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530"/>
  <fileSharing readOnlyRecommended="1"/>
  <workbookPr/>
  <mc:AlternateContent xmlns:mc="http://schemas.openxmlformats.org/markup-compatibility/2006">
    <mc:Choice Requires="x15">
      <x15ac:absPath xmlns:x15ac="http://schemas.microsoft.com/office/spreadsheetml/2010/11/ac" url="O:\OFWSHARE\Cost assessment\PR24\PR24 datasets\Sep22 Draft\"/>
    </mc:Choice>
  </mc:AlternateContent>
  <xr:revisionPtr revIDLastSave="0" documentId="13_ncr:1_{20A17C1F-5334-410B-81AC-B09AE3A36B93}" xr6:coauthVersionLast="46" xr6:coauthVersionMax="46" xr10:uidLastSave="{00000000-0000-0000-0000-000000000000}"/>
  <bookViews>
    <workbookView xWindow="-98" yWindow="-98" windowWidth="20715" windowHeight="13276" tabRatio="902" xr2:uid="{00000000-000D-0000-FFFF-FFFF00000000}"/>
  </bookViews>
  <sheets>
    <sheet name="Cover" sheetId="9" r:id="rId1"/>
    <sheet name="Inputs&gt;&gt;" sheetId="32" r:id="rId2"/>
    <sheet name="ONS data MYE 5" sheetId="26" r:id="rId3"/>
    <sheet name="Apportionment calcs" sheetId="36" r:id="rId4"/>
    <sheet name="Mapping water" sheetId="3" r:id="rId5"/>
    <sheet name="Mapping wastewater" sheetId="16" r:id="rId6"/>
    <sheet name="Calcs&gt;&gt;" sheetId="33" r:id="rId7"/>
    <sheet name="Density per LAD WW20" sheetId="44" r:id="rId8"/>
    <sheet name="Density per LAD WW19" sheetId="37" r:id="rId9"/>
    <sheet name="Density per LAD WW18" sheetId="30" r:id="rId10"/>
    <sheet name="Density per LAD WW17" sheetId="27" r:id="rId11"/>
    <sheet name="Density per LAD WW16" sheetId="23" r:id="rId12"/>
    <sheet name="Density per LAD WW15" sheetId="1" r:id="rId13"/>
    <sheet name="Density per LAD WW14" sheetId="11" r:id="rId14"/>
    <sheet name="Density per LAD WW13" sheetId="12" r:id="rId15"/>
    <sheet name="Density per LAD WW12" sheetId="13" r:id="rId16"/>
    <sheet name="Density per LAD WW11" sheetId="14" r:id="rId17"/>
    <sheet name="Density per LAD WWW20" sheetId="45" r:id="rId18"/>
    <sheet name="Density per LAD WWW19" sheetId="39" r:id="rId19"/>
    <sheet name="Density per LAD WWW18" sheetId="29" r:id="rId20"/>
    <sheet name="Density per LAD WWW17" sheetId="28" r:id="rId21"/>
    <sheet name="Density per LAD WWW16" sheetId="24" r:id="rId22"/>
    <sheet name="Density per LAD WWW15" sheetId="17" r:id="rId23"/>
    <sheet name="Density per LAD WWW14" sheetId="18" r:id="rId24"/>
    <sheet name="Density per LAD WWW13" sheetId="19" r:id="rId25"/>
    <sheet name="Density per LAD WWW12" sheetId="20" r:id="rId26"/>
    <sheet name="Density per LAD WWW11" sheetId="21" r:id="rId27"/>
    <sheet name="Weighted average density" sheetId="25" r:id="rId28"/>
    <sheet name="Outputs&gt;&gt;" sheetId="34" r:id="rId29"/>
    <sheet name="Interface" sheetId="7" r:id="rId30"/>
  </sheets>
  <externalReferences>
    <externalReference r:id="rId31"/>
    <externalReference r:id="rId32"/>
    <externalReference r:id="rId33"/>
    <externalReference r:id="rId34"/>
  </externalReferences>
  <definedNames>
    <definedName name="__123Graph_X" hidden="1">[1]Aln!#REF!</definedName>
    <definedName name="_123Graph_F" hidden="1">'[2]Chelmsford '!$G$18:$G$28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ist_Values" hidden="1">#REF!</definedName>
    <definedName name="_Fill" hidden="1">#REF!</definedName>
    <definedName name="_xlnm._FilterDatabase" localSheetId="13" hidden="1">'Density per LAD WW14'!$A$3:$X$351</definedName>
    <definedName name="_xlnm._FilterDatabase" localSheetId="12" hidden="1">'Density per LAD WW15'!$A$3:$X$351</definedName>
    <definedName name="_xlnm._FilterDatabase" localSheetId="11" hidden="1">'Density per LAD WW16'!$A$3:$X$351</definedName>
    <definedName name="_xlnm._FilterDatabase" localSheetId="10" hidden="1">'Density per LAD WW17'!$A$3:$X$351</definedName>
    <definedName name="_xlnm._FilterDatabase" localSheetId="9" hidden="1">'Density per LAD WW18'!$A$3:$X$351</definedName>
    <definedName name="_xlnm._FilterDatabase" localSheetId="22" hidden="1">'Density per LAD WWW15'!$A$3:$Q$351</definedName>
    <definedName name="_xlnm._FilterDatabase" localSheetId="21" hidden="1">'Density per LAD WWW16'!$A$3:$Q$351</definedName>
    <definedName name="_xlnm._FilterDatabase" localSheetId="20" hidden="1">'Density per LAD WWW17'!$A$3:$Q$351</definedName>
    <definedName name="_xlnm._FilterDatabase" localSheetId="19" hidden="1">'Density per LAD WWW18'!$A$3:$Q$351</definedName>
    <definedName name="_xlnm._FilterDatabase" localSheetId="29" hidden="1">Interface!$A$4:$F$184</definedName>
    <definedName name="_xlnm._FilterDatabase" localSheetId="5" hidden="1">'Mapping wastewater'!$A$4:$M$352</definedName>
    <definedName name="_xlnm._FilterDatabase" localSheetId="4" hidden="1">'Mapping water'!$D$4:$T$352</definedName>
    <definedName name="_xlnm._FilterDatabase" localSheetId="2" hidden="1">'ONS data MYE 5'!$A$6:$AR$446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localSheetId="0" hidden="1">#REF!</definedName>
    <definedName name="_Sort" localSheetId="11" hidden="1">#REF!</definedName>
    <definedName name="_Sort" localSheetId="10" hidden="1">#REF!</definedName>
    <definedName name="_Sort" localSheetId="9" hidden="1">#REF!</definedName>
    <definedName name="_Sort" localSheetId="21" hidden="1">#REF!</definedName>
    <definedName name="_Sort" localSheetId="20" hidden="1">#REF!</definedName>
    <definedName name="_Sort" localSheetId="19" hidden="1">#REF!</definedName>
    <definedName name="_Sort" localSheetId="2" hidden="1">#REF!</definedName>
    <definedName name="_Sort" hidden="1">#REF!</definedName>
    <definedName name="AVON" localSheetId="0">#REF!</definedName>
    <definedName name="AVON" localSheetId="13">#REF!</definedName>
    <definedName name="AVON" localSheetId="11">#REF!</definedName>
    <definedName name="AVON" localSheetId="10">#REF!</definedName>
    <definedName name="AVON" localSheetId="9">#REF!</definedName>
    <definedName name="AVON" localSheetId="22">#REF!</definedName>
    <definedName name="AVON" localSheetId="21">#REF!</definedName>
    <definedName name="AVON" localSheetId="20">#REF!</definedName>
    <definedName name="AVON" localSheetId="19">#REF!</definedName>
    <definedName name="AVON" localSheetId="5">#REF!</definedName>
    <definedName name="AVON" localSheetId="2">#REF!</definedName>
    <definedName name="AVON">#REF!</definedName>
    <definedName name="BEDS" localSheetId="0">#REF!</definedName>
    <definedName name="BEDS" localSheetId="13">#REF!</definedName>
    <definedName name="BEDS" localSheetId="11">#REF!</definedName>
    <definedName name="BEDS" localSheetId="10">#REF!</definedName>
    <definedName name="BEDS" localSheetId="9">#REF!</definedName>
    <definedName name="BEDS" localSheetId="22">#REF!</definedName>
    <definedName name="BEDS" localSheetId="21">#REF!</definedName>
    <definedName name="BEDS" localSheetId="20">#REF!</definedName>
    <definedName name="BEDS" localSheetId="19">#REF!</definedName>
    <definedName name="BEDS" localSheetId="5">#REF!</definedName>
    <definedName name="BEDS" localSheetId="2">#REF!</definedName>
    <definedName name="BEDS">#REF!</definedName>
    <definedName name="BERKS" localSheetId="0">#REF!</definedName>
    <definedName name="BERKS" localSheetId="13">#REF!</definedName>
    <definedName name="BERKS" localSheetId="11">#REF!</definedName>
    <definedName name="BERKS" localSheetId="10">#REF!</definedName>
    <definedName name="BERKS" localSheetId="9">#REF!</definedName>
    <definedName name="BERKS" localSheetId="22">#REF!</definedName>
    <definedName name="BERKS" localSheetId="21">#REF!</definedName>
    <definedName name="BERKS" localSheetId="20">#REF!</definedName>
    <definedName name="BERKS" localSheetId="19">#REF!</definedName>
    <definedName name="BERKS" localSheetId="5">#REF!</definedName>
    <definedName name="BERKS" localSheetId="2">#REF!</definedName>
    <definedName name="BERKS">#REF!</definedName>
    <definedName name="BUCKS" localSheetId="0">#REF!</definedName>
    <definedName name="BUCKS" localSheetId="13">#REF!</definedName>
    <definedName name="BUCKS" localSheetId="11">#REF!</definedName>
    <definedName name="BUCKS" localSheetId="10">#REF!</definedName>
    <definedName name="BUCKS" localSheetId="9">#REF!</definedName>
    <definedName name="BUCKS" localSheetId="22">#REF!</definedName>
    <definedName name="BUCKS" localSheetId="21">#REF!</definedName>
    <definedName name="BUCKS" localSheetId="20">#REF!</definedName>
    <definedName name="BUCKS" localSheetId="19">#REF!</definedName>
    <definedName name="BUCKS" localSheetId="5">#REF!</definedName>
    <definedName name="BUCKS" localSheetId="2">#REF!</definedName>
    <definedName name="BUCKS">#REF!</definedName>
    <definedName name="CAMBS" localSheetId="0">#REF!</definedName>
    <definedName name="CAMBS" localSheetId="13">#REF!</definedName>
    <definedName name="CAMBS" localSheetId="11">#REF!</definedName>
    <definedName name="CAMBS" localSheetId="10">#REF!</definedName>
    <definedName name="CAMBS" localSheetId="9">#REF!</definedName>
    <definedName name="CAMBS" localSheetId="22">#REF!</definedName>
    <definedName name="CAMBS" localSheetId="21">#REF!</definedName>
    <definedName name="CAMBS" localSheetId="20">#REF!</definedName>
    <definedName name="CAMBS" localSheetId="19">#REF!</definedName>
    <definedName name="CAMBS" localSheetId="5">#REF!</definedName>
    <definedName name="CAMBS" localSheetId="2">#REF!</definedName>
    <definedName name="CAMBS">#REF!</definedName>
    <definedName name="CHESHIRE" localSheetId="0">#REF!</definedName>
    <definedName name="CHESHIRE" localSheetId="13">#REF!</definedName>
    <definedName name="CHESHIRE" localSheetId="11">#REF!</definedName>
    <definedName name="CHESHIRE" localSheetId="10">#REF!</definedName>
    <definedName name="CHESHIRE" localSheetId="9">#REF!</definedName>
    <definedName name="CHESHIRE" localSheetId="22">#REF!</definedName>
    <definedName name="CHESHIRE" localSheetId="21">#REF!</definedName>
    <definedName name="CHESHIRE" localSheetId="20">#REF!</definedName>
    <definedName name="CHESHIRE" localSheetId="19">#REF!</definedName>
    <definedName name="CHESHIRE" localSheetId="5">#REF!</definedName>
    <definedName name="CHESHIRE" localSheetId="2">#REF!</definedName>
    <definedName name="CHESHIRE">#REF!</definedName>
    <definedName name="CLEVELAND" localSheetId="0">#REF!</definedName>
    <definedName name="CLEVELAND" localSheetId="13">#REF!</definedName>
    <definedName name="CLEVELAND" localSheetId="11">#REF!</definedName>
    <definedName name="CLEVELAND" localSheetId="10">#REF!</definedName>
    <definedName name="CLEVELAND" localSheetId="9">#REF!</definedName>
    <definedName name="CLEVELAND" localSheetId="22">#REF!</definedName>
    <definedName name="CLEVELAND" localSheetId="21">#REF!</definedName>
    <definedName name="CLEVELAND" localSheetId="20">#REF!</definedName>
    <definedName name="CLEVELAND" localSheetId="19">#REF!</definedName>
    <definedName name="CLEVELAND" localSheetId="5">#REF!</definedName>
    <definedName name="CLEVELAND" localSheetId="2">#REF!</definedName>
    <definedName name="CLEVELAND">#REF!</definedName>
    <definedName name="CLWYD" localSheetId="0">#REF!</definedName>
    <definedName name="CLWYD" localSheetId="13">#REF!</definedName>
    <definedName name="CLWYD" localSheetId="11">#REF!</definedName>
    <definedName name="CLWYD" localSheetId="10">#REF!</definedName>
    <definedName name="CLWYD" localSheetId="9">#REF!</definedName>
    <definedName name="CLWYD" localSheetId="22">#REF!</definedName>
    <definedName name="CLWYD" localSheetId="21">#REF!</definedName>
    <definedName name="CLWYD" localSheetId="20">#REF!</definedName>
    <definedName name="CLWYD" localSheetId="19">#REF!</definedName>
    <definedName name="CLWYD" localSheetId="5">#REF!</definedName>
    <definedName name="CLWYD" localSheetId="2">#REF!</definedName>
    <definedName name="CLWYD">#REF!</definedName>
    <definedName name="components_by_LA" localSheetId="11">#REF!</definedName>
    <definedName name="components_by_LA" localSheetId="10">#REF!</definedName>
    <definedName name="components_by_LA" localSheetId="9">#REF!</definedName>
    <definedName name="components_by_LA" localSheetId="21">#REF!</definedName>
    <definedName name="components_by_LA" localSheetId="20">#REF!</definedName>
    <definedName name="components_by_LA" localSheetId="19">#REF!</definedName>
    <definedName name="components_by_LA" localSheetId="2">#REF!</definedName>
    <definedName name="components_by_LA">#REF!</definedName>
    <definedName name="CORNWALL" localSheetId="0">#REF!</definedName>
    <definedName name="CORNWALL" localSheetId="13">#REF!</definedName>
    <definedName name="CORNWALL" localSheetId="11">#REF!</definedName>
    <definedName name="CORNWALL" localSheetId="10">#REF!</definedName>
    <definedName name="CORNWALL" localSheetId="9">#REF!</definedName>
    <definedName name="CORNWALL" localSheetId="22">#REF!</definedName>
    <definedName name="CORNWALL" localSheetId="21">#REF!</definedName>
    <definedName name="CORNWALL" localSheetId="20">#REF!</definedName>
    <definedName name="CORNWALL" localSheetId="19">#REF!</definedName>
    <definedName name="CORNWALL" localSheetId="5">#REF!</definedName>
    <definedName name="CORNWALL" localSheetId="2">#REF!</definedName>
    <definedName name="CORNWALL">#REF!</definedName>
    <definedName name="CUMBRIA" localSheetId="0">#REF!</definedName>
    <definedName name="CUMBRIA" localSheetId="13">#REF!</definedName>
    <definedName name="CUMBRIA" localSheetId="11">#REF!</definedName>
    <definedName name="CUMBRIA" localSheetId="10">#REF!</definedName>
    <definedName name="CUMBRIA" localSheetId="9">#REF!</definedName>
    <definedName name="CUMBRIA" localSheetId="22">#REF!</definedName>
    <definedName name="CUMBRIA" localSheetId="21">#REF!</definedName>
    <definedName name="CUMBRIA" localSheetId="20">#REF!</definedName>
    <definedName name="CUMBRIA" localSheetId="19">#REF!</definedName>
    <definedName name="CUMBRIA" localSheetId="5">#REF!</definedName>
    <definedName name="CUMBRIA" localSheetId="2">#REF!</definedName>
    <definedName name="CUMBRIA">#REF!</definedName>
    <definedName name="da" hidden="1">#REF!</definedName>
    <definedName name="_xlnm.Database" localSheetId="0">#REF!</definedName>
    <definedName name="_xlnm.Database" localSheetId="13">#REF!</definedName>
    <definedName name="_xlnm.Database" localSheetId="11">#REF!</definedName>
    <definedName name="_xlnm.Database" localSheetId="10">#REF!</definedName>
    <definedName name="_xlnm.Database" localSheetId="9">#REF!</definedName>
    <definedName name="_xlnm.Database" localSheetId="22">#REF!</definedName>
    <definedName name="_xlnm.Database" localSheetId="21">#REF!</definedName>
    <definedName name="_xlnm.Database" localSheetId="20">#REF!</definedName>
    <definedName name="_xlnm.Database" localSheetId="19">#REF!</definedName>
    <definedName name="_xlnm.Database" localSheetId="5">#REF!</definedName>
    <definedName name="_xlnm.Database" localSheetId="2">#REF!</definedName>
    <definedName name="_xlnm.Database">#REF!</definedName>
    <definedName name="Density___19">#REF!</definedName>
    <definedName name="DERBYSHIRE" localSheetId="0">#REF!</definedName>
    <definedName name="DERBYSHIRE" localSheetId="13">#REF!</definedName>
    <definedName name="DERBYSHIRE" localSheetId="11">#REF!</definedName>
    <definedName name="DERBYSHIRE" localSheetId="10">#REF!</definedName>
    <definedName name="DERBYSHIRE" localSheetId="9">#REF!</definedName>
    <definedName name="DERBYSHIRE" localSheetId="22">#REF!</definedName>
    <definedName name="DERBYSHIRE" localSheetId="21">#REF!</definedName>
    <definedName name="DERBYSHIRE" localSheetId="20">#REF!</definedName>
    <definedName name="DERBYSHIRE" localSheetId="19">#REF!</definedName>
    <definedName name="DERBYSHIRE" localSheetId="5">#REF!</definedName>
    <definedName name="DERBYSHIRE" localSheetId="2">#REF!</definedName>
    <definedName name="DERBYSHIRE">#REF!</definedName>
    <definedName name="DEVON" localSheetId="0">#REF!</definedName>
    <definedName name="DEVON" localSheetId="13">#REF!</definedName>
    <definedName name="DEVON" localSheetId="11">#REF!</definedName>
    <definedName name="DEVON" localSheetId="10">#REF!</definedName>
    <definedName name="DEVON" localSheetId="9">#REF!</definedName>
    <definedName name="DEVON" localSheetId="22">#REF!</definedName>
    <definedName name="DEVON" localSheetId="21">#REF!</definedName>
    <definedName name="DEVON" localSheetId="20">#REF!</definedName>
    <definedName name="DEVON" localSheetId="19">#REF!</definedName>
    <definedName name="DEVON" localSheetId="5">#REF!</definedName>
    <definedName name="DEVON" localSheetId="2">#REF!</definedName>
    <definedName name="DEVON">#REF!</definedName>
    <definedName name="dnonames" localSheetId="0">#REF!</definedName>
    <definedName name="dnonames" localSheetId="13">#REF!</definedName>
    <definedName name="dnonames" localSheetId="11">#REF!</definedName>
    <definedName name="dnonames" localSheetId="10">#REF!</definedName>
    <definedName name="dnonames" localSheetId="9">#REF!</definedName>
    <definedName name="dnonames" localSheetId="22">#REF!</definedName>
    <definedName name="dnonames" localSheetId="21">#REF!</definedName>
    <definedName name="dnonames" localSheetId="20">#REF!</definedName>
    <definedName name="dnonames" localSheetId="19">#REF!</definedName>
    <definedName name="dnonames" localSheetId="5">#REF!</definedName>
    <definedName name="dnonames">#REF!</definedName>
    <definedName name="DORSET" localSheetId="0">#REF!</definedName>
    <definedName name="DORSET" localSheetId="13">#REF!</definedName>
    <definedName name="DORSET" localSheetId="11">#REF!</definedName>
    <definedName name="DORSET" localSheetId="10">#REF!</definedName>
    <definedName name="DORSET" localSheetId="9">#REF!</definedName>
    <definedName name="DORSET" localSheetId="22">#REF!</definedName>
    <definedName name="DORSET" localSheetId="21">#REF!</definedName>
    <definedName name="DORSET" localSheetId="20">#REF!</definedName>
    <definedName name="DORSET" localSheetId="19">#REF!</definedName>
    <definedName name="DORSET" localSheetId="5">#REF!</definedName>
    <definedName name="DORSET" localSheetId="2">#REF!</definedName>
    <definedName name="DORSET">#REF!</definedName>
    <definedName name="ds" hidden="1">#REF!</definedName>
    <definedName name="DURHAM" localSheetId="0">#REF!</definedName>
    <definedName name="DURHAM" localSheetId="13">#REF!</definedName>
    <definedName name="DURHAM" localSheetId="11">#REF!</definedName>
    <definedName name="DURHAM" localSheetId="10">#REF!</definedName>
    <definedName name="DURHAM" localSheetId="9">#REF!</definedName>
    <definedName name="DURHAM" localSheetId="22">#REF!</definedName>
    <definedName name="DURHAM" localSheetId="21">#REF!</definedName>
    <definedName name="DURHAM" localSheetId="20">#REF!</definedName>
    <definedName name="DURHAM" localSheetId="19">#REF!</definedName>
    <definedName name="DURHAM" localSheetId="5">#REF!</definedName>
    <definedName name="DURHAM" localSheetId="2">#REF!</definedName>
    <definedName name="DURHAM">#REF!</definedName>
    <definedName name="DYFED" localSheetId="0">#REF!</definedName>
    <definedName name="DYFED" localSheetId="13">#REF!</definedName>
    <definedName name="DYFED" localSheetId="11">#REF!</definedName>
    <definedName name="DYFED" localSheetId="10">#REF!</definedName>
    <definedName name="DYFED" localSheetId="9">#REF!</definedName>
    <definedName name="DYFED" localSheetId="22">#REF!</definedName>
    <definedName name="DYFED" localSheetId="21">#REF!</definedName>
    <definedName name="DYFED" localSheetId="20">#REF!</definedName>
    <definedName name="DYFED" localSheetId="19">#REF!</definedName>
    <definedName name="DYFED" localSheetId="5">#REF!</definedName>
    <definedName name="DYFED" localSheetId="2">#REF!</definedName>
    <definedName name="DYFED">#REF!</definedName>
    <definedName name="E_SUSSEX" localSheetId="0">#REF!</definedName>
    <definedName name="E_SUSSEX" localSheetId="13">#REF!</definedName>
    <definedName name="E_SUSSEX" localSheetId="11">#REF!</definedName>
    <definedName name="E_SUSSEX" localSheetId="10">#REF!</definedName>
    <definedName name="E_SUSSEX" localSheetId="9">#REF!</definedName>
    <definedName name="E_SUSSEX" localSheetId="22">#REF!</definedName>
    <definedName name="E_SUSSEX" localSheetId="21">#REF!</definedName>
    <definedName name="E_SUSSEX" localSheetId="20">#REF!</definedName>
    <definedName name="E_SUSSEX" localSheetId="19">#REF!</definedName>
    <definedName name="E_SUSSEX" localSheetId="5">#REF!</definedName>
    <definedName name="E_SUSSEX" localSheetId="2">#REF!</definedName>
    <definedName name="E_SUSSEX">#REF!</definedName>
    <definedName name="ESSEX" localSheetId="0">#REF!</definedName>
    <definedName name="ESSEX" localSheetId="13">#REF!</definedName>
    <definedName name="ESSEX" localSheetId="11">#REF!</definedName>
    <definedName name="ESSEX" localSheetId="10">#REF!</definedName>
    <definedName name="ESSEX" localSheetId="9">#REF!</definedName>
    <definedName name="ESSEX" localSheetId="22">#REF!</definedName>
    <definedName name="ESSEX" localSheetId="21">#REF!</definedName>
    <definedName name="ESSEX" localSheetId="20">#REF!</definedName>
    <definedName name="ESSEX" localSheetId="19">#REF!</definedName>
    <definedName name="ESSEX" localSheetId="5">#REF!</definedName>
    <definedName name="ESSEX" localSheetId="2">#REF!</definedName>
    <definedName name="ESSEX">#REF!</definedName>
    <definedName name="F" hidden="1">{"bal",#N/A,FALSE,"working papers";"income",#N/A,FALSE,"working papers"}</definedName>
    <definedName name="fe" localSheetId="0">#REF!</definedName>
    <definedName name="fe" localSheetId="13">#REF!</definedName>
    <definedName name="fe" localSheetId="11">#REF!</definedName>
    <definedName name="fe" localSheetId="10">#REF!</definedName>
    <definedName name="fe" localSheetId="9">#REF!</definedName>
    <definedName name="fe" localSheetId="22">#REF!</definedName>
    <definedName name="fe" localSheetId="21">#REF!</definedName>
    <definedName name="fe" localSheetId="20">#REF!</definedName>
    <definedName name="fe" localSheetId="19">#REF!</definedName>
    <definedName name="fe" localSheetId="5">#REF!</definedName>
    <definedName name="fe">#REF!</definedName>
    <definedName name="females_UK" localSheetId="11">#REF!</definedName>
    <definedName name="females_UK" localSheetId="10">#REF!</definedName>
    <definedName name="females_UK" localSheetId="9">#REF!</definedName>
    <definedName name="females_UK" localSheetId="21">#REF!</definedName>
    <definedName name="females_UK" localSheetId="20">#REF!</definedName>
    <definedName name="females_UK" localSheetId="19">#REF!</definedName>
    <definedName name="females_UK" localSheetId="2">#REF!</definedName>
    <definedName name="females_UK">#REF!</definedName>
    <definedName name="fewrew">#REF!</definedName>
    <definedName name="fsdfffd" hidden="1">#REF!</definedName>
    <definedName name="fsdfsd" hidden="1">#REF!</definedName>
    <definedName name="fsfds" hidden="1">#REF!</definedName>
    <definedName name="fsfsd" hidden="1">#REF!</definedName>
    <definedName name="General" localSheetId="0">#REF!</definedName>
    <definedName name="General" localSheetId="13">#REF!</definedName>
    <definedName name="General" localSheetId="11">#REF!</definedName>
    <definedName name="General" localSheetId="10">#REF!</definedName>
    <definedName name="General" localSheetId="9">#REF!</definedName>
    <definedName name="General" localSheetId="22">#REF!</definedName>
    <definedName name="General" localSheetId="21">#REF!</definedName>
    <definedName name="General" localSheetId="20">#REF!</definedName>
    <definedName name="General" localSheetId="19">#REF!</definedName>
    <definedName name="General" localSheetId="5">#REF!</definedName>
    <definedName name="General">#REF!</definedName>
    <definedName name="General1" localSheetId="0">#REF!</definedName>
    <definedName name="General1" localSheetId="13">#REF!</definedName>
    <definedName name="General1" localSheetId="11">#REF!</definedName>
    <definedName name="General1" localSheetId="10">#REF!</definedName>
    <definedName name="General1" localSheetId="9">#REF!</definedName>
    <definedName name="General1" localSheetId="22">#REF!</definedName>
    <definedName name="General1" localSheetId="21">#REF!</definedName>
    <definedName name="General1" localSheetId="20">#REF!</definedName>
    <definedName name="General1" localSheetId="19">#REF!</definedName>
    <definedName name="General1" localSheetId="5">#REF!</definedName>
    <definedName name="General1">#REF!</definedName>
    <definedName name="General2" localSheetId="0">#REF!</definedName>
    <definedName name="General2" localSheetId="13">#REF!</definedName>
    <definedName name="General2" localSheetId="11">#REF!</definedName>
    <definedName name="General2" localSheetId="10">#REF!</definedName>
    <definedName name="General2" localSheetId="9">#REF!</definedName>
    <definedName name="General2" localSheetId="22">#REF!</definedName>
    <definedName name="General2" localSheetId="21">#REF!</definedName>
    <definedName name="General2" localSheetId="20">#REF!</definedName>
    <definedName name="General2" localSheetId="19">#REF!</definedName>
    <definedName name="General2" localSheetId="5">#REF!</definedName>
    <definedName name="General2">#REF!</definedName>
    <definedName name="GEOG9703" localSheetId="0">#REF!</definedName>
    <definedName name="GEOG9703" localSheetId="13">#REF!</definedName>
    <definedName name="GEOG9703" localSheetId="11">#REF!</definedName>
    <definedName name="GEOG9703" localSheetId="10">#REF!</definedName>
    <definedName name="GEOG9703" localSheetId="9">#REF!</definedName>
    <definedName name="GEOG9703" localSheetId="22">#REF!</definedName>
    <definedName name="GEOG9703" localSheetId="21">#REF!</definedName>
    <definedName name="GEOG9703" localSheetId="20">#REF!</definedName>
    <definedName name="GEOG9703" localSheetId="19">#REF!</definedName>
    <definedName name="GEOG9703" localSheetId="5">#REF!</definedName>
    <definedName name="GEOG9703">#REF!</definedName>
    <definedName name="GLOS" localSheetId="0">#REF!</definedName>
    <definedName name="GLOS" localSheetId="13">#REF!</definedName>
    <definedName name="GLOS" localSheetId="11">#REF!</definedName>
    <definedName name="GLOS" localSheetId="10">#REF!</definedName>
    <definedName name="GLOS" localSheetId="9">#REF!</definedName>
    <definedName name="GLOS" localSheetId="22">#REF!</definedName>
    <definedName name="GLOS" localSheetId="21">#REF!</definedName>
    <definedName name="GLOS" localSheetId="20">#REF!</definedName>
    <definedName name="GLOS" localSheetId="19">#REF!</definedName>
    <definedName name="GLOS" localSheetId="5">#REF!</definedName>
    <definedName name="GLOS" localSheetId="2">#REF!</definedName>
    <definedName name="GLOS">#REF!</definedName>
    <definedName name="GTR_MAN" localSheetId="0">#REF!</definedName>
    <definedName name="GTR_MAN" localSheetId="13">#REF!</definedName>
    <definedName name="GTR_MAN" localSheetId="11">#REF!</definedName>
    <definedName name="GTR_MAN" localSheetId="10">#REF!</definedName>
    <definedName name="GTR_MAN" localSheetId="9">#REF!</definedName>
    <definedName name="GTR_MAN" localSheetId="22">#REF!</definedName>
    <definedName name="GTR_MAN" localSheetId="21">#REF!</definedName>
    <definedName name="GTR_MAN" localSheetId="20">#REF!</definedName>
    <definedName name="GTR_MAN" localSheetId="19">#REF!</definedName>
    <definedName name="GTR_MAN" localSheetId="5">#REF!</definedName>
    <definedName name="GTR_MAN" localSheetId="2">#REF!</definedName>
    <definedName name="GTR_MAN">#REF!</definedName>
    <definedName name="GWENT" localSheetId="0">#REF!</definedName>
    <definedName name="GWENT" localSheetId="13">#REF!</definedName>
    <definedName name="GWENT" localSheetId="11">#REF!</definedName>
    <definedName name="GWENT" localSheetId="10">#REF!</definedName>
    <definedName name="GWENT" localSheetId="9">#REF!</definedName>
    <definedName name="GWENT" localSheetId="22">#REF!</definedName>
    <definedName name="GWENT" localSheetId="21">#REF!</definedName>
    <definedName name="GWENT" localSheetId="20">#REF!</definedName>
    <definedName name="GWENT" localSheetId="19">#REF!</definedName>
    <definedName name="GWENT" localSheetId="5">#REF!</definedName>
    <definedName name="GWENT" localSheetId="2">#REF!</definedName>
    <definedName name="GWENT">#REF!</definedName>
    <definedName name="GWYNEDD" localSheetId="0">#REF!</definedName>
    <definedName name="GWYNEDD" localSheetId="13">#REF!</definedName>
    <definedName name="GWYNEDD" localSheetId="11">#REF!</definedName>
    <definedName name="GWYNEDD" localSheetId="10">#REF!</definedName>
    <definedName name="GWYNEDD" localSheetId="9">#REF!</definedName>
    <definedName name="GWYNEDD" localSheetId="22">#REF!</definedName>
    <definedName name="GWYNEDD" localSheetId="21">#REF!</definedName>
    <definedName name="GWYNEDD" localSheetId="20">#REF!</definedName>
    <definedName name="GWYNEDD" localSheetId="19">#REF!</definedName>
    <definedName name="GWYNEDD" localSheetId="5">#REF!</definedName>
    <definedName name="GWYNEDD" localSheetId="2">#REF!</definedName>
    <definedName name="GWYNEDD">#REF!</definedName>
    <definedName name="HANTS" localSheetId="0">#REF!</definedName>
    <definedName name="HANTS" localSheetId="13">#REF!</definedName>
    <definedName name="HANTS" localSheetId="11">#REF!</definedName>
    <definedName name="HANTS" localSheetId="10">#REF!</definedName>
    <definedName name="HANTS" localSheetId="9">#REF!</definedName>
    <definedName name="HANTS" localSheetId="22">#REF!</definedName>
    <definedName name="HANTS" localSheetId="21">#REF!</definedName>
    <definedName name="HANTS" localSheetId="20">#REF!</definedName>
    <definedName name="HANTS" localSheetId="19">#REF!</definedName>
    <definedName name="HANTS" localSheetId="5">#REF!</definedName>
    <definedName name="HANTS" localSheetId="2">#REF!</definedName>
    <definedName name="HANTS">#REF!</definedName>
    <definedName name="HEREFORD_W" localSheetId="0">#REF!</definedName>
    <definedName name="HEREFORD_W" localSheetId="13">#REF!</definedName>
    <definedName name="HEREFORD_W" localSheetId="11">#REF!</definedName>
    <definedName name="HEREFORD_W" localSheetId="10">#REF!</definedName>
    <definedName name="HEREFORD_W" localSheetId="9">#REF!</definedName>
    <definedName name="HEREFORD_W" localSheetId="22">#REF!</definedName>
    <definedName name="HEREFORD_W" localSheetId="21">#REF!</definedName>
    <definedName name="HEREFORD_W" localSheetId="20">#REF!</definedName>
    <definedName name="HEREFORD_W" localSheetId="19">#REF!</definedName>
    <definedName name="HEREFORD_W" localSheetId="5">#REF!</definedName>
    <definedName name="HEREFORD_W" localSheetId="2">#REF!</definedName>
    <definedName name="HEREFORD_W">#REF!</definedName>
    <definedName name="HERTS" localSheetId="0">#REF!</definedName>
    <definedName name="HERTS" localSheetId="13">#REF!</definedName>
    <definedName name="HERTS" localSheetId="11">#REF!</definedName>
    <definedName name="HERTS" localSheetId="10">#REF!</definedName>
    <definedName name="HERTS" localSheetId="9">#REF!</definedName>
    <definedName name="HERTS" localSheetId="22">#REF!</definedName>
    <definedName name="HERTS" localSheetId="21">#REF!</definedName>
    <definedName name="HERTS" localSheetId="20">#REF!</definedName>
    <definedName name="HERTS" localSheetId="19">#REF!</definedName>
    <definedName name="HERTS" localSheetId="5">#REF!</definedName>
    <definedName name="HERTS" localSheetId="2">#REF!</definedName>
    <definedName name="HERTS">#REF!</definedName>
    <definedName name="Highly_dense_threshold" localSheetId="13">#REF!</definedName>
    <definedName name="Highly_dense_threshold" localSheetId="11">#REF!</definedName>
    <definedName name="Highly_dense_threshold" localSheetId="10">#REF!</definedName>
    <definedName name="Highly_dense_threshold" localSheetId="9">#REF!</definedName>
    <definedName name="Highly_dense_threshold" localSheetId="22">#REF!</definedName>
    <definedName name="Highly_dense_threshold" localSheetId="21">#REF!</definedName>
    <definedName name="Highly_dense_threshold" localSheetId="20">#REF!</definedName>
    <definedName name="Highly_dense_threshold" localSheetId="19">#REF!</definedName>
    <definedName name="Highly_dense_threshold" localSheetId="5">#REF!</definedName>
    <definedName name="Highly_dense_threshold">#REF!</definedName>
    <definedName name="HUMBERSIDE" localSheetId="0">#REF!</definedName>
    <definedName name="HUMBERSIDE" localSheetId="13">#REF!</definedName>
    <definedName name="HUMBERSIDE" localSheetId="11">#REF!</definedName>
    <definedName name="HUMBERSIDE" localSheetId="10">#REF!</definedName>
    <definedName name="HUMBERSIDE" localSheetId="9">#REF!</definedName>
    <definedName name="HUMBERSIDE" localSheetId="22">#REF!</definedName>
    <definedName name="HUMBERSIDE" localSheetId="21">#REF!</definedName>
    <definedName name="HUMBERSIDE" localSheetId="20">#REF!</definedName>
    <definedName name="HUMBERSIDE" localSheetId="19">#REF!</definedName>
    <definedName name="HUMBERSIDE" localSheetId="5">#REF!</definedName>
    <definedName name="HUMBERSIDE" localSheetId="2">#REF!</definedName>
    <definedName name="HUMBERSIDE">#REF!</definedName>
    <definedName name="I_OF_WIGHT" localSheetId="0">#REF!</definedName>
    <definedName name="I_OF_WIGHT" localSheetId="13">#REF!</definedName>
    <definedName name="I_OF_WIGHT" localSheetId="11">#REF!</definedName>
    <definedName name="I_OF_WIGHT" localSheetId="10">#REF!</definedName>
    <definedName name="I_OF_WIGHT" localSheetId="9">#REF!</definedName>
    <definedName name="I_OF_WIGHT" localSheetId="22">#REF!</definedName>
    <definedName name="I_OF_WIGHT" localSheetId="21">#REF!</definedName>
    <definedName name="I_OF_WIGHT" localSheetId="20">#REF!</definedName>
    <definedName name="I_OF_WIGHT" localSheetId="19">#REF!</definedName>
    <definedName name="I_OF_WIGHT" localSheetId="5">#REF!</definedName>
    <definedName name="I_OF_WIGHT" localSheetId="2">#REF!</definedName>
    <definedName name="I_OF_WIGHT">#REF!</definedName>
    <definedName name="interpretation">'[3]Catch up efficiency'!$I$7:$I$13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ENT" localSheetId="0">#REF!</definedName>
    <definedName name="KENT" localSheetId="13">#REF!</definedName>
    <definedName name="KENT" localSheetId="11">#REF!</definedName>
    <definedName name="KENT" localSheetId="10">#REF!</definedName>
    <definedName name="KENT" localSheetId="9">#REF!</definedName>
    <definedName name="KENT" localSheetId="22">#REF!</definedName>
    <definedName name="KENT" localSheetId="21">#REF!</definedName>
    <definedName name="KENT" localSheetId="20">#REF!</definedName>
    <definedName name="KENT" localSheetId="19">#REF!</definedName>
    <definedName name="KENT" localSheetId="5">#REF!</definedName>
    <definedName name="KENT" localSheetId="2">#REF!</definedName>
    <definedName name="KENT">#REF!</definedName>
    <definedName name="LANCS" localSheetId="0">#REF!</definedName>
    <definedName name="LANCS" localSheetId="13">#REF!</definedName>
    <definedName name="LANCS" localSheetId="11">#REF!</definedName>
    <definedName name="LANCS" localSheetId="10">#REF!</definedName>
    <definedName name="LANCS" localSheetId="9">#REF!</definedName>
    <definedName name="LANCS" localSheetId="22">#REF!</definedName>
    <definedName name="LANCS" localSheetId="21">#REF!</definedName>
    <definedName name="LANCS" localSheetId="20">#REF!</definedName>
    <definedName name="LANCS" localSheetId="19">#REF!</definedName>
    <definedName name="LANCS" localSheetId="5">#REF!</definedName>
    <definedName name="LANCS" localSheetId="2">#REF!</definedName>
    <definedName name="LANCS">#REF!</definedName>
    <definedName name="LEICS" localSheetId="0">#REF!</definedName>
    <definedName name="LEICS" localSheetId="13">#REF!</definedName>
    <definedName name="LEICS" localSheetId="11">#REF!</definedName>
    <definedName name="LEICS" localSheetId="10">#REF!</definedName>
    <definedName name="LEICS" localSheetId="9">#REF!</definedName>
    <definedName name="LEICS" localSheetId="22">#REF!</definedName>
    <definedName name="LEICS" localSheetId="21">#REF!</definedName>
    <definedName name="LEICS" localSheetId="20">#REF!</definedName>
    <definedName name="LEICS" localSheetId="19">#REF!</definedName>
    <definedName name="LEICS" localSheetId="5">#REF!</definedName>
    <definedName name="LEICS" localSheetId="2">#REF!</definedName>
    <definedName name="LEICS">#REF!</definedName>
    <definedName name="LINCS" localSheetId="0">#REF!</definedName>
    <definedName name="LINCS" localSheetId="13">#REF!</definedName>
    <definedName name="LINCS" localSheetId="11">#REF!</definedName>
    <definedName name="LINCS" localSheetId="10">#REF!</definedName>
    <definedName name="LINCS" localSheetId="9">#REF!</definedName>
    <definedName name="LINCS" localSheetId="22">#REF!</definedName>
    <definedName name="LINCS" localSheetId="21">#REF!</definedName>
    <definedName name="LINCS" localSheetId="20">#REF!</definedName>
    <definedName name="LINCS" localSheetId="19">#REF!</definedName>
    <definedName name="LINCS" localSheetId="5">#REF!</definedName>
    <definedName name="LINCS" localSheetId="2">#REF!</definedName>
    <definedName name="LINCS">#REF!</definedName>
    <definedName name="LONDON" localSheetId="0">#REF!</definedName>
    <definedName name="LONDON" localSheetId="13">#REF!</definedName>
    <definedName name="LONDON" localSheetId="11">#REF!</definedName>
    <definedName name="LONDON" localSheetId="10">#REF!</definedName>
    <definedName name="LONDON" localSheetId="9">#REF!</definedName>
    <definedName name="LONDON" localSheetId="22">#REF!</definedName>
    <definedName name="LONDON" localSheetId="21">#REF!</definedName>
    <definedName name="LONDON" localSheetId="20">#REF!</definedName>
    <definedName name="LONDON" localSheetId="19">#REF!</definedName>
    <definedName name="LONDON" localSheetId="5">#REF!</definedName>
    <definedName name="LONDON" localSheetId="2">#REF!</definedName>
    <definedName name="LONDON">#REF!</definedName>
    <definedName name="lst_acronyms">[4]F_Inputs_Clean!$C$7:$C$348</definedName>
    <definedName name="lst_all_companies">[4]Other_Inputs!$D$21:$U$21</definedName>
    <definedName name="lst_menus">'[4]Menu design'!$D$10:$I$10</definedName>
    <definedName name="lst_reference">[4]F_Inputs_Clean!$D$7:$D$348</definedName>
    <definedName name="lst_scenarios">[4]Scenarios!$E$3:$J$3</definedName>
    <definedName name="M_GLAM" localSheetId="0">#REF!</definedName>
    <definedName name="M_GLAM" localSheetId="13">#REF!</definedName>
    <definedName name="M_GLAM" localSheetId="11">#REF!</definedName>
    <definedName name="M_GLAM" localSheetId="10">#REF!</definedName>
    <definedName name="M_GLAM" localSheetId="9">#REF!</definedName>
    <definedName name="M_GLAM" localSheetId="22">#REF!</definedName>
    <definedName name="M_GLAM" localSheetId="21">#REF!</definedName>
    <definedName name="M_GLAM" localSheetId="20">#REF!</definedName>
    <definedName name="M_GLAM" localSheetId="19">#REF!</definedName>
    <definedName name="M_GLAM" localSheetId="5">#REF!</definedName>
    <definedName name="M_GLAM" localSheetId="2">#REF!</definedName>
    <definedName name="M_GLAM">#REF!</definedName>
    <definedName name="males_UK" localSheetId="11">#REF!</definedName>
    <definedName name="males_UK" localSheetId="10">#REF!</definedName>
    <definedName name="males_UK" localSheetId="9">#REF!</definedName>
    <definedName name="males_UK" localSheetId="21">#REF!</definedName>
    <definedName name="males_UK" localSheetId="20">#REF!</definedName>
    <definedName name="males_UK" localSheetId="19">#REF!</definedName>
    <definedName name="males_UK" localSheetId="2">#REF!</definedName>
    <definedName name="males_UK">#REF!</definedName>
    <definedName name="MERSEYSIDE" localSheetId="0">#REF!</definedName>
    <definedName name="MERSEYSIDE" localSheetId="13">#REF!</definedName>
    <definedName name="MERSEYSIDE" localSheetId="11">#REF!</definedName>
    <definedName name="MERSEYSIDE" localSheetId="10">#REF!</definedName>
    <definedName name="MERSEYSIDE" localSheetId="9">#REF!</definedName>
    <definedName name="MERSEYSIDE" localSheetId="22">#REF!</definedName>
    <definedName name="MERSEYSIDE" localSheetId="21">#REF!</definedName>
    <definedName name="MERSEYSIDE" localSheetId="20">#REF!</definedName>
    <definedName name="MERSEYSIDE" localSheetId="19">#REF!</definedName>
    <definedName name="MERSEYSIDE" localSheetId="5">#REF!</definedName>
    <definedName name="MERSEYSIDE" localSheetId="2">#REF!</definedName>
    <definedName name="MERSEYSIDE">#REF!</definedName>
    <definedName name="N_YORKS" localSheetId="0">#REF!</definedName>
    <definedName name="N_YORKS" localSheetId="13">#REF!</definedName>
    <definedName name="N_YORKS" localSheetId="11">#REF!</definedName>
    <definedName name="N_YORKS" localSheetId="10">#REF!</definedName>
    <definedName name="N_YORKS" localSheetId="9">#REF!</definedName>
    <definedName name="N_YORKS" localSheetId="22">#REF!</definedName>
    <definedName name="N_YORKS" localSheetId="21">#REF!</definedName>
    <definedName name="N_YORKS" localSheetId="20">#REF!</definedName>
    <definedName name="N_YORKS" localSheetId="19">#REF!</definedName>
    <definedName name="N_YORKS" localSheetId="5">#REF!</definedName>
    <definedName name="N_YORKS" localSheetId="2">#REF!</definedName>
    <definedName name="N_YORKS">#REF!</definedName>
    <definedName name="NORFOLK" localSheetId="0">#REF!</definedName>
    <definedName name="NORFOLK" localSheetId="13">#REF!</definedName>
    <definedName name="NORFOLK" localSheetId="11">#REF!</definedName>
    <definedName name="NORFOLK" localSheetId="10">#REF!</definedName>
    <definedName name="NORFOLK" localSheetId="9">#REF!</definedName>
    <definedName name="NORFOLK" localSheetId="22">#REF!</definedName>
    <definedName name="NORFOLK" localSheetId="21">#REF!</definedName>
    <definedName name="NORFOLK" localSheetId="20">#REF!</definedName>
    <definedName name="NORFOLK" localSheetId="19">#REF!</definedName>
    <definedName name="NORFOLK" localSheetId="5">#REF!</definedName>
    <definedName name="NORFOLK" localSheetId="2">#REF!</definedName>
    <definedName name="NORFOLK">#REF!</definedName>
    <definedName name="NORTHANTS" localSheetId="0">#REF!</definedName>
    <definedName name="NORTHANTS" localSheetId="13">#REF!</definedName>
    <definedName name="NORTHANTS" localSheetId="11">#REF!</definedName>
    <definedName name="NORTHANTS" localSheetId="10">#REF!</definedName>
    <definedName name="NORTHANTS" localSheetId="9">#REF!</definedName>
    <definedName name="NORTHANTS" localSheetId="22">#REF!</definedName>
    <definedName name="NORTHANTS" localSheetId="21">#REF!</definedName>
    <definedName name="NORTHANTS" localSheetId="20">#REF!</definedName>
    <definedName name="NORTHANTS" localSheetId="19">#REF!</definedName>
    <definedName name="NORTHANTS" localSheetId="5">#REF!</definedName>
    <definedName name="NORTHANTS" localSheetId="2">#REF!</definedName>
    <definedName name="NORTHANTS">#REF!</definedName>
    <definedName name="NORTHUMBERLAND" localSheetId="0">#REF!</definedName>
    <definedName name="NORTHUMBERLAND" localSheetId="13">#REF!</definedName>
    <definedName name="NORTHUMBERLAND" localSheetId="11">#REF!</definedName>
    <definedName name="NORTHUMBERLAND" localSheetId="10">#REF!</definedName>
    <definedName name="NORTHUMBERLAND" localSheetId="9">#REF!</definedName>
    <definedName name="NORTHUMBERLAND" localSheetId="22">#REF!</definedName>
    <definedName name="NORTHUMBERLAND" localSheetId="21">#REF!</definedName>
    <definedName name="NORTHUMBERLAND" localSheetId="20">#REF!</definedName>
    <definedName name="NORTHUMBERLAND" localSheetId="19">#REF!</definedName>
    <definedName name="NORTHUMBERLAND" localSheetId="5">#REF!</definedName>
    <definedName name="NORTHUMBERLAND" localSheetId="2">#REF!</definedName>
    <definedName name="NORTHUMBERLAND">#REF!</definedName>
    <definedName name="NOTTS" localSheetId="0">#REF!</definedName>
    <definedName name="NOTTS" localSheetId="13">#REF!</definedName>
    <definedName name="NOTTS" localSheetId="11">#REF!</definedName>
    <definedName name="NOTTS" localSheetId="10">#REF!</definedName>
    <definedName name="NOTTS" localSheetId="9">#REF!</definedName>
    <definedName name="NOTTS" localSheetId="22">#REF!</definedName>
    <definedName name="NOTTS" localSheetId="21">#REF!</definedName>
    <definedName name="NOTTS" localSheetId="20">#REF!</definedName>
    <definedName name="NOTTS" localSheetId="19">#REF!</definedName>
    <definedName name="NOTTS" localSheetId="5">#REF!</definedName>
    <definedName name="NOTTS" localSheetId="2">#REF!</definedName>
    <definedName name="NOTTS">#REF!</definedName>
    <definedName name="opt_actuals">'[4]Control Panel'!$H$22</definedName>
    <definedName name="opt_actuals_percentage">'[4]Control Panel'!$H$26</definedName>
    <definedName name="opt_baseline_bid_threshold">'[4]Control Panel'!$H$18</definedName>
    <definedName name="opt_baseline_cap">'[4]Control Panel'!$H$20</definedName>
    <definedName name="opt_bids">'[4]Control Panel'!$H$13</definedName>
    <definedName name="opt_bids_percentage">'[4]Control Panel'!$H$16</definedName>
    <definedName name="opt_gearing">'[4]Control Panel'!$H$44</definedName>
    <definedName name="opt_tax">'[4]Control Panel'!$H$46</definedName>
    <definedName name="opt_wacc">'[4]Control Panel'!$H$42</definedName>
    <definedName name="OXON" localSheetId="0">#REF!</definedName>
    <definedName name="OXON" localSheetId="13">#REF!</definedName>
    <definedName name="OXON" localSheetId="11">#REF!</definedName>
    <definedName name="OXON" localSheetId="10">#REF!</definedName>
    <definedName name="OXON" localSheetId="9">#REF!</definedName>
    <definedName name="OXON" localSheetId="22">#REF!</definedName>
    <definedName name="OXON" localSheetId="21">#REF!</definedName>
    <definedName name="OXON" localSheetId="20">#REF!</definedName>
    <definedName name="OXON" localSheetId="19">#REF!</definedName>
    <definedName name="OXON" localSheetId="5">#REF!</definedName>
    <definedName name="OXON" localSheetId="2">#REF!</definedName>
    <definedName name="OXON">#REF!</definedName>
    <definedName name="persons_UK" localSheetId="11">#REF!</definedName>
    <definedName name="persons_UK" localSheetId="10">#REF!</definedName>
    <definedName name="persons_UK" localSheetId="9">#REF!</definedName>
    <definedName name="persons_UK" localSheetId="21">#REF!</definedName>
    <definedName name="persons_UK" localSheetId="20">#REF!</definedName>
    <definedName name="persons_UK" localSheetId="19">#REF!</definedName>
    <definedName name="persons_UK" localSheetId="2">#REF!</definedName>
    <definedName name="persons_UK">#REF!</definedName>
    <definedName name="POWYS" localSheetId="0">#REF!</definedName>
    <definedName name="POWYS" localSheetId="13">#REF!</definedName>
    <definedName name="POWYS" localSheetId="11">#REF!</definedName>
    <definedName name="POWYS" localSheetId="10">#REF!</definedName>
    <definedName name="POWYS" localSheetId="9">#REF!</definedName>
    <definedName name="POWYS" localSheetId="22">#REF!</definedName>
    <definedName name="POWYS" localSheetId="21">#REF!</definedName>
    <definedName name="POWYS" localSheetId="20">#REF!</definedName>
    <definedName name="POWYS" localSheetId="19">#REF!</definedName>
    <definedName name="POWYS" localSheetId="5">#REF!</definedName>
    <definedName name="POWYS" localSheetId="2">#REF!</definedName>
    <definedName name="POWYS">#REF!</definedName>
    <definedName name="_xlnm.Print_Area" localSheetId="0">Cover!$B$10:$I$31</definedName>
    <definedName name="qwefqefa" hidden="1">#REF!</definedName>
    <definedName name="real" hidden="1">#REF!</definedName>
    <definedName name="rge" localSheetId="0">#REF!</definedName>
    <definedName name="rge" localSheetId="13">#REF!</definedName>
    <definedName name="rge" localSheetId="11">#REF!</definedName>
    <definedName name="rge" localSheetId="10">#REF!</definedName>
    <definedName name="rge" localSheetId="9">#REF!</definedName>
    <definedName name="rge" localSheetId="22">#REF!</definedName>
    <definedName name="rge" localSheetId="21">#REF!</definedName>
    <definedName name="rge" localSheetId="20">#REF!</definedName>
    <definedName name="rge" localSheetId="19">#REF!</definedName>
    <definedName name="rge" localSheetId="5">#REF!</definedName>
    <definedName name="rge">#REF!</definedName>
    <definedName name="rgwer" localSheetId="0">#REF!</definedName>
    <definedName name="rgwer" localSheetId="13">#REF!</definedName>
    <definedName name="rgwer" localSheetId="11">#REF!</definedName>
    <definedName name="rgwer" localSheetId="10">#REF!</definedName>
    <definedName name="rgwer" localSheetId="9">#REF!</definedName>
    <definedName name="rgwer" localSheetId="22">#REF!</definedName>
    <definedName name="rgwer" localSheetId="21">#REF!</definedName>
    <definedName name="rgwer" localSheetId="20">#REF!</definedName>
    <definedName name="rgwer" localSheetId="19">#REF!</definedName>
    <definedName name="rgwer" localSheetId="5">#REF!</definedName>
    <definedName name="rgwer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_GLAM" localSheetId="0">#REF!</definedName>
    <definedName name="S_GLAM" localSheetId="13">#REF!</definedName>
    <definedName name="S_GLAM" localSheetId="11">#REF!</definedName>
    <definedName name="S_GLAM" localSheetId="10">#REF!</definedName>
    <definedName name="S_GLAM" localSheetId="9">#REF!</definedName>
    <definedName name="S_GLAM" localSheetId="22">#REF!</definedName>
    <definedName name="S_GLAM" localSheetId="21">#REF!</definedName>
    <definedName name="S_GLAM" localSheetId="20">#REF!</definedName>
    <definedName name="S_GLAM" localSheetId="19">#REF!</definedName>
    <definedName name="S_GLAM" localSheetId="5">#REF!</definedName>
    <definedName name="S_GLAM" localSheetId="2">#REF!</definedName>
    <definedName name="S_GLAM">#REF!</definedName>
    <definedName name="S_YORKS" localSheetId="0">#REF!</definedName>
    <definedName name="S_YORKS" localSheetId="13">#REF!</definedName>
    <definedName name="S_YORKS" localSheetId="11">#REF!</definedName>
    <definedName name="S_YORKS" localSheetId="10">#REF!</definedName>
    <definedName name="S_YORKS" localSheetId="9">#REF!</definedName>
    <definedName name="S_YORKS" localSheetId="22">#REF!</definedName>
    <definedName name="S_YORKS" localSheetId="21">#REF!</definedName>
    <definedName name="S_YORKS" localSheetId="20">#REF!</definedName>
    <definedName name="S_YORKS" localSheetId="19">#REF!</definedName>
    <definedName name="S_YORKS" localSheetId="5">#REF!</definedName>
    <definedName name="S_YORKS" localSheetId="2">#REF!</definedName>
    <definedName name="S_YORKS">#REF!</definedName>
    <definedName name="SAM_CTRY_UK" localSheetId="11">#REF!</definedName>
    <definedName name="SAM_CTRY_UK" localSheetId="10">#REF!</definedName>
    <definedName name="SAM_CTRY_UK" localSheetId="9">#REF!</definedName>
    <definedName name="SAM_CTRY_UK" localSheetId="21">#REF!</definedName>
    <definedName name="SAM_CTRY_UK" localSheetId="20">#REF!</definedName>
    <definedName name="SAM_CTRY_UK" localSheetId="19">#REF!</definedName>
    <definedName name="SAM_CTRY_UK" localSheetId="2">#REF!</definedName>
    <definedName name="SAM_CTRY_UK">#REF!</definedName>
    <definedName name="SAPBEXrevision" hidden="1">1</definedName>
    <definedName name="SAPBEXsysID" hidden="1">"BWB"</definedName>
    <definedName name="SAPBEXwbID" hidden="1">"49ZLUKBQR0WG29D9LLI3IBIIT"</definedName>
    <definedName name="sheet1" localSheetId="11">#REF!</definedName>
    <definedName name="sheet1" localSheetId="10">#REF!</definedName>
    <definedName name="sheet1" localSheetId="9">#REF!</definedName>
    <definedName name="sheet1" localSheetId="21">#REF!</definedName>
    <definedName name="sheet1" localSheetId="20">#REF!</definedName>
    <definedName name="sheet1" localSheetId="19">#REF!</definedName>
    <definedName name="sheet1" localSheetId="2">#REF!</definedName>
    <definedName name="sheet1">#REF!</definedName>
    <definedName name="SHROPS" localSheetId="0">#REF!</definedName>
    <definedName name="SHROPS" localSheetId="13">#REF!</definedName>
    <definedName name="SHROPS" localSheetId="11">#REF!</definedName>
    <definedName name="SHROPS" localSheetId="10">#REF!</definedName>
    <definedName name="SHROPS" localSheetId="9">#REF!</definedName>
    <definedName name="SHROPS" localSheetId="22">#REF!</definedName>
    <definedName name="SHROPS" localSheetId="21">#REF!</definedName>
    <definedName name="SHROPS" localSheetId="20">#REF!</definedName>
    <definedName name="SHROPS" localSheetId="19">#REF!</definedName>
    <definedName name="SHROPS" localSheetId="5">#REF!</definedName>
    <definedName name="SHROPS" localSheetId="2">#REF!</definedName>
    <definedName name="SHROPS">#REF!</definedName>
    <definedName name="SOMERSET" localSheetId="0">#REF!</definedName>
    <definedName name="SOMERSET" localSheetId="13">#REF!</definedName>
    <definedName name="SOMERSET" localSheetId="11">#REF!</definedName>
    <definedName name="SOMERSET" localSheetId="10">#REF!</definedName>
    <definedName name="SOMERSET" localSheetId="9">#REF!</definedName>
    <definedName name="SOMERSET" localSheetId="22">#REF!</definedName>
    <definedName name="SOMERSET" localSheetId="21">#REF!</definedName>
    <definedName name="SOMERSET" localSheetId="20">#REF!</definedName>
    <definedName name="SOMERSET" localSheetId="19">#REF!</definedName>
    <definedName name="SOMERSET" localSheetId="5">#REF!</definedName>
    <definedName name="SOMERSET" localSheetId="2">#REF!</definedName>
    <definedName name="SOMERSET">#REF!</definedName>
    <definedName name="STAFFS" localSheetId="0">#REF!</definedName>
    <definedName name="STAFFS" localSheetId="13">#REF!</definedName>
    <definedName name="STAFFS" localSheetId="11">#REF!</definedName>
    <definedName name="STAFFS" localSheetId="10">#REF!</definedName>
    <definedName name="STAFFS" localSheetId="9">#REF!</definedName>
    <definedName name="STAFFS" localSheetId="22">#REF!</definedName>
    <definedName name="STAFFS" localSheetId="21">#REF!</definedName>
    <definedName name="STAFFS" localSheetId="20">#REF!</definedName>
    <definedName name="STAFFS" localSheetId="19">#REF!</definedName>
    <definedName name="STAFFS" localSheetId="5">#REF!</definedName>
    <definedName name="STAFFS" localSheetId="2">#REF!</definedName>
    <definedName name="STAFFS">#REF!</definedName>
    <definedName name="SUFFOLK" localSheetId="0">#REF!</definedName>
    <definedName name="SUFFOLK" localSheetId="13">#REF!</definedName>
    <definedName name="SUFFOLK" localSheetId="11">#REF!</definedName>
    <definedName name="SUFFOLK" localSheetId="10">#REF!</definedName>
    <definedName name="SUFFOLK" localSheetId="9">#REF!</definedName>
    <definedName name="SUFFOLK" localSheetId="22">#REF!</definedName>
    <definedName name="SUFFOLK" localSheetId="21">#REF!</definedName>
    <definedName name="SUFFOLK" localSheetId="20">#REF!</definedName>
    <definedName name="SUFFOLK" localSheetId="19">#REF!</definedName>
    <definedName name="SUFFOLK" localSheetId="5">#REF!</definedName>
    <definedName name="SUFFOLK" localSheetId="2">#REF!</definedName>
    <definedName name="SUFFOLK">#REF!</definedName>
    <definedName name="SURREY" localSheetId="0">#REF!</definedName>
    <definedName name="SURREY" localSheetId="13">#REF!</definedName>
    <definedName name="SURREY" localSheetId="11">#REF!</definedName>
    <definedName name="SURREY" localSheetId="10">#REF!</definedName>
    <definedName name="SURREY" localSheetId="9">#REF!</definedName>
    <definedName name="SURREY" localSheetId="22">#REF!</definedName>
    <definedName name="SURREY" localSheetId="21">#REF!</definedName>
    <definedName name="SURREY" localSheetId="20">#REF!</definedName>
    <definedName name="SURREY" localSheetId="19">#REF!</definedName>
    <definedName name="SURREY" localSheetId="5">#REF!</definedName>
    <definedName name="SURREY" localSheetId="2">#REF!</definedName>
    <definedName name="SURREY">#REF!</definedName>
    <definedName name="time">'[3]Catch up efficiency'!$C$6:$H$6</definedName>
    <definedName name="trdhtr" hidden="1">#REF!</definedName>
    <definedName name="TYNE_WEAR" localSheetId="0">#REF!</definedName>
    <definedName name="TYNE_WEAR" localSheetId="13">#REF!</definedName>
    <definedName name="TYNE_WEAR" localSheetId="11">#REF!</definedName>
    <definedName name="TYNE_WEAR" localSheetId="10">#REF!</definedName>
    <definedName name="TYNE_WEAR" localSheetId="9">#REF!</definedName>
    <definedName name="TYNE_WEAR" localSheetId="22">#REF!</definedName>
    <definedName name="TYNE_WEAR" localSheetId="21">#REF!</definedName>
    <definedName name="TYNE_WEAR" localSheetId="20">#REF!</definedName>
    <definedName name="TYNE_WEAR" localSheetId="19">#REF!</definedName>
    <definedName name="TYNE_WEAR" localSheetId="5">#REF!</definedName>
    <definedName name="TYNE_WEAR" localSheetId="2">#REF!</definedName>
    <definedName name="TYNE_WEAR">#REF!</definedName>
    <definedName name="UK" localSheetId="11">#REF!</definedName>
    <definedName name="UK" localSheetId="10">#REF!</definedName>
    <definedName name="UK" localSheetId="9">#REF!</definedName>
    <definedName name="UK" localSheetId="21">#REF!</definedName>
    <definedName name="UK" localSheetId="20">#REF!</definedName>
    <definedName name="UK" localSheetId="19">#REF!</definedName>
    <definedName name="UK" localSheetId="2">#REF!</definedName>
    <definedName name="UK">#REF!</definedName>
    <definedName name="W_GLAM" localSheetId="0">#REF!</definedName>
    <definedName name="W_GLAM" localSheetId="13">#REF!</definedName>
    <definedName name="W_GLAM" localSheetId="11">#REF!</definedName>
    <definedName name="W_GLAM" localSheetId="10">#REF!</definedName>
    <definedName name="W_GLAM" localSheetId="9">#REF!</definedName>
    <definedName name="W_GLAM" localSheetId="22">#REF!</definedName>
    <definedName name="W_GLAM" localSheetId="21">#REF!</definedName>
    <definedName name="W_GLAM" localSheetId="20">#REF!</definedName>
    <definedName name="W_GLAM" localSheetId="19">#REF!</definedName>
    <definedName name="W_GLAM" localSheetId="5">#REF!</definedName>
    <definedName name="W_GLAM" localSheetId="2">#REF!</definedName>
    <definedName name="W_GLAM">#REF!</definedName>
    <definedName name="W_MIDS" localSheetId="0">#REF!</definedName>
    <definedName name="W_MIDS" localSheetId="13">#REF!</definedName>
    <definedName name="W_MIDS" localSheetId="11">#REF!</definedName>
    <definedName name="W_MIDS" localSheetId="10">#REF!</definedName>
    <definedName name="W_MIDS" localSheetId="9">#REF!</definedName>
    <definedName name="W_MIDS" localSheetId="22">#REF!</definedName>
    <definedName name="W_MIDS" localSheetId="21">#REF!</definedName>
    <definedName name="W_MIDS" localSheetId="20">#REF!</definedName>
    <definedName name="W_MIDS" localSheetId="19">#REF!</definedName>
    <definedName name="W_MIDS" localSheetId="5">#REF!</definedName>
    <definedName name="W_MIDS" localSheetId="2">#REF!</definedName>
    <definedName name="W_MIDS">#REF!</definedName>
    <definedName name="W_SUSSEX" localSheetId="0">#REF!</definedName>
    <definedName name="W_SUSSEX" localSheetId="13">#REF!</definedName>
    <definedName name="W_SUSSEX" localSheetId="11">#REF!</definedName>
    <definedName name="W_SUSSEX" localSheetId="10">#REF!</definedName>
    <definedName name="W_SUSSEX" localSheetId="9">#REF!</definedName>
    <definedName name="W_SUSSEX" localSheetId="22">#REF!</definedName>
    <definedName name="W_SUSSEX" localSheetId="21">#REF!</definedName>
    <definedName name="W_SUSSEX" localSheetId="20">#REF!</definedName>
    <definedName name="W_SUSSEX" localSheetId="19">#REF!</definedName>
    <definedName name="W_SUSSEX" localSheetId="5">#REF!</definedName>
    <definedName name="W_SUSSEX" localSheetId="2">#REF!</definedName>
    <definedName name="W_SUSSEX">#REF!</definedName>
    <definedName name="W_YORKS" localSheetId="0">#REF!</definedName>
    <definedName name="W_YORKS" localSheetId="13">#REF!</definedName>
    <definedName name="W_YORKS" localSheetId="11">#REF!</definedName>
    <definedName name="W_YORKS" localSheetId="10">#REF!</definedName>
    <definedName name="W_YORKS" localSheetId="9">#REF!</definedName>
    <definedName name="W_YORKS" localSheetId="22">#REF!</definedName>
    <definedName name="W_YORKS" localSheetId="21">#REF!</definedName>
    <definedName name="W_YORKS" localSheetId="20">#REF!</definedName>
    <definedName name="W_YORKS" localSheetId="19">#REF!</definedName>
    <definedName name="W_YORKS" localSheetId="5">#REF!</definedName>
    <definedName name="W_YORKS" localSheetId="2">#REF!</definedName>
    <definedName name="W_YORKS">#REF!</definedName>
    <definedName name="WARWICKS" localSheetId="0">#REF!</definedName>
    <definedName name="WARWICKS" localSheetId="13">#REF!</definedName>
    <definedName name="WARWICKS" localSheetId="11">#REF!</definedName>
    <definedName name="WARWICKS" localSheetId="10">#REF!</definedName>
    <definedName name="WARWICKS" localSheetId="9">#REF!</definedName>
    <definedName name="WARWICKS" localSheetId="22">#REF!</definedName>
    <definedName name="WARWICKS" localSheetId="21">#REF!</definedName>
    <definedName name="WARWICKS" localSheetId="20">#REF!</definedName>
    <definedName name="WARWICKS" localSheetId="19">#REF!</definedName>
    <definedName name="WARWICKS" localSheetId="5">#REF!</definedName>
    <definedName name="WARWICKS" localSheetId="2">#REF!</definedName>
    <definedName name="WARWICKS">#REF!</definedName>
    <definedName name="wdfw" localSheetId="0">#REF!</definedName>
    <definedName name="wdfw" localSheetId="13">#REF!</definedName>
    <definedName name="wdfw" localSheetId="11">#REF!</definedName>
    <definedName name="wdfw" localSheetId="10">#REF!</definedName>
    <definedName name="wdfw" localSheetId="9">#REF!</definedName>
    <definedName name="wdfw" localSheetId="22">#REF!</definedName>
    <definedName name="wdfw" localSheetId="21">#REF!</definedName>
    <definedName name="wdfw" localSheetId="20">#REF!</definedName>
    <definedName name="wdfw" localSheetId="19">#REF!</definedName>
    <definedName name="wdfw" localSheetId="5">#REF!</definedName>
    <definedName name="wdfw">#REF!</definedName>
    <definedName name="wedfw" localSheetId="0">#REF!</definedName>
    <definedName name="wedfw" localSheetId="13">#REF!</definedName>
    <definedName name="wedfw" localSheetId="11">#REF!</definedName>
    <definedName name="wedfw" localSheetId="10">#REF!</definedName>
    <definedName name="wedfw" localSheetId="9">#REF!</definedName>
    <definedName name="wedfw" localSheetId="22">#REF!</definedName>
    <definedName name="wedfw" localSheetId="21">#REF!</definedName>
    <definedName name="wedfw" localSheetId="20">#REF!</definedName>
    <definedName name="wedfw" localSheetId="19">#REF!</definedName>
    <definedName name="wedfw" localSheetId="5">#REF!</definedName>
    <definedName name="wedfw">#REF!</definedName>
    <definedName name="wefw" localSheetId="0">#REF!</definedName>
    <definedName name="wefw" localSheetId="13">#REF!</definedName>
    <definedName name="wefw" localSheetId="11">#REF!</definedName>
    <definedName name="wefw" localSheetId="10">#REF!</definedName>
    <definedName name="wefw" localSheetId="9">#REF!</definedName>
    <definedName name="wefw" localSheetId="22">#REF!</definedName>
    <definedName name="wefw" localSheetId="21">#REF!</definedName>
    <definedName name="wefw" localSheetId="20">#REF!</definedName>
    <definedName name="wefw" localSheetId="19">#REF!</definedName>
    <definedName name="wefw" localSheetId="5">#REF!</definedName>
    <definedName name="wefw">#REF!</definedName>
    <definedName name="wefwe" localSheetId="0">#REF!</definedName>
    <definedName name="wefwe" localSheetId="13">#REF!</definedName>
    <definedName name="wefwe" localSheetId="11">#REF!</definedName>
    <definedName name="wefwe" localSheetId="10">#REF!</definedName>
    <definedName name="wefwe" localSheetId="9">#REF!</definedName>
    <definedName name="wefwe" localSheetId="22">#REF!</definedName>
    <definedName name="wefwe" localSheetId="21">#REF!</definedName>
    <definedName name="wefwe" localSheetId="20">#REF!</definedName>
    <definedName name="wefwe" localSheetId="19">#REF!</definedName>
    <definedName name="wefwe" localSheetId="5">#REF!</definedName>
    <definedName name="wefwe">#REF!</definedName>
    <definedName name="wefwerf" localSheetId="0">#REF!</definedName>
    <definedName name="wefwerf" localSheetId="13">#REF!</definedName>
    <definedName name="wefwerf" localSheetId="11">#REF!</definedName>
    <definedName name="wefwerf" localSheetId="10">#REF!</definedName>
    <definedName name="wefwerf" localSheetId="9">#REF!</definedName>
    <definedName name="wefwerf" localSheetId="22">#REF!</definedName>
    <definedName name="wefwerf" localSheetId="21">#REF!</definedName>
    <definedName name="wefwerf" localSheetId="20">#REF!</definedName>
    <definedName name="wefwerf" localSheetId="19">#REF!</definedName>
    <definedName name="wefwerf" localSheetId="5">#REF!</definedName>
    <definedName name="wefwerf">#REF!</definedName>
    <definedName name="WILTS" localSheetId="0">#REF!</definedName>
    <definedName name="WILTS" localSheetId="13">#REF!</definedName>
    <definedName name="WILTS" localSheetId="11">#REF!</definedName>
    <definedName name="WILTS" localSheetId="10">#REF!</definedName>
    <definedName name="WILTS" localSheetId="9">#REF!</definedName>
    <definedName name="WILTS" localSheetId="22">#REF!</definedName>
    <definedName name="WILTS" localSheetId="21">#REF!</definedName>
    <definedName name="WILTS" localSheetId="20">#REF!</definedName>
    <definedName name="WILTS" localSheetId="19">#REF!</definedName>
    <definedName name="WILTS" localSheetId="5">#REF!</definedName>
    <definedName name="WILTS" localSheetId="2">#REF!</definedName>
    <definedName name="WILTS">#REF!</definedName>
    <definedName name="wotsthis" hidden="1">{"P&amp;L phased",#N/A,FALSE,"P and L";"Interest phased",#N/A,FALSE,"Interest";"Cshf phased",#N/A,FALSE,"Cashflow";"BSheet phased",#N/A,FALSE,"B Sheet";"Capex phased",#N/A,FALSE,"Capex"}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wpapers." hidden="1">{"bal",#N/A,FALSE,"working papers";"income",#N/A,FALSE,"working papers"}</definedName>
    <definedName name="yhnry" localSheetId="0">#REF!</definedName>
    <definedName name="yhnry" localSheetId="13">#REF!</definedName>
    <definedName name="yhnry" localSheetId="11">#REF!</definedName>
    <definedName name="yhnry" localSheetId="10">#REF!</definedName>
    <definedName name="yhnry" localSheetId="9">#REF!</definedName>
    <definedName name="yhnry" localSheetId="22">#REF!</definedName>
    <definedName name="yhnry" localSheetId="21">#REF!</definedName>
    <definedName name="yhnry" localSheetId="20">#REF!</definedName>
    <definedName name="yhnry" localSheetId="19">#REF!</definedName>
    <definedName name="yhnry" localSheetId="5">#REF!</definedName>
    <definedName name="yhnry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U223" i="3" l="1"/>
  <c r="U222" i="3"/>
  <c r="U16" i="3"/>
  <c r="U104" i="3"/>
  <c r="U103" i="3"/>
  <c r="R278" i="21" l="1"/>
  <c r="Q278" i="21"/>
  <c r="P278" i="21"/>
  <c r="O278" i="21"/>
  <c r="N278" i="21"/>
  <c r="M278" i="21"/>
  <c r="L278" i="21"/>
  <c r="K278" i="21"/>
  <c r="J278" i="21"/>
  <c r="I278" i="21"/>
  <c r="H278" i="21"/>
  <c r="R277" i="21"/>
  <c r="Q277" i="21"/>
  <c r="P277" i="21"/>
  <c r="O277" i="21"/>
  <c r="N277" i="21"/>
  <c r="M277" i="21"/>
  <c r="L277" i="21"/>
  <c r="K277" i="21"/>
  <c r="J277" i="21"/>
  <c r="I277" i="21"/>
  <c r="H277" i="21"/>
  <c r="R274" i="21"/>
  <c r="Q274" i="21"/>
  <c r="P274" i="21"/>
  <c r="O274" i="21"/>
  <c r="N274" i="21"/>
  <c r="M274" i="21"/>
  <c r="L274" i="21"/>
  <c r="K274" i="21"/>
  <c r="J274" i="21"/>
  <c r="I274" i="21"/>
  <c r="H274" i="21"/>
  <c r="R273" i="21"/>
  <c r="Q273" i="21"/>
  <c r="P273" i="21"/>
  <c r="O273" i="21"/>
  <c r="N273" i="21"/>
  <c r="M273" i="21"/>
  <c r="L273" i="21"/>
  <c r="K273" i="21"/>
  <c r="J273" i="21"/>
  <c r="I273" i="21"/>
  <c r="H273" i="21"/>
  <c r="R272" i="21"/>
  <c r="Q272" i="21"/>
  <c r="P272" i="21"/>
  <c r="O272" i="21"/>
  <c r="N272" i="21"/>
  <c r="M272" i="21"/>
  <c r="L272" i="21"/>
  <c r="K272" i="21"/>
  <c r="J272" i="21"/>
  <c r="I272" i="21"/>
  <c r="H272" i="21"/>
  <c r="R271" i="21"/>
  <c r="Q271" i="21"/>
  <c r="P271" i="21"/>
  <c r="O271" i="21"/>
  <c r="N271" i="21"/>
  <c r="M271" i="21"/>
  <c r="L271" i="21"/>
  <c r="K271" i="21"/>
  <c r="J271" i="21"/>
  <c r="I271" i="21"/>
  <c r="H271" i="21"/>
  <c r="R247" i="21"/>
  <c r="Q247" i="21"/>
  <c r="P247" i="21"/>
  <c r="O247" i="21"/>
  <c r="N247" i="21"/>
  <c r="M247" i="21"/>
  <c r="L247" i="21"/>
  <c r="K247" i="21"/>
  <c r="J247" i="21"/>
  <c r="I247" i="21"/>
  <c r="H247" i="21"/>
  <c r="R246" i="21"/>
  <c r="Q246" i="21"/>
  <c r="P246" i="21"/>
  <c r="O246" i="21"/>
  <c r="N246" i="21"/>
  <c r="M246" i="21"/>
  <c r="L246" i="21"/>
  <c r="K246" i="21"/>
  <c r="J246" i="21"/>
  <c r="I246" i="21"/>
  <c r="H246" i="21"/>
  <c r="R245" i="21"/>
  <c r="Q245" i="21"/>
  <c r="P245" i="21"/>
  <c r="O245" i="21"/>
  <c r="N245" i="21"/>
  <c r="M245" i="21"/>
  <c r="L245" i="21"/>
  <c r="K245" i="21"/>
  <c r="J245" i="21"/>
  <c r="I245" i="21"/>
  <c r="H245" i="21"/>
  <c r="R244" i="21"/>
  <c r="Q244" i="21"/>
  <c r="P244" i="21"/>
  <c r="O244" i="21"/>
  <c r="N244" i="21"/>
  <c r="M244" i="21"/>
  <c r="L244" i="21"/>
  <c r="K244" i="21"/>
  <c r="J244" i="21"/>
  <c r="I244" i="21"/>
  <c r="H244" i="21"/>
  <c r="R228" i="21"/>
  <c r="Q228" i="21"/>
  <c r="P228" i="21"/>
  <c r="O228" i="21"/>
  <c r="N228" i="21"/>
  <c r="M228" i="21"/>
  <c r="L228" i="21"/>
  <c r="K228" i="21"/>
  <c r="J228" i="21"/>
  <c r="I228" i="21"/>
  <c r="H228" i="21"/>
  <c r="R227" i="21"/>
  <c r="Q227" i="21"/>
  <c r="P227" i="21"/>
  <c r="O227" i="21"/>
  <c r="N227" i="21"/>
  <c r="M227" i="21"/>
  <c r="L227" i="21"/>
  <c r="K227" i="21"/>
  <c r="J227" i="21"/>
  <c r="I227" i="21"/>
  <c r="H227" i="21"/>
  <c r="R183" i="21"/>
  <c r="R182" i="21"/>
  <c r="Q182" i="21"/>
  <c r="P182" i="21"/>
  <c r="O182" i="21"/>
  <c r="N182" i="21"/>
  <c r="M182" i="21"/>
  <c r="L182" i="21"/>
  <c r="K182" i="21"/>
  <c r="J182" i="21"/>
  <c r="I182" i="21"/>
  <c r="H182" i="21"/>
  <c r="R177" i="21"/>
  <c r="Q177" i="21"/>
  <c r="P177" i="21"/>
  <c r="O177" i="21"/>
  <c r="N177" i="21"/>
  <c r="M177" i="21"/>
  <c r="L177" i="21"/>
  <c r="K177" i="21"/>
  <c r="J177" i="21"/>
  <c r="I177" i="21"/>
  <c r="H177" i="21"/>
  <c r="R175" i="21"/>
  <c r="Q175" i="21"/>
  <c r="P175" i="21"/>
  <c r="O175" i="21"/>
  <c r="N175" i="21"/>
  <c r="M175" i="21"/>
  <c r="L175" i="21"/>
  <c r="K175" i="21"/>
  <c r="J175" i="21"/>
  <c r="I175" i="21"/>
  <c r="H175" i="21"/>
  <c r="R66" i="21"/>
  <c r="Q66" i="21"/>
  <c r="P66" i="21"/>
  <c r="O66" i="21"/>
  <c r="N66" i="21"/>
  <c r="M66" i="21"/>
  <c r="L66" i="21"/>
  <c r="K66" i="21"/>
  <c r="J66" i="21"/>
  <c r="I66" i="21"/>
  <c r="H66" i="21"/>
  <c r="R65" i="21"/>
  <c r="Q65" i="21"/>
  <c r="P65" i="21"/>
  <c r="O65" i="21"/>
  <c r="N65" i="21"/>
  <c r="M65" i="21"/>
  <c r="L65" i="21"/>
  <c r="K65" i="21"/>
  <c r="J65" i="21"/>
  <c r="I65" i="21"/>
  <c r="H65" i="21"/>
  <c r="R64" i="21"/>
  <c r="Q64" i="21"/>
  <c r="P64" i="21"/>
  <c r="O64" i="21"/>
  <c r="N64" i="21"/>
  <c r="M64" i="21"/>
  <c r="L64" i="21"/>
  <c r="K64" i="21"/>
  <c r="J64" i="21"/>
  <c r="I64" i="21"/>
  <c r="H64" i="21"/>
  <c r="R63" i="21"/>
  <c r="Q63" i="21"/>
  <c r="P63" i="21"/>
  <c r="O63" i="21"/>
  <c r="N63" i="21"/>
  <c r="M63" i="21"/>
  <c r="L63" i="21"/>
  <c r="K63" i="21"/>
  <c r="J63" i="21"/>
  <c r="I63" i="21"/>
  <c r="H63" i="21"/>
  <c r="R62" i="21"/>
  <c r="Q62" i="21"/>
  <c r="P62" i="21"/>
  <c r="O62" i="21"/>
  <c r="N62" i="21"/>
  <c r="M62" i="21"/>
  <c r="L62" i="21"/>
  <c r="K62" i="21"/>
  <c r="J62" i="21"/>
  <c r="I62" i="21"/>
  <c r="H62" i="21"/>
  <c r="R61" i="21"/>
  <c r="Q61" i="21"/>
  <c r="P61" i="21"/>
  <c r="O61" i="21"/>
  <c r="N61" i="21"/>
  <c r="M61" i="21"/>
  <c r="L61" i="21"/>
  <c r="K61" i="21"/>
  <c r="J61" i="21"/>
  <c r="I61" i="21"/>
  <c r="H61" i="21"/>
  <c r="R60" i="21"/>
  <c r="Q60" i="21"/>
  <c r="P60" i="21"/>
  <c r="O60" i="21"/>
  <c r="N60" i="21"/>
  <c r="M60" i="21"/>
  <c r="L60" i="21"/>
  <c r="K60" i="21"/>
  <c r="J60" i="21"/>
  <c r="I60" i="21"/>
  <c r="H60" i="21"/>
  <c r="R47" i="21"/>
  <c r="Q47" i="21"/>
  <c r="P47" i="21"/>
  <c r="O47" i="21"/>
  <c r="N47" i="21"/>
  <c r="M47" i="21"/>
  <c r="L47" i="21"/>
  <c r="K47" i="21"/>
  <c r="J47" i="21"/>
  <c r="I47" i="21"/>
  <c r="H47" i="21"/>
  <c r="R46" i="21"/>
  <c r="Q46" i="21"/>
  <c r="P46" i="21"/>
  <c r="O46" i="21"/>
  <c r="N46" i="21"/>
  <c r="M46" i="21"/>
  <c r="L46" i="21"/>
  <c r="K46" i="21"/>
  <c r="J46" i="21"/>
  <c r="I46" i="21"/>
  <c r="H46" i="21"/>
  <c r="R35" i="21"/>
  <c r="Q35" i="21"/>
  <c r="P35" i="21"/>
  <c r="O35" i="21"/>
  <c r="N35" i="21"/>
  <c r="M35" i="21"/>
  <c r="L35" i="21"/>
  <c r="K35" i="21"/>
  <c r="J35" i="21"/>
  <c r="I35" i="21"/>
  <c r="H35" i="21"/>
  <c r="R33" i="21"/>
  <c r="Q33" i="21"/>
  <c r="P33" i="21"/>
  <c r="O33" i="21"/>
  <c r="N33" i="21"/>
  <c r="M33" i="21"/>
  <c r="L33" i="21"/>
  <c r="K33" i="21"/>
  <c r="J33" i="21"/>
  <c r="I33" i="21"/>
  <c r="H33" i="21"/>
  <c r="R278" i="20"/>
  <c r="Q278" i="20"/>
  <c r="P278" i="20"/>
  <c r="O278" i="20"/>
  <c r="N278" i="20"/>
  <c r="M278" i="20"/>
  <c r="L278" i="20"/>
  <c r="K278" i="20"/>
  <c r="J278" i="20"/>
  <c r="I278" i="20"/>
  <c r="H278" i="20"/>
  <c r="R277" i="20"/>
  <c r="Q277" i="20"/>
  <c r="P277" i="20"/>
  <c r="O277" i="20"/>
  <c r="N277" i="20"/>
  <c r="M277" i="20"/>
  <c r="L277" i="20"/>
  <c r="K277" i="20"/>
  <c r="J277" i="20"/>
  <c r="I277" i="20"/>
  <c r="H277" i="20"/>
  <c r="R274" i="20"/>
  <c r="Q274" i="20"/>
  <c r="P274" i="20"/>
  <c r="O274" i="20"/>
  <c r="N274" i="20"/>
  <c r="M274" i="20"/>
  <c r="L274" i="20"/>
  <c r="K274" i="20"/>
  <c r="J274" i="20"/>
  <c r="I274" i="20"/>
  <c r="H274" i="20"/>
  <c r="R273" i="20"/>
  <c r="Q273" i="20"/>
  <c r="P273" i="20"/>
  <c r="O273" i="20"/>
  <c r="N273" i="20"/>
  <c r="M273" i="20"/>
  <c r="L273" i="20"/>
  <c r="K273" i="20"/>
  <c r="J273" i="20"/>
  <c r="I273" i="20"/>
  <c r="H273" i="20"/>
  <c r="R272" i="20"/>
  <c r="Q272" i="20"/>
  <c r="P272" i="20"/>
  <c r="O272" i="20"/>
  <c r="N272" i="20"/>
  <c r="M272" i="20"/>
  <c r="L272" i="20"/>
  <c r="K272" i="20"/>
  <c r="J272" i="20"/>
  <c r="I272" i="20"/>
  <c r="H272" i="20"/>
  <c r="R271" i="20"/>
  <c r="Q271" i="20"/>
  <c r="P271" i="20"/>
  <c r="O271" i="20"/>
  <c r="N271" i="20"/>
  <c r="M271" i="20"/>
  <c r="L271" i="20"/>
  <c r="K271" i="20"/>
  <c r="J271" i="20"/>
  <c r="I271" i="20"/>
  <c r="H271" i="20"/>
  <c r="R247" i="20"/>
  <c r="Q247" i="20"/>
  <c r="P247" i="20"/>
  <c r="O247" i="20"/>
  <c r="N247" i="20"/>
  <c r="M247" i="20"/>
  <c r="L247" i="20"/>
  <c r="K247" i="20"/>
  <c r="J247" i="20"/>
  <c r="I247" i="20"/>
  <c r="H247" i="20"/>
  <c r="R246" i="20"/>
  <c r="Q246" i="20"/>
  <c r="P246" i="20"/>
  <c r="O246" i="20"/>
  <c r="N246" i="20"/>
  <c r="M246" i="20"/>
  <c r="L246" i="20"/>
  <c r="K246" i="20"/>
  <c r="J246" i="20"/>
  <c r="I246" i="20"/>
  <c r="H246" i="20"/>
  <c r="R245" i="20"/>
  <c r="Q245" i="20"/>
  <c r="P245" i="20"/>
  <c r="O245" i="20"/>
  <c r="N245" i="20"/>
  <c r="M245" i="20"/>
  <c r="L245" i="20"/>
  <c r="K245" i="20"/>
  <c r="J245" i="20"/>
  <c r="I245" i="20"/>
  <c r="H245" i="20"/>
  <c r="R244" i="20"/>
  <c r="Q244" i="20"/>
  <c r="P244" i="20"/>
  <c r="O244" i="20"/>
  <c r="N244" i="20"/>
  <c r="M244" i="20"/>
  <c r="L244" i="20"/>
  <c r="K244" i="20"/>
  <c r="J244" i="20"/>
  <c r="I244" i="20"/>
  <c r="H244" i="20"/>
  <c r="R228" i="20"/>
  <c r="Q228" i="20"/>
  <c r="P228" i="20"/>
  <c r="O228" i="20"/>
  <c r="N228" i="20"/>
  <c r="M228" i="20"/>
  <c r="L228" i="20"/>
  <c r="K228" i="20"/>
  <c r="J228" i="20"/>
  <c r="I228" i="20"/>
  <c r="H228" i="20"/>
  <c r="R227" i="20"/>
  <c r="Q227" i="20"/>
  <c r="P227" i="20"/>
  <c r="O227" i="20"/>
  <c r="N227" i="20"/>
  <c r="M227" i="20"/>
  <c r="L227" i="20"/>
  <c r="K227" i="20"/>
  <c r="J227" i="20"/>
  <c r="I227" i="20"/>
  <c r="H227" i="20"/>
  <c r="R183" i="20"/>
  <c r="R182" i="20"/>
  <c r="Q182" i="20"/>
  <c r="P182" i="20"/>
  <c r="O182" i="20"/>
  <c r="N182" i="20"/>
  <c r="M182" i="20"/>
  <c r="L182" i="20"/>
  <c r="K182" i="20"/>
  <c r="J182" i="20"/>
  <c r="I182" i="20"/>
  <c r="H182" i="20"/>
  <c r="R177" i="20"/>
  <c r="Q177" i="20"/>
  <c r="P177" i="20"/>
  <c r="O177" i="20"/>
  <c r="N177" i="20"/>
  <c r="M177" i="20"/>
  <c r="L177" i="20"/>
  <c r="K177" i="20"/>
  <c r="J177" i="20"/>
  <c r="I177" i="20"/>
  <c r="H177" i="20"/>
  <c r="R175" i="20"/>
  <c r="Q175" i="20"/>
  <c r="P175" i="20"/>
  <c r="O175" i="20"/>
  <c r="N175" i="20"/>
  <c r="M175" i="20"/>
  <c r="L175" i="20"/>
  <c r="K175" i="20"/>
  <c r="J175" i="20"/>
  <c r="I175" i="20"/>
  <c r="H175" i="20"/>
  <c r="R66" i="20"/>
  <c r="Q66" i="20"/>
  <c r="P66" i="20"/>
  <c r="O66" i="20"/>
  <c r="N66" i="20"/>
  <c r="M66" i="20"/>
  <c r="L66" i="20"/>
  <c r="K66" i="20"/>
  <c r="J66" i="20"/>
  <c r="I66" i="20"/>
  <c r="H66" i="20"/>
  <c r="R65" i="20"/>
  <c r="Q65" i="20"/>
  <c r="P65" i="20"/>
  <c r="O65" i="20"/>
  <c r="N65" i="20"/>
  <c r="M65" i="20"/>
  <c r="L65" i="20"/>
  <c r="K65" i="20"/>
  <c r="J65" i="20"/>
  <c r="I65" i="20"/>
  <c r="H65" i="20"/>
  <c r="R64" i="20"/>
  <c r="Q64" i="20"/>
  <c r="P64" i="20"/>
  <c r="O64" i="20"/>
  <c r="N64" i="20"/>
  <c r="M64" i="20"/>
  <c r="L64" i="20"/>
  <c r="K64" i="20"/>
  <c r="J64" i="20"/>
  <c r="I64" i="20"/>
  <c r="H64" i="20"/>
  <c r="R63" i="20"/>
  <c r="Q63" i="20"/>
  <c r="P63" i="20"/>
  <c r="O63" i="20"/>
  <c r="N63" i="20"/>
  <c r="M63" i="20"/>
  <c r="L63" i="20"/>
  <c r="K63" i="20"/>
  <c r="J63" i="20"/>
  <c r="I63" i="20"/>
  <c r="H63" i="20"/>
  <c r="R62" i="20"/>
  <c r="Q62" i="20"/>
  <c r="P62" i="20"/>
  <c r="O62" i="20"/>
  <c r="N62" i="20"/>
  <c r="M62" i="20"/>
  <c r="L62" i="20"/>
  <c r="K62" i="20"/>
  <c r="J62" i="20"/>
  <c r="I62" i="20"/>
  <c r="H62" i="20"/>
  <c r="R61" i="20"/>
  <c r="Q61" i="20"/>
  <c r="P61" i="20"/>
  <c r="O61" i="20"/>
  <c r="N61" i="20"/>
  <c r="M61" i="20"/>
  <c r="L61" i="20"/>
  <c r="K61" i="20"/>
  <c r="J61" i="20"/>
  <c r="I61" i="20"/>
  <c r="H61" i="20"/>
  <c r="R60" i="20"/>
  <c r="Q60" i="20"/>
  <c r="P60" i="20"/>
  <c r="O60" i="20"/>
  <c r="N60" i="20"/>
  <c r="M60" i="20"/>
  <c r="L60" i="20"/>
  <c r="K60" i="20"/>
  <c r="J60" i="20"/>
  <c r="I60" i="20"/>
  <c r="H60" i="20"/>
  <c r="R47" i="20"/>
  <c r="Q47" i="20"/>
  <c r="P47" i="20"/>
  <c r="O47" i="20"/>
  <c r="N47" i="20"/>
  <c r="M47" i="20"/>
  <c r="L47" i="20"/>
  <c r="K47" i="20"/>
  <c r="J47" i="20"/>
  <c r="I47" i="20"/>
  <c r="H47" i="20"/>
  <c r="R46" i="20"/>
  <c r="Q46" i="20"/>
  <c r="P46" i="20"/>
  <c r="O46" i="20"/>
  <c r="N46" i="20"/>
  <c r="M46" i="20"/>
  <c r="L46" i="20"/>
  <c r="K46" i="20"/>
  <c r="J46" i="20"/>
  <c r="I46" i="20"/>
  <c r="H46" i="20"/>
  <c r="R35" i="20"/>
  <c r="Q35" i="20"/>
  <c r="P35" i="20"/>
  <c r="O35" i="20"/>
  <c r="N35" i="20"/>
  <c r="M35" i="20"/>
  <c r="L35" i="20"/>
  <c r="K35" i="20"/>
  <c r="J35" i="20"/>
  <c r="I35" i="20"/>
  <c r="H35" i="20"/>
  <c r="R33" i="20"/>
  <c r="Q33" i="20"/>
  <c r="P33" i="20"/>
  <c r="O33" i="20"/>
  <c r="N33" i="20"/>
  <c r="M33" i="20"/>
  <c r="L33" i="20"/>
  <c r="K33" i="20"/>
  <c r="J33" i="20"/>
  <c r="I33" i="20"/>
  <c r="H33" i="20"/>
  <c r="R278" i="19"/>
  <c r="Q278" i="19"/>
  <c r="P278" i="19"/>
  <c r="O278" i="19"/>
  <c r="N278" i="19"/>
  <c r="M278" i="19"/>
  <c r="L278" i="19"/>
  <c r="K278" i="19"/>
  <c r="J278" i="19"/>
  <c r="I278" i="19"/>
  <c r="H278" i="19"/>
  <c r="R277" i="19"/>
  <c r="Q277" i="19"/>
  <c r="P277" i="19"/>
  <c r="O277" i="19"/>
  <c r="N277" i="19"/>
  <c r="M277" i="19"/>
  <c r="L277" i="19"/>
  <c r="K277" i="19"/>
  <c r="J277" i="19"/>
  <c r="I277" i="19"/>
  <c r="H277" i="19"/>
  <c r="R274" i="19"/>
  <c r="Q274" i="19"/>
  <c r="P274" i="19"/>
  <c r="O274" i="19"/>
  <c r="N274" i="19"/>
  <c r="M274" i="19"/>
  <c r="L274" i="19"/>
  <c r="K274" i="19"/>
  <c r="J274" i="19"/>
  <c r="I274" i="19"/>
  <c r="H274" i="19"/>
  <c r="R273" i="19"/>
  <c r="Q273" i="19"/>
  <c r="P273" i="19"/>
  <c r="O273" i="19"/>
  <c r="N273" i="19"/>
  <c r="M273" i="19"/>
  <c r="L273" i="19"/>
  <c r="K273" i="19"/>
  <c r="J273" i="19"/>
  <c r="I273" i="19"/>
  <c r="H273" i="19"/>
  <c r="R272" i="19"/>
  <c r="Q272" i="19"/>
  <c r="P272" i="19"/>
  <c r="O272" i="19"/>
  <c r="N272" i="19"/>
  <c r="M272" i="19"/>
  <c r="L272" i="19"/>
  <c r="K272" i="19"/>
  <c r="J272" i="19"/>
  <c r="I272" i="19"/>
  <c r="H272" i="19"/>
  <c r="R271" i="19"/>
  <c r="Q271" i="19"/>
  <c r="P271" i="19"/>
  <c r="O271" i="19"/>
  <c r="N271" i="19"/>
  <c r="M271" i="19"/>
  <c r="L271" i="19"/>
  <c r="K271" i="19"/>
  <c r="J271" i="19"/>
  <c r="I271" i="19"/>
  <c r="H271" i="19"/>
  <c r="R247" i="19"/>
  <c r="Q247" i="19"/>
  <c r="P247" i="19"/>
  <c r="O247" i="19"/>
  <c r="N247" i="19"/>
  <c r="M247" i="19"/>
  <c r="L247" i="19"/>
  <c r="K247" i="19"/>
  <c r="J247" i="19"/>
  <c r="I247" i="19"/>
  <c r="H247" i="19"/>
  <c r="R246" i="19"/>
  <c r="Q246" i="19"/>
  <c r="P246" i="19"/>
  <c r="O246" i="19"/>
  <c r="N246" i="19"/>
  <c r="M246" i="19"/>
  <c r="L246" i="19"/>
  <c r="K246" i="19"/>
  <c r="J246" i="19"/>
  <c r="I246" i="19"/>
  <c r="H246" i="19"/>
  <c r="R245" i="19"/>
  <c r="Q245" i="19"/>
  <c r="P245" i="19"/>
  <c r="O245" i="19"/>
  <c r="N245" i="19"/>
  <c r="M245" i="19"/>
  <c r="L245" i="19"/>
  <c r="K245" i="19"/>
  <c r="J245" i="19"/>
  <c r="I245" i="19"/>
  <c r="H245" i="19"/>
  <c r="R244" i="19"/>
  <c r="Q244" i="19"/>
  <c r="P244" i="19"/>
  <c r="O244" i="19"/>
  <c r="N244" i="19"/>
  <c r="M244" i="19"/>
  <c r="L244" i="19"/>
  <c r="K244" i="19"/>
  <c r="J244" i="19"/>
  <c r="I244" i="19"/>
  <c r="H244" i="19"/>
  <c r="R228" i="19"/>
  <c r="Q228" i="19"/>
  <c r="P228" i="19"/>
  <c r="O228" i="19"/>
  <c r="N228" i="19"/>
  <c r="M228" i="19"/>
  <c r="L228" i="19"/>
  <c r="K228" i="19"/>
  <c r="J228" i="19"/>
  <c r="I228" i="19"/>
  <c r="H228" i="19"/>
  <c r="R227" i="19"/>
  <c r="Q227" i="19"/>
  <c r="P227" i="19"/>
  <c r="O227" i="19"/>
  <c r="N227" i="19"/>
  <c r="M227" i="19"/>
  <c r="L227" i="19"/>
  <c r="K227" i="19"/>
  <c r="J227" i="19"/>
  <c r="I227" i="19"/>
  <c r="H227" i="19"/>
  <c r="R183" i="19"/>
  <c r="R182" i="19"/>
  <c r="Q182" i="19"/>
  <c r="P182" i="19"/>
  <c r="O182" i="19"/>
  <c r="N182" i="19"/>
  <c r="M182" i="19"/>
  <c r="L182" i="19"/>
  <c r="K182" i="19"/>
  <c r="J182" i="19"/>
  <c r="I182" i="19"/>
  <c r="H182" i="19"/>
  <c r="R177" i="19"/>
  <c r="Q177" i="19"/>
  <c r="P177" i="19"/>
  <c r="O177" i="19"/>
  <c r="N177" i="19"/>
  <c r="M177" i="19"/>
  <c r="L177" i="19"/>
  <c r="K177" i="19"/>
  <c r="J177" i="19"/>
  <c r="I177" i="19"/>
  <c r="H177" i="19"/>
  <c r="R175" i="19"/>
  <c r="Q175" i="19"/>
  <c r="P175" i="19"/>
  <c r="O175" i="19"/>
  <c r="N175" i="19"/>
  <c r="M175" i="19"/>
  <c r="L175" i="19"/>
  <c r="K175" i="19"/>
  <c r="J175" i="19"/>
  <c r="I175" i="19"/>
  <c r="H175" i="19"/>
  <c r="R66" i="19"/>
  <c r="Q66" i="19"/>
  <c r="P66" i="19"/>
  <c r="O66" i="19"/>
  <c r="N66" i="19"/>
  <c r="M66" i="19"/>
  <c r="L66" i="19"/>
  <c r="K66" i="19"/>
  <c r="J66" i="19"/>
  <c r="I66" i="19"/>
  <c r="H66" i="19"/>
  <c r="R65" i="19"/>
  <c r="Q65" i="19"/>
  <c r="P65" i="19"/>
  <c r="O65" i="19"/>
  <c r="N65" i="19"/>
  <c r="M65" i="19"/>
  <c r="L65" i="19"/>
  <c r="K65" i="19"/>
  <c r="J65" i="19"/>
  <c r="I65" i="19"/>
  <c r="H65" i="19"/>
  <c r="R64" i="19"/>
  <c r="Q64" i="19"/>
  <c r="P64" i="19"/>
  <c r="O64" i="19"/>
  <c r="N64" i="19"/>
  <c r="M64" i="19"/>
  <c r="L64" i="19"/>
  <c r="K64" i="19"/>
  <c r="J64" i="19"/>
  <c r="I64" i="19"/>
  <c r="H64" i="19"/>
  <c r="R63" i="19"/>
  <c r="Q63" i="19"/>
  <c r="P63" i="19"/>
  <c r="O63" i="19"/>
  <c r="N63" i="19"/>
  <c r="M63" i="19"/>
  <c r="L63" i="19"/>
  <c r="K63" i="19"/>
  <c r="J63" i="19"/>
  <c r="I63" i="19"/>
  <c r="H63" i="19"/>
  <c r="R62" i="19"/>
  <c r="Q62" i="19"/>
  <c r="P62" i="19"/>
  <c r="O62" i="19"/>
  <c r="N62" i="19"/>
  <c r="M62" i="19"/>
  <c r="L62" i="19"/>
  <c r="K62" i="19"/>
  <c r="J62" i="19"/>
  <c r="I62" i="19"/>
  <c r="H62" i="19"/>
  <c r="R61" i="19"/>
  <c r="Q61" i="19"/>
  <c r="P61" i="19"/>
  <c r="O61" i="19"/>
  <c r="N61" i="19"/>
  <c r="M61" i="19"/>
  <c r="L61" i="19"/>
  <c r="K61" i="19"/>
  <c r="J61" i="19"/>
  <c r="I61" i="19"/>
  <c r="H61" i="19"/>
  <c r="R60" i="19"/>
  <c r="Q60" i="19"/>
  <c r="P60" i="19"/>
  <c r="O60" i="19"/>
  <c r="N60" i="19"/>
  <c r="M60" i="19"/>
  <c r="L60" i="19"/>
  <c r="K60" i="19"/>
  <c r="J60" i="19"/>
  <c r="I60" i="19"/>
  <c r="H60" i="19"/>
  <c r="R47" i="19"/>
  <c r="Q47" i="19"/>
  <c r="P47" i="19"/>
  <c r="O47" i="19"/>
  <c r="N47" i="19"/>
  <c r="M47" i="19"/>
  <c r="L47" i="19"/>
  <c r="K47" i="19"/>
  <c r="J47" i="19"/>
  <c r="I47" i="19"/>
  <c r="H47" i="19"/>
  <c r="R46" i="19"/>
  <c r="Q46" i="19"/>
  <c r="P46" i="19"/>
  <c r="O46" i="19"/>
  <c r="N46" i="19"/>
  <c r="M46" i="19"/>
  <c r="L46" i="19"/>
  <c r="K46" i="19"/>
  <c r="J46" i="19"/>
  <c r="I46" i="19"/>
  <c r="H46" i="19"/>
  <c r="R35" i="19"/>
  <c r="Q35" i="19"/>
  <c r="P35" i="19"/>
  <c r="O35" i="19"/>
  <c r="N35" i="19"/>
  <c r="M35" i="19"/>
  <c r="L35" i="19"/>
  <c r="K35" i="19"/>
  <c r="J35" i="19"/>
  <c r="I35" i="19"/>
  <c r="H35" i="19"/>
  <c r="R33" i="19"/>
  <c r="Q33" i="19"/>
  <c r="P33" i="19"/>
  <c r="O33" i="19"/>
  <c r="N33" i="19"/>
  <c r="M33" i="19"/>
  <c r="L33" i="19"/>
  <c r="K33" i="19"/>
  <c r="J33" i="19"/>
  <c r="I33" i="19"/>
  <c r="H33" i="19"/>
  <c r="R278" i="18"/>
  <c r="Q278" i="18"/>
  <c r="P278" i="18"/>
  <c r="O278" i="18"/>
  <c r="N278" i="18"/>
  <c r="M278" i="18"/>
  <c r="L278" i="18"/>
  <c r="K278" i="18"/>
  <c r="J278" i="18"/>
  <c r="I278" i="18"/>
  <c r="H278" i="18"/>
  <c r="R277" i="18"/>
  <c r="Q277" i="18"/>
  <c r="P277" i="18"/>
  <c r="O277" i="18"/>
  <c r="N277" i="18"/>
  <c r="M277" i="18"/>
  <c r="L277" i="18"/>
  <c r="K277" i="18"/>
  <c r="J277" i="18"/>
  <c r="I277" i="18"/>
  <c r="H277" i="18"/>
  <c r="R274" i="18"/>
  <c r="Q274" i="18"/>
  <c r="P274" i="18"/>
  <c r="O274" i="18"/>
  <c r="N274" i="18"/>
  <c r="M274" i="18"/>
  <c r="L274" i="18"/>
  <c r="K274" i="18"/>
  <c r="J274" i="18"/>
  <c r="I274" i="18"/>
  <c r="H274" i="18"/>
  <c r="R273" i="18"/>
  <c r="Q273" i="18"/>
  <c r="P273" i="18"/>
  <c r="O273" i="18"/>
  <c r="N273" i="18"/>
  <c r="M273" i="18"/>
  <c r="L273" i="18"/>
  <c r="K273" i="18"/>
  <c r="J273" i="18"/>
  <c r="I273" i="18"/>
  <c r="H273" i="18"/>
  <c r="R272" i="18"/>
  <c r="Q272" i="18"/>
  <c r="P272" i="18"/>
  <c r="O272" i="18"/>
  <c r="N272" i="18"/>
  <c r="M272" i="18"/>
  <c r="L272" i="18"/>
  <c r="K272" i="18"/>
  <c r="J272" i="18"/>
  <c r="I272" i="18"/>
  <c r="H272" i="18"/>
  <c r="R271" i="18"/>
  <c r="Q271" i="18"/>
  <c r="P271" i="18"/>
  <c r="O271" i="18"/>
  <c r="N271" i="18"/>
  <c r="M271" i="18"/>
  <c r="L271" i="18"/>
  <c r="K271" i="18"/>
  <c r="J271" i="18"/>
  <c r="I271" i="18"/>
  <c r="H271" i="18"/>
  <c r="R247" i="18"/>
  <c r="Q247" i="18"/>
  <c r="P247" i="18"/>
  <c r="O247" i="18"/>
  <c r="N247" i="18"/>
  <c r="M247" i="18"/>
  <c r="L247" i="18"/>
  <c r="K247" i="18"/>
  <c r="J247" i="18"/>
  <c r="I247" i="18"/>
  <c r="H247" i="18"/>
  <c r="R246" i="18"/>
  <c r="Q246" i="18"/>
  <c r="P246" i="18"/>
  <c r="O246" i="18"/>
  <c r="N246" i="18"/>
  <c r="M246" i="18"/>
  <c r="L246" i="18"/>
  <c r="K246" i="18"/>
  <c r="J246" i="18"/>
  <c r="I246" i="18"/>
  <c r="H246" i="18"/>
  <c r="R245" i="18"/>
  <c r="Q245" i="18"/>
  <c r="P245" i="18"/>
  <c r="O245" i="18"/>
  <c r="N245" i="18"/>
  <c r="M245" i="18"/>
  <c r="L245" i="18"/>
  <c r="K245" i="18"/>
  <c r="J245" i="18"/>
  <c r="I245" i="18"/>
  <c r="H245" i="18"/>
  <c r="R244" i="18"/>
  <c r="Q244" i="18"/>
  <c r="P244" i="18"/>
  <c r="O244" i="18"/>
  <c r="N244" i="18"/>
  <c r="M244" i="18"/>
  <c r="L244" i="18"/>
  <c r="K244" i="18"/>
  <c r="J244" i="18"/>
  <c r="I244" i="18"/>
  <c r="H244" i="18"/>
  <c r="R228" i="18"/>
  <c r="Q228" i="18"/>
  <c r="P228" i="18"/>
  <c r="O228" i="18"/>
  <c r="N228" i="18"/>
  <c r="M228" i="18"/>
  <c r="L228" i="18"/>
  <c r="K228" i="18"/>
  <c r="J228" i="18"/>
  <c r="I228" i="18"/>
  <c r="H228" i="18"/>
  <c r="R227" i="18"/>
  <c r="Q227" i="18"/>
  <c r="P227" i="18"/>
  <c r="O227" i="18"/>
  <c r="N227" i="18"/>
  <c r="M227" i="18"/>
  <c r="L227" i="18"/>
  <c r="K227" i="18"/>
  <c r="J227" i="18"/>
  <c r="I227" i="18"/>
  <c r="H227" i="18"/>
  <c r="R183" i="18"/>
  <c r="R182" i="18"/>
  <c r="Q182" i="18"/>
  <c r="P182" i="18"/>
  <c r="O182" i="18"/>
  <c r="N182" i="18"/>
  <c r="M182" i="18"/>
  <c r="L182" i="18"/>
  <c r="K182" i="18"/>
  <c r="J182" i="18"/>
  <c r="I182" i="18"/>
  <c r="H182" i="18"/>
  <c r="R177" i="18"/>
  <c r="Q177" i="18"/>
  <c r="P177" i="18"/>
  <c r="O177" i="18"/>
  <c r="N177" i="18"/>
  <c r="M177" i="18"/>
  <c r="L177" i="18"/>
  <c r="K177" i="18"/>
  <c r="J177" i="18"/>
  <c r="I177" i="18"/>
  <c r="H177" i="18"/>
  <c r="R175" i="18"/>
  <c r="Q175" i="18"/>
  <c r="P175" i="18"/>
  <c r="O175" i="18"/>
  <c r="N175" i="18"/>
  <c r="M175" i="18"/>
  <c r="L175" i="18"/>
  <c r="K175" i="18"/>
  <c r="J175" i="18"/>
  <c r="I175" i="18"/>
  <c r="H175" i="18"/>
  <c r="R66" i="18"/>
  <c r="Q66" i="18"/>
  <c r="P66" i="18"/>
  <c r="O66" i="18"/>
  <c r="N66" i="18"/>
  <c r="M66" i="18"/>
  <c r="L66" i="18"/>
  <c r="K66" i="18"/>
  <c r="J66" i="18"/>
  <c r="I66" i="18"/>
  <c r="H66" i="18"/>
  <c r="R65" i="18"/>
  <c r="Q65" i="18"/>
  <c r="P65" i="18"/>
  <c r="O65" i="18"/>
  <c r="N65" i="18"/>
  <c r="M65" i="18"/>
  <c r="L65" i="18"/>
  <c r="K65" i="18"/>
  <c r="J65" i="18"/>
  <c r="I65" i="18"/>
  <c r="H65" i="18"/>
  <c r="R64" i="18"/>
  <c r="Q64" i="18"/>
  <c r="P64" i="18"/>
  <c r="O64" i="18"/>
  <c r="N64" i="18"/>
  <c r="M64" i="18"/>
  <c r="L64" i="18"/>
  <c r="K64" i="18"/>
  <c r="J64" i="18"/>
  <c r="I64" i="18"/>
  <c r="H64" i="18"/>
  <c r="R63" i="18"/>
  <c r="Q63" i="18"/>
  <c r="P63" i="18"/>
  <c r="O63" i="18"/>
  <c r="N63" i="18"/>
  <c r="M63" i="18"/>
  <c r="L63" i="18"/>
  <c r="K63" i="18"/>
  <c r="J63" i="18"/>
  <c r="I63" i="18"/>
  <c r="H63" i="18"/>
  <c r="R62" i="18"/>
  <c r="Q62" i="18"/>
  <c r="P62" i="18"/>
  <c r="O62" i="18"/>
  <c r="N62" i="18"/>
  <c r="M62" i="18"/>
  <c r="L62" i="18"/>
  <c r="K62" i="18"/>
  <c r="J62" i="18"/>
  <c r="I62" i="18"/>
  <c r="H62" i="18"/>
  <c r="R61" i="18"/>
  <c r="Q61" i="18"/>
  <c r="P61" i="18"/>
  <c r="O61" i="18"/>
  <c r="N61" i="18"/>
  <c r="M61" i="18"/>
  <c r="L61" i="18"/>
  <c r="K61" i="18"/>
  <c r="J61" i="18"/>
  <c r="I61" i="18"/>
  <c r="H61" i="18"/>
  <c r="R60" i="18"/>
  <c r="Q60" i="18"/>
  <c r="P60" i="18"/>
  <c r="O60" i="18"/>
  <c r="N60" i="18"/>
  <c r="M60" i="18"/>
  <c r="L60" i="18"/>
  <c r="K60" i="18"/>
  <c r="J60" i="18"/>
  <c r="I60" i="18"/>
  <c r="H60" i="18"/>
  <c r="R47" i="18"/>
  <c r="Q47" i="18"/>
  <c r="P47" i="18"/>
  <c r="O47" i="18"/>
  <c r="N47" i="18"/>
  <c r="M47" i="18"/>
  <c r="L47" i="18"/>
  <c r="K47" i="18"/>
  <c r="J47" i="18"/>
  <c r="I47" i="18"/>
  <c r="H47" i="18"/>
  <c r="R46" i="18"/>
  <c r="Q46" i="18"/>
  <c r="P46" i="18"/>
  <c r="O46" i="18"/>
  <c r="N46" i="18"/>
  <c r="M46" i="18"/>
  <c r="L46" i="18"/>
  <c r="K46" i="18"/>
  <c r="J46" i="18"/>
  <c r="I46" i="18"/>
  <c r="H46" i="18"/>
  <c r="R35" i="18"/>
  <c r="Q35" i="18"/>
  <c r="P35" i="18"/>
  <c r="O35" i="18"/>
  <c r="N35" i="18"/>
  <c r="M35" i="18"/>
  <c r="L35" i="18"/>
  <c r="K35" i="18"/>
  <c r="J35" i="18"/>
  <c r="I35" i="18"/>
  <c r="H35" i="18"/>
  <c r="R33" i="18"/>
  <c r="Q33" i="18"/>
  <c r="P33" i="18"/>
  <c r="O33" i="18"/>
  <c r="N33" i="18"/>
  <c r="M33" i="18"/>
  <c r="L33" i="18"/>
  <c r="K33" i="18"/>
  <c r="J33" i="18"/>
  <c r="I33" i="18"/>
  <c r="H33" i="18"/>
  <c r="R278" i="17"/>
  <c r="Q278" i="17"/>
  <c r="P278" i="17"/>
  <c r="O278" i="17"/>
  <c r="N278" i="17"/>
  <c r="M278" i="17"/>
  <c r="L278" i="17"/>
  <c r="K278" i="17"/>
  <c r="J278" i="17"/>
  <c r="I278" i="17"/>
  <c r="H278" i="17"/>
  <c r="R277" i="17"/>
  <c r="Q277" i="17"/>
  <c r="P277" i="17"/>
  <c r="O277" i="17"/>
  <c r="N277" i="17"/>
  <c r="M277" i="17"/>
  <c r="L277" i="17"/>
  <c r="K277" i="17"/>
  <c r="J277" i="17"/>
  <c r="I277" i="17"/>
  <c r="H277" i="17"/>
  <c r="R274" i="17"/>
  <c r="Q274" i="17"/>
  <c r="P274" i="17"/>
  <c r="O274" i="17"/>
  <c r="N274" i="17"/>
  <c r="M274" i="17"/>
  <c r="L274" i="17"/>
  <c r="K274" i="17"/>
  <c r="J274" i="17"/>
  <c r="I274" i="17"/>
  <c r="H274" i="17"/>
  <c r="R273" i="17"/>
  <c r="Q273" i="17"/>
  <c r="P273" i="17"/>
  <c r="O273" i="17"/>
  <c r="N273" i="17"/>
  <c r="M273" i="17"/>
  <c r="L273" i="17"/>
  <c r="K273" i="17"/>
  <c r="J273" i="17"/>
  <c r="I273" i="17"/>
  <c r="H273" i="17"/>
  <c r="R272" i="17"/>
  <c r="Q272" i="17"/>
  <c r="P272" i="17"/>
  <c r="O272" i="17"/>
  <c r="N272" i="17"/>
  <c r="M272" i="17"/>
  <c r="L272" i="17"/>
  <c r="K272" i="17"/>
  <c r="J272" i="17"/>
  <c r="I272" i="17"/>
  <c r="H272" i="17"/>
  <c r="R271" i="17"/>
  <c r="Q271" i="17"/>
  <c r="P271" i="17"/>
  <c r="O271" i="17"/>
  <c r="N271" i="17"/>
  <c r="M271" i="17"/>
  <c r="L271" i="17"/>
  <c r="K271" i="17"/>
  <c r="J271" i="17"/>
  <c r="I271" i="17"/>
  <c r="H271" i="17"/>
  <c r="R247" i="17"/>
  <c r="Q247" i="17"/>
  <c r="P247" i="17"/>
  <c r="O247" i="17"/>
  <c r="N247" i="17"/>
  <c r="M247" i="17"/>
  <c r="L247" i="17"/>
  <c r="K247" i="17"/>
  <c r="J247" i="17"/>
  <c r="I247" i="17"/>
  <c r="H247" i="17"/>
  <c r="R246" i="17"/>
  <c r="Q246" i="17"/>
  <c r="P246" i="17"/>
  <c r="O246" i="17"/>
  <c r="N246" i="17"/>
  <c r="M246" i="17"/>
  <c r="L246" i="17"/>
  <c r="K246" i="17"/>
  <c r="J246" i="17"/>
  <c r="I246" i="17"/>
  <c r="H246" i="17"/>
  <c r="R245" i="17"/>
  <c r="Q245" i="17"/>
  <c r="P245" i="17"/>
  <c r="O245" i="17"/>
  <c r="N245" i="17"/>
  <c r="M245" i="17"/>
  <c r="L245" i="17"/>
  <c r="K245" i="17"/>
  <c r="J245" i="17"/>
  <c r="I245" i="17"/>
  <c r="H245" i="17"/>
  <c r="R244" i="17"/>
  <c r="Q244" i="17"/>
  <c r="P244" i="17"/>
  <c r="O244" i="17"/>
  <c r="N244" i="17"/>
  <c r="M244" i="17"/>
  <c r="L244" i="17"/>
  <c r="K244" i="17"/>
  <c r="J244" i="17"/>
  <c r="I244" i="17"/>
  <c r="H244" i="17"/>
  <c r="R228" i="17"/>
  <c r="Q228" i="17"/>
  <c r="P228" i="17"/>
  <c r="O228" i="17"/>
  <c r="N228" i="17"/>
  <c r="M228" i="17"/>
  <c r="L228" i="17"/>
  <c r="K228" i="17"/>
  <c r="J228" i="17"/>
  <c r="I228" i="17"/>
  <c r="H228" i="17"/>
  <c r="R227" i="17"/>
  <c r="Q227" i="17"/>
  <c r="P227" i="17"/>
  <c r="O227" i="17"/>
  <c r="N227" i="17"/>
  <c r="M227" i="17"/>
  <c r="L227" i="17"/>
  <c r="K227" i="17"/>
  <c r="J227" i="17"/>
  <c r="I227" i="17"/>
  <c r="H227" i="17"/>
  <c r="R183" i="17"/>
  <c r="R182" i="17"/>
  <c r="Q182" i="17"/>
  <c r="P182" i="17"/>
  <c r="O182" i="17"/>
  <c r="N182" i="17"/>
  <c r="M182" i="17"/>
  <c r="L182" i="17"/>
  <c r="K182" i="17"/>
  <c r="J182" i="17"/>
  <c r="I182" i="17"/>
  <c r="H182" i="17"/>
  <c r="R177" i="17"/>
  <c r="Q177" i="17"/>
  <c r="P177" i="17"/>
  <c r="O177" i="17"/>
  <c r="N177" i="17"/>
  <c r="M177" i="17"/>
  <c r="L177" i="17"/>
  <c r="K177" i="17"/>
  <c r="J177" i="17"/>
  <c r="I177" i="17"/>
  <c r="H177" i="17"/>
  <c r="R175" i="17"/>
  <c r="Q175" i="17"/>
  <c r="P175" i="17"/>
  <c r="O175" i="17"/>
  <c r="N175" i="17"/>
  <c r="M175" i="17"/>
  <c r="L175" i="17"/>
  <c r="K175" i="17"/>
  <c r="J175" i="17"/>
  <c r="I175" i="17"/>
  <c r="H175" i="17"/>
  <c r="R66" i="17"/>
  <c r="Q66" i="17"/>
  <c r="P66" i="17"/>
  <c r="O66" i="17"/>
  <c r="N66" i="17"/>
  <c r="M66" i="17"/>
  <c r="L66" i="17"/>
  <c r="K66" i="17"/>
  <c r="J66" i="17"/>
  <c r="I66" i="17"/>
  <c r="H66" i="17"/>
  <c r="R65" i="17"/>
  <c r="Q65" i="17"/>
  <c r="P65" i="17"/>
  <c r="O65" i="17"/>
  <c r="N65" i="17"/>
  <c r="M65" i="17"/>
  <c r="L65" i="17"/>
  <c r="K65" i="17"/>
  <c r="J65" i="17"/>
  <c r="I65" i="17"/>
  <c r="H65" i="17"/>
  <c r="R64" i="17"/>
  <c r="Q64" i="17"/>
  <c r="P64" i="17"/>
  <c r="O64" i="17"/>
  <c r="N64" i="17"/>
  <c r="M64" i="17"/>
  <c r="L64" i="17"/>
  <c r="K64" i="17"/>
  <c r="J64" i="17"/>
  <c r="I64" i="17"/>
  <c r="H64" i="17"/>
  <c r="R63" i="17"/>
  <c r="Q63" i="17"/>
  <c r="P63" i="17"/>
  <c r="O63" i="17"/>
  <c r="N63" i="17"/>
  <c r="M63" i="17"/>
  <c r="L63" i="17"/>
  <c r="K63" i="17"/>
  <c r="J63" i="17"/>
  <c r="I63" i="17"/>
  <c r="H63" i="17"/>
  <c r="R62" i="17"/>
  <c r="Q62" i="17"/>
  <c r="P62" i="17"/>
  <c r="O62" i="17"/>
  <c r="N62" i="17"/>
  <c r="M62" i="17"/>
  <c r="L62" i="17"/>
  <c r="K62" i="17"/>
  <c r="J62" i="17"/>
  <c r="I62" i="17"/>
  <c r="H62" i="17"/>
  <c r="R61" i="17"/>
  <c r="Q61" i="17"/>
  <c r="P61" i="17"/>
  <c r="O61" i="17"/>
  <c r="N61" i="17"/>
  <c r="M61" i="17"/>
  <c r="L61" i="17"/>
  <c r="K61" i="17"/>
  <c r="J61" i="17"/>
  <c r="I61" i="17"/>
  <c r="H61" i="17"/>
  <c r="R60" i="17"/>
  <c r="Q60" i="17"/>
  <c r="P60" i="17"/>
  <c r="O60" i="17"/>
  <c r="N60" i="17"/>
  <c r="M60" i="17"/>
  <c r="L60" i="17"/>
  <c r="K60" i="17"/>
  <c r="J60" i="17"/>
  <c r="I60" i="17"/>
  <c r="H60" i="17"/>
  <c r="R47" i="17"/>
  <c r="Q47" i="17"/>
  <c r="P47" i="17"/>
  <c r="O47" i="17"/>
  <c r="N47" i="17"/>
  <c r="M47" i="17"/>
  <c r="L47" i="17"/>
  <c r="K47" i="17"/>
  <c r="J47" i="17"/>
  <c r="I47" i="17"/>
  <c r="H47" i="17"/>
  <c r="R46" i="17"/>
  <c r="Q46" i="17"/>
  <c r="P46" i="17"/>
  <c r="O46" i="17"/>
  <c r="N46" i="17"/>
  <c r="M46" i="17"/>
  <c r="L46" i="17"/>
  <c r="K46" i="17"/>
  <c r="J46" i="17"/>
  <c r="I46" i="17"/>
  <c r="H46" i="17"/>
  <c r="R35" i="17"/>
  <c r="Q35" i="17"/>
  <c r="P35" i="17"/>
  <c r="O35" i="17"/>
  <c r="N35" i="17"/>
  <c r="M35" i="17"/>
  <c r="L35" i="17"/>
  <c r="K35" i="17"/>
  <c r="J35" i="17"/>
  <c r="I35" i="17"/>
  <c r="H35" i="17"/>
  <c r="R33" i="17"/>
  <c r="Q33" i="17"/>
  <c r="P33" i="17"/>
  <c r="O33" i="17"/>
  <c r="N33" i="17"/>
  <c r="M33" i="17"/>
  <c r="L33" i="17"/>
  <c r="K33" i="17"/>
  <c r="J33" i="17"/>
  <c r="I33" i="17"/>
  <c r="H33" i="17"/>
  <c r="R278" i="24"/>
  <c r="Q278" i="24"/>
  <c r="P278" i="24"/>
  <c r="O278" i="24"/>
  <c r="N278" i="24"/>
  <c r="M278" i="24"/>
  <c r="L278" i="24"/>
  <c r="K278" i="24"/>
  <c r="J278" i="24"/>
  <c r="I278" i="24"/>
  <c r="H278" i="24"/>
  <c r="R277" i="24"/>
  <c r="Q277" i="24"/>
  <c r="P277" i="24"/>
  <c r="O277" i="24"/>
  <c r="N277" i="24"/>
  <c r="M277" i="24"/>
  <c r="L277" i="24"/>
  <c r="K277" i="24"/>
  <c r="J277" i="24"/>
  <c r="I277" i="24"/>
  <c r="H277" i="24"/>
  <c r="R274" i="24"/>
  <c r="Q274" i="24"/>
  <c r="P274" i="24"/>
  <c r="O274" i="24"/>
  <c r="N274" i="24"/>
  <c r="M274" i="24"/>
  <c r="L274" i="24"/>
  <c r="K274" i="24"/>
  <c r="J274" i="24"/>
  <c r="I274" i="24"/>
  <c r="H274" i="24"/>
  <c r="R273" i="24"/>
  <c r="Q273" i="24"/>
  <c r="P273" i="24"/>
  <c r="O273" i="24"/>
  <c r="N273" i="24"/>
  <c r="M273" i="24"/>
  <c r="L273" i="24"/>
  <c r="K273" i="24"/>
  <c r="J273" i="24"/>
  <c r="I273" i="24"/>
  <c r="H273" i="24"/>
  <c r="R272" i="24"/>
  <c r="Q272" i="24"/>
  <c r="P272" i="24"/>
  <c r="O272" i="24"/>
  <c r="N272" i="24"/>
  <c r="M272" i="24"/>
  <c r="L272" i="24"/>
  <c r="K272" i="24"/>
  <c r="J272" i="24"/>
  <c r="I272" i="24"/>
  <c r="H272" i="24"/>
  <c r="R271" i="24"/>
  <c r="Q271" i="24"/>
  <c r="P271" i="24"/>
  <c r="O271" i="24"/>
  <c r="N271" i="24"/>
  <c r="M271" i="24"/>
  <c r="L271" i="24"/>
  <c r="K271" i="24"/>
  <c r="J271" i="24"/>
  <c r="I271" i="24"/>
  <c r="H271" i="24"/>
  <c r="R247" i="24"/>
  <c r="Q247" i="24"/>
  <c r="P247" i="24"/>
  <c r="O247" i="24"/>
  <c r="N247" i="24"/>
  <c r="M247" i="24"/>
  <c r="L247" i="24"/>
  <c r="K247" i="24"/>
  <c r="J247" i="24"/>
  <c r="I247" i="24"/>
  <c r="H247" i="24"/>
  <c r="R246" i="24"/>
  <c r="Q246" i="24"/>
  <c r="P246" i="24"/>
  <c r="O246" i="24"/>
  <c r="N246" i="24"/>
  <c r="M246" i="24"/>
  <c r="L246" i="24"/>
  <c r="K246" i="24"/>
  <c r="J246" i="24"/>
  <c r="I246" i="24"/>
  <c r="H246" i="24"/>
  <c r="R245" i="24"/>
  <c r="Q245" i="24"/>
  <c r="P245" i="24"/>
  <c r="O245" i="24"/>
  <c r="N245" i="24"/>
  <c r="M245" i="24"/>
  <c r="L245" i="24"/>
  <c r="K245" i="24"/>
  <c r="J245" i="24"/>
  <c r="I245" i="24"/>
  <c r="H245" i="24"/>
  <c r="R244" i="24"/>
  <c r="Q244" i="24"/>
  <c r="P244" i="24"/>
  <c r="O244" i="24"/>
  <c r="N244" i="24"/>
  <c r="M244" i="24"/>
  <c r="L244" i="24"/>
  <c r="K244" i="24"/>
  <c r="J244" i="24"/>
  <c r="I244" i="24"/>
  <c r="H244" i="24"/>
  <c r="R228" i="24"/>
  <c r="Q228" i="24"/>
  <c r="P228" i="24"/>
  <c r="O228" i="24"/>
  <c r="N228" i="24"/>
  <c r="M228" i="24"/>
  <c r="L228" i="24"/>
  <c r="K228" i="24"/>
  <c r="J228" i="24"/>
  <c r="I228" i="24"/>
  <c r="H228" i="24"/>
  <c r="R227" i="24"/>
  <c r="Q227" i="24"/>
  <c r="P227" i="24"/>
  <c r="O227" i="24"/>
  <c r="N227" i="24"/>
  <c r="M227" i="24"/>
  <c r="L227" i="24"/>
  <c r="K227" i="24"/>
  <c r="J227" i="24"/>
  <c r="I227" i="24"/>
  <c r="H227" i="24"/>
  <c r="R183" i="24"/>
  <c r="R182" i="24"/>
  <c r="Q182" i="24"/>
  <c r="P182" i="24"/>
  <c r="O182" i="24"/>
  <c r="N182" i="24"/>
  <c r="M182" i="24"/>
  <c r="L182" i="24"/>
  <c r="K182" i="24"/>
  <c r="J182" i="24"/>
  <c r="I182" i="24"/>
  <c r="H182" i="24"/>
  <c r="R177" i="24"/>
  <c r="Q177" i="24"/>
  <c r="P177" i="24"/>
  <c r="O177" i="24"/>
  <c r="N177" i="24"/>
  <c r="M177" i="24"/>
  <c r="L177" i="24"/>
  <c r="K177" i="24"/>
  <c r="J177" i="24"/>
  <c r="I177" i="24"/>
  <c r="H177" i="24"/>
  <c r="R175" i="24"/>
  <c r="Q175" i="24"/>
  <c r="P175" i="24"/>
  <c r="O175" i="24"/>
  <c r="N175" i="24"/>
  <c r="M175" i="24"/>
  <c r="L175" i="24"/>
  <c r="K175" i="24"/>
  <c r="J175" i="24"/>
  <c r="I175" i="24"/>
  <c r="H175" i="24"/>
  <c r="R66" i="24"/>
  <c r="Q66" i="24"/>
  <c r="P66" i="24"/>
  <c r="O66" i="24"/>
  <c r="N66" i="24"/>
  <c r="M66" i="24"/>
  <c r="L66" i="24"/>
  <c r="K66" i="24"/>
  <c r="J66" i="24"/>
  <c r="I66" i="24"/>
  <c r="H66" i="24"/>
  <c r="R65" i="24"/>
  <c r="Q65" i="24"/>
  <c r="P65" i="24"/>
  <c r="O65" i="24"/>
  <c r="N65" i="24"/>
  <c r="M65" i="24"/>
  <c r="L65" i="24"/>
  <c r="K65" i="24"/>
  <c r="J65" i="24"/>
  <c r="I65" i="24"/>
  <c r="H65" i="24"/>
  <c r="R64" i="24"/>
  <c r="Q64" i="24"/>
  <c r="P64" i="24"/>
  <c r="O64" i="24"/>
  <c r="N64" i="24"/>
  <c r="M64" i="24"/>
  <c r="L64" i="24"/>
  <c r="K64" i="24"/>
  <c r="J64" i="24"/>
  <c r="I64" i="24"/>
  <c r="H64" i="24"/>
  <c r="R63" i="24"/>
  <c r="Q63" i="24"/>
  <c r="P63" i="24"/>
  <c r="O63" i="24"/>
  <c r="N63" i="24"/>
  <c r="M63" i="24"/>
  <c r="L63" i="24"/>
  <c r="K63" i="24"/>
  <c r="J63" i="24"/>
  <c r="I63" i="24"/>
  <c r="H63" i="24"/>
  <c r="R62" i="24"/>
  <c r="Q62" i="24"/>
  <c r="P62" i="24"/>
  <c r="O62" i="24"/>
  <c r="N62" i="24"/>
  <c r="M62" i="24"/>
  <c r="L62" i="24"/>
  <c r="K62" i="24"/>
  <c r="J62" i="24"/>
  <c r="I62" i="24"/>
  <c r="H62" i="24"/>
  <c r="R61" i="24"/>
  <c r="Q61" i="24"/>
  <c r="P61" i="24"/>
  <c r="O61" i="24"/>
  <c r="N61" i="24"/>
  <c r="M61" i="24"/>
  <c r="L61" i="24"/>
  <c r="K61" i="24"/>
  <c r="J61" i="24"/>
  <c r="I61" i="24"/>
  <c r="H61" i="24"/>
  <c r="R60" i="24"/>
  <c r="Q60" i="24"/>
  <c r="P60" i="24"/>
  <c r="O60" i="24"/>
  <c r="N60" i="24"/>
  <c r="M60" i="24"/>
  <c r="L60" i="24"/>
  <c r="K60" i="24"/>
  <c r="J60" i="24"/>
  <c r="I60" i="24"/>
  <c r="H60" i="24"/>
  <c r="R47" i="24"/>
  <c r="Q47" i="24"/>
  <c r="P47" i="24"/>
  <c r="O47" i="24"/>
  <c r="N47" i="24"/>
  <c r="M47" i="24"/>
  <c r="L47" i="24"/>
  <c r="K47" i="24"/>
  <c r="J47" i="24"/>
  <c r="I47" i="24"/>
  <c r="H47" i="24"/>
  <c r="R46" i="24"/>
  <c r="Q46" i="24"/>
  <c r="P46" i="24"/>
  <c r="O46" i="24"/>
  <c r="N46" i="24"/>
  <c r="M46" i="24"/>
  <c r="L46" i="24"/>
  <c r="K46" i="24"/>
  <c r="J46" i="24"/>
  <c r="I46" i="24"/>
  <c r="H46" i="24"/>
  <c r="R35" i="24"/>
  <c r="Q35" i="24"/>
  <c r="P35" i="24"/>
  <c r="O35" i="24"/>
  <c r="N35" i="24"/>
  <c r="M35" i="24"/>
  <c r="L35" i="24"/>
  <c r="K35" i="24"/>
  <c r="J35" i="24"/>
  <c r="I35" i="24"/>
  <c r="H35" i="24"/>
  <c r="R33" i="24"/>
  <c r="Q33" i="24"/>
  <c r="P33" i="24"/>
  <c r="O33" i="24"/>
  <c r="N33" i="24"/>
  <c r="M33" i="24"/>
  <c r="L33" i="24"/>
  <c r="K33" i="24"/>
  <c r="J33" i="24"/>
  <c r="I33" i="24"/>
  <c r="H33" i="24"/>
  <c r="R278" i="29"/>
  <c r="Q278" i="29"/>
  <c r="P278" i="29"/>
  <c r="O278" i="29"/>
  <c r="N278" i="29"/>
  <c r="M278" i="29"/>
  <c r="L278" i="29"/>
  <c r="K278" i="29"/>
  <c r="J278" i="29"/>
  <c r="I278" i="29"/>
  <c r="H278" i="29"/>
  <c r="R277" i="29"/>
  <c r="Q277" i="29"/>
  <c r="P277" i="29"/>
  <c r="O277" i="29"/>
  <c r="N277" i="29"/>
  <c r="M277" i="29"/>
  <c r="L277" i="29"/>
  <c r="K277" i="29"/>
  <c r="J277" i="29"/>
  <c r="I277" i="29"/>
  <c r="H277" i="29"/>
  <c r="R274" i="29"/>
  <c r="Q274" i="29"/>
  <c r="P274" i="29"/>
  <c r="O274" i="29"/>
  <c r="N274" i="29"/>
  <c r="M274" i="29"/>
  <c r="L274" i="29"/>
  <c r="K274" i="29"/>
  <c r="J274" i="29"/>
  <c r="I274" i="29"/>
  <c r="H274" i="29"/>
  <c r="R273" i="29"/>
  <c r="Q273" i="29"/>
  <c r="P273" i="29"/>
  <c r="O273" i="29"/>
  <c r="N273" i="29"/>
  <c r="M273" i="29"/>
  <c r="L273" i="29"/>
  <c r="K273" i="29"/>
  <c r="J273" i="29"/>
  <c r="I273" i="29"/>
  <c r="H273" i="29"/>
  <c r="R272" i="29"/>
  <c r="Q272" i="29"/>
  <c r="P272" i="29"/>
  <c r="O272" i="29"/>
  <c r="N272" i="29"/>
  <c r="M272" i="29"/>
  <c r="L272" i="29"/>
  <c r="K272" i="29"/>
  <c r="J272" i="29"/>
  <c r="I272" i="29"/>
  <c r="H272" i="29"/>
  <c r="R271" i="29"/>
  <c r="Q271" i="29"/>
  <c r="P271" i="29"/>
  <c r="O271" i="29"/>
  <c r="N271" i="29"/>
  <c r="M271" i="29"/>
  <c r="L271" i="29"/>
  <c r="K271" i="29"/>
  <c r="J271" i="29"/>
  <c r="I271" i="29"/>
  <c r="H271" i="29"/>
  <c r="R247" i="29"/>
  <c r="Q247" i="29"/>
  <c r="P247" i="29"/>
  <c r="O247" i="29"/>
  <c r="N247" i="29"/>
  <c r="M247" i="29"/>
  <c r="L247" i="29"/>
  <c r="K247" i="29"/>
  <c r="J247" i="29"/>
  <c r="I247" i="29"/>
  <c r="H247" i="29"/>
  <c r="R246" i="29"/>
  <c r="Q246" i="29"/>
  <c r="P246" i="29"/>
  <c r="O246" i="29"/>
  <c r="N246" i="29"/>
  <c r="M246" i="29"/>
  <c r="L246" i="29"/>
  <c r="K246" i="29"/>
  <c r="J246" i="29"/>
  <c r="I246" i="29"/>
  <c r="H246" i="29"/>
  <c r="R245" i="29"/>
  <c r="Q245" i="29"/>
  <c r="P245" i="29"/>
  <c r="O245" i="29"/>
  <c r="N245" i="29"/>
  <c r="M245" i="29"/>
  <c r="L245" i="29"/>
  <c r="K245" i="29"/>
  <c r="J245" i="29"/>
  <c r="I245" i="29"/>
  <c r="H245" i="29"/>
  <c r="R244" i="29"/>
  <c r="Q244" i="29"/>
  <c r="P244" i="29"/>
  <c r="O244" i="29"/>
  <c r="N244" i="29"/>
  <c r="M244" i="29"/>
  <c r="L244" i="29"/>
  <c r="K244" i="29"/>
  <c r="J244" i="29"/>
  <c r="I244" i="29"/>
  <c r="H244" i="29"/>
  <c r="R228" i="29"/>
  <c r="Q228" i="29"/>
  <c r="P228" i="29"/>
  <c r="O228" i="29"/>
  <c r="N228" i="29"/>
  <c r="M228" i="29"/>
  <c r="L228" i="29"/>
  <c r="K228" i="29"/>
  <c r="J228" i="29"/>
  <c r="I228" i="29"/>
  <c r="H228" i="29"/>
  <c r="R227" i="29"/>
  <c r="Q227" i="29"/>
  <c r="P227" i="29"/>
  <c r="O227" i="29"/>
  <c r="N227" i="29"/>
  <c r="M227" i="29"/>
  <c r="L227" i="29"/>
  <c r="K227" i="29"/>
  <c r="J227" i="29"/>
  <c r="I227" i="29"/>
  <c r="H227" i="29"/>
  <c r="R183" i="29"/>
  <c r="R182" i="29"/>
  <c r="Q182" i="29"/>
  <c r="P182" i="29"/>
  <c r="O182" i="29"/>
  <c r="N182" i="29"/>
  <c r="M182" i="29"/>
  <c r="L182" i="29"/>
  <c r="K182" i="29"/>
  <c r="J182" i="29"/>
  <c r="I182" i="29"/>
  <c r="H182" i="29"/>
  <c r="R177" i="29"/>
  <c r="Q177" i="29"/>
  <c r="P177" i="29"/>
  <c r="O177" i="29"/>
  <c r="N177" i="29"/>
  <c r="M177" i="29"/>
  <c r="L177" i="29"/>
  <c r="K177" i="29"/>
  <c r="J177" i="29"/>
  <c r="I177" i="29"/>
  <c r="H177" i="29"/>
  <c r="R175" i="29"/>
  <c r="Q175" i="29"/>
  <c r="P175" i="29"/>
  <c r="O175" i="29"/>
  <c r="N175" i="29"/>
  <c r="M175" i="29"/>
  <c r="L175" i="29"/>
  <c r="K175" i="29"/>
  <c r="J175" i="29"/>
  <c r="I175" i="29"/>
  <c r="H175" i="29"/>
  <c r="R66" i="29"/>
  <c r="Q66" i="29"/>
  <c r="P66" i="29"/>
  <c r="O66" i="29"/>
  <c r="N66" i="29"/>
  <c r="M66" i="29"/>
  <c r="L66" i="29"/>
  <c r="K66" i="29"/>
  <c r="J66" i="29"/>
  <c r="I66" i="29"/>
  <c r="H66" i="29"/>
  <c r="R65" i="29"/>
  <c r="Q65" i="29"/>
  <c r="P65" i="29"/>
  <c r="O65" i="29"/>
  <c r="N65" i="29"/>
  <c r="M65" i="29"/>
  <c r="L65" i="29"/>
  <c r="K65" i="29"/>
  <c r="J65" i="29"/>
  <c r="I65" i="29"/>
  <c r="H65" i="29"/>
  <c r="R64" i="29"/>
  <c r="Q64" i="29"/>
  <c r="P64" i="29"/>
  <c r="O64" i="29"/>
  <c r="N64" i="29"/>
  <c r="M64" i="29"/>
  <c r="L64" i="29"/>
  <c r="K64" i="29"/>
  <c r="J64" i="29"/>
  <c r="I64" i="29"/>
  <c r="H64" i="29"/>
  <c r="R63" i="29"/>
  <c r="Q63" i="29"/>
  <c r="P63" i="29"/>
  <c r="O63" i="29"/>
  <c r="N63" i="29"/>
  <c r="M63" i="29"/>
  <c r="L63" i="29"/>
  <c r="K63" i="29"/>
  <c r="J63" i="29"/>
  <c r="I63" i="29"/>
  <c r="H63" i="29"/>
  <c r="R62" i="29"/>
  <c r="Q62" i="29"/>
  <c r="P62" i="29"/>
  <c r="O62" i="29"/>
  <c r="N62" i="29"/>
  <c r="M62" i="29"/>
  <c r="L62" i="29"/>
  <c r="K62" i="29"/>
  <c r="J62" i="29"/>
  <c r="I62" i="29"/>
  <c r="H62" i="29"/>
  <c r="R61" i="29"/>
  <c r="Q61" i="29"/>
  <c r="P61" i="29"/>
  <c r="O61" i="29"/>
  <c r="N61" i="29"/>
  <c r="M61" i="29"/>
  <c r="L61" i="29"/>
  <c r="K61" i="29"/>
  <c r="J61" i="29"/>
  <c r="I61" i="29"/>
  <c r="H61" i="29"/>
  <c r="R60" i="29"/>
  <c r="Q60" i="29"/>
  <c r="P60" i="29"/>
  <c r="O60" i="29"/>
  <c r="N60" i="29"/>
  <c r="M60" i="29"/>
  <c r="L60" i="29"/>
  <c r="K60" i="29"/>
  <c r="J60" i="29"/>
  <c r="I60" i="29"/>
  <c r="H60" i="29"/>
  <c r="R47" i="29"/>
  <c r="Q47" i="29"/>
  <c r="P47" i="29"/>
  <c r="O47" i="29"/>
  <c r="N47" i="29"/>
  <c r="M47" i="29"/>
  <c r="L47" i="29"/>
  <c r="K47" i="29"/>
  <c r="J47" i="29"/>
  <c r="I47" i="29"/>
  <c r="H47" i="29"/>
  <c r="R46" i="29"/>
  <c r="Q46" i="29"/>
  <c r="P46" i="29"/>
  <c r="O46" i="29"/>
  <c r="N46" i="29"/>
  <c r="M46" i="29"/>
  <c r="L46" i="29"/>
  <c r="K46" i="29"/>
  <c r="J46" i="29"/>
  <c r="I46" i="29"/>
  <c r="H46" i="29"/>
  <c r="R35" i="29"/>
  <c r="Q35" i="29"/>
  <c r="P35" i="29"/>
  <c r="O35" i="29"/>
  <c r="N35" i="29"/>
  <c r="M35" i="29"/>
  <c r="L35" i="29"/>
  <c r="K35" i="29"/>
  <c r="J35" i="29"/>
  <c r="I35" i="29"/>
  <c r="H35" i="29"/>
  <c r="R33" i="29"/>
  <c r="Q33" i="29"/>
  <c r="P33" i="29"/>
  <c r="O33" i="29"/>
  <c r="N33" i="29"/>
  <c r="M33" i="29"/>
  <c r="L33" i="29"/>
  <c r="K33" i="29"/>
  <c r="J33" i="29"/>
  <c r="I33" i="29"/>
  <c r="H33" i="29"/>
  <c r="R278" i="28"/>
  <c r="Q278" i="28"/>
  <c r="P278" i="28"/>
  <c r="O278" i="28"/>
  <c r="N278" i="28"/>
  <c r="M278" i="28"/>
  <c r="L278" i="28"/>
  <c r="K278" i="28"/>
  <c r="J278" i="28"/>
  <c r="I278" i="28"/>
  <c r="H278" i="28"/>
  <c r="R277" i="28"/>
  <c r="Q277" i="28"/>
  <c r="P277" i="28"/>
  <c r="O277" i="28"/>
  <c r="N277" i="28"/>
  <c r="M277" i="28"/>
  <c r="L277" i="28"/>
  <c r="K277" i="28"/>
  <c r="J277" i="28"/>
  <c r="I277" i="28"/>
  <c r="H277" i="28"/>
  <c r="R274" i="28"/>
  <c r="Q274" i="28"/>
  <c r="P274" i="28"/>
  <c r="O274" i="28"/>
  <c r="N274" i="28"/>
  <c r="M274" i="28"/>
  <c r="L274" i="28"/>
  <c r="K274" i="28"/>
  <c r="J274" i="28"/>
  <c r="I274" i="28"/>
  <c r="H274" i="28"/>
  <c r="R273" i="28"/>
  <c r="Q273" i="28"/>
  <c r="P273" i="28"/>
  <c r="O273" i="28"/>
  <c r="N273" i="28"/>
  <c r="M273" i="28"/>
  <c r="L273" i="28"/>
  <c r="K273" i="28"/>
  <c r="J273" i="28"/>
  <c r="I273" i="28"/>
  <c r="H273" i="28"/>
  <c r="R272" i="28"/>
  <c r="Q272" i="28"/>
  <c r="P272" i="28"/>
  <c r="O272" i="28"/>
  <c r="N272" i="28"/>
  <c r="M272" i="28"/>
  <c r="L272" i="28"/>
  <c r="K272" i="28"/>
  <c r="J272" i="28"/>
  <c r="I272" i="28"/>
  <c r="H272" i="28"/>
  <c r="R271" i="28"/>
  <c r="Q271" i="28"/>
  <c r="P271" i="28"/>
  <c r="O271" i="28"/>
  <c r="N271" i="28"/>
  <c r="M271" i="28"/>
  <c r="L271" i="28"/>
  <c r="K271" i="28"/>
  <c r="J271" i="28"/>
  <c r="I271" i="28"/>
  <c r="H271" i="28"/>
  <c r="R247" i="28"/>
  <c r="Q247" i="28"/>
  <c r="P247" i="28"/>
  <c r="O247" i="28"/>
  <c r="N247" i="28"/>
  <c r="M247" i="28"/>
  <c r="L247" i="28"/>
  <c r="K247" i="28"/>
  <c r="J247" i="28"/>
  <c r="I247" i="28"/>
  <c r="H247" i="28"/>
  <c r="R246" i="28"/>
  <c r="Q246" i="28"/>
  <c r="P246" i="28"/>
  <c r="O246" i="28"/>
  <c r="N246" i="28"/>
  <c r="M246" i="28"/>
  <c r="L246" i="28"/>
  <c r="K246" i="28"/>
  <c r="J246" i="28"/>
  <c r="I246" i="28"/>
  <c r="H246" i="28"/>
  <c r="R245" i="28"/>
  <c r="Q245" i="28"/>
  <c r="P245" i="28"/>
  <c r="O245" i="28"/>
  <c r="N245" i="28"/>
  <c r="M245" i="28"/>
  <c r="L245" i="28"/>
  <c r="K245" i="28"/>
  <c r="J245" i="28"/>
  <c r="I245" i="28"/>
  <c r="H245" i="28"/>
  <c r="R244" i="28"/>
  <c r="Q244" i="28"/>
  <c r="P244" i="28"/>
  <c r="O244" i="28"/>
  <c r="N244" i="28"/>
  <c r="M244" i="28"/>
  <c r="L244" i="28"/>
  <c r="K244" i="28"/>
  <c r="J244" i="28"/>
  <c r="I244" i="28"/>
  <c r="H244" i="28"/>
  <c r="R228" i="28"/>
  <c r="Q228" i="28"/>
  <c r="P228" i="28"/>
  <c r="O228" i="28"/>
  <c r="N228" i="28"/>
  <c r="M228" i="28"/>
  <c r="L228" i="28"/>
  <c r="K228" i="28"/>
  <c r="J228" i="28"/>
  <c r="I228" i="28"/>
  <c r="H228" i="28"/>
  <c r="R227" i="28"/>
  <c r="Q227" i="28"/>
  <c r="P227" i="28"/>
  <c r="O227" i="28"/>
  <c r="N227" i="28"/>
  <c r="M227" i="28"/>
  <c r="L227" i="28"/>
  <c r="K227" i="28"/>
  <c r="J227" i="28"/>
  <c r="I227" i="28"/>
  <c r="H227" i="28"/>
  <c r="R183" i="28"/>
  <c r="R182" i="28"/>
  <c r="Q182" i="28"/>
  <c r="P182" i="28"/>
  <c r="O182" i="28"/>
  <c r="N182" i="28"/>
  <c r="M182" i="28"/>
  <c r="L182" i="28"/>
  <c r="K182" i="28"/>
  <c r="J182" i="28"/>
  <c r="I182" i="28"/>
  <c r="H182" i="28"/>
  <c r="R177" i="28"/>
  <c r="Q177" i="28"/>
  <c r="P177" i="28"/>
  <c r="O177" i="28"/>
  <c r="N177" i="28"/>
  <c r="M177" i="28"/>
  <c r="L177" i="28"/>
  <c r="K177" i="28"/>
  <c r="J177" i="28"/>
  <c r="I177" i="28"/>
  <c r="H177" i="28"/>
  <c r="R175" i="28"/>
  <c r="Q175" i="28"/>
  <c r="P175" i="28"/>
  <c r="O175" i="28"/>
  <c r="N175" i="28"/>
  <c r="M175" i="28"/>
  <c r="L175" i="28"/>
  <c r="K175" i="28"/>
  <c r="J175" i="28"/>
  <c r="I175" i="28"/>
  <c r="H175" i="28"/>
  <c r="R66" i="28"/>
  <c r="Q66" i="28"/>
  <c r="P66" i="28"/>
  <c r="O66" i="28"/>
  <c r="N66" i="28"/>
  <c r="M66" i="28"/>
  <c r="L66" i="28"/>
  <c r="K66" i="28"/>
  <c r="J66" i="28"/>
  <c r="I66" i="28"/>
  <c r="H66" i="28"/>
  <c r="R65" i="28"/>
  <c r="Q65" i="28"/>
  <c r="P65" i="28"/>
  <c r="O65" i="28"/>
  <c r="N65" i="28"/>
  <c r="M65" i="28"/>
  <c r="L65" i="28"/>
  <c r="K65" i="28"/>
  <c r="J65" i="28"/>
  <c r="I65" i="28"/>
  <c r="H65" i="28"/>
  <c r="R64" i="28"/>
  <c r="Q64" i="28"/>
  <c r="P64" i="28"/>
  <c r="O64" i="28"/>
  <c r="N64" i="28"/>
  <c r="M64" i="28"/>
  <c r="L64" i="28"/>
  <c r="K64" i="28"/>
  <c r="J64" i="28"/>
  <c r="I64" i="28"/>
  <c r="H64" i="28"/>
  <c r="R63" i="28"/>
  <c r="Q63" i="28"/>
  <c r="P63" i="28"/>
  <c r="O63" i="28"/>
  <c r="N63" i="28"/>
  <c r="M63" i="28"/>
  <c r="L63" i="28"/>
  <c r="K63" i="28"/>
  <c r="J63" i="28"/>
  <c r="I63" i="28"/>
  <c r="H63" i="28"/>
  <c r="R62" i="28"/>
  <c r="Q62" i="28"/>
  <c r="P62" i="28"/>
  <c r="O62" i="28"/>
  <c r="N62" i="28"/>
  <c r="M62" i="28"/>
  <c r="L62" i="28"/>
  <c r="K62" i="28"/>
  <c r="J62" i="28"/>
  <c r="I62" i="28"/>
  <c r="H62" i="28"/>
  <c r="R61" i="28"/>
  <c r="Q61" i="28"/>
  <c r="P61" i="28"/>
  <c r="O61" i="28"/>
  <c r="N61" i="28"/>
  <c r="M61" i="28"/>
  <c r="L61" i="28"/>
  <c r="K61" i="28"/>
  <c r="J61" i="28"/>
  <c r="I61" i="28"/>
  <c r="H61" i="28"/>
  <c r="R60" i="28"/>
  <c r="Q60" i="28"/>
  <c r="P60" i="28"/>
  <c r="O60" i="28"/>
  <c r="N60" i="28"/>
  <c r="M60" i="28"/>
  <c r="L60" i="28"/>
  <c r="K60" i="28"/>
  <c r="J60" i="28"/>
  <c r="I60" i="28"/>
  <c r="H60" i="28"/>
  <c r="R47" i="28"/>
  <c r="Q47" i="28"/>
  <c r="P47" i="28"/>
  <c r="O47" i="28"/>
  <c r="N47" i="28"/>
  <c r="M47" i="28"/>
  <c r="L47" i="28"/>
  <c r="K47" i="28"/>
  <c r="J47" i="28"/>
  <c r="I47" i="28"/>
  <c r="H47" i="28"/>
  <c r="R46" i="28"/>
  <c r="Q46" i="28"/>
  <c r="P46" i="28"/>
  <c r="O46" i="28"/>
  <c r="N46" i="28"/>
  <c r="M46" i="28"/>
  <c r="L46" i="28"/>
  <c r="K46" i="28"/>
  <c r="J46" i="28"/>
  <c r="I46" i="28"/>
  <c r="H46" i="28"/>
  <c r="R35" i="28"/>
  <c r="Q35" i="28"/>
  <c r="P35" i="28"/>
  <c r="O35" i="28"/>
  <c r="N35" i="28"/>
  <c r="M35" i="28"/>
  <c r="L35" i="28"/>
  <c r="K35" i="28"/>
  <c r="J35" i="28"/>
  <c r="I35" i="28"/>
  <c r="H35" i="28"/>
  <c r="R33" i="28"/>
  <c r="Q33" i="28"/>
  <c r="P33" i="28"/>
  <c r="O33" i="28"/>
  <c r="N33" i="28"/>
  <c r="M33" i="28"/>
  <c r="L33" i="28"/>
  <c r="K33" i="28"/>
  <c r="J33" i="28"/>
  <c r="I33" i="28"/>
  <c r="H33" i="28"/>
  <c r="R352" i="29"/>
  <c r="Q352" i="29"/>
  <c r="P352" i="29"/>
  <c r="O352" i="29"/>
  <c r="N352" i="29"/>
  <c r="M352" i="29"/>
  <c r="L352" i="29"/>
  <c r="K352" i="29"/>
  <c r="J352" i="29"/>
  <c r="I352" i="29"/>
  <c r="H352" i="29"/>
  <c r="R278" i="39"/>
  <c r="Q278" i="39"/>
  <c r="P278" i="39"/>
  <c r="O278" i="39"/>
  <c r="N278" i="39"/>
  <c r="M278" i="39"/>
  <c r="L278" i="39"/>
  <c r="K278" i="39"/>
  <c r="J278" i="39"/>
  <c r="I278" i="39"/>
  <c r="H278" i="39"/>
  <c r="R277" i="39"/>
  <c r="Q277" i="39"/>
  <c r="P277" i="39"/>
  <c r="O277" i="39"/>
  <c r="N277" i="39"/>
  <c r="M277" i="39"/>
  <c r="L277" i="39"/>
  <c r="K277" i="39"/>
  <c r="J277" i="39"/>
  <c r="I277" i="39"/>
  <c r="H277" i="39"/>
  <c r="R274" i="39"/>
  <c r="Q274" i="39"/>
  <c r="P274" i="39"/>
  <c r="O274" i="39"/>
  <c r="N274" i="39"/>
  <c r="M274" i="39"/>
  <c r="L274" i="39"/>
  <c r="K274" i="39"/>
  <c r="J274" i="39"/>
  <c r="I274" i="39"/>
  <c r="H274" i="39"/>
  <c r="R273" i="39"/>
  <c r="Q273" i="39"/>
  <c r="P273" i="39"/>
  <c r="O273" i="39"/>
  <c r="N273" i="39"/>
  <c r="M273" i="39"/>
  <c r="L273" i="39"/>
  <c r="K273" i="39"/>
  <c r="J273" i="39"/>
  <c r="I273" i="39"/>
  <c r="H273" i="39"/>
  <c r="R272" i="39"/>
  <c r="Q272" i="39"/>
  <c r="P272" i="39"/>
  <c r="O272" i="39"/>
  <c r="N272" i="39"/>
  <c r="M272" i="39"/>
  <c r="L272" i="39"/>
  <c r="K272" i="39"/>
  <c r="J272" i="39"/>
  <c r="I272" i="39"/>
  <c r="H272" i="39"/>
  <c r="R271" i="39"/>
  <c r="Q271" i="39"/>
  <c r="P271" i="39"/>
  <c r="O271" i="39"/>
  <c r="N271" i="39"/>
  <c r="M271" i="39"/>
  <c r="L271" i="39"/>
  <c r="K271" i="39"/>
  <c r="J271" i="39"/>
  <c r="I271" i="39"/>
  <c r="H271" i="39"/>
  <c r="R247" i="39"/>
  <c r="Q247" i="39"/>
  <c r="P247" i="39"/>
  <c r="O247" i="39"/>
  <c r="N247" i="39"/>
  <c r="M247" i="39"/>
  <c r="L247" i="39"/>
  <c r="K247" i="39"/>
  <c r="J247" i="39"/>
  <c r="I247" i="39"/>
  <c r="H247" i="39"/>
  <c r="R246" i="39"/>
  <c r="Q246" i="39"/>
  <c r="P246" i="39"/>
  <c r="O246" i="39"/>
  <c r="N246" i="39"/>
  <c r="M246" i="39"/>
  <c r="L246" i="39"/>
  <c r="K246" i="39"/>
  <c r="J246" i="39"/>
  <c r="I246" i="39"/>
  <c r="H246" i="39"/>
  <c r="R245" i="39"/>
  <c r="Q245" i="39"/>
  <c r="P245" i="39"/>
  <c r="O245" i="39"/>
  <c r="N245" i="39"/>
  <c r="M245" i="39"/>
  <c r="L245" i="39"/>
  <c r="K245" i="39"/>
  <c r="J245" i="39"/>
  <c r="I245" i="39"/>
  <c r="H245" i="39"/>
  <c r="R244" i="39"/>
  <c r="Q244" i="39"/>
  <c r="P244" i="39"/>
  <c r="O244" i="39"/>
  <c r="N244" i="39"/>
  <c r="M244" i="39"/>
  <c r="L244" i="39"/>
  <c r="K244" i="39"/>
  <c r="J244" i="39"/>
  <c r="I244" i="39"/>
  <c r="H244" i="39"/>
  <c r="R228" i="39"/>
  <c r="Q228" i="39"/>
  <c r="P228" i="39"/>
  <c r="O228" i="39"/>
  <c r="N228" i="39"/>
  <c r="M228" i="39"/>
  <c r="L228" i="39"/>
  <c r="K228" i="39"/>
  <c r="J228" i="39"/>
  <c r="I228" i="39"/>
  <c r="H228" i="39"/>
  <c r="R227" i="39"/>
  <c r="Q227" i="39"/>
  <c r="P227" i="39"/>
  <c r="O227" i="39"/>
  <c r="N227" i="39"/>
  <c r="M227" i="39"/>
  <c r="L227" i="39"/>
  <c r="K227" i="39"/>
  <c r="J227" i="39"/>
  <c r="I227" i="39"/>
  <c r="H227" i="39"/>
  <c r="R183" i="39"/>
  <c r="R182" i="39"/>
  <c r="Q182" i="39"/>
  <c r="P182" i="39"/>
  <c r="O182" i="39"/>
  <c r="N182" i="39"/>
  <c r="M182" i="39"/>
  <c r="L182" i="39"/>
  <c r="K182" i="39"/>
  <c r="J182" i="39"/>
  <c r="I182" i="39"/>
  <c r="H182" i="39"/>
  <c r="R177" i="39"/>
  <c r="Q177" i="39"/>
  <c r="P177" i="39"/>
  <c r="O177" i="39"/>
  <c r="N177" i="39"/>
  <c r="M177" i="39"/>
  <c r="L177" i="39"/>
  <c r="K177" i="39"/>
  <c r="J177" i="39"/>
  <c r="I177" i="39"/>
  <c r="H177" i="39"/>
  <c r="R175" i="39"/>
  <c r="Q175" i="39"/>
  <c r="P175" i="39"/>
  <c r="O175" i="39"/>
  <c r="N175" i="39"/>
  <c r="M175" i="39"/>
  <c r="L175" i="39"/>
  <c r="K175" i="39"/>
  <c r="J175" i="39"/>
  <c r="I175" i="39"/>
  <c r="H175" i="39"/>
  <c r="R66" i="39"/>
  <c r="Q66" i="39"/>
  <c r="P66" i="39"/>
  <c r="O66" i="39"/>
  <c r="N66" i="39"/>
  <c r="M66" i="39"/>
  <c r="L66" i="39"/>
  <c r="K66" i="39"/>
  <c r="J66" i="39"/>
  <c r="I66" i="39"/>
  <c r="H66" i="39"/>
  <c r="R65" i="39"/>
  <c r="Q65" i="39"/>
  <c r="P65" i="39"/>
  <c r="O65" i="39"/>
  <c r="N65" i="39"/>
  <c r="M65" i="39"/>
  <c r="L65" i="39"/>
  <c r="K65" i="39"/>
  <c r="J65" i="39"/>
  <c r="I65" i="39"/>
  <c r="H65" i="39"/>
  <c r="R64" i="39"/>
  <c r="Q64" i="39"/>
  <c r="P64" i="39"/>
  <c r="O64" i="39"/>
  <c r="N64" i="39"/>
  <c r="M64" i="39"/>
  <c r="L64" i="39"/>
  <c r="K64" i="39"/>
  <c r="J64" i="39"/>
  <c r="I64" i="39"/>
  <c r="H64" i="39"/>
  <c r="R63" i="39"/>
  <c r="Q63" i="39"/>
  <c r="P63" i="39"/>
  <c r="O63" i="39"/>
  <c r="N63" i="39"/>
  <c r="M63" i="39"/>
  <c r="L63" i="39"/>
  <c r="K63" i="39"/>
  <c r="J63" i="39"/>
  <c r="I63" i="39"/>
  <c r="H63" i="39"/>
  <c r="R62" i="39"/>
  <c r="Q62" i="39"/>
  <c r="P62" i="39"/>
  <c r="O62" i="39"/>
  <c r="N62" i="39"/>
  <c r="M62" i="39"/>
  <c r="L62" i="39"/>
  <c r="K62" i="39"/>
  <c r="J62" i="39"/>
  <c r="I62" i="39"/>
  <c r="H62" i="39"/>
  <c r="R61" i="39"/>
  <c r="Q61" i="39"/>
  <c r="P61" i="39"/>
  <c r="O61" i="39"/>
  <c r="N61" i="39"/>
  <c r="M61" i="39"/>
  <c r="L61" i="39"/>
  <c r="K61" i="39"/>
  <c r="J61" i="39"/>
  <c r="I61" i="39"/>
  <c r="H61" i="39"/>
  <c r="R60" i="39"/>
  <c r="Q60" i="39"/>
  <c r="P60" i="39"/>
  <c r="O60" i="39"/>
  <c r="N60" i="39"/>
  <c r="M60" i="39"/>
  <c r="L60" i="39"/>
  <c r="K60" i="39"/>
  <c r="J60" i="39"/>
  <c r="I60" i="39"/>
  <c r="H60" i="39"/>
  <c r="R47" i="39"/>
  <c r="Q47" i="39"/>
  <c r="P47" i="39"/>
  <c r="O47" i="39"/>
  <c r="N47" i="39"/>
  <c r="M47" i="39"/>
  <c r="L47" i="39"/>
  <c r="K47" i="39"/>
  <c r="J47" i="39"/>
  <c r="I47" i="39"/>
  <c r="H47" i="39"/>
  <c r="R46" i="39"/>
  <c r="Q46" i="39"/>
  <c r="P46" i="39"/>
  <c r="O46" i="39"/>
  <c r="N46" i="39"/>
  <c r="M46" i="39"/>
  <c r="L46" i="39"/>
  <c r="K46" i="39"/>
  <c r="J46" i="39"/>
  <c r="I46" i="39"/>
  <c r="H46" i="39"/>
  <c r="R35" i="39"/>
  <c r="Q35" i="39"/>
  <c r="P35" i="39"/>
  <c r="O35" i="39"/>
  <c r="N35" i="39"/>
  <c r="M35" i="39"/>
  <c r="L35" i="39"/>
  <c r="K35" i="39"/>
  <c r="J35" i="39"/>
  <c r="I35" i="39"/>
  <c r="H35" i="39"/>
  <c r="R33" i="39"/>
  <c r="Q33" i="39"/>
  <c r="P33" i="39"/>
  <c r="O33" i="39"/>
  <c r="N33" i="39"/>
  <c r="M33" i="39"/>
  <c r="L33" i="39"/>
  <c r="K33" i="39"/>
  <c r="J33" i="39"/>
  <c r="I33" i="39"/>
  <c r="H33" i="39"/>
  <c r="H33" i="45"/>
  <c r="I33" i="45"/>
  <c r="J33" i="45"/>
  <c r="K33" i="45"/>
  <c r="L33" i="45"/>
  <c r="M33" i="45"/>
  <c r="N33" i="45"/>
  <c r="O33" i="45"/>
  <c r="P33" i="45"/>
  <c r="Q33" i="45"/>
  <c r="R33" i="45"/>
  <c r="H35" i="45"/>
  <c r="I35" i="45"/>
  <c r="J35" i="45"/>
  <c r="K35" i="45"/>
  <c r="L35" i="45"/>
  <c r="M35" i="45"/>
  <c r="N35" i="45"/>
  <c r="O35" i="45"/>
  <c r="P35" i="45"/>
  <c r="Q35" i="45"/>
  <c r="R35" i="45"/>
  <c r="H46" i="45"/>
  <c r="I46" i="45"/>
  <c r="J46" i="45"/>
  <c r="K46" i="45"/>
  <c r="L46" i="45"/>
  <c r="M46" i="45"/>
  <c r="N46" i="45"/>
  <c r="O46" i="45"/>
  <c r="P46" i="45"/>
  <c r="Q46" i="45"/>
  <c r="R46" i="45"/>
  <c r="H47" i="45"/>
  <c r="I47" i="45"/>
  <c r="J47" i="45"/>
  <c r="K47" i="45"/>
  <c r="L47" i="45"/>
  <c r="M47" i="45"/>
  <c r="N47" i="45"/>
  <c r="O47" i="45"/>
  <c r="P47" i="45"/>
  <c r="Q47" i="45"/>
  <c r="R47" i="45"/>
  <c r="H60" i="45"/>
  <c r="I60" i="45"/>
  <c r="J60" i="45"/>
  <c r="K60" i="45"/>
  <c r="L60" i="45"/>
  <c r="M60" i="45"/>
  <c r="N60" i="45"/>
  <c r="O60" i="45"/>
  <c r="P60" i="45"/>
  <c r="Q60" i="45"/>
  <c r="R60" i="45"/>
  <c r="H61" i="45"/>
  <c r="I61" i="45"/>
  <c r="J61" i="45"/>
  <c r="K61" i="45"/>
  <c r="L61" i="45"/>
  <c r="M61" i="45"/>
  <c r="N61" i="45"/>
  <c r="O61" i="45"/>
  <c r="P61" i="45"/>
  <c r="Q61" i="45"/>
  <c r="R61" i="45"/>
  <c r="H62" i="45"/>
  <c r="I62" i="45"/>
  <c r="J62" i="45"/>
  <c r="K62" i="45"/>
  <c r="L62" i="45"/>
  <c r="M62" i="45"/>
  <c r="N62" i="45"/>
  <c r="O62" i="45"/>
  <c r="P62" i="45"/>
  <c r="Q62" i="45"/>
  <c r="R62" i="45"/>
  <c r="H63" i="45"/>
  <c r="I63" i="45"/>
  <c r="J63" i="45"/>
  <c r="K63" i="45"/>
  <c r="L63" i="45"/>
  <c r="M63" i="45"/>
  <c r="N63" i="45"/>
  <c r="O63" i="45"/>
  <c r="P63" i="45"/>
  <c r="Q63" i="45"/>
  <c r="R63" i="45"/>
  <c r="H64" i="45"/>
  <c r="I64" i="45"/>
  <c r="J64" i="45"/>
  <c r="K64" i="45"/>
  <c r="L64" i="45"/>
  <c r="M64" i="45"/>
  <c r="N64" i="45"/>
  <c r="O64" i="45"/>
  <c r="P64" i="45"/>
  <c r="Q64" i="45"/>
  <c r="R64" i="45"/>
  <c r="H65" i="45"/>
  <c r="I65" i="45"/>
  <c r="J65" i="45"/>
  <c r="K65" i="45"/>
  <c r="L65" i="45"/>
  <c r="M65" i="45"/>
  <c r="N65" i="45"/>
  <c r="O65" i="45"/>
  <c r="P65" i="45"/>
  <c r="Q65" i="45"/>
  <c r="R65" i="45"/>
  <c r="H66" i="45"/>
  <c r="I66" i="45"/>
  <c r="J66" i="45"/>
  <c r="K66" i="45"/>
  <c r="L66" i="45"/>
  <c r="M66" i="45"/>
  <c r="N66" i="45"/>
  <c r="O66" i="45"/>
  <c r="P66" i="45"/>
  <c r="Q66" i="45"/>
  <c r="R66" i="45"/>
  <c r="H175" i="45"/>
  <c r="I175" i="45"/>
  <c r="J175" i="45"/>
  <c r="K175" i="45"/>
  <c r="L175" i="45"/>
  <c r="M175" i="45"/>
  <c r="N175" i="45"/>
  <c r="O175" i="45"/>
  <c r="P175" i="45"/>
  <c r="Q175" i="45"/>
  <c r="R175" i="45"/>
  <c r="H177" i="45"/>
  <c r="I177" i="45"/>
  <c r="J177" i="45"/>
  <c r="K177" i="45"/>
  <c r="L177" i="45"/>
  <c r="M177" i="45"/>
  <c r="N177" i="45"/>
  <c r="O177" i="45"/>
  <c r="P177" i="45"/>
  <c r="Q177" i="45"/>
  <c r="R177" i="45"/>
  <c r="H182" i="45"/>
  <c r="I182" i="45"/>
  <c r="J182" i="45"/>
  <c r="K182" i="45"/>
  <c r="L182" i="45"/>
  <c r="M182" i="45"/>
  <c r="N182" i="45"/>
  <c r="O182" i="45"/>
  <c r="P182" i="45"/>
  <c r="Q182" i="45"/>
  <c r="R182" i="45"/>
  <c r="R183" i="45"/>
  <c r="H227" i="45"/>
  <c r="I227" i="45"/>
  <c r="J227" i="45"/>
  <c r="K227" i="45"/>
  <c r="L227" i="45"/>
  <c r="M227" i="45"/>
  <c r="N227" i="45"/>
  <c r="O227" i="45"/>
  <c r="P227" i="45"/>
  <c r="Q227" i="45"/>
  <c r="R227" i="45"/>
  <c r="H228" i="45"/>
  <c r="I228" i="45"/>
  <c r="J228" i="45"/>
  <c r="K228" i="45"/>
  <c r="L228" i="45"/>
  <c r="M228" i="45"/>
  <c r="N228" i="45"/>
  <c r="O228" i="45"/>
  <c r="P228" i="45"/>
  <c r="Q228" i="45"/>
  <c r="R228" i="45"/>
  <c r="H244" i="45"/>
  <c r="I244" i="45"/>
  <c r="J244" i="45"/>
  <c r="K244" i="45"/>
  <c r="L244" i="45"/>
  <c r="M244" i="45"/>
  <c r="N244" i="45"/>
  <c r="O244" i="45"/>
  <c r="P244" i="45"/>
  <c r="Q244" i="45"/>
  <c r="R244" i="45"/>
  <c r="H245" i="45"/>
  <c r="I245" i="45"/>
  <c r="J245" i="45"/>
  <c r="K245" i="45"/>
  <c r="L245" i="45"/>
  <c r="M245" i="45"/>
  <c r="N245" i="45"/>
  <c r="O245" i="45"/>
  <c r="P245" i="45"/>
  <c r="Q245" i="45"/>
  <c r="R245" i="45"/>
  <c r="H246" i="45"/>
  <c r="I246" i="45"/>
  <c r="J246" i="45"/>
  <c r="K246" i="45"/>
  <c r="L246" i="45"/>
  <c r="M246" i="45"/>
  <c r="N246" i="45"/>
  <c r="O246" i="45"/>
  <c r="P246" i="45"/>
  <c r="Q246" i="45"/>
  <c r="R246" i="45"/>
  <c r="H247" i="45"/>
  <c r="I247" i="45"/>
  <c r="J247" i="45"/>
  <c r="K247" i="45"/>
  <c r="L247" i="45"/>
  <c r="M247" i="45"/>
  <c r="N247" i="45"/>
  <c r="O247" i="45"/>
  <c r="P247" i="45"/>
  <c r="Q247" i="45"/>
  <c r="R247" i="45"/>
  <c r="H271" i="45"/>
  <c r="I271" i="45"/>
  <c r="J271" i="45"/>
  <c r="K271" i="45"/>
  <c r="L271" i="45"/>
  <c r="M271" i="45"/>
  <c r="N271" i="45"/>
  <c r="O271" i="45"/>
  <c r="P271" i="45"/>
  <c r="Q271" i="45"/>
  <c r="R271" i="45"/>
  <c r="H272" i="45"/>
  <c r="I272" i="45"/>
  <c r="J272" i="45"/>
  <c r="K272" i="45"/>
  <c r="L272" i="45"/>
  <c r="M272" i="45"/>
  <c r="N272" i="45"/>
  <c r="O272" i="45"/>
  <c r="P272" i="45"/>
  <c r="Q272" i="45"/>
  <c r="R272" i="45"/>
  <c r="H273" i="45"/>
  <c r="I273" i="45"/>
  <c r="J273" i="45"/>
  <c r="K273" i="45"/>
  <c r="L273" i="45"/>
  <c r="M273" i="45"/>
  <c r="N273" i="45"/>
  <c r="O273" i="45"/>
  <c r="P273" i="45"/>
  <c r="Q273" i="45"/>
  <c r="R273" i="45"/>
  <c r="H274" i="45"/>
  <c r="I274" i="45"/>
  <c r="J274" i="45"/>
  <c r="K274" i="45"/>
  <c r="L274" i="45"/>
  <c r="M274" i="45"/>
  <c r="N274" i="45"/>
  <c r="O274" i="45"/>
  <c r="P274" i="45"/>
  <c r="Q274" i="45"/>
  <c r="R274" i="45"/>
  <c r="H277" i="45"/>
  <c r="I277" i="45"/>
  <c r="J277" i="45"/>
  <c r="K277" i="45"/>
  <c r="L277" i="45"/>
  <c r="M277" i="45"/>
  <c r="N277" i="45"/>
  <c r="O277" i="45"/>
  <c r="P277" i="45"/>
  <c r="Q277" i="45"/>
  <c r="R277" i="45"/>
  <c r="H278" i="45"/>
  <c r="I278" i="45"/>
  <c r="J278" i="45"/>
  <c r="K278" i="45"/>
  <c r="L278" i="45"/>
  <c r="M278" i="45"/>
  <c r="N278" i="45"/>
  <c r="O278" i="45"/>
  <c r="P278" i="45"/>
  <c r="Q278" i="45"/>
  <c r="R278" i="45"/>
  <c r="H33" i="44"/>
  <c r="I33" i="44"/>
  <c r="J33" i="44"/>
  <c r="K33" i="44"/>
  <c r="L33" i="44"/>
  <c r="M33" i="44"/>
  <c r="N33" i="44"/>
  <c r="O33" i="44"/>
  <c r="P33" i="44"/>
  <c r="Q33" i="44"/>
  <c r="R33" i="44"/>
  <c r="S33" i="44"/>
  <c r="T33" i="44"/>
  <c r="U33" i="44"/>
  <c r="V33" i="44"/>
  <c r="W33" i="44"/>
  <c r="X33" i="44"/>
  <c r="H35" i="44"/>
  <c r="I35" i="44"/>
  <c r="J35" i="44"/>
  <c r="K35" i="44"/>
  <c r="L35" i="44"/>
  <c r="M35" i="44"/>
  <c r="N35" i="44"/>
  <c r="O35" i="44"/>
  <c r="P35" i="44"/>
  <c r="Q35" i="44"/>
  <c r="R35" i="44"/>
  <c r="S35" i="44"/>
  <c r="T35" i="44"/>
  <c r="U35" i="44"/>
  <c r="V35" i="44"/>
  <c r="W35" i="44"/>
  <c r="X35" i="44"/>
  <c r="H46" i="44"/>
  <c r="I46" i="44"/>
  <c r="J46" i="44"/>
  <c r="K46" i="44"/>
  <c r="L46" i="44"/>
  <c r="M46" i="44"/>
  <c r="N46" i="44"/>
  <c r="O46" i="44"/>
  <c r="P46" i="44"/>
  <c r="Q46" i="44"/>
  <c r="R46" i="44"/>
  <c r="S46" i="44"/>
  <c r="T46" i="44"/>
  <c r="U46" i="44"/>
  <c r="V46" i="44"/>
  <c r="W46" i="44"/>
  <c r="X46" i="44"/>
  <c r="H47" i="44"/>
  <c r="I47" i="44"/>
  <c r="J47" i="44"/>
  <c r="K47" i="44"/>
  <c r="L47" i="44"/>
  <c r="M47" i="44"/>
  <c r="N47" i="44"/>
  <c r="O47" i="44"/>
  <c r="P47" i="44"/>
  <c r="Q47" i="44"/>
  <c r="R47" i="44"/>
  <c r="S47" i="44"/>
  <c r="T47" i="44"/>
  <c r="U47" i="44"/>
  <c r="V47" i="44"/>
  <c r="W47" i="44"/>
  <c r="X47" i="44"/>
  <c r="H60" i="44"/>
  <c r="I60" i="44"/>
  <c r="J60" i="44"/>
  <c r="K60" i="44"/>
  <c r="L60" i="44"/>
  <c r="M60" i="44"/>
  <c r="N60" i="44"/>
  <c r="O60" i="44"/>
  <c r="P60" i="44"/>
  <c r="Q60" i="44"/>
  <c r="R60" i="44"/>
  <c r="S60" i="44"/>
  <c r="T60" i="44"/>
  <c r="U60" i="44"/>
  <c r="V60" i="44"/>
  <c r="W60" i="44"/>
  <c r="X60" i="44"/>
  <c r="H61" i="44"/>
  <c r="I61" i="44"/>
  <c r="J61" i="44"/>
  <c r="K61" i="44"/>
  <c r="L61" i="44"/>
  <c r="M61" i="44"/>
  <c r="N61" i="44"/>
  <c r="O61" i="44"/>
  <c r="P61" i="44"/>
  <c r="Q61" i="44"/>
  <c r="R61" i="44"/>
  <c r="S61" i="44"/>
  <c r="T61" i="44"/>
  <c r="U61" i="44"/>
  <c r="V61" i="44"/>
  <c r="W61" i="44"/>
  <c r="X61" i="44"/>
  <c r="H62" i="44"/>
  <c r="I62" i="44"/>
  <c r="J62" i="44"/>
  <c r="K62" i="44"/>
  <c r="L62" i="44"/>
  <c r="M62" i="44"/>
  <c r="N62" i="44"/>
  <c r="O62" i="44"/>
  <c r="P62" i="44"/>
  <c r="Q62" i="44"/>
  <c r="R62" i="44"/>
  <c r="S62" i="44"/>
  <c r="T62" i="44"/>
  <c r="U62" i="44"/>
  <c r="V62" i="44"/>
  <c r="W62" i="44"/>
  <c r="X62" i="44"/>
  <c r="H63" i="44"/>
  <c r="I63" i="44"/>
  <c r="J63" i="44"/>
  <c r="K63" i="44"/>
  <c r="L63" i="44"/>
  <c r="M63" i="44"/>
  <c r="N63" i="44"/>
  <c r="O63" i="44"/>
  <c r="P63" i="44"/>
  <c r="Q63" i="44"/>
  <c r="R63" i="44"/>
  <c r="S63" i="44"/>
  <c r="T63" i="44"/>
  <c r="U63" i="44"/>
  <c r="V63" i="44"/>
  <c r="W63" i="44"/>
  <c r="X63" i="44"/>
  <c r="H64" i="44"/>
  <c r="I64" i="44"/>
  <c r="J64" i="44"/>
  <c r="K64" i="44"/>
  <c r="L64" i="44"/>
  <c r="M64" i="44"/>
  <c r="N64" i="44"/>
  <c r="O64" i="44"/>
  <c r="P64" i="44"/>
  <c r="Q64" i="44"/>
  <c r="R64" i="44"/>
  <c r="S64" i="44"/>
  <c r="T64" i="44"/>
  <c r="U64" i="44"/>
  <c r="V64" i="44"/>
  <c r="W64" i="44"/>
  <c r="X64" i="44"/>
  <c r="H65" i="44"/>
  <c r="I65" i="44"/>
  <c r="J65" i="44"/>
  <c r="K65" i="44"/>
  <c r="L65" i="44"/>
  <c r="M65" i="44"/>
  <c r="N65" i="44"/>
  <c r="O65" i="44"/>
  <c r="P65" i="44"/>
  <c r="Q65" i="44"/>
  <c r="R65" i="44"/>
  <c r="S65" i="44"/>
  <c r="T65" i="44"/>
  <c r="U65" i="44"/>
  <c r="V65" i="44"/>
  <c r="W65" i="44"/>
  <c r="X65" i="44"/>
  <c r="H66" i="44"/>
  <c r="I66" i="44"/>
  <c r="J66" i="44"/>
  <c r="K66" i="44"/>
  <c r="L66" i="44"/>
  <c r="M66" i="44"/>
  <c r="N66" i="44"/>
  <c r="O66" i="44"/>
  <c r="P66" i="44"/>
  <c r="Q66" i="44"/>
  <c r="R66" i="44"/>
  <c r="S66" i="44"/>
  <c r="T66" i="44"/>
  <c r="U66" i="44"/>
  <c r="V66" i="44"/>
  <c r="W66" i="44"/>
  <c r="X66" i="44"/>
  <c r="H175" i="44"/>
  <c r="I175" i="44"/>
  <c r="J175" i="44"/>
  <c r="K175" i="44"/>
  <c r="L175" i="44"/>
  <c r="M175" i="44"/>
  <c r="N175" i="44"/>
  <c r="O175" i="44"/>
  <c r="P175" i="44"/>
  <c r="Q175" i="44"/>
  <c r="R175" i="44"/>
  <c r="S175" i="44"/>
  <c r="T175" i="44"/>
  <c r="U175" i="44"/>
  <c r="V175" i="44"/>
  <c r="W175" i="44"/>
  <c r="X175" i="44"/>
  <c r="H177" i="44"/>
  <c r="I177" i="44"/>
  <c r="J177" i="44"/>
  <c r="K177" i="44"/>
  <c r="L177" i="44"/>
  <c r="M177" i="44"/>
  <c r="N177" i="44"/>
  <c r="O177" i="44"/>
  <c r="P177" i="44"/>
  <c r="Q177" i="44"/>
  <c r="R177" i="44"/>
  <c r="S177" i="44"/>
  <c r="T177" i="44"/>
  <c r="U177" i="44"/>
  <c r="V177" i="44"/>
  <c r="W177" i="44"/>
  <c r="X177" i="44"/>
  <c r="H182" i="44"/>
  <c r="I182" i="44"/>
  <c r="J182" i="44"/>
  <c r="K182" i="44"/>
  <c r="L182" i="44"/>
  <c r="M182" i="44"/>
  <c r="N182" i="44"/>
  <c r="O182" i="44"/>
  <c r="P182" i="44"/>
  <c r="Q182" i="44"/>
  <c r="R182" i="44"/>
  <c r="S182" i="44"/>
  <c r="T182" i="44"/>
  <c r="U182" i="44"/>
  <c r="V182" i="44"/>
  <c r="W182" i="44"/>
  <c r="X182" i="44"/>
  <c r="H227" i="44"/>
  <c r="I227" i="44"/>
  <c r="J227" i="44"/>
  <c r="K227" i="44"/>
  <c r="L227" i="44"/>
  <c r="M227" i="44"/>
  <c r="N227" i="44"/>
  <c r="O227" i="44"/>
  <c r="P227" i="44"/>
  <c r="Q227" i="44"/>
  <c r="R227" i="44"/>
  <c r="S227" i="44"/>
  <c r="T227" i="44"/>
  <c r="U227" i="44"/>
  <c r="V227" i="44"/>
  <c r="W227" i="44"/>
  <c r="X227" i="44"/>
  <c r="H228" i="44"/>
  <c r="I228" i="44"/>
  <c r="J228" i="44"/>
  <c r="K228" i="44"/>
  <c r="L228" i="44"/>
  <c r="M228" i="44"/>
  <c r="N228" i="44"/>
  <c r="O228" i="44"/>
  <c r="P228" i="44"/>
  <c r="Q228" i="44"/>
  <c r="R228" i="44"/>
  <c r="S228" i="44"/>
  <c r="T228" i="44"/>
  <c r="U228" i="44"/>
  <c r="V228" i="44"/>
  <c r="W228" i="44"/>
  <c r="X228" i="44"/>
  <c r="H244" i="44"/>
  <c r="I244" i="44"/>
  <c r="J244" i="44"/>
  <c r="K244" i="44"/>
  <c r="L244" i="44"/>
  <c r="M244" i="44"/>
  <c r="N244" i="44"/>
  <c r="O244" i="44"/>
  <c r="P244" i="44"/>
  <c r="Q244" i="44"/>
  <c r="R244" i="44"/>
  <c r="S244" i="44"/>
  <c r="T244" i="44"/>
  <c r="U244" i="44"/>
  <c r="V244" i="44"/>
  <c r="W244" i="44"/>
  <c r="X244" i="44"/>
  <c r="H245" i="44"/>
  <c r="I245" i="44"/>
  <c r="J245" i="44"/>
  <c r="K245" i="44"/>
  <c r="L245" i="44"/>
  <c r="M245" i="44"/>
  <c r="N245" i="44"/>
  <c r="O245" i="44"/>
  <c r="P245" i="44"/>
  <c r="Q245" i="44"/>
  <c r="R245" i="44"/>
  <c r="S245" i="44"/>
  <c r="T245" i="44"/>
  <c r="U245" i="44"/>
  <c r="V245" i="44"/>
  <c r="W245" i="44"/>
  <c r="X245" i="44"/>
  <c r="H246" i="44"/>
  <c r="I246" i="44"/>
  <c r="J246" i="44"/>
  <c r="K246" i="44"/>
  <c r="L246" i="44"/>
  <c r="M246" i="44"/>
  <c r="N246" i="44"/>
  <c r="O246" i="44"/>
  <c r="P246" i="44"/>
  <c r="Q246" i="44"/>
  <c r="R246" i="44"/>
  <c r="S246" i="44"/>
  <c r="T246" i="44"/>
  <c r="U246" i="44"/>
  <c r="V246" i="44"/>
  <c r="W246" i="44"/>
  <c r="X246" i="44"/>
  <c r="H247" i="44"/>
  <c r="I247" i="44"/>
  <c r="J247" i="44"/>
  <c r="K247" i="44"/>
  <c r="L247" i="44"/>
  <c r="M247" i="44"/>
  <c r="N247" i="44"/>
  <c r="O247" i="44"/>
  <c r="P247" i="44"/>
  <c r="Q247" i="44"/>
  <c r="R247" i="44"/>
  <c r="S247" i="44"/>
  <c r="T247" i="44"/>
  <c r="U247" i="44"/>
  <c r="V247" i="44"/>
  <c r="W247" i="44"/>
  <c r="X247" i="44"/>
  <c r="H271" i="44"/>
  <c r="I271" i="44"/>
  <c r="J271" i="44"/>
  <c r="K271" i="44"/>
  <c r="L271" i="44"/>
  <c r="M271" i="44"/>
  <c r="N271" i="44"/>
  <c r="O271" i="44"/>
  <c r="P271" i="44"/>
  <c r="Q271" i="44"/>
  <c r="R271" i="44"/>
  <c r="S271" i="44"/>
  <c r="T271" i="44"/>
  <c r="U271" i="44"/>
  <c r="V271" i="44"/>
  <c r="W271" i="44"/>
  <c r="X271" i="44"/>
  <c r="H272" i="44"/>
  <c r="I272" i="44"/>
  <c r="J272" i="44"/>
  <c r="K272" i="44"/>
  <c r="L272" i="44"/>
  <c r="M272" i="44"/>
  <c r="N272" i="44"/>
  <c r="O272" i="44"/>
  <c r="P272" i="44"/>
  <c r="Q272" i="44"/>
  <c r="R272" i="44"/>
  <c r="S272" i="44"/>
  <c r="T272" i="44"/>
  <c r="U272" i="44"/>
  <c r="V272" i="44"/>
  <c r="W272" i="44"/>
  <c r="X272" i="44"/>
  <c r="H273" i="44"/>
  <c r="I273" i="44"/>
  <c r="J273" i="44"/>
  <c r="K273" i="44"/>
  <c r="L273" i="44"/>
  <c r="M273" i="44"/>
  <c r="N273" i="44"/>
  <c r="O273" i="44"/>
  <c r="P273" i="44"/>
  <c r="Q273" i="44"/>
  <c r="R273" i="44"/>
  <c r="S273" i="44"/>
  <c r="T273" i="44"/>
  <c r="U273" i="44"/>
  <c r="V273" i="44"/>
  <c r="W273" i="44"/>
  <c r="X273" i="44"/>
  <c r="H274" i="44"/>
  <c r="I274" i="44"/>
  <c r="J274" i="44"/>
  <c r="K274" i="44"/>
  <c r="L274" i="44"/>
  <c r="M274" i="44"/>
  <c r="N274" i="44"/>
  <c r="O274" i="44"/>
  <c r="P274" i="44"/>
  <c r="Q274" i="44"/>
  <c r="R274" i="44"/>
  <c r="S274" i="44"/>
  <c r="T274" i="44"/>
  <c r="U274" i="44"/>
  <c r="V274" i="44"/>
  <c r="W274" i="44"/>
  <c r="X274" i="44"/>
  <c r="H277" i="44"/>
  <c r="I277" i="44"/>
  <c r="J277" i="44"/>
  <c r="K277" i="44"/>
  <c r="L277" i="44"/>
  <c r="M277" i="44"/>
  <c r="N277" i="44"/>
  <c r="O277" i="44"/>
  <c r="P277" i="44"/>
  <c r="Q277" i="44"/>
  <c r="R277" i="44"/>
  <c r="S277" i="44"/>
  <c r="T277" i="44"/>
  <c r="U277" i="44"/>
  <c r="V277" i="44"/>
  <c r="W277" i="44"/>
  <c r="X277" i="44"/>
  <c r="H278" i="44"/>
  <c r="I278" i="44"/>
  <c r="J278" i="44"/>
  <c r="K278" i="44"/>
  <c r="L278" i="44"/>
  <c r="M278" i="44"/>
  <c r="N278" i="44"/>
  <c r="O278" i="44"/>
  <c r="P278" i="44"/>
  <c r="Q278" i="44"/>
  <c r="R278" i="44"/>
  <c r="S278" i="44"/>
  <c r="T278" i="44"/>
  <c r="U278" i="44"/>
  <c r="V278" i="44"/>
  <c r="W278" i="44"/>
  <c r="X278" i="44"/>
  <c r="U65" i="3"/>
  <c r="U66" i="3"/>
  <c r="U67" i="3"/>
  <c r="U68" i="3"/>
  <c r="U69" i="3"/>
  <c r="U70" i="3"/>
  <c r="U71" i="3"/>
  <c r="U73" i="3"/>
  <c r="U75" i="3"/>
  <c r="U76" i="3"/>
  <c r="U77" i="3"/>
  <c r="U78" i="3"/>
  <c r="U79" i="3"/>
  <c r="U27" i="3"/>
  <c r="D11" i="36"/>
  <c r="G11" i="36"/>
  <c r="U322" i="3"/>
  <c r="F36" i="36" l="1"/>
  <c r="F35" i="36"/>
  <c r="F34" i="36"/>
  <c r="F32" i="36"/>
  <c r="F31" i="36"/>
  <c r="F30" i="36"/>
  <c r="F29" i="36"/>
  <c r="E36" i="36"/>
  <c r="E35" i="36"/>
  <c r="E34" i="36"/>
  <c r="E31" i="36"/>
  <c r="E32" i="36"/>
  <c r="E30" i="36"/>
  <c r="D29" i="36"/>
  <c r="D30" i="36"/>
  <c r="D31" i="36"/>
  <c r="D32" i="36"/>
  <c r="D34" i="36"/>
  <c r="D35" i="36"/>
  <c r="D36" i="36"/>
  <c r="D27" i="36"/>
  <c r="O16" i="16"/>
  <c r="O27" i="16"/>
  <c r="O45" i="16"/>
  <c r="O65" i="16"/>
  <c r="O66" i="16"/>
  <c r="O67" i="16"/>
  <c r="O68" i="16"/>
  <c r="O69" i="16"/>
  <c r="O70" i="16"/>
  <c r="O71" i="16"/>
  <c r="O73" i="16"/>
  <c r="O75" i="16"/>
  <c r="O76" i="16"/>
  <c r="O77" i="16"/>
  <c r="O78" i="16"/>
  <c r="O79" i="16"/>
  <c r="O103" i="16"/>
  <c r="O104" i="16"/>
  <c r="O222" i="16"/>
  <c r="O223" i="16"/>
  <c r="O322" i="16"/>
  <c r="O323" i="16"/>
  <c r="O324" i="16"/>
  <c r="O325" i="16"/>
  <c r="O328" i="16"/>
  <c r="O329" i="16"/>
  <c r="H243" i="44"/>
  <c r="I243" i="44"/>
  <c r="J243" i="44"/>
  <c r="K243" i="44"/>
  <c r="L243" i="44"/>
  <c r="M243" i="44"/>
  <c r="N243" i="44"/>
  <c r="O243" i="44"/>
  <c r="P243" i="44"/>
  <c r="Q243" i="44"/>
  <c r="R243" i="44"/>
  <c r="S243" i="44"/>
  <c r="T243" i="44"/>
  <c r="U243" i="44"/>
  <c r="V243" i="44"/>
  <c r="W243" i="44"/>
  <c r="X243" i="44"/>
  <c r="H124" i="44"/>
  <c r="I124" i="44"/>
  <c r="J124" i="44"/>
  <c r="K124" i="44"/>
  <c r="L124" i="44"/>
  <c r="M124" i="44"/>
  <c r="N124" i="44"/>
  <c r="O124" i="44"/>
  <c r="P124" i="44"/>
  <c r="Q124" i="44"/>
  <c r="R124" i="44"/>
  <c r="S124" i="44"/>
  <c r="T124" i="44"/>
  <c r="U124" i="44"/>
  <c r="V124" i="44"/>
  <c r="W124" i="44"/>
  <c r="X124" i="44"/>
  <c r="H4" i="44"/>
  <c r="I4" i="44"/>
  <c r="J4" i="44"/>
  <c r="K4" i="44"/>
  <c r="L4" i="44"/>
  <c r="M4" i="44"/>
  <c r="N4" i="44"/>
  <c r="O4" i="44"/>
  <c r="P4" i="44"/>
  <c r="Q4" i="44"/>
  <c r="R4" i="44"/>
  <c r="S4" i="44"/>
  <c r="T4" i="44"/>
  <c r="U4" i="44"/>
  <c r="V4" i="44"/>
  <c r="W4" i="44"/>
  <c r="X4" i="44"/>
  <c r="H5" i="44"/>
  <c r="I5" i="44"/>
  <c r="J5" i="44"/>
  <c r="K5" i="44"/>
  <c r="L5" i="44"/>
  <c r="M5" i="44"/>
  <c r="N5" i="44"/>
  <c r="O5" i="44"/>
  <c r="P5" i="44"/>
  <c r="Q5" i="44"/>
  <c r="R5" i="44"/>
  <c r="S5" i="44"/>
  <c r="T5" i="44"/>
  <c r="U5" i="44"/>
  <c r="V5" i="44"/>
  <c r="W5" i="44"/>
  <c r="X5" i="44"/>
  <c r="H6" i="44"/>
  <c r="I6" i="44"/>
  <c r="J6" i="44"/>
  <c r="K6" i="44"/>
  <c r="L6" i="44"/>
  <c r="M6" i="44"/>
  <c r="N6" i="44"/>
  <c r="O6" i="44"/>
  <c r="P6" i="44"/>
  <c r="Q6" i="44"/>
  <c r="R6" i="44"/>
  <c r="S6" i="44"/>
  <c r="T6" i="44"/>
  <c r="U6" i="44"/>
  <c r="V6" i="44"/>
  <c r="W6" i="44"/>
  <c r="X6" i="44"/>
  <c r="H7" i="44"/>
  <c r="I7" i="44"/>
  <c r="J7" i="44"/>
  <c r="K7" i="44"/>
  <c r="L7" i="44"/>
  <c r="M7" i="44"/>
  <c r="N7" i="44"/>
  <c r="O7" i="44"/>
  <c r="P7" i="44"/>
  <c r="Q7" i="44"/>
  <c r="R7" i="44"/>
  <c r="S7" i="44"/>
  <c r="T7" i="44"/>
  <c r="U7" i="44"/>
  <c r="V7" i="44"/>
  <c r="W7" i="44"/>
  <c r="X7" i="44"/>
  <c r="H125" i="44"/>
  <c r="I125" i="44"/>
  <c r="J125" i="44"/>
  <c r="K125" i="44"/>
  <c r="L125" i="44"/>
  <c r="M125" i="44"/>
  <c r="N125" i="44"/>
  <c r="O125" i="44"/>
  <c r="P125" i="44"/>
  <c r="Q125" i="44"/>
  <c r="R125" i="44"/>
  <c r="S125" i="44"/>
  <c r="T125" i="44"/>
  <c r="U125" i="44"/>
  <c r="V125" i="44"/>
  <c r="W125" i="44"/>
  <c r="X125" i="44"/>
  <c r="H91" i="44"/>
  <c r="I91" i="44"/>
  <c r="J91" i="44"/>
  <c r="K91" i="44"/>
  <c r="L91" i="44"/>
  <c r="M91" i="44"/>
  <c r="N91" i="44"/>
  <c r="O91" i="44"/>
  <c r="P91" i="44"/>
  <c r="Q91" i="44"/>
  <c r="R91" i="44"/>
  <c r="S91" i="44"/>
  <c r="T91" i="44"/>
  <c r="U91" i="44"/>
  <c r="V91" i="44"/>
  <c r="W91" i="44"/>
  <c r="X91" i="44"/>
  <c r="H92" i="44"/>
  <c r="I92" i="44"/>
  <c r="J92" i="44"/>
  <c r="K92" i="44"/>
  <c r="L92" i="44"/>
  <c r="M92" i="44"/>
  <c r="N92" i="44"/>
  <c r="O92" i="44"/>
  <c r="P92" i="44"/>
  <c r="Q92" i="44"/>
  <c r="R92" i="44"/>
  <c r="S92" i="44"/>
  <c r="T92" i="44"/>
  <c r="U92" i="44"/>
  <c r="V92" i="44"/>
  <c r="W92" i="44"/>
  <c r="X92" i="44"/>
  <c r="H8" i="44"/>
  <c r="I8" i="44"/>
  <c r="J8" i="44"/>
  <c r="K8" i="44"/>
  <c r="L8" i="44"/>
  <c r="M8" i="44"/>
  <c r="N8" i="44"/>
  <c r="O8" i="44"/>
  <c r="P8" i="44"/>
  <c r="Q8" i="44"/>
  <c r="R8" i="44"/>
  <c r="S8" i="44"/>
  <c r="T8" i="44"/>
  <c r="U8" i="44"/>
  <c r="V8" i="44"/>
  <c r="W8" i="44"/>
  <c r="X8" i="44"/>
  <c r="H9" i="44"/>
  <c r="I9" i="44"/>
  <c r="J9" i="44"/>
  <c r="K9" i="44"/>
  <c r="L9" i="44"/>
  <c r="M9" i="44"/>
  <c r="N9" i="44"/>
  <c r="O9" i="44"/>
  <c r="P9" i="44"/>
  <c r="Q9" i="44"/>
  <c r="R9" i="44"/>
  <c r="S9" i="44"/>
  <c r="T9" i="44"/>
  <c r="U9" i="44"/>
  <c r="V9" i="44"/>
  <c r="W9" i="44"/>
  <c r="X9" i="44"/>
  <c r="H10" i="44"/>
  <c r="I10" i="44"/>
  <c r="J10" i="44"/>
  <c r="K10" i="44"/>
  <c r="L10" i="44"/>
  <c r="M10" i="44"/>
  <c r="N10" i="44"/>
  <c r="O10" i="44"/>
  <c r="P10" i="44"/>
  <c r="Q10" i="44"/>
  <c r="R10" i="44"/>
  <c r="S10" i="44"/>
  <c r="T10" i="44"/>
  <c r="U10" i="44"/>
  <c r="V10" i="44"/>
  <c r="W10" i="44"/>
  <c r="X10" i="44"/>
  <c r="H11" i="44"/>
  <c r="I11" i="44"/>
  <c r="J11" i="44"/>
  <c r="K11" i="44"/>
  <c r="L11" i="44"/>
  <c r="M11" i="44"/>
  <c r="N11" i="44"/>
  <c r="O11" i="44"/>
  <c r="P11" i="44"/>
  <c r="Q11" i="44"/>
  <c r="R11" i="44"/>
  <c r="S11" i="44"/>
  <c r="T11" i="44"/>
  <c r="U11" i="44"/>
  <c r="V11" i="44"/>
  <c r="W11" i="44"/>
  <c r="X11" i="44"/>
  <c r="H12" i="44"/>
  <c r="I12" i="44"/>
  <c r="J12" i="44"/>
  <c r="K12" i="44"/>
  <c r="L12" i="44"/>
  <c r="M12" i="44"/>
  <c r="N12" i="44"/>
  <c r="O12" i="44"/>
  <c r="P12" i="44"/>
  <c r="Q12" i="44"/>
  <c r="R12" i="44"/>
  <c r="S12" i="44"/>
  <c r="T12" i="44"/>
  <c r="U12" i="44"/>
  <c r="V12" i="44"/>
  <c r="W12" i="44"/>
  <c r="X12" i="44"/>
  <c r="H13" i="44"/>
  <c r="I13" i="44"/>
  <c r="J13" i="44"/>
  <c r="K13" i="44"/>
  <c r="L13" i="44"/>
  <c r="M13" i="44"/>
  <c r="N13" i="44"/>
  <c r="O13" i="44"/>
  <c r="P13" i="44"/>
  <c r="Q13" i="44"/>
  <c r="R13" i="44"/>
  <c r="S13" i="44"/>
  <c r="T13" i="44"/>
  <c r="U13" i="44"/>
  <c r="V13" i="44"/>
  <c r="W13" i="44"/>
  <c r="X13" i="44"/>
  <c r="H14" i="44"/>
  <c r="I14" i="44"/>
  <c r="J14" i="44"/>
  <c r="K14" i="44"/>
  <c r="L14" i="44"/>
  <c r="M14" i="44"/>
  <c r="N14" i="44"/>
  <c r="O14" i="44"/>
  <c r="P14" i="44"/>
  <c r="Q14" i="44"/>
  <c r="R14" i="44"/>
  <c r="S14" i="44"/>
  <c r="T14" i="44"/>
  <c r="U14" i="44"/>
  <c r="V14" i="44"/>
  <c r="W14" i="44"/>
  <c r="X14" i="44"/>
  <c r="H15" i="44"/>
  <c r="I15" i="44"/>
  <c r="J15" i="44"/>
  <c r="K15" i="44"/>
  <c r="L15" i="44"/>
  <c r="M15" i="44"/>
  <c r="N15" i="44"/>
  <c r="O15" i="44"/>
  <c r="P15" i="44"/>
  <c r="Q15" i="44"/>
  <c r="R15" i="44"/>
  <c r="S15" i="44"/>
  <c r="T15" i="44"/>
  <c r="U15" i="44"/>
  <c r="V15" i="44"/>
  <c r="W15" i="44"/>
  <c r="X15" i="44"/>
  <c r="H16" i="44"/>
  <c r="I16" i="44"/>
  <c r="J16" i="44"/>
  <c r="K16" i="44"/>
  <c r="L16" i="44"/>
  <c r="M16" i="44"/>
  <c r="N16" i="44"/>
  <c r="O16" i="44"/>
  <c r="P16" i="44"/>
  <c r="Q16" i="44"/>
  <c r="R16" i="44"/>
  <c r="S16" i="44"/>
  <c r="T16" i="44"/>
  <c r="U16" i="44"/>
  <c r="V16" i="44"/>
  <c r="W16" i="44"/>
  <c r="X16" i="44"/>
  <c r="H17" i="44"/>
  <c r="I17" i="44"/>
  <c r="J17" i="44"/>
  <c r="K17" i="44"/>
  <c r="L17" i="44"/>
  <c r="M17" i="44"/>
  <c r="N17" i="44"/>
  <c r="O17" i="44"/>
  <c r="P17" i="44"/>
  <c r="Q17" i="44"/>
  <c r="R17" i="44"/>
  <c r="S17" i="44"/>
  <c r="T17" i="44"/>
  <c r="U17" i="44"/>
  <c r="V17" i="44"/>
  <c r="W17" i="44"/>
  <c r="X17" i="44"/>
  <c r="H176" i="44"/>
  <c r="I176" i="44"/>
  <c r="J176" i="44"/>
  <c r="K176" i="44"/>
  <c r="L176" i="44"/>
  <c r="M176" i="44"/>
  <c r="N176" i="44"/>
  <c r="O176" i="44"/>
  <c r="P176" i="44"/>
  <c r="Q176" i="44"/>
  <c r="R176" i="44"/>
  <c r="S176" i="44"/>
  <c r="T176" i="44"/>
  <c r="U176" i="44"/>
  <c r="V176" i="44"/>
  <c r="W176" i="44"/>
  <c r="X176" i="44"/>
  <c r="H178" i="44"/>
  <c r="I178" i="44"/>
  <c r="J178" i="44"/>
  <c r="K178" i="44"/>
  <c r="L178" i="44"/>
  <c r="M178" i="44"/>
  <c r="N178" i="44"/>
  <c r="O178" i="44"/>
  <c r="P178" i="44"/>
  <c r="Q178" i="44"/>
  <c r="R178" i="44"/>
  <c r="S178" i="44"/>
  <c r="T178" i="44"/>
  <c r="U178" i="44"/>
  <c r="V178" i="44"/>
  <c r="W178" i="44"/>
  <c r="X178" i="44"/>
  <c r="H179" i="44"/>
  <c r="I179" i="44"/>
  <c r="J179" i="44"/>
  <c r="K179" i="44"/>
  <c r="L179" i="44"/>
  <c r="M179" i="44"/>
  <c r="N179" i="44"/>
  <c r="O179" i="44"/>
  <c r="P179" i="44"/>
  <c r="Q179" i="44"/>
  <c r="R179" i="44"/>
  <c r="S179" i="44"/>
  <c r="T179" i="44"/>
  <c r="U179" i="44"/>
  <c r="V179" i="44"/>
  <c r="W179" i="44"/>
  <c r="X179" i="44"/>
  <c r="H180" i="44"/>
  <c r="I180" i="44"/>
  <c r="J180" i="44"/>
  <c r="K180" i="44"/>
  <c r="L180" i="44"/>
  <c r="M180" i="44"/>
  <c r="N180" i="44"/>
  <c r="O180" i="44"/>
  <c r="P180" i="44"/>
  <c r="Q180" i="44"/>
  <c r="R180" i="44"/>
  <c r="S180" i="44"/>
  <c r="T180" i="44"/>
  <c r="U180" i="44"/>
  <c r="V180" i="44"/>
  <c r="W180" i="44"/>
  <c r="X180" i="44"/>
  <c r="H93" i="44"/>
  <c r="I93" i="44"/>
  <c r="J93" i="44"/>
  <c r="K93" i="44"/>
  <c r="L93" i="44"/>
  <c r="M93" i="44"/>
  <c r="N93" i="44"/>
  <c r="O93" i="44"/>
  <c r="P93" i="44"/>
  <c r="Q93" i="44"/>
  <c r="R93" i="44"/>
  <c r="S93" i="44"/>
  <c r="T93" i="44"/>
  <c r="U93" i="44"/>
  <c r="V93" i="44"/>
  <c r="W93" i="44"/>
  <c r="X93" i="44"/>
  <c r="H94" i="44"/>
  <c r="I94" i="44"/>
  <c r="J94" i="44"/>
  <c r="K94" i="44"/>
  <c r="L94" i="44"/>
  <c r="M94" i="44"/>
  <c r="N94" i="44"/>
  <c r="O94" i="44"/>
  <c r="P94" i="44"/>
  <c r="Q94" i="44"/>
  <c r="R94" i="44"/>
  <c r="S94" i="44"/>
  <c r="T94" i="44"/>
  <c r="U94" i="44"/>
  <c r="V94" i="44"/>
  <c r="W94" i="44"/>
  <c r="X94" i="44"/>
  <c r="H95" i="44"/>
  <c r="I95" i="44"/>
  <c r="J95" i="44"/>
  <c r="K95" i="44"/>
  <c r="L95" i="44"/>
  <c r="M95" i="44"/>
  <c r="N95" i="44"/>
  <c r="O95" i="44"/>
  <c r="P95" i="44"/>
  <c r="Q95" i="44"/>
  <c r="R95" i="44"/>
  <c r="S95" i="44"/>
  <c r="T95" i="44"/>
  <c r="U95" i="44"/>
  <c r="V95" i="44"/>
  <c r="W95" i="44"/>
  <c r="X95" i="44"/>
  <c r="H96" i="44"/>
  <c r="I96" i="44"/>
  <c r="J96" i="44"/>
  <c r="K96" i="44"/>
  <c r="L96" i="44"/>
  <c r="M96" i="44"/>
  <c r="N96" i="44"/>
  <c r="O96" i="44"/>
  <c r="P96" i="44"/>
  <c r="Q96" i="44"/>
  <c r="R96" i="44"/>
  <c r="S96" i="44"/>
  <c r="T96" i="44"/>
  <c r="U96" i="44"/>
  <c r="V96" i="44"/>
  <c r="W96" i="44"/>
  <c r="X96" i="44"/>
  <c r="H97" i="44"/>
  <c r="I97" i="44"/>
  <c r="J97" i="44"/>
  <c r="K97" i="44"/>
  <c r="L97" i="44"/>
  <c r="M97" i="44"/>
  <c r="N97" i="44"/>
  <c r="O97" i="44"/>
  <c r="P97" i="44"/>
  <c r="Q97" i="44"/>
  <c r="R97" i="44"/>
  <c r="S97" i="44"/>
  <c r="T97" i="44"/>
  <c r="U97" i="44"/>
  <c r="V97" i="44"/>
  <c r="W97" i="44"/>
  <c r="X97" i="44"/>
  <c r="H98" i="44"/>
  <c r="I98" i="44"/>
  <c r="J98" i="44"/>
  <c r="K98" i="44"/>
  <c r="L98" i="44"/>
  <c r="M98" i="44"/>
  <c r="N98" i="44"/>
  <c r="O98" i="44"/>
  <c r="P98" i="44"/>
  <c r="Q98" i="44"/>
  <c r="R98" i="44"/>
  <c r="S98" i="44"/>
  <c r="T98" i="44"/>
  <c r="U98" i="44"/>
  <c r="V98" i="44"/>
  <c r="W98" i="44"/>
  <c r="X98" i="44"/>
  <c r="H126" i="44"/>
  <c r="I126" i="44"/>
  <c r="J126" i="44"/>
  <c r="K126" i="44"/>
  <c r="L126" i="44"/>
  <c r="M126" i="44"/>
  <c r="N126" i="44"/>
  <c r="O126" i="44"/>
  <c r="P126" i="44"/>
  <c r="Q126" i="44"/>
  <c r="R126" i="44"/>
  <c r="S126" i="44"/>
  <c r="T126" i="44"/>
  <c r="U126" i="44"/>
  <c r="V126" i="44"/>
  <c r="W126" i="44"/>
  <c r="X126" i="44"/>
  <c r="H331" i="44"/>
  <c r="I331" i="44"/>
  <c r="J331" i="44"/>
  <c r="K331" i="44"/>
  <c r="L331" i="44"/>
  <c r="M331" i="44"/>
  <c r="N331" i="44"/>
  <c r="O331" i="44"/>
  <c r="P331" i="44"/>
  <c r="Q331" i="44"/>
  <c r="R331" i="44"/>
  <c r="S331" i="44"/>
  <c r="T331" i="44"/>
  <c r="U331" i="44"/>
  <c r="V331" i="44"/>
  <c r="W331" i="44"/>
  <c r="X331" i="44"/>
  <c r="H332" i="44"/>
  <c r="I332" i="44"/>
  <c r="J332" i="44"/>
  <c r="K332" i="44"/>
  <c r="L332" i="44"/>
  <c r="M332" i="44"/>
  <c r="N332" i="44"/>
  <c r="O332" i="44"/>
  <c r="P332" i="44"/>
  <c r="Q332" i="44"/>
  <c r="R332" i="44"/>
  <c r="S332" i="44"/>
  <c r="T332" i="44"/>
  <c r="U332" i="44"/>
  <c r="V332" i="44"/>
  <c r="W332" i="44"/>
  <c r="X332" i="44"/>
  <c r="H51" i="44"/>
  <c r="I51" i="44"/>
  <c r="J51" i="44"/>
  <c r="K51" i="44"/>
  <c r="L51" i="44"/>
  <c r="M51" i="44"/>
  <c r="N51" i="44"/>
  <c r="O51" i="44"/>
  <c r="P51" i="44"/>
  <c r="Q51" i="44"/>
  <c r="R51" i="44"/>
  <c r="S51" i="44"/>
  <c r="T51" i="44"/>
  <c r="U51" i="44"/>
  <c r="V51" i="44"/>
  <c r="W51" i="44"/>
  <c r="X51" i="44"/>
  <c r="H18" i="44"/>
  <c r="I18" i="44"/>
  <c r="J18" i="44"/>
  <c r="K18" i="44"/>
  <c r="L18" i="44"/>
  <c r="M18" i="44"/>
  <c r="N18" i="44"/>
  <c r="O18" i="44"/>
  <c r="P18" i="44"/>
  <c r="Q18" i="44"/>
  <c r="R18" i="44"/>
  <c r="S18" i="44"/>
  <c r="T18" i="44"/>
  <c r="U18" i="44"/>
  <c r="V18" i="44"/>
  <c r="W18" i="44"/>
  <c r="X18" i="44"/>
  <c r="H181" i="44"/>
  <c r="I181" i="44"/>
  <c r="J181" i="44"/>
  <c r="K181" i="44"/>
  <c r="L181" i="44"/>
  <c r="M181" i="44"/>
  <c r="N181" i="44"/>
  <c r="O181" i="44"/>
  <c r="P181" i="44"/>
  <c r="Q181" i="44"/>
  <c r="R181" i="44"/>
  <c r="S181" i="44"/>
  <c r="T181" i="44"/>
  <c r="U181" i="44"/>
  <c r="V181" i="44"/>
  <c r="W181" i="44"/>
  <c r="X181" i="44"/>
  <c r="H19" i="44"/>
  <c r="I19" i="44"/>
  <c r="J19" i="44"/>
  <c r="K19" i="44"/>
  <c r="L19" i="44"/>
  <c r="M19" i="44"/>
  <c r="N19" i="44"/>
  <c r="O19" i="44"/>
  <c r="P19" i="44"/>
  <c r="Q19" i="44"/>
  <c r="R19" i="44"/>
  <c r="S19" i="44"/>
  <c r="T19" i="44"/>
  <c r="U19" i="44"/>
  <c r="V19" i="44"/>
  <c r="W19" i="44"/>
  <c r="X19" i="44"/>
  <c r="H20" i="44"/>
  <c r="I20" i="44"/>
  <c r="J20" i="44"/>
  <c r="K20" i="44"/>
  <c r="L20" i="44"/>
  <c r="M20" i="44"/>
  <c r="N20" i="44"/>
  <c r="O20" i="44"/>
  <c r="P20" i="44"/>
  <c r="Q20" i="44"/>
  <c r="R20" i="44"/>
  <c r="S20" i="44"/>
  <c r="T20" i="44"/>
  <c r="U20" i="44"/>
  <c r="V20" i="44"/>
  <c r="W20" i="44"/>
  <c r="X20" i="44"/>
  <c r="H21" i="44"/>
  <c r="I21" i="44"/>
  <c r="J21" i="44"/>
  <c r="K21" i="44"/>
  <c r="L21" i="44"/>
  <c r="M21" i="44"/>
  <c r="N21" i="44"/>
  <c r="O21" i="44"/>
  <c r="P21" i="44"/>
  <c r="Q21" i="44"/>
  <c r="R21" i="44"/>
  <c r="S21" i="44"/>
  <c r="T21" i="44"/>
  <c r="U21" i="44"/>
  <c r="V21" i="44"/>
  <c r="W21" i="44"/>
  <c r="X21" i="44"/>
  <c r="H22" i="44"/>
  <c r="I22" i="44"/>
  <c r="J22" i="44"/>
  <c r="K22" i="44"/>
  <c r="L22" i="44"/>
  <c r="M22" i="44"/>
  <c r="N22" i="44"/>
  <c r="O22" i="44"/>
  <c r="P22" i="44"/>
  <c r="Q22" i="44"/>
  <c r="R22" i="44"/>
  <c r="S22" i="44"/>
  <c r="T22" i="44"/>
  <c r="U22" i="44"/>
  <c r="V22" i="44"/>
  <c r="W22" i="44"/>
  <c r="X22" i="44"/>
  <c r="H23" i="44"/>
  <c r="I23" i="44"/>
  <c r="J23" i="44"/>
  <c r="K23" i="44"/>
  <c r="L23" i="44"/>
  <c r="M23" i="44"/>
  <c r="N23" i="44"/>
  <c r="O23" i="44"/>
  <c r="P23" i="44"/>
  <c r="Q23" i="44"/>
  <c r="R23" i="44"/>
  <c r="S23" i="44"/>
  <c r="T23" i="44"/>
  <c r="U23" i="44"/>
  <c r="V23" i="44"/>
  <c r="W23" i="44"/>
  <c r="X23" i="44"/>
  <c r="H24" i="44"/>
  <c r="I24" i="44"/>
  <c r="J24" i="44"/>
  <c r="K24" i="44"/>
  <c r="L24" i="44"/>
  <c r="M24" i="44"/>
  <c r="N24" i="44"/>
  <c r="O24" i="44"/>
  <c r="P24" i="44"/>
  <c r="Q24" i="44"/>
  <c r="R24" i="44"/>
  <c r="S24" i="44"/>
  <c r="T24" i="44"/>
  <c r="U24" i="44"/>
  <c r="V24" i="44"/>
  <c r="W24" i="44"/>
  <c r="X24" i="44"/>
  <c r="H25" i="44"/>
  <c r="I25" i="44"/>
  <c r="J25" i="44"/>
  <c r="K25" i="44"/>
  <c r="L25" i="44"/>
  <c r="M25" i="44"/>
  <c r="N25" i="44"/>
  <c r="O25" i="44"/>
  <c r="P25" i="44"/>
  <c r="Q25" i="44"/>
  <c r="R25" i="44"/>
  <c r="S25" i="44"/>
  <c r="T25" i="44"/>
  <c r="U25" i="44"/>
  <c r="V25" i="44"/>
  <c r="W25" i="44"/>
  <c r="X25" i="44"/>
  <c r="H52" i="44"/>
  <c r="I52" i="44"/>
  <c r="J52" i="44"/>
  <c r="K52" i="44"/>
  <c r="L52" i="44"/>
  <c r="M52" i="44"/>
  <c r="N52" i="44"/>
  <c r="O52" i="44"/>
  <c r="P52" i="44"/>
  <c r="Q52" i="44"/>
  <c r="R52" i="44"/>
  <c r="S52" i="44"/>
  <c r="T52" i="44"/>
  <c r="U52" i="44"/>
  <c r="V52" i="44"/>
  <c r="W52" i="44"/>
  <c r="X52" i="44"/>
  <c r="H53" i="44"/>
  <c r="I53" i="44"/>
  <c r="J53" i="44"/>
  <c r="K53" i="44"/>
  <c r="L53" i="44"/>
  <c r="M53" i="44"/>
  <c r="N53" i="44"/>
  <c r="O53" i="44"/>
  <c r="P53" i="44"/>
  <c r="Q53" i="44"/>
  <c r="R53" i="44"/>
  <c r="S53" i="44"/>
  <c r="T53" i="44"/>
  <c r="U53" i="44"/>
  <c r="V53" i="44"/>
  <c r="W53" i="44"/>
  <c r="X53" i="44"/>
  <c r="H54" i="44"/>
  <c r="I54" i="44"/>
  <c r="J54" i="44"/>
  <c r="K54" i="44"/>
  <c r="L54" i="44"/>
  <c r="M54" i="44"/>
  <c r="N54" i="44"/>
  <c r="O54" i="44"/>
  <c r="P54" i="44"/>
  <c r="Q54" i="44"/>
  <c r="R54" i="44"/>
  <c r="S54" i="44"/>
  <c r="T54" i="44"/>
  <c r="U54" i="44"/>
  <c r="V54" i="44"/>
  <c r="W54" i="44"/>
  <c r="X54" i="44"/>
  <c r="H55" i="44"/>
  <c r="I55" i="44"/>
  <c r="J55" i="44"/>
  <c r="K55" i="44"/>
  <c r="L55" i="44"/>
  <c r="M55" i="44"/>
  <c r="N55" i="44"/>
  <c r="O55" i="44"/>
  <c r="P55" i="44"/>
  <c r="Q55" i="44"/>
  <c r="R55" i="44"/>
  <c r="S55" i="44"/>
  <c r="T55" i="44"/>
  <c r="U55" i="44"/>
  <c r="V55" i="44"/>
  <c r="W55" i="44"/>
  <c r="X55" i="44"/>
  <c r="H56" i="44"/>
  <c r="I56" i="44"/>
  <c r="J56" i="44"/>
  <c r="K56" i="44"/>
  <c r="L56" i="44"/>
  <c r="M56" i="44"/>
  <c r="N56" i="44"/>
  <c r="O56" i="44"/>
  <c r="P56" i="44"/>
  <c r="Q56" i="44"/>
  <c r="R56" i="44"/>
  <c r="S56" i="44"/>
  <c r="T56" i="44"/>
  <c r="U56" i="44"/>
  <c r="V56" i="44"/>
  <c r="W56" i="44"/>
  <c r="X56" i="44"/>
  <c r="H57" i="44"/>
  <c r="I57" i="44"/>
  <c r="J57" i="44"/>
  <c r="K57" i="44"/>
  <c r="L57" i="44"/>
  <c r="M57" i="44"/>
  <c r="N57" i="44"/>
  <c r="O57" i="44"/>
  <c r="P57" i="44"/>
  <c r="Q57" i="44"/>
  <c r="R57" i="44"/>
  <c r="S57" i="44"/>
  <c r="T57" i="44"/>
  <c r="U57" i="44"/>
  <c r="V57" i="44"/>
  <c r="W57" i="44"/>
  <c r="X57" i="44"/>
  <c r="H58" i="44"/>
  <c r="I58" i="44"/>
  <c r="J58" i="44"/>
  <c r="K58" i="44"/>
  <c r="L58" i="44"/>
  <c r="M58" i="44"/>
  <c r="N58" i="44"/>
  <c r="O58" i="44"/>
  <c r="P58" i="44"/>
  <c r="Q58" i="44"/>
  <c r="R58" i="44"/>
  <c r="S58" i="44"/>
  <c r="T58" i="44"/>
  <c r="U58" i="44"/>
  <c r="V58" i="44"/>
  <c r="W58" i="44"/>
  <c r="X58" i="44"/>
  <c r="H59" i="44"/>
  <c r="I59" i="44"/>
  <c r="J59" i="44"/>
  <c r="K59" i="44"/>
  <c r="L59" i="44"/>
  <c r="M59" i="44"/>
  <c r="N59" i="44"/>
  <c r="O59" i="44"/>
  <c r="P59" i="44"/>
  <c r="Q59" i="44"/>
  <c r="R59" i="44"/>
  <c r="S59" i="44"/>
  <c r="T59" i="44"/>
  <c r="U59" i="44"/>
  <c r="V59" i="44"/>
  <c r="W59" i="44"/>
  <c r="X59" i="44"/>
  <c r="H26" i="44"/>
  <c r="I26" i="44"/>
  <c r="J26" i="44"/>
  <c r="K26" i="44"/>
  <c r="L26" i="44"/>
  <c r="M26" i="44"/>
  <c r="N26" i="44"/>
  <c r="O26" i="44"/>
  <c r="P26" i="44"/>
  <c r="Q26" i="44"/>
  <c r="R26" i="44"/>
  <c r="S26" i="44"/>
  <c r="T26" i="44"/>
  <c r="U26" i="44"/>
  <c r="V26" i="44"/>
  <c r="W26" i="44"/>
  <c r="X26" i="44"/>
  <c r="H27" i="44"/>
  <c r="I27" i="44"/>
  <c r="J27" i="44"/>
  <c r="K27" i="44"/>
  <c r="L27" i="44"/>
  <c r="M27" i="44"/>
  <c r="N27" i="44"/>
  <c r="O27" i="44"/>
  <c r="P27" i="44"/>
  <c r="Q27" i="44"/>
  <c r="R27" i="44"/>
  <c r="S27" i="44"/>
  <c r="T27" i="44"/>
  <c r="U27" i="44"/>
  <c r="V27" i="44"/>
  <c r="W27" i="44"/>
  <c r="X27" i="44"/>
  <c r="H28" i="44"/>
  <c r="I28" i="44"/>
  <c r="J28" i="44"/>
  <c r="K28" i="44"/>
  <c r="L28" i="44"/>
  <c r="M28" i="44"/>
  <c r="N28" i="44"/>
  <c r="O28" i="44"/>
  <c r="P28" i="44"/>
  <c r="Q28" i="44"/>
  <c r="R28" i="44"/>
  <c r="S28" i="44"/>
  <c r="T28" i="44"/>
  <c r="U28" i="44"/>
  <c r="V28" i="44"/>
  <c r="W28" i="44"/>
  <c r="X28" i="44"/>
  <c r="H29" i="44"/>
  <c r="I29" i="44"/>
  <c r="J29" i="44"/>
  <c r="K29" i="44"/>
  <c r="L29" i="44"/>
  <c r="M29" i="44"/>
  <c r="N29" i="44"/>
  <c r="O29" i="44"/>
  <c r="P29" i="44"/>
  <c r="Q29" i="44"/>
  <c r="R29" i="44"/>
  <c r="S29" i="44"/>
  <c r="T29" i="44"/>
  <c r="U29" i="44"/>
  <c r="V29" i="44"/>
  <c r="W29" i="44"/>
  <c r="X29" i="44"/>
  <c r="H30" i="44"/>
  <c r="I30" i="44"/>
  <c r="J30" i="44"/>
  <c r="K30" i="44"/>
  <c r="L30" i="44"/>
  <c r="M30" i="44"/>
  <c r="N30" i="44"/>
  <c r="O30" i="44"/>
  <c r="P30" i="44"/>
  <c r="Q30" i="44"/>
  <c r="R30" i="44"/>
  <c r="S30" i="44"/>
  <c r="T30" i="44"/>
  <c r="U30" i="44"/>
  <c r="V30" i="44"/>
  <c r="W30" i="44"/>
  <c r="X30" i="44"/>
  <c r="H31" i="44"/>
  <c r="I31" i="44"/>
  <c r="J31" i="44"/>
  <c r="K31" i="44"/>
  <c r="L31" i="44"/>
  <c r="M31" i="44"/>
  <c r="N31" i="44"/>
  <c r="O31" i="44"/>
  <c r="P31" i="44"/>
  <c r="Q31" i="44"/>
  <c r="R31" i="44"/>
  <c r="S31" i="44"/>
  <c r="T31" i="44"/>
  <c r="U31" i="44"/>
  <c r="V31" i="44"/>
  <c r="W31" i="44"/>
  <c r="X31" i="44"/>
  <c r="I32" i="44"/>
  <c r="J32" i="44"/>
  <c r="K32" i="44"/>
  <c r="L32" i="44"/>
  <c r="M32" i="44"/>
  <c r="N32" i="44"/>
  <c r="O32" i="44"/>
  <c r="P32" i="44"/>
  <c r="Q32" i="44"/>
  <c r="R32" i="44"/>
  <c r="S32" i="44"/>
  <c r="T32" i="44"/>
  <c r="U32" i="44"/>
  <c r="V32" i="44"/>
  <c r="W32" i="44"/>
  <c r="X32" i="44"/>
  <c r="I34" i="44"/>
  <c r="J34" i="44"/>
  <c r="K34" i="44"/>
  <c r="L34" i="44"/>
  <c r="M34" i="44"/>
  <c r="N34" i="44"/>
  <c r="O34" i="44"/>
  <c r="P34" i="44"/>
  <c r="Q34" i="44"/>
  <c r="R34" i="44"/>
  <c r="S34" i="44"/>
  <c r="T34" i="44"/>
  <c r="U34" i="44"/>
  <c r="V34" i="44"/>
  <c r="W34" i="44"/>
  <c r="X34" i="44"/>
  <c r="I183" i="44"/>
  <c r="J183" i="44"/>
  <c r="K183" i="44"/>
  <c r="L183" i="44"/>
  <c r="M183" i="44"/>
  <c r="N183" i="44"/>
  <c r="O183" i="44"/>
  <c r="P183" i="44"/>
  <c r="Q183" i="44"/>
  <c r="R183" i="44"/>
  <c r="S183" i="44"/>
  <c r="T183" i="44"/>
  <c r="U183" i="44"/>
  <c r="V183" i="44"/>
  <c r="W183" i="44"/>
  <c r="X183" i="44"/>
  <c r="H248" i="44"/>
  <c r="I248" i="44"/>
  <c r="J248" i="44"/>
  <c r="K248" i="44"/>
  <c r="L248" i="44"/>
  <c r="M248" i="44"/>
  <c r="N248" i="44"/>
  <c r="O248" i="44"/>
  <c r="P248" i="44"/>
  <c r="Q248" i="44"/>
  <c r="R248" i="44"/>
  <c r="S248" i="44"/>
  <c r="T248" i="44"/>
  <c r="U248" i="44"/>
  <c r="V248" i="44"/>
  <c r="W248" i="44"/>
  <c r="X248" i="44"/>
  <c r="H249" i="44"/>
  <c r="I249" i="44"/>
  <c r="J249" i="44"/>
  <c r="K249" i="44"/>
  <c r="L249" i="44"/>
  <c r="M249" i="44"/>
  <c r="N249" i="44"/>
  <c r="O249" i="44"/>
  <c r="P249" i="44"/>
  <c r="Q249" i="44"/>
  <c r="R249" i="44"/>
  <c r="S249" i="44"/>
  <c r="T249" i="44"/>
  <c r="U249" i="44"/>
  <c r="V249" i="44"/>
  <c r="W249" i="44"/>
  <c r="X249" i="44"/>
  <c r="H250" i="44"/>
  <c r="I250" i="44"/>
  <c r="J250" i="44"/>
  <c r="K250" i="44"/>
  <c r="L250" i="44"/>
  <c r="M250" i="44"/>
  <c r="N250" i="44"/>
  <c r="O250" i="44"/>
  <c r="P250" i="44"/>
  <c r="Q250" i="44"/>
  <c r="R250" i="44"/>
  <c r="S250" i="44"/>
  <c r="T250" i="44"/>
  <c r="U250" i="44"/>
  <c r="V250" i="44"/>
  <c r="W250" i="44"/>
  <c r="X250" i="44"/>
  <c r="H251" i="44"/>
  <c r="I251" i="44"/>
  <c r="J251" i="44"/>
  <c r="K251" i="44"/>
  <c r="L251" i="44"/>
  <c r="M251" i="44"/>
  <c r="N251" i="44"/>
  <c r="O251" i="44"/>
  <c r="P251" i="44"/>
  <c r="Q251" i="44"/>
  <c r="R251" i="44"/>
  <c r="S251" i="44"/>
  <c r="T251" i="44"/>
  <c r="U251" i="44"/>
  <c r="V251" i="44"/>
  <c r="W251" i="44"/>
  <c r="X251" i="44"/>
  <c r="H252" i="44"/>
  <c r="I252" i="44"/>
  <c r="J252" i="44"/>
  <c r="K252" i="44"/>
  <c r="L252" i="44"/>
  <c r="M252" i="44"/>
  <c r="N252" i="44"/>
  <c r="O252" i="44"/>
  <c r="P252" i="44"/>
  <c r="Q252" i="44"/>
  <c r="R252" i="44"/>
  <c r="S252" i="44"/>
  <c r="T252" i="44"/>
  <c r="U252" i="44"/>
  <c r="V252" i="44"/>
  <c r="W252" i="44"/>
  <c r="X252" i="44"/>
  <c r="H136" i="44"/>
  <c r="I136" i="44"/>
  <c r="J136" i="44"/>
  <c r="K136" i="44"/>
  <c r="L136" i="44"/>
  <c r="M136" i="44"/>
  <c r="N136" i="44"/>
  <c r="O136" i="44"/>
  <c r="P136" i="44"/>
  <c r="Q136" i="44"/>
  <c r="R136" i="44"/>
  <c r="S136" i="44"/>
  <c r="T136" i="44"/>
  <c r="U136" i="44"/>
  <c r="V136" i="44"/>
  <c r="W136" i="44"/>
  <c r="X136" i="44"/>
  <c r="H279" i="44"/>
  <c r="I279" i="44"/>
  <c r="J279" i="44"/>
  <c r="K279" i="44"/>
  <c r="L279" i="44"/>
  <c r="M279" i="44"/>
  <c r="N279" i="44"/>
  <c r="O279" i="44"/>
  <c r="P279" i="44"/>
  <c r="Q279" i="44"/>
  <c r="R279" i="44"/>
  <c r="S279" i="44"/>
  <c r="T279" i="44"/>
  <c r="U279" i="44"/>
  <c r="V279" i="44"/>
  <c r="W279" i="44"/>
  <c r="X279" i="44"/>
  <c r="H127" i="44"/>
  <c r="I127" i="44"/>
  <c r="J127" i="44"/>
  <c r="K127" i="44"/>
  <c r="L127" i="44"/>
  <c r="M127" i="44"/>
  <c r="N127" i="44"/>
  <c r="O127" i="44"/>
  <c r="P127" i="44"/>
  <c r="Q127" i="44"/>
  <c r="R127" i="44"/>
  <c r="S127" i="44"/>
  <c r="T127" i="44"/>
  <c r="U127" i="44"/>
  <c r="V127" i="44"/>
  <c r="W127" i="44"/>
  <c r="X127" i="44"/>
  <c r="H128" i="44"/>
  <c r="I128" i="44"/>
  <c r="J128" i="44"/>
  <c r="K128" i="44"/>
  <c r="L128" i="44"/>
  <c r="M128" i="44"/>
  <c r="N128" i="44"/>
  <c r="O128" i="44"/>
  <c r="P128" i="44"/>
  <c r="Q128" i="44"/>
  <c r="R128" i="44"/>
  <c r="S128" i="44"/>
  <c r="T128" i="44"/>
  <c r="U128" i="44"/>
  <c r="V128" i="44"/>
  <c r="W128" i="44"/>
  <c r="X128" i="44"/>
  <c r="H129" i="44"/>
  <c r="I129" i="44"/>
  <c r="J129" i="44"/>
  <c r="K129" i="44"/>
  <c r="L129" i="44"/>
  <c r="M129" i="44"/>
  <c r="N129" i="44"/>
  <c r="O129" i="44"/>
  <c r="P129" i="44"/>
  <c r="Q129" i="44"/>
  <c r="R129" i="44"/>
  <c r="S129" i="44"/>
  <c r="T129" i="44"/>
  <c r="U129" i="44"/>
  <c r="V129" i="44"/>
  <c r="W129" i="44"/>
  <c r="X129" i="44"/>
  <c r="H130" i="44"/>
  <c r="I130" i="44"/>
  <c r="J130" i="44"/>
  <c r="K130" i="44"/>
  <c r="L130" i="44"/>
  <c r="M130" i="44"/>
  <c r="N130" i="44"/>
  <c r="O130" i="44"/>
  <c r="P130" i="44"/>
  <c r="Q130" i="44"/>
  <c r="R130" i="44"/>
  <c r="S130" i="44"/>
  <c r="T130" i="44"/>
  <c r="U130" i="44"/>
  <c r="V130" i="44"/>
  <c r="W130" i="44"/>
  <c r="X130" i="44"/>
  <c r="H36" i="44"/>
  <c r="I36" i="44"/>
  <c r="J36" i="44"/>
  <c r="K36" i="44"/>
  <c r="L36" i="44"/>
  <c r="M36" i="44"/>
  <c r="N36" i="44"/>
  <c r="O36" i="44"/>
  <c r="P36" i="44"/>
  <c r="Q36" i="44"/>
  <c r="R36" i="44"/>
  <c r="S36" i="44"/>
  <c r="T36" i="44"/>
  <c r="U36" i="44"/>
  <c r="V36" i="44"/>
  <c r="W36" i="44"/>
  <c r="X36" i="44"/>
  <c r="H37" i="44"/>
  <c r="I37" i="44"/>
  <c r="J37" i="44"/>
  <c r="K37" i="44"/>
  <c r="L37" i="44"/>
  <c r="M37" i="44"/>
  <c r="N37" i="44"/>
  <c r="O37" i="44"/>
  <c r="P37" i="44"/>
  <c r="Q37" i="44"/>
  <c r="R37" i="44"/>
  <c r="S37" i="44"/>
  <c r="T37" i="44"/>
  <c r="U37" i="44"/>
  <c r="V37" i="44"/>
  <c r="W37" i="44"/>
  <c r="X37" i="44"/>
  <c r="H131" i="44"/>
  <c r="I131" i="44"/>
  <c r="J131" i="44"/>
  <c r="K131" i="44"/>
  <c r="L131" i="44"/>
  <c r="M131" i="44"/>
  <c r="N131" i="44"/>
  <c r="O131" i="44"/>
  <c r="P131" i="44"/>
  <c r="Q131" i="44"/>
  <c r="R131" i="44"/>
  <c r="S131" i="44"/>
  <c r="T131" i="44"/>
  <c r="U131" i="44"/>
  <c r="V131" i="44"/>
  <c r="W131" i="44"/>
  <c r="X131" i="44"/>
  <c r="H38" i="44"/>
  <c r="I38" i="44"/>
  <c r="J38" i="44"/>
  <c r="K38" i="44"/>
  <c r="L38" i="44"/>
  <c r="M38" i="44"/>
  <c r="N38" i="44"/>
  <c r="O38" i="44"/>
  <c r="P38" i="44"/>
  <c r="Q38" i="44"/>
  <c r="R38" i="44"/>
  <c r="S38" i="44"/>
  <c r="T38" i="44"/>
  <c r="U38" i="44"/>
  <c r="V38" i="44"/>
  <c r="W38" i="44"/>
  <c r="X38" i="44"/>
  <c r="H39" i="44"/>
  <c r="I39" i="44"/>
  <c r="J39" i="44"/>
  <c r="K39" i="44"/>
  <c r="L39" i="44"/>
  <c r="M39" i="44"/>
  <c r="N39" i="44"/>
  <c r="O39" i="44"/>
  <c r="P39" i="44"/>
  <c r="Q39" i="44"/>
  <c r="R39" i="44"/>
  <c r="S39" i="44"/>
  <c r="T39" i="44"/>
  <c r="U39" i="44"/>
  <c r="V39" i="44"/>
  <c r="W39" i="44"/>
  <c r="X39" i="44"/>
  <c r="H40" i="44"/>
  <c r="I40" i="44"/>
  <c r="J40" i="44"/>
  <c r="K40" i="44"/>
  <c r="L40" i="44"/>
  <c r="M40" i="44"/>
  <c r="N40" i="44"/>
  <c r="O40" i="44"/>
  <c r="P40" i="44"/>
  <c r="Q40" i="44"/>
  <c r="R40" i="44"/>
  <c r="S40" i="44"/>
  <c r="T40" i="44"/>
  <c r="U40" i="44"/>
  <c r="V40" i="44"/>
  <c r="W40" i="44"/>
  <c r="X40" i="44"/>
  <c r="H41" i="44"/>
  <c r="I41" i="44"/>
  <c r="J41" i="44"/>
  <c r="K41" i="44"/>
  <c r="L41" i="44"/>
  <c r="M41" i="44"/>
  <c r="N41" i="44"/>
  <c r="O41" i="44"/>
  <c r="P41" i="44"/>
  <c r="Q41" i="44"/>
  <c r="R41" i="44"/>
  <c r="S41" i="44"/>
  <c r="T41" i="44"/>
  <c r="U41" i="44"/>
  <c r="V41" i="44"/>
  <c r="W41" i="44"/>
  <c r="X41" i="44"/>
  <c r="H42" i="44"/>
  <c r="I42" i="44"/>
  <c r="J42" i="44"/>
  <c r="K42" i="44"/>
  <c r="L42" i="44"/>
  <c r="M42" i="44"/>
  <c r="N42" i="44"/>
  <c r="O42" i="44"/>
  <c r="P42" i="44"/>
  <c r="Q42" i="44"/>
  <c r="R42" i="44"/>
  <c r="S42" i="44"/>
  <c r="T42" i="44"/>
  <c r="U42" i="44"/>
  <c r="V42" i="44"/>
  <c r="W42" i="44"/>
  <c r="X42" i="44"/>
  <c r="H43" i="44"/>
  <c r="I43" i="44"/>
  <c r="J43" i="44"/>
  <c r="K43" i="44"/>
  <c r="L43" i="44"/>
  <c r="M43" i="44"/>
  <c r="N43" i="44"/>
  <c r="O43" i="44"/>
  <c r="P43" i="44"/>
  <c r="Q43" i="44"/>
  <c r="R43" i="44"/>
  <c r="S43" i="44"/>
  <c r="T43" i="44"/>
  <c r="U43" i="44"/>
  <c r="V43" i="44"/>
  <c r="W43" i="44"/>
  <c r="X43" i="44"/>
  <c r="H44" i="44"/>
  <c r="I44" i="44"/>
  <c r="J44" i="44"/>
  <c r="K44" i="44"/>
  <c r="L44" i="44"/>
  <c r="M44" i="44"/>
  <c r="N44" i="44"/>
  <c r="O44" i="44"/>
  <c r="P44" i="44"/>
  <c r="Q44" i="44"/>
  <c r="R44" i="44"/>
  <c r="S44" i="44"/>
  <c r="T44" i="44"/>
  <c r="U44" i="44"/>
  <c r="V44" i="44"/>
  <c r="W44" i="44"/>
  <c r="X44" i="44"/>
  <c r="H45" i="44"/>
  <c r="I45" i="44"/>
  <c r="J45" i="44"/>
  <c r="K45" i="44"/>
  <c r="L45" i="44"/>
  <c r="M45" i="44"/>
  <c r="N45" i="44"/>
  <c r="O45" i="44"/>
  <c r="P45" i="44"/>
  <c r="Q45" i="44"/>
  <c r="R45" i="44"/>
  <c r="S45" i="44"/>
  <c r="T45" i="44"/>
  <c r="U45" i="44"/>
  <c r="V45" i="44"/>
  <c r="W45" i="44"/>
  <c r="X45" i="44"/>
  <c r="H132" i="44"/>
  <c r="I132" i="44"/>
  <c r="J132" i="44"/>
  <c r="K132" i="44"/>
  <c r="L132" i="44"/>
  <c r="M132" i="44"/>
  <c r="N132" i="44"/>
  <c r="O132" i="44"/>
  <c r="P132" i="44"/>
  <c r="Q132" i="44"/>
  <c r="R132" i="44"/>
  <c r="S132" i="44"/>
  <c r="T132" i="44"/>
  <c r="U132" i="44"/>
  <c r="V132" i="44"/>
  <c r="W132" i="44"/>
  <c r="X132" i="44"/>
  <c r="H133" i="44"/>
  <c r="I133" i="44"/>
  <c r="J133" i="44"/>
  <c r="K133" i="44"/>
  <c r="L133" i="44"/>
  <c r="M133" i="44"/>
  <c r="N133" i="44"/>
  <c r="O133" i="44"/>
  <c r="P133" i="44"/>
  <c r="Q133" i="44"/>
  <c r="R133" i="44"/>
  <c r="S133" i="44"/>
  <c r="T133" i="44"/>
  <c r="U133" i="44"/>
  <c r="V133" i="44"/>
  <c r="W133" i="44"/>
  <c r="X133" i="44"/>
  <c r="H134" i="44"/>
  <c r="I134" i="44"/>
  <c r="J134" i="44"/>
  <c r="K134" i="44"/>
  <c r="L134" i="44"/>
  <c r="M134" i="44"/>
  <c r="N134" i="44"/>
  <c r="O134" i="44"/>
  <c r="P134" i="44"/>
  <c r="Q134" i="44"/>
  <c r="R134" i="44"/>
  <c r="S134" i="44"/>
  <c r="T134" i="44"/>
  <c r="U134" i="44"/>
  <c r="V134" i="44"/>
  <c r="W134" i="44"/>
  <c r="X134" i="44"/>
  <c r="H135" i="44"/>
  <c r="I135" i="44"/>
  <c r="J135" i="44"/>
  <c r="K135" i="44"/>
  <c r="L135" i="44"/>
  <c r="M135" i="44"/>
  <c r="N135" i="44"/>
  <c r="O135" i="44"/>
  <c r="P135" i="44"/>
  <c r="Q135" i="44"/>
  <c r="R135" i="44"/>
  <c r="S135" i="44"/>
  <c r="T135" i="44"/>
  <c r="U135" i="44"/>
  <c r="V135" i="44"/>
  <c r="W135" i="44"/>
  <c r="X135" i="44"/>
  <c r="H99" i="44"/>
  <c r="I99" i="44"/>
  <c r="J99" i="44"/>
  <c r="K99" i="44"/>
  <c r="L99" i="44"/>
  <c r="M99" i="44"/>
  <c r="N99" i="44"/>
  <c r="O99" i="44"/>
  <c r="P99" i="44"/>
  <c r="Q99" i="44"/>
  <c r="R99" i="44"/>
  <c r="S99" i="44"/>
  <c r="T99" i="44"/>
  <c r="U99" i="44"/>
  <c r="V99" i="44"/>
  <c r="W99" i="44"/>
  <c r="X99" i="44"/>
  <c r="H184" i="44"/>
  <c r="I184" i="44"/>
  <c r="J184" i="44"/>
  <c r="K184" i="44"/>
  <c r="L184" i="44"/>
  <c r="M184" i="44"/>
  <c r="N184" i="44"/>
  <c r="O184" i="44"/>
  <c r="P184" i="44"/>
  <c r="Q184" i="44"/>
  <c r="R184" i="44"/>
  <c r="S184" i="44"/>
  <c r="T184" i="44"/>
  <c r="U184" i="44"/>
  <c r="V184" i="44"/>
  <c r="W184" i="44"/>
  <c r="X184" i="44"/>
  <c r="H185" i="44"/>
  <c r="I185" i="44"/>
  <c r="J185" i="44"/>
  <c r="K185" i="44"/>
  <c r="L185" i="44"/>
  <c r="M185" i="44"/>
  <c r="N185" i="44"/>
  <c r="O185" i="44"/>
  <c r="P185" i="44"/>
  <c r="Q185" i="44"/>
  <c r="R185" i="44"/>
  <c r="S185" i="44"/>
  <c r="T185" i="44"/>
  <c r="U185" i="44"/>
  <c r="V185" i="44"/>
  <c r="W185" i="44"/>
  <c r="X185" i="44"/>
  <c r="H186" i="44"/>
  <c r="I186" i="44"/>
  <c r="J186" i="44"/>
  <c r="K186" i="44"/>
  <c r="L186" i="44"/>
  <c r="M186" i="44"/>
  <c r="N186" i="44"/>
  <c r="O186" i="44"/>
  <c r="P186" i="44"/>
  <c r="Q186" i="44"/>
  <c r="R186" i="44"/>
  <c r="S186" i="44"/>
  <c r="T186" i="44"/>
  <c r="U186" i="44"/>
  <c r="V186" i="44"/>
  <c r="W186" i="44"/>
  <c r="X186" i="44"/>
  <c r="H187" i="44"/>
  <c r="I187" i="44"/>
  <c r="J187" i="44"/>
  <c r="K187" i="44"/>
  <c r="L187" i="44"/>
  <c r="M187" i="44"/>
  <c r="N187" i="44"/>
  <c r="O187" i="44"/>
  <c r="P187" i="44"/>
  <c r="Q187" i="44"/>
  <c r="R187" i="44"/>
  <c r="S187" i="44"/>
  <c r="T187" i="44"/>
  <c r="U187" i="44"/>
  <c r="V187" i="44"/>
  <c r="W187" i="44"/>
  <c r="X187" i="44"/>
  <c r="H188" i="44"/>
  <c r="I188" i="44"/>
  <c r="J188" i="44"/>
  <c r="K188" i="44"/>
  <c r="L188" i="44"/>
  <c r="M188" i="44"/>
  <c r="N188" i="44"/>
  <c r="O188" i="44"/>
  <c r="P188" i="44"/>
  <c r="Q188" i="44"/>
  <c r="R188" i="44"/>
  <c r="S188" i="44"/>
  <c r="T188" i="44"/>
  <c r="U188" i="44"/>
  <c r="V188" i="44"/>
  <c r="W188" i="44"/>
  <c r="X188" i="44"/>
  <c r="H67" i="44"/>
  <c r="I67" i="44"/>
  <c r="J67" i="44"/>
  <c r="K67" i="44"/>
  <c r="L67" i="44"/>
  <c r="M67" i="44"/>
  <c r="N67" i="44"/>
  <c r="O67" i="44"/>
  <c r="P67" i="44"/>
  <c r="Q67" i="44"/>
  <c r="R67" i="44"/>
  <c r="S67" i="44"/>
  <c r="T67" i="44"/>
  <c r="U67" i="44"/>
  <c r="V67" i="44"/>
  <c r="W67" i="44"/>
  <c r="X67" i="44"/>
  <c r="H68" i="44"/>
  <c r="I68" i="44"/>
  <c r="J68" i="44"/>
  <c r="K68" i="44"/>
  <c r="L68" i="44"/>
  <c r="M68" i="44"/>
  <c r="N68" i="44"/>
  <c r="O68" i="44"/>
  <c r="P68" i="44"/>
  <c r="Q68" i="44"/>
  <c r="R68" i="44"/>
  <c r="S68" i="44"/>
  <c r="T68" i="44"/>
  <c r="U68" i="44"/>
  <c r="V68" i="44"/>
  <c r="W68" i="44"/>
  <c r="X68" i="44"/>
  <c r="H69" i="44"/>
  <c r="I69" i="44"/>
  <c r="J69" i="44"/>
  <c r="K69" i="44"/>
  <c r="L69" i="44"/>
  <c r="M69" i="44"/>
  <c r="N69" i="44"/>
  <c r="O69" i="44"/>
  <c r="P69" i="44"/>
  <c r="Q69" i="44"/>
  <c r="R69" i="44"/>
  <c r="S69" i="44"/>
  <c r="T69" i="44"/>
  <c r="U69" i="44"/>
  <c r="V69" i="44"/>
  <c r="W69" i="44"/>
  <c r="X69" i="44"/>
  <c r="H301" i="44"/>
  <c r="I301" i="44"/>
  <c r="J301" i="44"/>
  <c r="K301" i="44"/>
  <c r="L301" i="44"/>
  <c r="M301" i="44"/>
  <c r="N301" i="44"/>
  <c r="O301" i="44"/>
  <c r="P301" i="44"/>
  <c r="Q301" i="44"/>
  <c r="R301" i="44"/>
  <c r="S301" i="44"/>
  <c r="T301" i="44"/>
  <c r="U301" i="44"/>
  <c r="V301" i="44"/>
  <c r="W301" i="44"/>
  <c r="X301" i="44"/>
  <c r="H302" i="44"/>
  <c r="I302" i="44"/>
  <c r="J302" i="44"/>
  <c r="K302" i="44"/>
  <c r="L302" i="44"/>
  <c r="M302" i="44"/>
  <c r="N302" i="44"/>
  <c r="O302" i="44"/>
  <c r="P302" i="44"/>
  <c r="Q302" i="44"/>
  <c r="R302" i="44"/>
  <c r="S302" i="44"/>
  <c r="T302" i="44"/>
  <c r="U302" i="44"/>
  <c r="V302" i="44"/>
  <c r="W302" i="44"/>
  <c r="X302" i="44"/>
  <c r="H303" i="44"/>
  <c r="I303" i="44"/>
  <c r="J303" i="44"/>
  <c r="K303" i="44"/>
  <c r="L303" i="44"/>
  <c r="M303" i="44"/>
  <c r="N303" i="44"/>
  <c r="O303" i="44"/>
  <c r="P303" i="44"/>
  <c r="Q303" i="44"/>
  <c r="R303" i="44"/>
  <c r="S303" i="44"/>
  <c r="T303" i="44"/>
  <c r="U303" i="44"/>
  <c r="V303" i="44"/>
  <c r="W303" i="44"/>
  <c r="X303" i="44"/>
  <c r="H70" i="44"/>
  <c r="I70" i="44"/>
  <c r="J70" i="44"/>
  <c r="K70" i="44"/>
  <c r="L70" i="44"/>
  <c r="M70" i="44"/>
  <c r="N70" i="44"/>
  <c r="O70" i="44"/>
  <c r="P70" i="44"/>
  <c r="Q70" i="44"/>
  <c r="R70" i="44"/>
  <c r="S70" i="44"/>
  <c r="T70" i="44"/>
  <c r="U70" i="44"/>
  <c r="V70" i="44"/>
  <c r="W70" i="44"/>
  <c r="X70" i="44"/>
  <c r="H71" i="44"/>
  <c r="I71" i="44"/>
  <c r="J71" i="44"/>
  <c r="K71" i="44"/>
  <c r="L71" i="44"/>
  <c r="M71" i="44"/>
  <c r="N71" i="44"/>
  <c r="O71" i="44"/>
  <c r="P71" i="44"/>
  <c r="Q71" i="44"/>
  <c r="R71" i="44"/>
  <c r="S71" i="44"/>
  <c r="T71" i="44"/>
  <c r="U71" i="44"/>
  <c r="V71" i="44"/>
  <c r="W71" i="44"/>
  <c r="X71" i="44"/>
  <c r="H72" i="44"/>
  <c r="I72" i="44"/>
  <c r="J72" i="44"/>
  <c r="K72" i="44"/>
  <c r="L72" i="44"/>
  <c r="M72" i="44"/>
  <c r="N72" i="44"/>
  <c r="O72" i="44"/>
  <c r="P72" i="44"/>
  <c r="Q72" i="44"/>
  <c r="R72" i="44"/>
  <c r="S72" i="44"/>
  <c r="T72" i="44"/>
  <c r="U72" i="44"/>
  <c r="V72" i="44"/>
  <c r="W72" i="44"/>
  <c r="X72" i="44"/>
  <c r="H73" i="44"/>
  <c r="I73" i="44"/>
  <c r="J73" i="44"/>
  <c r="K73" i="44"/>
  <c r="L73" i="44"/>
  <c r="M73" i="44"/>
  <c r="N73" i="44"/>
  <c r="O73" i="44"/>
  <c r="P73" i="44"/>
  <c r="Q73" i="44"/>
  <c r="R73" i="44"/>
  <c r="S73" i="44"/>
  <c r="T73" i="44"/>
  <c r="U73" i="44"/>
  <c r="V73" i="44"/>
  <c r="W73" i="44"/>
  <c r="X73" i="44"/>
  <c r="H74" i="44"/>
  <c r="I74" i="44"/>
  <c r="J74" i="44"/>
  <c r="K74" i="44"/>
  <c r="L74" i="44"/>
  <c r="M74" i="44"/>
  <c r="N74" i="44"/>
  <c r="O74" i="44"/>
  <c r="P74" i="44"/>
  <c r="Q74" i="44"/>
  <c r="R74" i="44"/>
  <c r="S74" i="44"/>
  <c r="T74" i="44"/>
  <c r="U74" i="44"/>
  <c r="V74" i="44"/>
  <c r="W74" i="44"/>
  <c r="X74" i="44"/>
  <c r="H253" i="44"/>
  <c r="I253" i="44"/>
  <c r="J253" i="44"/>
  <c r="K253" i="44"/>
  <c r="L253" i="44"/>
  <c r="M253" i="44"/>
  <c r="N253" i="44"/>
  <c r="O253" i="44"/>
  <c r="P253" i="44"/>
  <c r="Q253" i="44"/>
  <c r="R253" i="44"/>
  <c r="S253" i="44"/>
  <c r="T253" i="44"/>
  <c r="U253" i="44"/>
  <c r="V253" i="44"/>
  <c r="W253" i="44"/>
  <c r="X253" i="44"/>
  <c r="H254" i="44"/>
  <c r="I254" i="44"/>
  <c r="J254" i="44"/>
  <c r="K254" i="44"/>
  <c r="L254" i="44"/>
  <c r="M254" i="44"/>
  <c r="N254" i="44"/>
  <c r="O254" i="44"/>
  <c r="P254" i="44"/>
  <c r="Q254" i="44"/>
  <c r="R254" i="44"/>
  <c r="S254" i="44"/>
  <c r="T254" i="44"/>
  <c r="U254" i="44"/>
  <c r="V254" i="44"/>
  <c r="W254" i="44"/>
  <c r="X254" i="44"/>
  <c r="H255" i="44"/>
  <c r="I255" i="44"/>
  <c r="J255" i="44"/>
  <c r="K255" i="44"/>
  <c r="L255" i="44"/>
  <c r="M255" i="44"/>
  <c r="N255" i="44"/>
  <c r="O255" i="44"/>
  <c r="P255" i="44"/>
  <c r="Q255" i="44"/>
  <c r="R255" i="44"/>
  <c r="S255" i="44"/>
  <c r="T255" i="44"/>
  <c r="U255" i="44"/>
  <c r="V255" i="44"/>
  <c r="W255" i="44"/>
  <c r="X255" i="44"/>
  <c r="H256" i="44"/>
  <c r="I256" i="44"/>
  <c r="J256" i="44"/>
  <c r="K256" i="44"/>
  <c r="L256" i="44"/>
  <c r="M256" i="44"/>
  <c r="N256" i="44"/>
  <c r="O256" i="44"/>
  <c r="P256" i="44"/>
  <c r="Q256" i="44"/>
  <c r="R256" i="44"/>
  <c r="S256" i="44"/>
  <c r="T256" i="44"/>
  <c r="U256" i="44"/>
  <c r="V256" i="44"/>
  <c r="W256" i="44"/>
  <c r="X256" i="44"/>
  <c r="H257" i="44"/>
  <c r="I257" i="44"/>
  <c r="J257" i="44"/>
  <c r="K257" i="44"/>
  <c r="L257" i="44"/>
  <c r="M257" i="44"/>
  <c r="N257" i="44"/>
  <c r="O257" i="44"/>
  <c r="P257" i="44"/>
  <c r="Q257" i="44"/>
  <c r="R257" i="44"/>
  <c r="S257" i="44"/>
  <c r="T257" i="44"/>
  <c r="U257" i="44"/>
  <c r="V257" i="44"/>
  <c r="W257" i="44"/>
  <c r="X257" i="44"/>
  <c r="H75" i="44"/>
  <c r="I75" i="44"/>
  <c r="J75" i="44"/>
  <c r="K75" i="44"/>
  <c r="L75" i="44"/>
  <c r="M75" i="44"/>
  <c r="N75" i="44"/>
  <c r="O75" i="44"/>
  <c r="P75" i="44"/>
  <c r="Q75" i="44"/>
  <c r="R75" i="44"/>
  <c r="S75" i="44"/>
  <c r="T75" i="44"/>
  <c r="U75" i="44"/>
  <c r="V75" i="44"/>
  <c r="W75" i="44"/>
  <c r="X75" i="44"/>
  <c r="H76" i="44"/>
  <c r="I76" i="44"/>
  <c r="J76" i="44"/>
  <c r="K76" i="44"/>
  <c r="L76" i="44"/>
  <c r="M76" i="44"/>
  <c r="N76" i="44"/>
  <c r="O76" i="44"/>
  <c r="P76" i="44"/>
  <c r="Q76" i="44"/>
  <c r="R76" i="44"/>
  <c r="S76" i="44"/>
  <c r="T76" i="44"/>
  <c r="U76" i="44"/>
  <c r="V76" i="44"/>
  <c r="W76" i="44"/>
  <c r="X76" i="44"/>
  <c r="H77" i="44"/>
  <c r="I77" i="44"/>
  <c r="J77" i="44"/>
  <c r="K77" i="44"/>
  <c r="L77" i="44"/>
  <c r="M77" i="44"/>
  <c r="N77" i="44"/>
  <c r="O77" i="44"/>
  <c r="P77" i="44"/>
  <c r="Q77" i="44"/>
  <c r="R77" i="44"/>
  <c r="S77" i="44"/>
  <c r="T77" i="44"/>
  <c r="U77" i="44"/>
  <c r="V77" i="44"/>
  <c r="W77" i="44"/>
  <c r="X77" i="44"/>
  <c r="H78" i="44"/>
  <c r="I78" i="44"/>
  <c r="J78" i="44"/>
  <c r="K78" i="44"/>
  <c r="L78" i="44"/>
  <c r="M78" i="44"/>
  <c r="N78" i="44"/>
  <c r="O78" i="44"/>
  <c r="P78" i="44"/>
  <c r="Q78" i="44"/>
  <c r="R78" i="44"/>
  <c r="S78" i="44"/>
  <c r="T78" i="44"/>
  <c r="U78" i="44"/>
  <c r="V78" i="44"/>
  <c r="W78" i="44"/>
  <c r="X78" i="44"/>
  <c r="H79" i="44"/>
  <c r="I79" i="44"/>
  <c r="J79" i="44"/>
  <c r="K79" i="44"/>
  <c r="L79" i="44"/>
  <c r="M79" i="44"/>
  <c r="N79" i="44"/>
  <c r="O79" i="44"/>
  <c r="P79" i="44"/>
  <c r="Q79" i="44"/>
  <c r="R79" i="44"/>
  <c r="S79" i="44"/>
  <c r="T79" i="44"/>
  <c r="U79" i="44"/>
  <c r="V79" i="44"/>
  <c r="W79" i="44"/>
  <c r="X79" i="44"/>
  <c r="H80" i="44"/>
  <c r="I80" i="44"/>
  <c r="J80" i="44"/>
  <c r="K80" i="44"/>
  <c r="L80" i="44"/>
  <c r="M80" i="44"/>
  <c r="N80" i="44"/>
  <c r="O80" i="44"/>
  <c r="P80" i="44"/>
  <c r="Q80" i="44"/>
  <c r="R80" i="44"/>
  <c r="S80" i="44"/>
  <c r="T80" i="44"/>
  <c r="U80" i="44"/>
  <c r="V80" i="44"/>
  <c r="W80" i="44"/>
  <c r="X80" i="44"/>
  <c r="H81" i="44"/>
  <c r="I81" i="44"/>
  <c r="J81" i="44"/>
  <c r="K81" i="44"/>
  <c r="L81" i="44"/>
  <c r="M81" i="44"/>
  <c r="N81" i="44"/>
  <c r="O81" i="44"/>
  <c r="P81" i="44"/>
  <c r="Q81" i="44"/>
  <c r="R81" i="44"/>
  <c r="S81" i="44"/>
  <c r="T81" i="44"/>
  <c r="U81" i="44"/>
  <c r="V81" i="44"/>
  <c r="W81" i="44"/>
  <c r="X81" i="44"/>
  <c r="H82" i="44"/>
  <c r="I82" i="44"/>
  <c r="J82" i="44"/>
  <c r="K82" i="44"/>
  <c r="L82" i="44"/>
  <c r="M82" i="44"/>
  <c r="N82" i="44"/>
  <c r="O82" i="44"/>
  <c r="P82" i="44"/>
  <c r="Q82" i="44"/>
  <c r="R82" i="44"/>
  <c r="S82" i="44"/>
  <c r="T82" i="44"/>
  <c r="U82" i="44"/>
  <c r="V82" i="44"/>
  <c r="W82" i="44"/>
  <c r="X82" i="44"/>
  <c r="H83" i="44"/>
  <c r="I83" i="44"/>
  <c r="J83" i="44"/>
  <c r="K83" i="44"/>
  <c r="L83" i="44"/>
  <c r="M83" i="44"/>
  <c r="N83" i="44"/>
  <c r="O83" i="44"/>
  <c r="P83" i="44"/>
  <c r="Q83" i="44"/>
  <c r="R83" i="44"/>
  <c r="S83" i="44"/>
  <c r="T83" i="44"/>
  <c r="U83" i="44"/>
  <c r="V83" i="44"/>
  <c r="W83" i="44"/>
  <c r="X83" i="44"/>
  <c r="H84" i="44"/>
  <c r="I84" i="44"/>
  <c r="J84" i="44"/>
  <c r="K84" i="44"/>
  <c r="L84" i="44"/>
  <c r="M84" i="44"/>
  <c r="N84" i="44"/>
  <c r="O84" i="44"/>
  <c r="P84" i="44"/>
  <c r="Q84" i="44"/>
  <c r="R84" i="44"/>
  <c r="S84" i="44"/>
  <c r="T84" i="44"/>
  <c r="U84" i="44"/>
  <c r="V84" i="44"/>
  <c r="W84" i="44"/>
  <c r="X84" i="44"/>
  <c r="H85" i="44"/>
  <c r="I85" i="44"/>
  <c r="J85" i="44"/>
  <c r="K85" i="44"/>
  <c r="L85" i="44"/>
  <c r="M85" i="44"/>
  <c r="N85" i="44"/>
  <c r="O85" i="44"/>
  <c r="P85" i="44"/>
  <c r="Q85" i="44"/>
  <c r="R85" i="44"/>
  <c r="S85" i="44"/>
  <c r="T85" i="44"/>
  <c r="U85" i="44"/>
  <c r="V85" i="44"/>
  <c r="W85" i="44"/>
  <c r="X85" i="44"/>
  <c r="H86" i="44"/>
  <c r="I86" i="44"/>
  <c r="J86" i="44"/>
  <c r="K86" i="44"/>
  <c r="L86" i="44"/>
  <c r="M86" i="44"/>
  <c r="N86" i="44"/>
  <c r="O86" i="44"/>
  <c r="P86" i="44"/>
  <c r="Q86" i="44"/>
  <c r="R86" i="44"/>
  <c r="S86" i="44"/>
  <c r="T86" i="44"/>
  <c r="U86" i="44"/>
  <c r="V86" i="44"/>
  <c r="W86" i="44"/>
  <c r="X86" i="44"/>
  <c r="H304" i="44"/>
  <c r="I304" i="44"/>
  <c r="J304" i="44"/>
  <c r="K304" i="44"/>
  <c r="L304" i="44"/>
  <c r="M304" i="44"/>
  <c r="N304" i="44"/>
  <c r="O304" i="44"/>
  <c r="P304" i="44"/>
  <c r="Q304" i="44"/>
  <c r="R304" i="44"/>
  <c r="S304" i="44"/>
  <c r="T304" i="44"/>
  <c r="U304" i="44"/>
  <c r="V304" i="44"/>
  <c r="W304" i="44"/>
  <c r="X304" i="44"/>
  <c r="H305" i="44"/>
  <c r="I305" i="44"/>
  <c r="J305" i="44"/>
  <c r="K305" i="44"/>
  <c r="L305" i="44"/>
  <c r="M305" i="44"/>
  <c r="N305" i="44"/>
  <c r="O305" i="44"/>
  <c r="P305" i="44"/>
  <c r="Q305" i="44"/>
  <c r="R305" i="44"/>
  <c r="S305" i="44"/>
  <c r="T305" i="44"/>
  <c r="U305" i="44"/>
  <c r="V305" i="44"/>
  <c r="W305" i="44"/>
  <c r="X305" i="44"/>
  <c r="H306" i="44"/>
  <c r="I306" i="44"/>
  <c r="J306" i="44"/>
  <c r="K306" i="44"/>
  <c r="L306" i="44"/>
  <c r="M306" i="44"/>
  <c r="N306" i="44"/>
  <c r="O306" i="44"/>
  <c r="P306" i="44"/>
  <c r="Q306" i="44"/>
  <c r="R306" i="44"/>
  <c r="S306" i="44"/>
  <c r="T306" i="44"/>
  <c r="U306" i="44"/>
  <c r="V306" i="44"/>
  <c r="W306" i="44"/>
  <c r="X306" i="44"/>
  <c r="H307" i="44"/>
  <c r="I307" i="44"/>
  <c r="J307" i="44"/>
  <c r="K307" i="44"/>
  <c r="L307" i="44"/>
  <c r="M307" i="44"/>
  <c r="N307" i="44"/>
  <c r="O307" i="44"/>
  <c r="P307" i="44"/>
  <c r="Q307" i="44"/>
  <c r="R307" i="44"/>
  <c r="S307" i="44"/>
  <c r="T307" i="44"/>
  <c r="U307" i="44"/>
  <c r="V307" i="44"/>
  <c r="W307" i="44"/>
  <c r="X307" i="44"/>
  <c r="H308" i="44"/>
  <c r="I308" i="44"/>
  <c r="J308" i="44"/>
  <c r="K308" i="44"/>
  <c r="L308" i="44"/>
  <c r="M308" i="44"/>
  <c r="N308" i="44"/>
  <c r="O308" i="44"/>
  <c r="P308" i="44"/>
  <c r="Q308" i="44"/>
  <c r="R308" i="44"/>
  <c r="S308" i="44"/>
  <c r="T308" i="44"/>
  <c r="U308" i="44"/>
  <c r="V308" i="44"/>
  <c r="W308" i="44"/>
  <c r="X308" i="44"/>
  <c r="H309" i="44"/>
  <c r="I309" i="44"/>
  <c r="J309" i="44"/>
  <c r="K309" i="44"/>
  <c r="L309" i="44"/>
  <c r="M309" i="44"/>
  <c r="N309" i="44"/>
  <c r="O309" i="44"/>
  <c r="P309" i="44"/>
  <c r="Q309" i="44"/>
  <c r="R309" i="44"/>
  <c r="S309" i="44"/>
  <c r="T309" i="44"/>
  <c r="U309" i="44"/>
  <c r="V309" i="44"/>
  <c r="W309" i="44"/>
  <c r="X309" i="44"/>
  <c r="H310" i="44"/>
  <c r="I310" i="44"/>
  <c r="J310" i="44"/>
  <c r="K310" i="44"/>
  <c r="L310" i="44"/>
  <c r="M310" i="44"/>
  <c r="N310" i="44"/>
  <c r="O310" i="44"/>
  <c r="P310" i="44"/>
  <c r="Q310" i="44"/>
  <c r="R310" i="44"/>
  <c r="S310" i="44"/>
  <c r="T310" i="44"/>
  <c r="U310" i="44"/>
  <c r="V310" i="44"/>
  <c r="W310" i="44"/>
  <c r="X310" i="44"/>
  <c r="H311" i="44"/>
  <c r="I311" i="44"/>
  <c r="J311" i="44"/>
  <c r="K311" i="44"/>
  <c r="L311" i="44"/>
  <c r="M311" i="44"/>
  <c r="N311" i="44"/>
  <c r="O311" i="44"/>
  <c r="P311" i="44"/>
  <c r="Q311" i="44"/>
  <c r="R311" i="44"/>
  <c r="S311" i="44"/>
  <c r="T311" i="44"/>
  <c r="U311" i="44"/>
  <c r="V311" i="44"/>
  <c r="W311" i="44"/>
  <c r="X311" i="44"/>
  <c r="H312" i="44"/>
  <c r="I312" i="44"/>
  <c r="J312" i="44"/>
  <c r="K312" i="44"/>
  <c r="L312" i="44"/>
  <c r="M312" i="44"/>
  <c r="N312" i="44"/>
  <c r="O312" i="44"/>
  <c r="P312" i="44"/>
  <c r="Q312" i="44"/>
  <c r="R312" i="44"/>
  <c r="S312" i="44"/>
  <c r="T312" i="44"/>
  <c r="U312" i="44"/>
  <c r="V312" i="44"/>
  <c r="W312" i="44"/>
  <c r="X312" i="44"/>
  <c r="H313" i="44"/>
  <c r="I313" i="44"/>
  <c r="J313" i="44"/>
  <c r="K313" i="44"/>
  <c r="L313" i="44"/>
  <c r="M313" i="44"/>
  <c r="N313" i="44"/>
  <c r="O313" i="44"/>
  <c r="P313" i="44"/>
  <c r="Q313" i="44"/>
  <c r="R313" i="44"/>
  <c r="S313" i="44"/>
  <c r="T313" i="44"/>
  <c r="U313" i="44"/>
  <c r="V313" i="44"/>
  <c r="W313" i="44"/>
  <c r="X313" i="44"/>
  <c r="H314" i="44"/>
  <c r="I314" i="44"/>
  <c r="J314" i="44"/>
  <c r="K314" i="44"/>
  <c r="L314" i="44"/>
  <c r="M314" i="44"/>
  <c r="N314" i="44"/>
  <c r="O314" i="44"/>
  <c r="P314" i="44"/>
  <c r="Q314" i="44"/>
  <c r="R314" i="44"/>
  <c r="S314" i="44"/>
  <c r="T314" i="44"/>
  <c r="U314" i="44"/>
  <c r="V314" i="44"/>
  <c r="W314" i="44"/>
  <c r="X314" i="44"/>
  <c r="H315" i="44"/>
  <c r="I315" i="44"/>
  <c r="J315" i="44"/>
  <c r="K315" i="44"/>
  <c r="L315" i="44"/>
  <c r="M315" i="44"/>
  <c r="N315" i="44"/>
  <c r="O315" i="44"/>
  <c r="P315" i="44"/>
  <c r="Q315" i="44"/>
  <c r="R315" i="44"/>
  <c r="S315" i="44"/>
  <c r="T315" i="44"/>
  <c r="U315" i="44"/>
  <c r="V315" i="44"/>
  <c r="W315" i="44"/>
  <c r="X315" i="44"/>
  <c r="H316" i="44"/>
  <c r="I316" i="44"/>
  <c r="J316" i="44"/>
  <c r="K316" i="44"/>
  <c r="L316" i="44"/>
  <c r="M316" i="44"/>
  <c r="N316" i="44"/>
  <c r="O316" i="44"/>
  <c r="P316" i="44"/>
  <c r="Q316" i="44"/>
  <c r="R316" i="44"/>
  <c r="S316" i="44"/>
  <c r="T316" i="44"/>
  <c r="U316" i="44"/>
  <c r="V316" i="44"/>
  <c r="W316" i="44"/>
  <c r="X316" i="44"/>
  <c r="H317" i="44"/>
  <c r="I317" i="44"/>
  <c r="J317" i="44"/>
  <c r="K317" i="44"/>
  <c r="L317" i="44"/>
  <c r="M317" i="44"/>
  <c r="N317" i="44"/>
  <c r="O317" i="44"/>
  <c r="P317" i="44"/>
  <c r="Q317" i="44"/>
  <c r="R317" i="44"/>
  <c r="S317" i="44"/>
  <c r="T317" i="44"/>
  <c r="U317" i="44"/>
  <c r="V317" i="44"/>
  <c r="W317" i="44"/>
  <c r="X317" i="44"/>
  <c r="H318" i="44"/>
  <c r="I318" i="44"/>
  <c r="J318" i="44"/>
  <c r="K318" i="44"/>
  <c r="L318" i="44"/>
  <c r="M318" i="44"/>
  <c r="N318" i="44"/>
  <c r="O318" i="44"/>
  <c r="P318" i="44"/>
  <c r="Q318" i="44"/>
  <c r="R318" i="44"/>
  <c r="S318" i="44"/>
  <c r="T318" i="44"/>
  <c r="U318" i="44"/>
  <c r="V318" i="44"/>
  <c r="W318" i="44"/>
  <c r="X318" i="44"/>
  <c r="H319" i="44"/>
  <c r="I319" i="44"/>
  <c r="J319" i="44"/>
  <c r="K319" i="44"/>
  <c r="L319" i="44"/>
  <c r="M319" i="44"/>
  <c r="N319" i="44"/>
  <c r="O319" i="44"/>
  <c r="P319" i="44"/>
  <c r="Q319" i="44"/>
  <c r="R319" i="44"/>
  <c r="S319" i="44"/>
  <c r="T319" i="44"/>
  <c r="U319" i="44"/>
  <c r="V319" i="44"/>
  <c r="W319" i="44"/>
  <c r="X319" i="44"/>
  <c r="H320" i="44"/>
  <c r="I320" i="44"/>
  <c r="J320" i="44"/>
  <c r="K320" i="44"/>
  <c r="L320" i="44"/>
  <c r="M320" i="44"/>
  <c r="N320" i="44"/>
  <c r="O320" i="44"/>
  <c r="P320" i="44"/>
  <c r="Q320" i="44"/>
  <c r="R320" i="44"/>
  <c r="S320" i="44"/>
  <c r="T320" i="44"/>
  <c r="U320" i="44"/>
  <c r="V320" i="44"/>
  <c r="W320" i="44"/>
  <c r="X320" i="44"/>
  <c r="H280" i="44"/>
  <c r="I280" i="44"/>
  <c r="J280" i="44"/>
  <c r="K280" i="44"/>
  <c r="L280" i="44"/>
  <c r="M280" i="44"/>
  <c r="N280" i="44"/>
  <c r="O280" i="44"/>
  <c r="P280" i="44"/>
  <c r="Q280" i="44"/>
  <c r="R280" i="44"/>
  <c r="S280" i="44"/>
  <c r="T280" i="44"/>
  <c r="U280" i="44"/>
  <c r="V280" i="44"/>
  <c r="W280" i="44"/>
  <c r="X280" i="44"/>
  <c r="H189" i="44"/>
  <c r="I189" i="44"/>
  <c r="J189" i="44"/>
  <c r="K189" i="44"/>
  <c r="L189" i="44"/>
  <c r="M189" i="44"/>
  <c r="N189" i="44"/>
  <c r="O189" i="44"/>
  <c r="P189" i="44"/>
  <c r="Q189" i="44"/>
  <c r="R189" i="44"/>
  <c r="S189" i="44"/>
  <c r="T189" i="44"/>
  <c r="U189" i="44"/>
  <c r="V189" i="44"/>
  <c r="W189" i="44"/>
  <c r="X189" i="44"/>
  <c r="H190" i="44"/>
  <c r="I190" i="44"/>
  <c r="J190" i="44"/>
  <c r="K190" i="44"/>
  <c r="L190" i="44"/>
  <c r="M190" i="44"/>
  <c r="N190" i="44"/>
  <c r="O190" i="44"/>
  <c r="P190" i="44"/>
  <c r="Q190" i="44"/>
  <c r="R190" i="44"/>
  <c r="S190" i="44"/>
  <c r="T190" i="44"/>
  <c r="U190" i="44"/>
  <c r="V190" i="44"/>
  <c r="W190" i="44"/>
  <c r="X190" i="44"/>
  <c r="H191" i="44"/>
  <c r="I191" i="44"/>
  <c r="J191" i="44"/>
  <c r="K191" i="44"/>
  <c r="L191" i="44"/>
  <c r="M191" i="44"/>
  <c r="N191" i="44"/>
  <c r="O191" i="44"/>
  <c r="P191" i="44"/>
  <c r="Q191" i="44"/>
  <c r="R191" i="44"/>
  <c r="S191" i="44"/>
  <c r="T191" i="44"/>
  <c r="U191" i="44"/>
  <c r="V191" i="44"/>
  <c r="W191" i="44"/>
  <c r="X191" i="44"/>
  <c r="H192" i="44"/>
  <c r="I192" i="44"/>
  <c r="J192" i="44"/>
  <c r="K192" i="44"/>
  <c r="L192" i="44"/>
  <c r="M192" i="44"/>
  <c r="N192" i="44"/>
  <c r="O192" i="44"/>
  <c r="P192" i="44"/>
  <c r="Q192" i="44"/>
  <c r="R192" i="44"/>
  <c r="S192" i="44"/>
  <c r="T192" i="44"/>
  <c r="U192" i="44"/>
  <c r="V192" i="44"/>
  <c r="W192" i="44"/>
  <c r="X192" i="44"/>
  <c r="H193" i="44"/>
  <c r="I193" i="44"/>
  <c r="J193" i="44"/>
  <c r="K193" i="44"/>
  <c r="L193" i="44"/>
  <c r="M193" i="44"/>
  <c r="N193" i="44"/>
  <c r="O193" i="44"/>
  <c r="P193" i="44"/>
  <c r="Q193" i="44"/>
  <c r="R193" i="44"/>
  <c r="S193" i="44"/>
  <c r="T193" i="44"/>
  <c r="U193" i="44"/>
  <c r="V193" i="44"/>
  <c r="W193" i="44"/>
  <c r="X193" i="44"/>
  <c r="H194" i="44"/>
  <c r="I194" i="44"/>
  <c r="J194" i="44"/>
  <c r="K194" i="44"/>
  <c r="L194" i="44"/>
  <c r="M194" i="44"/>
  <c r="N194" i="44"/>
  <c r="O194" i="44"/>
  <c r="P194" i="44"/>
  <c r="Q194" i="44"/>
  <c r="R194" i="44"/>
  <c r="S194" i="44"/>
  <c r="T194" i="44"/>
  <c r="U194" i="44"/>
  <c r="V194" i="44"/>
  <c r="W194" i="44"/>
  <c r="X194" i="44"/>
  <c r="H195" i="44"/>
  <c r="I195" i="44"/>
  <c r="J195" i="44"/>
  <c r="K195" i="44"/>
  <c r="L195" i="44"/>
  <c r="M195" i="44"/>
  <c r="N195" i="44"/>
  <c r="O195" i="44"/>
  <c r="P195" i="44"/>
  <c r="Q195" i="44"/>
  <c r="R195" i="44"/>
  <c r="S195" i="44"/>
  <c r="T195" i="44"/>
  <c r="U195" i="44"/>
  <c r="V195" i="44"/>
  <c r="W195" i="44"/>
  <c r="X195" i="44"/>
  <c r="H196" i="44"/>
  <c r="I196" i="44"/>
  <c r="J196" i="44"/>
  <c r="K196" i="44"/>
  <c r="L196" i="44"/>
  <c r="M196" i="44"/>
  <c r="N196" i="44"/>
  <c r="O196" i="44"/>
  <c r="P196" i="44"/>
  <c r="Q196" i="44"/>
  <c r="R196" i="44"/>
  <c r="S196" i="44"/>
  <c r="T196" i="44"/>
  <c r="U196" i="44"/>
  <c r="V196" i="44"/>
  <c r="W196" i="44"/>
  <c r="X196" i="44"/>
  <c r="H197" i="44"/>
  <c r="I197" i="44"/>
  <c r="J197" i="44"/>
  <c r="K197" i="44"/>
  <c r="L197" i="44"/>
  <c r="M197" i="44"/>
  <c r="N197" i="44"/>
  <c r="O197" i="44"/>
  <c r="P197" i="44"/>
  <c r="Q197" i="44"/>
  <c r="R197" i="44"/>
  <c r="S197" i="44"/>
  <c r="T197" i="44"/>
  <c r="U197" i="44"/>
  <c r="V197" i="44"/>
  <c r="W197" i="44"/>
  <c r="X197" i="44"/>
  <c r="H198" i="44"/>
  <c r="I198" i="44"/>
  <c r="J198" i="44"/>
  <c r="K198" i="44"/>
  <c r="L198" i="44"/>
  <c r="M198" i="44"/>
  <c r="N198" i="44"/>
  <c r="O198" i="44"/>
  <c r="P198" i="44"/>
  <c r="Q198" i="44"/>
  <c r="R198" i="44"/>
  <c r="S198" i="44"/>
  <c r="T198" i="44"/>
  <c r="U198" i="44"/>
  <c r="V198" i="44"/>
  <c r="W198" i="44"/>
  <c r="X198" i="44"/>
  <c r="H199" i="44"/>
  <c r="I199" i="44"/>
  <c r="J199" i="44"/>
  <c r="K199" i="44"/>
  <c r="L199" i="44"/>
  <c r="M199" i="44"/>
  <c r="N199" i="44"/>
  <c r="O199" i="44"/>
  <c r="P199" i="44"/>
  <c r="Q199" i="44"/>
  <c r="R199" i="44"/>
  <c r="S199" i="44"/>
  <c r="T199" i="44"/>
  <c r="U199" i="44"/>
  <c r="V199" i="44"/>
  <c r="W199" i="44"/>
  <c r="X199" i="44"/>
  <c r="H200" i="44"/>
  <c r="I200" i="44"/>
  <c r="J200" i="44"/>
  <c r="K200" i="44"/>
  <c r="L200" i="44"/>
  <c r="M200" i="44"/>
  <c r="N200" i="44"/>
  <c r="O200" i="44"/>
  <c r="P200" i="44"/>
  <c r="Q200" i="44"/>
  <c r="R200" i="44"/>
  <c r="S200" i="44"/>
  <c r="T200" i="44"/>
  <c r="U200" i="44"/>
  <c r="V200" i="44"/>
  <c r="W200" i="44"/>
  <c r="X200" i="44"/>
  <c r="H201" i="44"/>
  <c r="I201" i="44"/>
  <c r="J201" i="44"/>
  <c r="K201" i="44"/>
  <c r="L201" i="44"/>
  <c r="M201" i="44"/>
  <c r="N201" i="44"/>
  <c r="O201" i="44"/>
  <c r="P201" i="44"/>
  <c r="Q201" i="44"/>
  <c r="R201" i="44"/>
  <c r="S201" i="44"/>
  <c r="T201" i="44"/>
  <c r="U201" i="44"/>
  <c r="V201" i="44"/>
  <c r="W201" i="44"/>
  <c r="X201" i="44"/>
  <c r="H202" i="44"/>
  <c r="I202" i="44"/>
  <c r="J202" i="44"/>
  <c r="K202" i="44"/>
  <c r="L202" i="44"/>
  <c r="M202" i="44"/>
  <c r="N202" i="44"/>
  <c r="O202" i="44"/>
  <c r="P202" i="44"/>
  <c r="Q202" i="44"/>
  <c r="R202" i="44"/>
  <c r="S202" i="44"/>
  <c r="T202" i="44"/>
  <c r="U202" i="44"/>
  <c r="V202" i="44"/>
  <c r="W202" i="44"/>
  <c r="X202" i="44"/>
  <c r="H203" i="44"/>
  <c r="I203" i="44"/>
  <c r="J203" i="44"/>
  <c r="K203" i="44"/>
  <c r="L203" i="44"/>
  <c r="M203" i="44"/>
  <c r="N203" i="44"/>
  <c r="O203" i="44"/>
  <c r="P203" i="44"/>
  <c r="Q203" i="44"/>
  <c r="R203" i="44"/>
  <c r="S203" i="44"/>
  <c r="T203" i="44"/>
  <c r="U203" i="44"/>
  <c r="V203" i="44"/>
  <c r="W203" i="44"/>
  <c r="X203" i="44"/>
  <c r="H48" i="44"/>
  <c r="I48" i="44"/>
  <c r="J48" i="44"/>
  <c r="K48" i="44"/>
  <c r="L48" i="44"/>
  <c r="M48" i="44"/>
  <c r="N48" i="44"/>
  <c r="O48" i="44"/>
  <c r="P48" i="44"/>
  <c r="Q48" i="44"/>
  <c r="R48" i="44"/>
  <c r="S48" i="44"/>
  <c r="T48" i="44"/>
  <c r="U48" i="44"/>
  <c r="V48" i="44"/>
  <c r="W48" i="44"/>
  <c r="X48" i="44"/>
  <c r="H49" i="44"/>
  <c r="I49" i="44"/>
  <c r="J49" i="44"/>
  <c r="K49" i="44"/>
  <c r="L49" i="44"/>
  <c r="M49" i="44"/>
  <c r="N49" i="44"/>
  <c r="O49" i="44"/>
  <c r="P49" i="44"/>
  <c r="Q49" i="44"/>
  <c r="R49" i="44"/>
  <c r="S49" i="44"/>
  <c r="T49" i="44"/>
  <c r="U49" i="44"/>
  <c r="V49" i="44"/>
  <c r="W49" i="44"/>
  <c r="X49" i="44"/>
  <c r="H321" i="44"/>
  <c r="I321" i="44"/>
  <c r="J321" i="44"/>
  <c r="K321" i="44"/>
  <c r="L321" i="44"/>
  <c r="M321" i="44"/>
  <c r="N321" i="44"/>
  <c r="O321" i="44"/>
  <c r="P321" i="44"/>
  <c r="Q321" i="44"/>
  <c r="R321" i="44"/>
  <c r="S321" i="44"/>
  <c r="T321" i="44"/>
  <c r="U321" i="44"/>
  <c r="V321" i="44"/>
  <c r="W321" i="44"/>
  <c r="X321" i="44"/>
  <c r="H322" i="44"/>
  <c r="I322" i="44"/>
  <c r="J322" i="44"/>
  <c r="K322" i="44"/>
  <c r="L322" i="44"/>
  <c r="M322" i="44"/>
  <c r="N322" i="44"/>
  <c r="O322" i="44"/>
  <c r="P322" i="44"/>
  <c r="Q322" i="44"/>
  <c r="R322" i="44"/>
  <c r="S322" i="44"/>
  <c r="T322" i="44"/>
  <c r="U322" i="44"/>
  <c r="V322" i="44"/>
  <c r="W322" i="44"/>
  <c r="X322" i="44"/>
  <c r="H323" i="44"/>
  <c r="I323" i="44"/>
  <c r="J323" i="44"/>
  <c r="K323" i="44"/>
  <c r="L323" i="44"/>
  <c r="M323" i="44"/>
  <c r="N323" i="44"/>
  <c r="O323" i="44"/>
  <c r="P323" i="44"/>
  <c r="Q323" i="44"/>
  <c r="R323" i="44"/>
  <c r="S323" i="44"/>
  <c r="T323" i="44"/>
  <c r="U323" i="44"/>
  <c r="V323" i="44"/>
  <c r="W323" i="44"/>
  <c r="X323" i="44"/>
  <c r="H324" i="44"/>
  <c r="I324" i="44"/>
  <c r="J324" i="44"/>
  <c r="K324" i="44"/>
  <c r="L324" i="44"/>
  <c r="M324" i="44"/>
  <c r="N324" i="44"/>
  <c r="O324" i="44"/>
  <c r="P324" i="44"/>
  <c r="Q324" i="44"/>
  <c r="R324" i="44"/>
  <c r="S324" i="44"/>
  <c r="T324" i="44"/>
  <c r="U324" i="44"/>
  <c r="V324" i="44"/>
  <c r="W324" i="44"/>
  <c r="X324" i="44"/>
  <c r="H325" i="44"/>
  <c r="I325" i="44"/>
  <c r="J325" i="44"/>
  <c r="K325" i="44"/>
  <c r="L325" i="44"/>
  <c r="M325" i="44"/>
  <c r="N325" i="44"/>
  <c r="O325" i="44"/>
  <c r="P325" i="44"/>
  <c r="Q325" i="44"/>
  <c r="R325" i="44"/>
  <c r="S325" i="44"/>
  <c r="T325" i="44"/>
  <c r="U325" i="44"/>
  <c r="V325" i="44"/>
  <c r="W325" i="44"/>
  <c r="X325" i="44"/>
  <c r="H326" i="44"/>
  <c r="I326" i="44"/>
  <c r="J326" i="44"/>
  <c r="K326" i="44"/>
  <c r="L326" i="44"/>
  <c r="M326" i="44"/>
  <c r="N326" i="44"/>
  <c r="O326" i="44"/>
  <c r="P326" i="44"/>
  <c r="Q326" i="44"/>
  <c r="R326" i="44"/>
  <c r="S326" i="44"/>
  <c r="T326" i="44"/>
  <c r="U326" i="44"/>
  <c r="V326" i="44"/>
  <c r="W326" i="44"/>
  <c r="X326" i="44"/>
  <c r="H327" i="44"/>
  <c r="I327" i="44"/>
  <c r="J327" i="44"/>
  <c r="K327" i="44"/>
  <c r="L327" i="44"/>
  <c r="M327" i="44"/>
  <c r="N327" i="44"/>
  <c r="O327" i="44"/>
  <c r="P327" i="44"/>
  <c r="Q327" i="44"/>
  <c r="R327" i="44"/>
  <c r="S327" i="44"/>
  <c r="T327" i="44"/>
  <c r="U327" i="44"/>
  <c r="V327" i="44"/>
  <c r="W327" i="44"/>
  <c r="X327" i="44"/>
  <c r="H328" i="44"/>
  <c r="I328" i="44"/>
  <c r="J328" i="44"/>
  <c r="K328" i="44"/>
  <c r="L328" i="44"/>
  <c r="M328" i="44"/>
  <c r="N328" i="44"/>
  <c r="O328" i="44"/>
  <c r="P328" i="44"/>
  <c r="Q328" i="44"/>
  <c r="R328" i="44"/>
  <c r="S328" i="44"/>
  <c r="T328" i="44"/>
  <c r="U328" i="44"/>
  <c r="V328" i="44"/>
  <c r="W328" i="44"/>
  <c r="X328" i="44"/>
  <c r="H329" i="44"/>
  <c r="I329" i="44"/>
  <c r="J329" i="44"/>
  <c r="K329" i="44"/>
  <c r="L329" i="44"/>
  <c r="M329" i="44"/>
  <c r="N329" i="44"/>
  <c r="O329" i="44"/>
  <c r="P329" i="44"/>
  <c r="Q329" i="44"/>
  <c r="R329" i="44"/>
  <c r="S329" i="44"/>
  <c r="T329" i="44"/>
  <c r="U329" i="44"/>
  <c r="V329" i="44"/>
  <c r="W329" i="44"/>
  <c r="X329" i="44"/>
  <c r="H258" i="44"/>
  <c r="I258" i="44"/>
  <c r="J258" i="44"/>
  <c r="K258" i="44"/>
  <c r="L258" i="44"/>
  <c r="M258" i="44"/>
  <c r="N258" i="44"/>
  <c r="O258" i="44"/>
  <c r="P258" i="44"/>
  <c r="Q258" i="44"/>
  <c r="R258" i="44"/>
  <c r="S258" i="44"/>
  <c r="T258" i="44"/>
  <c r="U258" i="44"/>
  <c r="V258" i="44"/>
  <c r="W258" i="44"/>
  <c r="X258" i="44"/>
  <c r="H259" i="44"/>
  <c r="I259" i="44"/>
  <c r="J259" i="44"/>
  <c r="K259" i="44"/>
  <c r="L259" i="44"/>
  <c r="M259" i="44"/>
  <c r="N259" i="44"/>
  <c r="O259" i="44"/>
  <c r="P259" i="44"/>
  <c r="Q259" i="44"/>
  <c r="R259" i="44"/>
  <c r="S259" i="44"/>
  <c r="T259" i="44"/>
  <c r="U259" i="44"/>
  <c r="V259" i="44"/>
  <c r="W259" i="44"/>
  <c r="X259" i="44"/>
  <c r="H260" i="44"/>
  <c r="I260" i="44"/>
  <c r="J260" i="44"/>
  <c r="K260" i="44"/>
  <c r="L260" i="44"/>
  <c r="M260" i="44"/>
  <c r="N260" i="44"/>
  <c r="O260" i="44"/>
  <c r="P260" i="44"/>
  <c r="Q260" i="44"/>
  <c r="R260" i="44"/>
  <c r="S260" i="44"/>
  <c r="T260" i="44"/>
  <c r="U260" i="44"/>
  <c r="V260" i="44"/>
  <c r="W260" i="44"/>
  <c r="X260" i="44"/>
  <c r="H261" i="44"/>
  <c r="I261" i="44"/>
  <c r="J261" i="44"/>
  <c r="K261" i="44"/>
  <c r="L261" i="44"/>
  <c r="M261" i="44"/>
  <c r="N261" i="44"/>
  <c r="O261" i="44"/>
  <c r="P261" i="44"/>
  <c r="Q261" i="44"/>
  <c r="R261" i="44"/>
  <c r="S261" i="44"/>
  <c r="T261" i="44"/>
  <c r="U261" i="44"/>
  <c r="V261" i="44"/>
  <c r="W261" i="44"/>
  <c r="X261" i="44"/>
  <c r="H262" i="44"/>
  <c r="I262" i="44"/>
  <c r="J262" i="44"/>
  <c r="K262" i="44"/>
  <c r="L262" i="44"/>
  <c r="M262" i="44"/>
  <c r="N262" i="44"/>
  <c r="O262" i="44"/>
  <c r="P262" i="44"/>
  <c r="Q262" i="44"/>
  <c r="R262" i="44"/>
  <c r="S262" i="44"/>
  <c r="T262" i="44"/>
  <c r="U262" i="44"/>
  <c r="V262" i="44"/>
  <c r="W262" i="44"/>
  <c r="X262" i="44"/>
  <c r="H263" i="44"/>
  <c r="I263" i="44"/>
  <c r="J263" i="44"/>
  <c r="K263" i="44"/>
  <c r="L263" i="44"/>
  <c r="M263" i="44"/>
  <c r="N263" i="44"/>
  <c r="O263" i="44"/>
  <c r="P263" i="44"/>
  <c r="Q263" i="44"/>
  <c r="R263" i="44"/>
  <c r="S263" i="44"/>
  <c r="T263" i="44"/>
  <c r="U263" i="44"/>
  <c r="V263" i="44"/>
  <c r="W263" i="44"/>
  <c r="X263" i="44"/>
  <c r="H264" i="44"/>
  <c r="I264" i="44"/>
  <c r="J264" i="44"/>
  <c r="K264" i="44"/>
  <c r="L264" i="44"/>
  <c r="M264" i="44"/>
  <c r="N264" i="44"/>
  <c r="O264" i="44"/>
  <c r="P264" i="44"/>
  <c r="Q264" i="44"/>
  <c r="R264" i="44"/>
  <c r="S264" i="44"/>
  <c r="T264" i="44"/>
  <c r="U264" i="44"/>
  <c r="V264" i="44"/>
  <c r="W264" i="44"/>
  <c r="X264" i="44"/>
  <c r="H265" i="44"/>
  <c r="I265" i="44"/>
  <c r="J265" i="44"/>
  <c r="K265" i="44"/>
  <c r="L265" i="44"/>
  <c r="M265" i="44"/>
  <c r="N265" i="44"/>
  <c r="O265" i="44"/>
  <c r="P265" i="44"/>
  <c r="Q265" i="44"/>
  <c r="R265" i="44"/>
  <c r="S265" i="44"/>
  <c r="T265" i="44"/>
  <c r="U265" i="44"/>
  <c r="V265" i="44"/>
  <c r="W265" i="44"/>
  <c r="X265" i="44"/>
  <c r="H266" i="44"/>
  <c r="I266" i="44"/>
  <c r="J266" i="44"/>
  <c r="K266" i="44"/>
  <c r="L266" i="44"/>
  <c r="M266" i="44"/>
  <c r="N266" i="44"/>
  <c r="O266" i="44"/>
  <c r="P266" i="44"/>
  <c r="Q266" i="44"/>
  <c r="R266" i="44"/>
  <c r="S266" i="44"/>
  <c r="T266" i="44"/>
  <c r="U266" i="44"/>
  <c r="V266" i="44"/>
  <c r="W266" i="44"/>
  <c r="X266" i="44"/>
  <c r="H267" i="44"/>
  <c r="I267" i="44"/>
  <c r="J267" i="44"/>
  <c r="K267" i="44"/>
  <c r="L267" i="44"/>
  <c r="M267" i="44"/>
  <c r="N267" i="44"/>
  <c r="O267" i="44"/>
  <c r="P267" i="44"/>
  <c r="Q267" i="44"/>
  <c r="R267" i="44"/>
  <c r="S267" i="44"/>
  <c r="T267" i="44"/>
  <c r="U267" i="44"/>
  <c r="V267" i="44"/>
  <c r="W267" i="44"/>
  <c r="X267" i="44"/>
  <c r="H204" i="44"/>
  <c r="I204" i="44"/>
  <c r="J204" i="44"/>
  <c r="K204" i="44"/>
  <c r="L204" i="44"/>
  <c r="M204" i="44"/>
  <c r="N204" i="44"/>
  <c r="O204" i="44"/>
  <c r="P204" i="44"/>
  <c r="Q204" i="44"/>
  <c r="R204" i="44"/>
  <c r="S204" i="44"/>
  <c r="T204" i="44"/>
  <c r="U204" i="44"/>
  <c r="V204" i="44"/>
  <c r="W204" i="44"/>
  <c r="X204" i="44"/>
  <c r="H205" i="44"/>
  <c r="I205" i="44"/>
  <c r="J205" i="44"/>
  <c r="K205" i="44"/>
  <c r="L205" i="44"/>
  <c r="M205" i="44"/>
  <c r="N205" i="44"/>
  <c r="O205" i="44"/>
  <c r="P205" i="44"/>
  <c r="Q205" i="44"/>
  <c r="R205" i="44"/>
  <c r="S205" i="44"/>
  <c r="T205" i="44"/>
  <c r="U205" i="44"/>
  <c r="V205" i="44"/>
  <c r="W205" i="44"/>
  <c r="X205" i="44"/>
  <c r="H206" i="44"/>
  <c r="I206" i="44"/>
  <c r="J206" i="44"/>
  <c r="K206" i="44"/>
  <c r="L206" i="44"/>
  <c r="M206" i="44"/>
  <c r="N206" i="44"/>
  <c r="O206" i="44"/>
  <c r="P206" i="44"/>
  <c r="Q206" i="44"/>
  <c r="R206" i="44"/>
  <c r="S206" i="44"/>
  <c r="T206" i="44"/>
  <c r="U206" i="44"/>
  <c r="V206" i="44"/>
  <c r="W206" i="44"/>
  <c r="X206" i="44"/>
  <c r="H207" i="44"/>
  <c r="I207" i="44"/>
  <c r="J207" i="44"/>
  <c r="K207" i="44"/>
  <c r="L207" i="44"/>
  <c r="M207" i="44"/>
  <c r="N207" i="44"/>
  <c r="O207" i="44"/>
  <c r="P207" i="44"/>
  <c r="Q207" i="44"/>
  <c r="R207" i="44"/>
  <c r="S207" i="44"/>
  <c r="T207" i="44"/>
  <c r="U207" i="44"/>
  <c r="V207" i="44"/>
  <c r="W207" i="44"/>
  <c r="X207" i="44"/>
  <c r="H208" i="44"/>
  <c r="I208" i="44"/>
  <c r="J208" i="44"/>
  <c r="K208" i="44"/>
  <c r="L208" i="44"/>
  <c r="M208" i="44"/>
  <c r="N208" i="44"/>
  <c r="O208" i="44"/>
  <c r="P208" i="44"/>
  <c r="Q208" i="44"/>
  <c r="R208" i="44"/>
  <c r="S208" i="44"/>
  <c r="T208" i="44"/>
  <c r="U208" i="44"/>
  <c r="V208" i="44"/>
  <c r="W208" i="44"/>
  <c r="X208" i="44"/>
  <c r="H209" i="44"/>
  <c r="I209" i="44"/>
  <c r="J209" i="44"/>
  <c r="K209" i="44"/>
  <c r="L209" i="44"/>
  <c r="M209" i="44"/>
  <c r="N209" i="44"/>
  <c r="O209" i="44"/>
  <c r="P209" i="44"/>
  <c r="Q209" i="44"/>
  <c r="R209" i="44"/>
  <c r="S209" i="44"/>
  <c r="T209" i="44"/>
  <c r="U209" i="44"/>
  <c r="V209" i="44"/>
  <c r="W209" i="44"/>
  <c r="X209" i="44"/>
  <c r="H210" i="44"/>
  <c r="I210" i="44"/>
  <c r="J210" i="44"/>
  <c r="K210" i="44"/>
  <c r="L210" i="44"/>
  <c r="M210" i="44"/>
  <c r="N210" i="44"/>
  <c r="O210" i="44"/>
  <c r="P210" i="44"/>
  <c r="Q210" i="44"/>
  <c r="R210" i="44"/>
  <c r="S210" i="44"/>
  <c r="T210" i="44"/>
  <c r="U210" i="44"/>
  <c r="V210" i="44"/>
  <c r="W210" i="44"/>
  <c r="X210" i="44"/>
  <c r="H211" i="44"/>
  <c r="I211" i="44"/>
  <c r="J211" i="44"/>
  <c r="K211" i="44"/>
  <c r="L211" i="44"/>
  <c r="M211" i="44"/>
  <c r="N211" i="44"/>
  <c r="O211" i="44"/>
  <c r="P211" i="44"/>
  <c r="Q211" i="44"/>
  <c r="R211" i="44"/>
  <c r="S211" i="44"/>
  <c r="T211" i="44"/>
  <c r="U211" i="44"/>
  <c r="V211" i="44"/>
  <c r="W211" i="44"/>
  <c r="X211" i="44"/>
  <c r="H212" i="44"/>
  <c r="I212" i="44"/>
  <c r="J212" i="44"/>
  <c r="K212" i="44"/>
  <c r="L212" i="44"/>
  <c r="M212" i="44"/>
  <c r="N212" i="44"/>
  <c r="O212" i="44"/>
  <c r="P212" i="44"/>
  <c r="Q212" i="44"/>
  <c r="R212" i="44"/>
  <c r="S212" i="44"/>
  <c r="T212" i="44"/>
  <c r="U212" i="44"/>
  <c r="V212" i="44"/>
  <c r="W212" i="44"/>
  <c r="X212" i="44"/>
  <c r="H213" i="44"/>
  <c r="I213" i="44"/>
  <c r="J213" i="44"/>
  <c r="K213" i="44"/>
  <c r="L213" i="44"/>
  <c r="M213" i="44"/>
  <c r="N213" i="44"/>
  <c r="O213" i="44"/>
  <c r="P213" i="44"/>
  <c r="Q213" i="44"/>
  <c r="R213" i="44"/>
  <c r="S213" i="44"/>
  <c r="T213" i="44"/>
  <c r="U213" i="44"/>
  <c r="V213" i="44"/>
  <c r="W213" i="44"/>
  <c r="X213" i="44"/>
  <c r="H214" i="44"/>
  <c r="I214" i="44"/>
  <c r="J214" i="44"/>
  <c r="K214" i="44"/>
  <c r="L214" i="44"/>
  <c r="M214" i="44"/>
  <c r="N214" i="44"/>
  <c r="O214" i="44"/>
  <c r="P214" i="44"/>
  <c r="Q214" i="44"/>
  <c r="R214" i="44"/>
  <c r="S214" i="44"/>
  <c r="T214" i="44"/>
  <c r="U214" i="44"/>
  <c r="V214" i="44"/>
  <c r="W214" i="44"/>
  <c r="X214" i="44"/>
  <c r="H215" i="44"/>
  <c r="I215" i="44"/>
  <c r="J215" i="44"/>
  <c r="K215" i="44"/>
  <c r="L215" i="44"/>
  <c r="M215" i="44"/>
  <c r="N215" i="44"/>
  <c r="O215" i="44"/>
  <c r="P215" i="44"/>
  <c r="Q215" i="44"/>
  <c r="R215" i="44"/>
  <c r="S215" i="44"/>
  <c r="T215" i="44"/>
  <c r="U215" i="44"/>
  <c r="V215" i="44"/>
  <c r="W215" i="44"/>
  <c r="X215" i="44"/>
  <c r="H216" i="44"/>
  <c r="I216" i="44"/>
  <c r="J216" i="44"/>
  <c r="K216" i="44"/>
  <c r="L216" i="44"/>
  <c r="M216" i="44"/>
  <c r="N216" i="44"/>
  <c r="O216" i="44"/>
  <c r="P216" i="44"/>
  <c r="Q216" i="44"/>
  <c r="R216" i="44"/>
  <c r="S216" i="44"/>
  <c r="T216" i="44"/>
  <c r="U216" i="44"/>
  <c r="V216" i="44"/>
  <c r="W216" i="44"/>
  <c r="X216" i="44"/>
  <c r="H217" i="44"/>
  <c r="I217" i="44"/>
  <c r="J217" i="44"/>
  <c r="K217" i="44"/>
  <c r="L217" i="44"/>
  <c r="M217" i="44"/>
  <c r="N217" i="44"/>
  <c r="O217" i="44"/>
  <c r="P217" i="44"/>
  <c r="Q217" i="44"/>
  <c r="R217" i="44"/>
  <c r="S217" i="44"/>
  <c r="T217" i="44"/>
  <c r="U217" i="44"/>
  <c r="V217" i="44"/>
  <c r="W217" i="44"/>
  <c r="X217" i="44"/>
  <c r="H218" i="44"/>
  <c r="I218" i="44"/>
  <c r="J218" i="44"/>
  <c r="K218" i="44"/>
  <c r="L218" i="44"/>
  <c r="M218" i="44"/>
  <c r="N218" i="44"/>
  <c r="O218" i="44"/>
  <c r="P218" i="44"/>
  <c r="Q218" i="44"/>
  <c r="R218" i="44"/>
  <c r="S218" i="44"/>
  <c r="T218" i="44"/>
  <c r="U218" i="44"/>
  <c r="V218" i="44"/>
  <c r="W218" i="44"/>
  <c r="X218" i="44"/>
  <c r="H219" i="44"/>
  <c r="J219" i="44"/>
  <c r="K219" i="44"/>
  <c r="L219" i="44"/>
  <c r="M219" i="44"/>
  <c r="N219" i="44"/>
  <c r="O219" i="44"/>
  <c r="P219" i="44"/>
  <c r="Q219" i="44"/>
  <c r="R219" i="44"/>
  <c r="S219" i="44"/>
  <c r="T219" i="44"/>
  <c r="U219" i="44"/>
  <c r="V219" i="44"/>
  <c r="W219" i="44"/>
  <c r="X219" i="44"/>
  <c r="I220" i="44"/>
  <c r="J220" i="44"/>
  <c r="K220" i="44"/>
  <c r="L220" i="44"/>
  <c r="M220" i="44"/>
  <c r="N220" i="44"/>
  <c r="O220" i="44"/>
  <c r="P220" i="44"/>
  <c r="Q220" i="44"/>
  <c r="R220" i="44"/>
  <c r="S220" i="44"/>
  <c r="T220" i="44"/>
  <c r="U220" i="44"/>
  <c r="V220" i="44"/>
  <c r="W220" i="44"/>
  <c r="X220" i="44"/>
  <c r="H221" i="44"/>
  <c r="I221" i="44"/>
  <c r="J221" i="44"/>
  <c r="K221" i="44"/>
  <c r="L221" i="44"/>
  <c r="M221" i="44"/>
  <c r="N221" i="44"/>
  <c r="P221" i="44"/>
  <c r="Q221" i="44"/>
  <c r="R221" i="44"/>
  <c r="S221" i="44"/>
  <c r="T221" i="44"/>
  <c r="U221" i="44"/>
  <c r="V221" i="44"/>
  <c r="W221" i="44"/>
  <c r="X221" i="44"/>
  <c r="H222" i="44"/>
  <c r="I222" i="44"/>
  <c r="J222" i="44"/>
  <c r="K222" i="44"/>
  <c r="L222" i="44"/>
  <c r="M222" i="44"/>
  <c r="O222" i="44"/>
  <c r="P222" i="44"/>
  <c r="Q222" i="44"/>
  <c r="R222" i="44"/>
  <c r="S222" i="44"/>
  <c r="T222" i="44"/>
  <c r="U222" i="44"/>
  <c r="V222" i="44"/>
  <c r="W222" i="44"/>
  <c r="X222" i="44"/>
  <c r="H100" i="44"/>
  <c r="I100" i="44"/>
  <c r="J100" i="44"/>
  <c r="K100" i="44"/>
  <c r="L100" i="44"/>
  <c r="M100" i="44"/>
  <c r="N100" i="44"/>
  <c r="O100" i="44"/>
  <c r="P100" i="44"/>
  <c r="Q100" i="44"/>
  <c r="R100" i="44"/>
  <c r="S100" i="44"/>
  <c r="T100" i="44"/>
  <c r="U100" i="44"/>
  <c r="V100" i="44"/>
  <c r="W100" i="44"/>
  <c r="X100" i="44"/>
  <c r="H268" i="44"/>
  <c r="I268" i="44"/>
  <c r="J268" i="44"/>
  <c r="K268" i="44"/>
  <c r="L268" i="44"/>
  <c r="M268" i="44"/>
  <c r="N268" i="44"/>
  <c r="O268" i="44"/>
  <c r="P268" i="44"/>
  <c r="Q268" i="44"/>
  <c r="R268" i="44"/>
  <c r="S268" i="44"/>
  <c r="T268" i="44"/>
  <c r="U268" i="44"/>
  <c r="V268" i="44"/>
  <c r="W268" i="44"/>
  <c r="X268" i="44"/>
  <c r="H223" i="44"/>
  <c r="I223" i="44"/>
  <c r="J223" i="44"/>
  <c r="L223" i="44"/>
  <c r="M223" i="44"/>
  <c r="N223" i="44"/>
  <c r="O223" i="44"/>
  <c r="P223" i="44"/>
  <c r="Q223" i="44"/>
  <c r="R223" i="44"/>
  <c r="S223" i="44"/>
  <c r="T223" i="44"/>
  <c r="U223" i="44"/>
  <c r="V223" i="44"/>
  <c r="W223" i="44"/>
  <c r="X223" i="44"/>
  <c r="H224" i="44"/>
  <c r="I224" i="44"/>
  <c r="K224" i="44"/>
  <c r="L224" i="44"/>
  <c r="M224" i="44"/>
  <c r="N224" i="44"/>
  <c r="O224" i="44"/>
  <c r="P224" i="44"/>
  <c r="Q224" i="44"/>
  <c r="R224" i="44"/>
  <c r="S224" i="44"/>
  <c r="T224" i="44"/>
  <c r="U224" i="44"/>
  <c r="V224" i="44"/>
  <c r="W224" i="44"/>
  <c r="X224" i="44"/>
  <c r="H225" i="44"/>
  <c r="J225" i="44"/>
  <c r="K225" i="44"/>
  <c r="L225" i="44"/>
  <c r="M225" i="44"/>
  <c r="N225" i="44"/>
  <c r="O225" i="44"/>
  <c r="P225" i="44"/>
  <c r="Q225" i="44"/>
  <c r="R225" i="44"/>
  <c r="S225" i="44"/>
  <c r="T225" i="44"/>
  <c r="U225" i="44"/>
  <c r="V225" i="44"/>
  <c r="W225" i="44"/>
  <c r="X225" i="44"/>
  <c r="I226" i="44"/>
  <c r="J226" i="44"/>
  <c r="K226" i="44"/>
  <c r="L226" i="44"/>
  <c r="M226" i="44"/>
  <c r="N226" i="44"/>
  <c r="O226" i="44"/>
  <c r="P226" i="44"/>
  <c r="Q226" i="44"/>
  <c r="R226" i="44"/>
  <c r="S226" i="44"/>
  <c r="T226" i="44"/>
  <c r="U226" i="44"/>
  <c r="V226" i="44"/>
  <c r="W226" i="44"/>
  <c r="X226" i="44"/>
  <c r="H269" i="44"/>
  <c r="I269" i="44"/>
  <c r="J269" i="44"/>
  <c r="K269" i="44"/>
  <c r="L269" i="44"/>
  <c r="M269" i="44"/>
  <c r="N269" i="44"/>
  <c r="O269" i="44"/>
  <c r="P269" i="44"/>
  <c r="Q269" i="44"/>
  <c r="R269" i="44"/>
  <c r="S269" i="44"/>
  <c r="T269" i="44"/>
  <c r="U269" i="44"/>
  <c r="V269" i="44"/>
  <c r="W269" i="44"/>
  <c r="X269" i="44"/>
  <c r="H229" i="44"/>
  <c r="I229" i="44"/>
  <c r="J229" i="44"/>
  <c r="K229" i="44"/>
  <c r="L229" i="44"/>
  <c r="M229" i="44"/>
  <c r="N229" i="44"/>
  <c r="O229" i="44"/>
  <c r="P229" i="44"/>
  <c r="Q229" i="44"/>
  <c r="R229" i="44"/>
  <c r="S229" i="44"/>
  <c r="T229" i="44"/>
  <c r="U229" i="44"/>
  <c r="V229" i="44"/>
  <c r="W229" i="44"/>
  <c r="X229" i="44"/>
  <c r="H50" i="44"/>
  <c r="I50" i="44"/>
  <c r="J50" i="44"/>
  <c r="L50" i="44"/>
  <c r="M50" i="44"/>
  <c r="N50" i="44"/>
  <c r="O50" i="44"/>
  <c r="P50" i="44"/>
  <c r="Q50" i="44"/>
  <c r="R50" i="44"/>
  <c r="S50" i="44"/>
  <c r="T50" i="44"/>
  <c r="U50" i="44"/>
  <c r="V50" i="44"/>
  <c r="W50" i="44"/>
  <c r="X50" i="44"/>
  <c r="H230" i="44"/>
  <c r="I230" i="44"/>
  <c r="K230" i="44"/>
  <c r="L230" i="44"/>
  <c r="M230" i="44"/>
  <c r="N230" i="44"/>
  <c r="O230" i="44"/>
  <c r="P230" i="44"/>
  <c r="Q230" i="44"/>
  <c r="R230" i="44"/>
  <c r="S230" i="44"/>
  <c r="T230" i="44"/>
  <c r="U230" i="44"/>
  <c r="V230" i="44"/>
  <c r="W230" i="44"/>
  <c r="X230" i="44"/>
  <c r="H231" i="44"/>
  <c r="J231" i="44"/>
  <c r="K231" i="44"/>
  <c r="L231" i="44"/>
  <c r="M231" i="44"/>
  <c r="N231" i="44"/>
  <c r="O231" i="44"/>
  <c r="P231" i="44"/>
  <c r="Q231" i="44"/>
  <c r="R231" i="44"/>
  <c r="S231" i="44"/>
  <c r="T231" i="44"/>
  <c r="U231" i="44"/>
  <c r="V231" i="44"/>
  <c r="W231" i="44"/>
  <c r="X231" i="44"/>
  <c r="I232" i="44"/>
  <c r="J232" i="44"/>
  <c r="K232" i="44"/>
  <c r="L232" i="44"/>
  <c r="M232" i="44"/>
  <c r="N232" i="44"/>
  <c r="O232" i="44"/>
  <c r="P232" i="44"/>
  <c r="Q232" i="44"/>
  <c r="R232" i="44"/>
  <c r="S232" i="44"/>
  <c r="T232" i="44"/>
  <c r="U232" i="44"/>
  <c r="V232" i="44"/>
  <c r="W232" i="44"/>
  <c r="X232" i="44"/>
  <c r="H233" i="44"/>
  <c r="I233" i="44"/>
  <c r="J233" i="44"/>
  <c r="K233" i="44"/>
  <c r="L233" i="44"/>
  <c r="M233" i="44"/>
  <c r="N233" i="44"/>
  <c r="P233" i="44"/>
  <c r="Q233" i="44"/>
  <c r="R233" i="44"/>
  <c r="S233" i="44"/>
  <c r="T233" i="44"/>
  <c r="U233" i="44"/>
  <c r="V233" i="44"/>
  <c r="W233" i="44"/>
  <c r="X233" i="44"/>
  <c r="H234" i="44"/>
  <c r="I234" i="44"/>
  <c r="J234" i="44"/>
  <c r="K234" i="44"/>
  <c r="L234" i="44"/>
  <c r="M234" i="44"/>
  <c r="O234" i="44"/>
  <c r="P234" i="44"/>
  <c r="Q234" i="44"/>
  <c r="R234" i="44"/>
  <c r="S234" i="44"/>
  <c r="T234" i="44"/>
  <c r="U234" i="44"/>
  <c r="V234" i="44"/>
  <c r="W234" i="44"/>
  <c r="X234" i="44"/>
  <c r="H235" i="44"/>
  <c r="I235" i="44"/>
  <c r="J235" i="44"/>
  <c r="K235" i="44"/>
  <c r="L235" i="44"/>
  <c r="N235" i="44"/>
  <c r="O235" i="44"/>
  <c r="P235" i="44"/>
  <c r="Q235" i="44"/>
  <c r="R235" i="44"/>
  <c r="S235" i="44"/>
  <c r="T235" i="44"/>
  <c r="U235" i="44"/>
  <c r="V235" i="44"/>
  <c r="W235" i="44"/>
  <c r="X235" i="44"/>
  <c r="H236" i="44"/>
  <c r="I236" i="44"/>
  <c r="J236" i="44"/>
  <c r="K236" i="44"/>
  <c r="L236" i="44"/>
  <c r="M236" i="44"/>
  <c r="N236" i="44"/>
  <c r="O236" i="44"/>
  <c r="P236" i="44"/>
  <c r="Q236" i="44"/>
  <c r="R236" i="44"/>
  <c r="S236" i="44"/>
  <c r="T236" i="44"/>
  <c r="U236" i="44"/>
  <c r="V236" i="44"/>
  <c r="W236" i="44"/>
  <c r="X236" i="44"/>
  <c r="H237" i="44"/>
  <c r="I237" i="44"/>
  <c r="J237" i="44"/>
  <c r="L237" i="44"/>
  <c r="M237" i="44"/>
  <c r="N237" i="44"/>
  <c r="O237" i="44"/>
  <c r="P237" i="44"/>
  <c r="Q237" i="44"/>
  <c r="R237" i="44"/>
  <c r="S237" i="44"/>
  <c r="T237" i="44"/>
  <c r="U237" i="44"/>
  <c r="V237" i="44"/>
  <c r="W237" i="44"/>
  <c r="X237" i="44"/>
  <c r="H238" i="44"/>
  <c r="I238" i="44"/>
  <c r="K238" i="44"/>
  <c r="L238" i="44"/>
  <c r="M238" i="44"/>
  <c r="N238" i="44"/>
  <c r="O238" i="44"/>
  <c r="P238" i="44"/>
  <c r="Q238" i="44"/>
  <c r="R238" i="44"/>
  <c r="S238" i="44"/>
  <c r="T238" i="44"/>
  <c r="U238" i="44"/>
  <c r="V238" i="44"/>
  <c r="W238" i="44"/>
  <c r="X238" i="44"/>
  <c r="H239" i="44"/>
  <c r="J239" i="44"/>
  <c r="K239" i="44"/>
  <c r="L239" i="44"/>
  <c r="M239" i="44"/>
  <c r="N239" i="44"/>
  <c r="O239" i="44"/>
  <c r="P239" i="44"/>
  <c r="Q239" i="44"/>
  <c r="R239" i="44"/>
  <c r="S239" i="44"/>
  <c r="T239" i="44"/>
  <c r="U239" i="44"/>
  <c r="V239" i="44"/>
  <c r="W239" i="44"/>
  <c r="X239" i="44"/>
  <c r="I240" i="44"/>
  <c r="J240" i="44"/>
  <c r="K240" i="44"/>
  <c r="L240" i="44"/>
  <c r="M240" i="44"/>
  <c r="N240" i="44"/>
  <c r="O240" i="44"/>
  <c r="P240" i="44"/>
  <c r="Q240" i="44"/>
  <c r="R240" i="44"/>
  <c r="S240" i="44"/>
  <c r="T240" i="44"/>
  <c r="U240" i="44"/>
  <c r="V240" i="44"/>
  <c r="W240" i="44"/>
  <c r="X240" i="44"/>
  <c r="H241" i="44"/>
  <c r="I241" i="44"/>
  <c r="J241" i="44"/>
  <c r="K241" i="44"/>
  <c r="L241" i="44"/>
  <c r="M241" i="44"/>
  <c r="N241" i="44"/>
  <c r="P241" i="44"/>
  <c r="Q241" i="44"/>
  <c r="R241" i="44"/>
  <c r="S241" i="44"/>
  <c r="T241" i="44"/>
  <c r="U241" i="44"/>
  <c r="V241" i="44"/>
  <c r="W241" i="44"/>
  <c r="X241" i="44"/>
  <c r="H101" i="44"/>
  <c r="I101" i="44"/>
  <c r="J101" i="44"/>
  <c r="K101" i="44"/>
  <c r="L101" i="44"/>
  <c r="M101" i="44"/>
  <c r="O101" i="44"/>
  <c r="P101" i="44"/>
  <c r="Q101" i="44"/>
  <c r="R101" i="44"/>
  <c r="S101" i="44"/>
  <c r="T101" i="44"/>
  <c r="U101" i="44"/>
  <c r="V101" i="44"/>
  <c r="W101" i="44"/>
  <c r="X101" i="44"/>
  <c r="H102" i="44"/>
  <c r="I102" i="44"/>
  <c r="J102" i="44"/>
  <c r="K102" i="44"/>
  <c r="L102" i="44"/>
  <c r="N102" i="44"/>
  <c r="O102" i="44"/>
  <c r="P102" i="44"/>
  <c r="Q102" i="44"/>
  <c r="R102" i="44"/>
  <c r="S102" i="44"/>
  <c r="T102" i="44"/>
  <c r="U102" i="44"/>
  <c r="V102" i="44"/>
  <c r="W102" i="44"/>
  <c r="X102" i="44"/>
  <c r="H103" i="44"/>
  <c r="I103" i="44"/>
  <c r="J103" i="44"/>
  <c r="K103" i="44"/>
  <c r="L103" i="44"/>
  <c r="M103" i="44"/>
  <c r="N103" i="44"/>
  <c r="O103" i="44"/>
  <c r="P103" i="44"/>
  <c r="Q103" i="44"/>
  <c r="R103" i="44"/>
  <c r="S103" i="44"/>
  <c r="T103" i="44"/>
  <c r="U103" i="44"/>
  <c r="V103" i="44"/>
  <c r="W103" i="44"/>
  <c r="X103" i="44"/>
  <c r="H104" i="44"/>
  <c r="I104" i="44"/>
  <c r="K104" i="44"/>
  <c r="L104" i="44"/>
  <c r="M104" i="44"/>
  <c r="N104" i="44"/>
  <c r="O104" i="44"/>
  <c r="P104" i="44"/>
  <c r="Q104" i="44"/>
  <c r="R104" i="44"/>
  <c r="S104" i="44"/>
  <c r="T104" i="44"/>
  <c r="U104" i="44"/>
  <c r="V104" i="44"/>
  <c r="W104" i="44"/>
  <c r="X104" i="44"/>
  <c r="H105" i="44"/>
  <c r="J105" i="44"/>
  <c r="K105" i="44"/>
  <c r="L105" i="44"/>
  <c r="M105" i="44"/>
  <c r="N105" i="44"/>
  <c r="O105" i="44"/>
  <c r="P105" i="44"/>
  <c r="Q105" i="44"/>
  <c r="R105" i="44"/>
  <c r="S105" i="44"/>
  <c r="T105" i="44"/>
  <c r="U105" i="44"/>
  <c r="V105" i="44"/>
  <c r="W105" i="44"/>
  <c r="X105" i="44"/>
  <c r="I106" i="44"/>
  <c r="J106" i="44"/>
  <c r="K106" i="44"/>
  <c r="L106" i="44"/>
  <c r="M106" i="44"/>
  <c r="N106" i="44"/>
  <c r="O106" i="44"/>
  <c r="P106" i="44"/>
  <c r="Q106" i="44"/>
  <c r="R106" i="44"/>
  <c r="S106" i="44"/>
  <c r="T106" i="44"/>
  <c r="U106" i="44"/>
  <c r="V106" i="44"/>
  <c r="W106" i="44"/>
  <c r="X106" i="44"/>
  <c r="I107" i="44"/>
  <c r="J107" i="44"/>
  <c r="K107" i="44"/>
  <c r="L107" i="44"/>
  <c r="M107" i="44"/>
  <c r="N107" i="44"/>
  <c r="O107" i="44"/>
  <c r="P107" i="44"/>
  <c r="Q107" i="44"/>
  <c r="R107" i="44"/>
  <c r="S107" i="44"/>
  <c r="T107" i="44"/>
  <c r="U107" i="44"/>
  <c r="V107" i="44"/>
  <c r="W107" i="44"/>
  <c r="X107" i="44"/>
  <c r="H108" i="44"/>
  <c r="I108" i="44"/>
  <c r="J108" i="44"/>
  <c r="K108" i="44"/>
  <c r="L108" i="44"/>
  <c r="M108" i="44"/>
  <c r="O108" i="44"/>
  <c r="P108" i="44"/>
  <c r="Q108" i="44"/>
  <c r="R108" i="44"/>
  <c r="S108" i="44"/>
  <c r="T108" i="44"/>
  <c r="U108" i="44"/>
  <c r="V108" i="44"/>
  <c r="W108" i="44"/>
  <c r="X108" i="44"/>
  <c r="H109" i="44"/>
  <c r="I109" i="44"/>
  <c r="J109" i="44"/>
  <c r="K109" i="44"/>
  <c r="L109" i="44"/>
  <c r="N109" i="44"/>
  <c r="O109" i="44"/>
  <c r="P109" i="44"/>
  <c r="Q109" i="44"/>
  <c r="R109" i="44"/>
  <c r="S109" i="44"/>
  <c r="T109" i="44"/>
  <c r="U109" i="44"/>
  <c r="V109" i="44"/>
  <c r="W109" i="44"/>
  <c r="X109" i="44"/>
  <c r="H110" i="44"/>
  <c r="I110" i="44"/>
  <c r="J110" i="44"/>
  <c r="K110" i="44"/>
  <c r="L110" i="44"/>
  <c r="N110" i="44"/>
  <c r="O110" i="44"/>
  <c r="P110" i="44"/>
  <c r="Q110" i="44"/>
  <c r="R110" i="44"/>
  <c r="S110" i="44"/>
  <c r="T110" i="44"/>
  <c r="U110" i="44"/>
  <c r="V110" i="44"/>
  <c r="W110" i="44"/>
  <c r="X110" i="44"/>
  <c r="H111" i="44"/>
  <c r="I111" i="44"/>
  <c r="J111" i="44"/>
  <c r="K111" i="44"/>
  <c r="L111" i="44"/>
  <c r="M111" i="44"/>
  <c r="N111" i="44"/>
  <c r="O111" i="44"/>
  <c r="P111" i="44"/>
  <c r="Q111" i="44"/>
  <c r="R111" i="44"/>
  <c r="S111" i="44"/>
  <c r="T111" i="44"/>
  <c r="U111" i="44"/>
  <c r="V111" i="44"/>
  <c r="W111" i="44"/>
  <c r="X111" i="44"/>
  <c r="H112" i="44"/>
  <c r="I112" i="44"/>
  <c r="K112" i="44"/>
  <c r="L112" i="44"/>
  <c r="M112" i="44"/>
  <c r="N112" i="44"/>
  <c r="O112" i="44"/>
  <c r="P112" i="44"/>
  <c r="Q112" i="44"/>
  <c r="R112" i="44"/>
  <c r="S112" i="44"/>
  <c r="T112" i="44"/>
  <c r="U112" i="44"/>
  <c r="V112" i="44"/>
  <c r="W112" i="44"/>
  <c r="X112" i="44"/>
  <c r="H113" i="44"/>
  <c r="J113" i="44"/>
  <c r="K113" i="44"/>
  <c r="L113" i="44"/>
  <c r="M113" i="44"/>
  <c r="N113" i="44"/>
  <c r="O113" i="44"/>
  <c r="P113" i="44"/>
  <c r="Q113" i="44"/>
  <c r="R113" i="44"/>
  <c r="S113" i="44"/>
  <c r="T113" i="44"/>
  <c r="U113" i="44"/>
  <c r="V113" i="44"/>
  <c r="W113" i="44"/>
  <c r="X113" i="44"/>
  <c r="I114" i="44"/>
  <c r="J114" i="44"/>
  <c r="K114" i="44"/>
  <c r="L114" i="44"/>
  <c r="M114" i="44"/>
  <c r="N114" i="44"/>
  <c r="O114" i="44"/>
  <c r="P114" i="44"/>
  <c r="Q114" i="44"/>
  <c r="R114" i="44"/>
  <c r="S114" i="44"/>
  <c r="T114" i="44"/>
  <c r="U114" i="44"/>
  <c r="V114" i="44"/>
  <c r="W114" i="44"/>
  <c r="X114" i="44"/>
  <c r="I115" i="44"/>
  <c r="J115" i="44"/>
  <c r="K115" i="44"/>
  <c r="L115" i="44"/>
  <c r="M115" i="44"/>
  <c r="N115" i="44"/>
  <c r="O115" i="44"/>
  <c r="P115" i="44"/>
  <c r="Q115" i="44"/>
  <c r="R115" i="44"/>
  <c r="S115" i="44"/>
  <c r="T115" i="44"/>
  <c r="U115" i="44"/>
  <c r="V115" i="44"/>
  <c r="W115" i="44"/>
  <c r="X115" i="44"/>
  <c r="H116" i="44"/>
  <c r="I116" i="44"/>
  <c r="J116" i="44"/>
  <c r="K116" i="44"/>
  <c r="L116" i="44"/>
  <c r="M116" i="44"/>
  <c r="O116" i="44"/>
  <c r="P116" i="44"/>
  <c r="Q116" i="44"/>
  <c r="R116" i="44"/>
  <c r="S116" i="44"/>
  <c r="T116" i="44"/>
  <c r="U116" i="44"/>
  <c r="V116" i="44"/>
  <c r="W116" i="44"/>
  <c r="X116" i="44"/>
  <c r="H117" i="44"/>
  <c r="I117" i="44"/>
  <c r="J117" i="44"/>
  <c r="K117" i="44"/>
  <c r="L117" i="44"/>
  <c r="N117" i="44"/>
  <c r="O117" i="44"/>
  <c r="P117" i="44"/>
  <c r="Q117" i="44"/>
  <c r="R117" i="44"/>
  <c r="S117" i="44"/>
  <c r="T117" i="44"/>
  <c r="U117" i="44"/>
  <c r="V117" i="44"/>
  <c r="W117" i="44"/>
  <c r="X117" i="44"/>
  <c r="H118" i="44"/>
  <c r="I118" i="44"/>
  <c r="J118" i="44"/>
  <c r="K118" i="44"/>
  <c r="L118" i="44"/>
  <c r="N118" i="44"/>
  <c r="O118" i="44"/>
  <c r="P118" i="44"/>
  <c r="Q118" i="44"/>
  <c r="R118" i="44"/>
  <c r="S118" i="44"/>
  <c r="T118" i="44"/>
  <c r="U118" i="44"/>
  <c r="V118" i="44"/>
  <c r="W118" i="44"/>
  <c r="X118" i="44"/>
  <c r="H119" i="44"/>
  <c r="I119" i="44"/>
  <c r="J119" i="44"/>
  <c r="K119" i="44"/>
  <c r="L119" i="44"/>
  <c r="M119" i="44"/>
  <c r="N119" i="44"/>
  <c r="O119" i="44"/>
  <c r="P119" i="44"/>
  <c r="Q119" i="44"/>
  <c r="R119" i="44"/>
  <c r="S119" i="44"/>
  <c r="T119" i="44"/>
  <c r="U119" i="44"/>
  <c r="V119" i="44"/>
  <c r="W119" i="44"/>
  <c r="X119" i="44"/>
  <c r="H120" i="44"/>
  <c r="I120" i="44"/>
  <c r="K120" i="44"/>
  <c r="L120" i="44"/>
  <c r="M120" i="44"/>
  <c r="N120" i="44"/>
  <c r="O120" i="44"/>
  <c r="P120" i="44"/>
  <c r="Q120" i="44"/>
  <c r="R120" i="44"/>
  <c r="S120" i="44"/>
  <c r="T120" i="44"/>
  <c r="U120" i="44"/>
  <c r="V120" i="44"/>
  <c r="W120" i="44"/>
  <c r="X120" i="44"/>
  <c r="H121" i="44"/>
  <c r="J121" i="44"/>
  <c r="K121" i="44"/>
  <c r="L121" i="44"/>
  <c r="M121" i="44"/>
  <c r="N121" i="44"/>
  <c r="O121" i="44"/>
  <c r="P121" i="44"/>
  <c r="Q121" i="44"/>
  <c r="R121" i="44"/>
  <c r="S121" i="44"/>
  <c r="T121" i="44"/>
  <c r="U121" i="44"/>
  <c r="V121" i="44"/>
  <c r="W121" i="44"/>
  <c r="X121" i="44"/>
  <c r="I122" i="44"/>
  <c r="J122" i="44"/>
  <c r="K122" i="44"/>
  <c r="L122" i="44"/>
  <c r="M122" i="44"/>
  <c r="N122" i="44"/>
  <c r="O122" i="44"/>
  <c r="P122" i="44"/>
  <c r="Q122" i="44"/>
  <c r="R122" i="44"/>
  <c r="S122" i="44"/>
  <c r="T122" i="44"/>
  <c r="U122" i="44"/>
  <c r="V122" i="44"/>
  <c r="W122" i="44"/>
  <c r="X122" i="44"/>
  <c r="I123" i="44"/>
  <c r="J123" i="44"/>
  <c r="K123" i="44"/>
  <c r="L123" i="44"/>
  <c r="M123" i="44"/>
  <c r="N123" i="44"/>
  <c r="O123" i="44"/>
  <c r="P123" i="44"/>
  <c r="Q123" i="44"/>
  <c r="R123" i="44"/>
  <c r="S123" i="44"/>
  <c r="T123" i="44"/>
  <c r="U123" i="44"/>
  <c r="V123" i="44"/>
  <c r="W123" i="44"/>
  <c r="X123" i="44"/>
  <c r="H137" i="44"/>
  <c r="I137" i="44"/>
  <c r="J137" i="44"/>
  <c r="K137" i="44"/>
  <c r="L137" i="44"/>
  <c r="M137" i="44"/>
  <c r="O137" i="44"/>
  <c r="P137" i="44"/>
  <c r="Q137" i="44"/>
  <c r="R137" i="44"/>
  <c r="S137" i="44"/>
  <c r="T137" i="44"/>
  <c r="U137" i="44"/>
  <c r="V137" i="44"/>
  <c r="W137" i="44"/>
  <c r="X137" i="44"/>
  <c r="H138" i="44"/>
  <c r="I138" i="44"/>
  <c r="J138" i="44"/>
  <c r="K138" i="44"/>
  <c r="L138" i="44"/>
  <c r="N138" i="44"/>
  <c r="O138" i="44"/>
  <c r="P138" i="44"/>
  <c r="Q138" i="44"/>
  <c r="R138" i="44"/>
  <c r="S138" i="44"/>
  <c r="T138" i="44"/>
  <c r="U138" i="44"/>
  <c r="V138" i="44"/>
  <c r="W138" i="44"/>
  <c r="X138" i="44"/>
  <c r="H139" i="44"/>
  <c r="I139" i="44"/>
  <c r="J139" i="44"/>
  <c r="K139" i="44"/>
  <c r="L139" i="44"/>
  <c r="N139" i="44"/>
  <c r="O139" i="44"/>
  <c r="P139" i="44"/>
  <c r="Q139" i="44"/>
  <c r="R139" i="44"/>
  <c r="S139" i="44"/>
  <c r="T139" i="44"/>
  <c r="U139" i="44"/>
  <c r="V139" i="44"/>
  <c r="W139" i="44"/>
  <c r="X139" i="44"/>
  <c r="H140" i="44"/>
  <c r="I140" i="44"/>
  <c r="J140" i="44"/>
  <c r="K140" i="44"/>
  <c r="L140" i="44"/>
  <c r="M140" i="44"/>
  <c r="N140" i="44"/>
  <c r="O140" i="44"/>
  <c r="P140" i="44"/>
  <c r="Q140" i="44"/>
  <c r="R140" i="44"/>
  <c r="S140" i="44"/>
  <c r="T140" i="44"/>
  <c r="U140" i="44"/>
  <c r="V140" i="44"/>
  <c r="W140" i="44"/>
  <c r="X140" i="44"/>
  <c r="H141" i="44"/>
  <c r="I141" i="44"/>
  <c r="K141" i="44"/>
  <c r="L141" i="44"/>
  <c r="M141" i="44"/>
  <c r="N141" i="44"/>
  <c r="O141" i="44"/>
  <c r="P141" i="44"/>
  <c r="Q141" i="44"/>
  <c r="R141" i="44"/>
  <c r="S141" i="44"/>
  <c r="T141" i="44"/>
  <c r="U141" i="44"/>
  <c r="V141" i="44"/>
  <c r="W141" i="44"/>
  <c r="X141" i="44"/>
  <c r="H142" i="44"/>
  <c r="J142" i="44"/>
  <c r="K142" i="44"/>
  <c r="L142" i="44"/>
  <c r="M142" i="44"/>
  <c r="N142" i="44"/>
  <c r="O142" i="44"/>
  <c r="P142" i="44"/>
  <c r="Q142" i="44"/>
  <c r="R142" i="44"/>
  <c r="S142" i="44"/>
  <c r="T142" i="44"/>
  <c r="U142" i="44"/>
  <c r="V142" i="44"/>
  <c r="W142" i="44"/>
  <c r="X142" i="44"/>
  <c r="I143" i="44"/>
  <c r="J143" i="44"/>
  <c r="K143" i="44"/>
  <c r="L143" i="44"/>
  <c r="M143" i="44"/>
  <c r="N143" i="44"/>
  <c r="O143" i="44"/>
  <c r="P143" i="44"/>
  <c r="Q143" i="44"/>
  <c r="R143" i="44"/>
  <c r="S143" i="44"/>
  <c r="T143" i="44"/>
  <c r="U143" i="44"/>
  <c r="V143" i="44"/>
  <c r="W143" i="44"/>
  <c r="X143" i="44"/>
  <c r="I144" i="44"/>
  <c r="J144" i="44"/>
  <c r="K144" i="44"/>
  <c r="L144" i="44"/>
  <c r="M144" i="44"/>
  <c r="N144" i="44"/>
  <c r="O144" i="44"/>
  <c r="P144" i="44"/>
  <c r="Q144" i="44"/>
  <c r="R144" i="44"/>
  <c r="S144" i="44"/>
  <c r="T144" i="44"/>
  <c r="U144" i="44"/>
  <c r="V144" i="44"/>
  <c r="W144" i="44"/>
  <c r="X144" i="44"/>
  <c r="H145" i="44"/>
  <c r="I145" i="44"/>
  <c r="J145" i="44"/>
  <c r="K145" i="44"/>
  <c r="L145" i="44"/>
  <c r="M145" i="44"/>
  <c r="O145" i="44"/>
  <c r="P145" i="44"/>
  <c r="Q145" i="44"/>
  <c r="R145" i="44"/>
  <c r="S145" i="44"/>
  <c r="T145" i="44"/>
  <c r="U145" i="44"/>
  <c r="V145" i="44"/>
  <c r="W145" i="44"/>
  <c r="X145" i="44"/>
  <c r="H146" i="44"/>
  <c r="I146" i="44"/>
  <c r="J146" i="44"/>
  <c r="K146" i="44"/>
  <c r="L146" i="44"/>
  <c r="N146" i="44"/>
  <c r="O146" i="44"/>
  <c r="P146" i="44"/>
  <c r="Q146" i="44"/>
  <c r="R146" i="44"/>
  <c r="S146" i="44"/>
  <c r="T146" i="44"/>
  <c r="U146" i="44"/>
  <c r="V146" i="44"/>
  <c r="W146" i="44"/>
  <c r="X146" i="44"/>
  <c r="H147" i="44"/>
  <c r="I147" i="44"/>
  <c r="J147" i="44"/>
  <c r="K147" i="44"/>
  <c r="L147" i="44"/>
  <c r="N147" i="44"/>
  <c r="O147" i="44"/>
  <c r="P147" i="44"/>
  <c r="Q147" i="44"/>
  <c r="R147" i="44"/>
  <c r="S147" i="44"/>
  <c r="T147" i="44"/>
  <c r="U147" i="44"/>
  <c r="V147" i="44"/>
  <c r="W147" i="44"/>
  <c r="X147" i="44"/>
  <c r="H148" i="44"/>
  <c r="I148" i="44"/>
  <c r="J148" i="44"/>
  <c r="K148" i="44"/>
  <c r="L148" i="44"/>
  <c r="M148" i="44"/>
  <c r="N148" i="44"/>
  <c r="O148" i="44"/>
  <c r="P148" i="44"/>
  <c r="Q148" i="44"/>
  <c r="R148" i="44"/>
  <c r="S148" i="44"/>
  <c r="T148" i="44"/>
  <c r="U148" i="44"/>
  <c r="V148" i="44"/>
  <c r="W148" i="44"/>
  <c r="X148" i="44"/>
  <c r="H149" i="44"/>
  <c r="I149" i="44"/>
  <c r="K149" i="44"/>
  <c r="L149" i="44"/>
  <c r="M149" i="44"/>
  <c r="N149" i="44"/>
  <c r="O149" i="44"/>
  <c r="P149" i="44"/>
  <c r="Q149" i="44"/>
  <c r="R149" i="44"/>
  <c r="S149" i="44"/>
  <c r="T149" i="44"/>
  <c r="U149" i="44"/>
  <c r="V149" i="44"/>
  <c r="W149" i="44"/>
  <c r="X149" i="44"/>
  <c r="H150" i="44"/>
  <c r="J150" i="44"/>
  <c r="K150" i="44"/>
  <c r="L150" i="44"/>
  <c r="M150" i="44"/>
  <c r="N150" i="44"/>
  <c r="O150" i="44"/>
  <c r="P150" i="44"/>
  <c r="Q150" i="44"/>
  <c r="R150" i="44"/>
  <c r="S150" i="44"/>
  <c r="T150" i="44"/>
  <c r="U150" i="44"/>
  <c r="V150" i="44"/>
  <c r="W150" i="44"/>
  <c r="X150" i="44"/>
  <c r="I151" i="44"/>
  <c r="J151" i="44"/>
  <c r="K151" i="44"/>
  <c r="L151" i="44"/>
  <c r="M151" i="44"/>
  <c r="N151" i="44"/>
  <c r="O151" i="44"/>
  <c r="P151" i="44"/>
  <c r="Q151" i="44"/>
  <c r="R151" i="44"/>
  <c r="S151" i="44"/>
  <c r="T151" i="44"/>
  <c r="U151" i="44"/>
  <c r="V151" i="44"/>
  <c r="W151" i="44"/>
  <c r="X151" i="44"/>
  <c r="I152" i="44"/>
  <c r="J152" i="44"/>
  <c r="K152" i="44"/>
  <c r="L152" i="44"/>
  <c r="M152" i="44"/>
  <c r="N152" i="44"/>
  <c r="O152" i="44"/>
  <c r="P152" i="44"/>
  <c r="Q152" i="44"/>
  <c r="R152" i="44"/>
  <c r="S152" i="44"/>
  <c r="T152" i="44"/>
  <c r="U152" i="44"/>
  <c r="V152" i="44"/>
  <c r="W152" i="44"/>
  <c r="X152" i="44"/>
  <c r="H153" i="44"/>
  <c r="I153" i="44"/>
  <c r="J153" i="44"/>
  <c r="K153" i="44"/>
  <c r="L153" i="44"/>
  <c r="M153" i="44"/>
  <c r="O153" i="44"/>
  <c r="P153" i="44"/>
  <c r="Q153" i="44"/>
  <c r="R153" i="44"/>
  <c r="S153" i="44"/>
  <c r="T153" i="44"/>
  <c r="U153" i="44"/>
  <c r="V153" i="44"/>
  <c r="W153" i="44"/>
  <c r="X153" i="44"/>
  <c r="H154" i="44"/>
  <c r="I154" i="44"/>
  <c r="J154" i="44"/>
  <c r="K154" i="44"/>
  <c r="L154" i="44"/>
  <c r="N154" i="44"/>
  <c r="O154" i="44"/>
  <c r="P154" i="44"/>
  <c r="Q154" i="44"/>
  <c r="R154" i="44"/>
  <c r="S154" i="44"/>
  <c r="T154" i="44"/>
  <c r="U154" i="44"/>
  <c r="V154" i="44"/>
  <c r="W154" i="44"/>
  <c r="X154" i="44"/>
  <c r="H155" i="44"/>
  <c r="I155" i="44"/>
  <c r="J155" i="44"/>
  <c r="K155" i="44"/>
  <c r="L155" i="44"/>
  <c r="N155" i="44"/>
  <c r="O155" i="44"/>
  <c r="P155" i="44"/>
  <c r="Q155" i="44"/>
  <c r="R155" i="44"/>
  <c r="S155" i="44"/>
  <c r="T155" i="44"/>
  <c r="U155" i="44"/>
  <c r="V155" i="44"/>
  <c r="W155" i="44"/>
  <c r="X155" i="44"/>
  <c r="H156" i="44"/>
  <c r="I156" i="44"/>
  <c r="J156" i="44"/>
  <c r="K156" i="44"/>
  <c r="L156" i="44"/>
  <c r="M156" i="44"/>
  <c r="N156" i="44"/>
  <c r="O156" i="44"/>
  <c r="P156" i="44"/>
  <c r="Q156" i="44"/>
  <c r="R156" i="44"/>
  <c r="S156" i="44"/>
  <c r="T156" i="44"/>
  <c r="U156" i="44"/>
  <c r="V156" i="44"/>
  <c r="W156" i="44"/>
  <c r="X156" i="44"/>
  <c r="H157" i="44"/>
  <c r="I157" i="44"/>
  <c r="K157" i="44"/>
  <c r="L157" i="44"/>
  <c r="M157" i="44"/>
  <c r="N157" i="44"/>
  <c r="O157" i="44"/>
  <c r="P157" i="44"/>
  <c r="Q157" i="44"/>
  <c r="R157" i="44"/>
  <c r="S157" i="44"/>
  <c r="T157" i="44"/>
  <c r="U157" i="44"/>
  <c r="V157" i="44"/>
  <c r="W157" i="44"/>
  <c r="X157" i="44"/>
  <c r="H158" i="44"/>
  <c r="J158" i="44"/>
  <c r="K158" i="44"/>
  <c r="L158" i="44"/>
  <c r="M158" i="44"/>
  <c r="N158" i="44"/>
  <c r="O158" i="44"/>
  <c r="P158" i="44"/>
  <c r="Q158" i="44"/>
  <c r="R158" i="44"/>
  <c r="S158" i="44"/>
  <c r="T158" i="44"/>
  <c r="U158" i="44"/>
  <c r="V158" i="44"/>
  <c r="W158" i="44"/>
  <c r="X158" i="44"/>
  <c r="I159" i="44"/>
  <c r="J159" i="44"/>
  <c r="K159" i="44"/>
  <c r="L159" i="44"/>
  <c r="M159" i="44"/>
  <c r="N159" i="44"/>
  <c r="O159" i="44"/>
  <c r="P159" i="44"/>
  <c r="Q159" i="44"/>
  <c r="R159" i="44"/>
  <c r="S159" i="44"/>
  <c r="T159" i="44"/>
  <c r="U159" i="44"/>
  <c r="V159" i="44"/>
  <c r="W159" i="44"/>
  <c r="X159" i="44"/>
  <c r="I160" i="44"/>
  <c r="J160" i="44"/>
  <c r="K160" i="44"/>
  <c r="L160" i="44"/>
  <c r="M160" i="44"/>
  <c r="N160" i="44"/>
  <c r="O160" i="44"/>
  <c r="P160" i="44"/>
  <c r="Q160" i="44"/>
  <c r="R160" i="44"/>
  <c r="S160" i="44"/>
  <c r="T160" i="44"/>
  <c r="U160" i="44"/>
  <c r="V160" i="44"/>
  <c r="W160" i="44"/>
  <c r="X160" i="44"/>
  <c r="H161" i="44"/>
  <c r="I161" i="44"/>
  <c r="J161" i="44"/>
  <c r="K161" i="44"/>
  <c r="L161" i="44"/>
  <c r="M161" i="44"/>
  <c r="O161" i="44"/>
  <c r="P161" i="44"/>
  <c r="Q161" i="44"/>
  <c r="R161" i="44"/>
  <c r="S161" i="44"/>
  <c r="T161" i="44"/>
  <c r="U161" i="44"/>
  <c r="V161" i="44"/>
  <c r="W161" i="44"/>
  <c r="X161" i="44"/>
  <c r="H162" i="44"/>
  <c r="I162" i="44"/>
  <c r="J162" i="44"/>
  <c r="K162" i="44"/>
  <c r="L162" i="44"/>
  <c r="N162" i="44"/>
  <c r="O162" i="44"/>
  <c r="P162" i="44"/>
  <c r="Q162" i="44"/>
  <c r="R162" i="44"/>
  <c r="S162" i="44"/>
  <c r="T162" i="44"/>
  <c r="U162" i="44"/>
  <c r="V162" i="44"/>
  <c r="W162" i="44"/>
  <c r="X162" i="44"/>
  <c r="H163" i="44"/>
  <c r="I163" i="44"/>
  <c r="J163" i="44"/>
  <c r="K163" i="44"/>
  <c r="L163" i="44"/>
  <c r="N163" i="44"/>
  <c r="O163" i="44"/>
  <c r="P163" i="44"/>
  <c r="Q163" i="44"/>
  <c r="R163" i="44"/>
  <c r="S163" i="44"/>
  <c r="T163" i="44"/>
  <c r="U163" i="44"/>
  <c r="V163" i="44"/>
  <c r="W163" i="44"/>
  <c r="X163" i="44"/>
  <c r="H164" i="44"/>
  <c r="I164" i="44"/>
  <c r="J164" i="44"/>
  <c r="K164" i="44"/>
  <c r="L164" i="44"/>
  <c r="M164" i="44"/>
  <c r="N164" i="44"/>
  <c r="O164" i="44"/>
  <c r="P164" i="44"/>
  <c r="Q164" i="44"/>
  <c r="R164" i="44"/>
  <c r="S164" i="44"/>
  <c r="T164" i="44"/>
  <c r="U164" i="44"/>
  <c r="V164" i="44"/>
  <c r="W164" i="44"/>
  <c r="X164" i="44"/>
  <c r="H165" i="44"/>
  <c r="I165" i="44"/>
  <c r="K165" i="44"/>
  <c r="L165" i="44"/>
  <c r="M165" i="44"/>
  <c r="N165" i="44"/>
  <c r="O165" i="44"/>
  <c r="P165" i="44"/>
  <c r="Q165" i="44"/>
  <c r="R165" i="44"/>
  <c r="S165" i="44"/>
  <c r="T165" i="44"/>
  <c r="U165" i="44"/>
  <c r="V165" i="44"/>
  <c r="W165" i="44"/>
  <c r="X165" i="44"/>
  <c r="H166" i="44"/>
  <c r="J166" i="44"/>
  <c r="K166" i="44"/>
  <c r="L166" i="44"/>
  <c r="M166" i="44"/>
  <c r="N166" i="44"/>
  <c r="O166" i="44"/>
  <c r="P166" i="44"/>
  <c r="Q166" i="44"/>
  <c r="R166" i="44"/>
  <c r="S166" i="44"/>
  <c r="T166" i="44"/>
  <c r="U166" i="44"/>
  <c r="V166" i="44"/>
  <c r="W166" i="44"/>
  <c r="X166" i="44"/>
  <c r="I167" i="44"/>
  <c r="J167" i="44"/>
  <c r="K167" i="44"/>
  <c r="L167" i="44"/>
  <c r="M167" i="44"/>
  <c r="N167" i="44"/>
  <c r="O167" i="44"/>
  <c r="P167" i="44"/>
  <c r="Q167" i="44"/>
  <c r="R167" i="44"/>
  <c r="S167" i="44"/>
  <c r="T167" i="44"/>
  <c r="U167" i="44"/>
  <c r="V167" i="44"/>
  <c r="W167" i="44"/>
  <c r="X167" i="44"/>
  <c r="I168" i="44"/>
  <c r="J168" i="44"/>
  <c r="K168" i="44"/>
  <c r="L168" i="44"/>
  <c r="M168" i="44"/>
  <c r="N168" i="44"/>
  <c r="O168" i="44"/>
  <c r="P168" i="44"/>
  <c r="Q168" i="44"/>
  <c r="R168" i="44"/>
  <c r="S168" i="44"/>
  <c r="T168" i="44"/>
  <c r="U168" i="44"/>
  <c r="V168" i="44"/>
  <c r="W168" i="44"/>
  <c r="X168" i="44"/>
  <c r="H169" i="44"/>
  <c r="I169" i="44"/>
  <c r="J169" i="44"/>
  <c r="K169" i="44"/>
  <c r="L169" i="44"/>
  <c r="M169" i="44"/>
  <c r="O169" i="44"/>
  <c r="P169" i="44"/>
  <c r="Q169" i="44"/>
  <c r="R169" i="44"/>
  <c r="S169" i="44"/>
  <c r="T169" i="44"/>
  <c r="U169" i="44"/>
  <c r="V169" i="44"/>
  <c r="W169" i="44"/>
  <c r="X169" i="44"/>
  <c r="H170" i="44"/>
  <c r="I170" i="44"/>
  <c r="J170" i="44"/>
  <c r="K170" i="44"/>
  <c r="L170" i="44"/>
  <c r="N170" i="44"/>
  <c r="O170" i="44"/>
  <c r="P170" i="44"/>
  <c r="Q170" i="44"/>
  <c r="R170" i="44"/>
  <c r="S170" i="44"/>
  <c r="T170" i="44"/>
  <c r="U170" i="44"/>
  <c r="V170" i="44"/>
  <c r="W170" i="44"/>
  <c r="X170" i="44"/>
  <c r="H171" i="44"/>
  <c r="I171" i="44"/>
  <c r="J171" i="44"/>
  <c r="K171" i="44"/>
  <c r="L171" i="44"/>
  <c r="N171" i="44"/>
  <c r="O171" i="44"/>
  <c r="P171" i="44"/>
  <c r="Q171" i="44"/>
  <c r="R171" i="44"/>
  <c r="S171" i="44"/>
  <c r="T171" i="44"/>
  <c r="U171" i="44"/>
  <c r="V171" i="44"/>
  <c r="W171" i="44"/>
  <c r="X171" i="44"/>
  <c r="H172" i="44"/>
  <c r="I172" i="44"/>
  <c r="J172" i="44"/>
  <c r="K172" i="44"/>
  <c r="L172" i="44"/>
  <c r="M172" i="44"/>
  <c r="N172" i="44"/>
  <c r="O172" i="44"/>
  <c r="P172" i="44"/>
  <c r="Q172" i="44"/>
  <c r="R172" i="44"/>
  <c r="S172" i="44"/>
  <c r="T172" i="44"/>
  <c r="U172" i="44"/>
  <c r="V172" i="44"/>
  <c r="W172" i="44"/>
  <c r="X172" i="44"/>
  <c r="H173" i="44"/>
  <c r="I173" i="44"/>
  <c r="K173" i="44"/>
  <c r="L173" i="44"/>
  <c r="M173" i="44"/>
  <c r="N173" i="44"/>
  <c r="O173" i="44"/>
  <c r="P173" i="44"/>
  <c r="Q173" i="44"/>
  <c r="R173" i="44"/>
  <c r="S173" i="44"/>
  <c r="T173" i="44"/>
  <c r="U173" i="44"/>
  <c r="V173" i="44"/>
  <c r="W173" i="44"/>
  <c r="X173" i="44"/>
  <c r="H174" i="44"/>
  <c r="J174" i="44"/>
  <c r="K174" i="44"/>
  <c r="L174" i="44"/>
  <c r="M174" i="44"/>
  <c r="N174" i="44"/>
  <c r="O174" i="44"/>
  <c r="P174" i="44"/>
  <c r="Q174" i="44"/>
  <c r="R174" i="44"/>
  <c r="S174" i="44"/>
  <c r="T174" i="44"/>
  <c r="U174" i="44"/>
  <c r="V174" i="44"/>
  <c r="W174" i="44"/>
  <c r="X174" i="44"/>
  <c r="I330" i="44"/>
  <c r="J330" i="44"/>
  <c r="K330" i="44"/>
  <c r="L330" i="44"/>
  <c r="M330" i="44"/>
  <c r="N330" i="44"/>
  <c r="O330" i="44"/>
  <c r="P330" i="44"/>
  <c r="Q330" i="44"/>
  <c r="R330" i="44"/>
  <c r="S330" i="44"/>
  <c r="T330" i="44"/>
  <c r="U330" i="44"/>
  <c r="V330" i="44"/>
  <c r="W330" i="44"/>
  <c r="X330" i="44"/>
  <c r="I281" i="44"/>
  <c r="J281" i="44"/>
  <c r="K281" i="44"/>
  <c r="L281" i="44"/>
  <c r="M281" i="44"/>
  <c r="N281" i="44"/>
  <c r="O281" i="44"/>
  <c r="P281" i="44"/>
  <c r="Q281" i="44"/>
  <c r="R281" i="44"/>
  <c r="S281" i="44"/>
  <c r="T281" i="44"/>
  <c r="U281" i="44"/>
  <c r="V281" i="44"/>
  <c r="W281" i="44"/>
  <c r="X281" i="44"/>
  <c r="H282" i="44"/>
  <c r="I282" i="44"/>
  <c r="J282" i="44"/>
  <c r="K282" i="44"/>
  <c r="L282" i="44"/>
  <c r="M282" i="44"/>
  <c r="O282" i="44"/>
  <c r="P282" i="44"/>
  <c r="Q282" i="44"/>
  <c r="R282" i="44"/>
  <c r="S282" i="44"/>
  <c r="T282" i="44"/>
  <c r="U282" i="44"/>
  <c r="V282" i="44"/>
  <c r="W282" i="44"/>
  <c r="X282" i="44"/>
  <c r="H283" i="44"/>
  <c r="I283" i="44"/>
  <c r="J283" i="44"/>
  <c r="K283" i="44"/>
  <c r="L283" i="44"/>
  <c r="N283" i="44"/>
  <c r="O283" i="44"/>
  <c r="P283" i="44"/>
  <c r="Q283" i="44"/>
  <c r="R283" i="44"/>
  <c r="S283" i="44"/>
  <c r="T283" i="44"/>
  <c r="U283" i="44"/>
  <c r="V283" i="44"/>
  <c r="W283" i="44"/>
  <c r="X283" i="44"/>
  <c r="H284" i="44"/>
  <c r="I284" i="44"/>
  <c r="J284" i="44"/>
  <c r="K284" i="44"/>
  <c r="L284" i="44"/>
  <c r="N284" i="44"/>
  <c r="O284" i="44"/>
  <c r="P284" i="44"/>
  <c r="Q284" i="44"/>
  <c r="R284" i="44"/>
  <c r="S284" i="44"/>
  <c r="T284" i="44"/>
  <c r="U284" i="44"/>
  <c r="V284" i="44"/>
  <c r="W284" i="44"/>
  <c r="X284" i="44"/>
  <c r="H285" i="44"/>
  <c r="I285" i="44"/>
  <c r="J285" i="44"/>
  <c r="K285" i="44"/>
  <c r="L285" i="44"/>
  <c r="M285" i="44"/>
  <c r="N285" i="44"/>
  <c r="O285" i="44"/>
  <c r="P285" i="44"/>
  <c r="Q285" i="44"/>
  <c r="R285" i="44"/>
  <c r="S285" i="44"/>
  <c r="T285" i="44"/>
  <c r="U285" i="44"/>
  <c r="V285" i="44"/>
  <c r="W285" i="44"/>
  <c r="X285" i="44"/>
  <c r="H286" i="44"/>
  <c r="I286" i="44"/>
  <c r="K286" i="44"/>
  <c r="L286" i="44"/>
  <c r="M286" i="44"/>
  <c r="N286" i="44"/>
  <c r="O286" i="44"/>
  <c r="P286" i="44"/>
  <c r="Q286" i="44"/>
  <c r="R286" i="44"/>
  <c r="S286" i="44"/>
  <c r="T286" i="44"/>
  <c r="U286" i="44"/>
  <c r="V286" i="44"/>
  <c r="W286" i="44"/>
  <c r="X286" i="44"/>
  <c r="H287" i="44"/>
  <c r="J287" i="44"/>
  <c r="K287" i="44"/>
  <c r="L287" i="44"/>
  <c r="M287" i="44"/>
  <c r="N287" i="44"/>
  <c r="O287" i="44"/>
  <c r="P287" i="44"/>
  <c r="Q287" i="44"/>
  <c r="R287" i="44"/>
  <c r="S287" i="44"/>
  <c r="T287" i="44"/>
  <c r="U287" i="44"/>
  <c r="V287" i="44"/>
  <c r="W287" i="44"/>
  <c r="X287" i="44"/>
  <c r="I288" i="44"/>
  <c r="J288" i="44"/>
  <c r="K288" i="44"/>
  <c r="L288" i="44"/>
  <c r="M288" i="44"/>
  <c r="N288" i="44"/>
  <c r="O288" i="44"/>
  <c r="P288" i="44"/>
  <c r="Q288" i="44"/>
  <c r="R288" i="44"/>
  <c r="S288" i="44"/>
  <c r="T288" i="44"/>
  <c r="U288" i="44"/>
  <c r="V288" i="44"/>
  <c r="W288" i="44"/>
  <c r="X288" i="44"/>
  <c r="I289" i="44"/>
  <c r="J289" i="44"/>
  <c r="K289" i="44"/>
  <c r="L289" i="44"/>
  <c r="M289" i="44"/>
  <c r="N289" i="44"/>
  <c r="O289" i="44"/>
  <c r="P289" i="44"/>
  <c r="Q289" i="44"/>
  <c r="R289" i="44"/>
  <c r="S289" i="44"/>
  <c r="T289" i="44"/>
  <c r="U289" i="44"/>
  <c r="V289" i="44"/>
  <c r="W289" i="44"/>
  <c r="X289" i="44"/>
  <c r="H290" i="44"/>
  <c r="I290" i="44"/>
  <c r="J290" i="44"/>
  <c r="K290" i="44"/>
  <c r="L290" i="44"/>
  <c r="M290" i="44"/>
  <c r="O290" i="44"/>
  <c r="P290" i="44"/>
  <c r="Q290" i="44"/>
  <c r="R290" i="44"/>
  <c r="S290" i="44"/>
  <c r="T290" i="44"/>
  <c r="U290" i="44"/>
  <c r="V290" i="44"/>
  <c r="W290" i="44"/>
  <c r="X290" i="44"/>
  <c r="H291" i="44"/>
  <c r="I291" i="44"/>
  <c r="J291" i="44"/>
  <c r="K291" i="44"/>
  <c r="L291" i="44"/>
  <c r="N291" i="44"/>
  <c r="O291" i="44"/>
  <c r="P291" i="44"/>
  <c r="Q291" i="44"/>
  <c r="R291" i="44"/>
  <c r="S291" i="44"/>
  <c r="T291" i="44"/>
  <c r="U291" i="44"/>
  <c r="V291" i="44"/>
  <c r="W291" i="44"/>
  <c r="X291" i="44"/>
  <c r="H292" i="44"/>
  <c r="I292" i="44"/>
  <c r="J292" i="44"/>
  <c r="K292" i="44"/>
  <c r="L292" i="44"/>
  <c r="N292" i="44"/>
  <c r="O292" i="44"/>
  <c r="P292" i="44"/>
  <c r="Q292" i="44"/>
  <c r="R292" i="44"/>
  <c r="S292" i="44"/>
  <c r="T292" i="44"/>
  <c r="U292" i="44"/>
  <c r="V292" i="44"/>
  <c r="W292" i="44"/>
  <c r="X292" i="44"/>
  <c r="H293" i="44"/>
  <c r="I293" i="44"/>
  <c r="J293" i="44"/>
  <c r="K293" i="44"/>
  <c r="L293" i="44"/>
  <c r="M293" i="44"/>
  <c r="N293" i="44"/>
  <c r="O293" i="44"/>
  <c r="P293" i="44"/>
  <c r="Q293" i="44"/>
  <c r="R293" i="44"/>
  <c r="S293" i="44"/>
  <c r="T293" i="44"/>
  <c r="U293" i="44"/>
  <c r="V293" i="44"/>
  <c r="W293" i="44"/>
  <c r="X293" i="44"/>
  <c r="H294" i="44"/>
  <c r="I294" i="44"/>
  <c r="K294" i="44"/>
  <c r="L294" i="44"/>
  <c r="M294" i="44"/>
  <c r="N294" i="44"/>
  <c r="O294" i="44"/>
  <c r="P294" i="44"/>
  <c r="Q294" i="44"/>
  <c r="R294" i="44"/>
  <c r="S294" i="44"/>
  <c r="T294" i="44"/>
  <c r="U294" i="44"/>
  <c r="V294" i="44"/>
  <c r="W294" i="44"/>
  <c r="X294" i="44"/>
  <c r="H295" i="44"/>
  <c r="J295" i="44"/>
  <c r="K295" i="44"/>
  <c r="L295" i="44"/>
  <c r="M295" i="44"/>
  <c r="N295" i="44"/>
  <c r="O295" i="44"/>
  <c r="P295" i="44"/>
  <c r="Q295" i="44"/>
  <c r="R295" i="44"/>
  <c r="S295" i="44"/>
  <c r="T295" i="44"/>
  <c r="U295" i="44"/>
  <c r="V295" i="44"/>
  <c r="W295" i="44"/>
  <c r="X295" i="44"/>
  <c r="I296" i="44"/>
  <c r="J296" i="44"/>
  <c r="K296" i="44"/>
  <c r="L296" i="44"/>
  <c r="M296" i="44"/>
  <c r="N296" i="44"/>
  <c r="O296" i="44"/>
  <c r="P296" i="44"/>
  <c r="Q296" i="44"/>
  <c r="R296" i="44"/>
  <c r="S296" i="44"/>
  <c r="T296" i="44"/>
  <c r="U296" i="44"/>
  <c r="V296" i="44"/>
  <c r="W296" i="44"/>
  <c r="X296" i="44"/>
  <c r="I297" i="44"/>
  <c r="J297" i="44"/>
  <c r="K297" i="44"/>
  <c r="L297" i="44"/>
  <c r="M297" i="44"/>
  <c r="N297" i="44"/>
  <c r="O297" i="44"/>
  <c r="P297" i="44"/>
  <c r="Q297" i="44"/>
  <c r="R297" i="44"/>
  <c r="S297" i="44"/>
  <c r="T297" i="44"/>
  <c r="U297" i="44"/>
  <c r="V297" i="44"/>
  <c r="W297" i="44"/>
  <c r="X297" i="44"/>
  <c r="H298" i="44"/>
  <c r="I298" i="44"/>
  <c r="J298" i="44"/>
  <c r="K298" i="44"/>
  <c r="L298" i="44"/>
  <c r="M298" i="44"/>
  <c r="O298" i="44"/>
  <c r="P298" i="44"/>
  <c r="Q298" i="44"/>
  <c r="R298" i="44"/>
  <c r="S298" i="44"/>
  <c r="T298" i="44"/>
  <c r="U298" i="44"/>
  <c r="V298" i="44"/>
  <c r="W298" i="44"/>
  <c r="X298" i="44"/>
  <c r="H299" i="44"/>
  <c r="I299" i="44"/>
  <c r="J299" i="44"/>
  <c r="K299" i="44"/>
  <c r="L299" i="44"/>
  <c r="N299" i="44"/>
  <c r="O299" i="44"/>
  <c r="P299" i="44"/>
  <c r="Q299" i="44"/>
  <c r="R299" i="44"/>
  <c r="S299" i="44"/>
  <c r="T299" i="44"/>
  <c r="U299" i="44"/>
  <c r="V299" i="44"/>
  <c r="W299" i="44"/>
  <c r="X299" i="44"/>
  <c r="H300" i="44"/>
  <c r="I300" i="44"/>
  <c r="J300" i="44"/>
  <c r="K300" i="44"/>
  <c r="L300" i="44"/>
  <c r="N300" i="44"/>
  <c r="O300" i="44"/>
  <c r="P300" i="44"/>
  <c r="Q300" i="44"/>
  <c r="R300" i="44"/>
  <c r="S300" i="44"/>
  <c r="T300" i="44"/>
  <c r="U300" i="44"/>
  <c r="V300" i="44"/>
  <c r="W300" i="44"/>
  <c r="X300" i="44"/>
  <c r="H270" i="44"/>
  <c r="I270" i="44"/>
  <c r="J270" i="44"/>
  <c r="K270" i="44"/>
  <c r="L270" i="44"/>
  <c r="M270" i="44"/>
  <c r="N270" i="44"/>
  <c r="O270" i="44"/>
  <c r="P270" i="44"/>
  <c r="Q270" i="44"/>
  <c r="R270" i="44"/>
  <c r="S270" i="44"/>
  <c r="T270" i="44"/>
  <c r="U270" i="44"/>
  <c r="V270" i="44"/>
  <c r="W270" i="44"/>
  <c r="X270" i="44"/>
  <c r="H275" i="44"/>
  <c r="I275" i="44"/>
  <c r="J275" i="44"/>
  <c r="K275" i="44"/>
  <c r="L275" i="44"/>
  <c r="M275" i="44"/>
  <c r="O275" i="44"/>
  <c r="P275" i="44"/>
  <c r="Q275" i="44"/>
  <c r="R275" i="44"/>
  <c r="S275" i="44"/>
  <c r="T275" i="44"/>
  <c r="U275" i="44"/>
  <c r="V275" i="44"/>
  <c r="W275" i="44"/>
  <c r="X275" i="44"/>
  <c r="H276" i="44"/>
  <c r="I276" i="44"/>
  <c r="J276" i="44"/>
  <c r="K276" i="44"/>
  <c r="L276" i="44"/>
  <c r="N276" i="44"/>
  <c r="O276" i="44"/>
  <c r="P276" i="44"/>
  <c r="Q276" i="44"/>
  <c r="R276" i="44"/>
  <c r="S276" i="44"/>
  <c r="T276" i="44"/>
  <c r="U276" i="44"/>
  <c r="V276" i="44"/>
  <c r="W276" i="44"/>
  <c r="X276" i="44"/>
  <c r="H333" i="44"/>
  <c r="I333" i="44"/>
  <c r="K333" i="44"/>
  <c r="L333" i="44"/>
  <c r="M333" i="44"/>
  <c r="N333" i="44"/>
  <c r="O333" i="44"/>
  <c r="P333" i="44"/>
  <c r="Q333" i="44"/>
  <c r="R333" i="44"/>
  <c r="S333" i="44"/>
  <c r="T333" i="44"/>
  <c r="U333" i="44"/>
  <c r="V333" i="44"/>
  <c r="W333" i="44"/>
  <c r="X333" i="44"/>
  <c r="H334" i="44"/>
  <c r="J334" i="44"/>
  <c r="K334" i="44"/>
  <c r="L334" i="44"/>
  <c r="M334" i="44"/>
  <c r="N334" i="44"/>
  <c r="O334" i="44"/>
  <c r="P334" i="44"/>
  <c r="Q334" i="44"/>
  <c r="R334" i="44"/>
  <c r="S334" i="44"/>
  <c r="T334" i="44"/>
  <c r="U334" i="44"/>
  <c r="V334" i="44"/>
  <c r="W334" i="44"/>
  <c r="X334" i="44"/>
  <c r="I335" i="44"/>
  <c r="J335" i="44"/>
  <c r="K335" i="44"/>
  <c r="L335" i="44"/>
  <c r="M335" i="44"/>
  <c r="N335" i="44"/>
  <c r="O335" i="44"/>
  <c r="P335" i="44"/>
  <c r="Q335" i="44"/>
  <c r="R335" i="44"/>
  <c r="S335" i="44"/>
  <c r="T335" i="44"/>
  <c r="U335" i="44"/>
  <c r="V335" i="44"/>
  <c r="W335" i="44"/>
  <c r="X335" i="44"/>
  <c r="I87" i="44"/>
  <c r="J87" i="44"/>
  <c r="K87" i="44"/>
  <c r="L87" i="44"/>
  <c r="M87" i="44"/>
  <c r="N87" i="44"/>
  <c r="O87" i="44"/>
  <c r="P87" i="44"/>
  <c r="Q87" i="44"/>
  <c r="R87" i="44"/>
  <c r="S87" i="44"/>
  <c r="T87" i="44"/>
  <c r="U87" i="44"/>
  <c r="V87" i="44"/>
  <c r="W87" i="44"/>
  <c r="X87" i="44"/>
  <c r="H88" i="44"/>
  <c r="I88" i="44"/>
  <c r="J88" i="44"/>
  <c r="K88" i="44"/>
  <c r="L88" i="44"/>
  <c r="M88" i="44"/>
  <c r="O88" i="44"/>
  <c r="P88" i="44"/>
  <c r="Q88" i="44"/>
  <c r="R88" i="44"/>
  <c r="S88" i="44"/>
  <c r="T88" i="44"/>
  <c r="U88" i="44"/>
  <c r="V88" i="44"/>
  <c r="W88" i="44"/>
  <c r="X88" i="44"/>
  <c r="H89" i="44"/>
  <c r="I89" i="44"/>
  <c r="J89" i="44"/>
  <c r="K89" i="44"/>
  <c r="L89" i="44"/>
  <c r="N89" i="44"/>
  <c r="O89" i="44"/>
  <c r="P89" i="44"/>
  <c r="Q89" i="44"/>
  <c r="R89" i="44"/>
  <c r="S89" i="44"/>
  <c r="T89" i="44"/>
  <c r="U89" i="44"/>
  <c r="V89" i="44"/>
  <c r="W89" i="44"/>
  <c r="X89" i="44"/>
  <c r="H336" i="44"/>
  <c r="I336" i="44"/>
  <c r="J336" i="44"/>
  <c r="K336" i="44"/>
  <c r="L336" i="44"/>
  <c r="N336" i="44"/>
  <c r="O336" i="44"/>
  <c r="P336" i="44"/>
  <c r="Q336" i="44"/>
  <c r="R336" i="44"/>
  <c r="S336" i="44"/>
  <c r="T336" i="44"/>
  <c r="U336" i="44"/>
  <c r="V336" i="44"/>
  <c r="W336" i="44"/>
  <c r="X336" i="44"/>
  <c r="H337" i="44"/>
  <c r="I337" i="44"/>
  <c r="J337" i="44"/>
  <c r="K337" i="44"/>
  <c r="L337" i="44"/>
  <c r="M337" i="44"/>
  <c r="N337" i="44"/>
  <c r="O337" i="44"/>
  <c r="P337" i="44"/>
  <c r="Q337" i="44"/>
  <c r="R337" i="44"/>
  <c r="S337" i="44"/>
  <c r="T337" i="44"/>
  <c r="U337" i="44"/>
  <c r="V337" i="44"/>
  <c r="W337" i="44"/>
  <c r="X337" i="44"/>
  <c r="H338" i="44"/>
  <c r="I338" i="44"/>
  <c r="K338" i="44"/>
  <c r="L338" i="44"/>
  <c r="M338" i="44"/>
  <c r="N338" i="44"/>
  <c r="O338" i="44"/>
  <c r="P338" i="44"/>
  <c r="Q338" i="44"/>
  <c r="R338" i="44"/>
  <c r="S338" i="44"/>
  <c r="T338" i="44"/>
  <c r="U338" i="44"/>
  <c r="V338" i="44"/>
  <c r="W338" i="44"/>
  <c r="X338" i="44"/>
  <c r="H339" i="44"/>
  <c r="J339" i="44"/>
  <c r="K339" i="44"/>
  <c r="L339" i="44"/>
  <c r="M339" i="44"/>
  <c r="N339" i="44"/>
  <c r="O339" i="44"/>
  <c r="P339" i="44"/>
  <c r="Q339" i="44"/>
  <c r="R339" i="44"/>
  <c r="S339" i="44"/>
  <c r="T339" i="44"/>
  <c r="U339" i="44"/>
  <c r="V339" i="44"/>
  <c r="W339" i="44"/>
  <c r="X339" i="44"/>
  <c r="I340" i="44"/>
  <c r="J340" i="44"/>
  <c r="K340" i="44"/>
  <c r="L340" i="44"/>
  <c r="M340" i="44"/>
  <c r="N340" i="44"/>
  <c r="O340" i="44"/>
  <c r="P340" i="44"/>
  <c r="Q340" i="44"/>
  <c r="R340" i="44"/>
  <c r="S340" i="44"/>
  <c r="T340" i="44"/>
  <c r="U340" i="44"/>
  <c r="V340" i="44"/>
  <c r="W340" i="44"/>
  <c r="X340" i="44"/>
  <c r="I341" i="44"/>
  <c r="J341" i="44"/>
  <c r="K341" i="44"/>
  <c r="L341" i="44"/>
  <c r="M341" i="44"/>
  <c r="N341" i="44"/>
  <c r="O341" i="44"/>
  <c r="P341" i="44"/>
  <c r="Q341" i="44"/>
  <c r="R341" i="44"/>
  <c r="S341" i="44"/>
  <c r="T341" i="44"/>
  <c r="U341" i="44"/>
  <c r="V341" i="44"/>
  <c r="W341" i="44"/>
  <c r="X341" i="44"/>
  <c r="H342" i="44"/>
  <c r="I342" i="44"/>
  <c r="J342" i="44"/>
  <c r="K342" i="44"/>
  <c r="L342" i="44"/>
  <c r="M342" i="44"/>
  <c r="O342" i="44"/>
  <c r="P342" i="44"/>
  <c r="Q342" i="44"/>
  <c r="R342" i="44"/>
  <c r="S342" i="44"/>
  <c r="T342" i="44"/>
  <c r="U342" i="44"/>
  <c r="V342" i="44"/>
  <c r="W342" i="44"/>
  <c r="X342" i="44"/>
  <c r="H90" i="44"/>
  <c r="I90" i="44"/>
  <c r="J90" i="44"/>
  <c r="K90" i="44"/>
  <c r="L90" i="44"/>
  <c r="N90" i="44"/>
  <c r="O90" i="44"/>
  <c r="P90" i="44"/>
  <c r="Q90" i="44"/>
  <c r="R90" i="44"/>
  <c r="S90" i="44"/>
  <c r="T90" i="44"/>
  <c r="U90" i="44"/>
  <c r="V90" i="44"/>
  <c r="W90" i="44"/>
  <c r="X90" i="44"/>
  <c r="H343" i="44"/>
  <c r="I343" i="44"/>
  <c r="J343" i="44"/>
  <c r="K343" i="44"/>
  <c r="L343" i="44"/>
  <c r="N343" i="44"/>
  <c r="O343" i="44"/>
  <c r="P343" i="44"/>
  <c r="Q343" i="44"/>
  <c r="R343" i="44"/>
  <c r="S343" i="44"/>
  <c r="T343" i="44"/>
  <c r="U343" i="44"/>
  <c r="V343" i="44"/>
  <c r="W343" i="44"/>
  <c r="X343" i="44"/>
  <c r="H344" i="44"/>
  <c r="I344" i="44"/>
  <c r="J344" i="44"/>
  <c r="K344" i="44"/>
  <c r="L344" i="44"/>
  <c r="M344" i="44"/>
  <c r="N344" i="44"/>
  <c r="O344" i="44"/>
  <c r="P344" i="44"/>
  <c r="Q344" i="44"/>
  <c r="R344" i="44"/>
  <c r="S344" i="44"/>
  <c r="T344" i="44"/>
  <c r="U344" i="44"/>
  <c r="V344" i="44"/>
  <c r="W344" i="44"/>
  <c r="X344" i="44"/>
  <c r="H345" i="44"/>
  <c r="I345" i="44"/>
  <c r="K345" i="44"/>
  <c r="L345" i="44"/>
  <c r="M345" i="44"/>
  <c r="N345" i="44"/>
  <c r="O345" i="44"/>
  <c r="P345" i="44"/>
  <c r="Q345" i="44"/>
  <c r="R345" i="44"/>
  <c r="S345" i="44"/>
  <c r="T345" i="44"/>
  <c r="U345" i="44"/>
  <c r="V345" i="44"/>
  <c r="W345" i="44"/>
  <c r="X345" i="44"/>
  <c r="H346" i="44"/>
  <c r="J346" i="44"/>
  <c r="K346" i="44"/>
  <c r="L346" i="44"/>
  <c r="M346" i="44"/>
  <c r="N346" i="44"/>
  <c r="O346" i="44"/>
  <c r="P346" i="44"/>
  <c r="Q346" i="44"/>
  <c r="R346" i="44"/>
  <c r="S346" i="44"/>
  <c r="T346" i="44"/>
  <c r="U346" i="44"/>
  <c r="V346" i="44"/>
  <c r="W346" i="44"/>
  <c r="X346" i="44"/>
  <c r="I347" i="44"/>
  <c r="J347" i="44"/>
  <c r="K347" i="44"/>
  <c r="L347" i="44"/>
  <c r="M347" i="44"/>
  <c r="N347" i="44"/>
  <c r="O347" i="44"/>
  <c r="P347" i="44"/>
  <c r="Q347" i="44"/>
  <c r="R347" i="44"/>
  <c r="S347" i="44"/>
  <c r="T347" i="44"/>
  <c r="U347" i="44"/>
  <c r="V347" i="44"/>
  <c r="W347" i="44"/>
  <c r="X347" i="44"/>
  <c r="I348" i="44"/>
  <c r="J348" i="44"/>
  <c r="K348" i="44"/>
  <c r="L348" i="44"/>
  <c r="M348" i="44"/>
  <c r="N348" i="44"/>
  <c r="O348" i="44"/>
  <c r="P348" i="44"/>
  <c r="Q348" i="44"/>
  <c r="R348" i="44"/>
  <c r="S348" i="44"/>
  <c r="T348" i="44"/>
  <c r="U348" i="44"/>
  <c r="V348" i="44"/>
  <c r="W348" i="44"/>
  <c r="X348" i="44"/>
  <c r="H349" i="44"/>
  <c r="I349" i="44"/>
  <c r="J349" i="44"/>
  <c r="K349" i="44"/>
  <c r="L349" i="44"/>
  <c r="M349" i="44"/>
  <c r="O349" i="44"/>
  <c r="P349" i="44"/>
  <c r="Q349" i="44"/>
  <c r="R349" i="44"/>
  <c r="S349" i="44"/>
  <c r="T349" i="44"/>
  <c r="U349" i="44"/>
  <c r="V349" i="44"/>
  <c r="W349" i="44"/>
  <c r="X349" i="44"/>
  <c r="H350" i="44"/>
  <c r="I350" i="44"/>
  <c r="J350" i="44"/>
  <c r="K350" i="44"/>
  <c r="L350" i="44"/>
  <c r="N350" i="44"/>
  <c r="O350" i="44"/>
  <c r="P350" i="44"/>
  <c r="Q350" i="44"/>
  <c r="R350" i="44"/>
  <c r="S350" i="44"/>
  <c r="T350" i="44"/>
  <c r="U350" i="44"/>
  <c r="V350" i="44"/>
  <c r="W350" i="44"/>
  <c r="X350" i="44"/>
  <c r="H351" i="44"/>
  <c r="I351" i="44"/>
  <c r="J351" i="44"/>
  <c r="K351" i="44"/>
  <c r="M351" i="44"/>
  <c r="N351" i="44"/>
  <c r="O351" i="44"/>
  <c r="P351" i="44"/>
  <c r="Q351" i="44"/>
  <c r="R351" i="44"/>
  <c r="S351" i="44"/>
  <c r="T351" i="44"/>
  <c r="U351" i="44"/>
  <c r="V351" i="44"/>
  <c r="W351" i="44"/>
  <c r="X351" i="44"/>
  <c r="I242" i="44"/>
  <c r="J242" i="44"/>
  <c r="K242" i="44"/>
  <c r="L242" i="44"/>
  <c r="M242" i="44"/>
  <c r="N242" i="44"/>
  <c r="O242" i="44"/>
  <c r="P242" i="44"/>
  <c r="Q242" i="44"/>
  <c r="R242" i="44"/>
  <c r="S242" i="44"/>
  <c r="T242" i="44"/>
  <c r="U242" i="44"/>
  <c r="V242" i="44"/>
  <c r="W242" i="44"/>
  <c r="X242" i="44"/>
  <c r="H242" i="44"/>
  <c r="U7" i="3"/>
  <c r="U24" i="3"/>
  <c r="U41" i="3"/>
  <c r="U45" i="3"/>
  <c r="U56" i="3"/>
  <c r="U102" i="3"/>
  <c r="U160" i="3"/>
  <c r="U179" i="3" l="1"/>
  <c r="U123" i="3"/>
  <c r="U47" i="3"/>
  <c r="U32" i="3"/>
  <c r="U168" i="3"/>
  <c r="U107" i="3"/>
  <c r="U57" i="3"/>
  <c r="U30" i="3"/>
  <c r="U12" i="3"/>
  <c r="U147" i="3"/>
  <c r="U96" i="3"/>
  <c r="U55" i="3"/>
  <c r="U40" i="3"/>
  <c r="U23" i="3"/>
  <c r="U6" i="3"/>
  <c r="U39" i="3"/>
  <c r="U54" i="3"/>
  <c r="U136" i="3"/>
  <c r="U88" i="3"/>
  <c r="U49" i="3"/>
  <c r="U38" i="3"/>
  <c r="U21" i="3"/>
  <c r="U139" i="3"/>
  <c r="U94" i="3"/>
  <c r="U22" i="3"/>
  <c r="U64" i="3"/>
  <c r="U14" i="3"/>
  <c r="U195" i="3"/>
  <c r="U128" i="3"/>
  <c r="U81" i="3"/>
  <c r="U48" i="3"/>
  <c r="U33" i="3"/>
  <c r="U15" i="3"/>
  <c r="U171" i="3"/>
  <c r="U115" i="3"/>
  <c r="U62" i="3"/>
  <c r="U46" i="3"/>
  <c r="U31" i="3"/>
  <c r="U13" i="3"/>
  <c r="U192" i="3"/>
  <c r="U155" i="3"/>
  <c r="U187" i="3"/>
  <c r="U152" i="3"/>
  <c r="U120" i="3"/>
  <c r="U89" i="3"/>
  <c r="U237" i="3"/>
  <c r="U176" i="3"/>
  <c r="U144" i="3"/>
  <c r="U112" i="3"/>
  <c r="U86" i="3"/>
  <c r="U208" i="3"/>
  <c r="U163" i="3"/>
  <c r="U131" i="3"/>
  <c r="U97" i="3"/>
  <c r="U63" i="3"/>
  <c r="U321" i="3"/>
  <c r="O350" i="16"/>
  <c r="O342" i="16"/>
  <c r="O334" i="16"/>
  <c r="O320" i="16"/>
  <c r="O312" i="16"/>
  <c r="O304" i="16"/>
  <c r="O296" i="16"/>
  <c r="O288" i="16"/>
  <c r="O280" i="16"/>
  <c r="O272" i="16"/>
  <c r="O264" i="16"/>
  <c r="O256" i="16"/>
  <c r="O248" i="16"/>
  <c r="O240" i="16"/>
  <c r="O232" i="16"/>
  <c r="O224" i="16"/>
  <c r="O214" i="16"/>
  <c r="O206" i="16"/>
  <c r="O198" i="16"/>
  <c r="O190" i="16"/>
  <c r="O182" i="16"/>
  <c r="O174" i="16"/>
  <c r="O166" i="16"/>
  <c r="O158" i="16"/>
  <c r="O150" i="16"/>
  <c r="O142" i="16"/>
  <c r="O134" i="16"/>
  <c r="O126" i="16"/>
  <c r="O118" i="16"/>
  <c r="O110" i="16"/>
  <c r="O100" i="16"/>
  <c r="O92" i="16"/>
  <c r="O84" i="16"/>
  <c r="O72" i="16"/>
  <c r="O40" i="16"/>
  <c r="O32" i="16"/>
  <c r="O23" i="16"/>
  <c r="O14" i="16"/>
  <c r="O6" i="16"/>
  <c r="U257" i="3"/>
  <c r="U184" i="3"/>
  <c r="O347" i="16"/>
  <c r="O339" i="16"/>
  <c r="O331" i="16"/>
  <c r="O317" i="16"/>
  <c r="O309" i="16"/>
  <c r="O301" i="16"/>
  <c r="O293" i="16"/>
  <c r="O285" i="16"/>
  <c r="O277" i="16"/>
  <c r="O269" i="16"/>
  <c r="O261" i="16"/>
  <c r="O253" i="16"/>
  <c r="O245" i="16"/>
  <c r="O237" i="16"/>
  <c r="O229" i="16"/>
  <c r="O219" i="16"/>
  <c r="O211" i="16"/>
  <c r="O203" i="16"/>
  <c r="O195" i="16"/>
  <c r="O187" i="16"/>
  <c r="O179" i="16"/>
  <c r="O171" i="16"/>
  <c r="O163" i="16"/>
  <c r="O155" i="16"/>
  <c r="O147" i="16"/>
  <c r="O139" i="16"/>
  <c r="O131" i="16"/>
  <c r="O123" i="16"/>
  <c r="O115" i="16"/>
  <c r="O107" i="16"/>
  <c r="O62" i="16"/>
  <c r="O54" i="16"/>
  <c r="O46" i="16"/>
  <c r="O37" i="16"/>
  <c r="O29" i="16"/>
  <c r="O20" i="16"/>
  <c r="O11" i="16"/>
  <c r="U211" i="3"/>
  <c r="O352" i="16"/>
  <c r="O344" i="16"/>
  <c r="O336" i="16"/>
  <c r="O326" i="16"/>
  <c r="O314" i="16"/>
  <c r="O306" i="16"/>
  <c r="O298" i="16"/>
  <c r="O290" i="16"/>
  <c r="O282" i="16"/>
  <c r="O274" i="16"/>
  <c r="O266" i="16"/>
  <c r="O258" i="16"/>
  <c r="O250" i="16"/>
  <c r="O242" i="16"/>
  <c r="O234" i="16"/>
  <c r="O226" i="16"/>
  <c r="O216" i="16"/>
  <c r="O208" i="16"/>
  <c r="O200" i="16"/>
  <c r="O192" i="16"/>
  <c r="O184" i="16"/>
  <c r="O176" i="16"/>
  <c r="O168" i="16"/>
  <c r="O160" i="16"/>
  <c r="O152" i="16"/>
  <c r="O144" i="16"/>
  <c r="O136" i="16"/>
  <c r="O128" i="16"/>
  <c r="O120" i="16"/>
  <c r="O112" i="16"/>
  <c r="O102" i="16"/>
  <c r="O94" i="16"/>
  <c r="O86" i="16"/>
  <c r="O64" i="16"/>
  <c r="O56" i="16"/>
  <c r="O48" i="16"/>
  <c r="U203" i="3"/>
  <c r="O284" i="16"/>
  <c r="O96" i="16"/>
  <c r="O88" i="16"/>
  <c r="U200" i="3"/>
  <c r="O351" i="16"/>
  <c r="O343" i="16"/>
  <c r="O335" i="16"/>
  <c r="O215" i="16"/>
  <c r="O207" i="16"/>
  <c r="O199" i="16"/>
  <c r="O191" i="16"/>
  <c r="O183" i="16"/>
  <c r="O175" i="16"/>
  <c r="O167" i="16"/>
  <c r="O159" i="16"/>
  <c r="O151" i="16"/>
  <c r="O143" i="16"/>
  <c r="O135" i="16"/>
  <c r="O127" i="16"/>
  <c r="O119" i="16"/>
  <c r="O111" i="16"/>
  <c r="O24" i="16"/>
  <c r="O15" i="16"/>
  <c r="O7" i="16"/>
  <c r="O318" i="16"/>
  <c r="O310" i="16"/>
  <c r="O302" i="16"/>
  <c r="O294" i="16"/>
  <c r="O286" i="16"/>
  <c r="O278" i="16"/>
  <c r="O270" i="16"/>
  <c r="O262" i="16"/>
  <c r="O254" i="16"/>
  <c r="O246" i="16"/>
  <c r="O238" i="16"/>
  <c r="O230" i="16"/>
  <c r="O63" i="16"/>
  <c r="O55" i="16"/>
  <c r="O47" i="16"/>
  <c r="O38" i="16"/>
  <c r="O30" i="16"/>
  <c r="O21" i="16"/>
  <c r="O327" i="16"/>
  <c r="O95" i="16"/>
  <c r="O87" i="16"/>
  <c r="O60" i="16"/>
  <c r="O52" i="16"/>
  <c r="U301" i="3"/>
  <c r="H281" i="44"/>
  <c r="U269" i="3"/>
  <c r="H144" i="44"/>
  <c r="U264" i="3"/>
  <c r="M139" i="44"/>
  <c r="U240" i="3"/>
  <c r="M102" i="44"/>
  <c r="H240" i="44"/>
  <c r="U230" i="3"/>
  <c r="O233" i="44"/>
  <c r="U313" i="3"/>
  <c r="U249" i="3"/>
  <c r="U210" i="3"/>
  <c r="U202" i="3"/>
  <c r="U194" i="3"/>
  <c r="U186" i="3"/>
  <c r="U178" i="3"/>
  <c r="U170" i="3"/>
  <c r="U162" i="3"/>
  <c r="U154" i="3"/>
  <c r="U146" i="3"/>
  <c r="U138" i="3"/>
  <c r="U130" i="3"/>
  <c r="U122" i="3"/>
  <c r="U114" i="3"/>
  <c r="U106" i="3"/>
  <c r="U305" i="3"/>
  <c r="U241" i="3"/>
  <c r="U209" i="3"/>
  <c r="U201" i="3"/>
  <c r="U193" i="3"/>
  <c r="U185" i="3"/>
  <c r="U177" i="3"/>
  <c r="U169" i="3"/>
  <c r="U161" i="3"/>
  <c r="U153" i="3"/>
  <c r="U145" i="3"/>
  <c r="U137" i="3"/>
  <c r="U129" i="3"/>
  <c r="U121" i="3"/>
  <c r="U113" i="3"/>
  <c r="U105" i="3"/>
  <c r="U95" i="3"/>
  <c r="U87" i="3"/>
  <c r="H34" i="44"/>
  <c r="U74" i="3"/>
  <c r="L242" i="21"/>
  <c r="L242" i="20"/>
  <c r="L242" i="19"/>
  <c r="L242" i="18"/>
  <c r="L242" i="17"/>
  <c r="L242" i="24"/>
  <c r="L242" i="29"/>
  <c r="L242" i="28"/>
  <c r="L242" i="39"/>
  <c r="L242" i="45"/>
  <c r="O351" i="21"/>
  <c r="O351" i="20"/>
  <c r="O351" i="19"/>
  <c r="O351" i="18"/>
  <c r="O351" i="17"/>
  <c r="O351" i="29"/>
  <c r="O351" i="24"/>
  <c r="O351" i="28"/>
  <c r="O351" i="39"/>
  <c r="O351" i="45"/>
  <c r="R350" i="21"/>
  <c r="R350" i="20"/>
  <c r="R350" i="19"/>
  <c r="R350" i="18"/>
  <c r="R350" i="17"/>
  <c r="R350" i="24"/>
  <c r="R350" i="29"/>
  <c r="R350" i="28"/>
  <c r="R350" i="39"/>
  <c r="R350" i="45"/>
  <c r="J350" i="21"/>
  <c r="J350" i="20"/>
  <c r="J350" i="19"/>
  <c r="J350" i="18"/>
  <c r="J350" i="17"/>
  <c r="J350" i="24"/>
  <c r="J350" i="29"/>
  <c r="J350" i="28"/>
  <c r="J350" i="39"/>
  <c r="J350" i="45"/>
  <c r="M349" i="21"/>
  <c r="M349" i="20"/>
  <c r="M349" i="19"/>
  <c r="M349" i="18"/>
  <c r="M349" i="17"/>
  <c r="M349" i="24"/>
  <c r="M349" i="29"/>
  <c r="M349" i="28"/>
  <c r="M349" i="39"/>
  <c r="M349" i="45"/>
  <c r="P348" i="21"/>
  <c r="P348" i="20"/>
  <c r="P348" i="19"/>
  <c r="P348" i="18"/>
  <c r="P348" i="17"/>
  <c r="P348" i="24"/>
  <c r="P348" i="29"/>
  <c r="P348" i="28"/>
  <c r="P348" i="39"/>
  <c r="P348" i="45"/>
  <c r="H348" i="21"/>
  <c r="H348" i="20"/>
  <c r="H348" i="19"/>
  <c r="H348" i="18"/>
  <c r="H348" i="17"/>
  <c r="H348" i="24"/>
  <c r="H348" i="29"/>
  <c r="H348" i="28"/>
  <c r="H348" i="39"/>
  <c r="H348" i="45"/>
  <c r="K347" i="21"/>
  <c r="K347" i="20"/>
  <c r="K347" i="19"/>
  <c r="K347" i="18"/>
  <c r="K347" i="17"/>
  <c r="K347" i="24"/>
  <c r="K347" i="29"/>
  <c r="K347" i="28"/>
  <c r="K347" i="39"/>
  <c r="K347" i="45"/>
  <c r="N346" i="21"/>
  <c r="N346" i="20"/>
  <c r="N346" i="19"/>
  <c r="N346" i="18"/>
  <c r="N346" i="17"/>
  <c r="N346" i="24"/>
  <c r="N346" i="29"/>
  <c r="N346" i="28"/>
  <c r="N346" i="39"/>
  <c r="N346" i="45"/>
  <c r="Q345" i="21"/>
  <c r="Q345" i="20"/>
  <c r="Q345" i="19"/>
  <c r="Q345" i="18"/>
  <c r="Q345" i="17"/>
  <c r="Q345" i="24"/>
  <c r="Q345" i="29"/>
  <c r="Q345" i="28"/>
  <c r="Q345" i="39"/>
  <c r="Q345" i="45"/>
  <c r="I345" i="21"/>
  <c r="I345" i="20"/>
  <c r="I345" i="19"/>
  <c r="I345" i="18"/>
  <c r="I345" i="17"/>
  <c r="I345" i="24"/>
  <c r="I345" i="29"/>
  <c r="I345" i="28"/>
  <c r="I345" i="39"/>
  <c r="I345" i="45"/>
  <c r="L344" i="21"/>
  <c r="L344" i="20"/>
  <c r="L344" i="19"/>
  <c r="L344" i="18"/>
  <c r="L344" i="17"/>
  <c r="L344" i="24"/>
  <c r="L344" i="29"/>
  <c r="L344" i="28"/>
  <c r="L344" i="39"/>
  <c r="L344" i="45"/>
  <c r="O343" i="21"/>
  <c r="O343" i="20"/>
  <c r="O343" i="19"/>
  <c r="O343" i="18"/>
  <c r="O343" i="17"/>
  <c r="O343" i="24"/>
  <c r="O343" i="29"/>
  <c r="O343" i="28"/>
  <c r="O343" i="39"/>
  <c r="O343" i="45"/>
  <c r="R90" i="21"/>
  <c r="R90" i="20"/>
  <c r="R90" i="19"/>
  <c r="R90" i="18"/>
  <c r="R90" i="17"/>
  <c r="R90" i="24"/>
  <c r="R90" i="29"/>
  <c r="R90" i="28"/>
  <c r="R90" i="39"/>
  <c r="R90" i="45"/>
  <c r="J90" i="21"/>
  <c r="J90" i="20"/>
  <c r="J90" i="19"/>
  <c r="J90" i="18"/>
  <c r="J90" i="17"/>
  <c r="J90" i="24"/>
  <c r="J90" i="29"/>
  <c r="J90" i="28"/>
  <c r="J90" i="39"/>
  <c r="J90" i="45"/>
  <c r="M342" i="21"/>
  <c r="M342" i="20"/>
  <c r="M342" i="19"/>
  <c r="M342" i="18"/>
  <c r="M342" i="17"/>
  <c r="M342" i="24"/>
  <c r="M342" i="29"/>
  <c r="M342" i="28"/>
  <c r="M342" i="39"/>
  <c r="M342" i="45"/>
  <c r="P341" i="21"/>
  <c r="P341" i="20"/>
  <c r="P341" i="19"/>
  <c r="P341" i="18"/>
  <c r="P341" i="17"/>
  <c r="P341" i="24"/>
  <c r="P341" i="29"/>
  <c r="P341" i="39"/>
  <c r="P341" i="28"/>
  <c r="P341" i="45"/>
  <c r="H341" i="21"/>
  <c r="H341" i="20"/>
  <c r="H341" i="19"/>
  <c r="H341" i="18"/>
  <c r="H341" i="17"/>
  <c r="H341" i="24"/>
  <c r="H341" i="29"/>
  <c r="H341" i="28"/>
  <c r="H341" i="39"/>
  <c r="H341" i="45"/>
  <c r="K340" i="21"/>
  <c r="K340" i="20"/>
  <c r="K340" i="19"/>
  <c r="K340" i="18"/>
  <c r="K340" i="17"/>
  <c r="K340" i="24"/>
  <c r="K340" i="29"/>
  <c r="K340" i="28"/>
  <c r="K340" i="39"/>
  <c r="K340" i="45"/>
  <c r="N339" i="21"/>
  <c r="N339" i="20"/>
  <c r="N339" i="19"/>
  <c r="N339" i="18"/>
  <c r="N339" i="17"/>
  <c r="N339" i="24"/>
  <c r="N339" i="29"/>
  <c r="N339" i="28"/>
  <c r="N339" i="39"/>
  <c r="N339" i="45"/>
  <c r="Q338" i="21"/>
  <c r="Q338" i="20"/>
  <c r="Q338" i="19"/>
  <c r="Q338" i="18"/>
  <c r="Q338" i="17"/>
  <c r="Q338" i="29"/>
  <c r="Q338" i="24"/>
  <c r="Q338" i="28"/>
  <c r="Q338" i="39"/>
  <c r="Q338" i="45"/>
  <c r="I338" i="21"/>
  <c r="I338" i="20"/>
  <c r="I338" i="19"/>
  <c r="I338" i="18"/>
  <c r="I338" i="17"/>
  <c r="I338" i="24"/>
  <c r="I338" i="29"/>
  <c r="I338" i="28"/>
  <c r="I338" i="39"/>
  <c r="I338" i="45"/>
  <c r="L337" i="21"/>
  <c r="L337" i="20"/>
  <c r="L337" i="19"/>
  <c r="L337" i="18"/>
  <c r="L337" i="17"/>
  <c r="L337" i="24"/>
  <c r="L337" i="29"/>
  <c r="L337" i="28"/>
  <c r="L337" i="39"/>
  <c r="L337" i="45"/>
  <c r="O336" i="21"/>
  <c r="O336" i="20"/>
  <c r="O336" i="19"/>
  <c r="O336" i="18"/>
  <c r="O336" i="17"/>
  <c r="O336" i="24"/>
  <c r="O336" i="29"/>
  <c r="O336" i="28"/>
  <c r="O336" i="39"/>
  <c r="O336" i="45"/>
  <c r="R89" i="21"/>
  <c r="R89" i="20"/>
  <c r="R89" i="19"/>
  <c r="R89" i="18"/>
  <c r="R89" i="17"/>
  <c r="R89" i="24"/>
  <c r="R89" i="29"/>
  <c r="R89" i="28"/>
  <c r="R89" i="39"/>
  <c r="R89" i="45"/>
  <c r="J89" i="21"/>
  <c r="J89" i="20"/>
  <c r="J89" i="19"/>
  <c r="J89" i="18"/>
  <c r="J89" i="17"/>
  <c r="J89" i="24"/>
  <c r="J89" i="29"/>
  <c r="J89" i="28"/>
  <c r="J89" i="39"/>
  <c r="J89" i="45"/>
  <c r="M88" i="21"/>
  <c r="M88" i="20"/>
  <c r="M88" i="19"/>
  <c r="M88" i="18"/>
  <c r="M88" i="17"/>
  <c r="M88" i="24"/>
  <c r="M88" i="29"/>
  <c r="M88" i="28"/>
  <c r="M88" i="39"/>
  <c r="M88" i="45"/>
  <c r="P87" i="21"/>
  <c r="P87" i="20"/>
  <c r="P87" i="19"/>
  <c r="P87" i="18"/>
  <c r="P87" i="17"/>
  <c r="P87" i="24"/>
  <c r="P87" i="29"/>
  <c r="P87" i="28"/>
  <c r="P87" i="39"/>
  <c r="P87" i="45"/>
  <c r="H87" i="21"/>
  <c r="H87" i="20"/>
  <c r="H87" i="19"/>
  <c r="H87" i="18"/>
  <c r="H87" i="17"/>
  <c r="H87" i="24"/>
  <c r="H87" i="29"/>
  <c r="H87" i="28"/>
  <c r="H87" i="39"/>
  <c r="H87" i="45"/>
  <c r="K335" i="21"/>
  <c r="K335" i="20"/>
  <c r="K335" i="19"/>
  <c r="K335" i="18"/>
  <c r="K335" i="17"/>
  <c r="K335" i="24"/>
  <c r="K335" i="29"/>
  <c r="K335" i="28"/>
  <c r="K335" i="39"/>
  <c r="K335" i="45"/>
  <c r="N334" i="21"/>
  <c r="N334" i="20"/>
  <c r="N334" i="19"/>
  <c r="N334" i="18"/>
  <c r="N334" i="17"/>
  <c r="N334" i="24"/>
  <c r="N334" i="29"/>
  <c r="N334" i="28"/>
  <c r="N334" i="39"/>
  <c r="N334" i="45"/>
  <c r="Q333" i="21"/>
  <c r="Q333" i="20"/>
  <c r="Q333" i="19"/>
  <c r="Q333" i="18"/>
  <c r="Q333" i="17"/>
  <c r="Q333" i="29"/>
  <c r="Q333" i="24"/>
  <c r="Q333" i="28"/>
  <c r="Q333" i="39"/>
  <c r="Q333" i="45"/>
  <c r="I333" i="21"/>
  <c r="I333" i="20"/>
  <c r="I333" i="19"/>
  <c r="I333" i="18"/>
  <c r="I333" i="17"/>
  <c r="I333" i="24"/>
  <c r="I333" i="29"/>
  <c r="I333" i="28"/>
  <c r="I333" i="39"/>
  <c r="I333" i="45"/>
  <c r="L276" i="21"/>
  <c r="L276" i="20"/>
  <c r="L276" i="19"/>
  <c r="L276" i="18"/>
  <c r="L276" i="17"/>
  <c r="L276" i="24"/>
  <c r="L276" i="29"/>
  <c r="L276" i="28"/>
  <c r="L276" i="39"/>
  <c r="L276" i="45"/>
  <c r="O275" i="21"/>
  <c r="O275" i="20"/>
  <c r="O275" i="19"/>
  <c r="O275" i="17"/>
  <c r="O275" i="18"/>
  <c r="O275" i="29"/>
  <c r="O275" i="24"/>
  <c r="O275" i="28"/>
  <c r="O275" i="39"/>
  <c r="O275" i="45"/>
  <c r="R270" i="21"/>
  <c r="R270" i="20"/>
  <c r="R270" i="19"/>
  <c r="R270" i="18"/>
  <c r="R270" i="17"/>
  <c r="R270" i="24"/>
  <c r="R270" i="29"/>
  <c r="R270" i="28"/>
  <c r="R270" i="39"/>
  <c r="R270" i="45"/>
  <c r="J270" i="21"/>
  <c r="J270" i="20"/>
  <c r="J270" i="19"/>
  <c r="J270" i="18"/>
  <c r="J270" i="17"/>
  <c r="J270" i="24"/>
  <c r="J270" i="29"/>
  <c r="J270" i="28"/>
  <c r="J270" i="39"/>
  <c r="J270" i="45"/>
  <c r="M300" i="21"/>
  <c r="M300" i="20"/>
  <c r="M300" i="19"/>
  <c r="M300" i="18"/>
  <c r="M300" i="17"/>
  <c r="M300" i="24"/>
  <c r="M300" i="29"/>
  <c r="M300" i="28"/>
  <c r="M300" i="39"/>
  <c r="M300" i="45"/>
  <c r="P299" i="21"/>
  <c r="P299" i="20"/>
  <c r="P299" i="19"/>
  <c r="P299" i="18"/>
  <c r="P299" i="17"/>
  <c r="P299" i="24"/>
  <c r="P299" i="29"/>
  <c r="P299" i="28"/>
  <c r="P299" i="39"/>
  <c r="P299" i="45"/>
  <c r="H299" i="21"/>
  <c r="H299" i="20"/>
  <c r="H299" i="19"/>
  <c r="H299" i="18"/>
  <c r="H299" i="17"/>
  <c r="H299" i="24"/>
  <c r="H299" i="29"/>
  <c r="H299" i="28"/>
  <c r="H299" i="39"/>
  <c r="H299" i="45"/>
  <c r="K298" i="21"/>
  <c r="K298" i="20"/>
  <c r="K298" i="19"/>
  <c r="K298" i="18"/>
  <c r="K298" i="17"/>
  <c r="K298" i="24"/>
  <c r="K298" i="29"/>
  <c r="K298" i="28"/>
  <c r="K298" i="39"/>
  <c r="K298" i="45"/>
  <c r="N297" i="21"/>
  <c r="N297" i="20"/>
  <c r="N297" i="19"/>
  <c r="N297" i="18"/>
  <c r="N297" i="17"/>
  <c r="N297" i="24"/>
  <c r="N297" i="29"/>
  <c r="N297" i="28"/>
  <c r="N297" i="39"/>
  <c r="N297" i="45"/>
  <c r="Q296" i="21"/>
  <c r="Q296" i="20"/>
  <c r="Q296" i="19"/>
  <c r="Q296" i="18"/>
  <c r="Q296" i="17"/>
  <c r="Q296" i="24"/>
  <c r="Q296" i="29"/>
  <c r="Q296" i="28"/>
  <c r="Q296" i="39"/>
  <c r="Q296" i="45"/>
  <c r="I296" i="21"/>
  <c r="I296" i="20"/>
  <c r="I296" i="19"/>
  <c r="I296" i="18"/>
  <c r="I296" i="17"/>
  <c r="I296" i="24"/>
  <c r="I296" i="29"/>
  <c r="I296" i="28"/>
  <c r="I296" i="39"/>
  <c r="I296" i="45"/>
  <c r="L295" i="21"/>
  <c r="L295" i="20"/>
  <c r="L295" i="19"/>
  <c r="L295" i="18"/>
  <c r="L295" i="17"/>
  <c r="L295" i="24"/>
  <c r="L295" i="29"/>
  <c r="L295" i="28"/>
  <c r="L295" i="39"/>
  <c r="L295" i="45"/>
  <c r="O294" i="21"/>
  <c r="O294" i="20"/>
  <c r="O294" i="19"/>
  <c r="O294" i="18"/>
  <c r="O294" i="17"/>
  <c r="O294" i="24"/>
  <c r="O294" i="29"/>
  <c r="O294" i="28"/>
  <c r="O294" i="39"/>
  <c r="O294" i="45"/>
  <c r="R293" i="21"/>
  <c r="R293" i="20"/>
  <c r="R293" i="19"/>
  <c r="R293" i="18"/>
  <c r="R293" i="17"/>
  <c r="R293" i="24"/>
  <c r="R293" i="29"/>
  <c r="R293" i="28"/>
  <c r="R293" i="39"/>
  <c r="R293" i="45"/>
  <c r="J293" i="21"/>
  <c r="J293" i="20"/>
  <c r="J293" i="19"/>
  <c r="J293" i="18"/>
  <c r="J293" i="17"/>
  <c r="J293" i="24"/>
  <c r="J293" i="29"/>
  <c r="J293" i="28"/>
  <c r="J293" i="39"/>
  <c r="J293" i="45"/>
  <c r="M292" i="21"/>
  <c r="M292" i="20"/>
  <c r="M292" i="19"/>
  <c r="M292" i="18"/>
  <c r="M292" i="17"/>
  <c r="M292" i="24"/>
  <c r="M292" i="29"/>
  <c r="M292" i="28"/>
  <c r="M292" i="39"/>
  <c r="M292" i="45"/>
  <c r="P291" i="21"/>
  <c r="P291" i="20"/>
  <c r="P291" i="19"/>
  <c r="P291" i="18"/>
  <c r="P291" i="17"/>
  <c r="P291" i="24"/>
  <c r="P291" i="29"/>
  <c r="P291" i="28"/>
  <c r="P291" i="39"/>
  <c r="P291" i="45"/>
  <c r="H291" i="21"/>
  <c r="H291" i="20"/>
  <c r="H291" i="19"/>
  <c r="H291" i="18"/>
  <c r="H291" i="17"/>
  <c r="H291" i="24"/>
  <c r="H291" i="29"/>
  <c r="H291" i="28"/>
  <c r="H291" i="39"/>
  <c r="H291" i="45"/>
  <c r="K290" i="21"/>
  <c r="K290" i="20"/>
  <c r="K290" i="19"/>
  <c r="K290" i="18"/>
  <c r="K290" i="17"/>
  <c r="K290" i="24"/>
  <c r="K290" i="29"/>
  <c r="K290" i="28"/>
  <c r="K290" i="39"/>
  <c r="K290" i="45"/>
  <c r="N289" i="21"/>
  <c r="N289" i="20"/>
  <c r="N289" i="19"/>
  <c r="N289" i="18"/>
  <c r="N289" i="17"/>
  <c r="N289" i="24"/>
  <c r="N289" i="29"/>
  <c r="N289" i="28"/>
  <c r="N289" i="39"/>
  <c r="N289" i="45"/>
  <c r="Q288" i="21"/>
  <c r="Q288" i="20"/>
  <c r="Q288" i="19"/>
  <c r="Q288" i="18"/>
  <c r="Q288" i="17"/>
  <c r="Q288" i="24"/>
  <c r="Q288" i="29"/>
  <c r="Q288" i="28"/>
  <c r="Q288" i="39"/>
  <c r="Q288" i="45"/>
  <c r="I288" i="21"/>
  <c r="I288" i="20"/>
  <c r="I288" i="19"/>
  <c r="I288" i="18"/>
  <c r="I288" i="17"/>
  <c r="I288" i="24"/>
  <c r="I288" i="29"/>
  <c r="I288" i="28"/>
  <c r="I288" i="39"/>
  <c r="I288" i="45"/>
  <c r="L287" i="21"/>
  <c r="L287" i="20"/>
  <c r="L287" i="19"/>
  <c r="L287" i="18"/>
  <c r="L287" i="17"/>
  <c r="L287" i="24"/>
  <c r="L287" i="29"/>
  <c r="L287" i="28"/>
  <c r="L287" i="39"/>
  <c r="L287" i="45"/>
  <c r="O286" i="21"/>
  <c r="O286" i="20"/>
  <c r="O286" i="19"/>
  <c r="O286" i="18"/>
  <c r="O286" i="17"/>
  <c r="O286" i="24"/>
  <c r="O286" i="29"/>
  <c r="O286" i="28"/>
  <c r="O286" i="39"/>
  <c r="O286" i="45"/>
  <c r="R285" i="21"/>
  <c r="R285" i="20"/>
  <c r="R285" i="19"/>
  <c r="R285" i="18"/>
  <c r="R285" i="17"/>
  <c r="R285" i="24"/>
  <c r="R285" i="29"/>
  <c r="R285" i="28"/>
  <c r="R285" i="39"/>
  <c r="R285" i="45"/>
  <c r="J285" i="21"/>
  <c r="J285" i="20"/>
  <c r="J285" i="19"/>
  <c r="J285" i="18"/>
  <c r="J285" i="17"/>
  <c r="J285" i="24"/>
  <c r="J285" i="29"/>
  <c r="J285" i="28"/>
  <c r="J285" i="39"/>
  <c r="J285" i="45"/>
  <c r="M284" i="21"/>
  <c r="M284" i="20"/>
  <c r="M284" i="19"/>
  <c r="M284" i="18"/>
  <c r="M284" i="17"/>
  <c r="M284" i="24"/>
  <c r="M284" i="29"/>
  <c r="M284" i="28"/>
  <c r="M284" i="39"/>
  <c r="M284" i="45"/>
  <c r="P283" i="21"/>
  <c r="P283" i="20"/>
  <c r="P283" i="19"/>
  <c r="P283" i="18"/>
  <c r="P283" i="17"/>
  <c r="P283" i="24"/>
  <c r="P283" i="29"/>
  <c r="P283" i="28"/>
  <c r="P283" i="39"/>
  <c r="P283" i="45"/>
  <c r="H283" i="21"/>
  <c r="H283" i="20"/>
  <c r="H283" i="19"/>
  <c r="H283" i="18"/>
  <c r="H283" i="17"/>
  <c r="H283" i="24"/>
  <c r="H283" i="29"/>
  <c r="H283" i="28"/>
  <c r="H283" i="39"/>
  <c r="H283" i="45"/>
  <c r="K282" i="21"/>
  <c r="K282" i="20"/>
  <c r="K282" i="19"/>
  <c r="K282" i="18"/>
  <c r="K282" i="17"/>
  <c r="K282" i="24"/>
  <c r="K282" i="29"/>
  <c r="K282" i="28"/>
  <c r="K282" i="39"/>
  <c r="K282" i="45"/>
  <c r="N281" i="21"/>
  <c r="N281" i="20"/>
  <c r="N281" i="19"/>
  <c r="N281" i="18"/>
  <c r="N281" i="17"/>
  <c r="N281" i="24"/>
  <c r="N281" i="28"/>
  <c r="N281" i="29"/>
  <c r="N281" i="39"/>
  <c r="N281" i="45"/>
  <c r="Q330" i="21"/>
  <c r="Q330" i="20"/>
  <c r="Q330" i="19"/>
  <c r="Q330" i="18"/>
  <c r="Q330" i="17"/>
  <c r="Q330" i="24"/>
  <c r="Q330" i="29"/>
  <c r="Q330" i="28"/>
  <c r="Q330" i="39"/>
  <c r="Q330" i="45"/>
  <c r="I330" i="21"/>
  <c r="I330" i="20"/>
  <c r="I330" i="19"/>
  <c r="I330" i="18"/>
  <c r="I330" i="17"/>
  <c r="I330" i="24"/>
  <c r="I330" i="29"/>
  <c r="I330" i="39"/>
  <c r="I330" i="28"/>
  <c r="I330" i="45"/>
  <c r="L174" i="21"/>
  <c r="L174" i="20"/>
  <c r="L174" i="19"/>
  <c r="L174" i="18"/>
  <c r="L174" i="17"/>
  <c r="L174" i="24"/>
  <c r="L174" i="29"/>
  <c r="L174" i="28"/>
  <c r="L174" i="39"/>
  <c r="L174" i="45"/>
  <c r="O173" i="21"/>
  <c r="O173" i="20"/>
  <c r="O173" i="19"/>
  <c r="O173" i="18"/>
  <c r="O173" i="17"/>
  <c r="O173" i="24"/>
  <c r="O173" i="29"/>
  <c r="O173" i="28"/>
  <c r="O173" i="39"/>
  <c r="O173" i="45"/>
  <c r="R172" i="21"/>
  <c r="R172" i="20"/>
  <c r="R172" i="19"/>
  <c r="R172" i="18"/>
  <c r="R172" i="17"/>
  <c r="R172" i="24"/>
  <c r="R172" i="29"/>
  <c r="R172" i="28"/>
  <c r="R172" i="39"/>
  <c r="R172" i="45"/>
  <c r="J172" i="21"/>
  <c r="J172" i="20"/>
  <c r="J172" i="19"/>
  <c r="J172" i="18"/>
  <c r="J172" i="17"/>
  <c r="J172" i="29"/>
  <c r="J172" i="24"/>
  <c r="J172" i="28"/>
  <c r="J172" i="39"/>
  <c r="J172" i="45"/>
  <c r="M171" i="21"/>
  <c r="M171" i="20"/>
  <c r="M171" i="19"/>
  <c r="M171" i="18"/>
  <c r="M171" i="17"/>
  <c r="M171" i="24"/>
  <c r="M171" i="29"/>
  <c r="M171" i="28"/>
  <c r="M171" i="39"/>
  <c r="M171" i="45"/>
  <c r="P170" i="21"/>
  <c r="P170" i="20"/>
  <c r="P170" i="19"/>
  <c r="P170" i="18"/>
  <c r="P170" i="17"/>
  <c r="P170" i="24"/>
  <c r="P170" i="29"/>
  <c r="P170" i="28"/>
  <c r="P170" i="39"/>
  <c r="P170" i="45"/>
  <c r="H170" i="21"/>
  <c r="H170" i="20"/>
  <c r="H170" i="19"/>
  <c r="H170" i="18"/>
  <c r="H170" i="17"/>
  <c r="H170" i="24"/>
  <c r="H170" i="29"/>
  <c r="H170" i="28"/>
  <c r="H170" i="39"/>
  <c r="H170" i="45"/>
  <c r="K169" i="21"/>
  <c r="K169" i="20"/>
  <c r="K169" i="19"/>
  <c r="K169" i="18"/>
  <c r="K169" i="17"/>
  <c r="K169" i="24"/>
  <c r="K169" i="29"/>
  <c r="K169" i="28"/>
  <c r="K169" i="39"/>
  <c r="K169" i="45"/>
  <c r="N168" i="21"/>
  <c r="N168" i="20"/>
  <c r="N168" i="19"/>
  <c r="N168" i="18"/>
  <c r="N168" i="17"/>
  <c r="N168" i="24"/>
  <c r="N168" i="29"/>
  <c r="N168" i="28"/>
  <c r="N168" i="39"/>
  <c r="N168" i="45"/>
  <c r="Q167" i="21"/>
  <c r="Q167" i="20"/>
  <c r="Q167" i="19"/>
  <c r="Q167" i="18"/>
  <c r="Q167" i="17"/>
  <c r="Q167" i="24"/>
  <c r="Q167" i="29"/>
  <c r="Q167" i="28"/>
  <c r="Q167" i="39"/>
  <c r="Q167" i="45"/>
  <c r="I167" i="21"/>
  <c r="I167" i="20"/>
  <c r="I167" i="19"/>
  <c r="I167" i="18"/>
  <c r="I167" i="17"/>
  <c r="I167" i="24"/>
  <c r="I167" i="29"/>
  <c r="I167" i="28"/>
  <c r="I167" i="39"/>
  <c r="I167" i="45"/>
  <c r="L166" i="21"/>
  <c r="L166" i="20"/>
  <c r="L166" i="19"/>
  <c r="L166" i="18"/>
  <c r="L166" i="17"/>
  <c r="L166" i="29"/>
  <c r="L166" i="24"/>
  <c r="L166" i="28"/>
  <c r="L166" i="39"/>
  <c r="L166" i="45"/>
  <c r="O165" i="21"/>
  <c r="O165" i="20"/>
  <c r="O165" i="19"/>
  <c r="O165" i="18"/>
  <c r="O165" i="17"/>
  <c r="O165" i="24"/>
  <c r="O165" i="29"/>
  <c r="O165" i="28"/>
  <c r="O165" i="39"/>
  <c r="O165" i="45"/>
  <c r="R164" i="21"/>
  <c r="R164" i="20"/>
  <c r="R164" i="19"/>
  <c r="R164" i="18"/>
  <c r="R164" i="17"/>
  <c r="R164" i="24"/>
  <c r="R164" i="29"/>
  <c r="R164" i="28"/>
  <c r="R164" i="39"/>
  <c r="R164" i="45"/>
  <c r="J164" i="21"/>
  <c r="J164" i="20"/>
  <c r="J164" i="19"/>
  <c r="J164" i="18"/>
  <c r="J164" i="17"/>
  <c r="J164" i="24"/>
  <c r="J164" i="29"/>
  <c r="J164" i="28"/>
  <c r="J164" i="39"/>
  <c r="J164" i="45"/>
  <c r="M163" i="21"/>
  <c r="M163" i="20"/>
  <c r="M163" i="19"/>
  <c r="M163" i="18"/>
  <c r="M163" i="17"/>
  <c r="M163" i="24"/>
  <c r="M163" i="29"/>
  <c r="M163" i="28"/>
  <c r="M163" i="39"/>
  <c r="M163" i="45"/>
  <c r="P162" i="21"/>
  <c r="P162" i="20"/>
  <c r="P162" i="19"/>
  <c r="P162" i="18"/>
  <c r="P162" i="17"/>
  <c r="P162" i="24"/>
  <c r="P162" i="29"/>
  <c r="P162" i="28"/>
  <c r="P162" i="39"/>
  <c r="P162" i="45"/>
  <c r="H162" i="21"/>
  <c r="H162" i="20"/>
  <c r="H162" i="19"/>
  <c r="H162" i="18"/>
  <c r="H162" i="17"/>
  <c r="H162" i="24"/>
  <c r="H162" i="29"/>
  <c r="H162" i="28"/>
  <c r="H162" i="39"/>
  <c r="H162" i="45"/>
  <c r="K161" i="21"/>
  <c r="K161" i="20"/>
  <c r="K161" i="19"/>
  <c r="K161" i="18"/>
  <c r="K161" i="17"/>
  <c r="K161" i="24"/>
  <c r="K161" i="29"/>
  <c r="K161" i="28"/>
  <c r="K161" i="39"/>
  <c r="K161" i="45"/>
  <c r="N160" i="21"/>
  <c r="N160" i="20"/>
  <c r="N160" i="19"/>
  <c r="N160" i="18"/>
  <c r="N160" i="17"/>
  <c r="N160" i="29"/>
  <c r="N160" i="24"/>
  <c r="N160" i="28"/>
  <c r="N160" i="39"/>
  <c r="N160" i="45"/>
  <c r="Q159" i="21"/>
  <c r="Q159" i="20"/>
  <c r="Q159" i="19"/>
  <c r="Q159" i="18"/>
  <c r="Q159" i="17"/>
  <c r="Q159" i="24"/>
  <c r="Q159" i="29"/>
  <c r="Q159" i="28"/>
  <c r="Q159" i="39"/>
  <c r="Q159" i="45"/>
  <c r="I159" i="21"/>
  <c r="I159" i="20"/>
  <c r="I159" i="19"/>
  <c r="I159" i="18"/>
  <c r="I159" i="17"/>
  <c r="I159" i="24"/>
  <c r="I159" i="29"/>
  <c r="I159" i="28"/>
  <c r="I159" i="39"/>
  <c r="I159" i="45"/>
  <c r="L158" i="21"/>
  <c r="L158" i="20"/>
  <c r="L158" i="19"/>
  <c r="L158" i="18"/>
  <c r="L158" i="17"/>
  <c r="L158" i="24"/>
  <c r="L158" i="29"/>
  <c r="L158" i="28"/>
  <c r="L158" i="39"/>
  <c r="L158" i="45"/>
  <c r="O157" i="21"/>
  <c r="O157" i="20"/>
  <c r="O157" i="19"/>
  <c r="O157" i="18"/>
  <c r="O157" i="17"/>
  <c r="O157" i="24"/>
  <c r="O157" i="29"/>
  <c r="O157" i="28"/>
  <c r="O157" i="39"/>
  <c r="O157" i="45"/>
  <c r="R156" i="21"/>
  <c r="R156" i="20"/>
  <c r="R156" i="19"/>
  <c r="R156" i="18"/>
  <c r="R156" i="17"/>
  <c r="R156" i="24"/>
  <c r="R156" i="29"/>
  <c r="R156" i="28"/>
  <c r="R156" i="39"/>
  <c r="R156" i="45"/>
  <c r="J156" i="21"/>
  <c r="J156" i="20"/>
  <c r="J156" i="19"/>
  <c r="J156" i="18"/>
  <c r="J156" i="17"/>
  <c r="J156" i="24"/>
  <c r="J156" i="29"/>
  <c r="J156" i="28"/>
  <c r="J156" i="39"/>
  <c r="J156" i="45"/>
  <c r="M155" i="21"/>
  <c r="M155" i="20"/>
  <c r="M155" i="19"/>
  <c r="M155" i="18"/>
  <c r="M155" i="17"/>
  <c r="M155" i="24"/>
  <c r="M155" i="29"/>
  <c r="M155" i="28"/>
  <c r="M155" i="39"/>
  <c r="M155" i="45"/>
  <c r="P154" i="21"/>
  <c r="P154" i="20"/>
  <c r="P154" i="19"/>
  <c r="P154" i="18"/>
  <c r="P154" i="17"/>
  <c r="P154" i="29"/>
  <c r="P154" i="24"/>
  <c r="P154" i="28"/>
  <c r="P154" i="39"/>
  <c r="P154" i="45"/>
  <c r="H154" i="21"/>
  <c r="H154" i="20"/>
  <c r="H154" i="19"/>
  <c r="H154" i="17"/>
  <c r="H154" i="18"/>
  <c r="H154" i="24"/>
  <c r="H154" i="29"/>
  <c r="H154" i="28"/>
  <c r="H154" i="39"/>
  <c r="H154" i="45"/>
  <c r="K153" i="21"/>
  <c r="K153" i="20"/>
  <c r="K153" i="19"/>
  <c r="K153" i="18"/>
  <c r="K153" i="17"/>
  <c r="K153" i="24"/>
  <c r="K153" i="29"/>
  <c r="K153" i="28"/>
  <c r="K153" i="39"/>
  <c r="K153" i="45"/>
  <c r="N152" i="21"/>
  <c r="N152" i="20"/>
  <c r="N152" i="19"/>
  <c r="N152" i="18"/>
  <c r="N152" i="17"/>
  <c r="N152" i="24"/>
  <c r="N152" i="29"/>
  <c r="N152" i="28"/>
  <c r="N152" i="39"/>
  <c r="N152" i="45"/>
  <c r="Q151" i="21"/>
  <c r="Q151" i="20"/>
  <c r="Q151" i="19"/>
  <c r="Q151" i="18"/>
  <c r="Q151" i="17"/>
  <c r="Q151" i="24"/>
  <c r="Q151" i="29"/>
  <c r="Q151" i="28"/>
  <c r="Q151" i="39"/>
  <c r="Q151" i="45"/>
  <c r="I151" i="21"/>
  <c r="I151" i="20"/>
  <c r="I151" i="19"/>
  <c r="I151" i="18"/>
  <c r="I151" i="17"/>
  <c r="I151" i="24"/>
  <c r="I151" i="29"/>
  <c r="I151" i="28"/>
  <c r="I151" i="39"/>
  <c r="I151" i="45"/>
  <c r="L150" i="21"/>
  <c r="L150" i="20"/>
  <c r="L150" i="19"/>
  <c r="L150" i="18"/>
  <c r="L150" i="17"/>
  <c r="L150" i="24"/>
  <c r="L150" i="29"/>
  <c r="L150" i="28"/>
  <c r="L150" i="39"/>
  <c r="L150" i="45"/>
  <c r="O149" i="21"/>
  <c r="O149" i="20"/>
  <c r="O149" i="19"/>
  <c r="O149" i="18"/>
  <c r="O149" i="17"/>
  <c r="O149" i="24"/>
  <c r="O149" i="29"/>
  <c r="O149" i="28"/>
  <c r="O149" i="39"/>
  <c r="O149" i="45"/>
  <c r="R148" i="21"/>
  <c r="R148" i="20"/>
  <c r="R148" i="19"/>
  <c r="R148" i="18"/>
  <c r="R148" i="17"/>
  <c r="R148" i="29"/>
  <c r="R148" i="24"/>
  <c r="R148" i="28"/>
  <c r="R148" i="39"/>
  <c r="R148" i="45"/>
  <c r="J148" i="21"/>
  <c r="J148" i="20"/>
  <c r="J148" i="19"/>
  <c r="J148" i="17"/>
  <c r="J148" i="18"/>
  <c r="J148" i="24"/>
  <c r="J148" i="29"/>
  <c r="J148" i="28"/>
  <c r="J148" i="39"/>
  <c r="J148" i="45"/>
  <c r="M147" i="21"/>
  <c r="M147" i="20"/>
  <c r="M147" i="19"/>
  <c r="M147" i="18"/>
  <c r="M147" i="17"/>
  <c r="M147" i="24"/>
  <c r="M147" i="29"/>
  <c r="M147" i="28"/>
  <c r="M147" i="39"/>
  <c r="M147" i="45"/>
  <c r="P146" i="21"/>
  <c r="P146" i="20"/>
  <c r="P146" i="19"/>
  <c r="P146" i="18"/>
  <c r="P146" i="17"/>
  <c r="P146" i="24"/>
  <c r="P146" i="29"/>
  <c r="P146" i="28"/>
  <c r="P146" i="39"/>
  <c r="P146" i="45"/>
  <c r="H146" i="21"/>
  <c r="H146" i="20"/>
  <c r="H146" i="19"/>
  <c r="H146" i="18"/>
  <c r="H146" i="17"/>
  <c r="H146" i="24"/>
  <c r="H146" i="29"/>
  <c r="H146" i="28"/>
  <c r="H146" i="39"/>
  <c r="H146" i="45"/>
  <c r="K145" i="21"/>
  <c r="K145" i="20"/>
  <c r="K145" i="19"/>
  <c r="K145" i="18"/>
  <c r="K145" i="17"/>
  <c r="K145" i="24"/>
  <c r="K145" i="29"/>
  <c r="K145" i="28"/>
  <c r="K145" i="39"/>
  <c r="K145" i="45"/>
  <c r="N144" i="21"/>
  <c r="N144" i="20"/>
  <c r="N144" i="19"/>
  <c r="N144" i="18"/>
  <c r="N144" i="17"/>
  <c r="N144" i="24"/>
  <c r="N144" i="29"/>
  <c r="N144" i="28"/>
  <c r="N144" i="39"/>
  <c r="N144" i="45"/>
  <c r="Q143" i="21"/>
  <c r="Q143" i="20"/>
  <c r="Q143" i="19"/>
  <c r="Q143" i="18"/>
  <c r="Q143" i="17"/>
  <c r="Q143" i="24"/>
  <c r="Q143" i="29"/>
  <c r="Q143" i="28"/>
  <c r="Q143" i="39"/>
  <c r="Q143" i="45"/>
  <c r="I143" i="21"/>
  <c r="I143" i="20"/>
  <c r="I143" i="19"/>
  <c r="I143" i="18"/>
  <c r="I143" i="17"/>
  <c r="I143" i="29"/>
  <c r="I143" i="24"/>
  <c r="I143" i="28"/>
  <c r="I143" i="39"/>
  <c r="I143" i="45"/>
  <c r="L142" i="21"/>
  <c r="L142" i="20"/>
  <c r="L142" i="19"/>
  <c r="L142" i="18"/>
  <c r="L142" i="17"/>
  <c r="L142" i="24"/>
  <c r="L142" i="29"/>
  <c r="L142" i="28"/>
  <c r="L142" i="39"/>
  <c r="L142" i="45"/>
  <c r="O141" i="21"/>
  <c r="O141" i="20"/>
  <c r="O141" i="19"/>
  <c r="O141" i="18"/>
  <c r="O141" i="17"/>
  <c r="O141" i="24"/>
  <c r="O141" i="29"/>
  <c r="O141" i="28"/>
  <c r="O141" i="39"/>
  <c r="O141" i="45"/>
  <c r="R140" i="21"/>
  <c r="R140" i="20"/>
  <c r="R140" i="19"/>
  <c r="R140" i="18"/>
  <c r="R140" i="17"/>
  <c r="R140" i="24"/>
  <c r="R140" i="29"/>
  <c r="R140" i="28"/>
  <c r="R140" i="39"/>
  <c r="R140" i="45"/>
  <c r="J140" i="21"/>
  <c r="J140" i="20"/>
  <c r="J140" i="19"/>
  <c r="J140" i="18"/>
  <c r="J140" i="17"/>
  <c r="J140" i="24"/>
  <c r="J140" i="29"/>
  <c r="J140" i="28"/>
  <c r="J140" i="39"/>
  <c r="J140" i="45"/>
  <c r="M139" i="21"/>
  <c r="M139" i="20"/>
  <c r="M139" i="19"/>
  <c r="M139" i="18"/>
  <c r="M139" i="17"/>
  <c r="M139" i="24"/>
  <c r="M139" i="29"/>
  <c r="M139" i="28"/>
  <c r="M139" i="39"/>
  <c r="M139" i="45"/>
  <c r="P138" i="21"/>
  <c r="P138" i="20"/>
  <c r="P138" i="19"/>
  <c r="P138" i="18"/>
  <c r="P138" i="17"/>
  <c r="P138" i="24"/>
  <c r="P138" i="29"/>
  <c r="P138" i="28"/>
  <c r="P138" i="39"/>
  <c r="P138" i="45"/>
  <c r="H138" i="21"/>
  <c r="H138" i="20"/>
  <c r="H138" i="19"/>
  <c r="H138" i="18"/>
  <c r="H138" i="17"/>
  <c r="H138" i="24"/>
  <c r="H138" i="29"/>
  <c r="H138" i="28"/>
  <c r="H138" i="39"/>
  <c r="H138" i="45"/>
  <c r="K137" i="21"/>
  <c r="K137" i="20"/>
  <c r="K137" i="19"/>
  <c r="K137" i="18"/>
  <c r="K137" i="17"/>
  <c r="K137" i="24"/>
  <c r="K137" i="29"/>
  <c r="K137" i="28"/>
  <c r="K137" i="39"/>
  <c r="K137" i="45"/>
  <c r="N123" i="21"/>
  <c r="N123" i="20"/>
  <c r="N123" i="19"/>
  <c r="N123" i="18"/>
  <c r="N123" i="17"/>
  <c r="N123" i="24"/>
  <c r="N123" i="29"/>
  <c r="N123" i="28"/>
  <c r="N123" i="39"/>
  <c r="N123" i="45"/>
  <c r="Q122" i="21"/>
  <c r="Q122" i="20"/>
  <c r="Q122" i="19"/>
  <c r="Q122" i="18"/>
  <c r="Q122" i="17"/>
  <c r="Q122" i="24"/>
  <c r="Q122" i="29"/>
  <c r="Q122" i="28"/>
  <c r="Q122" i="39"/>
  <c r="Q122" i="45"/>
  <c r="I122" i="21"/>
  <c r="I122" i="20"/>
  <c r="I122" i="19"/>
  <c r="I122" i="18"/>
  <c r="I122" i="17"/>
  <c r="I122" i="24"/>
  <c r="I122" i="29"/>
  <c r="I122" i="28"/>
  <c r="I122" i="39"/>
  <c r="I122" i="45"/>
  <c r="L121" i="21"/>
  <c r="L121" i="20"/>
  <c r="L121" i="19"/>
  <c r="L121" i="18"/>
  <c r="L121" i="17"/>
  <c r="L121" i="24"/>
  <c r="L121" i="29"/>
  <c r="L121" i="28"/>
  <c r="L121" i="39"/>
  <c r="L121" i="45"/>
  <c r="O120" i="21"/>
  <c r="O120" i="20"/>
  <c r="O120" i="19"/>
  <c r="O120" i="18"/>
  <c r="O120" i="17"/>
  <c r="O120" i="24"/>
  <c r="O120" i="29"/>
  <c r="O120" i="28"/>
  <c r="O120" i="39"/>
  <c r="O120" i="45"/>
  <c r="R119" i="21"/>
  <c r="R119" i="20"/>
  <c r="R119" i="19"/>
  <c r="R119" i="18"/>
  <c r="R119" i="17"/>
  <c r="R119" i="24"/>
  <c r="R119" i="29"/>
  <c r="R119" i="28"/>
  <c r="R119" i="39"/>
  <c r="R119" i="45"/>
  <c r="J119" i="21"/>
  <c r="J119" i="20"/>
  <c r="J119" i="19"/>
  <c r="J119" i="18"/>
  <c r="J119" i="17"/>
  <c r="J119" i="24"/>
  <c r="J119" i="29"/>
  <c r="J119" i="28"/>
  <c r="J119" i="39"/>
  <c r="J119" i="45"/>
  <c r="M118" i="21"/>
  <c r="M118" i="20"/>
  <c r="M118" i="19"/>
  <c r="M118" i="18"/>
  <c r="M118" i="17"/>
  <c r="M118" i="24"/>
  <c r="M118" i="29"/>
  <c r="M118" i="28"/>
  <c r="M118" i="39"/>
  <c r="M118" i="45"/>
  <c r="P117" i="21"/>
  <c r="P117" i="20"/>
  <c r="P117" i="19"/>
  <c r="P117" i="18"/>
  <c r="P117" i="17"/>
  <c r="P117" i="24"/>
  <c r="P117" i="29"/>
  <c r="P117" i="28"/>
  <c r="P117" i="39"/>
  <c r="P117" i="45"/>
  <c r="H117" i="21"/>
  <c r="H117" i="20"/>
  <c r="H117" i="19"/>
  <c r="H117" i="18"/>
  <c r="H117" i="17"/>
  <c r="H117" i="24"/>
  <c r="H117" i="29"/>
  <c r="H117" i="28"/>
  <c r="H117" i="39"/>
  <c r="H117" i="45"/>
  <c r="K116" i="21"/>
  <c r="K116" i="20"/>
  <c r="K116" i="19"/>
  <c r="K116" i="18"/>
  <c r="K116" i="17"/>
  <c r="K116" i="24"/>
  <c r="K116" i="29"/>
  <c r="K116" i="28"/>
  <c r="K116" i="39"/>
  <c r="K116" i="45"/>
  <c r="N115" i="21"/>
  <c r="N115" i="20"/>
  <c r="N115" i="19"/>
  <c r="N115" i="18"/>
  <c r="N115" i="17"/>
  <c r="N115" i="24"/>
  <c r="N115" i="29"/>
  <c r="N115" i="28"/>
  <c r="N115" i="39"/>
  <c r="N115" i="45"/>
  <c r="Q114" i="21"/>
  <c r="Q114" i="20"/>
  <c r="Q114" i="19"/>
  <c r="Q114" i="18"/>
  <c r="Q114" i="17"/>
  <c r="Q114" i="24"/>
  <c r="Q114" i="29"/>
  <c r="Q114" i="28"/>
  <c r="Q114" i="39"/>
  <c r="Q114" i="45"/>
  <c r="I114" i="21"/>
  <c r="I114" i="20"/>
  <c r="I114" i="19"/>
  <c r="I114" i="18"/>
  <c r="I114" i="17"/>
  <c r="I114" i="24"/>
  <c r="I114" i="29"/>
  <c r="I114" i="28"/>
  <c r="I114" i="39"/>
  <c r="I114" i="45"/>
  <c r="L113" i="21"/>
  <c r="L113" i="20"/>
  <c r="L113" i="19"/>
  <c r="L113" i="18"/>
  <c r="L113" i="17"/>
  <c r="L113" i="24"/>
  <c r="L113" i="29"/>
  <c r="L113" i="28"/>
  <c r="L113" i="39"/>
  <c r="L113" i="45"/>
  <c r="O112" i="21"/>
  <c r="O112" i="20"/>
  <c r="O112" i="19"/>
  <c r="O112" i="18"/>
  <c r="O112" i="17"/>
  <c r="O112" i="24"/>
  <c r="O112" i="29"/>
  <c r="O112" i="28"/>
  <c r="O112" i="39"/>
  <c r="O112" i="45"/>
  <c r="R111" i="21"/>
  <c r="R111" i="20"/>
  <c r="R111" i="19"/>
  <c r="R111" i="18"/>
  <c r="R111" i="17"/>
  <c r="R111" i="24"/>
  <c r="R111" i="29"/>
  <c r="R111" i="28"/>
  <c r="R111" i="39"/>
  <c r="R111" i="45"/>
  <c r="J111" i="21"/>
  <c r="J111" i="20"/>
  <c r="J111" i="19"/>
  <c r="J111" i="18"/>
  <c r="J111" i="17"/>
  <c r="J111" i="24"/>
  <c r="J111" i="29"/>
  <c r="J111" i="28"/>
  <c r="J111" i="39"/>
  <c r="J111" i="45"/>
  <c r="M110" i="21"/>
  <c r="M110" i="20"/>
  <c r="M110" i="19"/>
  <c r="M110" i="18"/>
  <c r="M110" i="17"/>
  <c r="M110" i="24"/>
  <c r="M110" i="29"/>
  <c r="M110" i="28"/>
  <c r="M110" i="39"/>
  <c r="M110" i="45"/>
  <c r="P109" i="21"/>
  <c r="P109" i="20"/>
  <c r="P109" i="19"/>
  <c r="P109" i="18"/>
  <c r="P109" i="17"/>
  <c r="P109" i="24"/>
  <c r="P109" i="29"/>
  <c r="P109" i="28"/>
  <c r="P109" i="39"/>
  <c r="P109" i="45"/>
  <c r="H109" i="21"/>
  <c r="H109" i="20"/>
  <c r="H109" i="19"/>
  <c r="H109" i="18"/>
  <c r="H109" i="17"/>
  <c r="H109" i="24"/>
  <c r="H109" i="29"/>
  <c r="H109" i="28"/>
  <c r="H109" i="39"/>
  <c r="H109" i="45"/>
  <c r="K108" i="21"/>
  <c r="K108" i="20"/>
  <c r="K108" i="19"/>
  <c r="K108" i="18"/>
  <c r="K108" i="17"/>
  <c r="K108" i="24"/>
  <c r="K108" i="29"/>
  <c r="K108" i="28"/>
  <c r="K108" i="39"/>
  <c r="K108" i="45"/>
  <c r="N107" i="21"/>
  <c r="N107" i="20"/>
  <c r="N107" i="19"/>
  <c r="N107" i="18"/>
  <c r="N107" i="17"/>
  <c r="N107" i="24"/>
  <c r="N107" i="29"/>
  <c r="N107" i="28"/>
  <c r="N107" i="39"/>
  <c r="N107" i="45"/>
  <c r="Q106" i="21"/>
  <c r="Q106" i="20"/>
  <c r="Q106" i="19"/>
  <c r="Q106" i="18"/>
  <c r="Q106" i="17"/>
  <c r="Q106" i="24"/>
  <c r="Q106" i="29"/>
  <c r="Q106" i="28"/>
  <c r="Q106" i="39"/>
  <c r="Q106" i="45"/>
  <c r="I106" i="21"/>
  <c r="I106" i="20"/>
  <c r="I106" i="19"/>
  <c r="I106" i="18"/>
  <c r="I106" i="17"/>
  <c r="I106" i="24"/>
  <c r="I106" i="29"/>
  <c r="I106" i="28"/>
  <c r="I106" i="39"/>
  <c r="I106" i="45"/>
  <c r="L105" i="21"/>
  <c r="L105" i="20"/>
  <c r="L105" i="19"/>
  <c r="L105" i="18"/>
  <c r="L105" i="17"/>
  <c r="L105" i="24"/>
  <c r="L105" i="29"/>
  <c r="L105" i="28"/>
  <c r="L105" i="39"/>
  <c r="L105" i="45"/>
  <c r="O104" i="21"/>
  <c r="O104" i="20"/>
  <c r="O104" i="19"/>
  <c r="O104" i="18"/>
  <c r="O104" i="17"/>
  <c r="O104" i="24"/>
  <c r="O104" i="29"/>
  <c r="O104" i="28"/>
  <c r="O104" i="39"/>
  <c r="O104" i="45"/>
  <c r="R103" i="21"/>
  <c r="R103" i="20"/>
  <c r="R103" i="19"/>
  <c r="R103" i="18"/>
  <c r="R103" i="17"/>
  <c r="R103" i="24"/>
  <c r="R103" i="29"/>
  <c r="R103" i="28"/>
  <c r="R103" i="39"/>
  <c r="R103" i="45"/>
  <c r="J103" i="21"/>
  <c r="J103" i="20"/>
  <c r="J103" i="19"/>
  <c r="J103" i="18"/>
  <c r="J103" i="17"/>
  <c r="J103" i="24"/>
  <c r="J103" i="29"/>
  <c r="J103" i="28"/>
  <c r="J103" i="39"/>
  <c r="J103" i="45"/>
  <c r="M102" i="21"/>
  <c r="M102" i="20"/>
  <c r="M102" i="19"/>
  <c r="M102" i="18"/>
  <c r="M102" i="17"/>
  <c r="M102" i="24"/>
  <c r="M102" i="29"/>
  <c r="M102" i="28"/>
  <c r="M102" i="39"/>
  <c r="M102" i="45"/>
  <c r="P101" i="21"/>
  <c r="P101" i="20"/>
  <c r="P101" i="19"/>
  <c r="P101" i="18"/>
  <c r="P101" i="17"/>
  <c r="P101" i="24"/>
  <c r="P101" i="29"/>
  <c r="P101" i="28"/>
  <c r="P101" i="39"/>
  <c r="P101" i="45"/>
  <c r="H101" i="21"/>
  <c r="H101" i="20"/>
  <c r="H101" i="19"/>
  <c r="H101" i="18"/>
  <c r="H101" i="17"/>
  <c r="H101" i="24"/>
  <c r="H101" i="29"/>
  <c r="H101" i="28"/>
  <c r="H101" i="39"/>
  <c r="H101" i="45"/>
  <c r="K241" i="21"/>
  <c r="K241" i="20"/>
  <c r="K241" i="19"/>
  <c r="K241" i="18"/>
  <c r="K241" i="17"/>
  <c r="K241" i="24"/>
  <c r="K241" i="29"/>
  <c r="K241" i="28"/>
  <c r="K241" i="39"/>
  <c r="K241" i="45"/>
  <c r="N240" i="21"/>
  <c r="N240" i="20"/>
  <c r="N240" i="19"/>
  <c r="N240" i="18"/>
  <c r="N240" i="17"/>
  <c r="N240" i="24"/>
  <c r="N240" i="28"/>
  <c r="N240" i="29"/>
  <c r="N240" i="39"/>
  <c r="N240" i="45"/>
  <c r="Q239" i="21"/>
  <c r="Q239" i="20"/>
  <c r="Q239" i="19"/>
  <c r="Q239" i="18"/>
  <c r="Q239" i="17"/>
  <c r="Q239" i="24"/>
  <c r="Q239" i="29"/>
  <c r="Q239" i="28"/>
  <c r="Q239" i="39"/>
  <c r="Q239" i="45"/>
  <c r="I239" i="21"/>
  <c r="I239" i="20"/>
  <c r="I239" i="19"/>
  <c r="I239" i="18"/>
  <c r="I239" i="17"/>
  <c r="I239" i="24"/>
  <c r="I239" i="29"/>
  <c r="I239" i="28"/>
  <c r="I239" i="39"/>
  <c r="I239" i="45"/>
  <c r="L238" i="21"/>
  <c r="L238" i="20"/>
  <c r="L238" i="19"/>
  <c r="L238" i="18"/>
  <c r="L238" i="17"/>
  <c r="L238" i="24"/>
  <c r="L238" i="29"/>
  <c r="L238" i="28"/>
  <c r="L238" i="39"/>
  <c r="L238" i="45"/>
  <c r="O237" i="21"/>
  <c r="O237" i="20"/>
  <c r="O237" i="19"/>
  <c r="O237" i="18"/>
  <c r="O237" i="17"/>
  <c r="O237" i="24"/>
  <c r="O237" i="29"/>
  <c r="O237" i="28"/>
  <c r="O237" i="39"/>
  <c r="O237" i="45"/>
  <c r="R236" i="21"/>
  <c r="R236" i="20"/>
  <c r="R236" i="19"/>
  <c r="R236" i="18"/>
  <c r="R236" i="17"/>
  <c r="R236" i="24"/>
  <c r="R236" i="29"/>
  <c r="R236" i="28"/>
  <c r="R236" i="39"/>
  <c r="R236" i="45"/>
  <c r="J236" i="21"/>
  <c r="J236" i="20"/>
  <c r="J236" i="19"/>
  <c r="J236" i="18"/>
  <c r="J236" i="17"/>
  <c r="J236" i="24"/>
  <c r="J236" i="29"/>
  <c r="J236" i="28"/>
  <c r="J236" i="39"/>
  <c r="J236" i="45"/>
  <c r="M235" i="21"/>
  <c r="M235" i="20"/>
  <c r="M235" i="19"/>
  <c r="M235" i="18"/>
  <c r="M235" i="17"/>
  <c r="M235" i="24"/>
  <c r="M235" i="29"/>
  <c r="M235" i="28"/>
  <c r="M235" i="39"/>
  <c r="M235" i="45"/>
  <c r="P234" i="21"/>
  <c r="P234" i="20"/>
  <c r="P234" i="19"/>
  <c r="P234" i="18"/>
  <c r="P234" i="17"/>
  <c r="P234" i="24"/>
  <c r="P234" i="29"/>
  <c r="P234" i="28"/>
  <c r="P234" i="39"/>
  <c r="P234" i="45"/>
  <c r="H234" i="21"/>
  <c r="H234" i="20"/>
  <c r="H234" i="19"/>
  <c r="H234" i="18"/>
  <c r="H234" i="17"/>
  <c r="H234" i="24"/>
  <c r="H234" i="29"/>
  <c r="H234" i="28"/>
  <c r="H234" i="39"/>
  <c r="H234" i="45"/>
  <c r="K233" i="21"/>
  <c r="K233" i="20"/>
  <c r="K233" i="19"/>
  <c r="K233" i="18"/>
  <c r="K233" i="17"/>
  <c r="K233" i="24"/>
  <c r="K233" i="29"/>
  <c r="K233" i="28"/>
  <c r="K233" i="39"/>
  <c r="K233" i="45"/>
  <c r="N232" i="21"/>
  <c r="N232" i="20"/>
  <c r="N232" i="19"/>
  <c r="N232" i="18"/>
  <c r="N232" i="17"/>
  <c r="N232" i="24"/>
  <c r="N232" i="29"/>
  <c r="N232" i="28"/>
  <c r="N232" i="39"/>
  <c r="N232" i="45"/>
  <c r="Q231" i="21"/>
  <c r="Q231" i="20"/>
  <c r="Q231" i="19"/>
  <c r="Q231" i="18"/>
  <c r="Q231" i="17"/>
  <c r="Q231" i="24"/>
  <c r="Q231" i="29"/>
  <c r="Q231" i="28"/>
  <c r="Q231" i="39"/>
  <c r="Q231" i="45"/>
  <c r="I231" i="21"/>
  <c r="I231" i="20"/>
  <c r="I231" i="19"/>
  <c r="I231" i="18"/>
  <c r="I231" i="17"/>
  <c r="I231" i="24"/>
  <c r="I231" i="29"/>
  <c r="I231" i="28"/>
  <c r="I231" i="39"/>
  <c r="I231" i="45"/>
  <c r="L230" i="21"/>
  <c r="L230" i="20"/>
  <c r="L230" i="19"/>
  <c r="L230" i="18"/>
  <c r="L230" i="17"/>
  <c r="L230" i="24"/>
  <c r="L230" i="29"/>
  <c r="L230" i="28"/>
  <c r="L230" i="39"/>
  <c r="L230" i="45"/>
  <c r="O50" i="21"/>
  <c r="O50" i="20"/>
  <c r="O50" i="19"/>
  <c r="O50" i="18"/>
  <c r="O50" i="17"/>
  <c r="O50" i="24"/>
  <c r="O50" i="29"/>
  <c r="O50" i="28"/>
  <c r="O50" i="39"/>
  <c r="O50" i="45"/>
  <c r="R229" i="21"/>
  <c r="R229" i="20"/>
  <c r="R229" i="19"/>
  <c r="R229" i="18"/>
  <c r="R229" i="17"/>
  <c r="R229" i="24"/>
  <c r="R229" i="29"/>
  <c r="R229" i="28"/>
  <c r="R229" i="39"/>
  <c r="R229" i="45"/>
  <c r="J229" i="21"/>
  <c r="J229" i="20"/>
  <c r="J229" i="19"/>
  <c r="J229" i="18"/>
  <c r="J229" i="17"/>
  <c r="J229" i="24"/>
  <c r="J229" i="29"/>
  <c r="J229" i="28"/>
  <c r="J229" i="39"/>
  <c r="J229" i="45"/>
  <c r="M269" i="21"/>
  <c r="M269" i="20"/>
  <c r="M269" i="19"/>
  <c r="M269" i="18"/>
  <c r="M269" i="17"/>
  <c r="M269" i="24"/>
  <c r="M269" i="29"/>
  <c r="M269" i="28"/>
  <c r="M269" i="39"/>
  <c r="M269" i="45"/>
  <c r="P226" i="21"/>
  <c r="P226" i="20"/>
  <c r="P226" i="19"/>
  <c r="P226" i="18"/>
  <c r="P226" i="17"/>
  <c r="P226" i="24"/>
  <c r="P226" i="29"/>
  <c r="P226" i="28"/>
  <c r="P226" i="39"/>
  <c r="P226" i="45"/>
  <c r="H226" i="21"/>
  <c r="H226" i="20"/>
  <c r="H226" i="19"/>
  <c r="H226" i="18"/>
  <c r="H226" i="17"/>
  <c r="H226" i="24"/>
  <c r="H226" i="29"/>
  <c r="H226" i="28"/>
  <c r="H226" i="39"/>
  <c r="H226" i="45"/>
  <c r="K225" i="21"/>
  <c r="K225" i="20"/>
  <c r="K225" i="19"/>
  <c r="K225" i="18"/>
  <c r="K225" i="17"/>
  <c r="K225" i="24"/>
  <c r="K225" i="29"/>
  <c r="K225" i="28"/>
  <c r="K225" i="39"/>
  <c r="K225" i="45"/>
  <c r="N224" i="21"/>
  <c r="N224" i="20"/>
  <c r="N224" i="19"/>
  <c r="N224" i="18"/>
  <c r="N224" i="17"/>
  <c r="N224" i="24"/>
  <c r="N224" i="29"/>
  <c r="N224" i="28"/>
  <c r="N224" i="39"/>
  <c r="N224" i="45"/>
  <c r="Q223" i="21"/>
  <c r="Q223" i="20"/>
  <c r="Q223" i="19"/>
  <c r="Q223" i="18"/>
  <c r="Q223" i="17"/>
  <c r="Q223" i="24"/>
  <c r="Q223" i="29"/>
  <c r="Q223" i="28"/>
  <c r="Q223" i="39"/>
  <c r="Q223" i="45"/>
  <c r="I223" i="21"/>
  <c r="I223" i="20"/>
  <c r="I223" i="19"/>
  <c r="I223" i="18"/>
  <c r="I223" i="17"/>
  <c r="I223" i="24"/>
  <c r="I223" i="29"/>
  <c r="I223" i="28"/>
  <c r="I223" i="39"/>
  <c r="I223" i="45"/>
  <c r="L268" i="21"/>
  <c r="L268" i="20"/>
  <c r="L268" i="19"/>
  <c r="L268" i="18"/>
  <c r="L268" i="17"/>
  <c r="L268" i="24"/>
  <c r="L268" i="29"/>
  <c r="L268" i="28"/>
  <c r="L268" i="39"/>
  <c r="L268" i="45"/>
  <c r="O100" i="21"/>
  <c r="O100" i="20"/>
  <c r="O100" i="19"/>
  <c r="O100" i="18"/>
  <c r="O100" i="17"/>
  <c r="O100" i="24"/>
  <c r="O100" i="29"/>
  <c r="O100" i="39"/>
  <c r="O100" i="28"/>
  <c r="O100" i="45"/>
  <c r="R222" i="21"/>
  <c r="R222" i="20"/>
  <c r="R222" i="19"/>
  <c r="R222" i="18"/>
  <c r="R222" i="17"/>
  <c r="R222" i="24"/>
  <c r="R222" i="29"/>
  <c r="R222" i="28"/>
  <c r="R222" i="39"/>
  <c r="R222" i="45"/>
  <c r="J222" i="21"/>
  <c r="J222" i="20"/>
  <c r="J222" i="19"/>
  <c r="J222" i="18"/>
  <c r="J222" i="17"/>
  <c r="J222" i="24"/>
  <c r="J222" i="29"/>
  <c r="J222" i="28"/>
  <c r="J222" i="39"/>
  <c r="J222" i="45"/>
  <c r="M221" i="21"/>
  <c r="M221" i="20"/>
  <c r="M221" i="19"/>
  <c r="M221" i="18"/>
  <c r="M221" i="17"/>
  <c r="M221" i="24"/>
  <c r="M221" i="29"/>
  <c r="M221" i="28"/>
  <c r="M221" i="39"/>
  <c r="M221" i="45"/>
  <c r="P220" i="21"/>
  <c r="P220" i="20"/>
  <c r="P220" i="19"/>
  <c r="P220" i="18"/>
  <c r="P220" i="17"/>
  <c r="P220" i="24"/>
  <c r="P220" i="29"/>
  <c r="P220" i="28"/>
  <c r="P220" i="39"/>
  <c r="P220" i="45"/>
  <c r="H220" i="21"/>
  <c r="H220" i="20"/>
  <c r="H220" i="19"/>
  <c r="H220" i="18"/>
  <c r="H220" i="17"/>
  <c r="H220" i="24"/>
  <c r="H220" i="29"/>
  <c r="H220" i="28"/>
  <c r="H220" i="39"/>
  <c r="H220" i="45"/>
  <c r="K219" i="21"/>
  <c r="K219" i="20"/>
  <c r="K219" i="19"/>
  <c r="K219" i="18"/>
  <c r="K219" i="17"/>
  <c r="K219" i="24"/>
  <c r="K219" i="29"/>
  <c r="K219" i="28"/>
  <c r="K219" i="39"/>
  <c r="K219" i="45"/>
  <c r="N218" i="21"/>
  <c r="N218" i="20"/>
  <c r="N218" i="19"/>
  <c r="N218" i="18"/>
  <c r="N218" i="17"/>
  <c r="N218" i="24"/>
  <c r="N218" i="29"/>
  <c r="N218" i="28"/>
  <c r="N218" i="39"/>
  <c r="N218" i="45"/>
  <c r="Q217" i="21"/>
  <c r="Q217" i="20"/>
  <c r="Q217" i="19"/>
  <c r="Q217" i="18"/>
  <c r="Q217" i="17"/>
  <c r="Q217" i="24"/>
  <c r="Q217" i="29"/>
  <c r="Q217" i="28"/>
  <c r="Q217" i="39"/>
  <c r="Q217" i="45"/>
  <c r="I217" i="21"/>
  <c r="I217" i="20"/>
  <c r="I217" i="19"/>
  <c r="I217" i="18"/>
  <c r="I217" i="17"/>
  <c r="I217" i="24"/>
  <c r="I217" i="29"/>
  <c r="I217" i="28"/>
  <c r="I217" i="39"/>
  <c r="I217" i="45"/>
  <c r="L216" i="21"/>
  <c r="L216" i="20"/>
  <c r="L216" i="19"/>
  <c r="L216" i="18"/>
  <c r="L216" i="17"/>
  <c r="L216" i="24"/>
  <c r="L216" i="29"/>
  <c r="L216" i="28"/>
  <c r="L216" i="39"/>
  <c r="L216" i="45"/>
  <c r="O215" i="21"/>
  <c r="O215" i="20"/>
  <c r="O215" i="19"/>
  <c r="O215" i="18"/>
  <c r="O215" i="17"/>
  <c r="O215" i="24"/>
  <c r="O215" i="29"/>
  <c r="O215" i="28"/>
  <c r="O215" i="39"/>
  <c r="O215" i="45"/>
  <c r="R214" i="21"/>
  <c r="R214" i="20"/>
  <c r="R214" i="19"/>
  <c r="R214" i="18"/>
  <c r="R214" i="17"/>
  <c r="R214" i="24"/>
  <c r="R214" i="29"/>
  <c r="R214" i="28"/>
  <c r="R214" i="39"/>
  <c r="R214" i="45"/>
  <c r="J214" i="21"/>
  <c r="J214" i="20"/>
  <c r="J214" i="19"/>
  <c r="J214" i="18"/>
  <c r="J214" i="17"/>
  <c r="J214" i="24"/>
  <c r="J214" i="29"/>
  <c r="J214" i="28"/>
  <c r="J214" i="39"/>
  <c r="J214" i="45"/>
  <c r="M213" i="21"/>
  <c r="M213" i="20"/>
  <c r="M213" i="19"/>
  <c r="M213" i="18"/>
  <c r="M213" i="17"/>
  <c r="M213" i="24"/>
  <c r="M213" i="29"/>
  <c r="M213" i="28"/>
  <c r="M213" i="39"/>
  <c r="M213" i="45"/>
  <c r="P212" i="21"/>
  <c r="P212" i="20"/>
  <c r="P212" i="19"/>
  <c r="P212" i="18"/>
  <c r="P212" i="17"/>
  <c r="P212" i="24"/>
  <c r="P212" i="29"/>
  <c r="P212" i="28"/>
  <c r="P212" i="39"/>
  <c r="P212" i="45"/>
  <c r="H212" i="21"/>
  <c r="H212" i="20"/>
  <c r="H212" i="19"/>
  <c r="H212" i="18"/>
  <c r="H212" i="17"/>
  <c r="H212" i="24"/>
  <c r="H212" i="29"/>
  <c r="H212" i="28"/>
  <c r="H212" i="39"/>
  <c r="H212" i="45"/>
  <c r="K211" i="21"/>
  <c r="K211" i="20"/>
  <c r="K211" i="19"/>
  <c r="K211" i="18"/>
  <c r="K211" i="17"/>
  <c r="K211" i="24"/>
  <c r="K211" i="29"/>
  <c r="K211" i="28"/>
  <c r="K211" i="39"/>
  <c r="K211" i="45"/>
  <c r="N210" i="21"/>
  <c r="N210" i="20"/>
  <c r="N210" i="19"/>
  <c r="N210" i="18"/>
  <c r="N210" i="17"/>
  <c r="N210" i="24"/>
  <c r="N210" i="29"/>
  <c r="N210" i="28"/>
  <c r="N210" i="39"/>
  <c r="N210" i="45"/>
  <c r="Q209" i="21"/>
  <c r="Q209" i="20"/>
  <c r="Q209" i="19"/>
  <c r="Q209" i="18"/>
  <c r="Q209" i="17"/>
  <c r="Q209" i="24"/>
  <c r="Q209" i="29"/>
  <c r="Q209" i="28"/>
  <c r="Q209" i="39"/>
  <c r="Q209" i="45"/>
  <c r="I209" i="21"/>
  <c r="I209" i="20"/>
  <c r="I209" i="19"/>
  <c r="I209" i="18"/>
  <c r="I209" i="17"/>
  <c r="I209" i="24"/>
  <c r="I209" i="29"/>
  <c r="I209" i="28"/>
  <c r="I209" i="39"/>
  <c r="I209" i="45"/>
  <c r="L208" i="21"/>
  <c r="L208" i="20"/>
  <c r="L208" i="19"/>
  <c r="L208" i="18"/>
  <c r="L208" i="17"/>
  <c r="L208" i="24"/>
  <c r="L208" i="29"/>
  <c r="L208" i="28"/>
  <c r="L208" i="39"/>
  <c r="L208" i="45"/>
  <c r="O207" i="21"/>
  <c r="O207" i="20"/>
  <c r="O207" i="19"/>
  <c r="O207" i="18"/>
  <c r="O207" i="17"/>
  <c r="O207" i="24"/>
  <c r="O207" i="29"/>
  <c r="O207" i="28"/>
  <c r="O207" i="39"/>
  <c r="O207" i="45"/>
  <c r="R206" i="21"/>
  <c r="R206" i="20"/>
  <c r="R206" i="19"/>
  <c r="R206" i="18"/>
  <c r="R206" i="17"/>
  <c r="R206" i="24"/>
  <c r="R206" i="29"/>
  <c r="R206" i="28"/>
  <c r="R206" i="39"/>
  <c r="R206" i="45"/>
  <c r="J206" i="21"/>
  <c r="J206" i="20"/>
  <c r="J206" i="19"/>
  <c r="J206" i="18"/>
  <c r="J206" i="17"/>
  <c r="J206" i="24"/>
  <c r="J206" i="29"/>
  <c r="J206" i="28"/>
  <c r="J206" i="39"/>
  <c r="J206" i="45"/>
  <c r="M205" i="21"/>
  <c r="M205" i="20"/>
  <c r="M205" i="19"/>
  <c r="M205" i="18"/>
  <c r="M205" i="17"/>
  <c r="M205" i="24"/>
  <c r="M205" i="29"/>
  <c r="M205" i="28"/>
  <c r="M205" i="39"/>
  <c r="M205" i="45"/>
  <c r="P204" i="21"/>
  <c r="P204" i="20"/>
  <c r="P204" i="19"/>
  <c r="P204" i="18"/>
  <c r="P204" i="17"/>
  <c r="P204" i="24"/>
  <c r="P204" i="29"/>
  <c r="P204" i="28"/>
  <c r="P204" i="39"/>
  <c r="P204" i="45"/>
  <c r="H204" i="21"/>
  <c r="H204" i="20"/>
  <c r="H204" i="19"/>
  <c r="H204" i="18"/>
  <c r="H204" i="17"/>
  <c r="H204" i="24"/>
  <c r="H204" i="29"/>
  <c r="H204" i="28"/>
  <c r="H204" i="39"/>
  <c r="H204" i="45"/>
  <c r="K267" i="21"/>
  <c r="K267" i="20"/>
  <c r="K267" i="19"/>
  <c r="K267" i="18"/>
  <c r="K267" i="17"/>
  <c r="K267" i="24"/>
  <c r="K267" i="29"/>
  <c r="K267" i="28"/>
  <c r="K267" i="39"/>
  <c r="K267" i="45"/>
  <c r="N266" i="21"/>
  <c r="N266" i="20"/>
  <c r="N266" i="19"/>
  <c r="N266" i="18"/>
  <c r="N266" i="17"/>
  <c r="N266" i="24"/>
  <c r="N266" i="29"/>
  <c r="N266" i="28"/>
  <c r="N266" i="39"/>
  <c r="N266" i="45"/>
  <c r="Q265" i="21"/>
  <c r="Q265" i="20"/>
  <c r="Q265" i="19"/>
  <c r="Q265" i="18"/>
  <c r="Q265" i="17"/>
  <c r="Q265" i="24"/>
  <c r="Q265" i="28"/>
  <c r="Q265" i="29"/>
  <c r="Q265" i="39"/>
  <c r="Q265" i="45"/>
  <c r="I265" i="21"/>
  <c r="I265" i="20"/>
  <c r="I265" i="19"/>
  <c r="I265" i="18"/>
  <c r="I265" i="17"/>
  <c r="I265" i="24"/>
  <c r="I265" i="29"/>
  <c r="I265" i="28"/>
  <c r="I265" i="39"/>
  <c r="I265" i="45"/>
  <c r="L264" i="21"/>
  <c r="L264" i="20"/>
  <c r="L264" i="19"/>
  <c r="L264" i="18"/>
  <c r="L264" i="17"/>
  <c r="L264" i="24"/>
  <c r="L264" i="29"/>
  <c r="L264" i="28"/>
  <c r="L264" i="39"/>
  <c r="L264" i="45"/>
  <c r="O263" i="21"/>
  <c r="O263" i="20"/>
  <c r="O263" i="19"/>
  <c r="O263" i="18"/>
  <c r="O263" i="17"/>
  <c r="O263" i="24"/>
  <c r="O263" i="29"/>
  <c r="O263" i="28"/>
  <c r="O263" i="39"/>
  <c r="O263" i="45"/>
  <c r="R262" i="21"/>
  <c r="R262" i="20"/>
  <c r="R262" i="19"/>
  <c r="R262" i="18"/>
  <c r="R262" i="17"/>
  <c r="R262" i="24"/>
  <c r="R262" i="29"/>
  <c r="R262" i="28"/>
  <c r="R262" i="39"/>
  <c r="R262" i="45"/>
  <c r="J262" i="21"/>
  <c r="J262" i="20"/>
  <c r="J262" i="19"/>
  <c r="J262" i="18"/>
  <c r="J262" i="17"/>
  <c r="J262" i="24"/>
  <c r="J262" i="29"/>
  <c r="J262" i="28"/>
  <c r="J262" i="39"/>
  <c r="J262" i="45"/>
  <c r="M261" i="21"/>
  <c r="M261" i="20"/>
  <c r="M261" i="19"/>
  <c r="M261" i="18"/>
  <c r="M261" i="17"/>
  <c r="M261" i="24"/>
  <c r="M261" i="29"/>
  <c r="M261" i="28"/>
  <c r="M261" i="39"/>
  <c r="M261" i="45"/>
  <c r="P260" i="21"/>
  <c r="P260" i="20"/>
  <c r="P260" i="19"/>
  <c r="P260" i="18"/>
  <c r="P260" i="17"/>
  <c r="P260" i="24"/>
  <c r="P260" i="29"/>
  <c r="P260" i="28"/>
  <c r="P260" i="39"/>
  <c r="P260" i="45"/>
  <c r="H260" i="21"/>
  <c r="H260" i="20"/>
  <c r="H260" i="19"/>
  <c r="H260" i="18"/>
  <c r="H260" i="17"/>
  <c r="H260" i="24"/>
  <c r="H260" i="29"/>
  <c r="H260" i="28"/>
  <c r="H260" i="39"/>
  <c r="H260" i="45"/>
  <c r="K259" i="21"/>
  <c r="K259" i="20"/>
  <c r="K259" i="19"/>
  <c r="K259" i="18"/>
  <c r="K259" i="17"/>
  <c r="K259" i="24"/>
  <c r="K259" i="29"/>
  <c r="K259" i="28"/>
  <c r="K259" i="39"/>
  <c r="K259" i="45"/>
  <c r="N258" i="21"/>
  <c r="N258" i="20"/>
  <c r="N258" i="19"/>
  <c r="N258" i="18"/>
  <c r="N258" i="17"/>
  <c r="N258" i="24"/>
  <c r="N258" i="29"/>
  <c r="N258" i="28"/>
  <c r="N258" i="39"/>
  <c r="N258" i="45"/>
  <c r="Q329" i="21"/>
  <c r="Q329" i="20"/>
  <c r="Q329" i="19"/>
  <c r="Q329" i="18"/>
  <c r="Q329" i="17"/>
  <c r="Q329" i="24"/>
  <c r="Q329" i="29"/>
  <c r="Q329" i="28"/>
  <c r="Q329" i="39"/>
  <c r="Q329" i="45"/>
  <c r="I329" i="21"/>
  <c r="I329" i="20"/>
  <c r="I329" i="19"/>
  <c r="I329" i="18"/>
  <c r="I329" i="17"/>
  <c r="I329" i="24"/>
  <c r="I329" i="29"/>
  <c r="I329" i="28"/>
  <c r="I329" i="39"/>
  <c r="I329" i="45"/>
  <c r="L328" i="21"/>
  <c r="L328" i="20"/>
  <c r="L328" i="19"/>
  <c r="L328" i="18"/>
  <c r="L328" i="17"/>
  <c r="L328" i="24"/>
  <c r="L328" i="29"/>
  <c r="L328" i="28"/>
  <c r="L328" i="39"/>
  <c r="L328" i="45"/>
  <c r="O327" i="21"/>
  <c r="O327" i="20"/>
  <c r="O327" i="19"/>
  <c r="O327" i="18"/>
  <c r="O327" i="17"/>
  <c r="O327" i="24"/>
  <c r="O327" i="29"/>
  <c r="O327" i="28"/>
  <c r="O327" i="39"/>
  <c r="O327" i="45"/>
  <c r="R326" i="21"/>
  <c r="R326" i="20"/>
  <c r="R326" i="19"/>
  <c r="R326" i="18"/>
  <c r="R326" i="17"/>
  <c r="R326" i="24"/>
  <c r="R326" i="29"/>
  <c r="R326" i="28"/>
  <c r="R326" i="39"/>
  <c r="R326" i="45"/>
  <c r="J326" i="21"/>
  <c r="J326" i="20"/>
  <c r="J326" i="19"/>
  <c r="J326" i="18"/>
  <c r="J326" i="17"/>
  <c r="J326" i="24"/>
  <c r="J326" i="29"/>
  <c r="J326" i="28"/>
  <c r="J326" i="39"/>
  <c r="J326" i="45"/>
  <c r="M325" i="21"/>
  <c r="M325" i="20"/>
  <c r="M325" i="19"/>
  <c r="M325" i="18"/>
  <c r="M325" i="17"/>
  <c r="M325" i="24"/>
  <c r="M325" i="29"/>
  <c r="M325" i="28"/>
  <c r="M325" i="39"/>
  <c r="M325" i="45"/>
  <c r="P324" i="21"/>
  <c r="P324" i="20"/>
  <c r="P324" i="19"/>
  <c r="P324" i="18"/>
  <c r="P324" i="17"/>
  <c r="P324" i="24"/>
  <c r="P324" i="29"/>
  <c r="P324" i="28"/>
  <c r="P324" i="39"/>
  <c r="P324" i="45"/>
  <c r="H324" i="21"/>
  <c r="H324" i="20"/>
  <c r="H324" i="19"/>
  <c r="H324" i="18"/>
  <c r="H324" i="17"/>
  <c r="H324" i="24"/>
  <c r="H324" i="29"/>
  <c r="H324" i="28"/>
  <c r="H324" i="39"/>
  <c r="H324" i="45"/>
  <c r="K323" i="21"/>
  <c r="K323" i="20"/>
  <c r="K323" i="19"/>
  <c r="K323" i="18"/>
  <c r="K323" i="17"/>
  <c r="K323" i="24"/>
  <c r="K323" i="29"/>
  <c r="K323" i="28"/>
  <c r="K323" i="39"/>
  <c r="K323" i="45"/>
  <c r="N322" i="21"/>
  <c r="N322" i="20"/>
  <c r="N322" i="19"/>
  <c r="N322" i="18"/>
  <c r="N322" i="17"/>
  <c r="N322" i="24"/>
  <c r="N322" i="29"/>
  <c r="N322" i="28"/>
  <c r="N322" i="39"/>
  <c r="N322" i="45"/>
  <c r="Q321" i="21"/>
  <c r="Q321" i="20"/>
  <c r="Q321" i="19"/>
  <c r="Q321" i="18"/>
  <c r="Q321" i="17"/>
  <c r="Q321" i="24"/>
  <c r="Q321" i="29"/>
  <c r="Q321" i="28"/>
  <c r="Q321" i="39"/>
  <c r="Q321" i="45"/>
  <c r="I321" i="21"/>
  <c r="I321" i="20"/>
  <c r="I321" i="19"/>
  <c r="I321" i="18"/>
  <c r="I321" i="17"/>
  <c r="I321" i="24"/>
  <c r="I321" i="29"/>
  <c r="I321" i="28"/>
  <c r="I321" i="39"/>
  <c r="I321" i="45"/>
  <c r="L49" i="21"/>
  <c r="L49" i="20"/>
  <c r="L49" i="19"/>
  <c r="L49" i="18"/>
  <c r="L49" i="17"/>
  <c r="L49" i="24"/>
  <c r="L49" i="29"/>
  <c r="L49" i="28"/>
  <c r="L49" i="39"/>
  <c r="L49" i="45"/>
  <c r="O48" i="21"/>
  <c r="O48" i="20"/>
  <c r="O48" i="19"/>
  <c r="O48" i="18"/>
  <c r="O48" i="17"/>
  <c r="O48" i="24"/>
  <c r="O48" i="29"/>
  <c r="O48" i="28"/>
  <c r="O48" i="39"/>
  <c r="O48" i="45"/>
  <c r="R203" i="21"/>
  <c r="R203" i="20"/>
  <c r="R203" i="19"/>
  <c r="R203" i="18"/>
  <c r="R203" i="17"/>
  <c r="R203" i="24"/>
  <c r="R203" i="29"/>
  <c r="R203" i="28"/>
  <c r="R203" i="39"/>
  <c r="R203" i="45"/>
  <c r="J203" i="21"/>
  <c r="J203" i="20"/>
  <c r="J203" i="19"/>
  <c r="J203" i="18"/>
  <c r="J203" i="17"/>
  <c r="J203" i="24"/>
  <c r="J203" i="29"/>
  <c r="J203" i="28"/>
  <c r="J203" i="39"/>
  <c r="J203" i="45"/>
  <c r="M202" i="21"/>
  <c r="M202" i="20"/>
  <c r="M202" i="19"/>
  <c r="M202" i="18"/>
  <c r="M202" i="17"/>
  <c r="M202" i="24"/>
  <c r="M202" i="29"/>
  <c r="M202" i="28"/>
  <c r="M202" i="39"/>
  <c r="M202" i="45"/>
  <c r="P201" i="21"/>
  <c r="P201" i="20"/>
  <c r="P201" i="19"/>
  <c r="P201" i="18"/>
  <c r="P201" i="17"/>
  <c r="P201" i="24"/>
  <c r="P201" i="29"/>
  <c r="P201" i="28"/>
  <c r="P201" i="39"/>
  <c r="P201" i="45"/>
  <c r="H201" i="21"/>
  <c r="H201" i="20"/>
  <c r="H201" i="19"/>
  <c r="H201" i="18"/>
  <c r="H201" i="17"/>
  <c r="H201" i="24"/>
  <c r="H201" i="29"/>
  <c r="H201" i="28"/>
  <c r="H201" i="39"/>
  <c r="H201" i="45"/>
  <c r="K200" i="21"/>
  <c r="K200" i="20"/>
  <c r="K200" i="19"/>
  <c r="K200" i="18"/>
  <c r="K200" i="17"/>
  <c r="K200" i="24"/>
  <c r="K200" i="29"/>
  <c r="K200" i="28"/>
  <c r="K200" i="39"/>
  <c r="K200" i="45"/>
  <c r="N199" i="21"/>
  <c r="N199" i="20"/>
  <c r="N199" i="19"/>
  <c r="N199" i="18"/>
  <c r="N199" i="17"/>
  <c r="N199" i="24"/>
  <c r="N199" i="29"/>
  <c r="N199" i="28"/>
  <c r="N199" i="39"/>
  <c r="N199" i="45"/>
  <c r="Q198" i="21"/>
  <c r="Q198" i="20"/>
  <c r="Q198" i="19"/>
  <c r="Q198" i="18"/>
  <c r="Q198" i="17"/>
  <c r="Q198" i="24"/>
  <c r="Q198" i="29"/>
  <c r="Q198" i="28"/>
  <c r="Q198" i="39"/>
  <c r="Q198" i="45"/>
  <c r="I198" i="21"/>
  <c r="I198" i="20"/>
  <c r="I198" i="19"/>
  <c r="I198" i="18"/>
  <c r="I198" i="17"/>
  <c r="I198" i="24"/>
  <c r="I198" i="29"/>
  <c r="I198" i="28"/>
  <c r="I198" i="39"/>
  <c r="I198" i="45"/>
  <c r="L197" i="21"/>
  <c r="L197" i="20"/>
  <c r="L197" i="19"/>
  <c r="L197" i="18"/>
  <c r="L197" i="17"/>
  <c r="L197" i="24"/>
  <c r="L197" i="29"/>
  <c r="L197" i="28"/>
  <c r="L197" i="39"/>
  <c r="L197" i="45"/>
  <c r="O196" i="21"/>
  <c r="O196" i="20"/>
  <c r="O196" i="19"/>
  <c r="O196" i="18"/>
  <c r="O196" i="17"/>
  <c r="O196" i="24"/>
  <c r="O196" i="29"/>
  <c r="O196" i="28"/>
  <c r="O196" i="39"/>
  <c r="O196" i="45"/>
  <c r="R195" i="21"/>
  <c r="R195" i="20"/>
  <c r="R195" i="19"/>
  <c r="R195" i="18"/>
  <c r="R195" i="17"/>
  <c r="R195" i="24"/>
  <c r="R195" i="29"/>
  <c r="R195" i="28"/>
  <c r="R195" i="39"/>
  <c r="R195" i="45"/>
  <c r="J195" i="21"/>
  <c r="J195" i="20"/>
  <c r="J195" i="19"/>
  <c r="J195" i="18"/>
  <c r="J195" i="17"/>
  <c r="J195" i="24"/>
  <c r="J195" i="29"/>
  <c r="J195" i="28"/>
  <c r="J195" i="39"/>
  <c r="J195" i="45"/>
  <c r="M194" i="21"/>
  <c r="M194" i="20"/>
  <c r="M194" i="19"/>
  <c r="M194" i="18"/>
  <c r="M194" i="17"/>
  <c r="M194" i="24"/>
  <c r="M194" i="29"/>
  <c r="M194" i="28"/>
  <c r="M194" i="39"/>
  <c r="M194" i="45"/>
  <c r="P193" i="21"/>
  <c r="P193" i="20"/>
  <c r="P193" i="19"/>
  <c r="P193" i="18"/>
  <c r="P193" i="17"/>
  <c r="P193" i="24"/>
  <c r="P193" i="29"/>
  <c r="P193" i="28"/>
  <c r="P193" i="39"/>
  <c r="P193" i="45"/>
  <c r="H193" i="21"/>
  <c r="H193" i="20"/>
  <c r="H193" i="19"/>
  <c r="H193" i="18"/>
  <c r="H193" i="17"/>
  <c r="H193" i="24"/>
  <c r="H193" i="29"/>
  <c r="H193" i="28"/>
  <c r="H193" i="39"/>
  <c r="H193" i="45"/>
  <c r="K192" i="21"/>
  <c r="K192" i="20"/>
  <c r="K192" i="19"/>
  <c r="K192" i="18"/>
  <c r="K192" i="24"/>
  <c r="K192" i="17"/>
  <c r="K192" i="29"/>
  <c r="K192" i="28"/>
  <c r="K192" i="39"/>
  <c r="K192" i="45"/>
  <c r="N191" i="21"/>
  <c r="N191" i="20"/>
  <c r="N191" i="19"/>
  <c r="N191" i="18"/>
  <c r="N191" i="17"/>
  <c r="N191" i="24"/>
  <c r="N191" i="29"/>
  <c r="N191" i="28"/>
  <c r="N191" i="39"/>
  <c r="N191" i="45"/>
  <c r="Q190" i="21"/>
  <c r="Q190" i="20"/>
  <c r="Q190" i="19"/>
  <c r="Q190" i="18"/>
  <c r="Q190" i="17"/>
  <c r="Q190" i="24"/>
  <c r="Q190" i="29"/>
  <c r="Q190" i="28"/>
  <c r="Q190" i="39"/>
  <c r="Q190" i="45"/>
  <c r="I190" i="21"/>
  <c r="I190" i="20"/>
  <c r="I190" i="19"/>
  <c r="I190" i="18"/>
  <c r="I190" i="17"/>
  <c r="I190" i="24"/>
  <c r="I190" i="29"/>
  <c r="I190" i="28"/>
  <c r="I190" i="39"/>
  <c r="I190" i="45"/>
  <c r="L189" i="21"/>
  <c r="L189" i="20"/>
  <c r="L189" i="19"/>
  <c r="L189" i="18"/>
  <c r="L189" i="17"/>
  <c r="L189" i="24"/>
  <c r="L189" i="29"/>
  <c r="L189" i="28"/>
  <c r="L189" i="39"/>
  <c r="L189" i="45"/>
  <c r="O280" i="21"/>
  <c r="O280" i="20"/>
  <c r="O280" i="19"/>
  <c r="O280" i="18"/>
  <c r="O280" i="17"/>
  <c r="O280" i="24"/>
  <c r="O280" i="29"/>
  <c r="O280" i="28"/>
  <c r="O280" i="39"/>
  <c r="O280" i="45"/>
  <c r="R320" i="21"/>
  <c r="R320" i="20"/>
  <c r="R320" i="19"/>
  <c r="R320" i="18"/>
  <c r="R320" i="17"/>
  <c r="R320" i="24"/>
  <c r="R320" i="29"/>
  <c r="R320" i="28"/>
  <c r="R320" i="39"/>
  <c r="R320" i="45"/>
  <c r="J320" i="21"/>
  <c r="J320" i="20"/>
  <c r="J320" i="19"/>
  <c r="J320" i="18"/>
  <c r="J320" i="17"/>
  <c r="J320" i="24"/>
  <c r="J320" i="29"/>
  <c r="J320" i="28"/>
  <c r="J320" i="39"/>
  <c r="J320" i="45"/>
  <c r="M319" i="21"/>
  <c r="M319" i="20"/>
  <c r="M319" i="19"/>
  <c r="M319" i="18"/>
  <c r="M319" i="17"/>
  <c r="M319" i="24"/>
  <c r="M319" i="29"/>
  <c r="M319" i="28"/>
  <c r="M319" i="39"/>
  <c r="M319" i="45"/>
  <c r="P318" i="21"/>
  <c r="P318" i="20"/>
  <c r="P318" i="19"/>
  <c r="P318" i="18"/>
  <c r="P318" i="17"/>
  <c r="P318" i="24"/>
  <c r="P318" i="29"/>
  <c r="P318" i="28"/>
  <c r="P318" i="39"/>
  <c r="P318" i="45"/>
  <c r="H318" i="21"/>
  <c r="H318" i="20"/>
  <c r="H318" i="19"/>
  <c r="H318" i="18"/>
  <c r="H318" i="17"/>
  <c r="H318" i="24"/>
  <c r="H318" i="29"/>
  <c r="H318" i="28"/>
  <c r="H318" i="39"/>
  <c r="H318" i="45"/>
  <c r="K317" i="21"/>
  <c r="K317" i="20"/>
  <c r="K317" i="19"/>
  <c r="K317" i="18"/>
  <c r="K317" i="17"/>
  <c r="K317" i="24"/>
  <c r="K317" i="29"/>
  <c r="K317" i="28"/>
  <c r="K317" i="39"/>
  <c r="K317" i="45"/>
  <c r="N316" i="21"/>
  <c r="N316" i="20"/>
  <c r="N316" i="19"/>
  <c r="N316" i="18"/>
  <c r="N316" i="17"/>
  <c r="N316" i="24"/>
  <c r="N316" i="29"/>
  <c r="N316" i="28"/>
  <c r="N316" i="39"/>
  <c r="N316" i="45"/>
  <c r="Q315" i="21"/>
  <c r="Q315" i="20"/>
  <c r="Q315" i="19"/>
  <c r="Q315" i="18"/>
  <c r="Q315" i="17"/>
  <c r="Q315" i="24"/>
  <c r="Q315" i="29"/>
  <c r="Q315" i="28"/>
  <c r="Q315" i="39"/>
  <c r="Q315" i="45"/>
  <c r="I315" i="21"/>
  <c r="I315" i="20"/>
  <c r="I315" i="19"/>
  <c r="I315" i="18"/>
  <c r="I315" i="17"/>
  <c r="I315" i="24"/>
  <c r="I315" i="29"/>
  <c r="I315" i="28"/>
  <c r="I315" i="39"/>
  <c r="I315" i="45"/>
  <c r="L314" i="21"/>
  <c r="L314" i="20"/>
  <c r="L314" i="19"/>
  <c r="L314" i="18"/>
  <c r="L314" i="17"/>
  <c r="L314" i="24"/>
  <c r="L314" i="29"/>
  <c r="L314" i="28"/>
  <c r="L314" i="39"/>
  <c r="L314" i="45"/>
  <c r="O313" i="21"/>
  <c r="O313" i="20"/>
  <c r="O313" i="19"/>
  <c r="O313" i="18"/>
  <c r="O313" i="17"/>
  <c r="O313" i="24"/>
  <c r="O313" i="29"/>
  <c r="O313" i="28"/>
  <c r="O313" i="39"/>
  <c r="O313" i="45"/>
  <c r="R312" i="21"/>
  <c r="R312" i="20"/>
  <c r="R312" i="19"/>
  <c r="R312" i="18"/>
  <c r="R312" i="17"/>
  <c r="R312" i="24"/>
  <c r="R312" i="29"/>
  <c r="R312" i="28"/>
  <c r="R312" i="39"/>
  <c r="R312" i="45"/>
  <c r="J312" i="21"/>
  <c r="J312" i="20"/>
  <c r="J312" i="19"/>
  <c r="J312" i="18"/>
  <c r="J312" i="17"/>
  <c r="J312" i="24"/>
  <c r="J312" i="29"/>
  <c r="J312" i="28"/>
  <c r="J312" i="39"/>
  <c r="J312" i="45"/>
  <c r="M311" i="21"/>
  <c r="M311" i="20"/>
  <c r="M311" i="19"/>
  <c r="M311" i="18"/>
  <c r="M311" i="17"/>
  <c r="M311" i="24"/>
  <c r="M311" i="29"/>
  <c r="M311" i="28"/>
  <c r="M311" i="39"/>
  <c r="M311" i="45"/>
  <c r="P310" i="21"/>
  <c r="P310" i="20"/>
  <c r="P310" i="19"/>
  <c r="P310" i="18"/>
  <c r="P310" i="17"/>
  <c r="P310" i="24"/>
  <c r="P310" i="29"/>
  <c r="P310" i="28"/>
  <c r="P310" i="39"/>
  <c r="P310" i="45"/>
  <c r="H310" i="21"/>
  <c r="H310" i="20"/>
  <c r="H310" i="19"/>
  <c r="H310" i="18"/>
  <c r="H310" i="17"/>
  <c r="H310" i="24"/>
  <c r="H310" i="29"/>
  <c r="H310" i="28"/>
  <c r="H310" i="39"/>
  <c r="H310" i="45"/>
  <c r="K309" i="21"/>
  <c r="K309" i="20"/>
  <c r="K309" i="19"/>
  <c r="K309" i="18"/>
  <c r="K309" i="17"/>
  <c r="K309" i="24"/>
  <c r="K309" i="29"/>
  <c r="K309" i="28"/>
  <c r="K309" i="39"/>
  <c r="K309" i="45"/>
  <c r="N308" i="21"/>
  <c r="N308" i="20"/>
  <c r="N308" i="19"/>
  <c r="N308" i="18"/>
  <c r="N308" i="17"/>
  <c r="N308" i="24"/>
  <c r="N308" i="29"/>
  <c r="N308" i="28"/>
  <c r="N308" i="39"/>
  <c r="N308" i="45"/>
  <c r="Q307" i="21"/>
  <c r="Q307" i="20"/>
  <c r="Q307" i="19"/>
  <c r="Q307" i="18"/>
  <c r="Q307" i="17"/>
  <c r="Q307" i="24"/>
  <c r="Q307" i="29"/>
  <c r="Q307" i="28"/>
  <c r="Q307" i="39"/>
  <c r="Q307" i="45"/>
  <c r="I307" i="21"/>
  <c r="I307" i="20"/>
  <c r="I307" i="19"/>
  <c r="I307" i="18"/>
  <c r="I307" i="17"/>
  <c r="I307" i="24"/>
  <c r="I307" i="29"/>
  <c r="I307" i="28"/>
  <c r="I307" i="39"/>
  <c r="I307" i="45"/>
  <c r="L306" i="21"/>
  <c r="L306" i="20"/>
  <c r="L306" i="19"/>
  <c r="L306" i="18"/>
  <c r="L306" i="17"/>
  <c r="L306" i="24"/>
  <c r="L306" i="29"/>
  <c r="L306" i="28"/>
  <c r="L306" i="39"/>
  <c r="L306" i="45"/>
  <c r="O305" i="21"/>
  <c r="O305" i="20"/>
  <c r="O305" i="19"/>
  <c r="O305" i="18"/>
  <c r="O305" i="17"/>
  <c r="O305" i="24"/>
  <c r="O305" i="29"/>
  <c r="O305" i="28"/>
  <c r="O305" i="39"/>
  <c r="O305" i="45"/>
  <c r="R304" i="21"/>
  <c r="R304" i="20"/>
  <c r="R304" i="19"/>
  <c r="R304" i="18"/>
  <c r="R304" i="17"/>
  <c r="R304" i="24"/>
  <c r="R304" i="29"/>
  <c r="R304" i="28"/>
  <c r="R304" i="39"/>
  <c r="R304" i="45"/>
  <c r="J304" i="21"/>
  <c r="J304" i="20"/>
  <c r="J304" i="19"/>
  <c r="J304" i="18"/>
  <c r="J304" i="17"/>
  <c r="J304" i="24"/>
  <c r="J304" i="29"/>
  <c r="J304" i="28"/>
  <c r="J304" i="39"/>
  <c r="J304" i="45"/>
  <c r="M86" i="21"/>
  <c r="M86" i="20"/>
  <c r="M86" i="19"/>
  <c r="M86" i="18"/>
  <c r="M86" i="17"/>
  <c r="M86" i="24"/>
  <c r="M86" i="28"/>
  <c r="M86" i="29"/>
  <c r="M86" i="39"/>
  <c r="M86" i="45"/>
  <c r="P85" i="21"/>
  <c r="P85" i="20"/>
  <c r="P85" i="19"/>
  <c r="P85" i="18"/>
  <c r="P85" i="17"/>
  <c r="P85" i="24"/>
  <c r="P85" i="29"/>
  <c r="P85" i="28"/>
  <c r="P85" i="39"/>
  <c r="P85" i="45"/>
  <c r="H85" i="21"/>
  <c r="H85" i="20"/>
  <c r="H85" i="19"/>
  <c r="H85" i="18"/>
  <c r="H85" i="24"/>
  <c r="H85" i="17"/>
  <c r="H85" i="29"/>
  <c r="H85" i="28"/>
  <c r="H85" i="39"/>
  <c r="H85" i="45"/>
  <c r="K84" i="21"/>
  <c r="K84" i="20"/>
  <c r="K84" i="19"/>
  <c r="K84" i="18"/>
  <c r="K84" i="17"/>
  <c r="K84" i="24"/>
  <c r="K84" i="29"/>
  <c r="K84" i="28"/>
  <c r="K84" i="39"/>
  <c r="K84" i="45"/>
  <c r="N83" i="21"/>
  <c r="N83" i="20"/>
  <c r="N83" i="19"/>
  <c r="N83" i="18"/>
  <c r="N83" i="17"/>
  <c r="N83" i="24"/>
  <c r="N83" i="29"/>
  <c r="N83" i="28"/>
  <c r="N83" i="39"/>
  <c r="N83" i="45"/>
  <c r="Q82" i="21"/>
  <c r="Q82" i="20"/>
  <c r="Q82" i="19"/>
  <c r="Q82" i="18"/>
  <c r="Q82" i="17"/>
  <c r="Q82" i="24"/>
  <c r="Q82" i="29"/>
  <c r="Q82" i="28"/>
  <c r="Q82" i="39"/>
  <c r="Q82" i="45"/>
  <c r="I82" i="21"/>
  <c r="I82" i="20"/>
  <c r="I82" i="19"/>
  <c r="I82" i="18"/>
  <c r="I82" i="17"/>
  <c r="I82" i="24"/>
  <c r="I82" i="29"/>
  <c r="I82" i="28"/>
  <c r="I82" i="39"/>
  <c r="I82" i="45"/>
  <c r="L81" i="21"/>
  <c r="L81" i="20"/>
  <c r="L81" i="19"/>
  <c r="L81" i="18"/>
  <c r="L81" i="17"/>
  <c r="L81" i="24"/>
  <c r="L81" i="29"/>
  <c r="L81" i="28"/>
  <c r="L81" i="39"/>
  <c r="L81" i="45"/>
  <c r="O80" i="21"/>
  <c r="O80" i="20"/>
  <c r="O80" i="19"/>
  <c r="O80" i="18"/>
  <c r="O80" i="17"/>
  <c r="O80" i="24"/>
  <c r="O80" i="28"/>
  <c r="O80" i="29"/>
  <c r="O80" i="39"/>
  <c r="O80" i="45"/>
  <c r="R79" i="21"/>
  <c r="R79" i="20"/>
  <c r="R79" i="19"/>
  <c r="R79" i="18"/>
  <c r="R79" i="17"/>
  <c r="R79" i="24"/>
  <c r="R79" i="29"/>
  <c r="R79" i="28"/>
  <c r="R79" i="39"/>
  <c r="R79" i="45"/>
  <c r="J79" i="21"/>
  <c r="J79" i="20"/>
  <c r="J79" i="19"/>
  <c r="J79" i="18"/>
  <c r="J79" i="17"/>
  <c r="J79" i="24"/>
  <c r="J79" i="29"/>
  <c r="J79" i="28"/>
  <c r="J79" i="39"/>
  <c r="J79" i="45"/>
  <c r="M78" i="21"/>
  <c r="M78" i="20"/>
  <c r="M78" i="19"/>
  <c r="M78" i="18"/>
  <c r="M78" i="17"/>
  <c r="M78" i="24"/>
  <c r="M78" i="29"/>
  <c r="M78" i="28"/>
  <c r="M78" i="39"/>
  <c r="M78" i="45"/>
  <c r="P77" i="21"/>
  <c r="P77" i="20"/>
  <c r="P77" i="19"/>
  <c r="P77" i="18"/>
  <c r="P77" i="17"/>
  <c r="P77" i="24"/>
  <c r="P77" i="29"/>
  <c r="P77" i="28"/>
  <c r="P77" i="39"/>
  <c r="P77" i="45"/>
  <c r="H77" i="21"/>
  <c r="H77" i="20"/>
  <c r="H77" i="19"/>
  <c r="H77" i="18"/>
  <c r="H77" i="17"/>
  <c r="H77" i="24"/>
  <c r="H77" i="29"/>
  <c r="H77" i="28"/>
  <c r="H77" i="39"/>
  <c r="H77" i="45"/>
  <c r="K76" i="21"/>
  <c r="K76" i="20"/>
  <c r="K76" i="19"/>
  <c r="K76" i="18"/>
  <c r="K76" i="17"/>
  <c r="K76" i="24"/>
  <c r="K76" i="29"/>
  <c r="K76" i="28"/>
  <c r="K76" i="39"/>
  <c r="K76" i="45"/>
  <c r="N75" i="21"/>
  <c r="N75" i="20"/>
  <c r="N75" i="19"/>
  <c r="N75" i="18"/>
  <c r="N75" i="17"/>
  <c r="N75" i="24"/>
  <c r="N75" i="29"/>
  <c r="N75" i="28"/>
  <c r="N75" i="39"/>
  <c r="N75" i="45"/>
  <c r="Q257" i="21"/>
  <c r="Q257" i="20"/>
  <c r="Q257" i="19"/>
  <c r="Q257" i="18"/>
  <c r="Q257" i="17"/>
  <c r="Q257" i="24"/>
  <c r="Q257" i="29"/>
  <c r="Q257" i="28"/>
  <c r="Q257" i="39"/>
  <c r="Q257" i="45"/>
  <c r="I257" i="21"/>
  <c r="I257" i="20"/>
  <c r="I257" i="19"/>
  <c r="I257" i="18"/>
  <c r="I257" i="17"/>
  <c r="I257" i="24"/>
  <c r="I257" i="29"/>
  <c r="I257" i="28"/>
  <c r="I257" i="39"/>
  <c r="I257" i="45"/>
  <c r="L256" i="21"/>
  <c r="L256" i="20"/>
  <c r="L256" i="19"/>
  <c r="L256" i="18"/>
  <c r="L256" i="17"/>
  <c r="L256" i="24"/>
  <c r="L256" i="29"/>
  <c r="L256" i="28"/>
  <c r="L256" i="39"/>
  <c r="L256" i="45"/>
  <c r="O255" i="21"/>
  <c r="O255" i="20"/>
  <c r="O255" i="19"/>
  <c r="O255" i="18"/>
  <c r="O255" i="17"/>
  <c r="O255" i="24"/>
  <c r="O255" i="29"/>
  <c r="O255" i="28"/>
  <c r="O255" i="39"/>
  <c r="O255" i="45"/>
  <c r="R254" i="21"/>
  <c r="R254" i="20"/>
  <c r="R254" i="19"/>
  <c r="R254" i="18"/>
  <c r="R254" i="24"/>
  <c r="R254" i="17"/>
  <c r="R254" i="29"/>
  <c r="R254" i="28"/>
  <c r="R254" i="39"/>
  <c r="R254" i="45"/>
  <c r="J254" i="21"/>
  <c r="J254" i="20"/>
  <c r="J254" i="19"/>
  <c r="J254" i="18"/>
  <c r="J254" i="17"/>
  <c r="J254" i="24"/>
  <c r="J254" i="29"/>
  <c r="J254" i="28"/>
  <c r="J254" i="39"/>
  <c r="J254" i="45"/>
  <c r="M253" i="21"/>
  <c r="M253" i="20"/>
  <c r="M253" i="19"/>
  <c r="M253" i="18"/>
  <c r="M253" i="17"/>
  <c r="M253" i="24"/>
  <c r="M253" i="29"/>
  <c r="M253" i="28"/>
  <c r="M253" i="39"/>
  <c r="M253" i="45"/>
  <c r="P74" i="21"/>
  <c r="P74" i="20"/>
  <c r="P74" i="19"/>
  <c r="P74" i="18"/>
  <c r="P74" i="17"/>
  <c r="P74" i="24"/>
  <c r="P74" i="29"/>
  <c r="P74" i="28"/>
  <c r="P74" i="39"/>
  <c r="P74" i="45"/>
  <c r="H74" i="21"/>
  <c r="H74" i="20"/>
  <c r="H74" i="19"/>
  <c r="H74" i="18"/>
  <c r="H74" i="17"/>
  <c r="H74" i="24"/>
  <c r="H74" i="29"/>
  <c r="H74" i="28"/>
  <c r="H74" i="39"/>
  <c r="H74" i="45"/>
  <c r="K73" i="21"/>
  <c r="K73" i="20"/>
  <c r="K73" i="19"/>
  <c r="K73" i="18"/>
  <c r="K73" i="17"/>
  <c r="K73" i="24"/>
  <c r="K73" i="29"/>
  <c r="K73" i="28"/>
  <c r="K73" i="39"/>
  <c r="K73" i="45"/>
  <c r="N72" i="21"/>
  <c r="N72" i="20"/>
  <c r="N72" i="19"/>
  <c r="N72" i="18"/>
  <c r="N72" i="17"/>
  <c r="N72" i="24"/>
  <c r="N72" i="29"/>
  <c r="N72" i="28"/>
  <c r="N72" i="39"/>
  <c r="N72" i="45"/>
  <c r="Q71" i="21"/>
  <c r="Q71" i="20"/>
  <c r="Q71" i="19"/>
  <c r="Q71" i="18"/>
  <c r="Q71" i="17"/>
  <c r="Q71" i="24"/>
  <c r="Q71" i="29"/>
  <c r="Q71" i="28"/>
  <c r="Q71" i="39"/>
  <c r="Q71" i="45"/>
  <c r="I71" i="21"/>
  <c r="I71" i="20"/>
  <c r="I71" i="19"/>
  <c r="I71" i="17"/>
  <c r="I71" i="18"/>
  <c r="I71" i="24"/>
  <c r="I71" i="29"/>
  <c r="I71" i="28"/>
  <c r="I71" i="39"/>
  <c r="I71" i="45"/>
  <c r="L70" i="21"/>
  <c r="L70" i="20"/>
  <c r="L70" i="19"/>
  <c r="L70" i="18"/>
  <c r="L70" i="17"/>
  <c r="L70" i="24"/>
  <c r="L70" i="29"/>
  <c r="L70" i="28"/>
  <c r="L70" i="39"/>
  <c r="L70" i="45"/>
  <c r="O303" i="21"/>
  <c r="O303" i="20"/>
  <c r="O303" i="19"/>
  <c r="O303" i="18"/>
  <c r="O303" i="17"/>
  <c r="O303" i="24"/>
  <c r="O303" i="29"/>
  <c r="O303" i="28"/>
  <c r="O303" i="39"/>
  <c r="O303" i="45"/>
  <c r="R302" i="21"/>
  <c r="R302" i="20"/>
  <c r="R302" i="19"/>
  <c r="R302" i="18"/>
  <c r="R302" i="17"/>
  <c r="R302" i="24"/>
  <c r="R302" i="29"/>
  <c r="R302" i="28"/>
  <c r="R302" i="39"/>
  <c r="R302" i="45"/>
  <c r="J302" i="21"/>
  <c r="J302" i="20"/>
  <c r="J302" i="19"/>
  <c r="J302" i="18"/>
  <c r="J302" i="17"/>
  <c r="J302" i="24"/>
  <c r="J302" i="29"/>
  <c r="J302" i="28"/>
  <c r="J302" i="39"/>
  <c r="J302" i="45"/>
  <c r="M301" i="21"/>
  <c r="M301" i="20"/>
  <c r="M301" i="19"/>
  <c r="M301" i="18"/>
  <c r="M301" i="17"/>
  <c r="M301" i="24"/>
  <c r="M301" i="29"/>
  <c r="M301" i="28"/>
  <c r="M301" i="39"/>
  <c r="M301" i="45"/>
  <c r="P69" i="21"/>
  <c r="P69" i="20"/>
  <c r="P69" i="19"/>
  <c r="P69" i="18"/>
  <c r="P69" i="17"/>
  <c r="P69" i="24"/>
  <c r="P69" i="29"/>
  <c r="P69" i="28"/>
  <c r="P69" i="39"/>
  <c r="P69" i="45"/>
  <c r="H69" i="21"/>
  <c r="H69" i="20"/>
  <c r="H69" i="19"/>
  <c r="H69" i="18"/>
  <c r="H69" i="17"/>
  <c r="H69" i="24"/>
  <c r="H69" i="28"/>
  <c r="H69" i="29"/>
  <c r="H69" i="39"/>
  <c r="H69" i="45"/>
  <c r="K68" i="21"/>
  <c r="K68" i="20"/>
  <c r="K68" i="19"/>
  <c r="K68" i="18"/>
  <c r="K68" i="17"/>
  <c r="K68" i="24"/>
  <c r="K68" i="29"/>
  <c r="K68" i="28"/>
  <c r="K68" i="39"/>
  <c r="K68" i="45"/>
  <c r="N67" i="21"/>
  <c r="N67" i="20"/>
  <c r="N67" i="19"/>
  <c r="N67" i="18"/>
  <c r="N67" i="17"/>
  <c r="N67" i="24"/>
  <c r="N67" i="28"/>
  <c r="N67" i="29"/>
  <c r="N67" i="39"/>
  <c r="N67" i="45"/>
  <c r="Q188" i="21"/>
  <c r="Q188" i="20"/>
  <c r="Q188" i="19"/>
  <c r="Q188" i="18"/>
  <c r="Q188" i="17"/>
  <c r="Q188" i="24"/>
  <c r="Q188" i="29"/>
  <c r="Q188" i="28"/>
  <c r="Q188" i="39"/>
  <c r="Q188" i="45"/>
  <c r="I188" i="21"/>
  <c r="I188" i="20"/>
  <c r="I188" i="19"/>
  <c r="I188" i="18"/>
  <c r="I188" i="17"/>
  <c r="I188" i="24"/>
  <c r="I188" i="29"/>
  <c r="I188" i="28"/>
  <c r="I188" i="39"/>
  <c r="I188" i="45"/>
  <c r="L187" i="21"/>
  <c r="L187" i="20"/>
  <c r="L187" i="19"/>
  <c r="L187" i="18"/>
  <c r="L187" i="17"/>
  <c r="L187" i="24"/>
  <c r="L187" i="29"/>
  <c r="L187" i="28"/>
  <c r="L187" i="39"/>
  <c r="L187" i="45"/>
  <c r="O186" i="21"/>
  <c r="O186" i="20"/>
  <c r="O186" i="19"/>
  <c r="O186" i="18"/>
  <c r="O186" i="17"/>
  <c r="O186" i="24"/>
  <c r="O186" i="29"/>
  <c r="O186" i="28"/>
  <c r="O186" i="39"/>
  <c r="O186" i="45"/>
  <c r="R185" i="21"/>
  <c r="R185" i="20"/>
  <c r="R185" i="19"/>
  <c r="R185" i="18"/>
  <c r="R185" i="17"/>
  <c r="R185" i="24"/>
  <c r="R185" i="29"/>
  <c r="R185" i="28"/>
  <c r="R185" i="39"/>
  <c r="R185" i="45"/>
  <c r="J185" i="21"/>
  <c r="J185" i="20"/>
  <c r="J185" i="19"/>
  <c r="J185" i="18"/>
  <c r="J185" i="17"/>
  <c r="J185" i="24"/>
  <c r="J185" i="29"/>
  <c r="J185" i="28"/>
  <c r="J185" i="39"/>
  <c r="J185" i="45"/>
  <c r="M184" i="21"/>
  <c r="M184" i="20"/>
  <c r="M184" i="19"/>
  <c r="M184" i="18"/>
  <c r="M184" i="17"/>
  <c r="M184" i="24"/>
  <c r="M184" i="29"/>
  <c r="M184" i="28"/>
  <c r="M184" i="39"/>
  <c r="M184" i="45"/>
  <c r="P99" i="21"/>
  <c r="P99" i="20"/>
  <c r="P99" i="19"/>
  <c r="P99" i="18"/>
  <c r="P99" i="17"/>
  <c r="P99" i="24"/>
  <c r="P99" i="29"/>
  <c r="P99" i="28"/>
  <c r="P99" i="39"/>
  <c r="P99" i="45"/>
  <c r="H99" i="21"/>
  <c r="H99" i="20"/>
  <c r="H99" i="19"/>
  <c r="H99" i="18"/>
  <c r="H99" i="17"/>
  <c r="H99" i="24"/>
  <c r="H99" i="29"/>
  <c r="H99" i="39"/>
  <c r="H99" i="28"/>
  <c r="H99" i="45"/>
  <c r="K135" i="21"/>
  <c r="K135" i="20"/>
  <c r="K135" i="19"/>
  <c r="K135" i="18"/>
  <c r="K135" i="17"/>
  <c r="K135" i="24"/>
  <c r="K135" i="29"/>
  <c r="K135" i="28"/>
  <c r="K135" i="39"/>
  <c r="K135" i="45"/>
  <c r="N134" i="21"/>
  <c r="N134" i="20"/>
  <c r="N134" i="19"/>
  <c r="N134" i="18"/>
  <c r="N134" i="17"/>
  <c r="N134" i="24"/>
  <c r="N134" i="29"/>
  <c r="N134" i="28"/>
  <c r="N134" i="39"/>
  <c r="N134" i="45"/>
  <c r="Q133" i="21"/>
  <c r="Q133" i="20"/>
  <c r="Q133" i="19"/>
  <c r="Q133" i="18"/>
  <c r="Q133" i="17"/>
  <c r="Q133" i="24"/>
  <c r="Q133" i="29"/>
  <c r="Q133" i="28"/>
  <c r="Q133" i="39"/>
  <c r="Q133" i="45"/>
  <c r="I133" i="21"/>
  <c r="I133" i="20"/>
  <c r="I133" i="19"/>
  <c r="I133" i="18"/>
  <c r="I133" i="17"/>
  <c r="I133" i="24"/>
  <c r="I133" i="29"/>
  <c r="I133" i="28"/>
  <c r="I133" i="39"/>
  <c r="I133" i="45"/>
  <c r="L132" i="21"/>
  <c r="L132" i="20"/>
  <c r="L132" i="19"/>
  <c r="L132" i="18"/>
  <c r="L132" i="17"/>
  <c r="L132" i="24"/>
  <c r="L132" i="29"/>
  <c r="L132" i="28"/>
  <c r="L132" i="39"/>
  <c r="L132" i="45"/>
  <c r="O45" i="21"/>
  <c r="O45" i="20"/>
  <c r="O45" i="19"/>
  <c r="O45" i="18"/>
  <c r="O45" i="17"/>
  <c r="O45" i="24"/>
  <c r="O45" i="29"/>
  <c r="O45" i="28"/>
  <c r="O45" i="39"/>
  <c r="O45" i="45"/>
  <c r="R44" i="21"/>
  <c r="R44" i="20"/>
  <c r="R44" i="19"/>
  <c r="R44" i="18"/>
  <c r="R44" i="17"/>
  <c r="R44" i="24"/>
  <c r="R44" i="29"/>
  <c r="R44" i="28"/>
  <c r="R44" i="39"/>
  <c r="R44" i="45"/>
  <c r="J44" i="21"/>
  <c r="J44" i="20"/>
  <c r="J44" i="19"/>
  <c r="J44" i="17"/>
  <c r="J44" i="18"/>
  <c r="J44" i="24"/>
  <c r="J44" i="29"/>
  <c r="J44" i="28"/>
  <c r="J44" i="39"/>
  <c r="J44" i="45"/>
  <c r="M43" i="21"/>
  <c r="M43" i="20"/>
  <c r="M43" i="19"/>
  <c r="M43" i="18"/>
  <c r="M43" i="17"/>
  <c r="M43" i="24"/>
  <c r="M43" i="29"/>
  <c r="M43" i="28"/>
  <c r="M43" i="39"/>
  <c r="M43" i="45"/>
  <c r="P42" i="21"/>
  <c r="P42" i="20"/>
  <c r="P42" i="19"/>
  <c r="P42" i="18"/>
  <c r="P42" i="17"/>
  <c r="P42" i="24"/>
  <c r="P42" i="28"/>
  <c r="P42" i="29"/>
  <c r="P42" i="39"/>
  <c r="P42" i="45"/>
  <c r="H42" i="21"/>
  <c r="H42" i="20"/>
  <c r="H42" i="19"/>
  <c r="H42" i="18"/>
  <c r="H42" i="17"/>
  <c r="H42" i="24"/>
  <c r="H42" i="29"/>
  <c r="H42" i="28"/>
  <c r="H42" i="45"/>
  <c r="H42" i="39"/>
  <c r="K41" i="21"/>
  <c r="K41" i="20"/>
  <c r="K41" i="19"/>
  <c r="K41" i="18"/>
  <c r="K41" i="17"/>
  <c r="K41" i="24"/>
  <c r="K41" i="29"/>
  <c r="K41" i="28"/>
  <c r="K41" i="45"/>
  <c r="K41" i="39"/>
  <c r="N40" i="21"/>
  <c r="N40" i="20"/>
  <c r="N40" i="19"/>
  <c r="N40" i="18"/>
  <c r="N40" i="17"/>
  <c r="N40" i="24"/>
  <c r="N40" i="29"/>
  <c r="N40" i="28"/>
  <c r="N40" i="45"/>
  <c r="N40" i="39"/>
  <c r="Q39" i="21"/>
  <c r="Q39" i="20"/>
  <c r="Q39" i="19"/>
  <c r="Q39" i="18"/>
  <c r="Q39" i="17"/>
  <c r="Q39" i="24"/>
  <c r="Q39" i="28"/>
  <c r="Q39" i="29"/>
  <c r="Q39" i="45"/>
  <c r="Q39" i="39"/>
  <c r="I39" i="21"/>
  <c r="I39" i="20"/>
  <c r="I39" i="19"/>
  <c r="I39" i="18"/>
  <c r="I39" i="17"/>
  <c r="I39" i="24"/>
  <c r="I39" i="29"/>
  <c r="I39" i="28"/>
  <c r="I39" i="45"/>
  <c r="I39" i="39"/>
  <c r="L38" i="21"/>
  <c r="L38" i="20"/>
  <c r="L38" i="19"/>
  <c r="L38" i="17"/>
  <c r="L38" i="18"/>
  <c r="L38" i="24"/>
  <c r="L38" i="29"/>
  <c r="L38" i="28"/>
  <c r="L38" i="45"/>
  <c r="L38" i="39"/>
  <c r="O131" i="21"/>
  <c r="O131" i="20"/>
  <c r="O131" i="19"/>
  <c r="O131" i="18"/>
  <c r="O131" i="17"/>
  <c r="O131" i="24"/>
  <c r="O131" i="29"/>
  <c r="O131" i="28"/>
  <c r="O131" i="39"/>
  <c r="O131" i="45"/>
  <c r="R37" i="21"/>
  <c r="R37" i="20"/>
  <c r="R37" i="19"/>
  <c r="R37" i="18"/>
  <c r="R37" i="17"/>
  <c r="R37" i="24"/>
  <c r="R37" i="28"/>
  <c r="R37" i="29"/>
  <c r="R37" i="39"/>
  <c r="R37" i="45"/>
  <c r="J37" i="21"/>
  <c r="J37" i="20"/>
  <c r="J37" i="19"/>
  <c r="J37" i="18"/>
  <c r="J37" i="17"/>
  <c r="J37" i="24"/>
  <c r="J37" i="29"/>
  <c r="J37" i="28"/>
  <c r="J37" i="39"/>
  <c r="J37" i="45"/>
  <c r="M36" i="21"/>
  <c r="M36" i="20"/>
  <c r="M36" i="19"/>
  <c r="M36" i="18"/>
  <c r="M36" i="17"/>
  <c r="M36" i="24"/>
  <c r="M36" i="29"/>
  <c r="M36" i="28"/>
  <c r="M36" i="39"/>
  <c r="M36" i="45"/>
  <c r="P130" i="21"/>
  <c r="P130" i="20"/>
  <c r="P130" i="19"/>
  <c r="P130" i="17"/>
  <c r="P130" i="18"/>
  <c r="P130" i="24"/>
  <c r="P130" i="29"/>
  <c r="P130" i="28"/>
  <c r="P130" i="39"/>
  <c r="P130" i="45"/>
  <c r="H130" i="21"/>
  <c r="H130" i="20"/>
  <c r="H130" i="19"/>
  <c r="H130" i="18"/>
  <c r="H130" i="17"/>
  <c r="H130" i="24"/>
  <c r="H130" i="29"/>
  <c r="H130" i="28"/>
  <c r="H130" i="39"/>
  <c r="H130" i="45"/>
  <c r="K129" i="21"/>
  <c r="K129" i="20"/>
  <c r="K129" i="19"/>
  <c r="K129" i="18"/>
  <c r="K129" i="17"/>
  <c r="K129" i="24"/>
  <c r="K129" i="29"/>
  <c r="K129" i="28"/>
  <c r="K129" i="39"/>
  <c r="K129" i="45"/>
  <c r="N128" i="21"/>
  <c r="N128" i="20"/>
  <c r="N128" i="19"/>
  <c r="N128" i="18"/>
  <c r="N128" i="17"/>
  <c r="N128" i="24"/>
  <c r="N128" i="29"/>
  <c r="N128" i="28"/>
  <c r="N128" i="39"/>
  <c r="N128" i="45"/>
  <c r="Q127" i="21"/>
  <c r="Q127" i="20"/>
  <c r="Q127" i="19"/>
  <c r="Q127" i="18"/>
  <c r="Q127" i="17"/>
  <c r="Q127" i="24"/>
  <c r="Q127" i="29"/>
  <c r="Q127" i="28"/>
  <c r="Q127" i="39"/>
  <c r="Q127" i="45"/>
  <c r="I127" i="21"/>
  <c r="I127" i="20"/>
  <c r="I127" i="19"/>
  <c r="I127" i="18"/>
  <c r="I127" i="17"/>
  <c r="I127" i="24"/>
  <c r="I127" i="29"/>
  <c r="I127" i="28"/>
  <c r="I127" i="39"/>
  <c r="I127" i="45"/>
  <c r="L279" i="21"/>
  <c r="L279" i="20"/>
  <c r="L279" i="19"/>
  <c r="L279" i="18"/>
  <c r="L279" i="17"/>
  <c r="L279" i="24"/>
  <c r="L279" i="29"/>
  <c r="L279" i="28"/>
  <c r="L279" i="39"/>
  <c r="L279" i="45"/>
  <c r="O136" i="21"/>
  <c r="O136" i="20"/>
  <c r="O136" i="19"/>
  <c r="O136" i="18"/>
  <c r="O136" i="17"/>
  <c r="O136" i="24"/>
  <c r="O136" i="29"/>
  <c r="O136" i="28"/>
  <c r="O136" i="39"/>
  <c r="O136" i="45"/>
  <c r="R252" i="21"/>
  <c r="R252" i="20"/>
  <c r="R252" i="19"/>
  <c r="R252" i="18"/>
  <c r="R252" i="17"/>
  <c r="R252" i="24"/>
  <c r="R252" i="29"/>
  <c r="R252" i="28"/>
  <c r="R252" i="39"/>
  <c r="R252" i="45"/>
  <c r="J252" i="21"/>
  <c r="J252" i="20"/>
  <c r="J252" i="19"/>
  <c r="J252" i="18"/>
  <c r="J252" i="17"/>
  <c r="J252" i="24"/>
  <c r="J252" i="29"/>
  <c r="J252" i="28"/>
  <c r="J252" i="39"/>
  <c r="J252" i="45"/>
  <c r="M251" i="21"/>
  <c r="M251" i="20"/>
  <c r="M251" i="19"/>
  <c r="M251" i="18"/>
  <c r="M251" i="17"/>
  <c r="M251" i="24"/>
  <c r="M251" i="29"/>
  <c r="M251" i="28"/>
  <c r="M251" i="39"/>
  <c r="M251" i="45"/>
  <c r="P250" i="21"/>
  <c r="P250" i="20"/>
  <c r="P250" i="19"/>
  <c r="P250" i="18"/>
  <c r="P250" i="17"/>
  <c r="P250" i="24"/>
  <c r="P250" i="29"/>
  <c r="P250" i="28"/>
  <c r="P250" i="39"/>
  <c r="P250" i="45"/>
  <c r="H250" i="21"/>
  <c r="H250" i="20"/>
  <c r="H250" i="19"/>
  <c r="H250" i="18"/>
  <c r="H250" i="17"/>
  <c r="H250" i="24"/>
  <c r="H250" i="29"/>
  <c r="H250" i="28"/>
  <c r="H250" i="39"/>
  <c r="H250" i="45"/>
  <c r="K249" i="21"/>
  <c r="K249" i="20"/>
  <c r="K249" i="19"/>
  <c r="K249" i="18"/>
  <c r="K249" i="17"/>
  <c r="K249" i="24"/>
  <c r="K249" i="29"/>
  <c r="K249" i="28"/>
  <c r="K249" i="39"/>
  <c r="K249" i="45"/>
  <c r="N248" i="21"/>
  <c r="N248" i="20"/>
  <c r="N248" i="19"/>
  <c r="N248" i="18"/>
  <c r="N248" i="17"/>
  <c r="N248" i="24"/>
  <c r="N248" i="29"/>
  <c r="N248" i="28"/>
  <c r="N248" i="39"/>
  <c r="N248" i="45"/>
  <c r="P183" i="21"/>
  <c r="P183" i="20"/>
  <c r="P183" i="19"/>
  <c r="P183" i="18"/>
  <c r="P183" i="17"/>
  <c r="P183" i="24"/>
  <c r="P183" i="29"/>
  <c r="P183" i="28"/>
  <c r="P183" i="39"/>
  <c r="P183" i="45"/>
  <c r="H183" i="21"/>
  <c r="H183" i="20"/>
  <c r="H183" i="19"/>
  <c r="H183" i="18"/>
  <c r="H183" i="17"/>
  <c r="H183" i="24"/>
  <c r="H183" i="29"/>
  <c r="H183" i="28"/>
  <c r="H183" i="39"/>
  <c r="H183" i="45"/>
  <c r="K34" i="21"/>
  <c r="K34" i="20"/>
  <c r="K34" i="19"/>
  <c r="K34" i="18"/>
  <c r="K34" i="17"/>
  <c r="K34" i="24"/>
  <c r="K34" i="28"/>
  <c r="K34" i="29"/>
  <c r="K34" i="39"/>
  <c r="K34" i="45"/>
  <c r="N32" i="21"/>
  <c r="N32" i="20"/>
  <c r="N32" i="19"/>
  <c r="N32" i="18"/>
  <c r="N32" i="17"/>
  <c r="N32" i="24"/>
  <c r="N32" i="29"/>
  <c r="N32" i="28"/>
  <c r="N32" i="45"/>
  <c r="N32" i="39"/>
  <c r="Q31" i="21"/>
  <c r="Q31" i="20"/>
  <c r="Q31" i="19"/>
  <c r="Q31" i="18"/>
  <c r="Q31" i="17"/>
  <c r="Q31" i="24"/>
  <c r="Q31" i="29"/>
  <c r="Q31" i="28"/>
  <c r="Q31" i="45"/>
  <c r="Q31" i="39"/>
  <c r="I31" i="21"/>
  <c r="I31" i="20"/>
  <c r="I31" i="19"/>
  <c r="I31" i="18"/>
  <c r="I31" i="17"/>
  <c r="I31" i="24"/>
  <c r="I31" i="29"/>
  <c r="I31" i="28"/>
  <c r="I31" i="45"/>
  <c r="I31" i="39"/>
  <c r="L30" i="21"/>
  <c r="L30" i="20"/>
  <c r="L30" i="19"/>
  <c r="L30" i="18"/>
  <c r="L30" i="17"/>
  <c r="L30" i="24"/>
  <c r="L30" i="29"/>
  <c r="L30" i="28"/>
  <c r="L30" i="45"/>
  <c r="L30" i="39"/>
  <c r="O29" i="21"/>
  <c r="O29" i="20"/>
  <c r="O29" i="19"/>
  <c r="O29" i="18"/>
  <c r="O29" i="17"/>
  <c r="O29" i="24"/>
  <c r="O29" i="29"/>
  <c r="O29" i="28"/>
  <c r="O29" i="45"/>
  <c r="O29" i="39"/>
  <c r="R28" i="21"/>
  <c r="R28" i="20"/>
  <c r="R28" i="19"/>
  <c r="R28" i="18"/>
  <c r="R28" i="17"/>
  <c r="R28" i="24"/>
  <c r="R28" i="29"/>
  <c r="R28" i="28"/>
  <c r="R28" i="45"/>
  <c r="R28" i="39"/>
  <c r="J28" i="21"/>
  <c r="J28" i="20"/>
  <c r="J28" i="19"/>
  <c r="J28" i="18"/>
  <c r="J28" i="17"/>
  <c r="J28" i="24"/>
  <c r="J28" i="29"/>
  <c r="J28" i="28"/>
  <c r="J28" i="45"/>
  <c r="J28" i="39"/>
  <c r="M27" i="21"/>
  <c r="M27" i="20"/>
  <c r="M27" i="19"/>
  <c r="M27" i="18"/>
  <c r="M27" i="17"/>
  <c r="M27" i="24"/>
  <c r="M27" i="29"/>
  <c r="M27" i="28"/>
  <c r="M27" i="45"/>
  <c r="M27" i="39"/>
  <c r="P26" i="21"/>
  <c r="P26" i="20"/>
  <c r="P26" i="19"/>
  <c r="P26" i="18"/>
  <c r="P26" i="17"/>
  <c r="P26" i="24"/>
  <c r="P26" i="29"/>
  <c r="P26" i="28"/>
  <c r="P26" i="45"/>
  <c r="P26" i="39"/>
  <c r="H26" i="21"/>
  <c r="H26" i="20"/>
  <c r="H26" i="19"/>
  <c r="H26" i="18"/>
  <c r="H26" i="17"/>
  <c r="H26" i="24"/>
  <c r="H26" i="29"/>
  <c r="H26" i="28"/>
  <c r="H26" i="45"/>
  <c r="H26" i="39"/>
  <c r="K59" i="21"/>
  <c r="K59" i="20"/>
  <c r="K59" i="19"/>
  <c r="K59" i="18"/>
  <c r="K59" i="17"/>
  <c r="K59" i="24"/>
  <c r="K59" i="29"/>
  <c r="K59" i="28"/>
  <c r="K59" i="39"/>
  <c r="K59" i="45"/>
  <c r="N58" i="21"/>
  <c r="N58" i="20"/>
  <c r="N58" i="19"/>
  <c r="N58" i="18"/>
  <c r="N58" i="24"/>
  <c r="N58" i="17"/>
  <c r="N58" i="29"/>
  <c r="N58" i="28"/>
  <c r="N58" i="39"/>
  <c r="N58" i="45"/>
  <c r="Q57" i="21"/>
  <c r="Q57" i="20"/>
  <c r="Q57" i="19"/>
  <c r="Q57" i="18"/>
  <c r="Q57" i="17"/>
  <c r="Q57" i="24"/>
  <c r="Q57" i="29"/>
  <c r="Q57" i="28"/>
  <c r="Q57" i="39"/>
  <c r="Q57" i="45"/>
  <c r="I57" i="21"/>
  <c r="I57" i="20"/>
  <c r="I57" i="19"/>
  <c r="I57" i="18"/>
  <c r="I57" i="17"/>
  <c r="I57" i="24"/>
  <c r="I57" i="29"/>
  <c r="I57" i="28"/>
  <c r="I57" i="39"/>
  <c r="I57" i="45"/>
  <c r="L56" i="21"/>
  <c r="L56" i="20"/>
  <c r="L56" i="19"/>
  <c r="L56" i="18"/>
  <c r="L56" i="17"/>
  <c r="L56" i="24"/>
  <c r="L56" i="29"/>
  <c r="L56" i="28"/>
  <c r="L56" i="39"/>
  <c r="L56" i="45"/>
  <c r="O55" i="21"/>
  <c r="O55" i="20"/>
  <c r="O55" i="19"/>
  <c r="O55" i="18"/>
  <c r="O55" i="24"/>
  <c r="O55" i="17"/>
  <c r="O55" i="29"/>
  <c r="O55" i="28"/>
  <c r="O55" i="39"/>
  <c r="O55" i="45"/>
  <c r="R54" i="21"/>
  <c r="R54" i="20"/>
  <c r="R54" i="19"/>
  <c r="R54" i="18"/>
  <c r="R54" i="17"/>
  <c r="R54" i="24"/>
  <c r="R54" i="29"/>
  <c r="R54" i="28"/>
  <c r="R54" i="39"/>
  <c r="R54" i="45"/>
  <c r="J54" i="21"/>
  <c r="J54" i="20"/>
  <c r="J54" i="19"/>
  <c r="J54" i="18"/>
  <c r="J54" i="17"/>
  <c r="J54" i="24"/>
  <c r="J54" i="29"/>
  <c r="J54" i="28"/>
  <c r="J54" i="39"/>
  <c r="J54" i="45"/>
  <c r="M53" i="21"/>
  <c r="M53" i="20"/>
  <c r="M53" i="19"/>
  <c r="M53" i="18"/>
  <c r="M53" i="17"/>
  <c r="M53" i="24"/>
  <c r="M53" i="29"/>
  <c r="M53" i="28"/>
  <c r="M53" i="39"/>
  <c r="M53" i="45"/>
  <c r="P52" i="21"/>
  <c r="P52" i="20"/>
  <c r="P52" i="19"/>
  <c r="P52" i="18"/>
  <c r="P52" i="24"/>
  <c r="P52" i="17"/>
  <c r="P52" i="29"/>
  <c r="P52" i="28"/>
  <c r="P52" i="39"/>
  <c r="P52" i="45"/>
  <c r="H52" i="21"/>
  <c r="H52" i="20"/>
  <c r="H52" i="19"/>
  <c r="H52" i="18"/>
  <c r="H52" i="17"/>
  <c r="H52" i="24"/>
  <c r="H52" i="29"/>
  <c r="H52" i="28"/>
  <c r="H52" i="39"/>
  <c r="H52" i="45"/>
  <c r="K25" i="21"/>
  <c r="K25" i="20"/>
  <c r="K25" i="19"/>
  <c r="K25" i="18"/>
  <c r="K25" i="17"/>
  <c r="K25" i="24"/>
  <c r="K25" i="29"/>
  <c r="K25" i="28"/>
  <c r="K25" i="45"/>
  <c r="K25" i="39"/>
  <c r="N24" i="21"/>
  <c r="N24" i="20"/>
  <c r="N24" i="19"/>
  <c r="N24" i="18"/>
  <c r="N24" i="17"/>
  <c r="N24" i="24"/>
  <c r="N24" i="29"/>
  <c r="N24" i="28"/>
  <c r="N24" i="45"/>
  <c r="N24" i="39"/>
  <c r="Q23" i="21"/>
  <c r="Q23" i="20"/>
  <c r="Q23" i="19"/>
  <c r="Q23" i="18"/>
  <c r="Q23" i="17"/>
  <c r="Q23" i="24"/>
  <c r="Q23" i="29"/>
  <c r="Q23" i="28"/>
  <c r="Q23" i="45"/>
  <c r="Q23" i="39"/>
  <c r="I23" i="21"/>
  <c r="I23" i="20"/>
  <c r="I23" i="19"/>
  <c r="I23" i="18"/>
  <c r="I23" i="17"/>
  <c r="I23" i="24"/>
  <c r="I23" i="29"/>
  <c r="I23" i="28"/>
  <c r="I23" i="45"/>
  <c r="I23" i="39"/>
  <c r="L22" i="21"/>
  <c r="L22" i="20"/>
  <c r="L22" i="19"/>
  <c r="L22" i="18"/>
  <c r="L22" i="17"/>
  <c r="L22" i="24"/>
  <c r="L22" i="29"/>
  <c r="L22" i="28"/>
  <c r="L22" i="45"/>
  <c r="L22" i="39"/>
  <c r="O21" i="21"/>
  <c r="O21" i="20"/>
  <c r="O21" i="19"/>
  <c r="O21" i="18"/>
  <c r="O21" i="17"/>
  <c r="O21" i="24"/>
  <c r="O21" i="29"/>
  <c r="O21" i="28"/>
  <c r="O21" i="45"/>
  <c r="O21" i="39"/>
  <c r="R20" i="21"/>
  <c r="R20" i="20"/>
  <c r="R20" i="19"/>
  <c r="R20" i="18"/>
  <c r="R20" i="17"/>
  <c r="R20" i="24"/>
  <c r="R20" i="29"/>
  <c r="R20" i="28"/>
  <c r="R20" i="45"/>
  <c r="R20" i="39"/>
  <c r="J20" i="21"/>
  <c r="J20" i="20"/>
  <c r="J20" i="19"/>
  <c r="J20" i="18"/>
  <c r="J20" i="17"/>
  <c r="J20" i="24"/>
  <c r="J20" i="29"/>
  <c r="J20" i="28"/>
  <c r="J20" i="45"/>
  <c r="J20" i="39"/>
  <c r="M19" i="21"/>
  <c r="M19" i="20"/>
  <c r="M19" i="19"/>
  <c r="M19" i="18"/>
  <c r="M19" i="17"/>
  <c r="M19" i="24"/>
  <c r="M19" i="29"/>
  <c r="M19" i="28"/>
  <c r="M19" i="45"/>
  <c r="M19" i="39"/>
  <c r="P181" i="21"/>
  <c r="P181" i="20"/>
  <c r="P181" i="19"/>
  <c r="P181" i="18"/>
  <c r="P181" i="17"/>
  <c r="P181" i="24"/>
  <c r="P181" i="28"/>
  <c r="P181" i="29"/>
  <c r="P181" i="39"/>
  <c r="P181" i="45"/>
  <c r="H181" i="21"/>
  <c r="H181" i="20"/>
  <c r="H181" i="19"/>
  <c r="H181" i="18"/>
  <c r="H181" i="17"/>
  <c r="H181" i="24"/>
  <c r="H181" i="29"/>
  <c r="H181" i="28"/>
  <c r="H181" i="39"/>
  <c r="H181" i="45"/>
  <c r="K18" i="21"/>
  <c r="K18" i="20"/>
  <c r="K18" i="19"/>
  <c r="K18" i="18"/>
  <c r="K18" i="17"/>
  <c r="K18" i="24"/>
  <c r="K18" i="29"/>
  <c r="K18" i="28"/>
  <c r="K18" i="39"/>
  <c r="K18" i="45"/>
  <c r="N51" i="21"/>
  <c r="N51" i="20"/>
  <c r="N51" i="19"/>
  <c r="N51" i="18"/>
  <c r="N51" i="17"/>
  <c r="N51" i="24"/>
  <c r="N51" i="29"/>
  <c r="N51" i="28"/>
  <c r="N51" i="39"/>
  <c r="N51" i="45"/>
  <c r="Q332" i="21"/>
  <c r="Q332" i="20"/>
  <c r="Q332" i="19"/>
  <c r="Q332" i="18"/>
  <c r="Q332" i="17"/>
  <c r="Q332" i="24"/>
  <c r="Q332" i="29"/>
  <c r="Q332" i="28"/>
  <c r="Q332" i="39"/>
  <c r="Q332" i="45"/>
  <c r="I332" i="21"/>
  <c r="I332" i="20"/>
  <c r="I332" i="19"/>
  <c r="I332" i="18"/>
  <c r="I332" i="17"/>
  <c r="I332" i="24"/>
  <c r="I332" i="29"/>
  <c r="I332" i="28"/>
  <c r="I332" i="39"/>
  <c r="I332" i="45"/>
  <c r="L331" i="21"/>
  <c r="L331" i="20"/>
  <c r="L331" i="19"/>
  <c r="L331" i="18"/>
  <c r="L331" i="17"/>
  <c r="L331" i="24"/>
  <c r="L331" i="29"/>
  <c r="L331" i="28"/>
  <c r="L331" i="39"/>
  <c r="L331" i="45"/>
  <c r="O126" i="21"/>
  <c r="O126" i="20"/>
  <c r="O126" i="19"/>
  <c r="O126" i="18"/>
  <c r="O126" i="17"/>
  <c r="O126" i="24"/>
  <c r="O126" i="29"/>
  <c r="O126" i="28"/>
  <c r="O126" i="39"/>
  <c r="O126" i="45"/>
  <c r="R98" i="21"/>
  <c r="R98" i="20"/>
  <c r="R98" i="19"/>
  <c r="R98" i="18"/>
  <c r="R98" i="17"/>
  <c r="R98" i="24"/>
  <c r="R98" i="29"/>
  <c r="R98" i="28"/>
  <c r="R98" i="39"/>
  <c r="R98" i="45"/>
  <c r="J98" i="21"/>
  <c r="J98" i="20"/>
  <c r="J98" i="19"/>
  <c r="J98" i="18"/>
  <c r="J98" i="17"/>
  <c r="J98" i="24"/>
  <c r="J98" i="29"/>
  <c r="J98" i="39"/>
  <c r="J98" i="28"/>
  <c r="J98" i="45"/>
  <c r="M97" i="21"/>
  <c r="M97" i="20"/>
  <c r="M97" i="19"/>
  <c r="M97" i="18"/>
  <c r="M97" i="17"/>
  <c r="M97" i="24"/>
  <c r="M97" i="29"/>
  <c r="M97" i="28"/>
  <c r="M97" i="39"/>
  <c r="M97" i="45"/>
  <c r="P96" i="21"/>
  <c r="P96" i="20"/>
  <c r="P96" i="19"/>
  <c r="P96" i="18"/>
  <c r="P96" i="17"/>
  <c r="P96" i="24"/>
  <c r="P96" i="29"/>
  <c r="P96" i="28"/>
  <c r="P96" i="39"/>
  <c r="P96" i="45"/>
  <c r="H96" i="21"/>
  <c r="H96" i="20"/>
  <c r="H96" i="19"/>
  <c r="H96" i="18"/>
  <c r="H96" i="17"/>
  <c r="H96" i="24"/>
  <c r="H96" i="29"/>
  <c r="H96" i="28"/>
  <c r="H96" i="39"/>
  <c r="H96" i="45"/>
  <c r="K95" i="21"/>
  <c r="K95" i="20"/>
  <c r="K95" i="19"/>
  <c r="K95" i="17"/>
  <c r="K95" i="18"/>
  <c r="K95" i="24"/>
  <c r="K95" i="29"/>
  <c r="K95" i="28"/>
  <c r="K95" i="39"/>
  <c r="K95" i="45"/>
  <c r="N94" i="21"/>
  <c r="N94" i="20"/>
  <c r="N94" i="19"/>
  <c r="N94" i="18"/>
  <c r="N94" i="17"/>
  <c r="N94" i="24"/>
  <c r="N94" i="29"/>
  <c r="N94" i="28"/>
  <c r="N94" i="39"/>
  <c r="N94" i="45"/>
  <c r="Q93" i="21"/>
  <c r="Q93" i="20"/>
  <c r="Q93" i="19"/>
  <c r="Q93" i="18"/>
  <c r="Q93" i="17"/>
  <c r="Q93" i="24"/>
  <c r="Q93" i="29"/>
  <c r="Q93" i="28"/>
  <c r="Q93" i="39"/>
  <c r="Q93" i="45"/>
  <c r="I93" i="21"/>
  <c r="I93" i="20"/>
  <c r="I93" i="19"/>
  <c r="I93" i="18"/>
  <c r="I93" i="17"/>
  <c r="I93" i="24"/>
  <c r="I93" i="29"/>
  <c r="I93" i="28"/>
  <c r="I93" i="39"/>
  <c r="I93" i="45"/>
  <c r="L180" i="21"/>
  <c r="L180" i="20"/>
  <c r="L180" i="19"/>
  <c r="L180" i="18"/>
  <c r="L180" i="17"/>
  <c r="L180" i="24"/>
  <c r="L180" i="29"/>
  <c r="L180" i="28"/>
  <c r="L180" i="39"/>
  <c r="L180" i="45"/>
  <c r="O179" i="21"/>
  <c r="O179" i="20"/>
  <c r="O179" i="19"/>
  <c r="O179" i="18"/>
  <c r="O179" i="17"/>
  <c r="O179" i="24"/>
  <c r="O179" i="29"/>
  <c r="O179" i="28"/>
  <c r="O179" i="39"/>
  <c r="O179" i="45"/>
  <c r="R178" i="21"/>
  <c r="R178" i="20"/>
  <c r="R178" i="19"/>
  <c r="R178" i="18"/>
  <c r="R178" i="17"/>
  <c r="R178" i="24"/>
  <c r="R178" i="29"/>
  <c r="R178" i="28"/>
  <c r="R178" i="39"/>
  <c r="R178" i="45"/>
  <c r="J178" i="21"/>
  <c r="J178" i="20"/>
  <c r="J178" i="19"/>
  <c r="J178" i="18"/>
  <c r="J178" i="17"/>
  <c r="J178" i="24"/>
  <c r="J178" i="29"/>
  <c r="J178" i="28"/>
  <c r="J178" i="39"/>
  <c r="J178" i="45"/>
  <c r="M176" i="21"/>
  <c r="M176" i="20"/>
  <c r="M176" i="19"/>
  <c r="M176" i="18"/>
  <c r="M176" i="17"/>
  <c r="M176" i="24"/>
  <c r="M176" i="29"/>
  <c r="M176" i="28"/>
  <c r="M176" i="39"/>
  <c r="M176" i="45"/>
  <c r="P17" i="21"/>
  <c r="P17" i="20"/>
  <c r="P17" i="19"/>
  <c r="P17" i="18"/>
  <c r="P17" i="17"/>
  <c r="P17" i="24"/>
  <c r="P17" i="29"/>
  <c r="P17" i="28"/>
  <c r="P17" i="39"/>
  <c r="P17" i="45"/>
  <c r="H17" i="21"/>
  <c r="H17" i="20"/>
  <c r="H17" i="19"/>
  <c r="H17" i="18"/>
  <c r="H17" i="17"/>
  <c r="H17" i="24"/>
  <c r="H17" i="29"/>
  <c r="H17" i="28"/>
  <c r="H17" i="39"/>
  <c r="H17" i="45"/>
  <c r="K16" i="21"/>
  <c r="K16" i="20"/>
  <c r="K16" i="19"/>
  <c r="K16" i="18"/>
  <c r="K16" i="17"/>
  <c r="K16" i="24"/>
  <c r="K16" i="29"/>
  <c r="K16" i="28"/>
  <c r="K16" i="39"/>
  <c r="K16" i="45"/>
  <c r="N15" i="21"/>
  <c r="N15" i="20"/>
  <c r="N15" i="19"/>
  <c r="N15" i="18"/>
  <c r="N15" i="17"/>
  <c r="N15" i="24"/>
  <c r="N15" i="29"/>
  <c r="N15" i="28"/>
  <c r="N15" i="39"/>
  <c r="N15" i="45"/>
  <c r="Q14" i="21"/>
  <c r="Q14" i="20"/>
  <c r="Q14" i="19"/>
  <c r="Q14" i="18"/>
  <c r="Q14" i="17"/>
  <c r="Q14" i="24"/>
  <c r="Q14" i="29"/>
  <c r="Q14" i="28"/>
  <c r="Q14" i="39"/>
  <c r="Q14" i="45"/>
  <c r="I14" i="21"/>
  <c r="I14" i="20"/>
  <c r="I14" i="19"/>
  <c r="I14" i="18"/>
  <c r="I14" i="17"/>
  <c r="I14" i="24"/>
  <c r="I14" i="29"/>
  <c r="I14" i="28"/>
  <c r="I14" i="39"/>
  <c r="I14" i="45"/>
  <c r="L13" i="21"/>
  <c r="L13" i="20"/>
  <c r="L13" i="19"/>
  <c r="L13" i="18"/>
  <c r="L13" i="17"/>
  <c r="L13" i="24"/>
  <c r="L13" i="29"/>
  <c r="L13" i="28"/>
  <c r="L13" i="39"/>
  <c r="L13" i="45"/>
  <c r="O12" i="21"/>
  <c r="O12" i="20"/>
  <c r="O12" i="19"/>
  <c r="O12" i="18"/>
  <c r="O12" i="17"/>
  <c r="O12" i="24"/>
  <c r="O12" i="29"/>
  <c r="O12" i="28"/>
  <c r="O12" i="39"/>
  <c r="O12" i="45"/>
  <c r="R11" i="21"/>
  <c r="R11" i="20"/>
  <c r="R11" i="19"/>
  <c r="R11" i="18"/>
  <c r="R11" i="17"/>
  <c r="R11" i="24"/>
  <c r="R11" i="29"/>
  <c r="R11" i="28"/>
  <c r="R11" i="39"/>
  <c r="R11" i="45"/>
  <c r="J11" i="21"/>
  <c r="J11" i="20"/>
  <c r="J11" i="19"/>
  <c r="J11" i="18"/>
  <c r="J11" i="17"/>
  <c r="J11" i="24"/>
  <c r="J11" i="29"/>
  <c r="J11" i="28"/>
  <c r="J11" i="39"/>
  <c r="J11" i="45"/>
  <c r="M10" i="21"/>
  <c r="M10" i="20"/>
  <c r="M10" i="19"/>
  <c r="M10" i="18"/>
  <c r="M10" i="17"/>
  <c r="M10" i="24"/>
  <c r="M10" i="29"/>
  <c r="M10" i="28"/>
  <c r="M10" i="39"/>
  <c r="M10" i="45"/>
  <c r="P9" i="21"/>
  <c r="P9" i="20"/>
  <c r="P9" i="19"/>
  <c r="P9" i="18"/>
  <c r="P9" i="17"/>
  <c r="P9" i="24"/>
  <c r="P9" i="29"/>
  <c r="P9" i="28"/>
  <c r="P9" i="39"/>
  <c r="P9" i="45"/>
  <c r="H9" i="21"/>
  <c r="H9" i="20"/>
  <c r="H9" i="19"/>
  <c r="H9" i="18"/>
  <c r="H9" i="17"/>
  <c r="H9" i="24"/>
  <c r="H9" i="29"/>
  <c r="H9" i="28"/>
  <c r="H9" i="39"/>
  <c r="H9" i="45"/>
  <c r="K8" i="21"/>
  <c r="K8" i="20"/>
  <c r="K8" i="19"/>
  <c r="K8" i="18"/>
  <c r="K8" i="17"/>
  <c r="K8" i="24"/>
  <c r="K8" i="29"/>
  <c r="K8" i="28"/>
  <c r="K8" i="39"/>
  <c r="K8" i="45"/>
  <c r="N92" i="21"/>
  <c r="N92" i="20"/>
  <c r="N92" i="19"/>
  <c r="N92" i="18"/>
  <c r="N92" i="17"/>
  <c r="N92" i="24"/>
  <c r="N92" i="29"/>
  <c r="N92" i="28"/>
  <c r="N92" i="39"/>
  <c r="N92" i="45"/>
  <c r="Q91" i="21"/>
  <c r="Q91" i="20"/>
  <c r="Q91" i="19"/>
  <c r="Q91" i="18"/>
  <c r="Q91" i="17"/>
  <c r="Q91" i="24"/>
  <c r="Q91" i="29"/>
  <c r="Q91" i="28"/>
  <c r="Q91" i="39"/>
  <c r="Q91" i="45"/>
  <c r="I91" i="21"/>
  <c r="I91" i="20"/>
  <c r="I91" i="19"/>
  <c r="I91" i="18"/>
  <c r="I91" i="17"/>
  <c r="I91" i="24"/>
  <c r="I91" i="29"/>
  <c r="I91" i="28"/>
  <c r="I91" i="39"/>
  <c r="I91" i="45"/>
  <c r="L125" i="21"/>
  <c r="L125" i="20"/>
  <c r="L125" i="19"/>
  <c r="L125" i="18"/>
  <c r="L125" i="17"/>
  <c r="L125" i="24"/>
  <c r="L125" i="29"/>
  <c r="L125" i="28"/>
  <c r="L125" i="39"/>
  <c r="L125" i="45"/>
  <c r="O7" i="21"/>
  <c r="O7" i="20"/>
  <c r="O7" i="19"/>
  <c r="O7" i="18"/>
  <c r="O7" i="17"/>
  <c r="O7" i="24"/>
  <c r="O7" i="29"/>
  <c r="O7" i="28"/>
  <c r="O7" i="39"/>
  <c r="O7" i="45"/>
  <c r="R6" i="21"/>
  <c r="R6" i="20"/>
  <c r="R6" i="19"/>
  <c r="R6" i="18"/>
  <c r="R6" i="17"/>
  <c r="R6" i="24"/>
  <c r="R6" i="29"/>
  <c r="R6" i="28"/>
  <c r="R6" i="39"/>
  <c r="R6" i="45"/>
  <c r="J6" i="21"/>
  <c r="J6" i="20"/>
  <c r="J6" i="19"/>
  <c r="J6" i="18"/>
  <c r="J6" i="24"/>
  <c r="J6" i="17"/>
  <c r="J6" i="28"/>
  <c r="J6" i="29"/>
  <c r="J6" i="39"/>
  <c r="J6" i="45"/>
  <c r="M5" i="21"/>
  <c r="M5" i="20"/>
  <c r="M5" i="19"/>
  <c r="M5" i="18"/>
  <c r="M5" i="17"/>
  <c r="M5" i="24"/>
  <c r="M5" i="29"/>
  <c r="M5" i="28"/>
  <c r="M5" i="39"/>
  <c r="M5" i="45"/>
  <c r="P4" i="21"/>
  <c r="P4" i="20"/>
  <c r="P4" i="19"/>
  <c r="P4" i="18"/>
  <c r="P4" i="17"/>
  <c r="P4" i="24"/>
  <c r="P4" i="29"/>
  <c r="P4" i="28"/>
  <c r="P4" i="45"/>
  <c r="P4" i="39"/>
  <c r="H4" i="21"/>
  <c r="H4" i="20"/>
  <c r="H4" i="19"/>
  <c r="H4" i="18"/>
  <c r="H4" i="17"/>
  <c r="H4" i="24"/>
  <c r="H4" i="29"/>
  <c r="H4" i="28"/>
  <c r="H4" i="45"/>
  <c r="H4" i="39"/>
  <c r="K124" i="21"/>
  <c r="K124" i="20"/>
  <c r="K124" i="19"/>
  <c r="K124" i="18"/>
  <c r="K124" i="17"/>
  <c r="K124" i="24"/>
  <c r="K124" i="29"/>
  <c r="K124" i="28"/>
  <c r="K124" i="39"/>
  <c r="K124" i="45"/>
  <c r="N243" i="21"/>
  <c r="N243" i="20"/>
  <c r="N243" i="19"/>
  <c r="N243" i="18"/>
  <c r="N243" i="17"/>
  <c r="N243" i="24"/>
  <c r="N243" i="29"/>
  <c r="N243" i="28"/>
  <c r="N243" i="39"/>
  <c r="N243" i="45"/>
  <c r="O80" i="16"/>
  <c r="O8" i="16"/>
  <c r="U312" i="3"/>
  <c r="M292" i="44"/>
  <c r="U309" i="3"/>
  <c r="H289" i="44"/>
  <c r="U285" i="3"/>
  <c r="H160" i="44"/>
  <c r="U256" i="3"/>
  <c r="M118" i="44"/>
  <c r="U235" i="3"/>
  <c r="J238" i="44"/>
  <c r="U228" i="3"/>
  <c r="I231" i="44"/>
  <c r="U297" i="3"/>
  <c r="N351" i="21"/>
  <c r="N351" i="20"/>
  <c r="N351" i="19"/>
  <c r="N351" i="18"/>
  <c r="N351" i="17"/>
  <c r="N351" i="24"/>
  <c r="N351" i="29"/>
  <c r="N351" i="28"/>
  <c r="N351" i="39"/>
  <c r="N351" i="45"/>
  <c r="O348" i="21"/>
  <c r="O348" i="20"/>
  <c r="O348" i="19"/>
  <c r="O348" i="18"/>
  <c r="O348" i="17"/>
  <c r="O348" i="24"/>
  <c r="O348" i="29"/>
  <c r="O348" i="28"/>
  <c r="O348" i="39"/>
  <c r="O348" i="45"/>
  <c r="N343" i="21"/>
  <c r="N343" i="20"/>
  <c r="N343" i="19"/>
  <c r="N343" i="18"/>
  <c r="N343" i="17"/>
  <c r="N343" i="24"/>
  <c r="N343" i="29"/>
  <c r="N343" i="28"/>
  <c r="N343" i="39"/>
  <c r="N343" i="45"/>
  <c r="O341" i="21"/>
  <c r="O341" i="20"/>
  <c r="O341" i="19"/>
  <c r="O341" i="18"/>
  <c r="O341" i="17"/>
  <c r="O341" i="24"/>
  <c r="O341" i="29"/>
  <c r="O341" i="28"/>
  <c r="O341" i="39"/>
  <c r="O341" i="45"/>
  <c r="H338" i="21"/>
  <c r="H338" i="20"/>
  <c r="H338" i="19"/>
  <c r="H338" i="18"/>
  <c r="H338" i="17"/>
  <c r="H338" i="29"/>
  <c r="H338" i="24"/>
  <c r="H338" i="28"/>
  <c r="H338" i="39"/>
  <c r="H338" i="45"/>
  <c r="O87" i="21"/>
  <c r="O87" i="20"/>
  <c r="O87" i="19"/>
  <c r="O87" i="18"/>
  <c r="O87" i="17"/>
  <c r="O87" i="24"/>
  <c r="O87" i="29"/>
  <c r="O87" i="28"/>
  <c r="O87" i="39"/>
  <c r="O87" i="45"/>
  <c r="H333" i="21"/>
  <c r="H333" i="20"/>
  <c r="H333" i="19"/>
  <c r="H333" i="18"/>
  <c r="H333" i="17"/>
  <c r="H333" i="29"/>
  <c r="H333" i="24"/>
  <c r="H333" i="28"/>
  <c r="H333" i="39"/>
  <c r="H333" i="45"/>
  <c r="O299" i="21"/>
  <c r="O299" i="20"/>
  <c r="O299" i="19"/>
  <c r="O299" i="18"/>
  <c r="O299" i="17"/>
  <c r="O299" i="24"/>
  <c r="O299" i="29"/>
  <c r="O299" i="28"/>
  <c r="O299" i="39"/>
  <c r="O299" i="45"/>
  <c r="H296" i="21"/>
  <c r="H296" i="20"/>
  <c r="H296" i="19"/>
  <c r="H296" i="18"/>
  <c r="H296" i="17"/>
  <c r="H296" i="24"/>
  <c r="H296" i="29"/>
  <c r="H296" i="28"/>
  <c r="H296" i="39"/>
  <c r="H296" i="45"/>
  <c r="O291" i="21"/>
  <c r="O291" i="20"/>
  <c r="O291" i="19"/>
  <c r="O291" i="18"/>
  <c r="O291" i="17"/>
  <c r="O291" i="24"/>
  <c r="O291" i="29"/>
  <c r="O291" i="28"/>
  <c r="O291" i="39"/>
  <c r="O291" i="45"/>
  <c r="H288" i="21"/>
  <c r="H288" i="20"/>
  <c r="H288" i="19"/>
  <c r="H288" i="18"/>
  <c r="H288" i="17"/>
  <c r="H288" i="24"/>
  <c r="H288" i="29"/>
  <c r="H288" i="28"/>
  <c r="H288" i="39"/>
  <c r="H288" i="45"/>
  <c r="L284" i="21"/>
  <c r="L284" i="20"/>
  <c r="L284" i="19"/>
  <c r="L284" i="18"/>
  <c r="L284" i="17"/>
  <c r="L284" i="24"/>
  <c r="L284" i="29"/>
  <c r="L284" i="28"/>
  <c r="L284" i="39"/>
  <c r="L284" i="45"/>
  <c r="K174" i="21"/>
  <c r="K174" i="20"/>
  <c r="K174" i="19"/>
  <c r="K174" i="18"/>
  <c r="K174" i="17"/>
  <c r="K174" i="24"/>
  <c r="K174" i="29"/>
  <c r="K174" i="28"/>
  <c r="K174" i="39"/>
  <c r="K174" i="45"/>
  <c r="L171" i="21"/>
  <c r="L171" i="20"/>
  <c r="L171" i="19"/>
  <c r="L171" i="18"/>
  <c r="L171" i="17"/>
  <c r="L171" i="29"/>
  <c r="L171" i="24"/>
  <c r="L171" i="28"/>
  <c r="L171" i="39"/>
  <c r="L171" i="45"/>
  <c r="P167" i="21"/>
  <c r="P167" i="20"/>
  <c r="P167" i="19"/>
  <c r="P167" i="18"/>
  <c r="P167" i="17"/>
  <c r="P167" i="24"/>
  <c r="P167" i="29"/>
  <c r="P167" i="28"/>
  <c r="P167" i="39"/>
  <c r="P167" i="45"/>
  <c r="Q164" i="21"/>
  <c r="Q164" i="20"/>
  <c r="Q164" i="19"/>
  <c r="Q164" i="18"/>
  <c r="Q164" i="17"/>
  <c r="Q164" i="24"/>
  <c r="Q164" i="29"/>
  <c r="Q164" i="28"/>
  <c r="Q164" i="39"/>
  <c r="Q164" i="45"/>
  <c r="M160" i="21"/>
  <c r="M160" i="20"/>
  <c r="M160" i="19"/>
  <c r="M160" i="18"/>
  <c r="M160" i="17"/>
  <c r="M160" i="24"/>
  <c r="M160" i="29"/>
  <c r="M160" i="28"/>
  <c r="M160" i="39"/>
  <c r="M160" i="45"/>
  <c r="Q156" i="21"/>
  <c r="Q156" i="20"/>
  <c r="Q156" i="19"/>
  <c r="Q156" i="18"/>
  <c r="Q156" i="17"/>
  <c r="Q156" i="24"/>
  <c r="Q156" i="29"/>
  <c r="Q156" i="28"/>
  <c r="Q156" i="39"/>
  <c r="Q156" i="45"/>
  <c r="J153" i="21"/>
  <c r="J153" i="20"/>
  <c r="J153" i="19"/>
  <c r="J153" i="18"/>
  <c r="J153" i="17"/>
  <c r="J153" i="24"/>
  <c r="J153" i="29"/>
  <c r="J153" i="28"/>
  <c r="J153" i="39"/>
  <c r="J153" i="45"/>
  <c r="H151" i="21"/>
  <c r="H151" i="20"/>
  <c r="H151" i="19"/>
  <c r="H151" i="18"/>
  <c r="H151" i="17"/>
  <c r="H151" i="24"/>
  <c r="H151" i="29"/>
  <c r="H151" i="28"/>
  <c r="H151" i="39"/>
  <c r="H151" i="45"/>
  <c r="N149" i="21"/>
  <c r="N149" i="20"/>
  <c r="N149" i="19"/>
  <c r="N149" i="18"/>
  <c r="N149" i="17"/>
  <c r="N149" i="24"/>
  <c r="N149" i="29"/>
  <c r="N149" i="28"/>
  <c r="N149" i="39"/>
  <c r="N149" i="45"/>
  <c r="R145" i="21"/>
  <c r="R145" i="20"/>
  <c r="R145" i="19"/>
  <c r="R145" i="18"/>
  <c r="R145" i="17"/>
  <c r="R145" i="24"/>
  <c r="R145" i="29"/>
  <c r="R145" i="28"/>
  <c r="R145" i="39"/>
  <c r="R145" i="45"/>
  <c r="M144" i="21"/>
  <c r="M144" i="20"/>
  <c r="M144" i="19"/>
  <c r="M144" i="18"/>
  <c r="M144" i="17"/>
  <c r="M144" i="24"/>
  <c r="M144" i="29"/>
  <c r="M144" i="28"/>
  <c r="M144" i="39"/>
  <c r="M144" i="45"/>
  <c r="H143" i="21"/>
  <c r="H143" i="20"/>
  <c r="H143" i="19"/>
  <c r="H143" i="18"/>
  <c r="H143" i="17"/>
  <c r="H143" i="24"/>
  <c r="H143" i="29"/>
  <c r="H143" i="28"/>
  <c r="H143" i="39"/>
  <c r="H143" i="45"/>
  <c r="N141" i="21"/>
  <c r="N141" i="20"/>
  <c r="N141" i="19"/>
  <c r="N141" i="18"/>
  <c r="N141" i="17"/>
  <c r="N141" i="24"/>
  <c r="N141" i="29"/>
  <c r="N141" i="28"/>
  <c r="N141" i="39"/>
  <c r="N141" i="45"/>
  <c r="I140" i="21"/>
  <c r="I140" i="20"/>
  <c r="I140" i="19"/>
  <c r="I140" i="18"/>
  <c r="I140" i="17"/>
  <c r="I140" i="24"/>
  <c r="I140" i="29"/>
  <c r="I140" i="28"/>
  <c r="I140" i="39"/>
  <c r="I140" i="45"/>
  <c r="O138" i="21"/>
  <c r="O138" i="20"/>
  <c r="O138" i="19"/>
  <c r="O138" i="18"/>
  <c r="O138" i="17"/>
  <c r="O138" i="24"/>
  <c r="O138" i="29"/>
  <c r="O138" i="28"/>
  <c r="O138" i="39"/>
  <c r="O138" i="45"/>
  <c r="J137" i="21"/>
  <c r="J137" i="20"/>
  <c r="J137" i="19"/>
  <c r="J137" i="18"/>
  <c r="J137" i="17"/>
  <c r="J137" i="24"/>
  <c r="J137" i="29"/>
  <c r="J137" i="28"/>
  <c r="J137" i="39"/>
  <c r="J137" i="45"/>
  <c r="P122" i="21"/>
  <c r="P122" i="20"/>
  <c r="P122" i="19"/>
  <c r="P122" i="18"/>
  <c r="P122" i="17"/>
  <c r="P122" i="24"/>
  <c r="P122" i="29"/>
  <c r="P122" i="28"/>
  <c r="P122" i="39"/>
  <c r="P122" i="45"/>
  <c r="K121" i="21"/>
  <c r="K121" i="20"/>
  <c r="K121" i="19"/>
  <c r="K121" i="18"/>
  <c r="K121" i="17"/>
  <c r="K121" i="24"/>
  <c r="K121" i="29"/>
  <c r="K121" i="28"/>
  <c r="K121" i="39"/>
  <c r="K121" i="45"/>
  <c r="Q119" i="21"/>
  <c r="Q119" i="20"/>
  <c r="Q119" i="19"/>
  <c r="Q119" i="18"/>
  <c r="Q119" i="17"/>
  <c r="Q119" i="24"/>
  <c r="Q119" i="29"/>
  <c r="Q119" i="28"/>
  <c r="Q119" i="39"/>
  <c r="Q119" i="45"/>
  <c r="L118" i="21"/>
  <c r="L118" i="20"/>
  <c r="L118" i="19"/>
  <c r="L118" i="18"/>
  <c r="L118" i="17"/>
  <c r="L118" i="24"/>
  <c r="L118" i="29"/>
  <c r="L118" i="28"/>
  <c r="L118" i="39"/>
  <c r="L118" i="45"/>
  <c r="R116" i="21"/>
  <c r="R116" i="20"/>
  <c r="R116" i="19"/>
  <c r="R116" i="18"/>
  <c r="R116" i="17"/>
  <c r="R116" i="24"/>
  <c r="R116" i="29"/>
  <c r="R116" i="28"/>
  <c r="R116" i="39"/>
  <c r="R116" i="45"/>
  <c r="M115" i="21"/>
  <c r="M115" i="20"/>
  <c r="M115" i="19"/>
  <c r="M115" i="18"/>
  <c r="M115" i="17"/>
  <c r="M115" i="24"/>
  <c r="M115" i="29"/>
  <c r="M115" i="28"/>
  <c r="M115" i="39"/>
  <c r="M115" i="45"/>
  <c r="H114" i="21"/>
  <c r="H114" i="20"/>
  <c r="H114" i="19"/>
  <c r="H114" i="18"/>
  <c r="H114" i="17"/>
  <c r="H114" i="24"/>
  <c r="H114" i="29"/>
  <c r="H114" i="28"/>
  <c r="H114" i="39"/>
  <c r="H114" i="45"/>
  <c r="N112" i="21"/>
  <c r="N112" i="20"/>
  <c r="N112" i="19"/>
  <c r="N112" i="18"/>
  <c r="N112" i="17"/>
  <c r="N112" i="24"/>
  <c r="N112" i="29"/>
  <c r="N112" i="28"/>
  <c r="N112" i="39"/>
  <c r="N112" i="45"/>
  <c r="I111" i="21"/>
  <c r="I111" i="20"/>
  <c r="I111" i="19"/>
  <c r="I111" i="18"/>
  <c r="I111" i="17"/>
  <c r="I111" i="24"/>
  <c r="I111" i="29"/>
  <c r="I111" i="28"/>
  <c r="I111" i="39"/>
  <c r="I111" i="45"/>
  <c r="O109" i="21"/>
  <c r="O109" i="20"/>
  <c r="O109" i="19"/>
  <c r="O109" i="18"/>
  <c r="O109" i="17"/>
  <c r="O109" i="24"/>
  <c r="O109" i="29"/>
  <c r="O109" i="28"/>
  <c r="O109" i="39"/>
  <c r="O109" i="45"/>
  <c r="J108" i="21"/>
  <c r="J108" i="20"/>
  <c r="J108" i="19"/>
  <c r="J108" i="18"/>
  <c r="J108" i="17"/>
  <c r="J108" i="24"/>
  <c r="J108" i="29"/>
  <c r="J108" i="28"/>
  <c r="J108" i="39"/>
  <c r="J108" i="45"/>
  <c r="P106" i="21"/>
  <c r="P106" i="20"/>
  <c r="P106" i="19"/>
  <c r="P106" i="18"/>
  <c r="P106" i="17"/>
  <c r="P106" i="24"/>
  <c r="P106" i="29"/>
  <c r="P106" i="28"/>
  <c r="P106" i="39"/>
  <c r="P106" i="45"/>
  <c r="K105" i="21"/>
  <c r="K105" i="20"/>
  <c r="K105" i="19"/>
  <c r="K105" i="18"/>
  <c r="K105" i="17"/>
  <c r="K105" i="24"/>
  <c r="K105" i="29"/>
  <c r="K105" i="28"/>
  <c r="K105" i="39"/>
  <c r="K105" i="45"/>
  <c r="Q103" i="21"/>
  <c r="Q103" i="20"/>
  <c r="Q103" i="19"/>
  <c r="Q103" i="17"/>
  <c r="Q103" i="18"/>
  <c r="Q103" i="24"/>
  <c r="Q103" i="29"/>
  <c r="Q103" i="28"/>
  <c r="Q103" i="39"/>
  <c r="Q103" i="45"/>
  <c r="L102" i="21"/>
  <c r="L102" i="20"/>
  <c r="L102" i="19"/>
  <c r="L102" i="18"/>
  <c r="L102" i="17"/>
  <c r="L102" i="24"/>
  <c r="L102" i="29"/>
  <c r="L102" i="28"/>
  <c r="L102" i="39"/>
  <c r="L102" i="45"/>
  <c r="R241" i="21"/>
  <c r="R241" i="20"/>
  <c r="R241" i="19"/>
  <c r="R241" i="18"/>
  <c r="R241" i="17"/>
  <c r="R241" i="24"/>
  <c r="R241" i="29"/>
  <c r="R241" i="28"/>
  <c r="R241" i="39"/>
  <c r="R241" i="45"/>
  <c r="M240" i="21"/>
  <c r="M240" i="20"/>
  <c r="M240" i="19"/>
  <c r="M240" i="18"/>
  <c r="M240" i="17"/>
  <c r="M240" i="24"/>
  <c r="M240" i="29"/>
  <c r="M240" i="28"/>
  <c r="M240" i="39"/>
  <c r="M240" i="45"/>
  <c r="H239" i="21"/>
  <c r="H239" i="20"/>
  <c r="H239" i="19"/>
  <c r="H239" i="18"/>
  <c r="H239" i="17"/>
  <c r="H239" i="24"/>
  <c r="H239" i="29"/>
  <c r="H239" i="28"/>
  <c r="H239" i="39"/>
  <c r="H239" i="45"/>
  <c r="N237" i="21"/>
  <c r="N237" i="20"/>
  <c r="N237" i="19"/>
  <c r="N237" i="18"/>
  <c r="N237" i="17"/>
  <c r="N237" i="24"/>
  <c r="N237" i="29"/>
  <c r="N237" i="28"/>
  <c r="N237" i="39"/>
  <c r="N237" i="45"/>
  <c r="Q236" i="21"/>
  <c r="Q236" i="20"/>
  <c r="Q236" i="19"/>
  <c r="Q236" i="18"/>
  <c r="Q236" i="24"/>
  <c r="Q236" i="17"/>
  <c r="Q236" i="29"/>
  <c r="Q236" i="28"/>
  <c r="Q236" i="39"/>
  <c r="Q236" i="45"/>
  <c r="L235" i="21"/>
  <c r="L235" i="20"/>
  <c r="L235" i="19"/>
  <c r="L235" i="18"/>
  <c r="L235" i="17"/>
  <c r="L235" i="24"/>
  <c r="L235" i="29"/>
  <c r="L235" i="28"/>
  <c r="L235" i="39"/>
  <c r="L235" i="45"/>
  <c r="R233" i="21"/>
  <c r="R233" i="20"/>
  <c r="R233" i="19"/>
  <c r="R233" i="18"/>
  <c r="R233" i="17"/>
  <c r="R233" i="24"/>
  <c r="R233" i="29"/>
  <c r="R233" i="28"/>
  <c r="R233" i="39"/>
  <c r="R233" i="45"/>
  <c r="M232" i="21"/>
  <c r="M232" i="20"/>
  <c r="M232" i="19"/>
  <c r="M232" i="18"/>
  <c r="M232" i="17"/>
  <c r="M232" i="24"/>
  <c r="M232" i="29"/>
  <c r="M232" i="28"/>
  <c r="M232" i="39"/>
  <c r="M232" i="45"/>
  <c r="P231" i="21"/>
  <c r="P231" i="20"/>
  <c r="P231" i="19"/>
  <c r="P231" i="18"/>
  <c r="P231" i="17"/>
  <c r="P231" i="24"/>
  <c r="P231" i="29"/>
  <c r="P231" i="28"/>
  <c r="P231" i="39"/>
  <c r="P231" i="45"/>
  <c r="K230" i="21"/>
  <c r="K230" i="20"/>
  <c r="K230" i="19"/>
  <c r="K230" i="18"/>
  <c r="K230" i="17"/>
  <c r="K230" i="24"/>
  <c r="K230" i="29"/>
  <c r="K230" i="28"/>
  <c r="K230" i="39"/>
  <c r="K230" i="45"/>
  <c r="Q229" i="21"/>
  <c r="Q229" i="20"/>
  <c r="Q229" i="19"/>
  <c r="Q229" i="18"/>
  <c r="Q229" i="17"/>
  <c r="Q229" i="24"/>
  <c r="Q229" i="29"/>
  <c r="Q229" i="28"/>
  <c r="Q229" i="39"/>
  <c r="Q229" i="45"/>
  <c r="L269" i="21"/>
  <c r="L269" i="20"/>
  <c r="L269" i="19"/>
  <c r="L269" i="18"/>
  <c r="L269" i="17"/>
  <c r="L269" i="24"/>
  <c r="L269" i="29"/>
  <c r="L269" i="28"/>
  <c r="L269" i="39"/>
  <c r="L269" i="45"/>
  <c r="R225" i="21"/>
  <c r="R225" i="20"/>
  <c r="R225" i="19"/>
  <c r="R225" i="18"/>
  <c r="R225" i="17"/>
  <c r="R225" i="24"/>
  <c r="R225" i="29"/>
  <c r="R225" i="28"/>
  <c r="R225" i="39"/>
  <c r="R225" i="45"/>
  <c r="J225" i="21"/>
  <c r="J225" i="20"/>
  <c r="J225" i="19"/>
  <c r="J225" i="18"/>
  <c r="J225" i="17"/>
  <c r="J225" i="24"/>
  <c r="J225" i="29"/>
  <c r="J225" i="28"/>
  <c r="J225" i="39"/>
  <c r="J225" i="45"/>
  <c r="P223" i="21"/>
  <c r="P223" i="20"/>
  <c r="P223" i="19"/>
  <c r="P223" i="18"/>
  <c r="P223" i="17"/>
  <c r="P223" i="24"/>
  <c r="P223" i="29"/>
  <c r="P223" i="28"/>
  <c r="P223" i="39"/>
  <c r="P223" i="45"/>
  <c r="K268" i="21"/>
  <c r="K268" i="20"/>
  <c r="K268" i="19"/>
  <c r="K268" i="18"/>
  <c r="K268" i="17"/>
  <c r="K268" i="24"/>
  <c r="K268" i="28"/>
  <c r="K268" i="29"/>
  <c r="K268" i="39"/>
  <c r="K268" i="45"/>
  <c r="Q222" i="21"/>
  <c r="Q222" i="20"/>
  <c r="Q222" i="19"/>
  <c r="Q222" i="18"/>
  <c r="Q222" i="17"/>
  <c r="Q222" i="24"/>
  <c r="Q222" i="29"/>
  <c r="Q222" i="28"/>
  <c r="Q222" i="39"/>
  <c r="Q222" i="45"/>
  <c r="L221" i="21"/>
  <c r="L221" i="20"/>
  <c r="L221" i="19"/>
  <c r="L221" i="18"/>
  <c r="L221" i="17"/>
  <c r="L221" i="24"/>
  <c r="L221" i="29"/>
  <c r="L221" i="28"/>
  <c r="L221" i="39"/>
  <c r="L221" i="45"/>
  <c r="R219" i="21"/>
  <c r="R219" i="20"/>
  <c r="R219" i="19"/>
  <c r="R219" i="18"/>
  <c r="R219" i="17"/>
  <c r="R219" i="24"/>
  <c r="R219" i="29"/>
  <c r="R219" i="28"/>
  <c r="R219" i="39"/>
  <c r="R219" i="45"/>
  <c r="J219" i="21"/>
  <c r="J219" i="20"/>
  <c r="J219" i="19"/>
  <c r="J219" i="18"/>
  <c r="J219" i="17"/>
  <c r="J219" i="24"/>
  <c r="J219" i="29"/>
  <c r="J219" i="28"/>
  <c r="J219" i="39"/>
  <c r="J219" i="45"/>
  <c r="P217" i="21"/>
  <c r="P217" i="20"/>
  <c r="P217" i="19"/>
  <c r="P217" i="18"/>
  <c r="P217" i="17"/>
  <c r="P217" i="24"/>
  <c r="P217" i="29"/>
  <c r="P217" i="28"/>
  <c r="P217" i="39"/>
  <c r="P217" i="45"/>
  <c r="K216" i="21"/>
  <c r="K216" i="20"/>
  <c r="K216" i="19"/>
  <c r="K216" i="18"/>
  <c r="K216" i="17"/>
  <c r="K216" i="24"/>
  <c r="K216" i="29"/>
  <c r="K216" i="28"/>
  <c r="K216" i="39"/>
  <c r="K216" i="45"/>
  <c r="Q214" i="21"/>
  <c r="Q214" i="20"/>
  <c r="Q214" i="19"/>
  <c r="Q214" i="18"/>
  <c r="Q214" i="17"/>
  <c r="Q214" i="24"/>
  <c r="Q214" i="29"/>
  <c r="Q214" i="28"/>
  <c r="Q214" i="39"/>
  <c r="Q214" i="45"/>
  <c r="L213" i="21"/>
  <c r="L213" i="20"/>
  <c r="L213" i="19"/>
  <c r="L213" i="18"/>
  <c r="L213" i="17"/>
  <c r="L213" i="24"/>
  <c r="L213" i="29"/>
  <c r="L213" i="28"/>
  <c r="L213" i="39"/>
  <c r="L213" i="45"/>
  <c r="R211" i="21"/>
  <c r="R211" i="20"/>
  <c r="R211" i="19"/>
  <c r="R211" i="18"/>
  <c r="R211" i="17"/>
  <c r="R211" i="24"/>
  <c r="R211" i="29"/>
  <c r="R211" i="28"/>
  <c r="R211" i="39"/>
  <c r="R211" i="45"/>
  <c r="M210" i="21"/>
  <c r="M210" i="20"/>
  <c r="M210" i="19"/>
  <c r="M210" i="18"/>
  <c r="M210" i="17"/>
  <c r="M210" i="24"/>
  <c r="M210" i="29"/>
  <c r="M210" i="28"/>
  <c r="M210" i="39"/>
  <c r="M210" i="45"/>
  <c r="H209" i="21"/>
  <c r="H209" i="20"/>
  <c r="H209" i="19"/>
  <c r="H209" i="18"/>
  <c r="H209" i="17"/>
  <c r="H209" i="24"/>
  <c r="H209" i="29"/>
  <c r="H209" i="28"/>
  <c r="H209" i="39"/>
  <c r="H209" i="45"/>
  <c r="K208" i="21"/>
  <c r="K208" i="20"/>
  <c r="K208" i="19"/>
  <c r="K208" i="18"/>
  <c r="K208" i="17"/>
  <c r="K208" i="24"/>
  <c r="K208" i="29"/>
  <c r="K208" i="28"/>
  <c r="K208" i="39"/>
  <c r="K208" i="45"/>
  <c r="Q206" i="21"/>
  <c r="Q206" i="20"/>
  <c r="Q206" i="19"/>
  <c r="Q206" i="18"/>
  <c r="Q206" i="17"/>
  <c r="Q206" i="24"/>
  <c r="Q206" i="29"/>
  <c r="Q206" i="28"/>
  <c r="Q206" i="39"/>
  <c r="Q206" i="45"/>
  <c r="L205" i="21"/>
  <c r="L205" i="20"/>
  <c r="L205" i="19"/>
  <c r="L205" i="18"/>
  <c r="L205" i="17"/>
  <c r="L205" i="24"/>
  <c r="L205" i="29"/>
  <c r="L205" i="28"/>
  <c r="L205" i="39"/>
  <c r="L205" i="45"/>
  <c r="R267" i="21"/>
  <c r="R267" i="20"/>
  <c r="R267" i="19"/>
  <c r="R267" i="18"/>
  <c r="R267" i="17"/>
  <c r="R267" i="24"/>
  <c r="R267" i="29"/>
  <c r="R267" i="28"/>
  <c r="R267" i="39"/>
  <c r="R267" i="45"/>
  <c r="M266" i="21"/>
  <c r="M266" i="20"/>
  <c r="M266" i="19"/>
  <c r="M266" i="18"/>
  <c r="M266" i="17"/>
  <c r="M266" i="24"/>
  <c r="M266" i="29"/>
  <c r="M266" i="28"/>
  <c r="M266" i="39"/>
  <c r="M266" i="45"/>
  <c r="H265" i="21"/>
  <c r="H265" i="20"/>
  <c r="H265" i="19"/>
  <c r="H265" i="18"/>
  <c r="H265" i="17"/>
  <c r="H265" i="24"/>
  <c r="H265" i="29"/>
  <c r="H265" i="28"/>
  <c r="H265" i="39"/>
  <c r="H265" i="45"/>
  <c r="K264" i="21"/>
  <c r="K264" i="20"/>
  <c r="K264" i="19"/>
  <c r="K264" i="18"/>
  <c r="K264" i="17"/>
  <c r="K264" i="24"/>
  <c r="K264" i="29"/>
  <c r="K264" i="28"/>
  <c r="K264" i="39"/>
  <c r="K264" i="45"/>
  <c r="Q262" i="21"/>
  <c r="Q262" i="20"/>
  <c r="Q262" i="19"/>
  <c r="Q262" i="18"/>
  <c r="Q262" i="17"/>
  <c r="Q262" i="24"/>
  <c r="Q262" i="29"/>
  <c r="Q262" i="28"/>
  <c r="Q262" i="39"/>
  <c r="Q262" i="45"/>
  <c r="L261" i="21"/>
  <c r="L261" i="20"/>
  <c r="L261" i="19"/>
  <c r="L261" i="18"/>
  <c r="L261" i="17"/>
  <c r="L261" i="24"/>
  <c r="L261" i="29"/>
  <c r="L261" i="28"/>
  <c r="L261" i="39"/>
  <c r="L261" i="45"/>
  <c r="R259" i="21"/>
  <c r="R259" i="20"/>
  <c r="R259" i="19"/>
  <c r="R259" i="18"/>
  <c r="R259" i="17"/>
  <c r="R259" i="24"/>
  <c r="R259" i="29"/>
  <c r="R259" i="28"/>
  <c r="R259" i="39"/>
  <c r="R259" i="45"/>
  <c r="M258" i="21"/>
  <c r="M258" i="20"/>
  <c r="M258" i="19"/>
  <c r="M258" i="18"/>
  <c r="M258" i="17"/>
  <c r="M258" i="24"/>
  <c r="M258" i="29"/>
  <c r="M258" i="28"/>
  <c r="M258" i="39"/>
  <c r="M258" i="45"/>
  <c r="P329" i="21"/>
  <c r="P329" i="20"/>
  <c r="P329" i="19"/>
  <c r="P329" i="18"/>
  <c r="P329" i="17"/>
  <c r="P329" i="24"/>
  <c r="P329" i="29"/>
  <c r="P329" i="28"/>
  <c r="P329" i="39"/>
  <c r="P329" i="45"/>
  <c r="K328" i="21"/>
  <c r="K328" i="20"/>
  <c r="K328" i="19"/>
  <c r="K328" i="18"/>
  <c r="K328" i="17"/>
  <c r="K328" i="24"/>
  <c r="K328" i="29"/>
  <c r="K328" i="28"/>
  <c r="K328" i="39"/>
  <c r="K328" i="45"/>
  <c r="Q326" i="21"/>
  <c r="Q326" i="20"/>
  <c r="Q326" i="19"/>
  <c r="Q326" i="18"/>
  <c r="Q326" i="17"/>
  <c r="Q326" i="24"/>
  <c r="Q326" i="29"/>
  <c r="Q326" i="28"/>
  <c r="Q326" i="39"/>
  <c r="Q326" i="45"/>
  <c r="L325" i="21"/>
  <c r="L325" i="20"/>
  <c r="L325" i="19"/>
  <c r="L325" i="18"/>
  <c r="L325" i="17"/>
  <c r="L325" i="24"/>
  <c r="L325" i="29"/>
  <c r="L325" i="28"/>
  <c r="L325" i="39"/>
  <c r="L325" i="45"/>
  <c r="R323" i="21"/>
  <c r="R323" i="20"/>
  <c r="R323" i="19"/>
  <c r="R323" i="18"/>
  <c r="R323" i="17"/>
  <c r="R323" i="24"/>
  <c r="R323" i="29"/>
  <c r="R323" i="28"/>
  <c r="R323" i="39"/>
  <c r="R323" i="45"/>
  <c r="J323" i="21"/>
  <c r="J323" i="20"/>
  <c r="J323" i="19"/>
  <c r="J323" i="18"/>
  <c r="J323" i="17"/>
  <c r="J323" i="24"/>
  <c r="J323" i="29"/>
  <c r="J323" i="28"/>
  <c r="J323" i="39"/>
  <c r="J323" i="45"/>
  <c r="P321" i="21"/>
  <c r="P321" i="20"/>
  <c r="P321" i="19"/>
  <c r="P321" i="18"/>
  <c r="P321" i="17"/>
  <c r="P321" i="24"/>
  <c r="P321" i="29"/>
  <c r="P321" i="28"/>
  <c r="P321" i="39"/>
  <c r="P321" i="45"/>
  <c r="K49" i="21"/>
  <c r="K49" i="20"/>
  <c r="K49" i="19"/>
  <c r="K49" i="18"/>
  <c r="K49" i="17"/>
  <c r="K49" i="24"/>
  <c r="K49" i="29"/>
  <c r="K49" i="28"/>
  <c r="K49" i="39"/>
  <c r="K49" i="45"/>
  <c r="Q203" i="21"/>
  <c r="Q203" i="20"/>
  <c r="Q203" i="19"/>
  <c r="Q203" i="18"/>
  <c r="Q203" i="17"/>
  <c r="Q203" i="24"/>
  <c r="Q203" i="29"/>
  <c r="Q203" i="28"/>
  <c r="Q203" i="39"/>
  <c r="Q203" i="45"/>
  <c r="L202" i="21"/>
  <c r="L202" i="20"/>
  <c r="L202" i="19"/>
  <c r="L202" i="18"/>
  <c r="L202" i="17"/>
  <c r="L202" i="24"/>
  <c r="L202" i="29"/>
  <c r="L202" i="28"/>
  <c r="L202" i="39"/>
  <c r="L202" i="45"/>
  <c r="O201" i="21"/>
  <c r="O201" i="20"/>
  <c r="O201" i="19"/>
  <c r="O201" i="18"/>
  <c r="O201" i="17"/>
  <c r="O201" i="24"/>
  <c r="O201" i="29"/>
  <c r="O201" i="28"/>
  <c r="O201" i="39"/>
  <c r="O201" i="45"/>
  <c r="J200" i="21"/>
  <c r="J200" i="20"/>
  <c r="J200" i="19"/>
  <c r="J200" i="18"/>
  <c r="J200" i="17"/>
  <c r="J200" i="24"/>
  <c r="J200" i="29"/>
  <c r="J200" i="28"/>
  <c r="J200" i="39"/>
  <c r="J200" i="45"/>
  <c r="P198" i="21"/>
  <c r="P198" i="20"/>
  <c r="P198" i="19"/>
  <c r="P198" i="18"/>
  <c r="P198" i="17"/>
  <c r="P198" i="24"/>
  <c r="P198" i="29"/>
  <c r="P198" i="28"/>
  <c r="P198" i="39"/>
  <c r="P198" i="45"/>
  <c r="K197" i="21"/>
  <c r="K197" i="20"/>
  <c r="K197" i="19"/>
  <c r="K197" i="18"/>
  <c r="K197" i="17"/>
  <c r="K197" i="24"/>
  <c r="K197" i="29"/>
  <c r="K197" i="28"/>
  <c r="K197" i="39"/>
  <c r="K197" i="45"/>
  <c r="Q195" i="21"/>
  <c r="Q195" i="20"/>
  <c r="Q195" i="19"/>
  <c r="Q195" i="18"/>
  <c r="Q195" i="17"/>
  <c r="Q195" i="24"/>
  <c r="Q195" i="29"/>
  <c r="Q195" i="28"/>
  <c r="Q195" i="39"/>
  <c r="Q195" i="45"/>
  <c r="L194" i="21"/>
  <c r="L194" i="20"/>
  <c r="L194" i="19"/>
  <c r="L194" i="18"/>
  <c r="L194" i="17"/>
  <c r="L194" i="24"/>
  <c r="L194" i="29"/>
  <c r="L194" i="28"/>
  <c r="L194" i="39"/>
  <c r="L194" i="45"/>
  <c r="O193" i="21"/>
  <c r="O193" i="20"/>
  <c r="O193" i="19"/>
  <c r="O193" i="18"/>
  <c r="O193" i="17"/>
  <c r="O193" i="24"/>
  <c r="O193" i="29"/>
  <c r="O193" i="28"/>
  <c r="O193" i="39"/>
  <c r="O193" i="45"/>
  <c r="J192" i="21"/>
  <c r="J192" i="20"/>
  <c r="J192" i="19"/>
  <c r="J192" i="18"/>
  <c r="J192" i="17"/>
  <c r="J192" i="24"/>
  <c r="J192" i="29"/>
  <c r="J192" i="28"/>
  <c r="J192" i="39"/>
  <c r="J192" i="45"/>
  <c r="P190" i="21"/>
  <c r="P190" i="20"/>
  <c r="P190" i="19"/>
  <c r="P190" i="18"/>
  <c r="P190" i="17"/>
  <c r="P190" i="24"/>
  <c r="P190" i="29"/>
  <c r="P190" i="28"/>
  <c r="P190" i="39"/>
  <c r="P190" i="45"/>
  <c r="K189" i="21"/>
  <c r="K189" i="20"/>
  <c r="K189" i="19"/>
  <c r="K189" i="18"/>
  <c r="K189" i="17"/>
  <c r="K189" i="24"/>
  <c r="K189" i="29"/>
  <c r="K189" i="28"/>
  <c r="K189" i="39"/>
  <c r="K189" i="45"/>
  <c r="Q320" i="21"/>
  <c r="Q320" i="20"/>
  <c r="Q320" i="19"/>
  <c r="Q320" i="18"/>
  <c r="Q320" i="17"/>
  <c r="Q320" i="24"/>
  <c r="Q320" i="29"/>
  <c r="Q320" i="28"/>
  <c r="Q320" i="39"/>
  <c r="Q320" i="45"/>
  <c r="L319" i="21"/>
  <c r="L319" i="20"/>
  <c r="L319" i="19"/>
  <c r="L319" i="18"/>
  <c r="L319" i="17"/>
  <c r="L319" i="24"/>
  <c r="L319" i="29"/>
  <c r="L319" i="28"/>
  <c r="L319" i="39"/>
  <c r="L319" i="45"/>
  <c r="R317" i="21"/>
  <c r="R317" i="20"/>
  <c r="R317" i="19"/>
  <c r="R317" i="18"/>
  <c r="R317" i="17"/>
  <c r="R317" i="24"/>
  <c r="R317" i="29"/>
  <c r="R317" i="28"/>
  <c r="R317" i="39"/>
  <c r="R317" i="45"/>
  <c r="M316" i="21"/>
  <c r="M316" i="20"/>
  <c r="M316" i="19"/>
  <c r="M316" i="18"/>
  <c r="M316" i="17"/>
  <c r="M316" i="24"/>
  <c r="M316" i="29"/>
  <c r="M316" i="28"/>
  <c r="M316" i="39"/>
  <c r="M316" i="45"/>
  <c r="H315" i="21"/>
  <c r="H315" i="20"/>
  <c r="H315" i="19"/>
  <c r="H315" i="18"/>
  <c r="H315" i="17"/>
  <c r="H315" i="24"/>
  <c r="H315" i="29"/>
  <c r="H315" i="28"/>
  <c r="H315" i="39"/>
  <c r="H315" i="45"/>
  <c r="N313" i="21"/>
  <c r="N313" i="20"/>
  <c r="N313" i="19"/>
  <c r="N313" i="18"/>
  <c r="N313" i="17"/>
  <c r="N313" i="24"/>
  <c r="N313" i="29"/>
  <c r="N313" i="28"/>
  <c r="N313" i="39"/>
  <c r="N313" i="45"/>
  <c r="I312" i="21"/>
  <c r="I312" i="20"/>
  <c r="I312" i="19"/>
  <c r="I312" i="18"/>
  <c r="I312" i="17"/>
  <c r="I312" i="24"/>
  <c r="I312" i="29"/>
  <c r="I312" i="28"/>
  <c r="I312" i="39"/>
  <c r="I312" i="45"/>
  <c r="O310" i="21"/>
  <c r="O310" i="20"/>
  <c r="O310" i="19"/>
  <c r="O310" i="18"/>
  <c r="O310" i="17"/>
  <c r="O310" i="24"/>
  <c r="O310" i="29"/>
  <c r="O310" i="28"/>
  <c r="O310" i="39"/>
  <c r="O310" i="45"/>
  <c r="J309" i="21"/>
  <c r="J309" i="20"/>
  <c r="J309" i="19"/>
  <c r="J309" i="18"/>
  <c r="J309" i="17"/>
  <c r="J309" i="24"/>
  <c r="J309" i="29"/>
  <c r="J309" i="28"/>
  <c r="J309" i="39"/>
  <c r="J309" i="45"/>
  <c r="P307" i="21"/>
  <c r="P307" i="20"/>
  <c r="P307" i="19"/>
  <c r="P307" i="18"/>
  <c r="P307" i="17"/>
  <c r="P307" i="24"/>
  <c r="P307" i="29"/>
  <c r="P307" i="28"/>
  <c r="P307" i="39"/>
  <c r="P307" i="45"/>
  <c r="N305" i="21"/>
  <c r="N305" i="20"/>
  <c r="N305" i="19"/>
  <c r="N305" i="18"/>
  <c r="N305" i="17"/>
  <c r="N305" i="24"/>
  <c r="N305" i="28"/>
  <c r="N305" i="29"/>
  <c r="N305" i="39"/>
  <c r="N305" i="45"/>
  <c r="I304" i="21"/>
  <c r="I304" i="20"/>
  <c r="I304" i="19"/>
  <c r="I304" i="18"/>
  <c r="I304" i="17"/>
  <c r="I304" i="24"/>
  <c r="I304" i="29"/>
  <c r="I304" i="28"/>
  <c r="I304" i="39"/>
  <c r="I304" i="45"/>
  <c r="O85" i="21"/>
  <c r="O85" i="20"/>
  <c r="O85" i="19"/>
  <c r="O85" i="18"/>
  <c r="O85" i="17"/>
  <c r="O85" i="24"/>
  <c r="O85" i="29"/>
  <c r="O85" i="28"/>
  <c r="O85" i="39"/>
  <c r="O85" i="45"/>
  <c r="J84" i="21"/>
  <c r="J84" i="20"/>
  <c r="J84" i="19"/>
  <c r="J84" i="18"/>
  <c r="J84" i="17"/>
  <c r="J84" i="24"/>
  <c r="J84" i="29"/>
  <c r="J84" i="28"/>
  <c r="J84" i="39"/>
  <c r="J84" i="45"/>
  <c r="P82" i="21"/>
  <c r="P82" i="20"/>
  <c r="P82" i="19"/>
  <c r="P82" i="17"/>
  <c r="P82" i="18"/>
  <c r="P82" i="24"/>
  <c r="P82" i="29"/>
  <c r="P82" i="28"/>
  <c r="P82" i="39"/>
  <c r="P82" i="45"/>
  <c r="K81" i="21"/>
  <c r="K81" i="20"/>
  <c r="K81" i="19"/>
  <c r="K81" i="18"/>
  <c r="K81" i="17"/>
  <c r="K81" i="24"/>
  <c r="K81" i="29"/>
  <c r="K81" i="28"/>
  <c r="K81" i="39"/>
  <c r="K81" i="45"/>
  <c r="Q79" i="21"/>
  <c r="Q79" i="20"/>
  <c r="Q79" i="19"/>
  <c r="Q79" i="18"/>
  <c r="Q79" i="17"/>
  <c r="Q79" i="24"/>
  <c r="Q79" i="29"/>
  <c r="Q79" i="28"/>
  <c r="Q79" i="39"/>
  <c r="Q79" i="45"/>
  <c r="L78" i="21"/>
  <c r="L78" i="20"/>
  <c r="L78" i="19"/>
  <c r="L78" i="18"/>
  <c r="L78" i="17"/>
  <c r="L78" i="24"/>
  <c r="L78" i="29"/>
  <c r="L78" i="28"/>
  <c r="L78" i="39"/>
  <c r="L78" i="45"/>
  <c r="R76" i="21"/>
  <c r="R76" i="20"/>
  <c r="R76" i="19"/>
  <c r="R76" i="17"/>
  <c r="R76" i="18"/>
  <c r="R76" i="24"/>
  <c r="R76" i="29"/>
  <c r="R76" i="28"/>
  <c r="R76" i="39"/>
  <c r="R76" i="45"/>
  <c r="M75" i="21"/>
  <c r="M75" i="20"/>
  <c r="M75" i="19"/>
  <c r="M75" i="18"/>
  <c r="M75" i="17"/>
  <c r="M75" i="24"/>
  <c r="M75" i="29"/>
  <c r="M75" i="28"/>
  <c r="M75" i="39"/>
  <c r="M75" i="45"/>
  <c r="H257" i="21"/>
  <c r="H257" i="20"/>
  <c r="H257" i="19"/>
  <c r="H257" i="18"/>
  <c r="H257" i="17"/>
  <c r="H257" i="24"/>
  <c r="H257" i="29"/>
  <c r="H257" i="28"/>
  <c r="H257" i="39"/>
  <c r="H257" i="45"/>
  <c r="N255" i="21"/>
  <c r="N255" i="20"/>
  <c r="N255" i="19"/>
  <c r="N255" i="18"/>
  <c r="N255" i="17"/>
  <c r="N255" i="24"/>
  <c r="N255" i="29"/>
  <c r="N255" i="28"/>
  <c r="N255" i="39"/>
  <c r="N255" i="45"/>
  <c r="I254" i="21"/>
  <c r="I254" i="20"/>
  <c r="I254" i="19"/>
  <c r="I254" i="18"/>
  <c r="I254" i="17"/>
  <c r="I254" i="24"/>
  <c r="I254" i="29"/>
  <c r="I254" i="28"/>
  <c r="I254" i="39"/>
  <c r="I254" i="45"/>
  <c r="O74" i="21"/>
  <c r="O74" i="20"/>
  <c r="O74" i="19"/>
  <c r="O74" i="18"/>
  <c r="O74" i="17"/>
  <c r="O74" i="24"/>
  <c r="O74" i="29"/>
  <c r="O74" i="28"/>
  <c r="O74" i="39"/>
  <c r="O74" i="45"/>
  <c r="J73" i="21"/>
  <c r="J73" i="20"/>
  <c r="J73" i="19"/>
  <c r="J73" i="18"/>
  <c r="J73" i="17"/>
  <c r="J73" i="24"/>
  <c r="J73" i="29"/>
  <c r="J73" i="28"/>
  <c r="J73" i="39"/>
  <c r="J73" i="45"/>
  <c r="P71" i="21"/>
  <c r="P71" i="20"/>
  <c r="P71" i="19"/>
  <c r="P71" i="18"/>
  <c r="P71" i="17"/>
  <c r="P71" i="24"/>
  <c r="P71" i="29"/>
  <c r="P71" i="28"/>
  <c r="P71" i="39"/>
  <c r="P71" i="45"/>
  <c r="K70" i="21"/>
  <c r="K70" i="20"/>
  <c r="K70" i="19"/>
  <c r="K70" i="17"/>
  <c r="K70" i="18"/>
  <c r="K70" i="24"/>
  <c r="K70" i="29"/>
  <c r="K70" i="28"/>
  <c r="K70" i="39"/>
  <c r="K70" i="45"/>
  <c r="Q302" i="21"/>
  <c r="Q302" i="20"/>
  <c r="Q302" i="19"/>
  <c r="Q302" i="18"/>
  <c r="Q302" i="17"/>
  <c r="Q302" i="24"/>
  <c r="Q302" i="29"/>
  <c r="Q302" i="28"/>
  <c r="Q302" i="39"/>
  <c r="Q302" i="45"/>
  <c r="L301" i="21"/>
  <c r="L301" i="20"/>
  <c r="L301" i="19"/>
  <c r="L301" i="18"/>
  <c r="L301" i="17"/>
  <c r="L301" i="24"/>
  <c r="L301" i="29"/>
  <c r="L301" i="28"/>
  <c r="L301" i="39"/>
  <c r="L301" i="45"/>
  <c r="R68" i="21"/>
  <c r="R68" i="20"/>
  <c r="R68" i="19"/>
  <c r="R68" i="18"/>
  <c r="R68" i="17"/>
  <c r="R68" i="24"/>
  <c r="R68" i="29"/>
  <c r="R68" i="28"/>
  <c r="R68" i="39"/>
  <c r="R68" i="45"/>
  <c r="P188" i="21"/>
  <c r="P188" i="20"/>
  <c r="P188" i="19"/>
  <c r="P188" i="18"/>
  <c r="P188" i="17"/>
  <c r="P188" i="24"/>
  <c r="P188" i="29"/>
  <c r="P188" i="28"/>
  <c r="P188" i="39"/>
  <c r="P188" i="45"/>
  <c r="K187" i="21"/>
  <c r="K187" i="20"/>
  <c r="K187" i="19"/>
  <c r="K187" i="18"/>
  <c r="K187" i="17"/>
  <c r="K187" i="24"/>
  <c r="K187" i="29"/>
  <c r="K187" i="28"/>
  <c r="K187" i="39"/>
  <c r="K187" i="45"/>
  <c r="Q185" i="21"/>
  <c r="Q185" i="20"/>
  <c r="Q185" i="19"/>
  <c r="Q185" i="18"/>
  <c r="Q185" i="17"/>
  <c r="Q185" i="24"/>
  <c r="Q185" i="29"/>
  <c r="Q185" i="28"/>
  <c r="Q185" i="39"/>
  <c r="Q185" i="45"/>
  <c r="L184" i="21"/>
  <c r="L184" i="20"/>
  <c r="L184" i="19"/>
  <c r="L184" i="18"/>
  <c r="L184" i="17"/>
  <c r="L184" i="24"/>
  <c r="L184" i="29"/>
  <c r="L184" i="28"/>
  <c r="L184" i="39"/>
  <c r="L184" i="45"/>
  <c r="R135" i="21"/>
  <c r="R135" i="20"/>
  <c r="R135" i="19"/>
  <c r="R135" i="18"/>
  <c r="R135" i="17"/>
  <c r="R135" i="24"/>
  <c r="R135" i="29"/>
  <c r="R135" i="28"/>
  <c r="R135" i="39"/>
  <c r="R135" i="45"/>
  <c r="M134" i="21"/>
  <c r="M134" i="20"/>
  <c r="M134" i="19"/>
  <c r="M134" i="18"/>
  <c r="M134" i="17"/>
  <c r="M134" i="24"/>
  <c r="M134" i="29"/>
  <c r="M134" i="28"/>
  <c r="M134" i="39"/>
  <c r="M134" i="45"/>
  <c r="H133" i="21"/>
  <c r="H133" i="20"/>
  <c r="H133" i="19"/>
  <c r="H133" i="18"/>
  <c r="H133" i="17"/>
  <c r="H133" i="24"/>
  <c r="H133" i="29"/>
  <c r="H133" i="28"/>
  <c r="H133" i="39"/>
  <c r="H133" i="45"/>
  <c r="N45" i="21"/>
  <c r="N45" i="20"/>
  <c r="N45" i="19"/>
  <c r="N45" i="18"/>
  <c r="N45" i="17"/>
  <c r="N45" i="24"/>
  <c r="N45" i="29"/>
  <c r="N45" i="28"/>
  <c r="N45" i="39"/>
  <c r="N45" i="45"/>
  <c r="I44" i="21"/>
  <c r="I44" i="20"/>
  <c r="I44" i="19"/>
  <c r="I44" i="18"/>
  <c r="I44" i="17"/>
  <c r="I44" i="24"/>
  <c r="I44" i="29"/>
  <c r="I44" i="28"/>
  <c r="I44" i="39"/>
  <c r="I44" i="45"/>
  <c r="O42" i="21"/>
  <c r="O42" i="20"/>
  <c r="O42" i="19"/>
  <c r="O42" i="18"/>
  <c r="O42" i="17"/>
  <c r="O42" i="24"/>
  <c r="O42" i="29"/>
  <c r="O42" i="28"/>
  <c r="O42" i="39"/>
  <c r="O42" i="45"/>
  <c r="J41" i="21"/>
  <c r="J41" i="20"/>
  <c r="J41" i="19"/>
  <c r="J41" i="18"/>
  <c r="J41" i="17"/>
  <c r="J41" i="24"/>
  <c r="J41" i="29"/>
  <c r="J41" i="28"/>
  <c r="J41" i="45"/>
  <c r="J41" i="39"/>
  <c r="P39" i="21"/>
  <c r="P39" i="20"/>
  <c r="P39" i="19"/>
  <c r="P39" i="18"/>
  <c r="P39" i="17"/>
  <c r="P39" i="24"/>
  <c r="P39" i="29"/>
  <c r="P39" i="28"/>
  <c r="P39" i="45"/>
  <c r="P39" i="39"/>
  <c r="K38" i="21"/>
  <c r="K38" i="20"/>
  <c r="K38" i="19"/>
  <c r="K38" i="18"/>
  <c r="K38" i="17"/>
  <c r="K38" i="24"/>
  <c r="K38" i="29"/>
  <c r="K38" i="28"/>
  <c r="K38" i="45"/>
  <c r="K38" i="39"/>
  <c r="Q37" i="21"/>
  <c r="Q37" i="20"/>
  <c r="Q37" i="19"/>
  <c r="Q37" i="18"/>
  <c r="Q37" i="17"/>
  <c r="Q37" i="24"/>
  <c r="Q37" i="29"/>
  <c r="Q37" i="28"/>
  <c r="Q37" i="39"/>
  <c r="Q37" i="45"/>
  <c r="L36" i="21"/>
  <c r="L36" i="20"/>
  <c r="L36" i="19"/>
  <c r="L36" i="18"/>
  <c r="L36" i="17"/>
  <c r="L36" i="24"/>
  <c r="L36" i="29"/>
  <c r="L36" i="28"/>
  <c r="L36" i="39"/>
  <c r="L36" i="45"/>
  <c r="R129" i="21"/>
  <c r="R129" i="20"/>
  <c r="R129" i="19"/>
  <c r="R129" i="18"/>
  <c r="R129" i="17"/>
  <c r="R129" i="24"/>
  <c r="R129" i="29"/>
  <c r="R129" i="28"/>
  <c r="R129" i="39"/>
  <c r="R129" i="45"/>
  <c r="P127" i="21"/>
  <c r="P127" i="20"/>
  <c r="P127" i="19"/>
  <c r="P127" i="18"/>
  <c r="P127" i="17"/>
  <c r="P127" i="24"/>
  <c r="P127" i="29"/>
  <c r="P127" i="28"/>
  <c r="P127" i="39"/>
  <c r="P127" i="45"/>
  <c r="K279" i="21"/>
  <c r="K279" i="20"/>
  <c r="K279" i="19"/>
  <c r="K279" i="17"/>
  <c r="K279" i="18"/>
  <c r="K279" i="24"/>
  <c r="K279" i="29"/>
  <c r="K279" i="28"/>
  <c r="K279" i="39"/>
  <c r="K279" i="45"/>
  <c r="Q252" i="21"/>
  <c r="Q252" i="20"/>
  <c r="Q252" i="19"/>
  <c r="Q252" i="18"/>
  <c r="Q252" i="17"/>
  <c r="Q252" i="24"/>
  <c r="Q252" i="29"/>
  <c r="Q252" i="28"/>
  <c r="Q252" i="39"/>
  <c r="Q252" i="45"/>
  <c r="L251" i="21"/>
  <c r="L251" i="20"/>
  <c r="L251" i="19"/>
  <c r="L251" i="18"/>
  <c r="L251" i="17"/>
  <c r="L251" i="24"/>
  <c r="L251" i="29"/>
  <c r="L251" i="28"/>
  <c r="L251" i="39"/>
  <c r="L251" i="45"/>
  <c r="R249" i="21"/>
  <c r="R249" i="20"/>
  <c r="R249" i="19"/>
  <c r="R249" i="18"/>
  <c r="R249" i="17"/>
  <c r="R249" i="24"/>
  <c r="R249" i="29"/>
  <c r="R249" i="28"/>
  <c r="R249" i="39"/>
  <c r="R249" i="45"/>
  <c r="M248" i="21"/>
  <c r="M248" i="20"/>
  <c r="M248" i="19"/>
  <c r="M248" i="18"/>
  <c r="M248" i="17"/>
  <c r="M248" i="24"/>
  <c r="M248" i="29"/>
  <c r="M248" i="28"/>
  <c r="M248" i="39"/>
  <c r="M248" i="45"/>
  <c r="R34" i="21"/>
  <c r="R34" i="20"/>
  <c r="R34" i="19"/>
  <c r="R34" i="18"/>
  <c r="R34" i="17"/>
  <c r="R34" i="24"/>
  <c r="R34" i="29"/>
  <c r="R34" i="28"/>
  <c r="R34" i="39"/>
  <c r="R34" i="45"/>
  <c r="M32" i="21"/>
  <c r="M32" i="20"/>
  <c r="M32" i="19"/>
  <c r="M32" i="18"/>
  <c r="M32" i="17"/>
  <c r="M32" i="24"/>
  <c r="M32" i="29"/>
  <c r="M32" i="28"/>
  <c r="M32" i="45"/>
  <c r="M32" i="39"/>
  <c r="H31" i="21"/>
  <c r="H31" i="20"/>
  <c r="H31" i="19"/>
  <c r="H31" i="18"/>
  <c r="H31" i="17"/>
  <c r="H31" i="24"/>
  <c r="H31" i="29"/>
  <c r="H31" i="28"/>
  <c r="H31" i="45"/>
  <c r="H31" i="39"/>
  <c r="N29" i="21"/>
  <c r="N29" i="20"/>
  <c r="N29" i="19"/>
  <c r="N29" i="18"/>
  <c r="N29" i="17"/>
  <c r="N29" i="24"/>
  <c r="N29" i="29"/>
  <c r="N29" i="28"/>
  <c r="N29" i="45"/>
  <c r="N29" i="39"/>
  <c r="I28" i="21"/>
  <c r="I28" i="20"/>
  <c r="I28" i="19"/>
  <c r="I28" i="18"/>
  <c r="I28" i="17"/>
  <c r="I28" i="24"/>
  <c r="I28" i="29"/>
  <c r="I28" i="28"/>
  <c r="I28" i="45"/>
  <c r="I28" i="39"/>
  <c r="O26" i="21"/>
  <c r="O26" i="20"/>
  <c r="O26" i="19"/>
  <c r="O26" i="18"/>
  <c r="O26" i="17"/>
  <c r="O26" i="24"/>
  <c r="O26" i="29"/>
  <c r="O26" i="28"/>
  <c r="O26" i="45"/>
  <c r="O26" i="39"/>
  <c r="R59" i="21"/>
  <c r="R59" i="20"/>
  <c r="R59" i="19"/>
  <c r="R59" i="18"/>
  <c r="R59" i="17"/>
  <c r="R59" i="24"/>
  <c r="R59" i="29"/>
  <c r="R59" i="39"/>
  <c r="R59" i="28"/>
  <c r="R59" i="45"/>
  <c r="J59" i="21"/>
  <c r="J59" i="20"/>
  <c r="J59" i="19"/>
  <c r="J59" i="18"/>
  <c r="J59" i="17"/>
  <c r="J59" i="24"/>
  <c r="J59" i="29"/>
  <c r="J59" i="39"/>
  <c r="J59" i="28"/>
  <c r="J59" i="45"/>
  <c r="M58" i="21"/>
  <c r="M58" i="20"/>
  <c r="M58" i="19"/>
  <c r="M58" i="18"/>
  <c r="M58" i="17"/>
  <c r="M58" i="24"/>
  <c r="M58" i="29"/>
  <c r="M58" i="28"/>
  <c r="M58" i="39"/>
  <c r="M58" i="45"/>
  <c r="P57" i="21"/>
  <c r="P57" i="20"/>
  <c r="P57" i="19"/>
  <c r="P57" i="18"/>
  <c r="P57" i="17"/>
  <c r="P57" i="24"/>
  <c r="P57" i="29"/>
  <c r="P57" i="28"/>
  <c r="P57" i="39"/>
  <c r="P57" i="45"/>
  <c r="H57" i="21"/>
  <c r="H57" i="20"/>
  <c r="H57" i="19"/>
  <c r="H57" i="18"/>
  <c r="H57" i="17"/>
  <c r="H57" i="24"/>
  <c r="H57" i="29"/>
  <c r="H57" i="39"/>
  <c r="H57" i="28"/>
  <c r="H57" i="45"/>
  <c r="K56" i="21"/>
  <c r="K56" i="20"/>
  <c r="K56" i="19"/>
  <c r="K56" i="18"/>
  <c r="K56" i="17"/>
  <c r="K56" i="24"/>
  <c r="K56" i="29"/>
  <c r="K56" i="39"/>
  <c r="K56" i="28"/>
  <c r="K56" i="45"/>
  <c r="N55" i="21"/>
  <c r="N55" i="20"/>
  <c r="N55" i="19"/>
  <c r="N55" i="17"/>
  <c r="N55" i="18"/>
  <c r="N55" i="24"/>
  <c r="N55" i="29"/>
  <c r="N55" i="39"/>
  <c r="N55" i="28"/>
  <c r="N55" i="45"/>
  <c r="Q54" i="21"/>
  <c r="Q54" i="20"/>
  <c r="Q54" i="19"/>
  <c r="Q54" i="18"/>
  <c r="Q54" i="17"/>
  <c r="Q54" i="24"/>
  <c r="Q54" i="29"/>
  <c r="Q54" i="39"/>
  <c r="Q54" i="28"/>
  <c r="Q54" i="45"/>
  <c r="I54" i="21"/>
  <c r="I54" i="20"/>
  <c r="I54" i="19"/>
  <c r="I54" i="18"/>
  <c r="I54" i="17"/>
  <c r="I54" i="24"/>
  <c r="I54" i="29"/>
  <c r="I54" i="39"/>
  <c r="I54" i="28"/>
  <c r="I54" i="45"/>
  <c r="L53" i="21"/>
  <c r="L53" i="20"/>
  <c r="L53" i="19"/>
  <c r="L53" i="18"/>
  <c r="L53" i="17"/>
  <c r="L53" i="24"/>
  <c r="L53" i="29"/>
  <c r="L53" i="39"/>
  <c r="L53" i="28"/>
  <c r="L53" i="45"/>
  <c r="O52" i="21"/>
  <c r="O52" i="20"/>
  <c r="O52" i="19"/>
  <c r="O52" i="18"/>
  <c r="O52" i="17"/>
  <c r="O52" i="24"/>
  <c r="O52" i="29"/>
  <c r="O52" i="28"/>
  <c r="O52" i="39"/>
  <c r="O52" i="45"/>
  <c r="R25" i="21"/>
  <c r="R25" i="20"/>
  <c r="R25" i="19"/>
  <c r="R25" i="18"/>
  <c r="R25" i="17"/>
  <c r="R25" i="24"/>
  <c r="R25" i="29"/>
  <c r="R25" i="28"/>
  <c r="R25" i="45"/>
  <c r="R25" i="39"/>
  <c r="J25" i="21"/>
  <c r="J25" i="20"/>
  <c r="J25" i="19"/>
  <c r="J25" i="18"/>
  <c r="J25" i="17"/>
  <c r="J25" i="24"/>
  <c r="J25" i="29"/>
  <c r="J25" i="28"/>
  <c r="J25" i="45"/>
  <c r="J25" i="39"/>
  <c r="M24" i="21"/>
  <c r="M24" i="20"/>
  <c r="M24" i="19"/>
  <c r="M24" i="18"/>
  <c r="M24" i="17"/>
  <c r="M24" i="24"/>
  <c r="M24" i="29"/>
  <c r="M24" i="28"/>
  <c r="M24" i="45"/>
  <c r="M24" i="39"/>
  <c r="H23" i="21"/>
  <c r="H23" i="20"/>
  <c r="H23" i="19"/>
  <c r="H23" i="18"/>
  <c r="H23" i="17"/>
  <c r="H23" i="24"/>
  <c r="H23" i="29"/>
  <c r="H23" i="28"/>
  <c r="H23" i="45"/>
  <c r="H23" i="39"/>
  <c r="K22" i="21"/>
  <c r="K22" i="20"/>
  <c r="K22" i="19"/>
  <c r="K22" i="18"/>
  <c r="K22" i="17"/>
  <c r="K22" i="24"/>
  <c r="K22" i="29"/>
  <c r="K22" i="28"/>
  <c r="K22" i="45"/>
  <c r="K22" i="39"/>
  <c r="N21" i="21"/>
  <c r="N21" i="20"/>
  <c r="N21" i="19"/>
  <c r="N21" i="18"/>
  <c r="N21" i="17"/>
  <c r="N21" i="29"/>
  <c r="N21" i="24"/>
  <c r="N21" i="28"/>
  <c r="N21" i="45"/>
  <c r="N21" i="39"/>
  <c r="Q20" i="21"/>
  <c r="Q20" i="20"/>
  <c r="Q20" i="19"/>
  <c r="Q20" i="18"/>
  <c r="Q20" i="17"/>
  <c r="Q20" i="24"/>
  <c r="Q20" i="29"/>
  <c r="Q20" i="28"/>
  <c r="Q20" i="45"/>
  <c r="Q20" i="39"/>
  <c r="I20" i="21"/>
  <c r="I20" i="20"/>
  <c r="I20" i="19"/>
  <c r="I20" i="18"/>
  <c r="I20" i="17"/>
  <c r="I20" i="24"/>
  <c r="I20" i="28"/>
  <c r="I20" i="29"/>
  <c r="I20" i="45"/>
  <c r="I20" i="39"/>
  <c r="L19" i="21"/>
  <c r="L19" i="20"/>
  <c r="L19" i="19"/>
  <c r="L19" i="18"/>
  <c r="L19" i="17"/>
  <c r="L19" i="24"/>
  <c r="L19" i="29"/>
  <c r="L19" i="28"/>
  <c r="L19" i="45"/>
  <c r="L19" i="39"/>
  <c r="O181" i="21"/>
  <c r="O181" i="20"/>
  <c r="O181" i="19"/>
  <c r="O181" i="18"/>
  <c r="O181" i="17"/>
  <c r="O181" i="24"/>
  <c r="O181" i="29"/>
  <c r="O181" i="28"/>
  <c r="O181" i="39"/>
  <c r="O181" i="45"/>
  <c r="R18" i="21"/>
  <c r="R18" i="20"/>
  <c r="R18" i="19"/>
  <c r="R18" i="18"/>
  <c r="R18" i="17"/>
  <c r="R18" i="24"/>
  <c r="R18" i="29"/>
  <c r="R18" i="28"/>
  <c r="R18" i="39"/>
  <c r="R18" i="45"/>
  <c r="J18" i="21"/>
  <c r="J18" i="20"/>
  <c r="J18" i="19"/>
  <c r="J18" i="18"/>
  <c r="J18" i="17"/>
  <c r="J18" i="24"/>
  <c r="J18" i="29"/>
  <c r="J18" i="28"/>
  <c r="J18" i="39"/>
  <c r="J18" i="45"/>
  <c r="M51" i="21"/>
  <c r="M51" i="20"/>
  <c r="M51" i="19"/>
  <c r="M51" i="18"/>
  <c r="M51" i="17"/>
  <c r="M51" i="24"/>
  <c r="M51" i="29"/>
  <c r="M51" i="28"/>
  <c r="M51" i="39"/>
  <c r="M51" i="45"/>
  <c r="P332" i="21"/>
  <c r="P332" i="20"/>
  <c r="P332" i="19"/>
  <c r="P332" i="18"/>
  <c r="P332" i="17"/>
  <c r="P332" i="24"/>
  <c r="P332" i="29"/>
  <c r="P332" i="28"/>
  <c r="P332" i="39"/>
  <c r="P332" i="45"/>
  <c r="H332" i="21"/>
  <c r="H332" i="20"/>
  <c r="H332" i="19"/>
  <c r="H332" i="18"/>
  <c r="H332" i="17"/>
  <c r="H332" i="24"/>
  <c r="H332" i="29"/>
  <c r="H332" i="28"/>
  <c r="H332" i="39"/>
  <c r="H332" i="45"/>
  <c r="K331" i="21"/>
  <c r="K331" i="20"/>
  <c r="K331" i="19"/>
  <c r="K331" i="18"/>
  <c r="K331" i="17"/>
  <c r="K331" i="29"/>
  <c r="K331" i="24"/>
  <c r="K331" i="28"/>
  <c r="K331" i="39"/>
  <c r="K331" i="45"/>
  <c r="N126" i="21"/>
  <c r="N126" i="20"/>
  <c r="N126" i="19"/>
  <c r="N126" i="18"/>
  <c r="N126" i="17"/>
  <c r="N126" i="24"/>
  <c r="N126" i="29"/>
  <c r="N126" i="28"/>
  <c r="N126" i="39"/>
  <c r="N126" i="45"/>
  <c r="Q98" i="21"/>
  <c r="Q98" i="20"/>
  <c r="Q98" i="19"/>
  <c r="Q98" i="18"/>
  <c r="Q98" i="17"/>
  <c r="Q98" i="24"/>
  <c r="Q98" i="29"/>
  <c r="Q98" i="28"/>
  <c r="Q98" i="39"/>
  <c r="Q98" i="45"/>
  <c r="I98" i="21"/>
  <c r="I98" i="20"/>
  <c r="I98" i="19"/>
  <c r="I98" i="18"/>
  <c r="I98" i="17"/>
  <c r="I98" i="24"/>
  <c r="I98" i="29"/>
  <c r="I98" i="28"/>
  <c r="I98" i="39"/>
  <c r="I98" i="45"/>
  <c r="L97" i="21"/>
  <c r="L97" i="20"/>
  <c r="L97" i="19"/>
  <c r="L97" i="18"/>
  <c r="L97" i="17"/>
  <c r="L97" i="24"/>
  <c r="L97" i="29"/>
  <c r="L97" i="39"/>
  <c r="L97" i="28"/>
  <c r="L97" i="45"/>
  <c r="O96" i="21"/>
  <c r="O96" i="20"/>
  <c r="O96" i="19"/>
  <c r="O96" i="18"/>
  <c r="O96" i="17"/>
  <c r="O96" i="24"/>
  <c r="O96" i="29"/>
  <c r="O96" i="28"/>
  <c r="O96" i="39"/>
  <c r="O96" i="45"/>
  <c r="R95" i="21"/>
  <c r="R95" i="20"/>
  <c r="R95" i="19"/>
  <c r="R95" i="18"/>
  <c r="R95" i="17"/>
  <c r="R95" i="24"/>
  <c r="R95" i="29"/>
  <c r="R95" i="28"/>
  <c r="R95" i="39"/>
  <c r="R95" i="45"/>
  <c r="J95" i="21"/>
  <c r="J95" i="20"/>
  <c r="J95" i="19"/>
  <c r="J95" i="18"/>
  <c r="J95" i="17"/>
  <c r="J95" i="24"/>
  <c r="J95" i="29"/>
  <c r="J95" i="28"/>
  <c r="J95" i="39"/>
  <c r="J95" i="45"/>
  <c r="M94" i="21"/>
  <c r="M94" i="20"/>
  <c r="M94" i="19"/>
  <c r="M94" i="18"/>
  <c r="M94" i="17"/>
  <c r="M94" i="24"/>
  <c r="M94" i="29"/>
  <c r="M94" i="28"/>
  <c r="M94" i="39"/>
  <c r="M94" i="45"/>
  <c r="P93" i="21"/>
  <c r="P93" i="20"/>
  <c r="P93" i="19"/>
  <c r="P93" i="18"/>
  <c r="P93" i="17"/>
  <c r="P93" i="24"/>
  <c r="P93" i="29"/>
  <c r="P93" i="28"/>
  <c r="P93" i="39"/>
  <c r="P93" i="45"/>
  <c r="H93" i="21"/>
  <c r="H93" i="20"/>
  <c r="H93" i="19"/>
  <c r="H93" i="18"/>
  <c r="H93" i="17"/>
  <c r="H93" i="24"/>
  <c r="H93" i="29"/>
  <c r="H93" i="28"/>
  <c r="H93" i="39"/>
  <c r="H93" i="45"/>
  <c r="K180" i="21"/>
  <c r="K180" i="20"/>
  <c r="K180" i="19"/>
  <c r="K180" i="18"/>
  <c r="K180" i="17"/>
  <c r="K180" i="24"/>
  <c r="K180" i="29"/>
  <c r="K180" i="28"/>
  <c r="K180" i="39"/>
  <c r="K180" i="45"/>
  <c r="N179" i="21"/>
  <c r="N179" i="20"/>
  <c r="N179" i="19"/>
  <c r="N179" i="18"/>
  <c r="N179" i="17"/>
  <c r="N179" i="24"/>
  <c r="N179" i="29"/>
  <c r="N179" i="28"/>
  <c r="N179" i="39"/>
  <c r="N179" i="45"/>
  <c r="Q178" i="21"/>
  <c r="Q178" i="20"/>
  <c r="Q178" i="19"/>
  <c r="Q178" i="18"/>
  <c r="Q178" i="17"/>
  <c r="Q178" i="24"/>
  <c r="Q178" i="29"/>
  <c r="Q178" i="28"/>
  <c r="Q178" i="39"/>
  <c r="Q178" i="45"/>
  <c r="I178" i="21"/>
  <c r="I178" i="20"/>
  <c r="I178" i="19"/>
  <c r="I178" i="18"/>
  <c r="I178" i="17"/>
  <c r="I178" i="24"/>
  <c r="I178" i="29"/>
  <c r="I178" i="28"/>
  <c r="I178" i="39"/>
  <c r="I178" i="45"/>
  <c r="L176" i="21"/>
  <c r="L176" i="20"/>
  <c r="L176" i="19"/>
  <c r="L176" i="18"/>
  <c r="L176" i="17"/>
  <c r="L176" i="24"/>
  <c r="L176" i="29"/>
  <c r="L176" i="28"/>
  <c r="L176" i="39"/>
  <c r="L176" i="45"/>
  <c r="O17" i="21"/>
  <c r="O17" i="20"/>
  <c r="O17" i="19"/>
  <c r="O17" i="18"/>
  <c r="O17" i="17"/>
  <c r="O17" i="24"/>
  <c r="O17" i="29"/>
  <c r="O17" i="28"/>
  <c r="O17" i="39"/>
  <c r="O17" i="45"/>
  <c r="R16" i="21"/>
  <c r="R16" i="20"/>
  <c r="R16" i="19"/>
  <c r="R16" i="18"/>
  <c r="R16" i="17"/>
  <c r="R16" i="24"/>
  <c r="R16" i="29"/>
  <c r="R16" i="28"/>
  <c r="R16" i="39"/>
  <c r="R16" i="45"/>
  <c r="J16" i="21"/>
  <c r="J16" i="20"/>
  <c r="J16" i="19"/>
  <c r="J16" i="18"/>
  <c r="J16" i="17"/>
  <c r="J16" i="24"/>
  <c r="J16" i="29"/>
  <c r="J16" i="28"/>
  <c r="J16" i="39"/>
  <c r="J16" i="45"/>
  <c r="M15" i="21"/>
  <c r="M15" i="20"/>
  <c r="M15" i="19"/>
  <c r="M15" i="18"/>
  <c r="M15" i="17"/>
  <c r="M15" i="24"/>
  <c r="M15" i="29"/>
  <c r="M15" i="28"/>
  <c r="M15" i="39"/>
  <c r="M15" i="45"/>
  <c r="P14" i="21"/>
  <c r="P14" i="20"/>
  <c r="P14" i="19"/>
  <c r="P14" i="18"/>
  <c r="P14" i="17"/>
  <c r="P14" i="24"/>
  <c r="P14" i="29"/>
  <c r="P14" i="28"/>
  <c r="P14" i="39"/>
  <c r="P14" i="45"/>
  <c r="H14" i="21"/>
  <c r="H14" i="20"/>
  <c r="H14" i="19"/>
  <c r="H14" i="18"/>
  <c r="H14" i="17"/>
  <c r="H14" i="24"/>
  <c r="H14" i="29"/>
  <c r="H14" i="28"/>
  <c r="H14" i="39"/>
  <c r="H14" i="45"/>
  <c r="K13" i="21"/>
  <c r="K13" i="20"/>
  <c r="K13" i="19"/>
  <c r="K13" i="18"/>
  <c r="K13" i="17"/>
  <c r="K13" i="24"/>
  <c r="K13" i="29"/>
  <c r="K13" i="28"/>
  <c r="K13" i="39"/>
  <c r="K13" i="45"/>
  <c r="N12" i="21"/>
  <c r="N12" i="20"/>
  <c r="N12" i="19"/>
  <c r="N12" i="18"/>
  <c r="N12" i="17"/>
  <c r="N12" i="24"/>
  <c r="N12" i="29"/>
  <c r="N12" i="28"/>
  <c r="N12" i="39"/>
  <c r="N12" i="45"/>
  <c r="Q11" i="21"/>
  <c r="Q11" i="20"/>
  <c r="Q11" i="19"/>
  <c r="Q11" i="18"/>
  <c r="Q11" i="17"/>
  <c r="Q11" i="24"/>
  <c r="Q11" i="29"/>
  <c r="Q11" i="28"/>
  <c r="Q11" i="39"/>
  <c r="Q11" i="45"/>
  <c r="I11" i="21"/>
  <c r="I11" i="20"/>
  <c r="I11" i="19"/>
  <c r="I11" i="18"/>
  <c r="I11" i="17"/>
  <c r="I11" i="24"/>
  <c r="I11" i="29"/>
  <c r="I11" i="28"/>
  <c r="I11" i="39"/>
  <c r="I11" i="45"/>
  <c r="L10" i="21"/>
  <c r="L10" i="20"/>
  <c r="L10" i="19"/>
  <c r="L10" i="18"/>
  <c r="L10" i="17"/>
  <c r="L10" i="24"/>
  <c r="L10" i="29"/>
  <c r="L10" i="28"/>
  <c r="L10" i="39"/>
  <c r="L10" i="45"/>
  <c r="O9" i="21"/>
  <c r="O9" i="20"/>
  <c r="O9" i="19"/>
  <c r="O9" i="18"/>
  <c r="O9" i="17"/>
  <c r="O9" i="24"/>
  <c r="O9" i="29"/>
  <c r="O9" i="28"/>
  <c r="O9" i="39"/>
  <c r="O9" i="45"/>
  <c r="R8" i="21"/>
  <c r="R8" i="20"/>
  <c r="R8" i="19"/>
  <c r="R8" i="18"/>
  <c r="R8" i="17"/>
  <c r="R8" i="24"/>
  <c r="R8" i="29"/>
  <c r="R8" i="28"/>
  <c r="R8" i="39"/>
  <c r="R8" i="45"/>
  <c r="J8" i="21"/>
  <c r="J8" i="20"/>
  <c r="J8" i="19"/>
  <c r="J8" i="18"/>
  <c r="J8" i="17"/>
  <c r="J8" i="24"/>
  <c r="J8" i="29"/>
  <c r="J8" i="28"/>
  <c r="J8" i="39"/>
  <c r="J8" i="45"/>
  <c r="M92" i="21"/>
  <c r="M92" i="20"/>
  <c r="M92" i="19"/>
  <c r="M92" i="18"/>
  <c r="M92" i="17"/>
  <c r="M92" i="24"/>
  <c r="M92" i="29"/>
  <c r="M92" i="28"/>
  <c r="M92" i="39"/>
  <c r="M92" i="45"/>
  <c r="P91" i="21"/>
  <c r="P91" i="20"/>
  <c r="P91" i="19"/>
  <c r="P91" i="18"/>
  <c r="P91" i="17"/>
  <c r="P91" i="24"/>
  <c r="P91" i="29"/>
  <c r="P91" i="28"/>
  <c r="P91" i="39"/>
  <c r="P91" i="45"/>
  <c r="H91" i="21"/>
  <c r="H91" i="20"/>
  <c r="H91" i="19"/>
  <c r="H91" i="18"/>
  <c r="H91" i="17"/>
  <c r="H91" i="24"/>
  <c r="H91" i="29"/>
  <c r="H91" i="28"/>
  <c r="H91" i="39"/>
  <c r="H91" i="45"/>
  <c r="K125" i="21"/>
  <c r="K125" i="20"/>
  <c r="K125" i="19"/>
  <c r="K125" i="18"/>
  <c r="K125" i="17"/>
  <c r="K125" i="24"/>
  <c r="K125" i="28"/>
  <c r="K125" i="29"/>
  <c r="K125" i="39"/>
  <c r="K125" i="45"/>
  <c r="N7" i="21"/>
  <c r="N7" i="20"/>
  <c r="N7" i="19"/>
  <c r="N7" i="18"/>
  <c r="N7" i="17"/>
  <c r="N7" i="24"/>
  <c r="N7" i="29"/>
  <c r="N7" i="28"/>
  <c r="N7" i="39"/>
  <c r="N7" i="45"/>
  <c r="Q6" i="21"/>
  <c r="Q6" i="20"/>
  <c r="Q6" i="19"/>
  <c r="Q6" i="18"/>
  <c r="Q6" i="17"/>
  <c r="Q6" i="24"/>
  <c r="Q6" i="29"/>
  <c r="Q6" i="28"/>
  <c r="Q6" i="39"/>
  <c r="Q6" i="45"/>
  <c r="I6" i="21"/>
  <c r="I6" i="20"/>
  <c r="I6" i="19"/>
  <c r="I6" i="18"/>
  <c r="I6" i="17"/>
  <c r="I6" i="24"/>
  <c r="I6" i="29"/>
  <c r="I6" i="28"/>
  <c r="I6" i="39"/>
  <c r="I6" i="45"/>
  <c r="L5" i="21"/>
  <c r="L5" i="20"/>
  <c r="L5" i="19"/>
  <c r="L5" i="18"/>
  <c r="L5" i="17"/>
  <c r="L5" i="24"/>
  <c r="L5" i="29"/>
  <c r="L5" i="28"/>
  <c r="L5" i="39"/>
  <c r="L5" i="45"/>
  <c r="O4" i="21"/>
  <c r="O4" i="20"/>
  <c r="O4" i="19"/>
  <c r="O4" i="18"/>
  <c r="O4" i="17"/>
  <c r="O4" i="24"/>
  <c r="O4" i="29"/>
  <c r="O4" i="28"/>
  <c r="O4" i="39"/>
  <c r="O4" i="45"/>
  <c r="R124" i="21"/>
  <c r="R124" i="20"/>
  <c r="R124" i="19"/>
  <c r="R124" i="17"/>
  <c r="R124" i="18"/>
  <c r="R124" i="24"/>
  <c r="R124" i="29"/>
  <c r="R124" i="28"/>
  <c r="R124" i="39"/>
  <c r="R124" i="45"/>
  <c r="J124" i="21"/>
  <c r="J124" i="20"/>
  <c r="J124" i="19"/>
  <c r="J124" i="18"/>
  <c r="J124" i="17"/>
  <c r="J124" i="24"/>
  <c r="J124" i="29"/>
  <c r="J124" i="28"/>
  <c r="J124" i="39"/>
  <c r="J124" i="45"/>
  <c r="M243" i="21"/>
  <c r="M243" i="20"/>
  <c r="M243" i="19"/>
  <c r="M243" i="18"/>
  <c r="M243" i="17"/>
  <c r="M243" i="24"/>
  <c r="M243" i="29"/>
  <c r="M243" i="28"/>
  <c r="M243" i="39"/>
  <c r="M243" i="45"/>
  <c r="O319" i="16"/>
  <c r="O311" i="16"/>
  <c r="O303" i="16"/>
  <c r="O295" i="16"/>
  <c r="O287" i="16"/>
  <c r="O279" i="16"/>
  <c r="O271" i="16"/>
  <c r="O263" i="16"/>
  <c r="O255" i="16"/>
  <c r="O247" i="16"/>
  <c r="O239" i="16"/>
  <c r="O231" i="16"/>
  <c r="O39" i="16"/>
  <c r="O31" i="16"/>
  <c r="U296" i="3"/>
  <c r="M171" i="44"/>
  <c r="U261" i="3"/>
  <c r="H123" i="44"/>
  <c r="K242" i="21"/>
  <c r="K242" i="20"/>
  <c r="K242" i="19"/>
  <c r="K242" i="18"/>
  <c r="K242" i="17"/>
  <c r="K242" i="24"/>
  <c r="K242" i="29"/>
  <c r="K242" i="28"/>
  <c r="K242" i="39"/>
  <c r="K242" i="45"/>
  <c r="R347" i="21"/>
  <c r="R347" i="20"/>
  <c r="R347" i="19"/>
  <c r="R347" i="18"/>
  <c r="R347" i="17"/>
  <c r="R347" i="24"/>
  <c r="R347" i="29"/>
  <c r="R347" i="28"/>
  <c r="R347" i="39"/>
  <c r="R347" i="45"/>
  <c r="K344" i="21"/>
  <c r="K344" i="20"/>
  <c r="K344" i="19"/>
  <c r="K344" i="18"/>
  <c r="K344" i="17"/>
  <c r="K344" i="24"/>
  <c r="K344" i="29"/>
  <c r="K344" i="28"/>
  <c r="K344" i="39"/>
  <c r="K344" i="45"/>
  <c r="R340" i="21"/>
  <c r="R340" i="20"/>
  <c r="R340" i="19"/>
  <c r="R340" i="18"/>
  <c r="R340" i="17"/>
  <c r="R340" i="24"/>
  <c r="R340" i="29"/>
  <c r="R340" i="39"/>
  <c r="R340" i="28"/>
  <c r="R340" i="45"/>
  <c r="K337" i="21"/>
  <c r="K337" i="20"/>
  <c r="K337" i="19"/>
  <c r="K337" i="18"/>
  <c r="K337" i="17"/>
  <c r="K337" i="24"/>
  <c r="K337" i="29"/>
  <c r="K337" i="28"/>
  <c r="K337" i="39"/>
  <c r="K337" i="45"/>
  <c r="R335" i="21"/>
  <c r="R335" i="20"/>
  <c r="R335" i="19"/>
  <c r="R335" i="18"/>
  <c r="R335" i="17"/>
  <c r="R335" i="24"/>
  <c r="R335" i="29"/>
  <c r="R335" i="39"/>
  <c r="R335" i="28"/>
  <c r="R335" i="45"/>
  <c r="K276" i="21"/>
  <c r="K276" i="20"/>
  <c r="K276" i="19"/>
  <c r="K276" i="18"/>
  <c r="K276" i="17"/>
  <c r="K276" i="24"/>
  <c r="K276" i="29"/>
  <c r="K276" i="28"/>
  <c r="K276" i="39"/>
  <c r="K276" i="45"/>
  <c r="R298" i="21"/>
  <c r="R298" i="20"/>
  <c r="R298" i="19"/>
  <c r="R298" i="18"/>
  <c r="R298" i="17"/>
  <c r="R298" i="29"/>
  <c r="R298" i="24"/>
  <c r="R298" i="28"/>
  <c r="R298" i="39"/>
  <c r="R298" i="45"/>
  <c r="K295" i="21"/>
  <c r="K295" i="20"/>
  <c r="K295" i="19"/>
  <c r="K295" i="18"/>
  <c r="K295" i="17"/>
  <c r="K295" i="29"/>
  <c r="K295" i="24"/>
  <c r="K295" i="28"/>
  <c r="K295" i="39"/>
  <c r="K295" i="45"/>
  <c r="R290" i="21"/>
  <c r="R290" i="20"/>
  <c r="R290" i="19"/>
  <c r="R290" i="18"/>
  <c r="R290" i="17"/>
  <c r="R290" i="29"/>
  <c r="R290" i="24"/>
  <c r="R290" i="28"/>
  <c r="R290" i="39"/>
  <c r="R290" i="45"/>
  <c r="K287" i="21"/>
  <c r="K287" i="20"/>
  <c r="K287" i="19"/>
  <c r="K287" i="18"/>
  <c r="K287" i="17"/>
  <c r="K287" i="24"/>
  <c r="K287" i="29"/>
  <c r="K287" i="28"/>
  <c r="K287" i="39"/>
  <c r="K287" i="45"/>
  <c r="O283" i="21"/>
  <c r="O283" i="20"/>
  <c r="O283" i="19"/>
  <c r="O283" i="18"/>
  <c r="O283" i="17"/>
  <c r="O283" i="24"/>
  <c r="O283" i="29"/>
  <c r="O283" i="28"/>
  <c r="O283" i="39"/>
  <c r="O283" i="45"/>
  <c r="H330" i="21"/>
  <c r="H330" i="20"/>
  <c r="H330" i="19"/>
  <c r="H330" i="18"/>
  <c r="H330" i="17"/>
  <c r="H330" i="24"/>
  <c r="H330" i="29"/>
  <c r="H330" i="28"/>
  <c r="H330" i="39"/>
  <c r="H330" i="45"/>
  <c r="O170" i="21"/>
  <c r="O170" i="20"/>
  <c r="O170" i="19"/>
  <c r="O170" i="18"/>
  <c r="O170" i="17"/>
  <c r="O170" i="24"/>
  <c r="O170" i="29"/>
  <c r="O170" i="28"/>
  <c r="O170" i="39"/>
  <c r="O170" i="45"/>
  <c r="H167" i="21"/>
  <c r="H167" i="20"/>
  <c r="H167" i="19"/>
  <c r="H167" i="18"/>
  <c r="H167" i="17"/>
  <c r="H167" i="24"/>
  <c r="H167" i="29"/>
  <c r="H167" i="28"/>
  <c r="H167" i="39"/>
  <c r="H167" i="45"/>
  <c r="L163" i="21"/>
  <c r="L163" i="20"/>
  <c r="L163" i="19"/>
  <c r="L163" i="18"/>
  <c r="L163" i="17"/>
  <c r="L163" i="24"/>
  <c r="L163" i="29"/>
  <c r="L163" i="28"/>
  <c r="L163" i="39"/>
  <c r="L163" i="45"/>
  <c r="P159" i="21"/>
  <c r="P159" i="20"/>
  <c r="P159" i="19"/>
  <c r="P159" i="18"/>
  <c r="P159" i="17"/>
  <c r="P159" i="24"/>
  <c r="P159" i="29"/>
  <c r="P159" i="28"/>
  <c r="P159" i="39"/>
  <c r="P159" i="45"/>
  <c r="L155" i="21"/>
  <c r="L155" i="20"/>
  <c r="L155" i="19"/>
  <c r="L155" i="18"/>
  <c r="L155" i="17"/>
  <c r="L155" i="24"/>
  <c r="L155" i="29"/>
  <c r="L155" i="28"/>
  <c r="L155" i="39"/>
  <c r="L155" i="45"/>
  <c r="P151" i="21"/>
  <c r="P151" i="20"/>
  <c r="P151" i="19"/>
  <c r="P151" i="18"/>
  <c r="P151" i="17"/>
  <c r="P151" i="24"/>
  <c r="P151" i="29"/>
  <c r="P151" i="28"/>
  <c r="P151" i="39"/>
  <c r="P151" i="45"/>
  <c r="K150" i="21"/>
  <c r="K150" i="20"/>
  <c r="K150" i="19"/>
  <c r="K150" i="18"/>
  <c r="K150" i="17"/>
  <c r="K150" i="24"/>
  <c r="K150" i="29"/>
  <c r="K150" i="28"/>
  <c r="K150" i="39"/>
  <c r="K150" i="45"/>
  <c r="O146" i="21"/>
  <c r="O146" i="20"/>
  <c r="O146" i="19"/>
  <c r="O146" i="18"/>
  <c r="O146" i="17"/>
  <c r="O146" i="24"/>
  <c r="O146" i="28"/>
  <c r="O146" i="29"/>
  <c r="O146" i="39"/>
  <c r="O146" i="45"/>
  <c r="J145" i="21"/>
  <c r="J145" i="20"/>
  <c r="J145" i="19"/>
  <c r="J145" i="18"/>
  <c r="J145" i="17"/>
  <c r="J145" i="24"/>
  <c r="J145" i="29"/>
  <c r="J145" i="28"/>
  <c r="J145" i="39"/>
  <c r="J145" i="45"/>
  <c r="P143" i="21"/>
  <c r="P143" i="20"/>
  <c r="P143" i="19"/>
  <c r="P143" i="18"/>
  <c r="P143" i="17"/>
  <c r="P143" i="24"/>
  <c r="P143" i="29"/>
  <c r="P143" i="28"/>
  <c r="P143" i="39"/>
  <c r="P143" i="45"/>
  <c r="K142" i="21"/>
  <c r="K142" i="20"/>
  <c r="K142" i="19"/>
  <c r="K142" i="18"/>
  <c r="K142" i="17"/>
  <c r="K142" i="24"/>
  <c r="K142" i="29"/>
  <c r="K142" i="28"/>
  <c r="K142" i="39"/>
  <c r="K142" i="45"/>
  <c r="Q140" i="21"/>
  <c r="Q140" i="20"/>
  <c r="Q140" i="19"/>
  <c r="Q140" i="18"/>
  <c r="Q140" i="17"/>
  <c r="Q140" i="24"/>
  <c r="Q140" i="28"/>
  <c r="Q140" i="29"/>
  <c r="Q140" i="39"/>
  <c r="Q140" i="45"/>
  <c r="L139" i="21"/>
  <c r="L139" i="20"/>
  <c r="L139" i="19"/>
  <c r="L139" i="18"/>
  <c r="L139" i="17"/>
  <c r="L139" i="24"/>
  <c r="L139" i="29"/>
  <c r="L139" i="28"/>
  <c r="L139" i="39"/>
  <c r="L139" i="45"/>
  <c r="R137" i="21"/>
  <c r="R137" i="20"/>
  <c r="R137" i="19"/>
  <c r="R137" i="18"/>
  <c r="R137" i="17"/>
  <c r="R137" i="24"/>
  <c r="R137" i="29"/>
  <c r="R137" i="28"/>
  <c r="R137" i="39"/>
  <c r="R137" i="45"/>
  <c r="M123" i="21"/>
  <c r="M123" i="20"/>
  <c r="M123" i="19"/>
  <c r="M123" i="18"/>
  <c r="M123" i="17"/>
  <c r="M123" i="24"/>
  <c r="M123" i="29"/>
  <c r="M123" i="28"/>
  <c r="M123" i="39"/>
  <c r="M123" i="45"/>
  <c r="H122" i="21"/>
  <c r="H122" i="20"/>
  <c r="H122" i="19"/>
  <c r="H122" i="18"/>
  <c r="H122" i="17"/>
  <c r="H122" i="24"/>
  <c r="H122" i="29"/>
  <c r="H122" i="28"/>
  <c r="H122" i="39"/>
  <c r="H122" i="45"/>
  <c r="N120" i="21"/>
  <c r="N120" i="20"/>
  <c r="N120" i="19"/>
  <c r="N120" i="18"/>
  <c r="N120" i="17"/>
  <c r="N120" i="24"/>
  <c r="N120" i="29"/>
  <c r="N120" i="28"/>
  <c r="N120" i="39"/>
  <c r="N120" i="45"/>
  <c r="I119" i="21"/>
  <c r="I119" i="20"/>
  <c r="I119" i="19"/>
  <c r="I119" i="17"/>
  <c r="I119" i="18"/>
  <c r="I119" i="24"/>
  <c r="I119" i="29"/>
  <c r="I119" i="28"/>
  <c r="I119" i="39"/>
  <c r="I119" i="45"/>
  <c r="O117" i="21"/>
  <c r="O117" i="20"/>
  <c r="O117" i="19"/>
  <c r="O117" i="18"/>
  <c r="O117" i="17"/>
  <c r="O117" i="24"/>
  <c r="O117" i="29"/>
  <c r="O117" i="28"/>
  <c r="O117" i="39"/>
  <c r="O117" i="45"/>
  <c r="J116" i="21"/>
  <c r="J116" i="20"/>
  <c r="J116" i="19"/>
  <c r="J116" i="18"/>
  <c r="J116" i="17"/>
  <c r="J116" i="24"/>
  <c r="J116" i="29"/>
  <c r="J116" i="28"/>
  <c r="J116" i="39"/>
  <c r="J116" i="45"/>
  <c r="P114" i="21"/>
  <c r="P114" i="20"/>
  <c r="P114" i="19"/>
  <c r="P114" i="18"/>
  <c r="P114" i="17"/>
  <c r="P114" i="24"/>
  <c r="P114" i="29"/>
  <c r="P114" i="28"/>
  <c r="P114" i="39"/>
  <c r="P114" i="45"/>
  <c r="K113" i="21"/>
  <c r="K113" i="20"/>
  <c r="K113" i="19"/>
  <c r="K113" i="17"/>
  <c r="K113" i="18"/>
  <c r="K113" i="24"/>
  <c r="K113" i="29"/>
  <c r="K113" i="28"/>
  <c r="K113" i="39"/>
  <c r="K113" i="45"/>
  <c r="Q111" i="21"/>
  <c r="Q111" i="20"/>
  <c r="Q111" i="19"/>
  <c r="Q111" i="18"/>
  <c r="Q111" i="17"/>
  <c r="Q111" i="24"/>
  <c r="Q111" i="29"/>
  <c r="Q111" i="28"/>
  <c r="Q111" i="39"/>
  <c r="Q111" i="45"/>
  <c r="L110" i="21"/>
  <c r="L110" i="20"/>
  <c r="L110" i="19"/>
  <c r="L110" i="18"/>
  <c r="L110" i="17"/>
  <c r="L110" i="24"/>
  <c r="L110" i="29"/>
  <c r="L110" i="28"/>
  <c r="L110" i="39"/>
  <c r="L110" i="45"/>
  <c r="R108" i="21"/>
  <c r="R108" i="20"/>
  <c r="R108" i="19"/>
  <c r="R108" i="18"/>
  <c r="R108" i="17"/>
  <c r="R108" i="24"/>
  <c r="R108" i="29"/>
  <c r="R108" i="28"/>
  <c r="R108" i="39"/>
  <c r="R108" i="45"/>
  <c r="M107" i="21"/>
  <c r="M107" i="20"/>
  <c r="M107" i="19"/>
  <c r="M107" i="17"/>
  <c r="M107" i="18"/>
  <c r="M107" i="24"/>
  <c r="M107" i="29"/>
  <c r="M107" i="28"/>
  <c r="M107" i="39"/>
  <c r="M107" i="45"/>
  <c r="H106" i="21"/>
  <c r="H106" i="20"/>
  <c r="H106" i="19"/>
  <c r="H106" i="18"/>
  <c r="H106" i="17"/>
  <c r="H106" i="24"/>
  <c r="H106" i="29"/>
  <c r="H106" i="28"/>
  <c r="H106" i="39"/>
  <c r="H106" i="45"/>
  <c r="N104" i="21"/>
  <c r="N104" i="20"/>
  <c r="N104" i="19"/>
  <c r="N104" i="18"/>
  <c r="N104" i="17"/>
  <c r="N104" i="24"/>
  <c r="N104" i="29"/>
  <c r="N104" i="28"/>
  <c r="N104" i="39"/>
  <c r="N104" i="45"/>
  <c r="I103" i="21"/>
  <c r="I103" i="20"/>
  <c r="I103" i="19"/>
  <c r="I103" i="18"/>
  <c r="I103" i="17"/>
  <c r="I103" i="24"/>
  <c r="I103" i="29"/>
  <c r="I103" i="28"/>
  <c r="I103" i="39"/>
  <c r="I103" i="45"/>
  <c r="O101" i="21"/>
  <c r="O101" i="20"/>
  <c r="O101" i="19"/>
  <c r="O101" i="18"/>
  <c r="O101" i="17"/>
  <c r="O101" i="24"/>
  <c r="O101" i="29"/>
  <c r="O101" i="28"/>
  <c r="O101" i="39"/>
  <c r="O101" i="45"/>
  <c r="J241" i="21"/>
  <c r="J241" i="20"/>
  <c r="J241" i="19"/>
  <c r="J241" i="18"/>
  <c r="J241" i="17"/>
  <c r="J241" i="24"/>
  <c r="J241" i="29"/>
  <c r="J241" i="28"/>
  <c r="J241" i="39"/>
  <c r="J241" i="45"/>
  <c r="P239" i="21"/>
  <c r="P239" i="20"/>
  <c r="P239" i="19"/>
  <c r="P239" i="18"/>
  <c r="P239" i="24"/>
  <c r="P239" i="17"/>
  <c r="P239" i="28"/>
  <c r="P239" i="29"/>
  <c r="P239" i="39"/>
  <c r="P239" i="45"/>
  <c r="K238" i="21"/>
  <c r="K238" i="20"/>
  <c r="K238" i="19"/>
  <c r="K238" i="18"/>
  <c r="K238" i="17"/>
  <c r="K238" i="24"/>
  <c r="K238" i="29"/>
  <c r="K238" i="28"/>
  <c r="K238" i="39"/>
  <c r="K238" i="45"/>
  <c r="I236" i="21"/>
  <c r="I236" i="20"/>
  <c r="I236" i="19"/>
  <c r="I236" i="18"/>
  <c r="I236" i="17"/>
  <c r="I236" i="24"/>
  <c r="I236" i="29"/>
  <c r="I236" i="28"/>
  <c r="I236" i="39"/>
  <c r="I236" i="45"/>
  <c r="O234" i="21"/>
  <c r="O234" i="20"/>
  <c r="O234" i="19"/>
  <c r="O234" i="18"/>
  <c r="O234" i="17"/>
  <c r="O234" i="24"/>
  <c r="O234" i="29"/>
  <c r="O234" i="28"/>
  <c r="O234" i="39"/>
  <c r="O234" i="45"/>
  <c r="J233" i="21"/>
  <c r="J233" i="20"/>
  <c r="J233" i="19"/>
  <c r="J233" i="18"/>
  <c r="J233" i="17"/>
  <c r="J233" i="24"/>
  <c r="J233" i="29"/>
  <c r="J233" i="28"/>
  <c r="J233" i="39"/>
  <c r="J233" i="45"/>
  <c r="H231" i="21"/>
  <c r="H231" i="20"/>
  <c r="H231" i="19"/>
  <c r="H231" i="18"/>
  <c r="H231" i="24"/>
  <c r="H231" i="17"/>
  <c r="H231" i="29"/>
  <c r="H231" i="28"/>
  <c r="H231" i="39"/>
  <c r="H231" i="45"/>
  <c r="N50" i="21"/>
  <c r="N50" i="20"/>
  <c r="N50" i="19"/>
  <c r="N50" i="18"/>
  <c r="N50" i="24"/>
  <c r="N50" i="17"/>
  <c r="N50" i="29"/>
  <c r="N50" i="28"/>
  <c r="N50" i="39"/>
  <c r="N50" i="45"/>
  <c r="I229" i="21"/>
  <c r="I229" i="20"/>
  <c r="I229" i="19"/>
  <c r="I229" i="18"/>
  <c r="I229" i="17"/>
  <c r="I229" i="24"/>
  <c r="I229" i="29"/>
  <c r="I229" i="28"/>
  <c r="I229" i="39"/>
  <c r="I229" i="45"/>
  <c r="O226" i="21"/>
  <c r="O226" i="20"/>
  <c r="O226" i="19"/>
  <c r="O226" i="18"/>
  <c r="O226" i="17"/>
  <c r="O226" i="24"/>
  <c r="O226" i="29"/>
  <c r="O226" i="28"/>
  <c r="O226" i="39"/>
  <c r="O226" i="45"/>
  <c r="M224" i="21"/>
  <c r="M224" i="20"/>
  <c r="M224" i="19"/>
  <c r="M224" i="18"/>
  <c r="M224" i="17"/>
  <c r="M224" i="24"/>
  <c r="M224" i="29"/>
  <c r="M224" i="28"/>
  <c r="M224" i="39"/>
  <c r="M224" i="45"/>
  <c r="H223" i="21"/>
  <c r="H223" i="20"/>
  <c r="H223" i="19"/>
  <c r="H223" i="18"/>
  <c r="H223" i="17"/>
  <c r="H223" i="24"/>
  <c r="H223" i="29"/>
  <c r="H223" i="28"/>
  <c r="H223" i="39"/>
  <c r="H223" i="45"/>
  <c r="N100" i="21"/>
  <c r="N100" i="20"/>
  <c r="N100" i="19"/>
  <c r="N100" i="18"/>
  <c r="N100" i="17"/>
  <c r="N100" i="24"/>
  <c r="N100" i="29"/>
  <c r="N100" i="28"/>
  <c r="N100" i="39"/>
  <c r="N100" i="45"/>
  <c r="I222" i="21"/>
  <c r="I222" i="20"/>
  <c r="I222" i="19"/>
  <c r="I222" i="18"/>
  <c r="I222" i="17"/>
  <c r="I222" i="24"/>
  <c r="I222" i="29"/>
  <c r="I222" i="28"/>
  <c r="I222" i="39"/>
  <c r="I222" i="45"/>
  <c r="O220" i="21"/>
  <c r="O220" i="20"/>
  <c r="O220" i="19"/>
  <c r="O220" i="18"/>
  <c r="O220" i="17"/>
  <c r="O220" i="24"/>
  <c r="O220" i="29"/>
  <c r="O220" i="28"/>
  <c r="O220" i="39"/>
  <c r="O220" i="45"/>
  <c r="M218" i="21"/>
  <c r="M218" i="20"/>
  <c r="M218" i="19"/>
  <c r="M218" i="18"/>
  <c r="M218" i="17"/>
  <c r="M218" i="24"/>
  <c r="M218" i="29"/>
  <c r="M218" i="28"/>
  <c r="M218" i="39"/>
  <c r="M218" i="45"/>
  <c r="H217" i="21"/>
  <c r="H217" i="20"/>
  <c r="H217" i="19"/>
  <c r="H217" i="18"/>
  <c r="H217" i="17"/>
  <c r="H217" i="24"/>
  <c r="H217" i="29"/>
  <c r="H217" i="28"/>
  <c r="H217" i="39"/>
  <c r="H217" i="45"/>
  <c r="N215" i="21"/>
  <c r="N215" i="20"/>
  <c r="N215" i="19"/>
  <c r="N215" i="18"/>
  <c r="N215" i="17"/>
  <c r="N215" i="24"/>
  <c r="N215" i="29"/>
  <c r="N215" i="28"/>
  <c r="N215" i="39"/>
  <c r="N215" i="45"/>
  <c r="I214" i="21"/>
  <c r="I214" i="20"/>
  <c r="I214" i="19"/>
  <c r="I214" i="18"/>
  <c r="I214" i="17"/>
  <c r="I214" i="24"/>
  <c r="I214" i="29"/>
  <c r="I214" i="28"/>
  <c r="I214" i="39"/>
  <c r="I214" i="45"/>
  <c r="O212" i="21"/>
  <c r="O212" i="20"/>
  <c r="O212" i="19"/>
  <c r="O212" i="18"/>
  <c r="O212" i="17"/>
  <c r="O212" i="24"/>
  <c r="O212" i="29"/>
  <c r="O212" i="28"/>
  <c r="O212" i="39"/>
  <c r="O212" i="45"/>
  <c r="J211" i="21"/>
  <c r="J211" i="20"/>
  <c r="J211" i="19"/>
  <c r="J211" i="18"/>
  <c r="J211" i="17"/>
  <c r="J211" i="24"/>
  <c r="J211" i="29"/>
  <c r="J211" i="28"/>
  <c r="J211" i="39"/>
  <c r="J211" i="45"/>
  <c r="P209" i="21"/>
  <c r="P209" i="20"/>
  <c r="P209" i="19"/>
  <c r="P209" i="18"/>
  <c r="P209" i="17"/>
  <c r="P209" i="24"/>
  <c r="P209" i="29"/>
  <c r="P209" i="28"/>
  <c r="P209" i="39"/>
  <c r="P209" i="45"/>
  <c r="N207" i="21"/>
  <c r="N207" i="20"/>
  <c r="N207" i="19"/>
  <c r="N207" i="18"/>
  <c r="N207" i="17"/>
  <c r="N207" i="24"/>
  <c r="N207" i="29"/>
  <c r="N207" i="28"/>
  <c r="N207" i="39"/>
  <c r="N207" i="45"/>
  <c r="I206" i="21"/>
  <c r="I206" i="20"/>
  <c r="I206" i="19"/>
  <c r="I206" i="18"/>
  <c r="I206" i="17"/>
  <c r="I206" i="24"/>
  <c r="I206" i="29"/>
  <c r="I206" i="28"/>
  <c r="I206" i="39"/>
  <c r="I206" i="45"/>
  <c r="O204" i="21"/>
  <c r="O204" i="20"/>
  <c r="O204" i="19"/>
  <c r="O204" i="18"/>
  <c r="O204" i="17"/>
  <c r="O204" i="24"/>
  <c r="O204" i="29"/>
  <c r="O204" i="28"/>
  <c r="O204" i="39"/>
  <c r="O204" i="45"/>
  <c r="J267" i="21"/>
  <c r="J267" i="20"/>
  <c r="J267" i="19"/>
  <c r="J267" i="18"/>
  <c r="J267" i="17"/>
  <c r="J267" i="24"/>
  <c r="J267" i="29"/>
  <c r="J267" i="28"/>
  <c r="J267" i="39"/>
  <c r="J267" i="45"/>
  <c r="P265" i="21"/>
  <c r="P265" i="20"/>
  <c r="P265" i="19"/>
  <c r="P265" i="18"/>
  <c r="P265" i="17"/>
  <c r="P265" i="24"/>
  <c r="P265" i="29"/>
  <c r="P265" i="28"/>
  <c r="P265" i="39"/>
  <c r="P265" i="45"/>
  <c r="N263" i="21"/>
  <c r="N263" i="20"/>
  <c r="N263" i="19"/>
  <c r="N263" i="18"/>
  <c r="N263" i="17"/>
  <c r="N263" i="24"/>
  <c r="N263" i="29"/>
  <c r="N263" i="28"/>
  <c r="N263" i="39"/>
  <c r="N263" i="45"/>
  <c r="I262" i="21"/>
  <c r="I262" i="20"/>
  <c r="I262" i="19"/>
  <c r="I262" i="18"/>
  <c r="I262" i="17"/>
  <c r="I262" i="24"/>
  <c r="I262" i="29"/>
  <c r="I262" i="28"/>
  <c r="I262" i="39"/>
  <c r="I262" i="45"/>
  <c r="O260" i="21"/>
  <c r="O260" i="20"/>
  <c r="O260" i="19"/>
  <c r="O260" i="18"/>
  <c r="O260" i="17"/>
  <c r="O260" i="24"/>
  <c r="O260" i="29"/>
  <c r="O260" i="28"/>
  <c r="O260" i="39"/>
  <c r="O260" i="45"/>
  <c r="J259" i="21"/>
  <c r="J259" i="20"/>
  <c r="J259" i="19"/>
  <c r="J259" i="18"/>
  <c r="J259" i="17"/>
  <c r="J259" i="24"/>
  <c r="J259" i="29"/>
  <c r="J259" i="28"/>
  <c r="J259" i="39"/>
  <c r="J259" i="45"/>
  <c r="H329" i="21"/>
  <c r="H329" i="20"/>
  <c r="H329" i="19"/>
  <c r="H329" i="18"/>
  <c r="H329" i="17"/>
  <c r="H329" i="24"/>
  <c r="H329" i="29"/>
  <c r="H329" i="28"/>
  <c r="H329" i="39"/>
  <c r="H329" i="45"/>
  <c r="N327" i="21"/>
  <c r="N327" i="20"/>
  <c r="N327" i="19"/>
  <c r="N327" i="18"/>
  <c r="N327" i="17"/>
  <c r="N327" i="24"/>
  <c r="N327" i="29"/>
  <c r="N327" i="39"/>
  <c r="N327" i="28"/>
  <c r="N327" i="45"/>
  <c r="I326" i="21"/>
  <c r="I326" i="20"/>
  <c r="I326" i="19"/>
  <c r="I326" i="18"/>
  <c r="I326" i="17"/>
  <c r="I326" i="24"/>
  <c r="I326" i="29"/>
  <c r="I326" i="28"/>
  <c r="I326" i="39"/>
  <c r="I326" i="45"/>
  <c r="O324" i="21"/>
  <c r="O324" i="20"/>
  <c r="O324" i="19"/>
  <c r="O324" i="18"/>
  <c r="O324" i="17"/>
  <c r="O324" i="24"/>
  <c r="O324" i="29"/>
  <c r="O324" i="28"/>
  <c r="O324" i="39"/>
  <c r="O324" i="45"/>
  <c r="M322" i="21"/>
  <c r="M322" i="20"/>
  <c r="M322" i="19"/>
  <c r="M322" i="18"/>
  <c r="M322" i="17"/>
  <c r="M322" i="24"/>
  <c r="M322" i="29"/>
  <c r="M322" i="28"/>
  <c r="M322" i="39"/>
  <c r="M322" i="45"/>
  <c r="H321" i="21"/>
  <c r="H321" i="20"/>
  <c r="H321" i="19"/>
  <c r="H321" i="18"/>
  <c r="H321" i="17"/>
  <c r="H321" i="24"/>
  <c r="H321" i="29"/>
  <c r="H321" i="28"/>
  <c r="H321" i="39"/>
  <c r="H321" i="45"/>
  <c r="N48" i="21"/>
  <c r="N48" i="20"/>
  <c r="N48" i="19"/>
  <c r="N48" i="18"/>
  <c r="N48" i="17"/>
  <c r="N48" i="24"/>
  <c r="N48" i="29"/>
  <c r="N48" i="28"/>
  <c r="N48" i="39"/>
  <c r="N48" i="45"/>
  <c r="I203" i="21"/>
  <c r="I203" i="20"/>
  <c r="I203" i="19"/>
  <c r="I203" i="18"/>
  <c r="I203" i="17"/>
  <c r="I203" i="24"/>
  <c r="I203" i="29"/>
  <c r="I203" i="28"/>
  <c r="I203" i="39"/>
  <c r="I203" i="45"/>
  <c r="R200" i="21"/>
  <c r="R200" i="20"/>
  <c r="R200" i="19"/>
  <c r="R200" i="18"/>
  <c r="R200" i="17"/>
  <c r="R200" i="24"/>
  <c r="R200" i="29"/>
  <c r="R200" i="28"/>
  <c r="R200" i="39"/>
  <c r="R200" i="45"/>
  <c r="M199" i="21"/>
  <c r="M199" i="20"/>
  <c r="M199" i="19"/>
  <c r="M199" i="18"/>
  <c r="M199" i="17"/>
  <c r="M199" i="24"/>
  <c r="M199" i="29"/>
  <c r="M199" i="28"/>
  <c r="M199" i="39"/>
  <c r="M199" i="45"/>
  <c r="H198" i="21"/>
  <c r="H198" i="20"/>
  <c r="H198" i="19"/>
  <c r="H198" i="18"/>
  <c r="H198" i="17"/>
  <c r="H198" i="24"/>
  <c r="H198" i="29"/>
  <c r="H198" i="28"/>
  <c r="H198" i="39"/>
  <c r="H198" i="45"/>
  <c r="N196" i="21"/>
  <c r="N196" i="20"/>
  <c r="N196" i="19"/>
  <c r="N196" i="18"/>
  <c r="N196" i="17"/>
  <c r="N196" i="24"/>
  <c r="N196" i="29"/>
  <c r="N196" i="28"/>
  <c r="N196" i="39"/>
  <c r="N196" i="45"/>
  <c r="I195" i="21"/>
  <c r="I195" i="20"/>
  <c r="I195" i="19"/>
  <c r="I195" i="18"/>
  <c r="I195" i="17"/>
  <c r="I195" i="24"/>
  <c r="I195" i="29"/>
  <c r="I195" i="28"/>
  <c r="I195" i="39"/>
  <c r="I195" i="45"/>
  <c r="R192" i="21"/>
  <c r="R192" i="20"/>
  <c r="R192" i="19"/>
  <c r="R192" i="18"/>
  <c r="R192" i="17"/>
  <c r="R192" i="24"/>
  <c r="R192" i="29"/>
  <c r="R192" i="28"/>
  <c r="R192" i="39"/>
  <c r="R192" i="45"/>
  <c r="M191" i="21"/>
  <c r="M191" i="20"/>
  <c r="M191" i="19"/>
  <c r="M191" i="18"/>
  <c r="M191" i="17"/>
  <c r="M191" i="24"/>
  <c r="M191" i="29"/>
  <c r="M191" i="28"/>
  <c r="M191" i="39"/>
  <c r="M191" i="45"/>
  <c r="H190" i="21"/>
  <c r="H190" i="20"/>
  <c r="H190" i="19"/>
  <c r="H190" i="18"/>
  <c r="H190" i="17"/>
  <c r="H190" i="24"/>
  <c r="H190" i="29"/>
  <c r="H190" i="28"/>
  <c r="H190" i="39"/>
  <c r="H190" i="45"/>
  <c r="N280" i="21"/>
  <c r="N280" i="20"/>
  <c r="N280" i="19"/>
  <c r="N280" i="18"/>
  <c r="N280" i="17"/>
  <c r="N280" i="24"/>
  <c r="N280" i="29"/>
  <c r="N280" i="28"/>
  <c r="N280" i="39"/>
  <c r="N280" i="45"/>
  <c r="I320" i="21"/>
  <c r="I320" i="20"/>
  <c r="I320" i="19"/>
  <c r="I320" i="18"/>
  <c r="I320" i="17"/>
  <c r="I320" i="24"/>
  <c r="I320" i="29"/>
  <c r="I320" i="28"/>
  <c r="I320" i="39"/>
  <c r="I320" i="45"/>
  <c r="O318" i="21"/>
  <c r="O318" i="20"/>
  <c r="O318" i="19"/>
  <c r="O318" i="18"/>
  <c r="O318" i="17"/>
  <c r="O318" i="24"/>
  <c r="O318" i="29"/>
  <c r="O318" i="28"/>
  <c r="O318" i="39"/>
  <c r="O318" i="45"/>
  <c r="J317" i="21"/>
  <c r="J317" i="20"/>
  <c r="J317" i="19"/>
  <c r="J317" i="18"/>
  <c r="J317" i="17"/>
  <c r="J317" i="24"/>
  <c r="J317" i="28"/>
  <c r="J317" i="29"/>
  <c r="J317" i="39"/>
  <c r="J317" i="45"/>
  <c r="P315" i="21"/>
  <c r="P315" i="20"/>
  <c r="P315" i="19"/>
  <c r="P315" i="18"/>
  <c r="P315" i="17"/>
  <c r="P315" i="24"/>
  <c r="P315" i="29"/>
  <c r="P315" i="28"/>
  <c r="P315" i="39"/>
  <c r="P315" i="45"/>
  <c r="K314" i="21"/>
  <c r="K314" i="20"/>
  <c r="K314" i="19"/>
  <c r="K314" i="18"/>
  <c r="K314" i="17"/>
  <c r="K314" i="24"/>
  <c r="K314" i="29"/>
  <c r="K314" i="28"/>
  <c r="K314" i="39"/>
  <c r="K314" i="45"/>
  <c r="Q312" i="21"/>
  <c r="Q312" i="20"/>
  <c r="Q312" i="19"/>
  <c r="Q312" i="18"/>
  <c r="Q312" i="17"/>
  <c r="Q312" i="24"/>
  <c r="Q312" i="29"/>
  <c r="Q312" i="28"/>
  <c r="Q312" i="39"/>
  <c r="Q312" i="45"/>
  <c r="L311" i="21"/>
  <c r="L311" i="20"/>
  <c r="L311" i="19"/>
  <c r="L311" i="18"/>
  <c r="L311" i="17"/>
  <c r="L311" i="24"/>
  <c r="L311" i="28"/>
  <c r="L311" i="29"/>
  <c r="L311" i="39"/>
  <c r="L311" i="45"/>
  <c r="R309" i="21"/>
  <c r="R309" i="20"/>
  <c r="R309" i="19"/>
  <c r="R309" i="18"/>
  <c r="R309" i="17"/>
  <c r="R309" i="24"/>
  <c r="R309" i="29"/>
  <c r="R309" i="28"/>
  <c r="R309" i="39"/>
  <c r="R309" i="45"/>
  <c r="M308" i="21"/>
  <c r="M308" i="20"/>
  <c r="M308" i="19"/>
  <c r="M308" i="18"/>
  <c r="M308" i="17"/>
  <c r="M308" i="24"/>
  <c r="M308" i="29"/>
  <c r="M308" i="28"/>
  <c r="M308" i="39"/>
  <c r="M308" i="45"/>
  <c r="H307" i="21"/>
  <c r="H307" i="20"/>
  <c r="H307" i="19"/>
  <c r="H307" i="18"/>
  <c r="H307" i="17"/>
  <c r="H307" i="24"/>
  <c r="H307" i="29"/>
  <c r="H307" i="28"/>
  <c r="H307" i="39"/>
  <c r="H307" i="45"/>
  <c r="K306" i="21"/>
  <c r="K306" i="20"/>
  <c r="K306" i="19"/>
  <c r="K306" i="18"/>
  <c r="K306" i="17"/>
  <c r="K306" i="24"/>
  <c r="K306" i="29"/>
  <c r="K306" i="28"/>
  <c r="K306" i="39"/>
  <c r="K306" i="45"/>
  <c r="Q304" i="21"/>
  <c r="Q304" i="20"/>
  <c r="Q304" i="19"/>
  <c r="Q304" i="18"/>
  <c r="Q304" i="17"/>
  <c r="Q304" i="24"/>
  <c r="Q304" i="29"/>
  <c r="Q304" i="28"/>
  <c r="Q304" i="39"/>
  <c r="Q304" i="45"/>
  <c r="L86" i="21"/>
  <c r="L86" i="20"/>
  <c r="L86" i="19"/>
  <c r="L86" i="18"/>
  <c r="L86" i="17"/>
  <c r="L86" i="24"/>
  <c r="L86" i="29"/>
  <c r="L86" i="28"/>
  <c r="L86" i="39"/>
  <c r="L86" i="45"/>
  <c r="R84" i="21"/>
  <c r="R84" i="20"/>
  <c r="R84" i="19"/>
  <c r="R84" i="18"/>
  <c r="R84" i="17"/>
  <c r="R84" i="24"/>
  <c r="R84" i="29"/>
  <c r="R84" i="28"/>
  <c r="R84" i="39"/>
  <c r="R84" i="45"/>
  <c r="M83" i="21"/>
  <c r="M83" i="20"/>
  <c r="M83" i="19"/>
  <c r="M83" i="18"/>
  <c r="M83" i="17"/>
  <c r="M83" i="24"/>
  <c r="M83" i="29"/>
  <c r="M83" i="28"/>
  <c r="M83" i="39"/>
  <c r="M83" i="45"/>
  <c r="H82" i="21"/>
  <c r="H82" i="20"/>
  <c r="H82" i="19"/>
  <c r="H82" i="18"/>
  <c r="H82" i="17"/>
  <c r="H82" i="24"/>
  <c r="H82" i="29"/>
  <c r="H82" i="28"/>
  <c r="H82" i="39"/>
  <c r="H82" i="45"/>
  <c r="N80" i="21"/>
  <c r="N80" i="20"/>
  <c r="N80" i="19"/>
  <c r="N80" i="18"/>
  <c r="N80" i="17"/>
  <c r="N80" i="24"/>
  <c r="N80" i="29"/>
  <c r="N80" i="28"/>
  <c r="N80" i="39"/>
  <c r="N80" i="45"/>
  <c r="I79" i="21"/>
  <c r="I79" i="20"/>
  <c r="I79" i="19"/>
  <c r="I79" i="18"/>
  <c r="I79" i="17"/>
  <c r="I79" i="24"/>
  <c r="I79" i="29"/>
  <c r="I79" i="28"/>
  <c r="I79" i="39"/>
  <c r="I79" i="45"/>
  <c r="O77" i="21"/>
  <c r="O77" i="20"/>
  <c r="O77" i="19"/>
  <c r="O77" i="18"/>
  <c r="O77" i="17"/>
  <c r="O77" i="24"/>
  <c r="O77" i="29"/>
  <c r="O77" i="28"/>
  <c r="O77" i="39"/>
  <c r="O77" i="45"/>
  <c r="J76" i="21"/>
  <c r="J76" i="20"/>
  <c r="J76" i="19"/>
  <c r="J76" i="18"/>
  <c r="J76" i="17"/>
  <c r="J76" i="24"/>
  <c r="J76" i="29"/>
  <c r="J76" i="28"/>
  <c r="J76" i="39"/>
  <c r="J76" i="45"/>
  <c r="P257" i="21"/>
  <c r="P257" i="20"/>
  <c r="P257" i="19"/>
  <c r="P257" i="18"/>
  <c r="P257" i="17"/>
  <c r="P257" i="24"/>
  <c r="P257" i="29"/>
  <c r="P257" i="28"/>
  <c r="P257" i="39"/>
  <c r="P257" i="45"/>
  <c r="K256" i="21"/>
  <c r="K256" i="20"/>
  <c r="K256" i="19"/>
  <c r="K256" i="18"/>
  <c r="K256" i="17"/>
  <c r="K256" i="24"/>
  <c r="K256" i="29"/>
  <c r="K256" i="28"/>
  <c r="K256" i="39"/>
  <c r="K256" i="45"/>
  <c r="Q254" i="21"/>
  <c r="Q254" i="20"/>
  <c r="Q254" i="19"/>
  <c r="Q254" i="18"/>
  <c r="Q254" i="17"/>
  <c r="Q254" i="24"/>
  <c r="Q254" i="29"/>
  <c r="Q254" i="28"/>
  <c r="Q254" i="39"/>
  <c r="Q254" i="45"/>
  <c r="L253" i="21"/>
  <c r="L253" i="20"/>
  <c r="L253" i="19"/>
  <c r="L253" i="18"/>
  <c r="L253" i="17"/>
  <c r="L253" i="24"/>
  <c r="L253" i="29"/>
  <c r="L253" i="28"/>
  <c r="L253" i="39"/>
  <c r="L253" i="45"/>
  <c r="R73" i="21"/>
  <c r="R73" i="20"/>
  <c r="R73" i="19"/>
  <c r="R73" i="18"/>
  <c r="R73" i="17"/>
  <c r="R73" i="24"/>
  <c r="R73" i="29"/>
  <c r="R73" i="28"/>
  <c r="R73" i="39"/>
  <c r="R73" i="45"/>
  <c r="M72" i="21"/>
  <c r="M72" i="20"/>
  <c r="M72" i="19"/>
  <c r="M72" i="18"/>
  <c r="M72" i="17"/>
  <c r="M72" i="24"/>
  <c r="M72" i="29"/>
  <c r="M72" i="28"/>
  <c r="M72" i="39"/>
  <c r="M72" i="45"/>
  <c r="H71" i="21"/>
  <c r="H71" i="20"/>
  <c r="H71" i="19"/>
  <c r="H71" i="18"/>
  <c r="H71" i="17"/>
  <c r="H71" i="24"/>
  <c r="H71" i="29"/>
  <c r="H71" i="28"/>
  <c r="H71" i="39"/>
  <c r="H71" i="45"/>
  <c r="N303" i="21"/>
  <c r="N303" i="20"/>
  <c r="N303" i="19"/>
  <c r="N303" i="18"/>
  <c r="N303" i="17"/>
  <c r="N303" i="24"/>
  <c r="N303" i="29"/>
  <c r="N303" i="28"/>
  <c r="N303" i="39"/>
  <c r="N303" i="45"/>
  <c r="I302" i="21"/>
  <c r="I302" i="20"/>
  <c r="I302" i="19"/>
  <c r="I302" i="18"/>
  <c r="I302" i="17"/>
  <c r="I302" i="24"/>
  <c r="I302" i="29"/>
  <c r="I302" i="28"/>
  <c r="I302" i="39"/>
  <c r="I302" i="45"/>
  <c r="O69" i="21"/>
  <c r="O69" i="20"/>
  <c r="O69" i="19"/>
  <c r="O69" i="18"/>
  <c r="O69" i="17"/>
  <c r="O69" i="24"/>
  <c r="O69" i="29"/>
  <c r="O69" i="28"/>
  <c r="O69" i="39"/>
  <c r="O69" i="45"/>
  <c r="J68" i="21"/>
  <c r="J68" i="20"/>
  <c r="J68" i="19"/>
  <c r="J68" i="18"/>
  <c r="J68" i="17"/>
  <c r="J68" i="24"/>
  <c r="J68" i="29"/>
  <c r="J68" i="28"/>
  <c r="J68" i="39"/>
  <c r="J68" i="45"/>
  <c r="M67" i="21"/>
  <c r="M67" i="20"/>
  <c r="M67" i="19"/>
  <c r="M67" i="18"/>
  <c r="M67" i="17"/>
  <c r="M67" i="24"/>
  <c r="M67" i="29"/>
  <c r="M67" i="28"/>
  <c r="M67" i="39"/>
  <c r="M67" i="45"/>
  <c r="H188" i="21"/>
  <c r="H188" i="20"/>
  <c r="H188" i="19"/>
  <c r="H188" i="18"/>
  <c r="H188" i="17"/>
  <c r="H188" i="24"/>
  <c r="H188" i="29"/>
  <c r="H188" i="28"/>
  <c r="H188" i="39"/>
  <c r="H188" i="45"/>
  <c r="N186" i="21"/>
  <c r="N186" i="20"/>
  <c r="N186" i="19"/>
  <c r="N186" i="18"/>
  <c r="N186" i="17"/>
  <c r="N186" i="24"/>
  <c r="N186" i="29"/>
  <c r="N186" i="28"/>
  <c r="N186" i="39"/>
  <c r="N186" i="45"/>
  <c r="I185" i="21"/>
  <c r="I185" i="20"/>
  <c r="I185" i="19"/>
  <c r="I185" i="18"/>
  <c r="I185" i="17"/>
  <c r="I185" i="24"/>
  <c r="I185" i="29"/>
  <c r="I185" i="28"/>
  <c r="I185" i="39"/>
  <c r="I185" i="45"/>
  <c r="O99" i="21"/>
  <c r="O99" i="20"/>
  <c r="O99" i="19"/>
  <c r="O99" i="18"/>
  <c r="O99" i="17"/>
  <c r="O99" i="24"/>
  <c r="O99" i="29"/>
  <c r="O99" i="28"/>
  <c r="O99" i="39"/>
  <c r="O99" i="45"/>
  <c r="J135" i="21"/>
  <c r="J135" i="20"/>
  <c r="J135" i="19"/>
  <c r="J135" i="18"/>
  <c r="J135" i="17"/>
  <c r="J135" i="24"/>
  <c r="J135" i="29"/>
  <c r="J135" i="28"/>
  <c r="J135" i="39"/>
  <c r="J135" i="45"/>
  <c r="P133" i="21"/>
  <c r="P133" i="20"/>
  <c r="P133" i="19"/>
  <c r="P133" i="18"/>
  <c r="P133" i="17"/>
  <c r="P133" i="24"/>
  <c r="P133" i="29"/>
  <c r="P133" i="28"/>
  <c r="P133" i="39"/>
  <c r="P133" i="45"/>
  <c r="K132" i="21"/>
  <c r="K132" i="20"/>
  <c r="K132" i="19"/>
  <c r="K132" i="18"/>
  <c r="K132" i="17"/>
  <c r="K132" i="24"/>
  <c r="K132" i="29"/>
  <c r="K132" i="28"/>
  <c r="K132" i="39"/>
  <c r="K132" i="45"/>
  <c r="Q44" i="21"/>
  <c r="Q44" i="20"/>
  <c r="Q44" i="19"/>
  <c r="Q44" i="18"/>
  <c r="Q44" i="17"/>
  <c r="Q44" i="24"/>
  <c r="Q44" i="29"/>
  <c r="Q44" i="28"/>
  <c r="Q44" i="39"/>
  <c r="Q44" i="45"/>
  <c r="L43" i="21"/>
  <c r="L43" i="20"/>
  <c r="L43" i="19"/>
  <c r="L43" i="18"/>
  <c r="L43" i="17"/>
  <c r="L43" i="24"/>
  <c r="L43" i="29"/>
  <c r="L43" i="28"/>
  <c r="L43" i="39"/>
  <c r="L43" i="45"/>
  <c r="R41" i="21"/>
  <c r="R41" i="20"/>
  <c r="R41" i="19"/>
  <c r="R41" i="18"/>
  <c r="R41" i="24"/>
  <c r="R41" i="17"/>
  <c r="R41" i="29"/>
  <c r="R41" i="28"/>
  <c r="R41" i="39"/>
  <c r="R41" i="45"/>
  <c r="M40" i="21"/>
  <c r="M40" i="20"/>
  <c r="M40" i="19"/>
  <c r="M40" i="18"/>
  <c r="M40" i="17"/>
  <c r="M40" i="24"/>
  <c r="M40" i="29"/>
  <c r="M40" i="28"/>
  <c r="M40" i="45"/>
  <c r="M40" i="39"/>
  <c r="H39" i="21"/>
  <c r="H39" i="20"/>
  <c r="H39" i="19"/>
  <c r="H39" i="18"/>
  <c r="H39" i="17"/>
  <c r="H39" i="24"/>
  <c r="H39" i="29"/>
  <c r="H39" i="28"/>
  <c r="H39" i="45"/>
  <c r="H39" i="39"/>
  <c r="N131" i="21"/>
  <c r="N131" i="20"/>
  <c r="N131" i="19"/>
  <c r="N131" i="18"/>
  <c r="N131" i="24"/>
  <c r="N131" i="17"/>
  <c r="N131" i="29"/>
  <c r="N131" i="28"/>
  <c r="N131" i="39"/>
  <c r="N131" i="45"/>
  <c r="I37" i="21"/>
  <c r="I37" i="20"/>
  <c r="I37" i="19"/>
  <c r="I37" i="18"/>
  <c r="I37" i="17"/>
  <c r="I37" i="24"/>
  <c r="I37" i="29"/>
  <c r="I37" i="28"/>
  <c r="I37" i="39"/>
  <c r="I37" i="45"/>
  <c r="O130" i="21"/>
  <c r="O130" i="20"/>
  <c r="O130" i="19"/>
  <c r="O130" i="18"/>
  <c r="O130" i="17"/>
  <c r="O130" i="24"/>
  <c r="O130" i="29"/>
  <c r="O130" i="28"/>
  <c r="O130" i="39"/>
  <c r="O130" i="45"/>
  <c r="J129" i="21"/>
  <c r="J129" i="20"/>
  <c r="J129" i="19"/>
  <c r="J129" i="18"/>
  <c r="J129" i="17"/>
  <c r="J129" i="24"/>
  <c r="J129" i="28"/>
  <c r="J129" i="29"/>
  <c r="J129" i="39"/>
  <c r="J129" i="45"/>
  <c r="M128" i="21"/>
  <c r="M128" i="20"/>
  <c r="M128" i="19"/>
  <c r="M128" i="18"/>
  <c r="M128" i="17"/>
  <c r="M128" i="24"/>
  <c r="M128" i="29"/>
  <c r="M128" i="28"/>
  <c r="M128" i="39"/>
  <c r="M128" i="45"/>
  <c r="H127" i="21"/>
  <c r="H127" i="20"/>
  <c r="H127" i="19"/>
  <c r="H127" i="18"/>
  <c r="H127" i="17"/>
  <c r="H127" i="24"/>
  <c r="H127" i="29"/>
  <c r="H127" i="28"/>
  <c r="H127" i="39"/>
  <c r="H127" i="45"/>
  <c r="N136" i="21"/>
  <c r="N136" i="20"/>
  <c r="N136" i="19"/>
  <c r="N136" i="17"/>
  <c r="N136" i="18"/>
  <c r="N136" i="24"/>
  <c r="N136" i="29"/>
  <c r="N136" i="28"/>
  <c r="N136" i="39"/>
  <c r="N136" i="45"/>
  <c r="I252" i="21"/>
  <c r="I252" i="20"/>
  <c r="I252" i="19"/>
  <c r="I252" i="18"/>
  <c r="I252" i="17"/>
  <c r="I252" i="24"/>
  <c r="I252" i="29"/>
  <c r="I252" i="28"/>
  <c r="I252" i="39"/>
  <c r="I252" i="45"/>
  <c r="O250" i="21"/>
  <c r="O250" i="20"/>
  <c r="O250" i="19"/>
  <c r="O250" i="18"/>
  <c r="O250" i="17"/>
  <c r="O250" i="24"/>
  <c r="O250" i="29"/>
  <c r="O250" i="28"/>
  <c r="O250" i="39"/>
  <c r="O250" i="45"/>
  <c r="J249" i="21"/>
  <c r="J249" i="20"/>
  <c r="J249" i="19"/>
  <c r="J249" i="18"/>
  <c r="J249" i="17"/>
  <c r="J249" i="24"/>
  <c r="J249" i="29"/>
  <c r="J249" i="28"/>
  <c r="J249" i="39"/>
  <c r="J249" i="45"/>
  <c r="O183" i="21"/>
  <c r="O183" i="20"/>
  <c r="O183" i="19"/>
  <c r="O183" i="18"/>
  <c r="O183" i="17"/>
  <c r="O183" i="29"/>
  <c r="O183" i="24"/>
  <c r="O183" i="28"/>
  <c r="O183" i="39"/>
  <c r="O183" i="45"/>
  <c r="J34" i="21"/>
  <c r="J34" i="20"/>
  <c r="J34" i="19"/>
  <c r="J34" i="18"/>
  <c r="J34" i="17"/>
  <c r="J34" i="24"/>
  <c r="J34" i="29"/>
  <c r="J34" i="28"/>
  <c r="J34" i="39"/>
  <c r="J34" i="45"/>
  <c r="P31" i="21"/>
  <c r="P31" i="20"/>
  <c r="P31" i="19"/>
  <c r="P31" i="18"/>
  <c r="P31" i="17"/>
  <c r="P31" i="24"/>
  <c r="P31" i="29"/>
  <c r="P31" i="28"/>
  <c r="P31" i="45"/>
  <c r="P31" i="39"/>
  <c r="K30" i="21"/>
  <c r="K30" i="20"/>
  <c r="K30" i="19"/>
  <c r="K30" i="18"/>
  <c r="K30" i="17"/>
  <c r="K30" i="24"/>
  <c r="K30" i="29"/>
  <c r="K30" i="28"/>
  <c r="K30" i="45"/>
  <c r="K30" i="39"/>
  <c r="Q28" i="21"/>
  <c r="Q28" i="20"/>
  <c r="Q28" i="19"/>
  <c r="Q28" i="18"/>
  <c r="Q28" i="17"/>
  <c r="Q28" i="24"/>
  <c r="Q28" i="28"/>
  <c r="Q28" i="29"/>
  <c r="Q28" i="45"/>
  <c r="Q28" i="39"/>
  <c r="L27" i="21"/>
  <c r="L27" i="20"/>
  <c r="L27" i="19"/>
  <c r="L27" i="18"/>
  <c r="L27" i="17"/>
  <c r="L27" i="29"/>
  <c r="L27" i="24"/>
  <c r="L27" i="28"/>
  <c r="L27" i="45"/>
  <c r="L27" i="39"/>
  <c r="P23" i="21"/>
  <c r="P23" i="20"/>
  <c r="P23" i="19"/>
  <c r="P23" i="18"/>
  <c r="P23" i="17"/>
  <c r="P23" i="24"/>
  <c r="P23" i="29"/>
  <c r="P23" i="28"/>
  <c r="P23" i="45"/>
  <c r="P23" i="39"/>
  <c r="U289" i="3"/>
  <c r="U225" i="3"/>
  <c r="U207" i="3"/>
  <c r="U199" i="3"/>
  <c r="U191" i="3"/>
  <c r="U183" i="3"/>
  <c r="U175" i="3"/>
  <c r="U167" i="3"/>
  <c r="U159" i="3"/>
  <c r="U151" i="3"/>
  <c r="U143" i="3"/>
  <c r="U135" i="3"/>
  <c r="U127" i="3"/>
  <c r="U119" i="3"/>
  <c r="U111" i="3"/>
  <c r="U101" i="3"/>
  <c r="U93" i="3"/>
  <c r="U85" i="3"/>
  <c r="U61" i="3"/>
  <c r="U53" i="3"/>
  <c r="U37" i="3"/>
  <c r="U29" i="3"/>
  <c r="U20" i="3"/>
  <c r="U11" i="3"/>
  <c r="H242" i="21"/>
  <c r="H242" i="20"/>
  <c r="H242" i="19"/>
  <c r="H242" i="18"/>
  <c r="H242" i="17"/>
  <c r="H242" i="24"/>
  <c r="H242" i="29"/>
  <c r="H242" i="28"/>
  <c r="H242" i="39"/>
  <c r="H242" i="45"/>
  <c r="J242" i="21"/>
  <c r="J242" i="20"/>
  <c r="J242" i="19"/>
  <c r="J242" i="18"/>
  <c r="J242" i="17"/>
  <c r="J242" i="24"/>
  <c r="J242" i="28"/>
  <c r="J242" i="29"/>
  <c r="J242" i="39"/>
  <c r="J242" i="45"/>
  <c r="M351" i="21"/>
  <c r="M351" i="20"/>
  <c r="M351" i="19"/>
  <c r="M351" i="18"/>
  <c r="M351" i="17"/>
  <c r="M351" i="24"/>
  <c r="M351" i="29"/>
  <c r="M351" i="28"/>
  <c r="M351" i="39"/>
  <c r="M351" i="45"/>
  <c r="P350" i="21"/>
  <c r="P350" i="20"/>
  <c r="P350" i="19"/>
  <c r="P350" i="18"/>
  <c r="P350" i="17"/>
  <c r="P350" i="24"/>
  <c r="P350" i="29"/>
  <c r="P350" i="28"/>
  <c r="P350" i="39"/>
  <c r="P350" i="45"/>
  <c r="H350" i="21"/>
  <c r="H350" i="20"/>
  <c r="H350" i="19"/>
  <c r="H350" i="18"/>
  <c r="H350" i="17"/>
  <c r="H350" i="24"/>
  <c r="H350" i="29"/>
  <c r="H350" i="28"/>
  <c r="H350" i="39"/>
  <c r="H350" i="45"/>
  <c r="K349" i="21"/>
  <c r="K349" i="20"/>
  <c r="K349" i="19"/>
  <c r="K349" i="18"/>
  <c r="K349" i="17"/>
  <c r="K349" i="24"/>
  <c r="K349" i="29"/>
  <c r="K349" i="28"/>
  <c r="K349" i="39"/>
  <c r="K349" i="45"/>
  <c r="N348" i="21"/>
  <c r="N348" i="20"/>
  <c r="N348" i="19"/>
  <c r="N348" i="18"/>
  <c r="N348" i="17"/>
  <c r="N348" i="24"/>
  <c r="N348" i="29"/>
  <c r="N348" i="28"/>
  <c r="N348" i="39"/>
  <c r="N348" i="45"/>
  <c r="Q347" i="21"/>
  <c r="Q347" i="20"/>
  <c r="Q347" i="19"/>
  <c r="Q347" i="18"/>
  <c r="Q347" i="17"/>
  <c r="Q347" i="24"/>
  <c r="Q347" i="29"/>
  <c r="Q347" i="28"/>
  <c r="Q347" i="39"/>
  <c r="Q347" i="45"/>
  <c r="I347" i="21"/>
  <c r="I347" i="20"/>
  <c r="I347" i="19"/>
  <c r="I347" i="18"/>
  <c r="I347" i="17"/>
  <c r="I347" i="24"/>
  <c r="I347" i="29"/>
  <c r="I347" i="28"/>
  <c r="I347" i="39"/>
  <c r="I347" i="45"/>
  <c r="L346" i="21"/>
  <c r="L346" i="20"/>
  <c r="L346" i="19"/>
  <c r="L346" i="18"/>
  <c r="L346" i="17"/>
  <c r="L346" i="24"/>
  <c r="L346" i="29"/>
  <c r="L346" i="28"/>
  <c r="L346" i="39"/>
  <c r="L346" i="45"/>
  <c r="O345" i="21"/>
  <c r="O345" i="20"/>
  <c r="O345" i="19"/>
  <c r="O345" i="18"/>
  <c r="O345" i="17"/>
  <c r="O345" i="24"/>
  <c r="O345" i="29"/>
  <c r="O345" i="28"/>
  <c r="O345" i="39"/>
  <c r="O345" i="45"/>
  <c r="R344" i="21"/>
  <c r="R344" i="20"/>
  <c r="R344" i="19"/>
  <c r="R344" i="18"/>
  <c r="R344" i="17"/>
  <c r="R344" i="24"/>
  <c r="R344" i="29"/>
  <c r="R344" i="28"/>
  <c r="R344" i="39"/>
  <c r="R344" i="45"/>
  <c r="J344" i="21"/>
  <c r="J344" i="20"/>
  <c r="J344" i="19"/>
  <c r="J344" i="18"/>
  <c r="J344" i="17"/>
  <c r="J344" i="24"/>
  <c r="J344" i="29"/>
  <c r="J344" i="28"/>
  <c r="J344" i="39"/>
  <c r="J344" i="45"/>
  <c r="M343" i="21"/>
  <c r="M343" i="20"/>
  <c r="M343" i="19"/>
  <c r="M343" i="18"/>
  <c r="M343" i="17"/>
  <c r="M343" i="24"/>
  <c r="M343" i="29"/>
  <c r="M343" i="28"/>
  <c r="M343" i="39"/>
  <c r="M343" i="45"/>
  <c r="P90" i="21"/>
  <c r="P90" i="20"/>
  <c r="P90" i="19"/>
  <c r="P90" i="18"/>
  <c r="P90" i="17"/>
  <c r="P90" i="24"/>
  <c r="P90" i="29"/>
  <c r="P90" i="28"/>
  <c r="P90" i="39"/>
  <c r="P90" i="45"/>
  <c r="H90" i="21"/>
  <c r="H90" i="20"/>
  <c r="H90" i="19"/>
  <c r="H90" i="18"/>
  <c r="H90" i="17"/>
  <c r="H90" i="24"/>
  <c r="H90" i="29"/>
  <c r="H90" i="28"/>
  <c r="H90" i="39"/>
  <c r="H90" i="45"/>
  <c r="K342" i="21"/>
  <c r="K342" i="20"/>
  <c r="K342" i="19"/>
  <c r="K342" i="18"/>
  <c r="K342" i="17"/>
  <c r="K342" i="24"/>
  <c r="K342" i="29"/>
  <c r="K342" i="28"/>
  <c r="K342" i="39"/>
  <c r="K342" i="45"/>
  <c r="N341" i="21"/>
  <c r="N341" i="20"/>
  <c r="N341" i="19"/>
  <c r="N341" i="18"/>
  <c r="N341" i="17"/>
  <c r="N341" i="24"/>
  <c r="N341" i="29"/>
  <c r="N341" i="28"/>
  <c r="N341" i="39"/>
  <c r="N341" i="45"/>
  <c r="Q340" i="21"/>
  <c r="Q340" i="20"/>
  <c r="Q340" i="19"/>
  <c r="Q340" i="18"/>
  <c r="Q340" i="24"/>
  <c r="Q340" i="17"/>
  <c r="Q340" i="29"/>
  <c r="Q340" i="28"/>
  <c r="Q340" i="39"/>
  <c r="Q340" i="45"/>
  <c r="I340" i="21"/>
  <c r="I340" i="20"/>
  <c r="I340" i="19"/>
  <c r="I340" i="18"/>
  <c r="I340" i="24"/>
  <c r="I340" i="29"/>
  <c r="I340" i="17"/>
  <c r="I340" i="39"/>
  <c r="I340" i="28"/>
  <c r="I340" i="45"/>
  <c r="L339" i="21"/>
  <c r="L339" i="20"/>
  <c r="L339" i="19"/>
  <c r="L339" i="18"/>
  <c r="L339" i="17"/>
  <c r="L339" i="24"/>
  <c r="L339" i="29"/>
  <c r="L339" i="28"/>
  <c r="L339" i="39"/>
  <c r="L339" i="45"/>
  <c r="O338" i="21"/>
  <c r="O338" i="20"/>
  <c r="O338" i="19"/>
  <c r="O338" i="18"/>
  <c r="O338" i="17"/>
  <c r="O338" i="24"/>
  <c r="O338" i="29"/>
  <c r="O338" i="28"/>
  <c r="O338" i="39"/>
  <c r="O338" i="45"/>
  <c r="R337" i="21"/>
  <c r="R337" i="20"/>
  <c r="R337" i="19"/>
  <c r="R337" i="18"/>
  <c r="R337" i="17"/>
  <c r="R337" i="24"/>
  <c r="R337" i="29"/>
  <c r="R337" i="28"/>
  <c r="R337" i="39"/>
  <c r="R337" i="45"/>
  <c r="J337" i="21"/>
  <c r="J337" i="20"/>
  <c r="J337" i="19"/>
  <c r="J337" i="18"/>
  <c r="J337" i="17"/>
  <c r="J337" i="24"/>
  <c r="J337" i="29"/>
  <c r="J337" i="28"/>
  <c r="J337" i="39"/>
  <c r="J337" i="45"/>
  <c r="M336" i="21"/>
  <c r="M336" i="20"/>
  <c r="M336" i="19"/>
  <c r="M336" i="18"/>
  <c r="M336" i="17"/>
  <c r="M336" i="24"/>
  <c r="M336" i="29"/>
  <c r="M336" i="28"/>
  <c r="M336" i="39"/>
  <c r="M336" i="45"/>
  <c r="P89" i="21"/>
  <c r="P89" i="20"/>
  <c r="P89" i="19"/>
  <c r="P89" i="18"/>
  <c r="P89" i="17"/>
  <c r="P89" i="24"/>
  <c r="P89" i="29"/>
  <c r="P89" i="28"/>
  <c r="P89" i="39"/>
  <c r="P89" i="45"/>
  <c r="H89" i="21"/>
  <c r="H89" i="20"/>
  <c r="H89" i="19"/>
  <c r="H89" i="18"/>
  <c r="H89" i="17"/>
  <c r="H89" i="24"/>
  <c r="H89" i="29"/>
  <c r="H89" i="39"/>
  <c r="H89" i="28"/>
  <c r="H89" i="45"/>
  <c r="K88" i="21"/>
  <c r="K88" i="20"/>
  <c r="K88" i="19"/>
  <c r="K88" i="18"/>
  <c r="K88" i="17"/>
  <c r="K88" i="24"/>
  <c r="K88" i="29"/>
  <c r="K88" i="39"/>
  <c r="K88" i="28"/>
  <c r="K88" i="45"/>
  <c r="N87" i="21"/>
  <c r="N87" i="20"/>
  <c r="N87" i="19"/>
  <c r="N87" i="18"/>
  <c r="N87" i="17"/>
  <c r="N87" i="24"/>
  <c r="N87" i="29"/>
  <c r="N87" i="39"/>
  <c r="N87" i="28"/>
  <c r="N87" i="45"/>
  <c r="Q335" i="21"/>
  <c r="Q335" i="20"/>
  <c r="Q335" i="19"/>
  <c r="Q335" i="18"/>
  <c r="Q335" i="17"/>
  <c r="Q335" i="24"/>
  <c r="Q335" i="29"/>
  <c r="Q335" i="28"/>
  <c r="Q335" i="39"/>
  <c r="Q335" i="45"/>
  <c r="I335" i="21"/>
  <c r="I335" i="20"/>
  <c r="I335" i="19"/>
  <c r="I335" i="18"/>
  <c r="I335" i="17"/>
  <c r="I335" i="24"/>
  <c r="I335" i="29"/>
  <c r="I335" i="39"/>
  <c r="I335" i="28"/>
  <c r="I335" i="45"/>
  <c r="L334" i="21"/>
  <c r="L334" i="20"/>
  <c r="L334" i="19"/>
  <c r="L334" i="18"/>
  <c r="L334" i="17"/>
  <c r="L334" i="24"/>
  <c r="L334" i="29"/>
  <c r="L334" i="28"/>
  <c r="L334" i="39"/>
  <c r="L334" i="45"/>
  <c r="O333" i="21"/>
  <c r="O333" i="20"/>
  <c r="O333" i="19"/>
  <c r="O333" i="18"/>
  <c r="O333" i="17"/>
  <c r="O333" i="24"/>
  <c r="O333" i="29"/>
  <c r="O333" i="28"/>
  <c r="O333" i="39"/>
  <c r="O333" i="45"/>
  <c r="R276" i="21"/>
  <c r="R276" i="20"/>
  <c r="R276" i="19"/>
  <c r="R276" i="18"/>
  <c r="R276" i="17"/>
  <c r="R276" i="24"/>
  <c r="R276" i="29"/>
  <c r="R276" i="28"/>
  <c r="R276" i="39"/>
  <c r="R276" i="45"/>
  <c r="J276" i="21"/>
  <c r="J276" i="20"/>
  <c r="J276" i="19"/>
  <c r="J276" i="18"/>
  <c r="J276" i="17"/>
  <c r="J276" i="24"/>
  <c r="J276" i="29"/>
  <c r="J276" i="28"/>
  <c r="J276" i="39"/>
  <c r="J276" i="45"/>
  <c r="M275" i="21"/>
  <c r="M275" i="20"/>
  <c r="M275" i="19"/>
  <c r="M275" i="18"/>
  <c r="M275" i="17"/>
  <c r="M275" i="24"/>
  <c r="M275" i="29"/>
  <c r="M275" i="28"/>
  <c r="M275" i="39"/>
  <c r="M275" i="45"/>
  <c r="P270" i="21"/>
  <c r="P270" i="20"/>
  <c r="P270" i="19"/>
  <c r="P270" i="18"/>
  <c r="P270" i="17"/>
  <c r="P270" i="24"/>
  <c r="P270" i="29"/>
  <c r="P270" i="28"/>
  <c r="P270" i="39"/>
  <c r="P270" i="45"/>
  <c r="H270" i="21"/>
  <c r="H270" i="20"/>
  <c r="H270" i="19"/>
  <c r="H270" i="18"/>
  <c r="H270" i="17"/>
  <c r="H270" i="24"/>
  <c r="H270" i="29"/>
  <c r="H270" i="28"/>
  <c r="H270" i="39"/>
  <c r="H270" i="45"/>
  <c r="K300" i="21"/>
  <c r="K300" i="20"/>
  <c r="K300" i="19"/>
  <c r="K300" i="18"/>
  <c r="K300" i="17"/>
  <c r="K300" i="24"/>
  <c r="K300" i="29"/>
  <c r="K300" i="28"/>
  <c r="K300" i="39"/>
  <c r="K300" i="45"/>
  <c r="N299" i="21"/>
  <c r="N299" i="20"/>
  <c r="N299" i="19"/>
  <c r="N299" i="18"/>
  <c r="N299" i="17"/>
  <c r="N299" i="24"/>
  <c r="N299" i="29"/>
  <c r="N299" i="28"/>
  <c r="N299" i="39"/>
  <c r="N299" i="45"/>
  <c r="Q298" i="21"/>
  <c r="Q298" i="20"/>
  <c r="Q298" i="19"/>
  <c r="Q298" i="18"/>
  <c r="Q298" i="17"/>
  <c r="Q298" i="24"/>
  <c r="Q298" i="29"/>
  <c r="Q298" i="28"/>
  <c r="Q298" i="39"/>
  <c r="Q298" i="45"/>
  <c r="I298" i="21"/>
  <c r="I298" i="20"/>
  <c r="I298" i="19"/>
  <c r="I298" i="18"/>
  <c r="I298" i="17"/>
  <c r="I298" i="24"/>
  <c r="I298" i="29"/>
  <c r="I298" i="28"/>
  <c r="I298" i="39"/>
  <c r="I298" i="45"/>
  <c r="L297" i="21"/>
  <c r="L297" i="20"/>
  <c r="L297" i="19"/>
  <c r="L297" i="18"/>
  <c r="L297" i="17"/>
  <c r="L297" i="24"/>
  <c r="L297" i="29"/>
  <c r="L297" i="28"/>
  <c r="L297" i="39"/>
  <c r="L297" i="45"/>
  <c r="O296" i="21"/>
  <c r="O296" i="20"/>
  <c r="O296" i="19"/>
  <c r="O296" i="18"/>
  <c r="O296" i="17"/>
  <c r="O296" i="24"/>
  <c r="O296" i="29"/>
  <c r="O296" i="28"/>
  <c r="O296" i="39"/>
  <c r="O296" i="45"/>
  <c r="R295" i="21"/>
  <c r="R295" i="20"/>
  <c r="R295" i="19"/>
  <c r="R295" i="18"/>
  <c r="R295" i="17"/>
  <c r="R295" i="24"/>
  <c r="R295" i="29"/>
  <c r="R295" i="28"/>
  <c r="R295" i="39"/>
  <c r="R295" i="45"/>
  <c r="J295" i="21"/>
  <c r="J295" i="20"/>
  <c r="J295" i="19"/>
  <c r="J295" i="18"/>
  <c r="J295" i="17"/>
  <c r="J295" i="24"/>
  <c r="J295" i="29"/>
  <c r="J295" i="28"/>
  <c r="J295" i="39"/>
  <c r="J295" i="45"/>
  <c r="M294" i="21"/>
  <c r="M294" i="20"/>
  <c r="M294" i="19"/>
  <c r="M294" i="18"/>
  <c r="M294" i="17"/>
  <c r="M294" i="24"/>
  <c r="M294" i="29"/>
  <c r="M294" i="28"/>
  <c r="M294" i="39"/>
  <c r="M294" i="45"/>
  <c r="P293" i="21"/>
  <c r="P293" i="20"/>
  <c r="P293" i="19"/>
  <c r="P293" i="18"/>
  <c r="P293" i="17"/>
  <c r="P293" i="24"/>
  <c r="P293" i="29"/>
  <c r="P293" i="28"/>
  <c r="P293" i="39"/>
  <c r="P293" i="45"/>
  <c r="H293" i="21"/>
  <c r="H293" i="20"/>
  <c r="H293" i="19"/>
  <c r="H293" i="18"/>
  <c r="H293" i="17"/>
  <c r="H293" i="24"/>
  <c r="H293" i="29"/>
  <c r="H293" i="28"/>
  <c r="H293" i="39"/>
  <c r="H293" i="45"/>
  <c r="K292" i="21"/>
  <c r="K292" i="20"/>
  <c r="K292" i="19"/>
  <c r="K292" i="18"/>
  <c r="K292" i="17"/>
  <c r="K292" i="24"/>
  <c r="K292" i="29"/>
  <c r="K292" i="28"/>
  <c r="K292" i="39"/>
  <c r="K292" i="45"/>
  <c r="N291" i="21"/>
  <c r="N291" i="20"/>
  <c r="N291" i="19"/>
  <c r="N291" i="18"/>
  <c r="N291" i="17"/>
  <c r="N291" i="24"/>
  <c r="N291" i="29"/>
  <c r="N291" i="28"/>
  <c r="N291" i="39"/>
  <c r="N291" i="45"/>
  <c r="Q290" i="21"/>
  <c r="Q290" i="20"/>
  <c r="Q290" i="19"/>
  <c r="Q290" i="18"/>
  <c r="Q290" i="17"/>
  <c r="Q290" i="24"/>
  <c r="Q290" i="29"/>
  <c r="Q290" i="28"/>
  <c r="Q290" i="39"/>
  <c r="Q290" i="45"/>
  <c r="I290" i="21"/>
  <c r="I290" i="20"/>
  <c r="I290" i="19"/>
  <c r="I290" i="18"/>
  <c r="I290" i="17"/>
  <c r="I290" i="24"/>
  <c r="I290" i="29"/>
  <c r="I290" i="28"/>
  <c r="I290" i="39"/>
  <c r="I290" i="45"/>
  <c r="L289" i="21"/>
  <c r="L289" i="20"/>
  <c r="L289" i="19"/>
  <c r="L289" i="18"/>
  <c r="L289" i="17"/>
  <c r="L289" i="24"/>
  <c r="L289" i="29"/>
  <c r="L289" i="28"/>
  <c r="L289" i="39"/>
  <c r="L289" i="45"/>
  <c r="O288" i="21"/>
  <c r="O288" i="20"/>
  <c r="O288" i="19"/>
  <c r="O288" i="18"/>
  <c r="O288" i="17"/>
  <c r="O288" i="24"/>
  <c r="O288" i="29"/>
  <c r="O288" i="28"/>
  <c r="O288" i="39"/>
  <c r="O288" i="45"/>
  <c r="R287" i="21"/>
  <c r="R287" i="20"/>
  <c r="R287" i="19"/>
  <c r="R287" i="18"/>
  <c r="R287" i="17"/>
  <c r="R287" i="24"/>
  <c r="R287" i="29"/>
  <c r="R287" i="28"/>
  <c r="R287" i="39"/>
  <c r="R287" i="45"/>
  <c r="J287" i="21"/>
  <c r="J287" i="20"/>
  <c r="J287" i="19"/>
  <c r="J287" i="18"/>
  <c r="J287" i="17"/>
  <c r="J287" i="24"/>
  <c r="J287" i="29"/>
  <c r="J287" i="28"/>
  <c r="J287" i="39"/>
  <c r="J287" i="45"/>
  <c r="M286" i="21"/>
  <c r="M286" i="20"/>
  <c r="M286" i="19"/>
  <c r="M286" i="18"/>
  <c r="M286" i="17"/>
  <c r="M286" i="24"/>
  <c r="M286" i="29"/>
  <c r="M286" i="28"/>
  <c r="M286" i="39"/>
  <c r="M286" i="45"/>
  <c r="P285" i="21"/>
  <c r="P285" i="20"/>
  <c r="P285" i="19"/>
  <c r="P285" i="18"/>
  <c r="P285" i="17"/>
  <c r="P285" i="24"/>
  <c r="P285" i="29"/>
  <c r="P285" i="28"/>
  <c r="P285" i="39"/>
  <c r="P285" i="45"/>
  <c r="H285" i="21"/>
  <c r="H285" i="20"/>
  <c r="H285" i="19"/>
  <c r="H285" i="18"/>
  <c r="H285" i="17"/>
  <c r="H285" i="24"/>
  <c r="H285" i="29"/>
  <c r="H285" i="28"/>
  <c r="H285" i="39"/>
  <c r="H285" i="45"/>
  <c r="K284" i="21"/>
  <c r="K284" i="20"/>
  <c r="K284" i="19"/>
  <c r="K284" i="18"/>
  <c r="K284" i="17"/>
  <c r="K284" i="24"/>
  <c r="K284" i="29"/>
  <c r="K284" i="28"/>
  <c r="K284" i="39"/>
  <c r="K284" i="45"/>
  <c r="N283" i="21"/>
  <c r="N283" i="20"/>
  <c r="N283" i="19"/>
  <c r="N283" i="18"/>
  <c r="N283" i="17"/>
  <c r="N283" i="24"/>
  <c r="N283" i="29"/>
  <c r="N283" i="28"/>
  <c r="N283" i="39"/>
  <c r="N283" i="45"/>
  <c r="Q282" i="21"/>
  <c r="Q282" i="20"/>
  <c r="Q282" i="19"/>
  <c r="Q282" i="18"/>
  <c r="Q282" i="17"/>
  <c r="Q282" i="24"/>
  <c r="Q282" i="29"/>
  <c r="Q282" i="28"/>
  <c r="Q282" i="39"/>
  <c r="Q282" i="45"/>
  <c r="I282" i="21"/>
  <c r="I282" i="20"/>
  <c r="I282" i="19"/>
  <c r="I282" i="18"/>
  <c r="I282" i="17"/>
  <c r="I282" i="24"/>
  <c r="I282" i="29"/>
  <c r="I282" i="28"/>
  <c r="I282" i="39"/>
  <c r="I282" i="45"/>
  <c r="L281" i="21"/>
  <c r="L281" i="20"/>
  <c r="L281" i="19"/>
  <c r="L281" i="18"/>
  <c r="L281" i="17"/>
  <c r="L281" i="24"/>
  <c r="L281" i="29"/>
  <c r="L281" i="28"/>
  <c r="L281" i="39"/>
  <c r="L281" i="45"/>
  <c r="O330" i="21"/>
  <c r="O330" i="20"/>
  <c r="O330" i="19"/>
  <c r="O330" i="18"/>
  <c r="O330" i="17"/>
  <c r="O330" i="24"/>
  <c r="O330" i="29"/>
  <c r="O330" i="28"/>
  <c r="O330" i="39"/>
  <c r="O330" i="45"/>
  <c r="R174" i="21"/>
  <c r="R174" i="20"/>
  <c r="R174" i="19"/>
  <c r="R174" i="18"/>
  <c r="R174" i="17"/>
  <c r="R174" i="29"/>
  <c r="R174" i="24"/>
  <c r="R174" i="28"/>
  <c r="R174" i="39"/>
  <c r="R174" i="45"/>
  <c r="J174" i="21"/>
  <c r="J174" i="20"/>
  <c r="J174" i="19"/>
  <c r="J174" i="18"/>
  <c r="J174" i="17"/>
  <c r="J174" i="24"/>
  <c r="J174" i="29"/>
  <c r="J174" i="28"/>
  <c r="J174" i="39"/>
  <c r="J174" i="45"/>
  <c r="M173" i="21"/>
  <c r="M173" i="20"/>
  <c r="M173" i="19"/>
  <c r="M173" i="18"/>
  <c r="M173" i="17"/>
  <c r="M173" i="24"/>
  <c r="M173" i="29"/>
  <c r="M173" i="28"/>
  <c r="M173" i="39"/>
  <c r="M173" i="45"/>
  <c r="P172" i="21"/>
  <c r="P172" i="20"/>
  <c r="P172" i="19"/>
  <c r="P172" i="18"/>
  <c r="P172" i="17"/>
  <c r="P172" i="24"/>
  <c r="P172" i="29"/>
  <c r="P172" i="28"/>
  <c r="P172" i="39"/>
  <c r="P172" i="45"/>
  <c r="H172" i="21"/>
  <c r="H172" i="20"/>
  <c r="H172" i="19"/>
  <c r="H172" i="18"/>
  <c r="H172" i="17"/>
  <c r="H172" i="24"/>
  <c r="H172" i="29"/>
  <c r="H172" i="28"/>
  <c r="H172" i="39"/>
  <c r="H172" i="45"/>
  <c r="K171" i="21"/>
  <c r="K171" i="20"/>
  <c r="K171" i="19"/>
  <c r="K171" i="18"/>
  <c r="K171" i="17"/>
  <c r="K171" i="24"/>
  <c r="K171" i="29"/>
  <c r="K171" i="28"/>
  <c r="K171" i="39"/>
  <c r="K171" i="45"/>
  <c r="N170" i="21"/>
  <c r="N170" i="20"/>
  <c r="N170" i="19"/>
  <c r="N170" i="18"/>
  <c r="N170" i="17"/>
  <c r="N170" i="24"/>
  <c r="N170" i="29"/>
  <c r="N170" i="28"/>
  <c r="N170" i="39"/>
  <c r="N170" i="45"/>
  <c r="Q169" i="21"/>
  <c r="Q169" i="20"/>
  <c r="Q169" i="19"/>
  <c r="Q169" i="18"/>
  <c r="Q169" i="17"/>
  <c r="Q169" i="24"/>
  <c r="Q169" i="29"/>
  <c r="Q169" i="28"/>
  <c r="Q169" i="39"/>
  <c r="Q169" i="45"/>
  <c r="I169" i="21"/>
  <c r="I169" i="20"/>
  <c r="I169" i="19"/>
  <c r="I169" i="18"/>
  <c r="I169" i="17"/>
  <c r="I169" i="24"/>
  <c r="I169" i="29"/>
  <c r="I169" i="28"/>
  <c r="I169" i="39"/>
  <c r="I169" i="45"/>
  <c r="L168" i="21"/>
  <c r="L168" i="20"/>
  <c r="L168" i="19"/>
  <c r="L168" i="18"/>
  <c r="L168" i="17"/>
  <c r="L168" i="24"/>
  <c r="L168" i="29"/>
  <c r="L168" i="28"/>
  <c r="L168" i="39"/>
  <c r="L168" i="45"/>
  <c r="O167" i="21"/>
  <c r="O167" i="20"/>
  <c r="O167" i="19"/>
  <c r="O167" i="18"/>
  <c r="O167" i="17"/>
  <c r="O167" i="24"/>
  <c r="O167" i="29"/>
  <c r="O167" i="28"/>
  <c r="O167" i="39"/>
  <c r="O167" i="45"/>
  <c r="R166" i="21"/>
  <c r="R166" i="20"/>
  <c r="R166" i="19"/>
  <c r="R166" i="17"/>
  <c r="R166" i="18"/>
  <c r="R166" i="24"/>
  <c r="R166" i="29"/>
  <c r="R166" i="28"/>
  <c r="R166" i="39"/>
  <c r="R166" i="45"/>
  <c r="J166" i="21"/>
  <c r="J166" i="20"/>
  <c r="J166" i="19"/>
  <c r="J166" i="18"/>
  <c r="J166" i="17"/>
  <c r="J166" i="24"/>
  <c r="J166" i="29"/>
  <c r="J166" i="28"/>
  <c r="J166" i="39"/>
  <c r="J166" i="45"/>
  <c r="M165" i="21"/>
  <c r="M165" i="20"/>
  <c r="M165" i="19"/>
  <c r="M165" i="18"/>
  <c r="M165" i="17"/>
  <c r="M165" i="24"/>
  <c r="M165" i="29"/>
  <c r="M165" i="28"/>
  <c r="M165" i="39"/>
  <c r="M165" i="45"/>
  <c r="P164" i="21"/>
  <c r="P164" i="20"/>
  <c r="P164" i="19"/>
  <c r="P164" i="18"/>
  <c r="P164" i="17"/>
  <c r="P164" i="29"/>
  <c r="P164" i="24"/>
  <c r="P164" i="28"/>
  <c r="P164" i="39"/>
  <c r="P164" i="45"/>
  <c r="H164" i="21"/>
  <c r="H164" i="20"/>
  <c r="H164" i="19"/>
  <c r="H164" i="18"/>
  <c r="H164" i="17"/>
  <c r="H164" i="24"/>
  <c r="H164" i="29"/>
  <c r="H164" i="28"/>
  <c r="H164" i="39"/>
  <c r="H164" i="45"/>
  <c r="K163" i="21"/>
  <c r="K163" i="20"/>
  <c r="K163" i="19"/>
  <c r="K163" i="18"/>
  <c r="K163" i="17"/>
  <c r="K163" i="24"/>
  <c r="K163" i="29"/>
  <c r="K163" i="28"/>
  <c r="K163" i="39"/>
  <c r="K163" i="45"/>
  <c r="N162" i="21"/>
  <c r="N162" i="20"/>
  <c r="N162" i="19"/>
  <c r="N162" i="18"/>
  <c r="N162" i="17"/>
  <c r="N162" i="24"/>
  <c r="N162" i="29"/>
  <c r="N162" i="28"/>
  <c r="N162" i="39"/>
  <c r="N162" i="45"/>
  <c r="Q161" i="21"/>
  <c r="Q161" i="20"/>
  <c r="Q161" i="19"/>
  <c r="Q161" i="18"/>
  <c r="Q161" i="17"/>
  <c r="Q161" i="24"/>
  <c r="Q161" i="29"/>
  <c r="Q161" i="28"/>
  <c r="Q161" i="39"/>
  <c r="Q161" i="45"/>
  <c r="I161" i="21"/>
  <c r="I161" i="20"/>
  <c r="I161" i="19"/>
  <c r="I161" i="18"/>
  <c r="I161" i="17"/>
  <c r="I161" i="24"/>
  <c r="I161" i="29"/>
  <c r="I161" i="28"/>
  <c r="I161" i="39"/>
  <c r="I161" i="45"/>
  <c r="L160" i="21"/>
  <c r="L160" i="20"/>
  <c r="L160" i="19"/>
  <c r="L160" i="18"/>
  <c r="L160" i="17"/>
  <c r="L160" i="24"/>
  <c r="L160" i="29"/>
  <c r="L160" i="28"/>
  <c r="L160" i="39"/>
  <c r="L160" i="45"/>
  <c r="O159" i="21"/>
  <c r="O159" i="20"/>
  <c r="O159" i="19"/>
  <c r="O159" i="18"/>
  <c r="O159" i="17"/>
  <c r="O159" i="24"/>
  <c r="O159" i="29"/>
  <c r="O159" i="39"/>
  <c r="O159" i="28"/>
  <c r="O159" i="45"/>
  <c r="R158" i="21"/>
  <c r="R158" i="20"/>
  <c r="R158" i="19"/>
  <c r="R158" i="18"/>
  <c r="R158" i="17"/>
  <c r="R158" i="29"/>
  <c r="R158" i="24"/>
  <c r="R158" i="28"/>
  <c r="R158" i="39"/>
  <c r="R158" i="45"/>
  <c r="J158" i="21"/>
  <c r="J158" i="20"/>
  <c r="J158" i="19"/>
  <c r="J158" i="18"/>
  <c r="J158" i="17"/>
  <c r="J158" i="24"/>
  <c r="J158" i="29"/>
  <c r="J158" i="28"/>
  <c r="J158" i="39"/>
  <c r="J158" i="45"/>
  <c r="M157" i="21"/>
  <c r="M157" i="20"/>
  <c r="M157" i="19"/>
  <c r="M157" i="18"/>
  <c r="M157" i="17"/>
  <c r="M157" i="24"/>
  <c r="M157" i="29"/>
  <c r="M157" i="28"/>
  <c r="M157" i="39"/>
  <c r="M157" i="45"/>
  <c r="P156" i="21"/>
  <c r="P156" i="20"/>
  <c r="P156" i="19"/>
  <c r="P156" i="18"/>
  <c r="P156" i="17"/>
  <c r="P156" i="24"/>
  <c r="P156" i="29"/>
  <c r="P156" i="28"/>
  <c r="P156" i="39"/>
  <c r="P156" i="45"/>
  <c r="H156" i="21"/>
  <c r="H156" i="20"/>
  <c r="H156" i="19"/>
  <c r="H156" i="18"/>
  <c r="H156" i="17"/>
  <c r="H156" i="24"/>
  <c r="H156" i="29"/>
  <c r="H156" i="28"/>
  <c r="H156" i="39"/>
  <c r="H156" i="45"/>
  <c r="K155" i="21"/>
  <c r="K155" i="20"/>
  <c r="K155" i="19"/>
  <c r="K155" i="18"/>
  <c r="K155" i="17"/>
  <c r="K155" i="24"/>
  <c r="K155" i="29"/>
  <c r="K155" i="28"/>
  <c r="K155" i="39"/>
  <c r="K155" i="45"/>
  <c r="N154" i="21"/>
  <c r="N154" i="20"/>
  <c r="N154" i="19"/>
  <c r="N154" i="18"/>
  <c r="N154" i="17"/>
  <c r="N154" i="24"/>
  <c r="N154" i="29"/>
  <c r="N154" i="28"/>
  <c r="N154" i="39"/>
  <c r="N154" i="45"/>
  <c r="Q153" i="21"/>
  <c r="Q153" i="20"/>
  <c r="Q153" i="19"/>
  <c r="Q153" i="18"/>
  <c r="Q153" i="17"/>
  <c r="Q153" i="24"/>
  <c r="Q153" i="29"/>
  <c r="Q153" i="39"/>
  <c r="Q153" i="28"/>
  <c r="Q153" i="45"/>
  <c r="I153" i="21"/>
  <c r="I153" i="20"/>
  <c r="I153" i="19"/>
  <c r="I153" i="18"/>
  <c r="I153" i="17"/>
  <c r="I153" i="29"/>
  <c r="I153" i="24"/>
  <c r="I153" i="28"/>
  <c r="I153" i="39"/>
  <c r="I153" i="45"/>
  <c r="L152" i="21"/>
  <c r="L152" i="20"/>
  <c r="L152" i="19"/>
  <c r="L152" i="18"/>
  <c r="L152" i="17"/>
  <c r="L152" i="24"/>
  <c r="L152" i="29"/>
  <c r="L152" i="28"/>
  <c r="L152" i="39"/>
  <c r="L152" i="45"/>
  <c r="O151" i="21"/>
  <c r="O151" i="20"/>
  <c r="O151" i="19"/>
  <c r="O151" i="18"/>
  <c r="O151" i="17"/>
  <c r="O151" i="24"/>
  <c r="O151" i="29"/>
  <c r="O151" i="28"/>
  <c r="O151" i="39"/>
  <c r="O151" i="45"/>
  <c r="R150" i="21"/>
  <c r="R150" i="20"/>
  <c r="R150" i="19"/>
  <c r="R150" i="18"/>
  <c r="R150" i="17"/>
  <c r="R150" i="24"/>
  <c r="R150" i="29"/>
  <c r="R150" i="28"/>
  <c r="R150" i="39"/>
  <c r="R150" i="45"/>
  <c r="J150" i="21"/>
  <c r="J150" i="20"/>
  <c r="J150" i="19"/>
  <c r="J150" i="18"/>
  <c r="J150" i="17"/>
  <c r="J150" i="24"/>
  <c r="J150" i="29"/>
  <c r="J150" i="28"/>
  <c r="J150" i="39"/>
  <c r="J150" i="45"/>
  <c r="M149" i="21"/>
  <c r="M149" i="20"/>
  <c r="M149" i="19"/>
  <c r="M149" i="18"/>
  <c r="M149" i="17"/>
  <c r="M149" i="24"/>
  <c r="M149" i="29"/>
  <c r="M149" i="28"/>
  <c r="M149" i="39"/>
  <c r="M149" i="45"/>
  <c r="P148" i="21"/>
  <c r="P148" i="20"/>
  <c r="P148" i="19"/>
  <c r="P148" i="18"/>
  <c r="P148" i="17"/>
  <c r="P148" i="24"/>
  <c r="P148" i="29"/>
  <c r="P148" i="28"/>
  <c r="P148" i="39"/>
  <c r="P148" i="45"/>
  <c r="H148" i="21"/>
  <c r="H148" i="20"/>
  <c r="H148" i="19"/>
  <c r="H148" i="18"/>
  <c r="H148" i="17"/>
  <c r="H148" i="24"/>
  <c r="H148" i="29"/>
  <c r="H148" i="39"/>
  <c r="H148" i="28"/>
  <c r="H148" i="45"/>
  <c r="K147" i="21"/>
  <c r="K147" i="20"/>
  <c r="K147" i="19"/>
  <c r="K147" i="18"/>
  <c r="K147" i="17"/>
  <c r="K147" i="29"/>
  <c r="K147" i="24"/>
  <c r="K147" i="28"/>
  <c r="K147" i="39"/>
  <c r="K147" i="45"/>
  <c r="N146" i="21"/>
  <c r="N146" i="20"/>
  <c r="N146" i="19"/>
  <c r="N146" i="18"/>
  <c r="N146" i="17"/>
  <c r="N146" i="24"/>
  <c r="N146" i="29"/>
  <c r="N146" i="28"/>
  <c r="N146" i="39"/>
  <c r="N146" i="45"/>
  <c r="Q145" i="21"/>
  <c r="Q145" i="20"/>
  <c r="Q145" i="19"/>
  <c r="Q145" i="18"/>
  <c r="Q145" i="17"/>
  <c r="Q145" i="24"/>
  <c r="Q145" i="29"/>
  <c r="Q145" i="28"/>
  <c r="Q145" i="39"/>
  <c r="Q145" i="45"/>
  <c r="I145" i="21"/>
  <c r="I145" i="20"/>
  <c r="I145" i="19"/>
  <c r="I145" i="18"/>
  <c r="I145" i="17"/>
  <c r="I145" i="24"/>
  <c r="I145" i="29"/>
  <c r="I145" i="28"/>
  <c r="I145" i="39"/>
  <c r="I145" i="45"/>
  <c r="L144" i="21"/>
  <c r="L144" i="20"/>
  <c r="L144" i="19"/>
  <c r="L144" i="18"/>
  <c r="L144" i="17"/>
  <c r="L144" i="24"/>
  <c r="L144" i="29"/>
  <c r="L144" i="28"/>
  <c r="L144" i="39"/>
  <c r="L144" i="45"/>
  <c r="O143" i="21"/>
  <c r="O143" i="20"/>
  <c r="O143" i="19"/>
  <c r="O143" i="18"/>
  <c r="O143" i="17"/>
  <c r="O143" i="24"/>
  <c r="O143" i="29"/>
  <c r="O143" i="28"/>
  <c r="O143" i="39"/>
  <c r="O143" i="45"/>
  <c r="R142" i="21"/>
  <c r="R142" i="20"/>
  <c r="R142" i="19"/>
  <c r="R142" i="18"/>
  <c r="R142" i="17"/>
  <c r="R142" i="24"/>
  <c r="R142" i="29"/>
  <c r="R142" i="28"/>
  <c r="R142" i="39"/>
  <c r="R142" i="45"/>
  <c r="J142" i="21"/>
  <c r="J142" i="20"/>
  <c r="J142" i="19"/>
  <c r="J142" i="18"/>
  <c r="J142" i="17"/>
  <c r="J142" i="24"/>
  <c r="J142" i="29"/>
  <c r="J142" i="39"/>
  <c r="J142" i="28"/>
  <c r="J142" i="45"/>
  <c r="M141" i="21"/>
  <c r="M141" i="20"/>
  <c r="M141" i="19"/>
  <c r="M141" i="18"/>
  <c r="M141" i="17"/>
  <c r="M141" i="29"/>
  <c r="M141" i="24"/>
  <c r="M141" i="28"/>
  <c r="M141" i="39"/>
  <c r="M141" i="45"/>
  <c r="P140" i="21"/>
  <c r="P140" i="20"/>
  <c r="P140" i="19"/>
  <c r="P140" i="18"/>
  <c r="P140" i="17"/>
  <c r="P140" i="24"/>
  <c r="P140" i="29"/>
  <c r="P140" i="28"/>
  <c r="P140" i="39"/>
  <c r="P140" i="45"/>
  <c r="H140" i="21"/>
  <c r="H140" i="20"/>
  <c r="H140" i="19"/>
  <c r="H140" i="18"/>
  <c r="H140" i="17"/>
  <c r="H140" i="24"/>
  <c r="H140" i="29"/>
  <c r="H140" i="28"/>
  <c r="H140" i="39"/>
  <c r="H140" i="45"/>
  <c r="K139" i="21"/>
  <c r="K139" i="20"/>
  <c r="K139" i="19"/>
  <c r="K139" i="18"/>
  <c r="K139" i="17"/>
  <c r="K139" i="24"/>
  <c r="K139" i="29"/>
  <c r="K139" i="28"/>
  <c r="K139" i="39"/>
  <c r="K139" i="45"/>
  <c r="N138" i="21"/>
  <c r="N138" i="20"/>
  <c r="N138" i="19"/>
  <c r="N138" i="18"/>
  <c r="N138" i="17"/>
  <c r="N138" i="24"/>
  <c r="N138" i="29"/>
  <c r="N138" i="28"/>
  <c r="N138" i="39"/>
  <c r="N138" i="45"/>
  <c r="Q137" i="21"/>
  <c r="Q137" i="20"/>
  <c r="Q137" i="19"/>
  <c r="Q137" i="18"/>
  <c r="Q137" i="17"/>
  <c r="Q137" i="24"/>
  <c r="Q137" i="29"/>
  <c r="Q137" i="28"/>
  <c r="Q137" i="39"/>
  <c r="Q137" i="45"/>
  <c r="I137" i="21"/>
  <c r="I137" i="20"/>
  <c r="I137" i="19"/>
  <c r="I137" i="18"/>
  <c r="I137" i="17"/>
  <c r="I137" i="24"/>
  <c r="I137" i="29"/>
  <c r="I137" i="28"/>
  <c r="I137" i="39"/>
  <c r="I137" i="45"/>
  <c r="L123" i="21"/>
  <c r="L123" i="20"/>
  <c r="L123" i="19"/>
  <c r="L123" i="18"/>
  <c r="L123" i="17"/>
  <c r="L123" i="24"/>
  <c r="L123" i="29"/>
  <c r="L123" i="28"/>
  <c r="L123" i="39"/>
  <c r="L123" i="45"/>
  <c r="O122" i="21"/>
  <c r="O122" i="20"/>
  <c r="O122" i="19"/>
  <c r="O122" i="18"/>
  <c r="O122" i="17"/>
  <c r="O122" i="24"/>
  <c r="O122" i="29"/>
  <c r="O122" i="28"/>
  <c r="O122" i="39"/>
  <c r="O122" i="45"/>
  <c r="R121" i="21"/>
  <c r="R121" i="20"/>
  <c r="R121" i="19"/>
  <c r="R121" i="18"/>
  <c r="R121" i="17"/>
  <c r="R121" i="24"/>
  <c r="R121" i="29"/>
  <c r="R121" i="28"/>
  <c r="R121" i="39"/>
  <c r="R121" i="45"/>
  <c r="J121" i="21"/>
  <c r="J121" i="20"/>
  <c r="J121" i="19"/>
  <c r="J121" i="18"/>
  <c r="J121" i="17"/>
  <c r="J121" i="24"/>
  <c r="J121" i="29"/>
  <c r="J121" i="28"/>
  <c r="J121" i="39"/>
  <c r="J121" i="45"/>
  <c r="M120" i="21"/>
  <c r="M120" i="20"/>
  <c r="M120" i="19"/>
  <c r="M120" i="18"/>
  <c r="M120" i="17"/>
  <c r="M120" i="24"/>
  <c r="M120" i="29"/>
  <c r="M120" i="28"/>
  <c r="M120" i="39"/>
  <c r="M120" i="45"/>
  <c r="P119" i="21"/>
  <c r="P119" i="20"/>
  <c r="P119" i="19"/>
  <c r="P119" i="18"/>
  <c r="P119" i="17"/>
  <c r="P119" i="24"/>
  <c r="P119" i="29"/>
  <c r="P119" i="28"/>
  <c r="P119" i="39"/>
  <c r="P119" i="45"/>
  <c r="H119" i="21"/>
  <c r="H119" i="20"/>
  <c r="H119" i="19"/>
  <c r="H119" i="18"/>
  <c r="H119" i="17"/>
  <c r="H119" i="24"/>
  <c r="H119" i="29"/>
  <c r="H119" i="28"/>
  <c r="H119" i="39"/>
  <c r="H119" i="45"/>
  <c r="K118" i="21"/>
  <c r="K118" i="20"/>
  <c r="K118" i="19"/>
  <c r="K118" i="18"/>
  <c r="K118" i="17"/>
  <c r="K118" i="24"/>
  <c r="K118" i="29"/>
  <c r="K118" i="28"/>
  <c r="K118" i="39"/>
  <c r="K118" i="45"/>
  <c r="N117" i="21"/>
  <c r="N117" i="20"/>
  <c r="N117" i="19"/>
  <c r="N117" i="18"/>
  <c r="N117" i="17"/>
  <c r="N117" i="24"/>
  <c r="N117" i="29"/>
  <c r="N117" i="28"/>
  <c r="N117" i="39"/>
  <c r="N117" i="45"/>
  <c r="Q116" i="21"/>
  <c r="Q116" i="20"/>
  <c r="Q116" i="19"/>
  <c r="Q116" i="18"/>
  <c r="Q116" i="17"/>
  <c r="Q116" i="24"/>
  <c r="Q116" i="29"/>
  <c r="Q116" i="28"/>
  <c r="Q116" i="39"/>
  <c r="Q116" i="45"/>
  <c r="I116" i="21"/>
  <c r="I116" i="20"/>
  <c r="I116" i="19"/>
  <c r="I116" i="18"/>
  <c r="I116" i="17"/>
  <c r="I116" i="24"/>
  <c r="I116" i="29"/>
  <c r="I116" i="28"/>
  <c r="I116" i="39"/>
  <c r="I116" i="45"/>
  <c r="L115" i="21"/>
  <c r="L115" i="20"/>
  <c r="L115" i="19"/>
  <c r="L115" i="18"/>
  <c r="L115" i="17"/>
  <c r="L115" i="24"/>
  <c r="L115" i="29"/>
  <c r="L115" i="28"/>
  <c r="L115" i="39"/>
  <c r="L115" i="45"/>
  <c r="O114" i="21"/>
  <c r="O114" i="20"/>
  <c r="O114" i="19"/>
  <c r="O114" i="18"/>
  <c r="O114" i="17"/>
  <c r="O114" i="24"/>
  <c r="O114" i="29"/>
  <c r="O114" i="28"/>
  <c r="O114" i="39"/>
  <c r="O114" i="45"/>
  <c r="R113" i="21"/>
  <c r="R113" i="20"/>
  <c r="R113" i="19"/>
  <c r="R113" i="18"/>
  <c r="R113" i="17"/>
  <c r="R113" i="24"/>
  <c r="R113" i="29"/>
  <c r="R113" i="28"/>
  <c r="R113" i="39"/>
  <c r="R113" i="45"/>
  <c r="J113" i="21"/>
  <c r="J113" i="20"/>
  <c r="J113" i="19"/>
  <c r="J113" i="18"/>
  <c r="J113" i="17"/>
  <c r="J113" i="24"/>
  <c r="J113" i="29"/>
  <c r="J113" i="28"/>
  <c r="J113" i="39"/>
  <c r="J113" i="45"/>
  <c r="M112" i="21"/>
  <c r="M112" i="20"/>
  <c r="M112" i="19"/>
  <c r="M112" i="18"/>
  <c r="M112" i="17"/>
  <c r="M112" i="24"/>
  <c r="M112" i="29"/>
  <c r="M112" i="28"/>
  <c r="M112" i="39"/>
  <c r="M112" i="45"/>
  <c r="P111" i="21"/>
  <c r="P111" i="20"/>
  <c r="P111" i="19"/>
  <c r="P111" i="18"/>
  <c r="P111" i="17"/>
  <c r="P111" i="24"/>
  <c r="P111" i="28"/>
  <c r="P111" i="29"/>
  <c r="P111" i="39"/>
  <c r="P111" i="45"/>
  <c r="H111" i="21"/>
  <c r="H111" i="20"/>
  <c r="H111" i="19"/>
  <c r="H111" i="18"/>
  <c r="H111" i="17"/>
  <c r="H111" i="24"/>
  <c r="H111" i="29"/>
  <c r="H111" i="28"/>
  <c r="H111" i="39"/>
  <c r="H111" i="45"/>
  <c r="K110" i="21"/>
  <c r="K110" i="20"/>
  <c r="K110" i="19"/>
  <c r="K110" i="18"/>
  <c r="K110" i="17"/>
  <c r="K110" i="24"/>
  <c r="K110" i="29"/>
  <c r="K110" i="28"/>
  <c r="K110" i="39"/>
  <c r="K110" i="45"/>
  <c r="N109" i="21"/>
  <c r="N109" i="20"/>
  <c r="N109" i="19"/>
  <c r="N109" i="18"/>
  <c r="N109" i="17"/>
  <c r="N109" i="24"/>
  <c r="N109" i="29"/>
  <c r="N109" i="28"/>
  <c r="N109" i="39"/>
  <c r="N109" i="45"/>
  <c r="Q108" i="21"/>
  <c r="Q108" i="20"/>
  <c r="Q108" i="19"/>
  <c r="Q108" i="18"/>
  <c r="Q108" i="17"/>
  <c r="Q108" i="24"/>
  <c r="Q108" i="29"/>
  <c r="Q108" i="28"/>
  <c r="Q108" i="39"/>
  <c r="Q108" i="45"/>
  <c r="I108" i="21"/>
  <c r="I108" i="20"/>
  <c r="I108" i="19"/>
  <c r="I108" i="18"/>
  <c r="I108" i="17"/>
  <c r="I108" i="29"/>
  <c r="I108" i="24"/>
  <c r="I108" i="28"/>
  <c r="I108" i="39"/>
  <c r="I108" i="45"/>
  <c r="L107" i="21"/>
  <c r="L107" i="20"/>
  <c r="L107" i="19"/>
  <c r="L107" i="18"/>
  <c r="L107" i="17"/>
  <c r="L107" i="24"/>
  <c r="L107" i="29"/>
  <c r="L107" i="28"/>
  <c r="L107" i="39"/>
  <c r="L107" i="45"/>
  <c r="O106" i="21"/>
  <c r="O106" i="20"/>
  <c r="O106" i="19"/>
  <c r="O106" i="18"/>
  <c r="O106" i="17"/>
  <c r="O106" i="24"/>
  <c r="O106" i="29"/>
  <c r="O106" i="28"/>
  <c r="O106" i="39"/>
  <c r="O106" i="45"/>
  <c r="R105" i="21"/>
  <c r="R105" i="20"/>
  <c r="R105" i="19"/>
  <c r="R105" i="18"/>
  <c r="R105" i="17"/>
  <c r="R105" i="24"/>
  <c r="R105" i="29"/>
  <c r="R105" i="28"/>
  <c r="R105" i="39"/>
  <c r="R105" i="45"/>
  <c r="J105" i="21"/>
  <c r="J105" i="20"/>
  <c r="J105" i="19"/>
  <c r="J105" i="18"/>
  <c r="J105" i="17"/>
  <c r="J105" i="24"/>
  <c r="J105" i="29"/>
  <c r="J105" i="28"/>
  <c r="J105" i="39"/>
  <c r="J105" i="45"/>
  <c r="M104" i="21"/>
  <c r="M104" i="20"/>
  <c r="M104" i="19"/>
  <c r="M104" i="18"/>
  <c r="M104" i="17"/>
  <c r="M104" i="24"/>
  <c r="M104" i="29"/>
  <c r="M104" i="28"/>
  <c r="M104" i="39"/>
  <c r="M104" i="45"/>
  <c r="P103" i="21"/>
  <c r="P103" i="20"/>
  <c r="P103" i="19"/>
  <c r="P103" i="18"/>
  <c r="P103" i="17"/>
  <c r="P103" i="24"/>
  <c r="P103" i="29"/>
  <c r="P103" i="28"/>
  <c r="P103" i="39"/>
  <c r="P103" i="45"/>
  <c r="H103" i="21"/>
  <c r="H103" i="20"/>
  <c r="H103" i="19"/>
  <c r="H103" i="18"/>
  <c r="H103" i="17"/>
  <c r="H103" i="24"/>
  <c r="H103" i="29"/>
  <c r="H103" i="28"/>
  <c r="H103" i="39"/>
  <c r="H103" i="45"/>
  <c r="K102" i="21"/>
  <c r="K102" i="20"/>
  <c r="K102" i="19"/>
  <c r="K102" i="18"/>
  <c r="K102" i="17"/>
  <c r="K102" i="29"/>
  <c r="K102" i="24"/>
  <c r="K102" i="28"/>
  <c r="K102" i="39"/>
  <c r="K102" i="45"/>
  <c r="N101" i="21"/>
  <c r="N101" i="20"/>
  <c r="N101" i="19"/>
  <c r="N101" i="18"/>
  <c r="N101" i="17"/>
  <c r="N101" i="24"/>
  <c r="N101" i="29"/>
  <c r="N101" i="28"/>
  <c r="N101" i="39"/>
  <c r="N101" i="45"/>
  <c r="Q241" i="21"/>
  <c r="Q241" i="20"/>
  <c r="Q241" i="19"/>
  <c r="Q241" i="18"/>
  <c r="Q241" i="17"/>
  <c r="Q241" i="24"/>
  <c r="Q241" i="29"/>
  <c r="Q241" i="28"/>
  <c r="Q241" i="39"/>
  <c r="Q241" i="45"/>
  <c r="I241" i="21"/>
  <c r="I241" i="20"/>
  <c r="I241" i="19"/>
  <c r="I241" i="18"/>
  <c r="I241" i="17"/>
  <c r="I241" i="24"/>
  <c r="I241" i="29"/>
  <c r="I241" i="28"/>
  <c r="I241" i="39"/>
  <c r="I241" i="45"/>
  <c r="L240" i="21"/>
  <c r="L240" i="20"/>
  <c r="L240" i="19"/>
  <c r="L240" i="18"/>
  <c r="L240" i="17"/>
  <c r="L240" i="24"/>
  <c r="L240" i="29"/>
  <c r="L240" i="28"/>
  <c r="L240" i="39"/>
  <c r="L240" i="45"/>
  <c r="O239" i="21"/>
  <c r="O239" i="20"/>
  <c r="O239" i="19"/>
  <c r="O239" i="18"/>
  <c r="O239" i="17"/>
  <c r="O239" i="24"/>
  <c r="O239" i="29"/>
  <c r="O239" i="28"/>
  <c r="O239" i="39"/>
  <c r="O239" i="45"/>
  <c r="R238" i="21"/>
  <c r="R238" i="20"/>
  <c r="R238" i="19"/>
  <c r="R238" i="18"/>
  <c r="R238" i="17"/>
  <c r="R238" i="24"/>
  <c r="R238" i="28"/>
  <c r="R238" i="29"/>
  <c r="R238" i="39"/>
  <c r="R238" i="45"/>
  <c r="J238" i="21"/>
  <c r="J238" i="20"/>
  <c r="J238" i="19"/>
  <c r="J238" i="18"/>
  <c r="J238" i="17"/>
  <c r="J238" i="24"/>
  <c r="J238" i="29"/>
  <c r="J238" i="28"/>
  <c r="J238" i="39"/>
  <c r="J238" i="45"/>
  <c r="M237" i="21"/>
  <c r="M237" i="20"/>
  <c r="M237" i="19"/>
  <c r="M237" i="18"/>
  <c r="M237" i="17"/>
  <c r="M237" i="24"/>
  <c r="M237" i="29"/>
  <c r="M237" i="28"/>
  <c r="M237" i="39"/>
  <c r="M237" i="45"/>
  <c r="P236" i="21"/>
  <c r="P236" i="20"/>
  <c r="P236" i="19"/>
  <c r="P236" i="18"/>
  <c r="P236" i="17"/>
  <c r="P236" i="24"/>
  <c r="P236" i="29"/>
  <c r="P236" i="28"/>
  <c r="P236" i="39"/>
  <c r="P236" i="45"/>
  <c r="H236" i="21"/>
  <c r="H236" i="20"/>
  <c r="H236" i="19"/>
  <c r="H236" i="18"/>
  <c r="H236" i="24"/>
  <c r="H236" i="17"/>
  <c r="H236" i="29"/>
  <c r="H236" i="28"/>
  <c r="H236" i="39"/>
  <c r="H236" i="45"/>
  <c r="K235" i="21"/>
  <c r="K235" i="20"/>
  <c r="K235" i="19"/>
  <c r="K235" i="18"/>
  <c r="K235" i="17"/>
  <c r="K235" i="24"/>
  <c r="K235" i="29"/>
  <c r="K235" i="28"/>
  <c r="K235" i="39"/>
  <c r="K235" i="45"/>
  <c r="N234" i="21"/>
  <c r="N234" i="20"/>
  <c r="N234" i="19"/>
  <c r="N234" i="18"/>
  <c r="N234" i="17"/>
  <c r="N234" i="24"/>
  <c r="N234" i="29"/>
  <c r="N234" i="28"/>
  <c r="N234" i="39"/>
  <c r="N234" i="45"/>
  <c r="Q233" i="21"/>
  <c r="Q233" i="20"/>
  <c r="Q233" i="19"/>
  <c r="Q233" i="18"/>
  <c r="Q233" i="17"/>
  <c r="Q233" i="24"/>
  <c r="Q233" i="29"/>
  <c r="Q233" i="28"/>
  <c r="Q233" i="39"/>
  <c r="Q233" i="45"/>
  <c r="I233" i="21"/>
  <c r="I233" i="20"/>
  <c r="I233" i="19"/>
  <c r="I233" i="18"/>
  <c r="I233" i="17"/>
  <c r="I233" i="24"/>
  <c r="I233" i="29"/>
  <c r="I233" i="28"/>
  <c r="I233" i="39"/>
  <c r="I233" i="45"/>
  <c r="L232" i="21"/>
  <c r="L232" i="20"/>
  <c r="L232" i="19"/>
  <c r="L232" i="18"/>
  <c r="L232" i="17"/>
  <c r="L232" i="24"/>
  <c r="L232" i="29"/>
  <c r="L232" i="28"/>
  <c r="L232" i="39"/>
  <c r="L232" i="45"/>
  <c r="O231" i="21"/>
  <c r="O231" i="20"/>
  <c r="O231" i="19"/>
  <c r="O231" i="18"/>
  <c r="O231" i="17"/>
  <c r="O231" i="24"/>
  <c r="O231" i="29"/>
  <c r="O231" i="28"/>
  <c r="O231" i="39"/>
  <c r="O231" i="45"/>
  <c r="R230" i="21"/>
  <c r="R230" i="20"/>
  <c r="R230" i="19"/>
  <c r="R230" i="18"/>
  <c r="R230" i="17"/>
  <c r="R230" i="24"/>
  <c r="R230" i="29"/>
  <c r="R230" i="28"/>
  <c r="R230" i="39"/>
  <c r="R230" i="45"/>
  <c r="J230" i="21"/>
  <c r="J230" i="20"/>
  <c r="J230" i="19"/>
  <c r="J230" i="18"/>
  <c r="J230" i="24"/>
  <c r="J230" i="17"/>
  <c r="J230" i="29"/>
  <c r="J230" i="28"/>
  <c r="J230" i="39"/>
  <c r="J230" i="45"/>
  <c r="M50" i="21"/>
  <c r="M50" i="20"/>
  <c r="M50" i="19"/>
  <c r="M50" i="18"/>
  <c r="M50" i="17"/>
  <c r="M50" i="24"/>
  <c r="M50" i="29"/>
  <c r="M50" i="39"/>
  <c r="M50" i="28"/>
  <c r="M50" i="45"/>
  <c r="P229" i="21"/>
  <c r="P229" i="20"/>
  <c r="P229" i="19"/>
  <c r="P229" i="18"/>
  <c r="P229" i="17"/>
  <c r="P229" i="24"/>
  <c r="P229" i="29"/>
  <c r="P229" i="28"/>
  <c r="P229" i="39"/>
  <c r="P229" i="45"/>
  <c r="H229" i="21"/>
  <c r="H229" i="20"/>
  <c r="H229" i="19"/>
  <c r="H229" i="18"/>
  <c r="H229" i="17"/>
  <c r="H229" i="24"/>
  <c r="H229" i="29"/>
  <c r="H229" i="28"/>
  <c r="H229" i="39"/>
  <c r="H229" i="45"/>
  <c r="K269" i="21"/>
  <c r="K269" i="20"/>
  <c r="K269" i="19"/>
  <c r="K269" i="18"/>
  <c r="K269" i="17"/>
  <c r="K269" i="24"/>
  <c r="K269" i="29"/>
  <c r="K269" i="28"/>
  <c r="K269" i="39"/>
  <c r="K269" i="45"/>
  <c r="N226" i="21"/>
  <c r="N226" i="20"/>
  <c r="N226" i="19"/>
  <c r="N226" i="18"/>
  <c r="N226" i="17"/>
  <c r="N226" i="24"/>
  <c r="N226" i="29"/>
  <c r="N226" i="28"/>
  <c r="N226" i="39"/>
  <c r="N226" i="45"/>
  <c r="Q225" i="21"/>
  <c r="Q225" i="20"/>
  <c r="Q225" i="19"/>
  <c r="Q225" i="18"/>
  <c r="Q225" i="17"/>
  <c r="Q225" i="24"/>
  <c r="Q225" i="29"/>
  <c r="Q225" i="28"/>
  <c r="Q225" i="39"/>
  <c r="Q225" i="45"/>
  <c r="I225" i="21"/>
  <c r="I225" i="20"/>
  <c r="I225" i="19"/>
  <c r="I225" i="18"/>
  <c r="I225" i="17"/>
  <c r="I225" i="24"/>
  <c r="I225" i="29"/>
  <c r="I225" i="28"/>
  <c r="I225" i="39"/>
  <c r="I225" i="45"/>
  <c r="L224" i="21"/>
  <c r="L224" i="20"/>
  <c r="L224" i="19"/>
  <c r="L224" i="18"/>
  <c r="L224" i="17"/>
  <c r="L224" i="24"/>
  <c r="L224" i="29"/>
  <c r="L224" i="28"/>
  <c r="L224" i="39"/>
  <c r="L224" i="45"/>
  <c r="O223" i="21"/>
  <c r="O223" i="20"/>
  <c r="O223" i="19"/>
  <c r="O223" i="18"/>
  <c r="O223" i="17"/>
  <c r="O223" i="24"/>
  <c r="O223" i="29"/>
  <c r="O223" i="28"/>
  <c r="O223" i="39"/>
  <c r="O223" i="45"/>
  <c r="R268" i="21"/>
  <c r="R268" i="20"/>
  <c r="R268" i="19"/>
  <c r="R268" i="18"/>
  <c r="R268" i="17"/>
  <c r="R268" i="24"/>
  <c r="R268" i="29"/>
  <c r="R268" i="28"/>
  <c r="R268" i="39"/>
  <c r="R268" i="45"/>
  <c r="J268" i="21"/>
  <c r="J268" i="20"/>
  <c r="J268" i="19"/>
  <c r="J268" i="18"/>
  <c r="J268" i="17"/>
  <c r="J268" i="24"/>
  <c r="J268" i="29"/>
  <c r="J268" i="28"/>
  <c r="J268" i="39"/>
  <c r="J268" i="45"/>
  <c r="M100" i="21"/>
  <c r="M100" i="20"/>
  <c r="M100" i="19"/>
  <c r="M100" i="18"/>
  <c r="M100" i="17"/>
  <c r="M100" i="24"/>
  <c r="M100" i="29"/>
  <c r="M100" i="28"/>
  <c r="M100" i="39"/>
  <c r="M100" i="45"/>
  <c r="P222" i="21"/>
  <c r="P222" i="20"/>
  <c r="P222" i="19"/>
  <c r="P222" i="18"/>
  <c r="P222" i="17"/>
  <c r="P222" i="24"/>
  <c r="P222" i="29"/>
  <c r="P222" i="28"/>
  <c r="P222" i="39"/>
  <c r="P222" i="45"/>
  <c r="H222" i="21"/>
  <c r="H222" i="20"/>
  <c r="H222" i="19"/>
  <c r="H222" i="18"/>
  <c r="H222" i="17"/>
  <c r="H222" i="24"/>
  <c r="H222" i="29"/>
  <c r="H222" i="28"/>
  <c r="H222" i="39"/>
  <c r="H222" i="45"/>
  <c r="K221" i="21"/>
  <c r="K221" i="20"/>
  <c r="K221" i="19"/>
  <c r="K221" i="17"/>
  <c r="K221" i="18"/>
  <c r="K221" i="24"/>
  <c r="K221" i="29"/>
  <c r="K221" i="28"/>
  <c r="K221" i="39"/>
  <c r="K221" i="45"/>
  <c r="N220" i="21"/>
  <c r="N220" i="20"/>
  <c r="N220" i="19"/>
  <c r="N220" i="18"/>
  <c r="N220" i="17"/>
  <c r="N220" i="24"/>
  <c r="N220" i="29"/>
  <c r="N220" i="28"/>
  <c r="N220" i="39"/>
  <c r="N220" i="45"/>
  <c r="Q219" i="21"/>
  <c r="Q219" i="20"/>
  <c r="Q219" i="19"/>
  <c r="Q219" i="18"/>
  <c r="Q219" i="17"/>
  <c r="Q219" i="24"/>
  <c r="Q219" i="29"/>
  <c r="Q219" i="28"/>
  <c r="Q219" i="39"/>
  <c r="Q219" i="45"/>
  <c r="I219" i="21"/>
  <c r="I219" i="20"/>
  <c r="I219" i="19"/>
  <c r="I219" i="18"/>
  <c r="I219" i="17"/>
  <c r="I219" i="24"/>
  <c r="I219" i="29"/>
  <c r="I219" i="28"/>
  <c r="I219" i="39"/>
  <c r="I219" i="45"/>
  <c r="L218" i="21"/>
  <c r="L218" i="20"/>
  <c r="L218" i="19"/>
  <c r="L218" i="18"/>
  <c r="L218" i="17"/>
  <c r="L218" i="24"/>
  <c r="L218" i="29"/>
  <c r="L218" i="28"/>
  <c r="L218" i="39"/>
  <c r="L218" i="45"/>
  <c r="O217" i="21"/>
  <c r="O217" i="20"/>
  <c r="O217" i="19"/>
  <c r="O217" i="18"/>
  <c r="O217" i="17"/>
  <c r="O217" i="24"/>
  <c r="O217" i="29"/>
  <c r="O217" i="28"/>
  <c r="O217" i="39"/>
  <c r="O217" i="45"/>
  <c r="R216" i="21"/>
  <c r="R216" i="20"/>
  <c r="R216" i="19"/>
  <c r="R216" i="18"/>
  <c r="R216" i="17"/>
  <c r="R216" i="24"/>
  <c r="R216" i="29"/>
  <c r="R216" i="28"/>
  <c r="R216" i="39"/>
  <c r="R216" i="45"/>
  <c r="J216" i="21"/>
  <c r="J216" i="20"/>
  <c r="J216" i="19"/>
  <c r="J216" i="18"/>
  <c r="J216" i="17"/>
  <c r="J216" i="24"/>
  <c r="J216" i="29"/>
  <c r="J216" i="28"/>
  <c r="J216" i="39"/>
  <c r="J216" i="45"/>
  <c r="M215" i="21"/>
  <c r="M215" i="20"/>
  <c r="M215" i="19"/>
  <c r="M215" i="18"/>
  <c r="M215" i="17"/>
  <c r="M215" i="24"/>
  <c r="M215" i="29"/>
  <c r="M215" i="28"/>
  <c r="M215" i="39"/>
  <c r="M215" i="45"/>
  <c r="P214" i="21"/>
  <c r="P214" i="20"/>
  <c r="P214" i="19"/>
  <c r="P214" i="18"/>
  <c r="P214" i="17"/>
  <c r="P214" i="24"/>
  <c r="P214" i="29"/>
  <c r="P214" i="28"/>
  <c r="P214" i="39"/>
  <c r="P214" i="45"/>
  <c r="H214" i="21"/>
  <c r="H214" i="20"/>
  <c r="H214" i="19"/>
  <c r="H214" i="18"/>
  <c r="H214" i="17"/>
  <c r="H214" i="24"/>
  <c r="H214" i="29"/>
  <c r="H214" i="28"/>
  <c r="H214" i="39"/>
  <c r="H214" i="45"/>
  <c r="K213" i="21"/>
  <c r="K213" i="20"/>
  <c r="K213" i="19"/>
  <c r="K213" i="18"/>
  <c r="K213" i="17"/>
  <c r="K213" i="24"/>
  <c r="K213" i="29"/>
  <c r="K213" i="28"/>
  <c r="K213" i="39"/>
  <c r="K213" i="45"/>
  <c r="N212" i="21"/>
  <c r="N212" i="20"/>
  <c r="N212" i="19"/>
  <c r="N212" i="18"/>
  <c r="N212" i="17"/>
  <c r="N212" i="24"/>
  <c r="N212" i="29"/>
  <c r="N212" i="28"/>
  <c r="N212" i="39"/>
  <c r="N212" i="45"/>
  <c r="Q211" i="21"/>
  <c r="Q211" i="20"/>
  <c r="Q211" i="19"/>
  <c r="Q211" i="18"/>
  <c r="Q211" i="17"/>
  <c r="Q211" i="24"/>
  <c r="Q211" i="29"/>
  <c r="Q211" i="28"/>
  <c r="Q211" i="39"/>
  <c r="Q211" i="45"/>
  <c r="I211" i="21"/>
  <c r="I211" i="20"/>
  <c r="I211" i="19"/>
  <c r="I211" i="18"/>
  <c r="I211" i="17"/>
  <c r="I211" i="24"/>
  <c r="I211" i="29"/>
  <c r="I211" i="28"/>
  <c r="I211" i="39"/>
  <c r="I211" i="45"/>
  <c r="L210" i="21"/>
  <c r="L210" i="20"/>
  <c r="L210" i="19"/>
  <c r="L210" i="18"/>
  <c r="L210" i="17"/>
  <c r="L210" i="24"/>
  <c r="L210" i="29"/>
  <c r="L210" i="28"/>
  <c r="L210" i="39"/>
  <c r="L210" i="45"/>
  <c r="O209" i="21"/>
  <c r="O209" i="20"/>
  <c r="O209" i="19"/>
  <c r="O209" i="18"/>
  <c r="O209" i="17"/>
  <c r="O209" i="24"/>
  <c r="O209" i="29"/>
  <c r="O209" i="28"/>
  <c r="O209" i="39"/>
  <c r="O209" i="45"/>
  <c r="R208" i="21"/>
  <c r="R208" i="20"/>
  <c r="R208" i="19"/>
  <c r="R208" i="18"/>
  <c r="R208" i="17"/>
  <c r="R208" i="24"/>
  <c r="R208" i="29"/>
  <c r="R208" i="28"/>
  <c r="R208" i="39"/>
  <c r="R208" i="45"/>
  <c r="J208" i="21"/>
  <c r="J208" i="20"/>
  <c r="J208" i="19"/>
  <c r="J208" i="18"/>
  <c r="J208" i="17"/>
  <c r="J208" i="24"/>
  <c r="J208" i="29"/>
  <c r="J208" i="28"/>
  <c r="J208" i="39"/>
  <c r="J208" i="45"/>
  <c r="M207" i="21"/>
  <c r="M207" i="20"/>
  <c r="M207" i="19"/>
  <c r="M207" i="18"/>
  <c r="M207" i="17"/>
  <c r="M207" i="24"/>
  <c r="M207" i="29"/>
  <c r="M207" i="28"/>
  <c r="M207" i="39"/>
  <c r="M207" i="45"/>
  <c r="P206" i="21"/>
  <c r="P206" i="20"/>
  <c r="P206" i="19"/>
  <c r="P206" i="18"/>
  <c r="P206" i="17"/>
  <c r="P206" i="24"/>
  <c r="P206" i="29"/>
  <c r="P206" i="28"/>
  <c r="P206" i="39"/>
  <c r="P206" i="45"/>
  <c r="H206" i="21"/>
  <c r="H206" i="20"/>
  <c r="H206" i="19"/>
  <c r="H206" i="18"/>
  <c r="H206" i="17"/>
  <c r="H206" i="24"/>
  <c r="H206" i="29"/>
  <c r="H206" i="28"/>
  <c r="H206" i="39"/>
  <c r="H206" i="45"/>
  <c r="K205" i="21"/>
  <c r="K205" i="20"/>
  <c r="K205" i="19"/>
  <c r="K205" i="18"/>
  <c r="K205" i="17"/>
  <c r="K205" i="24"/>
  <c r="K205" i="29"/>
  <c r="K205" i="28"/>
  <c r="K205" i="39"/>
  <c r="K205" i="45"/>
  <c r="N204" i="21"/>
  <c r="N204" i="20"/>
  <c r="N204" i="19"/>
  <c r="N204" i="18"/>
  <c r="N204" i="17"/>
  <c r="N204" i="24"/>
  <c r="N204" i="29"/>
  <c r="N204" i="28"/>
  <c r="N204" i="39"/>
  <c r="N204" i="45"/>
  <c r="Q267" i="21"/>
  <c r="Q267" i="20"/>
  <c r="Q267" i="19"/>
  <c r="Q267" i="18"/>
  <c r="Q267" i="17"/>
  <c r="Q267" i="24"/>
  <c r="Q267" i="29"/>
  <c r="Q267" i="28"/>
  <c r="Q267" i="39"/>
  <c r="Q267" i="45"/>
  <c r="I267" i="21"/>
  <c r="I267" i="20"/>
  <c r="I267" i="19"/>
  <c r="I267" i="18"/>
  <c r="I267" i="17"/>
  <c r="I267" i="24"/>
  <c r="I267" i="29"/>
  <c r="I267" i="28"/>
  <c r="I267" i="39"/>
  <c r="I267" i="45"/>
  <c r="L266" i="21"/>
  <c r="L266" i="20"/>
  <c r="L266" i="19"/>
  <c r="L266" i="18"/>
  <c r="L266" i="17"/>
  <c r="L266" i="24"/>
  <c r="L266" i="29"/>
  <c r="L266" i="28"/>
  <c r="L266" i="39"/>
  <c r="L266" i="45"/>
  <c r="O265" i="21"/>
  <c r="O265" i="20"/>
  <c r="O265" i="19"/>
  <c r="O265" i="18"/>
  <c r="O265" i="17"/>
  <c r="O265" i="24"/>
  <c r="O265" i="29"/>
  <c r="O265" i="28"/>
  <c r="O265" i="39"/>
  <c r="O265" i="45"/>
  <c r="R264" i="21"/>
  <c r="R264" i="20"/>
  <c r="R264" i="19"/>
  <c r="R264" i="18"/>
  <c r="R264" i="17"/>
  <c r="R264" i="24"/>
  <c r="R264" i="28"/>
  <c r="R264" i="29"/>
  <c r="R264" i="39"/>
  <c r="R264" i="45"/>
  <c r="J264" i="21"/>
  <c r="J264" i="20"/>
  <c r="J264" i="19"/>
  <c r="J264" i="18"/>
  <c r="J264" i="17"/>
  <c r="J264" i="24"/>
  <c r="J264" i="29"/>
  <c r="J264" i="28"/>
  <c r="J264" i="39"/>
  <c r="J264" i="45"/>
  <c r="M263" i="21"/>
  <c r="M263" i="20"/>
  <c r="M263" i="19"/>
  <c r="M263" i="18"/>
  <c r="M263" i="17"/>
  <c r="M263" i="24"/>
  <c r="M263" i="29"/>
  <c r="M263" i="28"/>
  <c r="M263" i="39"/>
  <c r="M263" i="45"/>
  <c r="P262" i="21"/>
  <c r="P262" i="20"/>
  <c r="P262" i="19"/>
  <c r="P262" i="18"/>
  <c r="P262" i="17"/>
  <c r="P262" i="24"/>
  <c r="P262" i="29"/>
  <c r="P262" i="28"/>
  <c r="P262" i="39"/>
  <c r="P262" i="45"/>
  <c r="H262" i="21"/>
  <c r="H262" i="20"/>
  <c r="H262" i="19"/>
  <c r="H262" i="18"/>
  <c r="H262" i="17"/>
  <c r="H262" i="24"/>
  <c r="H262" i="29"/>
  <c r="H262" i="28"/>
  <c r="H262" i="39"/>
  <c r="H262" i="45"/>
  <c r="K261" i="21"/>
  <c r="K261" i="20"/>
  <c r="K261" i="19"/>
  <c r="K261" i="18"/>
  <c r="K261" i="17"/>
  <c r="K261" i="24"/>
  <c r="K261" i="29"/>
  <c r="K261" i="28"/>
  <c r="K261" i="39"/>
  <c r="K261" i="45"/>
  <c r="N260" i="21"/>
  <c r="N260" i="20"/>
  <c r="N260" i="19"/>
  <c r="N260" i="18"/>
  <c r="N260" i="17"/>
  <c r="N260" i="24"/>
  <c r="N260" i="29"/>
  <c r="N260" i="28"/>
  <c r="N260" i="39"/>
  <c r="N260" i="45"/>
  <c r="Q259" i="21"/>
  <c r="Q259" i="20"/>
  <c r="Q259" i="19"/>
  <c r="Q259" i="18"/>
  <c r="Q259" i="17"/>
  <c r="Q259" i="24"/>
  <c r="Q259" i="29"/>
  <c r="Q259" i="28"/>
  <c r="Q259" i="39"/>
  <c r="Q259" i="45"/>
  <c r="I259" i="21"/>
  <c r="I259" i="20"/>
  <c r="I259" i="19"/>
  <c r="I259" i="18"/>
  <c r="I259" i="17"/>
  <c r="I259" i="24"/>
  <c r="I259" i="29"/>
  <c r="I259" i="28"/>
  <c r="I259" i="39"/>
  <c r="I259" i="45"/>
  <c r="L258" i="21"/>
  <c r="L258" i="20"/>
  <c r="L258" i="19"/>
  <c r="L258" i="18"/>
  <c r="L258" i="17"/>
  <c r="L258" i="24"/>
  <c r="L258" i="29"/>
  <c r="L258" i="28"/>
  <c r="L258" i="39"/>
  <c r="L258" i="45"/>
  <c r="O329" i="21"/>
  <c r="O329" i="20"/>
  <c r="O329" i="19"/>
  <c r="O329" i="18"/>
  <c r="O329" i="17"/>
  <c r="O329" i="29"/>
  <c r="O329" i="24"/>
  <c r="O329" i="28"/>
  <c r="O329" i="39"/>
  <c r="O329" i="45"/>
  <c r="R328" i="21"/>
  <c r="R328" i="20"/>
  <c r="R328" i="19"/>
  <c r="R328" i="18"/>
  <c r="R328" i="17"/>
  <c r="R328" i="24"/>
  <c r="R328" i="29"/>
  <c r="R328" i="28"/>
  <c r="R328" i="39"/>
  <c r="R328" i="45"/>
  <c r="J328" i="21"/>
  <c r="J328" i="20"/>
  <c r="J328" i="19"/>
  <c r="J328" i="18"/>
  <c r="J328" i="17"/>
  <c r="J328" i="24"/>
  <c r="J328" i="29"/>
  <c r="J328" i="28"/>
  <c r="J328" i="39"/>
  <c r="J328" i="45"/>
  <c r="M327" i="21"/>
  <c r="M327" i="20"/>
  <c r="M327" i="19"/>
  <c r="M327" i="18"/>
  <c r="M327" i="17"/>
  <c r="M327" i="24"/>
  <c r="M327" i="29"/>
  <c r="M327" i="28"/>
  <c r="M327" i="39"/>
  <c r="M327" i="45"/>
  <c r="P326" i="21"/>
  <c r="P326" i="20"/>
  <c r="P326" i="19"/>
  <c r="P326" i="18"/>
  <c r="P326" i="17"/>
  <c r="P326" i="24"/>
  <c r="P326" i="29"/>
  <c r="P326" i="28"/>
  <c r="P326" i="39"/>
  <c r="P326" i="45"/>
  <c r="H326" i="21"/>
  <c r="H326" i="20"/>
  <c r="H326" i="19"/>
  <c r="H326" i="18"/>
  <c r="H326" i="17"/>
  <c r="H326" i="24"/>
  <c r="H326" i="29"/>
  <c r="H326" i="28"/>
  <c r="H326" i="39"/>
  <c r="H326" i="45"/>
  <c r="K325" i="21"/>
  <c r="K325" i="20"/>
  <c r="K325" i="19"/>
  <c r="K325" i="18"/>
  <c r="K325" i="17"/>
  <c r="K325" i="24"/>
  <c r="K325" i="29"/>
  <c r="K325" i="28"/>
  <c r="K325" i="39"/>
  <c r="K325" i="45"/>
  <c r="N324" i="21"/>
  <c r="N324" i="20"/>
  <c r="N324" i="19"/>
  <c r="N324" i="18"/>
  <c r="N324" i="17"/>
  <c r="N324" i="24"/>
  <c r="N324" i="29"/>
  <c r="N324" i="28"/>
  <c r="N324" i="39"/>
  <c r="N324" i="45"/>
  <c r="Q323" i="21"/>
  <c r="Q323" i="20"/>
  <c r="Q323" i="19"/>
  <c r="Q323" i="18"/>
  <c r="Q323" i="17"/>
  <c r="Q323" i="24"/>
  <c r="Q323" i="29"/>
  <c r="Q323" i="28"/>
  <c r="Q323" i="39"/>
  <c r="Q323" i="45"/>
  <c r="I323" i="21"/>
  <c r="I323" i="20"/>
  <c r="I323" i="19"/>
  <c r="I323" i="18"/>
  <c r="I323" i="17"/>
  <c r="I323" i="24"/>
  <c r="I323" i="29"/>
  <c r="I323" i="28"/>
  <c r="I323" i="39"/>
  <c r="I323" i="45"/>
  <c r="L322" i="21"/>
  <c r="L322" i="20"/>
  <c r="L322" i="19"/>
  <c r="L322" i="18"/>
  <c r="L322" i="17"/>
  <c r="L322" i="24"/>
  <c r="L322" i="29"/>
  <c r="L322" i="28"/>
  <c r="L322" i="39"/>
  <c r="L322" i="45"/>
  <c r="O321" i="21"/>
  <c r="O321" i="20"/>
  <c r="O321" i="19"/>
  <c r="O321" i="18"/>
  <c r="O321" i="17"/>
  <c r="O321" i="24"/>
  <c r="O321" i="29"/>
  <c r="O321" i="28"/>
  <c r="O321" i="39"/>
  <c r="O321" i="45"/>
  <c r="R49" i="21"/>
  <c r="R49" i="20"/>
  <c r="R49" i="19"/>
  <c r="R49" i="18"/>
  <c r="R49" i="17"/>
  <c r="R49" i="24"/>
  <c r="R49" i="29"/>
  <c r="R49" i="28"/>
  <c r="R49" i="39"/>
  <c r="R49" i="45"/>
  <c r="J49" i="21"/>
  <c r="J49" i="20"/>
  <c r="J49" i="19"/>
  <c r="J49" i="18"/>
  <c r="J49" i="17"/>
  <c r="J49" i="24"/>
  <c r="J49" i="29"/>
  <c r="J49" i="28"/>
  <c r="J49" i="39"/>
  <c r="J49" i="45"/>
  <c r="M48" i="21"/>
  <c r="M48" i="20"/>
  <c r="M48" i="19"/>
  <c r="M48" i="18"/>
  <c r="M48" i="17"/>
  <c r="M48" i="24"/>
  <c r="M48" i="29"/>
  <c r="M48" i="28"/>
  <c r="M48" i="39"/>
  <c r="M48" i="45"/>
  <c r="P203" i="21"/>
  <c r="P203" i="20"/>
  <c r="P203" i="19"/>
  <c r="P203" i="18"/>
  <c r="P203" i="17"/>
  <c r="P203" i="24"/>
  <c r="P203" i="29"/>
  <c r="P203" i="28"/>
  <c r="P203" i="39"/>
  <c r="P203" i="45"/>
  <c r="H203" i="21"/>
  <c r="H203" i="20"/>
  <c r="H203" i="19"/>
  <c r="H203" i="18"/>
  <c r="H203" i="17"/>
  <c r="H203" i="24"/>
  <c r="H203" i="29"/>
  <c r="H203" i="28"/>
  <c r="H203" i="39"/>
  <c r="H203" i="45"/>
  <c r="K202" i="21"/>
  <c r="K202" i="20"/>
  <c r="K202" i="19"/>
  <c r="K202" i="18"/>
  <c r="K202" i="17"/>
  <c r="K202" i="24"/>
  <c r="K202" i="29"/>
  <c r="K202" i="28"/>
  <c r="K202" i="39"/>
  <c r="K202" i="45"/>
  <c r="N201" i="21"/>
  <c r="N201" i="20"/>
  <c r="N201" i="19"/>
  <c r="N201" i="18"/>
  <c r="N201" i="17"/>
  <c r="N201" i="24"/>
  <c r="N201" i="29"/>
  <c r="N201" i="28"/>
  <c r="N201" i="39"/>
  <c r="N201" i="45"/>
  <c r="Q200" i="21"/>
  <c r="Q200" i="20"/>
  <c r="Q200" i="19"/>
  <c r="Q200" i="18"/>
  <c r="Q200" i="17"/>
  <c r="Q200" i="24"/>
  <c r="Q200" i="29"/>
  <c r="Q200" i="28"/>
  <c r="Q200" i="39"/>
  <c r="Q200" i="45"/>
  <c r="I200" i="21"/>
  <c r="I200" i="20"/>
  <c r="I200" i="19"/>
  <c r="I200" i="18"/>
  <c r="I200" i="17"/>
  <c r="I200" i="24"/>
  <c r="I200" i="29"/>
  <c r="I200" i="28"/>
  <c r="I200" i="39"/>
  <c r="I200" i="45"/>
  <c r="L199" i="21"/>
  <c r="L199" i="20"/>
  <c r="L199" i="19"/>
  <c r="L199" i="18"/>
  <c r="L199" i="17"/>
  <c r="L199" i="24"/>
  <c r="L199" i="29"/>
  <c r="L199" i="28"/>
  <c r="L199" i="39"/>
  <c r="L199" i="45"/>
  <c r="O198" i="21"/>
  <c r="O198" i="20"/>
  <c r="O198" i="19"/>
  <c r="O198" i="18"/>
  <c r="O198" i="17"/>
  <c r="O198" i="24"/>
  <c r="O198" i="29"/>
  <c r="O198" i="28"/>
  <c r="O198" i="39"/>
  <c r="O198" i="45"/>
  <c r="R197" i="21"/>
  <c r="R197" i="20"/>
  <c r="R197" i="19"/>
  <c r="R197" i="18"/>
  <c r="R197" i="17"/>
  <c r="R197" i="24"/>
  <c r="R197" i="29"/>
  <c r="R197" i="28"/>
  <c r="R197" i="39"/>
  <c r="R197" i="45"/>
  <c r="J197" i="21"/>
  <c r="J197" i="20"/>
  <c r="J197" i="19"/>
  <c r="J197" i="18"/>
  <c r="J197" i="17"/>
  <c r="J197" i="24"/>
  <c r="J197" i="29"/>
  <c r="J197" i="28"/>
  <c r="J197" i="39"/>
  <c r="J197" i="45"/>
  <c r="M196" i="21"/>
  <c r="M196" i="20"/>
  <c r="M196" i="19"/>
  <c r="M196" i="18"/>
  <c r="M196" i="17"/>
  <c r="M196" i="24"/>
  <c r="M196" i="29"/>
  <c r="M196" i="28"/>
  <c r="M196" i="39"/>
  <c r="M196" i="45"/>
  <c r="P195" i="21"/>
  <c r="P195" i="20"/>
  <c r="P195" i="19"/>
  <c r="P195" i="18"/>
  <c r="P195" i="17"/>
  <c r="P195" i="24"/>
  <c r="P195" i="29"/>
  <c r="P195" i="28"/>
  <c r="P195" i="39"/>
  <c r="P195" i="45"/>
  <c r="H195" i="21"/>
  <c r="H195" i="20"/>
  <c r="H195" i="19"/>
  <c r="H195" i="18"/>
  <c r="H195" i="17"/>
  <c r="H195" i="24"/>
  <c r="H195" i="29"/>
  <c r="H195" i="28"/>
  <c r="H195" i="39"/>
  <c r="H195" i="45"/>
  <c r="K194" i="21"/>
  <c r="K194" i="20"/>
  <c r="K194" i="19"/>
  <c r="K194" i="18"/>
  <c r="K194" i="17"/>
  <c r="K194" i="24"/>
  <c r="K194" i="29"/>
  <c r="K194" i="28"/>
  <c r="K194" i="39"/>
  <c r="K194" i="45"/>
  <c r="N193" i="21"/>
  <c r="N193" i="20"/>
  <c r="N193" i="19"/>
  <c r="N193" i="18"/>
  <c r="N193" i="17"/>
  <c r="N193" i="24"/>
  <c r="N193" i="29"/>
  <c r="N193" i="28"/>
  <c r="N193" i="39"/>
  <c r="N193" i="45"/>
  <c r="Q192" i="21"/>
  <c r="Q192" i="20"/>
  <c r="Q192" i="19"/>
  <c r="Q192" i="18"/>
  <c r="Q192" i="17"/>
  <c r="Q192" i="24"/>
  <c r="Q192" i="29"/>
  <c r="Q192" i="28"/>
  <c r="Q192" i="39"/>
  <c r="Q192" i="45"/>
  <c r="I192" i="21"/>
  <c r="I192" i="20"/>
  <c r="I192" i="19"/>
  <c r="I192" i="18"/>
  <c r="I192" i="17"/>
  <c r="I192" i="24"/>
  <c r="I192" i="29"/>
  <c r="I192" i="28"/>
  <c r="I192" i="39"/>
  <c r="I192" i="45"/>
  <c r="L191" i="21"/>
  <c r="L191" i="20"/>
  <c r="L191" i="19"/>
  <c r="L191" i="18"/>
  <c r="L191" i="17"/>
  <c r="L191" i="24"/>
  <c r="L191" i="29"/>
  <c r="L191" i="28"/>
  <c r="L191" i="39"/>
  <c r="L191" i="45"/>
  <c r="O190" i="21"/>
  <c r="O190" i="20"/>
  <c r="O190" i="19"/>
  <c r="O190" i="18"/>
  <c r="O190" i="17"/>
  <c r="O190" i="24"/>
  <c r="O190" i="29"/>
  <c r="O190" i="28"/>
  <c r="O190" i="39"/>
  <c r="O190" i="45"/>
  <c r="R189" i="21"/>
  <c r="R189" i="20"/>
  <c r="R189" i="19"/>
  <c r="R189" i="18"/>
  <c r="R189" i="17"/>
  <c r="R189" i="24"/>
  <c r="R189" i="29"/>
  <c r="R189" i="28"/>
  <c r="R189" i="39"/>
  <c r="R189" i="45"/>
  <c r="J189" i="21"/>
  <c r="J189" i="20"/>
  <c r="J189" i="19"/>
  <c r="J189" i="18"/>
  <c r="J189" i="17"/>
  <c r="J189" i="24"/>
  <c r="J189" i="29"/>
  <c r="J189" i="28"/>
  <c r="J189" i="39"/>
  <c r="J189" i="45"/>
  <c r="M280" i="21"/>
  <c r="M280" i="20"/>
  <c r="M280" i="19"/>
  <c r="M280" i="18"/>
  <c r="M280" i="17"/>
  <c r="M280" i="24"/>
  <c r="M280" i="29"/>
  <c r="M280" i="28"/>
  <c r="M280" i="39"/>
  <c r="M280" i="45"/>
  <c r="P320" i="21"/>
  <c r="P320" i="20"/>
  <c r="P320" i="19"/>
  <c r="P320" i="18"/>
  <c r="P320" i="17"/>
  <c r="P320" i="24"/>
  <c r="P320" i="29"/>
  <c r="P320" i="28"/>
  <c r="P320" i="39"/>
  <c r="P320" i="45"/>
  <c r="H320" i="21"/>
  <c r="H320" i="20"/>
  <c r="H320" i="19"/>
  <c r="H320" i="17"/>
  <c r="H320" i="18"/>
  <c r="H320" i="24"/>
  <c r="H320" i="29"/>
  <c r="H320" i="28"/>
  <c r="H320" i="39"/>
  <c r="H320" i="45"/>
  <c r="K319" i="21"/>
  <c r="K319" i="20"/>
  <c r="K319" i="19"/>
  <c r="K319" i="18"/>
  <c r="K319" i="17"/>
  <c r="K319" i="24"/>
  <c r="K319" i="29"/>
  <c r="K319" i="28"/>
  <c r="K319" i="39"/>
  <c r="K319" i="45"/>
  <c r="N318" i="21"/>
  <c r="N318" i="20"/>
  <c r="N318" i="19"/>
  <c r="N318" i="18"/>
  <c r="N318" i="17"/>
  <c r="N318" i="24"/>
  <c r="N318" i="29"/>
  <c r="N318" i="28"/>
  <c r="N318" i="39"/>
  <c r="N318" i="45"/>
  <c r="Q317" i="21"/>
  <c r="Q317" i="20"/>
  <c r="Q317" i="19"/>
  <c r="Q317" i="18"/>
  <c r="Q317" i="17"/>
  <c r="Q317" i="24"/>
  <c r="Q317" i="29"/>
  <c r="Q317" i="28"/>
  <c r="Q317" i="39"/>
  <c r="Q317" i="45"/>
  <c r="I317" i="21"/>
  <c r="I317" i="20"/>
  <c r="I317" i="19"/>
  <c r="I317" i="18"/>
  <c r="I317" i="17"/>
  <c r="I317" i="24"/>
  <c r="I317" i="29"/>
  <c r="I317" i="28"/>
  <c r="I317" i="39"/>
  <c r="I317" i="45"/>
  <c r="L316" i="21"/>
  <c r="L316" i="20"/>
  <c r="L316" i="19"/>
  <c r="L316" i="18"/>
  <c r="L316" i="17"/>
  <c r="L316" i="29"/>
  <c r="L316" i="28"/>
  <c r="L316" i="24"/>
  <c r="L316" i="39"/>
  <c r="L316" i="45"/>
  <c r="O315" i="21"/>
  <c r="O315" i="20"/>
  <c r="O315" i="19"/>
  <c r="O315" i="18"/>
  <c r="O315" i="17"/>
  <c r="O315" i="24"/>
  <c r="O315" i="29"/>
  <c r="O315" i="28"/>
  <c r="O315" i="39"/>
  <c r="O315" i="45"/>
  <c r="R314" i="21"/>
  <c r="R314" i="20"/>
  <c r="R314" i="19"/>
  <c r="R314" i="18"/>
  <c r="R314" i="17"/>
  <c r="R314" i="24"/>
  <c r="R314" i="29"/>
  <c r="R314" i="28"/>
  <c r="R314" i="39"/>
  <c r="R314" i="45"/>
  <c r="J314" i="21"/>
  <c r="J314" i="20"/>
  <c r="J314" i="19"/>
  <c r="J314" i="17"/>
  <c r="J314" i="18"/>
  <c r="J314" i="24"/>
  <c r="J314" i="29"/>
  <c r="J314" i="28"/>
  <c r="J314" i="39"/>
  <c r="J314" i="45"/>
  <c r="M313" i="21"/>
  <c r="M313" i="20"/>
  <c r="M313" i="19"/>
  <c r="M313" i="18"/>
  <c r="M313" i="17"/>
  <c r="M313" i="24"/>
  <c r="M313" i="29"/>
  <c r="M313" i="39"/>
  <c r="M313" i="28"/>
  <c r="M313" i="45"/>
  <c r="P312" i="21"/>
  <c r="P312" i="20"/>
  <c r="P312" i="19"/>
  <c r="P312" i="18"/>
  <c r="P312" i="17"/>
  <c r="P312" i="24"/>
  <c r="P312" i="29"/>
  <c r="P312" i="28"/>
  <c r="P312" i="39"/>
  <c r="P312" i="45"/>
  <c r="H312" i="21"/>
  <c r="H312" i="20"/>
  <c r="H312" i="19"/>
  <c r="H312" i="18"/>
  <c r="H312" i="17"/>
  <c r="H312" i="24"/>
  <c r="H312" i="29"/>
  <c r="H312" i="28"/>
  <c r="H312" i="39"/>
  <c r="H312" i="45"/>
  <c r="K311" i="21"/>
  <c r="K311" i="20"/>
  <c r="K311" i="19"/>
  <c r="K311" i="18"/>
  <c r="K311" i="17"/>
  <c r="K311" i="24"/>
  <c r="K311" i="29"/>
  <c r="K311" i="28"/>
  <c r="K311" i="39"/>
  <c r="K311" i="45"/>
  <c r="N310" i="21"/>
  <c r="N310" i="20"/>
  <c r="N310" i="19"/>
  <c r="N310" i="18"/>
  <c r="N310" i="17"/>
  <c r="N310" i="29"/>
  <c r="N310" i="24"/>
  <c r="N310" i="28"/>
  <c r="N310" i="39"/>
  <c r="N310" i="45"/>
  <c r="Q309" i="21"/>
  <c r="Q309" i="20"/>
  <c r="Q309" i="19"/>
  <c r="Q309" i="18"/>
  <c r="Q309" i="17"/>
  <c r="Q309" i="24"/>
  <c r="Q309" i="29"/>
  <c r="Q309" i="28"/>
  <c r="Q309" i="39"/>
  <c r="Q309" i="45"/>
  <c r="I309" i="21"/>
  <c r="I309" i="20"/>
  <c r="I309" i="19"/>
  <c r="I309" i="18"/>
  <c r="I309" i="17"/>
  <c r="I309" i="24"/>
  <c r="I309" i="29"/>
  <c r="I309" i="28"/>
  <c r="I309" i="39"/>
  <c r="I309" i="45"/>
  <c r="L308" i="21"/>
  <c r="L308" i="20"/>
  <c r="L308" i="19"/>
  <c r="L308" i="18"/>
  <c r="L308" i="17"/>
  <c r="L308" i="24"/>
  <c r="L308" i="29"/>
  <c r="L308" i="28"/>
  <c r="L308" i="39"/>
  <c r="L308" i="45"/>
  <c r="O307" i="21"/>
  <c r="O307" i="20"/>
  <c r="O307" i="19"/>
  <c r="O307" i="18"/>
  <c r="O307" i="17"/>
  <c r="O307" i="24"/>
  <c r="O307" i="29"/>
  <c r="O307" i="39"/>
  <c r="O307" i="28"/>
  <c r="O307" i="45"/>
  <c r="R306" i="21"/>
  <c r="R306" i="20"/>
  <c r="R306" i="19"/>
  <c r="R306" i="18"/>
  <c r="R306" i="17"/>
  <c r="R306" i="24"/>
  <c r="R306" i="29"/>
  <c r="R306" i="28"/>
  <c r="R306" i="39"/>
  <c r="R306" i="45"/>
  <c r="J306" i="21"/>
  <c r="J306" i="20"/>
  <c r="J306" i="19"/>
  <c r="J306" i="18"/>
  <c r="J306" i="17"/>
  <c r="J306" i="24"/>
  <c r="J306" i="29"/>
  <c r="J306" i="28"/>
  <c r="J306" i="39"/>
  <c r="J306" i="45"/>
  <c r="M305" i="21"/>
  <c r="M305" i="20"/>
  <c r="M305" i="19"/>
  <c r="M305" i="18"/>
  <c r="M305" i="17"/>
  <c r="M305" i="24"/>
  <c r="M305" i="29"/>
  <c r="M305" i="28"/>
  <c r="M305" i="39"/>
  <c r="M305" i="45"/>
  <c r="P304" i="21"/>
  <c r="P304" i="20"/>
  <c r="P304" i="19"/>
  <c r="P304" i="18"/>
  <c r="P304" i="17"/>
  <c r="P304" i="29"/>
  <c r="P304" i="24"/>
  <c r="P304" i="28"/>
  <c r="P304" i="39"/>
  <c r="P304" i="45"/>
  <c r="H304" i="21"/>
  <c r="H304" i="20"/>
  <c r="H304" i="19"/>
  <c r="H304" i="18"/>
  <c r="H304" i="17"/>
  <c r="H304" i="24"/>
  <c r="H304" i="29"/>
  <c r="H304" i="28"/>
  <c r="H304" i="39"/>
  <c r="H304" i="45"/>
  <c r="K86" i="21"/>
  <c r="K86" i="20"/>
  <c r="K86" i="19"/>
  <c r="K86" i="18"/>
  <c r="K86" i="17"/>
  <c r="K86" i="24"/>
  <c r="K86" i="29"/>
  <c r="K86" i="28"/>
  <c r="K86" i="39"/>
  <c r="K86" i="45"/>
  <c r="N85" i="21"/>
  <c r="N85" i="20"/>
  <c r="N85" i="19"/>
  <c r="N85" i="18"/>
  <c r="N85" i="17"/>
  <c r="N85" i="24"/>
  <c r="N85" i="29"/>
  <c r="N85" i="28"/>
  <c r="N85" i="39"/>
  <c r="N85" i="45"/>
  <c r="Q84" i="21"/>
  <c r="Q84" i="20"/>
  <c r="Q84" i="19"/>
  <c r="Q84" i="18"/>
  <c r="Q84" i="17"/>
  <c r="Q84" i="24"/>
  <c r="Q84" i="29"/>
  <c r="Q84" i="28"/>
  <c r="Q84" i="39"/>
  <c r="Q84" i="45"/>
  <c r="I84" i="21"/>
  <c r="I84" i="20"/>
  <c r="I84" i="19"/>
  <c r="I84" i="18"/>
  <c r="I84" i="17"/>
  <c r="I84" i="24"/>
  <c r="I84" i="29"/>
  <c r="I84" i="28"/>
  <c r="I84" i="39"/>
  <c r="I84" i="45"/>
  <c r="L83" i="21"/>
  <c r="L83" i="20"/>
  <c r="L83" i="19"/>
  <c r="L83" i="18"/>
  <c r="L83" i="17"/>
  <c r="L83" i="24"/>
  <c r="L83" i="29"/>
  <c r="L83" i="28"/>
  <c r="L83" i="39"/>
  <c r="L83" i="45"/>
  <c r="O82" i="21"/>
  <c r="O82" i="20"/>
  <c r="O82" i="19"/>
  <c r="O82" i="18"/>
  <c r="O82" i="17"/>
  <c r="O82" i="24"/>
  <c r="O82" i="28"/>
  <c r="O82" i="29"/>
  <c r="O82" i="39"/>
  <c r="O82" i="45"/>
  <c r="R81" i="21"/>
  <c r="R81" i="20"/>
  <c r="R81" i="19"/>
  <c r="R81" i="17"/>
  <c r="R81" i="18"/>
  <c r="R81" i="24"/>
  <c r="R81" i="29"/>
  <c r="R81" i="28"/>
  <c r="R81" i="39"/>
  <c r="R81" i="45"/>
  <c r="J81" i="21"/>
  <c r="J81" i="20"/>
  <c r="J81" i="19"/>
  <c r="J81" i="18"/>
  <c r="J81" i="17"/>
  <c r="J81" i="24"/>
  <c r="J81" i="29"/>
  <c r="J81" i="28"/>
  <c r="J81" i="39"/>
  <c r="J81" i="45"/>
  <c r="M80" i="21"/>
  <c r="M80" i="20"/>
  <c r="M80" i="19"/>
  <c r="M80" i="18"/>
  <c r="M80" i="17"/>
  <c r="M80" i="24"/>
  <c r="M80" i="29"/>
  <c r="M80" i="28"/>
  <c r="M80" i="39"/>
  <c r="M80" i="45"/>
  <c r="P79" i="21"/>
  <c r="P79" i="20"/>
  <c r="P79" i="19"/>
  <c r="P79" i="18"/>
  <c r="P79" i="17"/>
  <c r="P79" i="24"/>
  <c r="P79" i="29"/>
  <c r="P79" i="28"/>
  <c r="P79" i="39"/>
  <c r="P79" i="45"/>
  <c r="H79" i="21"/>
  <c r="H79" i="20"/>
  <c r="H79" i="19"/>
  <c r="H79" i="18"/>
  <c r="H79" i="17"/>
  <c r="H79" i="24"/>
  <c r="H79" i="29"/>
  <c r="H79" i="28"/>
  <c r="H79" i="39"/>
  <c r="H79" i="45"/>
  <c r="K78" i="21"/>
  <c r="K78" i="20"/>
  <c r="K78" i="19"/>
  <c r="K78" i="18"/>
  <c r="K78" i="17"/>
  <c r="K78" i="24"/>
  <c r="K78" i="29"/>
  <c r="K78" i="28"/>
  <c r="K78" i="39"/>
  <c r="K78" i="45"/>
  <c r="N77" i="21"/>
  <c r="N77" i="20"/>
  <c r="N77" i="19"/>
  <c r="N77" i="18"/>
  <c r="N77" i="17"/>
  <c r="N77" i="24"/>
  <c r="N77" i="29"/>
  <c r="N77" i="28"/>
  <c r="N77" i="39"/>
  <c r="N77" i="45"/>
  <c r="Q76" i="21"/>
  <c r="Q76" i="20"/>
  <c r="Q76" i="19"/>
  <c r="Q76" i="18"/>
  <c r="Q76" i="17"/>
  <c r="Q76" i="24"/>
  <c r="Q76" i="29"/>
  <c r="Q76" i="28"/>
  <c r="Q76" i="39"/>
  <c r="Q76" i="45"/>
  <c r="I76" i="21"/>
  <c r="I76" i="20"/>
  <c r="I76" i="19"/>
  <c r="I76" i="17"/>
  <c r="I76" i="18"/>
  <c r="I76" i="24"/>
  <c r="I76" i="29"/>
  <c r="I76" i="28"/>
  <c r="I76" i="39"/>
  <c r="I76" i="45"/>
  <c r="L75" i="21"/>
  <c r="L75" i="20"/>
  <c r="L75" i="19"/>
  <c r="L75" i="18"/>
  <c r="L75" i="17"/>
  <c r="L75" i="24"/>
  <c r="L75" i="29"/>
  <c r="L75" i="28"/>
  <c r="L75" i="39"/>
  <c r="L75" i="45"/>
  <c r="O257" i="21"/>
  <c r="O257" i="20"/>
  <c r="O257" i="19"/>
  <c r="O257" i="18"/>
  <c r="O257" i="17"/>
  <c r="O257" i="24"/>
  <c r="O257" i="29"/>
  <c r="O257" i="28"/>
  <c r="O257" i="39"/>
  <c r="O257" i="45"/>
  <c r="R256" i="21"/>
  <c r="R256" i="20"/>
  <c r="R256" i="19"/>
  <c r="R256" i="18"/>
  <c r="R256" i="17"/>
  <c r="R256" i="24"/>
  <c r="R256" i="29"/>
  <c r="R256" i="28"/>
  <c r="R256" i="39"/>
  <c r="R256" i="45"/>
  <c r="J256" i="21"/>
  <c r="J256" i="20"/>
  <c r="J256" i="19"/>
  <c r="J256" i="18"/>
  <c r="J256" i="17"/>
  <c r="J256" i="24"/>
  <c r="J256" i="29"/>
  <c r="J256" i="28"/>
  <c r="J256" i="39"/>
  <c r="J256" i="45"/>
  <c r="M255" i="21"/>
  <c r="M255" i="20"/>
  <c r="M255" i="19"/>
  <c r="M255" i="18"/>
  <c r="M255" i="17"/>
  <c r="M255" i="24"/>
  <c r="M255" i="29"/>
  <c r="M255" i="28"/>
  <c r="M255" i="39"/>
  <c r="M255" i="45"/>
  <c r="P254" i="21"/>
  <c r="P254" i="20"/>
  <c r="P254" i="19"/>
  <c r="P254" i="18"/>
  <c r="P254" i="17"/>
  <c r="P254" i="24"/>
  <c r="P254" i="29"/>
  <c r="P254" i="28"/>
  <c r="P254" i="39"/>
  <c r="P254" i="45"/>
  <c r="H254" i="21"/>
  <c r="H254" i="20"/>
  <c r="H254" i="19"/>
  <c r="H254" i="18"/>
  <c r="H254" i="17"/>
  <c r="H254" i="24"/>
  <c r="H254" i="29"/>
  <c r="H254" i="28"/>
  <c r="H254" i="39"/>
  <c r="H254" i="45"/>
  <c r="K253" i="21"/>
  <c r="K253" i="20"/>
  <c r="K253" i="19"/>
  <c r="K253" i="18"/>
  <c r="K253" i="17"/>
  <c r="K253" i="24"/>
  <c r="K253" i="29"/>
  <c r="K253" i="28"/>
  <c r="K253" i="39"/>
  <c r="K253" i="45"/>
  <c r="N74" i="21"/>
  <c r="N74" i="20"/>
  <c r="N74" i="19"/>
  <c r="N74" i="18"/>
  <c r="N74" i="17"/>
  <c r="N74" i="24"/>
  <c r="N74" i="29"/>
  <c r="N74" i="28"/>
  <c r="N74" i="39"/>
  <c r="N74" i="45"/>
  <c r="Q73" i="21"/>
  <c r="Q73" i="20"/>
  <c r="Q73" i="19"/>
  <c r="Q73" i="18"/>
  <c r="Q73" i="17"/>
  <c r="Q73" i="24"/>
  <c r="Q73" i="29"/>
  <c r="Q73" i="28"/>
  <c r="Q73" i="39"/>
  <c r="Q73" i="45"/>
  <c r="I73" i="21"/>
  <c r="I73" i="20"/>
  <c r="I73" i="19"/>
  <c r="I73" i="18"/>
  <c r="I73" i="17"/>
  <c r="I73" i="24"/>
  <c r="I73" i="29"/>
  <c r="I73" i="28"/>
  <c r="I73" i="39"/>
  <c r="I73" i="45"/>
  <c r="L72" i="21"/>
  <c r="L72" i="20"/>
  <c r="L72" i="19"/>
  <c r="L72" i="18"/>
  <c r="L72" i="17"/>
  <c r="L72" i="24"/>
  <c r="L72" i="29"/>
  <c r="L72" i="28"/>
  <c r="L72" i="39"/>
  <c r="L72" i="45"/>
  <c r="O71" i="21"/>
  <c r="O71" i="20"/>
  <c r="O71" i="19"/>
  <c r="O71" i="18"/>
  <c r="O71" i="17"/>
  <c r="O71" i="24"/>
  <c r="O71" i="29"/>
  <c r="O71" i="28"/>
  <c r="O71" i="39"/>
  <c r="O71" i="45"/>
  <c r="R70" i="21"/>
  <c r="R70" i="20"/>
  <c r="R70" i="19"/>
  <c r="R70" i="18"/>
  <c r="R70" i="17"/>
  <c r="R70" i="24"/>
  <c r="R70" i="29"/>
  <c r="R70" i="28"/>
  <c r="R70" i="39"/>
  <c r="R70" i="45"/>
  <c r="J70" i="21"/>
  <c r="J70" i="20"/>
  <c r="J70" i="19"/>
  <c r="J70" i="18"/>
  <c r="J70" i="17"/>
  <c r="J70" i="24"/>
  <c r="J70" i="29"/>
  <c r="J70" i="28"/>
  <c r="J70" i="39"/>
  <c r="J70" i="45"/>
  <c r="M303" i="21"/>
  <c r="M303" i="20"/>
  <c r="M303" i="19"/>
  <c r="M303" i="18"/>
  <c r="M303" i="17"/>
  <c r="M303" i="24"/>
  <c r="M303" i="29"/>
  <c r="M303" i="28"/>
  <c r="M303" i="39"/>
  <c r="M303" i="45"/>
  <c r="P302" i="21"/>
  <c r="P302" i="20"/>
  <c r="P302" i="19"/>
  <c r="P302" i="18"/>
  <c r="P302" i="17"/>
  <c r="P302" i="24"/>
  <c r="P302" i="29"/>
  <c r="P302" i="28"/>
  <c r="P302" i="39"/>
  <c r="P302" i="45"/>
  <c r="H302" i="21"/>
  <c r="H302" i="20"/>
  <c r="H302" i="19"/>
  <c r="H302" i="18"/>
  <c r="H302" i="17"/>
  <c r="H302" i="24"/>
  <c r="H302" i="29"/>
  <c r="H302" i="28"/>
  <c r="H302" i="39"/>
  <c r="H302" i="45"/>
  <c r="K301" i="21"/>
  <c r="K301" i="20"/>
  <c r="K301" i="19"/>
  <c r="K301" i="18"/>
  <c r="K301" i="17"/>
  <c r="K301" i="24"/>
  <c r="K301" i="29"/>
  <c r="K301" i="28"/>
  <c r="K301" i="39"/>
  <c r="K301" i="45"/>
  <c r="N69" i="21"/>
  <c r="N69" i="20"/>
  <c r="N69" i="19"/>
  <c r="N69" i="18"/>
  <c r="N69" i="17"/>
  <c r="N69" i="24"/>
  <c r="N69" i="29"/>
  <c r="N69" i="28"/>
  <c r="N69" i="39"/>
  <c r="N69" i="45"/>
  <c r="Q68" i="21"/>
  <c r="Q68" i="20"/>
  <c r="Q68" i="19"/>
  <c r="Q68" i="18"/>
  <c r="Q68" i="17"/>
  <c r="Q68" i="24"/>
  <c r="Q68" i="29"/>
  <c r="Q68" i="28"/>
  <c r="Q68" i="39"/>
  <c r="Q68" i="45"/>
  <c r="I68" i="21"/>
  <c r="I68" i="20"/>
  <c r="I68" i="19"/>
  <c r="I68" i="18"/>
  <c r="I68" i="17"/>
  <c r="I68" i="24"/>
  <c r="I68" i="29"/>
  <c r="I68" i="28"/>
  <c r="I68" i="39"/>
  <c r="I68" i="45"/>
  <c r="L67" i="21"/>
  <c r="L67" i="20"/>
  <c r="L67" i="19"/>
  <c r="L67" i="18"/>
  <c r="L67" i="17"/>
  <c r="L67" i="24"/>
  <c r="L67" i="29"/>
  <c r="L67" i="28"/>
  <c r="L67" i="39"/>
  <c r="L67" i="45"/>
  <c r="O188" i="21"/>
  <c r="O188" i="20"/>
  <c r="O188" i="19"/>
  <c r="O188" i="18"/>
  <c r="O188" i="17"/>
  <c r="O188" i="24"/>
  <c r="O188" i="29"/>
  <c r="O188" i="28"/>
  <c r="O188" i="39"/>
  <c r="O188" i="45"/>
  <c r="R187" i="21"/>
  <c r="R187" i="20"/>
  <c r="R187" i="19"/>
  <c r="R187" i="18"/>
  <c r="R187" i="17"/>
  <c r="R187" i="24"/>
  <c r="R187" i="29"/>
  <c r="R187" i="28"/>
  <c r="R187" i="39"/>
  <c r="R187" i="45"/>
  <c r="J187" i="21"/>
  <c r="J187" i="20"/>
  <c r="J187" i="19"/>
  <c r="J187" i="18"/>
  <c r="J187" i="17"/>
  <c r="J187" i="24"/>
  <c r="J187" i="29"/>
  <c r="J187" i="28"/>
  <c r="J187" i="39"/>
  <c r="J187" i="45"/>
  <c r="M186" i="21"/>
  <c r="M186" i="20"/>
  <c r="M186" i="19"/>
  <c r="M186" i="18"/>
  <c r="M186" i="17"/>
  <c r="M186" i="24"/>
  <c r="M186" i="29"/>
  <c r="M186" i="28"/>
  <c r="M186" i="39"/>
  <c r="M186" i="45"/>
  <c r="P185" i="21"/>
  <c r="P185" i="20"/>
  <c r="P185" i="19"/>
  <c r="P185" i="18"/>
  <c r="P185" i="17"/>
  <c r="P185" i="24"/>
  <c r="P185" i="29"/>
  <c r="P185" i="28"/>
  <c r="P185" i="39"/>
  <c r="P185" i="45"/>
  <c r="H185" i="21"/>
  <c r="H185" i="20"/>
  <c r="H185" i="19"/>
  <c r="H185" i="18"/>
  <c r="H185" i="17"/>
  <c r="H185" i="24"/>
  <c r="H185" i="29"/>
  <c r="H185" i="28"/>
  <c r="H185" i="39"/>
  <c r="H185" i="45"/>
  <c r="K184" i="21"/>
  <c r="K184" i="20"/>
  <c r="K184" i="19"/>
  <c r="K184" i="18"/>
  <c r="K184" i="17"/>
  <c r="K184" i="24"/>
  <c r="K184" i="29"/>
  <c r="K184" i="28"/>
  <c r="K184" i="39"/>
  <c r="K184" i="45"/>
  <c r="N99" i="21"/>
  <c r="N99" i="20"/>
  <c r="N99" i="19"/>
  <c r="N99" i="18"/>
  <c r="N99" i="17"/>
  <c r="N99" i="24"/>
  <c r="N99" i="29"/>
  <c r="N99" i="28"/>
  <c r="N99" i="39"/>
  <c r="N99" i="45"/>
  <c r="Q135" i="21"/>
  <c r="Q135" i="20"/>
  <c r="Q135" i="19"/>
  <c r="Q135" i="18"/>
  <c r="Q135" i="17"/>
  <c r="Q135" i="24"/>
  <c r="Q135" i="29"/>
  <c r="Q135" i="28"/>
  <c r="Q135" i="39"/>
  <c r="Q135" i="45"/>
  <c r="I135" i="21"/>
  <c r="I135" i="20"/>
  <c r="I135" i="19"/>
  <c r="I135" i="18"/>
  <c r="I135" i="17"/>
  <c r="I135" i="24"/>
  <c r="I135" i="29"/>
  <c r="I135" i="28"/>
  <c r="I135" i="39"/>
  <c r="I135" i="45"/>
  <c r="L134" i="21"/>
  <c r="L134" i="20"/>
  <c r="L134" i="19"/>
  <c r="L134" i="18"/>
  <c r="L134" i="17"/>
  <c r="L134" i="24"/>
  <c r="L134" i="29"/>
  <c r="L134" i="28"/>
  <c r="L134" i="39"/>
  <c r="L134" i="45"/>
  <c r="O133" i="21"/>
  <c r="O133" i="20"/>
  <c r="O133" i="19"/>
  <c r="O133" i="18"/>
  <c r="O133" i="17"/>
  <c r="O133" i="24"/>
  <c r="O133" i="29"/>
  <c r="O133" i="28"/>
  <c r="O133" i="39"/>
  <c r="O133" i="45"/>
  <c r="R132" i="21"/>
  <c r="R132" i="20"/>
  <c r="R132" i="19"/>
  <c r="R132" i="18"/>
  <c r="R132" i="17"/>
  <c r="R132" i="24"/>
  <c r="R132" i="29"/>
  <c r="R132" i="28"/>
  <c r="R132" i="39"/>
  <c r="R132" i="45"/>
  <c r="J132" i="21"/>
  <c r="J132" i="20"/>
  <c r="J132" i="19"/>
  <c r="J132" i="18"/>
  <c r="J132" i="17"/>
  <c r="J132" i="24"/>
  <c r="J132" i="29"/>
  <c r="J132" i="28"/>
  <c r="J132" i="39"/>
  <c r="J132" i="45"/>
  <c r="M45" i="21"/>
  <c r="M45" i="20"/>
  <c r="M45" i="19"/>
  <c r="M45" i="18"/>
  <c r="M45" i="17"/>
  <c r="M45" i="24"/>
  <c r="M45" i="29"/>
  <c r="M45" i="28"/>
  <c r="M45" i="39"/>
  <c r="M45" i="45"/>
  <c r="P44" i="21"/>
  <c r="P44" i="20"/>
  <c r="P44" i="19"/>
  <c r="P44" i="18"/>
  <c r="P44" i="17"/>
  <c r="P44" i="24"/>
  <c r="P44" i="29"/>
  <c r="P44" i="28"/>
  <c r="P44" i="39"/>
  <c r="P44" i="45"/>
  <c r="H44" i="21"/>
  <c r="H44" i="20"/>
  <c r="H44" i="19"/>
  <c r="H44" i="18"/>
  <c r="H44" i="24"/>
  <c r="H44" i="17"/>
  <c r="H44" i="29"/>
  <c r="H44" i="28"/>
  <c r="H44" i="39"/>
  <c r="H44" i="45"/>
  <c r="K43" i="21"/>
  <c r="K43" i="20"/>
  <c r="K43" i="19"/>
  <c r="K43" i="18"/>
  <c r="K43" i="17"/>
  <c r="K43" i="24"/>
  <c r="K43" i="29"/>
  <c r="K43" i="28"/>
  <c r="K43" i="39"/>
  <c r="K43" i="45"/>
  <c r="N42" i="21"/>
  <c r="N42" i="20"/>
  <c r="N42" i="19"/>
  <c r="N42" i="18"/>
  <c r="N42" i="17"/>
  <c r="N42" i="24"/>
  <c r="N42" i="29"/>
  <c r="N42" i="28"/>
  <c r="N42" i="39"/>
  <c r="N42" i="45"/>
  <c r="Q41" i="21"/>
  <c r="Q41" i="20"/>
  <c r="Q41" i="19"/>
  <c r="Q41" i="18"/>
  <c r="Q41" i="17"/>
  <c r="Q41" i="24"/>
  <c r="Q41" i="29"/>
  <c r="Q41" i="28"/>
  <c r="Q41" i="39"/>
  <c r="Q41" i="45"/>
  <c r="I41" i="21"/>
  <c r="I41" i="20"/>
  <c r="I41" i="19"/>
  <c r="I41" i="18"/>
  <c r="I41" i="17"/>
  <c r="I41" i="24"/>
  <c r="I41" i="29"/>
  <c r="I41" i="28"/>
  <c r="I41" i="39"/>
  <c r="I41" i="45"/>
  <c r="L40" i="21"/>
  <c r="L40" i="20"/>
  <c r="L40" i="19"/>
  <c r="L40" i="18"/>
  <c r="L40" i="17"/>
  <c r="L40" i="24"/>
  <c r="L40" i="29"/>
  <c r="L40" i="28"/>
  <c r="L40" i="39"/>
  <c r="L40" i="45"/>
  <c r="O39" i="21"/>
  <c r="O39" i="20"/>
  <c r="O39" i="19"/>
  <c r="O39" i="18"/>
  <c r="O39" i="17"/>
  <c r="O39" i="24"/>
  <c r="O39" i="29"/>
  <c r="O39" i="28"/>
  <c r="O39" i="39"/>
  <c r="O39" i="45"/>
  <c r="R38" i="21"/>
  <c r="R38" i="20"/>
  <c r="R38" i="19"/>
  <c r="R38" i="18"/>
  <c r="R38" i="17"/>
  <c r="R38" i="24"/>
  <c r="R38" i="29"/>
  <c r="R38" i="28"/>
  <c r="R38" i="39"/>
  <c r="R38" i="45"/>
  <c r="J38" i="21"/>
  <c r="J38" i="20"/>
  <c r="J38" i="19"/>
  <c r="J38" i="18"/>
  <c r="J38" i="24"/>
  <c r="J38" i="17"/>
  <c r="J38" i="29"/>
  <c r="J38" i="28"/>
  <c r="J38" i="39"/>
  <c r="J38" i="45"/>
  <c r="M131" i="21"/>
  <c r="M131" i="20"/>
  <c r="M131" i="19"/>
  <c r="M131" i="18"/>
  <c r="M131" i="17"/>
  <c r="M131" i="29"/>
  <c r="M131" i="24"/>
  <c r="M131" i="28"/>
  <c r="M131" i="39"/>
  <c r="M131" i="45"/>
  <c r="P37" i="21"/>
  <c r="P37" i="20"/>
  <c r="P37" i="19"/>
  <c r="P37" i="18"/>
  <c r="P37" i="17"/>
  <c r="P37" i="24"/>
  <c r="P37" i="29"/>
  <c r="P37" i="28"/>
  <c r="P37" i="45"/>
  <c r="P37" i="39"/>
  <c r="H37" i="21"/>
  <c r="H37" i="20"/>
  <c r="H37" i="19"/>
  <c r="H37" i="18"/>
  <c r="H37" i="17"/>
  <c r="H37" i="24"/>
  <c r="H37" i="29"/>
  <c r="H37" i="28"/>
  <c r="H37" i="45"/>
  <c r="H37" i="39"/>
  <c r="K36" i="21"/>
  <c r="K36" i="20"/>
  <c r="K36" i="19"/>
  <c r="K36" i="18"/>
  <c r="K36" i="17"/>
  <c r="K36" i="24"/>
  <c r="K36" i="29"/>
  <c r="K36" i="28"/>
  <c r="K36" i="45"/>
  <c r="K36" i="39"/>
  <c r="N130" i="21"/>
  <c r="N130" i="20"/>
  <c r="N130" i="19"/>
  <c r="N130" i="18"/>
  <c r="N130" i="17"/>
  <c r="N130" i="24"/>
  <c r="N130" i="29"/>
  <c r="N130" i="39"/>
  <c r="N130" i="28"/>
  <c r="N130" i="45"/>
  <c r="Q129" i="21"/>
  <c r="Q129" i="20"/>
  <c r="Q129" i="19"/>
  <c r="Q129" i="18"/>
  <c r="Q129" i="17"/>
  <c r="Q129" i="24"/>
  <c r="Q129" i="29"/>
  <c r="Q129" i="28"/>
  <c r="Q129" i="39"/>
  <c r="Q129" i="45"/>
  <c r="I129" i="21"/>
  <c r="I129" i="20"/>
  <c r="I129" i="19"/>
  <c r="I129" i="18"/>
  <c r="I129" i="17"/>
  <c r="I129" i="24"/>
  <c r="I129" i="29"/>
  <c r="I129" i="28"/>
  <c r="I129" i="39"/>
  <c r="I129" i="45"/>
  <c r="L128" i="21"/>
  <c r="L128" i="20"/>
  <c r="L128" i="19"/>
  <c r="L128" i="18"/>
  <c r="L128" i="17"/>
  <c r="L128" i="24"/>
  <c r="L128" i="29"/>
  <c r="L128" i="28"/>
  <c r="L128" i="39"/>
  <c r="L128" i="45"/>
  <c r="O127" i="21"/>
  <c r="O127" i="20"/>
  <c r="O127" i="19"/>
  <c r="O127" i="18"/>
  <c r="O127" i="17"/>
  <c r="O127" i="24"/>
  <c r="O127" i="29"/>
  <c r="O127" i="28"/>
  <c r="O127" i="39"/>
  <c r="O127" i="45"/>
  <c r="R279" i="21"/>
  <c r="R279" i="20"/>
  <c r="R279" i="19"/>
  <c r="R279" i="18"/>
  <c r="R279" i="17"/>
  <c r="R279" i="24"/>
  <c r="R279" i="29"/>
  <c r="R279" i="28"/>
  <c r="R279" i="39"/>
  <c r="R279" i="45"/>
  <c r="J279" i="21"/>
  <c r="J279" i="20"/>
  <c r="J279" i="19"/>
  <c r="J279" i="18"/>
  <c r="J279" i="17"/>
  <c r="J279" i="24"/>
  <c r="J279" i="29"/>
  <c r="J279" i="28"/>
  <c r="J279" i="39"/>
  <c r="J279" i="45"/>
  <c r="M136" i="21"/>
  <c r="M136" i="20"/>
  <c r="M136" i="19"/>
  <c r="M136" i="18"/>
  <c r="M136" i="17"/>
  <c r="M136" i="24"/>
  <c r="M136" i="29"/>
  <c r="M136" i="28"/>
  <c r="M136" i="39"/>
  <c r="M136" i="45"/>
  <c r="P252" i="21"/>
  <c r="P252" i="20"/>
  <c r="P252" i="19"/>
  <c r="P252" i="18"/>
  <c r="P252" i="17"/>
  <c r="P252" i="24"/>
  <c r="P252" i="29"/>
  <c r="P252" i="28"/>
  <c r="P252" i="39"/>
  <c r="P252" i="45"/>
  <c r="H252" i="21"/>
  <c r="H252" i="20"/>
  <c r="H252" i="19"/>
  <c r="H252" i="18"/>
  <c r="H252" i="17"/>
  <c r="H252" i="24"/>
  <c r="H252" i="29"/>
  <c r="H252" i="28"/>
  <c r="H252" i="39"/>
  <c r="H252" i="45"/>
  <c r="K251" i="21"/>
  <c r="K251" i="20"/>
  <c r="K251" i="19"/>
  <c r="K251" i="18"/>
  <c r="K251" i="17"/>
  <c r="K251" i="24"/>
  <c r="K251" i="29"/>
  <c r="K251" i="28"/>
  <c r="K251" i="39"/>
  <c r="K251" i="45"/>
  <c r="N250" i="21"/>
  <c r="N250" i="20"/>
  <c r="N250" i="19"/>
  <c r="N250" i="18"/>
  <c r="N250" i="17"/>
  <c r="N250" i="24"/>
  <c r="N250" i="29"/>
  <c r="N250" i="28"/>
  <c r="N250" i="39"/>
  <c r="N250" i="45"/>
  <c r="Q249" i="21"/>
  <c r="Q249" i="20"/>
  <c r="Q249" i="19"/>
  <c r="Q249" i="18"/>
  <c r="Q249" i="17"/>
  <c r="Q249" i="24"/>
  <c r="Q249" i="29"/>
  <c r="Q249" i="28"/>
  <c r="Q249" i="39"/>
  <c r="Q249" i="45"/>
  <c r="I249" i="21"/>
  <c r="I249" i="20"/>
  <c r="I249" i="19"/>
  <c r="I249" i="18"/>
  <c r="I249" i="17"/>
  <c r="I249" i="24"/>
  <c r="I249" i="29"/>
  <c r="I249" i="28"/>
  <c r="I249" i="39"/>
  <c r="I249" i="45"/>
  <c r="L248" i="21"/>
  <c r="L248" i="20"/>
  <c r="L248" i="19"/>
  <c r="L248" i="18"/>
  <c r="L248" i="17"/>
  <c r="L248" i="24"/>
  <c r="L248" i="29"/>
  <c r="L248" i="28"/>
  <c r="L248" i="39"/>
  <c r="L248" i="45"/>
  <c r="N183" i="21"/>
  <c r="N183" i="20"/>
  <c r="N183" i="19"/>
  <c r="N183" i="18"/>
  <c r="N183" i="17"/>
  <c r="N183" i="24"/>
  <c r="N183" i="29"/>
  <c r="N183" i="28"/>
  <c r="N183" i="39"/>
  <c r="N183" i="45"/>
  <c r="Q34" i="21"/>
  <c r="Q34" i="20"/>
  <c r="Q34" i="19"/>
  <c r="Q34" i="18"/>
  <c r="Q34" i="17"/>
  <c r="Q34" i="24"/>
  <c r="Q34" i="29"/>
  <c r="Q34" i="28"/>
  <c r="Q34" i="45"/>
  <c r="Q34" i="39"/>
  <c r="I34" i="21"/>
  <c r="I34" i="20"/>
  <c r="I34" i="19"/>
  <c r="I34" i="18"/>
  <c r="I34" i="24"/>
  <c r="I34" i="17"/>
  <c r="I34" i="29"/>
  <c r="I34" i="28"/>
  <c r="I34" i="45"/>
  <c r="I34" i="39"/>
  <c r="L32" i="21"/>
  <c r="L32" i="20"/>
  <c r="L32" i="19"/>
  <c r="L32" i="18"/>
  <c r="L32" i="17"/>
  <c r="L32" i="24"/>
  <c r="L32" i="29"/>
  <c r="L32" i="28"/>
  <c r="L32" i="39"/>
  <c r="L32" i="45"/>
  <c r="O31" i="21"/>
  <c r="O31" i="20"/>
  <c r="O31" i="19"/>
  <c r="O31" i="18"/>
  <c r="O31" i="17"/>
  <c r="O31" i="24"/>
  <c r="O31" i="29"/>
  <c r="O31" i="28"/>
  <c r="O31" i="39"/>
  <c r="O31" i="45"/>
  <c r="R30" i="21"/>
  <c r="R30" i="20"/>
  <c r="R30" i="19"/>
  <c r="R30" i="18"/>
  <c r="R30" i="17"/>
  <c r="R30" i="24"/>
  <c r="R30" i="29"/>
  <c r="R30" i="28"/>
  <c r="R30" i="39"/>
  <c r="R30" i="45"/>
  <c r="J30" i="21"/>
  <c r="J30" i="20"/>
  <c r="J30" i="19"/>
  <c r="J30" i="18"/>
  <c r="J30" i="17"/>
  <c r="J30" i="24"/>
  <c r="J30" i="29"/>
  <c r="J30" i="28"/>
  <c r="J30" i="39"/>
  <c r="J30" i="45"/>
  <c r="M29" i="21"/>
  <c r="M29" i="20"/>
  <c r="M29" i="19"/>
  <c r="M29" i="18"/>
  <c r="M29" i="17"/>
  <c r="M29" i="24"/>
  <c r="M29" i="29"/>
  <c r="M29" i="28"/>
  <c r="M29" i="39"/>
  <c r="M29" i="45"/>
  <c r="P28" i="21"/>
  <c r="P28" i="20"/>
  <c r="P28" i="19"/>
  <c r="P28" i="18"/>
  <c r="P28" i="17"/>
  <c r="P28" i="24"/>
  <c r="P28" i="29"/>
  <c r="P28" i="28"/>
  <c r="P28" i="39"/>
  <c r="P28" i="45"/>
  <c r="H28" i="21"/>
  <c r="H28" i="20"/>
  <c r="H28" i="19"/>
  <c r="H28" i="18"/>
  <c r="H28" i="24"/>
  <c r="H28" i="17"/>
  <c r="H28" i="29"/>
  <c r="H28" i="28"/>
  <c r="H28" i="39"/>
  <c r="H28" i="45"/>
  <c r="K27" i="21"/>
  <c r="K27" i="20"/>
  <c r="K27" i="19"/>
  <c r="K27" i="18"/>
  <c r="K27" i="17"/>
  <c r="K27" i="24"/>
  <c r="K27" i="29"/>
  <c r="K27" i="28"/>
  <c r="K27" i="39"/>
  <c r="K27" i="45"/>
  <c r="N26" i="21"/>
  <c r="N26" i="20"/>
  <c r="N26" i="19"/>
  <c r="N26" i="18"/>
  <c r="N26" i="17"/>
  <c r="N26" i="24"/>
  <c r="N26" i="29"/>
  <c r="N26" i="28"/>
  <c r="N26" i="39"/>
  <c r="N26" i="45"/>
  <c r="Q59" i="21"/>
  <c r="Q59" i="20"/>
  <c r="Q59" i="19"/>
  <c r="Q59" i="18"/>
  <c r="Q59" i="17"/>
  <c r="Q59" i="24"/>
  <c r="Q59" i="29"/>
  <c r="Q59" i="28"/>
  <c r="Q59" i="39"/>
  <c r="Q59" i="45"/>
  <c r="I59" i="21"/>
  <c r="I59" i="20"/>
  <c r="I59" i="19"/>
  <c r="I59" i="18"/>
  <c r="I59" i="17"/>
  <c r="I59" i="24"/>
  <c r="I59" i="29"/>
  <c r="I59" i="28"/>
  <c r="I59" i="39"/>
  <c r="I59" i="45"/>
  <c r="L58" i="21"/>
  <c r="L58" i="20"/>
  <c r="L58" i="19"/>
  <c r="L58" i="18"/>
  <c r="L58" i="17"/>
  <c r="L58" i="24"/>
  <c r="L58" i="29"/>
  <c r="L58" i="28"/>
  <c r="L58" i="39"/>
  <c r="L58" i="45"/>
  <c r="O57" i="21"/>
  <c r="O57" i="20"/>
  <c r="O57" i="19"/>
  <c r="O57" i="18"/>
  <c r="O57" i="17"/>
  <c r="O57" i="24"/>
  <c r="O57" i="29"/>
  <c r="O57" i="28"/>
  <c r="O57" i="39"/>
  <c r="O57" i="45"/>
  <c r="R56" i="21"/>
  <c r="R56" i="20"/>
  <c r="R56" i="19"/>
  <c r="R56" i="18"/>
  <c r="R56" i="17"/>
  <c r="R56" i="24"/>
  <c r="R56" i="29"/>
  <c r="R56" i="28"/>
  <c r="R56" i="39"/>
  <c r="R56" i="45"/>
  <c r="J56" i="21"/>
  <c r="J56" i="20"/>
  <c r="J56" i="19"/>
  <c r="J56" i="18"/>
  <c r="J56" i="17"/>
  <c r="J56" i="24"/>
  <c r="J56" i="29"/>
  <c r="J56" i="28"/>
  <c r="J56" i="39"/>
  <c r="J56" i="45"/>
  <c r="M55" i="21"/>
  <c r="M55" i="20"/>
  <c r="M55" i="19"/>
  <c r="M55" i="18"/>
  <c r="M55" i="17"/>
  <c r="M55" i="24"/>
  <c r="M55" i="29"/>
  <c r="M55" i="28"/>
  <c r="M55" i="39"/>
  <c r="M55" i="45"/>
  <c r="P54" i="21"/>
  <c r="P54" i="20"/>
  <c r="P54" i="19"/>
  <c r="P54" i="17"/>
  <c r="P54" i="18"/>
  <c r="P54" i="24"/>
  <c r="P54" i="29"/>
  <c r="P54" i="28"/>
  <c r="P54" i="39"/>
  <c r="P54" i="45"/>
  <c r="H54" i="21"/>
  <c r="H54" i="20"/>
  <c r="H54" i="19"/>
  <c r="H54" i="18"/>
  <c r="H54" i="17"/>
  <c r="H54" i="24"/>
  <c r="H54" i="29"/>
  <c r="H54" i="28"/>
  <c r="H54" i="39"/>
  <c r="H54" i="45"/>
  <c r="K53" i="21"/>
  <c r="K53" i="20"/>
  <c r="K53" i="19"/>
  <c r="K53" i="18"/>
  <c r="K53" i="17"/>
  <c r="K53" i="24"/>
  <c r="K53" i="29"/>
  <c r="K53" i="28"/>
  <c r="K53" i="39"/>
  <c r="K53" i="45"/>
  <c r="N52" i="21"/>
  <c r="N52" i="20"/>
  <c r="N52" i="19"/>
  <c r="N52" i="18"/>
  <c r="N52" i="17"/>
  <c r="N52" i="24"/>
  <c r="N52" i="29"/>
  <c r="N52" i="28"/>
  <c r="N52" i="39"/>
  <c r="N52" i="45"/>
  <c r="Q25" i="21"/>
  <c r="Q25" i="20"/>
  <c r="Q25" i="19"/>
  <c r="Q25" i="18"/>
  <c r="Q25" i="17"/>
  <c r="Q25" i="24"/>
  <c r="Q25" i="29"/>
  <c r="Q25" i="28"/>
  <c r="Q25" i="39"/>
  <c r="Q25" i="45"/>
  <c r="I25" i="21"/>
  <c r="I25" i="20"/>
  <c r="I25" i="19"/>
  <c r="I25" i="18"/>
  <c r="I25" i="17"/>
  <c r="I25" i="24"/>
  <c r="I25" i="29"/>
  <c r="I25" i="28"/>
  <c r="I25" i="39"/>
  <c r="I25" i="45"/>
  <c r="L24" i="21"/>
  <c r="L24" i="20"/>
  <c r="L24" i="19"/>
  <c r="L24" i="18"/>
  <c r="L24" i="24"/>
  <c r="L24" i="17"/>
  <c r="L24" i="29"/>
  <c r="L24" i="28"/>
  <c r="L24" i="39"/>
  <c r="L24" i="45"/>
  <c r="O23" i="21"/>
  <c r="O23" i="20"/>
  <c r="O23" i="19"/>
  <c r="O23" i="18"/>
  <c r="O23" i="17"/>
  <c r="O23" i="24"/>
  <c r="O23" i="29"/>
  <c r="O23" i="28"/>
  <c r="O23" i="39"/>
  <c r="O23" i="45"/>
  <c r="R22" i="21"/>
  <c r="R22" i="20"/>
  <c r="R22" i="19"/>
  <c r="R22" i="18"/>
  <c r="R22" i="24"/>
  <c r="R22" i="17"/>
  <c r="R22" i="29"/>
  <c r="R22" i="28"/>
  <c r="R22" i="39"/>
  <c r="R22" i="45"/>
  <c r="J22" i="21"/>
  <c r="J22" i="20"/>
  <c r="J22" i="19"/>
  <c r="J22" i="18"/>
  <c r="J22" i="17"/>
  <c r="J22" i="24"/>
  <c r="J22" i="29"/>
  <c r="J22" i="28"/>
  <c r="J22" i="39"/>
  <c r="J22" i="45"/>
  <c r="M21" i="21"/>
  <c r="M21" i="20"/>
  <c r="M21" i="19"/>
  <c r="M21" i="18"/>
  <c r="M21" i="17"/>
  <c r="M21" i="24"/>
  <c r="M21" i="29"/>
  <c r="M21" i="28"/>
  <c r="M21" i="39"/>
  <c r="M21" i="45"/>
  <c r="P20" i="21"/>
  <c r="P20" i="20"/>
  <c r="P20" i="19"/>
  <c r="P20" i="18"/>
  <c r="P20" i="17"/>
  <c r="P20" i="24"/>
  <c r="P20" i="29"/>
  <c r="P20" i="28"/>
  <c r="P20" i="39"/>
  <c r="P20" i="45"/>
  <c r="H20" i="21"/>
  <c r="H20" i="20"/>
  <c r="H20" i="19"/>
  <c r="H20" i="18"/>
  <c r="H20" i="24"/>
  <c r="H20" i="17"/>
  <c r="H20" i="29"/>
  <c r="H20" i="28"/>
  <c r="H20" i="39"/>
  <c r="H20" i="45"/>
  <c r="K19" i="21"/>
  <c r="K19" i="20"/>
  <c r="K19" i="19"/>
  <c r="K19" i="18"/>
  <c r="K19" i="17"/>
  <c r="K19" i="24"/>
  <c r="K19" i="29"/>
  <c r="K19" i="28"/>
  <c r="K19" i="39"/>
  <c r="K19" i="45"/>
  <c r="N181" i="21"/>
  <c r="N181" i="20"/>
  <c r="N181" i="19"/>
  <c r="N181" i="18"/>
  <c r="N181" i="17"/>
  <c r="N181" i="24"/>
  <c r="N181" i="29"/>
  <c r="N181" i="28"/>
  <c r="N181" i="39"/>
  <c r="N181" i="45"/>
  <c r="Q18" i="21"/>
  <c r="Q18" i="20"/>
  <c r="Q18" i="19"/>
  <c r="Q18" i="18"/>
  <c r="Q18" i="17"/>
  <c r="Q18" i="24"/>
  <c r="Q18" i="29"/>
  <c r="Q18" i="28"/>
  <c r="Q18" i="45"/>
  <c r="Q18" i="39"/>
  <c r="I18" i="21"/>
  <c r="I18" i="20"/>
  <c r="I18" i="19"/>
  <c r="I18" i="18"/>
  <c r="I18" i="17"/>
  <c r="I18" i="24"/>
  <c r="I18" i="29"/>
  <c r="I18" i="28"/>
  <c r="I18" i="45"/>
  <c r="I18" i="39"/>
  <c r="L51" i="21"/>
  <c r="L51" i="20"/>
  <c r="L51" i="19"/>
  <c r="L51" i="18"/>
  <c r="L51" i="17"/>
  <c r="L51" i="24"/>
  <c r="L51" i="29"/>
  <c r="L51" i="28"/>
  <c r="L51" i="39"/>
  <c r="L51" i="45"/>
  <c r="O332" i="21"/>
  <c r="O332" i="20"/>
  <c r="O332" i="19"/>
  <c r="O332" i="18"/>
  <c r="O332" i="17"/>
  <c r="O332" i="24"/>
  <c r="O332" i="29"/>
  <c r="O332" i="28"/>
  <c r="O332" i="39"/>
  <c r="O332" i="45"/>
  <c r="R331" i="21"/>
  <c r="R331" i="20"/>
  <c r="R331" i="19"/>
  <c r="R331" i="18"/>
  <c r="R331" i="17"/>
  <c r="R331" i="24"/>
  <c r="R331" i="29"/>
  <c r="R331" i="28"/>
  <c r="R331" i="39"/>
  <c r="R331" i="45"/>
  <c r="J331" i="21"/>
  <c r="J331" i="20"/>
  <c r="J331" i="19"/>
  <c r="J331" i="18"/>
  <c r="J331" i="17"/>
  <c r="J331" i="24"/>
  <c r="J331" i="29"/>
  <c r="J331" i="28"/>
  <c r="J331" i="39"/>
  <c r="J331" i="45"/>
  <c r="M126" i="21"/>
  <c r="M126" i="20"/>
  <c r="M126" i="19"/>
  <c r="M126" i="18"/>
  <c r="M126" i="17"/>
  <c r="M126" i="24"/>
  <c r="M126" i="29"/>
  <c r="M126" i="28"/>
  <c r="M126" i="39"/>
  <c r="M126" i="45"/>
  <c r="P98" i="21"/>
  <c r="P98" i="20"/>
  <c r="P98" i="19"/>
  <c r="P98" i="18"/>
  <c r="P98" i="17"/>
  <c r="P98" i="24"/>
  <c r="P98" i="29"/>
  <c r="P98" i="28"/>
  <c r="P98" i="39"/>
  <c r="P98" i="45"/>
  <c r="H98" i="21"/>
  <c r="H98" i="20"/>
  <c r="H98" i="19"/>
  <c r="H98" i="18"/>
  <c r="H98" i="17"/>
  <c r="H98" i="24"/>
  <c r="H98" i="29"/>
  <c r="H98" i="28"/>
  <c r="H98" i="39"/>
  <c r="H98" i="45"/>
  <c r="K97" i="21"/>
  <c r="K97" i="20"/>
  <c r="K97" i="19"/>
  <c r="K97" i="18"/>
  <c r="K97" i="17"/>
  <c r="K97" i="24"/>
  <c r="K97" i="29"/>
  <c r="K97" i="28"/>
  <c r="K97" i="39"/>
  <c r="K97" i="45"/>
  <c r="N96" i="21"/>
  <c r="N96" i="20"/>
  <c r="N96" i="19"/>
  <c r="N96" i="18"/>
  <c r="N96" i="17"/>
  <c r="N96" i="24"/>
  <c r="N96" i="29"/>
  <c r="N96" i="28"/>
  <c r="N96" i="39"/>
  <c r="N96" i="45"/>
  <c r="Q95" i="21"/>
  <c r="Q95" i="20"/>
  <c r="Q95" i="19"/>
  <c r="Q95" i="18"/>
  <c r="Q95" i="17"/>
  <c r="Q95" i="24"/>
  <c r="Q95" i="29"/>
  <c r="Q95" i="28"/>
  <c r="Q95" i="39"/>
  <c r="Q95" i="45"/>
  <c r="I95" i="21"/>
  <c r="I95" i="20"/>
  <c r="I95" i="19"/>
  <c r="I95" i="18"/>
  <c r="I95" i="17"/>
  <c r="I95" i="24"/>
  <c r="I95" i="29"/>
  <c r="I95" i="28"/>
  <c r="I95" i="39"/>
  <c r="I95" i="45"/>
  <c r="L94" i="21"/>
  <c r="L94" i="20"/>
  <c r="L94" i="19"/>
  <c r="L94" i="18"/>
  <c r="L94" i="17"/>
  <c r="L94" i="24"/>
  <c r="L94" i="29"/>
  <c r="L94" i="28"/>
  <c r="L94" i="39"/>
  <c r="L94" i="45"/>
  <c r="O93" i="21"/>
  <c r="O93" i="20"/>
  <c r="O93" i="19"/>
  <c r="O93" i="18"/>
  <c r="O93" i="17"/>
  <c r="O93" i="24"/>
  <c r="O93" i="29"/>
  <c r="O93" i="28"/>
  <c r="O93" i="39"/>
  <c r="O93" i="45"/>
  <c r="R180" i="21"/>
  <c r="R180" i="20"/>
  <c r="R180" i="19"/>
  <c r="R180" i="18"/>
  <c r="R180" i="17"/>
  <c r="R180" i="24"/>
  <c r="R180" i="29"/>
  <c r="R180" i="28"/>
  <c r="R180" i="39"/>
  <c r="R180" i="45"/>
  <c r="J180" i="21"/>
  <c r="J180" i="20"/>
  <c r="J180" i="19"/>
  <c r="J180" i="18"/>
  <c r="J180" i="17"/>
  <c r="J180" i="24"/>
  <c r="J180" i="29"/>
  <c r="J180" i="28"/>
  <c r="J180" i="39"/>
  <c r="J180" i="45"/>
  <c r="M179" i="21"/>
  <c r="M179" i="20"/>
  <c r="M179" i="19"/>
  <c r="M179" i="18"/>
  <c r="M179" i="17"/>
  <c r="M179" i="24"/>
  <c r="M179" i="29"/>
  <c r="M179" i="28"/>
  <c r="M179" i="39"/>
  <c r="M179" i="45"/>
  <c r="P178" i="21"/>
  <c r="P178" i="20"/>
  <c r="P178" i="19"/>
  <c r="P178" i="18"/>
  <c r="P178" i="17"/>
  <c r="P178" i="24"/>
  <c r="P178" i="29"/>
  <c r="P178" i="28"/>
  <c r="P178" i="39"/>
  <c r="P178" i="45"/>
  <c r="H178" i="21"/>
  <c r="H178" i="20"/>
  <c r="H178" i="19"/>
  <c r="H178" i="18"/>
  <c r="H178" i="17"/>
  <c r="H178" i="24"/>
  <c r="H178" i="29"/>
  <c r="H178" i="28"/>
  <c r="H178" i="39"/>
  <c r="H178" i="45"/>
  <c r="K176" i="21"/>
  <c r="K176" i="20"/>
  <c r="K176" i="19"/>
  <c r="K176" i="18"/>
  <c r="K176" i="17"/>
  <c r="K176" i="24"/>
  <c r="K176" i="29"/>
  <c r="K176" i="28"/>
  <c r="K176" i="39"/>
  <c r="K176" i="45"/>
  <c r="N17" i="21"/>
  <c r="N17" i="20"/>
  <c r="N17" i="19"/>
  <c r="N17" i="18"/>
  <c r="N17" i="17"/>
  <c r="N17" i="24"/>
  <c r="N17" i="29"/>
  <c r="N17" i="28"/>
  <c r="N17" i="39"/>
  <c r="N17" i="45"/>
  <c r="Q16" i="21"/>
  <c r="Q16" i="20"/>
  <c r="Q16" i="19"/>
  <c r="Q16" i="18"/>
  <c r="Q16" i="17"/>
  <c r="Q16" i="24"/>
  <c r="Q16" i="29"/>
  <c r="Q16" i="28"/>
  <c r="Q16" i="39"/>
  <c r="Q16" i="45"/>
  <c r="I16" i="21"/>
  <c r="I16" i="20"/>
  <c r="I16" i="19"/>
  <c r="I16" i="17"/>
  <c r="I16" i="18"/>
  <c r="I16" i="24"/>
  <c r="I16" i="29"/>
  <c r="I16" i="28"/>
  <c r="I16" i="39"/>
  <c r="I16" i="45"/>
  <c r="L15" i="21"/>
  <c r="L15" i="20"/>
  <c r="L15" i="19"/>
  <c r="L15" i="17"/>
  <c r="L15" i="18"/>
  <c r="L15" i="24"/>
  <c r="L15" i="29"/>
  <c r="L15" i="28"/>
  <c r="L15" i="39"/>
  <c r="L15" i="45"/>
  <c r="O14" i="21"/>
  <c r="O14" i="20"/>
  <c r="O14" i="19"/>
  <c r="O14" i="18"/>
  <c r="O14" i="17"/>
  <c r="O14" i="24"/>
  <c r="O14" i="29"/>
  <c r="O14" i="28"/>
  <c r="O14" i="39"/>
  <c r="O14" i="45"/>
  <c r="R13" i="21"/>
  <c r="R13" i="20"/>
  <c r="R13" i="19"/>
  <c r="R13" i="18"/>
  <c r="R13" i="17"/>
  <c r="R13" i="24"/>
  <c r="R13" i="29"/>
  <c r="R13" i="28"/>
  <c r="R13" i="39"/>
  <c r="R13" i="45"/>
  <c r="J13" i="21"/>
  <c r="J13" i="20"/>
  <c r="J13" i="19"/>
  <c r="J13" i="18"/>
  <c r="J13" i="17"/>
  <c r="J13" i="24"/>
  <c r="J13" i="29"/>
  <c r="J13" i="28"/>
  <c r="J13" i="39"/>
  <c r="J13" i="45"/>
  <c r="M12" i="21"/>
  <c r="M12" i="20"/>
  <c r="M12" i="19"/>
  <c r="M12" i="18"/>
  <c r="M12" i="17"/>
  <c r="M12" i="24"/>
  <c r="M12" i="29"/>
  <c r="M12" i="28"/>
  <c r="M12" i="39"/>
  <c r="M12" i="45"/>
  <c r="P11" i="21"/>
  <c r="P11" i="20"/>
  <c r="P11" i="19"/>
  <c r="P11" i="18"/>
  <c r="P11" i="17"/>
  <c r="P11" i="24"/>
  <c r="P11" i="29"/>
  <c r="P11" i="28"/>
  <c r="P11" i="39"/>
  <c r="P11" i="45"/>
  <c r="H11" i="21"/>
  <c r="H11" i="20"/>
  <c r="H11" i="19"/>
  <c r="H11" i="18"/>
  <c r="H11" i="17"/>
  <c r="H11" i="24"/>
  <c r="H11" i="29"/>
  <c r="H11" i="28"/>
  <c r="H11" i="39"/>
  <c r="H11" i="45"/>
  <c r="K10" i="21"/>
  <c r="K10" i="20"/>
  <c r="K10" i="19"/>
  <c r="K10" i="17"/>
  <c r="K10" i="18"/>
  <c r="K10" i="24"/>
  <c r="K10" i="29"/>
  <c r="K10" i="28"/>
  <c r="K10" i="39"/>
  <c r="K10" i="45"/>
  <c r="N9" i="21"/>
  <c r="N9" i="20"/>
  <c r="N9" i="19"/>
  <c r="N9" i="17"/>
  <c r="N9" i="18"/>
  <c r="N9" i="24"/>
  <c r="N9" i="28"/>
  <c r="N9" i="29"/>
  <c r="N9" i="39"/>
  <c r="N9" i="45"/>
  <c r="Q8" i="21"/>
  <c r="Q8" i="20"/>
  <c r="Q8" i="19"/>
  <c r="Q8" i="18"/>
  <c r="Q8" i="17"/>
  <c r="Q8" i="24"/>
  <c r="Q8" i="29"/>
  <c r="Q8" i="28"/>
  <c r="Q8" i="39"/>
  <c r="Q8" i="45"/>
  <c r="I8" i="21"/>
  <c r="I8" i="20"/>
  <c r="I8" i="19"/>
  <c r="I8" i="18"/>
  <c r="I8" i="17"/>
  <c r="I8" i="24"/>
  <c r="I8" i="29"/>
  <c r="I8" i="28"/>
  <c r="I8" i="39"/>
  <c r="I8" i="45"/>
  <c r="L92" i="21"/>
  <c r="L92" i="20"/>
  <c r="L92" i="19"/>
  <c r="L92" i="18"/>
  <c r="L92" i="17"/>
  <c r="L92" i="24"/>
  <c r="L92" i="29"/>
  <c r="L92" i="28"/>
  <c r="L92" i="39"/>
  <c r="L92" i="45"/>
  <c r="O91" i="21"/>
  <c r="O91" i="20"/>
  <c r="O91" i="19"/>
  <c r="O91" i="18"/>
  <c r="O91" i="17"/>
  <c r="O91" i="24"/>
  <c r="O91" i="29"/>
  <c r="O91" i="28"/>
  <c r="O91" i="39"/>
  <c r="O91" i="45"/>
  <c r="R125" i="21"/>
  <c r="R125" i="20"/>
  <c r="R125" i="19"/>
  <c r="R125" i="18"/>
  <c r="R125" i="17"/>
  <c r="R125" i="24"/>
  <c r="R125" i="29"/>
  <c r="R125" i="28"/>
  <c r="R125" i="39"/>
  <c r="R125" i="45"/>
  <c r="J125" i="21"/>
  <c r="J125" i="20"/>
  <c r="J125" i="19"/>
  <c r="J125" i="18"/>
  <c r="J125" i="17"/>
  <c r="J125" i="24"/>
  <c r="J125" i="29"/>
  <c r="J125" i="28"/>
  <c r="J125" i="39"/>
  <c r="J125" i="45"/>
  <c r="M7" i="21"/>
  <c r="M7" i="20"/>
  <c r="M7" i="19"/>
  <c r="M7" i="18"/>
  <c r="M7" i="17"/>
  <c r="M7" i="24"/>
  <c r="M7" i="29"/>
  <c r="M7" i="28"/>
  <c r="M7" i="39"/>
  <c r="M7" i="45"/>
  <c r="P6" i="21"/>
  <c r="P6" i="20"/>
  <c r="P6" i="19"/>
  <c r="P6" i="18"/>
  <c r="P6" i="17"/>
  <c r="P6" i="24"/>
  <c r="P6" i="29"/>
  <c r="P6" i="28"/>
  <c r="P6" i="39"/>
  <c r="P6" i="45"/>
  <c r="H6" i="21"/>
  <c r="H6" i="20"/>
  <c r="H6" i="19"/>
  <c r="H6" i="18"/>
  <c r="H6" i="17"/>
  <c r="H6" i="24"/>
  <c r="H6" i="29"/>
  <c r="H6" i="28"/>
  <c r="H6" i="39"/>
  <c r="H6" i="45"/>
  <c r="K5" i="21"/>
  <c r="K5" i="20"/>
  <c r="K5" i="19"/>
  <c r="K5" i="18"/>
  <c r="K5" i="17"/>
  <c r="K5" i="24"/>
  <c r="K5" i="29"/>
  <c r="K5" i="28"/>
  <c r="K5" i="39"/>
  <c r="K5" i="45"/>
  <c r="N4" i="21"/>
  <c r="N4" i="20"/>
  <c r="N4" i="19"/>
  <c r="N4" i="18"/>
  <c r="N4" i="17"/>
  <c r="N4" i="24"/>
  <c r="N4" i="29"/>
  <c r="N4" i="28"/>
  <c r="N4" i="45"/>
  <c r="N4" i="39"/>
  <c r="Q124" i="21"/>
  <c r="Q124" i="20"/>
  <c r="Q124" i="19"/>
  <c r="Q124" i="18"/>
  <c r="Q124" i="17"/>
  <c r="Q124" i="24"/>
  <c r="Q124" i="29"/>
  <c r="Q124" i="28"/>
  <c r="Q124" i="39"/>
  <c r="Q124" i="45"/>
  <c r="I124" i="21"/>
  <c r="I124" i="20"/>
  <c r="I124" i="19"/>
  <c r="I124" i="18"/>
  <c r="I124" i="17"/>
  <c r="I124" i="24"/>
  <c r="I124" i="29"/>
  <c r="I124" i="28"/>
  <c r="I124" i="39"/>
  <c r="I124" i="45"/>
  <c r="L243" i="21"/>
  <c r="L243" i="20"/>
  <c r="L243" i="19"/>
  <c r="L243" i="18"/>
  <c r="L243" i="17"/>
  <c r="L243" i="24"/>
  <c r="L243" i="29"/>
  <c r="L243" i="28"/>
  <c r="L243" i="39"/>
  <c r="L243" i="45"/>
  <c r="O22" i="16"/>
  <c r="U288" i="3"/>
  <c r="M163" i="44"/>
  <c r="U253" i="3"/>
  <c r="H115" i="44"/>
  <c r="U236" i="3"/>
  <c r="I239" i="44"/>
  <c r="I350" i="21"/>
  <c r="I350" i="20"/>
  <c r="I350" i="19"/>
  <c r="I350" i="18"/>
  <c r="I350" i="17"/>
  <c r="I350" i="24"/>
  <c r="I350" i="29"/>
  <c r="I350" i="28"/>
  <c r="I350" i="39"/>
  <c r="I350" i="45"/>
  <c r="M346" i="21"/>
  <c r="M346" i="20"/>
  <c r="M346" i="19"/>
  <c r="M346" i="18"/>
  <c r="M346" i="17"/>
  <c r="M346" i="24"/>
  <c r="M346" i="29"/>
  <c r="M346" i="28"/>
  <c r="M346" i="39"/>
  <c r="M346" i="45"/>
  <c r="I90" i="21"/>
  <c r="I90" i="20"/>
  <c r="I90" i="19"/>
  <c r="I90" i="18"/>
  <c r="I90" i="17"/>
  <c r="I90" i="24"/>
  <c r="I90" i="29"/>
  <c r="I90" i="28"/>
  <c r="I90" i="39"/>
  <c r="I90" i="45"/>
  <c r="M339" i="21"/>
  <c r="M339" i="20"/>
  <c r="M339" i="19"/>
  <c r="M339" i="18"/>
  <c r="M339" i="17"/>
  <c r="M339" i="24"/>
  <c r="M339" i="29"/>
  <c r="M339" i="28"/>
  <c r="M339" i="39"/>
  <c r="M339" i="45"/>
  <c r="Q89" i="21"/>
  <c r="Q89" i="20"/>
  <c r="Q89" i="19"/>
  <c r="Q89" i="18"/>
  <c r="Q89" i="17"/>
  <c r="Q89" i="24"/>
  <c r="Q89" i="29"/>
  <c r="Q89" i="28"/>
  <c r="Q89" i="39"/>
  <c r="Q89" i="45"/>
  <c r="M334" i="21"/>
  <c r="M334" i="20"/>
  <c r="M334" i="19"/>
  <c r="M334" i="18"/>
  <c r="M334" i="17"/>
  <c r="M334" i="24"/>
  <c r="M334" i="29"/>
  <c r="M334" i="28"/>
  <c r="M334" i="39"/>
  <c r="M334" i="45"/>
  <c r="Q270" i="21"/>
  <c r="Q270" i="20"/>
  <c r="Q270" i="19"/>
  <c r="Q270" i="18"/>
  <c r="Q270" i="17"/>
  <c r="Q270" i="24"/>
  <c r="Q270" i="29"/>
  <c r="Q270" i="28"/>
  <c r="Q270" i="39"/>
  <c r="Q270" i="45"/>
  <c r="J298" i="21"/>
  <c r="J298" i="20"/>
  <c r="J298" i="19"/>
  <c r="J298" i="18"/>
  <c r="J298" i="17"/>
  <c r="J298" i="29"/>
  <c r="J298" i="24"/>
  <c r="J298" i="28"/>
  <c r="J298" i="39"/>
  <c r="J298" i="45"/>
  <c r="Q293" i="21"/>
  <c r="Q293" i="20"/>
  <c r="Q293" i="19"/>
  <c r="Q293" i="18"/>
  <c r="Q293" i="17"/>
  <c r="Q293" i="29"/>
  <c r="Q293" i="24"/>
  <c r="Q293" i="28"/>
  <c r="Q293" i="39"/>
  <c r="Q293" i="45"/>
  <c r="J290" i="21"/>
  <c r="J290" i="20"/>
  <c r="J290" i="19"/>
  <c r="J290" i="18"/>
  <c r="J290" i="17"/>
  <c r="J290" i="24"/>
  <c r="J290" i="29"/>
  <c r="J290" i="28"/>
  <c r="J290" i="39"/>
  <c r="J290" i="45"/>
  <c r="Q285" i="21"/>
  <c r="Q285" i="20"/>
  <c r="Q285" i="19"/>
  <c r="Q285" i="18"/>
  <c r="Q285" i="17"/>
  <c r="Q285" i="24"/>
  <c r="Q285" i="29"/>
  <c r="Q285" i="28"/>
  <c r="Q285" i="39"/>
  <c r="Q285" i="45"/>
  <c r="J282" i="21"/>
  <c r="J282" i="20"/>
  <c r="J282" i="19"/>
  <c r="J282" i="18"/>
  <c r="J282" i="17"/>
  <c r="J282" i="24"/>
  <c r="J282" i="29"/>
  <c r="J282" i="28"/>
  <c r="J282" i="39"/>
  <c r="J282" i="45"/>
  <c r="Q172" i="21"/>
  <c r="Q172" i="20"/>
  <c r="Q172" i="19"/>
  <c r="Q172" i="18"/>
  <c r="Q172" i="17"/>
  <c r="Q172" i="24"/>
  <c r="Q172" i="29"/>
  <c r="Q172" i="28"/>
  <c r="Q172" i="39"/>
  <c r="Q172" i="45"/>
  <c r="J169" i="21"/>
  <c r="J169" i="20"/>
  <c r="J169" i="19"/>
  <c r="J169" i="18"/>
  <c r="J169" i="17"/>
  <c r="J169" i="24"/>
  <c r="J169" i="29"/>
  <c r="J169" i="28"/>
  <c r="J169" i="39"/>
  <c r="J169" i="45"/>
  <c r="N165" i="21"/>
  <c r="N165" i="20"/>
  <c r="N165" i="19"/>
  <c r="N165" i="18"/>
  <c r="N165" i="17"/>
  <c r="N165" i="29"/>
  <c r="N165" i="24"/>
  <c r="N165" i="28"/>
  <c r="N165" i="39"/>
  <c r="N165" i="45"/>
  <c r="O162" i="21"/>
  <c r="O162" i="20"/>
  <c r="O162" i="19"/>
  <c r="O162" i="18"/>
  <c r="O162" i="17"/>
  <c r="O162" i="24"/>
  <c r="O162" i="29"/>
  <c r="O162" i="28"/>
  <c r="O162" i="39"/>
  <c r="O162" i="45"/>
  <c r="K158" i="21"/>
  <c r="K158" i="20"/>
  <c r="K158" i="19"/>
  <c r="K158" i="18"/>
  <c r="K158" i="17"/>
  <c r="K158" i="24"/>
  <c r="K158" i="28"/>
  <c r="K158" i="29"/>
  <c r="K158" i="39"/>
  <c r="K158" i="45"/>
  <c r="O154" i="21"/>
  <c r="O154" i="20"/>
  <c r="O154" i="19"/>
  <c r="O154" i="18"/>
  <c r="O154" i="17"/>
  <c r="O154" i="24"/>
  <c r="O154" i="29"/>
  <c r="O154" i="28"/>
  <c r="O154" i="39"/>
  <c r="O154" i="45"/>
  <c r="Q148" i="21"/>
  <c r="Q148" i="20"/>
  <c r="Q148" i="19"/>
  <c r="Q148" i="18"/>
  <c r="Q148" i="17"/>
  <c r="Q148" i="24"/>
  <c r="Q148" i="29"/>
  <c r="Q148" i="28"/>
  <c r="Q148" i="39"/>
  <c r="Q148" i="45"/>
  <c r="U327" i="3"/>
  <c r="M276" i="44"/>
  <c r="U326" i="3"/>
  <c r="N275" i="44"/>
  <c r="Q242" i="21"/>
  <c r="Q242" i="20"/>
  <c r="Q242" i="19"/>
  <c r="Q242" i="18"/>
  <c r="Q242" i="17"/>
  <c r="Q242" i="24"/>
  <c r="Q242" i="29"/>
  <c r="Q242" i="28"/>
  <c r="Q242" i="39"/>
  <c r="Q242" i="45"/>
  <c r="I242" i="21"/>
  <c r="I242" i="20"/>
  <c r="I242" i="19"/>
  <c r="I242" i="18"/>
  <c r="I242" i="24"/>
  <c r="I242" i="17"/>
  <c r="I242" i="29"/>
  <c r="I242" i="28"/>
  <c r="I242" i="39"/>
  <c r="I242" i="45"/>
  <c r="L351" i="21"/>
  <c r="L351" i="20"/>
  <c r="L351" i="19"/>
  <c r="L351" i="18"/>
  <c r="L351" i="17"/>
  <c r="L351" i="24"/>
  <c r="L351" i="29"/>
  <c r="L351" i="28"/>
  <c r="L351" i="39"/>
  <c r="L351" i="45"/>
  <c r="O350" i="21"/>
  <c r="O350" i="20"/>
  <c r="O350" i="19"/>
  <c r="O350" i="18"/>
  <c r="O350" i="17"/>
  <c r="O350" i="24"/>
  <c r="O350" i="29"/>
  <c r="O350" i="28"/>
  <c r="O350" i="39"/>
  <c r="O350" i="45"/>
  <c r="R349" i="21"/>
  <c r="R349" i="20"/>
  <c r="R349" i="19"/>
  <c r="R349" i="18"/>
  <c r="R349" i="17"/>
  <c r="R349" i="24"/>
  <c r="R349" i="29"/>
  <c r="R349" i="28"/>
  <c r="R349" i="39"/>
  <c r="R349" i="45"/>
  <c r="J349" i="21"/>
  <c r="J349" i="20"/>
  <c r="J349" i="19"/>
  <c r="J349" i="18"/>
  <c r="J349" i="17"/>
  <c r="J349" i="24"/>
  <c r="J349" i="29"/>
  <c r="J349" i="28"/>
  <c r="J349" i="39"/>
  <c r="J349" i="45"/>
  <c r="M348" i="21"/>
  <c r="M348" i="20"/>
  <c r="M348" i="19"/>
  <c r="M348" i="18"/>
  <c r="M348" i="17"/>
  <c r="M348" i="24"/>
  <c r="M348" i="29"/>
  <c r="M348" i="28"/>
  <c r="M348" i="39"/>
  <c r="M348" i="45"/>
  <c r="P347" i="21"/>
  <c r="P347" i="20"/>
  <c r="P347" i="19"/>
  <c r="P347" i="18"/>
  <c r="P347" i="17"/>
  <c r="P347" i="24"/>
  <c r="P347" i="29"/>
  <c r="P347" i="28"/>
  <c r="P347" i="39"/>
  <c r="P347" i="45"/>
  <c r="H347" i="21"/>
  <c r="H347" i="20"/>
  <c r="H347" i="19"/>
  <c r="H347" i="18"/>
  <c r="H347" i="17"/>
  <c r="H347" i="24"/>
  <c r="H347" i="29"/>
  <c r="H347" i="28"/>
  <c r="H347" i="39"/>
  <c r="H347" i="45"/>
  <c r="K346" i="21"/>
  <c r="K346" i="20"/>
  <c r="K346" i="19"/>
  <c r="K346" i="18"/>
  <c r="K346" i="17"/>
  <c r="K346" i="24"/>
  <c r="K346" i="29"/>
  <c r="K346" i="28"/>
  <c r="K346" i="39"/>
  <c r="K346" i="45"/>
  <c r="N345" i="21"/>
  <c r="N345" i="20"/>
  <c r="N345" i="19"/>
  <c r="N345" i="18"/>
  <c r="N345" i="17"/>
  <c r="N345" i="24"/>
  <c r="N345" i="29"/>
  <c r="N345" i="28"/>
  <c r="N345" i="39"/>
  <c r="N345" i="45"/>
  <c r="Q344" i="21"/>
  <c r="Q344" i="20"/>
  <c r="Q344" i="19"/>
  <c r="Q344" i="18"/>
  <c r="Q344" i="17"/>
  <c r="Q344" i="24"/>
  <c r="Q344" i="29"/>
  <c r="Q344" i="28"/>
  <c r="Q344" i="39"/>
  <c r="Q344" i="45"/>
  <c r="I344" i="21"/>
  <c r="I344" i="20"/>
  <c r="I344" i="19"/>
  <c r="I344" i="18"/>
  <c r="I344" i="17"/>
  <c r="I344" i="24"/>
  <c r="I344" i="29"/>
  <c r="I344" i="28"/>
  <c r="I344" i="39"/>
  <c r="I344" i="45"/>
  <c r="L343" i="21"/>
  <c r="L343" i="20"/>
  <c r="L343" i="19"/>
  <c r="L343" i="18"/>
  <c r="L343" i="17"/>
  <c r="L343" i="24"/>
  <c r="L343" i="29"/>
  <c r="L343" i="28"/>
  <c r="L343" i="39"/>
  <c r="L343" i="45"/>
  <c r="O90" i="21"/>
  <c r="O90" i="20"/>
  <c r="O90" i="19"/>
  <c r="O90" i="18"/>
  <c r="O90" i="17"/>
  <c r="O90" i="24"/>
  <c r="O90" i="29"/>
  <c r="O90" i="28"/>
  <c r="O90" i="39"/>
  <c r="O90" i="45"/>
  <c r="R342" i="21"/>
  <c r="R342" i="20"/>
  <c r="R342" i="19"/>
  <c r="R342" i="18"/>
  <c r="R342" i="17"/>
  <c r="R342" i="29"/>
  <c r="R342" i="24"/>
  <c r="R342" i="28"/>
  <c r="R342" i="39"/>
  <c r="R342" i="45"/>
  <c r="J342" i="21"/>
  <c r="J342" i="20"/>
  <c r="J342" i="19"/>
  <c r="J342" i="18"/>
  <c r="J342" i="17"/>
  <c r="J342" i="24"/>
  <c r="J342" i="29"/>
  <c r="J342" i="28"/>
  <c r="J342" i="39"/>
  <c r="J342" i="45"/>
  <c r="M341" i="21"/>
  <c r="M341" i="20"/>
  <c r="M341" i="19"/>
  <c r="M341" i="18"/>
  <c r="M341" i="17"/>
  <c r="M341" i="24"/>
  <c r="M341" i="29"/>
  <c r="M341" i="28"/>
  <c r="M341" i="39"/>
  <c r="M341" i="45"/>
  <c r="P340" i="21"/>
  <c r="P340" i="20"/>
  <c r="P340" i="19"/>
  <c r="P340" i="18"/>
  <c r="P340" i="17"/>
  <c r="P340" i="24"/>
  <c r="P340" i="29"/>
  <c r="P340" i="28"/>
  <c r="P340" i="39"/>
  <c r="P340" i="45"/>
  <c r="H340" i="21"/>
  <c r="H340" i="20"/>
  <c r="H340" i="19"/>
  <c r="H340" i="18"/>
  <c r="H340" i="17"/>
  <c r="H340" i="24"/>
  <c r="H340" i="29"/>
  <c r="H340" i="28"/>
  <c r="H340" i="39"/>
  <c r="H340" i="45"/>
  <c r="K339" i="21"/>
  <c r="K339" i="20"/>
  <c r="K339" i="19"/>
  <c r="K339" i="18"/>
  <c r="K339" i="17"/>
  <c r="K339" i="24"/>
  <c r="K339" i="29"/>
  <c r="K339" i="28"/>
  <c r="K339" i="39"/>
  <c r="K339" i="45"/>
  <c r="N338" i="21"/>
  <c r="N338" i="20"/>
  <c r="N338" i="19"/>
  <c r="N338" i="18"/>
  <c r="N338" i="17"/>
  <c r="N338" i="24"/>
  <c r="N338" i="29"/>
  <c r="N338" i="28"/>
  <c r="N338" i="39"/>
  <c r="N338" i="45"/>
  <c r="Q337" i="21"/>
  <c r="Q337" i="20"/>
  <c r="Q337" i="19"/>
  <c r="Q337" i="18"/>
  <c r="Q337" i="17"/>
  <c r="Q337" i="24"/>
  <c r="Q337" i="29"/>
  <c r="Q337" i="28"/>
  <c r="Q337" i="39"/>
  <c r="Q337" i="45"/>
  <c r="I337" i="21"/>
  <c r="I337" i="20"/>
  <c r="I337" i="19"/>
  <c r="I337" i="18"/>
  <c r="I337" i="17"/>
  <c r="I337" i="29"/>
  <c r="I337" i="24"/>
  <c r="I337" i="28"/>
  <c r="I337" i="39"/>
  <c r="I337" i="45"/>
  <c r="L336" i="21"/>
  <c r="L336" i="20"/>
  <c r="L336" i="19"/>
  <c r="L336" i="18"/>
  <c r="L336" i="17"/>
  <c r="L336" i="24"/>
  <c r="L336" i="29"/>
  <c r="L336" i="28"/>
  <c r="L336" i="39"/>
  <c r="L336" i="45"/>
  <c r="O89" i="21"/>
  <c r="O89" i="20"/>
  <c r="O89" i="19"/>
  <c r="O89" i="18"/>
  <c r="O89" i="17"/>
  <c r="O89" i="24"/>
  <c r="O89" i="29"/>
  <c r="O89" i="28"/>
  <c r="O89" i="39"/>
  <c r="O89" i="45"/>
  <c r="R88" i="21"/>
  <c r="R88" i="20"/>
  <c r="R88" i="19"/>
  <c r="R88" i="18"/>
  <c r="R88" i="17"/>
  <c r="R88" i="24"/>
  <c r="R88" i="29"/>
  <c r="R88" i="28"/>
  <c r="R88" i="39"/>
  <c r="R88" i="45"/>
  <c r="J88" i="21"/>
  <c r="J88" i="20"/>
  <c r="J88" i="19"/>
  <c r="J88" i="18"/>
  <c r="J88" i="17"/>
  <c r="J88" i="24"/>
  <c r="J88" i="29"/>
  <c r="J88" i="28"/>
  <c r="J88" i="39"/>
  <c r="J88" i="45"/>
  <c r="M87" i="21"/>
  <c r="M87" i="20"/>
  <c r="M87" i="19"/>
  <c r="M87" i="18"/>
  <c r="M87" i="17"/>
  <c r="M87" i="24"/>
  <c r="M87" i="29"/>
  <c r="M87" i="28"/>
  <c r="M87" i="39"/>
  <c r="M87" i="45"/>
  <c r="P335" i="21"/>
  <c r="P335" i="20"/>
  <c r="P335" i="19"/>
  <c r="P335" i="18"/>
  <c r="P335" i="17"/>
  <c r="P335" i="24"/>
  <c r="P335" i="29"/>
  <c r="P335" i="28"/>
  <c r="P335" i="39"/>
  <c r="P335" i="45"/>
  <c r="H335" i="21"/>
  <c r="H335" i="20"/>
  <c r="H335" i="19"/>
  <c r="H335" i="18"/>
  <c r="H335" i="24"/>
  <c r="H335" i="17"/>
  <c r="H335" i="29"/>
  <c r="H335" i="28"/>
  <c r="H335" i="39"/>
  <c r="H335" i="45"/>
  <c r="K334" i="21"/>
  <c r="K334" i="20"/>
  <c r="K334" i="19"/>
  <c r="K334" i="18"/>
  <c r="K334" i="24"/>
  <c r="K334" i="17"/>
  <c r="K334" i="29"/>
  <c r="K334" i="39"/>
  <c r="K334" i="28"/>
  <c r="K334" i="45"/>
  <c r="N333" i="21"/>
  <c r="N333" i="20"/>
  <c r="N333" i="19"/>
  <c r="N333" i="18"/>
  <c r="N333" i="17"/>
  <c r="N333" i="24"/>
  <c r="N333" i="29"/>
  <c r="N333" i="28"/>
  <c r="N333" i="39"/>
  <c r="N333" i="45"/>
  <c r="Q276" i="21"/>
  <c r="Q276" i="20"/>
  <c r="Q276" i="19"/>
  <c r="Q276" i="18"/>
  <c r="Q276" i="17"/>
  <c r="Q276" i="24"/>
  <c r="Q276" i="29"/>
  <c r="Q276" i="28"/>
  <c r="Q276" i="39"/>
  <c r="Q276" i="45"/>
  <c r="I276" i="21"/>
  <c r="I276" i="20"/>
  <c r="I276" i="19"/>
  <c r="I276" i="18"/>
  <c r="I276" i="17"/>
  <c r="I276" i="24"/>
  <c r="I276" i="29"/>
  <c r="I276" i="28"/>
  <c r="I276" i="39"/>
  <c r="I276" i="45"/>
  <c r="L275" i="21"/>
  <c r="L275" i="20"/>
  <c r="L275" i="19"/>
  <c r="L275" i="18"/>
  <c r="L275" i="17"/>
  <c r="L275" i="24"/>
  <c r="L275" i="29"/>
  <c r="L275" i="28"/>
  <c r="L275" i="39"/>
  <c r="L275" i="45"/>
  <c r="O270" i="21"/>
  <c r="O270" i="20"/>
  <c r="O270" i="19"/>
  <c r="O270" i="18"/>
  <c r="O270" i="17"/>
  <c r="O270" i="24"/>
  <c r="O270" i="29"/>
  <c r="O270" i="28"/>
  <c r="O270" i="39"/>
  <c r="O270" i="45"/>
  <c r="R300" i="21"/>
  <c r="R300" i="20"/>
  <c r="R300" i="19"/>
  <c r="R300" i="18"/>
  <c r="R300" i="17"/>
  <c r="R300" i="24"/>
  <c r="R300" i="29"/>
  <c r="R300" i="28"/>
  <c r="R300" i="39"/>
  <c r="R300" i="45"/>
  <c r="J300" i="21"/>
  <c r="J300" i="20"/>
  <c r="J300" i="19"/>
  <c r="J300" i="18"/>
  <c r="J300" i="17"/>
  <c r="J300" i="24"/>
  <c r="J300" i="29"/>
  <c r="J300" i="39"/>
  <c r="J300" i="28"/>
  <c r="J300" i="45"/>
  <c r="M299" i="21"/>
  <c r="M299" i="20"/>
  <c r="M299" i="19"/>
  <c r="M299" i="18"/>
  <c r="M299" i="17"/>
  <c r="M299" i="24"/>
  <c r="M299" i="29"/>
  <c r="M299" i="28"/>
  <c r="M299" i="39"/>
  <c r="M299" i="45"/>
  <c r="P298" i="21"/>
  <c r="P298" i="20"/>
  <c r="P298" i="19"/>
  <c r="P298" i="18"/>
  <c r="P298" i="17"/>
  <c r="P298" i="24"/>
  <c r="P298" i="29"/>
  <c r="P298" i="28"/>
  <c r="P298" i="39"/>
  <c r="P298" i="45"/>
  <c r="H298" i="21"/>
  <c r="H298" i="20"/>
  <c r="H298" i="19"/>
  <c r="H298" i="18"/>
  <c r="H298" i="17"/>
  <c r="H298" i="24"/>
  <c r="H298" i="29"/>
  <c r="H298" i="28"/>
  <c r="H298" i="39"/>
  <c r="H298" i="45"/>
  <c r="K297" i="21"/>
  <c r="K297" i="20"/>
  <c r="K297" i="19"/>
  <c r="K297" i="18"/>
  <c r="K297" i="17"/>
  <c r="K297" i="24"/>
  <c r="K297" i="29"/>
  <c r="K297" i="28"/>
  <c r="K297" i="39"/>
  <c r="K297" i="45"/>
  <c r="N296" i="21"/>
  <c r="N296" i="20"/>
  <c r="N296" i="19"/>
  <c r="N296" i="18"/>
  <c r="N296" i="17"/>
  <c r="N296" i="24"/>
  <c r="N296" i="29"/>
  <c r="N296" i="28"/>
  <c r="N296" i="39"/>
  <c r="N296" i="45"/>
  <c r="Q295" i="21"/>
  <c r="Q295" i="20"/>
  <c r="Q295" i="19"/>
  <c r="Q295" i="18"/>
  <c r="Q295" i="17"/>
  <c r="Q295" i="24"/>
  <c r="Q295" i="29"/>
  <c r="Q295" i="28"/>
  <c r="Q295" i="39"/>
  <c r="Q295" i="45"/>
  <c r="I295" i="21"/>
  <c r="I295" i="20"/>
  <c r="I295" i="19"/>
  <c r="I295" i="18"/>
  <c r="I295" i="17"/>
  <c r="I295" i="24"/>
  <c r="I295" i="29"/>
  <c r="I295" i="28"/>
  <c r="I295" i="39"/>
  <c r="I295" i="45"/>
  <c r="L294" i="21"/>
  <c r="L294" i="20"/>
  <c r="L294" i="19"/>
  <c r="L294" i="18"/>
  <c r="L294" i="17"/>
  <c r="L294" i="24"/>
  <c r="L294" i="29"/>
  <c r="L294" i="28"/>
  <c r="L294" i="39"/>
  <c r="L294" i="45"/>
  <c r="O293" i="21"/>
  <c r="O293" i="20"/>
  <c r="O293" i="19"/>
  <c r="O293" i="18"/>
  <c r="O293" i="17"/>
  <c r="O293" i="24"/>
  <c r="O293" i="29"/>
  <c r="O293" i="28"/>
  <c r="O293" i="39"/>
  <c r="O293" i="45"/>
  <c r="R292" i="21"/>
  <c r="R292" i="20"/>
  <c r="R292" i="19"/>
  <c r="R292" i="18"/>
  <c r="R292" i="17"/>
  <c r="R292" i="24"/>
  <c r="R292" i="29"/>
  <c r="R292" i="28"/>
  <c r="R292" i="39"/>
  <c r="R292" i="45"/>
  <c r="J292" i="21"/>
  <c r="J292" i="20"/>
  <c r="J292" i="19"/>
  <c r="J292" i="18"/>
  <c r="J292" i="17"/>
  <c r="J292" i="24"/>
  <c r="J292" i="29"/>
  <c r="J292" i="28"/>
  <c r="J292" i="39"/>
  <c r="J292" i="45"/>
  <c r="M291" i="21"/>
  <c r="M291" i="20"/>
  <c r="M291" i="19"/>
  <c r="M291" i="18"/>
  <c r="M291" i="17"/>
  <c r="M291" i="24"/>
  <c r="M291" i="29"/>
  <c r="M291" i="28"/>
  <c r="M291" i="39"/>
  <c r="M291" i="45"/>
  <c r="P290" i="21"/>
  <c r="P290" i="20"/>
  <c r="P290" i="19"/>
  <c r="P290" i="18"/>
  <c r="P290" i="17"/>
  <c r="P290" i="24"/>
  <c r="P290" i="29"/>
  <c r="P290" i="28"/>
  <c r="P290" i="39"/>
  <c r="P290" i="45"/>
  <c r="H290" i="21"/>
  <c r="H290" i="20"/>
  <c r="H290" i="19"/>
  <c r="H290" i="18"/>
  <c r="H290" i="17"/>
  <c r="H290" i="24"/>
  <c r="H290" i="29"/>
  <c r="H290" i="28"/>
  <c r="H290" i="39"/>
  <c r="H290" i="45"/>
  <c r="K289" i="21"/>
  <c r="K289" i="20"/>
  <c r="K289" i="19"/>
  <c r="K289" i="18"/>
  <c r="K289" i="17"/>
  <c r="K289" i="24"/>
  <c r="K289" i="29"/>
  <c r="K289" i="28"/>
  <c r="K289" i="39"/>
  <c r="K289" i="45"/>
  <c r="N288" i="21"/>
  <c r="N288" i="20"/>
  <c r="N288" i="19"/>
  <c r="N288" i="18"/>
  <c r="N288" i="17"/>
  <c r="N288" i="24"/>
  <c r="N288" i="29"/>
  <c r="N288" i="28"/>
  <c r="N288" i="39"/>
  <c r="N288" i="45"/>
  <c r="Q287" i="21"/>
  <c r="Q287" i="20"/>
  <c r="Q287" i="19"/>
  <c r="Q287" i="18"/>
  <c r="Q287" i="17"/>
  <c r="Q287" i="24"/>
  <c r="Q287" i="29"/>
  <c r="Q287" i="28"/>
  <c r="Q287" i="39"/>
  <c r="Q287" i="45"/>
  <c r="I287" i="21"/>
  <c r="I287" i="20"/>
  <c r="I287" i="19"/>
  <c r="I287" i="18"/>
  <c r="I287" i="17"/>
  <c r="I287" i="24"/>
  <c r="I287" i="29"/>
  <c r="I287" i="28"/>
  <c r="I287" i="39"/>
  <c r="I287" i="45"/>
  <c r="L286" i="21"/>
  <c r="L286" i="20"/>
  <c r="L286" i="19"/>
  <c r="L286" i="18"/>
  <c r="L286" i="17"/>
  <c r="L286" i="24"/>
  <c r="L286" i="29"/>
  <c r="L286" i="28"/>
  <c r="L286" i="39"/>
  <c r="L286" i="45"/>
  <c r="O285" i="21"/>
  <c r="O285" i="20"/>
  <c r="O285" i="19"/>
  <c r="O285" i="18"/>
  <c r="O285" i="17"/>
  <c r="O285" i="24"/>
  <c r="O285" i="29"/>
  <c r="O285" i="28"/>
  <c r="O285" i="39"/>
  <c r="O285" i="45"/>
  <c r="R284" i="21"/>
  <c r="R284" i="20"/>
  <c r="R284" i="19"/>
  <c r="R284" i="18"/>
  <c r="R284" i="17"/>
  <c r="R284" i="24"/>
  <c r="R284" i="29"/>
  <c r="R284" i="28"/>
  <c r="R284" i="39"/>
  <c r="R284" i="45"/>
  <c r="J284" i="21"/>
  <c r="J284" i="20"/>
  <c r="J284" i="19"/>
  <c r="J284" i="18"/>
  <c r="J284" i="17"/>
  <c r="J284" i="24"/>
  <c r="J284" i="29"/>
  <c r="J284" i="28"/>
  <c r="J284" i="39"/>
  <c r="J284" i="45"/>
  <c r="M283" i="21"/>
  <c r="M283" i="20"/>
  <c r="M283" i="19"/>
  <c r="M283" i="18"/>
  <c r="M283" i="17"/>
  <c r="M283" i="24"/>
  <c r="M283" i="29"/>
  <c r="M283" i="28"/>
  <c r="M283" i="39"/>
  <c r="M283" i="45"/>
  <c r="P282" i="21"/>
  <c r="P282" i="20"/>
  <c r="P282" i="19"/>
  <c r="P282" i="18"/>
  <c r="P282" i="17"/>
  <c r="P282" i="24"/>
  <c r="P282" i="29"/>
  <c r="P282" i="28"/>
  <c r="P282" i="39"/>
  <c r="P282" i="45"/>
  <c r="H282" i="21"/>
  <c r="H282" i="20"/>
  <c r="H282" i="19"/>
  <c r="H282" i="18"/>
  <c r="H282" i="17"/>
  <c r="H282" i="24"/>
  <c r="H282" i="29"/>
  <c r="H282" i="28"/>
  <c r="H282" i="39"/>
  <c r="H282" i="45"/>
  <c r="K281" i="21"/>
  <c r="K281" i="20"/>
  <c r="K281" i="19"/>
  <c r="K281" i="18"/>
  <c r="K281" i="17"/>
  <c r="K281" i="24"/>
  <c r="K281" i="29"/>
  <c r="K281" i="28"/>
  <c r="K281" i="39"/>
  <c r="K281" i="45"/>
  <c r="N330" i="21"/>
  <c r="N330" i="20"/>
  <c r="N330" i="19"/>
  <c r="N330" i="18"/>
  <c r="N330" i="17"/>
  <c r="N330" i="24"/>
  <c r="N330" i="29"/>
  <c r="N330" i="28"/>
  <c r="N330" i="39"/>
  <c r="N330" i="45"/>
  <c r="Q174" i="21"/>
  <c r="Q174" i="20"/>
  <c r="Q174" i="19"/>
  <c r="Q174" i="18"/>
  <c r="Q174" i="17"/>
  <c r="Q174" i="24"/>
  <c r="Q174" i="29"/>
  <c r="Q174" i="28"/>
  <c r="Q174" i="39"/>
  <c r="Q174" i="45"/>
  <c r="I174" i="21"/>
  <c r="I174" i="20"/>
  <c r="I174" i="19"/>
  <c r="I174" i="18"/>
  <c r="I174" i="17"/>
  <c r="I174" i="24"/>
  <c r="I174" i="29"/>
  <c r="I174" i="28"/>
  <c r="I174" i="39"/>
  <c r="I174" i="45"/>
  <c r="L173" i="21"/>
  <c r="L173" i="20"/>
  <c r="L173" i="19"/>
  <c r="L173" i="18"/>
  <c r="L173" i="17"/>
  <c r="L173" i="24"/>
  <c r="L173" i="29"/>
  <c r="L173" i="28"/>
  <c r="L173" i="39"/>
  <c r="L173" i="45"/>
  <c r="O172" i="21"/>
  <c r="O172" i="20"/>
  <c r="O172" i="19"/>
  <c r="O172" i="18"/>
  <c r="O172" i="17"/>
  <c r="O172" i="24"/>
  <c r="O172" i="29"/>
  <c r="O172" i="28"/>
  <c r="O172" i="39"/>
  <c r="O172" i="45"/>
  <c r="R171" i="21"/>
  <c r="R171" i="20"/>
  <c r="R171" i="19"/>
  <c r="R171" i="18"/>
  <c r="R171" i="17"/>
  <c r="R171" i="24"/>
  <c r="R171" i="29"/>
  <c r="R171" i="28"/>
  <c r="R171" i="39"/>
  <c r="R171" i="45"/>
  <c r="J171" i="21"/>
  <c r="J171" i="20"/>
  <c r="J171" i="19"/>
  <c r="J171" i="18"/>
  <c r="J171" i="17"/>
  <c r="J171" i="24"/>
  <c r="J171" i="29"/>
  <c r="J171" i="28"/>
  <c r="J171" i="39"/>
  <c r="J171" i="45"/>
  <c r="M170" i="21"/>
  <c r="M170" i="20"/>
  <c r="M170" i="19"/>
  <c r="M170" i="18"/>
  <c r="M170" i="17"/>
  <c r="M170" i="24"/>
  <c r="M170" i="29"/>
  <c r="M170" i="28"/>
  <c r="M170" i="39"/>
  <c r="M170" i="45"/>
  <c r="P169" i="21"/>
  <c r="P169" i="20"/>
  <c r="P169" i="19"/>
  <c r="P169" i="18"/>
  <c r="P169" i="17"/>
  <c r="P169" i="24"/>
  <c r="P169" i="29"/>
  <c r="P169" i="28"/>
  <c r="P169" i="39"/>
  <c r="P169" i="45"/>
  <c r="H169" i="21"/>
  <c r="H169" i="20"/>
  <c r="H169" i="19"/>
  <c r="H169" i="18"/>
  <c r="H169" i="17"/>
  <c r="H169" i="24"/>
  <c r="H169" i="29"/>
  <c r="H169" i="28"/>
  <c r="H169" i="39"/>
  <c r="H169" i="45"/>
  <c r="K168" i="21"/>
  <c r="K168" i="20"/>
  <c r="K168" i="19"/>
  <c r="K168" i="18"/>
  <c r="K168" i="17"/>
  <c r="K168" i="24"/>
  <c r="K168" i="29"/>
  <c r="K168" i="28"/>
  <c r="K168" i="39"/>
  <c r="K168" i="45"/>
  <c r="N167" i="21"/>
  <c r="N167" i="20"/>
  <c r="N167" i="19"/>
  <c r="N167" i="18"/>
  <c r="N167" i="17"/>
  <c r="N167" i="24"/>
  <c r="N167" i="29"/>
  <c r="N167" i="28"/>
  <c r="N167" i="39"/>
  <c r="N167" i="45"/>
  <c r="Q166" i="21"/>
  <c r="Q166" i="20"/>
  <c r="Q166" i="19"/>
  <c r="Q166" i="18"/>
  <c r="Q166" i="17"/>
  <c r="Q166" i="24"/>
  <c r="Q166" i="29"/>
  <c r="Q166" i="28"/>
  <c r="Q166" i="39"/>
  <c r="Q166" i="45"/>
  <c r="I166" i="21"/>
  <c r="I166" i="20"/>
  <c r="I166" i="19"/>
  <c r="I166" i="18"/>
  <c r="I166" i="17"/>
  <c r="I166" i="24"/>
  <c r="I166" i="29"/>
  <c r="I166" i="28"/>
  <c r="I166" i="39"/>
  <c r="I166" i="45"/>
  <c r="L165" i="21"/>
  <c r="L165" i="20"/>
  <c r="L165" i="19"/>
  <c r="L165" i="18"/>
  <c r="L165" i="17"/>
  <c r="L165" i="24"/>
  <c r="L165" i="29"/>
  <c r="L165" i="28"/>
  <c r="L165" i="39"/>
  <c r="L165" i="45"/>
  <c r="O164" i="21"/>
  <c r="O164" i="20"/>
  <c r="O164" i="19"/>
  <c r="O164" i="18"/>
  <c r="O164" i="17"/>
  <c r="O164" i="24"/>
  <c r="O164" i="29"/>
  <c r="O164" i="39"/>
  <c r="O164" i="28"/>
  <c r="O164" i="45"/>
  <c r="R163" i="21"/>
  <c r="R163" i="20"/>
  <c r="R163" i="19"/>
  <c r="R163" i="18"/>
  <c r="R163" i="17"/>
  <c r="R163" i="24"/>
  <c r="R163" i="29"/>
  <c r="R163" i="28"/>
  <c r="R163" i="39"/>
  <c r="R163" i="45"/>
  <c r="J163" i="21"/>
  <c r="J163" i="20"/>
  <c r="J163" i="19"/>
  <c r="J163" i="18"/>
  <c r="J163" i="17"/>
  <c r="J163" i="24"/>
  <c r="J163" i="29"/>
  <c r="J163" i="28"/>
  <c r="J163" i="39"/>
  <c r="J163" i="45"/>
  <c r="M162" i="21"/>
  <c r="M162" i="20"/>
  <c r="M162" i="19"/>
  <c r="M162" i="18"/>
  <c r="M162" i="17"/>
  <c r="M162" i="24"/>
  <c r="M162" i="29"/>
  <c r="M162" i="28"/>
  <c r="M162" i="39"/>
  <c r="M162" i="45"/>
  <c r="P161" i="21"/>
  <c r="P161" i="20"/>
  <c r="P161" i="19"/>
  <c r="P161" i="18"/>
  <c r="P161" i="17"/>
  <c r="P161" i="24"/>
  <c r="P161" i="29"/>
  <c r="P161" i="28"/>
  <c r="P161" i="39"/>
  <c r="P161" i="45"/>
  <c r="H161" i="21"/>
  <c r="H161" i="20"/>
  <c r="H161" i="19"/>
  <c r="H161" i="18"/>
  <c r="H161" i="17"/>
  <c r="H161" i="24"/>
  <c r="H161" i="29"/>
  <c r="H161" i="28"/>
  <c r="H161" i="39"/>
  <c r="H161" i="45"/>
  <c r="K160" i="21"/>
  <c r="K160" i="20"/>
  <c r="K160" i="19"/>
  <c r="K160" i="17"/>
  <c r="K160" i="18"/>
  <c r="K160" i="24"/>
  <c r="K160" i="29"/>
  <c r="K160" i="28"/>
  <c r="K160" i="39"/>
  <c r="K160" i="45"/>
  <c r="N159" i="21"/>
  <c r="N159" i="20"/>
  <c r="N159" i="19"/>
  <c r="N159" i="18"/>
  <c r="N159" i="17"/>
  <c r="N159" i="24"/>
  <c r="N159" i="29"/>
  <c r="N159" i="28"/>
  <c r="N159" i="39"/>
  <c r="N159" i="45"/>
  <c r="Q158" i="21"/>
  <c r="Q158" i="20"/>
  <c r="Q158" i="19"/>
  <c r="Q158" i="18"/>
  <c r="Q158" i="17"/>
  <c r="Q158" i="24"/>
  <c r="Q158" i="29"/>
  <c r="Q158" i="39"/>
  <c r="Q158" i="28"/>
  <c r="Q158" i="45"/>
  <c r="I158" i="21"/>
  <c r="I158" i="20"/>
  <c r="I158" i="19"/>
  <c r="I158" i="18"/>
  <c r="I158" i="17"/>
  <c r="I158" i="29"/>
  <c r="I158" i="24"/>
  <c r="I158" i="28"/>
  <c r="I158" i="39"/>
  <c r="I158" i="45"/>
  <c r="L157" i="21"/>
  <c r="L157" i="20"/>
  <c r="L157" i="19"/>
  <c r="L157" i="18"/>
  <c r="L157" i="17"/>
  <c r="L157" i="24"/>
  <c r="L157" i="29"/>
  <c r="L157" i="28"/>
  <c r="L157" i="39"/>
  <c r="L157" i="45"/>
  <c r="O156" i="21"/>
  <c r="O156" i="20"/>
  <c r="O156" i="19"/>
  <c r="O156" i="18"/>
  <c r="O156" i="17"/>
  <c r="O156" i="24"/>
  <c r="O156" i="29"/>
  <c r="O156" i="28"/>
  <c r="O156" i="39"/>
  <c r="O156" i="45"/>
  <c r="R155" i="21"/>
  <c r="R155" i="20"/>
  <c r="R155" i="19"/>
  <c r="R155" i="18"/>
  <c r="R155" i="17"/>
  <c r="R155" i="24"/>
  <c r="R155" i="29"/>
  <c r="R155" i="28"/>
  <c r="R155" i="39"/>
  <c r="R155" i="45"/>
  <c r="J155" i="21"/>
  <c r="J155" i="20"/>
  <c r="J155" i="19"/>
  <c r="J155" i="18"/>
  <c r="J155" i="17"/>
  <c r="J155" i="24"/>
  <c r="J155" i="29"/>
  <c r="J155" i="28"/>
  <c r="J155" i="39"/>
  <c r="J155" i="45"/>
  <c r="M154" i="21"/>
  <c r="M154" i="20"/>
  <c r="M154" i="19"/>
  <c r="M154" i="18"/>
  <c r="M154" i="17"/>
  <c r="M154" i="24"/>
  <c r="M154" i="29"/>
  <c r="M154" i="28"/>
  <c r="M154" i="39"/>
  <c r="M154" i="45"/>
  <c r="P153" i="21"/>
  <c r="P153" i="20"/>
  <c r="P153" i="19"/>
  <c r="P153" i="18"/>
  <c r="P153" i="17"/>
  <c r="P153" i="24"/>
  <c r="P153" i="29"/>
  <c r="P153" i="28"/>
  <c r="P153" i="39"/>
  <c r="P153" i="45"/>
  <c r="H153" i="21"/>
  <c r="H153" i="20"/>
  <c r="H153" i="19"/>
  <c r="H153" i="18"/>
  <c r="H153" i="17"/>
  <c r="H153" i="24"/>
  <c r="H153" i="29"/>
  <c r="H153" i="39"/>
  <c r="H153" i="28"/>
  <c r="H153" i="45"/>
  <c r="K152" i="21"/>
  <c r="K152" i="20"/>
  <c r="K152" i="19"/>
  <c r="K152" i="18"/>
  <c r="K152" i="17"/>
  <c r="K152" i="29"/>
  <c r="K152" i="24"/>
  <c r="K152" i="28"/>
  <c r="K152" i="39"/>
  <c r="K152" i="45"/>
  <c r="N151" i="21"/>
  <c r="N151" i="20"/>
  <c r="N151" i="19"/>
  <c r="N151" i="18"/>
  <c r="N151" i="17"/>
  <c r="N151" i="24"/>
  <c r="N151" i="29"/>
  <c r="N151" i="28"/>
  <c r="N151" i="39"/>
  <c r="N151" i="45"/>
  <c r="Q150" i="21"/>
  <c r="Q150" i="20"/>
  <c r="Q150" i="19"/>
  <c r="Q150" i="18"/>
  <c r="Q150" i="17"/>
  <c r="Q150" i="24"/>
  <c r="Q150" i="29"/>
  <c r="Q150" i="28"/>
  <c r="Q150" i="39"/>
  <c r="Q150" i="45"/>
  <c r="I150" i="21"/>
  <c r="I150" i="20"/>
  <c r="I150" i="19"/>
  <c r="I150" i="18"/>
  <c r="I150" i="17"/>
  <c r="I150" i="24"/>
  <c r="I150" i="29"/>
  <c r="I150" i="28"/>
  <c r="I150" i="39"/>
  <c r="I150" i="45"/>
  <c r="L149" i="21"/>
  <c r="L149" i="20"/>
  <c r="L149" i="19"/>
  <c r="L149" i="18"/>
  <c r="L149" i="17"/>
  <c r="L149" i="24"/>
  <c r="L149" i="29"/>
  <c r="L149" i="28"/>
  <c r="L149" i="39"/>
  <c r="L149" i="45"/>
  <c r="O148" i="21"/>
  <c r="O148" i="20"/>
  <c r="O148" i="19"/>
  <c r="O148" i="18"/>
  <c r="O148" i="17"/>
  <c r="O148" i="24"/>
  <c r="O148" i="29"/>
  <c r="O148" i="28"/>
  <c r="O148" i="39"/>
  <c r="O148" i="45"/>
  <c r="R147" i="21"/>
  <c r="R147" i="20"/>
  <c r="R147" i="19"/>
  <c r="R147" i="18"/>
  <c r="R147" i="17"/>
  <c r="R147" i="24"/>
  <c r="R147" i="29"/>
  <c r="R147" i="28"/>
  <c r="R147" i="39"/>
  <c r="R147" i="45"/>
  <c r="J147" i="21"/>
  <c r="J147" i="20"/>
  <c r="J147" i="19"/>
  <c r="J147" i="18"/>
  <c r="J147" i="17"/>
  <c r="J147" i="24"/>
  <c r="J147" i="29"/>
  <c r="J147" i="39"/>
  <c r="J147" i="28"/>
  <c r="J147" i="45"/>
  <c r="M146" i="21"/>
  <c r="M146" i="20"/>
  <c r="M146" i="19"/>
  <c r="M146" i="18"/>
  <c r="M146" i="17"/>
  <c r="M146" i="29"/>
  <c r="M146" i="24"/>
  <c r="M146" i="28"/>
  <c r="M146" i="39"/>
  <c r="M146" i="45"/>
  <c r="P145" i="21"/>
  <c r="P145" i="20"/>
  <c r="P145" i="19"/>
  <c r="P145" i="18"/>
  <c r="P145" i="17"/>
  <c r="P145" i="24"/>
  <c r="P145" i="29"/>
  <c r="P145" i="28"/>
  <c r="P145" i="39"/>
  <c r="P145" i="45"/>
  <c r="H145" i="21"/>
  <c r="H145" i="20"/>
  <c r="H145" i="19"/>
  <c r="H145" i="18"/>
  <c r="H145" i="17"/>
  <c r="H145" i="24"/>
  <c r="H145" i="29"/>
  <c r="H145" i="28"/>
  <c r="H145" i="39"/>
  <c r="H145" i="45"/>
  <c r="K144" i="21"/>
  <c r="K144" i="20"/>
  <c r="K144" i="19"/>
  <c r="K144" i="18"/>
  <c r="K144" i="17"/>
  <c r="K144" i="24"/>
  <c r="K144" i="29"/>
  <c r="K144" i="28"/>
  <c r="K144" i="39"/>
  <c r="K144" i="45"/>
  <c r="N143" i="21"/>
  <c r="N143" i="20"/>
  <c r="N143" i="19"/>
  <c r="N143" i="18"/>
  <c r="N143" i="17"/>
  <c r="N143" i="24"/>
  <c r="N143" i="29"/>
  <c r="N143" i="28"/>
  <c r="N143" i="39"/>
  <c r="N143" i="45"/>
  <c r="Q142" i="21"/>
  <c r="Q142" i="20"/>
  <c r="Q142" i="19"/>
  <c r="Q142" i="18"/>
  <c r="Q142" i="17"/>
  <c r="Q142" i="24"/>
  <c r="Q142" i="29"/>
  <c r="Q142" i="28"/>
  <c r="Q142" i="39"/>
  <c r="Q142" i="45"/>
  <c r="I142" i="21"/>
  <c r="I142" i="20"/>
  <c r="I142" i="19"/>
  <c r="I142" i="18"/>
  <c r="I142" i="17"/>
  <c r="I142" i="24"/>
  <c r="I142" i="29"/>
  <c r="I142" i="28"/>
  <c r="I142" i="39"/>
  <c r="I142" i="45"/>
  <c r="L141" i="21"/>
  <c r="L141" i="20"/>
  <c r="L141" i="19"/>
  <c r="L141" i="18"/>
  <c r="L141" i="17"/>
  <c r="L141" i="24"/>
  <c r="L141" i="29"/>
  <c r="L141" i="39"/>
  <c r="L141" i="28"/>
  <c r="L141" i="45"/>
  <c r="O140" i="21"/>
  <c r="O140" i="20"/>
  <c r="O140" i="19"/>
  <c r="O140" i="18"/>
  <c r="O140" i="17"/>
  <c r="O140" i="29"/>
  <c r="O140" i="24"/>
  <c r="O140" i="28"/>
  <c r="O140" i="39"/>
  <c r="O140" i="45"/>
  <c r="R139" i="21"/>
  <c r="R139" i="20"/>
  <c r="R139" i="19"/>
  <c r="R139" i="18"/>
  <c r="R139" i="17"/>
  <c r="R139" i="24"/>
  <c r="R139" i="29"/>
  <c r="R139" i="28"/>
  <c r="R139" i="39"/>
  <c r="R139" i="45"/>
  <c r="J139" i="21"/>
  <c r="J139" i="20"/>
  <c r="J139" i="19"/>
  <c r="J139" i="18"/>
  <c r="J139" i="17"/>
  <c r="J139" i="24"/>
  <c r="J139" i="29"/>
  <c r="J139" i="28"/>
  <c r="J139" i="39"/>
  <c r="J139" i="45"/>
  <c r="M138" i="21"/>
  <c r="M138" i="20"/>
  <c r="M138" i="19"/>
  <c r="M138" i="18"/>
  <c r="M138" i="17"/>
  <c r="M138" i="24"/>
  <c r="M138" i="29"/>
  <c r="M138" i="28"/>
  <c r="M138" i="39"/>
  <c r="M138" i="45"/>
  <c r="P137" i="21"/>
  <c r="P137" i="20"/>
  <c r="P137" i="19"/>
  <c r="P137" i="18"/>
  <c r="P137" i="17"/>
  <c r="P137" i="24"/>
  <c r="P137" i="29"/>
  <c r="P137" i="28"/>
  <c r="P137" i="39"/>
  <c r="P137" i="45"/>
  <c r="H137" i="21"/>
  <c r="H137" i="20"/>
  <c r="H137" i="19"/>
  <c r="H137" i="18"/>
  <c r="H137" i="17"/>
  <c r="H137" i="24"/>
  <c r="H137" i="29"/>
  <c r="H137" i="28"/>
  <c r="H137" i="39"/>
  <c r="H137" i="45"/>
  <c r="K123" i="21"/>
  <c r="K123" i="20"/>
  <c r="K123" i="19"/>
  <c r="K123" i="18"/>
  <c r="K123" i="17"/>
  <c r="K123" i="24"/>
  <c r="K123" i="29"/>
  <c r="K123" i="28"/>
  <c r="K123" i="39"/>
  <c r="K123" i="45"/>
  <c r="N122" i="21"/>
  <c r="N122" i="20"/>
  <c r="N122" i="19"/>
  <c r="N122" i="18"/>
  <c r="N122" i="17"/>
  <c r="N122" i="24"/>
  <c r="N122" i="29"/>
  <c r="N122" i="28"/>
  <c r="N122" i="39"/>
  <c r="N122" i="45"/>
  <c r="Q121" i="21"/>
  <c r="Q121" i="20"/>
  <c r="Q121" i="19"/>
  <c r="Q121" i="18"/>
  <c r="Q121" i="17"/>
  <c r="Q121" i="24"/>
  <c r="Q121" i="29"/>
  <c r="Q121" i="28"/>
  <c r="Q121" i="39"/>
  <c r="Q121" i="45"/>
  <c r="I121" i="21"/>
  <c r="I121" i="20"/>
  <c r="I121" i="19"/>
  <c r="I121" i="18"/>
  <c r="I121" i="17"/>
  <c r="I121" i="24"/>
  <c r="I121" i="29"/>
  <c r="I121" i="28"/>
  <c r="I121" i="39"/>
  <c r="I121" i="45"/>
  <c r="L120" i="21"/>
  <c r="L120" i="20"/>
  <c r="L120" i="19"/>
  <c r="L120" i="18"/>
  <c r="L120" i="17"/>
  <c r="L120" i="24"/>
  <c r="L120" i="29"/>
  <c r="L120" i="28"/>
  <c r="L120" i="39"/>
  <c r="L120" i="45"/>
  <c r="O119" i="21"/>
  <c r="O119" i="20"/>
  <c r="O119" i="19"/>
  <c r="O119" i="18"/>
  <c r="O119" i="17"/>
  <c r="O119" i="24"/>
  <c r="O119" i="29"/>
  <c r="O119" i="28"/>
  <c r="O119" i="39"/>
  <c r="O119" i="45"/>
  <c r="R118" i="21"/>
  <c r="R118" i="20"/>
  <c r="R118" i="19"/>
  <c r="R118" i="18"/>
  <c r="R118" i="17"/>
  <c r="R118" i="24"/>
  <c r="R118" i="29"/>
  <c r="R118" i="39"/>
  <c r="R118" i="28"/>
  <c r="R118" i="45"/>
  <c r="J118" i="21"/>
  <c r="J118" i="20"/>
  <c r="J118" i="19"/>
  <c r="J118" i="18"/>
  <c r="J118" i="17"/>
  <c r="J118" i="24"/>
  <c r="J118" i="29"/>
  <c r="J118" i="28"/>
  <c r="J118" i="39"/>
  <c r="J118" i="45"/>
  <c r="M117" i="21"/>
  <c r="M117" i="20"/>
  <c r="M117" i="19"/>
  <c r="M117" i="18"/>
  <c r="M117" i="17"/>
  <c r="M117" i="24"/>
  <c r="M117" i="29"/>
  <c r="M117" i="28"/>
  <c r="M117" i="39"/>
  <c r="M117" i="45"/>
  <c r="P116" i="21"/>
  <c r="P116" i="20"/>
  <c r="P116" i="19"/>
  <c r="P116" i="18"/>
  <c r="P116" i="17"/>
  <c r="P116" i="24"/>
  <c r="P116" i="29"/>
  <c r="P116" i="28"/>
  <c r="P116" i="39"/>
  <c r="P116" i="45"/>
  <c r="H116" i="21"/>
  <c r="H116" i="20"/>
  <c r="H116" i="19"/>
  <c r="H116" i="18"/>
  <c r="H116" i="17"/>
  <c r="H116" i="24"/>
  <c r="H116" i="29"/>
  <c r="H116" i="28"/>
  <c r="H116" i="39"/>
  <c r="H116" i="45"/>
  <c r="K115" i="21"/>
  <c r="K115" i="20"/>
  <c r="K115" i="19"/>
  <c r="K115" i="18"/>
  <c r="K115" i="17"/>
  <c r="K115" i="24"/>
  <c r="K115" i="29"/>
  <c r="K115" i="28"/>
  <c r="K115" i="39"/>
  <c r="K115" i="45"/>
  <c r="N114" i="21"/>
  <c r="N114" i="20"/>
  <c r="N114" i="19"/>
  <c r="N114" i="18"/>
  <c r="N114" i="17"/>
  <c r="N114" i="24"/>
  <c r="N114" i="29"/>
  <c r="N114" i="28"/>
  <c r="N114" i="39"/>
  <c r="N114" i="45"/>
  <c r="Q113" i="21"/>
  <c r="Q113" i="20"/>
  <c r="Q113" i="19"/>
  <c r="Q113" i="18"/>
  <c r="Q113" i="17"/>
  <c r="Q113" i="24"/>
  <c r="Q113" i="29"/>
  <c r="Q113" i="28"/>
  <c r="Q113" i="39"/>
  <c r="Q113" i="45"/>
  <c r="I113" i="21"/>
  <c r="I113" i="20"/>
  <c r="I113" i="19"/>
  <c r="I113" i="18"/>
  <c r="I113" i="17"/>
  <c r="I113" i="24"/>
  <c r="I113" i="29"/>
  <c r="I113" i="39"/>
  <c r="I113" i="28"/>
  <c r="I113" i="45"/>
  <c r="L112" i="21"/>
  <c r="L112" i="20"/>
  <c r="L112" i="19"/>
  <c r="L112" i="18"/>
  <c r="L112" i="17"/>
  <c r="L112" i="24"/>
  <c r="L112" i="29"/>
  <c r="L112" i="28"/>
  <c r="L112" i="39"/>
  <c r="L112" i="45"/>
  <c r="O111" i="21"/>
  <c r="O111" i="20"/>
  <c r="O111" i="19"/>
  <c r="O111" i="18"/>
  <c r="O111" i="17"/>
  <c r="O111" i="24"/>
  <c r="O111" i="29"/>
  <c r="O111" i="28"/>
  <c r="O111" i="39"/>
  <c r="O111" i="45"/>
  <c r="R110" i="21"/>
  <c r="R110" i="20"/>
  <c r="R110" i="19"/>
  <c r="R110" i="18"/>
  <c r="R110" i="17"/>
  <c r="R110" i="24"/>
  <c r="R110" i="29"/>
  <c r="R110" i="28"/>
  <c r="R110" i="39"/>
  <c r="R110" i="45"/>
  <c r="J110" i="21"/>
  <c r="J110" i="20"/>
  <c r="J110" i="19"/>
  <c r="J110" i="18"/>
  <c r="J110" i="17"/>
  <c r="J110" i="24"/>
  <c r="J110" i="29"/>
  <c r="J110" i="28"/>
  <c r="J110" i="39"/>
  <c r="J110" i="45"/>
  <c r="M109" i="21"/>
  <c r="M109" i="20"/>
  <c r="M109" i="19"/>
  <c r="M109" i="18"/>
  <c r="M109" i="17"/>
  <c r="M109" i="24"/>
  <c r="M109" i="29"/>
  <c r="M109" i="28"/>
  <c r="M109" i="39"/>
  <c r="M109" i="45"/>
  <c r="P108" i="21"/>
  <c r="P108" i="20"/>
  <c r="P108" i="19"/>
  <c r="P108" i="18"/>
  <c r="P108" i="17"/>
  <c r="P108" i="24"/>
  <c r="P108" i="29"/>
  <c r="P108" i="28"/>
  <c r="P108" i="39"/>
  <c r="P108" i="45"/>
  <c r="H108" i="21"/>
  <c r="H108" i="20"/>
  <c r="H108" i="19"/>
  <c r="H108" i="18"/>
  <c r="H108" i="17"/>
  <c r="H108" i="24"/>
  <c r="H108" i="29"/>
  <c r="H108" i="28"/>
  <c r="H108" i="39"/>
  <c r="H108" i="45"/>
  <c r="K107" i="21"/>
  <c r="K107" i="20"/>
  <c r="K107" i="19"/>
  <c r="K107" i="18"/>
  <c r="K107" i="17"/>
  <c r="K107" i="24"/>
  <c r="K107" i="29"/>
  <c r="K107" i="39"/>
  <c r="K107" i="28"/>
  <c r="K107" i="45"/>
  <c r="N106" i="21"/>
  <c r="N106" i="20"/>
  <c r="N106" i="19"/>
  <c r="N106" i="18"/>
  <c r="N106" i="17"/>
  <c r="N106" i="24"/>
  <c r="N106" i="29"/>
  <c r="N106" i="28"/>
  <c r="N106" i="39"/>
  <c r="N106" i="45"/>
  <c r="Q105" i="21"/>
  <c r="Q105" i="20"/>
  <c r="Q105" i="19"/>
  <c r="Q105" i="18"/>
  <c r="Q105" i="17"/>
  <c r="Q105" i="24"/>
  <c r="Q105" i="29"/>
  <c r="Q105" i="28"/>
  <c r="Q105" i="39"/>
  <c r="Q105" i="45"/>
  <c r="I105" i="21"/>
  <c r="I105" i="20"/>
  <c r="I105" i="19"/>
  <c r="I105" i="18"/>
  <c r="I105" i="17"/>
  <c r="I105" i="24"/>
  <c r="I105" i="29"/>
  <c r="I105" i="28"/>
  <c r="I105" i="39"/>
  <c r="I105" i="45"/>
  <c r="L104" i="21"/>
  <c r="L104" i="20"/>
  <c r="L104" i="19"/>
  <c r="L104" i="18"/>
  <c r="L104" i="17"/>
  <c r="L104" i="24"/>
  <c r="L104" i="29"/>
  <c r="L104" i="28"/>
  <c r="L104" i="39"/>
  <c r="L104" i="45"/>
  <c r="O103" i="21"/>
  <c r="O103" i="20"/>
  <c r="O103" i="19"/>
  <c r="O103" i="18"/>
  <c r="O103" i="17"/>
  <c r="O103" i="24"/>
  <c r="O103" i="29"/>
  <c r="O103" i="28"/>
  <c r="O103" i="39"/>
  <c r="O103" i="45"/>
  <c r="R102" i="21"/>
  <c r="R102" i="20"/>
  <c r="R102" i="19"/>
  <c r="R102" i="18"/>
  <c r="R102" i="17"/>
  <c r="R102" i="24"/>
  <c r="R102" i="29"/>
  <c r="R102" i="28"/>
  <c r="R102" i="39"/>
  <c r="R102" i="45"/>
  <c r="J102" i="21"/>
  <c r="J102" i="20"/>
  <c r="J102" i="19"/>
  <c r="J102" i="18"/>
  <c r="J102" i="17"/>
  <c r="J102" i="24"/>
  <c r="J102" i="29"/>
  <c r="J102" i="28"/>
  <c r="J102" i="39"/>
  <c r="J102" i="45"/>
  <c r="M101" i="21"/>
  <c r="M101" i="20"/>
  <c r="M101" i="19"/>
  <c r="M101" i="18"/>
  <c r="M101" i="17"/>
  <c r="M101" i="24"/>
  <c r="M101" i="29"/>
  <c r="M101" i="39"/>
  <c r="M101" i="28"/>
  <c r="M101" i="45"/>
  <c r="P241" i="21"/>
  <c r="P241" i="20"/>
  <c r="P241" i="19"/>
  <c r="P241" i="18"/>
  <c r="P241" i="17"/>
  <c r="P241" i="24"/>
  <c r="P241" i="29"/>
  <c r="P241" i="28"/>
  <c r="P241" i="39"/>
  <c r="P241" i="45"/>
  <c r="H241" i="21"/>
  <c r="H241" i="20"/>
  <c r="H241" i="19"/>
  <c r="H241" i="18"/>
  <c r="H241" i="17"/>
  <c r="H241" i="24"/>
  <c r="H241" i="29"/>
  <c r="H241" i="28"/>
  <c r="H241" i="39"/>
  <c r="H241" i="45"/>
  <c r="K240" i="21"/>
  <c r="K240" i="20"/>
  <c r="K240" i="19"/>
  <c r="K240" i="18"/>
  <c r="K240" i="17"/>
  <c r="K240" i="24"/>
  <c r="K240" i="29"/>
  <c r="K240" i="28"/>
  <c r="K240" i="39"/>
  <c r="K240" i="45"/>
  <c r="N239" i="21"/>
  <c r="N239" i="20"/>
  <c r="N239" i="19"/>
  <c r="N239" i="18"/>
  <c r="N239" i="17"/>
  <c r="N239" i="24"/>
  <c r="N239" i="29"/>
  <c r="N239" i="28"/>
  <c r="N239" i="39"/>
  <c r="N239" i="45"/>
  <c r="Q238" i="21"/>
  <c r="Q238" i="20"/>
  <c r="Q238" i="19"/>
  <c r="Q238" i="18"/>
  <c r="Q238" i="17"/>
  <c r="Q238" i="24"/>
  <c r="Q238" i="29"/>
  <c r="Q238" i="28"/>
  <c r="Q238" i="39"/>
  <c r="Q238" i="45"/>
  <c r="I238" i="21"/>
  <c r="I238" i="20"/>
  <c r="I238" i="19"/>
  <c r="I238" i="17"/>
  <c r="I238" i="18"/>
  <c r="I238" i="24"/>
  <c r="I238" i="29"/>
  <c r="I238" i="28"/>
  <c r="I238" i="39"/>
  <c r="I238" i="45"/>
  <c r="L237" i="21"/>
  <c r="L237" i="20"/>
  <c r="L237" i="19"/>
  <c r="L237" i="18"/>
  <c r="L237" i="17"/>
  <c r="L237" i="24"/>
  <c r="L237" i="29"/>
  <c r="L237" i="28"/>
  <c r="L237" i="39"/>
  <c r="L237" i="45"/>
  <c r="O236" i="21"/>
  <c r="O236" i="20"/>
  <c r="O236" i="19"/>
  <c r="O236" i="18"/>
  <c r="O236" i="17"/>
  <c r="O236" i="24"/>
  <c r="O236" i="29"/>
  <c r="O236" i="28"/>
  <c r="O236" i="39"/>
  <c r="O236" i="45"/>
  <c r="R235" i="21"/>
  <c r="R235" i="20"/>
  <c r="R235" i="19"/>
  <c r="R235" i="18"/>
  <c r="R235" i="17"/>
  <c r="R235" i="24"/>
  <c r="R235" i="29"/>
  <c r="R235" i="28"/>
  <c r="R235" i="39"/>
  <c r="R235" i="45"/>
  <c r="J235" i="21"/>
  <c r="J235" i="20"/>
  <c r="J235" i="19"/>
  <c r="J235" i="18"/>
  <c r="J235" i="17"/>
  <c r="J235" i="24"/>
  <c r="J235" i="29"/>
  <c r="J235" i="28"/>
  <c r="J235" i="39"/>
  <c r="J235" i="45"/>
  <c r="M234" i="21"/>
  <c r="M234" i="20"/>
  <c r="M234" i="19"/>
  <c r="M234" i="18"/>
  <c r="M234" i="17"/>
  <c r="M234" i="24"/>
  <c r="M234" i="29"/>
  <c r="M234" i="28"/>
  <c r="M234" i="39"/>
  <c r="M234" i="45"/>
  <c r="P233" i="21"/>
  <c r="P233" i="20"/>
  <c r="P233" i="19"/>
  <c r="P233" i="18"/>
  <c r="P233" i="17"/>
  <c r="P233" i="24"/>
  <c r="P233" i="29"/>
  <c r="P233" i="28"/>
  <c r="P233" i="39"/>
  <c r="P233" i="45"/>
  <c r="H233" i="21"/>
  <c r="H233" i="20"/>
  <c r="H233" i="19"/>
  <c r="H233" i="18"/>
  <c r="H233" i="17"/>
  <c r="H233" i="24"/>
  <c r="H233" i="29"/>
  <c r="H233" i="28"/>
  <c r="H233" i="39"/>
  <c r="H233" i="45"/>
  <c r="K232" i="21"/>
  <c r="K232" i="20"/>
  <c r="K232" i="19"/>
  <c r="K232" i="18"/>
  <c r="K232" i="17"/>
  <c r="K232" i="24"/>
  <c r="K232" i="29"/>
  <c r="K232" i="28"/>
  <c r="K232" i="39"/>
  <c r="K232" i="45"/>
  <c r="N231" i="21"/>
  <c r="N231" i="20"/>
  <c r="N231" i="19"/>
  <c r="N231" i="18"/>
  <c r="N231" i="17"/>
  <c r="N231" i="24"/>
  <c r="N231" i="29"/>
  <c r="N231" i="28"/>
  <c r="N231" i="39"/>
  <c r="N231" i="45"/>
  <c r="Q230" i="21"/>
  <c r="Q230" i="20"/>
  <c r="Q230" i="19"/>
  <c r="Q230" i="18"/>
  <c r="Q230" i="17"/>
  <c r="Q230" i="24"/>
  <c r="Q230" i="29"/>
  <c r="Q230" i="28"/>
  <c r="Q230" i="39"/>
  <c r="Q230" i="45"/>
  <c r="I230" i="21"/>
  <c r="I230" i="20"/>
  <c r="I230" i="19"/>
  <c r="I230" i="18"/>
  <c r="I230" i="17"/>
  <c r="I230" i="24"/>
  <c r="I230" i="29"/>
  <c r="I230" i="28"/>
  <c r="I230" i="39"/>
  <c r="I230" i="45"/>
  <c r="L50" i="21"/>
  <c r="L50" i="20"/>
  <c r="L50" i="19"/>
  <c r="L50" i="18"/>
  <c r="L50" i="17"/>
  <c r="L50" i="24"/>
  <c r="L50" i="29"/>
  <c r="L50" i="28"/>
  <c r="L50" i="39"/>
  <c r="L50" i="45"/>
  <c r="O229" i="21"/>
  <c r="O229" i="20"/>
  <c r="O229" i="19"/>
  <c r="O229" i="18"/>
  <c r="O229" i="17"/>
  <c r="O229" i="24"/>
  <c r="O229" i="29"/>
  <c r="O229" i="28"/>
  <c r="O229" i="39"/>
  <c r="O229" i="45"/>
  <c r="R269" i="21"/>
  <c r="R269" i="20"/>
  <c r="R269" i="19"/>
  <c r="R269" i="18"/>
  <c r="R269" i="17"/>
  <c r="R269" i="24"/>
  <c r="R269" i="29"/>
  <c r="R269" i="28"/>
  <c r="R269" i="39"/>
  <c r="R269" i="45"/>
  <c r="J269" i="21"/>
  <c r="J269" i="20"/>
  <c r="J269" i="19"/>
  <c r="J269" i="18"/>
  <c r="J269" i="17"/>
  <c r="J269" i="24"/>
  <c r="J269" i="29"/>
  <c r="J269" i="28"/>
  <c r="J269" i="39"/>
  <c r="J269" i="45"/>
  <c r="M226" i="21"/>
  <c r="M226" i="20"/>
  <c r="M226" i="19"/>
  <c r="M226" i="18"/>
  <c r="M226" i="17"/>
  <c r="M226" i="24"/>
  <c r="M226" i="29"/>
  <c r="M226" i="28"/>
  <c r="M226" i="39"/>
  <c r="M226" i="45"/>
  <c r="P225" i="21"/>
  <c r="P225" i="20"/>
  <c r="P225" i="19"/>
  <c r="P225" i="18"/>
  <c r="P225" i="17"/>
  <c r="P225" i="24"/>
  <c r="P225" i="29"/>
  <c r="P225" i="28"/>
  <c r="P225" i="39"/>
  <c r="P225" i="45"/>
  <c r="H225" i="21"/>
  <c r="H225" i="20"/>
  <c r="H225" i="19"/>
  <c r="H225" i="18"/>
  <c r="H225" i="17"/>
  <c r="H225" i="24"/>
  <c r="H225" i="29"/>
  <c r="H225" i="28"/>
  <c r="H225" i="39"/>
  <c r="H225" i="45"/>
  <c r="K224" i="21"/>
  <c r="K224" i="20"/>
  <c r="K224" i="19"/>
  <c r="K224" i="18"/>
  <c r="K224" i="17"/>
  <c r="K224" i="24"/>
  <c r="K224" i="29"/>
  <c r="K224" i="28"/>
  <c r="K224" i="39"/>
  <c r="K224" i="45"/>
  <c r="N223" i="21"/>
  <c r="N223" i="20"/>
  <c r="N223" i="19"/>
  <c r="N223" i="18"/>
  <c r="N223" i="17"/>
  <c r="N223" i="24"/>
  <c r="N223" i="29"/>
  <c r="N223" i="28"/>
  <c r="N223" i="39"/>
  <c r="N223" i="45"/>
  <c r="Q268" i="21"/>
  <c r="Q268" i="20"/>
  <c r="Q268" i="19"/>
  <c r="Q268" i="18"/>
  <c r="Q268" i="17"/>
  <c r="Q268" i="24"/>
  <c r="Q268" i="29"/>
  <c r="Q268" i="28"/>
  <c r="Q268" i="39"/>
  <c r="Q268" i="45"/>
  <c r="I268" i="21"/>
  <c r="I268" i="20"/>
  <c r="I268" i="19"/>
  <c r="I268" i="18"/>
  <c r="I268" i="17"/>
  <c r="I268" i="24"/>
  <c r="I268" i="29"/>
  <c r="I268" i="28"/>
  <c r="I268" i="39"/>
  <c r="I268" i="45"/>
  <c r="L100" i="21"/>
  <c r="L100" i="20"/>
  <c r="L100" i="19"/>
  <c r="L100" i="18"/>
  <c r="L100" i="17"/>
  <c r="L100" i="24"/>
  <c r="L100" i="29"/>
  <c r="L100" i="28"/>
  <c r="L100" i="39"/>
  <c r="L100" i="45"/>
  <c r="O222" i="21"/>
  <c r="O222" i="20"/>
  <c r="O222" i="19"/>
  <c r="O222" i="18"/>
  <c r="O222" i="17"/>
  <c r="O222" i="24"/>
  <c r="O222" i="29"/>
  <c r="O222" i="28"/>
  <c r="O222" i="39"/>
  <c r="O222" i="45"/>
  <c r="R221" i="21"/>
  <c r="R221" i="20"/>
  <c r="R221" i="19"/>
  <c r="R221" i="18"/>
  <c r="R221" i="17"/>
  <c r="R221" i="24"/>
  <c r="R221" i="29"/>
  <c r="R221" i="28"/>
  <c r="R221" i="39"/>
  <c r="R221" i="45"/>
  <c r="J221" i="21"/>
  <c r="J221" i="20"/>
  <c r="J221" i="19"/>
  <c r="J221" i="18"/>
  <c r="J221" i="17"/>
  <c r="J221" i="24"/>
  <c r="J221" i="29"/>
  <c r="J221" i="28"/>
  <c r="J221" i="39"/>
  <c r="J221" i="45"/>
  <c r="M220" i="21"/>
  <c r="M220" i="20"/>
  <c r="M220" i="19"/>
  <c r="M220" i="18"/>
  <c r="M220" i="17"/>
  <c r="M220" i="24"/>
  <c r="M220" i="29"/>
  <c r="M220" i="28"/>
  <c r="M220" i="39"/>
  <c r="M220" i="45"/>
  <c r="P219" i="21"/>
  <c r="P219" i="20"/>
  <c r="P219" i="19"/>
  <c r="P219" i="18"/>
  <c r="P219" i="17"/>
  <c r="P219" i="24"/>
  <c r="P219" i="29"/>
  <c r="P219" i="28"/>
  <c r="P219" i="39"/>
  <c r="P219" i="45"/>
  <c r="H219" i="21"/>
  <c r="H219" i="20"/>
  <c r="H219" i="19"/>
  <c r="H219" i="18"/>
  <c r="H219" i="17"/>
  <c r="H219" i="24"/>
  <c r="H219" i="29"/>
  <c r="H219" i="28"/>
  <c r="H219" i="39"/>
  <c r="H219" i="45"/>
  <c r="K218" i="21"/>
  <c r="K218" i="20"/>
  <c r="K218" i="19"/>
  <c r="K218" i="18"/>
  <c r="K218" i="17"/>
  <c r="K218" i="24"/>
  <c r="K218" i="29"/>
  <c r="K218" i="28"/>
  <c r="K218" i="39"/>
  <c r="K218" i="45"/>
  <c r="N217" i="21"/>
  <c r="N217" i="20"/>
  <c r="N217" i="19"/>
  <c r="N217" i="18"/>
  <c r="N217" i="17"/>
  <c r="N217" i="24"/>
  <c r="N217" i="29"/>
  <c r="N217" i="28"/>
  <c r="N217" i="39"/>
  <c r="N217" i="45"/>
  <c r="Q216" i="21"/>
  <c r="Q216" i="20"/>
  <c r="Q216" i="19"/>
  <c r="Q216" i="18"/>
  <c r="Q216" i="17"/>
  <c r="Q216" i="24"/>
  <c r="Q216" i="29"/>
  <c r="Q216" i="28"/>
  <c r="Q216" i="39"/>
  <c r="Q216" i="45"/>
  <c r="I216" i="21"/>
  <c r="I216" i="20"/>
  <c r="I216" i="19"/>
  <c r="I216" i="18"/>
  <c r="I216" i="17"/>
  <c r="I216" i="24"/>
  <c r="I216" i="29"/>
  <c r="I216" i="28"/>
  <c r="I216" i="39"/>
  <c r="I216" i="45"/>
  <c r="L215" i="21"/>
  <c r="L215" i="20"/>
  <c r="L215" i="19"/>
  <c r="L215" i="18"/>
  <c r="L215" i="17"/>
  <c r="L215" i="24"/>
  <c r="L215" i="29"/>
  <c r="L215" i="28"/>
  <c r="L215" i="39"/>
  <c r="L215" i="45"/>
  <c r="O214" i="21"/>
  <c r="O214" i="20"/>
  <c r="O214" i="19"/>
  <c r="O214" i="18"/>
  <c r="O214" i="17"/>
  <c r="O214" i="24"/>
  <c r="O214" i="29"/>
  <c r="O214" i="28"/>
  <c r="O214" i="39"/>
  <c r="O214" i="45"/>
  <c r="R213" i="21"/>
  <c r="R213" i="20"/>
  <c r="R213" i="19"/>
  <c r="R213" i="18"/>
  <c r="R213" i="17"/>
  <c r="R213" i="24"/>
  <c r="R213" i="29"/>
  <c r="R213" i="28"/>
  <c r="R213" i="39"/>
  <c r="R213" i="45"/>
  <c r="J213" i="21"/>
  <c r="J213" i="20"/>
  <c r="J213" i="19"/>
  <c r="J213" i="18"/>
  <c r="J213" i="17"/>
  <c r="J213" i="24"/>
  <c r="J213" i="29"/>
  <c r="J213" i="28"/>
  <c r="J213" i="39"/>
  <c r="J213" i="45"/>
  <c r="M212" i="21"/>
  <c r="M212" i="20"/>
  <c r="M212" i="19"/>
  <c r="M212" i="18"/>
  <c r="M212" i="17"/>
  <c r="M212" i="24"/>
  <c r="M212" i="29"/>
  <c r="M212" i="28"/>
  <c r="M212" i="39"/>
  <c r="M212" i="45"/>
  <c r="P211" i="21"/>
  <c r="P211" i="20"/>
  <c r="P211" i="19"/>
  <c r="P211" i="18"/>
  <c r="P211" i="17"/>
  <c r="P211" i="24"/>
  <c r="P211" i="29"/>
  <c r="P211" i="28"/>
  <c r="P211" i="39"/>
  <c r="P211" i="45"/>
  <c r="H211" i="21"/>
  <c r="H211" i="20"/>
  <c r="H211" i="19"/>
  <c r="H211" i="18"/>
  <c r="H211" i="17"/>
  <c r="H211" i="24"/>
  <c r="H211" i="29"/>
  <c r="H211" i="28"/>
  <c r="H211" i="39"/>
  <c r="H211" i="45"/>
  <c r="K210" i="21"/>
  <c r="K210" i="20"/>
  <c r="K210" i="19"/>
  <c r="K210" i="18"/>
  <c r="K210" i="17"/>
  <c r="K210" i="24"/>
  <c r="K210" i="29"/>
  <c r="K210" i="28"/>
  <c r="K210" i="39"/>
  <c r="K210" i="45"/>
  <c r="N209" i="21"/>
  <c r="N209" i="20"/>
  <c r="N209" i="19"/>
  <c r="N209" i="18"/>
  <c r="N209" i="17"/>
  <c r="N209" i="24"/>
  <c r="N209" i="29"/>
  <c r="N209" i="28"/>
  <c r="N209" i="39"/>
  <c r="N209" i="45"/>
  <c r="Q208" i="21"/>
  <c r="Q208" i="20"/>
  <c r="Q208" i="19"/>
  <c r="Q208" i="18"/>
  <c r="Q208" i="17"/>
  <c r="Q208" i="24"/>
  <c r="Q208" i="29"/>
  <c r="Q208" i="28"/>
  <c r="Q208" i="39"/>
  <c r="Q208" i="45"/>
  <c r="I208" i="21"/>
  <c r="I208" i="20"/>
  <c r="I208" i="19"/>
  <c r="I208" i="18"/>
  <c r="I208" i="17"/>
  <c r="I208" i="24"/>
  <c r="I208" i="29"/>
  <c r="I208" i="28"/>
  <c r="I208" i="39"/>
  <c r="I208" i="45"/>
  <c r="L207" i="21"/>
  <c r="L207" i="20"/>
  <c r="L207" i="19"/>
  <c r="L207" i="18"/>
  <c r="L207" i="17"/>
  <c r="L207" i="24"/>
  <c r="L207" i="29"/>
  <c r="L207" i="28"/>
  <c r="L207" i="39"/>
  <c r="L207" i="45"/>
  <c r="O206" i="21"/>
  <c r="O206" i="20"/>
  <c r="O206" i="19"/>
  <c r="O206" i="18"/>
  <c r="O206" i="17"/>
  <c r="O206" i="24"/>
  <c r="O206" i="29"/>
  <c r="O206" i="28"/>
  <c r="O206" i="39"/>
  <c r="O206" i="45"/>
  <c r="R205" i="21"/>
  <c r="R205" i="20"/>
  <c r="R205" i="19"/>
  <c r="R205" i="18"/>
  <c r="R205" i="17"/>
  <c r="R205" i="24"/>
  <c r="R205" i="29"/>
  <c r="R205" i="28"/>
  <c r="R205" i="39"/>
  <c r="R205" i="45"/>
  <c r="J205" i="21"/>
  <c r="J205" i="20"/>
  <c r="J205" i="19"/>
  <c r="J205" i="18"/>
  <c r="J205" i="17"/>
  <c r="J205" i="24"/>
  <c r="J205" i="29"/>
  <c r="J205" i="28"/>
  <c r="J205" i="39"/>
  <c r="J205" i="45"/>
  <c r="M204" i="21"/>
  <c r="M204" i="20"/>
  <c r="M204" i="19"/>
  <c r="M204" i="18"/>
  <c r="M204" i="17"/>
  <c r="M204" i="24"/>
  <c r="M204" i="29"/>
  <c r="M204" i="28"/>
  <c r="M204" i="39"/>
  <c r="M204" i="45"/>
  <c r="P267" i="21"/>
  <c r="P267" i="20"/>
  <c r="P267" i="19"/>
  <c r="P267" i="18"/>
  <c r="P267" i="17"/>
  <c r="P267" i="24"/>
  <c r="P267" i="29"/>
  <c r="P267" i="28"/>
  <c r="P267" i="39"/>
  <c r="P267" i="45"/>
  <c r="H267" i="21"/>
  <c r="H267" i="20"/>
  <c r="H267" i="19"/>
  <c r="H267" i="18"/>
  <c r="H267" i="17"/>
  <c r="H267" i="24"/>
  <c r="H267" i="29"/>
  <c r="H267" i="28"/>
  <c r="H267" i="39"/>
  <c r="H267" i="45"/>
  <c r="K266" i="21"/>
  <c r="K266" i="20"/>
  <c r="K266" i="19"/>
  <c r="K266" i="18"/>
  <c r="K266" i="17"/>
  <c r="K266" i="24"/>
  <c r="K266" i="29"/>
  <c r="K266" i="28"/>
  <c r="K266" i="39"/>
  <c r="K266" i="45"/>
  <c r="N265" i="21"/>
  <c r="N265" i="20"/>
  <c r="N265" i="19"/>
  <c r="N265" i="18"/>
  <c r="N265" i="17"/>
  <c r="N265" i="24"/>
  <c r="N265" i="29"/>
  <c r="N265" i="28"/>
  <c r="N265" i="39"/>
  <c r="N265" i="45"/>
  <c r="Q264" i="21"/>
  <c r="Q264" i="20"/>
  <c r="Q264" i="19"/>
  <c r="Q264" i="18"/>
  <c r="Q264" i="17"/>
  <c r="Q264" i="24"/>
  <c r="Q264" i="29"/>
  <c r="Q264" i="28"/>
  <c r="Q264" i="39"/>
  <c r="Q264" i="45"/>
  <c r="I264" i="21"/>
  <c r="I264" i="20"/>
  <c r="I264" i="19"/>
  <c r="I264" i="18"/>
  <c r="I264" i="17"/>
  <c r="I264" i="24"/>
  <c r="I264" i="29"/>
  <c r="I264" i="28"/>
  <c r="I264" i="39"/>
  <c r="I264" i="45"/>
  <c r="L263" i="21"/>
  <c r="L263" i="20"/>
  <c r="L263" i="19"/>
  <c r="L263" i="18"/>
  <c r="L263" i="17"/>
  <c r="L263" i="24"/>
  <c r="L263" i="29"/>
  <c r="L263" i="28"/>
  <c r="L263" i="39"/>
  <c r="L263" i="45"/>
  <c r="O262" i="21"/>
  <c r="O262" i="20"/>
  <c r="O262" i="19"/>
  <c r="O262" i="18"/>
  <c r="O262" i="17"/>
  <c r="O262" i="24"/>
  <c r="O262" i="29"/>
  <c r="O262" i="28"/>
  <c r="O262" i="39"/>
  <c r="O262" i="45"/>
  <c r="R261" i="21"/>
  <c r="R261" i="20"/>
  <c r="R261" i="19"/>
  <c r="R261" i="18"/>
  <c r="R261" i="17"/>
  <c r="R261" i="24"/>
  <c r="R261" i="29"/>
  <c r="R261" i="28"/>
  <c r="R261" i="39"/>
  <c r="R261" i="45"/>
  <c r="J261" i="21"/>
  <c r="J261" i="20"/>
  <c r="J261" i="19"/>
  <c r="J261" i="18"/>
  <c r="J261" i="17"/>
  <c r="J261" i="24"/>
  <c r="J261" i="29"/>
  <c r="J261" i="28"/>
  <c r="J261" i="39"/>
  <c r="J261" i="45"/>
  <c r="M260" i="21"/>
  <c r="M260" i="20"/>
  <c r="M260" i="19"/>
  <c r="M260" i="18"/>
  <c r="M260" i="17"/>
  <c r="M260" i="24"/>
  <c r="M260" i="29"/>
  <c r="M260" i="28"/>
  <c r="M260" i="39"/>
  <c r="M260" i="45"/>
  <c r="P259" i="21"/>
  <c r="P259" i="20"/>
  <c r="P259" i="19"/>
  <c r="P259" i="18"/>
  <c r="P259" i="17"/>
  <c r="P259" i="24"/>
  <c r="P259" i="29"/>
  <c r="P259" i="28"/>
  <c r="P259" i="39"/>
  <c r="P259" i="45"/>
  <c r="H259" i="21"/>
  <c r="H259" i="20"/>
  <c r="H259" i="19"/>
  <c r="H259" i="18"/>
  <c r="H259" i="17"/>
  <c r="H259" i="24"/>
  <c r="H259" i="29"/>
  <c r="H259" i="28"/>
  <c r="H259" i="39"/>
  <c r="H259" i="45"/>
  <c r="K258" i="21"/>
  <c r="K258" i="20"/>
  <c r="K258" i="19"/>
  <c r="K258" i="18"/>
  <c r="K258" i="17"/>
  <c r="K258" i="24"/>
  <c r="K258" i="28"/>
  <c r="K258" i="29"/>
  <c r="K258" i="39"/>
  <c r="K258" i="45"/>
  <c r="N329" i="21"/>
  <c r="N329" i="20"/>
  <c r="N329" i="19"/>
  <c r="N329" i="18"/>
  <c r="N329" i="17"/>
  <c r="N329" i="24"/>
  <c r="N329" i="29"/>
  <c r="N329" i="28"/>
  <c r="N329" i="39"/>
  <c r="N329" i="45"/>
  <c r="Q328" i="21"/>
  <c r="Q328" i="20"/>
  <c r="Q328" i="19"/>
  <c r="Q328" i="18"/>
  <c r="Q328" i="17"/>
  <c r="Q328" i="24"/>
  <c r="Q328" i="28"/>
  <c r="Q328" i="29"/>
  <c r="Q328" i="39"/>
  <c r="Q328" i="45"/>
  <c r="I328" i="21"/>
  <c r="I328" i="20"/>
  <c r="I328" i="19"/>
  <c r="I328" i="18"/>
  <c r="I328" i="17"/>
  <c r="I328" i="24"/>
  <c r="I328" i="29"/>
  <c r="I328" i="28"/>
  <c r="I328" i="39"/>
  <c r="I328" i="45"/>
  <c r="L327" i="21"/>
  <c r="L327" i="20"/>
  <c r="L327" i="19"/>
  <c r="L327" i="18"/>
  <c r="L327" i="17"/>
  <c r="L327" i="24"/>
  <c r="L327" i="29"/>
  <c r="L327" i="28"/>
  <c r="L327" i="39"/>
  <c r="L327" i="45"/>
  <c r="O326" i="21"/>
  <c r="O326" i="20"/>
  <c r="O326" i="19"/>
  <c r="O326" i="18"/>
  <c r="O326" i="17"/>
  <c r="O326" i="24"/>
  <c r="O326" i="29"/>
  <c r="O326" i="28"/>
  <c r="O326" i="39"/>
  <c r="O326" i="45"/>
  <c r="R325" i="21"/>
  <c r="R325" i="20"/>
  <c r="R325" i="19"/>
  <c r="R325" i="18"/>
  <c r="R325" i="17"/>
  <c r="R325" i="24"/>
  <c r="R325" i="29"/>
  <c r="R325" i="28"/>
  <c r="R325" i="39"/>
  <c r="R325" i="45"/>
  <c r="J325" i="21"/>
  <c r="J325" i="20"/>
  <c r="J325" i="19"/>
  <c r="J325" i="18"/>
  <c r="J325" i="17"/>
  <c r="J325" i="24"/>
  <c r="J325" i="29"/>
  <c r="J325" i="28"/>
  <c r="J325" i="39"/>
  <c r="J325" i="45"/>
  <c r="M324" i="21"/>
  <c r="M324" i="20"/>
  <c r="M324" i="19"/>
  <c r="M324" i="18"/>
  <c r="M324" i="17"/>
  <c r="M324" i="24"/>
  <c r="M324" i="29"/>
  <c r="M324" i="28"/>
  <c r="M324" i="39"/>
  <c r="M324" i="45"/>
  <c r="P323" i="21"/>
  <c r="P323" i="20"/>
  <c r="P323" i="19"/>
  <c r="P323" i="18"/>
  <c r="P323" i="17"/>
  <c r="P323" i="24"/>
  <c r="P323" i="29"/>
  <c r="P323" i="28"/>
  <c r="P323" i="39"/>
  <c r="P323" i="45"/>
  <c r="H323" i="21"/>
  <c r="H323" i="20"/>
  <c r="H323" i="19"/>
  <c r="H323" i="18"/>
  <c r="H323" i="17"/>
  <c r="H323" i="24"/>
  <c r="H323" i="28"/>
  <c r="H323" i="29"/>
  <c r="H323" i="39"/>
  <c r="H323" i="45"/>
  <c r="K322" i="21"/>
  <c r="K322" i="20"/>
  <c r="K322" i="19"/>
  <c r="K322" i="18"/>
  <c r="K322" i="17"/>
  <c r="K322" i="24"/>
  <c r="K322" i="29"/>
  <c r="K322" i="28"/>
  <c r="K322" i="39"/>
  <c r="K322" i="45"/>
  <c r="N321" i="21"/>
  <c r="N321" i="20"/>
  <c r="N321" i="19"/>
  <c r="N321" i="18"/>
  <c r="N321" i="17"/>
  <c r="N321" i="24"/>
  <c r="N321" i="29"/>
  <c r="N321" i="28"/>
  <c r="N321" i="39"/>
  <c r="N321" i="45"/>
  <c r="Q49" i="21"/>
  <c r="Q49" i="20"/>
  <c r="Q49" i="19"/>
  <c r="Q49" i="18"/>
  <c r="Q49" i="17"/>
  <c r="Q49" i="24"/>
  <c r="Q49" i="29"/>
  <c r="Q49" i="28"/>
  <c r="Q49" i="39"/>
  <c r="Q49" i="45"/>
  <c r="I49" i="21"/>
  <c r="I49" i="20"/>
  <c r="I49" i="19"/>
  <c r="I49" i="18"/>
  <c r="I49" i="17"/>
  <c r="I49" i="24"/>
  <c r="I49" i="29"/>
  <c r="I49" i="28"/>
  <c r="I49" i="39"/>
  <c r="I49" i="45"/>
  <c r="L48" i="21"/>
  <c r="L48" i="20"/>
  <c r="L48" i="19"/>
  <c r="L48" i="18"/>
  <c r="L48" i="17"/>
  <c r="L48" i="24"/>
  <c r="L48" i="29"/>
  <c r="L48" i="28"/>
  <c r="L48" i="39"/>
  <c r="L48" i="45"/>
  <c r="O203" i="21"/>
  <c r="O203" i="20"/>
  <c r="O203" i="19"/>
  <c r="O203" i="18"/>
  <c r="O203" i="17"/>
  <c r="O203" i="24"/>
  <c r="O203" i="29"/>
  <c r="O203" i="28"/>
  <c r="O203" i="39"/>
  <c r="O203" i="45"/>
  <c r="R202" i="21"/>
  <c r="R202" i="20"/>
  <c r="R202" i="19"/>
  <c r="R202" i="18"/>
  <c r="R202" i="17"/>
  <c r="R202" i="24"/>
  <c r="R202" i="29"/>
  <c r="R202" i="28"/>
  <c r="R202" i="39"/>
  <c r="R202" i="45"/>
  <c r="J202" i="21"/>
  <c r="J202" i="20"/>
  <c r="J202" i="19"/>
  <c r="J202" i="17"/>
  <c r="J202" i="18"/>
  <c r="J202" i="24"/>
  <c r="J202" i="29"/>
  <c r="J202" i="28"/>
  <c r="J202" i="39"/>
  <c r="J202" i="45"/>
  <c r="M201" i="21"/>
  <c r="M201" i="20"/>
  <c r="M201" i="19"/>
  <c r="M201" i="18"/>
  <c r="M201" i="17"/>
  <c r="M201" i="24"/>
  <c r="M201" i="29"/>
  <c r="M201" i="28"/>
  <c r="M201" i="39"/>
  <c r="M201" i="45"/>
  <c r="P200" i="21"/>
  <c r="P200" i="20"/>
  <c r="P200" i="19"/>
  <c r="P200" i="18"/>
  <c r="P200" i="17"/>
  <c r="P200" i="24"/>
  <c r="P200" i="29"/>
  <c r="P200" i="28"/>
  <c r="P200" i="39"/>
  <c r="P200" i="45"/>
  <c r="H200" i="21"/>
  <c r="H200" i="20"/>
  <c r="H200" i="19"/>
  <c r="H200" i="18"/>
  <c r="H200" i="17"/>
  <c r="H200" i="24"/>
  <c r="H200" i="29"/>
  <c r="H200" i="28"/>
  <c r="H200" i="39"/>
  <c r="H200" i="45"/>
  <c r="K199" i="21"/>
  <c r="K199" i="20"/>
  <c r="K199" i="19"/>
  <c r="K199" i="18"/>
  <c r="K199" i="17"/>
  <c r="K199" i="24"/>
  <c r="K199" i="29"/>
  <c r="K199" i="28"/>
  <c r="K199" i="39"/>
  <c r="K199" i="45"/>
  <c r="N198" i="21"/>
  <c r="N198" i="20"/>
  <c r="N198" i="19"/>
  <c r="N198" i="18"/>
  <c r="N198" i="17"/>
  <c r="N198" i="24"/>
  <c r="N198" i="29"/>
  <c r="N198" i="28"/>
  <c r="N198" i="39"/>
  <c r="N198" i="45"/>
  <c r="Q197" i="21"/>
  <c r="Q197" i="20"/>
  <c r="Q197" i="19"/>
  <c r="Q197" i="18"/>
  <c r="Q197" i="17"/>
  <c r="Q197" i="24"/>
  <c r="Q197" i="29"/>
  <c r="Q197" i="28"/>
  <c r="Q197" i="39"/>
  <c r="Q197" i="45"/>
  <c r="I197" i="21"/>
  <c r="I197" i="20"/>
  <c r="I197" i="19"/>
  <c r="I197" i="18"/>
  <c r="I197" i="17"/>
  <c r="I197" i="24"/>
  <c r="I197" i="29"/>
  <c r="I197" i="28"/>
  <c r="I197" i="39"/>
  <c r="I197" i="45"/>
  <c r="L196" i="21"/>
  <c r="L196" i="20"/>
  <c r="L196" i="19"/>
  <c r="L196" i="18"/>
  <c r="L196" i="17"/>
  <c r="L196" i="24"/>
  <c r="L196" i="29"/>
  <c r="L196" i="28"/>
  <c r="L196" i="39"/>
  <c r="L196" i="45"/>
  <c r="O195" i="21"/>
  <c r="O195" i="20"/>
  <c r="O195" i="19"/>
  <c r="O195" i="18"/>
  <c r="O195" i="17"/>
  <c r="O195" i="24"/>
  <c r="O195" i="29"/>
  <c r="O195" i="28"/>
  <c r="O195" i="39"/>
  <c r="O195" i="45"/>
  <c r="R194" i="21"/>
  <c r="R194" i="20"/>
  <c r="R194" i="19"/>
  <c r="R194" i="18"/>
  <c r="R194" i="17"/>
  <c r="R194" i="24"/>
  <c r="R194" i="29"/>
  <c r="R194" i="28"/>
  <c r="R194" i="39"/>
  <c r="R194" i="45"/>
  <c r="J194" i="21"/>
  <c r="J194" i="20"/>
  <c r="J194" i="19"/>
  <c r="J194" i="18"/>
  <c r="J194" i="17"/>
  <c r="J194" i="24"/>
  <c r="J194" i="29"/>
  <c r="J194" i="28"/>
  <c r="J194" i="39"/>
  <c r="J194" i="45"/>
  <c r="M193" i="21"/>
  <c r="M193" i="20"/>
  <c r="M193" i="19"/>
  <c r="M193" i="18"/>
  <c r="M193" i="17"/>
  <c r="M193" i="24"/>
  <c r="M193" i="29"/>
  <c r="M193" i="28"/>
  <c r="M193" i="39"/>
  <c r="M193" i="45"/>
  <c r="P192" i="21"/>
  <c r="P192" i="20"/>
  <c r="P192" i="19"/>
  <c r="P192" i="18"/>
  <c r="P192" i="17"/>
  <c r="P192" i="24"/>
  <c r="P192" i="29"/>
  <c r="P192" i="28"/>
  <c r="P192" i="39"/>
  <c r="P192" i="45"/>
  <c r="H192" i="21"/>
  <c r="H192" i="20"/>
  <c r="H192" i="19"/>
  <c r="H192" i="18"/>
  <c r="H192" i="17"/>
  <c r="H192" i="24"/>
  <c r="H192" i="29"/>
  <c r="H192" i="28"/>
  <c r="H192" i="39"/>
  <c r="H192" i="45"/>
  <c r="K191" i="21"/>
  <c r="K191" i="20"/>
  <c r="K191" i="19"/>
  <c r="K191" i="18"/>
  <c r="K191" i="17"/>
  <c r="K191" i="24"/>
  <c r="K191" i="29"/>
  <c r="K191" i="28"/>
  <c r="K191" i="39"/>
  <c r="K191" i="45"/>
  <c r="N190" i="21"/>
  <c r="N190" i="20"/>
  <c r="N190" i="19"/>
  <c r="N190" i="18"/>
  <c r="N190" i="17"/>
  <c r="N190" i="29"/>
  <c r="N190" i="24"/>
  <c r="N190" i="28"/>
  <c r="N190" i="39"/>
  <c r="N190" i="45"/>
  <c r="Q189" i="21"/>
  <c r="Q189" i="20"/>
  <c r="Q189" i="19"/>
  <c r="Q189" i="18"/>
  <c r="Q189" i="17"/>
  <c r="Q189" i="24"/>
  <c r="Q189" i="29"/>
  <c r="Q189" i="28"/>
  <c r="Q189" i="39"/>
  <c r="Q189" i="45"/>
  <c r="I189" i="21"/>
  <c r="I189" i="20"/>
  <c r="I189" i="19"/>
  <c r="I189" i="18"/>
  <c r="I189" i="17"/>
  <c r="I189" i="24"/>
  <c r="I189" i="29"/>
  <c r="I189" i="28"/>
  <c r="I189" i="39"/>
  <c r="I189" i="45"/>
  <c r="L280" i="21"/>
  <c r="L280" i="20"/>
  <c r="L280" i="19"/>
  <c r="L280" i="18"/>
  <c r="L280" i="17"/>
  <c r="L280" i="24"/>
  <c r="L280" i="29"/>
  <c r="L280" i="28"/>
  <c r="L280" i="39"/>
  <c r="L280" i="45"/>
  <c r="O320" i="21"/>
  <c r="O320" i="20"/>
  <c r="O320" i="19"/>
  <c r="O320" i="18"/>
  <c r="O320" i="17"/>
  <c r="O320" i="24"/>
  <c r="O320" i="29"/>
  <c r="O320" i="28"/>
  <c r="O320" i="39"/>
  <c r="O320" i="45"/>
  <c r="R319" i="21"/>
  <c r="R319" i="20"/>
  <c r="R319" i="19"/>
  <c r="R319" i="18"/>
  <c r="R319" i="17"/>
  <c r="R319" i="24"/>
  <c r="R319" i="29"/>
  <c r="R319" i="28"/>
  <c r="R319" i="39"/>
  <c r="R319" i="45"/>
  <c r="J319" i="21"/>
  <c r="J319" i="20"/>
  <c r="J319" i="19"/>
  <c r="J319" i="18"/>
  <c r="J319" i="17"/>
  <c r="J319" i="24"/>
  <c r="J319" i="29"/>
  <c r="J319" i="28"/>
  <c r="J319" i="39"/>
  <c r="J319" i="45"/>
  <c r="M318" i="21"/>
  <c r="M318" i="20"/>
  <c r="M318" i="19"/>
  <c r="M318" i="18"/>
  <c r="M318" i="17"/>
  <c r="M318" i="24"/>
  <c r="M318" i="29"/>
  <c r="M318" i="28"/>
  <c r="M318" i="39"/>
  <c r="M318" i="45"/>
  <c r="P317" i="21"/>
  <c r="P317" i="20"/>
  <c r="P317" i="19"/>
  <c r="P317" i="18"/>
  <c r="P317" i="17"/>
  <c r="P317" i="24"/>
  <c r="P317" i="29"/>
  <c r="P317" i="28"/>
  <c r="P317" i="39"/>
  <c r="P317" i="45"/>
  <c r="H317" i="21"/>
  <c r="H317" i="20"/>
  <c r="H317" i="19"/>
  <c r="H317" i="18"/>
  <c r="H317" i="17"/>
  <c r="H317" i="24"/>
  <c r="H317" i="29"/>
  <c r="H317" i="28"/>
  <c r="H317" i="39"/>
  <c r="H317" i="45"/>
  <c r="K316" i="21"/>
  <c r="K316" i="20"/>
  <c r="K316" i="19"/>
  <c r="K316" i="18"/>
  <c r="K316" i="17"/>
  <c r="K316" i="24"/>
  <c r="K316" i="29"/>
  <c r="K316" i="28"/>
  <c r="K316" i="39"/>
  <c r="K316" i="45"/>
  <c r="N315" i="21"/>
  <c r="N315" i="20"/>
  <c r="N315" i="19"/>
  <c r="N315" i="18"/>
  <c r="N315" i="17"/>
  <c r="N315" i="24"/>
  <c r="N315" i="29"/>
  <c r="N315" i="28"/>
  <c r="N315" i="39"/>
  <c r="N315" i="45"/>
  <c r="Q314" i="21"/>
  <c r="Q314" i="20"/>
  <c r="Q314" i="19"/>
  <c r="Q314" i="18"/>
  <c r="Q314" i="17"/>
  <c r="Q314" i="24"/>
  <c r="Q314" i="29"/>
  <c r="Q314" i="28"/>
  <c r="Q314" i="39"/>
  <c r="Q314" i="45"/>
  <c r="I314" i="21"/>
  <c r="I314" i="20"/>
  <c r="I314" i="19"/>
  <c r="I314" i="18"/>
  <c r="I314" i="17"/>
  <c r="I314" i="24"/>
  <c r="I314" i="29"/>
  <c r="I314" i="28"/>
  <c r="I314" i="39"/>
  <c r="I314" i="45"/>
  <c r="L313" i="21"/>
  <c r="L313" i="20"/>
  <c r="L313" i="19"/>
  <c r="L313" i="18"/>
  <c r="L313" i="17"/>
  <c r="L313" i="24"/>
  <c r="L313" i="29"/>
  <c r="L313" i="28"/>
  <c r="L313" i="39"/>
  <c r="L313" i="45"/>
  <c r="O312" i="21"/>
  <c r="O312" i="20"/>
  <c r="O312" i="19"/>
  <c r="O312" i="18"/>
  <c r="O312" i="17"/>
  <c r="O312" i="24"/>
  <c r="O312" i="29"/>
  <c r="O312" i="28"/>
  <c r="O312" i="39"/>
  <c r="O312" i="45"/>
  <c r="R311" i="21"/>
  <c r="R311" i="20"/>
  <c r="R311" i="19"/>
  <c r="R311" i="18"/>
  <c r="R311" i="17"/>
  <c r="R311" i="24"/>
  <c r="R311" i="29"/>
  <c r="R311" i="28"/>
  <c r="R311" i="39"/>
  <c r="R311" i="45"/>
  <c r="J311" i="21"/>
  <c r="J311" i="20"/>
  <c r="J311" i="19"/>
  <c r="J311" i="18"/>
  <c r="J311" i="17"/>
  <c r="J311" i="24"/>
  <c r="J311" i="29"/>
  <c r="J311" i="28"/>
  <c r="J311" i="39"/>
  <c r="J311" i="45"/>
  <c r="M310" i="21"/>
  <c r="M310" i="20"/>
  <c r="M310" i="19"/>
  <c r="M310" i="18"/>
  <c r="M310" i="17"/>
  <c r="M310" i="24"/>
  <c r="M310" i="29"/>
  <c r="M310" i="28"/>
  <c r="M310" i="39"/>
  <c r="M310" i="45"/>
  <c r="P309" i="21"/>
  <c r="P309" i="20"/>
  <c r="P309" i="19"/>
  <c r="P309" i="18"/>
  <c r="P309" i="17"/>
  <c r="P309" i="29"/>
  <c r="P309" i="24"/>
  <c r="P309" i="28"/>
  <c r="P309" i="39"/>
  <c r="P309" i="45"/>
  <c r="H309" i="21"/>
  <c r="H309" i="20"/>
  <c r="H309" i="19"/>
  <c r="H309" i="18"/>
  <c r="H309" i="17"/>
  <c r="H309" i="24"/>
  <c r="H309" i="29"/>
  <c r="H309" i="28"/>
  <c r="H309" i="39"/>
  <c r="H309" i="45"/>
  <c r="K308" i="21"/>
  <c r="K308" i="20"/>
  <c r="K308" i="19"/>
  <c r="K308" i="18"/>
  <c r="K308" i="17"/>
  <c r="K308" i="24"/>
  <c r="K308" i="29"/>
  <c r="K308" i="28"/>
  <c r="K308" i="39"/>
  <c r="K308" i="45"/>
  <c r="N307" i="21"/>
  <c r="N307" i="20"/>
  <c r="N307" i="19"/>
  <c r="N307" i="18"/>
  <c r="N307" i="17"/>
  <c r="N307" i="24"/>
  <c r="N307" i="29"/>
  <c r="N307" i="28"/>
  <c r="N307" i="39"/>
  <c r="N307" i="45"/>
  <c r="Q306" i="21"/>
  <c r="Q306" i="20"/>
  <c r="Q306" i="19"/>
  <c r="Q306" i="18"/>
  <c r="Q306" i="17"/>
  <c r="Q306" i="24"/>
  <c r="Q306" i="29"/>
  <c r="Q306" i="39"/>
  <c r="Q306" i="28"/>
  <c r="Q306" i="45"/>
  <c r="I306" i="21"/>
  <c r="I306" i="20"/>
  <c r="I306" i="19"/>
  <c r="I306" i="18"/>
  <c r="I306" i="17"/>
  <c r="I306" i="24"/>
  <c r="I306" i="29"/>
  <c r="I306" i="28"/>
  <c r="I306" i="39"/>
  <c r="I306" i="45"/>
  <c r="L305" i="21"/>
  <c r="L305" i="20"/>
  <c r="L305" i="19"/>
  <c r="L305" i="18"/>
  <c r="L305" i="17"/>
  <c r="L305" i="24"/>
  <c r="L305" i="29"/>
  <c r="L305" i="28"/>
  <c r="L305" i="39"/>
  <c r="L305" i="45"/>
  <c r="O304" i="21"/>
  <c r="O304" i="20"/>
  <c r="O304" i="19"/>
  <c r="O304" i="18"/>
  <c r="O304" i="17"/>
  <c r="O304" i="24"/>
  <c r="O304" i="29"/>
  <c r="O304" i="28"/>
  <c r="O304" i="39"/>
  <c r="O304" i="45"/>
  <c r="R86" i="21"/>
  <c r="R86" i="20"/>
  <c r="R86" i="19"/>
  <c r="R86" i="18"/>
  <c r="R86" i="17"/>
  <c r="R86" i="24"/>
  <c r="R86" i="29"/>
  <c r="R86" i="28"/>
  <c r="R86" i="39"/>
  <c r="R86" i="45"/>
  <c r="J86" i="21"/>
  <c r="J86" i="20"/>
  <c r="J86" i="19"/>
  <c r="J86" i="18"/>
  <c r="J86" i="17"/>
  <c r="J86" i="24"/>
  <c r="J86" i="29"/>
  <c r="J86" i="28"/>
  <c r="J86" i="39"/>
  <c r="J86" i="45"/>
  <c r="M85" i="21"/>
  <c r="M85" i="20"/>
  <c r="M85" i="19"/>
  <c r="M85" i="18"/>
  <c r="M85" i="17"/>
  <c r="M85" i="24"/>
  <c r="M85" i="29"/>
  <c r="M85" i="28"/>
  <c r="M85" i="39"/>
  <c r="M85" i="45"/>
  <c r="P84" i="21"/>
  <c r="P84" i="20"/>
  <c r="P84" i="19"/>
  <c r="P84" i="18"/>
  <c r="P84" i="17"/>
  <c r="P84" i="24"/>
  <c r="P84" i="29"/>
  <c r="P84" i="28"/>
  <c r="P84" i="39"/>
  <c r="P84" i="45"/>
  <c r="H84" i="21"/>
  <c r="H84" i="20"/>
  <c r="H84" i="19"/>
  <c r="H84" i="18"/>
  <c r="H84" i="17"/>
  <c r="H84" i="24"/>
  <c r="H84" i="29"/>
  <c r="H84" i="28"/>
  <c r="H84" i="39"/>
  <c r="H84" i="45"/>
  <c r="K83" i="21"/>
  <c r="K83" i="20"/>
  <c r="K83" i="19"/>
  <c r="K83" i="18"/>
  <c r="K83" i="17"/>
  <c r="K83" i="24"/>
  <c r="K83" i="29"/>
  <c r="K83" i="28"/>
  <c r="K83" i="39"/>
  <c r="K83" i="45"/>
  <c r="N82" i="21"/>
  <c r="N82" i="20"/>
  <c r="N82" i="19"/>
  <c r="N82" i="18"/>
  <c r="N82" i="17"/>
  <c r="N82" i="24"/>
  <c r="N82" i="29"/>
  <c r="N82" i="28"/>
  <c r="N82" i="39"/>
  <c r="N82" i="45"/>
  <c r="Q81" i="21"/>
  <c r="Q81" i="20"/>
  <c r="Q81" i="19"/>
  <c r="Q81" i="18"/>
  <c r="Q81" i="17"/>
  <c r="Q81" i="24"/>
  <c r="Q81" i="29"/>
  <c r="Q81" i="28"/>
  <c r="Q81" i="39"/>
  <c r="Q81" i="45"/>
  <c r="I81" i="21"/>
  <c r="I81" i="20"/>
  <c r="I81" i="19"/>
  <c r="I81" i="18"/>
  <c r="I81" i="17"/>
  <c r="I81" i="24"/>
  <c r="I81" i="29"/>
  <c r="I81" i="28"/>
  <c r="I81" i="39"/>
  <c r="I81" i="45"/>
  <c r="L80" i="21"/>
  <c r="L80" i="20"/>
  <c r="L80" i="19"/>
  <c r="L80" i="18"/>
  <c r="L80" i="17"/>
  <c r="L80" i="24"/>
  <c r="L80" i="29"/>
  <c r="L80" i="28"/>
  <c r="L80" i="39"/>
  <c r="L80" i="45"/>
  <c r="O79" i="21"/>
  <c r="O79" i="20"/>
  <c r="O79" i="19"/>
  <c r="O79" i="18"/>
  <c r="O79" i="17"/>
  <c r="O79" i="24"/>
  <c r="O79" i="29"/>
  <c r="O79" i="28"/>
  <c r="O79" i="39"/>
  <c r="O79" i="45"/>
  <c r="R78" i="21"/>
  <c r="R78" i="20"/>
  <c r="R78" i="19"/>
  <c r="R78" i="18"/>
  <c r="R78" i="17"/>
  <c r="R78" i="24"/>
  <c r="R78" i="29"/>
  <c r="R78" i="28"/>
  <c r="R78" i="39"/>
  <c r="R78" i="45"/>
  <c r="J78" i="21"/>
  <c r="J78" i="20"/>
  <c r="J78" i="19"/>
  <c r="J78" i="18"/>
  <c r="J78" i="17"/>
  <c r="J78" i="24"/>
  <c r="J78" i="29"/>
  <c r="J78" i="28"/>
  <c r="J78" i="39"/>
  <c r="J78" i="45"/>
  <c r="M77" i="21"/>
  <c r="M77" i="20"/>
  <c r="M77" i="19"/>
  <c r="M77" i="18"/>
  <c r="M77" i="17"/>
  <c r="M77" i="24"/>
  <c r="M77" i="29"/>
  <c r="M77" i="28"/>
  <c r="M77" i="39"/>
  <c r="M77" i="45"/>
  <c r="P76" i="21"/>
  <c r="P76" i="20"/>
  <c r="P76" i="19"/>
  <c r="P76" i="18"/>
  <c r="P76" i="17"/>
  <c r="P76" i="24"/>
  <c r="P76" i="29"/>
  <c r="P76" i="28"/>
  <c r="P76" i="39"/>
  <c r="P76" i="45"/>
  <c r="H76" i="21"/>
  <c r="H76" i="20"/>
  <c r="H76" i="19"/>
  <c r="H76" i="18"/>
  <c r="H76" i="17"/>
  <c r="H76" i="24"/>
  <c r="H76" i="29"/>
  <c r="H76" i="28"/>
  <c r="H76" i="39"/>
  <c r="H76" i="45"/>
  <c r="K75" i="21"/>
  <c r="K75" i="20"/>
  <c r="K75" i="19"/>
  <c r="K75" i="17"/>
  <c r="K75" i="18"/>
  <c r="K75" i="24"/>
  <c r="K75" i="29"/>
  <c r="K75" i="28"/>
  <c r="K75" i="39"/>
  <c r="K75" i="45"/>
  <c r="N257" i="21"/>
  <c r="N257" i="20"/>
  <c r="N257" i="19"/>
  <c r="N257" i="18"/>
  <c r="N257" i="17"/>
  <c r="N257" i="24"/>
  <c r="N257" i="29"/>
  <c r="N257" i="28"/>
  <c r="N257" i="39"/>
  <c r="N257" i="45"/>
  <c r="Q256" i="21"/>
  <c r="Q256" i="20"/>
  <c r="Q256" i="19"/>
  <c r="Q256" i="18"/>
  <c r="Q256" i="17"/>
  <c r="Q256" i="24"/>
  <c r="Q256" i="29"/>
  <c r="Q256" i="28"/>
  <c r="Q256" i="39"/>
  <c r="Q256" i="45"/>
  <c r="I256" i="21"/>
  <c r="I256" i="20"/>
  <c r="I256" i="19"/>
  <c r="I256" i="18"/>
  <c r="I256" i="17"/>
  <c r="I256" i="24"/>
  <c r="I256" i="29"/>
  <c r="I256" i="28"/>
  <c r="I256" i="39"/>
  <c r="I256" i="45"/>
  <c r="L255" i="21"/>
  <c r="L255" i="20"/>
  <c r="L255" i="19"/>
  <c r="L255" i="18"/>
  <c r="L255" i="17"/>
  <c r="L255" i="24"/>
  <c r="L255" i="29"/>
  <c r="L255" i="28"/>
  <c r="L255" i="39"/>
  <c r="L255" i="45"/>
  <c r="O254" i="21"/>
  <c r="O254" i="20"/>
  <c r="O254" i="19"/>
  <c r="O254" i="18"/>
  <c r="O254" i="17"/>
  <c r="O254" i="24"/>
  <c r="O254" i="29"/>
  <c r="O254" i="28"/>
  <c r="O254" i="39"/>
  <c r="O254" i="45"/>
  <c r="R253" i="21"/>
  <c r="R253" i="20"/>
  <c r="R253" i="19"/>
  <c r="R253" i="18"/>
  <c r="R253" i="17"/>
  <c r="R253" i="24"/>
  <c r="R253" i="29"/>
  <c r="R253" i="28"/>
  <c r="R253" i="39"/>
  <c r="R253" i="45"/>
  <c r="J253" i="21"/>
  <c r="J253" i="20"/>
  <c r="J253" i="19"/>
  <c r="J253" i="18"/>
  <c r="J253" i="17"/>
  <c r="J253" i="24"/>
  <c r="J253" i="29"/>
  <c r="J253" i="28"/>
  <c r="J253" i="39"/>
  <c r="J253" i="45"/>
  <c r="M74" i="21"/>
  <c r="M74" i="20"/>
  <c r="M74" i="19"/>
  <c r="M74" i="18"/>
  <c r="M74" i="17"/>
  <c r="M74" i="24"/>
  <c r="M74" i="29"/>
  <c r="M74" i="39"/>
  <c r="M74" i="28"/>
  <c r="M74" i="45"/>
  <c r="P73" i="21"/>
  <c r="P73" i="20"/>
  <c r="P73" i="19"/>
  <c r="P73" i="18"/>
  <c r="P73" i="17"/>
  <c r="P73" i="24"/>
  <c r="P73" i="29"/>
  <c r="P73" i="39"/>
  <c r="P73" i="28"/>
  <c r="P73" i="45"/>
  <c r="H73" i="21"/>
  <c r="H73" i="20"/>
  <c r="H73" i="19"/>
  <c r="H73" i="18"/>
  <c r="H73" i="17"/>
  <c r="H73" i="24"/>
  <c r="H73" i="29"/>
  <c r="H73" i="28"/>
  <c r="H73" i="39"/>
  <c r="H73" i="45"/>
  <c r="K72" i="21"/>
  <c r="K72" i="20"/>
  <c r="K72" i="19"/>
  <c r="K72" i="18"/>
  <c r="K72" i="17"/>
  <c r="K72" i="24"/>
  <c r="K72" i="29"/>
  <c r="K72" i="28"/>
  <c r="K72" i="39"/>
  <c r="K72" i="45"/>
  <c r="N71" i="21"/>
  <c r="N71" i="20"/>
  <c r="N71" i="19"/>
  <c r="N71" i="18"/>
  <c r="N71" i="17"/>
  <c r="N71" i="24"/>
  <c r="N71" i="29"/>
  <c r="N71" i="39"/>
  <c r="N71" i="28"/>
  <c r="N71" i="45"/>
  <c r="Q70" i="21"/>
  <c r="Q70" i="20"/>
  <c r="Q70" i="19"/>
  <c r="Q70" i="18"/>
  <c r="Q70" i="17"/>
  <c r="Q70" i="24"/>
  <c r="Q70" i="29"/>
  <c r="Q70" i="39"/>
  <c r="Q70" i="28"/>
  <c r="Q70" i="45"/>
  <c r="I70" i="21"/>
  <c r="I70" i="20"/>
  <c r="I70" i="19"/>
  <c r="I70" i="18"/>
  <c r="I70" i="17"/>
  <c r="I70" i="24"/>
  <c r="I70" i="29"/>
  <c r="I70" i="39"/>
  <c r="I70" i="28"/>
  <c r="I70" i="45"/>
  <c r="L303" i="21"/>
  <c r="L303" i="20"/>
  <c r="L303" i="19"/>
  <c r="L303" i="18"/>
  <c r="L303" i="17"/>
  <c r="L303" i="24"/>
  <c r="L303" i="29"/>
  <c r="L303" i="28"/>
  <c r="L303" i="39"/>
  <c r="L303" i="45"/>
  <c r="O302" i="21"/>
  <c r="O302" i="20"/>
  <c r="O302" i="19"/>
  <c r="O302" i="18"/>
  <c r="O302" i="17"/>
  <c r="O302" i="24"/>
  <c r="O302" i="29"/>
  <c r="O302" i="28"/>
  <c r="O302" i="39"/>
  <c r="O302" i="45"/>
  <c r="R301" i="21"/>
  <c r="R301" i="20"/>
  <c r="R301" i="19"/>
  <c r="R301" i="18"/>
  <c r="R301" i="17"/>
  <c r="R301" i="24"/>
  <c r="R301" i="29"/>
  <c r="R301" i="28"/>
  <c r="R301" i="39"/>
  <c r="R301" i="45"/>
  <c r="J301" i="21"/>
  <c r="J301" i="20"/>
  <c r="J301" i="19"/>
  <c r="J301" i="18"/>
  <c r="J301" i="17"/>
  <c r="J301" i="24"/>
  <c r="J301" i="29"/>
  <c r="J301" i="28"/>
  <c r="J301" i="39"/>
  <c r="J301" i="45"/>
  <c r="M69" i="21"/>
  <c r="M69" i="20"/>
  <c r="M69" i="19"/>
  <c r="M69" i="18"/>
  <c r="M69" i="17"/>
  <c r="M69" i="24"/>
  <c r="M69" i="29"/>
  <c r="M69" i="28"/>
  <c r="M69" i="39"/>
  <c r="M69" i="45"/>
  <c r="P68" i="21"/>
  <c r="P68" i="20"/>
  <c r="P68" i="19"/>
  <c r="P68" i="18"/>
  <c r="P68" i="17"/>
  <c r="P68" i="24"/>
  <c r="P68" i="29"/>
  <c r="P68" i="28"/>
  <c r="P68" i="39"/>
  <c r="P68" i="45"/>
  <c r="H68" i="21"/>
  <c r="H68" i="20"/>
  <c r="H68" i="19"/>
  <c r="H68" i="18"/>
  <c r="H68" i="17"/>
  <c r="H68" i="24"/>
  <c r="H68" i="29"/>
  <c r="H68" i="28"/>
  <c r="H68" i="39"/>
  <c r="H68" i="45"/>
  <c r="K67" i="21"/>
  <c r="K67" i="20"/>
  <c r="K67" i="19"/>
  <c r="K67" i="18"/>
  <c r="K67" i="17"/>
  <c r="K67" i="24"/>
  <c r="K67" i="29"/>
  <c r="K67" i="28"/>
  <c r="K67" i="39"/>
  <c r="K67" i="45"/>
  <c r="N188" i="21"/>
  <c r="N188" i="20"/>
  <c r="N188" i="19"/>
  <c r="N188" i="18"/>
  <c r="N188" i="17"/>
  <c r="N188" i="24"/>
  <c r="N188" i="29"/>
  <c r="N188" i="28"/>
  <c r="N188" i="39"/>
  <c r="N188" i="45"/>
  <c r="Q187" i="21"/>
  <c r="Q187" i="20"/>
  <c r="Q187" i="19"/>
  <c r="Q187" i="18"/>
  <c r="Q187" i="17"/>
  <c r="Q187" i="24"/>
  <c r="Q187" i="29"/>
  <c r="Q187" i="28"/>
  <c r="Q187" i="39"/>
  <c r="Q187" i="45"/>
  <c r="I187" i="21"/>
  <c r="I187" i="20"/>
  <c r="I187" i="19"/>
  <c r="I187" i="18"/>
  <c r="I187" i="17"/>
  <c r="I187" i="24"/>
  <c r="I187" i="29"/>
  <c r="I187" i="28"/>
  <c r="I187" i="39"/>
  <c r="I187" i="45"/>
  <c r="L186" i="21"/>
  <c r="L186" i="20"/>
  <c r="L186" i="19"/>
  <c r="L186" i="18"/>
  <c r="L186" i="17"/>
  <c r="L186" i="24"/>
  <c r="L186" i="29"/>
  <c r="L186" i="28"/>
  <c r="L186" i="39"/>
  <c r="L186" i="45"/>
  <c r="O185" i="21"/>
  <c r="O185" i="20"/>
  <c r="O185" i="19"/>
  <c r="O185" i="18"/>
  <c r="O185" i="17"/>
  <c r="O185" i="24"/>
  <c r="O185" i="29"/>
  <c r="O185" i="28"/>
  <c r="O185" i="39"/>
  <c r="O185" i="45"/>
  <c r="R184" i="21"/>
  <c r="R184" i="20"/>
  <c r="R184" i="19"/>
  <c r="R184" i="18"/>
  <c r="R184" i="17"/>
  <c r="R184" i="24"/>
  <c r="R184" i="29"/>
  <c r="R184" i="28"/>
  <c r="R184" i="39"/>
  <c r="R184" i="45"/>
  <c r="J184" i="21"/>
  <c r="J184" i="20"/>
  <c r="J184" i="19"/>
  <c r="J184" i="18"/>
  <c r="J184" i="17"/>
  <c r="J184" i="24"/>
  <c r="J184" i="29"/>
  <c r="J184" i="28"/>
  <c r="J184" i="39"/>
  <c r="J184" i="45"/>
  <c r="M99" i="21"/>
  <c r="M99" i="20"/>
  <c r="M99" i="19"/>
  <c r="M99" i="17"/>
  <c r="M99" i="18"/>
  <c r="M99" i="24"/>
  <c r="M99" i="29"/>
  <c r="M99" i="28"/>
  <c r="M99" i="39"/>
  <c r="M99" i="45"/>
  <c r="P135" i="21"/>
  <c r="P135" i="20"/>
  <c r="P135" i="19"/>
  <c r="P135" i="18"/>
  <c r="P135" i="17"/>
  <c r="P135" i="24"/>
  <c r="P135" i="29"/>
  <c r="P135" i="28"/>
  <c r="P135" i="39"/>
  <c r="P135" i="45"/>
  <c r="H135" i="21"/>
  <c r="H135" i="20"/>
  <c r="H135" i="19"/>
  <c r="H135" i="18"/>
  <c r="H135" i="17"/>
  <c r="H135" i="24"/>
  <c r="H135" i="29"/>
  <c r="H135" i="28"/>
  <c r="H135" i="39"/>
  <c r="H135" i="45"/>
  <c r="K134" i="21"/>
  <c r="K134" i="20"/>
  <c r="K134" i="19"/>
  <c r="K134" i="18"/>
  <c r="K134" i="17"/>
  <c r="K134" i="24"/>
  <c r="K134" i="29"/>
  <c r="K134" i="28"/>
  <c r="K134" i="39"/>
  <c r="K134" i="45"/>
  <c r="N133" i="21"/>
  <c r="N133" i="20"/>
  <c r="N133" i="19"/>
  <c r="N133" i="18"/>
  <c r="N133" i="17"/>
  <c r="N133" i="24"/>
  <c r="N133" i="29"/>
  <c r="N133" i="28"/>
  <c r="N133" i="39"/>
  <c r="N133" i="45"/>
  <c r="Q132" i="21"/>
  <c r="Q132" i="20"/>
  <c r="Q132" i="19"/>
  <c r="Q132" i="18"/>
  <c r="Q132" i="17"/>
  <c r="Q132" i="24"/>
  <c r="Q132" i="29"/>
  <c r="Q132" i="28"/>
  <c r="Q132" i="39"/>
  <c r="Q132" i="45"/>
  <c r="I132" i="21"/>
  <c r="I132" i="20"/>
  <c r="I132" i="19"/>
  <c r="I132" i="18"/>
  <c r="I132" i="17"/>
  <c r="I132" i="24"/>
  <c r="I132" i="29"/>
  <c r="I132" i="28"/>
  <c r="I132" i="39"/>
  <c r="I132" i="45"/>
  <c r="L45" i="21"/>
  <c r="L45" i="20"/>
  <c r="L45" i="19"/>
  <c r="L45" i="18"/>
  <c r="L45" i="17"/>
  <c r="L45" i="24"/>
  <c r="L45" i="29"/>
  <c r="L45" i="28"/>
  <c r="L45" i="39"/>
  <c r="L45" i="45"/>
  <c r="O44" i="21"/>
  <c r="O44" i="20"/>
  <c r="O44" i="19"/>
  <c r="O44" i="18"/>
  <c r="O44" i="17"/>
  <c r="O44" i="24"/>
  <c r="O44" i="29"/>
  <c r="O44" i="28"/>
  <c r="O44" i="45"/>
  <c r="O44" i="39"/>
  <c r="R43" i="21"/>
  <c r="R43" i="20"/>
  <c r="R43" i="19"/>
  <c r="R43" i="18"/>
  <c r="R43" i="17"/>
  <c r="R43" i="24"/>
  <c r="R43" i="29"/>
  <c r="R43" i="28"/>
  <c r="R43" i="39"/>
  <c r="R43" i="45"/>
  <c r="J43" i="21"/>
  <c r="J43" i="20"/>
  <c r="J43" i="19"/>
  <c r="J43" i="18"/>
  <c r="J43" i="17"/>
  <c r="J43" i="24"/>
  <c r="J43" i="29"/>
  <c r="J43" i="28"/>
  <c r="J43" i="39"/>
  <c r="J43" i="45"/>
  <c r="M42" i="21"/>
  <c r="M42" i="20"/>
  <c r="M42" i="19"/>
  <c r="M42" i="18"/>
  <c r="M42" i="17"/>
  <c r="M42" i="24"/>
  <c r="M42" i="29"/>
  <c r="M42" i="28"/>
  <c r="M42" i="39"/>
  <c r="M42" i="45"/>
  <c r="P41" i="21"/>
  <c r="P41" i="20"/>
  <c r="P41" i="19"/>
  <c r="P41" i="18"/>
  <c r="P41" i="17"/>
  <c r="P41" i="24"/>
  <c r="P41" i="29"/>
  <c r="P41" i="28"/>
  <c r="P41" i="39"/>
  <c r="P41" i="45"/>
  <c r="H41" i="21"/>
  <c r="H41" i="20"/>
  <c r="H41" i="19"/>
  <c r="H41" i="18"/>
  <c r="H41" i="17"/>
  <c r="H41" i="24"/>
  <c r="H41" i="29"/>
  <c r="H41" i="28"/>
  <c r="H41" i="39"/>
  <c r="H41" i="45"/>
  <c r="K40" i="21"/>
  <c r="K40" i="20"/>
  <c r="K40" i="19"/>
  <c r="K40" i="18"/>
  <c r="K40" i="17"/>
  <c r="K40" i="24"/>
  <c r="K40" i="29"/>
  <c r="K40" i="28"/>
  <c r="K40" i="39"/>
  <c r="K40" i="45"/>
  <c r="N39" i="21"/>
  <c r="N39" i="20"/>
  <c r="N39" i="19"/>
  <c r="N39" i="18"/>
  <c r="N39" i="17"/>
  <c r="N39" i="24"/>
  <c r="N39" i="29"/>
  <c r="N39" i="28"/>
  <c r="N39" i="39"/>
  <c r="N39" i="45"/>
  <c r="Q38" i="21"/>
  <c r="Q38" i="20"/>
  <c r="Q38" i="19"/>
  <c r="Q38" i="18"/>
  <c r="Q38" i="17"/>
  <c r="Q38" i="24"/>
  <c r="Q38" i="29"/>
  <c r="Q38" i="28"/>
  <c r="Q38" i="39"/>
  <c r="Q38" i="45"/>
  <c r="I38" i="21"/>
  <c r="I38" i="20"/>
  <c r="I38" i="19"/>
  <c r="I38" i="18"/>
  <c r="I38" i="17"/>
  <c r="I38" i="24"/>
  <c r="I38" i="29"/>
  <c r="I38" i="28"/>
  <c r="I38" i="39"/>
  <c r="I38" i="45"/>
  <c r="L131" i="21"/>
  <c r="L131" i="20"/>
  <c r="L131" i="19"/>
  <c r="L131" i="18"/>
  <c r="L131" i="17"/>
  <c r="L131" i="24"/>
  <c r="L131" i="29"/>
  <c r="L131" i="28"/>
  <c r="L131" i="39"/>
  <c r="L131" i="45"/>
  <c r="O37" i="21"/>
  <c r="O37" i="20"/>
  <c r="O37" i="19"/>
  <c r="O37" i="18"/>
  <c r="O37" i="17"/>
  <c r="O37" i="24"/>
  <c r="O37" i="29"/>
  <c r="O37" i="28"/>
  <c r="O37" i="45"/>
  <c r="O37" i="39"/>
  <c r="R36" i="21"/>
  <c r="R36" i="20"/>
  <c r="R36" i="19"/>
  <c r="R36" i="18"/>
  <c r="R36" i="17"/>
  <c r="R36" i="24"/>
  <c r="R36" i="29"/>
  <c r="R36" i="28"/>
  <c r="R36" i="45"/>
  <c r="R36" i="39"/>
  <c r="J36" i="21"/>
  <c r="J36" i="20"/>
  <c r="J36" i="19"/>
  <c r="J36" i="18"/>
  <c r="J36" i="17"/>
  <c r="J36" i="24"/>
  <c r="J36" i="29"/>
  <c r="J36" i="28"/>
  <c r="J36" i="45"/>
  <c r="J36" i="39"/>
  <c r="M130" i="21"/>
  <c r="M130" i="20"/>
  <c r="M130" i="19"/>
  <c r="M130" i="18"/>
  <c r="M130" i="17"/>
  <c r="M130" i="24"/>
  <c r="M130" i="29"/>
  <c r="M130" i="28"/>
  <c r="M130" i="39"/>
  <c r="M130" i="45"/>
  <c r="P129" i="21"/>
  <c r="P129" i="20"/>
  <c r="P129" i="19"/>
  <c r="P129" i="18"/>
  <c r="P129" i="17"/>
  <c r="P129" i="24"/>
  <c r="P129" i="29"/>
  <c r="P129" i="28"/>
  <c r="P129" i="39"/>
  <c r="P129" i="45"/>
  <c r="H129" i="21"/>
  <c r="H129" i="20"/>
  <c r="H129" i="19"/>
  <c r="H129" i="18"/>
  <c r="H129" i="17"/>
  <c r="H129" i="24"/>
  <c r="H129" i="29"/>
  <c r="H129" i="28"/>
  <c r="H129" i="39"/>
  <c r="H129" i="45"/>
  <c r="K128" i="21"/>
  <c r="K128" i="20"/>
  <c r="K128" i="19"/>
  <c r="K128" i="18"/>
  <c r="K128" i="17"/>
  <c r="K128" i="24"/>
  <c r="K128" i="29"/>
  <c r="K128" i="28"/>
  <c r="K128" i="39"/>
  <c r="K128" i="45"/>
  <c r="N127" i="21"/>
  <c r="N127" i="20"/>
  <c r="N127" i="19"/>
  <c r="N127" i="18"/>
  <c r="N127" i="17"/>
  <c r="N127" i="24"/>
  <c r="N127" i="29"/>
  <c r="N127" i="28"/>
  <c r="N127" i="39"/>
  <c r="N127" i="45"/>
  <c r="Q279" i="21"/>
  <c r="Q279" i="20"/>
  <c r="Q279" i="19"/>
  <c r="Q279" i="18"/>
  <c r="Q279" i="17"/>
  <c r="Q279" i="24"/>
  <c r="Q279" i="29"/>
  <c r="Q279" i="28"/>
  <c r="Q279" i="39"/>
  <c r="Q279" i="45"/>
  <c r="I279" i="21"/>
  <c r="I279" i="20"/>
  <c r="I279" i="19"/>
  <c r="I279" i="18"/>
  <c r="I279" i="17"/>
  <c r="I279" i="24"/>
  <c r="I279" i="29"/>
  <c r="I279" i="28"/>
  <c r="I279" i="39"/>
  <c r="I279" i="45"/>
  <c r="L136" i="21"/>
  <c r="L136" i="20"/>
  <c r="L136" i="19"/>
  <c r="L136" i="18"/>
  <c r="L136" i="17"/>
  <c r="L136" i="24"/>
  <c r="L136" i="29"/>
  <c r="L136" i="28"/>
  <c r="L136" i="39"/>
  <c r="L136" i="45"/>
  <c r="O252" i="21"/>
  <c r="O252" i="20"/>
  <c r="O252" i="19"/>
  <c r="O252" i="18"/>
  <c r="O252" i="17"/>
  <c r="O252" i="24"/>
  <c r="O252" i="29"/>
  <c r="O252" i="28"/>
  <c r="O252" i="39"/>
  <c r="O252" i="45"/>
  <c r="R251" i="21"/>
  <c r="R251" i="20"/>
  <c r="R251" i="19"/>
  <c r="R251" i="18"/>
  <c r="R251" i="17"/>
  <c r="R251" i="24"/>
  <c r="R251" i="29"/>
  <c r="R251" i="28"/>
  <c r="R251" i="39"/>
  <c r="R251" i="45"/>
  <c r="J251" i="21"/>
  <c r="J251" i="20"/>
  <c r="J251" i="19"/>
  <c r="J251" i="18"/>
  <c r="J251" i="17"/>
  <c r="J251" i="24"/>
  <c r="J251" i="29"/>
  <c r="J251" i="28"/>
  <c r="J251" i="39"/>
  <c r="J251" i="45"/>
  <c r="M250" i="21"/>
  <c r="M250" i="20"/>
  <c r="M250" i="19"/>
  <c r="M250" i="18"/>
  <c r="M250" i="17"/>
  <c r="M250" i="24"/>
  <c r="M250" i="29"/>
  <c r="M250" i="28"/>
  <c r="M250" i="39"/>
  <c r="M250" i="45"/>
  <c r="P249" i="21"/>
  <c r="P249" i="20"/>
  <c r="P249" i="19"/>
  <c r="P249" i="18"/>
  <c r="P249" i="17"/>
  <c r="P249" i="24"/>
  <c r="P249" i="29"/>
  <c r="P249" i="28"/>
  <c r="P249" i="39"/>
  <c r="P249" i="45"/>
  <c r="H249" i="21"/>
  <c r="H249" i="20"/>
  <c r="H249" i="19"/>
  <c r="H249" i="18"/>
  <c r="H249" i="17"/>
  <c r="H249" i="24"/>
  <c r="H249" i="29"/>
  <c r="H249" i="28"/>
  <c r="H249" i="39"/>
  <c r="H249" i="45"/>
  <c r="K248" i="21"/>
  <c r="K248" i="20"/>
  <c r="K248" i="19"/>
  <c r="K248" i="18"/>
  <c r="K248" i="17"/>
  <c r="K248" i="24"/>
  <c r="K248" i="29"/>
  <c r="K248" i="28"/>
  <c r="K248" i="39"/>
  <c r="K248" i="45"/>
  <c r="M183" i="21"/>
  <c r="M183" i="20"/>
  <c r="M183" i="19"/>
  <c r="M183" i="18"/>
  <c r="M183" i="17"/>
  <c r="M183" i="24"/>
  <c r="M183" i="29"/>
  <c r="M183" i="28"/>
  <c r="M183" i="39"/>
  <c r="M183" i="45"/>
  <c r="P34" i="21"/>
  <c r="P34" i="20"/>
  <c r="P34" i="19"/>
  <c r="P34" i="18"/>
  <c r="P34" i="17"/>
  <c r="P34" i="24"/>
  <c r="P34" i="29"/>
  <c r="P34" i="28"/>
  <c r="P34" i="45"/>
  <c r="P34" i="39"/>
  <c r="H34" i="21"/>
  <c r="H34" i="20"/>
  <c r="H34" i="19"/>
  <c r="H34" i="18"/>
  <c r="H34" i="17"/>
  <c r="H34" i="24"/>
  <c r="H34" i="29"/>
  <c r="H34" i="28"/>
  <c r="H34" i="45"/>
  <c r="H34" i="39"/>
  <c r="K32" i="21"/>
  <c r="K32" i="20"/>
  <c r="K32" i="19"/>
  <c r="K32" i="18"/>
  <c r="K32" i="17"/>
  <c r="K32" i="24"/>
  <c r="K32" i="29"/>
  <c r="K32" i="28"/>
  <c r="K32" i="39"/>
  <c r="K32" i="45"/>
  <c r="N31" i="21"/>
  <c r="N31" i="20"/>
  <c r="N31" i="19"/>
  <c r="N31" i="18"/>
  <c r="N31" i="17"/>
  <c r="N31" i="24"/>
  <c r="N31" i="29"/>
  <c r="N31" i="28"/>
  <c r="N31" i="39"/>
  <c r="N31" i="45"/>
  <c r="Q30" i="21"/>
  <c r="Q30" i="20"/>
  <c r="Q30" i="19"/>
  <c r="Q30" i="18"/>
  <c r="Q30" i="17"/>
  <c r="Q30" i="24"/>
  <c r="Q30" i="29"/>
  <c r="Q30" i="28"/>
  <c r="Q30" i="39"/>
  <c r="Q30" i="45"/>
  <c r="I30" i="21"/>
  <c r="I30" i="20"/>
  <c r="I30" i="19"/>
  <c r="I30" i="18"/>
  <c r="I30" i="17"/>
  <c r="I30" i="24"/>
  <c r="I30" i="29"/>
  <c r="I30" i="28"/>
  <c r="I30" i="39"/>
  <c r="I30" i="45"/>
  <c r="L29" i="21"/>
  <c r="L29" i="20"/>
  <c r="L29" i="19"/>
  <c r="L29" i="18"/>
  <c r="L29" i="17"/>
  <c r="L29" i="24"/>
  <c r="L29" i="29"/>
  <c r="L29" i="28"/>
  <c r="L29" i="39"/>
  <c r="L29" i="45"/>
  <c r="O28" i="21"/>
  <c r="O28" i="20"/>
  <c r="O28" i="19"/>
  <c r="O28" i="18"/>
  <c r="O28" i="17"/>
  <c r="O28" i="24"/>
  <c r="O28" i="29"/>
  <c r="O28" i="28"/>
  <c r="O28" i="39"/>
  <c r="O28" i="45"/>
  <c r="R27" i="21"/>
  <c r="R27" i="20"/>
  <c r="R27" i="19"/>
  <c r="R27" i="18"/>
  <c r="R27" i="17"/>
  <c r="R27" i="24"/>
  <c r="R27" i="29"/>
  <c r="R27" i="28"/>
  <c r="R27" i="39"/>
  <c r="R27" i="45"/>
  <c r="J27" i="21"/>
  <c r="J27" i="20"/>
  <c r="J27" i="19"/>
  <c r="J27" i="18"/>
  <c r="J27" i="17"/>
  <c r="J27" i="24"/>
  <c r="J27" i="29"/>
  <c r="J27" i="28"/>
  <c r="J27" i="39"/>
  <c r="J27" i="45"/>
  <c r="M26" i="21"/>
  <c r="M26" i="20"/>
  <c r="M26" i="19"/>
  <c r="M26" i="18"/>
  <c r="M26" i="17"/>
  <c r="M26" i="24"/>
  <c r="M26" i="29"/>
  <c r="M26" i="28"/>
  <c r="M26" i="39"/>
  <c r="M26" i="45"/>
  <c r="P59" i="21"/>
  <c r="P59" i="20"/>
  <c r="P59" i="19"/>
  <c r="P59" i="17"/>
  <c r="P59" i="18"/>
  <c r="P59" i="24"/>
  <c r="P59" i="29"/>
  <c r="P59" i="28"/>
  <c r="P59" i="39"/>
  <c r="P59" i="45"/>
  <c r="H59" i="21"/>
  <c r="H59" i="20"/>
  <c r="H59" i="19"/>
  <c r="H59" i="18"/>
  <c r="H59" i="17"/>
  <c r="H59" i="24"/>
  <c r="H59" i="29"/>
  <c r="H59" i="28"/>
  <c r="H59" i="39"/>
  <c r="H59" i="45"/>
  <c r="K58" i="21"/>
  <c r="K58" i="20"/>
  <c r="K58" i="19"/>
  <c r="K58" i="18"/>
  <c r="K58" i="17"/>
  <c r="K58" i="24"/>
  <c r="K58" i="29"/>
  <c r="K58" i="28"/>
  <c r="K58" i="39"/>
  <c r="K58" i="45"/>
  <c r="N57" i="21"/>
  <c r="N57" i="20"/>
  <c r="N57" i="19"/>
  <c r="N57" i="18"/>
  <c r="N57" i="17"/>
  <c r="N57" i="24"/>
  <c r="N57" i="29"/>
  <c r="N57" i="28"/>
  <c r="N57" i="39"/>
  <c r="N57" i="45"/>
  <c r="Q56" i="21"/>
  <c r="Q56" i="20"/>
  <c r="Q56" i="19"/>
  <c r="Q56" i="18"/>
  <c r="Q56" i="17"/>
  <c r="Q56" i="24"/>
  <c r="Q56" i="29"/>
  <c r="Q56" i="28"/>
  <c r="Q56" i="39"/>
  <c r="Q56" i="45"/>
  <c r="I56" i="21"/>
  <c r="I56" i="20"/>
  <c r="I56" i="19"/>
  <c r="I56" i="18"/>
  <c r="I56" i="17"/>
  <c r="I56" i="24"/>
  <c r="I56" i="29"/>
  <c r="I56" i="28"/>
  <c r="I56" i="39"/>
  <c r="I56" i="45"/>
  <c r="L55" i="21"/>
  <c r="L55" i="20"/>
  <c r="L55" i="19"/>
  <c r="L55" i="18"/>
  <c r="L55" i="17"/>
  <c r="L55" i="24"/>
  <c r="L55" i="29"/>
  <c r="L55" i="28"/>
  <c r="L55" i="39"/>
  <c r="L55" i="45"/>
  <c r="O54" i="21"/>
  <c r="O54" i="20"/>
  <c r="O54" i="19"/>
  <c r="O54" i="18"/>
  <c r="O54" i="17"/>
  <c r="O54" i="24"/>
  <c r="O54" i="29"/>
  <c r="O54" i="28"/>
  <c r="O54" i="39"/>
  <c r="O54" i="45"/>
  <c r="R53" i="21"/>
  <c r="R53" i="20"/>
  <c r="R53" i="19"/>
  <c r="R53" i="17"/>
  <c r="R53" i="18"/>
  <c r="R53" i="24"/>
  <c r="R53" i="29"/>
  <c r="R53" i="28"/>
  <c r="R53" i="39"/>
  <c r="R53" i="45"/>
  <c r="J53" i="21"/>
  <c r="J53" i="20"/>
  <c r="J53" i="19"/>
  <c r="J53" i="18"/>
  <c r="J53" i="17"/>
  <c r="J53" i="24"/>
  <c r="J53" i="29"/>
  <c r="J53" i="28"/>
  <c r="J53" i="39"/>
  <c r="J53" i="45"/>
  <c r="M52" i="21"/>
  <c r="M52" i="20"/>
  <c r="M52" i="19"/>
  <c r="M52" i="18"/>
  <c r="M52" i="17"/>
  <c r="M52" i="24"/>
  <c r="M52" i="29"/>
  <c r="M52" i="28"/>
  <c r="M52" i="39"/>
  <c r="M52" i="45"/>
  <c r="P25" i="21"/>
  <c r="P25" i="20"/>
  <c r="P25" i="19"/>
  <c r="P25" i="18"/>
  <c r="P25" i="17"/>
  <c r="P25" i="24"/>
  <c r="P25" i="29"/>
  <c r="P25" i="28"/>
  <c r="P25" i="39"/>
  <c r="P25" i="45"/>
  <c r="H25" i="21"/>
  <c r="H25" i="20"/>
  <c r="H25" i="19"/>
  <c r="H25" i="18"/>
  <c r="H25" i="17"/>
  <c r="H25" i="24"/>
  <c r="H25" i="29"/>
  <c r="H25" i="28"/>
  <c r="H25" i="39"/>
  <c r="H25" i="45"/>
  <c r="K24" i="21"/>
  <c r="K24" i="20"/>
  <c r="K24" i="19"/>
  <c r="K24" i="18"/>
  <c r="K24" i="17"/>
  <c r="K24" i="24"/>
  <c r="K24" i="29"/>
  <c r="K24" i="28"/>
  <c r="K24" i="39"/>
  <c r="K24" i="45"/>
  <c r="N23" i="21"/>
  <c r="N23" i="20"/>
  <c r="N23" i="19"/>
  <c r="N23" i="18"/>
  <c r="N23" i="17"/>
  <c r="N23" i="24"/>
  <c r="N23" i="29"/>
  <c r="N23" i="28"/>
  <c r="N23" i="39"/>
  <c r="N23" i="45"/>
  <c r="Q22" i="21"/>
  <c r="Q22" i="20"/>
  <c r="Q22" i="19"/>
  <c r="Q22" i="18"/>
  <c r="Q22" i="17"/>
  <c r="Q22" i="24"/>
  <c r="Q22" i="29"/>
  <c r="Q22" i="28"/>
  <c r="Q22" i="39"/>
  <c r="Q22" i="45"/>
  <c r="I22" i="21"/>
  <c r="I22" i="20"/>
  <c r="I22" i="19"/>
  <c r="I22" i="18"/>
  <c r="I22" i="17"/>
  <c r="I22" i="24"/>
  <c r="I22" i="29"/>
  <c r="I22" i="28"/>
  <c r="I22" i="39"/>
  <c r="I22" i="45"/>
  <c r="L21" i="21"/>
  <c r="L21" i="20"/>
  <c r="L21" i="19"/>
  <c r="L21" i="18"/>
  <c r="L21" i="17"/>
  <c r="L21" i="24"/>
  <c r="L21" i="29"/>
  <c r="L21" i="28"/>
  <c r="L21" i="39"/>
  <c r="L21" i="45"/>
  <c r="O20" i="21"/>
  <c r="O20" i="20"/>
  <c r="O20" i="19"/>
  <c r="O20" i="18"/>
  <c r="O20" i="17"/>
  <c r="O20" i="24"/>
  <c r="O20" i="29"/>
  <c r="O20" i="28"/>
  <c r="O20" i="39"/>
  <c r="O20" i="45"/>
  <c r="R19" i="21"/>
  <c r="R19" i="20"/>
  <c r="R19" i="19"/>
  <c r="R19" i="18"/>
  <c r="R19" i="17"/>
  <c r="R19" i="24"/>
  <c r="R19" i="29"/>
  <c r="R19" i="28"/>
  <c r="R19" i="39"/>
  <c r="R19" i="45"/>
  <c r="J19" i="21"/>
  <c r="J19" i="20"/>
  <c r="J19" i="19"/>
  <c r="J19" i="18"/>
  <c r="J19" i="17"/>
  <c r="J19" i="24"/>
  <c r="J19" i="29"/>
  <c r="J19" i="28"/>
  <c r="J19" i="39"/>
  <c r="J19" i="45"/>
  <c r="M181" i="21"/>
  <c r="M181" i="20"/>
  <c r="M181" i="19"/>
  <c r="M181" i="18"/>
  <c r="M181" i="17"/>
  <c r="M181" i="24"/>
  <c r="M181" i="29"/>
  <c r="M181" i="28"/>
  <c r="M181" i="39"/>
  <c r="M181" i="45"/>
  <c r="P18" i="21"/>
  <c r="P18" i="20"/>
  <c r="P18" i="19"/>
  <c r="P18" i="18"/>
  <c r="P18" i="17"/>
  <c r="P18" i="24"/>
  <c r="P18" i="29"/>
  <c r="P18" i="28"/>
  <c r="P18" i="45"/>
  <c r="P18" i="39"/>
  <c r="H18" i="21"/>
  <c r="H18" i="20"/>
  <c r="H18" i="19"/>
  <c r="H18" i="18"/>
  <c r="H18" i="17"/>
  <c r="H18" i="24"/>
  <c r="H18" i="29"/>
  <c r="H18" i="28"/>
  <c r="H18" i="45"/>
  <c r="H18" i="39"/>
  <c r="K51" i="21"/>
  <c r="K51" i="20"/>
  <c r="K51" i="19"/>
  <c r="K51" i="18"/>
  <c r="K51" i="17"/>
  <c r="K51" i="24"/>
  <c r="K51" i="29"/>
  <c r="K51" i="28"/>
  <c r="K51" i="39"/>
  <c r="K51" i="45"/>
  <c r="N332" i="21"/>
  <c r="N332" i="20"/>
  <c r="N332" i="19"/>
  <c r="N332" i="18"/>
  <c r="N332" i="17"/>
  <c r="N332" i="24"/>
  <c r="N332" i="29"/>
  <c r="N332" i="28"/>
  <c r="N332" i="39"/>
  <c r="N332" i="45"/>
  <c r="Q331" i="21"/>
  <c r="Q331" i="20"/>
  <c r="Q331" i="19"/>
  <c r="Q331" i="18"/>
  <c r="Q331" i="17"/>
  <c r="Q331" i="24"/>
  <c r="Q331" i="29"/>
  <c r="Q331" i="28"/>
  <c r="Q331" i="39"/>
  <c r="Q331" i="45"/>
  <c r="I331" i="21"/>
  <c r="I331" i="20"/>
  <c r="I331" i="19"/>
  <c r="I331" i="18"/>
  <c r="I331" i="17"/>
  <c r="I331" i="24"/>
  <c r="I331" i="29"/>
  <c r="I331" i="28"/>
  <c r="I331" i="39"/>
  <c r="I331" i="45"/>
  <c r="L126" i="21"/>
  <c r="L126" i="20"/>
  <c r="L126" i="19"/>
  <c r="L126" i="18"/>
  <c r="L126" i="17"/>
  <c r="L126" i="24"/>
  <c r="L126" i="29"/>
  <c r="L126" i="28"/>
  <c r="L126" i="39"/>
  <c r="L126" i="45"/>
  <c r="O98" i="21"/>
  <c r="O98" i="20"/>
  <c r="O98" i="19"/>
  <c r="O98" i="18"/>
  <c r="O98" i="17"/>
  <c r="O98" i="24"/>
  <c r="O98" i="29"/>
  <c r="O98" i="28"/>
  <c r="O98" i="39"/>
  <c r="O98" i="45"/>
  <c r="R97" i="21"/>
  <c r="R97" i="20"/>
  <c r="R97" i="19"/>
  <c r="R97" i="18"/>
  <c r="R97" i="17"/>
  <c r="R97" i="24"/>
  <c r="R97" i="29"/>
  <c r="R97" i="28"/>
  <c r="R97" i="39"/>
  <c r="R97" i="45"/>
  <c r="J97" i="21"/>
  <c r="J97" i="20"/>
  <c r="J97" i="19"/>
  <c r="J97" i="18"/>
  <c r="J97" i="17"/>
  <c r="J97" i="24"/>
  <c r="J97" i="29"/>
  <c r="J97" i="28"/>
  <c r="J97" i="39"/>
  <c r="J97" i="45"/>
  <c r="M96" i="21"/>
  <c r="M96" i="20"/>
  <c r="M96" i="19"/>
  <c r="M96" i="18"/>
  <c r="M96" i="17"/>
  <c r="M96" i="24"/>
  <c r="M96" i="29"/>
  <c r="M96" i="28"/>
  <c r="M96" i="39"/>
  <c r="M96" i="45"/>
  <c r="P95" i="21"/>
  <c r="P95" i="20"/>
  <c r="P95" i="19"/>
  <c r="P95" i="18"/>
  <c r="P95" i="17"/>
  <c r="P95" i="24"/>
  <c r="P95" i="29"/>
  <c r="P95" i="28"/>
  <c r="P95" i="39"/>
  <c r="P95" i="45"/>
  <c r="H95" i="21"/>
  <c r="H95" i="20"/>
  <c r="H95" i="19"/>
  <c r="H95" i="18"/>
  <c r="H95" i="17"/>
  <c r="H95" i="24"/>
  <c r="H95" i="29"/>
  <c r="H95" i="28"/>
  <c r="H95" i="39"/>
  <c r="H95" i="45"/>
  <c r="K94" i="21"/>
  <c r="K94" i="20"/>
  <c r="K94" i="19"/>
  <c r="K94" i="18"/>
  <c r="K94" i="17"/>
  <c r="K94" i="24"/>
  <c r="K94" i="28"/>
  <c r="K94" i="29"/>
  <c r="K94" i="39"/>
  <c r="K94" i="45"/>
  <c r="N93" i="21"/>
  <c r="N93" i="20"/>
  <c r="N93" i="19"/>
  <c r="N93" i="18"/>
  <c r="N93" i="17"/>
  <c r="N93" i="24"/>
  <c r="N93" i="29"/>
  <c r="N93" i="28"/>
  <c r="N93" i="39"/>
  <c r="N93" i="45"/>
  <c r="Q180" i="21"/>
  <c r="Q180" i="20"/>
  <c r="Q180" i="19"/>
  <c r="Q180" i="18"/>
  <c r="Q180" i="17"/>
  <c r="Q180" i="24"/>
  <c r="Q180" i="29"/>
  <c r="Q180" i="28"/>
  <c r="Q180" i="39"/>
  <c r="Q180" i="45"/>
  <c r="I180" i="21"/>
  <c r="I180" i="20"/>
  <c r="I180" i="19"/>
  <c r="I180" i="18"/>
  <c r="I180" i="17"/>
  <c r="I180" i="24"/>
  <c r="I180" i="29"/>
  <c r="I180" i="28"/>
  <c r="I180" i="39"/>
  <c r="I180" i="45"/>
  <c r="L179" i="21"/>
  <c r="L179" i="20"/>
  <c r="L179" i="19"/>
  <c r="L179" i="18"/>
  <c r="L179" i="17"/>
  <c r="L179" i="24"/>
  <c r="L179" i="29"/>
  <c r="L179" i="28"/>
  <c r="L179" i="39"/>
  <c r="L179" i="45"/>
  <c r="O178" i="21"/>
  <c r="O178" i="20"/>
  <c r="O178" i="19"/>
  <c r="O178" i="18"/>
  <c r="O178" i="17"/>
  <c r="O178" i="24"/>
  <c r="O178" i="29"/>
  <c r="O178" i="28"/>
  <c r="O178" i="39"/>
  <c r="O178" i="45"/>
  <c r="R176" i="21"/>
  <c r="R176" i="20"/>
  <c r="R176" i="19"/>
  <c r="R176" i="18"/>
  <c r="R176" i="17"/>
  <c r="R176" i="24"/>
  <c r="R176" i="29"/>
  <c r="R176" i="28"/>
  <c r="R176" i="39"/>
  <c r="R176" i="45"/>
  <c r="J176" i="21"/>
  <c r="J176" i="20"/>
  <c r="J176" i="19"/>
  <c r="J176" i="18"/>
  <c r="J176" i="17"/>
  <c r="J176" i="24"/>
  <c r="J176" i="28"/>
  <c r="J176" i="29"/>
  <c r="J176" i="39"/>
  <c r="J176" i="45"/>
  <c r="M17" i="21"/>
  <c r="M17" i="20"/>
  <c r="M17" i="19"/>
  <c r="M17" i="18"/>
  <c r="M17" i="17"/>
  <c r="M17" i="24"/>
  <c r="M17" i="29"/>
  <c r="M17" i="28"/>
  <c r="M17" i="39"/>
  <c r="M17" i="45"/>
  <c r="P16" i="21"/>
  <c r="P16" i="20"/>
  <c r="P16" i="19"/>
  <c r="P16" i="18"/>
  <c r="P16" i="17"/>
  <c r="P16" i="24"/>
  <c r="P16" i="29"/>
  <c r="P16" i="28"/>
  <c r="P16" i="39"/>
  <c r="P16" i="45"/>
  <c r="H16" i="21"/>
  <c r="H16" i="20"/>
  <c r="H16" i="19"/>
  <c r="H16" i="18"/>
  <c r="H16" i="17"/>
  <c r="H16" i="24"/>
  <c r="H16" i="29"/>
  <c r="H16" i="28"/>
  <c r="H16" i="39"/>
  <c r="H16" i="45"/>
  <c r="K15" i="21"/>
  <c r="K15" i="20"/>
  <c r="K15" i="19"/>
  <c r="K15" i="18"/>
  <c r="K15" i="17"/>
  <c r="K15" i="24"/>
  <c r="K15" i="29"/>
  <c r="K15" i="28"/>
  <c r="K15" i="39"/>
  <c r="K15" i="45"/>
  <c r="N14" i="21"/>
  <c r="N14" i="20"/>
  <c r="N14" i="19"/>
  <c r="N14" i="18"/>
  <c r="N14" i="17"/>
  <c r="N14" i="24"/>
  <c r="N14" i="29"/>
  <c r="N14" i="28"/>
  <c r="N14" i="39"/>
  <c r="N14" i="45"/>
  <c r="Q13" i="21"/>
  <c r="Q13" i="20"/>
  <c r="Q13" i="19"/>
  <c r="Q13" i="18"/>
  <c r="Q13" i="17"/>
  <c r="Q13" i="24"/>
  <c r="Q13" i="29"/>
  <c r="Q13" i="28"/>
  <c r="Q13" i="39"/>
  <c r="Q13" i="45"/>
  <c r="I13" i="21"/>
  <c r="I13" i="20"/>
  <c r="I13" i="19"/>
  <c r="I13" i="18"/>
  <c r="I13" i="17"/>
  <c r="I13" i="24"/>
  <c r="I13" i="29"/>
  <c r="I13" i="28"/>
  <c r="I13" i="39"/>
  <c r="I13" i="45"/>
  <c r="L12" i="21"/>
  <c r="L12" i="20"/>
  <c r="L12" i="19"/>
  <c r="L12" i="18"/>
  <c r="L12" i="17"/>
  <c r="L12" i="24"/>
  <c r="L12" i="29"/>
  <c r="L12" i="28"/>
  <c r="L12" i="39"/>
  <c r="L12" i="45"/>
  <c r="O11" i="21"/>
  <c r="O11" i="20"/>
  <c r="O11" i="19"/>
  <c r="O11" i="18"/>
  <c r="O11" i="17"/>
  <c r="O11" i="24"/>
  <c r="O11" i="29"/>
  <c r="O11" i="28"/>
  <c r="O11" i="39"/>
  <c r="O11" i="45"/>
  <c r="R10" i="21"/>
  <c r="R10" i="20"/>
  <c r="R10" i="19"/>
  <c r="R10" i="18"/>
  <c r="R10" i="17"/>
  <c r="R10" i="24"/>
  <c r="R10" i="29"/>
  <c r="R10" i="28"/>
  <c r="R10" i="39"/>
  <c r="R10" i="45"/>
  <c r="J10" i="21"/>
  <c r="J10" i="20"/>
  <c r="J10" i="19"/>
  <c r="J10" i="18"/>
  <c r="J10" i="17"/>
  <c r="J10" i="24"/>
  <c r="J10" i="29"/>
  <c r="J10" i="28"/>
  <c r="J10" i="39"/>
  <c r="J10" i="45"/>
  <c r="M9" i="21"/>
  <c r="M9" i="20"/>
  <c r="M9" i="19"/>
  <c r="M9" i="18"/>
  <c r="M9" i="17"/>
  <c r="M9" i="24"/>
  <c r="M9" i="29"/>
  <c r="M9" i="28"/>
  <c r="M9" i="39"/>
  <c r="M9" i="45"/>
  <c r="P8" i="21"/>
  <c r="P8" i="20"/>
  <c r="P8" i="19"/>
  <c r="P8" i="18"/>
  <c r="P8" i="17"/>
  <c r="P8" i="24"/>
  <c r="P8" i="29"/>
  <c r="P8" i="28"/>
  <c r="P8" i="39"/>
  <c r="P8" i="45"/>
  <c r="H8" i="21"/>
  <c r="H8" i="20"/>
  <c r="H8" i="19"/>
  <c r="H8" i="18"/>
  <c r="H8" i="17"/>
  <c r="H8" i="24"/>
  <c r="H8" i="29"/>
  <c r="H8" i="28"/>
  <c r="H8" i="39"/>
  <c r="H8" i="45"/>
  <c r="K92" i="21"/>
  <c r="K92" i="20"/>
  <c r="K92" i="19"/>
  <c r="K92" i="18"/>
  <c r="K92" i="17"/>
  <c r="K92" i="24"/>
  <c r="K92" i="29"/>
  <c r="K92" i="28"/>
  <c r="K92" i="39"/>
  <c r="K92" i="45"/>
  <c r="N91" i="21"/>
  <c r="N91" i="20"/>
  <c r="N91" i="19"/>
  <c r="N91" i="18"/>
  <c r="N91" i="17"/>
  <c r="N91" i="24"/>
  <c r="N91" i="29"/>
  <c r="N91" i="28"/>
  <c r="N91" i="39"/>
  <c r="N91" i="45"/>
  <c r="Q125" i="21"/>
  <c r="Q125" i="20"/>
  <c r="Q125" i="19"/>
  <c r="Q125" i="18"/>
  <c r="Q125" i="17"/>
  <c r="Q125" i="24"/>
  <c r="Q125" i="29"/>
  <c r="Q125" i="28"/>
  <c r="Q125" i="39"/>
  <c r="Q125" i="45"/>
  <c r="I125" i="21"/>
  <c r="I125" i="20"/>
  <c r="I125" i="19"/>
  <c r="I125" i="18"/>
  <c r="I125" i="17"/>
  <c r="I125" i="24"/>
  <c r="I125" i="29"/>
  <c r="I125" i="28"/>
  <c r="I125" i="39"/>
  <c r="I125" i="45"/>
  <c r="L7" i="21"/>
  <c r="L7" i="20"/>
  <c r="L7" i="19"/>
  <c r="L7" i="18"/>
  <c r="L7" i="17"/>
  <c r="L7" i="24"/>
  <c r="L7" i="29"/>
  <c r="L7" i="28"/>
  <c r="L7" i="39"/>
  <c r="L7" i="45"/>
  <c r="O6" i="21"/>
  <c r="O6" i="20"/>
  <c r="O6" i="19"/>
  <c r="O6" i="18"/>
  <c r="O6" i="17"/>
  <c r="O6" i="24"/>
  <c r="O6" i="29"/>
  <c r="O6" i="28"/>
  <c r="O6" i="39"/>
  <c r="O6" i="45"/>
  <c r="R5" i="21"/>
  <c r="R5" i="20"/>
  <c r="R5" i="19"/>
  <c r="R5" i="18"/>
  <c r="R5" i="17"/>
  <c r="R5" i="24"/>
  <c r="R5" i="29"/>
  <c r="R5" i="28"/>
  <c r="R5" i="39"/>
  <c r="R5" i="45"/>
  <c r="J5" i="21"/>
  <c r="J5" i="20"/>
  <c r="J5" i="19"/>
  <c r="J5" i="18"/>
  <c r="J5" i="17"/>
  <c r="J5" i="24"/>
  <c r="J5" i="29"/>
  <c r="J5" i="28"/>
  <c r="J5" i="39"/>
  <c r="J5" i="45"/>
  <c r="M4" i="21"/>
  <c r="M4" i="20"/>
  <c r="M4" i="19"/>
  <c r="M4" i="17"/>
  <c r="M4" i="18"/>
  <c r="M4" i="24"/>
  <c r="M4" i="29"/>
  <c r="M4" i="28"/>
  <c r="M4" i="39"/>
  <c r="M4" i="45"/>
  <c r="P124" i="21"/>
  <c r="P124" i="20"/>
  <c r="P124" i="19"/>
  <c r="P124" i="18"/>
  <c r="P124" i="17"/>
  <c r="P124" i="24"/>
  <c r="P124" i="29"/>
  <c r="P124" i="39"/>
  <c r="P124" i="28"/>
  <c r="P124" i="45"/>
  <c r="H124" i="21"/>
  <c r="H124" i="20"/>
  <c r="H124" i="19"/>
  <c r="H124" i="18"/>
  <c r="H124" i="17"/>
  <c r="H124" i="24"/>
  <c r="H124" i="29"/>
  <c r="H124" i="28"/>
  <c r="H124" i="39"/>
  <c r="H124" i="45"/>
  <c r="K243" i="21"/>
  <c r="K243" i="20"/>
  <c r="K243" i="19"/>
  <c r="K243" i="18"/>
  <c r="K243" i="17"/>
  <c r="K243" i="24"/>
  <c r="K243" i="29"/>
  <c r="K243" i="28"/>
  <c r="K243" i="39"/>
  <c r="K243" i="45"/>
  <c r="O349" i="16"/>
  <c r="O341" i="16"/>
  <c r="O333" i="16"/>
  <c r="O221" i="16"/>
  <c r="O213" i="16"/>
  <c r="O205" i="16"/>
  <c r="O197" i="16"/>
  <c r="O189" i="16"/>
  <c r="O181" i="16"/>
  <c r="O173" i="16"/>
  <c r="O165" i="16"/>
  <c r="O157" i="16"/>
  <c r="O149" i="16"/>
  <c r="O141" i="16"/>
  <c r="O133" i="16"/>
  <c r="O125" i="16"/>
  <c r="O117" i="16"/>
  <c r="O109" i="16"/>
  <c r="O101" i="16"/>
  <c r="O93" i="16"/>
  <c r="O85" i="16"/>
  <c r="O61" i="16"/>
  <c r="O53" i="16"/>
  <c r="O13" i="16"/>
  <c r="U317" i="3"/>
  <c r="H297" i="44"/>
  <c r="U304" i="3"/>
  <c r="M284" i="44"/>
  <c r="U248" i="3"/>
  <c r="M110" i="44"/>
  <c r="U238" i="3"/>
  <c r="O241" i="44"/>
  <c r="U231" i="3"/>
  <c r="N234" i="44"/>
  <c r="U229" i="3"/>
  <c r="H232" i="44"/>
  <c r="U233" i="3"/>
  <c r="L349" i="21"/>
  <c r="L349" i="20"/>
  <c r="L349" i="19"/>
  <c r="L349" i="18"/>
  <c r="L349" i="17"/>
  <c r="L349" i="24"/>
  <c r="L349" i="29"/>
  <c r="L349" i="28"/>
  <c r="L349" i="39"/>
  <c r="L349" i="45"/>
  <c r="P345" i="21"/>
  <c r="P345" i="20"/>
  <c r="P345" i="19"/>
  <c r="P345" i="18"/>
  <c r="P345" i="17"/>
  <c r="P345" i="24"/>
  <c r="P345" i="29"/>
  <c r="P345" i="28"/>
  <c r="P345" i="39"/>
  <c r="P345" i="45"/>
  <c r="L342" i="21"/>
  <c r="L342" i="20"/>
  <c r="L342" i="19"/>
  <c r="L342" i="18"/>
  <c r="L342" i="17"/>
  <c r="L342" i="24"/>
  <c r="L342" i="29"/>
  <c r="L342" i="28"/>
  <c r="L342" i="39"/>
  <c r="L342" i="45"/>
  <c r="P338" i="21"/>
  <c r="P338" i="20"/>
  <c r="P338" i="19"/>
  <c r="P338" i="18"/>
  <c r="P338" i="17"/>
  <c r="P338" i="24"/>
  <c r="P338" i="29"/>
  <c r="P338" i="28"/>
  <c r="P338" i="39"/>
  <c r="P338" i="45"/>
  <c r="L88" i="21"/>
  <c r="L88" i="20"/>
  <c r="L88" i="19"/>
  <c r="L88" i="18"/>
  <c r="L88" i="17"/>
  <c r="L88" i="24"/>
  <c r="L88" i="29"/>
  <c r="L88" i="28"/>
  <c r="L88" i="39"/>
  <c r="L88" i="45"/>
  <c r="P333" i="21"/>
  <c r="P333" i="20"/>
  <c r="P333" i="19"/>
  <c r="P333" i="18"/>
  <c r="P333" i="17"/>
  <c r="P333" i="24"/>
  <c r="P333" i="29"/>
  <c r="P333" i="28"/>
  <c r="P333" i="39"/>
  <c r="P333" i="45"/>
  <c r="I270" i="21"/>
  <c r="I270" i="20"/>
  <c r="I270" i="19"/>
  <c r="I270" i="18"/>
  <c r="I270" i="17"/>
  <c r="I270" i="24"/>
  <c r="I270" i="29"/>
  <c r="I270" i="28"/>
  <c r="I270" i="39"/>
  <c r="I270" i="45"/>
  <c r="P296" i="21"/>
  <c r="P296" i="20"/>
  <c r="P296" i="19"/>
  <c r="P296" i="18"/>
  <c r="P296" i="17"/>
  <c r="P296" i="29"/>
  <c r="P296" i="24"/>
  <c r="P296" i="28"/>
  <c r="P296" i="39"/>
  <c r="P296" i="45"/>
  <c r="I293" i="21"/>
  <c r="I293" i="20"/>
  <c r="I293" i="19"/>
  <c r="I293" i="18"/>
  <c r="I293" i="17"/>
  <c r="I293" i="29"/>
  <c r="I293" i="24"/>
  <c r="I293" i="28"/>
  <c r="I293" i="39"/>
  <c r="I293" i="45"/>
  <c r="P288" i="21"/>
  <c r="P288" i="20"/>
  <c r="P288" i="19"/>
  <c r="P288" i="18"/>
  <c r="P288" i="17"/>
  <c r="P288" i="24"/>
  <c r="P288" i="29"/>
  <c r="P288" i="28"/>
  <c r="P288" i="39"/>
  <c r="P288" i="45"/>
  <c r="I285" i="21"/>
  <c r="I285" i="20"/>
  <c r="I285" i="19"/>
  <c r="I285" i="17"/>
  <c r="I285" i="18"/>
  <c r="I285" i="24"/>
  <c r="I285" i="29"/>
  <c r="I285" i="28"/>
  <c r="I285" i="39"/>
  <c r="I285" i="45"/>
  <c r="M281" i="21"/>
  <c r="M281" i="20"/>
  <c r="M281" i="19"/>
  <c r="M281" i="18"/>
  <c r="M281" i="17"/>
  <c r="M281" i="24"/>
  <c r="M281" i="29"/>
  <c r="M281" i="28"/>
  <c r="M281" i="39"/>
  <c r="M281" i="45"/>
  <c r="I172" i="21"/>
  <c r="I172" i="20"/>
  <c r="I172" i="19"/>
  <c r="I172" i="18"/>
  <c r="I172" i="17"/>
  <c r="I172" i="24"/>
  <c r="I172" i="29"/>
  <c r="I172" i="28"/>
  <c r="I172" i="39"/>
  <c r="I172" i="45"/>
  <c r="M168" i="21"/>
  <c r="M168" i="20"/>
  <c r="M168" i="19"/>
  <c r="M168" i="18"/>
  <c r="M168" i="17"/>
  <c r="M168" i="24"/>
  <c r="M168" i="29"/>
  <c r="M168" i="28"/>
  <c r="M168" i="39"/>
  <c r="M168" i="45"/>
  <c r="R161" i="21"/>
  <c r="R161" i="20"/>
  <c r="R161" i="19"/>
  <c r="R161" i="18"/>
  <c r="R161" i="17"/>
  <c r="R161" i="24"/>
  <c r="R161" i="29"/>
  <c r="R161" i="28"/>
  <c r="R161" i="39"/>
  <c r="R161" i="45"/>
  <c r="N157" i="21"/>
  <c r="N157" i="20"/>
  <c r="N157" i="19"/>
  <c r="N157" i="18"/>
  <c r="N157" i="17"/>
  <c r="N157" i="24"/>
  <c r="N157" i="29"/>
  <c r="N157" i="28"/>
  <c r="N157" i="39"/>
  <c r="N157" i="45"/>
  <c r="R153" i="21"/>
  <c r="R153" i="20"/>
  <c r="R153" i="19"/>
  <c r="R153" i="18"/>
  <c r="R153" i="17"/>
  <c r="R153" i="24"/>
  <c r="R153" i="29"/>
  <c r="R153" i="28"/>
  <c r="R153" i="39"/>
  <c r="R153" i="45"/>
  <c r="L147" i="21"/>
  <c r="L147" i="20"/>
  <c r="L147" i="19"/>
  <c r="L147" i="18"/>
  <c r="L147" i="17"/>
  <c r="L147" i="24"/>
  <c r="L147" i="29"/>
  <c r="L147" i="28"/>
  <c r="L147" i="39"/>
  <c r="L147" i="45"/>
  <c r="U281" i="3"/>
  <c r="U224" i="3"/>
  <c r="U206" i="3"/>
  <c r="U190" i="3"/>
  <c r="U182" i="3"/>
  <c r="U174" i="3"/>
  <c r="U166" i="3"/>
  <c r="U158" i="3"/>
  <c r="U150" i="3"/>
  <c r="U142" i="3"/>
  <c r="U134" i="3"/>
  <c r="U126" i="3"/>
  <c r="U118" i="3"/>
  <c r="U110" i="3"/>
  <c r="U100" i="3"/>
  <c r="U92" i="3"/>
  <c r="U84" i="3"/>
  <c r="U60" i="3"/>
  <c r="U52" i="3"/>
  <c r="U44" i="3"/>
  <c r="U36" i="3"/>
  <c r="U28" i="3"/>
  <c r="U19" i="3"/>
  <c r="U10" i="3"/>
  <c r="U149" i="3"/>
  <c r="U349" i="3"/>
  <c r="H348" i="44"/>
  <c r="U344" i="3"/>
  <c r="M343" i="44"/>
  <c r="U341" i="3"/>
  <c r="H341" i="44"/>
  <c r="U336" i="3"/>
  <c r="M336" i="44"/>
  <c r="U333" i="3"/>
  <c r="H87" i="44"/>
  <c r="U221" i="3"/>
  <c r="H226" i="44"/>
  <c r="U220" i="3"/>
  <c r="I225" i="44"/>
  <c r="U219" i="3"/>
  <c r="J224" i="44"/>
  <c r="U218" i="3"/>
  <c r="K223" i="44"/>
  <c r="U215" i="3"/>
  <c r="N222" i="44"/>
  <c r="U214" i="3"/>
  <c r="O221" i="44"/>
  <c r="U213" i="3"/>
  <c r="H220" i="44"/>
  <c r="U212" i="3"/>
  <c r="I219" i="44"/>
  <c r="P242" i="21"/>
  <c r="P242" i="20"/>
  <c r="P242" i="19"/>
  <c r="P242" i="18"/>
  <c r="P242" i="17"/>
  <c r="P242" i="24"/>
  <c r="P242" i="29"/>
  <c r="P242" i="28"/>
  <c r="P242" i="39"/>
  <c r="P242" i="45"/>
  <c r="R242" i="21"/>
  <c r="R242" i="20"/>
  <c r="R242" i="19"/>
  <c r="R242" i="18"/>
  <c r="R242" i="17"/>
  <c r="R242" i="24"/>
  <c r="R242" i="29"/>
  <c r="R242" i="28"/>
  <c r="R242" i="39"/>
  <c r="R242" i="45"/>
  <c r="K351" i="21"/>
  <c r="K351" i="20"/>
  <c r="K351" i="19"/>
  <c r="K351" i="18"/>
  <c r="K351" i="17"/>
  <c r="K351" i="24"/>
  <c r="K351" i="29"/>
  <c r="K351" i="28"/>
  <c r="K351" i="39"/>
  <c r="K351" i="45"/>
  <c r="N350" i="21"/>
  <c r="N350" i="20"/>
  <c r="N350" i="19"/>
  <c r="N350" i="18"/>
  <c r="N350" i="17"/>
  <c r="N350" i="24"/>
  <c r="N350" i="29"/>
  <c r="N350" i="28"/>
  <c r="N350" i="39"/>
  <c r="N350" i="45"/>
  <c r="Q349" i="21"/>
  <c r="Q349" i="20"/>
  <c r="Q349" i="19"/>
  <c r="Q349" i="18"/>
  <c r="Q349" i="17"/>
  <c r="Q349" i="29"/>
  <c r="Q349" i="24"/>
  <c r="Q349" i="28"/>
  <c r="Q349" i="39"/>
  <c r="Q349" i="45"/>
  <c r="I349" i="21"/>
  <c r="I349" i="20"/>
  <c r="I349" i="19"/>
  <c r="I349" i="18"/>
  <c r="I349" i="17"/>
  <c r="I349" i="24"/>
  <c r="I349" i="29"/>
  <c r="I349" i="28"/>
  <c r="I349" i="39"/>
  <c r="I349" i="45"/>
  <c r="L348" i="21"/>
  <c r="L348" i="20"/>
  <c r="L348" i="19"/>
  <c r="L348" i="18"/>
  <c r="L348" i="17"/>
  <c r="L348" i="24"/>
  <c r="L348" i="29"/>
  <c r="L348" i="39"/>
  <c r="L348" i="28"/>
  <c r="L348" i="45"/>
  <c r="O347" i="21"/>
  <c r="O347" i="20"/>
  <c r="O347" i="19"/>
  <c r="O347" i="18"/>
  <c r="O347" i="17"/>
  <c r="O347" i="24"/>
  <c r="O347" i="29"/>
  <c r="O347" i="28"/>
  <c r="O347" i="39"/>
  <c r="O347" i="45"/>
  <c r="R346" i="21"/>
  <c r="R346" i="20"/>
  <c r="R346" i="19"/>
  <c r="R346" i="18"/>
  <c r="R346" i="17"/>
  <c r="R346" i="24"/>
  <c r="R346" i="29"/>
  <c r="R346" i="28"/>
  <c r="R346" i="39"/>
  <c r="R346" i="45"/>
  <c r="J346" i="21"/>
  <c r="J346" i="20"/>
  <c r="J346" i="19"/>
  <c r="J346" i="18"/>
  <c r="J346" i="17"/>
  <c r="J346" i="24"/>
  <c r="J346" i="29"/>
  <c r="J346" i="28"/>
  <c r="J346" i="39"/>
  <c r="J346" i="45"/>
  <c r="M345" i="21"/>
  <c r="M345" i="20"/>
  <c r="M345" i="19"/>
  <c r="M345" i="18"/>
  <c r="M345" i="17"/>
  <c r="M345" i="29"/>
  <c r="M345" i="24"/>
  <c r="M345" i="28"/>
  <c r="M345" i="39"/>
  <c r="M345" i="45"/>
  <c r="P344" i="21"/>
  <c r="P344" i="20"/>
  <c r="P344" i="19"/>
  <c r="P344" i="18"/>
  <c r="P344" i="17"/>
  <c r="P344" i="24"/>
  <c r="P344" i="29"/>
  <c r="P344" i="28"/>
  <c r="P344" i="39"/>
  <c r="P344" i="45"/>
  <c r="H344" i="21"/>
  <c r="H344" i="20"/>
  <c r="H344" i="19"/>
  <c r="H344" i="18"/>
  <c r="H344" i="17"/>
  <c r="H344" i="24"/>
  <c r="H344" i="29"/>
  <c r="H344" i="28"/>
  <c r="H344" i="39"/>
  <c r="H344" i="45"/>
  <c r="K343" i="21"/>
  <c r="K343" i="20"/>
  <c r="K343" i="19"/>
  <c r="K343" i="18"/>
  <c r="K343" i="17"/>
  <c r="K343" i="24"/>
  <c r="K343" i="29"/>
  <c r="K343" i="28"/>
  <c r="K343" i="39"/>
  <c r="K343" i="45"/>
  <c r="N90" i="21"/>
  <c r="N90" i="20"/>
  <c r="N90" i="19"/>
  <c r="N90" i="18"/>
  <c r="N90" i="17"/>
  <c r="N90" i="24"/>
  <c r="N90" i="29"/>
  <c r="N90" i="28"/>
  <c r="N90" i="39"/>
  <c r="N90" i="45"/>
  <c r="Q342" i="21"/>
  <c r="Q342" i="20"/>
  <c r="Q342" i="19"/>
  <c r="Q342" i="18"/>
  <c r="Q342" i="17"/>
  <c r="Q342" i="24"/>
  <c r="Q342" i="29"/>
  <c r="Q342" i="28"/>
  <c r="Q342" i="39"/>
  <c r="Q342" i="45"/>
  <c r="I342" i="21"/>
  <c r="I342" i="20"/>
  <c r="I342" i="19"/>
  <c r="I342" i="18"/>
  <c r="I342" i="17"/>
  <c r="I342" i="24"/>
  <c r="I342" i="29"/>
  <c r="I342" i="28"/>
  <c r="I342" i="39"/>
  <c r="I342" i="45"/>
  <c r="L341" i="21"/>
  <c r="L341" i="20"/>
  <c r="L341" i="19"/>
  <c r="L341" i="18"/>
  <c r="L341" i="17"/>
  <c r="L341" i="24"/>
  <c r="L341" i="29"/>
  <c r="L341" i="28"/>
  <c r="L341" i="39"/>
  <c r="L341" i="45"/>
  <c r="O340" i="21"/>
  <c r="O340" i="20"/>
  <c r="O340" i="19"/>
  <c r="O340" i="18"/>
  <c r="O340" i="17"/>
  <c r="O340" i="24"/>
  <c r="O340" i="29"/>
  <c r="O340" i="28"/>
  <c r="O340" i="39"/>
  <c r="O340" i="45"/>
  <c r="R339" i="21"/>
  <c r="R339" i="20"/>
  <c r="R339" i="19"/>
  <c r="R339" i="18"/>
  <c r="R339" i="17"/>
  <c r="R339" i="24"/>
  <c r="R339" i="29"/>
  <c r="R339" i="28"/>
  <c r="R339" i="39"/>
  <c r="R339" i="45"/>
  <c r="J339" i="21"/>
  <c r="J339" i="20"/>
  <c r="J339" i="19"/>
  <c r="J339" i="18"/>
  <c r="J339" i="17"/>
  <c r="J339" i="24"/>
  <c r="J339" i="29"/>
  <c r="J339" i="28"/>
  <c r="J339" i="39"/>
  <c r="J339" i="45"/>
  <c r="M338" i="21"/>
  <c r="M338" i="20"/>
  <c r="M338" i="19"/>
  <c r="M338" i="18"/>
  <c r="M338" i="17"/>
  <c r="M338" i="24"/>
  <c r="M338" i="29"/>
  <c r="M338" i="28"/>
  <c r="M338" i="39"/>
  <c r="M338" i="45"/>
  <c r="P337" i="21"/>
  <c r="P337" i="20"/>
  <c r="P337" i="19"/>
  <c r="P337" i="18"/>
  <c r="P337" i="17"/>
  <c r="P337" i="24"/>
  <c r="P337" i="29"/>
  <c r="P337" i="28"/>
  <c r="P337" i="39"/>
  <c r="P337" i="45"/>
  <c r="H337" i="21"/>
  <c r="H337" i="20"/>
  <c r="H337" i="19"/>
  <c r="H337" i="18"/>
  <c r="H337" i="17"/>
  <c r="H337" i="24"/>
  <c r="H337" i="29"/>
  <c r="H337" i="28"/>
  <c r="H337" i="39"/>
  <c r="H337" i="45"/>
  <c r="K336" i="21"/>
  <c r="K336" i="20"/>
  <c r="K336" i="19"/>
  <c r="K336" i="18"/>
  <c r="K336" i="17"/>
  <c r="K336" i="29"/>
  <c r="K336" i="24"/>
  <c r="K336" i="28"/>
  <c r="K336" i="39"/>
  <c r="K336" i="45"/>
  <c r="N89" i="21"/>
  <c r="N89" i="20"/>
  <c r="N89" i="19"/>
  <c r="N89" i="18"/>
  <c r="N89" i="17"/>
  <c r="N89" i="24"/>
  <c r="N89" i="29"/>
  <c r="N89" i="28"/>
  <c r="N89" i="39"/>
  <c r="N89" i="45"/>
  <c r="Q88" i="21"/>
  <c r="Q88" i="20"/>
  <c r="Q88" i="19"/>
  <c r="Q88" i="18"/>
  <c r="Q88" i="17"/>
  <c r="Q88" i="24"/>
  <c r="Q88" i="29"/>
  <c r="Q88" i="28"/>
  <c r="Q88" i="39"/>
  <c r="Q88" i="45"/>
  <c r="I88" i="21"/>
  <c r="I88" i="20"/>
  <c r="I88" i="19"/>
  <c r="I88" i="18"/>
  <c r="I88" i="17"/>
  <c r="I88" i="24"/>
  <c r="I88" i="29"/>
  <c r="I88" i="28"/>
  <c r="I88" i="39"/>
  <c r="I88" i="45"/>
  <c r="L87" i="21"/>
  <c r="L87" i="20"/>
  <c r="L87" i="19"/>
  <c r="L87" i="18"/>
  <c r="L87" i="17"/>
  <c r="L87" i="24"/>
  <c r="L87" i="29"/>
  <c r="L87" i="28"/>
  <c r="L87" i="39"/>
  <c r="L87" i="45"/>
  <c r="O335" i="21"/>
  <c r="O335" i="20"/>
  <c r="O335" i="19"/>
  <c r="O335" i="18"/>
  <c r="O335" i="17"/>
  <c r="O335" i="24"/>
  <c r="O335" i="29"/>
  <c r="O335" i="28"/>
  <c r="O335" i="39"/>
  <c r="O335" i="45"/>
  <c r="R334" i="21"/>
  <c r="R334" i="20"/>
  <c r="R334" i="19"/>
  <c r="R334" i="18"/>
  <c r="R334" i="17"/>
  <c r="R334" i="24"/>
  <c r="R334" i="29"/>
  <c r="R334" i="28"/>
  <c r="R334" i="39"/>
  <c r="R334" i="45"/>
  <c r="J334" i="21"/>
  <c r="J334" i="20"/>
  <c r="J334" i="19"/>
  <c r="J334" i="18"/>
  <c r="J334" i="17"/>
  <c r="J334" i="24"/>
  <c r="J334" i="29"/>
  <c r="J334" i="28"/>
  <c r="J334" i="39"/>
  <c r="J334" i="45"/>
  <c r="M333" i="21"/>
  <c r="M333" i="20"/>
  <c r="M333" i="19"/>
  <c r="M333" i="18"/>
  <c r="M333" i="17"/>
  <c r="M333" i="24"/>
  <c r="M333" i="29"/>
  <c r="M333" i="28"/>
  <c r="M333" i="39"/>
  <c r="M333" i="45"/>
  <c r="P276" i="21"/>
  <c r="P276" i="20"/>
  <c r="P276" i="19"/>
  <c r="P276" i="18"/>
  <c r="P276" i="17"/>
  <c r="P276" i="24"/>
  <c r="P276" i="29"/>
  <c r="P276" i="28"/>
  <c r="P276" i="39"/>
  <c r="P276" i="45"/>
  <c r="H276" i="21"/>
  <c r="H276" i="20"/>
  <c r="H276" i="19"/>
  <c r="H276" i="18"/>
  <c r="H276" i="17"/>
  <c r="H276" i="24"/>
  <c r="H276" i="29"/>
  <c r="H276" i="28"/>
  <c r="H276" i="39"/>
  <c r="H276" i="45"/>
  <c r="K275" i="21"/>
  <c r="K275" i="20"/>
  <c r="K275" i="19"/>
  <c r="K275" i="18"/>
  <c r="K275" i="17"/>
  <c r="K275" i="24"/>
  <c r="K275" i="29"/>
  <c r="K275" i="28"/>
  <c r="K275" i="39"/>
  <c r="K275" i="45"/>
  <c r="N270" i="21"/>
  <c r="N270" i="20"/>
  <c r="N270" i="19"/>
  <c r="N270" i="18"/>
  <c r="N270" i="17"/>
  <c r="N270" i="24"/>
  <c r="N270" i="29"/>
  <c r="N270" i="28"/>
  <c r="N270" i="39"/>
  <c r="N270" i="45"/>
  <c r="Q300" i="21"/>
  <c r="Q300" i="20"/>
  <c r="Q300" i="19"/>
  <c r="Q300" i="18"/>
  <c r="Q300" i="17"/>
  <c r="Q300" i="24"/>
  <c r="Q300" i="29"/>
  <c r="Q300" i="28"/>
  <c r="Q300" i="39"/>
  <c r="Q300" i="45"/>
  <c r="I300" i="21"/>
  <c r="I300" i="20"/>
  <c r="I300" i="19"/>
  <c r="I300" i="18"/>
  <c r="I300" i="24"/>
  <c r="I300" i="17"/>
  <c r="I300" i="29"/>
  <c r="I300" i="28"/>
  <c r="I300" i="39"/>
  <c r="I300" i="45"/>
  <c r="L299" i="21"/>
  <c r="L299" i="20"/>
  <c r="L299" i="19"/>
  <c r="L299" i="18"/>
  <c r="L299" i="24"/>
  <c r="L299" i="17"/>
  <c r="L299" i="29"/>
  <c r="L299" i="28"/>
  <c r="L299" i="39"/>
  <c r="L299" i="45"/>
  <c r="O298" i="21"/>
  <c r="O298" i="20"/>
  <c r="O298" i="19"/>
  <c r="O298" i="18"/>
  <c r="O298" i="17"/>
  <c r="O298" i="24"/>
  <c r="O298" i="29"/>
  <c r="O298" i="28"/>
  <c r="O298" i="39"/>
  <c r="O298" i="45"/>
  <c r="R297" i="21"/>
  <c r="R297" i="20"/>
  <c r="R297" i="19"/>
  <c r="R297" i="18"/>
  <c r="R297" i="17"/>
  <c r="R297" i="24"/>
  <c r="R297" i="29"/>
  <c r="R297" i="28"/>
  <c r="R297" i="39"/>
  <c r="R297" i="45"/>
  <c r="J297" i="21"/>
  <c r="J297" i="20"/>
  <c r="J297" i="19"/>
  <c r="J297" i="18"/>
  <c r="J297" i="17"/>
  <c r="J297" i="24"/>
  <c r="J297" i="29"/>
  <c r="J297" i="28"/>
  <c r="J297" i="39"/>
  <c r="J297" i="45"/>
  <c r="M296" i="21"/>
  <c r="M296" i="20"/>
  <c r="M296" i="19"/>
  <c r="M296" i="18"/>
  <c r="M296" i="17"/>
  <c r="M296" i="24"/>
  <c r="M296" i="29"/>
  <c r="M296" i="28"/>
  <c r="M296" i="39"/>
  <c r="M296" i="45"/>
  <c r="P295" i="21"/>
  <c r="P295" i="20"/>
  <c r="P295" i="19"/>
  <c r="P295" i="18"/>
  <c r="P295" i="17"/>
  <c r="P295" i="24"/>
  <c r="P295" i="29"/>
  <c r="P295" i="28"/>
  <c r="P295" i="39"/>
  <c r="P295" i="45"/>
  <c r="H295" i="21"/>
  <c r="H295" i="20"/>
  <c r="H295" i="19"/>
  <c r="H295" i="18"/>
  <c r="H295" i="17"/>
  <c r="H295" i="24"/>
  <c r="H295" i="29"/>
  <c r="H295" i="28"/>
  <c r="H295" i="39"/>
  <c r="H295" i="45"/>
  <c r="K294" i="21"/>
  <c r="K294" i="20"/>
  <c r="K294" i="19"/>
  <c r="K294" i="18"/>
  <c r="K294" i="17"/>
  <c r="K294" i="24"/>
  <c r="K294" i="29"/>
  <c r="K294" i="28"/>
  <c r="K294" i="39"/>
  <c r="K294" i="45"/>
  <c r="N293" i="21"/>
  <c r="N293" i="20"/>
  <c r="N293" i="19"/>
  <c r="N293" i="18"/>
  <c r="N293" i="24"/>
  <c r="N293" i="17"/>
  <c r="N293" i="29"/>
  <c r="N293" i="28"/>
  <c r="N293" i="39"/>
  <c r="N293" i="45"/>
  <c r="Q292" i="21"/>
  <c r="Q292" i="20"/>
  <c r="Q292" i="19"/>
  <c r="Q292" i="18"/>
  <c r="Q292" i="17"/>
  <c r="Q292" i="24"/>
  <c r="Q292" i="29"/>
  <c r="Q292" i="28"/>
  <c r="Q292" i="39"/>
  <c r="Q292" i="45"/>
  <c r="I292" i="21"/>
  <c r="I292" i="20"/>
  <c r="I292" i="19"/>
  <c r="I292" i="18"/>
  <c r="I292" i="17"/>
  <c r="I292" i="24"/>
  <c r="I292" i="29"/>
  <c r="I292" i="28"/>
  <c r="I292" i="39"/>
  <c r="I292" i="45"/>
  <c r="L291" i="21"/>
  <c r="L291" i="20"/>
  <c r="L291" i="19"/>
  <c r="L291" i="18"/>
  <c r="L291" i="17"/>
  <c r="L291" i="24"/>
  <c r="L291" i="29"/>
  <c r="L291" i="28"/>
  <c r="L291" i="39"/>
  <c r="L291" i="45"/>
  <c r="O290" i="21"/>
  <c r="O290" i="20"/>
  <c r="O290" i="19"/>
  <c r="O290" i="18"/>
  <c r="O290" i="17"/>
  <c r="O290" i="24"/>
  <c r="O290" i="29"/>
  <c r="O290" i="28"/>
  <c r="O290" i="39"/>
  <c r="O290" i="45"/>
  <c r="R289" i="21"/>
  <c r="R289" i="20"/>
  <c r="R289" i="19"/>
  <c r="R289" i="18"/>
  <c r="R289" i="17"/>
  <c r="R289" i="24"/>
  <c r="R289" i="28"/>
  <c r="R289" i="29"/>
  <c r="R289" i="39"/>
  <c r="R289" i="45"/>
  <c r="J289" i="21"/>
  <c r="J289" i="20"/>
  <c r="J289" i="19"/>
  <c r="J289" i="18"/>
  <c r="J289" i="17"/>
  <c r="J289" i="24"/>
  <c r="J289" i="29"/>
  <c r="J289" i="28"/>
  <c r="J289" i="39"/>
  <c r="J289" i="45"/>
  <c r="M288" i="21"/>
  <c r="M288" i="20"/>
  <c r="M288" i="19"/>
  <c r="M288" i="18"/>
  <c r="M288" i="17"/>
  <c r="M288" i="24"/>
  <c r="M288" i="29"/>
  <c r="M288" i="28"/>
  <c r="M288" i="39"/>
  <c r="M288" i="45"/>
  <c r="P287" i="21"/>
  <c r="P287" i="20"/>
  <c r="P287" i="19"/>
  <c r="P287" i="18"/>
  <c r="P287" i="17"/>
  <c r="P287" i="24"/>
  <c r="P287" i="29"/>
  <c r="P287" i="28"/>
  <c r="P287" i="39"/>
  <c r="P287" i="45"/>
  <c r="H287" i="21"/>
  <c r="H287" i="20"/>
  <c r="H287" i="19"/>
  <c r="H287" i="18"/>
  <c r="H287" i="17"/>
  <c r="H287" i="24"/>
  <c r="H287" i="29"/>
  <c r="H287" i="28"/>
  <c r="H287" i="39"/>
  <c r="H287" i="45"/>
  <c r="K286" i="21"/>
  <c r="K286" i="20"/>
  <c r="K286" i="19"/>
  <c r="K286" i="18"/>
  <c r="K286" i="17"/>
  <c r="K286" i="24"/>
  <c r="K286" i="29"/>
  <c r="K286" i="28"/>
  <c r="K286" i="39"/>
  <c r="K286" i="45"/>
  <c r="N285" i="21"/>
  <c r="N285" i="20"/>
  <c r="N285" i="19"/>
  <c r="N285" i="18"/>
  <c r="N285" i="17"/>
  <c r="N285" i="24"/>
  <c r="N285" i="29"/>
  <c r="N285" i="28"/>
  <c r="N285" i="39"/>
  <c r="N285" i="45"/>
  <c r="Q284" i="21"/>
  <c r="Q284" i="20"/>
  <c r="Q284" i="19"/>
  <c r="Q284" i="18"/>
  <c r="Q284" i="17"/>
  <c r="Q284" i="24"/>
  <c r="Q284" i="29"/>
  <c r="Q284" i="28"/>
  <c r="Q284" i="39"/>
  <c r="Q284" i="45"/>
  <c r="I284" i="21"/>
  <c r="I284" i="20"/>
  <c r="I284" i="19"/>
  <c r="I284" i="18"/>
  <c r="I284" i="17"/>
  <c r="I284" i="24"/>
  <c r="I284" i="29"/>
  <c r="I284" i="28"/>
  <c r="I284" i="39"/>
  <c r="I284" i="45"/>
  <c r="L283" i="21"/>
  <c r="L283" i="20"/>
  <c r="L283" i="19"/>
  <c r="L283" i="18"/>
  <c r="L283" i="17"/>
  <c r="L283" i="24"/>
  <c r="L283" i="29"/>
  <c r="L283" i="28"/>
  <c r="L283" i="39"/>
  <c r="L283" i="45"/>
  <c r="O282" i="21"/>
  <c r="O282" i="20"/>
  <c r="O282" i="19"/>
  <c r="O282" i="18"/>
  <c r="O282" i="17"/>
  <c r="O282" i="24"/>
  <c r="O282" i="29"/>
  <c r="O282" i="28"/>
  <c r="O282" i="39"/>
  <c r="O282" i="45"/>
  <c r="R281" i="21"/>
  <c r="R281" i="20"/>
  <c r="R281" i="19"/>
  <c r="R281" i="18"/>
  <c r="R281" i="17"/>
  <c r="R281" i="24"/>
  <c r="R281" i="29"/>
  <c r="R281" i="28"/>
  <c r="R281" i="39"/>
  <c r="R281" i="45"/>
  <c r="J281" i="21"/>
  <c r="J281" i="20"/>
  <c r="J281" i="19"/>
  <c r="J281" i="18"/>
  <c r="J281" i="17"/>
  <c r="J281" i="24"/>
  <c r="J281" i="29"/>
  <c r="J281" i="28"/>
  <c r="J281" i="39"/>
  <c r="J281" i="45"/>
  <c r="M330" i="21"/>
  <c r="M330" i="20"/>
  <c r="M330" i="19"/>
  <c r="M330" i="18"/>
  <c r="M330" i="17"/>
  <c r="M330" i="29"/>
  <c r="M330" i="24"/>
  <c r="M330" i="28"/>
  <c r="M330" i="39"/>
  <c r="M330" i="45"/>
  <c r="P174" i="21"/>
  <c r="P174" i="20"/>
  <c r="P174" i="19"/>
  <c r="P174" i="18"/>
  <c r="P174" i="17"/>
  <c r="P174" i="24"/>
  <c r="P174" i="29"/>
  <c r="P174" i="28"/>
  <c r="P174" i="39"/>
  <c r="P174" i="45"/>
  <c r="H174" i="21"/>
  <c r="H174" i="20"/>
  <c r="H174" i="19"/>
  <c r="H174" i="18"/>
  <c r="H174" i="17"/>
  <c r="H174" i="24"/>
  <c r="H174" i="29"/>
  <c r="H174" i="28"/>
  <c r="H174" i="39"/>
  <c r="H174" i="45"/>
  <c r="K173" i="21"/>
  <c r="K173" i="20"/>
  <c r="K173" i="19"/>
  <c r="K173" i="18"/>
  <c r="K173" i="17"/>
  <c r="K173" i="24"/>
  <c r="K173" i="29"/>
  <c r="K173" i="28"/>
  <c r="K173" i="39"/>
  <c r="K173" i="45"/>
  <c r="N172" i="21"/>
  <c r="N172" i="20"/>
  <c r="N172" i="19"/>
  <c r="N172" i="18"/>
  <c r="N172" i="17"/>
  <c r="N172" i="24"/>
  <c r="N172" i="29"/>
  <c r="N172" i="28"/>
  <c r="N172" i="39"/>
  <c r="N172" i="45"/>
  <c r="Q171" i="21"/>
  <c r="Q171" i="20"/>
  <c r="Q171" i="19"/>
  <c r="Q171" i="18"/>
  <c r="Q171" i="17"/>
  <c r="Q171" i="24"/>
  <c r="Q171" i="29"/>
  <c r="Q171" i="28"/>
  <c r="Q171" i="39"/>
  <c r="Q171" i="45"/>
  <c r="I171" i="21"/>
  <c r="I171" i="20"/>
  <c r="I171" i="19"/>
  <c r="I171" i="18"/>
  <c r="I171" i="17"/>
  <c r="I171" i="24"/>
  <c r="I171" i="29"/>
  <c r="I171" i="28"/>
  <c r="I171" i="39"/>
  <c r="I171" i="45"/>
  <c r="L170" i="21"/>
  <c r="L170" i="20"/>
  <c r="L170" i="19"/>
  <c r="L170" i="18"/>
  <c r="L170" i="17"/>
  <c r="L170" i="24"/>
  <c r="L170" i="29"/>
  <c r="L170" i="28"/>
  <c r="L170" i="39"/>
  <c r="L170" i="45"/>
  <c r="O169" i="21"/>
  <c r="O169" i="20"/>
  <c r="O169" i="19"/>
  <c r="O169" i="18"/>
  <c r="O169" i="17"/>
  <c r="O169" i="24"/>
  <c r="O169" i="29"/>
  <c r="O169" i="28"/>
  <c r="O169" i="39"/>
  <c r="O169" i="45"/>
  <c r="R168" i="21"/>
  <c r="R168" i="20"/>
  <c r="R168" i="19"/>
  <c r="R168" i="18"/>
  <c r="R168" i="17"/>
  <c r="R168" i="24"/>
  <c r="R168" i="29"/>
  <c r="R168" i="28"/>
  <c r="R168" i="39"/>
  <c r="R168" i="45"/>
  <c r="J168" i="21"/>
  <c r="J168" i="20"/>
  <c r="J168" i="19"/>
  <c r="J168" i="18"/>
  <c r="J168" i="17"/>
  <c r="J168" i="24"/>
  <c r="J168" i="29"/>
  <c r="J168" i="28"/>
  <c r="J168" i="39"/>
  <c r="J168" i="45"/>
  <c r="M167" i="21"/>
  <c r="M167" i="20"/>
  <c r="M167" i="19"/>
  <c r="M167" i="18"/>
  <c r="M167" i="17"/>
  <c r="M167" i="24"/>
  <c r="M167" i="29"/>
  <c r="M167" i="39"/>
  <c r="M167" i="28"/>
  <c r="M167" i="45"/>
  <c r="P166" i="21"/>
  <c r="P166" i="20"/>
  <c r="P166" i="19"/>
  <c r="P166" i="18"/>
  <c r="P166" i="17"/>
  <c r="P166" i="24"/>
  <c r="P166" i="29"/>
  <c r="P166" i="28"/>
  <c r="P166" i="39"/>
  <c r="P166" i="45"/>
  <c r="H166" i="21"/>
  <c r="H166" i="20"/>
  <c r="H166" i="19"/>
  <c r="H166" i="18"/>
  <c r="H166" i="17"/>
  <c r="H166" i="24"/>
  <c r="H166" i="29"/>
  <c r="H166" i="28"/>
  <c r="H166" i="39"/>
  <c r="H166" i="45"/>
  <c r="K165" i="21"/>
  <c r="K165" i="20"/>
  <c r="K165" i="19"/>
  <c r="K165" i="18"/>
  <c r="K165" i="17"/>
  <c r="K165" i="24"/>
  <c r="K165" i="29"/>
  <c r="K165" i="28"/>
  <c r="K165" i="39"/>
  <c r="K165" i="45"/>
  <c r="N164" i="21"/>
  <c r="N164" i="20"/>
  <c r="N164" i="19"/>
  <c r="N164" i="18"/>
  <c r="N164" i="17"/>
  <c r="N164" i="24"/>
  <c r="N164" i="29"/>
  <c r="N164" i="28"/>
  <c r="N164" i="39"/>
  <c r="N164" i="45"/>
  <c r="Q163" i="21"/>
  <c r="Q163" i="20"/>
  <c r="Q163" i="19"/>
  <c r="Q163" i="18"/>
  <c r="Q163" i="17"/>
  <c r="Q163" i="24"/>
  <c r="Q163" i="29"/>
  <c r="Q163" i="39"/>
  <c r="Q163" i="28"/>
  <c r="Q163" i="45"/>
  <c r="I163" i="21"/>
  <c r="I163" i="20"/>
  <c r="I163" i="19"/>
  <c r="I163" i="18"/>
  <c r="I163" i="17"/>
  <c r="I163" i="24"/>
  <c r="I163" i="29"/>
  <c r="I163" i="28"/>
  <c r="I163" i="39"/>
  <c r="I163" i="45"/>
  <c r="L162" i="21"/>
  <c r="L162" i="20"/>
  <c r="L162" i="19"/>
  <c r="L162" i="18"/>
  <c r="L162" i="17"/>
  <c r="L162" i="24"/>
  <c r="L162" i="29"/>
  <c r="L162" i="28"/>
  <c r="L162" i="39"/>
  <c r="L162" i="45"/>
  <c r="O161" i="21"/>
  <c r="O161" i="20"/>
  <c r="O161" i="19"/>
  <c r="O161" i="18"/>
  <c r="O161" i="17"/>
  <c r="O161" i="24"/>
  <c r="O161" i="29"/>
  <c r="O161" i="28"/>
  <c r="O161" i="39"/>
  <c r="O161" i="45"/>
  <c r="R160" i="21"/>
  <c r="R160" i="20"/>
  <c r="R160" i="19"/>
  <c r="R160" i="18"/>
  <c r="R160" i="17"/>
  <c r="R160" i="24"/>
  <c r="R160" i="29"/>
  <c r="R160" i="28"/>
  <c r="R160" i="39"/>
  <c r="R160" i="45"/>
  <c r="J160" i="21"/>
  <c r="J160" i="20"/>
  <c r="J160" i="19"/>
  <c r="J160" i="18"/>
  <c r="J160" i="17"/>
  <c r="J160" i="24"/>
  <c r="J160" i="28"/>
  <c r="J160" i="29"/>
  <c r="J160" i="39"/>
  <c r="J160" i="45"/>
  <c r="M159" i="21"/>
  <c r="M159" i="20"/>
  <c r="M159" i="19"/>
  <c r="M159" i="18"/>
  <c r="M159" i="17"/>
  <c r="M159" i="24"/>
  <c r="M159" i="29"/>
  <c r="M159" i="28"/>
  <c r="M159" i="39"/>
  <c r="M159" i="45"/>
  <c r="P158" i="21"/>
  <c r="P158" i="20"/>
  <c r="P158" i="19"/>
  <c r="P158" i="18"/>
  <c r="P158" i="17"/>
  <c r="P158" i="24"/>
  <c r="P158" i="29"/>
  <c r="P158" i="28"/>
  <c r="P158" i="39"/>
  <c r="P158" i="45"/>
  <c r="H158" i="21"/>
  <c r="H158" i="20"/>
  <c r="H158" i="19"/>
  <c r="H158" i="18"/>
  <c r="H158" i="17"/>
  <c r="H158" i="24"/>
  <c r="H158" i="29"/>
  <c r="H158" i="39"/>
  <c r="H158" i="28"/>
  <c r="H158" i="45"/>
  <c r="K157" i="21"/>
  <c r="K157" i="20"/>
  <c r="K157" i="19"/>
  <c r="K157" i="18"/>
  <c r="K157" i="17"/>
  <c r="K157" i="24"/>
  <c r="K157" i="29"/>
  <c r="K157" i="28"/>
  <c r="K157" i="39"/>
  <c r="K157" i="45"/>
  <c r="N156" i="21"/>
  <c r="N156" i="20"/>
  <c r="N156" i="19"/>
  <c r="N156" i="18"/>
  <c r="N156" i="17"/>
  <c r="N156" i="24"/>
  <c r="N156" i="29"/>
  <c r="N156" i="28"/>
  <c r="N156" i="39"/>
  <c r="N156" i="45"/>
  <c r="Q155" i="21"/>
  <c r="Q155" i="20"/>
  <c r="Q155" i="19"/>
  <c r="Q155" i="18"/>
  <c r="Q155" i="17"/>
  <c r="Q155" i="24"/>
  <c r="Q155" i="29"/>
  <c r="Q155" i="28"/>
  <c r="Q155" i="39"/>
  <c r="Q155" i="45"/>
  <c r="I155" i="21"/>
  <c r="I155" i="20"/>
  <c r="I155" i="19"/>
  <c r="I155" i="18"/>
  <c r="I155" i="17"/>
  <c r="I155" i="24"/>
  <c r="I155" i="29"/>
  <c r="I155" i="28"/>
  <c r="I155" i="39"/>
  <c r="I155" i="45"/>
  <c r="L154" i="21"/>
  <c r="L154" i="20"/>
  <c r="L154" i="19"/>
  <c r="L154" i="18"/>
  <c r="L154" i="17"/>
  <c r="L154" i="24"/>
  <c r="L154" i="29"/>
  <c r="L154" i="28"/>
  <c r="L154" i="39"/>
  <c r="L154" i="45"/>
  <c r="O153" i="21"/>
  <c r="O153" i="20"/>
  <c r="O153" i="19"/>
  <c r="O153" i="18"/>
  <c r="O153" i="17"/>
  <c r="O153" i="24"/>
  <c r="O153" i="29"/>
  <c r="O153" i="28"/>
  <c r="O153" i="39"/>
  <c r="O153" i="45"/>
  <c r="R152" i="21"/>
  <c r="R152" i="20"/>
  <c r="R152" i="19"/>
  <c r="R152" i="18"/>
  <c r="R152" i="17"/>
  <c r="R152" i="24"/>
  <c r="R152" i="29"/>
  <c r="R152" i="28"/>
  <c r="R152" i="39"/>
  <c r="R152" i="45"/>
  <c r="J152" i="21"/>
  <c r="J152" i="20"/>
  <c r="J152" i="19"/>
  <c r="J152" i="18"/>
  <c r="J152" i="17"/>
  <c r="J152" i="24"/>
  <c r="J152" i="29"/>
  <c r="J152" i="39"/>
  <c r="J152" i="28"/>
  <c r="J152" i="45"/>
  <c r="M151" i="21"/>
  <c r="M151" i="20"/>
  <c r="M151" i="19"/>
  <c r="M151" i="18"/>
  <c r="M151" i="17"/>
  <c r="M151" i="29"/>
  <c r="M151" i="24"/>
  <c r="M151" i="28"/>
  <c r="M151" i="39"/>
  <c r="M151" i="45"/>
  <c r="P150" i="21"/>
  <c r="P150" i="20"/>
  <c r="P150" i="19"/>
  <c r="P150" i="18"/>
  <c r="P150" i="17"/>
  <c r="P150" i="24"/>
  <c r="P150" i="29"/>
  <c r="P150" i="28"/>
  <c r="P150" i="39"/>
  <c r="P150" i="45"/>
  <c r="H150" i="21"/>
  <c r="H150" i="20"/>
  <c r="H150" i="19"/>
  <c r="H150" i="18"/>
  <c r="H150" i="17"/>
  <c r="H150" i="24"/>
  <c r="H150" i="29"/>
  <c r="H150" i="28"/>
  <c r="H150" i="39"/>
  <c r="H150" i="45"/>
  <c r="K149" i="21"/>
  <c r="K149" i="20"/>
  <c r="K149" i="19"/>
  <c r="K149" i="18"/>
  <c r="K149" i="17"/>
  <c r="K149" i="24"/>
  <c r="K149" i="29"/>
  <c r="K149" i="28"/>
  <c r="K149" i="39"/>
  <c r="K149" i="45"/>
  <c r="N148" i="21"/>
  <c r="N148" i="20"/>
  <c r="N148" i="19"/>
  <c r="N148" i="18"/>
  <c r="N148" i="17"/>
  <c r="N148" i="24"/>
  <c r="N148" i="28"/>
  <c r="N148" i="29"/>
  <c r="N148" i="39"/>
  <c r="N148" i="45"/>
  <c r="Q147" i="21"/>
  <c r="Q147" i="20"/>
  <c r="Q147" i="19"/>
  <c r="Q147" i="18"/>
  <c r="Q147" i="17"/>
  <c r="Q147" i="24"/>
  <c r="Q147" i="29"/>
  <c r="Q147" i="28"/>
  <c r="Q147" i="39"/>
  <c r="Q147" i="45"/>
  <c r="I147" i="21"/>
  <c r="I147" i="20"/>
  <c r="I147" i="19"/>
  <c r="I147" i="18"/>
  <c r="I147" i="17"/>
  <c r="I147" i="24"/>
  <c r="I147" i="29"/>
  <c r="I147" i="28"/>
  <c r="I147" i="39"/>
  <c r="I147" i="45"/>
  <c r="L146" i="21"/>
  <c r="L146" i="20"/>
  <c r="L146" i="19"/>
  <c r="L146" i="18"/>
  <c r="L146" i="17"/>
  <c r="L146" i="24"/>
  <c r="L146" i="29"/>
  <c r="L146" i="39"/>
  <c r="L146" i="28"/>
  <c r="L146" i="45"/>
  <c r="O145" i="21"/>
  <c r="O145" i="20"/>
  <c r="O145" i="19"/>
  <c r="O145" i="18"/>
  <c r="O145" i="17"/>
  <c r="O145" i="24"/>
  <c r="O145" i="29"/>
  <c r="O145" i="28"/>
  <c r="O145" i="39"/>
  <c r="O145" i="45"/>
  <c r="R144" i="21"/>
  <c r="R144" i="20"/>
  <c r="R144" i="19"/>
  <c r="R144" i="18"/>
  <c r="R144" i="17"/>
  <c r="R144" i="24"/>
  <c r="R144" i="29"/>
  <c r="R144" i="28"/>
  <c r="R144" i="39"/>
  <c r="R144" i="45"/>
  <c r="J144" i="21"/>
  <c r="J144" i="20"/>
  <c r="J144" i="19"/>
  <c r="J144" i="18"/>
  <c r="J144" i="17"/>
  <c r="J144" i="24"/>
  <c r="J144" i="29"/>
  <c r="J144" i="28"/>
  <c r="J144" i="39"/>
  <c r="J144" i="45"/>
  <c r="M143" i="21"/>
  <c r="M143" i="20"/>
  <c r="M143" i="19"/>
  <c r="M143" i="18"/>
  <c r="M143" i="17"/>
  <c r="M143" i="24"/>
  <c r="M143" i="29"/>
  <c r="M143" i="28"/>
  <c r="M143" i="39"/>
  <c r="M143" i="45"/>
  <c r="P142" i="21"/>
  <c r="P142" i="20"/>
  <c r="P142" i="19"/>
  <c r="P142" i="18"/>
  <c r="P142" i="17"/>
  <c r="P142" i="24"/>
  <c r="P142" i="28"/>
  <c r="P142" i="29"/>
  <c r="P142" i="39"/>
  <c r="P142" i="45"/>
  <c r="H142" i="21"/>
  <c r="H142" i="20"/>
  <c r="H142" i="19"/>
  <c r="H142" i="18"/>
  <c r="H142" i="17"/>
  <c r="H142" i="24"/>
  <c r="H142" i="29"/>
  <c r="H142" i="28"/>
  <c r="H142" i="39"/>
  <c r="H142" i="45"/>
  <c r="K141" i="21"/>
  <c r="K141" i="20"/>
  <c r="K141" i="19"/>
  <c r="K141" i="18"/>
  <c r="K141" i="17"/>
  <c r="K141" i="24"/>
  <c r="K141" i="29"/>
  <c r="K141" i="28"/>
  <c r="K141" i="39"/>
  <c r="K141" i="45"/>
  <c r="N140" i="21"/>
  <c r="N140" i="20"/>
  <c r="N140" i="19"/>
  <c r="N140" i="18"/>
  <c r="N140" i="17"/>
  <c r="N140" i="24"/>
  <c r="N140" i="29"/>
  <c r="N140" i="39"/>
  <c r="N140" i="28"/>
  <c r="N140" i="45"/>
  <c r="Q139" i="21"/>
  <c r="Q139" i="20"/>
  <c r="Q139" i="19"/>
  <c r="Q139" i="18"/>
  <c r="Q139" i="17"/>
  <c r="Q139" i="24"/>
  <c r="Q139" i="29"/>
  <c r="Q139" i="28"/>
  <c r="Q139" i="39"/>
  <c r="Q139" i="45"/>
  <c r="I139" i="21"/>
  <c r="I139" i="20"/>
  <c r="I139" i="19"/>
  <c r="I139" i="18"/>
  <c r="I139" i="17"/>
  <c r="I139" i="24"/>
  <c r="I139" i="29"/>
  <c r="I139" i="28"/>
  <c r="I139" i="39"/>
  <c r="I139" i="45"/>
  <c r="L138" i="21"/>
  <c r="L138" i="20"/>
  <c r="L138" i="19"/>
  <c r="L138" i="18"/>
  <c r="L138" i="17"/>
  <c r="L138" i="24"/>
  <c r="L138" i="29"/>
  <c r="L138" i="28"/>
  <c r="L138" i="39"/>
  <c r="L138" i="45"/>
  <c r="O137" i="21"/>
  <c r="O137" i="20"/>
  <c r="O137" i="19"/>
  <c r="O137" i="18"/>
  <c r="O137" i="17"/>
  <c r="O137" i="24"/>
  <c r="O137" i="29"/>
  <c r="O137" i="28"/>
  <c r="O137" i="39"/>
  <c r="O137" i="45"/>
  <c r="R123" i="21"/>
  <c r="R123" i="20"/>
  <c r="R123" i="19"/>
  <c r="R123" i="18"/>
  <c r="R123" i="17"/>
  <c r="R123" i="24"/>
  <c r="R123" i="29"/>
  <c r="R123" i="39"/>
  <c r="R123" i="28"/>
  <c r="R123" i="45"/>
  <c r="J123" i="21"/>
  <c r="J123" i="20"/>
  <c r="J123" i="19"/>
  <c r="J123" i="18"/>
  <c r="J123" i="17"/>
  <c r="J123" i="24"/>
  <c r="J123" i="29"/>
  <c r="J123" i="28"/>
  <c r="J123" i="39"/>
  <c r="J123" i="45"/>
  <c r="M122" i="21"/>
  <c r="M122" i="20"/>
  <c r="M122" i="19"/>
  <c r="M122" i="18"/>
  <c r="M122" i="17"/>
  <c r="M122" i="24"/>
  <c r="M122" i="29"/>
  <c r="M122" i="28"/>
  <c r="M122" i="39"/>
  <c r="M122" i="45"/>
  <c r="P121" i="21"/>
  <c r="P121" i="20"/>
  <c r="P121" i="19"/>
  <c r="P121" i="18"/>
  <c r="P121" i="17"/>
  <c r="P121" i="24"/>
  <c r="P121" i="29"/>
  <c r="P121" i="28"/>
  <c r="P121" i="39"/>
  <c r="P121" i="45"/>
  <c r="H121" i="21"/>
  <c r="H121" i="20"/>
  <c r="H121" i="19"/>
  <c r="H121" i="18"/>
  <c r="H121" i="17"/>
  <c r="H121" i="24"/>
  <c r="H121" i="29"/>
  <c r="H121" i="28"/>
  <c r="H121" i="39"/>
  <c r="H121" i="45"/>
  <c r="K120" i="21"/>
  <c r="K120" i="20"/>
  <c r="K120" i="19"/>
  <c r="K120" i="18"/>
  <c r="K120" i="17"/>
  <c r="K120" i="24"/>
  <c r="K120" i="29"/>
  <c r="K120" i="28"/>
  <c r="K120" i="39"/>
  <c r="K120" i="45"/>
  <c r="N119" i="21"/>
  <c r="N119" i="20"/>
  <c r="N119" i="19"/>
  <c r="N119" i="18"/>
  <c r="N119" i="17"/>
  <c r="N119" i="24"/>
  <c r="N119" i="29"/>
  <c r="N119" i="28"/>
  <c r="N119" i="39"/>
  <c r="N119" i="45"/>
  <c r="Q118" i="21"/>
  <c r="Q118" i="20"/>
  <c r="Q118" i="19"/>
  <c r="Q118" i="18"/>
  <c r="Q118" i="17"/>
  <c r="Q118" i="24"/>
  <c r="Q118" i="29"/>
  <c r="Q118" i="28"/>
  <c r="Q118" i="39"/>
  <c r="Q118" i="45"/>
  <c r="I118" i="21"/>
  <c r="I118" i="20"/>
  <c r="I118" i="19"/>
  <c r="I118" i="18"/>
  <c r="I118" i="17"/>
  <c r="I118" i="24"/>
  <c r="I118" i="29"/>
  <c r="I118" i="39"/>
  <c r="I118" i="28"/>
  <c r="I118" i="45"/>
  <c r="L117" i="21"/>
  <c r="L117" i="20"/>
  <c r="L117" i="19"/>
  <c r="L117" i="18"/>
  <c r="L117" i="17"/>
  <c r="L117" i="24"/>
  <c r="L117" i="29"/>
  <c r="L117" i="28"/>
  <c r="L117" i="39"/>
  <c r="L117" i="45"/>
  <c r="O116" i="21"/>
  <c r="O116" i="20"/>
  <c r="O116" i="19"/>
  <c r="O116" i="18"/>
  <c r="O116" i="17"/>
  <c r="O116" i="24"/>
  <c r="O116" i="29"/>
  <c r="O116" i="28"/>
  <c r="O116" i="39"/>
  <c r="O116" i="45"/>
  <c r="R115" i="21"/>
  <c r="R115" i="20"/>
  <c r="R115" i="19"/>
  <c r="R115" i="18"/>
  <c r="R115" i="17"/>
  <c r="R115" i="24"/>
  <c r="R115" i="29"/>
  <c r="R115" i="28"/>
  <c r="R115" i="39"/>
  <c r="R115" i="45"/>
  <c r="J115" i="21"/>
  <c r="J115" i="20"/>
  <c r="J115" i="19"/>
  <c r="J115" i="18"/>
  <c r="J115" i="17"/>
  <c r="J115" i="24"/>
  <c r="J115" i="29"/>
  <c r="J115" i="28"/>
  <c r="J115" i="39"/>
  <c r="J115" i="45"/>
  <c r="M114" i="21"/>
  <c r="M114" i="20"/>
  <c r="M114" i="19"/>
  <c r="M114" i="18"/>
  <c r="M114" i="17"/>
  <c r="M114" i="24"/>
  <c r="M114" i="29"/>
  <c r="M114" i="28"/>
  <c r="M114" i="39"/>
  <c r="M114" i="45"/>
  <c r="P113" i="21"/>
  <c r="P113" i="20"/>
  <c r="P113" i="19"/>
  <c r="P113" i="18"/>
  <c r="P113" i="17"/>
  <c r="P113" i="24"/>
  <c r="P113" i="29"/>
  <c r="P113" i="28"/>
  <c r="P113" i="39"/>
  <c r="P113" i="45"/>
  <c r="H113" i="21"/>
  <c r="H113" i="20"/>
  <c r="H113" i="19"/>
  <c r="H113" i="18"/>
  <c r="H113" i="17"/>
  <c r="H113" i="24"/>
  <c r="H113" i="29"/>
  <c r="H113" i="28"/>
  <c r="H113" i="39"/>
  <c r="H113" i="45"/>
  <c r="K112" i="21"/>
  <c r="K112" i="20"/>
  <c r="K112" i="19"/>
  <c r="K112" i="18"/>
  <c r="K112" i="17"/>
  <c r="K112" i="24"/>
  <c r="K112" i="29"/>
  <c r="K112" i="39"/>
  <c r="K112" i="28"/>
  <c r="K112" i="45"/>
  <c r="N111" i="21"/>
  <c r="N111" i="20"/>
  <c r="N111" i="19"/>
  <c r="N111" i="18"/>
  <c r="N111" i="17"/>
  <c r="N111" i="24"/>
  <c r="N111" i="29"/>
  <c r="N111" i="28"/>
  <c r="N111" i="39"/>
  <c r="N111" i="45"/>
  <c r="Q110" i="21"/>
  <c r="Q110" i="20"/>
  <c r="Q110" i="19"/>
  <c r="Q110" i="18"/>
  <c r="Q110" i="17"/>
  <c r="Q110" i="24"/>
  <c r="Q110" i="29"/>
  <c r="Q110" i="28"/>
  <c r="Q110" i="39"/>
  <c r="Q110" i="45"/>
  <c r="I110" i="21"/>
  <c r="I110" i="20"/>
  <c r="I110" i="19"/>
  <c r="I110" i="18"/>
  <c r="I110" i="17"/>
  <c r="I110" i="24"/>
  <c r="I110" i="29"/>
  <c r="I110" i="28"/>
  <c r="I110" i="39"/>
  <c r="I110" i="45"/>
  <c r="L109" i="21"/>
  <c r="L109" i="20"/>
  <c r="L109" i="19"/>
  <c r="L109" i="18"/>
  <c r="L109" i="17"/>
  <c r="L109" i="24"/>
  <c r="L109" i="29"/>
  <c r="L109" i="28"/>
  <c r="L109" i="39"/>
  <c r="L109" i="45"/>
  <c r="O108" i="21"/>
  <c r="O108" i="20"/>
  <c r="O108" i="19"/>
  <c r="O108" i="18"/>
  <c r="O108" i="17"/>
  <c r="O108" i="24"/>
  <c r="O108" i="29"/>
  <c r="O108" i="28"/>
  <c r="O108" i="39"/>
  <c r="O108" i="45"/>
  <c r="R107" i="21"/>
  <c r="R107" i="20"/>
  <c r="R107" i="19"/>
  <c r="R107" i="18"/>
  <c r="R107" i="17"/>
  <c r="R107" i="24"/>
  <c r="R107" i="29"/>
  <c r="R107" i="28"/>
  <c r="R107" i="39"/>
  <c r="R107" i="45"/>
  <c r="J107" i="21"/>
  <c r="J107" i="20"/>
  <c r="J107" i="19"/>
  <c r="J107" i="18"/>
  <c r="J107" i="17"/>
  <c r="J107" i="24"/>
  <c r="J107" i="29"/>
  <c r="J107" i="28"/>
  <c r="J107" i="39"/>
  <c r="J107" i="45"/>
  <c r="M106" i="21"/>
  <c r="M106" i="20"/>
  <c r="M106" i="19"/>
  <c r="M106" i="18"/>
  <c r="M106" i="17"/>
  <c r="M106" i="24"/>
  <c r="M106" i="29"/>
  <c r="M106" i="39"/>
  <c r="M106" i="28"/>
  <c r="M106" i="45"/>
  <c r="P105" i="21"/>
  <c r="P105" i="20"/>
  <c r="P105" i="19"/>
  <c r="P105" i="18"/>
  <c r="P105" i="17"/>
  <c r="P105" i="24"/>
  <c r="P105" i="29"/>
  <c r="P105" i="28"/>
  <c r="P105" i="39"/>
  <c r="P105" i="45"/>
  <c r="H105" i="21"/>
  <c r="H105" i="20"/>
  <c r="H105" i="19"/>
  <c r="H105" i="18"/>
  <c r="H105" i="17"/>
  <c r="H105" i="24"/>
  <c r="H105" i="29"/>
  <c r="H105" i="28"/>
  <c r="H105" i="39"/>
  <c r="H105" i="45"/>
  <c r="K104" i="21"/>
  <c r="K104" i="20"/>
  <c r="K104" i="19"/>
  <c r="K104" i="18"/>
  <c r="K104" i="17"/>
  <c r="K104" i="24"/>
  <c r="K104" i="29"/>
  <c r="K104" i="28"/>
  <c r="K104" i="39"/>
  <c r="K104" i="45"/>
  <c r="N103" i="21"/>
  <c r="N103" i="20"/>
  <c r="N103" i="19"/>
  <c r="N103" i="18"/>
  <c r="N103" i="17"/>
  <c r="N103" i="24"/>
  <c r="N103" i="29"/>
  <c r="N103" i="28"/>
  <c r="N103" i="39"/>
  <c r="N103" i="45"/>
  <c r="Q102" i="21"/>
  <c r="Q102" i="20"/>
  <c r="Q102" i="19"/>
  <c r="Q102" i="18"/>
  <c r="Q102" i="17"/>
  <c r="Q102" i="24"/>
  <c r="Q102" i="29"/>
  <c r="Q102" i="28"/>
  <c r="Q102" i="39"/>
  <c r="Q102" i="45"/>
  <c r="I102" i="21"/>
  <c r="I102" i="20"/>
  <c r="I102" i="19"/>
  <c r="I102" i="18"/>
  <c r="I102" i="17"/>
  <c r="I102" i="24"/>
  <c r="I102" i="29"/>
  <c r="I102" i="28"/>
  <c r="I102" i="39"/>
  <c r="I102" i="45"/>
  <c r="L101" i="21"/>
  <c r="L101" i="20"/>
  <c r="L101" i="19"/>
  <c r="L101" i="18"/>
  <c r="L101" i="17"/>
  <c r="L101" i="24"/>
  <c r="L101" i="29"/>
  <c r="L101" i="28"/>
  <c r="L101" i="39"/>
  <c r="L101" i="45"/>
  <c r="O241" i="21"/>
  <c r="O241" i="20"/>
  <c r="O241" i="19"/>
  <c r="O241" i="18"/>
  <c r="O241" i="17"/>
  <c r="O241" i="24"/>
  <c r="O241" i="29"/>
  <c r="O241" i="28"/>
  <c r="O241" i="39"/>
  <c r="O241" i="45"/>
  <c r="R240" i="21"/>
  <c r="R240" i="20"/>
  <c r="R240" i="19"/>
  <c r="R240" i="18"/>
  <c r="R240" i="17"/>
  <c r="R240" i="24"/>
  <c r="R240" i="29"/>
  <c r="R240" i="28"/>
  <c r="R240" i="39"/>
  <c r="R240" i="45"/>
  <c r="J240" i="21"/>
  <c r="J240" i="20"/>
  <c r="J240" i="19"/>
  <c r="J240" i="18"/>
  <c r="J240" i="17"/>
  <c r="J240" i="24"/>
  <c r="J240" i="29"/>
  <c r="J240" i="28"/>
  <c r="J240" i="39"/>
  <c r="J240" i="45"/>
  <c r="M239" i="21"/>
  <c r="M239" i="20"/>
  <c r="M239" i="19"/>
  <c r="M239" i="18"/>
  <c r="M239" i="17"/>
  <c r="M239" i="24"/>
  <c r="M239" i="29"/>
  <c r="M239" i="28"/>
  <c r="M239" i="39"/>
  <c r="M239" i="45"/>
  <c r="P238" i="21"/>
  <c r="P238" i="20"/>
  <c r="P238" i="19"/>
  <c r="P238" i="18"/>
  <c r="P238" i="17"/>
  <c r="P238" i="24"/>
  <c r="P238" i="29"/>
  <c r="P238" i="28"/>
  <c r="P238" i="39"/>
  <c r="P238" i="45"/>
  <c r="H238" i="21"/>
  <c r="H238" i="20"/>
  <c r="H238" i="19"/>
  <c r="H238" i="18"/>
  <c r="H238" i="17"/>
  <c r="H238" i="24"/>
  <c r="H238" i="29"/>
  <c r="H238" i="28"/>
  <c r="H238" i="39"/>
  <c r="H238" i="45"/>
  <c r="K237" i="21"/>
  <c r="K237" i="20"/>
  <c r="K237" i="19"/>
  <c r="K237" i="18"/>
  <c r="K237" i="17"/>
  <c r="K237" i="24"/>
  <c r="K237" i="29"/>
  <c r="K237" i="28"/>
  <c r="K237" i="39"/>
  <c r="K237" i="45"/>
  <c r="N236" i="21"/>
  <c r="N236" i="20"/>
  <c r="N236" i="19"/>
  <c r="N236" i="18"/>
  <c r="N236" i="17"/>
  <c r="N236" i="24"/>
  <c r="N236" i="29"/>
  <c r="N236" i="28"/>
  <c r="N236" i="39"/>
  <c r="N236" i="45"/>
  <c r="Q235" i="21"/>
  <c r="Q235" i="20"/>
  <c r="Q235" i="19"/>
  <c r="Q235" i="18"/>
  <c r="Q235" i="17"/>
  <c r="Q235" i="24"/>
  <c r="Q235" i="29"/>
  <c r="Q235" i="28"/>
  <c r="Q235" i="39"/>
  <c r="Q235" i="45"/>
  <c r="I235" i="21"/>
  <c r="I235" i="20"/>
  <c r="I235" i="19"/>
  <c r="I235" i="18"/>
  <c r="I235" i="17"/>
  <c r="I235" i="24"/>
  <c r="I235" i="29"/>
  <c r="I235" i="28"/>
  <c r="I235" i="39"/>
  <c r="I235" i="45"/>
  <c r="L234" i="21"/>
  <c r="L234" i="20"/>
  <c r="L234" i="19"/>
  <c r="L234" i="18"/>
  <c r="L234" i="17"/>
  <c r="L234" i="24"/>
  <c r="L234" i="29"/>
  <c r="L234" i="28"/>
  <c r="L234" i="39"/>
  <c r="L234" i="45"/>
  <c r="O233" i="21"/>
  <c r="O233" i="20"/>
  <c r="O233" i="19"/>
  <c r="O233" i="18"/>
  <c r="O233" i="17"/>
  <c r="O233" i="24"/>
  <c r="O233" i="29"/>
  <c r="O233" i="28"/>
  <c r="O233" i="39"/>
  <c r="O233" i="45"/>
  <c r="R232" i="21"/>
  <c r="R232" i="20"/>
  <c r="R232" i="19"/>
  <c r="R232" i="18"/>
  <c r="R232" i="17"/>
  <c r="R232" i="24"/>
  <c r="R232" i="29"/>
  <c r="R232" i="28"/>
  <c r="R232" i="39"/>
  <c r="R232" i="45"/>
  <c r="J232" i="21"/>
  <c r="J232" i="20"/>
  <c r="J232" i="19"/>
  <c r="J232" i="18"/>
  <c r="J232" i="17"/>
  <c r="J232" i="24"/>
  <c r="J232" i="29"/>
  <c r="J232" i="28"/>
  <c r="J232" i="39"/>
  <c r="J232" i="45"/>
  <c r="M231" i="21"/>
  <c r="M231" i="20"/>
  <c r="M231" i="19"/>
  <c r="M231" i="18"/>
  <c r="M231" i="17"/>
  <c r="M231" i="24"/>
  <c r="M231" i="29"/>
  <c r="M231" i="28"/>
  <c r="M231" i="39"/>
  <c r="M231" i="45"/>
  <c r="P230" i="21"/>
  <c r="P230" i="20"/>
  <c r="P230" i="19"/>
  <c r="P230" i="18"/>
  <c r="P230" i="17"/>
  <c r="P230" i="24"/>
  <c r="P230" i="29"/>
  <c r="P230" i="28"/>
  <c r="P230" i="39"/>
  <c r="P230" i="45"/>
  <c r="H230" i="21"/>
  <c r="H230" i="20"/>
  <c r="H230" i="19"/>
  <c r="H230" i="18"/>
  <c r="H230" i="17"/>
  <c r="H230" i="24"/>
  <c r="H230" i="29"/>
  <c r="H230" i="28"/>
  <c r="H230" i="39"/>
  <c r="H230" i="45"/>
  <c r="K50" i="21"/>
  <c r="K50" i="20"/>
  <c r="K50" i="19"/>
  <c r="K50" i="18"/>
  <c r="K50" i="17"/>
  <c r="K50" i="24"/>
  <c r="K50" i="29"/>
  <c r="K50" i="28"/>
  <c r="K50" i="39"/>
  <c r="K50" i="45"/>
  <c r="N229" i="21"/>
  <c r="N229" i="20"/>
  <c r="N229" i="19"/>
  <c r="N229" i="18"/>
  <c r="N229" i="17"/>
  <c r="N229" i="24"/>
  <c r="N229" i="29"/>
  <c r="N229" i="28"/>
  <c r="N229" i="39"/>
  <c r="N229" i="45"/>
  <c r="Q269" i="21"/>
  <c r="Q269" i="20"/>
  <c r="Q269" i="19"/>
  <c r="Q269" i="18"/>
  <c r="Q269" i="17"/>
  <c r="Q269" i="24"/>
  <c r="Q269" i="29"/>
  <c r="Q269" i="28"/>
  <c r="Q269" i="39"/>
  <c r="Q269" i="45"/>
  <c r="I269" i="21"/>
  <c r="I269" i="20"/>
  <c r="I269" i="19"/>
  <c r="I269" i="18"/>
  <c r="I269" i="17"/>
  <c r="I269" i="24"/>
  <c r="I269" i="28"/>
  <c r="I269" i="29"/>
  <c r="I269" i="39"/>
  <c r="I269" i="45"/>
  <c r="L226" i="21"/>
  <c r="L226" i="20"/>
  <c r="L226" i="19"/>
  <c r="L226" i="18"/>
  <c r="L226" i="24"/>
  <c r="L226" i="17"/>
  <c r="L226" i="29"/>
  <c r="L226" i="28"/>
  <c r="L226" i="39"/>
  <c r="L226" i="45"/>
  <c r="O225" i="21"/>
  <c r="O225" i="20"/>
  <c r="O225" i="19"/>
  <c r="O225" i="18"/>
  <c r="O225" i="17"/>
  <c r="O225" i="24"/>
  <c r="O225" i="29"/>
  <c r="O225" i="28"/>
  <c r="O225" i="39"/>
  <c r="O225" i="45"/>
  <c r="R224" i="21"/>
  <c r="R224" i="20"/>
  <c r="R224" i="19"/>
  <c r="R224" i="18"/>
  <c r="R224" i="17"/>
  <c r="R224" i="24"/>
  <c r="R224" i="29"/>
  <c r="R224" i="28"/>
  <c r="R224" i="39"/>
  <c r="R224" i="45"/>
  <c r="J224" i="21"/>
  <c r="J224" i="20"/>
  <c r="J224" i="19"/>
  <c r="J224" i="18"/>
  <c r="J224" i="17"/>
  <c r="J224" i="24"/>
  <c r="J224" i="29"/>
  <c r="J224" i="28"/>
  <c r="J224" i="39"/>
  <c r="J224" i="45"/>
  <c r="M223" i="21"/>
  <c r="M223" i="20"/>
  <c r="M223" i="19"/>
  <c r="M223" i="18"/>
  <c r="M223" i="17"/>
  <c r="M223" i="24"/>
  <c r="M223" i="29"/>
  <c r="M223" i="28"/>
  <c r="M223" i="39"/>
  <c r="M223" i="45"/>
  <c r="P268" i="21"/>
  <c r="P268" i="20"/>
  <c r="P268" i="19"/>
  <c r="P268" i="18"/>
  <c r="P268" i="17"/>
  <c r="P268" i="24"/>
  <c r="P268" i="29"/>
  <c r="P268" i="28"/>
  <c r="P268" i="39"/>
  <c r="P268" i="45"/>
  <c r="H268" i="21"/>
  <c r="H268" i="20"/>
  <c r="H268" i="19"/>
  <c r="H268" i="18"/>
  <c r="H268" i="17"/>
  <c r="H268" i="24"/>
  <c r="H268" i="29"/>
  <c r="H268" i="28"/>
  <c r="H268" i="39"/>
  <c r="H268" i="45"/>
  <c r="K100" i="21"/>
  <c r="K100" i="20"/>
  <c r="K100" i="19"/>
  <c r="K100" i="18"/>
  <c r="K100" i="17"/>
  <c r="K100" i="24"/>
  <c r="K100" i="29"/>
  <c r="K100" i="28"/>
  <c r="K100" i="39"/>
  <c r="K100" i="45"/>
  <c r="N222" i="21"/>
  <c r="N222" i="20"/>
  <c r="N222" i="19"/>
  <c r="N222" i="18"/>
  <c r="N222" i="17"/>
  <c r="N222" i="24"/>
  <c r="N222" i="29"/>
  <c r="N222" i="28"/>
  <c r="N222" i="39"/>
  <c r="N222" i="45"/>
  <c r="Q221" i="21"/>
  <c r="Q221" i="20"/>
  <c r="Q221" i="19"/>
  <c r="Q221" i="18"/>
  <c r="Q221" i="17"/>
  <c r="Q221" i="24"/>
  <c r="Q221" i="29"/>
  <c r="Q221" i="28"/>
  <c r="Q221" i="39"/>
  <c r="Q221" i="45"/>
  <c r="I221" i="21"/>
  <c r="I221" i="20"/>
  <c r="I221" i="19"/>
  <c r="I221" i="18"/>
  <c r="I221" i="17"/>
  <c r="I221" i="24"/>
  <c r="I221" i="29"/>
  <c r="I221" i="28"/>
  <c r="I221" i="39"/>
  <c r="I221" i="45"/>
  <c r="L220" i="21"/>
  <c r="L220" i="20"/>
  <c r="L220" i="19"/>
  <c r="L220" i="18"/>
  <c r="L220" i="17"/>
  <c r="L220" i="24"/>
  <c r="L220" i="29"/>
  <c r="L220" i="28"/>
  <c r="L220" i="39"/>
  <c r="L220" i="45"/>
  <c r="O219" i="21"/>
  <c r="O219" i="20"/>
  <c r="O219" i="19"/>
  <c r="O219" i="18"/>
  <c r="O219" i="17"/>
  <c r="O219" i="24"/>
  <c r="O219" i="29"/>
  <c r="O219" i="28"/>
  <c r="O219" i="39"/>
  <c r="O219" i="45"/>
  <c r="R218" i="21"/>
  <c r="R218" i="20"/>
  <c r="R218" i="19"/>
  <c r="R218" i="18"/>
  <c r="R218" i="24"/>
  <c r="R218" i="17"/>
  <c r="R218" i="29"/>
  <c r="R218" i="28"/>
  <c r="R218" i="39"/>
  <c r="R218" i="45"/>
  <c r="J218" i="21"/>
  <c r="J218" i="20"/>
  <c r="J218" i="19"/>
  <c r="J218" i="18"/>
  <c r="J218" i="17"/>
  <c r="J218" i="24"/>
  <c r="J218" i="29"/>
  <c r="J218" i="28"/>
  <c r="J218" i="39"/>
  <c r="J218" i="45"/>
  <c r="M217" i="21"/>
  <c r="M217" i="20"/>
  <c r="M217" i="19"/>
  <c r="M217" i="18"/>
  <c r="M217" i="17"/>
  <c r="M217" i="24"/>
  <c r="M217" i="29"/>
  <c r="M217" i="28"/>
  <c r="M217" i="39"/>
  <c r="M217" i="45"/>
  <c r="P216" i="21"/>
  <c r="P216" i="20"/>
  <c r="P216" i="19"/>
  <c r="P216" i="18"/>
  <c r="P216" i="17"/>
  <c r="P216" i="24"/>
  <c r="P216" i="29"/>
  <c r="P216" i="28"/>
  <c r="P216" i="39"/>
  <c r="P216" i="45"/>
  <c r="H216" i="21"/>
  <c r="H216" i="20"/>
  <c r="H216" i="19"/>
  <c r="H216" i="18"/>
  <c r="H216" i="17"/>
  <c r="H216" i="24"/>
  <c r="H216" i="29"/>
  <c r="H216" i="28"/>
  <c r="H216" i="39"/>
  <c r="H216" i="45"/>
  <c r="K215" i="21"/>
  <c r="K215" i="20"/>
  <c r="K215" i="19"/>
  <c r="K215" i="18"/>
  <c r="K215" i="17"/>
  <c r="K215" i="24"/>
  <c r="K215" i="29"/>
  <c r="K215" i="28"/>
  <c r="K215" i="39"/>
  <c r="K215" i="45"/>
  <c r="N214" i="21"/>
  <c r="N214" i="20"/>
  <c r="N214" i="19"/>
  <c r="N214" i="18"/>
  <c r="N214" i="17"/>
  <c r="N214" i="24"/>
  <c r="N214" i="29"/>
  <c r="N214" i="28"/>
  <c r="N214" i="39"/>
  <c r="N214" i="45"/>
  <c r="Q213" i="21"/>
  <c r="Q213" i="20"/>
  <c r="Q213" i="19"/>
  <c r="Q213" i="18"/>
  <c r="Q213" i="17"/>
  <c r="Q213" i="24"/>
  <c r="Q213" i="29"/>
  <c r="Q213" i="28"/>
  <c r="Q213" i="39"/>
  <c r="Q213" i="45"/>
  <c r="I213" i="21"/>
  <c r="I213" i="20"/>
  <c r="I213" i="19"/>
  <c r="I213" i="18"/>
  <c r="I213" i="17"/>
  <c r="I213" i="24"/>
  <c r="I213" i="29"/>
  <c r="I213" i="28"/>
  <c r="I213" i="39"/>
  <c r="I213" i="45"/>
  <c r="L212" i="21"/>
  <c r="L212" i="20"/>
  <c r="L212" i="19"/>
  <c r="L212" i="18"/>
  <c r="L212" i="17"/>
  <c r="L212" i="24"/>
  <c r="L212" i="29"/>
  <c r="L212" i="28"/>
  <c r="L212" i="39"/>
  <c r="L212" i="45"/>
  <c r="O211" i="21"/>
  <c r="O211" i="20"/>
  <c r="O211" i="19"/>
  <c r="O211" i="18"/>
  <c r="O211" i="17"/>
  <c r="O211" i="24"/>
  <c r="O211" i="29"/>
  <c r="O211" i="28"/>
  <c r="O211" i="39"/>
  <c r="O211" i="45"/>
  <c r="R210" i="21"/>
  <c r="R210" i="20"/>
  <c r="R210" i="19"/>
  <c r="R210" i="18"/>
  <c r="R210" i="17"/>
  <c r="R210" i="24"/>
  <c r="R210" i="29"/>
  <c r="R210" i="28"/>
  <c r="R210" i="39"/>
  <c r="R210" i="45"/>
  <c r="J210" i="21"/>
  <c r="J210" i="20"/>
  <c r="J210" i="19"/>
  <c r="J210" i="18"/>
  <c r="J210" i="17"/>
  <c r="J210" i="24"/>
  <c r="J210" i="29"/>
  <c r="J210" i="28"/>
  <c r="J210" i="39"/>
  <c r="J210" i="45"/>
  <c r="M209" i="21"/>
  <c r="M209" i="20"/>
  <c r="M209" i="19"/>
  <c r="M209" i="18"/>
  <c r="M209" i="17"/>
  <c r="M209" i="24"/>
  <c r="M209" i="29"/>
  <c r="M209" i="28"/>
  <c r="M209" i="39"/>
  <c r="M209" i="45"/>
  <c r="P208" i="21"/>
  <c r="P208" i="20"/>
  <c r="P208" i="19"/>
  <c r="P208" i="18"/>
  <c r="P208" i="17"/>
  <c r="P208" i="24"/>
  <c r="P208" i="29"/>
  <c r="P208" i="28"/>
  <c r="P208" i="39"/>
  <c r="P208" i="45"/>
  <c r="H208" i="21"/>
  <c r="H208" i="20"/>
  <c r="H208" i="19"/>
  <c r="H208" i="18"/>
  <c r="H208" i="17"/>
  <c r="H208" i="24"/>
  <c r="H208" i="29"/>
  <c r="H208" i="28"/>
  <c r="H208" i="39"/>
  <c r="H208" i="45"/>
  <c r="K207" i="21"/>
  <c r="K207" i="20"/>
  <c r="K207" i="19"/>
  <c r="K207" i="18"/>
  <c r="K207" i="17"/>
  <c r="K207" i="24"/>
  <c r="K207" i="29"/>
  <c r="K207" i="28"/>
  <c r="K207" i="39"/>
  <c r="K207" i="45"/>
  <c r="N206" i="21"/>
  <c r="N206" i="20"/>
  <c r="N206" i="19"/>
  <c r="N206" i="18"/>
  <c r="N206" i="17"/>
  <c r="N206" i="24"/>
  <c r="N206" i="29"/>
  <c r="N206" i="28"/>
  <c r="N206" i="39"/>
  <c r="N206" i="45"/>
  <c r="Q205" i="21"/>
  <c r="Q205" i="20"/>
  <c r="Q205" i="19"/>
  <c r="Q205" i="18"/>
  <c r="Q205" i="17"/>
  <c r="Q205" i="24"/>
  <c r="Q205" i="29"/>
  <c r="Q205" i="28"/>
  <c r="Q205" i="39"/>
  <c r="Q205" i="45"/>
  <c r="I205" i="21"/>
  <c r="I205" i="20"/>
  <c r="I205" i="19"/>
  <c r="I205" i="18"/>
  <c r="I205" i="17"/>
  <c r="I205" i="24"/>
  <c r="I205" i="29"/>
  <c r="I205" i="28"/>
  <c r="I205" i="39"/>
  <c r="I205" i="45"/>
  <c r="L204" i="21"/>
  <c r="L204" i="20"/>
  <c r="L204" i="19"/>
  <c r="L204" i="18"/>
  <c r="L204" i="17"/>
  <c r="L204" i="24"/>
  <c r="L204" i="29"/>
  <c r="L204" i="28"/>
  <c r="L204" i="39"/>
  <c r="L204" i="45"/>
  <c r="O267" i="21"/>
  <c r="O267" i="20"/>
  <c r="O267" i="19"/>
  <c r="O267" i="18"/>
  <c r="O267" i="17"/>
  <c r="O267" i="24"/>
  <c r="O267" i="29"/>
  <c r="O267" i="28"/>
  <c r="O267" i="39"/>
  <c r="O267" i="45"/>
  <c r="R266" i="21"/>
  <c r="R266" i="20"/>
  <c r="R266" i="19"/>
  <c r="R266" i="18"/>
  <c r="R266" i="17"/>
  <c r="R266" i="24"/>
  <c r="R266" i="29"/>
  <c r="R266" i="28"/>
  <c r="R266" i="39"/>
  <c r="R266" i="45"/>
  <c r="J266" i="21"/>
  <c r="J266" i="20"/>
  <c r="J266" i="19"/>
  <c r="J266" i="18"/>
  <c r="J266" i="17"/>
  <c r="J266" i="24"/>
  <c r="J266" i="29"/>
  <c r="J266" i="28"/>
  <c r="J266" i="39"/>
  <c r="J266" i="45"/>
  <c r="M265" i="21"/>
  <c r="M265" i="20"/>
  <c r="M265" i="19"/>
  <c r="M265" i="18"/>
  <c r="M265" i="17"/>
  <c r="M265" i="24"/>
  <c r="M265" i="29"/>
  <c r="M265" i="28"/>
  <c r="M265" i="39"/>
  <c r="M265" i="45"/>
  <c r="P264" i="21"/>
  <c r="P264" i="20"/>
  <c r="P264" i="19"/>
  <c r="P264" i="18"/>
  <c r="P264" i="17"/>
  <c r="P264" i="24"/>
  <c r="P264" i="29"/>
  <c r="P264" i="28"/>
  <c r="P264" i="39"/>
  <c r="P264" i="45"/>
  <c r="H264" i="21"/>
  <c r="H264" i="20"/>
  <c r="H264" i="19"/>
  <c r="H264" i="18"/>
  <c r="H264" i="17"/>
  <c r="H264" i="24"/>
  <c r="H264" i="29"/>
  <c r="H264" i="28"/>
  <c r="H264" i="39"/>
  <c r="H264" i="45"/>
  <c r="K263" i="21"/>
  <c r="K263" i="20"/>
  <c r="K263" i="19"/>
  <c r="K263" i="18"/>
  <c r="K263" i="17"/>
  <c r="K263" i="24"/>
  <c r="K263" i="29"/>
  <c r="K263" i="28"/>
  <c r="K263" i="39"/>
  <c r="K263" i="45"/>
  <c r="N262" i="21"/>
  <c r="N262" i="20"/>
  <c r="N262" i="19"/>
  <c r="N262" i="18"/>
  <c r="N262" i="17"/>
  <c r="N262" i="24"/>
  <c r="N262" i="29"/>
  <c r="N262" i="28"/>
  <c r="N262" i="39"/>
  <c r="N262" i="45"/>
  <c r="Q261" i="21"/>
  <c r="Q261" i="20"/>
  <c r="Q261" i="19"/>
  <c r="Q261" i="18"/>
  <c r="Q261" i="17"/>
  <c r="Q261" i="24"/>
  <c r="Q261" i="29"/>
  <c r="Q261" i="28"/>
  <c r="Q261" i="39"/>
  <c r="Q261" i="45"/>
  <c r="I261" i="21"/>
  <c r="I261" i="20"/>
  <c r="I261" i="19"/>
  <c r="I261" i="18"/>
  <c r="I261" i="17"/>
  <c r="I261" i="24"/>
  <c r="I261" i="29"/>
  <c r="I261" i="28"/>
  <c r="I261" i="39"/>
  <c r="I261" i="45"/>
  <c r="L260" i="21"/>
  <c r="L260" i="20"/>
  <c r="L260" i="19"/>
  <c r="L260" i="18"/>
  <c r="L260" i="17"/>
  <c r="L260" i="24"/>
  <c r="L260" i="29"/>
  <c r="L260" i="28"/>
  <c r="L260" i="39"/>
  <c r="L260" i="45"/>
  <c r="O259" i="21"/>
  <c r="O259" i="20"/>
  <c r="O259" i="19"/>
  <c r="O259" i="18"/>
  <c r="O259" i="17"/>
  <c r="O259" i="24"/>
  <c r="O259" i="29"/>
  <c r="O259" i="28"/>
  <c r="O259" i="39"/>
  <c r="O259" i="45"/>
  <c r="R258" i="21"/>
  <c r="R258" i="20"/>
  <c r="R258" i="19"/>
  <c r="R258" i="18"/>
  <c r="R258" i="17"/>
  <c r="R258" i="24"/>
  <c r="R258" i="29"/>
  <c r="R258" i="28"/>
  <c r="R258" i="39"/>
  <c r="R258" i="45"/>
  <c r="J258" i="21"/>
  <c r="J258" i="20"/>
  <c r="J258" i="19"/>
  <c r="J258" i="17"/>
  <c r="J258" i="18"/>
  <c r="J258" i="24"/>
  <c r="J258" i="29"/>
  <c r="J258" i="28"/>
  <c r="J258" i="39"/>
  <c r="J258" i="45"/>
  <c r="M329" i="21"/>
  <c r="M329" i="20"/>
  <c r="M329" i="19"/>
  <c r="M329" i="18"/>
  <c r="M329" i="17"/>
  <c r="M329" i="24"/>
  <c r="M329" i="29"/>
  <c r="M329" i="28"/>
  <c r="M329" i="39"/>
  <c r="M329" i="45"/>
  <c r="P328" i="21"/>
  <c r="P328" i="20"/>
  <c r="P328" i="19"/>
  <c r="P328" i="18"/>
  <c r="P328" i="17"/>
  <c r="P328" i="24"/>
  <c r="P328" i="29"/>
  <c r="P328" i="28"/>
  <c r="P328" i="39"/>
  <c r="P328" i="45"/>
  <c r="H328" i="21"/>
  <c r="H328" i="20"/>
  <c r="H328" i="19"/>
  <c r="H328" i="18"/>
  <c r="H328" i="17"/>
  <c r="H328" i="29"/>
  <c r="H328" i="24"/>
  <c r="H328" i="28"/>
  <c r="H328" i="39"/>
  <c r="H328" i="45"/>
  <c r="K327" i="21"/>
  <c r="K327" i="20"/>
  <c r="K327" i="19"/>
  <c r="K327" i="18"/>
  <c r="K327" i="17"/>
  <c r="K327" i="24"/>
  <c r="K327" i="29"/>
  <c r="K327" i="28"/>
  <c r="K327" i="39"/>
  <c r="K327" i="45"/>
  <c r="N326" i="21"/>
  <c r="N326" i="20"/>
  <c r="N326" i="19"/>
  <c r="N326" i="18"/>
  <c r="N326" i="17"/>
  <c r="N326" i="24"/>
  <c r="N326" i="29"/>
  <c r="N326" i="28"/>
  <c r="N326" i="39"/>
  <c r="N326" i="45"/>
  <c r="Q325" i="21"/>
  <c r="Q325" i="20"/>
  <c r="Q325" i="19"/>
  <c r="Q325" i="17"/>
  <c r="Q325" i="18"/>
  <c r="Q325" i="24"/>
  <c r="Q325" i="29"/>
  <c r="Q325" i="28"/>
  <c r="Q325" i="39"/>
  <c r="Q325" i="45"/>
  <c r="I325" i="21"/>
  <c r="I325" i="20"/>
  <c r="I325" i="19"/>
  <c r="I325" i="18"/>
  <c r="I325" i="17"/>
  <c r="I325" i="24"/>
  <c r="I325" i="29"/>
  <c r="I325" i="39"/>
  <c r="I325" i="28"/>
  <c r="I325" i="45"/>
  <c r="L324" i="21"/>
  <c r="L324" i="20"/>
  <c r="L324" i="19"/>
  <c r="L324" i="18"/>
  <c r="L324" i="17"/>
  <c r="L324" i="24"/>
  <c r="L324" i="29"/>
  <c r="L324" i="28"/>
  <c r="L324" i="39"/>
  <c r="L324" i="45"/>
  <c r="O323" i="21"/>
  <c r="O323" i="20"/>
  <c r="O323" i="19"/>
  <c r="O323" i="18"/>
  <c r="O323" i="17"/>
  <c r="O323" i="24"/>
  <c r="O323" i="29"/>
  <c r="O323" i="28"/>
  <c r="O323" i="39"/>
  <c r="O323" i="45"/>
  <c r="R322" i="21"/>
  <c r="R322" i="20"/>
  <c r="R322" i="19"/>
  <c r="R322" i="18"/>
  <c r="R322" i="17"/>
  <c r="R322" i="24"/>
  <c r="R322" i="29"/>
  <c r="R322" i="28"/>
  <c r="R322" i="39"/>
  <c r="R322" i="45"/>
  <c r="J322" i="21"/>
  <c r="J322" i="20"/>
  <c r="J322" i="19"/>
  <c r="J322" i="18"/>
  <c r="J322" i="17"/>
  <c r="J322" i="24"/>
  <c r="J322" i="29"/>
  <c r="J322" i="28"/>
  <c r="J322" i="39"/>
  <c r="J322" i="45"/>
  <c r="M321" i="21"/>
  <c r="M321" i="20"/>
  <c r="M321" i="19"/>
  <c r="M321" i="18"/>
  <c r="M321" i="17"/>
  <c r="M321" i="24"/>
  <c r="M321" i="29"/>
  <c r="M321" i="28"/>
  <c r="M321" i="39"/>
  <c r="M321" i="45"/>
  <c r="P49" i="21"/>
  <c r="P49" i="20"/>
  <c r="P49" i="19"/>
  <c r="P49" i="18"/>
  <c r="P49" i="17"/>
  <c r="P49" i="24"/>
  <c r="P49" i="29"/>
  <c r="P49" i="39"/>
  <c r="P49" i="28"/>
  <c r="P49" i="45"/>
  <c r="H49" i="21"/>
  <c r="H49" i="20"/>
  <c r="H49" i="19"/>
  <c r="H49" i="18"/>
  <c r="H49" i="17"/>
  <c r="H49" i="24"/>
  <c r="H49" i="29"/>
  <c r="H49" i="39"/>
  <c r="H49" i="28"/>
  <c r="H49" i="45"/>
  <c r="K48" i="21"/>
  <c r="K48" i="20"/>
  <c r="K48" i="19"/>
  <c r="K48" i="18"/>
  <c r="K48" i="17"/>
  <c r="K48" i="24"/>
  <c r="K48" i="29"/>
  <c r="K48" i="39"/>
  <c r="K48" i="28"/>
  <c r="K48" i="45"/>
  <c r="N203" i="21"/>
  <c r="N203" i="20"/>
  <c r="N203" i="19"/>
  <c r="N203" i="18"/>
  <c r="N203" i="17"/>
  <c r="N203" i="24"/>
  <c r="N203" i="29"/>
  <c r="N203" i="28"/>
  <c r="N203" i="39"/>
  <c r="N203" i="45"/>
  <c r="Q202" i="21"/>
  <c r="Q202" i="20"/>
  <c r="Q202" i="19"/>
  <c r="Q202" i="18"/>
  <c r="Q202" i="17"/>
  <c r="Q202" i="24"/>
  <c r="Q202" i="29"/>
  <c r="Q202" i="28"/>
  <c r="Q202" i="39"/>
  <c r="Q202" i="45"/>
  <c r="I202" i="21"/>
  <c r="I202" i="20"/>
  <c r="I202" i="19"/>
  <c r="I202" i="18"/>
  <c r="I202" i="17"/>
  <c r="I202" i="24"/>
  <c r="I202" i="29"/>
  <c r="I202" i="28"/>
  <c r="I202" i="39"/>
  <c r="I202" i="45"/>
  <c r="L201" i="21"/>
  <c r="L201" i="20"/>
  <c r="L201" i="19"/>
  <c r="L201" i="18"/>
  <c r="L201" i="17"/>
  <c r="L201" i="24"/>
  <c r="L201" i="29"/>
  <c r="L201" i="28"/>
  <c r="L201" i="39"/>
  <c r="L201" i="45"/>
  <c r="O200" i="21"/>
  <c r="O200" i="20"/>
  <c r="O200" i="19"/>
  <c r="O200" i="18"/>
  <c r="O200" i="24"/>
  <c r="O200" i="17"/>
  <c r="O200" i="29"/>
  <c r="O200" i="28"/>
  <c r="O200" i="39"/>
  <c r="O200" i="45"/>
  <c r="R199" i="21"/>
  <c r="R199" i="20"/>
  <c r="R199" i="19"/>
  <c r="R199" i="18"/>
  <c r="R199" i="17"/>
  <c r="R199" i="24"/>
  <c r="R199" i="29"/>
  <c r="R199" i="28"/>
  <c r="R199" i="39"/>
  <c r="R199" i="45"/>
  <c r="J199" i="21"/>
  <c r="J199" i="20"/>
  <c r="J199" i="19"/>
  <c r="J199" i="18"/>
  <c r="J199" i="17"/>
  <c r="J199" i="24"/>
  <c r="J199" i="28"/>
  <c r="J199" i="29"/>
  <c r="J199" i="39"/>
  <c r="J199" i="45"/>
  <c r="M198" i="21"/>
  <c r="M198" i="20"/>
  <c r="M198" i="19"/>
  <c r="M198" i="18"/>
  <c r="M198" i="17"/>
  <c r="M198" i="24"/>
  <c r="M198" i="29"/>
  <c r="M198" i="28"/>
  <c r="M198" i="39"/>
  <c r="M198" i="45"/>
  <c r="P197" i="21"/>
  <c r="P197" i="20"/>
  <c r="P197" i="19"/>
  <c r="P197" i="18"/>
  <c r="P197" i="17"/>
  <c r="P197" i="24"/>
  <c r="P197" i="29"/>
  <c r="P197" i="28"/>
  <c r="P197" i="39"/>
  <c r="P197" i="45"/>
  <c r="H197" i="21"/>
  <c r="H197" i="20"/>
  <c r="H197" i="19"/>
  <c r="H197" i="18"/>
  <c r="H197" i="17"/>
  <c r="H197" i="24"/>
  <c r="H197" i="29"/>
  <c r="H197" i="28"/>
  <c r="H197" i="39"/>
  <c r="H197" i="45"/>
  <c r="K196" i="21"/>
  <c r="K196" i="20"/>
  <c r="K196" i="19"/>
  <c r="K196" i="18"/>
  <c r="K196" i="17"/>
  <c r="K196" i="24"/>
  <c r="K196" i="28"/>
  <c r="K196" i="29"/>
  <c r="K196" i="39"/>
  <c r="K196" i="45"/>
  <c r="N195" i="21"/>
  <c r="N195" i="20"/>
  <c r="N195" i="19"/>
  <c r="N195" i="18"/>
  <c r="N195" i="17"/>
  <c r="N195" i="24"/>
  <c r="N195" i="29"/>
  <c r="N195" i="28"/>
  <c r="N195" i="39"/>
  <c r="N195" i="45"/>
  <c r="Q194" i="21"/>
  <c r="Q194" i="20"/>
  <c r="Q194" i="19"/>
  <c r="Q194" i="18"/>
  <c r="Q194" i="24"/>
  <c r="Q194" i="17"/>
  <c r="Q194" i="29"/>
  <c r="Q194" i="28"/>
  <c r="Q194" i="39"/>
  <c r="Q194" i="45"/>
  <c r="I194" i="21"/>
  <c r="I194" i="20"/>
  <c r="I194" i="19"/>
  <c r="I194" i="18"/>
  <c r="I194" i="17"/>
  <c r="I194" i="24"/>
  <c r="I194" i="29"/>
  <c r="I194" i="28"/>
  <c r="I194" i="39"/>
  <c r="I194" i="45"/>
  <c r="L193" i="21"/>
  <c r="L193" i="20"/>
  <c r="L193" i="19"/>
  <c r="L193" i="18"/>
  <c r="L193" i="17"/>
  <c r="L193" i="24"/>
  <c r="L193" i="28"/>
  <c r="L193" i="29"/>
  <c r="L193" i="39"/>
  <c r="L193" i="45"/>
  <c r="O192" i="21"/>
  <c r="O192" i="20"/>
  <c r="O192" i="19"/>
  <c r="O192" i="18"/>
  <c r="O192" i="17"/>
  <c r="O192" i="24"/>
  <c r="O192" i="29"/>
  <c r="O192" i="28"/>
  <c r="O192" i="39"/>
  <c r="O192" i="45"/>
  <c r="R191" i="21"/>
  <c r="R191" i="20"/>
  <c r="R191" i="19"/>
  <c r="R191" i="18"/>
  <c r="R191" i="17"/>
  <c r="R191" i="24"/>
  <c r="R191" i="29"/>
  <c r="R191" i="28"/>
  <c r="R191" i="39"/>
  <c r="R191" i="45"/>
  <c r="J191" i="21"/>
  <c r="J191" i="20"/>
  <c r="J191" i="19"/>
  <c r="J191" i="18"/>
  <c r="J191" i="17"/>
  <c r="J191" i="24"/>
  <c r="J191" i="29"/>
  <c r="J191" i="28"/>
  <c r="J191" i="39"/>
  <c r="J191" i="45"/>
  <c r="M190" i="21"/>
  <c r="M190" i="20"/>
  <c r="M190" i="19"/>
  <c r="M190" i="18"/>
  <c r="M190" i="17"/>
  <c r="M190" i="24"/>
  <c r="M190" i="29"/>
  <c r="M190" i="28"/>
  <c r="M190" i="39"/>
  <c r="M190" i="45"/>
  <c r="P189" i="21"/>
  <c r="P189" i="20"/>
  <c r="P189" i="19"/>
  <c r="P189" i="18"/>
  <c r="P189" i="17"/>
  <c r="P189" i="24"/>
  <c r="P189" i="29"/>
  <c r="P189" i="28"/>
  <c r="P189" i="39"/>
  <c r="P189" i="45"/>
  <c r="H189" i="21"/>
  <c r="H189" i="20"/>
  <c r="H189" i="19"/>
  <c r="H189" i="18"/>
  <c r="H189" i="24"/>
  <c r="H189" i="17"/>
  <c r="H189" i="29"/>
  <c r="H189" i="28"/>
  <c r="H189" i="39"/>
  <c r="H189" i="45"/>
  <c r="K280" i="21"/>
  <c r="K280" i="20"/>
  <c r="K280" i="19"/>
  <c r="K280" i="18"/>
  <c r="K280" i="17"/>
  <c r="K280" i="24"/>
  <c r="K280" i="29"/>
  <c r="K280" i="28"/>
  <c r="K280" i="39"/>
  <c r="K280" i="45"/>
  <c r="N320" i="21"/>
  <c r="N320" i="20"/>
  <c r="N320" i="19"/>
  <c r="N320" i="18"/>
  <c r="N320" i="17"/>
  <c r="N320" i="24"/>
  <c r="N320" i="29"/>
  <c r="N320" i="28"/>
  <c r="N320" i="39"/>
  <c r="N320" i="45"/>
  <c r="Q319" i="21"/>
  <c r="Q319" i="20"/>
  <c r="Q319" i="19"/>
  <c r="Q319" i="18"/>
  <c r="Q319" i="17"/>
  <c r="Q319" i="24"/>
  <c r="Q319" i="29"/>
  <c r="Q319" i="28"/>
  <c r="Q319" i="39"/>
  <c r="Q319" i="45"/>
  <c r="I319" i="21"/>
  <c r="I319" i="20"/>
  <c r="I319" i="19"/>
  <c r="I319" i="18"/>
  <c r="I319" i="17"/>
  <c r="I319" i="24"/>
  <c r="I319" i="29"/>
  <c r="I319" i="28"/>
  <c r="I319" i="39"/>
  <c r="I319" i="45"/>
  <c r="L318" i="21"/>
  <c r="L318" i="20"/>
  <c r="L318" i="19"/>
  <c r="L318" i="18"/>
  <c r="L318" i="17"/>
  <c r="L318" i="24"/>
  <c r="L318" i="29"/>
  <c r="L318" i="28"/>
  <c r="L318" i="39"/>
  <c r="L318" i="45"/>
  <c r="O317" i="21"/>
  <c r="O317" i="20"/>
  <c r="O317" i="19"/>
  <c r="O317" i="18"/>
  <c r="O317" i="17"/>
  <c r="O317" i="24"/>
  <c r="O317" i="29"/>
  <c r="O317" i="28"/>
  <c r="O317" i="39"/>
  <c r="O317" i="45"/>
  <c r="R316" i="21"/>
  <c r="R316" i="20"/>
  <c r="R316" i="19"/>
  <c r="R316" i="18"/>
  <c r="R316" i="17"/>
  <c r="R316" i="24"/>
  <c r="R316" i="29"/>
  <c r="R316" i="28"/>
  <c r="R316" i="39"/>
  <c r="R316" i="45"/>
  <c r="J316" i="21"/>
  <c r="J316" i="20"/>
  <c r="J316" i="19"/>
  <c r="J316" i="18"/>
  <c r="J316" i="17"/>
  <c r="J316" i="24"/>
  <c r="J316" i="29"/>
  <c r="J316" i="28"/>
  <c r="J316" i="39"/>
  <c r="J316" i="45"/>
  <c r="M315" i="21"/>
  <c r="M315" i="20"/>
  <c r="M315" i="19"/>
  <c r="M315" i="18"/>
  <c r="M315" i="17"/>
  <c r="M315" i="24"/>
  <c r="M315" i="29"/>
  <c r="M315" i="28"/>
  <c r="M315" i="39"/>
  <c r="M315" i="45"/>
  <c r="P314" i="21"/>
  <c r="P314" i="20"/>
  <c r="P314" i="19"/>
  <c r="P314" i="18"/>
  <c r="P314" i="17"/>
  <c r="P314" i="24"/>
  <c r="P314" i="29"/>
  <c r="P314" i="28"/>
  <c r="P314" i="39"/>
  <c r="P314" i="45"/>
  <c r="H314" i="21"/>
  <c r="H314" i="20"/>
  <c r="H314" i="19"/>
  <c r="H314" i="18"/>
  <c r="H314" i="17"/>
  <c r="H314" i="24"/>
  <c r="H314" i="29"/>
  <c r="H314" i="28"/>
  <c r="H314" i="39"/>
  <c r="H314" i="45"/>
  <c r="K313" i="21"/>
  <c r="K313" i="20"/>
  <c r="K313" i="19"/>
  <c r="K313" i="18"/>
  <c r="K313" i="17"/>
  <c r="K313" i="24"/>
  <c r="K313" i="29"/>
  <c r="K313" i="28"/>
  <c r="K313" i="39"/>
  <c r="K313" i="45"/>
  <c r="N312" i="21"/>
  <c r="N312" i="20"/>
  <c r="N312" i="19"/>
  <c r="N312" i="18"/>
  <c r="N312" i="17"/>
  <c r="N312" i="24"/>
  <c r="N312" i="29"/>
  <c r="N312" i="28"/>
  <c r="N312" i="39"/>
  <c r="N312" i="45"/>
  <c r="Q311" i="21"/>
  <c r="Q311" i="20"/>
  <c r="Q311" i="19"/>
  <c r="Q311" i="18"/>
  <c r="Q311" i="17"/>
  <c r="Q311" i="24"/>
  <c r="Q311" i="29"/>
  <c r="Q311" i="28"/>
  <c r="Q311" i="39"/>
  <c r="Q311" i="45"/>
  <c r="I311" i="21"/>
  <c r="I311" i="20"/>
  <c r="I311" i="19"/>
  <c r="I311" i="18"/>
  <c r="I311" i="17"/>
  <c r="I311" i="24"/>
  <c r="I311" i="29"/>
  <c r="I311" i="28"/>
  <c r="I311" i="39"/>
  <c r="I311" i="45"/>
  <c r="L310" i="21"/>
  <c r="L310" i="20"/>
  <c r="L310" i="19"/>
  <c r="L310" i="18"/>
  <c r="L310" i="17"/>
  <c r="L310" i="24"/>
  <c r="L310" i="29"/>
  <c r="L310" i="28"/>
  <c r="L310" i="39"/>
  <c r="L310" i="45"/>
  <c r="O309" i="21"/>
  <c r="O309" i="20"/>
  <c r="O309" i="19"/>
  <c r="O309" i="18"/>
  <c r="O309" i="17"/>
  <c r="O309" i="24"/>
  <c r="O309" i="29"/>
  <c r="O309" i="28"/>
  <c r="O309" i="39"/>
  <c r="O309" i="45"/>
  <c r="R308" i="21"/>
  <c r="R308" i="20"/>
  <c r="R308" i="19"/>
  <c r="R308" i="18"/>
  <c r="R308" i="17"/>
  <c r="R308" i="24"/>
  <c r="R308" i="29"/>
  <c r="R308" i="28"/>
  <c r="R308" i="39"/>
  <c r="R308" i="45"/>
  <c r="J308" i="21"/>
  <c r="J308" i="20"/>
  <c r="J308" i="19"/>
  <c r="J308" i="18"/>
  <c r="J308" i="17"/>
  <c r="J308" i="24"/>
  <c r="J308" i="29"/>
  <c r="J308" i="28"/>
  <c r="J308" i="39"/>
  <c r="J308" i="45"/>
  <c r="M307" i="21"/>
  <c r="M307" i="20"/>
  <c r="M307" i="19"/>
  <c r="M307" i="18"/>
  <c r="M307" i="17"/>
  <c r="M307" i="24"/>
  <c r="M307" i="29"/>
  <c r="M307" i="28"/>
  <c r="M307" i="39"/>
  <c r="M307" i="45"/>
  <c r="P306" i="21"/>
  <c r="P306" i="20"/>
  <c r="P306" i="19"/>
  <c r="P306" i="18"/>
  <c r="P306" i="17"/>
  <c r="P306" i="24"/>
  <c r="P306" i="29"/>
  <c r="P306" i="28"/>
  <c r="P306" i="39"/>
  <c r="P306" i="45"/>
  <c r="H306" i="21"/>
  <c r="H306" i="20"/>
  <c r="H306" i="19"/>
  <c r="H306" i="18"/>
  <c r="H306" i="17"/>
  <c r="H306" i="24"/>
  <c r="H306" i="29"/>
  <c r="H306" i="28"/>
  <c r="H306" i="39"/>
  <c r="H306" i="45"/>
  <c r="K305" i="21"/>
  <c r="K305" i="20"/>
  <c r="K305" i="19"/>
  <c r="K305" i="18"/>
  <c r="K305" i="17"/>
  <c r="K305" i="24"/>
  <c r="K305" i="29"/>
  <c r="K305" i="28"/>
  <c r="K305" i="39"/>
  <c r="K305" i="45"/>
  <c r="N304" i="21"/>
  <c r="N304" i="20"/>
  <c r="N304" i="19"/>
  <c r="N304" i="18"/>
  <c r="N304" i="17"/>
  <c r="N304" i="24"/>
  <c r="N304" i="29"/>
  <c r="N304" i="28"/>
  <c r="N304" i="39"/>
  <c r="N304" i="45"/>
  <c r="Q86" i="21"/>
  <c r="Q86" i="20"/>
  <c r="Q86" i="19"/>
  <c r="Q86" i="18"/>
  <c r="Q86" i="17"/>
  <c r="Q86" i="24"/>
  <c r="Q86" i="29"/>
  <c r="Q86" i="39"/>
  <c r="Q86" i="28"/>
  <c r="Q86" i="45"/>
  <c r="I86" i="21"/>
  <c r="I86" i="20"/>
  <c r="I86" i="19"/>
  <c r="I86" i="18"/>
  <c r="I86" i="17"/>
  <c r="I86" i="24"/>
  <c r="I86" i="29"/>
  <c r="I86" i="39"/>
  <c r="I86" i="28"/>
  <c r="I86" i="45"/>
  <c r="L85" i="21"/>
  <c r="L85" i="20"/>
  <c r="L85" i="19"/>
  <c r="L85" i="18"/>
  <c r="L85" i="17"/>
  <c r="L85" i="24"/>
  <c r="L85" i="29"/>
  <c r="L85" i="39"/>
  <c r="L85" i="28"/>
  <c r="L85" i="45"/>
  <c r="O84" i="21"/>
  <c r="O84" i="20"/>
  <c r="O84" i="19"/>
  <c r="O84" i="18"/>
  <c r="O84" i="17"/>
  <c r="O84" i="24"/>
  <c r="O84" i="29"/>
  <c r="O84" i="28"/>
  <c r="O84" i="39"/>
  <c r="O84" i="45"/>
  <c r="R83" i="21"/>
  <c r="R83" i="20"/>
  <c r="R83" i="19"/>
  <c r="R83" i="18"/>
  <c r="R83" i="17"/>
  <c r="R83" i="24"/>
  <c r="R83" i="29"/>
  <c r="R83" i="28"/>
  <c r="R83" i="39"/>
  <c r="R83" i="45"/>
  <c r="J83" i="21"/>
  <c r="J83" i="20"/>
  <c r="J83" i="19"/>
  <c r="J83" i="18"/>
  <c r="J83" i="17"/>
  <c r="J83" i="24"/>
  <c r="J83" i="29"/>
  <c r="J83" i="39"/>
  <c r="J83" i="28"/>
  <c r="J83" i="45"/>
  <c r="M82" i="21"/>
  <c r="M82" i="20"/>
  <c r="M82" i="19"/>
  <c r="M82" i="18"/>
  <c r="M82" i="17"/>
  <c r="M82" i="24"/>
  <c r="M82" i="29"/>
  <c r="M82" i="39"/>
  <c r="M82" i="28"/>
  <c r="M82" i="45"/>
  <c r="P81" i="21"/>
  <c r="P81" i="20"/>
  <c r="P81" i="19"/>
  <c r="P81" i="18"/>
  <c r="P81" i="17"/>
  <c r="P81" i="24"/>
  <c r="P81" i="29"/>
  <c r="P81" i="39"/>
  <c r="P81" i="28"/>
  <c r="P81" i="45"/>
  <c r="H81" i="21"/>
  <c r="H81" i="20"/>
  <c r="H81" i="19"/>
  <c r="H81" i="18"/>
  <c r="H81" i="17"/>
  <c r="H81" i="24"/>
  <c r="H81" i="29"/>
  <c r="H81" i="39"/>
  <c r="H81" i="28"/>
  <c r="H81" i="45"/>
  <c r="K80" i="21"/>
  <c r="K80" i="20"/>
  <c r="K80" i="19"/>
  <c r="K80" i="18"/>
  <c r="K80" i="17"/>
  <c r="K80" i="24"/>
  <c r="K80" i="29"/>
  <c r="K80" i="39"/>
  <c r="K80" i="28"/>
  <c r="K80" i="45"/>
  <c r="N79" i="21"/>
  <c r="N79" i="20"/>
  <c r="N79" i="19"/>
  <c r="N79" i="18"/>
  <c r="N79" i="17"/>
  <c r="N79" i="24"/>
  <c r="N79" i="29"/>
  <c r="N79" i="39"/>
  <c r="N79" i="28"/>
  <c r="N79" i="45"/>
  <c r="Q78" i="21"/>
  <c r="Q78" i="20"/>
  <c r="Q78" i="19"/>
  <c r="Q78" i="18"/>
  <c r="Q78" i="17"/>
  <c r="Q78" i="24"/>
  <c r="Q78" i="29"/>
  <c r="Q78" i="28"/>
  <c r="Q78" i="39"/>
  <c r="Q78" i="45"/>
  <c r="I78" i="21"/>
  <c r="I78" i="20"/>
  <c r="I78" i="19"/>
  <c r="I78" i="18"/>
  <c r="I78" i="17"/>
  <c r="I78" i="24"/>
  <c r="I78" i="29"/>
  <c r="I78" i="28"/>
  <c r="I78" i="39"/>
  <c r="I78" i="45"/>
  <c r="L77" i="21"/>
  <c r="L77" i="20"/>
  <c r="L77" i="19"/>
  <c r="L77" i="18"/>
  <c r="L77" i="17"/>
  <c r="L77" i="24"/>
  <c r="L77" i="29"/>
  <c r="L77" i="39"/>
  <c r="L77" i="28"/>
  <c r="L77" i="45"/>
  <c r="O76" i="21"/>
  <c r="O76" i="20"/>
  <c r="O76" i="19"/>
  <c r="O76" i="18"/>
  <c r="O76" i="17"/>
  <c r="O76" i="24"/>
  <c r="O76" i="29"/>
  <c r="O76" i="39"/>
  <c r="O76" i="28"/>
  <c r="O76" i="45"/>
  <c r="R75" i="21"/>
  <c r="R75" i="20"/>
  <c r="R75" i="19"/>
  <c r="R75" i="18"/>
  <c r="R75" i="17"/>
  <c r="R75" i="24"/>
  <c r="R75" i="29"/>
  <c r="R75" i="39"/>
  <c r="R75" i="28"/>
  <c r="R75" i="45"/>
  <c r="J75" i="21"/>
  <c r="J75" i="20"/>
  <c r="J75" i="19"/>
  <c r="J75" i="18"/>
  <c r="J75" i="17"/>
  <c r="J75" i="24"/>
  <c r="J75" i="29"/>
  <c r="J75" i="39"/>
  <c r="J75" i="28"/>
  <c r="J75" i="45"/>
  <c r="M257" i="21"/>
  <c r="M257" i="20"/>
  <c r="M257" i="19"/>
  <c r="M257" i="18"/>
  <c r="M257" i="17"/>
  <c r="M257" i="24"/>
  <c r="M257" i="28"/>
  <c r="M257" i="29"/>
  <c r="M257" i="39"/>
  <c r="M257" i="45"/>
  <c r="P256" i="21"/>
  <c r="P256" i="20"/>
  <c r="P256" i="19"/>
  <c r="P256" i="18"/>
  <c r="P256" i="17"/>
  <c r="P256" i="24"/>
  <c r="P256" i="29"/>
  <c r="P256" i="28"/>
  <c r="P256" i="39"/>
  <c r="P256" i="45"/>
  <c r="H256" i="21"/>
  <c r="H256" i="20"/>
  <c r="H256" i="19"/>
  <c r="H256" i="18"/>
  <c r="H256" i="17"/>
  <c r="H256" i="24"/>
  <c r="H256" i="29"/>
  <c r="H256" i="28"/>
  <c r="H256" i="39"/>
  <c r="H256" i="45"/>
  <c r="K255" i="21"/>
  <c r="K255" i="20"/>
  <c r="K255" i="19"/>
  <c r="K255" i="17"/>
  <c r="K255" i="18"/>
  <c r="K255" i="24"/>
  <c r="K255" i="29"/>
  <c r="K255" i="28"/>
  <c r="K255" i="39"/>
  <c r="K255" i="45"/>
  <c r="N254" i="21"/>
  <c r="N254" i="20"/>
  <c r="N254" i="19"/>
  <c r="N254" i="18"/>
  <c r="N254" i="17"/>
  <c r="N254" i="24"/>
  <c r="N254" i="29"/>
  <c r="N254" i="28"/>
  <c r="N254" i="39"/>
  <c r="N254" i="45"/>
  <c r="Q253" i="21"/>
  <c r="Q253" i="20"/>
  <c r="Q253" i="19"/>
  <c r="Q253" i="18"/>
  <c r="Q253" i="17"/>
  <c r="Q253" i="24"/>
  <c r="Q253" i="29"/>
  <c r="Q253" i="28"/>
  <c r="Q253" i="39"/>
  <c r="Q253" i="45"/>
  <c r="I253" i="21"/>
  <c r="I253" i="20"/>
  <c r="I253" i="19"/>
  <c r="I253" i="18"/>
  <c r="I253" i="17"/>
  <c r="I253" i="24"/>
  <c r="I253" i="29"/>
  <c r="I253" i="28"/>
  <c r="I253" i="39"/>
  <c r="I253" i="45"/>
  <c r="L74" i="21"/>
  <c r="L74" i="20"/>
  <c r="L74" i="19"/>
  <c r="L74" i="18"/>
  <c r="L74" i="17"/>
  <c r="L74" i="24"/>
  <c r="L74" i="29"/>
  <c r="L74" i="28"/>
  <c r="L74" i="39"/>
  <c r="L74" i="45"/>
  <c r="O73" i="21"/>
  <c r="O73" i="20"/>
  <c r="O73" i="19"/>
  <c r="O73" i="18"/>
  <c r="O73" i="17"/>
  <c r="O73" i="24"/>
  <c r="O73" i="29"/>
  <c r="O73" i="28"/>
  <c r="O73" i="39"/>
  <c r="O73" i="45"/>
  <c r="R72" i="21"/>
  <c r="R72" i="20"/>
  <c r="R72" i="19"/>
  <c r="R72" i="18"/>
  <c r="R72" i="17"/>
  <c r="R72" i="24"/>
  <c r="R72" i="29"/>
  <c r="R72" i="28"/>
  <c r="R72" i="39"/>
  <c r="R72" i="45"/>
  <c r="J72" i="21"/>
  <c r="J72" i="20"/>
  <c r="J72" i="19"/>
  <c r="J72" i="18"/>
  <c r="J72" i="17"/>
  <c r="J72" i="24"/>
  <c r="J72" i="29"/>
  <c r="J72" i="28"/>
  <c r="J72" i="39"/>
  <c r="J72" i="45"/>
  <c r="M71" i="21"/>
  <c r="M71" i="20"/>
  <c r="M71" i="19"/>
  <c r="M71" i="18"/>
  <c r="M71" i="17"/>
  <c r="M71" i="24"/>
  <c r="M71" i="29"/>
  <c r="M71" i="28"/>
  <c r="M71" i="39"/>
  <c r="M71" i="45"/>
  <c r="P70" i="21"/>
  <c r="P70" i="20"/>
  <c r="P70" i="19"/>
  <c r="P70" i="18"/>
  <c r="P70" i="17"/>
  <c r="P70" i="24"/>
  <c r="P70" i="29"/>
  <c r="P70" i="28"/>
  <c r="P70" i="39"/>
  <c r="P70" i="45"/>
  <c r="H70" i="21"/>
  <c r="H70" i="20"/>
  <c r="H70" i="19"/>
  <c r="H70" i="18"/>
  <c r="H70" i="17"/>
  <c r="H70" i="24"/>
  <c r="H70" i="29"/>
  <c r="H70" i="28"/>
  <c r="H70" i="39"/>
  <c r="H70" i="45"/>
  <c r="K303" i="21"/>
  <c r="K303" i="20"/>
  <c r="K303" i="19"/>
  <c r="K303" i="18"/>
  <c r="K303" i="17"/>
  <c r="K303" i="24"/>
  <c r="K303" i="29"/>
  <c r="K303" i="28"/>
  <c r="K303" i="39"/>
  <c r="K303" i="45"/>
  <c r="N302" i="21"/>
  <c r="N302" i="20"/>
  <c r="N302" i="19"/>
  <c r="N302" i="18"/>
  <c r="N302" i="17"/>
  <c r="N302" i="24"/>
  <c r="N302" i="29"/>
  <c r="N302" i="28"/>
  <c r="N302" i="39"/>
  <c r="N302" i="45"/>
  <c r="Q301" i="21"/>
  <c r="Q301" i="20"/>
  <c r="Q301" i="19"/>
  <c r="Q301" i="18"/>
  <c r="Q301" i="17"/>
  <c r="Q301" i="24"/>
  <c r="Q301" i="29"/>
  <c r="Q301" i="39"/>
  <c r="Q301" i="28"/>
  <c r="Q301" i="45"/>
  <c r="I301" i="21"/>
  <c r="I301" i="20"/>
  <c r="I301" i="19"/>
  <c r="I301" i="18"/>
  <c r="I301" i="17"/>
  <c r="I301" i="24"/>
  <c r="I301" i="29"/>
  <c r="I301" i="28"/>
  <c r="I301" i="39"/>
  <c r="I301" i="45"/>
  <c r="L69" i="21"/>
  <c r="L69" i="20"/>
  <c r="L69" i="19"/>
  <c r="L69" i="18"/>
  <c r="L69" i="17"/>
  <c r="L69" i="24"/>
  <c r="L69" i="29"/>
  <c r="L69" i="39"/>
  <c r="L69" i="28"/>
  <c r="L69" i="45"/>
  <c r="O68" i="21"/>
  <c r="O68" i="20"/>
  <c r="O68" i="19"/>
  <c r="O68" i="17"/>
  <c r="O68" i="18"/>
  <c r="O68" i="24"/>
  <c r="O68" i="29"/>
  <c r="O68" i="39"/>
  <c r="O68" i="28"/>
  <c r="O68" i="45"/>
  <c r="R67" i="21"/>
  <c r="R67" i="20"/>
  <c r="R67" i="19"/>
  <c r="R67" i="18"/>
  <c r="R67" i="17"/>
  <c r="R67" i="24"/>
  <c r="R67" i="29"/>
  <c r="R67" i="39"/>
  <c r="R67" i="28"/>
  <c r="R67" i="45"/>
  <c r="J67" i="21"/>
  <c r="J67" i="20"/>
  <c r="J67" i="19"/>
  <c r="J67" i="18"/>
  <c r="J67" i="17"/>
  <c r="J67" i="24"/>
  <c r="J67" i="29"/>
  <c r="J67" i="28"/>
  <c r="J67" i="39"/>
  <c r="J67" i="45"/>
  <c r="M188" i="21"/>
  <c r="M188" i="20"/>
  <c r="M188" i="19"/>
  <c r="M188" i="18"/>
  <c r="M188" i="17"/>
  <c r="M188" i="24"/>
  <c r="M188" i="29"/>
  <c r="M188" i="28"/>
  <c r="M188" i="39"/>
  <c r="M188" i="45"/>
  <c r="P187" i="21"/>
  <c r="P187" i="20"/>
  <c r="P187" i="19"/>
  <c r="P187" i="18"/>
  <c r="P187" i="17"/>
  <c r="P187" i="24"/>
  <c r="P187" i="29"/>
  <c r="P187" i="28"/>
  <c r="P187" i="39"/>
  <c r="P187" i="45"/>
  <c r="H187" i="21"/>
  <c r="H187" i="20"/>
  <c r="H187" i="19"/>
  <c r="H187" i="18"/>
  <c r="H187" i="17"/>
  <c r="H187" i="24"/>
  <c r="H187" i="29"/>
  <c r="H187" i="28"/>
  <c r="H187" i="39"/>
  <c r="H187" i="45"/>
  <c r="K186" i="21"/>
  <c r="K186" i="20"/>
  <c r="K186" i="19"/>
  <c r="K186" i="18"/>
  <c r="K186" i="17"/>
  <c r="K186" i="24"/>
  <c r="K186" i="29"/>
  <c r="K186" i="28"/>
  <c r="K186" i="39"/>
  <c r="K186" i="45"/>
  <c r="N185" i="21"/>
  <c r="N185" i="20"/>
  <c r="N185" i="19"/>
  <c r="N185" i="18"/>
  <c r="N185" i="17"/>
  <c r="N185" i="24"/>
  <c r="N185" i="29"/>
  <c r="N185" i="28"/>
  <c r="N185" i="39"/>
  <c r="N185" i="45"/>
  <c r="Q184" i="21"/>
  <c r="Q184" i="20"/>
  <c r="Q184" i="19"/>
  <c r="Q184" i="18"/>
  <c r="Q184" i="17"/>
  <c r="Q184" i="24"/>
  <c r="Q184" i="29"/>
  <c r="Q184" i="28"/>
  <c r="Q184" i="39"/>
  <c r="Q184" i="45"/>
  <c r="I184" i="21"/>
  <c r="I184" i="20"/>
  <c r="I184" i="19"/>
  <c r="I184" i="18"/>
  <c r="I184" i="17"/>
  <c r="I184" i="24"/>
  <c r="I184" i="29"/>
  <c r="I184" i="28"/>
  <c r="I184" i="39"/>
  <c r="I184" i="45"/>
  <c r="L99" i="21"/>
  <c r="L99" i="20"/>
  <c r="L99" i="19"/>
  <c r="L99" i="18"/>
  <c r="L99" i="17"/>
  <c r="L99" i="24"/>
  <c r="L99" i="29"/>
  <c r="L99" i="28"/>
  <c r="L99" i="39"/>
  <c r="L99" i="45"/>
  <c r="O135" i="21"/>
  <c r="O135" i="20"/>
  <c r="O135" i="19"/>
  <c r="O135" i="18"/>
  <c r="O135" i="17"/>
  <c r="O135" i="24"/>
  <c r="O135" i="29"/>
  <c r="O135" i="28"/>
  <c r="O135" i="39"/>
  <c r="O135" i="45"/>
  <c r="R134" i="21"/>
  <c r="R134" i="20"/>
  <c r="R134" i="19"/>
  <c r="R134" i="18"/>
  <c r="R134" i="17"/>
  <c r="R134" i="24"/>
  <c r="R134" i="29"/>
  <c r="R134" i="28"/>
  <c r="R134" i="39"/>
  <c r="R134" i="45"/>
  <c r="J134" i="21"/>
  <c r="J134" i="20"/>
  <c r="J134" i="19"/>
  <c r="J134" i="18"/>
  <c r="J134" i="17"/>
  <c r="J134" i="24"/>
  <c r="J134" i="29"/>
  <c r="J134" i="28"/>
  <c r="J134" i="39"/>
  <c r="J134" i="45"/>
  <c r="M133" i="21"/>
  <c r="M133" i="20"/>
  <c r="M133" i="19"/>
  <c r="M133" i="18"/>
  <c r="M133" i="17"/>
  <c r="M133" i="24"/>
  <c r="M133" i="29"/>
  <c r="M133" i="28"/>
  <c r="M133" i="39"/>
  <c r="M133" i="45"/>
  <c r="P132" i="21"/>
  <c r="P132" i="20"/>
  <c r="P132" i="19"/>
  <c r="P132" i="18"/>
  <c r="P132" i="17"/>
  <c r="P132" i="24"/>
  <c r="P132" i="29"/>
  <c r="P132" i="28"/>
  <c r="P132" i="39"/>
  <c r="P132" i="45"/>
  <c r="H132" i="21"/>
  <c r="H132" i="20"/>
  <c r="H132" i="19"/>
  <c r="H132" i="18"/>
  <c r="H132" i="17"/>
  <c r="H132" i="24"/>
  <c r="H132" i="29"/>
  <c r="H132" i="28"/>
  <c r="H132" i="39"/>
  <c r="H132" i="45"/>
  <c r="K45" i="21"/>
  <c r="K45" i="20"/>
  <c r="K45" i="19"/>
  <c r="K45" i="18"/>
  <c r="K45" i="17"/>
  <c r="K45" i="24"/>
  <c r="K45" i="29"/>
  <c r="K45" i="28"/>
  <c r="K45" i="39"/>
  <c r="K45" i="45"/>
  <c r="N44" i="21"/>
  <c r="N44" i="20"/>
  <c r="N44" i="19"/>
  <c r="N44" i="18"/>
  <c r="N44" i="17"/>
  <c r="N44" i="24"/>
  <c r="N44" i="29"/>
  <c r="N44" i="28"/>
  <c r="N44" i="39"/>
  <c r="N44" i="45"/>
  <c r="Q43" i="21"/>
  <c r="Q43" i="20"/>
  <c r="Q43" i="19"/>
  <c r="Q43" i="18"/>
  <c r="Q43" i="17"/>
  <c r="Q43" i="24"/>
  <c r="Q43" i="29"/>
  <c r="Q43" i="28"/>
  <c r="Q43" i="39"/>
  <c r="Q43" i="45"/>
  <c r="I43" i="21"/>
  <c r="I43" i="20"/>
  <c r="I43" i="19"/>
  <c r="I43" i="18"/>
  <c r="I43" i="17"/>
  <c r="I43" i="24"/>
  <c r="I43" i="29"/>
  <c r="I43" i="28"/>
  <c r="I43" i="39"/>
  <c r="I43" i="45"/>
  <c r="L42" i="21"/>
  <c r="L42" i="20"/>
  <c r="L42" i="19"/>
  <c r="L42" i="18"/>
  <c r="L42" i="17"/>
  <c r="L42" i="24"/>
  <c r="L42" i="29"/>
  <c r="L42" i="28"/>
  <c r="L42" i="39"/>
  <c r="L42" i="45"/>
  <c r="O41" i="21"/>
  <c r="O41" i="20"/>
  <c r="O41" i="19"/>
  <c r="O41" i="18"/>
  <c r="O41" i="17"/>
  <c r="O41" i="24"/>
  <c r="O41" i="29"/>
  <c r="O41" i="28"/>
  <c r="O41" i="39"/>
  <c r="O41" i="45"/>
  <c r="R40" i="21"/>
  <c r="R40" i="20"/>
  <c r="R40" i="19"/>
  <c r="R40" i="18"/>
  <c r="R40" i="17"/>
  <c r="R40" i="24"/>
  <c r="R40" i="29"/>
  <c r="R40" i="28"/>
  <c r="R40" i="39"/>
  <c r="R40" i="45"/>
  <c r="J40" i="21"/>
  <c r="J40" i="20"/>
  <c r="J40" i="19"/>
  <c r="J40" i="18"/>
  <c r="J40" i="17"/>
  <c r="J40" i="24"/>
  <c r="J40" i="29"/>
  <c r="J40" i="28"/>
  <c r="J40" i="39"/>
  <c r="J40" i="45"/>
  <c r="M39" i="21"/>
  <c r="M39" i="20"/>
  <c r="M39" i="19"/>
  <c r="M39" i="18"/>
  <c r="M39" i="17"/>
  <c r="M39" i="24"/>
  <c r="M39" i="29"/>
  <c r="M39" i="28"/>
  <c r="M39" i="39"/>
  <c r="M39" i="45"/>
  <c r="P38" i="21"/>
  <c r="P38" i="20"/>
  <c r="P38" i="19"/>
  <c r="P38" i="18"/>
  <c r="P38" i="17"/>
  <c r="P38" i="24"/>
  <c r="P38" i="29"/>
  <c r="P38" i="28"/>
  <c r="P38" i="39"/>
  <c r="P38" i="45"/>
  <c r="H38" i="21"/>
  <c r="H38" i="20"/>
  <c r="H38" i="19"/>
  <c r="H38" i="18"/>
  <c r="H38" i="17"/>
  <c r="H38" i="24"/>
  <c r="H38" i="29"/>
  <c r="H38" i="28"/>
  <c r="H38" i="39"/>
  <c r="H38" i="45"/>
  <c r="K131" i="21"/>
  <c r="K131" i="20"/>
  <c r="K131" i="19"/>
  <c r="K131" i="18"/>
  <c r="K131" i="17"/>
  <c r="K131" i="24"/>
  <c r="K131" i="29"/>
  <c r="K131" i="28"/>
  <c r="K131" i="39"/>
  <c r="K131" i="45"/>
  <c r="N37" i="21"/>
  <c r="N37" i="20"/>
  <c r="N37" i="19"/>
  <c r="N37" i="18"/>
  <c r="N37" i="17"/>
  <c r="N37" i="24"/>
  <c r="N37" i="29"/>
  <c r="N37" i="28"/>
  <c r="N37" i="45"/>
  <c r="N37" i="39"/>
  <c r="Q36" i="21"/>
  <c r="Q36" i="20"/>
  <c r="Q36" i="19"/>
  <c r="Q36" i="18"/>
  <c r="Q36" i="17"/>
  <c r="Q36" i="24"/>
  <c r="Q36" i="29"/>
  <c r="Q36" i="28"/>
  <c r="Q36" i="45"/>
  <c r="Q36" i="39"/>
  <c r="I36" i="21"/>
  <c r="I36" i="20"/>
  <c r="I36" i="19"/>
  <c r="I36" i="18"/>
  <c r="I36" i="17"/>
  <c r="I36" i="24"/>
  <c r="I36" i="29"/>
  <c r="I36" i="28"/>
  <c r="I36" i="45"/>
  <c r="I36" i="39"/>
  <c r="L130" i="21"/>
  <c r="L130" i="20"/>
  <c r="L130" i="19"/>
  <c r="L130" i="18"/>
  <c r="L130" i="17"/>
  <c r="L130" i="24"/>
  <c r="L130" i="29"/>
  <c r="L130" i="28"/>
  <c r="L130" i="39"/>
  <c r="L130" i="45"/>
  <c r="O129" i="21"/>
  <c r="O129" i="20"/>
  <c r="O129" i="19"/>
  <c r="O129" i="18"/>
  <c r="O129" i="17"/>
  <c r="O129" i="24"/>
  <c r="O129" i="29"/>
  <c r="O129" i="28"/>
  <c r="O129" i="39"/>
  <c r="O129" i="45"/>
  <c r="R128" i="21"/>
  <c r="R128" i="20"/>
  <c r="R128" i="19"/>
  <c r="R128" i="18"/>
  <c r="R128" i="17"/>
  <c r="R128" i="24"/>
  <c r="R128" i="29"/>
  <c r="R128" i="28"/>
  <c r="R128" i="39"/>
  <c r="R128" i="45"/>
  <c r="J128" i="21"/>
  <c r="J128" i="20"/>
  <c r="J128" i="19"/>
  <c r="J128" i="18"/>
  <c r="J128" i="17"/>
  <c r="J128" i="24"/>
  <c r="J128" i="29"/>
  <c r="J128" i="28"/>
  <c r="J128" i="39"/>
  <c r="J128" i="45"/>
  <c r="M127" i="21"/>
  <c r="M127" i="20"/>
  <c r="M127" i="19"/>
  <c r="M127" i="18"/>
  <c r="M127" i="17"/>
  <c r="M127" i="24"/>
  <c r="M127" i="29"/>
  <c r="M127" i="28"/>
  <c r="M127" i="39"/>
  <c r="M127" i="45"/>
  <c r="P279" i="21"/>
  <c r="P279" i="20"/>
  <c r="P279" i="19"/>
  <c r="P279" i="18"/>
  <c r="P279" i="17"/>
  <c r="P279" i="24"/>
  <c r="P279" i="29"/>
  <c r="P279" i="28"/>
  <c r="P279" i="39"/>
  <c r="P279" i="45"/>
  <c r="H279" i="21"/>
  <c r="H279" i="20"/>
  <c r="H279" i="19"/>
  <c r="H279" i="18"/>
  <c r="H279" i="17"/>
  <c r="H279" i="24"/>
  <c r="H279" i="29"/>
  <c r="H279" i="28"/>
  <c r="H279" i="39"/>
  <c r="H279" i="45"/>
  <c r="K136" i="21"/>
  <c r="K136" i="20"/>
  <c r="K136" i="19"/>
  <c r="K136" i="18"/>
  <c r="K136" i="17"/>
  <c r="K136" i="24"/>
  <c r="K136" i="29"/>
  <c r="K136" i="28"/>
  <c r="K136" i="39"/>
  <c r="K136" i="45"/>
  <c r="N252" i="21"/>
  <c r="N252" i="20"/>
  <c r="N252" i="19"/>
  <c r="N252" i="18"/>
  <c r="N252" i="17"/>
  <c r="N252" i="24"/>
  <c r="N252" i="29"/>
  <c r="N252" i="28"/>
  <c r="N252" i="39"/>
  <c r="N252" i="45"/>
  <c r="Q251" i="21"/>
  <c r="Q251" i="20"/>
  <c r="Q251" i="19"/>
  <c r="Q251" i="18"/>
  <c r="Q251" i="17"/>
  <c r="Q251" i="24"/>
  <c r="Q251" i="29"/>
  <c r="Q251" i="28"/>
  <c r="Q251" i="39"/>
  <c r="Q251" i="45"/>
  <c r="I251" i="21"/>
  <c r="I251" i="20"/>
  <c r="I251" i="19"/>
  <c r="I251" i="18"/>
  <c r="I251" i="17"/>
  <c r="I251" i="24"/>
  <c r="I251" i="29"/>
  <c r="I251" i="28"/>
  <c r="I251" i="39"/>
  <c r="I251" i="45"/>
  <c r="L250" i="21"/>
  <c r="L250" i="20"/>
  <c r="L250" i="19"/>
  <c r="L250" i="18"/>
  <c r="L250" i="17"/>
  <c r="L250" i="24"/>
  <c r="L250" i="29"/>
  <c r="L250" i="28"/>
  <c r="L250" i="39"/>
  <c r="L250" i="45"/>
  <c r="O249" i="21"/>
  <c r="O249" i="20"/>
  <c r="O249" i="19"/>
  <c r="O249" i="18"/>
  <c r="O249" i="17"/>
  <c r="O249" i="24"/>
  <c r="O249" i="29"/>
  <c r="O249" i="28"/>
  <c r="O249" i="39"/>
  <c r="O249" i="45"/>
  <c r="R248" i="21"/>
  <c r="R248" i="20"/>
  <c r="R248" i="19"/>
  <c r="R248" i="18"/>
  <c r="R248" i="17"/>
  <c r="R248" i="24"/>
  <c r="R248" i="29"/>
  <c r="R248" i="28"/>
  <c r="R248" i="39"/>
  <c r="R248" i="45"/>
  <c r="J248" i="21"/>
  <c r="J248" i="20"/>
  <c r="J248" i="19"/>
  <c r="J248" i="18"/>
  <c r="J248" i="17"/>
  <c r="J248" i="24"/>
  <c r="J248" i="29"/>
  <c r="J248" i="28"/>
  <c r="J248" i="39"/>
  <c r="J248" i="45"/>
  <c r="L183" i="21"/>
  <c r="L183" i="20"/>
  <c r="L183" i="19"/>
  <c r="L183" i="18"/>
  <c r="L183" i="17"/>
  <c r="L183" i="24"/>
  <c r="L183" i="29"/>
  <c r="L183" i="28"/>
  <c r="L183" i="39"/>
  <c r="L183" i="45"/>
  <c r="O34" i="21"/>
  <c r="O34" i="20"/>
  <c r="O34" i="19"/>
  <c r="O34" i="18"/>
  <c r="O34" i="17"/>
  <c r="O34" i="24"/>
  <c r="O34" i="29"/>
  <c r="O34" i="28"/>
  <c r="O34" i="45"/>
  <c r="O34" i="39"/>
  <c r="R32" i="21"/>
  <c r="R32" i="20"/>
  <c r="R32" i="19"/>
  <c r="R32" i="18"/>
  <c r="R32" i="17"/>
  <c r="R32" i="24"/>
  <c r="R32" i="29"/>
  <c r="R32" i="28"/>
  <c r="R32" i="39"/>
  <c r="R32" i="45"/>
  <c r="J32" i="21"/>
  <c r="J32" i="20"/>
  <c r="J32" i="19"/>
  <c r="J32" i="18"/>
  <c r="J32" i="17"/>
  <c r="J32" i="24"/>
  <c r="J32" i="29"/>
  <c r="J32" i="28"/>
  <c r="J32" i="39"/>
  <c r="J32" i="45"/>
  <c r="M31" i="21"/>
  <c r="M31" i="20"/>
  <c r="M31" i="19"/>
  <c r="M31" i="18"/>
  <c r="M31" i="17"/>
  <c r="M31" i="24"/>
  <c r="M31" i="29"/>
  <c r="M31" i="28"/>
  <c r="M31" i="39"/>
  <c r="M31" i="45"/>
  <c r="P30" i="21"/>
  <c r="P30" i="20"/>
  <c r="P30" i="19"/>
  <c r="P30" i="18"/>
  <c r="P30" i="17"/>
  <c r="P30" i="24"/>
  <c r="P30" i="29"/>
  <c r="P30" i="28"/>
  <c r="P30" i="39"/>
  <c r="P30" i="45"/>
  <c r="H30" i="21"/>
  <c r="H30" i="20"/>
  <c r="H30" i="19"/>
  <c r="H30" i="18"/>
  <c r="H30" i="17"/>
  <c r="H30" i="24"/>
  <c r="H30" i="29"/>
  <c r="H30" i="28"/>
  <c r="H30" i="39"/>
  <c r="H30" i="45"/>
  <c r="K29" i="21"/>
  <c r="K29" i="20"/>
  <c r="K29" i="19"/>
  <c r="K29" i="18"/>
  <c r="K29" i="17"/>
  <c r="K29" i="24"/>
  <c r="K29" i="29"/>
  <c r="K29" i="28"/>
  <c r="K29" i="39"/>
  <c r="K29" i="45"/>
  <c r="N28" i="21"/>
  <c r="N28" i="20"/>
  <c r="N28" i="19"/>
  <c r="N28" i="18"/>
  <c r="N28" i="17"/>
  <c r="N28" i="24"/>
  <c r="N28" i="29"/>
  <c r="N28" i="28"/>
  <c r="N28" i="39"/>
  <c r="N28" i="45"/>
  <c r="Q27" i="21"/>
  <c r="Q27" i="20"/>
  <c r="Q27" i="19"/>
  <c r="Q27" i="18"/>
  <c r="Q27" i="17"/>
  <c r="Q27" i="24"/>
  <c r="Q27" i="29"/>
  <c r="Q27" i="28"/>
  <c r="Q27" i="39"/>
  <c r="Q27" i="45"/>
  <c r="I27" i="21"/>
  <c r="I27" i="20"/>
  <c r="I27" i="19"/>
  <c r="I27" i="18"/>
  <c r="I27" i="17"/>
  <c r="I27" i="24"/>
  <c r="I27" i="29"/>
  <c r="I27" i="28"/>
  <c r="I27" i="39"/>
  <c r="I27" i="45"/>
  <c r="L26" i="21"/>
  <c r="L26" i="20"/>
  <c r="L26" i="19"/>
  <c r="L26" i="18"/>
  <c r="L26" i="17"/>
  <c r="L26" i="24"/>
  <c r="L26" i="29"/>
  <c r="L26" i="28"/>
  <c r="L26" i="39"/>
  <c r="L26" i="45"/>
  <c r="O59" i="21"/>
  <c r="O59" i="20"/>
  <c r="O59" i="19"/>
  <c r="O59" i="18"/>
  <c r="O59" i="17"/>
  <c r="O59" i="24"/>
  <c r="O59" i="29"/>
  <c r="O59" i="28"/>
  <c r="O59" i="39"/>
  <c r="O59" i="45"/>
  <c r="R58" i="21"/>
  <c r="R58" i="20"/>
  <c r="R58" i="19"/>
  <c r="R58" i="18"/>
  <c r="R58" i="17"/>
  <c r="R58" i="24"/>
  <c r="R58" i="29"/>
  <c r="R58" i="28"/>
  <c r="R58" i="39"/>
  <c r="R58" i="45"/>
  <c r="J58" i="21"/>
  <c r="J58" i="20"/>
  <c r="J58" i="19"/>
  <c r="J58" i="18"/>
  <c r="J58" i="17"/>
  <c r="J58" i="24"/>
  <c r="J58" i="29"/>
  <c r="J58" i="28"/>
  <c r="J58" i="39"/>
  <c r="J58" i="45"/>
  <c r="M57" i="21"/>
  <c r="M57" i="20"/>
  <c r="M57" i="19"/>
  <c r="M57" i="18"/>
  <c r="M57" i="17"/>
  <c r="M57" i="24"/>
  <c r="M57" i="29"/>
  <c r="M57" i="28"/>
  <c r="M57" i="39"/>
  <c r="M57" i="45"/>
  <c r="P56" i="21"/>
  <c r="P56" i="20"/>
  <c r="P56" i="19"/>
  <c r="P56" i="18"/>
  <c r="P56" i="17"/>
  <c r="P56" i="24"/>
  <c r="P56" i="29"/>
  <c r="P56" i="28"/>
  <c r="P56" i="39"/>
  <c r="P56" i="45"/>
  <c r="H56" i="21"/>
  <c r="H56" i="20"/>
  <c r="H56" i="19"/>
  <c r="H56" i="18"/>
  <c r="H56" i="17"/>
  <c r="H56" i="24"/>
  <c r="H56" i="29"/>
  <c r="H56" i="28"/>
  <c r="H56" i="39"/>
  <c r="H56" i="45"/>
  <c r="K55" i="21"/>
  <c r="K55" i="20"/>
  <c r="K55" i="19"/>
  <c r="K55" i="18"/>
  <c r="K55" i="17"/>
  <c r="K55" i="24"/>
  <c r="K55" i="29"/>
  <c r="K55" i="28"/>
  <c r="K55" i="39"/>
  <c r="K55" i="45"/>
  <c r="N54" i="21"/>
  <c r="N54" i="20"/>
  <c r="N54" i="19"/>
  <c r="N54" i="18"/>
  <c r="N54" i="17"/>
  <c r="N54" i="24"/>
  <c r="N54" i="29"/>
  <c r="N54" i="28"/>
  <c r="N54" i="39"/>
  <c r="N54" i="45"/>
  <c r="Q53" i="21"/>
  <c r="Q53" i="20"/>
  <c r="Q53" i="19"/>
  <c r="Q53" i="18"/>
  <c r="Q53" i="17"/>
  <c r="Q53" i="24"/>
  <c r="Q53" i="29"/>
  <c r="Q53" i="28"/>
  <c r="Q53" i="39"/>
  <c r="Q53" i="45"/>
  <c r="I53" i="21"/>
  <c r="I53" i="20"/>
  <c r="I53" i="19"/>
  <c r="I53" i="17"/>
  <c r="I53" i="18"/>
  <c r="I53" i="24"/>
  <c r="I53" i="29"/>
  <c r="I53" i="28"/>
  <c r="I53" i="39"/>
  <c r="I53" i="45"/>
  <c r="L52" i="21"/>
  <c r="L52" i="20"/>
  <c r="L52" i="19"/>
  <c r="L52" i="18"/>
  <c r="L52" i="17"/>
  <c r="L52" i="24"/>
  <c r="L52" i="29"/>
  <c r="L52" i="28"/>
  <c r="L52" i="39"/>
  <c r="L52" i="45"/>
  <c r="O25" i="21"/>
  <c r="O25" i="20"/>
  <c r="O25" i="19"/>
  <c r="O25" i="18"/>
  <c r="O25" i="17"/>
  <c r="O25" i="24"/>
  <c r="O25" i="29"/>
  <c r="O25" i="28"/>
  <c r="O25" i="39"/>
  <c r="O25" i="45"/>
  <c r="R24" i="21"/>
  <c r="R24" i="20"/>
  <c r="R24" i="19"/>
  <c r="R24" i="18"/>
  <c r="R24" i="17"/>
  <c r="R24" i="24"/>
  <c r="R24" i="29"/>
  <c r="R24" i="28"/>
  <c r="R24" i="39"/>
  <c r="R24" i="45"/>
  <c r="J24" i="21"/>
  <c r="J24" i="20"/>
  <c r="J24" i="19"/>
  <c r="J24" i="18"/>
  <c r="J24" i="17"/>
  <c r="J24" i="24"/>
  <c r="J24" i="29"/>
  <c r="J24" i="28"/>
  <c r="J24" i="39"/>
  <c r="J24" i="45"/>
  <c r="M23" i="21"/>
  <c r="M23" i="20"/>
  <c r="M23" i="19"/>
  <c r="M23" i="18"/>
  <c r="M23" i="17"/>
  <c r="M23" i="24"/>
  <c r="M23" i="29"/>
  <c r="M23" i="28"/>
  <c r="M23" i="39"/>
  <c r="M23" i="45"/>
  <c r="P22" i="21"/>
  <c r="P22" i="20"/>
  <c r="P22" i="19"/>
  <c r="P22" i="18"/>
  <c r="P22" i="17"/>
  <c r="P22" i="24"/>
  <c r="P22" i="29"/>
  <c r="P22" i="28"/>
  <c r="P22" i="39"/>
  <c r="P22" i="45"/>
  <c r="H22" i="21"/>
  <c r="H22" i="20"/>
  <c r="H22" i="19"/>
  <c r="H22" i="18"/>
  <c r="H22" i="17"/>
  <c r="H22" i="24"/>
  <c r="H22" i="29"/>
  <c r="H22" i="28"/>
  <c r="H22" i="39"/>
  <c r="H22" i="45"/>
  <c r="K21" i="21"/>
  <c r="K21" i="20"/>
  <c r="K21" i="19"/>
  <c r="K21" i="18"/>
  <c r="K21" i="17"/>
  <c r="K21" i="24"/>
  <c r="K21" i="29"/>
  <c r="K21" i="28"/>
  <c r="K21" i="39"/>
  <c r="K21" i="45"/>
  <c r="N20" i="21"/>
  <c r="N20" i="20"/>
  <c r="N20" i="19"/>
  <c r="N20" i="18"/>
  <c r="N20" i="17"/>
  <c r="N20" i="24"/>
  <c r="N20" i="29"/>
  <c r="N20" i="28"/>
  <c r="N20" i="39"/>
  <c r="N20" i="45"/>
  <c r="Q19" i="21"/>
  <c r="Q19" i="20"/>
  <c r="Q19" i="19"/>
  <c r="Q19" i="18"/>
  <c r="Q19" i="17"/>
  <c r="Q19" i="24"/>
  <c r="Q19" i="29"/>
  <c r="Q19" i="28"/>
  <c r="Q19" i="39"/>
  <c r="Q19" i="45"/>
  <c r="I19" i="21"/>
  <c r="I19" i="20"/>
  <c r="I19" i="19"/>
  <c r="I19" i="18"/>
  <c r="I19" i="17"/>
  <c r="I19" i="24"/>
  <c r="I19" i="29"/>
  <c r="I19" i="28"/>
  <c r="I19" i="39"/>
  <c r="I19" i="45"/>
  <c r="L181" i="21"/>
  <c r="L181" i="20"/>
  <c r="L181" i="19"/>
  <c r="L181" i="18"/>
  <c r="L181" i="17"/>
  <c r="L181" i="24"/>
  <c r="L181" i="29"/>
  <c r="L181" i="28"/>
  <c r="L181" i="39"/>
  <c r="L181" i="45"/>
  <c r="O18" i="21"/>
  <c r="O18" i="20"/>
  <c r="O18" i="19"/>
  <c r="O18" i="18"/>
  <c r="O18" i="17"/>
  <c r="O18" i="24"/>
  <c r="O18" i="29"/>
  <c r="O18" i="28"/>
  <c r="O18" i="45"/>
  <c r="O18" i="39"/>
  <c r="R51" i="21"/>
  <c r="R51" i="20"/>
  <c r="R51" i="19"/>
  <c r="R51" i="18"/>
  <c r="R51" i="17"/>
  <c r="R51" i="24"/>
  <c r="R51" i="29"/>
  <c r="R51" i="28"/>
  <c r="R51" i="39"/>
  <c r="R51" i="45"/>
  <c r="J51" i="21"/>
  <c r="J51" i="20"/>
  <c r="J51" i="19"/>
  <c r="J51" i="18"/>
  <c r="J51" i="17"/>
  <c r="J51" i="24"/>
  <c r="J51" i="29"/>
  <c r="J51" i="39"/>
  <c r="J51" i="28"/>
  <c r="J51" i="45"/>
  <c r="M332" i="21"/>
  <c r="M332" i="20"/>
  <c r="M332" i="19"/>
  <c r="M332" i="18"/>
  <c r="M332" i="17"/>
  <c r="M332" i="24"/>
  <c r="M332" i="29"/>
  <c r="M332" i="28"/>
  <c r="M332" i="39"/>
  <c r="M332" i="45"/>
  <c r="P331" i="21"/>
  <c r="P331" i="20"/>
  <c r="P331" i="19"/>
  <c r="P331" i="18"/>
  <c r="P331" i="17"/>
  <c r="P331" i="24"/>
  <c r="P331" i="29"/>
  <c r="P331" i="28"/>
  <c r="P331" i="39"/>
  <c r="P331" i="45"/>
  <c r="H331" i="21"/>
  <c r="H331" i="20"/>
  <c r="H331" i="19"/>
  <c r="H331" i="18"/>
  <c r="H331" i="17"/>
  <c r="H331" i="24"/>
  <c r="H331" i="29"/>
  <c r="H331" i="28"/>
  <c r="H331" i="39"/>
  <c r="H331" i="45"/>
  <c r="K126" i="21"/>
  <c r="K126" i="20"/>
  <c r="K126" i="19"/>
  <c r="K126" i="18"/>
  <c r="K126" i="17"/>
  <c r="K126" i="24"/>
  <c r="K126" i="29"/>
  <c r="K126" i="28"/>
  <c r="K126" i="39"/>
  <c r="K126" i="45"/>
  <c r="N98" i="21"/>
  <c r="N98" i="20"/>
  <c r="N98" i="19"/>
  <c r="N98" i="17"/>
  <c r="N98" i="18"/>
  <c r="N98" i="24"/>
  <c r="N98" i="29"/>
  <c r="N98" i="28"/>
  <c r="N98" i="39"/>
  <c r="N98" i="45"/>
  <c r="Q97" i="21"/>
  <c r="Q97" i="20"/>
  <c r="Q97" i="19"/>
  <c r="Q97" i="18"/>
  <c r="Q97" i="17"/>
  <c r="Q97" i="24"/>
  <c r="Q97" i="29"/>
  <c r="Q97" i="28"/>
  <c r="Q97" i="39"/>
  <c r="Q97" i="45"/>
  <c r="I97" i="21"/>
  <c r="I97" i="20"/>
  <c r="I97" i="19"/>
  <c r="I97" i="18"/>
  <c r="I97" i="17"/>
  <c r="I97" i="24"/>
  <c r="I97" i="29"/>
  <c r="I97" i="28"/>
  <c r="I97" i="39"/>
  <c r="I97" i="45"/>
  <c r="L96" i="21"/>
  <c r="L96" i="20"/>
  <c r="L96" i="19"/>
  <c r="L96" i="18"/>
  <c r="L96" i="17"/>
  <c r="L96" i="24"/>
  <c r="L96" i="29"/>
  <c r="L96" i="28"/>
  <c r="L96" i="39"/>
  <c r="L96" i="45"/>
  <c r="O95" i="21"/>
  <c r="O95" i="20"/>
  <c r="O95" i="19"/>
  <c r="O95" i="18"/>
  <c r="O95" i="17"/>
  <c r="O95" i="24"/>
  <c r="O95" i="29"/>
  <c r="O95" i="39"/>
  <c r="O95" i="28"/>
  <c r="O95" i="45"/>
  <c r="R94" i="21"/>
  <c r="R94" i="20"/>
  <c r="R94" i="19"/>
  <c r="R94" i="18"/>
  <c r="R94" i="17"/>
  <c r="R94" i="24"/>
  <c r="R94" i="29"/>
  <c r="R94" i="28"/>
  <c r="R94" i="39"/>
  <c r="R94" i="45"/>
  <c r="J94" i="21"/>
  <c r="J94" i="20"/>
  <c r="J94" i="19"/>
  <c r="J94" i="18"/>
  <c r="J94" i="17"/>
  <c r="J94" i="24"/>
  <c r="J94" i="29"/>
  <c r="J94" i="28"/>
  <c r="J94" i="39"/>
  <c r="J94" i="45"/>
  <c r="M93" i="21"/>
  <c r="M93" i="20"/>
  <c r="M93" i="19"/>
  <c r="M93" i="18"/>
  <c r="M93" i="17"/>
  <c r="M93" i="24"/>
  <c r="M93" i="29"/>
  <c r="M93" i="28"/>
  <c r="M93" i="39"/>
  <c r="M93" i="45"/>
  <c r="P180" i="21"/>
  <c r="P180" i="20"/>
  <c r="P180" i="19"/>
  <c r="P180" i="18"/>
  <c r="P180" i="17"/>
  <c r="P180" i="24"/>
  <c r="P180" i="29"/>
  <c r="P180" i="28"/>
  <c r="P180" i="39"/>
  <c r="P180" i="45"/>
  <c r="H180" i="21"/>
  <c r="H180" i="20"/>
  <c r="H180" i="19"/>
  <c r="H180" i="18"/>
  <c r="H180" i="17"/>
  <c r="H180" i="24"/>
  <c r="H180" i="29"/>
  <c r="H180" i="28"/>
  <c r="H180" i="39"/>
  <c r="H180" i="45"/>
  <c r="K179" i="21"/>
  <c r="K179" i="20"/>
  <c r="K179" i="19"/>
  <c r="K179" i="18"/>
  <c r="K179" i="17"/>
  <c r="K179" i="24"/>
  <c r="K179" i="29"/>
  <c r="K179" i="28"/>
  <c r="K179" i="39"/>
  <c r="K179" i="45"/>
  <c r="N178" i="21"/>
  <c r="N178" i="20"/>
  <c r="N178" i="19"/>
  <c r="N178" i="18"/>
  <c r="N178" i="17"/>
  <c r="N178" i="24"/>
  <c r="N178" i="29"/>
  <c r="N178" i="28"/>
  <c r="N178" i="39"/>
  <c r="N178" i="45"/>
  <c r="Q176" i="21"/>
  <c r="Q176" i="20"/>
  <c r="Q176" i="19"/>
  <c r="Q176" i="18"/>
  <c r="Q176" i="17"/>
  <c r="Q176" i="24"/>
  <c r="Q176" i="29"/>
  <c r="Q176" i="28"/>
  <c r="Q176" i="39"/>
  <c r="Q176" i="45"/>
  <c r="I176" i="21"/>
  <c r="I176" i="20"/>
  <c r="I176" i="19"/>
  <c r="I176" i="18"/>
  <c r="I176" i="17"/>
  <c r="I176" i="24"/>
  <c r="I176" i="29"/>
  <c r="I176" i="28"/>
  <c r="I176" i="39"/>
  <c r="I176" i="45"/>
  <c r="L17" i="21"/>
  <c r="L17" i="20"/>
  <c r="L17" i="19"/>
  <c r="L17" i="18"/>
  <c r="L17" i="17"/>
  <c r="L17" i="24"/>
  <c r="L17" i="29"/>
  <c r="L17" i="28"/>
  <c r="L17" i="45"/>
  <c r="L17" i="39"/>
  <c r="O16" i="21"/>
  <c r="O16" i="20"/>
  <c r="O16" i="19"/>
  <c r="O16" i="18"/>
  <c r="O16" i="17"/>
  <c r="O16" i="24"/>
  <c r="O16" i="29"/>
  <c r="O16" i="28"/>
  <c r="O16" i="45"/>
  <c r="O16" i="39"/>
  <c r="R15" i="21"/>
  <c r="R15" i="20"/>
  <c r="R15" i="19"/>
  <c r="R15" i="18"/>
  <c r="R15" i="17"/>
  <c r="R15" i="24"/>
  <c r="R15" i="29"/>
  <c r="R15" i="28"/>
  <c r="R15" i="45"/>
  <c r="R15" i="39"/>
  <c r="J15" i="21"/>
  <c r="J15" i="20"/>
  <c r="J15" i="19"/>
  <c r="J15" i="18"/>
  <c r="J15" i="17"/>
  <c r="J15" i="24"/>
  <c r="J15" i="28"/>
  <c r="J15" i="29"/>
  <c r="J15" i="45"/>
  <c r="J15" i="39"/>
  <c r="M14" i="21"/>
  <c r="M14" i="20"/>
  <c r="M14" i="19"/>
  <c r="M14" i="18"/>
  <c r="M14" i="17"/>
  <c r="M14" i="24"/>
  <c r="M14" i="29"/>
  <c r="M14" i="28"/>
  <c r="M14" i="45"/>
  <c r="M14" i="39"/>
  <c r="P13" i="21"/>
  <c r="P13" i="20"/>
  <c r="P13" i="19"/>
  <c r="P13" i="18"/>
  <c r="P13" i="17"/>
  <c r="P13" i="24"/>
  <c r="P13" i="29"/>
  <c r="P13" i="28"/>
  <c r="P13" i="45"/>
  <c r="P13" i="39"/>
  <c r="H13" i="21"/>
  <c r="H13" i="20"/>
  <c r="H13" i="19"/>
  <c r="H13" i="18"/>
  <c r="H13" i="17"/>
  <c r="H13" i="24"/>
  <c r="H13" i="29"/>
  <c r="H13" i="28"/>
  <c r="H13" i="45"/>
  <c r="H13" i="39"/>
  <c r="K12" i="21"/>
  <c r="K12" i="20"/>
  <c r="K12" i="19"/>
  <c r="K12" i="18"/>
  <c r="K12" i="17"/>
  <c r="K12" i="24"/>
  <c r="K12" i="28"/>
  <c r="K12" i="29"/>
  <c r="K12" i="45"/>
  <c r="K12" i="39"/>
  <c r="N11" i="21"/>
  <c r="N11" i="20"/>
  <c r="N11" i="19"/>
  <c r="N11" i="18"/>
  <c r="N11" i="17"/>
  <c r="N11" i="24"/>
  <c r="N11" i="29"/>
  <c r="N11" i="28"/>
  <c r="N11" i="45"/>
  <c r="N11" i="39"/>
  <c r="Q10" i="21"/>
  <c r="Q10" i="20"/>
  <c r="Q10" i="19"/>
  <c r="Q10" i="18"/>
  <c r="Q10" i="17"/>
  <c r="Q10" i="24"/>
  <c r="Q10" i="29"/>
  <c r="Q10" i="28"/>
  <c r="Q10" i="45"/>
  <c r="Q10" i="39"/>
  <c r="I10" i="21"/>
  <c r="I10" i="20"/>
  <c r="I10" i="19"/>
  <c r="I10" i="18"/>
  <c r="I10" i="17"/>
  <c r="I10" i="24"/>
  <c r="I10" i="29"/>
  <c r="I10" i="28"/>
  <c r="I10" i="45"/>
  <c r="I10" i="39"/>
  <c r="L9" i="21"/>
  <c r="L9" i="20"/>
  <c r="L9" i="19"/>
  <c r="L9" i="18"/>
  <c r="L9" i="17"/>
  <c r="L9" i="24"/>
  <c r="L9" i="29"/>
  <c r="L9" i="28"/>
  <c r="L9" i="45"/>
  <c r="L9" i="39"/>
  <c r="O8" i="21"/>
  <c r="O8" i="20"/>
  <c r="O8" i="19"/>
  <c r="O8" i="18"/>
  <c r="O8" i="17"/>
  <c r="O8" i="24"/>
  <c r="O8" i="28"/>
  <c r="O8" i="29"/>
  <c r="O8" i="45"/>
  <c r="O8" i="39"/>
  <c r="R92" i="21"/>
  <c r="R92" i="20"/>
  <c r="R92" i="19"/>
  <c r="R92" i="18"/>
  <c r="R92" i="17"/>
  <c r="R92" i="24"/>
  <c r="R92" i="29"/>
  <c r="R92" i="28"/>
  <c r="R92" i="39"/>
  <c r="R92" i="45"/>
  <c r="J92" i="21"/>
  <c r="J92" i="20"/>
  <c r="J92" i="19"/>
  <c r="J92" i="18"/>
  <c r="J92" i="17"/>
  <c r="J92" i="24"/>
  <c r="J92" i="29"/>
  <c r="J92" i="28"/>
  <c r="J92" i="39"/>
  <c r="J92" i="45"/>
  <c r="M91" i="21"/>
  <c r="M91" i="20"/>
  <c r="M91" i="19"/>
  <c r="M91" i="18"/>
  <c r="M91" i="17"/>
  <c r="M91" i="24"/>
  <c r="M91" i="29"/>
  <c r="M91" i="28"/>
  <c r="M91" i="39"/>
  <c r="M91" i="45"/>
  <c r="P125" i="21"/>
  <c r="P125" i="20"/>
  <c r="P125" i="19"/>
  <c r="P125" i="18"/>
  <c r="P125" i="17"/>
  <c r="P125" i="24"/>
  <c r="P125" i="29"/>
  <c r="P125" i="28"/>
  <c r="P125" i="39"/>
  <c r="P125" i="45"/>
  <c r="H125" i="21"/>
  <c r="H125" i="20"/>
  <c r="H125" i="19"/>
  <c r="H125" i="18"/>
  <c r="H125" i="17"/>
  <c r="H125" i="24"/>
  <c r="H125" i="29"/>
  <c r="H125" i="28"/>
  <c r="H125" i="39"/>
  <c r="H125" i="45"/>
  <c r="K7" i="21"/>
  <c r="K7" i="20"/>
  <c r="K7" i="19"/>
  <c r="K7" i="18"/>
  <c r="K7" i="17"/>
  <c r="K7" i="24"/>
  <c r="K7" i="29"/>
  <c r="K7" i="28"/>
  <c r="K7" i="39"/>
  <c r="K7" i="45"/>
  <c r="N6" i="21"/>
  <c r="N6" i="20"/>
  <c r="N6" i="19"/>
  <c r="N6" i="18"/>
  <c r="N6" i="17"/>
  <c r="N6" i="24"/>
  <c r="N6" i="29"/>
  <c r="N6" i="28"/>
  <c r="N6" i="39"/>
  <c r="N6" i="45"/>
  <c r="Q5" i="21"/>
  <c r="Q5" i="20"/>
  <c r="Q5" i="19"/>
  <c r="Q5" i="18"/>
  <c r="Q5" i="17"/>
  <c r="Q5" i="24"/>
  <c r="Q5" i="29"/>
  <c r="Q5" i="28"/>
  <c r="Q5" i="39"/>
  <c r="Q5" i="45"/>
  <c r="I5" i="21"/>
  <c r="I5" i="20"/>
  <c r="I5" i="19"/>
  <c r="I5" i="18"/>
  <c r="I5" i="17"/>
  <c r="I5" i="24"/>
  <c r="I5" i="29"/>
  <c r="I5" i="28"/>
  <c r="I5" i="39"/>
  <c r="I5" i="45"/>
  <c r="L4" i="21"/>
  <c r="L4" i="20"/>
  <c r="L4" i="19"/>
  <c r="L4" i="18"/>
  <c r="L4" i="17"/>
  <c r="L4" i="24"/>
  <c r="L4" i="29"/>
  <c r="L4" i="28"/>
  <c r="L4" i="39"/>
  <c r="L4" i="45"/>
  <c r="O124" i="21"/>
  <c r="O124" i="20"/>
  <c r="O124" i="19"/>
  <c r="O124" i="18"/>
  <c r="O124" i="17"/>
  <c r="O124" i="24"/>
  <c r="O124" i="29"/>
  <c r="O124" i="28"/>
  <c r="O124" i="39"/>
  <c r="O124" i="45"/>
  <c r="R243" i="21"/>
  <c r="R243" i="20"/>
  <c r="R243" i="19"/>
  <c r="R243" i="18"/>
  <c r="R243" i="17"/>
  <c r="R243" i="24"/>
  <c r="R243" i="29"/>
  <c r="R243" i="28"/>
  <c r="R243" i="39"/>
  <c r="R243" i="45"/>
  <c r="J243" i="21"/>
  <c r="J243" i="20"/>
  <c r="J243" i="19"/>
  <c r="J243" i="18"/>
  <c r="J243" i="17"/>
  <c r="J243" i="24"/>
  <c r="J243" i="29"/>
  <c r="J243" i="28"/>
  <c r="J243" i="39"/>
  <c r="J243" i="45"/>
  <c r="O348" i="16"/>
  <c r="O340" i="16"/>
  <c r="O332" i="16"/>
  <c r="O316" i="16"/>
  <c r="O308" i="16"/>
  <c r="O300" i="16"/>
  <c r="O292" i="16"/>
  <c r="O276" i="16"/>
  <c r="O268" i="16"/>
  <c r="O260" i="16"/>
  <c r="O252" i="16"/>
  <c r="O244" i="16"/>
  <c r="O236" i="16"/>
  <c r="O228" i="16"/>
  <c r="O220" i="16"/>
  <c r="O212" i="16"/>
  <c r="O204" i="16"/>
  <c r="O196" i="16"/>
  <c r="O188" i="16"/>
  <c r="O180" i="16"/>
  <c r="O172" i="16"/>
  <c r="O164" i="16"/>
  <c r="O156" i="16"/>
  <c r="O148" i="16"/>
  <c r="O140" i="16"/>
  <c r="O132" i="16"/>
  <c r="O124" i="16"/>
  <c r="O116" i="16"/>
  <c r="O108" i="16"/>
  <c r="O44" i="16"/>
  <c r="O36" i="16"/>
  <c r="O28" i="16"/>
  <c r="O12" i="16"/>
  <c r="U320" i="3"/>
  <c r="M300" i="44"/>
  <c r="U272" i="3"/>
  <c r="M147" i="44"/>
  <c r="U239" i="3"/>
  <c r="N101" i="44"/>
  <c r="U234" i="3"/>
  <c r="K237" i="44"/>
  <c r="U232" i="3"/>
  <c r="M235" i="44"/>
  <c r="U227" i="3"/>
  <c r="J230" i="44"/>
  <c r="H32" i="44"/>
  <c r="U72" i="3"/>
  <c r="Q350" i="21"/>
  <c r="Q350" i="20"/>
  <c r="Q350" i="19"/>
  <c r="Q350" i="18"/>
  <c r="Q350" i="17"/>
  <c r="Q350" i="24"/>
  <c r="Q350" i="29"/>
  <c r="Q350" i="28"/>
  <c r="Q350" i="39"/>
  <c r="Q350" i="45"/>
  <c r="J347" i="21"/>
  <c r="J347" i="20"/>
  <c r="J347" i="19"/>
  <c r="J347" i="18"/>
  <c r="J347" i="17"/>
  <c r="J347" i="24"/>
  <c r="J347" i="29"/>
  <c r="J347" i="28"/>
  <c r="J347" i="39"/>
  <c r="J347" i="45"/>
  <c r="H345" i="21"/>
  <c r="H345" i="20"/>
  <c r="H345" i="19"/>
  <c r="H345" i="18"/>
  <c r="H345" i="17"/>
  <c r="H345" i="24"/>
  <c r="H345" i="29"/>
  <c r="H345" i="28"/>
  <c r="H345" i="39"/>
  <c r="H345" i="45"/>
  <c r="Q90" i="21"/>
  <c r="Q90" i="20"/>
  <c r="Q90" i="19"/>
  <c r="Q90" i="18"/>
  <c r="Q90" i="24"/>
  <c r="Q90" i="17"/>
  <c r="Q90" i="29"/>
  <c r="Q90" i="28"/>
  <c r="Q90" i="39"/>
  <c r="Q90" i="45"/>
  <c r="J340" i="21"/>
  <c r="J340" i="20"/>
  <c r="J340" i="19"/>
  <c r="J340" i="18"/>
  <c r="J340" i="17"/>
  <c r="J340" i="24"/>
  <c r="J340" i="29"/>
  <c r="J340" i="28"/>
  <c r="J340" i="39"/>
  <c r="J340" i="45"/>
  <c r="N336" i="21"/>
  <c r="N336" i="20"/>
  <c r="N336" i="19"/>
  <c r="N336" i="18"/>
  <c r="N336" i="17"/>
  <c r="N336" i="24"/>
  <c r="N336" i="29"/>
  <c r="N336" i="28"/>
  <c r="N336" i="39"/>
  <c r="N336" i="45"/>
  <c r="I89" i="21"/>
  <c r="I89" i="20"/>
  <c r="I89" i="19"/>
  <c r="I89" i="18"/>
  <c r="I89" i="17"/>
  <c r="I89" i="24"/>
  <c r="I89" i="29"/>
  <c r="I89" i="28"/>
  <c r="I89" i="39"/>
  <c r="I89" i="45"/>
  <c r="J335" i="21"/>
  <c r="J335" i="20"/>
  <c r="J335" i="19"/>
  <c r="J335" i="18"/>
  <c r="J335" i="17"/>
  <c r="J335" i="24"/>
  <c r="J335" i="29"/>
  <c r="J335" i="28"/>
  <c r="J335" i="39"/>
  <c r="J335" i="45"/>
  <c r="N275" i="21"/>
  <c r="N275" i="20"/>
  <c r="N275" i="19"/>
  <c r="N275" i="18"/>
  <c r="N275" i="17"/>
  <c r="N275" i="24"/>
  <c r="N275" i="29"/>
  <c r="N275" i="28"/>
  <c r="N275" i="39"/>
  <c r="N275" i="45"/>
  <c r="L300" i="21"/>
  <c r="L300" i="20"/>
  <c r="L300" i="19"/>
  <c r="L300" i="18"/>
  <c r="L300" i="17"/>
  <c r="L300" i="24"/>
  <c r="L300" i="29"/>
  <c r="L300" i="28"/>
  <c r="L300" i="39"/>
  <c r="L300" i="45"/>
  <c r="M297" i="21"/>
  <c r="M297" i="20"/>
  <c r="M297" i="19"/>
  <c r="M297" i="18"/>
  <c r="M297" i="17"/>
  <c r="M297" i="29"/>
  <c r="M297" i="24"/>
  <c r="M297" i="28"/>
  <c r="M297" i="39"/>
  <c r="M297" i="45"/>
  <c r="N294" i="21"/>
  <c r="N294" i="20"/>
  <c r="N294" i="19"/>
  <c r="N294" i="18"/>
  <c r="N294" i="17"/>
  <c r="N294" i="29"/>
  <c r="N294" i="24"/>
  <c r="N294" i="28"/>
  <c r="N294" i="39"/>
  <c r="N294" i="45"/>
  <c r="L292" i="21"/>
  <c r="L292" i="20"/>
  <c r="L292" i="19"/>
  <c r="L292" i="18"/>
  <c r="L292" i="17"/>
  <c r="L292" i="29"/>
  <c r="L292" i="24"/>
  <c r="L292" i="28"/>
  <c r="L292" i="39"/>
  <c r="L292" i="45"/>
  <c r="M289" i="21"/>
  <c r="M289" i="20"/>
  <c r="M289" i="19"/>
  <c r="M289" i="18"/>
  <c r="M289" i="17"/>
  <c r="M289" i="24"/>
  <c r="M289" i="29"/>
  <c r="M289" i="28"/>
  <c r="M289" i="39"/>
  <c r="M289" i="45"/>
  <c r="N286" i="21"/>
  <c r="N286" i="20"/>
  <c r="N286" i="19"/>
  <c r="N286" i="18"/>
  <c r="N286" i="17"/>
  <c r="N286" i="24"/>
  <c r="N286" i="29"/>
  <c r="N286" i="28"/>
  <c r="N286" i="39"/>
  <c r="N286" i="45"/>
  <c r="R282" i="21"/>
  <c r="R282" i="20"/>
  <c r="R282" i="19"/>
  <c r="R282" i="18"/>
  <c r="R282" i="17"/>
  <c r="R282" i="24"/>
  <c r="R282" i="29"/>
  <c r="R282" i="28"/>
  <c r="R282" i="39"/>
  <c r="R282" i="45"/>
  <c r="P330" i="21"/>
  <c r="P330" i="20"/>
  <c r="P330" i="19"/>
  <c r="P330" i="18"/>
  <c r="P330" i="17"/>
  <c r="P330" i="24"/>
  <c r="P330" i="29"/>
  <c r="P330" i="28"/>
  <c r="P330" i="39"/>
  <c r="P330" i="45"/>
  <c r="N173" i="21"/>
  <c r="N173" i="20"/>
  <c r="N173" i="19"/>
  <c r="N173" i="17"/>
  <c r="N173" i="18"/>
  <c r="N173" i="24"/>
  <c r="N173" i="29"/>
  <c r="N173" i="28"/>
  <c r="N173" i="39"/>
  <c r="N173" i="45"/>
  <c r="R169" i="21"/>
  <c r="R169" i="20"/>
  <c r="R169" i="19"/>
  <c r="R169" i="18"/>
  <c r="R169" i="17"/>
  <c r="R169" i="24"/>
  <c r="R169" i="29"/>
  <c r="R169" i="28"/>
  <c r="R169" i="39"/>
  <c r="R169" i="45"/>
  <c r="K166" i="21"/>
  <c r="K166" i="20"/>
  <c r="K166" i="19"/>
  <c r="K166" i="18"/>
  <c r="K166" i="17"/>
  <c r="K166" i="24"/>
  <c r="K166" i="29"/>
  <c r="K166" i="28"/>
  <c r="K166" i="39"/>
  <c r="K166" i="45"/>
  <c r="I164" i="21"/>
  <c r="I164" i="20"/>
  <c r="I164" i="19"/>
  <c r="I164" i="18"/>
  <c r="I164" i="17"/>
  <c r="I164" i="24"/>
  <c r="I164" i="29"/>
  <c r="I164" i="28"/>
  <c r="I164" i="39"/>
  <c r="I164" i="45"/>
  <c r="J161" i="21"/>
  <c r="J161" i="20"/>
  <c r="J161" i="19"/>
  <c r="J161" i="18"/>
  <c r="J161" i="17"/>
  <c r="J161" i="24"/>
  <c r="J161" i="29"/>
  <c r="J161" i="28"/>
  <c r="J161" i="39"/>
  <c r="J161" i="45"/>
  <c r="H159" i="21"/>
  <c r="H159" i="20"/>
  <c r="H159" i="19"/>
  <c r="H159" i="18"/>
  <c r="H159" i="17"/>
  <c r="H159" i="24"/>
  <c r="H159" i="29"/>
  <c r="H159" i="28"/>
  <c r="H159" i="39"/>
  <c r="H159" i="45"/>
  <c r="I156" i="21"/>
  <c r="I156" i="20"/>
  <c r="I156" i="19"/>
  <c r="I156" i="18"/>
  <c r="I156" i="17"/>
  <c r="I156" i="24"/>
  <c r="I156" i="29"/>
  <c r="I156" i="28"/>
  <c r="I156" i="39"/>
  <c r="I156" i="45"/>
  <c r="M152" i="21"/>
  <c r="M152" i="20"/>
  <c r="M152" i="19"/>
  <c r="M152" i="18"/>
  <c r="M152" i="17"/>
  <c r="M152" i="24"/>
  <c r="M152" i="29"/>
  <c r="M152" i="28"/>
  <c r="M152" i="39"/>
  <c r="M152" i="45"/>
  <c r="I148" i="21"/>
  <c r="I148" i="20"/>
  <c r="I148" i="19"/>
  <c r="I148" i="18"/>
  <c r="I148" i="17"/>
  <c r="I148" i="24"/>
  <c r="I148" i="29"/>
  <c r="I148" i="28"/>
  <c r="I148" i="39"/>
  <c r="I148" i="45"/>
  <c r="U198" i="3"/>
  <c r="U345" i="3"/>
  <c r="U273" i="3"/>
  <c r="U217" i="3"/>
  <c r="U205" i="3"/>
  <c r="U197" i="3"/>
  <c r="U189" i="3"/>
  <c r="U181" i="3"/>
  <c r="U173" i="3"/>
  <c r="U165" i="3"/>
  <c r="U157" i="3"/>
  <c r="U141" i="3"/>
  <c r="U133" i="3"/>
  <c r="U125" i="3"/>
  <c r="U117" i="3"/>
  <c r="U109" i="3"/>
  <c r="U99" i="3"/>
  <c r="U91" i="3"/>
  <c r="U83" i="3"/>
  <c r="U59" i="3"/>
  <c r="U51" i="3"/>
  <c r="U43" i="3"/>
  <c r="U35" i="3"/>
  <c r="U26" i="3"/>
  <c r="U18" i="3"/>
  <c r="U9" i="3"/>
  <c r="U337" i="3"/>
  <c r="U265" i="3"/>
  <c r="U216" i="3"/>
  <c r="U204" i="3"/>
  <c r="U196" i="3"/>
  <c r="U188" i="3"/>
  <c r="U180" i="3"/>
  <c r="U172" i="3"/>
  <c r="U164" i="3"/>
  <c r="U156" i="3"/>
  <c r="U148" i="3"/>
  <c r="U140" i="3"/>
  <c r="U132" i="3"/>
  <c r="U124" i="3"/>
  <c r="U116" i="3"/>
  <c r="U108" i="3"/>
  <c r="U98" i="3"/>
  <c r="U90" i="3"/>
  <c r="U82" i="3"/>
  <c r="U58" i="3"/>
  <c r="U50" i="3"/>
  <c r="U42" i="3"/>
  <c r="U34" i="3"/>
  <c r="U25" i="3"/>
  <c r="U17" i="3"/>
  <c r="U8" i="3"/>
  <c r="U352" i="3"/>
  <c r="L351" i="44"/>
  <c r="U351" i="3"/>
  <c r="M350" i="44"/>
  <c r="U350" i="3"/>
  <c r="N349" i="44"/>
  <c r="U348" i="3"/>
  <c r="H347" i="44"/>
  <c r="U347" i="3"/>
  <c r="I346" i="44"/>
  <c r="U346" i="3"/>
  <c r="J345" i="44"/>
  <c r="U343" i="3"/>
  <c r="M90" i="44"/>
  <c r="U342" i="3"/>
  <c r="N342" i="44"/>
  <c r="U340" i="3"/>
  <c r="H340" i="44"/>
  <c r="U339" i="3"/>
  <c r="I339" i="44"/>
  <c r="U338" i="3"/>
  <c r="J338" i="44"/>
  <c r="U335" i="3"/>
  <c r="M89" i="44"/>
  <c r="U334" i="3"/>
  <c r="N88" i="44"/>
  <c r="U332" i="3"/>
  <c r="H335" i="44"/>
  <c r="U331" i="3"/>
  <c r="I334" i="44"/>
  <c r="U330" i="3"/>
  <c r="J333" i="44"/>
  <c r="O242" i="21"/>
  <c r="O242" i="20"/>
  <c r="O242" i="19"/>
  <c r="O242" i="18"/>
  <c r="O242" i="17"/>
  <c r="O242" i="24"/>
  <c r="O242" i="29"/>
  <c r="O242" i="28"/>
  <c r="O242" i="39"/>
  <c r="O242" i="45"/>
  <c r="R351" i="21"/>
  <c r="R351" i="20"/>
  <c r="R351" i="19"/>
  <c r="R351" i="18"/>
  <c r="R351" i="17"/>
  <c r="R351" i="24"/>
  <c r="R351" i="29"/>
  <c r="R351" i="28"/>
  <c r="R351" i="39"/>
  <c r="R351" i="45"/>
  <c r="J351" i="21"/>
  <c r="J351" i="20"/>
  <c r="J351" i="19"/>
  <c r="J351" i="18"/>
  <c r="J351" i="17"/>
  <c r="J351" i="24"/>
  <c r="J351" i="29"/>
  <c r="J351" i="28"/>
  <c r="J351" i="39"/>
  <c r="J351" i="45"/>
  <c r="M350" i="21"/>
  <c r="M350" i="20"/>
  <c r="M350" i="19"/>
  <c r="M350" i="18"/>
  <c r="M350" i="17"/>
  <c r="M350" i="24"/>
  <c r="M350" i="29"/>
  <c r="M350" i="28"/>
  <c r="M350" i="39"/>
  <c r="M350" i="45"/>
  <c r="P349" i="21"/>
  <c r="P349" i="20"/>
  <c r="P349" i="19"/>
  <c r="P349" i="18"/>
  <c r="P349" i="17"/>
  <c r="P349" i="24"/>
  <c r="P349" i="29"/>
  <c r="P349" i="28"/>
  <c r="P349" i="39"/>
  <c r="P349" i="45"/>
  <c r="H349" i="21"/>
  <c r="H349" i="20"/>
  <c r="H349" i="19"/>
  <c r="H349" i="18"/>
  <c r="H349" i="17"/>
  <c r="H349" i="24"/>
  <c r="H349" i="29"/>
  <c r="H349" i="28"/>
  <c r="H349" i="39"/>
  <c r="H349" i="45"/>
  <c r="K348" i="21"/>
  <c r="K348" i="20"/>
  <c r="K348" i="19"/>
  <c r="K348" i="18"/>
  <c r="K348" i="17"/>
  <c r="K348" i="24"/>
  <c r="K348" i="29"/>
  <c r="K348" i="28"/>
  <c r="K348" i="39"/>
  <c r="K348" i="45"/>
  <c r="N347" i="21"/>
  <c r="N347" i="20"/>
  <c r="N347" i="19"/>
  <c r="N347" i="18"/>
  <c r="N347" i="17"/>
  <c r="N347" i="24"/>
  <c r="N347" i="29"/>
  <c r="N347" i="39"/>
  <c r="N347" i="28"/>
  <c r="N347" i="45"/>
  <c r="Q346" i="21"/>
  <c r="Q346" i="20"/>
  <c r="Q346" i="19"/>
  <c r="Q346" i="18"/>
  <c r="Q346" i="17"/>
  <c r="Q346" i="24"/>
  <c r="Q346" i="29"/>
  <c r="Q346" i="28"/>
  <c r="Q346" i="39"/>
  <c r="Q346" i="45"/>
  <c r="I346" i="21"/>
  <c r="I346" i="20"/>
  <c r="I346" i="19"/>
  <c r="I346" i="18"/>
  <c r="I346" i="17"/>
  <c r="I346" i="24"/>
  <c r="I346" i="29"/>
  <c r="I346" i="28"/>
  <c r="I346" i="39"/>
  <c r="I346" i="45"/>
  <c r="L345" i="21"/>
  <c r="L345" i="20"/>
  <c r="L345" i="19"/>
  <c r="L345" i="18"/>
  <c r="L345" i="17"/>
  <c r="L345" i="24"/>
  <c r="L345" i="29"/>
  <c r="L345" i="28"/>
  <c r="L345" i="39"/>
  <c r="L345" i="45"/>
  <c r="O344" i="21"/>
  <c r="O344" i="20"/>
  <c r="O344" i="19"/>
  <c r="O344" i="18"/>
  <c r="O344" i="17"/>
  <c r="O344" i="29"/>
  <c r="O344" i="24"/>
  <c r="O344" i="28"/>
  <c r="O344" i="39"/>
  <c r="O344" i="45"/>
  <c r="R343" i="21"/>
  <c r="R343" i="20"/>
  <c r="R343" i="19"/>
  <c r="R343" i="18"/>
  <c r="R343" i="17"/>
  <c r="R343" i="24"/>
  <c r="R343" i="29"/>
  <c r="R343" i="28"/>
  <c r="R343" i="39"/>
  <c r="R343" i="45"/>
  <c r="J343" i="21"/>
  <c r="J343" i="20"/>
  <c r="J343" i="19"/>
  <c r="J343" i="18"/>
  <c r="J343" i="17"/>
  <c r="J343" i="24"/>
  <c r="J343" i="29"/>
  <c r="J343" i="28"/>
  <c r="J343" i="39"/>
  <c r="J343" i="45"/>
  <c r="M90" i="21"/>
  <c r="M90" i="20"/>
  <c r="M90" i="19"/>
  <c r="M90" i="18"/>
  <c r="M90" i="17"/>
  <c r="M90" i="24"/>
  <c r="M90" i="29"/>
  <c r="M90" i="28"/>
  <c r="M90" i="39"/>
  <c r="M90" i="45"/>
  <c r="P342" i="21"/>
  <c r="P342" i="20"/>
  <c r="P342" i="19"/>
  <c r="P342" i="18"/>
  <c r="P342" i="17"/>
  <c r="P342" i="24"/>
  <c r="P342" i="29"/>
  <c r="P342" i="28"/>
  <c r="P342" i="39"/>
  <c r="P342" i="45"/>
  <c r="H342" i="21"/>
  <c r="H342" i="20"/>
  <c r="H342" i="19"/>
  <c r="H342" i="18"/>
  <c r="H342" i="17"/>
  <c r="H342" i="24"/>
  <c r="H342" i="29"/>
  <c r="H342" i="28"/>
  <c r="H342" i="39"/>
  <c r="H342" i="45"/>
  <c r="K341" i="21"/>
  <c r="K341" i="20"/>
  <c r="K341" i="19"/>
  <c r="K341" i="18"/>
  <c r="K341" i="17"/>
  <c r="K341" i="24"/>
  <c r="K341" i="29"/>
  <c r="K341" i="28"/>
  <c r="K341" i="39"/>
  <c r="K341" i="45"/>
  <c r="N340" i="21"/>
  <c r="N340" i="20"/>
  <c r="N340" i="19"/>
  <c r="N340" i="18"/>
  <c r="N340" i="17"/>
  <c r="N340" i="24"/>
  <c r="N340" i="29"/>
  <c r="N340" i="28"/>
  <c r="N340" i="39"/>
  <c r="N340" i="45"/>
  <c r="Q339" i="21"/>
  <c r="Q339" i="20"/>
  <c r="Q339" i="19"/>
  <c r="Q339" i="18"/>
  <c r="Q339" i="17"/>
  <c r="Q339" i="24"/>
  <c r="Q339" i="29"/>
  <c r="Q339" i="28"/>
  <c r="Q339" i="39"/>
  <c r="Q339" i="45"/>
  <c r="I339" i="21"/>
  <c r="I339" i="20"/>
  <c r="I339" i="19"/>
  <c r="I339" i="18"/>
  <c r="I339" i="17"/>
  <c r="I339" i="24"/>
  <c r="I339" i="29"/>
  <c r="I339" i="28"/>
  <c r="I339" i="39"/>
  <c r="I339" i="45"/>
  <c r="L338" i="21"/>
  <c r="L338" i="20"/>
  <c r="L338" i="19"/>
  <c r="L338" i="18"/>
  <c r="L338" i="17"/>
  <c r="L338" i="24"/>
  <c r="L338" i="29"/>
  <c r="L338" i="28"/>
  <c r="L338" i="39"/>
  <c r="L338" i="45"/>
  <c r="O337" i="21"/>
  <c r="O337" i="20"/>
  <c r="O337" i="19"/>
  <c r="O337" i="18"/>
  <c r="O337" i="17"/>
  <c r="O337" i="24"/>
  <c r="O337" i="29"/>
  <c r="O337" i="28"/>
  <c r="O337" i="39"/>
  <c r="O337" i="45"/>
  <c r="R336" i="21"/>
  <c r="R336" i="20"/>
  <c r="R336" i="19"/>
  <c r="R336" i="18"/>
  <c r="R336" i="17"/>
  <c r="R336" i="24"/>
  <c r="R336" i="29"/>
  <c r="R336" i="28"/>
  <c r="R336" i="39"/>
  <c r="R336" i="45"/>
  <c r="J336" i="21"/>
  <c r="J336" i="20"/>
  <c r="J336" i="19"/>
  <c r="J336" i="18"/>
  <c r="J336" i="17"/>
  <c r="J336" i="24"/>
  <c r="J336" i="29"/>
  <c r="J336" i="28"/>
  <c r="J336" i="39"/>
  <c r="J336" i="45"/>
  <c r="M89" i="21"/>
  <c r="M89" i="20"/>
  <c r="M89" i="19"/>
  <c r="M89" i="18"/>
  <c r="M89" i="17"/>
  <c r="M89" i="24"/>
  <c r="M89" i="29"/>
  <c r="M89" i="28"/>
  <c r="M89" i="39"/>
  <c r="M89" i="45"/>
  <c r="P88" i="21"/>
  <c r="P88" i="20"/>
  <c r="P88" i="19"/>
  <c r="P88" i="18"/>
  <c r="P88" i="17"/>
  <c r="P88" i="24"/>
  <c r="P88" i="29"/>
  <c r="P88" i="28"/>
  <c r="P88" i="39"/>
  <c r="P88" i="45"/>
  <c r="H88" i="21"/>
  <c r="H88" i="20"/>
  <c r="H88" i="19"/>
  <c r="H88" i="18"/>
  <c r="H88" i="17"/>
  <c r="H88" i="24"/>
  <c r="H88" i="29"/>
  <c r="H88" i="28"/>
  <c r="H88" i="39"/>
  <c r="H88" i="45"/>
  <c r="K87" i="21"/>
  <c r="K87" i="20"/>
  <c r="K87" i="19"/>
  <c r="K87" i="18"/>
  <c r="K87" i="17"/>
  <c r="K87" i="24"/>
  <c r="K87" i="29"/>
  <c r="K87" i="28"/>
  <c r="K87" i="39"/>
  <c r="K87" i="45"/>
  <c r="N335" i="21"/>
  <c r="N335" i="20"/>
  <c r="N335" i="19"/>
  <c r="N335" i="18"/>
  <c r="N335" i="17"/>
  <c r="N335" i="24"/>
  <c r="N335" i="29"/>
  <c r="N335" i="28"/>
  <c r="N335" i="39"/>
  <c r="N335" i="45"/>
  <c r="Q334" i="21"/>
  <c r="Q334" i="20"/>
  <c r="Q334" i="19"/>
  <c r="Q334" i="18"/>
  <c r="Q334" i="17"/>
  <c r="Q334" i="24"/>
  <c r="Q334" i="29"/>
  <c r="Q334" i="28"/>
  <c r="Q334" i="39"/>
  <c r="Q334" i="45"/>
  <c r="I334" i="21"/>
  <c r="I334" i="20"/>
  <c r="I334" i="19"/>
  <c r="I334" i="18"/>
  <c r="I334" i="17"/>
  <c r="I334" i="24"/>
  <c r="I334" i="29"/>
  <c r="I334" i="28"/>
  <c r="I334" i="39"/>
  <c r="I334" i="45"/>
  <c r="L333" i="21"/>
  <c r="L333" i="20"/>
  <c r="L333" i="19"/>
  <c r="L333" i="18"/>
  <c r="L333" i="17"/>
  <c r="L333" i="24"/>
  <c r="L333" i="29"/>
  <c r="L333" i="39"/>
  <c r="L333" i="28"/>
  <c r="L333" i="45"/>
  <c r="O276" i="21"/>
  <c r="O276" i="20"/>
  <c r="O276" i="19"/>
  <c r="O276" i="18"/>
  <c r="O276" i="17"/>
  <c r="O276" i="24"/>
  <c r="O276" i="29"/>
  <c r="O276" i="28"/>
  <c r="O276" i="39"/>
  <c r="O276" i="45"/>
  <c r="R275" i="21"/>
  <c r="R275" i="20"/>
  <c r="R275" i="19"/>
  <c r="R275" i="18"/>
  <c r="R275" i="17"/>
  <c r="R275" i="24"/>
  <c r="R275" i="29"/>
  <c r="R275" i="28"/>
  <c r="R275" i="39"/>
  <c r="R275" i="45"/>
  <c r="J275" i="21"/>
  <c r="J275" i="20"/>
  <c r="J275" i="19"/>
  <c r="J275" i="18"/>
  <c r="J275" i="17"/>
  <c r="J275" i="24"/>
  <c r="J275" i="29"/>
  <c r="J275" i="28"/>
  <c r="J275" i="39"/>
  <c r="J275" i="45"/>
  <c r="M270" i="21"/>
  <c r="M270" i="20"/>
  <c r="M270" i="19"/>
  <c r="M270" i="18"/>
  <c r="M270" i="17"/>
  <c r="M270" i="24"/>
  <c r="M270" i="29"/>
  <c r="M270" i="28"/>
  <c r="M270" i="39"/>
  <c r="M270" i="45"/>
  <c r="P300" i="21"/>
  <c r="P300" i="20"/>
  <c r="P300" i="19"/>
  <c r="P300" i="18"/>
  <c r="P300" i="17"/>
  <c r="P300" i="24"/>
  <c r="P300" i="29"/>
  <c r="P300" i="28"/>
  <c r="P300" i="39"/>
  <c r="P300" i="45"/>
  <c r="H300" i="21"/>
  <c r="H300" i="20"/>
  <c r="H300" i="19"/>
  <c r="H300" i="18"/>
  <c r="H300" i="17"/>
  <c r="H300" i="24"/>
  <c r="H300" i="29"/>
  <c r="H300" i="28"/>
  <c r="H300" i="39"/>
  <c r="H300" i="45"/>
  <c r="K299" i="21"/>
  <c r="K299" i="20"/>
  <c r="K299" i="19"/>
  <c r="K299" i="18"/>
  <c r="K299" i="17"/>
  <c r="K299" i="24"/>
  <c r="K299" i="29"/>
  <c r="K299" i="28"/>
  <c r="K299" i="39"/>
  <c r="K299" i="45"/>
  <c r="N298" i="21"/>
  <c r="N298" i="20"/>
  <c r="N298" i="19"/>
  <c r="N298" i="18"/>
  <c r="N298" i="17"/>
  <c r="N298" i="24"/>
  <c r="N298" i="29"/>
  <c r="N298" i="28"/>
  <c r="N298" i="39"/>
  <c r="N298" i="45"/>
  <c r="Q297" i="21"/>
  <c r="Q297" i="20"/>
  <c r="Q297" i="19"/>
  <c r="Q297" i="18"/>
  <c r="Q297" i="17"/>
  <c r="Q297" i="24"/>
  <c r="Q297" i="29"/>
  <c r="Q297" i="28"/>
  <c r="Q297" i="39"/>
  <c r="Q297" i="45"/>
  <c r="I297" i="21"/>
  <c r="I297" i="20"/>
  <c r="I297" i="19"/>
  <c r="I297" i="18"/>
  <c r="I297" i="17"/>
  <c r="I297" i="24"/>
  <c r="I297" i="29"/>
  <c r="I297" i="28"/>
  <c r="I297" i="39"/>
  <c r="I297" i="45"/>
  <c r="L296" i="21"/>
  <c r="L296" i="20"/>
  <c r="L296" i="19"/>
  <c r="L296" i="18"/>
  <c r="L296" i="17"/>
  <c r="L296" i="24"/>
  <c r="L296" i="29"/>
  <c r="L296" i="28"/>
  <c r="L296" i="39"/>
  <c r="L296" i="45"/>
  <c r="O295" i="21"/>
  <c r="O295" i="20"/>
  <c r="O295" i="19"/>
  <c r="O295" i="18"/>
  <c r="O295" i="17"/>
  <c r="O295" i="24"/>
  <c r="O295" i="29"/>
  <c r="O295" i="28"/>
  <c r="O295" i="39"/>
  <c r="O295" i="45"/>
  <c r="R294" i="21"/>
  <c r="R294" i="20"/>
  <c r="R294" i="19"/>
  <c r="R294" i="18"/>
  <c r="R294" i="17"/>
  <c r="R294" i="24"/>
  <c r="R294" i="29"/>
  <c r="R294" i="28"/>
  <c r="R294" i="39"/>
  <c r="R294" i="45"/>
  <c r="J294" i="21"/>
  <c r="J294" i="20"/>
  <c r="J294" i="19"/>
  <c r="J294" i="18"/>
  <c r="J294" i="17"/>
  <c r="J294" i="24"/>
  <c r="J294" i="29"/>
  <c r="J294" i="28"/>
  <c r="J294" i="39"/>
  <c r="J294" i="45"/>
  <c r="M293" i="21"/>
  <c r="M293" i="20"/>
  <c r="M293" i="19"/>
  <c r="M293" i="18"/>
  <c r="M293" i="17"/>
  <c r="M293" i="24"/>
  <c r="M293" i="29"/>
  <c r="M293" i="28"/>
  <c r="M293" i="39"/>
  <c r="M293" i="45"/>
  <c r="P292" i="21"/>
  <c r="P292" i="20"/>
  <c r="P292" i="19"/>
  <c r="P292" i="18"/>
  <c r="P292" i="17"/>
  <c r="P292" i="24"/>
  <c r="P292" i="29"/>
  <c r="P292" i="28"/>
  <c r="P292" i="39"/>
  <c r="P292" i="45"/>
  <c r="H292" i="21"/>
  <c r="H292" i="20"/>
  <c r="H292" i="19"/>
  <c r="H292" i="18"/>
  <c r="H292" i="17"/>
  <c r="H292" i="24"/>
  <c r="H292" i="29"/>
  <c r="H292" i="28"/>
  <c r="H292" i="39"/>
  <c r="H292" i="45"/>
  <c r="K291" i="21"/>
  <c r="K291" i="20"/>
  <c r="K291" i="19"/>
  <c r="K291" i="18"/>
  <c r="K291" i="17"/>
  <c r="K291" i="24"/>
  <c r="K291" i="29"/>
  <c r="K291" i="28"/>
  <c r="K291" i="39"/>
  <c r="K291" i="45"/>
  <c r="N290" i="21"/>
  <c r="N290" i="20"/>
  <c r="N290" i="19"/>
  <c r="N290" i="18"/>
  <c r="N290" i="17"/>
  <c r="N290" i="24"/>
  <c r="N290" i="29"/>
  <c r="N290" i="28"/>
  <c r="N290" i="39"/>
  <c r="N290" i="45"/>
  <c r="Q289" i="21"/>
  <c r="Q289" i="20"/>
  <c r="Q289" i="19"/>
  <c r="Q289" i="18"/>
  <c r="Q289" i="17"/>
  <c r="Q289" i="24"/>
  <c r="Q289" i="29"/>
  <c r="Q289" i="28"/>
  <c r="Q289" i="39"/>
  <c r="Q289" i="45"/>
  <c r="I289" i="21"/>
  <c r="I289" i="20"/>
  <c r="I289" i="19"/>
  <c r="I289" i="18"/>
  <c r="I289" i="17"/>
  <c r="I289" i="24"/>
  <c r="I289" i="28"/>
  <c r="I289" i="29"/>
  <c r="I289" i="39"/>
  <c r="I289" i="45"/>
  <c r="L288" i="21"/>
  <c r="L288" i="20"/>
  <c r="L288" i="19"/>
  <c r="L288" i="18"/>
  <c r="L288" i="17"/>
  <c r="L288" i="24"/>
  <c r="L288" i="29"/>
  <c r="L288" i="28"/>
  <c r="L288" i="39"/>
  <c r="L288" i="45"/>
  <c r="O287" i="21"/>
  <c r="O287" i="20"/>
  <c r="O287" i="19"/>
  <c r="O287" i="18"/>
  <c r="O287" i="17"/>
  <c r="O287" i="24"/>
  <c r="O287" i="29"/>
  <c r="O287" i="28"/>
  <c r="O287" i="39"/>
  <c r="O287" i="45"/>
  <c r="R286" i="21"/>
  <c r="R286" i="20"/>
  <c r="R286" i="19"/>
  <c r="R286" i="18"/>
  <c r="R286" i="17"/>
  <c r="R286" i="24"/>
  <c r="R286" i="29"/>
  <c r="R286" i="28"/>
  <c r="R286" i="39"/>
  <c r="R286" i="45"/>
  <c r="J286" i="21"/>
  <c r="J286" i="20"/>
  <c r="J286" i="19"/>
  <c r="J286" i="18"/>
  <c r="J286" i="17"/>
  <c r="J286" i="24"/>
  <c r="J286" i="29"/>
  <c r="J286" i="28"/>
  <c r="J286" i="39"/>
  <c r="J286" i="45"/>
  <c r="M285" i="21"/>
  <c r="M285" i="20"/>
  <c r="M285" i="19"/>
  <c r="M285" i="18"/>
  <c r="M285" i="17"/>
  <c r="M285" i="24"/>
  <c r="M285" i="29"/>
  <c r="M285" i="28"/>
  <c r="M285" i="39"/>
  <c r="M285" i="45"/>
  <c r="P284" i="21"/>
  <c r="P284" i="20"/>
  <c r="P284" i="19"/>
  <c r="P284" i="18"/>
  <c r="P284" i="17"/>
  <c r="P284" i="24"/>
  <c r="P284" i="29"/>
  <c r="P284" i="28"/>
  <c r="P284" i="39"/>
  <c r="P284" i="45"/>
  <c r="H284" i="21"/>
  <c r="H284" i="20"/>
  <c r="H284" i="19"/>
  <c r="H284" i="18"/>
  <c r="H284" i="17"/>
  <c r="H284" i="24"/>
  <c r="H284" i="29"/>
  <c r="H284" i="28"/>
  <c r="H284" i="39"/>
  <c r="H284" i="45"/>
  <c r="K283" i="21"/>
  <c r="K283" i="20"/>
  <c r="K283" i="19"/>
  <c r="K283" i="18"/>
  <c r="K283" i="17"/>
  <c r="K283" i="24"/>
  <c r="K283" i="29"/>
  <c r="K283" i="28"/>
  <c r="K283" i="39"/>
  <c r="K283" i="45"/>
  <c r="N282" i="21"/>
  <c r="N282" i="20"/>
  <c r="N282" i="19"/>
  <c r="N282" i="18"/>
  <c r="N282" i="17"/>
  <c r="N282" i="24"/>
  <c r="N282" i="29"/>
  <c r="N282" i="28"/>
  <c r="N282" i="39"/>
  <c r="N282" i="45"/>
  <c r="Q281" i="21"/>
  <c r="Q281" i="20"/>
  <c r="Q281" i="19"/>
  <c r="Q281" i="18"/>
  <c r="Q281" i="17"/>
  <c r="Q281" i="24"/>
  <c r="Q281" i="29"/>
  <c r="Q281" i="28"/>
  <c r="Q281" i="39"/>
  <c r="Q281" i="45"/>
  <c r="I281" i="21"/>
  <c r="I281" i="20"/>
  <c r="I281" i="19"/>
  <c r="I281" i="18"/>
  <c r="I281" i="17"/>
  <c r="I281" i="24"/>
  <c r="I281" i="29"/>
  <c r="I281" i="28"/>
  <c r="I281" i="39"/>
  <c r="I281" i="45"/>
  <c r="L330" i="21"/>
  <c r="L330" i="20"/>
  <c r="L330" i="19"/>
  <c r="L330" i="18"/>
  <c r="L330" i="17"/>
  <c r="L330" i="24"/>
  <c r="L330" i="29"/>
  <c r="L330" i="28"/>
  <c r="L330" i="39"/>
  <c r="L330" i="45"/>
  <c r="O174" i="21"/>
  <c r="O174" i="20"/>
  <c r="O174" i="19"/>
  <c r="O174" i="18"/>
  <c r="O174" i="17"/>
  <c r="O174" i="24"/>
  <c r="O174" i="29"/>
  <c r="O174" i="28"/>
  <c r="O174" i="39"/>
  <c r="O174" i="45"/>
  <c r="R173" i="21"/>
  <c r="R173" i="20"/>
  <c r="R173" i="19"/>
  <c r="R173" i="18"/>
  <c r="R173" i="17"/>
  <c r="R173" i="24"/>
  <c r="R173" i="29"/>
  <c r="R173" i="28"/>
  <c r="R173" i="39"/>
  <c r="R173" i="45"/>
  <c r="J173" i="21"/>
  <c r="J173" i="20"/>
  <c r="J173" i="19"/>
  <c r="J173" i="18"/>
  <c r="J173" i="17"/>
  <c r="J173" i="24"/>
  <c r="J173" i="29"/>
  <c r="J173" i="28"/>
  <c r="J173" i="39"/>
  <c r="J173" i="45"/>
  <c r="M172" i="21"/>
  <c r="M172" i="20"/>
  <c r="M172" i="19"/>
  <c r="M172" i="18"/>
  <c r="M172" i="17"/>
  <c r="M172" i="24"/>
  <c r="M172" i="29"/>
  <c r="M172" i="28"/>
  <c r="M172" i="39"/>
  <c r="M172" i="45"/>
  <c r="P171" i="21"/>
  <c r="P171" i="20"/>
  <c r="P171" i="19"/>
  <c r="P171" i="18"/>
  <c r="P171" i="17"/>
  <c r="P171" i="24"/>
  <c r="P171" i="29"/>
  <c r="P171" i="28"/>
  <c r="P171" i="39"/>
  <c r="P171" i="45"/>
  <c r="H171" i="21"/>
  <c r="H171" i="20"/>
  <c r="H171" i="19"/>
  <c r="H171" i="18"/>
  <c r="H171" i="17"/>
  <c r="H171" i="24"/>
  <c r="H171" i="29"/>
  <c r="H171" i="28"/>
  <c r="H171" i="39"/>
  <c r="H171" i="45"/>
  <c r="K170" i="21"/>
  <c r="K170" i="20"/>
  <c r="K170" i="19"/>
  <c r="K170" i="18"/>
  <c r="K170" i="17"/>
  <c r="K170" i="24"/>
  <c r="K170" i="29"/>
  <c r="K170" i="28"/>
  <c r="K170" i="39"/>
  <c r="K170" i="45"/>
  <c r="N169" i="21"/>
  <c r="N169" i="20"/>
  <c r="N169" i="19"/>
  <c r="N169" i="18"/>
  <c r="N169" i="17"/>
  <c r="N169" i="24"/>
  <c r="N169" i="29"/>
  <c r="N169" i="28"/>
  <c r="N169" i="39"/>
  <c r="N169" i="45"/>
  <c r="Q168" i="21"/>
  <c r="Q168" i="20"/>
  <c r="Q168" i="19"/>
  <c r="Q168" i="18"/>
  <c r="Q168" i="17"/>
  <c r="Q168" i="24"/>
  <c r="Q168" i="29"/>
  <c r="Q168" i="28"/>
  <c r="Q168" i="39"/>
  <c r="Q168" i="45"/>
  <c r="I168" i="21"/>
  <c r="I168" i="20"/>
  <c r="I168" i="19"/>
  <c r="I168" i="18"/>
  <c r="I168" i="17"/>
  <c r="I168" i="24"/>
  <c r="I168" i="29"/>
  <c r="I168" i="28"/>
  <c r="I168" i="39"/>
  <c r="I168" i="45"/>
  <c r="L167" i="21"/>
  <c r="L167" i="20"/>
  <c r="L167" i="19"/>
  <c r="L167" i="18"/>
  <c r="L167" i="17"/>
  <c r="L167" i="24"/>
  <c r="L167" i="29"/>
  <c r="L167" i="28"/>
  <c r="L167" i="39"/>
  <c r="L167" i="45"/>
  <c r="O166" i="21"/>
  <c r="O166" i="20"/>
  <c r="O166" i="19"/>
  <c r="O166" i="18"/>
  <c r="O166" i="17"/>
  <c r="O166" i="24"/>
  <c r="O166" i="29"/>
  <c r="O166" i="28"/>
  <c r="O166" i="39"/>
  <c r="O166" i="45"/>
  <c r="R165" i="21"/>
  <c r="R165" i="20"/>
  <c r="R165" i="19"/>
  <c r="R165" i="18"/>
  <c r="R165" i="17"/>
  <c r="R165" i="24"/>
  <c r="R165" i="29"/>
  <c r="R165" i="28"/>
  <c r="R165" i="39"/>
  <c r="R165" i="45"/>
  <c r="J165" i="21"/>
  <c r="J165" i="20"/>
  <c r="J165" i="19"/>
  <c r="J165" i="18"/>
  <c r="J165" i="17"/>
  <c r="J165" i="24"/>
  <c r="J165" i="29"/>
  <c r="J165" i="28"/>
  <c r="J165" i="39"/>
  <c r="J165" i="45"/>
  <c r="M164" i="21"/>
  <c r="M164" i="20"/>
  <c r="M164" i="19"/>
  <c r="M164" i="18"/>
  <c r="M164" i="17"/>
  <c r="M164" i="24"/>
  <c r="M164" i="29"/>
  <c r="M164" i="28"/>
  <c r="M164" i="39"/>
  <c r="M164" i="45"/>
  <c r="P163" i="21"/>
  <c r="P163" i="20"/>
  <c r="P163" i="19"/>
  <c r="P163" i="18"/>
  <c r="P163" i="17"/>
  <c r="P163" i="24"/>
  <c r="P163" i="29"/>
  <c r="P163" i="28"/>
  <c r="P163" i="39"/>
  <c r="P163" i="45"/>
  <c r="H163" i="21"/>
  <c r="H163" i="20"/>
  <c r="H163" i="19"/>
  <c r="H163" i="18"/>
  <c r="H163" i="17"/>
  <c r="H163" i="24"/>
  <c r="H163" i="29"/>
  <c r="H163" i="28"/>
  <c r="H163" i="39"/>
  <c r="H163" i="45"/>
  <c r="K162" i="21"/>
  <c r="K162" i="20"/>
  <c r="K162" i="19"/>
  <c r="K162" i="18"/>
  <c r="K162" i="17"/>
  <c r="K162" i="24"/>
  <c r="K162" i="29"/>
  <c r="K162" i="28"/>
  <c r="K162" i="39"/>
  <c r="K162" i="45"/>
  <c r="N161" i="21"/>
  <c r="N161" i="20"/>
  <c r="N161" i="19"/>
  <c r="N161" i="18"/>
  <c r="N161" i="17"/>
  <c r="N161" i="24"/>
  <c r="N161" i="29"/>
  <c r="N161" i="28"/>
  <c r="N161" i="39"/>
  <c r="N161" i="45"/>
  <c r="Q160" i="21"/>
  <c r="Q160" i="20"/>
  <c r="Q160" i="19"/>
  <c r="Q160" i="18"/>
  <c r="Q160" i="17"/>
  <c r="Q160" i="24"/>
  <c r="Q160" i="29"/>
  <c r="Q160" i="28"/>
  <c r="Q160" i="39"/>
  <c r="Q160" i="45"/>
  <c r="I160" i="21"/>
  <c r="I160" i="20"/>
  <c r="I160" i="19"/>
  <c r="I160" i="18"/>
  <c r="I160" i="17"/>
  <c r="I160" i="24"/>
  <c r="I160" i="29"/>
  <c r="I160" i="28"/>
  <c r="I160" i="39"/>
  <c r="I160" i="45"/>
  <c r="L159" i="21"/>
  <c r="L159" i="20"/>
  <c r="L159" i="19"/>
  <c r="L159" i="18"/>
  <c r="L159" i="17"/>
  <c r="L159" i="24"/>
  <c r="L159" i="29"/>
  <c r="L159" i="28"/>
  <c r="L159" i="39"/>
  <c r="L159" i="45"/>
  <c r="O158" i="21"/>
  <c r="O158" i="20"/>
  <c r="O158" i="19"/>
  <c r="O158" i="18"/>
  <c r="O158" i="17"/>
  <c r="O158" i="24"/>
  <c r="O158" i="29"/>
  <c r="O158" i="28"/>
  <c r="O158" i="39"/>
  <c r="O158" i="45"/>
  <c r="R157" i="21"/>
  <c r="R157" i="20"/>
  <c r="R157" i="19"/>
  <c r="R157" i="18"/>
  <c r="R157" i="17"/>
  <c r="R157" i="24"/>
  <c r="R157" i="29"/>
  <c r="R157" i="28"/>
  <c r="R157" i="39"/>
  <c r="R157" i="45"/>
  <c r="J157" i="21"/>
  <c r="J157" i="20"/>
  <c r="J157" i="19"/>
  <c r="J157" i="18"/>
  <c r="J157" i="17"/>
  <c r="J157" i="24"/>
  <c r="J157" i="29"/>
  <c r="J157" i="39"/>
  <c r="J157" i="28"/>
  <c r="J157" i="45"/>
  <c r="M156" i="21"/>
  <c r="M156" i="20"/>
  <c r="M156" i="19"/>
  <c r="M156" i="18"/>
  <c r="M156" i="17"/>
  <c r="M156" i="24"/>
  <c r="M156" i="29"/>
  <c r="M156" i="28"/>
  <c r="M156" i="39"/>
  <c r="M156" i="45"/>
  <c r="P155" i="21"/>
  <c r="P155" i="20"/>
  <c r="P155" i="19"/>
  <c r="P155" i="18"/>
  <c r="P155" i="17"/>
  <c r="P155" i="24"/>
  <c r="P155" i="29"/>
  <c r="P155" i="28"/>
  <c r="P155" i="39"/>
  <c r="P155" i="45"/>
  <c r="H155" i="21"/>
  <c r="H155" i="20"/>
  <c r="H155" i="19"/>
  <c r="H155" i="18"/>
  <c r="H155" i="17"/>
  <c r="H155" i="24"/>
  <c r="H155" i="29"/>
  <c r="H155" i="28"/>
  <c r="H155" i="39"/>
  <c r="H155" i="45"/>
  <c r="K154" i="21"/>
  <c r="K154" i="20"/>
  <c r="K154" i="19"/>
  <c r="K154" i="18"/>
  <c r="K154" i="17"/>
  <c r="K154" i="24"/>
  <c r="K154" i="29"/>
  <c r="K154" i="28"/>
  <c r="K154" i="39"/>
  <c r="K154" i="45"/>
  <c r="N153" i="21"/>
  <c r="N153" i="20"/>
  <c r="N153" i="19"/>
  <c r="N153" i="18"/>
  <c r="N153" i="17"/>
  <c r="N153" i="24"/>
  <c r="N153" i="29"/>
  <c r="N153" i="28"/>
  <c r="N153" i="39"/>
  <c r="N153" i="45"/>
  <c r="Q152" i="21"/>
  <c r="Q152" i="20"/>
  <c r="Q152" i="19"/>
  <c r="Q152" i="18"/>
  <c r="Q152" i="17"/>
  <c r="Q152" i="24"/>
  <c r="Q152" i="29"/>
  <c r="Q152" i="28"/>
  <c r="Q152" i="39"/>
  <c r="Q152" i="45"/>
  <c r="I152" i="21"/>
  <c r="I152" i="20"/>
  <c r="I152" i="19"/>
  <c r="I152" i="18"/>
  <c r="I152" i="17"/>
  <c r="I152" i="24"/>
  <c r="I152" i="29"/>
  <c r="I152" i="28"/>
  <c r="I152" i="39"/>
  <c r="I152" i="45"/>
  <c r="L151" i="21"/>
  <c r="L151" i="20"/>
  <c r="L151" i="19"/>
  <c r="L151" i="18"/>
  <c r="L151" i="17"/>
  <c r="L151" i="24"/>
  <c r="L151" i="29"/>
  <c r="L151" i="39"/>
  <c r="L151" i="28"/>
  <c r="L151" i="45"/>
  <c r="O150" i="21"/>
  <c r="O150" i="20"/>
  <c r="O150" i="19"/>
  <c r="O150" i="18"/>
  <c r="O150" i="17"/>
  <c r="O150" i="24"/>
  <c r="O150" i="29"/>
  <c r="O150" i="28"/>
  <c r="O150" i="39"/>
  <c r="O150" i="45"/>
  <c r="R149" i="21"/>
  <c r="R149" i="20"/>
  <c r="R149" i="19"/>
  <c r="R149" i="18"/>
  <c r="R149" i="17"/>
  <c r="R149" i="24"/>
  <c r="R149" i="29"/>
  <c r="R149" i="28"/>
  <c r="R149" i="39"/>
  <c r="R149" i="45"/>
  <c r="J149" i="21"/>
  <c r="J149" i="20"/>
  <c r="J149" i="19"/>
  <c r="J149" i="18"/>
  <c r="J149" i="17"/>
  <c r="J149" i="24"/>
  <c r="J149" i="29"/>
  <c r="J149" i="28"/>
  <c r="J149" i="39"/>
  <c r="J149" i="45"/>
  <c r="M148" i="21"/>
  <c r="M148" i="20"/>
  <c r="M148" i="19"/>
  <c r="M148" i="18"/>
  <c r="M148" i="17"/>
  <c r="M148" i="24"/>
  <c r="M148" i="29"/>
  <c r="M148" i="28"/>
  <c r="M148" i="39"/>
  <c r="M148" i="45"/>
  <c r="P147" i="21"/>
  <c r="P147" i="20"/>
  <c r="P147" i="19"/>
  <c r="P147" i="18"/>
  <c r="P147" i="17"/>
  <c r="P147" i="24"/>
  <c r="P147" i="29"/>
  <c r="P147" i="28"/>
  <c r="P147" i="39"/>
  <c r="P147" i="45"/>
  <c r="H147" i="21"/>
  <c r="H147" i="20"/>
  <c r="H147" i="19"/>
  <c r="H147" i="18"/>
  <c r="H147" i="17"/>
  <c r="H147" i="24"/>
  <c r="H147" i="29"/>
  <c r="H147" i="28"/>
  <c r="H147" i="39"/>
  <c r="H147" i="45"/>
  <c r="K146" i="21"/>
  <c r="K146" i="20"/>
  <c r="K146" i="19"/>
  <c r="K146" i="18"/>
  <c r="K146" i="17"/>
  <c r="K146" i="24"/>
  <c r="K146" i="29"/>
  <c r="K146" i="28"/>
  <c r="K146" i="39"/>
  <c r="K146" i="45"/>
  <c r="N145" i="21"/>
  <c r="N145" i="20"/>
  <c r="N145" i="19"/>
  <c r="N145" i="18"/>
  <c r="N145" i="17"/>
  <c r="N145" i="24"/>
  <c r="N145" i="29"/>
  <c r="N145" i="39"/>
  <c r="N145" i="28"/>
  <c r="N145" i="45"/>
  <c r="Q144" i="21"/>
  <c r="Q144" i="20"/>
  <c r="Q144" i="19"/>
  <c r="Q144" i="18"/>
  <c r="Q144" i="17"/>
  <c r="Q144" i="24"/>
  <c r="Q144" i="29"/>
  <c r="Q144" i="28"/>
  <c r="Q144" i="39"/>
  <c r="Q144" i="45"/>
  <c r="I144" i="21"/>
  <c r="I144" i="20"/>
  <c r="I144" i="19"/>
  <c r="I144" i="18"/>
  <c r="I144" i="17"/>
  <c r="I144" i="24"/>
  <c r="I144" i="29"/>
  <c r="I144" i="28"/>
  <c r="I144" i="39"/>
  <c r="I144" i="45"/>
  <c r="L143" i="21"/>
  <c r="L143" i="20"/>
  <c r="L143" i="19"/>
  <c r="L143" i="18"/>
  <c r="L143" i="17"/>
  <c r="L143" i="24"/>
  <c r="L143" i="29"/>
  <c r="L143" i="28"/>
  <c r="L143" i="39"/>
  <c r="L143" i="45"/>
  <c r="O142" i="21"/>
  <c r="O142" i="20"/>
  <c r="O142" i="19"/>
  <c r="O142" i="18"/>
  <c r="O142" i="17"/>
  <c r="O142" i="24"/>
  <c r="O142" i="29"/>
  <c r="O142" i="28"/>
  <c r="O142" i="39"/>
  <c r="O142" i="45"/>
  <c r="R141" i="21"/>
  <c r="R141" i="20"/>
  <c r="R141" i="19"/>
  <c r="R141" i="18"/>
  <c r="R141" i="17"/>
  <c r="R141" i="24"/>
  <c r="R141" i="29"/>
  <c r="R141" i="28"/>
  <c r="R141" i="39"/>
  <c r="R141" i="45"/>
  <c r="J141" i="21"/>
  <c r="J141" i="20"/>
  <c r="J141" i="19"/>
  <c r="J141" i="18"/>
  <c r="J141" i="17"/>
  <c r="J141" i="24"/>
  <c r="J141" i="29"/>
  <c r="J141" i="28"/>
  <c r="J141" i="39"/>
  <c r="J141" i="45"/>
  <c r="M140" i="21"/>
  <c r="M140" i="20"/>
  <c r="M140" i="19"/>
  <c r="M140" i="18"/>
  <c r="M140" i="17"/>
  <c r="M140" i="24"/>
  <c r="M140" i="29"/>
  <c r="M140" i="28"/>
  <c r="M140" i="39"/>
  <c r="M140" i="45"/>
  <c r="P139" i="21"/>
  <c r="P139" i="20"/>
  <c r="P139" i="19"/>
  <c r="P139" i="18"/>
  <c r="P139" i="17"/>
  <c r="P139" i="24"/>
  <c r="P139" i="29"/>
  <c r="P139" i="39"/>
  <c r="P139" i="28"/>
  <c r="P139" i="45"/>
  <c r="H139" i="21"/>
  <c r="H139" i="20"/>
  <c r="H139" i="19"/>
  <c r="H139" i="18"/>
  <c r="H139" i="17"/>
  <c r="H139" i="24"/>
  <c r="H139" i="29"/>
  <c r="H139" i="28"/>
  <c r="H139" i="39"/>
  <c r="H139" i="45"/>
  <c r="K138" i="21"/>
  <c r="K138" i="20"/>
  <c r="K138" i="19"/>
  <c r="K138" i="18"/>
  <c r="K138" i="17"/>
  <c r="K138" i="24"/>
  <c r="K138" i="29"/>
  <c r="K138" i="28"/>
  <c r="K138" i="39"/>
  <c r="K138" i="45"/>
  <c r="N137" i="21"/>
  <c r="N137" i="20"/>
  <c r="N137" i="19"/>
  <c r="N137" i="18"/>
  <c r="N137" i="17"/>
  <c r="N137" i="24"/>
  <c r="N137" i="29"/>
  <c r="N137" i="28"/>
  <c r="N137" i="39"/>
  <c r="N137" i="45"/>
  <c r="Q123" i="21"/>
  <c r="Q123" i="20"/>
  <c r="Q123" i="19"/>
  <c r="Q123" i="18"/>
  <c r="Q123" i="17"/>
  <c r="Q123" i="24"/>
  <c r="Q123" i="29"/>
  <c r="Q123" i="28"/>
  <c r="Q123" i="39"/>
  <c r="Q123" i="45"/>
  <c r="I123" i="21"/>
  <c r="I123" i="20"/>
  <c r="I123" i="19"/>
  <c r="I123" i="18"/>
  <c r="I123" i="17"/>
  <c r="I123" i="24"/>
  <c r="I123" i="29"/>
  <c r="I123" i="28"/>
  <c r="I123" i="39"/>
  <c r="I123" i="45"/>
  <c r="L122" i="21"/>
  <c r="L122" i="20"/>
  <c r="L122" i="19"/>
  <c r="L122" i="18"/>
  <c r="L122" i="17"/>
  <c r="L122" i="24"/>
  <c r="L122" i="29"/>
  <c r="L122" i="28"/>
  <c r="L122" i="39"/>
  <c r="L122" i="45"/>
  <c r="O121" i="21"/>
  <c r="O121" i="20"/>
  <c r="O121" i="19"/>
  <c r="O121" i="18"/>
  <c r="O121" i="17"/>
  <c r="O121" i="24"/>
  <c r="O121" i="29"/>
  <c r="O121" i="28"/>
  <c r="O121" i="39"/>
  <c r="O121" i="45"/>
  <c r="R120" i="21"/>
  <c r="R120" i="20"/>
  <c r="R120" i="19"/>
  <c r="R120" i="18"/>
  <c r="R120" i="17"/>
  <c r="R120" i="24"/>
  <c r="R120" i="29"/>
  <c r="R120" i="28"/>
  <c r="R120" i="39"/>
  <c r="R120" i="45"/>
  <c r="J120" i="21"/>
  <c r="J120" i="20"/>
  <c r="J120" i="19"/>
  <c r="J120" i="18"/>
  <c r="J120" i="17"/>
  <c r="J120" i="24"/>
  <c r="J120" i="29"/>
  <c r="J120" i="28"/>
  <c r="J120" i="39"/>
  <c r="J120" i="45"/>
  <c r="M119" i="21"/>
  <c r="M119" i="20"/>
  <c r="M119" i="19"/>
  <c r="M119" i="18"/>
  <c r="M119" i="17"/>
  <c r="M119" i="24"/>
  <c r="M119" i="28"/>
  <c r="M119" i="29"/>
  <c r="M119" i="39"/>
  <c r="M119" i="45"/>
  <c r="P118" i="21"/>
  <c r="P118" i="20"/>
  <c r="P118" i="19"/>
  <c r="P118" i="18"/>
  <c r="P118" i="17"/>
  <c r="P118" i="24"/>
  <c r="P118" i="29"/>
  <c r="P118" i="28"/>
  <c r="P118" i="39"/>
  <c r="P118" i="45"/>
  <c r="H118" i="21"/>
  <c r="H118" i="20"/>
  <c r="H118" i="19"/>
  <c r="H118" i="18"/>
  <c r="H118" i="17"/>
  <c r="H118" i="24"/>
  <c r="H118" i="29"/>
  <c r="H118" i="28"/>
  <c r="H118" i="39"/>
  <c r="H118" i="45"/>
  <c r="K117" i="21"/>
  <c r="K117" i="20"/>
  <c r="K117" i="19"/>
  <c r="K117" i="18"/>
  <c r="K117" i="17"/>
  <c r="K117" i="24"/>
  <c r="K117" i="29"/>
  <c r="K117" i="39"/>
  <c r="K117" i="28"/>
  <c r="K117" i="45"/>
  <c r="N116" i="21"/>
  <c r="N116" i="20"/>
  <c r="N116" i="19"/>
  <c r="N116" i="18"/>
  <c r="N116" i="17"/>
  <c r="N116" i="24"/>
  <c r="N116" i="29"/>
  <c r="N116" i="28"/>
  <c r="N116" i="39"/>
  <c r="N116" i="45"/>
  <c r="Q115" i="21"/>
  <c r="Q115" i="20"/>
  <c r="Q115" i="19"/>
  <c r="Q115" i="18"/>
  <c r="Q115" i="17"/>
  <c r="Q115" i="24"/>
  <c r="Q115" i="29"/>
  <c r="Q115" i="28"/>
  <c r="Q115" i="39"/>
  <c r="Q115" i="45"/>
  <c r="I115" i="21"/>
  <c r="I115" i="20"/>
  <c r="I115" i="19"/>
  <c r="I115" i="18"/>
  <c r="I115" i="17"/>
  <c r="I115" i="24"/>
  <c r="I115" i="29"/>
  <c r="I115" i="28"/>
  <c r="I115" i="39"/>
  <c r="I115" i="45"/>
  <c r="L114" i="21"/>
  <c r="L114" i="20"/>
  <c r="L114" i="19"/>
  <c r="L114" i="18"/>
  <c r="L114" i="17"/>
  <c r="L114" i="24"/>
  <c r="L114" i="29"/>
  <c r="L114" i="28"/>
  <c r="L114" i="39"/>
  <c r="L114" i="45"/>
  <c r="O113" i="21"/>
  <c r="O113" i="20"/>
  <c r="O113" i="19"/>
  <c r="O113" i="18"/>
  <c r="O113" i="17"/>
  <c r="O113" i="24"/>
  <c r="O113" i="28"/>
  <c r="O113" i="29"/>
  <c r="O113" i="39"/>
  <c r="O113" i="45"/>
  <c r="R112" i="21"/>
  <c r="R112" i="20"/>
  <c r="R112" i="19"/>
  <c r="R112" i="18"/>
  <c r="R112" i="17"/>
  <c r="R112" i="24"/>
  <c r="R112" i="29"/>
  <c r="R112" i="28"/>
  <c r="R112" i="39"/>
  <c r="R112" i="45"/>
  <c r="J112" i="21"/>
  <c r="J112" i="20"/>
  <c r="J112" i="19"/>
  <c r="J112" i="18"/>
  <c r="J112" i="17"/>
  <c r="J112" i="24"/>
  <c r="J112" i="29"/>
  <c r="J112" i="28"/>
  <c r="J112" i="39"/>
  <c r="J112" i="45"/>
  <c r="M111" i="21"/>
  <c r="M111" i="20"/>
  <c r="M111" i="19"/>
  <c r="M111" i="18"/>
  <c r="M111" i="17"/>
  <c r="M111" i="24"/>
  <c r="M111" i="29"/>
  <c r="M111" i="39"/>
  <c r="M111" i="28"/>
  <c r="M111" i="45"/>
  <c r="P110" i="21"/>
  <c r="P110" i="20"/>
  <c r="P110" i="19"/>
  <c r="P110" i="18"/>
  <c r="P110" i="17"/>
  <c r="P110" i="24"/>
  <c r="P110" i="29"/>
  <c r="P110" i="28"/>
  <c r="P110" i="39"/>
  <c r="P110" i="45"/>
  <c r="H110" i="21"/>
  <c r="H110" i="20"/>
  <c r="H110" i="19"/>
  <c r="H110" i="18"/>
  <c r="H110" i="17"/>
  <c r="H110" i="24"/>
  <c r="H110" i="29"/>
  <c r="H110" i="28"/>
  <c r="H110" i="39"/>
  <c r="H110" i="45"/>
  <c r="K109" i="21"/>
  <c r="K109" i="20"/>
  <c r="K109" i="19"/>
  <c r="K109" i="18"/>
  <c r="K109" i="17"/>
  <c r="K109" i="24"/>
  <c r="K109" i="29"/>
  <c r="K109" i="28"/>
  <c r="K109" i="39"/>
  <c r="K109" i="45"/>
  <c r="N108" i="21"/>
  <c r="N108" i="20"/>
  <c r="N108" i="19"/>
  <c r="N108" i="18"/>
  <c r="N108" i="17"/>
  <c r="N108" i="24"/>
  <c r="N108" i="29"/>
  <c r="N108" i="28"/>
  <c r="N108" i="39"/>
  <c r="N108" i="45"/>
  <c r="Q107" i="21"/>
  <c r="Q107" i="20"/>
  <c r="Q107" i="19"/>
  <c r="Q107" i="18"/>
  <c r="Q107" i="17"/>
  <c r="Q107" i="24"/>
  <c r="Q107" i="29"/>
  <c r="Q107" i="28"/>
  <c r="Q107" i="39"/>
  <c r="Q107" i="45"/>
  <c r="I107" i="21"/>
  <c r="I107" i="20"/>
  <c r="I107" i="19"/>
  <c r="I107" i="18"/>
  <c r="I107" i="17"/>
  <c r="I107" i="24"/>
  <c r="I107" i="29"/>
  <c r="I107" i="28"/>
  <c r="I107" i="39"/>
  <c r="I107" i="45"/>
  <c r="L106" i="21"/>
  <c r="L106" i="20"/>
  <c r="L106" i="19"/>
  <c r="L106" i="18"/>
  <c r="L106" i="17"/>
  <c r="L106" i="24"/>
  <c r="L106" i="29"/>
  <c r="L106" i="28"/>
  <c r="L106" i="39"/>
  <c r="L106" i="45"/>
  <c r="O105" i="21"/>
  <c r="O105" i="20"/>
  <c r="O105" i="19"/>
  <c r="O105" i="18"/>
  <c r="O105" i="17"/>
  <c r="O105" i="24"/>
  <c r="O105" i="29"/>
  <c r="O105" i="39"/>
  <c r="O105" i="28"/>
  <c r="O105" i="45"/>
  <c r="R104" i="21"/>
  <c r="R104" i="20"/>
  <c r="R104" i="19"/>
  <c r="R104" i="18"/>
  <c r="R104" i="17"/>
  <c r="R104" i="24"/>
  <c r="R104" i="29"/>
  <c r="R104" i="28"/>
  <c r="R104" i="39"/>
  <c r="R104" i="45"/>
  <c r="J104" i="21"/>
  <c r="J104" i="20"/>
  <c r="J104" i="19"/>
  <c r="J104" i="18"/>
  <c r="J104" i="17"/>
  <c r="J104" i="24"/>
  <c r="J104" i="29"/>
  <c r="J104" i="28"/>
  <c r="J104" i="39"/>
  <c r="J104" i="45"/>
  <c r="M103" i="21"/>
  <c r="M103" i="20"/>
  <c r="M103" i="19"/>
  <c r="M103" i="18"/>
  <c r="M103" i="17"/>
  <c r="M103" i="24"/>
  <c r="M103" i="29"/>
  <c r="M103" i="28"/>
  <c r="M103" i="39"/>
  <c r="M103" i="45"/>
  <c r="P102" i="21"/>
  <c r="P102" i="20"/>
  <c r="P102" i="19"/>
  <c r="P102" i="18"/>
  <c r="P102" i="17"/>
  <c r="P102" i="24"/>
  <c r="P102" i="29"/>
  <c r="P102" i="28"/>
  <c r="P102" i="39"/>
  <c r="P102" i="45"/>
  <c r="H102" i="21"/>
  <c r="H102" i="20"/>
  <c r="H102" i="19"/>
  <c r="H102" i="18"/>
  <c r="H102" i="17"/>
  <c r="H102" i="24"/>
  <c r="H102" i="28"/>
  <c r="H102" i="29"/>
  <c r="H102" i="39"/>
  <c r="H102" i="45"/>
  <c r="K101" i="21"/>
  <c r="K101" i="20"/>
  <c r="K101" i="19"/>
  <c r="K101" i="18"/>
  <c r="K101" i="17"/>
  <c r="K101" i="24"/>
  <c r="K101" i="29"/>
  <c r="K101" i="28"/>
  <c r="K101" i="39"/>
  <c r="K101" i="45"/>
  <c r="N241" i="21"/>
  <c r="N241" i="20"/>
  <c r="N241" i="19"/>
  <c r="N241" i="18"/>
  <c r="N241" i="17"/>
  <c r="N241" i="24"/>
  <c r="N241" i="29"/>
  <c r="N241" i="28"/>
  <c r="N241" i="39"/>
  <c r="N241" i="45"/>
  <c r="Q240" i="21"/>
  <c r="Q240" i="20"/>
  <c r="Q240" i="19"/>
  <c r="Q240" i="18"/>
  <c r="Q240" i="17"/>
  <c r="Q240" i="24"/>
  <c r="Q240" i="29"/>
  <c r="Q240" i="28"/>
  <c r="Q240" i="39"/>
  <c r="Q240" i="45"/>
  <c r="I240" i="21"/>
  <c r="I240" i="20"/>
  <c r="I240" i="19"/>
  <c r="I240" i="18"/>
  <c r="I240" i="17"/>
  <c r="I240" i="24"/>
  <c r="I240" i="29"/>
  <c r="I240" i="28"/>
  <c r="I240" i="39"/>
  <c r="I240" i="45"/>
  <c r="L239" i="21"/>
  <c r="L239" i="20"/>
  <c r="L239" i="19"/>
  <c r="L239" i="18"/>
  <c r="L239" i="17"/>
  <c r="L239" i="24"/>
  <c r="L239" i="29"/>
  <c r="L239" i="28"/>
  <c r="L239" i="39"/>
  <c r="L239" i="45"/>
  <c r="O238" i="21"/>
  <c r="O238" i="20"/>
  <c r="O238" i="19"/>
  <c r="O238" i="18"/>
  <c r="O238" i="17"/>
  <c r="O238" i="24"/>
  <c r="O238" i="29"/>
  <c r="O238" i="28"/>
  <c r="O238" i="39"/>
  <c r="O238" i="45"/>
  <c r="R237" i="21"/>
  <c r="R237" i="20"/>
  <c r="R237" i="19"/>
  <c r="R237" i="18"/>
  <c r="R237" i="17"/>
  <c r="R237" i="24"/>
  <c r="R237" i="29"/>
  <c r="R237" i="28"/>
  <c r="R237" i="39"/>
  <c r="R237" i="45"/>
  <c r="J237" i="21"/>
  <c r="J237" i="20"/>
  <c r="J237" i="19"/>
  <c r="J237" i="18"/>
  <c r="J237" i="17"/>
  <c r="J237" i="24"/>
  <c r="J237" i="29"/>
  <c r="J237" i="28"/>
  <c r="J237" i="39"/>
  <c r="J237" i="45"/>
  <c r="M236" i="21"/>
  <c r="M236" i="20"/>
  <c r="M236" i="19"/>
  <c r="M236" i="18"/>
  <c r="M236" i="17"/>
  <c r="M236" i="24"/>
  <c r="M236" i="29"/>
  <c r="M236" i="28"/>
  <c r="M236" i="39"/>
  <c r="M236" i="45"/>
  <c r="P235" i="21"/>
  <c r="P235" i="20"/>
  <c r="P235" i="19"/>
  <c r="P235" i="18"/>
  <c r="P235" i="17"/>
  <c r="P235" i="24"/>
  <c r="P235" i="29"/>
  <c r="P235" i="28"/>
  <c r="P235" i="39"/>
  <c r="P235" i="45"/>
  <c r="H235" i="21"/>
  <c r="H235" i="20"/>
  <c r="H235" i="19"/>
  <c r="H235" i="18"/>
  <c r="H235" i="17"/>
  <c r="H235" i="24"/>
  <c r="H235" i="29"/>
  <c r="H235" i="28"/>
  <c r="H235" i="39"/>
  <c r="H235" i="45"/>
  <c r="K234" i="21"/>
  <c r="K234" i="20"/>
  <c r="K234" i="19"/>
  <c r="K234" i="18"/>
  <c r="K234" i="17"/>
  <c r="K234" i="24"/>
  <c r="K234" i="29"/>
  <c r="K234" i="28"/>
  <c r="K234" i="39"/>
  <c r="K234" i="45"/>
  <c r="N233" i="21"/>
  <c r="N233" i="20"/>
  <c r="N233" i="19"/>
  <c r="N233" i="18"/>
  <c r="N233" i="17"/>
  <c r="N233" i="24"/>
  <c r="N233" i="29"/>
  <c r="N233" i="28"/>
  <c r="N233" i="39"/>
  <c r="N233" i="45"/>
  <c r="Q232" i="21"/>
  <c r="Q232" i="20"/>
  <c r="Q232" i="19"/>
  <c r="Q232" i="18"/>
  <c r="Q232" i="17"/>
  <c r="Q232" i="24"/>
  <c r="Q232" i="29"/>
  <c r="Q232" i="28"/>
  <c r="Q232" i="39"/>
  <c r="Q232" i="45"/>
  <c r="I232" i="21"/>
  <c r="I232" i="20"/>
  <c r="I232" i="19"/>
  <c r="I232" i="18"/>
  <c r="I232" i="17"/>
  <c r="I232" i="24"/>
  <c r="I232" i="29"/>
  <c r="I232" i="28"/>
  <c r="I232" i="39"/>
  <c r="I232" i="45"/>
  <c r="L231" i="21"/>
  <c r="L231" i="20"/>
  <c r="L231" i="19"/>
  <c r="L231" i="18"/>
  <c r="L231" i="17"/>
  <c r="L231" i="24"/>
  <c r="L231" i="28"/>
  <c r="L231" i="29"/>
  <c r="L231" i="39"/>
  <c r="L231" i="45"/>
  <c r="O230" i="21"/>
  <c r="O230" i="20"/>
  <c r="O230" i="19"/>
  <c r="O230" i="18"/>
  <c r="O230" i="17"/>
  <c r="O230" i="24"/>
  <c r="O230" i="29"/>
  <c r="O230" i="28"/>
  <c r="O230" i="39"/>
  <c r="O230" i="45"/>
  <c r="R50" i="21"/>
  <c r="R50" i="20"/>
  <c r="R50" i="19"/>
  <c r="R50" i="18"/>
  <c r="R50" i="17"/>
  <c r="R50" i="24"/>
  <c r="R50" i="29"/>
  <c r="R50" i="28"/>
  <c r="R50" i="39"/>
  <c r="R50" i="45"/>
  <c r="J50" i="21"/>
  <c r="J50" i="20"/>
  <c r="J50" i="19"/>
  <c r="J50" i="18"/>
  <c r="J50" i="17"/>
  <c r="J50" i="24"/>
  <c r="J50" i="29"/>
  <c r="J50" i="28"/>
  <c r="J50" i="39"/>
  <c r="J50" i="45"/>
  <c r="M229" i="21"/>
  <c r="M229" i="20"/>
  <c r="M229" i="19"/>
  <c r="M229" i="18"/>
  <c r="M229" i="17"/>
  <c r="M229" i="24"/>
  <c r="M229" i="29"/>
  <c r="M229" i="28"/>
  <c r="M229" i="39"/>
  <c r="M229" i="45"/>
  <c r="P269" i="21"/>
  <c r="P269" i="20"/>
  <c r="P269" i="19"/>
  <c r="P269" i="18"/>
  <c r="P269" i="17"/>
  <c r="P269" i="24"/>
  <c r="P269" i="29"/>
  <c r="P269" i="28"/>
  <c r="P269" i="39"/>
  <c r="P269" i="45"/>
  <c r="H269" i="21"/>
  <c r="H269" i="20"/>
  <c r="H269" i="19"/>
  <c r="H269" i="18"/>
  <c r="H269" i="17"/>
  <c r="H269" i="24"/>
  <c r="H269" i="29"/>
  <c r="H269" i="28"/>
  <c r="H269" i="39"/>
  <c r="H269" i="45"/>
  <c r="K226" i="21"/>
  <c r="K226" i="20"/>
  <c r="K226" i="19"/>
  <c r="K226" i="18"/>
  <c r="K226" i="17"/>
  <c r="K226" i="24"/>
  <c r="K226" i="29"/>
  <c r="K226" i="28"/>
  <c r="K226" i="39"/>
  <c r="K226" i="45"/>
  <c r="N225" i="21"/>
  <c r="N225" i="20"/>
  <c r="N225" i="19"/>
  <c r="N225" i="18"/>
  <c r="N225" i="24"/>
  <c r="N225" i="17"/>
  <c r="N225" i="29"/>
  <c r="N225" i="28"/>
  <c r="N225" i="39"/>
  <c r="N225" i="45"/>
  <c r="Q224" i="21"/>
  <c r="Q224" i="20"/>
  <c r="Q224" i="19"/>
  <c r="Q224" i="18"/>
  <c r="Q224" i="17"/>
  <c r="Q224" i="24"/>
  <c r="Q224" i="29"/>
  <c r="Q224" i="28"/>
  <c r="Q224" i="39"/>
  <c r="Q224" i="45"/>
  <c r="I224" i="21"/>
  <c r="I224" i="20"/>
  <c r="I224" i="19"/>
  <c r="I224" i="18"/>
  <c r="I224" i="17"/>
  <c r="I224" i="24"/>
  <c r="I224" i="29"/>
  <c r="I224" i="28"/>
  <c r="I224" i="39"/>
  <c r="I224" i="45"/>
  <c r="L223" i="21"/>
  <c r="L223" i="20"/>
  <c r="L223" i="19"/>
  <c r="L223" i="18"/>
  <c r="L223" i="17"/>
  <c r="L223" i="24"/>
  <c r="L223" i="29"/>
  <c r="L223" i="28"/>
  <c r="L223" i="39"/>
  <c r="L223" i="45"/>
  <c r="O268" i="21"/>
  <c r="O268" i="20"/>
  <c r="O268" i="19"/>
  <c r="O268" i="18"/>
  <c r="O268" i="17"/>
  <c r="O268" i="24"/>
  <c r="O268" i="29"/>
  <c r="O268" i="28"/>
  <c r="O268" i="39"/>
  <c r="O268" i="45"/>
  <c r="R100" i="21"/>
  <c r="R100" i="20"/>
  <c r="R100" i="19"/>
  <c r="R100" i="18"/>
  <c r="R100" i="17"/>
  <c r="R100" i="24"/>
  <c r="R100" i="29"/>
  <c r="R100" i="28"/>
  <c r="R100" i="39"/>
  <c r="R100" i="45"/>
  <c r="J100" i="21"/>
  <c r="J100" i="20"/>
  <c r="J100" i="19"/>
  <c r="J100" i="18"/>
  <c r="J100" i="17"/>
  <c r="J100" i="24"/>
  <c r="J100" i="29"/>
  <c r="J100" i="28"/>
  <c r="J100" i="39"/>
  <c r="J100" i="45"/>
  <c r="M222" i="21"/>
  <c r="M222" i="20"/>
  <c r="M222" i="19"/>
  <c r="M222" i="18"/>
  <c r="M222" i="17"/>
  <c r="M222" i="24"/>
  <c r="M222" i="28"/>
  <c r="M222" i="29"/>
  <c r="M222" i="39"/>
  <c r="M222" i="45"/>
  <c r="P221" i="21"/>
  <c r="P221" i="20"/>
  <c r="P221" i="19"/>
  <c r="P221" i="18"/>
  <c r="P221" i="17"/>
  <c r="P221" i="24"/>
  <c r="P221" i="28"/>
  <c r="P221" i="29"/>
  <c r="P221" i="39"/>
  <c r="P221" i="45"/>
  <c r="H221" i="21"/>
  <c r="H221" i="20"/>
  <c r="H221" i="19"/>
  <c r="H221" i="18"/>
  <c r="H221" i="17"/>
  <c r="H221" i="24"/>
  <c r="H221" i="29"/>
  <c r="H221" i="28"/>
  <c r="H221" i="39"/>
  <c r="H221" i="45"/>
  <c r="K220" i="21"/>
  <c r="K220" i="20"/>
  <c r="K220" i="19"/>
  <c r="K220" i="18"/>
  <c r="K220" i="17"/>
  <c r="K220" i="24"/>
  <c r="K220" i="29"/>
  <c r="K220" i="28"/>
  <c r="K220" i="39"/>
  <c r="K220" i="45"/>
  <c r="N219" i="21"/>
  <c r="N219" i="20"/>
  <c r="N219" i="19"/>
  <c r="N219" i="18"/>
  <c r="N219" i="17"/>
  <c r="N219" i="24"/>
  <c r="N219" i="28"/>
  <c r="N219" i="29"/>
  <c r="N219" i="39"/>
  <c r="N219" i="45"/>
  <c r="Q218" i="21"/>
  <c r="Q218" i="20"/>
  <c r="Q218" i="19"/>
  <c r="Q218" i="18"/>
  <c r="Q218" i="17"/>
  <c r="Q218" i="24"/>
  <c r="Q218" i="28"/>
  <c r="Q218" i="29"/>
  <c r="Q218" i="39"/>
  <c r="Q218" i="45"/>
  <c r="I218" i="21"/>
  <c r="I218" i="20"/>
  <c r="I218" i="19"/>
  <c r="I218" i="18"/>
  <c r="I218" i="17"/>
  <c r="I218" i="24"/>
  <c r="I218" i="28"/>
  <c r="I218" i="29"/>
  <c r="I218" i="39"/>
  <c r="I218" i="45"/>
  <c r="L217" i="21"/>
  <c r="L217" i="20"/>
  <c r="L217" i="19"/>
  <c r="L217" i="18"/>
  <c r="L217" i="17"/>
  <c r="L217" i="24"/>
  <c r="L217" i="28"/>
  <c r="L217" i="29"/>
  <c r="L217" i="39"/>
  <c r="L217" i="45"/>
  <c r="O216" i="21"/>
  <c r="O216" i="20"/>
  <c r="O216" i="19"/>
  <c r="O216" i="18"/>
  <c r="O216" i="17"/>
  <c r="O216" i="24"/>
  <c r="O216" i="28"/>
  <c r="O216" i="29"/>
  <c r="O216" i="39"/>
  <c r="O216" i="45"/>
  <c r="R215" i="21"/>
  <c r="R215" i="20"/>
  <c r="R215" i="19"/>
  <c r="R215" i="18"/>
  <c r="R215" i="17"/>
  <c r="R215" i="24"/>
  <c r="R215" i="28"/>
  <c r="R215" i="29"/>
  <c r="R215" i="39"/>
  <c r="R215" i="45"/>
  <c r="J215" i="21"/>
  <c r="J215" i="20"/>
  <c r="J215" i="19"/>
  <c r="J215" i="18"/>
  <c r="J215" i="17"/>
  <c r="J215" i="24"/>
  <c r="J215" i="29"/>
  <c r="J215" i="28"/>
  <c r="J215" i="39"/>
  <c r="J215" i="45"/>
  <c r="M214" i="21"/>
  <c r="M214" i="20"/>
  <c r="M214" i="19"/>
  <c r="M214" i="18"/>
  <c r="M214" i="17"/>
  <c r="M214" i="24"/>
  <c r="M214" i="29"/>
  <c r="M214" i="28"/>
  <c r="M214" i="39"/>
  <c r="M214" i="45"/>
  <c r="P213" i="21"/>
  <c r="P213" i="20"/>
  <c r="P213" i="19"/>
  <c r="P213" i="18"/>
  <c r="P213" i="17"/>
  <c r="P213" i="24"/>
  <c r="P213" i="28"/>
  <c r="P213" i="29"/>
  <c r="P213" i="39"/>
  <c r="P213" i="45"/>
  <c r="H213" i="21"/>
  <c r="H213" i="20"/>
  <c r="H213" i="19"/>
  <c r="H213" i="18"/>
  <c r="H213" i="17"/>
  <c r="H213" i="24"/>
  <c r="H213" i="28"/>
  <c r="H213" i="29"/>
  <c r="H213" i="39"/>
  <c r="H213" i="45"/>
  <c r="K212" i="21"/>
  <c r="K212" i="20"/>
  <c r="K212" i="19"/>
  <c r="K212" i="18"/>
  <c r="K212" i="24"/>
  <c r="K212" i="17"/>
  <c r="K212" i="28"/>
  <c r="K212" i="29"/>
  <c r="K212" i="39"/>
  <c r="K212" i="45"/>
  <c r="N211" i="21"/>
  <c r="N211" i="20"/>
  <c r="N211" i="19"/>
  <c r="N211" i="18"/>
  <c r="N211" i="17"/>
  <c r="N211" i="24"/>
  <c r="N211" i="28"/>
  <c r="N211" i="29"/>
  <c r="N211" i="39"/>
  <c r="N211" i="45"/>
  <c r="Q210" i="21"/>
  <c r="Q210" i="20"/>
  <c r="Q210" i="19"/>
  <c r="Q210" i="18"/>
  <c r="Q210" i="17"/>
  <c r="Q210" i="24"/>
  <c r="Q210" i="28"/>
  <c r="Q210" i="29"/>
  <c r="Q210" i="39"/>
  <c r="Q210" i="45"/>
  <c r="I210" i="21"/>
  <c r="I210" i="20"/>
  <c r="I210" i="19"/>
  <c r="I210" i="18"/>
  <c r="I210" i="17"/>
  <c r="I210" i="24"/>
  <c r="I210" i="28"/>
  <c r="I210" i="29"/>
  <c r="I210" i="39"/>
  <c r="I210" i="45"/>
  <c r="L209" i="21"/>
  <c r="L209" i="20"/>
  <c r="L209" i="19"/>
  <c r="L209" i="18"/>
  <c r="L209" i="17"/>
  <c r="L209" i="24"/>
  <c r="L209" i="29"/>
  <c r="L209" i="28"/>
  <c r="L209" i="39"/>
  <c r="L209" i="45"/>
  <c r="O208" i="21"/>
  <c r="O208" i="20"/>
  <c r="O208" i="19"/>
  <c r="O208" i="18"/>
  <c r="O208" i="17"/>
  <c r="O208" i="24"/>
  <c r="O208" i="29"/>
  <c r="O208" i="28"/>
  <c r="O208" i="39"/>
  <c r="O208" i="45"/>
  <c r="R207" i="21"/>
  <c r="R207" i="20"/>
  <c r="R207" i="19"/>
  <c r="R207" i="18"/>
  <c r="R207" i="17"/>
  <c r="R207" i="24"/>
  <c r="R207" i="29"/>
  <c r="R207" i="28"/>
  <c r="R207" i="39"/>
  <c r="R207" i="45"/>
  <c r="J207" i="21"/>
  <c r="J207" i="20"/>
  <c r="J207" i="19"/>
  <c r="J207" i="18"/>
  <c r="J207" i="17"/>
  <c r="J207" i="24"/>
  <c r="J207" i="29"/>
  <c r="J207" i="28"/>
  <c r="J207" i="39"/>
  <c r="J207" i="45"/>
  <c r="M206" i="21"/>
  <c r="M206" i="20"/>
  <c r="M206" i="19"/>
  <c r="M206" i="18"/>
  <c r="M206" i="24"/>
  <c r="M206" i="17"/>
  <c r="M206" i="29"/>
  <c r="M206" i="28"/>
  <c r="M206" i="39"/>
  <c r="M206" i="45"/>
  <c r="P205" i="21"/>
  <c r="P205" i="20"/>
  <c r="P205" i="19"/>
  <c r="P205" i="18"/>
  <c r="P205" i="17"/>
  <c r="P205" i="24"/>
  <c r="P205" i="29"/>
  <c r="P205" i="28"/>
  <c r="P205" i="39"/>
  <c r="P205" i="45"/>
  <c r="H205" i="21"/>
  <c r="H205" i="20"/>
  <c r="H205" i="19"/>
  <c r="H205" i="18"/>
  <c r="H205" i="17"/>
  <c r="H205" i="24"/>
  <c r="H205" i="28"/>
  <c r="H205" i="29"/>
  <c r="H205" i="39"/>
  <c r="H205" i="45"/>
  <c r="K204" i="21"/>
  <c r="K204" i="20"/>
  <c r="K204" i="19"/>
  <c r="K204" i="18"/>
  <c r="K204" i="17"/>
  <c r="K204" i="24"/>
  <c r="K204" i="29"/>
  <c r="K204" i="28"/>
  <c r="K204" i="39"/>
  <c r="K204" i="45"/>
  <c r="N267" i="21"/>
  <c r="N267" i="20"/>
  <c r="N267" i="19"/>
  <c r="N267" i="18"/>
  <c r="N267" i="17"/>
  <c r="N267" i="24"/>
  <c r="N267" i="29"/>
  <c r="N267" i="28"/>
  <c r="N267" i="39"/>
  <c r="N267" i="45"/>
  <c r="Q266" i="21"/>
  <c r="Q266" i="20"/>
  <c r="Q266" i="19"/>
  <c r="Q266" i="18"/>
  <c r="Q266" i="17"/>
  <c r="Q266" i="24"/>
  <c r="Q266" i="29"/>
  <c r="Q266" i="28"/>
  <c r="Q266" i="39"/>
  <c r="Q266" i="45"/>
  <c r="I266" i="21"/>
  <c r="I266" i="20"/>
  <c r="I266" i="19"/>
  <c r="I266" i="18"/>
  <c r="I266" i="17"/>
  <c r="I266" i="24"/>
  <c r="I266" i="29"/>
  <c r="I266" i="28"/>
  <c r="I266" i="39"/>
  <c r="I266" i="45"/>
  <c r="L265" i="21"/>
  <c r="L265" i="20"/>
  <c r="L265" i="19"/>
  <c r="L265" i="18"/>
  <c r="L265" i="17"/>
  <c r="L265" i="24"/>
  <c r="L265" i="29"/>
  <c r="L265" i="28"/>
  <c r="L265" i="39"/>
  <c r="L265" i="45"/>
  <c r="O264" i="21"/>
  <c r="O264" i="20"/>
  <c r="O264" i="19"/>
  <c r="O264" i="18"/>
  <c r="O264" i="17"/>
  <c r="O264" i="24"/>
  <c r="O264" i="29"/>
  <c r="O264" i="28"/>
  <c r="O264" i="39"/>
  <c r="O264" i="45"/>
  <c r="R263" i="21"/>
  <c r="R263" i="20"/>
  <c r="R263" i="19"/>
  <c r="R263" i="18"/>
  <c r="R263" i="17"/>
  <c r="R263" i="24"/>
  <c r="R263" i="29"/>
  <c r="R263" i="28"/>
  <c r="R263" i="39"/>
  <c r="R263" i="45"/>
  <c r="J263" i="21"/>
  <c r="J263" i="20"/>
  <c r="J263" i="19"/>
  <c r="J263" i="18"/>
  <c r="J263" i="17"/>
  <c r="J263" i="24"/>
  <c r="J263" i="29"/>
  <c r="J263" i="28"/>
  <c r="J263" i="39"/>
  <c r="J263" i="45"/>
  <c r="M262" i="21"/>
  <c r="M262" i="20"/>
  <c r="M262" i="19"/>
  <c r="M262" i="18"/>
  <c r="M262" i="17"/>
  <c r="M262" i="24"/>
  <c r="M262" i="29"/>
  <c r="M262" i="28"/>
  <c r="M262" i="39"/>
  <c r="M262" i="45"/>
  <c r="P261" i="21"/>
  <c r="P261" i="20"/>
  <c r="P261" i="19"/>
  <c r="P261" i="18"/>
  <c r="P261" i="17"/>
  <c r="P261" i="24"/>
  <c r="P261" i="29"/>
  <c r="P261" i="28"/>
  <c r="P261" i="39"/>
  <c r="P261" i="45"/>
  <c r="H261" i="21"/>
  <c r="H261" i="20"/>
  <c r="H261" i="19"/>
  <c r="H261" i="18"/>
  <c r="H261" i="17"/>
  <c r="H261" i="24"/>
  <c r="H261" i="29"/>
  <c r="H261" i="28"/>
  <c r="H261" i="39"/>
  <c r="H261" i="45"/>
  <c r="K260" i="21"/>
  <c r="K260" i="20"/>
  <c r="K260" i="19"/>
  <c r="K260" i="18"/>
  <c r="K260" i="17"/>
  <c r="K260" i="24"/>
  <c r="K260" i="29"/>
  <c r="K260" i="28"/>
  <c r="K260" i="39"/>
  <c r="K260" i="45"/>
  <c r="N259" i="21"/>
  <c r="N259" i="20"/>
  <c r="N259" i="19"/>
  <c r="N259" i="18"/>
  <c r="N259" i="17"/>
  <c r="N259" i="24"/>
  <c r="N259" i="29"/>
  <c r="N259" i="28"/>
  <c r="N259" i="39"/>
  <c r="N259" i="45"/>
  <c r="Q258" i="21"/>
  <c r="Q258" i="20"/>
  <c r="Q258" i="19"/>
  <c r="Q258" i="18"/>
  <c r="Q258" i="17"/>
  <c r="Q258" i="24"/>
  <c r="Q258" i="29"/>
  <c r="Q258" i="28"/>
  <c r="Q258" i="39"/>
  <c r="Q258" i="45"/>
  <c r="I258" i="21"/>
  <c r="I258" i="20"/>
  <c r="I258" i="19"/>
  <c r="I258" i="18"/>
  <c r="I258" i="17"/>
  <c r="I258" i="24"/>
  <c r="I258" i="29"/>
  <c r="I258" i="28"/>
  <c r="I258" i="39"/>
  <c r="I258" i="45"/>
  <c r="L329" i="21"/>
  <c r="L329" i="20"/>
  <c r="L329" i="19"/>
  <c r="L329" i="18"/>
  <c r="L329" i="17"/>
  <c r="L329" i="24"/>
  <c r="L329" i="29"/>
  <c r="L329" i="28"/>
  <c r="L329" i="39"/>
  <c r="L329" i="45"/>
  <c r="O328" i="21"/>
  <c r="O328" i="20"/>
  <c r="O328" i="19"/>
  <c r="O328" i="18"/>
  <c r="O328" i="17"/>
  <c r="O328" i="24"/>
  <c r="O328" i="29"/>
  <c r="O328" i="28"/>
  <c r="O328" i="39"/>
  <c r="O328" i="45"/>
  <c r="R327" i="21"/>
  <c r="R327" i="20"/>
  <c r="R327" i="19"/>
  <c r="R327" i="18"/>
  <c r="R327" i="17"/>
  <c r="R327" i="24"/>
  <c r="R327" i="29"/>
  <c r="R327" i="28"/>
  <c r="R327" i="39"/>
  <c r="R327" i="45"/>
  <c r="J327" i="21"/>
  <c r="J327" i="20"/>
  <c r="J327" i="19"/>
  <c r="J327" i="18"/>
  <c r="J327" i="17"/>
  <c r="J327" i="29"/>
  <c r="J327" i="24"/>
  <c r="J327" i="28"/>
  <c r="J327" i="39"/>
  <c r="J327" i="45"/>
  <c r="M326" i="21"/>
  <c r="M326" i="20"/>
  <c r="M326" i="19"/>
  <c r="M326" i="18"/>
  <c r="M326" i="17"/>
  <c r="M326" i="24"/>
  <c r="M326" i="29"/>
  <c r="M326" i="28"/>
  <c r="M326" i="39"/>
  <c r="M326" i="45"/>
  <c r="P325" i="21"/>
  <c r="P325" i="20"/>
  <c r="P325" i="19"/>
  <c r="P325" i="18"/>
  <c r="P325" i="17"/>
  <c r="P325" i="24"/>
  <c r="P325" i="29"/>
  <c r="P325" i="28"/>
  <c r="P325" i="39"/>
  <c r="P325" i="45"/>
  <c r="H325" i="21"/>
  <c r="H325" i="20"/>
  <c r="H325" i="19"/>
  <c r="H325" i="18"/>
  <c r="H325" i="17"/>
  <c r="H325" i="24"/>
  <c r="H325" i="29"/>
  <c r="H325" i="28"/>
  <c r="H325" i="39"/>
  <c r="H325" i="45"/>
  <c r="K324" i="21"/>
  <c r="K324" i="20"/>
  <c r="K324" i="19"/>
  <c r="K324" i="18"/>
  <c r="K324" i="17"/>
  <c r="K324" i="24"/>
  <c r="K324" i="29"/>
  <c r="K324" i="39"/>
  <c r="K324" i="28"/>
  <c r="K324" i="45"/>
  <c r="N323" i="21"/>
  <c r="N323" i="20"/>
  <c r="N323" i="19"/>
  <c r="N323" i="18"/>
  <c r="N323" i="17"/>
  <c r="N323" i="24"/>
  <c r="N323" i="29"/>
  <c r="N323" i="28"/>
  <c r="N323" i="39"/>
  <c r="N323" i="45"/>
  <c r="Q322" i="21"/>
  <c r="Q322" i="20"/>
  <c r="Q322" i="19"/>
  <c r="Q322" i="18"/>
  <c r="Q322" i="17"/>
  <c r="Q322" i="24"/>
  <c r="Q322" i="29"/>
  <c r="Q322" i="28"/>
  <c r="Q322" i="39"/>
  <c r="Q322" i="45"/>
  <c r="I322" i="21"/>
  <c r="I322" i="20"/>
  <c r="I322" i="19"/>
  <c r="I322" i="18"/>
  <c r="I322" i="17"/>
  <c r="I322" i="24"/>
  <c r="I322" i="29"/>
  <c r="I322" i="28"/>
  <c r="I322" i="39"/>
  <c r="I322" i="45"/>
  <c r="L321" i="21"/>
  <c r="L321" i="20"/>
  <c r="L321" i="19"/>
  <c r="L321" i="18"/>
  <c r="L321" i="17"/>
  <c r="L321" i="24"/>
  <c r="L321" i="29"/>
  <c r="L321" i="28"/>
  <c r="L321" i="39"/>
  <c r="L321" i="45"/>
  <c r="O49" i="21"/>
  <c r="O49" i="20"/>
  <c r="O49" i="19"/>
  <c r="O49" i="18"/>
  <c r="O49" i="17"/>
  <c r="O49" i="24"/>
  <c r="O49" i="29"/>
  <c r="O49" i="28"/>
  <c r="O49" i="39"/>
  <c r="O49" i="45"/>
  <c r="R48" i="21"/>
  <c r="R48" i="20"/>
  <c r="R48" i="19"/>
  <c r="R48" i="18"/>
  <c r="R48" i="17"/>
  <c r="R48" i="24"/>
  <c r="R48" i="29"/>
  <c r="R48" i="28"/>
  <c r="R48" i="39"/>
  <c r="R48" i="45"/>
  <c r="J48" i="21"/>
  <c r="J48" i="20"/>
  <c r="J48" i="19"/>
  <c r="J48" i="18"/>
  <c r="J48" i="17"/>
  <c r="J48" i="24"/>
  <c r="J48" i="29"/>
  <c r="J48" i="28"/>
  <c r="J48" i="39"/>
  <c r="J48" i="45"/>
  <c r="M203" i="21"/>
  <c r="M203" i="20"/>
  <c r="M203" i="19"/>
  <c r="M203" i="18"/>
  <c r="M203" i="17"/>
  <c r="M203" i="24"/>
  <c r="M203" i="29"/>
  <c r="M203" i="28"/>
  <c r="M203" i="39"/>
  <c r="M203" i="45"/>
  <c r="P202" i="21"/>
  <c r="P202" i="20"/>
  <c r="P202" i="19"/>
  <c r="P202" i="18"/>
  <c r="P202" i="17"/>
  <c r="P202" i="24"/>
  <c r="P202" i="29"/>
  <c r="P202" i="28"/>
  <c r="P202" i="39"/>
  <c r="P202" i="45"/>
  <c r="H202" i="21"/>
  <c r="H202" i="20"/>
  <c r="H202" i="19"/>
  <c r="H202" i="18"/>
  <c r="H202" i="17"/>
  <c r="H202" i="24"/>
  <c r="H202" i="29"/>
  <c r="H202" i="28"/>
  <c r="H202" i="39"/>
  <c r="H202" i="45"/>
  <c r="K201" i="21"/>
  <c r="K201" i="20"/>
  <c r="K201" i="19"/>
  <c r="K201" i="17"/>
  <c r="K201" i="18"/>
  <c r="K201" i="24"/>
  <c r="K201" i="29"/>
  <c r="K201" i="28"/>
  <c r="K201" i="39"/>
  <c r="K201" i="45"/>
  <c r="N200" i="21"/>
  <c r="N200" i="20"/>
  <c r="N200" i="19"/>
  <c r="N200" i="18"/>
  <c r="N200" i="17"/>
  <c r="N200" i="24"/>
  <c r="N200" i="29"/>
  <c r="N200" i="28"/>
  <c r="N200" i="39"/>
  <c r="N200" i="45"/>
  <c r="Q199" i="21"/>
  <c r="Q199" i="20"/>
  <c r="Q199" i="19"/>
  <c r="Q199" i="18"/>
  <c r="Q199" i="17"/>
  <c r="Q199" i="24"/>
  <c r="Q199" i="29"/>
  <c r="Q199" i="28"/>
  <c r="Q199" i="39"/>
  <c r="Q199" i="45"/>
  <c r="I199" i="21"/>
  <c r="I199" i="20"/>
  <c r="I199" i="19"/>
  <c r="I199" i="18"/>
  <c r="I199" i="17"/>
  <c r="I199" i="24"/>
  <c r="I199" i="29"/>
  <c r="I199" i="28"/>
  <c r="I199" i="39"/>
  <c r="I199" i="45"/>
  <c r="L198" i="21"/>
  <c r="L198" i="20"/>
  <c r="L198" i="19"/>
  <c r="L198" i="18"/>
  <c r="L198" i="17"/>
  <c r="L198" i="24"/>
  <c r="L198" i="29"/>
  <c r="L198" i="28"/>
  <c r="L198" i="39"/>
  <c r="L198" i="45"/>
  <c r="O197" i="21"/>
  <c r="O197" i="20"/>
  <c r="O197" i="19"/>
  <c r="O197" i="18"/>
  <c r="O197" i="17"/>
  <c r="O197" i="24"/>
  <c r="O197" i="29"/>
  <c r="O197" i="28"/>
  <c r="O197" i="39"/>
  <c r="O197" i="45"/>
  <c r="R196" i="21"/>
  <c r="R196" i="20"/>
  <c r="R196" i="19"/>
  <c r="R196" i="18"/>
  <c r="R196" i="17"/>
  <c r="R196" i="24"/>
  <c r="R196" i="29"/>
  <c r="R196" i="28"/>
  <c r="R196" i="39"/>
  <c r="R196" i="45"/>
  <c r="J196" i="21"/>
  <c r="J196" i="20"/>
  <c r="J196" i="19"/>
  <c r="J196" i="18"/>
  <c r="J196" i="17"/>
  <c r="J196" i="24"/>
  <c r="J196" i="29"/>
  <c r="J196" i="28"/>
  <c r="J196" i="39"/>
  <c r="J196" i="45"/>
  <c r="M195" i="21"/>
  <c r="M195" i="20"/>
  <c r="M195" i="19"/>
  <c r="M195" i="17"/>
  <c r="M195" i="18"/>
  <c r="M195" i="24"/>
  <c r="M195" i="29"/>
  <c r="M195" i="28"/>
  <c r="M195" i="39"/>
  <c r="M195" i="45"/>
  <c r="P194" i="21"/>
  <c r="P194" i="20"/>
  <c r="P194" i="19"/>
  <c r="P194" i="18"/>
  <c r="P194" i="17"/>
  <c r="P194" i="24"/>
  <c r="P194" i="29"/>
  <c r="P194" i="28"/>
  <c r="P194" i="39"/>
  <c r="P194" i="45"/>
  <c r="H194" i="21"/>
  <c r="H194" i="20"/>
  <c r="H194" i="19"/>
  <c r="H194" i="18"/>
  <c r="H194" i="17"/>
  <c r="H194" i="24"/>
  <c r="H194" i="29"/>
  <c r="H194" i="28"/>
  <c r="H194" i="39"/>
  <c r="H194" i="45"/>
  <c r="K193" i="21"/>
  <c r="K193" i="20"/>
  <c r="K193" i="19"/>
  <c r="K193" i="18"/>
  <c r="K193" i="17"/>
  <c r="K193" i="24"/>
  <c r="K193" i="29"/>
  <c r="K193" i="28"/>
  <c r="K193" i="39"/>
  <c r="K193" i="45"/>
  <c r="N192" i="21"/>
  <c r="N192" i="20"/>
  <c r="N192" i="19"/>
  <c r="N192" i="18"/>
  <c r="N192" i="17"/>
  <c r="N192" i="24"/>
  <c r="N192" i="29"/>
  <c r="N192" i="28"/>
  <c r="N192" i="39"/>
  <c r="N192" i="45"/>
  <c r="Q191" i="21"/>
  <c r="Q191" i="20"/>
  <c r="Q191" i="19"/>
  <c r="Q191" i="18"/>
  <c r="Q191" i="17"/>
  <c r="Q191" i="24"/>
  <c r="Q191" i="29"/>
  <c r="Q191" i="28"/>
  <c r="Q191" i="39"/>
  <c r="Q191" i="45"/>
  <c r="I191" i="21"/>
  <c r="I191" i="20"/>
  <c r="I191" i="19"/>
  <c r="I191" i="18"/>
  <c r="I191" i="17"/>
  <c r="I191" i="24"/>
  <c r="I191" i="29"/>
  <c r="I191" i="28"/>
  <c r="I191" i="39"/>
  <c r="I191" i="45"/>
  <c r="L190" i="21"/>
  <c r="L190" i="20"/>
  <c r="L190" i="19"/>
  <c r="L190" i="18"/>
  <c r="L190" i="17"/>
  <c r="L190" i="24"/>
  <c r="L190" i="29"/>
  <c r="L190" i="28"/>
  <c r="L190" i="39"/>
  <c r="L190" i="45"/>
  <c r="O189" i="21"/>
  <c r="O189" i="20"/>
  <c r="O189" i="19"/>
  <c r="O189" i="18"/>
  <c r="O189" i="17"/>
  <c r="O189" i="24"/>
  <c r="O189" i="29"/>
  <c r="O189" i="28"/>
  <c r="O189" i="39"/>
  <c r="O189" i="45"/>
  <c r="R280" i="21"/>
  <c r="R280" i="20"/>
  <c r="R280" i="19"/>
  <c r="R280" i="18"/>
  <c r="R280" i="17"/>
  <c r="R280" i="24"/>
  <c r="R280" i="29"/>
  <c r="R280" i="28"/>
  <c r="R280" i="39"/>
  <c r="R280" i="45"/>
  <c r="J280" i="21"/>
  <c r="J280" i="20"/>
  <c r="J280" i="19"/>
  <c r="J280" i="18"/>
  <c r="J280" i="17"/>
  <c r="J280" i="24"/>
  <c r="J280" i="29"/>
  <c r="J280" i="28"/>
  <c r="J280" i="39"/>
  <c r="J280" i="45"/>
  <c r="M320" i="21"/>
  <c r="M320" i="20"/>
  <c r="M320" i="19"/>
  <c r="M320" i="18"/>
  <c r="M320" i="17"/>
  <c r="M320" i="24"/>
  <c r="M320" i="29"/>
  <c r="M320" i="28"/>
  <c r="M320" i="39"/>
  <c r="M320" i="45"/>
  <c r="P319" i="21"/>
  <c r="P319" i="20"/>
  <c r="P319" i="19"/>
  <c r="P319" i="18"/>
  <c r="P319" i="17"/>
  <c r="P319" i="24"/>
  <c r="P319" i="29"/>
  <c r="P319" i="28"/>
  <c r="P319" i="39"/>
  <c r="P319" i="45"/>
  <c r="H319" i="21"/>
  <c r="H319" i="20"/>
  <c r="H319" i="19"/>
  <c r="H319" i="18"/>
  <c r="H319" i="17"/>
  <c r="H319" i="24"/>
  <c r="H319" i="29"/>
  <c r="H319" i="28"/>
  <c r="H319" i="39"/>
  <c r="H319" i="45"/>
  <c r="K318" i="21"/>
  <c r="K318" i="20"/>
  <c r="K318" i="19"/>
  <c r="K318" i="18"/>
  <c r="K318" i="17"/>
  <c r="K318" i="24"/>
  <c r="K318" i="29"/>
  <c r="K318" i="28"/>
  <c r="K318" i="39"/>
  <c r="K318" i="45"/>
  <c r="N317" i="21"/>
  <c r="N317" i="20"/>
  <c r="N317" i="19"/>
  <c r="N317" i="18"/>
  <c r="N317" i="24"/>
  <c r="N317" i="17"/>
  <c r="N317" i="29"/>
  <c r="N317" i="28"/>
  <c r="N317" i="39"/>
  <c r="N317" i="45"/>
  <c r="Q316" i="21"/>
  <c r="Q316" i="20"/>
  <c r="Q316" i="19"/>
  <c r="Q316" i="18"/>
  <c r="Q316" i="24"/>
  <c r="Q316" i="17"/>
  <c r="Q316" i="29"/>
  <c r="Q316" i="28"/>
  <c r="Q316" i="39"/>
  <c r="Q316" i="45"/>
  <c r="I316" i="21"/>
  <c r="I316" i="20"/>
  <c r="I316" i="19"/>
  <c r="I316" i="18"/>
  <c r="I316" i="17"/>
  <c r="I316" i="24"/>
  <c r="I316" i="29"/>
  <c r="I316" i="28"/>
  <c r="I316" i="39"/>
  <c r="I316" i="45"/>
  <c r="L315" i="21"/>
  <c r="L315" i="20"/>
  <c r="L315" i="19"/>
  <c r="L315" i="18"/>
  <c r="L315" i="17"/>
  <c r="L315" i="24"/>
  <c r="L315" i="29"/>
  <c r="L315" i="28"/>
  <c r="L315" i="39"/>
  <c r="L315" i="45"/>
  <c r="O314" i="21"/>
  <c r="O314" i="20"/>
  <c r="O314" i="19"/>
  <c r="O314" i="18"/>
  <c r="O314" i="17"/>
  <c r="O314" i="24"/>
  <c r="O314" i="29"/>
  <c r="O314" i="28"/>
  <c r="O314" i="39"/>
  <c r="O314" i="45"/>
  <c r="R313" i="21"/>
  <c r="R313" i="20"/>
  <c r="R313" i="19"/>
  <c r="R313" i="18"/>
  <c r="R313" i="17"/>
  <c r="R313" i="24"/>
  <c r="R313" i="29"/>
  <c r="R313" i="28"/>
  <c r="R313" i="39"/>
  <c r="R313" i="45"/>
  <c r="J313" i="21"/>
  <c r="J313" i="20"/>
  <c r="J313" i="19"/>
  <c r="J313" i="18"/>
  <c r="J313" i="17"/>
  <c r="J313" i="24"/>
  <c r="J313" i="29"/>
  <c r="J313" i="28"/>
  <c r="J313" i="39"/>
  <c r="J313" i="45"/>
  <c r="M312" i="21"/>
  <c r="M312" i="20"/>
  <c r="M312" i="19"/>
  <c r="M312" i="18"/>
  <c r="M312" i="17"/>
  <c r="M312" i="24"/>
  <c r="M312" i="29"/>
  <c r="M312" i="28"/>
  <c r="M312" i="39"/>
  <c r="M312" i="45"/>
  <c r="P311" i="21"/>
  <c r="P311" i="20"/>
  <c r="P311" i="19"/>
  <c r="P311" i="18"/>
  <c r="P311" i="24"/>
  <c r="P311" i="17"/>
  <c r="P311" i="29"/>
  <c r="P311" i="28"/>
  <c r="P311" i="39"/>
  <c r="P311" i="45"/>
  <c r="H311" i="21"/>
  <c r="H311" i="20"/>
  <c r="H311" i="19"/>
  <c r="H311" i="18"/>
  <c r="H311" i="24"/>
  <c r="H311" i="17"/>
  <c r="H311" i="29"/>
  <c r="H311" i="28"/>
  <c r="H311" i="39"/>
  <c r="H311" i="45"/>
  <c r="K310" i="21"/>
  <c r="K310" i="20"/>
  <c r="K310" i="19"/>
  <c r="K310" i="18"/>
  <c r="K310" i="17"/>
  <c r="K310" i="24"/>
  <c r="K310" i="29"/>
  <c r="K310" i="28"/>
  <c r="K310" i="39"/>
  <c r="K310" i="45"/>
  <c r="N309" i="21"/>
  <c r="N309" i="20"/>
  <c r="N309" i="19"/>
  <c r="N309" i="18"/>
  <c r="N309" i="17"/>
  <c r="N309" i="24"/>
  <c r="N309" i="29"/>
  <c r="N309" i="28"/>
  <c r="N309" i="39"/>
  <c r="N309" i="45"/>
  <c r="Q308" i="21"/>
  <c r="Q308" i="20"/>
  <c r="Q308" i="19"/>
  <c r="Q308" i="18"/>
  <c r="Q308" i="17"/>
  <c r="Q308" i="24"/>
  <c r="Q308" i="29"/>
  <c r="Q308" i="28"/>
  <c r="Q308" i="39"/>
  <c r="Q308" i="45"/>
  <c r="I308" i="21"/>
  <c r="I308" i="20"/>
  <c r="I308" i="19"/>
  <c r="I308" i="18"/>
  <c r="I308" i="17"/>
  <c r="I308" i="24"/>
  <c r="I308" i="29"/>
  <c r="I308" i="28"/>
  <c r="I308" i="39"/>
  <c r="I308" i="45"/>
  <c r="L307" i="21"/>
  <c r="L307" i="20"/>
  <c r="L307" i="19"/>
  <c r="L307" i="18"/>
  <c r="L307" i="17"/>
  <c r="L307" i="24"/>
  <c r="L307" i="29"/>
  <c r="L307" i="28"/>
  <c r="L307" i="39"/>
  <c r="L307" i="45"/>
  <c r="O306" i="21"/>
  <c r="O306" i="20"/>
  <c r="O306" i="19"/>
  <c r="O306" i="18"/>
  <c r="O306" i="17"/>
  <c r="O306" i="24"/>
  <c r="O306" i="29"/>
  <c r="O306" i="28"/>
  <c r="O306" i="39"/>
  <c r="O306" i="45"/>
  <c r="R305" i="21"/>
  <c r="R305" i="20"/>
  <c r="R305" i="19"/>
  <c r="R305" i="18"/>
  <c r="R305" i="24"/>
  <c r="R305" i="17"/>
  <c r="R305" i="29"/>
  <c r="R305" i="28"/>
  <c r="R305" i="39"/>
  <c r="R305" i="45"/>
  <c r="J305" i="21"/>
  <c r="J305" i="20"/>
  <c r="J305" i="19"/>
  <c r="J305" i="18"/>
  <c r="J305" i="24"/>
  <c r="J305" i="17"/>
  <c r="J305" i="29"/>
  <c r="J305" i="28"/>
  <c r="J305" i="39"/>
  <c r="J305" i="45"/>
  <c r="M304" i="21"/>
  <c r="M304" i="20"/>
  <c r="M304" i="19"/>
  <c r="M304" i="18"/>
  <c r="M304" i="17"/>
  <c r="M304" i="24"/>
  <c r="M304" i="29"/>
  <c r="M304" i="28"/>
  <c r="M304" i="39"/>
  <c r="M304" i="45"/>
  <c r="P86" i="21"/>
  <c r="P86" i="20"/>
  <c r="P86" i="19"/>
  <c r="P86" i="18"/>
  <c r="P86" i="17"/>
  <c r="P86" i="24"/>
  <c r="P86" i="29"/>
  <c r="P86" i="28"/>
  <c r="P86" i="39"/>
  <c r="P86" i="45"/>
  <c r="H86" i="21"/>
  <c r="H86" i="20"/>
  <c r="H86" i="19"/>
  <c r="H86" i="18"/>
  <c r="H86" i="17"/>
  <c r="H86" i="24"/>
  <c r="H86" i="29"/>
  <c r="H86" i="28"/>
  <c r="H86" i="39"/>
  <c r="H86" i="45"/>
  <c r="K85" i="21"/>
  <c r="K85" i="20"/>
  <c r="K85" i="19"/>
  <c r="K85" i="18"/>
  <c r="K85" i="17"/>
  <c r="K85" i="24"/>
  <c r="K85" i="29"/>
  <c r="K85" i="28"/>
  <c r="K85" i="39"/>
  <c r="K85" i="45"/>
  <c r="N84" i="21"/>
  <c r="N84" i="20"/>
  <c r="N84" i="19"/>
  <c r="N84" i="18"/>
  <c r="N84" i="17"/>
  <c r="N84" i="24"/>
  <c r="N84" i="29"/>
  <c r="N84" i="28"/>
  <c r="N84" i="39"/>
  <c r="N84" i="45"/>
  <c r="Q83" i="21"/>
  <c r="Q83" i="20"/>
  <c r="Q83" i="19"/>
  <c r="Q83" i="18"/>
  <c r="Q83" i="17"/>
  <c r="Q83" i="24"/>
  <c r="Q83" i="29"/>
  <c r="Q83" i="28"/>
  <c r="Q83" i="39"/>
  <c r="Q83" i="45"/>
  <c r="I83" i="21"/>
  <c r="I83" i="20"/>
  <c r="I83" i="19"/>
  <c r="I83" i="18"/>
  <c r="I83" i="17"/>
  <c r="I83" i="24"/>
  <c r="I83" i="29"/>
  <c r="I83" i="28"/>
  <c r="I83" i="39"/>
  <c r="I83" i="45"/>
  <c r="L82" i="21"/>
  <c r="L82" i="20"/>
  <c r="L82" i="19"/>
  <c r="L82" i="18"/>
  <c r="L82" i="17"/>
  <c r="L82" i="24"/>
  <c r="L82" i="29"/>
  <c r="L82" i="28"/>
  <c r="L82" i="39"/>
  <c r="L82" i="45"/>
  <c r="O81" i="21"/>
  <c r="O81" i="20"/>
  <c r="O81" i="19"/>
  <c r="O81" i="18"/>
  <c r="O81" i="17"/>
  <c r="O81" i="24"/>
  <c r="O81" i="29"/>
  <c r="O81" i="28"/>
  <c r="O81" i="39"/>
  <c r="O81" i="45"/>
  <c r="R80" i="21"/>
  <c r="R80" i="20"/>
  <c r="R80" i="19"/>
  <c r="R80" i="18"/>
  <c r="R80" i="17"/>
  <c r="R80" i="24"/>
  <c r="R80" i="29"/>
  <c r="R80" i="28"/>
  <c r="R80" i="39"/>
  <c r="R80" i="45"/>
  <c r="J80" i="21"/>
  <c r="J80" i="20"/>
  <c r="J80" i="19"/>
  <c r="J80" i="18"/>
  <c r="J80" i="17"/>
  <c r="J80" i="24"/>
  <c r="J80" i="29"/>
  <c r="J80" i="28"/>
  <c r="J80" i="39"/>
  <c r="J80" i="45"/>
  <c r="M79" i="21"/>
  <c r="M79" i="20"/>
  <c r="M79" i="19"/>
  <c r="M79" i="18"/>
  <c r="M79" i="17"/>
  <c r="M79" i="24"/>
  <c r="M79" i="29"/>
  <c r="M79" i="28"/>
  <c r="M79" i="39"/>
  <c r="M79" i="45"/>
  <c r="P78" i="21"/>
  <c r="P78" i="20"/>
  <c r="P78" i="19"/>
  <c r="P78" i="18"/>
  <c r="P78" i="17"/>
  <c r="P78" i="24"/>
  <c r="P78" i="29"/>
  <c r="P78" i="28"/>
  <c r="P78" i="39"/>
  <c r="P78" i="45"/>
  <c r="H78" i="21"/>
  <c r="H78" i="20"/>
  <c r="H78" i="19"/>
  <c r="H78" i="18"/>
  <c r="H78" i="17"/>
  <c r="H78" i="24"/>
  <c r="H78" i="29"/>
  <c r="H78" i="28"/>
  <c r="H78" i="39"/>
  <c r="H78" i="45"/>
  <c r="K77" i="21"/>
  <c r="K77" i="20"/>
  <c r="K77" i="19"/>
  <c r="K77" i="18"/>
  <c r="K77" i="17"/>
  <c r="K77" i="24"/>
  <c r="K77" i="29"/>
  <c r="K77" i="28"/>
  <c r="K77" i="39"/>
  <c r="K77" i="45"/>
  <c r="N76" i="21"/>
  <c r="N76" i="20"/>
  <c r="N76" i="19"/>
  <c r="N76" i="18"/>
  <c r="N76" i="17"/>
  <c r="N76" i="24"/>
  <c r="N76" i="29"/>
  <c r="N76" i="28"/>
  <c r="N76" i="39"/>
  <c r="N76" i="45"/>
  <c r="Q75" i="21"/>
  <c r="Q75" i="20"/>
  <c r="Q75" i="19"/>
  <c r="Q75" i="18"/>
  <c r="Q75" i="17"/>
  <c r="Q75" i="24"/>
  <c r="Q75" i="29"/>
  <c r="Q75" i="28"/>
  <c r="Q75" i="39"/>
  <c r="Q75" i="45"/>
  <c r="I75" i="21"/>
  <c r="I75" i="20"/>
  <c r="I75" i="19"/>
  <c r="I75" i="18"/>
  <c r="I75" i="17"/>
  <c r="I75" i="24"/>
  <c r="I75" i="29"/>
  <c r="I75" i="28"/>
  <c r="I75" i="39"/>
  <c r="I75" i="45"/>
  <c r="L257" i="21"/>
  <c r="L257" i="20"/>
  <c r="L257" i="19"/>
  <c r="L257" i="18"/>
  <c r="L257" i="17"/>
  <c r="L257" i="24"/>
  <c r="L257" i="29"/>
  <c r="L257" i="28"/>
  <c r="L257" i="39"/>
  <c r="L257" i="45"/>
  <c r="O256" i="21"/>
  <c r="O256" i="20"/>
  <c r="O256" i="19"/>
  <c r="O256" i="18"/>
  <c r="O256" i="17"/>
  <c r="O256" i="24"/>
  <c r="O256" i="29"/>
  <c r="O256" i="28"/>
  <c r="O256" i="39"/>
  <c r="O256" i="45"/>
  <c r="R255" i="21"/>
  <c r="R255" i="20"/>
  <c r="R255" i="19"/>
  <c r="R255" i="18"/>
  <c r="R255" i="17"/>
  <c r="R255" i="24"/>
  <c r="R255" i="29"/>
  <c r="R255" i="28"/>
  <c r="R255" i="39"/>
  <c r="R255" i="45"/>
  <c r="J255" i="21"/>
  <c r="J255" i="20"/>
  <c r="J255" i="19"/>
  <c r="J255" i="18"/>
  <c r="J255" i="17"/>
  <c r="J255" i="24"/>
  <c r="J255" i="29"/>
  <c r="J255" i="28"/>
  <c r="J255" i="39"/>
  <c r="J255" i="45"/>
  <c r="M254" i="21"/>
  <c r="M254" i="20"/>
  <c r="M254" i="19"/>
  <c r="M254" i="18"/>
  <c r="M254" i="17"/>
  <c r="M254" i="24"/>
  <c r="M254" i="29"/>
  <c r="M254" i="28"/>
  <c r="M254" i="39"/>
  <c r="M254" i="45"/>
  <c r="P253" i="21"/>
  <c r="P253" i="20"/>
  <c r="P253" i="19"/>
  <c r="P253" i="18"/>
  <c r="P253" i="24"/>
  <c r="P253" i="17"/>
  <c r="P253" i="29"/>
  <c r="P253" i="28"/>
  <c r="P253" i="39"/>
  <c r="P253" i="45"/>
  <c r="H253" i="21"/>
  <c r="H253" i="20"/>
  <c r="H253" i="19"/>
  <c r="H253" i="18"/>
  <c r="H253" i="17"/>
  <c r="H253" i="24"/>
  <c r="H253" i="29"/>
  <c r="H253" i="28"/>
  <c r="H253" i="39"/>
  <c r="H253" i="45"/>
  <c r="K74" i="21"/>
  <c r="K74" i="20"/>
  <c r="K74" i="19"/>
  <c r="K74" i="18"/>
  <c r="K74" i="17"/>
  <c r="K74" i="24"/>
  <c r="K74" i="29"/>
  <c r="K74" i="28"/>
  <c r="K74" i="39"/>
  <c r="K74" i="45"/>
  <c r="N73" i="21"/>
  <c r="N73" i="20"/>
  <c r="N73" i="19"/>
  <c r="N73" i="18"/>
  <c r="N73" i="17"/>
  <c r="N73" i="24"/>
  <c r="N73" i="29"/>
  <c r="N73" i="28"/>
  <c r="N73" i="39"/>
  <c r="N73" i="45"/>
  <c r="Q72" i="21"/>
  <c r="Q72" i="20"/>
  <c r="Q72" i="19"/>
  <c r="Q72" i="18"/>
  <c r="Q72" i="17"/>
  <c r="Q72" i="24"/>
  <c r="Q72" i="29"/>
  <c r="Q72" i="28"/>
  <c r="Q72" i="39"/>
  <c r="Q72" i="45"/>
  <c r="I72" i="21"/>
  <c r="I72" i="20"/>
  <c r="I72" i="19"/>
  <c r="I72" i="18"/>
  <c r="I72" i="17"/>
  <c r="I72" i="24"/>
  <c r="I72" i="29"/>
  <c r="I72" i="28"/>
  <c r="I72" i="39"/>
  <c r="I72" i="45"/>
  <c r="L71" i="21"/>
  <c r="L71" i="20"/>
  <c r="L71" i="19"/>
  <c r="L71" i="18"/>
  <c r="L71" i="17"/>
  <c r="L71" i="24"/>
  <c r="L71" i="29"/>
  <c r="L71" i="28"/>
  <c r="L71" i="39"/>
  <c r="L71" i="45"/>
  <c r="O70" i="21"/>
  <c r="O70" i="20"/>
  <c r="O70" i="19"/>
  <c r="O70" i="18"/>
  <c r="O70" i="17"/>
  <c r="O70" i="24"/>
  <c r="O70" i="29"/>
  <c r="O70" i="28"/>
  <c r="O70" i="39"/>
  <c r="O70" i="45"/>
  <c r="R303" i="21"/>
  <c r="R303" i="20"/>
  <c r="R303" i="19"/>
  <c r="R303" i="18"/>
  <c r="R303" i="17"/>
  <c r="R303" i="29"/>
  <c r="R303" i="24"/>
  <c r="R303" i="28"/>
  <c r="R303" i="39"/>
  <c r="R303" i="45"/>
  <c r="J303" i="21"/>
  <c r="J303" i="20"/>
  <c r="J303" i="19"/>
  <c r="J303" i="18"/>
  <c r="J303" i="17"/>
  <c r="J303" i="24"/>
  <c r="J303" i="29"/>
  <c r="J303" i="28"/>
  <c r="J303" i="39"/>
  <c r="J303" i="45"/>
  <c r="M302" i="21"/>
  <c r="M302" i="20"/>
  <c r="M302" i="19"/>
  <c r="M302" i="18"/>
  <c r="M302" i="17"/>
  <c r="M302" i="24"/>
  <c r="M302" i="29"/>
  <c r="M302" i="28"/>
  <c r="M302" i="39"/>
  <c r="M302" i="45"/>
  <c r="P301" i="21"/>
  <c r="P301" i="20"/>
  <c r="P301" i="19"/>
  <c r="P301" i="18"/>
  <c r="P301" i="17"/>
  <c r="P301" i="24"/>
  <c r="P301" i="29"/>
  <c r="P301" i="28"/>
  <c r="P301" i="39"/>
  <c r="P301" i="45"/>
  <c r="H301" i="21"/>
  <c r="H301" i="20"/>
  <c r="H301" i="19"/>
  <c r="H301" i="18"/>
  <c r="H301" i="17"/>
  <c r="H301" i="24"/>
  <c r="H301" i="29"/>
  <c r="H301" i="39"/>
  <c r="H301" i="28"/>
  <c r="H301" i="45"/>
  <c r="K69" i="21"/>
  <c r="K69" i="20"/>
  <c r="K69" i="19"/>
  <c r="K69" i="18"/>
  <c r="K69" i="17"/>
  <c r="K69" i="24"/>
  <c r="K69" i="29"/>
  <c r="K69" i="28"/>
  <c r="K69" i="39"/>
  <c r="K69" i="45"/>
  <c r="N68" i="21"/>
  <c r="N68" i="20"/>
  <c r="N68" i="19"/>
  <c r="N68" i="18"/>
  <c r="N68" i="17"/>
  <c r="N68" i="24"/>
  <c r="N68" i="29"/>
  <c r="N68" i="28"/>
  <c r="N68" i="39"/>
  <c r="N68" i="45"/>
  <c r="Q67" i="21"/>
  <c r="Q67" i="20"/>
  <c r="Q67" i="19"/>
  <c r="Q67" i="18"/>
  <c r="Q67" i="17"/>
  <c r="Q67" i="24"/>
  <c r="Q67" i="29"/>
  <c r="Q67" i="28"/>
  <c r="Q67" i="39"/>
  <c r="Q67" i="45"/>
  <c r="I67" i="21"/>
  <c r="I67" i="20"/>
  <c r="I67" i="19"/>
  <c r="I67" i="18"/>
  <c r="I67" i="17"/>
  <c r="I67" i="24"/>
  <c r="I67" i="29"/>
  <c r="I67" i="28"/>
  <c r="I67" i="39"/>
  <c r="I67" i="45"/>
  <c r="L188" i="21"/>
  <c r="L188" i="20"/>
  <c r="L188" i="19"/>
  <c r="L188" i="18"/>
  <c r="L188" i="17"/>
  <c r="L188" i="24"/>
  <c r="L188" i="29"/>
  <c r="L188" i="28"/>
  <c r="L188" i="39"/>
  <c r="L188" i="45"/>
  <c r="O187" i="21"/>
  <c r="O187" i="20"/>
  <c r="O187" i="19"/>
  <c r="O187" i="18"/>
  <c r="O187" i="17"/>
  <c r="O187" i="24"/>
  <c r="O187" i="29"/>
  <c r="O187" i="28"/>
  <c r="O187" i="39"/>
  <c r="O187" i="45"/>
  <c r="R186" i="21"/>
  <c r="R186" i="20"/>
  <c r="R186" i="19"/>
  <c r="R186" i="18"/>
  <c r="R186" i="17"/>
  <c r="R186" i="24"/>
  <c r="R186" i="29"/>
  <c r="R186" i="28"/>
  <c r="R186" i="39"/>
  <c r="R186" i="45"/>
  <c r="J186" i="21"/>
  <c r="J186" i="20"/>
  <c r="J186" i="19"/>
  <c r="J186" i="18"/>
  <c r="J186" i="17"/>
  <c r="J186" i="24"/>
  <c r="J186" i="29"/>
  <c r="J186" i="28"/>
  <c r="J186" i="39"/>
  <c r="J186" i="45"/>
  <c r="M185" i="21"/>
  <c r="M185" i="20"/>
  <c r="M185" i="19"/>
  <c r="M185" i="18"/>
  <c r="M185" i="17"/>
  <c r="M185" i="24"/>
  <c r="M185" i="29"/>
  <c r="M185" i="28"/>
  <c r="M185" i="39"/>
  <c r="M185" i="45"/>
  <c r="P184" i="21"/>
  <c r="P184" i="20"/>
  <c r="P184" i="19"/>
  <c r="P184" i="18"/>
  <c r="P184" i="17"/>
  <c r="P184" i="24"/>
  <c r="P184" i="29"/>
  <c r="P184" i="28"/>
  <c r="P184" i="39"/>
  <c r="P184" i="45"/>
  <c r="H184" i="21"/>
  <c r="H184" i="20"/>
  <c r="H184" i="19"/>
  <c r="H184" i="18"/>
  <c r="H184" i="17"/>
  <c r="H184" i="24"/>
  <c r="H184" i="29"/>
  <c r="H184" i="28"/>
  <c r="H184" i="39"/>
  <c r="H184" i="45"/>
  <c r="K99" i="21"/>
  <c r="K99" i="20"/>
  <c r="K99" i="19"/>
  <c r="K99" i="18"/>
  <c r="K99" i="17"/>
  <c r="K99" i="24"/>
  <c r="K99" i="29"/>
  <c r="K99" i="28"/>
  <c r="K99" i="39"/>
  <c r="K99" i="45"/>
  <c r="N135" i="21"/>
  <c r="N135" i="20"/>
  <c r="N135" i="19"/>
  <c r="N135" i="18"/>
  <c r="N135" i="17"/>
  <c r="N135" i="24"/>
  <c r="N135" i="29"/>
  <c r="N135" i="28"/>
  <c r="N135" i="39"/>
  <c r="N135" i="45"/>
  <c r="Q134" i="21"/>
  <c r="Q134" i="20"/>
  <c r="Q134" i="19"/>
  <c r="Q134" i="18"/>
  <c r="Q134" i="17"/>
  <c r="Q134" i="24"/>
  <c r="Q134" i="29"/>
  <c r="Q134" i="28"/>
  <c r="Q134" i="39"/>
  <c r="Q134" i="45"/>
  <c r="I134" i="21"/>
  <c r="I134" i="20"/>
  <c r="I134" i="19"/>
  <c r="I134" i="18"/>
  <c r="I134" i="17"/>
  <c r="I134" i="24"/>
  <c r="I134" i="29"/>
  <c r="I134" i="28"/>
  <c r="I134" i="39"/>
  <c r="I134" i="45"/>
  <c r="L133" i="21"/>
  <c r="L133" i="20"/>
  <c r="L133" i="19"/>
  <c r="L133" i="18"/>
  <c r="L133" i="17"/>
  <c r="L133" i="24"/>
  <c r="L133" i="29"/>
  <c r="L133" i="28"/>
  <c r="L133" i="39"/>
  <c r="L133" i="45"/>
  <c r="O132" i="21"/>
  <c r="O132" i="20"/>
  <c r="O132" i="19"/>
  <c r="O132" i="18"/>
  <c r="O132" i="17"/>
  <c r="O132" i="24"/>
  <c r="O132" i="29"/>
  <c r="O132" i="28"/>
  <c r="O132" i="39"/>
  <c r="O132" i="45"/>
  <c r="R45" i="21"/>
  <c r="R45" i="20"/>
  <c r="R45" i="19"/>
  <c r="R45" i="18"/>
  <c r="R45" i="17"/>
  <c r="R45" i="24"/>
  <c r="R45" i="29"/>
  <c r="R45" i="28"/>
  <c r="R45" i="39"/>
  <c r="R45" i="45"/>
  <c r="J45" i="21"/>
  <c r="J45" i="20"/>
  <c r="J45" i="19"/>
  <c r="J45" i="18"/>
  <c r="J45" i="17"/>
  <c r="J45" i="24"/>
  <c r="J45" i="29"/>
  <c r="J45" i="28"/>
  <c r="J45" i="39"/>
  <c r="J45" i="45"/>
  <c r="M44" i="21"/>
  <c r="M44" i="20"/>
  <c r="M44" i="19"/>
  <c r="M44" i="18"/>
  <c r="M44" i="17"/>
  <c r="M44" i="24"/>
  <c r="M44" i="29"/>
  <c r="M44" i="28"/>
  <c r="M44" i="39"/>
  <c r="M44" i="45"/>
  <c r="P43" i="21"/>
  <c r="P43" i="20"/>
  <c r="P43" i="19"/>
  <c r="P43" i="18"/>
  <c r="P43" i="17"/>
  <c r="P43" i="24"/>
  <c r="P43" i="28"/>
  <c r="P43" i="29"/>
  <c r="P43" i="39"/>
  <c r="P43" i="45"/>
  <c r="H43" i="21"/>
  <c r="H43" i="20"/>
  <c r="H43" i="19"/>
  <c r="H43" i="18"/>
  <c r="H43" i="17"/>
  <c r="H43" i="24"/>
  <c r="H43" i="29"/>
  <c r="H43" i="28"/>
  <c r="H43" i="39"/>
  <c r="H43" i="45"/>
  <c r="K42" i="21"/>
  <c r="K42" i="20"/>
  <c r="K42" i="19"/>
  <c r="K42" i="18"/>
  <c r="K42" i="17"/>
  <c r="K42" i="24"/>
  <c r="K42" i="29"/>
  <c r="K42" i="28"/>
  <c r="K42" i="39"/>
  <c r="K42" i="45"/>
  <c r="N41" i="21"/>
  <c r="N41" i="20"/>
  <c r="N41" i="19"/>
  <c r="N41" i="18"/>
  <c r="N41" i="17"/>
  <c r="N41" i="24"/>
  <c r="N41" i="29"/>
  <c r="N41" i="28"/>
  <c r="N41" i="39"/>
  <c r="N41" i="45"/>
  <c r="Q40" i="21"/>
  <c r="Q40" i="20"/>
  <c r="Q40" i="19"/>
  <c r="Q40" i="18"/>
  <c r="Q40" i="17"/>
  <c r="Q40" i="24"/>
  <c r="Q40" i="28"/>
  <c r="Q40" i="29"/>
  <c r="Q40" i="39"/>
  <c r="Q40" i="45"/>
  <c r="I40" i="21"/>
  <c r="I40" i="20"/>
  <c r="I40" i="19"/>
  <c r="I40" i="18"/>
  <c r="I40" i="17"/>
  <c r="I40" i="24"/>
  <c r="I40" i="29"/>
  <c r="I40" i="28"/>
  <c r="I40" i="39"/>
  <c r="I40" i="45"/>
  <c r="L39" i="21"/>
  <c r="L39" i="20"/>
  <c r="L39" i="19"/>
  <c r="L39" i="18"/>
  <c r="L39" i="17"/>
  <c r="L39" i="24"/>
  <c r="L39" i="29"/>
  <c r="L39" i="28"/>
  <c r="L39" i="39"/>
  <c r="L39" i="45"/>
  <c r="O38" i="21"/>
  <c r="O38" i="20"/>
  <c r="O38" i="19"/>
  <c r="O38" i="18"/>
  <c r="O38" i="17"/>
  <c r="O38" i="24"/>
  <c r="O38" i="29"/>
  <c r="O38" i="28"/>
  <c r="O38" i="39"/>
  <c r="O38" i="45"/>
  <c r="R131" i="21"/>
  <c r="R131" i="20"/>
  <c r="R131" i="19"/>
  <c r="R131" i="18"/>
  <c r="R131" i="17"/>
  <c r="R131" i="24"/>
  <c r="R131" i="29"/>
  <c r="R131" i="28"/>
  <c r="R131" i="39"/>
  <c r="R131" i="45"/>
  <c r="J131" i="21"/>
  <c r="J131" i="20"/>
  <c r="J131" i="19"/>
  <c r="J131" i="18"/>
  <c r="J131" i="17"/>
  <c r="J131" i="24"/>
  <c r="J131" i="29"/>
  <c r="J131" i="28"/>
  <c r="J131" i="39"/>
  <c r="J131" i="45"/>
  <c r="M37" i="21"/>
  <c r="M37" i="20"/>
  <c r="M37" i="19"/>
  <c r="M37" i="18"/>
  <c r="M37" i="17"/>
  <c r="M37" i="24"/>
  <c r="M37" i="29"/>
  <c r="M37" i="28"/>
  <c r="M37" i="39"/>
  <c r="M37" i="45"/>
  <c r="P36" i="21"/>
  <c r="P36" i="20"/>
  <c r="P36" i="19"/>
  <c r="P36" i="18"/>
  <c r="P36" i="17"/>
  <c r="P36" i="24"/>
  <c r="P36" i="29"/>
  <c r="P36" i="28"/>
  <c r="P36" i="39"/>
  <c r="P36" i="45"/>
  <c r="H36" i="21"/>
  <c r="H36" i="20"/>
  <c r="H36" i="19"/>
  <c r="H36" i="18"/>
  <c r="H36" i="17"/>
  <c r="H36" i="24"/>
  <c r="H36" i="29"/>
  <c r="H36" i="28"/>
  <c r="H36" i="39"/>
  <c r="H36" i="45"/>
  <c r="K130" i="21"/>
  <c r="K130" i="20"/>
  <c r="K130" i="19"/>
  <c r="K130" i="18"/>
  <c r="K130" i="17"/>
  <c r="K130" i="24"/>
  <c r="K130" i="29"/>
  <c r="K130" i="28"/>
  <c r="K130" i="39"/>
  <c r="K130" i="45"/>
  <c r="N129" i="21"/>
  <c r="N129" i="20"/>
  <c r="N129" i="19"/>
  <c r="N129" i="18"/>
  <c r="N129" i="17"/>
  <c r="N129" i="24"/>
  <c r="N129" i="29"/>
  <c r="N129" i="28"/>
  <c r="N129" i="39"/>
  <c r="N129" i="45"/>
  <c r="Q128" i="21"/>
  <c r="Q128" i="20"/>
  <c r="Q128" i="19"/>
  <c r="Q128" i="18"/>
  <c r="Q128" i="17"/>
  <c r="Q128" i="24"/>
  <c r="Q128" i="29"/>
  <c r="Q128" i="28"/>
  <c r="Q128" i="39"/>
  <c r="Q128" i="45"/>
  <c r="I128" i="21"/>
  <c r="I128" i="20"/>
  <c r="I128" i="19"/>
  <c r="I128" i="18"/>
  <c r="I128" i="17"/>
  <c r="I128" i="24"/>
  <c r="I128" i="29"/>
  <c r="I128" i="28"/>
  <c r="I128" i="39"/>
  <c r="I128" i="45"/>
  <c r="L127" i="21"/>
  <c r="L127" i="20"/>
  <c r="L127" i="19"/>
  <c r="L127" i="18"/>
  <c r="L127" i="17"/>
  <c r="L127" i="24"/>
  <c r="L127" i="29"/>
  <c r="L127" i="28"/>
  <c r="L127" i="39"/>
  <c r="L127" i="45"/>
  <c r="O279" i="21"/>
  <c r="O279" i="20"/>
  <c r="O279" i="19"/>
  <c r="O279" i="18"/>
  <c r="O279" i="17"/>
  <c r="O279" i="24"/>
  <c r="O279" i="29"/>
  <c r="O279" i="28"/>
  <c r="O279" i="39"/>
  <c r="O279" i="45"/>
  <c r="R136" i="21"/>
  <c r="R136" i="20"/>
  <c r="R136" i="19"/>
  <c r="R136" i="18"/>
  <c r="R136" i="17"/>
  <c r="R136" i="24"/>
  <c r="R136" i="29"/>
  <c r="R136" i="28"/>
  <c r="R136" i="39"/>
  <c r="R136" i="45"/>
  <c r="J136" i="21"/>
  <c r="J136" i="20"/>
  <c r="J136" i="19"/>
  <c r="J136" i="18"/>
  <c r="J136" i="17"/>
  <c r="J136" i="24"/>
  <c r="J136" i="29"/>
  <c r="J136" i="28"/>
  <c r="J136" i="39"/>
  <c r="J136" i="45"/>
  <c r="M252" i="21"/>
  <c r="M252" i="20"/>
  <c r="M252" i="19"/>
  <c r="M252" i="18"/>
  <c r="M252" i="17"/>
  <c r="M252" i="24"/>
  <c r="M252" i="29"/>
  <c r="M252" i="28"/>
  <c r="M252" i="39"/>
  <c r="M252" i="45"/>
  <c r="P251" i="21"/>
  <c r="P251" i="20"/>
  <c r="P251" i="19"/>
  <c r="P251" i="18"/>
  <c r="P251" i="17"/>
  <c r="P251" i="24"/>
  <c r="P251" i="29"/>
  <c r="P251" i="28"/>
  <c r="P251" i="39"/>
  <c r="P251" i="45"/>
  <c r="H251" i="21"/>
  <c r="H251" i="20"/>
  <c r="H251" i="19"/>
  <c r="H251" i="18"/>
  <c r="H251" i="17"/>
  <c r="H251" i="24"/>
  <c r="H251" i="29"/>
  <c r="H251" i="28"/>
  <c r="H251" i="39"/>
  <c r="H251" i="45"/>
  <c r="K250" i="21"/>
  <c r="K250" i="20"/>
  <c r="K250" i="19"/>
  <c r="K250" i="18"/>
  <c r="K250" i="17"/>
  <c r="K250" i="24"/>
  <c r="K250" i="29"/>
  <c r="K250" i="28"/>
  <c r="K250" i="39"/>
  <c r="K250" i="45"/>
  <c r="N249" i="21"/>
  <c r="N249" i="20"/>
  <c r="N249" i="19"/>
  <c r="N249" i="18"/>
  <c r="N249" i="17"/>
  <c r="N249" i="24"/>
  <c r="N249" i="29"/>
  <c r="N249" i="28"/>
  <c r="N249" i="39"/>
  <c r="N249" i="45"/>
  <c r="Q248" i="21"/>
  <c r="Q248" i="20"/>
  <c r="Q248" i="19"/>
  <c r="Q248" i="18"/>
  <c r="Q248" i="17"/>
  <c r="Q248" i="24"/>
  <c r="Q248" i="29"/>
  <c r="Q248" i="28"/>
  <c r="Q248" i="39"/>
  <c r="Q248" i="45"/>
  <c r="I248" i="21"/>
  <c r="I248" i="20"/>
  <c r="I248" i="19"/>
  <c r="I248" i="18"/>
  <c r="I248" i="17"/>
  <c r="I248" i="24"/>
  <c r="I248" i="29"/>
  <c r="I248" i="28"/>
  <c r="I248" i="39"/>
  <c r="I248" i="45"/>
  <c r="K183" i="21"/>
  <c r="K183" i="20"/>
  <c r="K183" i="19"/>
  <c r="K183" i="18"/>
  <c r="K183" i="17"/>
  <c r="K183" i="24"/>
  <c r="K183" i="29"/>
  <c r="K183" i="28"/>
  <c r="K183" i="39"/>
  <c r="K183" i="45"/>
  <c r="N34" i="21"/>
  <c r="N34" i="20"/>
  <c r="N34" i="19"/>
  <c r="N34" i="18"/>
  <c r="N34" i="17"/>
  <c r="N34" i="24"/>
  <c r="N34" i="29"/>
  <c r="N34" i="28"/>
  <c r="N34" i="39"/>
  <c r="N34" i="45"/>
  <c r="Q32" i="21"/>
  <c r="Q32" i="20"/>
  <c r="Q32" i="19"/>
  <c r="Q32" i="17"/>
  <c r="Q32" i="18"/>
  <c r="Q32" i="24"/>
  <c r="Q32" i="29"/>
  <c r="Q32" i="28"/>
  <c r="Q32" i="39"/>
  <c r="Q32" i="45"/>
  <c r="I32" i="21"/>
  <c r="I32" i="20"/>
  <c r="I32" i="19"/>
  <c r="I32" i="18"/>
  <c r="I32" i="17"/>
  <c r="I32" i="24"/>
  <c r="I32" i="29"/>
  <c r="I32" i="28"/>
  <c r="I32" i="39"/>
  <c r="I32" i="45"/>
  <c r="L31" i="21"/>
  <c r="L31" i="20"/>
  <c r="L31" i="19"/>
  <c r="L31" i="18"/>
  <c r="L31" i="17"/>
  <c r="L31" i="24"/>
  <c r="L31" i="29"/>
  <c r="L31" i="28"/>
  <c r="L31" i="39"/>
  <c r="L31" i="45"/>
  <c r="O30" i="21"/>
  <c r="O30" i="20"/>
  <c r="O30" i="19"/>
  <c r="O30" i="18"/>
  <c r="O30" i="17"/>
  <c r="O30" i="24"/>
  <c r="O30" i="29"/>
  <c r="O30" i="28"/>
  <c r="O30" i="39"/>
  <c r="O30" i="45"/>
  <c r="R29" i="21"/>
  <c r="R29" i="20"/>
  <c r="R29" i="19"/>
  <c r="R29" i="18"/>
  <c r="R29" i="17"/>
  <c r="R29" i="24"/>
  <c r="R29" i="29"/>
  <c r="R29" i="28"/>
  <c r="R29" i="39"/>
  <c r="R29" i="45"/>
  <c r="J29" i="21"/>
  <c r="J29" i="20"/>
  <c r="J29" i="19"/>
  <c r="J29" i="18"/>
  <c r="J29" i="17"/>
  <c r="J29" i="24"/>
  <c r="J29" i="29"/>
  <c r="J29" i="28"/>
  <c r="J29" i="39"/>
  <c r="J29" i="45"/>
  <c r="M28" i="21"/>
  <c r="M28" i="20"/>
  <c r="M28" i="19"/>
  <c r="M28" i="18"/>
  <c r="M28" i="17"/>
  <c r="M28" i="24"/>
  <c r="M28" i="29"/>
  <c r="M28" i="28"/>
  <c r="M28" i="39"/>
  <c r="M28" i="45"/>
  <c r="P27" i="21"/>
  <c r="P27" i="20"/>
  <c r="P27" i="19"/>
  <c r="P27" i="17"/>
  <c r="P27" i="18"/>
  <c r="P27" i="24"/>
  <c r="P27" i="29"/>
  <c r="P27" i="28"/>
  <c r="P27" i="39"/>
  <c r="P27" i="45"/>
  <c r="H27" i="21"/>
  <c r="H27" i="20"/>
  <c r="H27" i="19"/>
  <c r="H27" i="17"/>
  <c r="H27" i="18"/>
  <c r="H27" i="24"/>
  <c r="H27" i="29"/>
  <c r="H27" i="28"/>
  <c r="H27" i="39"/>
  <c r="H27" i="45"/>
  <c r="K26" i="21"/>
  <c r="K26" i="20"/>
  <c r="K26" i="19"/>
  <c r="K26" i="18"/>
  <c r="K26" i="17"/>
  <c r="K26" i="24"/>
  <c r="K26" i="29"/>
  <c r="K26" i="28"/>
  <c r="K26" i="39"/>
  <c r="K26" i="45"/>
  <c r="N59" i="21"/>
  <c r="N59" i="20"/>
  <c r="N59" i="19"/>
  <c r="N59" i="18"/>
  <c r="N59" i="17"/>
  <c r="N59" i="24"/>
  <c r="N59" i="29"/>
  <c r="N59" i="28"/>
  <c r="N59" i="39"/>
  <c r="N59" i="45"/>
  <c r="Q58" i="21"/>
  <c r="Q58" i="20"/>
  <c r="Q58" i="19"/>
  <c r="Q58" i="18"/>
  <c r="Q58" i="17"/>
  <c r="Q58" i="24"/>
  <c r="Q58" i="29"/>
  <c r="Q58" i="28"/>
  <c r="Q58" i="39"/>
  <c r="Q58" i="45"/>
  <c r="I58" i="21"/>
  <c r="I58" i="20"/>
  <c r="I58" i="19"/>
  <c r="I58" i="18"/>
  <c r="I58" i="17"/>
  <c r="I58" i="24"/>
  <c r="I58" i="29"/>
  <c r="I58" i="28"/>
  <c r="I58" i="39"/>
  <c r="I58" i="45"/>
  <c r="L57" i="21"/>
  <c r="L57" i="20"/>
  <c r="L57" i="19"/>
  <c r="L57" i="18"/>
  <c r="L57" i="17"/>
  <c r="L57" i="24"/>
  <c r="L57" i="29"/>
  <c r="L57" i="28"/>
  <c r="L57" i="39"/>
  <c r="L57" i="45"/>
  <c r="O56" i="21"/>
  <c r="O56" i="20"/>
  <c r="O56" i="19"/>
  <c r="O56" i="18"/>
  <c r="O56" i="17"/>
  <c r="O56" i="24"/>
  <c r="O56" i="29"/>
  <c r="O56" i="28"/>
  <c r="O56" i="39"/>
  <c r="O56" i="45"/>
  <c r="R55" i="21"/>
  <c r="R55" i="20"/>
  <c r="R55" i="19"/>
  <c r="R55" i="18"/>
  <c r="R55" i="17"/>
  <c r="R55" i="24"/>
  <c r="R55" i="29"/>
  <c r="R55" i="28"/>
  <c r="R55" i="39"/>
  <c r="R55" i="45"/>
  <c r="J55" i="21"/>
  <c r="J55" i="20"/>
  <c r="J55" i="19"/>
  <c r="J55" i="18"/>
  <c r="J55" i="17"/>
  <c r="J55" i="24"/>
  <c r="J55" i="29"/>
  <c r="J55" i="28"/>
  <c r="J55" i="39"/>
  <c r="J55" i="45"/>
  <c r="M54" i="21"/>
  <c r="M54" i="20"/>
  <c r="M54" i="19"/>
  <c r="M54" i="18"/>
  <c r="M54" i="17"/>
  <c r="M54" i="24"/>
  <c r="M54" i="29"/>
  <c r="M54" i="28"/>
  <c r="M54" i="39"/>
  <c r="M54" i="45"/>
  <c r="P53" i="21"/>
  <c r="P53" i="20"/>
  <c r="P53" i="19"/>
  <c r="P53" i="18"/>
  <c r="P53" i="17"/>
  <c r="P53" i="24"/>
  <c r="P53" i="29"/>
  <c r="P53" i="28"/>
  <c r="P53" i="39"/>
  <c r="P53" i="45"/>
  <c r="H53" i="21"/>
  <c r="H53" i="20"/>
  <c r="H53" i="19"/>
  <c r="H53" i="18"/>
  <c r="H53" i="17"/>
  <c r="H53" i="24"/>
  <c r="H53" i="29"/>
  <c r="H53" i="28"/>
  <c r="H53" i="39"/>
  <c r="H53" i="45"/>
  <c r="K52" i="21"/>
  <c r="K52" i="20"/>
  <c r="K52" i="19"/>
  <c r="K52" i="18"/>
  <c r="K52" i="17"/>
  <c r="K52" i="24"/>
  <c r="K52" i="29"/>
  <c r="K52" i="28"/>
  <c r="K52" i="39"/>
  <c r="K52" i="45"/>
  <c r="N25" i="21"/>
  <c r="N25" i="20"/>
  <c r="N25" i="19"/>
  <c r="N25" i="18"/>
  <c r="N25" i="17"/>
  <c r="N25" i="24"/>
  <c r="N25" i="29"/>
  <c r="N25" i="28"/>
  <c r="N25" i="39"/>
  <c r="N25" i="45"/>
  <c r="Q24" i="21"/>
  <c r="Q24" i="20"/>
  <c r="Q24" i="19"/>
  <c r="Q24" i="18"/>
  <c r="Q24" i="17"/>
  <c r="Q24" i="24"/>
  <c r="Q24" i="29"/>
  <c r="Q24" i="28"/>
  <c r="Q24" i="39"/>
  <c r="Q24" i="45"/>
  <c r="I24" i="21"/>
  <c r="I24" i="20"/>
  <c r="I24" i="19"/>
  <c r="I24" i="18"/>
  <c r="I24" i="17"/>
  <c r="I24" i="24"/>
  <c r="I24" i="29"/>
  <c r="I24" i="28"/>
  <c r="I24" i="39"/>
  <c r="I24" i="45"/>
  <c r="L23" i="21"/>
  <c r="L23" i="20"/>
  <c r="L23" i="19"/>
  <c r="L23" i="18"/>
  <c r="L23" i="17"/>
  <c r="L23" i="24"/>
  <c r="L23" i="29"/>
  <c r="L23" i="28"/>
  <c r="L23" i="39"/>
  <c r="L23" i="45"/>
  <c r="O22" i="21"/>
  <c r="O22" i="20"/>
  <c r="O22" i="19"/>
  <c r="O22" i="18"/>
  <c r="O22" i="17"/>
  <c r="O22" i="24"/>
  <c r="O22" i="29"/>
  <c r="O22" i="28"/>
  <c r="O22" i="39"/>
  <c r="O22" i="45"/>
  <c r="R21" i="21"/>
  <c r="R21" i="20"/>
  <c r="R21" i="19"/>
  <c r="R21" i="17"/>
  <c r="R21" i="18"/>
  <c r="R21" i="24"/>
  <c r="R21" i="29"/>
  <c r="R21" i="28"/>
  <c r="R21" i="39"/>
  <c r="R21" i="45"/>
  <c r="J21" i="21"/>
  <c r="J21" i="20"/>
  <c r="J21" i="19"/>
  <c r="J21" i="17"/>
  <c r="J21" i="18"/>
  <c r="J21" i="24"/>
  <c r="J21" i="29"/>
  <c r="J21" i="28"/>
  <c r="J21" i="39"/>
  <c r="J21" i="45"/>
  <c r="M20" i="21"/>
  <c r="M20" i="20"/>
  <c r="M20" i="19"/>
  <c r="M20" i="18"/>
  <c r="M20" i="17"/>
  <c r="M20" i="24"/>
  <c r="M20" i="29"/>
  <c r="M20" i="28"/>
  <c r="M20" i="39"/>
  <c r="M20" i="45"/>
  <c r="P19" i="21"/>
  <c r="P19" i="20"/>
  <c r="P19" i="19"/>
  <c r="P19" i="18"/>
  <c r="P19" i="17"/>
  <c r="P19" i="24"/>
  <c r="P19" i="29"/>
  <c r="P19" i="28"/>
  <c r="P19" i="39"/>
  <c r="P19" i="45"/>
  <c r="H19" i="21"/>
  <c r="H19" i="20"/>
  <c r="H19" i="19"/>
  <c r="H19" i="18"/>
  <c r="H19" i="17"/>
  <c r="H19" i="24"/>
  <c r="H19" i="29"/>
  <c r="H19" i="28"/>
  <c r="H19" i="39"/>
  <c r="H19" i="45"/>
  <c r="K181" i="21"/>
  <c r="K181" i="20"/>
  <c r="K181" i="19"/>
  <c r="K181" i="18"/>
  <c r="K181" i="17"/>
  <c r="K181" i="24"/>
  <c r="K181" i="29"/>
  <c r="K181" i="28"/>
  <c r="K181" i="39"/>
  <c r="K181" i="45"/>
  <c r="N18" i="21"/>
  <c r="N18" i="20"/>
  <c r="N18" i="19"/>
  <c r="N18" i="18"/>
  <c r="N18" i="24"/>
  <c r="N18" i="17"/>
  <c r="N18" i="29"/>
  <c r="N18" i="28"/>
  <c r="N18" i="39"/>
  <c r="N18" i="45"/>
  <c r="Q51" i="21"/>
  <c r="Q51" i="20"/>
  <c r="Q51" i="19"/>
  <c r="Q51" i="18"/>
  <c r="Q51" i="17"/>
  <c r="Q51" i="24"/>
  <c r="Q51" i="29"/>
  <c r="Q51" i="28"/>
  <c r="Q51" i="39"/>
  <c r="Q51" i="45"/>
  <c r="I51" i="21"/>
  <c r="I51" i="20"/>
  <c r="I51" i="19"/>
  <c r="I51" i="18"/>
  <c r="I51" i="17"/>
  <c r="I51" i="24"/>
  <c r="I51" i="29"/>
  <c r="I51" i="28"/>
  <c r="I51" i="39"/>
  <c r="I51" i="45"/>
  <c r="L332" i="21"/>
  <c r="L332" i="20"/>
  <c r="L332" i="19"/>
  <c r="L332" i="18"/>
  <c r="L332" i="17"/>
  <c r="L332" i="24"/>
  <c r="L332" i="29"/>
  <c r="L332" i="28"/>
  <c r="L332" i="39"/>
  <c r="L332" i="45"/>
  <c r="O331" i="21"/>
  <c r="O331" i="20"/>
  <c r="O331" i="19"/>
  <c r="O331" i="18"/>
  <c r="O331" i="17"/>
  <c r="O331" i="24"/>
  <c r="O331" i="29"/>
  <c r="O331" i="28"/>
  <c r="O331" i="39"/>
  <c r="O331" i="45"/>
  <c r="R126" i="21"/>
  <c r="R126" i="20"/>
  <c r="R126" i="19"/>
  <c r="R126" i="18"/>
  <c r="R126" i="17"/>
  <c r="R126" i="24"/>
  <c r="R126" i="29"/>
  <c r="R126" i="28"/>
  <c r="R126" i="39"/>
  <c r="R126" i="45"/>
  <c r="J126" i="21"/>
  <c r="J126" i="20"/>
  <c r="J126" i="19"/>
  <c r="J126" i="18"/>
  <c r="J126" i="17"/>
  <c r="J126" i="24"/>
  <c r="J126" i="29"/>
  <c r="J126" i="28"/>
  <c r="J126" i="39"/>
  <c r="J126" i="45"/>
  <c r="M98" i="21"/>
  <c r="M98" i="20"/>
  <c r="M98" i="19"/>
  <c r="M98" i="18"/>
  <c r="M98" i="17"/>
  <c r="M98" i="24"/>
  <c r="M98" i="29"/>
  <c r="M98" i="28"/>
  <c r="M98" i="39"/>
  <c r="M98" i="45"/>
  <c r="P97" i="21"/>
  <c r="P97" i="20"/>
  <c r="P97" i="19"/>
  <c r="P97" i="17"/>
  <c r="P97" i="18"/>
  <c r="P97" i="24"/>
  <c r="P97" i="29"/>
  <c r="P97" i="28"/>
  <c r="P97" i="39"/>
  <c r="P97" i="45"/>
  <c r="H97" i="21"/>
  <c r="H97" i="20"/>
  <c r="H97" i="19"/>
  <c r="H97" i="18"/>
  <c r="H97" i="17"/>
  <c r="H97" i="24"/>
  <c r="H97" i="29"/>
  <c r="H97" i="28"/>
  <c r="H97" i="39"/>
  <c r="H97" i="45"/>
  <c r="K96" i="21"/>
  <c r="K96" i="20"/>
  <c r="K96" i="19"/>
  <c r="K96" i="18"/>
  <c r="K96" i="17"/>
  <c r="K96" i="24"/>
  <c r="K96" i="29"/>
  <c r="K96" i="28"/>
  <c r="K96" i="39"/>
  <c r="K96" i="45"/>
  <c r="N95" i="21"/>
  <c r="N95" i="20"/>
  <c r="N95" i="19"/>
  <c r="N95" i="18"/>
  <c r="N95" i="17"/>
  <c r="N95" i="24"/>
  <c r="N95" i="29"/>
  <c r="N95" i="28"/>
  <c r="N95" i="39"/>
  <c r="N95" i="45"/>
  <c r="Q94" i="21"/>
  <c r="Q94" i="20"/>
  <c r="Q94" i="19"/>
  <c r="Q94" i="18"/>
  <c r="Q94" i="17"/>
  <c r="Q94" i="24"/>
  <c r="Q94" i="29"/>
  <c r="Q94" i="39"/>
  <c r="Q94" i="28"/>
  <c r="Q94" i="45"/>
  <c r="I94" i="21"/>
  <c r="I94" i="20"/>
  <c r="I94" i="19"/>
  <c r="I94" i="18"/>
  <c r="I94" i="17"/>
  <c r="I94" i="24"/>
  <c r="I94" i="29"/>
  <c r="I94" i="39"/>
  <c r="I94" i="28"/>
  <c r="I94" i="45"/>
  <c r="L93" i="21"/>
  <c r="L93" i="20"/>
  <c r="L93" i="19"/>
  <c r="L93" i="18"/>
  <c r="L93" i="17"/>
  <c r="L93" i="24"/>
  <c r="L93" i="29"/>
  <c r="L93" i="39"/>
  <c r="L93" i="28"/>
  <c r="L93" i="45"/>
  <c r="O180" i="21"/>
  <c r="O180" i="20"/>
  <c r="O180" i="19"/>
  <c r="O180" i="18"/>
  <c r="O180" i="17"/>
  <c r="O180" i="24"/>
  <c r="O180" i="29"/>
  <c r="O180" i="28"/>
  <c r="O180" i="39"/>
  <c r="O180" i="45"/>
  <c r="R179" i="21"/>
  <c r="R179" i="20"/>
  <c r="R179" i="19"/>
  <c r="R179" i="18"/>
  <c r="R179" i="17"/>
  <c r="R179" i="24"/>
  <c r="R179" i="29"/>
  <c r="R179" i="28"/>
  <c r="R179" i="39"/>
  <c r="R179" i="45"/>
  <c r="J179" i="21"/>
  <c r="J179" i="20"/>
  <c r="J179" i="19"/>
  <c r="J179" i="18"/>
  <c r="J179" i="17"/>
  <c r="J179" i="24"/>
  <c r="J179" i="29"/>
  <c r="J179" i="28"/>
  <c r="J179" i="39"/>
  <c r="J179" i="45"/>
  <c r="M178" i="21"/>
  <c r="M178" i="20"/>
  <c r="M178" i="19"/>
  <c r="M178" i="18"/>
  <c r="M178" i="17"/>
  <c r="M178" i="24"/>
  <c r="M178" i="29"/>
  <c r="M178" i="28"/>
  <c r="M178" i="39"/>
  <c r="M178" i="45"/>
  <c r="P176" i="21"/>
  <c r="P176" i="20"/>
  <c r="P176" i="19"/>
  <c r="P176" i="18"/>
  <c r="P176" i="17"/>
  <c r="P176" i="24"/>
  <c r="P176" i="29"/>
  <c r="P176" i="28"/>
  <c r="P176" i="39"/>
  <c r="P176" i="45"/>
  <c r="H176" i="21"/>
  <c r="H176" i="20"/>
  <c r="H176" i="19"/>
  <c r="H176" i="18"/>
  <c r="H176" i="17"/>
  <c r="H176" i="24"/>
  <c r="H176" i="29"/>
  <c r="H176" i="28"/>
  <c r="H176" i="39"/>
  <c r="H176" i="45"/>
  <c r="K17" i="21"/>
  <c r="K17" i="20"/>
  <c r="K17" i="19"/>
  <c r="K17" i="18"/>
  <c r="K17" i="17"/>
  <c r="K17" i="24"/>
  <c r="K17" i="29"/>
  <c r="K17" i="28"/>
  <c r="K17" i="45"/>
  <c r="K17" i="39"/>
  <c r="N16" i="21"/>
  <c r="N16" i="20"/>
  <c r="N16" i="19"/>
  <c r="N16" i="18"/>
  <c r="N16" i="17"/>
  <c r="N16" i="24"/>
  <c r="N16" i="29"/>
  <c r="N16" i="28"/>
  <c r="N16" i="45"/>
  <c r="N16" i="39"/>
  <c r="Q15" i="21"/>
  <c r="Q15" i="20"/>
  <c r="Q15" i="19"/>
  <c r="Q15" i="18"/>
  <c r="Q15" i="17"/>
  <c r="Q15" i="24"/>
  <c r="Q15" i="29"/>
  <c r="Q15" i="28"/>
  <c r="Q15" i="45"/>
  <c r="Q15" i="39"/>
  <c r="I15" i="21"/>
  <c r="I15" i="20"/>
  <c r="I15" i="19"/>
  <c r="I15" i="18"/>
  <c r="I15" i="17"/>
  <c r="I15" i="24"/>
  <c r="I15" i="29"/>
  <c r="I15" i="28"/>
  <c r="I15" i="45"/>
  <c r="I15" i="39"/>
  <c r="L14" i="21"/>
  <c r="L14" i="20"/>
  <c r="L14" i="19"/>
  <c r="L14" i="18"/>
  <c r="L14" i="17"/>
  <c r="L14" i="24"/>
  <c r="L14" i="29"/>
  <c r="L14" i="28"/>
  <c r="L14" i="45"/>
  <c r="L14" i="39"/>
  <c r="O13" i="21"/>
  <c r="O13" i="20"/>
  <c r="O13" i="19"/>
  <c r="O13" i="18"/>
  <c r="O13" i="17"/>
  <c r="O13" i="24"/>
  <c r="O13" i="29"/>
  <c r="O13" i="28"/>
  <c r="O13" i="45"/>
  <c r="O13" i="39"/>
  <c r="R12" i="21"/>
  <c r="R12" i="20"/>
  <c r="R12" i="19"/>
  <c r="R12" i="18"/>
  <c r="R12" i="17"/>
  <c r="R12" i="24"/>
  <c r="R12" i="29"/>
  <c r="R12" i="28"/>
  <c r="R12" i="45"/>
  <c r="R12" i="39"/>
  <c r="J12" i="21"/>
  <c r="J12" i="20"/>
  <c r="J12" i="19"/>
  <c r="J12" i="18"/>
  <c r="J12" i="17"/>
  <c r="J12" i="24"/>
  <c r="J12" i="29"/>
  <c r="J12" i="28"/>
  <c r="J12" i="45"/>
  <c r="J12" i="39"/>
  <c r="M11" i="21"/>
  <c r="M11" i="20"/>
  <c r="M11" i="19"/>
  <c r="M11" i="18"/>
  <c r="M11" i="17"/>
  <c r="M11" i="24"/>
  <c r="M11" i="29"/>
  <c r="M11" i="28"/>
  <c r="M11" i="45"/>
  <c r="M11" i="39"/>
  <c r="P10" i="21"/>
  <c r="P10" i="20"/>
  <c r="P10" i="19"/>
  <c r="P10" i="18"/>
  <c r="P10" i="17"/>
  <c r="P10" i="24"/>
  <c r="P10" i="29"/>
  <c r="P10" i="28"/>
  <c r="P10" i="45"/>
  <c r="P10" i="39"/>
  <c r="H10" i="21"/>
  <c r="H10" i="20"/>
  <c r="H10" i="19"/>
  <c r="H10" i="18"/>
  <c r="H10" i="17"/>
  <c r="H10" i="24"/>
  <c r="H10" i="29"/>
  <c r="H10" i="28"/>
  <c r="H10" i="45"/>
  <c r="H10" i="39"/>
  <c r="K9" i="21"/>
  <c r="K9" i="20"/>
  <c r="K9" i="19"/>
  <c r="K9" i="18"/>
  <c r="K9" i="17"/>
  <c r="K9" i="24"/>
  <c r="K9" i="29"/>
  <c r="K9" i="28"/>
  <c r="K9" i="45"/>
  <c r="K9" i="39"/>
  <c r="N8" i="21"/>
  <c r="N8" i="20"/>
  <c r="N8" i="19"/>
  <c r="N8" i="18"/>
  <c r="N8" i="17"/>
  <c r="N8" i="24"/>
  <c r="N8" i="29"/>
  <c r="N8" i="28"/>
  <c r="N8" i="45"/>
  <c r="N8" i="39"/>
  <c r="Q92" i="21"/>
  <c r="Q92" i="20"/>
  <c r="Q92" i="19"/>
  <c r="Q92" i="18"/>
  <c r="Q92" i="17"/>
  <c r="Q92" i="24"/>
  <c r="Q92" i="29"/>
  <c r="Q92" i="28"/>
  <c r="Q92" i="39"/>
  <c r="Q92" i="45"/>
  <c r="I92" i="21"/>
  <c r="I92" i="20"/>
  <c r="I92" i="19"/>
  <c r="I92" i="18"/>
  <c r="I92" i="17"/>
  <c r="I92" i="24"/>
  <c r="I92" i="29"/>
  <c r="I92" i="28"/>
  <c r="I92" i="39"/>
  <c r="I92" i="45"/>
  <c r="L91" i="21"/>
  <c r="L91" i="20"/>
  <c r="L91" i="19"/>
  <c r="L91" i="18"/>
  <c r="L91" i="17"/>
  <c r="L91" i="24"/>
  <c r="L91" i="29"/>
  <c r="L91" i="28"/>
  <c r="L91" i="39"/>
  <c r="L91" i="45"/>
  <c r="O125" i="21"/>
  <c r="O125" i="20"/>
  <c r="O125" i="19"/>
  <c r="O125" i="18"/>
  <c r="O125" i="17"/>
  <c r="O125" i="24"/>
  <c r="O125" i="29"/>
  <c r="O125" i="28"/>
  <c r="O125" i="39"/>
  <c r="O125" i="45"/>
  <c r="R7" i="21"/>
  <c r="R7" i="20"/>
  <c r="R7" i="19"/>
  <c r="R7" i="18"/>
  <c r="R7" i="17"/>
  <c r="R7" i="24"/>
  <c r="R7" i="29"/>
  <c r="R7" i="28"/>
  <c r="R7" i="45"/>
  <c r="R7" i="39"/>
  <c r="J7" i="21"/>
  <c r="J7" i="20"/>
  <c r="J7" i="19"/>
  <c r="J7" i="18"/>
  <c r="J7" i="17"/>
  <c r="J7" i="24"/>
  <c r="J7" i="29"/>
  <c r="J7" i="28"/>
  <c r="J7" i="45"/>
  <c r="J7" i="39"/>
  <c r="M6" i="21"/>
  <c r="M6" i="20"/>
  <c r="M6" i="19"/>
  <c r="M6" i="18"/>
  <c r="M6" i="17"/>
  <c r="M6" i="24"/>
  <c r="M6" i="29"/>
  <c r="M6" i="28"/>
  <c r="M6" i="45"/>
  <c r="M6" i="39"/>
  <c r="P5" i="21"/>
  <c r="P5" i="20"/>
  <c r="P5" i="19"/>
  <c r="P5" i="18"/>
  <c r="P5" i="17"/>
  <c r="P5" i="24"/>
  <c r="P5" i="29"/>
  <c r="P5" i="28"/>
  <c r="P5" i="45"/>
  <c r="P5" i="39"/>
  <c r="H5" i="21"/>
  <c r="H5" i="20"/>
  <c r="H5" i="19"/>
  <c r="H5" i="18"/>
  <c r="H5" i="17"/>
  <c r="H5" i="24"/>
  <c r="H5" i="29"/>
  <c r="H5" i="28"/>
  <c r="H5" i="45"/>
  <c r="H5" i="39"/>
  <c r="K4" i="21"/>
  <c r="K4" i="20"/>
  <c r="K4" i="19"/>
  <c r="K4" i="18"/>
  <c r="K4" i="17"/>
  <c r="K4" i="24"/>
  <c r="K4" i="29"/>
  <c r="K4" i="28"/>
  <c r="K4" i="39"/>
  <c r="K4" i="45"/>
  <c r="N124" i="21"/>
  <c r="N124" i="20"/>
  <c r="N124" i="19"/>
  <c r="N124" i="18"/>
  <c r="N124" i="17"/>
  <c r="N124" i="24"/>
  <c r="N124" i="29"/>
  <c r="N124" i="28"/>
  <c r="N124" i="39"/>
  <c r="N124" i="45"/>
  <c r="Q243" i="21"/>
  <c r="Q243" i="20"/>
  <c r="Q243" i="19"/>
  <c r="Q243" i="18"/>
  <c r="Q243" i="17"/>
  <c r="Q243" i="24"/>
  <c r="Q243" i="29"/>
  <c r="Q243" i="28"/>
  <c r="Q243" i="39"/>
  <c r="Q243" i="45"/>
  <c r="I243" i="21"/>
  <c r="I243" i="20"/>
  <c r="I243" i="19"/>
  <c r="I243" i="18"/>
  <c r="I243" i="17"/>
  <c r="I243" i="24"/>
  <c r="I243" i="29"/>
  <c r="I243" i="28"/>
  <c r="I243" i="39"/>
  <c r="I243" i="45"/>
  <c r="O315" i="16"/>
  <c r="O307" i="16"/>
  <c r="O299" i="16"/>
  <c r="O291" i="16"/>
  <c r="O283" i="16"/>
  <c r="O275" i="16"/>
  <c r="O267" i="16"/>
  <c r="O259" i="16"/>
  <c r="O251" i="16"/>
  <c r="O243" i="16"/>
  <c r="O235" i="16"/>
  <c r="O227" i="16"/>
  <c r="O99" i="16"/>
  <c r="O91" i="16"/>
  <c r="O83" i="16"/>
  <c r="O59" i="16"/>
  <c r="O51" i="16"/>
  <c r="O43" i="16"/>
  <c r="O35" i="16"/>
  <c r="O19" i="16"/>
  <c r="N242" i="21"/>
  <c r="N242" i="20"/>
  <c r="N242" i="19"/>
  <c r="N242" i="18"/>
  <c r="N242" i="17"/>
  <c r="N242" i="24"/>
  <c r="N242" i="29"/>
  <c r="N242" i="28"/>
  <c r="N242" i="39"/>
  <c r="N242" i="45"/>
  <c r="Q351" i="21"/>
  <c r="Q351" i="20"/>
  <c r="Q351" i="19"/>
  <c r="Q351" i="18"/>
  <c r="Q351" i="17"/>
  <c r="Q351" i="24"/>
  <c r="Q351" i="29"/>
  <c r="Q351" i="28"/>
  <c r="Q351" i="39"/>
  <c r="Q351" i="45"/>
  <c r="I351" i="21"/>
  <c r="I351" i="20"/>
  <c r="I351" i="19"/>
  <c r="I351" i="18"/>
  <c r="I351" i="17"/>
  <c r="I351" i="24"/>
  <c r="I351" i="29"/>
  <c r="I351" i="28"/>
  <c r="I351" i="39"/>
  <c r="I351" i="45"/>
  <c r="L350" i="21"/>
  <c r="L350" i="20"/>
  <c r="L350" i="19"/>
  <c r="L350" i="18"/>
  <c r="L350" i="17"/>
  <c r="L350" i="24"/>
  <c r="L350" i="29"/>
  <c r="L350" i="28"/>
  <c r="L350" i="39"/>
  <c r="L350" i="45"/>
  <c r="O349" i="21"/>
  <c r="O349" i="20"/>
  <c r="O349" i="19"/>
  <c r="O349" i="18"/>
  <c r="O349" i="17"/>
  <c r="O349" i="24"/>
  <c r="O349" i="29"/>
  <c r="O349" i="28"/>
  <c r="O349" i="39"/>
  <c r="O349" i="45"/>
  <c r="R348" i="21"/>
  <c r="R348" i="20"/>
  <c r="R348" i="19"/>
  <c r="R348" i="18"/>
  <c r="R348" i="17"/>
  <c r="R348" i="24"/>
  <c r="R348" i="29"/>
  <c r="R348" i="28"/>
  <c r="R348" i="39"/>
  <c r="R348" i="45"/>
  <c r="J348" i="21"/>
  <c r="J348" i="20"/>
  <c r="J348" i="19"/>
  <c r="J348" i="18"/>
  <c r="J348" i="17"/>
  <c r="J348" i="24"/>
  <c r="J348" i="29"/>
  <c r="J348" i="28"/>
  <c r="J348" i="39"/>
  <c r="J348" i="45"/>
  <c r="M347" i="21"/>
  <c r="M347" i="20"/>
  <c r="M347" i="19"/>
  <c r="M347" i="18"/>
  <c r="M347" i="17"/>
  <c r="M347" i="24"/>
  <c r="M347" i="29"/>
  <c r="M347" i="28"/>
  <c r="M347" i="39"/>
  <c r="M347" i="45"/>
  <c r="P346" i="21"/>
  <c r="P346" i="20"/>
  <c r="P346" i="19"/>
  <c r="P346" i="18"/>
  <c r="P346" i="17"/>
  <c r="P346" i="24"/>
  <c r="P346" i="29"/>
  <c r="P346" i="39"/>
  <c r="P346" i="28"/>
  <c r="P346" i="45"/>
  <c r="H346" i="21"/>
  <c r="H346" i="20"/>
  <c r="H346" i="19"/>
  <c r="H346" i="18"/>
  <c r="H346" i="17"/>
  <c r="H346" i="24"/>
  <c r="H346" i="29"/>
  <c r="H346" i="28"/>
  <c r="H346" i="39"/>
  <c r="H346" i="45"/>
  <c r="K345" i="21"/>
  <c r="K345" i="20"/>
  <c r="K345" i="19"/>
  <c r="K345" i="18"/>
  <c r="K345" i="17"/>
  <c r="K345" i="24"/>
  <c r="K345" i="29"/>
  <c r="K345" i="28"/>
  <c r="K345" i="39"/>
  <c r="K345" i="45"/>
  <c r="N344" i="21"/>
  <c r="N344" i="20"/>
  <c r="N344" i="19"/>
  <c r="N344" i="18"/>
  <c r="N344" i="17"/>
  <c r="N344" i="24"/>
  <c r="N344" i="29"/>
  <c r="N344" i="28"/>
  <c r="N344" i="39"/>
  <c r="N344" i="45"/>
  <c r="Q343" i="21"/>
  <c r="Q343" i="20"/>
  <c r="Q343" i="19"/>
  <c r="Q343" i="18"/>
  <c r="Q343" i="17"/>
  <c r="Q343" i="29"/>
  <c r="Q343" i="24"/>
  <c r="Q343" i="28"/>
  <c r="Q343" i="39"/>
  <c r="Q343" i="45"/>
  <c r="I343" i="21"/>
  <c r="I343" i="20"/>
  <c r="I343" i="19"/>
  <c r="I343" i="18"/>
  <c r="I343" i="17"/>
  <c r="I343" i="24"/>
  <c r="I343" i="29"/>
  <c r="I343" i="28"/>
  <c r="I343" i="39"/>
  <c r="I343" i="45"/>
  <c r="L90" i="21"/>
  <c r="L90" i="20"/>
  <c r="L90" i="19"/>
  <c r="L90" i="18"/>
  <c r="L90" i="17"/>
  <c r="L90" i="24"/>
  <c r="L90" i="29"/>
  <c r="L90" i="28"/>
  <c r="L90" i="39"/>
  <c r="L90" i="45"/>
  <c r="O342" i="21"/>
  <c r="O342" i="20"/>
  <c r="O342" i="19"/>
  <c r="O342" i="18"/>
  <c r="O342" i="17"/>
  <c r="O342" i="24"/>
  <c r="O342" i="29"/>
  <c r="O342" i="28"/>
  <c r="O342" i="39"/>
  <c r="O342" i="45"/>
  <c r="R341" i="21"/>
  <c r="R341" i="20"/>
  <c r="R341" i="19"/>
  <c r="R341" i="18"/>
  <c r="R341" i="17"/>
  <c r="R341" i="24"/>
  <c r="R341" i="29"/>
  <c r="R341" i="28"/>
  <c r="R341" i="39"/>
  <c r="R341" i="45"/>
  <c r="J341" i="21"/>
  <c r="J341" i="20"/>
  <c r="J341" i="19"/>
  <c r="J341" i="18"/>
  <c r="J341" i="17"/>
  <c r="J341" i="24"/>
  <c r="J341" i="29"/>
  <c r="J341" i="28"/>
  <c r="J341" i="39"/>
  <c r="J341" i="45"/>
  <c r="M340" i="21"/>
  <c r="M340" i="20"/>
  <c r="M340" i="19"/>
  <c r="M340" i="18"/>
  <c r="M340" i="17"/>
  <c r="M340" i="24"/>
  <c r="M340" i="29"/>
  <c r="M340" i="28"/>
  <c r="M340" i="39"/>
  <c r="M340" i="45"/>
  <c r="P339" i="21"/>
  <c r="P339" i="20"/>
  <c r="P339" i="19"/>
  <c r="P339" i="18"/>
  <c r="P339" i="17"/>
  <c r="P339" i="24"/>
  <c r="P339" i="29"/>
  <c r="P339" i="28"/>
  <c r="P339" i="39"/>
  <c r="P339" i="45"/>
  <c r="H339" i="21"/>
  <c r="H339" i="20"/>
  <c r="H339" i="19"/>
  <c r="H339" i="18"/>
  <c r="H339" i="17"/>
  <c r="H339" i="24"/>
  <c r="H339" i="29"/>
  <c r="H339" i="28"/>
  <c r="H339" i="39"/>
  <c r="H339" i="45"/>
  <c r="K338" i="21"/>
  <c r="K338" i="20"/>
  <c r="K338" i="19"/>
  <c r="K338" i="18"/>
  <c r="K338" i="17"/>
  <c r="K338" i="24"/>
  <c r="K338" i="29"/>
  <c r="K338" i="28"/>
  <c r="K338" i="39"/>
  <c r="K338" i="45"/>
  <c r="N337" i="21"/>
  <c r="N337" i="20"/>
  <c r="N337" i="19"/>
  <c r="N337" i="18"/>
  <c r="N337" i="17"/>
  <c r="N337" i="24"/>
  <c r="N337" i="29"/>
  <c r="N337" i="28"/>
  <c r="N337" i="39"/>
  <c r="N337" i="45"/>
  <c r="Q336" i="21"/>
  <c r="Q336" i="20"/>
  <c r="Q336" i="19"/>
  <c r="Q336" i="18"/>
  <c r="Q336" i="17"/>
  <c r="Q336" i="24"/>
  <c r="Q336" i="29"/>
  <c r="Q336" i="28"/>
  <c r="Q336" i="39"/>
  <c r="Q336" i="45"/>
  <c r="I336" i="21"/>
  <c r="I336" i="20"/>
  <c r="I336" i="19"/>
  <c r="I336" i="18"/>
  <c r="I336" i="17"/>
  <c r="I336" i="24"/>
  <c r="I336" i="29"/>
  <c r="I336" i="28"/>
  <c r="I336" i="39"/>
  <c r="I336" i="45"/>
  <c r="L89" i="21"/>
  <c r="L89" i="20"/>
  <c r="L89" i="19"/>
  <c r="L89" i="18"/>
  <c r="L89" i="17"/>
  <c r="L89" i="24"/>
  <c r="L89" i="29"/>
  <c r="L89" i="28"/>
  <c r="L89" i="39"/>
  <c r="L89" i="45"/>
  <c r="O88" i="21"/>
  <c r="O88" i="20"/>
  <c r="O88" i="19"/>
  <c r="O88" i="18"/>
  <c r="O88" i="17"/>
  <c r="O88" i="24"/>
  <c r="O88" i="29"/>
  <c r="O88" i="28"/>
  <c r="O88" i="39"/>
  <c r="O88" i="45"/>
  <c r="R87" i="21"/>
  <c r="R87" i="20"/>
  <c r="R87" i="19"/>
  <c r="R87" i="18"/>
  <c r="R87" i="17"/>
  <c r="R87" i="24"/>
  <c r="R87" i="29"/>
  <c r="R87" i="28"/>
  <c r="R87" i="39"/>
  <c r="R87" i="45"/>
  <c r="J87" i="21"/>
  <c r="J87" i="20"/>
  <c r="J87" i="19"/>
  <c r="J87" i="18"/>
  <c r="J87" i="17"/>
  <c r="J87" i="24"/>
  <c r="J87" i="29"/>
  <c r="J87" i="28"/>
  <c r="J87" i="39"/>
  <c r="J87" i="45"/>
  <c r="M335" i="21"/>
  <c r="M335" i="20"/>
  <c r="M335" i="19"/>
  <c r="M335" i="18"/>
  <c r="M335" i="17"/>
  <c r="M335" i="24"/>
  <c r="M335" i="29"/>
  <c r="M335" i="28"/>
  <c r="M335" i="39"/>
  <c r="M335" i="45"/>
  <c r="P334" i="21"/>
  <c r="P334" i="20"/>
  <c r="P334" i="19"/>
  <c r="P334" i="18"/>
  <c r="P334" i="17"/>
  <c r="P334" i="24"/>
  <c r="P334" i="29"/>
  <c r="P334" i="28"/>
  <c r="P334" i="39"/>
  <c r="P334" i="45"/>
  <c r="H334" i="21"/>
  <c r="H334" i="20"/>
  <c r="H334" i="19"/>
  <c r="H334" i="18"/>
  <c r="H334" i="17"/>
  <c r="H334" i="24"/>
  <c r="H334" i="29"/>
  <c r="H334" i="28"/>
  <c r="H334" i="39"/>
  <c r="H334" i="45"/>
  <c r="K333" i="21"/>
  <c r="K333" i="20"/>
  <c r="K333" i="19"/>
  <c r="K333" i="18"/>
  <c r="K333" i="17"/>
  <c r="K333" i="24"/>
  <c r="K333" i="29"/>
  <c r="K333" i="28"/>
  <c r="K333" i="39"/>
  <c r="K333" i="45"/>
  <c r="N276" i="21"/>
  <c r="N276" i="20"/>
  <c r="N276" i="19"/>
  <c r="N276" i="18"/>
  <c r="N276" i="17"/>
  <c r="N276" i="24"/>
  <c r="N276" i="29"/>
  <c r="N276" i="28"/>
  <c r="N276" i="39"/>
  <c r="N276" i="45"/>
  <c r="Q275" i="21"/>
  <c r="Q275" i="20"/>
  <c r="Q275" i="19"/>
  <c r="Q275" i="18"/>
  <c r="Q275" i="17"/>
  <c r="Q275" i="24"/>
  <c r="Q275" i="29"/>
  <c r="Q275" i="28"/>
  <c r="Q275" i="39"/>
  <c r="Q275" i="45"/>
  <c r="I275" i="21"/>
  <c r="I275" i="20"/>
  <c r="I275" i="19"/>
  <c r="I275" i="18"/>
  <c r="I275" i="17"/>
  <c r="I275" i="24"/>
  <c r="I275" i="29"/>
  <c r="I275" i="28"/>
  <c r="I275" i="39"/>
  <c r="I275" i="45"/>
  <c r="L270" i="21"/>
  <c r="L270" i="20"/>
  <c r="L270" i="19"/>
  <c r="L270" i="18"/>
  <c r="L270" i="17"/>
  <c r="L270" i="24"/>
  <c r="L270" i="29"/>
  <c r="L270" i="28"/>
  <c r="L270" i="39"/>
  <c r="L270" i="45"/>
  <c r="O300" i="21"/>
  <c r="O300" i="20"/>
  <c r="O300" i="19"/>
  <c r="O300" i="18"/>
  <c r="O300" i="17"/>
  <c r="O300" i="24"/>
  <c r="O300" i="29"/>
  <c r="O300" i="28"/>
  <c r="O300" i="39"/>
  <c r="O300" i="45"/>
  <c r="R299" i="21"/>
  <c r="R299" i="20"/>
  <c r="R299" i="19"/>
  <c r="R299" i="18"/>
  <c r="R299" i="17"/>
  <c r="R299" i="24"/>
  <c r="R299" i="29"/>
  <c r="R299" i="28"/>
  <c r="R299" i="39"/>
  <c r="R299" i="45"/>
  <c r="J299" i="21"/>
  <c r="J299" i="20"/>
  <c r="J299" i="19"/>
  <c r="J299" i="18"/>
  <c r="J299" i="17"/>
  <c r="J299" i="24"/>
  <c r="J299" i="29"/>
  <c r="J299" i="28"/>
  <c r="J299" i="39"/>
  <c r="J299" i="45"/>
  <c r="M298" i="21"/>
  <c r="M298" i="20"/>
  <c r="M298" i="19"/>
  <c r="M298" i="18"/>
  <c r="M298" i="17"/>
  <c r="M298" i="24"/>
  <c r="M298" i="29"/>
  <c r="M298" i="28"/>
  <c r="M298" i="39"/>
  <c r="M298" i="45"/>
  <c r="P297" i="21"/>
  <c r="P297" i="20"/>
  <c r="P297" i="19"/>
  <c r="P297" i="18"/>
  <c r="P297" i="17"/>
  <c r="P297" i="24"/>
  <c r="P297" i="29"/>
  <c r="P297" i="28"/>
  <c r="P297" i="39"/>
  <c r="P297" i="45"/>
  <c r="H297" i="21"/>
  <c r="H297" i="20"/>
  <c r="H297" i="19"/>
  <c r="H297" i="18"/>
  <c r="H297" i="17"/>
  <c r="H297" i="24"/>
  <c r="H297" i="29"/>
  <c r="H297" i="28"/>
  <c r="H297" i="39"/>
  <c r="H297" i="45"/>
  <c r="K296" i="21"/>
  <c r="K296" i="20"/>
  <c r="K296" i="19"/>
  <c r="K296" i="18"/>
  <c r="K296" i="17"/>
  <c r="K296" i="24"/>
  <c r="K296" i="29"/>
  <c r="K296" i="28"/>
  <c r="K296" i="39"/>
  <c r="K296" i="45"/>
  <c r="N295" i="21"/>
  <c r="N295" i="20"/>
  <c r="N295" i="19"/>
  <c r="N295" i="18"/>
  <c r="N295" i="17"/>
  <c r="N295" i="24"/>
  <c r="N295" i="29"/>
  <c r="N295" i="28"/>
  <c r="N295" i="39"/>
  <c r="N295" i="45"/>
  <c r="Q294" i="21"/>
  <c r="Q294" i="20"/>
  <c r="Q294" i="19"/>
  <c r="Q294" i="18"/>
  <c r="Q294" i="17"/>
  <c r="Q294" i="24"/>
  <c r="Q294" i="29"/>
  <c r="Q294" i="28"/>
  <c r="Q294" i="39"/>
  <c r="Q294" i="45"/>
  <c r="I294" i="21"/>
  <c r="I294" i="20"/>
  <c r="I294" i="19"/>
  <c r="I294" i="18"/>
  <c r="I294" i="17"/>
  <c r="I294" i="24"/>
  <c r="I294" i="29"/>
  <c r="I294" i="28"/>
  <c r="I294" i="39"/>
  <c r="I294" i="45"/>
  <c r="L293" i="21"/>
  <c r="L293" i="20"/>
  <c r="L293" i="19"/>
  <c r="L293" i="18"/>
  <c r="L293" i="17"/>
  <c r="L293" i="24"/>
  <c r="L293" i="29"/>
  <c r="L293" i="28"/>
  <c r="L293" i="39"/>
  <c r="L293" i="45"/>
  <c r="O292" i="21"/>
  <c r="O292" i="20"/>
  <c r="O292" i="19"/>
  <c r="O292" i="18"/>
  <c r="O292" i="17"/>
  <c r="O292" i="24"/>
  <c r="O292" i="29"/>
  <c r="O292" i="28"/>
  <c r="O292" i="39"/>
  <c r="O292" i="45"/>
  <c r="R291" i="21"/>
  <c r="R291" i="20"/>
  <c r="R291" i="19"/>
  <c r="R291" i="18"/>
  <c r="R291" i="17"/>
  <c r="R291" i="24"/>
  <c r="R291" i="29"/>
  <c r="R291" i="28"/>
  <c r="R291" i="39"/>
  <c r="R291" i="45"/>
  <c r="J291" i="21"/>
  <c r="J291" i="20"/>
  <c r="J291" i="19"/>
  <c r="J291" i="18"/>
  <c r="J291" i="17"/>
  <c r="J291" i="24"/>
  <c r="J291" i="29"/>
  <c r="J291" i="28"/>
  <c r="J291" i="39"/>
  <c r="J291" i="45"/>
  <c r="M290" i="21"/>
  <c r="M290" i="20"/>
  <c r="M290" i="19"/>
  <c r="M290" i="18"/>
  <c r="M290" i="17"/>
  <c r="M290" i="24"/>
  <c r="M290" i="29"/>
  <c r="M290" i="28"/>
  <c r="M290" i="39"/>
  <c r="M290" i="45"/>
  <c r="P289" i="21"/>
  <c r="P289" i="20"/>
  <c r="P289" i="19"/>
  <c r="P289" i="18"/>
  <c r="P289" i="17"/>
  <c r="P289" i="24"/>
  <c r="P289" i="29"/>
  <c r="P289" i="28"/>
  <c r="P289" i="39"/>
  <c r="P289" i="45"/>
  <c r="H289" i="21"/>
  <c r="H289" i="20"/>
  <c r="H289" i="19"/>
  <c r="H289" i="18"/>
  <c r="H289" i="17"/>
  <c r="H289" i="24"/>
  <c r="H289" i="29"/>
  <c r="H289" i="28"/>
  <c r="H289" i="39"/>
  <c r="H289" i="45"/>
  <c r="K288" i="21"/>
  <c r="K288" i="20"/>
  <c r="K288" i="19"/>
  <c r="K288" i="18"/>
  <c r="K288" i="17"/>
  <c r="K288" i="24"/>
  <c r="K288" i="29"/>
  <c r="K288" i="28"/>
  <c r="K288" i="39"/>
  <c r="K288" i="45"/>
  <c r="N287" i="21"/>
  <c r="N287" i="20"/>
  <c r="N287" i="19"/>
  <c r="N287" i="18"/>
  <c r="N287" i="17"/>
  <c r="N287" i="24"/>
  <c r="N287" i="29"/>
  <c r="N287" i="28"/>
  <c r="N287" i="39"/>
  <c r="N287" i="45"/>
  <c r="Q286" i="21"/>
  <c r="Q286" i="20"/>
  <c r="Q286" i="19"/>
  <c r="Q286" i="18"/>
  <c r="Q286" i="17"/>
  <c r="Q286" i="24"/>
  <c r="Q286" i="29"/>
  <c r="Q286" i="28"/>
  <c r="Q286" i="39"/>
  <c r="Q286" i="45"/>
  <c r="I286" i="21"/>
  <c r="I286" i="20"/>
  <c r="I286" i="19"/>
  <c r="I286" i="18"/>
  <c r="I286" i="17"/>
  <c r="I286" i="24"/>
  <c r="I286" i="29"/>
  <c r="I286" i="28"/>
  <c r="I286" i="39"/>
  <c r="I286" i="45"/>
  <c r="L285" i="21"/>
  <c r="L285" i="20"/>
  <c r="L285" i="19"/>
  <c r="L285" i="18"/>
  <c r="L285" i="17"/>
  <c r="L285" i="24"/>
  <c r="L285" i="29"/>
  <c r="L285" i="28"/>
  <c r="L285" i="39"/>
  <c r="L285" i="45"/>
  <c r="O284" i="21"/>
  <c r="O284" i="20"/>
  <c r="O284" i="19"/>
  <c r="O284" i="18"/>
  <c r="O284" i="17"/>
  <c r="O284" i="24"/>
  <c r="O284" i="29"/>
  <c r="O284" i="28"/>
  <c r="O284" i="39"/>
  <c r="O284" i="45"/>
  <c r="R283" i="21"/>
  <c r="R283" i="20"/>
  <c r="R283" i="19"/>
  <c r="R283" i="18"/>
  <c r="R283" i="17"/>
  <c r="R283" i="24"/>
  <c r="R283" i="29"/>
  <c r="R283" i="28"/>
  <c r="R283" i="39"/>
  <c r="R283" i="45"/>
  <c r="J283" i="21"/>
  <c r="J283" i="20"/>
  <c r="J283" i="19"/>
  <c r="J283" i="18"/>
  <c r="J283" i="17"/>
  <c r="J283" i="24"/>
  <c r="J283" i="29"/>
  <c r="J283" i="28"/>
  <c r="J283" i="39"/>
  <c r="J283" i="45"/>
  <c r="M282" i="21"/>
  <c r="M282" i="20"/>
  <c r="M282" i="19"/>
  <c r="M282" i="18"/>
  <c r="M282" i="17"/>
  <c r="M282" i="24"/>
  <c r="M282" i="29"/>
  <c r="M282" i="28"/>
  <c r="M282" i="39"/>
  <c r="M282" i="45"/>
  <c r="P281" i="21"/>
  <c r="P281" i="20"/>
  <c r="P281" i="19"/>
  <c r="P281" i="18"/>
  <c r="P281" i="17"/>
  <c r="P281" i="24"/>
  <c r="P281" i="29"/>
  <c r="P281" i="28"/>
  <c r="P281" i="39"/>
  <c r="P281" i="45"/>
  <c r="H281" i="21"/>
  <c r="H281" i="20"/>
  <c r="H281" i="19"/>
  <c r="H281" i="18"/>
  <c r="H281" i="17"/>
  <c r="H281" i="24"/>
  <c r="H281" i="29"/>
  <c r="H281" i="28"/>
  <c r="H281" i="39"/>
  <c r="H281" i="45"/>
  <c r="K330" i="21"/>
  <c r="K330" i="20"/>
  <c r="K330" i="19"/>
  <c r="K330" i="18"/>
  <c r="K330" i="17"/>
  <c r="K330" i="24"/>
  <c r="K330" i="29"/>
  <c r="K330" i="28"/>
  <c r="K330" i="39"/>
  <c r="K330" i="45"/>
  <c r="N174" i="21"/>
  <c r="N174" i="20"/>
  <c r="N174" i="19"/>
  <c r="N174" i="18"/>
  <c r="N174" i="17"/>
  <c r="N174" i="24"/>
  <c r="N174" i="29"/>
  <c r="N174" i="28"/>
  <c r="N174" i="39"/>
  <c r="N174" i="45"/>
  <c r="Q173" i="21"/>
  <c r="Q173" i="20"/>
  <c r="Q173" i="19"/>
  <c r="Q173" i="18"/>
  <c r="Q173" i="17"/>
  <c r="Q173" i="24"/>
  <c r="Q173" i="29"/>
  <c r="Q173" i="28"/>
  <c r="Q173" i="39"/>
  <c r="Q173" i="45"/>
  <c r="I173" i="21"/>
  <c r="I173" i="20"/>
  <c r="I173" i="19"/>
  <c r="I173" i="18"/>
  <c r="I173" i="17"/>
  <c r="I173" i="24"/>
  <c r="I173" i="29"/>
  <c r="I173" i="28"/>
  <c r="I173" i="39"/>
  <c r="I173" i="45"/>
  <c r="L172" i="21"/>
  <c r="L172" i="20"/>
  <c r="L172" i="19"/>
  <c r="L172" i="18"/>
  <c r="L172" i="17"/>
  <c r="L172" i="24"/>
  <c r="L172" i="29"/>
  <c r="L172" i="28"/>
  <c r="L172" i="39"/>
  <c r="L172" i="45"/>
  <c r="O171" i="21"/>
  <c r="O171" i="20"/>
  <c r="O171" i="19"/>
  <c r="O171" i="18"/>
  <c r="O171" i="17"/>
  <c r="O171" i="24"/>
  <c r="O171" i="29"/>
  <c r="O171" i="28"/>
  <c r="O171" i="39"/>
  <c r="O171" i="45"/>
  <c r="R170" i="21"/>
  <c r="R170" i="20"/>
  <c r="R170" i="19"/>
  <c r="R170" i="18"/>
  <c r="R170" i="17"/>
  <c r="R170" i="24"/>
  <c r="R170" i="29"/>
  <c r="R170" i="28"/>
  <c r="R170" i="39"/>
  <c r="R170" i="45"/>
  <c r="J170" i="21"/>
  <c r="J170" i="20"/>
  <c r="J170" i="19"/>
  <c r="J170" i="18"/>
  <c r="J170" i="17"/>
  <c r="J170" i="24"/>
  <c r="J170" i="29"/>
  <c r="J170" i="28"/>
  <c r="J170" i="39"/>
  <c r="J170" i="45"/>
  <c r="M169" i="21"/>
  <c r="M169" i="20"/>
  <c r="M169" i="19"/>
  <c r="M169" i="18"/>
  <c r="M169" i="17"/>
  <c r="M169" i="24"/>
  <c r="M169" i="29"/>
  <c r="M169" i="28"/>
  <c r="M169" i="39"/>
  <c r="M169" i="45"/>
  <c r="P168" i="21"/>
  <c r="P168" i="20"/>
  <c r="P168" i="19"/>
  <c r="P168" i="18"/>
  <c r="P168" i="17"/>
  <c r="P168" i="24"/>
  <c r="P168" i="29"/>
  <c r="P168" i="28"/>
  <c r="P168" i="39"/>
  <c r="P168" i="45"/>
  <c r="H168" i="21"/>
  <c r="H168" i="20"/>
  <c r="H168" i="19"/>
  <c r="H168" i="18"/>
  <c r="H168" i="17"/>
  <c r="H168" i="24"/>
  <c r="H168" i="29"/>
  <c r="H168" i="28"/>
  <c r="H168" i="39"/>
  <c r="H168" i="45"/>
  <c r="K167" i="21"/>
  <c r="K167" i="20"/>
  <c r="K167" i="19"/>
  <c r="K167" i="18"/>
  <c r="K167" i="17"/>
  <c r="K167" i="24"/>
  <c r="K167" i="29"/>
  <c r="K167" i="28"/>
  <c r="K167" i="39"/>
  <c r="K167" i="45"/>
  <c r="N166" i="21"/>
  <c r="N166" i="20"/>
  <c r="N166" i="19"/>
  <c r="N166" i="18"/>
  <c r="N166" i="17"/>
  <c r="N166" i="24"/>
  <c r="N166" i="29"/>
  <c r="N166" i="28"/>
  <c r="N166" i="39"/>
  <c r="N166" i="45"/>
  <c r="Q165" i="21"/>
  <c r="Q165" i="20"/>
  <c r="Q165" i="19"/>
  <c r="Q165" i="18"/>
  <c r="Q165" i="17"/>
  <c r="Q165" i="24"/>
  <c r="Q165" i="29"/>
  <c r="Q165" i="28"/>
  <c r="Q165" i="39"/>
  <c r="Q165" i="45"/>
  <c r="I165" i="21"/>
  <c r="I165" i="20"/>
  <c r="I165" i="19"/>
  <c r="I165" i="18"/>
  <c r="I165" i="17"/>
  <c r="I165" i="24"/>
  <c r="I165" i="29"/>
  <c r="I165" i="28"/>
  <c r="I165" i="39"/>
  <c r="I165" i="45"/>
  <c r="L164" i="21"/>
  <c r="L164" i="20"/>
  <c r="L164" i="19"/>
  <c r="L164" i="18"/>
  <c r="L164" i="17"/>
  <c r="L164" i="24"/>
  <c r="L164" i="29"/>
  <c r="L164" i="28"/>
  <c r="L164" i="39"/>
  <c r="L164" i="45"/>
  <c r="O163" i="21"/>
  <c r="O163" i="20"/>
  <c r="O163" i="19"/>
  <c r="O163" i="18"/>
  <c r="O163" i="17"/>
  <c r="O163" i="24"/>
  <c r="O163" i="29"/>
  <c r="O163" i="28"/>
  <c r="O163" i="39"/>
  <c r="O163" i="45"/>
  <c r="R162" i="21"/>
  <c r="R162" i="20"/>
  <c r="R162" i="19"/>
  <c r="R162" i="18"/>
  <c r="R162" i="17"/>
  <c r="R162" i="24"/>
  <c r="R162" i="29"/>
  <c r="R162" i="28"/>
  <c r="R162" i="39"/>
  <c r="R162" i="45"/>
  <c r="J162" i="21"/>
  <c r="J162" i="20"/>
  <c r="J162" i="19"/>
  <c r="J162" i="18"/>
  <c r="J162" i="17"/>
  <c r="J162" i="24"/>
  <c r="J162" i="29"/>
  <c r="J162" i="28"/>
  <c r="J162" i="39"/>
  <c r="J162" i="45"/>
  <c r="M161" i="21"/>
  <c r="M161" i="20"/>
  <c r="M161" i="19"/>
  <c r="M161" i="18"/>
  <c r="M161" i="17"/>
  <c r="M161" i="24"/>
  <c r="M161" i="29"/>
  <c r="M161" i="28"/>
  <c r="M161" i="39"/>
  <c r="M161" i="45"/>
  <c r="P160" i="21"/>
  <c r="P160" i="20"/>
  <c r="P160" i="19"/>
  <c r="P160" i="18"/>
  <c r="P160" i="17"/>
  <c r="P160" i="24"/>
  <c r="P160" i="29"/>
  <c r="P160" i="28"/>
  <c r="P160" i="39"/>
  <c r="P160" i="45"/>
  <c r="H160" i="21"/>
  <c r="H160" i="20"/>
  <c r="H160" i="19"/>
  <c r="H160" i="18"/>
  <c r="H160" i="17"/>
  <c r="H160" i="24"/>
  <c r="H160" i="29"/>
  <c r="H160" i="28"/>
  <c r="H160" i="39"/>
  <c r="H160" i="45"/>
  <c r="K159" i="21"/>
  <c r="K159" i="20"/>
  <c r="K159" i="19"/>
  <c r="K159" i="18"/>
  <c r="K159" i="17"/>
  <c r="K159" i="24"/>
  <c r="K159" i="29"/>
  <c r="K159" i="28"/>
  <c r="K159" i="39"/>
  <c r="K159" i="45"/>
  <c r="N158" i="21"/>
  <c r="N158" i="20"/>
  <c r="N158" i="19"/>
  <c r="N158" i="18"/>
  <c r="N158" i="17"/>
  <c r="N158" i="24"/>
  <c r="N158" i="29"/>
  <c r="N158" i="28"/>
  <c r="N158" i="39"/>
  <c r="N158" i="45"/>
  <c r="Q157" i="21"/>
  <c r="Q157" i="20"/>
  <c r="Q157" i="19"/>
  <c r="Q157" i="18"/>
  <c r="Q157" i="17"/>
  <c r="Q157" i="24"/>
  <c r="Q157" i="29"/>
  <c r="Q157" i="28"/>
  <c r="Q157" i="39"/>
  <c r="Q157" i="45"/>
  <c r="I157" i="21"/>
  <c r="I157" i="20"/>
  <c r="I157" i="19"/>
  <c r="I157" i="18"/>
  <c r="I157" i="17"/>
  <c r="I157" i="24"/>
  <c r="I157" i="29"/>
  <c r="I157" i="28"/>
  <c r="I157" i="39"/>
  <c r="I157" i="45"/>
  <c r="L156" i="21"/>
  <c r="L156" i="20"/>
  <c r="L156" i="19"/>
  <c r="L156" i="18"/>
  <c r="L156" i="17"/>
  <c r="L156" i="24"/>
  <c r="L156" i="29"/>
  <c r="L156" i="28"/>
  <c r="L156" i="39"/>
  <c r="L156" i="45"/>
  <c r="O155" i="21"/>
  <c r="O155" i="20"/>
  <c r="O155" i="19"/>
  <c r="O155" i="18"/>
  <c r="O155" i="17"/>
  <c r="O155" i="24"/>
  <c r="O155" i="29"/>
  <c r="O155" i="28"/>
  <c r="O155" i="39"/>
  <c r="O155" i="45"/>
  <c r="R154" i="21"/>
  <c r="R154" i="20"/>
  <c r="R154" i="19"/>
  <c r="R154" i="18"/>
  <c r="R154" i="17"/>
  <c r="R154" i="24"/>
  <c r="R154" i="29"/>
  <c r="R154" i="28"/>
  <c r="R154" i="39"/>
  <c r="R154" i="45"/>
  <c r="J154" i="21"/>
  <c r="J154" i="20"/>
  <c r="J154" i="19"/>
  <c r="J154" i="18"/>
  <c r="J154" i="17"/>
  <c r="J154" i="24"/>
  <c r="J154" i="29"/>
  <c r="J154" i="28"/>
  <c r="J154" i="39"/>
  <c r="J154" i="45"/>
  <c r="M153" i="21"/>
  <c r="M153" i="20"/>
  <c r="M153" i="19"/>
  <c r="M153" i="18"/>
  <c r="M153" i="17"/>
  <c r="M153" i="24"/>
  <c r="M153" i="29"/>
  <c r="M153" i="28"/>
  <c r="M153" i="39"/>
  <c r="M153" i="45"/>
  <c r="P152" i="21"/>
  <c r="P152" i="20"/>
  <c r="P152" i="19"/>
  <c r="P152" i="18"/>
  <c r="P152" i="17"/>
  <c r="P152" i="24"/>
  <c r="P152" i="29"/>
  <c r="P152" i="28"/>
  <c r="P152" i="39"/>
  <c r="P152" i="45"/>
  <c r="H152" i="21"/>
  <c r="H152" i="20"/>
  <c r="H152" i="19"/>
  <c r="H152" i="18"/>
  <c r="H152" i="17"/>
  <c r="H152" i="24"/>
  <c r="H152" i="29"/>
  <c r="H152" i="28"/>
  <c r="H152" i="39"/>
  <c r="H152" i="45"/>
  <c r="K151" i="21"/>
  <c r="K151" i="20"/>
  <c r="K151" i="19"/>
  <c r="K151" i="18"/>
  <c r="K151" i="17"/>
  <c r="K151" i="24"/>
  <c r="K151" i="29"/>
  <c r="K151" i="28"/>
  <c r="K151" i="39"/>
  <c r="K151" i="45"/>
  <c r="N150" i="21"/>
  <c r="N150" i="20"/>
  <c r="N150" i="19"/>
  <c r="N150" i="18"/>
  <c r="N150" i="17"/>
  <c r="N150" i="24"/>
  <c r="N150" i="29"/>
  <c r="N150" i="39"/>
  <c r="N150" i="28"/>
  <c r="N150" i="45"/>
  <c r="Q149" i="21"/>
  <c r="Q149" i="20"/>
  <c r="Q149" i="19"/>
  <c r="Q149" i="18"/>
  <c r="Q149" i="17"/>
  <c r="Q149" i="24"/>
  <c r="Q149" i="29"/>
  <c r="Q149" i="28"/>
  <c r="Q149" i="39"/>
  <c r="Q149" i="45"/>
  <c r="I149" i="21"/>
  <c r="I149" i="20"/>
  <c r="I149" i="19"/>
  <c r="I149" i="18"/>
  <c r="I149" i="17"/>
  <c r="I149" i="24"/>
  <c r="I149" i="29"/>
  <c r="I149" i="28"/>
  <c r="I149" i="39"/>
  <c r="I149" i="45"/>
  <c r="L148" i="21"/>
  <c r="L148" i="20"/>
  <c r="L148" i="19"/>
  <c r="L148" i="18"/>
  <c r="L148" i="17"/>
  <c r="L148" i="24"/>
  <c r="L148" i="29"/>
  <c r="L148" i="28"/>
  <c r="L148" i="39"/>
  <c r="L148" i="45"/>
  <c r="O147" i="21"/>
  <c r="O147" i="20"/>
  <c r="O147" i="19"/>
  <c r="O147" i="18"/>
  <c r="O147" i="17"/>
  <c r="O147" i="24"/>
  <c r="O147" i="29"/>
  <c r="O147" i="28"/>
  <c r="O147" i="39"/>
  <c r="O147" i="45"/>
  <c r="R146" i="21"/>
  <c r="R146" i="20"/>
  <c r="R146" i="19"/>
  <c r="R146" i="18"/>
  <c r="R146" i="17"/>
  <c r="R146" i="24"/>
  <c r="R146" i="29"/>
  <c r="R146" i="28"/>
  <c r="R146" i="39"/>
  <c r="R146" i="45"/>
  <c r="J146" i="21"/>
  <c r="J146" i="20"/>
  <c r="J146" i="19"/>
  <c r="J146" i="18"/>
  <c r="J146" i="17"/>
  <c r="J146" i="24"/>
  <c r="J146" i="29"/>
  <c r="J146" i="28"/>
  <c r="J146" i="39"/>
  <c r="J146" i="45"/>
  <c r="M145" i="21"/>
  <c r="M145" i="20"/>
  <c r="M145" i="19"/>
  <c r="M145" i="18"/>
  <c r="M145" i="17"/>
  <c r="M145" i="24"/>
  <c r="M145" i="29"/>
  <c r="M145" i="28"/>
  <c r="M145" i="39"/>
  <c r="M145" i="45"/>
  <c r="P144" i="21"/>
  <c r="P144" i="20"/>
  <c r="P144" i="19"/>
  <c r="P144" i="18"/>
  <c r="P144" i="17"/>
  <c r="P144" i="29"/>
  <c r="P144" i="24"/>
  <c r="P144" i="39"/>
  <c r="P144" i="28"/>
  <c r="P144" i="45"/>
  <c r="H144" i="21"/>
  <c r="H144" i="20"/>
  <c r="H144" i="19"/>
  <c r="H144" i="18"/>
  <c r="H144" i="17"/>
  <c r="H144" i="24"/>
  <c r="H144" i="29"/>
  <c r="H144" i="28"/>
  <c r="H144" i="39"/>
  <c r="H144" i="45"/>
  <c r="K143" i="21"/>
  <c r="K143" i="20"/>
  <c r="K143" i="19"/>
  <c r="K143" i="18"/>
  <c r="K143" i="17"/>
  <c r="K143" i="24"/>
  <c r="K143" i="29"/>
  <c r="K143" i="28"/>
  <c r="K143" i="39"/>
  <c r="K143" i="45"/>
  <c r="N142" i="21"/>
  <c r="N142" i="20"/>
  <c r="N142" i="19"/>
  <c r="N142" i="18"/>
  <c r="N142" i="17"/>
  <c r="N142" i="24"/>
  <c r="N142" i="29"/>
  <c r="N142" i="28"/>
  <c r="N142" i="39"/>
  <c r="N142" i="45"/>
  <c r="Q141" i="21"/>
  <c r="Q141" i="20"/>
  <c r="Q141" i="19"/>
  <c r="Q141" i="18"/>
  <c r="Q141" i="17"/>
  <c r="Q141" i="24"/>
  <c r="Q141" i="29"/>
  <c r="Q141" i="28"/>
  <c r="Q141" i="39"/>
  <c r="Q141" i="45"/>
  <c r="I141" i="21"/>
  <c r="I141" i="20"/>
  <c r="I141" i="19"/>
  <c r="I141" i="18"/>
  <c r="I141" i="17"/>
  <c r="I141" i="24"/>
  <c r="I141" i="29"/>
  <c r="I141" i="28"/>
  <c r="I141" i="39"/>
  <c r="I141" i="45"/>
  <c r="L140" i="21"/>
  <c r="L140" i="20"/>
  <c r="L140" i="19"/>
  <c r="L140" i="18"/>
  <c r="L140" i="17"/>
  <c r="L140" i="24"/>
  <c r="L140" i="29"/>
  <c r="L140" i="28"/>
  <c r="L140" i="39"/>
  <c r="L140" i="45"/>
  <c r="O139" i="21"/>
  <c r="O139" i="20"/>
  <c r="O139" i="19"/>
  <c r="O139" i="18"/>
  <c r="O139" i="17"/>
  <c r="O139" i="24"/>
  <c r="O139" i="29"/>
  <c r="O139" i="28"/>
  <c r="O139" i="39"/>
  <c r="O139" i="45"/>
  <c r="R138" i="21"/>
  <c r="R138" i="20"/>
  <c r="R138" i="19"/>
  <c r="R138" i="18"/>
  <c r="R138" i="17"/>
  <c r="R138" i="24"/>
  <c r="R138" i="29"/>
  <c r="R138" i="39"/>
  <c r="R138" i="28"/>
  <c r="R138" i="45"/>
  <c r="J138" i="21"/>
  <c r="J138" i="20"/>
  <c r="J138" i="19"/>
  <c r="J138" i="18"/>
  <c r="J138" i="17"/>
  <c r="J138" i="24"/>
  <c r="J138" i="29"/>
  <c r="J138" i="28"/>
  <c r="J138" i="39"/>
  <c r="J138" i="45"/>
  <c r="M137" i="21"/>
  <c r="M137" i="20"/>
  <c r="M137" i="19"/>
  <c r="M137" i="18"/>
  <c r="M137" i="17"/>
  <c r="M137" i="24"/>
  <c r="M137" i="29"/>
  <c r="M137" i="28"/>
  <c r="M137" i="39"/>
  <c r="M137" i="45"/>
  <c r="P123" i="21"/>
  <c r="P123" i="20"/>
  <c r="P123" i="19"/>
  <c r="P123" i="18"/>
  <c r="P123" i="17"/>
  <c r="P123" i="24"/>
  <c r="P123" i="29"/>
  <c r="P123" i="28"/>
  <c r="P123" i="39"/>
  <c r="P123" i="45"/>
  <c r="H123" i="21"/>
  <c r="H123" i="20"/>
  <c r="H123" i="19"/>
  <c r="H123" i="18"/>
  <c r="H123" i="17"/>
  <c r="H123" i="24"/>
  <c r="H123" i="29"/>
  <c r="H123" i="28"/>
  <c r="H123" i="39"/>
  <c r="H123" i="45"/>
  <c r="K122" i="21"/>
  <c r="K122" i="20"/>
  <c r="K122" i="19"/>
  <c r="K122" i="18"/>
  <c r="K122" i="17"/>
  <c r="K122" i="24"/>
  <c r="K122" i="29"/>
  <c r="K122" i="28"/>
  <c r="K122" i="39"/>
  <c r="K122" i="45"/>
  <c r="N121" i="21"/>
  <c r="N121" i="20"/>
  <c r="N121" i="19"/>
  <c r="N121" i="18"/>
  <c r="N121" i="17"/>
  <c r="N121" i="24"/>
  <c r="N121" i="29"/>
  <c r="N121" i="28"/>
  <c r="N121" i="39"/>
  <c r="N121" i="45"/>
  <c r="Q120" i="21"/>
  <c r="Q120" i="20"/>
  <c r="Q120" i="19"/>
  <c r="Q120" i="18"/>
  <c r="Q120" i="17"/>
  <c r="Q120" i="24"/>
  <c r="Q120" i="29"/>
  <c r="Q120" i="28"/>
  <c r="Q120" i="39"/>
  <c r="Q120" i="45"/>
  <c r="I120" i="21"/>
  <c r="I120" i="20"/>
  <c r="I120" i="19"/>
  <c r="I120" i="18"/>
  <c r="I120" i="17"/>
  <c r="I120" i="24"/>
  <c r="I120" i="29"/>
  <c r="I120" i="28"/>
  <c r="I120" i="39"/>
  <c r="I120" i="45"/>
  <c r="L119" i="21"/>
  <c r="L119" i="20"/>
  <c r="L119" i="19"/>
  <c r="L119" i="18"/>
  <c r="L119" i="17"/>
  <c r="L119" i="24"/>
  <c r="L119" i="29"/>
  <c r="L119" i="28"/>
  <c r="L119" i="39"/>
  <c r="L119" i="45"/>
  <c r="O118" i="21"/>
  <c r="O118" i="20"/>
  <c r="O118" i="19"/>
  <c r="O118" i="18"/>
  <c r="O118" i="17"/>
  <c r="O118" i="24"/>
  <c r="O118" i="29"/>
  <c r="O118" i="28"/>
  <c r="O118" i="39"/>
  <c r="O118" i="45"/>
  <c r="R117" i="21"/>
  <c r="R117" i="20"/>
  <c r="R117" i="19"/>
  <c r="R117" i="18"/>
  <c r="R117" i="17"/>
  <c r="R117" i="24"/>
  <c r="R117" i="29"/>
  <c r="R117" i="28"/>
  <c r="R117" i="39"/>
  <c r="R117" i="45"/>
  <c r="J117" i="21"/>
  <c r="J117" i="20"/>
  <c r="J117" i="19"/>
  <c r="J117" i="18"/>
  <c r="J117" i="17"/>
  <c r="J117" i="24"/>
  <c r="J117" i="29"/>
  <c r="J117" i="28"/>
  <c r="J117" i="39"/>
  <c r="J117" i="45"/>
  <c r="M116" i="21"/>
  <c r="M116" i="20"/>
  <c r="M116" i="19"/>
  <c r="M116" i="18"/>
  <c r="M116" i="17"/>
  <c r="M116" i="24"/>
  <c r="M116" i="29"/>
  <c r="M116" i="28"/>
  <c r="M116" i="39"/>
  <c r="M116" i="45"/>
  <c r="P115" i="21"/>
  <c r="P115" i="20"/>
  <c r="P115" i="19"/>
  <c r="P115" i="18"/>
  <c r="P115" i="17"/>
  <c r="P115" i="24"/>
  <c r="P115" i="29"/>
  <c r="P115" i="28"/>
  <c r="P115" i="39"/>
  <c r="P115" i="45"/>
  <c r="H115" i="21"/>
  <c r="H115" i="20"/>
  <c r="H115" i="19"/>
  <c r="H115" i="18"/>
  <c r="H115" i="17"/>
  <c r="H115" i="24"/>
  <c r="H115" i="29"/>
  <c r="H115" i="28"/>
  <c r="H115" i="39"/>
  <c r="H115" i="45"/>
  <c r="K114" i="21"/>
  <c r="K114" i="20"/>
  <c r="K114" i="19"/>
  <c r="K114" i="18"/>
  <c r="K114" i="17"/>
  <c r="K114" i="24"/>
  <c r="K114" i="29"/>
  <c r="K114" i="28"/>
  <c r="K114" i="39"/>
  <c r="K114" i="45"/>
  <c r="N113" i="21"/>
  <c r="N113" i="20"/>
  <c r="N113" i="19"/>
  <c r="N113" i="18"/>
  <c r="N113" i="17"/>
  <c r="N113" i="24"/>
  <c r="N113" i="29"/>
  <c r="N113" i="28"/>
  <c r="N113" i="39"/>
  <c r="N113" i="45"/>
  <c r="Q112" i="21"/>
  <c r="Q112" i="20"/>
  <c r="Q112" i="19"/>
  <c r="Q112" i="18"/>
  <c r="Q112" i="17"/>
  <c r="Q112" i="24"/>
  <c r="Q112" i="29"/>
  <c r="Q112" i="28"/>
  <c r="Q112" i="39"/>
  <c r="Q112" i="45"/>
  <c r="I112" i="21"/>
  <c r="I112" i="20"/>
  <c r="I112" i="19"/>
  <c r="I112" i="18"/>
  <c r="I112" i="17"/>
  <c r="I112" i="24"/>
  <c r="I112" i="29"/>
  <c r="I112" i="28"/>
  <c r="I112" i="39"/>
  <c r="I112" i="45"/>
  <c r="L111" i="21"/>
  <c r="L111" i="20"/>
  <c r="L111" i="19"/>
  <c r="L111" i="18"/>
  <c r="L111" i="17"/>
  <c r="L111" i="24"/>
  <c r="L111" i="29"/>
  <c r="L111" i="28"/>
  <c r="L111" i="39"/>
  <c r="L111" i="45"/>
  <c r="O110" i="21"/>
  <c r="O110" i="20"/>
  <c r="O110" i="19"/>
  <c r="O110" i="18"/>
  <c r="O110" i="17"/>
  <c r="O110" i="24"/>
  <c r="O110" i="29"/>
  <c r="O110" i="39"/>
  <c r="O110" i="28"/>
  <c r="O110" i="45"/>
  <c r="R109" i="21"/>
  <c r="R109" i="20"/>
  <c r="R109" i="19"/>
  <c r="R109" i="18"/>
  <c r="R109" i="17"/>
  <c r="R109" i="24"/>
  <c r="R109" i="29"/>
  <c r="R109" i="28"/>
  <c r="R109" i="39"/>
  <c r="R109" i="45"/>
  <c r="J109" i="21"/>
  <c r="J109" i="20"/>
  <c r="J109" i="19"/>
  <c r="J109" i="18"/>
  <c r="J109" i="17"/>
  <c r="J109" i="24"/>
  <c r="J109" i="29"/>
  <c r="J109" i="28"/>
  <c r="J109" i="39"/>
  <c r="J109" i="45"/>
  <c r="M108" i="21"/>
  <c r="M108" i="20"/>
  <c r="M108" i="19"/>
  <c r="M108" i="18"/>
  <c r="M108" i="17"/>
  <c r="M108" i="24"/>
  <c r="M108" i="29"/>
  <c r="M108" i="28"/>
  <c r="M108" i="39"/>
  <c r="M108" i="45"/>
  <c r="P107" i="21"/>
  <c r="P107" i="20"/>
  <c r="P107" i="19"/>
  <c r="P107" i="18"/>
  <c r="P107" i="17"/>
  <c r="P107" i="24"/>
  <c r="P107" i="29"/>
  <c r="P107" i="28"/>
  <c r="P107" i="39"/>
  <c r="P107" i="45"/>
  <c r="H107" i="21"/>
  <c r="H107" i="20"/>
  <c r="H107" i="19"/>
  <c r="H107" i="18"/>
  <c r="H107" i="17"/>
  <c r="H107" i="24"/>
  <c r="H107" i="29"/>
  <c r="H107" i="28"/>
  <c r="H107" i="39"/>
  <c r="H107" i="45"/>
  <c r="K106" i="21"/>
  <c r="K106" i="20"/>
  <c r="K106" i="19"/>
  <c r="K106" i="18"/>
  <c r="K106" i="17"/>
  <c r="K106" i="24"/>
  <c r="K106" i="29"/>
  <c r="K106" i="28"/>
  <c r="K106" i="39"/>
  <c r="K106" i="45"/>
  <c r="N105" i="21"/>
  <c r="N105" i="20"/>
  <c r="N105" i="19"/>
  <c r="N105" i="18"/>
  <c r="N105" i="17"/>
  <c r="N105" i="24"/>
  <c r="N105" i="29"/>
  <c r="N105" i="28"/>
  <c r="N105" i="39"/>
  <c r="N105" i="45"/>
  <c r="Q104" i="21"/>
  <c r="Q104" i="20"/>
  <c r="Q104" i="19"/>
  <c r="Q104" i="18"/>
  <c r="Q104" i="17"/>
  <c r="Q104" i="24"/>
  <c r="Q104" i="29"/>
  <c r="Q104" i="39"/>
  <c r="Q104" i="28"/>
  <c r="Q104" i="45"/>
  <c r="I104" i="21"/>
  <c r="I104" i="20"/>
  <c r="I104" i="19"/>
  <c r="I104" i="18"/>
  <c r="I104" i="17"/>
  <c r="I104" i="24"/>
  <c r="I104" i="29"/>
  <c r="I104" i="28"/>
  <c r="I104" i="39"/>
  <c r="I104" i="45"/>
  <c r="L103" i="21"/>
  <c r="L103" i="20"/>
  <c r="L103" i="19"/>
  <c r="L103" i="18"/>
  <c r="L103" i="17"/>
  <c r="L103" i="24"/>
  <c r="L103" i="29"/>
  <c r="L103" i="28"/>
  <c r="L103" i="39"/>
  <c r="L103" i="45"/>
  <c r="O102" i="21"/>
  <c r="O102" i="20"/>
  <c r="O102" i="19"/>
  <c r="O102" i="18"/>
  <c r="O102" i="17"/>
  <c r="O102" i="24"/>
  <c r="O102" i="29"/>
  <c r="O102" i="28"/>
  <c r="O102" i="39"/>
  <c r="O102" i="45"/>
  <c r="R101" i="21"/>
  <c r="R101" i="20"/>
  <c r="R101" i="19"/>
  <c r="R101" i="18"/>
  <c r="R101" i="17"/>
  <c r="R101" i="24"/>
  <c r="R101" i="29"/>
  <c r="R101" i="28"/>
  <c r="R101" i="39"/>
  <c r="R101" i="45"/>
  <c r="J101" i="21"/>
  <c r="J101" i="20"/>
  <c r="J101" i="19"/>
  <c r="J101" i="18"/>
  <c r="J101" i="17"/>
  <c r="J101" i="24"/>
  <c r="J101" i="29"/>
  <c r="J101" i="28"/>
  <c r="J101" i="39"/>
  <c r="J101" i="45"/>
  <c r="M241" i="21"/>
  <c r="M241" i="20"/>
  <c r="M241" i="19"/>
  <c r="M241" i="18"/>
  <c r="M241" i="17"/>
  <c r="M241" i="24"/>
  <c r="M241" i="29"/>
  <c r="M241" i="28"/>
  <c r="M241" i="39"/>
  <c r="M241" i="45"/>
  <c r="P240" i="21"/>
  <c r="P240" i="20"/>
  <c r="P240" i="19"/>
  <c r="P240" i="18"/>
  <c r="P240" i="17"/>
  <c r="P240" i="24"/>
  <c r="P240" i="29"/>
  <c r="P240" i="28"/>
  <c r="P240" i="39"/>
  <c r="P240" i="45"/>
  <c r="H240" i="21"/>
  <c r="H240" i="20"/>
  <c r="H240" i="19"/>
  <c r="H240" i="18"/>
  <c r="H240" i="17"/>
  <c r="H240" i="24"/>
  <c r="H240" i="29"/>
  <c r="H240" i="28"/>
  <c r="H240" i="39"/>
  <c r="H240" i="45"/>
  <c r="K239" i="21"/>
  <c r="K239" i="20"/>
  <c r="K239" i="19"/>
  <c r="K239" i="18"/>
  <c r="K239" i="17"/>
  <c r="K239" i="24"/>
  <c r="K239" i="29"/>
  <c r="K239" i="28"/>
  <c r="K239" i="39"/>
  <c r="K239" i="45"/>
  <c r="N238" i="21"/>
  <c r="N238" i="20"/>
  <c r="N238" i="19"/>
  <c r="N238" i="18"/>
  <c r="N238" i="17"/>
  <c r="N238" i="24"/>
  <c r="N238" i="29"/>
  <c r="N238" i="28"/>
  <c r="N238" i="39"/>
  <c r="N238" i="45"/>
  <c r="Q237" i="21"/>
  <c r="Q237" i="20"/>
  <c r="Q237" i="19"/>
  <c r="Q237" i="18"/>
  <c r="Q237" i="17"/>
  <c r="Q237" i="24"/>
  <c r="Q237" i="29"/>
  <c r="Q237" i="28"/>
  <c r="Q237" i="39"/>
  <c r="Q237" i="45"/>
  <c r="I237" i="21"/>
  <c r="I237" i="20"/>
  <c r="I237" i="19"/>
  <c r="I237" i="18"/>
  <c r="I237" i="17"/>
  <c r="I237" i="24"/>
  <c r="I237" i="29"/>
  <c r="I237" i="28"/>
  <c r="I237" i="39"/>
  <c r="I237" i="45"/>
  <c r="L236" i="21"/>
  <c r="L236" i="20"/>
  <c r="L236" i="19"/>
  <c r="L236" i="18"/>
  <c r="L236" i="17"/>
  <c r="L236" i="24"/>
  <c r="L236" i="29"/>
  <c r="L236" i="28"/>
  <c r="L236" i="39"/>
  <c r="L236" i="45"/>
  <c r="O235" i="21"/>
  <c r="O235" i="20"/>
  <c r="O235" i="19"/>
  <c r="O235" i="18"/>
  <c r="O235" i="17"/>
  <c r="O235" i="24"/>
  <c r="O235" i="29"/>
  <c r="O235" i="28"/>
  <c r="O235" i="39"/>
  <c r="O235" i="45"/>
  <c r="R234" i="21"/>
  <c r="R234" i="20"/>
  <c r="R234" i="19"/>
  <c r="R234" i="18"/>
  <c r="R234" i="17"/>
  <c r="R234" i="24"/>
  <c r="R234" i="29"/>
  <c r="R234" i="28"/>
  <c r="R234" i="39"/>
  <c r="R234" i="45"/>
  <c r="J234" i="21"/>
  <c r="J234" i="20"/>
  <c r="J234" i="19"/>
  <c r="J234" i="18"/>
  <c r="J234" i="17"/>
  <c r="J234" i="24"/>
  <c r="J234" i="29"/>
  <c r="J234" i="28"/>
  <c r="J234" i="39"/>
  <c r="J234" i="45"/>
  <c r="M233" i="21"/>
  <c r="M233" i="20"/>
  <c r="M233" i="19"/>
  <c r="M233" i="18"/>
  <c r="M233" i="17"/>
  <c r="M233" i="24"/>
  <c r="M233" i="29"/>
  <c r="M233" i="28"/>
  <c r="M233" i="39"/>
  <c r="M233" i="45"/>
  <c r="P232" i="21"/>
  <c r="P232" i="20"/>
  <c r="P232" i="19"/>
  <c r="P232" i="18"/>
  <c r="P232" i="17"/>
  <c r="P232" i="24"/>
  <c r="P232" i="29"/>
  <c r="P232" i="28"/>
  <c r="P232" i="39"/>
  <c r="P232" i="45"/>
  <c r="H232" i="21"/>
  <c r="H232" i="20"/>
  <c r="H232" i="19"/>
  <c r="H232" i="18"/>
  <c r="H232" i="17"/>
  <c r="H232" i="24"/>
  <c r="H232" i="29"/>
  <c r="H232" i="28"/>
  <c r="H232" i="39"/>
  <c r="H232" i="45"/>
  <c r="K231" i="21"/>
  <c r="K231" i="20"/>
  <c r="K231" i="19"/>
  <c r="K231" i="18"/>
  <c r="K231" i="17"/>
  <c r="K231" i="24"/>
  <c r="K231" i="29"/>
  <c r="K231" i="28"/>
  <c r="K231" i="39"/>
  <c r="K231" i="45"/>
  <c r="N230" i="21"/>
  <c r="N230" i="20"/>
  <c r="N230" i="19"/>
  <c r="N230" i="18"/>
  <c r="N230" i="17"/>
  <c r="N230" i="24"/>
  <c r="N230" i="28"/>
  <c r="N230" i="29"/>
  <c r="N230" i="39"/>
  <c r="N230" i="45"/>
  <c r="Q50" i="21"/>
  <c r="Q50" i="20"/>
  <c r="Q50" i="19"/>
  <c r="Q50" i="18"/>
  <c r="Q50" i="17"/>
  <c r="Q50" i="24"/>
  <c r="Q50" i="29"/>
  <c r="Q50" i="28"/>
  <c r="Q50" i="39"/>
  <c r="Q50" i="45"/>
  <c r="I50" i="21"/>
  <c r="I50" i="20"/>
  <c r="I50" i="19"/>
  <c r="I50" i="18"/>
  <c r="I50" i="17"/>
  <c r="I50" i="24"/>
  <c r="I50" i="29"/>
  <c r="I50" i="28"/>
  <c r="I50" i="39"/>
  <c r="I50" i="45"/>
  <c r="L229" i="21"/>
  <c r="L229" i="20"/>
  <c r="L229" i="19"/>
  <c r="L229" i="18"/>
  <c r="L229" i="24"/>
  <c r="L229" i="17"/>
  <c r="L229" i="29"/>
  <c r="L229" i="28"/>
  <c r="L229" i="39"/>
  <c r="L229" i="45"/>
  <c r="O269" i="21"/>
  <c r="O269" i="20"/>
  <c r="O269" i="19"/>
  <c r="O269" i="18"/>
  <c r="O269" i="17"/>
  <c r="O269" i="24"/>
  <c r="O269" i="29"/>
  <c r="O269" i="28"/>
  <c r="O269" i="39"/>
  <c r="O269" i="45"/>
  <c r="R226" i="21"/>
  <c r="R226" i="20"/>
  <c r="R226" i="19"/>
  <c r="R226" i="18"/>
  <c r="R226" i="17"/>
  <c r="R226" i="24"/>
  <c r="R226" i="29"/>
  <c r="R226" i="28"/>
  <c r="R226" i="39"/>
  <c r="R226" i="45"/>
  <c r="J226" i="21"/>
  <c r="J226" i="20"/>
  <c r="J226" i="19"/>
  <c r="J226" i="18"/>
  <c r="J226" i="17"/>
  <c r="J226" i="24"/>
  <c r="J226" i="29"/>
  <c r="J226" i="28"/>
  <c r="J226" i="39"/>
  <c r="J226" i="45"/>
  <c r="M225" i="21"/>
  <c r="M225" i="20"/>
  <c r="M225" i="19"/>
  <c r="M225" i="18"/>
  <c r="M225" i="17"/>
  <c r="M225" i="24"/>
  <c r="M225" i="29"/>
  <c r="M225" i="28"/>
  <c r="M225" i="39"/>
  <c r="M225" i="45"/>
  <c r="P224" i="21"/>
  <c r="P224" i="20"/>
  <c r="P224" i="19"/>
  <c r="P224" i="18"/>
  <c r="P224" i="17"/>
  <c r="P224" i="24"/>
  <c r="P224" i="29"/>
  <c r="P224" i="28"/>
  <c r="P224" i="39"/>
  <c r="P224" i="45"/>
  <c r="H224" i="21"/>
  <c r="H224" i="20"/>
  <c r="H224" i="19"/>
  <c r="H224" i="18"/>
  <c r="H224" i="17"/>
  <c r="H224" i="24"/>
  <c r="H224" i="29"/>
  <c r="H224" i="28"/>
  <c r="H224" i="39"/>
  <c r="H224" i="45"/>
  <c r="K223" i="21"/>
  <c r="K223" i="20"/>
  <c r="K223" i="19"/>
  <c r="K223" i="18"/>
  <c r="K223" i="17"/>
  <c r="K223" i="24"/>
  <c r="K223" i="29"/>
  <c r="K223" i="28"/>
  <c r="K223" i="39"/>
  <c r="K223" i="45"/>
  <c r="N268" i="21"/>
  <c r="N268" i="20"/>
  <c r="N268" i="19"/>
  <c r="N268" i="18"/>
  <c r="N268" i="17"/>
  <c r="N268" i="24"/>
  <c r="N268" i="29"/>
  <c r="N268" i="28"/>
  <c r="N268" i="39"/>
  <c r="N268" i="45"/>
  <c r="Q100" i="21"/>
  <c r="Q100" i="20"/>
  <c r="Q100" i="19"/>
  <c r="Q100" i="18"/>
  <c r="Q100" i="17"/>
  <c r="Q100" i="24"/>
  <c r="Q100" i="29"/>
  <c r="Q100" i="28"/>
  <c r="Q100" i="39"/>
  <c r="Q100" i="45"/>
  <c r="I100" i="21"/>
  <c r="I100" i="20"/>
  <c r="I100" i="19"/>
  <c r="I100" i="18"/>
  <c r="I100" i="17"/>
  <c r="I100" i="24"/>
  <c r="I100" i="28"/>
  <c r="I100" i="29"/>
  <c r="I100" i="39"/>
  <c r="I100" i="45"/>
  <c r="L222" i="21"/>
  <c r="L222" i="20"/>
  <c r="L222" i="19"/>
  <c r="L222" i="18"/>
  <c r="L222" i="17"/>
  <c r="L222" i="24"/>
  <c r="L222" i="29"/>
  <c r="L222" i="28"/>
  <c r="L222" i="39"/>
  <c r="L222" i="45"/>
  <c r="O221" i="21"/>
  <c r="O221" i="20"/>
  <c r="O221" i="19"/>
  <c r="O221" i="18"/>
  <c r="O221" i="17"/>
  <c r="O221" i="24"/>
  <c r="O221" i="29"/>
  <c r="O221" i="28"/>
  <c r="O221" i="39"/>
  <c r="O221" i="45"/>
  <c r="R220" i="21"/>
  <c r="R220" i="20"/>
  <c r="R220" i="19"/>
  <c r="R220" i="18"/>
  <c r="R220" i="17"/>
  <c r="R220" i="24"/>
  <c r="R220" i="29"/>
  <c r="R220" i="28"/>
  <c r="R220" i="39"/>
  <c r="R220" i="45"/>
  <c r="J220" i="21"/>
  <c r="J220" i="20"/>
  <c r="J220" i="19"/>
  <c r="J220" i="18"/>
  <c r="J220" i="17"/>
  <c r="J220" i="24"/>
  <c r="J220" i="29"/>
  <c r="J220" i="28"/>
  <c r="J220" i="39"/>
  <c r="J220" i="45"/>
  <c r="M219" i="21"/>
  <c r="M219" i="20"/>
  <c r="M219" i="19"/>
  <c r="M219" i="18"/>
  <c r="M219" i="17"/>
  <c r="M219" i="24"/>
  <c r="M219" i="29"/>
  <c r="M219" i="28"/>
  <c r="M219" i="39"/>
  <c r="M219" i="45"/>
  <c r="P218" i="21"/>
  <c r="P218" i="20"/>
  <c r="P218" i="19"/>
  <c r="P218" i="18"/>
  <c r="P218" i="17"/>
  <c r="P218" i="24"/>
  <c r="P218" i="29"/>
  <c r="P218" i="28"/>
  <c r="P218" i="39"/>
  <c r="P218" i="45"/>
  <c r="H218" i="21"/>
  <c r="H218" i="20"/>
  <c r="H218" i="19"/>
  <c r="H218" i="18"/>
  <c r="H218" i="17"/>
  <c r="H218" i="24"/>
  <c r="H218" i="29"/>
  <c r="H218" i="28"/>
  <c r="H218" i="39"/>
  <c r="H218" i="45"/>
  <c r="K217" i="21"/>
  <c r="K217" i="20"/>
  <c r="K217" i="19"/>
  <c r="K217" i="18"/>
  <c r="K217" i="17"/>
  <c r="K217" i="24"/>
  <c r="K217" i="29"/>
  <c r="K217" i="28"/>
  <c r="K217" i="39"/>
  <c r="K217" i="45"/>
  <c r="N216" i="21"/>
  <c r="N216" i="20"/>
  <c r="N216" i="19"/>
  <c r="N216" i="18"/>
  <c r="N216" i="17"/>
  <c r="N216" i="24"/>
  <c r="N216" i="29"/>
  <c r="N216" i="28"/>
  <c r="N216" i="39"/>
  <c r="N216" i="45"/>
  <c r="Q215" i="21"/>
  <c r="Q215" i="20"/>
  <c r="Q215" i="19"/>
  <c r="Q215" i="18"/>
  <c r="Q215" i="17"/>
  <c r="Q215" i="24"/>
  <c r="Q215" i="29"/>
  <c r="Q215" i="28"/>
  <c r="Q215" i="39"/>
  <c r="Q215" i="45"/>
  <c r="I215" i="21"/>
  <c r="I215" i="20"/>
  <c r="I215" i="19"/>
  <c r="I215" i="18"/>
  <c r="I215" i="17"/>
  <c r="I215" i="24"/>
  <c r="I215" i="29"/>
  <c r="I215" i="28"/>
  <c r="I215" i="39"/>
  <c r="I215" i="45"/>
  <c r="L214" i="21"/>
  <c r="L214" i="20"/>
  <c r="L214" i="19"/>
  <c r="L214" i="18"/>
  <c r="L214" i="17"/>
  <c r="L214" i="24"/>
  <c r="L214" i="29"/>
  <c r="L214" i="28"/>
  <c r="L214" i="39"/>
  <c r="L214" i="45"/>
  <c r="O213" i="21"/>
  <c r="O213" i="20"/>
  <c r="O213" i="19"/>
  <c r="O213" i="18"/>
  <c r="O213" i="17"/>
  <c r="O213" i="24"/>
  <c r="O213" i="29"/>
  <c r="O213" i="28"/>
  <c r="O213" i="39"/>
  <c r="O213" i="45"/>
  <c r="R212" i="21"/>
  <c r="R212" i="20"/>
  <c r="R212" i="19"/>
  <c r="R212" i="18"/>
  <c r="R212" i="17"/>
  <c r="R212" i="24"/>
  <c r="R212" i="29"/>
  <c r="R212" i="28"/>
  <c r="R212" i="39"/>
  <c r="R212" i="45"/>
  <c r="J212" i="21"/>
  <c r="J212" i="20"/>
  <c r="J212" i="19"/>
  <c r="J212" i="18"/>
  <c r="J212" i="17"/>
  <c r="J212" i="24"/>
  <c r="J212" i="29"/>
  <c r="J212" i="28"/>
  <c r="J212" i="39"/>
  <c r="J212" i="45"/>
  <c r="M211" i="21"/>
  <c r="M211" i="20"/>
  <c r="M211" i="19"/>
  <c r="M211" i="18"/>
  <c r="M211" i="17"/>
  <c r="M211" i="24"/>
  <c r="M211" i="29"/>
  <c r="M211" i="28"/>
  <c r="M211" i="39"/>
  <c r="M211" i="45"/>
  <c r="P210" i="21"/>
  <c r="P210" i="20"/>
  <c r="P210" i="19"/>
  <c r="P210" i="18"/>
  <c r="P210" i="17"/>
  <c r="P210" i="24"/>
  <c r="P210" i="29"/>
  <c r="P210" i="28"/>
  <c r="P210" i="39"/>
  <c r="P210" i="45"/>
  <c r="H210" i="21"/>
  <c r="H210" i="20"/>
  <c r="H210" i="19"/>
  <c r="H210" i="18"/>
  <c r="H210" i="17"/>
  <c r="H210" i="24"/>
  <c r="H210" i="29"/>
  <c r="H210" i="28"/>
  <c r="H210" i="39"/>
  <c r="H210" i="45"/>
  <c r="K209" i="21"/>
  <c r="K209" i="20"/>
  <c r="K209" i="19"/>
  <c r="K209" i="18"/>
  <c r="K209" i="17"/>
  <c r="K209" i="24"/>
  <c r="K209" i="29"/>
  <c r="K209" i="28"/>
  <c r="K209" i="39"/>
  <c r="K209" i="45"/>
  <c r="N208" i="21"/>
  <c r="N208" i="20"/>
  <c r="N208" i="19"/>
  <c r="N208" i="18"/>
  <c r="N208" i="17"/>
  <c r="N208" i="24"/>
  <c r="N208" i="29"/>
  <c r="N208" i="28"/>
  <c r="N208" i="39"/>
  <c r="N208" i="45"/>
  <c r="Q207" i="21"/>
  <c r="Q207" i="20"/>
  <c r="Q207" i="19"/>
  <c r="Q207" i="18"/>
  <c r="Q207" i="17"/>
  <c r="Q207" i="24"/>
  <c r="Q207" i="29"/>
  <c r="Q207" i="28"/>
  <c r="Q207" i="39"/>
  <c r="Q207" i="45"/>
  <c r="I207" i="21"/>
  <c r="I207" i="20"/>
  <c r="I207" i="19"/>
  <c r="I207" i="18"/>
  <c r="I207" i="17"/>
  <c r="I207" i="24"/>
  <c r="I207" i="29"/>
  <c r="I207" i="28"/>
  <c r="I207" i="39"/>
  <c r="I207" i="45"/>
  <c r="L206" i="21"/>
  <c r="L206" i="20"/>
  <c r="L206" i="19"/>
  <c r="L206" i="18"/>
  <c r="L206" i="17"/>
  <c r="L206" i="24"/>
  <c r="L206" i="29"/>
  <c r="L206" i="28"/>
  <c r="L206" i="39"/>
  <c r="L206" i="45"/>
  <c r="O205" i="21"/>
  <c r="O205" i="20"/>
  <c r="O205" i="19"/>
  <c r="O205" i="18"/>
  <c r="O205" i="17"/>
  <c r="O205" i="24"/>
  <c r="O205" i="29"/>
  <c r="O205" i="28"/>
  <c r="O205" i="39"/>
  <c r="O205" i="45"/>
  <c r="R204" i="21"/>
  <c r="R204" i="20"/>
  <c r="R204" i="19"/>
  <c r="R204" i="18"/>
  <c r="R204" i="17"/>
  <c r="R204" i="24"/>
  <c r="R204" i="29"/>
  <c r="R204" i="28"/>
  <c r="R204" i="39"/>
  <c r="R204" i="45"/>
  <c r="J204" i="21"/>
  <c r="J204" i="20"/>
  <c r="J204" i="19"/>
  <c r="J204" i="18"/>
  <c r="J204" i="17"/>
  <c r="J204" i="24"/>
  <c r="J204" i="29"/>
  <c r="J204" i="28"/>
  <c r="J204" i="39"/>
  <c r="J204" i="45"/>
  <c r="M267" i="21"/>
  <c r="M267" i="20"/>
  <c r="M267" i="19"/>
  <c r="M267" i="18"/>
  <c r="M267" i="17"/>
  <c r="M267" i="24"/>
  <c r="M267" i="28"/>
  <c r="M267" i="29"/>
  <c r="M267" i="39"/>
  <c r="M267" i="45"/>
  <c r="P266" i="21"/>
  <c r="P266" i="20"/>
  <c r="P266" i="19"/>
  <c r="P266" i="18"/>
  <c r="P266" i="17"/>
  <c r="P266" i="24"/>
  <c r="P266" i="29"/>
  <c r="P266" i="28"/>
  <c r="P266" i="39"/>
  <c r="P266" i="45"/>
  <c r="H266" i="21"/>
  <c r="H266" i="20"/>
  <c r="H266" i="19"/>
  <c r="H266" i="18"/>
  <c r="H266" i="17"/>
  <c r="H266" i="24"/>
  <c r="H266" i="29"/>
  <c r="H266" i="28"/>
  <c r="H266" i="39"/>
  <c r="H266" i="45"/>
  <c r="K265" i="21"/>
  <c r="K265" i="20"/>
  <c r="K265" i="19"/>
  <c r="K265" i="18"/>
  <c r="K265" i="17"/>
  <c r="K265" i="24"/>
  <c r="K265" i="29"/>
  <c r="K265" i="28"/>
  <c r="K265" i="39"/>
  <c r="K265" i="45"/>
  <c r="N264" i="21"/>
  <c r="N264" i="20"/>
  <c r="N264" i="19"/>
  <c r="N264" i="18"/>
  <c r="N264" i="17"/>
  <c r="N264" i="24"/>
  <c r="N264" i="29"/>
  <c r="N264" i="28"/>
  <c r="N264" i="39"/>
  <c r="N264" i="45"/>
  <c r="Q263" i="21"/>
  <c r="Q263" i="20"/>
  <c r="Q263" i="19"/>
  <c r="Q263" i="18"/>
  <c r="Q263" i="17"/>
  <c r="Q263" i="24"/>
  <c r="Q263" i="29"/>
  <c r="Q263" i="28"/>
  <c r="Q263" i="39"/>
  <c r="Q263" i="45"/>
  <c r="I263" i="21"/>
  <c r="I263" i="20"/>
  <c r="I263" i="19"/>
  <c r="I263" i="18"/>
  <c r="I263" i="17"/>
  <c r="I263" i="24"/>
  <c r="I263" i="29"/>
  <c r="I263" i="28"/>
  <c r="I263" i="39"/>
  <c r="I263" i="45"/>
  <c r="L262" i="21"/>
  <c r="L262" i="20"/>
  <c r="L262" i="19"/>
  <c r="L262" i="18"/>
  <c r="L262" i="17"/>
  <c r="L262" i="24"/>
  <c r="L262" i="29"/>
  <c r="L262" i="28"/>
  <c r="L262" i="39"/>
  <c r="L262" i="45"/>
  <c r="O261" i="21"/>
  <c r="O261" i="20"/>
  <c r="O261" i="19"/>
  <c r="O261" i="18"/>
  <c r="O261" i="17"/>
  <c r="O261" i="24"/>
  <c r="O261" i="29"/>
  <c r="O261" i="28"/>
  <c r="O261" i="39"/>
  <c r="O261" i="45"/>
  <c r="R260" i="21"/>
  <c r="R260" i="20"/>
  <c r="R260" i="19"/>
  <c r="R260" i="18"/>
  <c r="R260" i="17"/>
  <c r="R260" i="24"/>
  <c r="R260" i="29"/>
  <c r="R260" i="28"/>
  <c r="R260" i="39"/>
  <c r="R260" i="45"/>
  <c r="J260" i="21"/>
  <c r="J260" i="20"/>
  <c r="J260" i="19"/>
  <c r="J260" i="18"/>
  <c r="J260" i="17"/>
  <c r="J260" i="24"/>
  <c r="J260" i="29"/>
  <c r="J260" i="28"/>
  <c r="J260" i="39"/>
  <c r="J260" i="45"/>
  <c r="M259" i="21"/>
  <c r="M259" i="20"/>
  <c r="M259" i="19"/>
  <c r="M259" i="18"/>
  <c r="M259" i="17"/>
  <c r="M259" i="24"/>
  <c r="M259" i="29"/>
  <c r="M259" i="28"/>
  <c r="M259" i="39"/>
  <c r="M259" i="45"/>
  <c r="P258" i="21"/>
  <c r="P258" i="20"/>
  <c r="P258" i="19"/>
  <c r="P258" i="18"/>
  <c r="P258" i="17"/>
  <c r="P258" i="24"/>
  <c r="P258" i="29"/>
  <c r="P258" i="28"/>
  <c r="P258" i="39"/>
  <c r="P258" i="45"/>
  <c r="H258" i="21"/>
  <c r="H258" i="20"/>
  <c r="H258" i="19"/>
  <c r="H258" i="18"/>
  <c r="H258" i="17"/>
  <c r="H258" i="24"/>
  <c r="H258" i="29"/>
  <c r="H258" i="28"/>
  <c r="H258" i="39"/>
  <c r="H258" i="45"/>
  <c r="K329" i="21"/>
  <c r="K329" i="20"/>
  <c r="K329" i="19"/>
  <c r="K329" i="18"/>
  <c r="K329" i="17"/>
  <c r="K329" i="24"/>
  <c r="K329" i="29"/>
  <c r="K329" i="39"/>
  <c r="K329" i="28"/>
  <c r="K329" i="45"/>
  <c r="N328" i="21"/>
  <c r="N328" i="20"/>
  <c r="N328" i="19"/>
  <c r="N328" i="18"/>
  <c r="N328" i="17"/>
  <c r="N328" i="24"/>
  <c r="N328" i="29"/>
  <c r="N328" i="28"/>
  <c r="N328" i="39"/>
  <c r="N328" i="45"/>
  <c r="Q327" i="21"/>
  <c r="Q327" i="20"/>
  <c r="Q327" i="19"/>
  <c r="Q327" i="18"/>
  <c r="Q327" i="17"/>
  <c r="Q327" i="24"/>
  <c r="Q327" i="29"/>
  <c r="Q327" i="28"/>
  <c r="Q327" i="39"/>
  <c r="Q327" i="45"/>
  <c r="I327" i="21"/>
  <c r="I327" i="20"/>
  <c r="I327" i="19"/>
  <c r="I327" i="18"/>
  <c r="I327" i="17"/>
  <c r="I327" i="24"/>
  <c r="I327" i="29"/>
  <c r="I327" i="28"/>
  <c r="I327" i="39"/>
  <c r="I327" i="45"/>
  <c r="L326" i="21"/>
  <c r="L326" i="20"/>
  <c r="L326" i="19"/>
  <c r="L326" i="18"/>
  <c r="L326" i="17"/>
  <c r="L326" i="29"/>
  <c r="L326" i="24"/>
  <c r="L326" i="28"/>
  <c r="L326" i="39"/>
  <c r="L326" i="45"/>
  <c r="O325" i="21"/>
  <c r="O325" i="20"/>
  <c r="O325" i="19"/>
  <c r="O325" i="18"/>
  <c r="O325" i="17"/>
  <c r="O325" i="24"/>
  <c r="O325" i="29"/>
  <c r="O325" i="28"/>
  <c r="O325" i="39"/>
  <c r="O325" i="45"/>
  <c r="R324" i="21"/>
  <c r="R324" i="20"/>
  <c r="R324" i="19"/>
  <c r="R324" i="18"/>
  <c r="R324" i="17"/>
  <c r="R324" i="24"/>
  <c r="R324" i="29"/>
  <c r="R324" i="28"/>
  <c r="R324" i="39"/>
  <c r="R324" i="45"/>
  <c r="J324" i="21"/>
  <c r="J324" i="20"/>
  <c r="J324" i="19"/>
  <c r="J324" i="18"/>
  <c r="J324" i="17"/>
  <c r="J324" i="24"/>
  <c r="J324" i="29"/>
  <c r="J324" i="28"/>
  <c r="J324" i="39"/>
  <c r="J324" i="45"/>
  <c r="M323" i="21"/>
  <c r="M323" i="20"/>
  <c r="M323" i="19"/>
  <c r="M323" i="18"/>
  <c r="M323" i="17"/>
  <c r="M323" i="24"/>
  <c r="M323" i="29"/>
  <c r="M323" i="39"/>
  <c r="M323" i="28"/>
  <c r="M323" i="45"/>
  <c r="P322" i="21"/>
  <c r="P322" i="20"/>
  <c r="P322" i="19"/>
  <c r="P322" i="18"/>
  <c r="P322" i="17"/>
  <c r="P322" i="24"/>
  <c r="P322" i="29"/>
  <c r="P322" i="28"/>
  <c r="P322" i="39"/>
  <c r="P322" i="45"/>
  <c r="H322" i="21"/>
  <c r="H322" i="20"/>
  <c r="H322" i="19"/>
  <c r="H322" i="18"/>
  <c r="H322" i="17"/>
  <c r="H322" i="24"/>
  <c r="H322" i="29"/>
  <c r="H322" i="28"/>
  <c r="H322" i="39"/>
  <c r="H322" i="45"/>
  <c r="K321" i="21"/>
  <c r="K321" i="20"/>
  <c r="K321" i="19"/>
  <c r="K321" i="18"/>
  <c r="K321" i="17"/>
  <c r="K321" i="24"/>
  <c r="K321" i="29"/>
  <c r="K321" i="28"/>
  <c r="K321" i="39"/>
  <c r="K321" i="45"/>
  <c r="N49" i="21"/>
  <c r="N49" i="20"/>
  <c r="N49" i="19"/>
  <c r="N49" i="18"/>
  <c r="N49" i="17"/>
  <c r="N49" i="24"/>
  <c r="N49" i="29"/>
  <c r="N49" i="28"/>
  <c r="N49" i="39"/>
  <c r="N49" i="45"/>
  <c r="Q48" i="21"/>
  <c r="Q48" i="20"/>
  <c r="Q48" i="19"/>
  <c r="Q48" i="18"/>
  <c r="Q48" i="17"/>
  <c r="Q48" i="24"/>
  <c r="Q48" i="29"/>
  <c r="Q48" i="28"/>
  <c r="Q48" i="39"/>
  <c r="Q48" i="45"/>
  <c r="I48" i="21"/>
  <c r="I48" i="20"/>
  <c r="I48" i="19"/>
  <c r="I48" i="18"/>
  <c r="I48" i="17"/>
  <c r="I48" i="24"/>
  <c r="I48" i="29"/>
  <c r="I48" i="28"/>
  <c r="I48" i="39"/>
  <c r="I48" i="45"/>
  <c r="L203" i="21"/>
  <c r="L203" i="20"/>
  <c r="L203" i="19"/>
  <c r="L203" i="18"/>
  <c r="L203" i="17"/>
  <c r="L203" i="24"/>
  <c r="L203" i="29"/>
  <c r="L203" i="28"/>
  <c r="L203" i="39"/>
  <c r="L203" i="45"/>
  <c r="O202" i="21"/>
  <c r="O202" i="20"/>
  <c r="O202" i="19"/>
  <c r="O202" i="18"/>
  <c r="O202" i="17"/>
  <c r="O202" i="24"/>
  <c r="O202" i="29"/>
  <c r="O202" i="28"/>
  <c r="O202" i="39"/>
  <c r="O202" i="45"/>
  <c r="R201" i="21"/>
  <c r="R201" i="20"/>
  <c r="R201" i="19"/>
  <c r="R201" i="18"/>
  <c r="R201" i="17"/>
  <c r="R201" i="24"/>
  <c r="R201" i="29"/>
  <c r="R201" i="28"/>
  <c r="R201" i="39"/>
  <c r="R201" i="45"/>
  <c r="J201" i="21"/>
  <c r="J201" i="20"/>
  <c r="J201" i="19"/>
  <c r="J201" i="18"/>
  <c r="J201" i="17"/>
  <c r="J201" i="24"/>
  <c r="J201" i="29"/>
  <c r="J201" i="28"/>
  <c r="J201" i="39"/>
  <c r="J201" i="45"/>
  <c r="M200" i="21"/>
  <c r="M200" i="20"/>
  <c r="M200" i="19"/>
  <c r="M200" i="18"/>
  <c r="M200" i="17"/>
  <c r="M200" i="24"/>
  <c r="M200" i="29"/>
  <c r="M200" i="28"/>
  <c r="M200" i="39"/>
  <c r="M200" i="45"/>
  <c r="P199" i="21"/>
  <c r="P199" i="20"/>
  <c r="P199" i="19"/>
  <c r="P199" i="18"/>
  <c r="P199" i="24"/>
  <c r="P199" i="17"/>
  <c r="P199" i="29"/>
  <c r="P199" i="28"/>
  <c r="P199" i="39"/>
  <c r="P199" i="45"/>
  <c r="H199" i="21"/>
  <c r="H199" i="20"/>
  <c r="H199" i="19"/>
  <c r="H199" i="18"/>
  <c r="H199" i="17"/>
  <c r="H199" i="24"/>
  <c r="H199" i="29"/>
  <c r="H199" i="28"/>
  <c r="H199" i="39"/>
  <c r="H199" i="45"/>
  <c r="K198" i="21"/>
  <c r="K198" i="20"/>
  <c r="K198" i="19"/>
  <c r="K198" i="18"/>
  <c r="K198" i="17"/>
  <c r="K198" i="24"/>
  <c r="K198" i="29"/>
  <c r="K198" i="28"/>
  <c r="K198" i="39"/>
  <c r="K198" i="45"/>
  <c r="N197" i="21"/>
  <c r="N197" i="20"/>
  <c r="N197" i="19"/>
  <c r="N197" i="18"/>
  <c r="N197" i="17"/>
  <c r="N197" i="24"/>
  <c r="N197" i="29"/>
  <c r="N197" i="28"/>
  <c r="N197" i="39"/>
  <c r="N197" i="45"/>
  <c r="Q196" i="21"/>
  <c r="Q196" i="20"/>
  <c r="Q196" i="19"/>
  <c r="Q196" i="18"/>
  <c r="Q196" i="17"/>
  <c r="Q196" i="24"/>
  <c r="Q196" i="29"/>
  <c r="Q196" i="28"/>
  <c r="Q196" i="39"/>
  <c r="Q196" i="45"/>
  <c r="I196" i="21"/>
  <c r="I196" i="20"/>
  <c r="I196" i="19"/>
  <c r="I196" i="18"/>
  <c r="I196" i="17"/>
  <c r="I196" i="24"/>
  <c r="I196" i="29"/>
  <c r="I196" i="28"/>
  <c r="I196" i="39"/>
  <c r="I196" i="45"/>
  <c r="L195" i="21"/>
  <c r="L195" i="20"/>
  <c r="L195" i="19"/>
  <c r="L195" i="18"/>
  <c r="L195" i="17"/>
  <c r="L195" i="24"/>
  <c r="L195" i="29"/>
  <c r="L195" i="28"/>
  <c r="L195" i="39"/>
  <c r="L195" i="45"/>
  <c r="O194" i="21"/>
  <c r="O194" i="20"/>
  <c r="O194" i="19"/>
  <c r="O194" i="18"/>
  <c r="O194" i="17"/>
  <c r="O194" i="24"/>
  <c r="O194" i="29"/>
  <c r="O194" i="28"/>
  <c r="O194" i="39"/>
  <c r="O194" i="45"/>
  <c r="R193" i="21"/>
  <c r="R193" i="20"/>
  <c r="R193" i="19"/>
  <c r="R193" i="18"/>
  <c r="R193" i="24"/>
  <c r="R193" i="17"/>
  <c r="R193" i="29"/>
  <c r="R193" i="28"/>
  <c r="R193" i="39"/>
  <c r="R193" i="45"/>
  <c r="J193" i="21"/>
  <c r="J193" i="20"/>
  <c r="J193" i="19"/>
  <c r="J193" i="18"/>
  <c r="J193" i="17"/>
  <c r="J193" i="24"/>
  <c r="J193" i="29"/>
  <c r="J193" i="28"/>
  <c r="J193" i="39"/>
  <c r="J193" i="45"/>
  <c r="M192" i="21"/>
  <c r="M192" i="20"/>
  <c r="M192" i="19"/>
  <c r="M192" i="18"/>
  <c r="M192" i="17"/>
  <c r="M192" i="24"/>
  <c r="M192" i="29"/>
  <c r="M192" i="28"/>
  <c r="M192" i="39"/>
  <c r="M192" i="45"/>
  <c r="P191" i="21"/>
  <c r="P191" i="20"/>
  <c r="P191" i="19"/>
  <c r="P191" i="18"/>
  <c r="P191" i="17"/>
  <c r="P191" i="24"/>
  <c r="P191" i="29"/>
  <c r="P191" i="28"/>
  <c r="P191" i="39"/>
  <c r="P191" i="45"/>
  <c r="H191" i="21"/>
  <c r="H191" i="20"/>
  <c r="H191" i="19"/>
  <c r="H191" i="18"/>
  <c r="H191" i="17"/>
  <c r="H191" i="24"/>
  <c r="H191" i="29"/>
  <c r="H191" i="28"/>
  <c r="H191" i="39"/>
  <c r="H191" i="45"/>
  <c r="K190" i="21"/>
  <c r="K190" i="20"/>
  <c r="K190" i="19"/>
  <c r="K190" i="18"/>
  <c r="K190" i="17"/>
  <c r="K190" i="24"/>
  <c r="K190" i="29"/>
  <c r="K190" i="28"/>
  <c r="K190" i="39"/>
  <c r="K190" i="45"/>
  <c r="N189" i="21"/>
  <c r="N189" i="20"/>
  <c r="N189" i="19"/>
  <c r="N189" i="18"/>
  <c r="N189" i="17"/>
  <c r="N189" i="24"/>
  <c r="N189" i="29"/>
  <c r="N189" i="28"/>
  <c r="N189" i="39"/>
  <c r="N189" i="45"/>
  <c r="Q280" i="21"/>
  <c r="Q280" i="20"/>
  <c r="Q280" i="19"/>
  <c r="Q280" i="18"/>
  <c r="Q280" i="17"/>
  <c r="Q280" i="24"/>
  <c r="Q280" i="29"/>
  <c r="Q280" i="28"/>
  <c r="Q280" i="39"/>
  <c r="Q280" i="45"/>
  <c r="I280" i="21"/>
  <c r="I280" i="20"/>
  <c r="I280" i="19"/>
  <c r="I280" i="18"/>
  <c r="I280" i="17"/>
  <c r="I280" i="24"/>
  <c r="I280" i="29"/>
  <c r="I280" i="28"/>
  <c r="I280" i="39"/>
  <c r="I280" i="45"/>
  <c r="L320" i="21"/>
  <c r="L320" i="20"/>
  <c r="L320" i="19"/>
  <c r="L320" i="18"/>
  <c r="L320" i="17"/>
  <c r="L320" i="24"/>
  <c r="L320" i="29"/>
  <c r="L320" i="28"/>
  <c r="L320" i="39"/>
  <c r="L320" i="45"/>
  <c r="O319" i="21"/>
  <c r="O319" i="20"/>
  <c r="O319" i="19"/>
  <c r="O319" i="18"/>
  <c r="O319" i="17"/>
  <c r="O319" i="24"/>
  <c r="O319" i="29"/>
  <c r="O319" i="28"/>
  <c r="O319" i="39"/>
  <c r="O319" i="45"/>
  <c r="R318" i="21"/>
  <c r="R318" i="20"/>
  <c r="R318" i="19"/>
  <c r="R318" i="18"/>
  <c r="R318" i="17"/>
  <c r="R318" i="24"/>
  <c r="R318" i="29"/>
  <c r="R318" i="28"/>
  <c r="R318" i="39"/>
  <c r="R318" i="45"/>
  <c r="J318" i="21"/>
  <c r="J318" i="20"/>
  <c r="J318" i="19"/>
  <c r="J318" i="18"/>
  <c r="J318" i="17"/>
  <c r="J318" i="24"/>
  <c r="J318" i="29"/>
  <c r="J318" i="28"/>
  <c r="J318" i="39"/>
  <c r="J318" i="45"/>
  <c r="M317" i="21"/>
  <c r="M317" i="20"/>
  <c r="M317" i="19"/>
  <c r="M317" i="18"/>
  <c r="M317" i="17"/>
  <c r="M317" i="24"/>
  <c r="M317" i="29"/>
  <c r="M317" i="28"/>
  <c r="M317" i="39"/>
  <c r="M317" i="45"/>
  <c r="P316" i="21"/>
  <c r="P316" i="20"/>
  <c r="P316" i="19"/>
  <c r="P316" i="18"/>
  <c r="P316" i="17"/>
  <c r="P316" i="24"/>
  <c r="P316" i="29"/>
  <c r="P316" i="28"/>
  <c r="P316" i="39"/>
  <c r="P316" i="45"/>
  <c r="H316" i="21"/>
  <c r="H316" i="20"/>
  <c r="H316" i="19"/>
  <c r="H316" i="18"/>
  <c r="H316" i="17"/>
  <c r="H316" i="24"/>
  <c r="H316" i="29"/>
  <c r="H316" i="28"/>
  <c r="H316" i="39"/>
  <c r="H316" i="45"/>
  <c r="K315" i="21"/>
  <c r="K315" i="20"/>
  <c r="K315" i="19"/>
  <c r="K315" i="18"/>
  <c r="K315" i="17"/>
  <c r="K315" i="24"/>
  <c r="K315" i="29"/>
  <c r="K315" i="28"/>
  <c r="K315" i="39"/>
  <c r="K315" i="45"/>
  <c r="N314" i="21"/>
  <c r="N314" i="20"/>
  <c r="N314" i="19"/>
  <c r="N314" i="18"/>
  <c r="N314" i="17"/>
  <c r="N314" i="24"/>
  <c r="N314" i="29"/>
  <c r="N314" i="28"/>
  <c r="N314" i="39"/>
  <c r="N314" i="45"/>
  <c r="Q313" i="21"/>
  <c r="Q313" i="20"/>
  <c r="Q313" i="19"/>
  <c r="Q313" i="18"/>
  <c r="Q313" i="17"/>
  <c r="Q313" i="24"/>
  <c r="Q313" i="29"/>
  <c r="Q313" i="28"/>
  <c r="Q313" i="39"/>
  <c r="Q313" i="45"/>
  <c r="I313" i="21"/>
  <c r="I313" i="20"/>
  <c r="I313" i="19"/>
  <c r="I313" i="18"/>
  <c r="I313" i="17"/>
  <c r="I313" i="24"/>
  <c r="I313" i="29"/>
  <c r="I313" i="28"/>
  <c r="I313" i="39"/>
  <c r="I313" i="45"/>
  <c r="L312" i="21"/>
  <c r="L312" i="20"/>
  <c r="L312" i="19"/>
  <c r="L312" i="18"/>
  <c r="L312" i="17"/>
  <c r="L312" i="24"/>
  <c r="L312" i="29"/>
  <c r="L312" i="28"/>
  <c r="L312" i="39"/>
  <c r="L312" i="45"/>
  <c r="O311" i="21"/>
  <c r="O311" i="20"/>
  <c r="O311" i="19"/>
  <c r="O311" i="18"/>
  <c r="O311" i="17"/>
  <c r="O311" i="24"/>
  <c r="O311" i="29"/>
  <c r="O311" i="28"/>
  <c r="O311" i="39"/>
  <c r="O311" i="45"/>
  <c r="R310" i="21"/>
  <c r="R310" i="20"/>
  <c r="R310" i="19"/>
  <c r="R310" i="18"/>
  <c r="R310" i="17"/>
  <c r="R310" i="24"/>
  <c r="R310" i="29"/>
  <c r="R310" i="28"/>
  <c r="R310" i="39"/>
  <c r="R310" i="45"/>
  <c r="J310" i="21"/>
  <c r="J310" i="20"/>
  <c r="J310" i="19"/>
  <c r="J310" i="18"/>
  <c r="J310" i="17"/>
  <c r="J310" i="24"/>
  <c r="J310" i="29"/>
  <c r="J310" i="28"/>
  <c r="J310" i="39"/>
  <c r="J310" i="45"/>
  <c r="M309" i="21"/>
  <c r="M309" i="20"/>
  <c r="M309" i="19"/>
  <c r="M309" i="18"/>
  <c r="M309" i="17"/>
  <c r="M309" i="24"/>
  <c r="M309" i="29"/>
  <c r="M309" i="28"/>
  <c r="M309" i="39"/>
  <c r="M309" i="45"/>
  <c r="P308" i="21"/>
  <c r="P308" i="20"/>
  <c r="P308" i="19"/>
  <c r="P308" i="18"/>
  <c r="P308" i="17"/>
  <c r="P308" i="24"/>
  <c r="P308" i="29"/>
  <c r="P308" i="28"/>
  <c r="P308" i="39"/>
  <c r="P308" i="45"/>
  <c r="H308" i="21"/>
  <c r="H308" i="20"/>
  <c r="H308" i="19"/>
  <c r="H308" i="18"/>
  <c r="H308" i="17"/>
  <c r="H308" i="24"/>
  <c r="H308" i="29"/>
  <c r="H308" i="28"/>
  <c r="H308" i="39"/>
  <c r="H308" i="45"/>
  <c r="K307" i="21"/>
  <c r="K307" i="20"/>
  <c r="K307" i="19"/>
  <c r="K307" i="18"/>
  <c r="K307" i="17"/>
  <c r="K307" i="24"/>
  <c r="K307" i="29"/>
  <c r="K307" i="28"/>
  <c r="K307" i="39"/>
  <c r="K307" i="45"/>
  <c r="N306" i="21"/>
  <c r="N306" i="20"/>
  <c r="N306" i="19"/>
  <c r="N306" i="18"/>
  <c r="N306" i="17"/>
  <c r="N306" i="24"/>
  <c r="N306" i="29"/>
  <c r="N306" i="28"/>
  <c r="N306" i="39"/>
  <c r="N306" i="45"/>
  <c r="Q305" i="21"/>
  <c r="Q305" i="20"/>
  <c r="Q305" i="19"/>
  <c r="Q305" i="18"/>
  <c r="Q305" i="17"/>
  <c r="Q305" i="24"/>
  <c r="Q305" i="29"/>
  <c r="Q305" i="28"/>
  <c r="Q305" i="39"/>
  <c r="Q305" i="45"/>
  <c r="I305" i="21"/>
  <c r="I305" i="20"/>
  <c r="I305" i="19"/>
  <c r="I305" i="18"/>
  <c r="I305" i="17"/>
  <c r="I305" i="24"/>
  <c r="I305" i="29"/>
  <c r="I305" i="28"/>
  <c r="I305" i="39"/>
  <c r="I305" i="45"/>
  <c r="L304" i="21"/>
  <c r="L304" i="20"/>
  <c r="L304" i="19"/>
  <c r="L304" i="18"/>
  <c r="L304" i="17"/>
  <c r="L304" i="24"/>
  <c r="L304" i="29"/>
  <c r="L304" i="28"/>
  <c r="L304" i="39"/>
  <c r="L304" i="45"/>
  <c r="O86" i="21"/>
  <c r="O86" i="20"/>
  <c r="O86" i="19"/>
  <c r="O86" i="18"/>
  <c r="O86" i="17"/>
  <c r="O86" i="24"/>
  <c r="O86" i="29"/>
  <c r="O86" i="28"/>
  <c r="O86" i="39"/>
  <c r="O86" i="45"/>
  <c r="R85" i="21"/>
  <c r="R85" i="20"/>
  <c r="R85" i="19"/>
  <c r="R85" i="18"/>
  <c r="R85" i="17"/>
  <c r="R85" i="24"/>
  <c r="R85" i="29"/>
  <c r="R85" i="28"/>
  <c r="R85" i="39"/>
  <c r="R85" i="45"/>
  <c r="J85" i="21"/>
  <c r="J85" i="20"/>
  <c r="J85" i="19"/>
  <c r="J85" i="18"/>
  <c r="J85" i="17"/>
  <c r="J85" i="24"/>
  <c r="J85" i="29"/>
  <c r="J85" i="28"/>
  <c r="J85" i="39"/>
  <c r="J85" i="45"/>
  <c r="M84" i="21"/>
  <c r="M84" i="20"/>
  <c r="M84" i="19"/>
  <c r="M84" i="18"/>
  <c r="M84" i="17"/>
  <c r="M84" i="24"/>
  <c r="M84" i="29"/>
  <c r="M84" i="28"/>
  <c r="M84" i="39"/>
  <c r="M84" i="45"/>
  <c r="P83" i="21"/>
  <c r="P83" i="20"/>
  <c r="P83" i="19"/>
  <c r="P83" i="18"/>
  <c r="P83" i="17"/>
  <c r="P83" i="24"/>
  <c r="P83" i="29"/>
  <c r="P83" i="28"/>
  <c r="P83" i="39"/>
  <c r="P83" i="45"/>
  <c r="H83" i="21"/>
  <c r="H83" i="20"/>
  <c r="H83" i="19"/>
  <c r="H83" i="18"/>
  <c r="H83" i="17"/>
  <c r="H83" i="24"/>
  <c r="H83" i="29"/>
  <c r="H83" i="28"/>
  <c r="H83" i="39"/>
  <c r="H83" i="45"/>
  <c r="K82" i="21"/>
  <c r="K82" i="20"/>
  <c r="K82" i="19"/>
  <c r="K82" i="18"/>
  <c r="K82" i="17"/>
  <c r="K82" i="24"/>
  <c r="K82" i="29"/>
  <c r="K82" i="28"/>
  <c r="K82" i="39"/>
  <c r="K82" i="45"/>
  <c r="N81" i="21"/>
  <c r="N81" i="20"/>
  <c r="N81" i="19"/>
  <c r="N81" i="18"/>
  <c r="N81" i="17"/>
  <c r="N81" i="24"/>
  <c r="N81" i="29"/>
  <c r="N81" i="28"/>
  <c r="N81" i="39"/>
  <c r="N81" i="45"/>
  <c r="Q80" i="21"/>
  <c r="Q80" i="20"/>
  <c r="Q80" i="19"/>
  <c r="Q80" i="18"/>
  <c r="Q80" i="17"/>
  <c r="Q80" i="24"/>
  <c r="Q80" i="29"/>
  <c r="Q80" i="28"/>
  <c r="Q80" i="39"/>
  <c r="Q80" i="45"/>
  <c r="I80" i="21"/>
  <c r="I80" i="20"/>
  <c r="I80" i="19"/>
  <c r="I80" i="18"/>
  <c r="I80" i="17"/>
  <c r="I80" i="24"/>
  <c r="I80" i="29"/>
  <c r="I80" i="28"/>
  <c r="I80" i="39"/>
  <c r="I80" i="45"/>
  <c r="L79" i="21"/>
  <c r="L79" i="20"/>
  <c r="L79" i="19"/>
  <c r="L79" i="18"/>
  <c r="L79" i="17"/>
  <c r="L79" i="24"/>
  <c r="L79" i="29"/>
  <c r="L79" i="28"/>
  <c r="L79" i="39"/>
  <c r="L79" i="45"/>
  <c r="O78" i="21"/>
  <c r="O78" i="20"/>
  <c r="O78" i="19"/>
  <c r="O78" i="18"/>
  <c r="O78" i="17"/>
  <c r="O78" i="24"/>
  <c r="O78" i="29"/>
  <c r="O78" i="28"/>
  <c r="O78" i="39"/>
  <c r="O78" i="45"/>
  <c r="R77" i="21"/>
  <c r="R77" i="20"/>
  <c r="R77" i="19"/>
  <c r="R77" i="18"/>
  <c r="R77" i="17"/>
  <c r="R77" i="24"/>
  <c r="R77" i="29"/>
  <c r="R77" i="28"/>
  <c r="R77" i="39"/>
  <c r="R77" i="45"/>
  <c r="J77" i="21"/>
  <c r="J77" i="20"/>
  <c r="J77" i="19"/>
  <c r="J77" i="18"/>
  <c r="J77" i="17"/>
  <c r="J77" i="24"/>
  <c r="J77" i="29"/>
  <c r="J77" i="28"/>
  <c r="J77" i="39"/>
  <c r="J77" i="45"/>
  <c r="M76" i="21"/>
  <c r="M76" i="20"/>
  <c r="M76" i="19"/>
  <c r="M76" i="18"/>
  <c r="M76" i="17"/>
  <c r="M76" i="24"/>
  <c r="M76" i="29"/>
  <c r="M76" i="28"/>
  <c r="M76" i="39"/>
  <c r="M76" i="45"/>
  <c r="P75" i="21"/>
  <c r="P75" i="20"/>
  <c r="P75" i="19"/>
  <c r="P75" i="18"/>
  <c r="P75" i="17"/>
  <c r="P75" i="24"/>
  <c r="P75" i="29"/>
  <c r="P75" i="28"/>
  <c r="P75" i="39"/>
  <c r="P75" i="45"/>
  <c r="H75" i="21"/>
  <c r="H75" i="20"/>
  <c r="H75" i="19"/>
  <c r="H75" i="18"/>
  <c r="H75" i="17"/>
  <c r="H75" i="24"/>
  <c r="H75" i="29"/>
  <c r="H75" i="28"/>
  <c r="H75" i="39"/>
  <c r="H75" i="45"/>
  <c r="K257" i="21"/>
  <c r="K257" i="20"/>
  <c r="K257" i="19"/>
  <c r="K257" i="18"/>
  <c r="K257" i="17"/>
  <c r="K257" i="24"/>
  <c r="K257" i="29"/>
  <c r="K257" i="28"/>
  <c r="K257" i="39"/>
  <c r="K257" i="45"/>
  <c r="N256" i="21"/>
  <c r="N256" i="20"/>
  <c r="N256" i="19"/>
  <c r="N256" i="18"/>
  <c r="N256" i="17"/>
  <c r="N256" i="24"/>
  <c r="N256" i="29"/>
  <c r="N256" i="28"/>
  <c r="N256" i="39"/>
  <c r="N256" i="45"/>
  <c r="Q255" i="21"/>
  <c r="Q255" i="20"/>
  <c r="Q255" i="19"/>
  <c r="Q255" i="18"/>
  <c r="Q255" i="17"/>
  <c r="Q255" i="24"/>
  <c r="Q255" i="29"/>
  <c r="Q255" i="28"/>
  <c r="Q255" i="39"/>
  <c r="Q255" i="45"/>
  <c r="I255" i="21"/>
  <c r="I255" i="20"/>
  <c r="I255" i="19"/>
  <c r="I255" i="18"/>
  <c r="I255" i="17"/>
  <c r="I255" i="24"/>
  <c r="I255" i="29"/>
  <c r="I255" i="28"/>
  <c r="I255" i="39"/>
  <c r="I255" i="45"/>
  <c r="L254" i="21"/>
  <c r="L254" i="20"/>
  <c r="L254" i="19"/>
  <c r="L254" i="18"/>
  <c r="L254" i="17"/>
  <c r="L254" i="24"/>
  <c r="L254" i="29"/>
  <c r="L254" i="28"/>
  <c r="L254" i="39"/>
  <c r="L254" i="45"/>
  <c r="O253" i="21"/>
  <c r="O253" i="20"/>
  <c r="O253" i="19"/>
  <c r="O253" i="18"/>
  <c r="O253" i="17"/>
  <c r="O253" i="24"/>
  <c r="O253" i="29"/>
  <c r="O253" i="28"/>
  <c r="O253" i="39"/>
  <c r="O253" i="45"/>
  <c r="R74" i="21"/>
  <c r="R74" i="20"/>
  <c r="R74" i="19"/>
  <c r="R74" i="18"/>
  <c r="R74" i="17"/>
  <c r="R74" i="24"/>
  <c r="R74" i="29"/>
  <c r="R74" i="28"/>
  <c r="R74" i="39"/>
  <c r="R74" i="45"/>
  <c r="J74" i="21"/>
  <c r="J74" i="20"/>
  <c r="J74" i="19"/>
  <c r="J74" i="18"/>
  <c r="J74" i="17"/>
  <c r="J74" i="24"/>
  <c r="J74" i="29"/>
  <c r="J74" i="28"/>
  <c r="J74" i="39"/>
  <c r="J74" i="45"/>
  <c r="M73" i="21"/>
  <c r="M73" i="20"/>
  <c r="M73" i="19"/>
  <c r="M73" i="18"/>
  <c r="M73" i="17"/>
  <c r="M73" i="24"/>
  <c r="M73" i="29"/>
  <c r="M73" i="28"/>
  <c r="M73" i="39"/>
  <c r="M73" i="45"/>
  <c r="P72" i="21"/>
  <c r="P72" i="20"/>
  <c r="P72" i="19"/>
  <c r="P72" i="18"/>
  <c r="P72" i="17"/>
  <c r="P72" i="24"/>
  <c r="P72" i="29"/>
  <c r="P72" i="28"/>
  <c r="P72" i="39"/>
  <c r="P72" i="45"/>
  <c r="H72" i="21"/>
  <c r="H72" i="20"/>
  <c r="H72" i="19"/>
  <c r="H72" i="18"/>
  <c r="H72" i="17"/>
  <c r="H72" i="24"/>
  <c r="H72" i="29"/>
  <c r="H72" i="28"/>
  <c r="H72" i="39"/>
  <c r="H72" i="45"/>
  <c r="K71" i="21"/>
  <c r="K71" i="20"/>
  <c r="K71" i="19"/>
  <c r="K71" i="18"/>
  <c r="K71" i="17"/>
  <c r="K71" i="24"/>
  <c r="K71" i="29"/>
  <c r="K71" i="28"/>
  <c r="K71" i="39"/>
  <c r="K71" i="45"/>
  <c r="N70" i="21"/>
  <c r="N70" i="20"/>
  <c r="N70" i="19"/>
  <c r="N70" i="18"/>
  <c r="N70" i="17"/>
  <c r="N70" i="24"/>
  <c r="N70" i="29"/>
  <c r="N70" i="28"/>
  <c r="N70" i="39"/>
  <c r="N70" i="45"/>
  <c r="Q303" i="21"/>
  <c r="Q303" i="20"/>
  <c r="Q303" i="19"/>
  <c r="Q303" i="18"/>
  <c r="Q303" i="17"/>
  <c r="Q303" i="24"/>
  <c r="Q303" i="29"/>
  <c r="Q303" i="28"/>
  <c r="Q303" i="39"/>
  <c r="Q303" i="45"/>
  <c r="I303" i="21"/>
  <c r="I303" i="20"/>
  <c r="I303" i="19"/>
  <c r="I303" i="18"/>
  <c r="I303" i="17"/>
  <c r="I303" i="29"/>
  <c r="I303" i="24"/>
  <c r="I303" i="28"/>
  <c r="I303" i="39"/>
  <c r="I303" i="45"/>
  <c r="L302" i="21"/>
  <c r="L302" i="20"/>
  <c r="L302" i="19"/>
  <c r="L302" i="18"/>
  <c r="L302" i="17"/>
  <c r="L302" i="24"/>
  <c r="L302" i="29"/>
  <c r="L302" i="28"/>
  <c r="L302" i="39"/>
  <c r="L302" i="45"/>
  <c r="O301" i="21"/>
  <c r="O301" i="20"/>
  <c r="O301" i="19"/>
  <c r="O301" i="18"/>
  <c r="O301" i="17"/>
  <c r="O301" i="24"/>
  <c r="O301" i="29"/>
  <c r="O301" i="28"/>
  <c r="O301" i="39"/>
  <c r="O301" i="45"/>
  <c r="R69" i="21"/>
  <c r="R69" i="20"/>
  <c r="R69" i="19"/>
  <c r="R69" i="18"/>
  <c r="R69" i="17"/>
  <c r="R69" i="24"/>
  <c r="R69" i="29"/>
  <c r="R69" i="28"/>
  <c r="R69" i="39"/>
  <c r="R69" i="45"/>
  <c r="J69" i="21"/>
  <c r="J69" i="20"/>
  <c r="J69" i="19"/>
  <c r="J69" i="18"/>
  <c r="J69" i="17"/>
  <c r="J69" i="24"/>
  <c r="J69" i="29"/>
  <c r="J69" i="28"/>
  <c r="J69" i="39"/>
  <c r="J69" i="45"/>
  <c r="M68" i="21"/>
  <c r="M68" i="20"/>
  <c r="M68" i="19"/>
  <c r="M68" i="18"/>
  <c r="M68" i="17"/>
  <c r="M68" i="24"/>
  <c r="M68" i="29"/>
  <c r="M68" i="28"/>
  <c r="M68" i="39"/>
  <c r="M68" i="45"/>
  <c r="P67" i="21"/>
  <c r="P67" i="20"/>
  <c r="P67" i="19"/>
  <c r="P67" i="18"/>
  <c r="P67" i="17"/>
  <c r="P67" i="24"/>
  <c r="P67" i="29"/>
  <c r="P67" i="28"/>
  <c r="P67" i="39"/>
  <c r="P67" i="45"/>
  <c r="H67" i="21"/>
  <c r="H67" i="20"/>
  <c r="H67" i="19"/>
  <c r="H67" i="18"/>
  <c r="H67" i="17"/>
  <c r="H67" i="24"/>
  <c r="H67" i="29"/>
  <c r="H67" i="28"/>
  <c r="H67" i="39"/>
  <c r="H67" i="45"/>
  <c r="K188" i="21"/>
  <c r="K188" i="20"/>
  <c r="K188" i="19"/>
  <c r="K188" i="18"/>
  <c r="K188" i="24"/>
  <c r="K188" i="17"/>
  <c r="K188" i="29"/>
  <c r="K188" i="28"/>
  <c r="K188" i="39"/>
  <c r="K188" i="45"/>
  <c r="N187" i="21"/>
  <c r="N187" i="20"/>
  <c r="N187" i="19"/>
  <c r="N187" i="18"/>
  <c r="N187" i="24"/>
  <c r="N187" i="17"/>
  <c r="N187" i="29"/>
  <c r="N187" i="28"/>
  <c r="N187" i="39"/>
  <c r="N187" i="45"/>
  <c r="Q186" i="21"/>
  <c r="Q186" i="20"/>
  <c r="Q186" i="19"/>
  <c r="Q186" i="18"/>
  <c r="Q186" i="24"/>
  <c r="Q186" i="17"/>
  <c r="Q186" i="29"/>
  <c r="Q186" i="28"/>
  <c r="Q186" i="39"/>
  <c r="Q186" i="45"/>
  <c r="I186" i="21"/>
  <c r="I186" i="20"/>
  <c r="I186" i="19"/>
  <c r="I186" i="18"/>
  <c r="I186" i="24"/>
  <c r="I186" i="17"/>
  <c r="I186" i="29"/>
  <c r="I186" i="28"/>
  <c r="I186" i="39"/>
  <c r="I186" i="45"/>
  <c r="L185" i="21"/>
  <c r="L185" i="20"/>
  <c r="L185" i="19"/>
  <c r="L185" i="18"/>
  <c r="L185" i="17"/>
  <c r="L185" i="24"/>
  <c r="L185" i="29"/>
  <c r="L185" i="28"/>
  <c r="L185" i="39"/>
  <c r="L185" i="45"/>
  <c r="O184" i="21"/>
  <c r="O184" i="20"/>
  <c r="O184" i="19"/>
  <c r="O184" i="18"/>
  <c r="O184" i="17"/>
  <c r="O184" i="24"/>
  <c r="O184" i="28"/>
  <c r="O184" i="29"/>
  <c r="O184" i="39"/>
  <c r="O184" i="45"/>
  <c r="R99" i="21"/>
  <c r="R99" i="20"/>
  <c r="R99" i="19"/>
  <c r="R99" i="18"/>
  <c r="R99" i="17"/>
  <c r="R99" i="24"/>
  <c r="R99" i="29"/>
  <c r="R99" i="28"/>
  <c r="R99" i="39"/>
  <c r="R99" i="45"/>
  <c r="J99" i="21"/>
  <c r="J99" i="20"/>
  <c r="J99" i="19"/>
  <c r="J99" i="18"/>
  <c r="J99" i="17"/>
  <c r="J99" i="24"/>
  <c r="J99" i="29"/>
  <c r="J99" i="28"/>
  <c r="J99" i="39"/>
  <c r="J99" i="45"/>
  <c r="M135" i="21"/>
  <c r="M135" i="20"/>
  <c r="M135" i="19"/>
  <c r="M135" i="18"/>
  <c r="M135" i="17"/>
  <c r="M135" i="24"/>
  <c r="M135" i="29"/>
  <c r="M135" i="28"/>
  <c r="M135" i="39"/>
  <c r="M135" i="45"/>
  <c r="P134" i="21"/>
  <c r="P134" i="20"/>
  <c r="P134" i="19"/>
  <c r="P134" i="18"/>
  <c r="P134" i="17"/>
  <c r="P134" i="24"/>
  <c r="P134" i="29"/>
  <c r="P134" i="28"/>
  <c r="P134" i="39"/>
  <c r="P134" i="45"/>
  <c r="H134" i="21"/>
  <c r="H134" i="20"/>
  <c r="H134" i="19"/>
  <c r="H134" i="18"/>
  <c r="H134" i="17"/>
  <c r="H134" i="24"/>
  <c r="H134" i="29"/>
  <c r="H134" i="28"/>
  <c r="H134" i="39"/>
  <c r="H134" i="45"/>
  <c r="K133" i="21"/>
  <c r="K133" i="20"/>
  <c r="K133" i="19"/>
  <c r="K133" i="18"/>
  <c r="K133" i="17"/>
  <c r="K133" i="24"/>
  <c r="K133" i="29"/>
  <c r="K133" i="28"/>
  <c r="K133" i="39"/>
  <c r="K133" i="45"/>
  <c r="N132" i="21"/>
  <c r="N132" i="20"/>
  <c r="N132" i="19"/>
  <c r="N132" i="18"/>
  <c r="N132" i="17"/>
  <c r="N132" i="24"/>
  <c r="N132" i="29"/>
  <c r="N132" i="28"/>
  <c r="N132" i="39"/>
  <c r="N132" i="45"/>
  <c r="Q45" i="21"/>
  <c r="Q45" i="20"/>
  <c r="Q45" i="19"/>
  <c r="Q45" i="18"/>
  <c r="Q45" i="17"/>
  <c r="Q45" i="24"/>
  <c r="Q45" i="29"/>
  <c r="Q45" i="28"/>
  <c r="Q45" i="45"/>
  <c r="Q45" i="39"/>
  <c r="I45" i="21"/>
  <c r="I45" i="20"/>
  <c r="I45" i="19"/>
  <c r="I45" i="18"/>
  <c r="I45" i="17"/>
  <c r="I45" i="24"/>
  <c r="I45" i="29"/>
  <c r="I45" i="28"/>
  <c r="I45" i="45"/>
  <c r="I45" i="39"/>
  <c r="L44" i="21"/>
  <c r="L44" i="20"/>
  <c r="L44" i="19"/>
  <c r="L44" i="18"/>
  <c r="L44" i="17"/>
  <c r="L44" i="24"/>
  <c r="L44" i="29"/>
  <c r="L44" i="28"/>
  <c r="L44" i="39"/>
  <c r="L44" i="45"/>
  <c r="O43" i="21"/>
  <c r="O43" i="20"/>
  <c r="O43" i="19"/>
  <c r="O43" i="18"/>
  <c r="O43" i="17"/>
  <c r="O43" i="24"/>
  <c r="O43" i="29"/>
  <c r="O43" i="28"/>
  <c r="O43" i="39"/>
  <c r="O43" i="45"/>
  <c r="R42" i="21"/>
  <c r="R42" i="20"/>
  <c r="R42" i="19"/>
  <c r="R42" i="18"/>
  <c r="R42" i="17"/>
  <c r="R42" i="24"/>
  <c r="R42" i="29"/>
  <c r="R42" i="28"/>
  <c r="R42" i="45"/>
  <c r="R42" i="39"/>
  <c r="J42" i="21"/>
  <c r="J42" i="20"/>
  <c r="J42" i="19"/>
  <c r="J42" i="18"/>
  <c r="J42" i="17"/>
  <c r="J42" i="24"/>
  <c r="J42" i="29"/>
  <c r="J42" i="28"/>
  <c r="J42" i="45"/>
  <c r="J42" i="39"/>
  <c r="M41" i="21"/>
  <c r="M41" i="20"/>
  <c r="M41" i="19"/>
  <c r="M41" i="18"/>
  <c r="M41" i="17"/>
  <c r="M41" i="24"/>
  <c r="M41" i="29"/>
  <c r="M41" i="28"/>
  <c r="M41" i="39"/>
  <c r="M41" i="45"/>
  <c r="P40" i="21"/>
  <c r="P40" i="20"/>
  <c r="P40" i="19"/>
  <c r="P40" i="18"/>
  <c r="P40" i="17"/>
  <c r="P40" i="24"/>
  <c r="P40" i="29"/>
  <c r="P40" i="28"/>
  <c r="P40" i="39"/>
  <c r="P40" i="45"/>
  <c r="H40" i="21"/>
  <c r="H40" i="20"/>
  <c r="H40" i="19"/>
  <c r="H40" i="18"/>
  <c r="H40" i="17"/>
  <c r="H40" i="24"/>
  <c r="H40" i="29"/>
  <c r="H40" i="28"/>
  <c r="H40" i="39"/>
  <c r="H40" i="45"/>
  <c r="K39" i="21"/>
  <c r="K39" i="20"/>
  <c r="K39" i="19"/>
  <c r="K39" i="18"/>
  <c r="K39" i="17"/>
  <c r="K39" i="24"/>
  <c r="K39" i="29"/>
  <c r="K39" i="28"/>
  <c r="K39" i="39"/>
  <c r="K39" i="45"/>
  <c r="N38" i="21"/>
  <c r="N38" i="20"/>
  <c r="N38" i="19"/>
  <c r="N38" i="18"/>
  <c r="N38" i="17"/>
  <c r="N38" i="24"/>
  <c r="N38" i="29"/>
  <c r="N38" i="28"/>
  <c r="N38" i="39"/>
  <c r="N38" i="45"/>
  <c r="Q131" i="21"/>
  <c r="Q131" i="20"/>
  <c r="Q131" i="19"/>
  <c r="Q131" i="18"/>
  <c r="Q131" i="17"/>
  <c r="Q131" i="24"/>
  <c r="Q131" i="29"/>
  <c r="Q131" i="28"/>
  <c r="Q131" i="39"/>
  <c r="Q131" i="45"/>
  <c r="I131" i="21"/>
  <c r="I131" i="20"/>
  <c r="I131" i="19"/>
  <c r="I131" i="18"/>
  <c r="I131" i="17"/>
  <c r="I131" i="24"/>
  <c r="I131" i="28"/>
  <c r="I131" i="29"/>
  <c r="I131" i="39"/>
  <c r="I131" i="45"/>
  <c r="L37" i="21"/>
  <c r="L37" i="20"/>
  <c r="L37" i="19"/>
  <c r="L37" i="18"/>
  <c r="L37" i="17"/>
  <c r="L37" i="24"/>
  <c r="L37" i="29"/>
  <c r="L37" i="28"/>
  <c r="L37" i="39"/>
  <c r="L37" i="45"/>
  <c r="O36" i="21"/>
  <c r="O36" i="20"/>
  <c r="O36" i="19"/>
  <c r="O36" i="18"/>
  <c r="O36" i="17"/>
  <c r="O36" i="24"/>
  <c r="O36" i="29"/>
  <c r="O36" i="28"/>
  <c r="O36" i="39"/>
  <c r="O36" i="45"/>
  <c r="R130" i="21"/>
  <c r="R130" i="20"/>
  <c r="R130" i="19"/>
  <c r="R130" i="18"/>
  <c r="R130" i="17"/>
  <c r="R130" i="24"/>
  <c r="R130" i="29"/>
  <c r="R130" i="28"/>
  <c r="R130" i="39"/>
  <c r="R130" i="45"/>
  <c r="J130" i="21"/>
  <c r="J130" i="20"/>
  <c r="J130" i="19"/>
  <c r="J130" i="18"/>
  <c r="J130" i="17"/>
  <c r="J130" i="24"/>
  <c r="J130" i="29"/>
  <c r="J130" i="28"/>
  <c r="J130" i="39"/>
  <c r="J130" i="45"/>
  <c r="M129" i="21"/>
  <c r="M129" i="20"/>
  <c r="M129" i="19"/>
  <c r="M129" i="18"/>
  <c r="M129" i="17"/>
  <c r="M129" i="24"/>
  <c r="M129" i="29"/>
  <c r="M129" i="28"/>
  <c r="M129" i="39"/>
  <c r="M129" i="45"/>
  <c r="P128" i="21"/>
  <c r="P128" i="20"/>
  <c r="P128" i="19"/>
  <c r="P128" i="18"/>
  <c r="P128" i="17"/>
  <c r="P128" i="24"/>
  <c r="P128" i="29"/>
  <c r="P128" i="28"/>
  <c r="P128" i="39"/>
  <c r="P128" i="45"/>
  <c r="H128" i="21"/>
  <c r="H128" i="20"/>
  <c r="H128" i="19"/>
  <c r="H128" i="18"/>
  <c r="H128" i="17"/>
  <c r="H128" i="24"/>
  <c r="H128" i="29"/>
  <c r="H128" i="28"/>
  <c r="H128" i="39"/>
  <c r="H128" i="45"/>
  <c r="K127" i="21"/>
  <c r="K127" i="20"/>
  <c r="K127" i="19"/>
  <c r="K127" i="18"/>
  <c r="K127" i="17"/>
  <c r="K127" i="24"/>
  <c r="K127" i="29"/>
  <c r="K127" i="28"/>
  <c r="K127" i="39"/>
  <c r="K127" i="45"/>
  <c r="N279" i="21"/>
  <c r="N279" i="20"/>
  <c r="N279" i="19"/>
  <c r="N279" i="18"/>
  <c r="N279" i="17"/>
  <c r="N279" i="24"/>
  <c r="N279" i="29"/>
  <c r="N279" i="28"/>
  <c r="N279" i="39"/>
  <c r="N279" i="45"/>
  <c r="Q136" i="21"/>
  <c r="Q136" i="20"/>
  <c r="Q136" i="19"/>
  <c r="Q136" i="18"/>
  <c r="Q136" i="17"/>
  <c r="Q136" i="24"/>
  <c r="Q136" i="29"/>
  <c r="Q136" i="28"/>
  <c r="Q136" i="39"/>
  <c r="Q136" i="45"/>
  <c r="I136" i="21"/>
  <c r="I136" i="20"/>
  <c r="I136" i="19"/>
  <c r="I136" i="18"/>
  <c r="I136" i="17"/>
  <c r="I136" i="24"/>
  <c r="I136" i="29"/>
  <c r="I136" i="28"/>
  <c r="I136" i="39"/>
  <c r="I136" i="45"/>
  <c r="L252" i="21"/>
  <c r="L252" i="20"/>
  <c r="L252" i="19"/>
  <c r="L252" i="18"/>
  <c r="L252" i="17"/>
  <c r="L252" i="24"/>
  <c r="L252" i="29"/>
  <c r="L252" i="28"/>
  <c r="L252" i="39"/>
  <c r="L252" i="45"/>
  <c r="O251" i="21"/>
  <c r="O251" i="20"/>
  <c r="O251" i="19"/>
  <c r="O251" i="18"/>
  <c r="O251" i="17"/>
  <c r="O251" i="24"/>
  <c r="O251" i="28"/>
  <c r="O251" i="29"/>
  <c r="O251" i="39"/>
  <c r="O251" i="45"/>
  <c r="R250" i="21"/>
  <c r="R250" i="20"/>
  <c r="R250" i="19"/>
  <c r="R250" i="18"/>
  <c r="R250" i="17"/>
  <c r="R250" i="24"/>
  <c r="R250" i="29"/>
  <c r="R250" i="28"/>
  <c r="R250" i="39"/>
  <c r="R250" i="45"/>
  <c r="J250" i="21"/>
  <c r="J250" i="20"/>
  <c r="J250" i="19"/>
  <c r="J250" i="18"/>
  <c r="J250" i="17"/>
  <c r="J250" i="24"/>
  <c r="J250" i="29"/>
  <c r="J250" i="28"/>
  <c r="J250" i="39"/>
  <c r="J250" i="45"/>
  <c r="M249" i="21"/>
  <c r="M249" i="20"/>
  <c r="M249" i="19"/>
  <c r="M249" i="18"/>
  <c r="M249" i="17"/>
  <c r="M249" i="24"/>
  <c r="M249" i="29"/>
  <c r="M249" i="28"/>
  <c r="M249" i="39"/>
  <c r="M249" i="45"/>
  <c r="P248" i="21"/>
  <c r="P248" i="20"/>
  <c r="P248" i="19"/>
  <c r="P248" i="18"/>
  <c r="P248" i="17"/>
  <c r="P248" i="24"/>
  <c r="P248" i="29"/>
  <c r="P248" i="28"/>
  <c r="P248" i="39"/>
  <c r="P248" i="45"/>
  <c r="H248" i="21"/>
  <c r="H248" i="20"/>
  <c r="H248" i="19"/>
  <c r="H248" i="18"/>
  <c r="H248" i="17"/>
  <c r="H248" i="24"/>
  <c r="H248" i="29"/>
  <c r="H248" i="28"/>
  <c r="H248" i="39"/>
  <c r="H248" i="45"/>
  <c r="J183" i="21"/>
  <c r="J183" i="20"/>
  <c r="J183" i="19"/>
  <c r="J183" i="18"/>
  <c r="J183" i="17"/>
  <c r="J183" i="24"/>
  <c r="J183" i="29"/>
  <c r="J183" i="28"/>
  <c r="J183" i="39"/>
  <c r="J183" i="45"/>
  <c r="M34" i="21"/>
  <c r="M34" i="20"/>
  <c r="M34" i="19"/>
  <c r="M34" i="18"/>
  <c r="M34" i="17"/>
  <c r="M34" i="24"/>
  <c r="M34" i="29"/>
  <c r="M34" i="28"/>
  <c r="M34" i="39"/>
  <c r="M34" i="45"/>
  <c r="P32" i="21"/>
  <c r="P32" i="20"/>
  <c r="P32" i="19"/>
  <c r="P32" i="18"/>
  <c r="P32" i="17"/>
  <c r="P32" i="24"/>
  <c r="P32" i="29"/>
  <c r="P32" i="28"/>
  <c r="P32" i="39"/>
  <c r="P32" i="45"/>
  <c r="H32" i="21"/>
  <c r="H32" i="20"/>
  <c r="H32" i="19"/>
  <c r="H32" i="18"/>
  <c r="H32" i="17"/>
  <c r="H32" i="24"/>
  <c r="H32" i="29"/>
  <c r="H32" i="28"/>
  <c r="H32" i="39"/>
  <c r="H32" i="45"/>
  <c r="K31" i="21"/>
  <c r="K31" i="20"/>
  <c r="K31" i="19"/>
  <c r="K31" i="18"/>
  <c r="K31" i="17"/>
  <c r="K31" i="24"/>
  <c r="K31" i="29"/>
  <c r="K31" i="28"/>
  <c r="K31" i="39"/>
  <c r="K31" i="45"/>
  <c r="N30" i="21"/>
  <c r="N30" i="20"/>
  <c r="N30" i="19"/>
  <c r="N30" i="18"/>
  <c r="N30" i="17"/>
  <c r="N30" i="24"/>
  <c r="N30" i="29"/>
  <c r="N30" i="28"/>
  <c r="N30" i="39"/>
  <c r="N30" i="45"/>
  <c r="Q29" i="21"/>
  <c r="Q29" i="20"/>
  <c r="Q29" i="19"/>
  <c r="Q29" i="18"/>
  <c r="Q29" i="17"/>
  <c r="Q29" i="24"/>
  <c r="Q29" i="29"/>
  <c r="Q29" i="28"/>
  <c r="Q29" i="39"/>
  <c r="Q29" i="45"/>
  <c r="I29" i="21"/>
  <c r="I29" i="20"/>
  <c r="I29" i="19"/>
  <c r="I29" i="18"/>
  <c r="I29" i="17"/>
  <c r="I29" i="24"/>
  <c r="I29" i="29"/>
  <c r="I29" i="28"/>
  <c r="I29" i="39"/>
  <c r="I29" i="45"/>
  <c r="L28" i="21"/>
  <c r="L28" i="20"/>
  <c r="L28" i="19"/>
  <c r="L28" i="18"/>
  <c r="L28" i="17"/>
  <c r="L28" i="24"/>
  <c r="L28" i="29"/>
  <c r="L28" i="28"/>
  <c r="L28" i="39"/>
  <c r="L28" i="45"/>
  <c r="O27" i="21"/>
  <c r="O27" i="20"/>
  <c r="O27" i="19"/>
  <c r="O27" i="18"/>
  <c r="O27" i="17"/>
  <c r="O27" i="24"/>
  <c r="O27" i="29"/>
  <c r="O27" i="28"/>
  <c r="O27" i="39"/>
  <c r="O27" i="45"/>
  <c r="R26" i="21"/>
  <c r="R26" i="20"/>
  <c r="R26" i="19"/>
  <c r="R26" i="18"/>
  <c r="R26" i="17"/>
  <c r="R26" i="24"/>
  <c r="R26" i="29"/>
  <c r="R26" i="28"/>
  <c r="R26" i="39"/>
  <c r="R26" i="45"/>
  <c r="J26" i="21"/>
  <c r="J26" i="20"/>
  <c r="J26" i="19"/>
  <c r="J26" i="18"/>
  <c r="J26" i="17"/>
  <c r="J26" i="24"/>
  <c r="J26" i="29"/>
  <c r="J26" i="28"/>
  <c r="J26" i="39"/>
  <c r="J26" i="45"/>
  <c r="M59" i="21"/>
  <c r="M59" i="20"/>
  <c r="M59" i="19"/>
  <c r="M59" i="18"/>
  <c r="M59" i="17"/>
  <c r="M59" i="24"/>
  <c r="M59" i="29"/>
  <c r="M59" i="28"/>
  <c r="M59" i="39"/>
  <c r="M59" i="45"/>
  <c r="P58" i="21"/>
  <c r="P58" i="20"/>
  <c r="P58" i="19"/>
  <c r="P58" i="18"/>
  <c r="P58" i="17"/>
  <c r="P58" i="24"/>
  <c r="P58" i="29"/>
  <c r="P58" i="28"/>
  <c r="P58" i="39"/>
  <c r="P58" i="45"/>
  <c r="H58" i="21"/>
  <c r="H58" i="20"/>
  <c r="H58" i="19"/>
  <c r="H58" i="17"/>
  <c r="H58" i="18"/>
  <c r="H58" i="24"/>
  <c r="H58" i="29"/>
  <c r="H58" i="28"/>
  <c r="H58" i="39"/>
  <c r="H58" i="45"/>
  <c r="K57" i="21"/>
  <c r="K57" i="20"/>
  <c r="K57" i="19"/>
  <c r="K57" i="18"/>
  <c r="K57" i="17"/>
  <c r="K57" i="24"/>
  <c r="K57" i="29"/>
  <c r="K57" i="28"/>
  <c r="K57" i="39"/>
  <c r="K57" i="45"/>
  <c r="N56" i="21"/>
  <c r="N56" i="20"/>
  <c r="N56" i="19"/>
  <c r="N56" i="18"/>
  <c r="N56" i="17"/>
  <c r="N56" i="24"/>
  <c r="N56" i="29"/>
  <c r="N56" i="28"/>
  <c r="N56" i="39"/>
  <c r="N56" i="45"/>
  <c r="Q55" i="21"/>
  <c r="Q55" i="20"/>
  <c r="Q55" i="19"/>
  <c r="Q55" i="18"/>
  <c r="Q55" i="17"/>
  <c r="Q55" i="24"/>
  <c r="Q55" i="29"/>
  <c r="Q55" i="28"/>
  <c r="Q55" i="39"/>
  <c r="Q55" i="45"/>
  <c r="I55" i="21"/>
  <c r="I55" i="20"/>
  <c r="I55" i="19"/>
  <c r="I55" i="18"/>
  <c r="I55" i="17"/>
  <c r="I55" i="24"/>
  <c r="I55" i="29"/>
  <c r="I55" i="28"/>
  <c r="I55" i="39"/>
  <c r="I55" i="45"/>
  <c r="L54" i="21"/>
  <c r="L54" i="20"/>
  <c r="L54" i="19"/>
  <c r="L54" i="18"/>
  <c r="L54" i="17"/>
  <c r="L54" i="24"/>
  <c r="L54" i="29"/>
  <c r="L54" i="28"/>
  <c r="L54" i="39"/>
  <c r="L54" i="45"/>
  <c r="O53" i="21"/>
  <c r="O53" i="20"/>
  <c r="O53" i="19"/>
  <c r="O53" i="18"/>
  <c r="O53" i="17"/>
  <c r="O53" i="24"/>
  <c r="O53" i="29"/>
  <c r="O53" i="28"/>
  <c r="O53" i="39"/>
  <c r="O53" i="45"/>
  <c r="R52" i="21"/>
  <c r="R52" i="20"/>
  <c r="R52" i="19"/>
  <c r="R52" i="18"/>
  <c r="R52" i="17"/>
  <c r="R52" i="24"/>
  <c r="R52" i="29"/>
  <c r="R52" i="28"/>
  <c r="R52" i="39"/>
  <c r="R52" i="45"/>
  <c r="J52" i="21"/>
  <c r="J52" i="20"/>
  <c r="J52" i="19"/>
  <c r="J52" i="18"/>
  <c r="J52" i="17"/>
  <c r="J52" i="24"/>
  <c r="J52" i="29"/>
  <c r="J52" i="28"/>
  <c r="J52" i="39"/>
  <c r="J52" i="45"/>
  <c r="M25" i="21"/>
  <c r="M25" i="20"/>
  <c r="M25" i="19"/>
  <c r="M25" i="18"/>
  <c r="M25" i="17"/>
  <c r="M25" i="24"/>
  <c r="M25" i="29"/>
  <c r="M25" i="28"/>
  <c r="M25" i="39"/>
  <c r="M25" i="45"/>
  <c r="P24" i="21"/>
  <c r="P24" i="20"/>
  <c r="P24" i="19"/>
  <c r="P24" i="18"/>
  <c r="P24" i="17"/>
  <c r="P24" i="24"/>
  <c r="P24" i="29"/>
  <c r="P24" i="28"/>
  <c r="P24" i="39"/>
  <c r="P24" i="45"/>
  <c r="H24" i="21"/>
  <c r="H24" i="20"/>
  <c r="H24" i="19"/>
  <c r="H24" i="18"/>
  <c r="H24" i="17"/>
  <c r="H24" i="24"/>
  <c r="H24" i="29"/>
  <c r="H24" i="28"/>
  <c r="H24" i="39"/>
  <c r="H24" i="45"/>
  <c r="K23" i="21"/>
  <c r="K23" i="20"/>
  <c r="K23" i="19"/>
  <c r="K23" i="18"/>
  <c r="K23" i="17"/>
  <c r="K23" i="24"/>
  <c r="K23" i="29"/>
  <c r="K23" i="28"/>
  <c r="K23" i="39"/>
  <c r="K23" i="45"/>
  <c r="N22" i="21"/>
  <c r="N22" i="20"/>
  <c r="N22" i="19"/>
  <c r="N22" i="18"/>
  <c r="N22" i="17"/>
  <c r="N22" i="24"/>
  <c r="N22" i="29"/>
  <c r="N22" i="28"/>
  <c r="N22" i="39"/>
  <c r="N22" i="45"/>
  <c r="Q21" i="21"/>
  <c r="Q21" i="20"/>
  <c r="Q21" i="19"/>
  <c r="Q21" i="18"/>
  <c r="Q21" i="17"/>
  <c r="Q21" i="24"/>
  <c r="Q21" i="29"/>
  <c r="Q21" i="28"/>
  <c r="Q21" i="39"/>
  <c r="Q21" i="45"/>
  <c r="I21" i="21"/>
  <c r="I21" i="20"/>
  <c r="I21" i="19"/>
  <c r="I21" i="18"/>
  <c r="I21" i="17"/>
  <c r="I21" i="24"/>
  <c r="I21" i="29"/>
  <c r="I21" i="28"/>
  <c r="I21" i="39"/>
  <c r="I21" i="45"/>
  <c r="L20" i="21"/>
  <c r="L20" i="20"/>
  <c r="L20" i="19"/>
  <c r="L20" i="18"/>
  <c r="L20" i="17"/>
  <c r="L20" i="24"/>
  <c r="L20" i="29"/>
  <c r="L20" i="28"/>
  <c r="L20" i="39"/>
  <c r="L20" i="45"/>
  <c r="O19" i="21"/>
  <c r="O19" i="20"/>
  <c r="O19" i="19"/>
  <c r="O19" i="18"/>
  <c r="O19" i="17"/>
  <c r="O19" i="24"/>
  <c r="O19" i="29"/>
  <c r="O19" i="28"/>
  <c r="O19" i="39"/>
  <c r="O19" i="45"/>
  <c r="R181" i="21"/>
  <c r="R181" i="20"/>
  <c r="R181" i="19"/>
  <c r="R181" i="18"/>
  <c r="R181" i="17"/>
  <c r="R181" i="24"/>
  <c r="R181" i="29"/>
  <c r="R181" i="28"/>
  <c r="R181" i="39"/>
  <c r="R181" i="45"/>
  <c r="J181" i="21"/>
  <c r="J181" i="20"/>
  <c r="J181" i="19"/>
  <c r="J181" i="18"/>
  <c r="J181" i="17"/>
  <c r="J181" i="24"/>
  <c r="J181" i="29"/>
  <c r="J181" i="28"/>
  <c r="J181" i="39"/>
  <c r="J181" i="45"/>
  <c r="M18" i="21"/>
  <c r="M18" i="20"/>
  <c r="M18" i="19"/>
  <c r="M18" i="18"/>
  <c r="M18" i="17"/>
  <c r="M18" i="24"/>
  <c r="M18" i="29"/>
  <c r="M18" i="28"/>
  <c r="M18" i="39"/>
  <c r="M18" i="45"/>
  <c r="P51" i="21"/>
  <c r="P51" i="20"/>
  <c r="P51" i="19"/>
  <c r="P51" i="18"/>
  <c r="P51" i="17"/>
  <c r="P51" i="24"/>
  <c r="P51" i="29"/>
  <c r="P51" i="28"/>
  <c r="P51" i="39"/>
  <c r="P51" i="45"/>
  <c r="H51" i="21"/>
  <c r="H51" i="20"/>
  <c r="H51" i="19"/>
  <c r="H51" i="18"/>
  <c r="H51" i="17"/>
  <c r="H51" i="24"/>
  <c r="H51" i="29"/>
  <c r="H51" i="28"/>
  <c r="H51" i="39"/>
  <c r="H51" i="45"/>
  <c r="K332" i="21"/>
  <c r="K332" i="20"/>
  <c r="K332" i="19"/>
  <c r="K332" i="18"/>
  <c r="K332" i="17"/>
  <c r="K332" i="24"/>
  <c r="K332" i="29"/>
  <c r="K332" i="28"/>
  <c r="K332" i="39"/>
  <c r="K332" i="45"/>
  <c r="N331" i="21"/>
  <c r="N331" i="20"/>
  <c r="N331" i="19"/>
  <c r="N331" i="18"/>
  <c r="N331" i="17"/>
  <c r="N331" i="24"/>
  <c r="N331" i="29"/>
  <c r="N331" i="28"/>
  <c r="N331" i="39"/>
  <c r="N331" i="45"/>
  <c r="Q126" i="21"/>
  <c r="Q126" i="20"/>
  <c r="Q126" i="19"/>
  <c r="Q126" i="18"/>
  <c r="Q126" i="17"/>
  <c r="Q126" i="24"/>
  <c r="Q126" i="29"/>
  <c r="Q126" i="28"/>
  <c r="Q126" i="39"/>
  <c r="Q126" i="45"/>
  <c r="I126" i="21"/>
  <c r="I126" i="20"/>
  <c r="I126" i="19"/>
  <c r="I126" i="18"/>
  <c r="I126" i="17"/>
  <c r="I126" i="24"/>
  <c r="I126" i="29"/>
  <c r="I126" i="28"/>
  <c r="I126" i="39"/>
  <c r="I126" i="45"/>
  <c r="L98" i="21"/>
  <c r="L98" i="20"/>
  <c r="L98" i="19"/>
  <c r="L98" i="18"/>
  <c r="L98" i="17"/>
  <c r="L98" i="24"/>
  <c r="L98" i="29"/>
  <c r="L98" i="28"/>
  <c r="L98" i="39"/>
  <c r="L98" i="45"/>
  <c r="O97" i="21"/>
  <c r="O97" i="20"/>
  <c r="O97" i="19"/>
  <c r="O97" i="18"/>
  <c r="O97" i="17"/>
  <c r="O97" i="24"/>
  <c r="O97" i="29"/>
  <c r="O97" i="28"/>
  <c r="O97" i="39"/>
  <c r="O97" i="45"/>
  <c r="R96" i="21"/>
  <c r="R96" i="20"/>
  <c r="R96" i="19"/>
  <c r="R96" i="17"/>
  <c r="R96" i="18"/>
  <c r="R96" i="24"/>
  <c r="R96" i="29"/>
  <c r="R96" i="28"/>
  <c r="R96" i="39"/>
  <c r="R96" i="45"/>
  <c r="J96" i="21"/>
  <c r="J96" i="20"/>
  <c r="J96" i="19"/>
  <c r="J96" i="18"/>
  <c r="J96" i="17"/>
  <c r="J96" i="24"/>
  <c r="J96" i="28"/>
  <c r="J96" i="29"/>
  <c r="J96" i="39"/>
  <c r="J96" i="45"/>
  <c r="M95" i="21"/>
  <c r="M95" i="20"/>
  <c r="M95" i="19"/>
  <c r="M95" i="18"/>
  <c r="M95" i="17"/>
  <c r="M95" i="24"/>
  <c r="M95" i="29"/>
  <c r="M95" i="28"/>
  <c r="M95" i="39"/>
  <c r="M95" i="45"/>
  <c r="P94" i="21"/>
  <c r="P94" i="20"/>
  <c r="P94" i="19"/>
  <c r="P94" i="18"/>
  <c r="P94" i="17"/>
  <c r="P94" i="24"/>
  <c r="P94" i="29"/>
  <c r="P94" i="28"/>
  <c r="P94" i="39"/>
  <c r="P94" i="45"/>
  <c r="H94" i="21"/>
  <c r="H94" i="20"/>
  <c r="H94" i="19"/>
  <c r="H94" i="18"/>
  <c r="H94" i="17"/>
  <c r="H94" i="24"/>
  <c r="H94" i="29"/>
  <c r="H94" i="28"/>
  <c r="H94" i="39"/>
  <c r="H94" i="45"/>
  <c r="K93" i="21"/>
  <c r="K93" i="20"/>
  <c r="K93" i="19"/>
  <c r="K93" i="18"/>
  <c r="K93" i="17"/>
  <c r="K93" i="24"/>
  <c r="K93" i="29"/>
  <c r="K93" i="28"/>
  <c r="K93" i="39"/>
  <c r="K93" i="45"/>
  <c r="N180" i="21"/>
  <c r="N180" i="20"/>
  <c r="N180" i="19"/>
  <c r="N180" i="18"/>
  <c r="N180" i="17"/>
  <c r="N180" i="24"/>
  <c r="N180" i="29"/>
  <c r="N180" i="28"/>
  <c r="N180" i="39"/>
  <c r="N180" i="45"/>
  <c r="Q179" i="21"/>
  <c r="Q179" i="20"/>
  <c r="Q179" i="19"/>
  <c r="Q179" i="18"/>
  <c r="Q179" i="17"/>
  <c r="Q179" i="24"/>
  <c r="Q179" i="29"/>
  <c r="Q179" i="28"/>
  <c r="Q179" i="39"/>
  <c r="Q179" i="45"/>
  <c r="I179" i="21"/>
  <c r="I179" i="20"/>
  <c r="I179" i="19"/>
  <c r="I179" i="18"/>
  <c r="I179" i="17"/>
  <c r="I179" i="24"/>
  <c r="I179" i="29"/>
  <c r="I179" i="28"/>
  <c r="I179" i="39"/>
  <c r="I179" i="45"/>
  <c r="L178" i="21"/>
  <c r="L178" i="20"/>
  <c r="L178" i="19"/>
  <c r="L178" i="18"/>
  <c r="L178" i="17"/>
  <c r="L178" i="24"/>
  <c r="L178" i="29"/>
  <c r="L178" i="28"/>
  <c r="L178" i="39"/>
  <c r="L178" i="45"/>
  <c r="O176" i="21"/>
  <c r="O176" i="20"/>
  <c r="O176" i="19"/>
  <c r="O176" i="18"/>
  <c r="O176" i="17"/>
  <c r="O176" i="24"/>
  <c r="O176" i="29"/>
  <c r="O176" i="28"/>
  <c r="O176" i="39"/>
  <c r="O176" i="45"/>
  <c r="R17" i="21"/>
  <c r="R17" i="20"/>
  <c r="R17" i="19"/>
  <c r="R17" i="18"/>
  <c r="R17" i="17"/>
  <c r="R17" i="24"/>
  <c r="R17" i="29"/>
  <c r="R17" i="28"/>
  <c r="R17" i="45"/>
  <c r="R17" i="39"/>
  <c r="J17" i="21"/>
  <c r="J17" i="20"/>
  <c r="J17" i="19"/>
  <c r="J17" i="18"/>
  <c r="J17" i="17"/>
  <c r="J17" i="24"/>
  <c r="J17" i="29"/>
  <c r="J17" i="28"/>
  <c r="J17" i="45"/>
  <c r="J17" i="39"/>
  <c r="M16" i="21"/>
  <c r="M16" i="20"/>
  <c r="M16" i="19"/>
  <c r="M16" i="18"/>
  <c r="M16" i="17"/>
  <c r="M16" i="24"/>
  <c r="M16" i="29"/>
  <c r="M16" i="28"/>
  <c r="M16" i="45"/>
  <c r="M16" i="39"/>
  <c r="P15" i="21"/>
  <c r="P15" i="20"/>
  <c r="P15" i="19"/>
  <c r="P15" i="18"/>
  <c r="P15" i="17"/>
  <c r="P15" i="29"/>
  <c r="P15" i="24"/>
  <c r="P15" i="28"/>
  <c r="P15" i="45"/>
  <c r="P15" i="39"/>
  <c r="H15" i="21"/>
  <c r="H15" i="20"/>
  <c r="H15" i="19"/>
  <c r="H15" i="18"/>
  <c r="H15" i="17"/>
  <c r="H15" i="24"/>
  <c r="H15" i="29"/>
  <c r="H15" i="28"/>
  <c r="H15" i="45"/>
  <c r="H15" i="39"/>
  <c r="K14" i="21"/>
  <c r="K14" i="20"/>
  <c r="K14" i="19"/>
  <c r="K14" i="18"/>
  <c r="K14" i="17"/>
  <c r="K14" i="24"/>
  <c r="K14" i="28"/>
  <c r="K14" i="29"/>
  <c r="K14" i="45"/>
  <c r="K14" i="39"/>
  <c r="N13" i="21"/>
  <c r="N13" i="20"/>
  <c r="N13" i="19"/>
  <c r="N13" i="18"/>
  <c r="N13" i="17"/>
  <c r="N13" i="24"/>
  <c r="N13" i="29"/>
  <c r="N13" i="28"/>
  <c r="N13" i="45"/>
  <c r="N13" i="39"/>
  <c r="Q12" i="21"/>
  <c r="Q12" i="20"/>
  <c r="Q12" i="19"/>
  <c r="Q12" i="18"/>
  <c r="Q12" i="17"/>
  <c r="Q12" i="24"/>
  <c r="Q12" i="29"/>
  <c r="Q12" i="28"/>
  <c r="Q12" i="45"/>
  <c r="Q12" i="39"/>
  <c r="I12" i="21"/>
  <c r="I12" i="20"/>
  <c r="I12" i="19"/>
  <c r="I12" i="18"/>
  <c r="I12" i="17"/>
  <c r="I12" i="24"/>
  <c r="I12" i="29"/>
  <c r="I12" i="28"/>
  <c r="I12" i="45"/>
  <c r="I12" i="39"/>
  <c r="L11" i="21"/>
  <c r="L11" i="20"/>
  <c r="L11" i="19"/>
  <c r="L11" i="18"/>
  <c r="L11" i="17"/>
  <c r="L11" i="24"/>
  <c r="L11" i="29"/>
  <c r="L11" i="28"/>
  <c r="L11" i="45"/>
  <c r="L11" i="39"/>
  <c r="O10" i="21"/>
  <c r="O10" i="20"/>
  <c r="O10" i="19"/>
  <c r="O10" i="18"/>
  <c r="O10" i="17"/>
  <c r="O10" i="24"/>
  <c r="O10" i="29"/>
  <c r="O10" i="28"/>
  <c r="O10" i="45"/>
  <c r="O10" i="39"/>
  <c r="R9" i="21"/>
  <c r="R9" i="20"/>
  <c r="R9" i="19"/>
  <c r="R9" i="18"/>
  <c r="R9" i="17"/>
  <c r="R9" i="29"/>
  <c r="R9" i="24"/>
  <c r="R9" i="28"/>
  <c r="R9" i="45"/>
  <c r="R9" i="39"/>
  <c r="J9" i="21"/>
  <c r="J9" i="20"/>
  <c r="J9" i="19"/>
  <c r="J9" i="18"/>
  <c r="J9" i="17"/>
  <c r="J9" i="24"/>
  <c r="J9" i="29"/>
  <c r="J9" i="28"/>
  <c r="J9" i="45"/>
  <c r="J9" i="39"/>
  <c r="M8" i="21"/>
  <c r="M8" i="20"/>
  <c r="M8" i="19"/>
  <c r="M8" i="18"/>
  <c r="M8" i="17"/>
  <c r="M8" i="24"/>
  <c r="M8" i="29"/>
  <c r="M8" i="28"/>
  <c r="M8" i="45"/>
  <c r="M8" i="39"/>
  <c r="P92" i="21"/>
  <c r="P92" i="20"/>
  <c r="P92" i="19"/>
  <c r="P92" i="18"/>
  <c r="P92" i="17"/>
  <c r="P92" i="24"/>
  <c r="P92" i="29"/>
  <c r="P92" i="28"/>
  <c r="P92" i="39"/>
  <c r="P92" i="45"/>
  <c r="H92" i="21"/>
  <c r="H92" i="20"/>
  <c r="H92" i="19"/>
  <c r="H92" i="18"/>
  <c r="H92" i="17"/>
  <c r="H92" i="24"/>
  <c r="H92" i="29"/>
  <c r="H92" i="28"/>
  <c r="H92" i="39"/>
  <c r="H92" i="45"/>
  <c r="K91" i="21"/>
  <c r="K91" i="20"/>
  <c r="K91" i="19"/>
  <c r="K91" i="18"/>
  <c r="K91" i="17"/>
  <c r="K91" i="24"/>
  <c r="K91" i="29"/>
  <c r="K91" i="28"/>
  <c r="K91" i="39"/>
  <c r="K91" i="45"/>
  <c r="N125" i="21"/>
  <c r="N125" i="20"/>
  <c r="N125" i="19"/>
  <c r="N125" i="18"/>
  <c r="N125" i="17"/>
  <c r="N125" i="24"/>
  <c r="N125" i="29"/>
  <c r="N125" i="28"/>
  <c r="N125" i="39"/>
  <c r="N125" i="45"/>
  <c r="Q7" i="21"/>
  <c r="Q7" i="20"/>
  <c r="Q7" i="19"/>
  <c r="Q7" i="18"/>
  <c r="Q7" i="17"/>
  <c r="Q7" i="24"/>
  <c r="Q7" i="28"/>
  <c r="Q7" i="29"/>
  <c r="Q7" i="45"/>
  <c r="Q7" i="39"/>
  <c r="I7" i="21"/>
  <c r="I7" i="20"/>
  <c r="I7" i="19"/>
  <c r="I7" i="18"/>
  <c r="I7" i="17"/>
  <c r="I7" i="24"/>
  <c r="I7" i="29"/>
  <c r="I7" i="28"/>
  <c r="I7" i="45"/>
  <c r="I7" i="39"/>
  <c r="L6" i="21"/>
  <c r="L6" i="20"/>
  <c r="L6" i="19"/>
  <c r="L6" i="18"/>
  <c r="L6" i="17"/>
  <c r="L6" i="24"/>
  <c r="L6" i="29"/>
  <c r="L6" i="28"/>
  <c r="L6" i="45"/>
  <c r="L6" i="39"/>
  <c r="O5" i="21"/>
  <c r="O5" i="20"/>
  <c r="O5" i="19"/>
  <c r="O5" i="18"/>
  <c r="O5" i="17"/>
  <c r="O5" i="24"/>
  <c r="O5" i="29"/>
  <c r="O5" i="28"/>
  <c r="O5" i="45"/>
  <c r="O5" i="39"/>
  <c r="R4" i="21"/>
  <c r="R4" i="20"/>
  <c r="R4" i="19"/>
  <c r="R4" i="18"/>
  <c r="R4" i="17"/>
  <c r="R4" i="24"/>
  <c r="R4" i="29"/>
  <c r="R4" i="28"/>
  <c r="R4" i="45"/>
  <c r="R4" i="39"/>
  <c r="J4" i="21"/>
  <c r="J4" i="20"/>
  <c r="J4" i="19"/>
  <c r="J4" i="18"/>
  <c r="J4" i="17"/>
  <c r="J4" i="24"/>
  <c r="J4" i="29"/>
  <c r="J4" i="28"/>
  <c r="J4" i="45"/>
  <c r="J4" i="39"/>
  <c r="M124" i="21"/>
  <c r="M124" i="20"/>
  <c r="M124" i="19"/>
  <c r="M124" i="18"/>
  <c r="M124" i="17"/>
  <c r="M124" i="24"/>
  <c r="M124" i="29"/>
  <c r="M124" i="28"/>
  <c r="M124" i="39"/>
  <c r="M124" i="45"/>
  <c r="P243" i="21"/>
  <c r="P243" i="20"/>
  <c r="P243" i="19"/>
  <c r="P243" i="18"/>
  <c r="P243" i="17"/>
  <c r="P243" i="24"/>
  <c r="P243" i="29"/>
  <c r="P243" i="28"/>
  <c r="P243" i="39"/>
  <c r="P243" i="45"/>
  <c r="H243" i="21"/>
  <c r="H243" i="20"/>
  <c r="H243" i="19"/>
  <c r="H243" i="18"/>
  <c r="H243" i="17"/>
  <c r="H243" i="24"/>
  <c r="H243" i="29"/>
  <c r="H243" i="28"/>
  <c r="H243" i="39"/>
  <c r="H243" i="45"/>
  <c r="O346" i="16"/>
  <c r="O338" i="16"/>
  <c r="O330" i="16"/>
  <c r="O218" i="16"/>
  <c r="O210" i="16"/>
  <c r="O202" i="16"/>
  <c r="O194" i="16"/>
  <c r="O186" i="16"/>
  <c r="O178" i="16"/>
  <c r="O170" i="16"/>
  <c r="O162" i="16"/>
  <c r="O154" i="16"/>
  <c r="O146" i="16"/>
  <c r="O138" i="16"/>
  <c r="O130" i="16"/>
  <c r="O122" i="16"/>
  <c r="O114" i="16"/>
  <c r="O106" i="16"/>
  <c r="O98" i="16"/>
  <c r="O90" i="16"/>
  <c r="O82" i="16"/>
  <c r="O74" i="16"/>
  <c r="O58" i="16"/>
  <c r="O50" i="16"/>
  <c r="O42" i="16"/>
  <c r="O34" i="16"/>
  <c r="O26" i="16"/>
  <c r="O18" i="16"/>
  <c r="O10" i="16"/>
  <c r="U293" i="3"/>
  <c r="H168" i="44"/>
  <c r="U280" i="3"/>
  <c r="M155" i="44"/>
  <c r="U277" i="3"/>
  <c r="H152" i="44"/>
  <c r="U245" i="3"/>
  <c r="H107" i="44"/>
  <c r="U226" i="3"/>
  <c r="K50" i="44"/>
  <c r="U319" i="3"/>
  <c r="M299" i="44"/>
  <c r="U318" i="3"/>
  <c r="N298" i="44"/>
  <c r="U316" i="3"/>
  <c r="H296" i="44"/>
  <c r="U315" i="3"/>
  <c r="I295" i="44"/>
  <c r="U314" i="3"/>
  <c r="J294" i="44"/>
  <c r="U311" i="3"/>
  <c r="M291" i="44"/>
  <c r="U310" i="3"/>
  <c r="N290" i="44"/>
  <c r="U308" i="3"/>
  <c r="H288" i="44"/>
  <c r="U307" i="3"/>
  <c r="I287" i="44"/>
  <c r="U306" i="3"/>
  <c r="J286" i="44"/>
  <c r="U303" i="3"/>
  <c r="M283" i="44"/>
  <c r="U302" i="3"/>
  <c r="N282" i="44"/>
  <c r="U300" i="3"/>
  <c r="H330" i="44"/>
  <c r="U299" i="3"/>
  <c r="I174" i="44"/>
  <c r="U298" i="3"/>
  <c r="J173" i="44"/>
  <c r="U295" i="3"/>
  <c r="M170" i="44"/>
  <c r="U294" i="3"/>
  <c r="N169" i="44"/>
  <c r="U292" i="3"/>
  <c r="H167" i="44"/>
  <c r="U291" i="3"/>
  <c r="I166" i="44"/>
  <c r="U290" i="3"/>
  <c r="J165" i="44"/>
  <c r="U287" i="3"/>
  <c r="M162" i="44"/>
  <c r="U286" i="3"/>
  <c r="N161" i="44"/>
  <c r="U284" i="3"/>
  <c r="H159" i="44"/>
  <c r="U283" i="3"/>
  <c r="I158" i="44"/>
  <c r="U282" i="3"/>
  <c r="J157" i="44"/>
  <c r="U279" i="3"/>
  <c r="M154" i="44"/>
  <c r="U278" i="3"/>
  <c r="N153" i="44"/>
  <c r="U276" i="3"/>
  <c r="H151" i="44"/>
  <c r="U275" i="3"/>
  <c r="I150" i="44"/>
  <c r="U274" i="3"/>
  <c r="J149" i="44"/>
  <c r="U271" i="3"/>
  <c r="M146" i="44"/>
  <c r="U270" i="3"/>
  <c r="N145" i="44"/>
  <c r="U268" i="3"/>
  <c r="H143" i="44"/>
  <c r="U267" i="3"/>
  <c r="I142" i="44"/>
  <c r="U266" i="3"/>
  <c r="J141" i="44"/>
  <c r="U263" i="3"/>
  <c r="M138" i="44"/>
  <c r="U262" i="3"/>
  <c r="N137" i="44"/>
  <c r="U260" i="3"/>
  <c r="H122" i="44"/>
  <c r="U259" i="3"/>
  <c r="I121" i="44"/>
  <c r="U258" i="3"/>
  <c r="J120" i="44"/>
  <c r="U255" i="3"/>
  <c r="M117" i="44"/>
  <c r="U254" i="3"/>
  <c r="N116" i="44"/>
  <c r="U252" i="3"/>
  <c r="H114" i="44"/>
  <c r="U251" i="3"/>
  <c r="I113" i="44"/>
  <c r="U250" i="3"/>
  <c r="J112" i="44"/>
  <c r="U247" i="3"/>
  <c r="M109" i="44"/>
  <c r="U246" i="3"/>
  <c r="N108" i="44"/>
  <c r="U244" i="3"/>
  <c r="H106" i="44"/>
  <c r="U243" i="3"/>
  <c r="I105" i="44"/>
  <c r="U242" i="3"/>
  <c r="J104" i="44"/>
  <c r="U80" i="3"/>
  <c r="H183" i="44"/>
  <c r="P354" i="44"/>
  <c r="M242" i="21"/>
  <c r="M242" i="20"/>
  <c r="M242" i="19"/>
  <c r="M242" i="18"/>
  <c r="M242" i="17"/>
  <c r="M242" i="24"/>
  <c r="M242" i="29"/>
  <c r="M242" i="28"/>
  <c r="M242" i="39"/>
  <c r="M242" i="45"/>
  <c r="P351" i="21"/>
  <c r="P351" i="20"/>
  <c r="P351" i="19"/>
  <c r="P351" i="18"/>
  <c r="P351" i="24"/>
  <c r="P351" i="17"/>
  <c r="P351" i="29"/>
  <c r="P351" i="28"/>
  <c r="P351" i="39"/>
  <c r="P351" i="45"/>
  <c r="H351" i="21"/>
  <c r="H351" i="20"/>
  <c r="H351" i="19"/>
  <c r="H351" i="18"/>
  <c r="H351" i="17"/>
  <c r="H351" i="24"/>
  <c r="H351" i="29"/>
  <c r="H351" i="28"/>
  <c r="H351" i="39"/>
  <c r="H351" i="45"/>
  <c r="K350" i="21"/>
  <c r="K350" i="20"/>
  <c r="K350" i="19"/>
  <c r="K350" i="18"/>
  <c r="K350" i="17"/>
  <c r="K350" i="24"/>
  <c r="K350" i="29"/>
  <c r="K350" i="28"/>
  <c r="K350" i="39"/>
  <c r="K350" i="45"/>
  <c r="N349" i="21"/>
  <c r="N349" i="20"/>
  <c r="N349" i="19"/>
  <c r="N349" i="18"/>
  <c r="N349" i="17"/>
  <c r="N349" i="24"/>
  <c r="N349" i="29"/>
  <c r="N349" i="28"/>
  <c r="N349" i="39"/>
  <c r="N349" i="45"/>
  <c r="Q348" i="21"/>
  <c r="Q348" i="20"/>
  <c r="Q348" i="19"/>
  <c r="Q348" i="18"/>
  <c r="Q348" i="17"/>
  <c r="Q348" i="24"/>
  <c r="Q348" i="29"/>
  <c r="Q348" i="28"/>
  <c r="Q348" i="39"/>
  <c r="Q348" i="45"/>
  <c r="I348" i="21"/>
  <c r="I348" i="20"/>
  <c r="I348" i="19"/>
  <c r="I348" i="18"/>
  <c r="I348" i="17"/>
  <c r="I348" i="24"/>
  <c r="I348" i="29"/>
  <c r="I348" i="28"/>
  <c r="I348" i="39"/>
  <c r="I348" i="45"/>
  <c r="L347" i="21"/>
  <c r="L347" i="20"/>
  <c r="L347" i="19"/>
  <c r="L347" i="18"/>
  <c r="L347" i="17"/>
  <c r="L347" i="24"/>
  <c r="L347" i="29"/>
  <c r="L347" i="28"/>
  <c r="L347" i="39"/>
  <c r="L347" i="45"/>
  <c r="O346" i="21"/>
  <c r="O346" i="20"/>
  <c r="O346" i="19"/>
  <c r="O346" i="18"/>
  <c r="O346" i="24"/>
  <c r="O346" i="17"/>
  <c r="O346" i="29"/>
  <c r="O346" i="28"/>
  <c r="O346" i="39"/>
  <c r="O346" i="45"/>
  <c r="R345" i="21"/>
  <c r="R345" i="20"/>
  <c r="R345" i="19"/>
  <c r="R345" i="18"/>
  <c r="R345" i="24"/>
  <c r="R345" i="17"/>
  <c r="R345" i="29"/>
  <c r="R345" i="28"/>
  <c r="R345" i="39"/>
  <c r="R345" i="45"/>
  <c r="J345" i="21"/>
  <c r="J345" i="20"/>
  <c r="J345" i="19"/>
  <c r="J345" i="18"/>
  <c r="J345" i="17"/>
  <c r="J345" i="24"/>
  <c r="J345" i="29"/>
  <c r="J345" i="28"/>
  <c r="J345" i="39"/>
  <c r="J345" i="45"/>
  <c r="M344" i="21"/>
  <c r="M344" i="20"/>
  <c r="M344" i="19"/>
  <c r="M344" i="18"/>
  <c r="M344" i="17"/>
  <c r="M344" i="24"/>
  <c r="M344" i="29"/>
  <c r="M344" i="28"/>
  <c r="M344" i="39"/>
  <c r="M344" i="45"/>
  <c r="P343" i="21"/>
  <c r="P343" i="20"/>
  <c r="P343" i="19"/>
  <c r="P343" i="18"/>
  <c r="P343" i="17"/>
  <c r="P343" i="24"/>
  <c r="P343" i="29"/>
  <c r="P343" i="28"/>
  <c r="P343" i="39"/>
  <c r="P343" i="45"/>
  <c r="H343" i="21"/>
  <c r="H343" i="20"/>
  <c r="H343" i="19"/>
  <c r="H343" i="18"/>
  <c r="H343" i="17"/>
  <c r="H343" i="24"/>
  <c r="H343" i="29"/>
  <c r="H343" i="28"/>
  <c r="H343" i="39"/>
  <c r="H343" i="45"/>
  <c r="K90" i="21"/>
  <c r="K90" i="20"/>
  <c r="K90" i="19"/>
  <c r="K90" i="18"/>
  <c r="K90" i="17"/>
  <c r="K90" i="24"/>
  <c r="K90" i="29"/>
  <c r="K90" i="28"/>
  <c r="K90" i="39"/>
  <c r="K90" i="45"/>
  <c r="N342" i="21"/>
  <c r="N342" i="20"/>
  <c r="N342" i="19"/>
  <c r="N342" i="18"/>
  <c r="N342" i="17"/>
  <c r="N342" i="24"/>
  <c r="N342" i="29"/>
  <c r="N342" i="39"/>
  <c r="N342" i="28"/>
  <c r="N342" i="45"/>
  <c r="Q341" i="21"/>
  <c r="Q341" i="20"/>
  <c r="Q341" i="19"/>
  <c r="Q341" i="18"/>
  <c r="Q341" i="17"/>
  <c r="Q341" i="24"/>
  <c r="Q341" i="29"/>
  <c r="Q341" i="28"/>
  <c r="Q341" i="39"/>
  <c r="Q341" i="45"/>
  <c r="I341" i="21"/>
  <c r="I341" i="20"/>
  <c r="I341" i="19"/>
  <c r="I341" i="18"/>
  <c r="I341" i="17"/>
  <c r="I341" i="24"/>
  <c r="I341" i="29"/>
  <c r="I341" i="28"/>
  <c r="I341" i="39"/>
  <c r="I341" i="45"/>
  <c r="L340" i="21"/>
  <c r="L340" i="20"/>
  <c r="L340" i="19"/>
  <c r="L340" i="18"/>
  <c r="L340" i="17"/>
  <c r="L340" i="24"/>
  <c r="L340" i="29"/>
  <c r="L340" i="28"/>
  <c r="L340" i="39"/>
  <c r="L340" i="45"/>
  <c r="O339" i="21"/>
  <c r="O339" i="20"/>
  <c r="O339" i="19"/>
  <c r="O339" i="18"/>
  <c r="O339" i="17"/>
  <c r="O339" i="29"/>
  <c r="O339" i="24"/>
  <c r="O339" i="28"/>
  <c r="O339" i="39"/>
  <c r="O339" i="45"/>
  <c r="R338" i="21"/>
  <c r="R338" i="20"/>
  <c r="R338" i="19"/>
  <c r="R338" i="18"/>
  <c r="R338" i="17"/>
  <c r="R338" i="24"/>
  <c r="R338" i="29"/>
  <c r="R338" i="28"/>
  <c r="R338" i="39"/>
  <c r="R338" i="45"/>
  <c r="J338" i="21"/>
  <c r="J338" i="20"/>
  <c r="J338" i="19"/>
  <c r="J338" i="18"/>
  <c r="J338" i="17"/>
  <c r="J338" i="24"/>
  <c r="J338" i="29"/>
  <c r="J338" i="28"/>
  <c r="J338" i="39"/>
  <c r="J338" i="45"/>
  <c r="M337" i="21"/>
  <c r="M337" i="20"/>
  <c r="M337" i="19"/>
  <c r="M337" i="18"/>
  <c r="M337" i="17"/>
  <c r="M337" i="24"/>
  <c r="M337" i="29"/>
  <c r="M337" i="28"/>
  <c r="M337" i="39"/>
  <c r="M337" i="45"/>
  <c r="P336" i="21"/>
  <c r="P336" i="20"/>
  <c r="P336" i="19"/>
  <c r="P336" i="18"/>
  <c r="P336" i="17"/>
  <c r="P336" i="24"/>
  <c r="P336" i="29"/>
  <c r="P336" i="39"/>
  <c r="P336" i="28"/>
  <c r="P336" i="45"/>
  <c r="H336" i="21"/>
  <c r="H336" i="20"/>
  <c r="H336" i="19"/>
  <c r="H336" i="18"/>
  <c r="H336" i="17"/>
  <c r="H336" i="24"/>
  <c r="H336" i="29"/>
  <c r="H336" i="28"/>
  <c r="H336" i="39"/>
  <c r="H336" i="45"/>
  <c r="K89" i="21"/>
  <c r="K89" i="20"/>
  <c r="K89" i="19"/>
  <c r="K89" i="18"/>
  <c r="K89" i="17"/>
  <c r="K89" i="24"/>
  <c r="K89" i="29"/>
  <c r="K89" i="28"/>
  <c r="K89" i="39"/>
  <c r="K89" i="45"/>
  <c r="N88" i="21"/>
  <c r="N88" i="20"/>
  <c r="N88" i="19"/>
  <c r="N88" i="17"/>
  <c r="N88" i="18"/>
  <c r="N88" i="24"/>
  <c r="N88" i="29"/>
  <c r="N88" i="28"/>
  <c r="N88" i="39"/>
  <c r="N88" i="45"/>
  <c r="Q87" i="21"/>
  <c r="Q87" i="20"/>
  <c r="Q87" i="19"/>
  <c r="Q87" i="18"/>
  <c r="Q87" i="17"/>
  <c r="Q87" i="24"/>
  <c r="Q87" i="29"/>
  <c r="Q87" i="28"/>
  <c r="Q87" i="39"/>
  <c r="Q87" i="45"/>
  <c r="I87" i="21"/>
  <c r="I87" i="20"/>
  <c r="I87" i="19"/>
  <c r="I87" i="18"/>
  <c r="I87" i="17"/>
  <c r="I87" i="24"/>
  <c r="I87" i="29"/>
  <c r="I87" i="28"/>
  <c r="I87" i="39"/>
  <c r="I87" i="45"/>
  <c r="L335" i="21"/>
  <c r="L335" i="20"/>
  <c r="L335" i="19"/>
  <c r="L335" i="18"/>
  <c r="L335" i="17"/>
  <c r="L335" i="24"/>
  <c r="L335" i="29"/>
  <c r="L335" i="28"/>
  <c r="L335" i="39"/>
  <c r="L335" i="45"/>
  <c r="O334" i="21"/>
  <c r="O334" i="20"/>
  <c r="O334" i="19"/>
  <c r="O334" i="18"/>
  <c r="O334" i="17"/>
  <c r="O334" i="24"/>
  <c r="O334" i="29"/>
  <c r="O334" i="28"/>
  <c r="O334" i="39"/>
  <c r="O334" i="45"/>
  <c r="R333" i="21"/>
  <c r="R333" i="20"/>
  <c r="R333" i="19"/>
  <c r="R333" i="18"/>
  <c r="R333" i="17"/>
  <c r="R333" i="24"/>
  <c r="R333" i="29"/>
  <c r="R333" i="28"/>
  <c r="R333" i="39"/>
  <c r="R333" i="45"/>
  <c r="J333" i="21"/>
  <c r="J333" i="20"/>
  <c r="J333" i="19"/>
  <c r="J333" i="18"/>
  <c r="J333" i="17"/>
  <c r="J333" i="24"/>
  <c r="J333" i="29"/>
  <c r="J333" i="28"/>
  <c r="J333" i="39"/>
  <c r="J333" i="45"/>
  <c r="M276" i="21"/>
  <c r="M276" i="20"/>
  <c r="M276" i="19"/>
  <c r="M276" i="18"/>
  <c r="M276" i="17"/>
  <c r="M276" i="24"/>
  <c r="M276" i="29"/>
  <c r="M276" i="28"/>
  <c r="M276" i="39"/>
  <c r="M276" i="45"/>
  <c r="P275" i="21"/>
  <c r="P275" i="20"/>
  <c r="P275" i="19"/>
  <c r="P275" i="18"/>
  <c r="P275" i="17"/>
  <c r="P275" i="24"/>
  <c r="P275" i="29"/>
  <c r="P275" i="28"/>
  <c r="P275" i="39"/>
  <c r="P275" i="45"/>
  <c r="H275" i="21"/>
  <c r="H275" i="20"/>
  <c r="H275" i="19"/>
  <c r="H275" i="18"/>
  <c r="H275" i="17"/>
  <c r="H275" i="24"/>
  <c r="H275" i="29"/>
  <c r="H275" i="28"/>
  <c r="H275" i="39"/>
  <c r="H275" i="45"/>
  <c r="K270" i="21"/>
  <c r="K270" i="20"/>
  <c r="K270" i="19"/>
  <c r="K270" i="18"/>
  <c r="K270" i="17"/>
  <c r="K270" i="24"/>
  <c r="K270" i="29"/>
  <c r="K270" i="28"/>
  <c r="K270" i="39"/>
  <c r="K270" i="45"/>
  <c r="N300" i="21"/>
  <c r="N300" i="20"/>
  <c r="N300" i="19"/>
  <c r="N300" i="18"/>
  <c r="N300" i="17"/>
  <c r="N300" i="24"/>
  <c r="N300" i="29"/>
  <c r="N300" i="28"/>
  <c r="N300" i="39"/>
  <c r="N300" i="45"/>
  <c r="Q299" i="21"/>
  <c r="Q299" i="20"/>
  <c r="Q299" i="19"/>
  <c r="Q299" i="18"/>
  <c r="Q299" i="17"/>
  <c r="Q299" i="24"/>
  <c r="Q299" i="29"/>
  <c r="Q299" i="28"/>
  <c r="Q299" i="39"/>
  <c r="Q299" i="45"/>
  <c r="I299" i="21"/>
  <c r="I299" i="20"/>
  <c r="I299" i="19"/>
  <c r="I299" i="18"/>
  <c r="I299" i="17"/>
  <c r="I299" i="24"/>
  <c r="I299" i="29"/>
  <c r="I299" i="28"/>
  <c r="I299" i="39"/>
  <c r="I299" i="45"/>
  <c r="L298" i="21"/>
  <c r="L298" i="20"/>
  <c r="L298" i="19"/>
  <c r="L298" i="18"/>
  <c r="L298" i="17"/>
  <c r="L298" i="24"/>
  <c r="L298" i="29"/>
  <c r="L298" i="28"/>
  <c r="L298" i="39"/>
  <c r="L298" i="45"/>
  <c r="O297" i="21"/>
  <c r="O297" i="20"/>
  <c r="O297" i="19"/>
  <c r="O297" i="18"/>
  <c r="O297" i="17"/>
  <c r="O297" i="24"/>
  <c r="O297" i="29"/>
  <c r="O297" i="28"/>
  <c r="O297" i="39"/>
  <c r="O297" i="45"/>
  <c r="R296" i="21"/>
  <c r="R296" i="20"/>
  <c r="R296" i="19"/>
  <c r="R296" i="18"/>
  <c r="R296" i="17"/>
  <c r="R296" i="24"/>
  <c r="R296" i="29"/>
  <c r="R296" i="28"/>
  <c r="R296" i="39"/>
  <c r="R296" i="45"/>
  <c r="J296" i="21"/>
  <c r="J296" i="20"/>
  <c r="J296" i="19"/>
  <c r="J296" i="18"/>
  <c r="J296" i="17"/>
  <c r="J296" i="24"/>
  <c r="J296" i="29"/>
  <c r="J296" i="28"/>
  <c r="J296" i="39"/>
  <c r="J296" i="45"/>
  <c r="M295" i="21"/>
  <c r="M295" i="20"/>
  <c r="M295" i="19"/>
  <c r="M295" i="18"/>
  <c r="M295" i="17"/>
  <c r="M295" i="24"/>
  <c r="M295" i="29"/>
  <c r="M295" i="28"/>
  <c r="M295" i="39"/>
  <c r="M295" i="45"/>
  <c r="P294" i="21"/>
  <c r="P294" i="20"/>
  <c r="P294" i="19"/>
  <c r="P294" i="18"/>
  <c r="P294" i="17"/>
  <c r="P294" i="24"/>
  <c r="P294" i="29"/>
  <c r="P294" i="28"/>
  <c r="P294" i="39"/>
  <c r="P294" i="45"/>
  <c r="H294" i="21"/>
  <c r="H294" i="20"/>
  <c r="H294" i="19"/>
  <c r="H294" i="18"/>
  <c r="H294" i="17"/>
  <c r="H294" i="24"/>
  <c r="H294" i="29"/>
  <c r="H294" i="28"/>
  <c r="H294" i="39"/>
  <c r="H294" i="45"/>
  <c r="K293" i="21"/>
  <c r="K293" i="20"/>
  <c r="K293" i="19"/>
  <c r="K293" i="18"/>
  <c r="K293" i="17"/>
  <c r="K293" i="24"/>
  <c r="K293" i="29"/>
  <c r="K293" i="28"/>
  <c r="K293" i="39"/>
  <c r="K293" i="45"/>
  <c r="N292" i="21"/>
  <c r="N292" i="20"/>
  <c r="N292" i="19"/>
  <c r="N292" i="18"/>
  <c r="N292" i="17"/>
  <c r="N292" i="24"/>
  <c r="N292" i="29"/>
  <c r="N292" i="28"/>
  <c r="N292" i="39"/>
  <c r="N292" i="45"/>
  <c r="Q291" i="21"/>
  <c r="Q291" i="20"/>
  <c r="Q291" i="19"/>
  <c r="Q291" i="18"/>
  <c r="Q291" i="17"/>
  <c r="Q291" i="24"/>
  <c r="Q291" i="29"/>
  <c r="Q291" i="28"/>
  <c r="Q291" i="39"/>
  <c r="Q291" i="45"/>
  <c r="I291" i="21"/>
  <c r="I291" i="20"/>
  <c r="I291" i="19"/>
  <c r="I291" i="18"/>
  <c r="I291" i="17"/>
  <c r="I291" i="24"/>
  <c r="I291" i="29"/>
  <c r="I291" i="28"/>
  <c r="I291" i="39"/>
  <c r="I291" i="45"/>
  <c r="L290" i="21"/>
  <c r="L290" i="20"/>
  <c r="L290" i="19"/>
  <c r="L290" i="18"/>
  <c r="L290" i="17"/>
  <c r="L290" i="24"/>
  <c r="L290" i="29"/>
  <c r="L290" i="28"/>
  <c r="L290" i="39"/>
  <c r="L290" i="45"/>
  <c r="O289" i="21"/>
  <c r="O289" i="20"/>
  <c r="O289" i="19"/>
  <c r="O289" i="18"/>
  <c r="O289" i="17"/>
  <c r="O289" i="24"/>
  <c r="O289" i="29"/>
  <c r="O289" i="28"/>
  <c r="O289" i="39"/>
  <c r="O289" i="45"/>
  <c r="R288" i="21"/>
  <c r="R288" i="20"/>
  <c r="R288" i="19"/>
  <c r="R288" i="18"/>
  <c r="R288" i="17"/>
  <c r="R288" i="24"/>
  <c r="R288" i="29"/>
  <c r="R288" i="28"/>
  <c r="R288" i="39"/>
  <c r="R288" i="45"/>
  <c r="J288" i="21"/>
  <c r="J288" i="20"/>
  <c r="J288" i="19"/>
  <c r="J288" i="18"/>
  <c r="J288" i="17"/>
  <c r="J288" i="24"/>
  <c r="J288" i="29"/>
  <c r="J288" i="28"/>
  <c r="J288" i="39"/>
  <c r="J288" i="45"/>
  <c r="M287" i="21"/>
  <c r="M287" i="20"/>
  <c r="M287" i="19"/>
  <c r="M287" i="18"/>
  <c r="M287" i="17"/>
  <c r="M287" i="24"/>
  <c r="M287" i="29"/>
  <c r="M287" i="28"/>
  <c r="M287" i="39"/>
  <c r="M287" i="45"/>
  <c r="P286" i="21"/>
  <c r="P286" i="20"/>
  <c r="P286" i="19"/>
  <c r="P286" i="18"/>
  <c r="P286" i="17"/>
  <c r="P286" i="24"/>
  <c r="P286" i="29"/>
  <c r="P286" i="28"/>
  <c r="P286" i="39"/>
  <c r="P286" i="45"/>
  <c r="H286" i="21"/>
  <c r="H286" i="20"/>
  <c r="H286" i="19"/>
  <c r="H286" i="18"/>
  <c r="H286" i="17"/>
  <c r="H286" i="24"/>
  <c r="H286" i="29"/>
  <c r="H286" i="28"/>
  <c r="H286" i="39"/>
  <c r="H286" i="45"/>
  <c r="K285" i="21"/>
  <c r="K285" i="20"/>
  <c r="K285" i="19"/>
  <c r="K285" i="18"/>
  <c r="K285" i="17"/>
  <c r="K285" i="24"/>
  <c r="K285" i="29"/>
  <c r="K285" i="28"/>
  <c r="K285" i="39"/>
  <c r="K285" i="45"/>
  <c r="N284" i="21"/>
  <c r="N284" i="20"/>
  <c r="N284" i="19"/>
  <c r="N284" i="18"/>
  <c r="N284" i="17"/>
  <c r="N284" i="24"/>
  <c r="N284" i="29"/>
  <c r="N284" i="28"/>
  <c r="N284" i="39"/>
  <c r="N284" i="45"/>
  <c r="Q283" i="21"/>
  <c r="Q283" i="20"/>
  <c r="Q283" i="19"/>
  <c r="Q283" i="18"/>
  <c r="Q283" i="17"/>
  <c r="Q283" i="24"/>
  <c r="Q283" i="29"/>
  <c r="Q283" i="28"/>
  <c r="Q283" i="39"/>
  <c r="Q283" i="45"/>
  <c r="I283" i="21"/>
  <c r="I283" i="20"/>
  <c r="I283" i="19"/>
  <c r="I283" i="18"/>
  <c r="I283" i="17"/>
  <c r="I283" i="24"/>
  <c r="I283" i="29"/>
  <c r="I283" i="28"/>
  <c r="I283" i="39"/>
  <c r="I283" i="45"/>
  <c r="L282" i="21"/>
  <c r="L282" i="20"/>
  <c r="L282" i="19"/>
  <c r="L282" i="18"/>
  <c r="L282" i="17"/>
  <c r="L282" i="24"/>
  <c r="L282" i="29"/>
  <c r="L282" i="28"/>
  <c r="L282" i="39"/>
  <c r="L282" i="45"/>
  <c r="O281" i="21"/>
  <c r="O281" i="20"/>
  <c r="O281" i="19"/>
  <c r="O281" i="18"/>
  <c r="O281" i="17"/>
  <c r="O281" i="24"/>
  <c r="O281" i="29"/>
  <c r="O281" i="28"/>
  <c r="O281" i="39"/>
  <c r="O281" i="45"/>
  <c r="R330" i="21"/>
  <c r="R330" i="20"/>
  <c r="R330" i="19"/>
  <c r="R330" i="18"/>
  <c r="R330" i="17"/>
  <c r="R330" i="24"/>
  <c r="R330" i="29"/>
  <c r="R330" i="39"/>
  <c r="R330" i="28"/>
  <c r="R330" i="45"/>
  <c r="J330" i="21"/>
  <c r="J330" i="20"/>
  <c r="J330" i="19"/>
  <c r="J330" i="18"/>
  <c r="J330" i="17"/>
  <c r="J330" i="24"/>
  <c r="J330" i="29"/>
  <c r="J330" i="28"/>
  <c r="J330" i="39"/>
  <c r="J330" i="45"/>
  <c r="M174" i="21"/>
  <c r="M174" i="20"/>
  <c r="M174" i="19"/>
  <c r="M174" i="18"/>
  <c r="M174" i="17"/>
  <c r="M174" i="24"/>
  <c r="M174" i="29"/>
  <c r="M174" i="28"/>
  <c r="M174" i="39"/>
  <c r="M174" i="45"/>
  <c r="P173" i="21"/>
  <c r="P173" i="20"/>
  <c r="P173" i="19"/>
  <c r="P173" i="18"/>
  <c r="P173" i="17"/>
  <c r="P173" i="24"/>
  <c r="P173" i="29"/>
  <c r="P173" i="28"/>
  <c r="P173" i="39"/>
  <c r="P173" i="45"/>
  <c r="H173" i="21"/>
  <c r="H173" i="20"/>
  <c r="H173" i="19"/>
  <c r="H173" i="18"/>
  <c r="H173" i="17"/>
  <c r="H173" i="24"/>
  <c r="H173" i="29"/>
  <c r="H173" i="28"/>
  <c r="H173" i="39"/>
  <c r="H173" i="45"/>
  <c r="K172" i="21"/>
  <c r="K172" i="20"/>
  <c r="K172" i="19"/>
  <c r="K172" i="18"/>
  <c r="K172" i="17"/>
  <c r="K172" i="24"/>
  <c r="K172" i="29"/>
  <c r="K172" i="28"/>
  <c r="K172" i="39"/>
  <c r="K172" i="45"/>
  <c r="N171" i="21"/>
  <c r="N171" i="20"/>
  <c r="N171" i="19"/>
  <c r="N171" i="18"/>
  <c r="N171" i="17"/>
  <c r="N171" i="24"/>
  <c r="N171" i="29"/>
  <c r="N171" i="28"/>
  <c r="N171" i="39"/>
  <c r="N171" i="45"/>
  <c r="Q170" i="21"/>
  <c r="Q170" i="20"/>
  <c r="Q170" i="19"/>
  <c r="Q170" i="18"/>
  <c r="Q170" i="17"/>
  <c r="Q170" i="24"/>
  <c r="Q170" i="29"/>
  <c r="Q170" i="28"/>
  <c r="Q170" i="39"/>
  <c r="Q170" i="45"/>
  <c r="I170" i="21"/>
  <c r="I170" i="20"/>
  <c r="I170" i="19"/>
  <c r="I170" i="18"/>
  <c r="I170" i="17"/>
  <c r="I170" i="24"/>
  <c r="I170" i="29"/>
  <c r="I170" i="28"/>
  <c r="I170" i="39"/>
  <c r="I170" i="45"/>
  <c r="L169" i="21"/>
  <c r="L169" i="20"/>
  <c r="L169" i="19"/>
  <c r="L169" i="18"/>
  <c r="L169" i="17"/>
  <c r="L169" i="24"/>
  <c r="L169" i="29"/>
  <c r="L169" i="28"/>
  <c r="L169" i="39"/>
  <c r="L169" i="45"/>
  <c r="O168" i="21"/>
  <c r="O168" i="20"/>
  <c r="O168" i="19"/>
  <c r="O168" i="18"/>
  <c r="O168" i="17"/>
  <c r="O168" i="24"/>
  <c r="O168" i="29"/>
  <c r="O168" i="28"/>
  <c r="O168" i="39"/>
  <c r="O168" i="45"/>
  <c r="R167" i="21"/>
  <c r="R167" i="20"/>
  <c r="R167" i="19"/>
  <c r="R167" i="18"/>
  <c r="R167" i="17"/>
  <c r="R167" i="24"/>
  <c r="R167" i="29"/>
  <c r="R167" i="28"/>
  <c r="R167" i="39"/>
  <c r="R167" i="45"/>
  <c r="J167" i="21"/>
  <c r="J167" i="20"/>
  <c r="J167" i="19"/>
  <c r="J167" i="18"/>
  <c r="J167" i="17"/>
  <c r="J167" i="24"/>
  <c r="J167" i="29"/>
  <c r="J167" i="28"/>
  <c r="J167" i="39"/>
  <c r="J167" i="45"/>
  <c r="M166" i="21"/>
  <c r="M166" i="20"/>
  <c r="M166" i="19"/>
  <c r="M166" i="18"/>
  <c r="M166" i="17"/>
  <c r="M166" i="24"/>
  <c r="M166" i="29"/>
  <c r="M166" i="28"/>
  <c r="M166" i="39"/>
  <c r="M166" i="45"/>
  <c r="P165" i="21"/>
  <c r="P165" i="20"/>
  <c r="P165" i="19"/>
  <c r="P165" i="18"/>
  <c r="P165" i="17"/>
  <c r="P165" i="24"/>
  <c r="P165" i="29"/>
  <c r="P165" i="28"/>
  <c r="P165" i="39"/>
  <c r="P165" i="45"/>
  <c r="H165" i="21"/>
  <c r="H165" i="20"/>
  <c r="H165" i="19"/>
  <c r="H165" i="18"/>
  <c r="H165" i="17"/>
  <c r="H165" i="24"/>
  <c r="H165" i="29"/>
  <c r="H165" i="28"/>
  <c r="H165" i="39"/>
  <c r="H165" i="45"/>
  <c r="K164" i="21"/>
  <c r="K164" i="20"/>
  <c r="K164" i="18"/>
  <c r="K164" i="19"/>
  <c r="K164" i="17"/>
  <c r="K164" i="24"/>
  <c r="K164" i="29"/>
  <c r="K164" i="28"/>
  <c r="K164" i="39"/>
  <c r="K164" i="45"/>
  <c r="N163" i="21"/>
  <c r="N163" i="20"/>
  <c r="N163" i="19"/>
  <c r="N163" i="18"/>
  <c r="N163" i="17"/>
  <c r="N163" i="24"/>
  <c r="N163" i="29"/>
  <c r="N163" i="28"/>
  <c r="N163" i="39"/>
  <c r="N163" i="45"/>
  <c r="Q162" i="21"/>
  <c r="Q162" i="20"/>
  <c r="Q162" i="19"/>
  <c r="Q162" i="18"/>
  <c r="Q162" i="17"/>
  <c r="Q162" i="24"/>
  <c r="Q162" i="29"/>
  <c r="Q162" i="28"/>
  <c r="Q162" i="39"/>
  <c r="Q162" i="45"/>
  <c r="I162" i="21"/>
  <c r="I162" i="20"/>
  <c r="I162" i="19"/>
  <c r="I162" i="18"/>
  <c r="I162" i="17"/>
  <c r="I162" i="24"/>
  <c r="I162" i="29"/>
  <c r="I162" i="28"/>
  <c r="I162" i="39"/>
  <c r="I162" i="45"/>
  <c r="L161" i="21"/>
  <c r="L161" i="20"/>
  <c r="L161" i="18"/>
  <c r="L161" i="19"/>
  <c r="L161" i="17"/>
  <c r="L161" i="24"/>
  <c r="L161" i="29"/>
  <c r="L161" i="28"/>
  <c r="L161" i="39"/>
  <c r="L161" i="45"/>
  <c r="O160" i="21"/>
  <c r="O160" i="20"/>
  <c r="O160" i="19"/>
  <c r="O160" i="18"/>
  <c r="O160" i="17"/>
  <c r="O160" i="24"/>
  <c r="O160" i="29"/>
  <c r="O160" i="28"/>
  <c r="O160" i="39"/>
  <c r="O160" i="45"/>
  <c r="R159" i="21"/>
  <c r="R159" i="20"/>
  <c r="R159" i="19"/>
  <c r="R159" i="18"/>
  <c r="R159" i="17"/>
  <c r="R159" i="24"/>
  <c r="R159" i="29"/>
  <c r="R159" i="28"/>
  <c r="R159" i="39"/>
  <c r="R159" i="45"/>
  <c r="J159" i="21"/>
  <c r="J159" i="20"/>
  <c r="J159" i="18"/>
  <c r="J159" i="19"/>
  <c r="J159" i="17"/>
  <c r="J159" i="24"/>
  <c r="J159" i="29"/>
  <c r="J159" i="28"/>
  <c r="J159" i="39"/>
  <c r="J159" i="45"/>
  <c r="M158" i="21"/>
  <c r="M158" i="20"/>
  <c r="M158" i="19"/>
  <c r="M158" i="18"/>
  <c r="M158" i="17"/>
  <c r="M158" i="24"/>
  <c r="M158" i="29"/>
  <c r="M158" i="28"/>
  <c r="M158" i="39"/>
  <c r="M158" i="45"/>
  <c r="P157" i="21"/>
  <c r="P157" i="20"/>
  <c r="P157" i="19"/>
  <c r="P157" i="18"/>
  <c r="P157" i="17"/>
  <c r="P157" i="24"/>
  <c r="P157" i="29"/>
  <c r="P157" i="28"/>
  <c r="P157" i="39"/>
  <c r="P157" i="45"/>
  <c r="H157" i="21"/>
  <c r="H157" i="20"/>
  <c r="H157" i="19"/>
  <c r="H157" i="18"/>
  <c r="H157" i="17"/>
  <c r="H157" i="24"/>
  <c r="H157" i="29"/>
  <c r="H157" i="28"/>
  <c r="H157" i="39"/>
  <c r="H157" i="45"/>
  <c r="K156" i="21"/>
  <c r="K156" i="20"/>
  <c r="K156" i="19"/>
  <c r="K156" i="18"/>
  <c r="K156" i="17"/>
  <c r="K156" i="24"/>
  <c r="K156" i="29"/>
  <c r="K156" i="28"/>
  <c r="K156" i="39"/>
  <c r="K156" i="45"/>
  <c r="N155" i="21"/>
  <c r="N155" i="20"/>
  <c r="N155" i="19"/>
  <c r="N155" i="18"/>
  <c r="N155" i="17"/>
  <c r="N155" i="24"/>
  <c r="N155" i="29"/>
  <c r="N155" i="28"/>
  <c r="N155" i="39"/>
  <c r="N155" i="45"/>
  <c r="Q154" i="21"/>
  <c r="Q154" i="20"/>
  <c r="Q154" i="19"/>
  <c r="Q154" i="18"/>
  <c r="Q154" i="17"/>
  <c r="Q154" i="24"/>
  <c r="Q154" i="29"/>
  <c r="Q154" i="28"/>
  <c r="Q154" i="39"/>
  <c r="Q154" i="45"/>
  <c r="I154" i="21"/>
  <c r="I154" i="20"/>
  <c r="I154" i="19"/>
  <c r="I154" i="18"/>
  <c r="I154" i="17"/>
  <c r="I154" i="24"/>
  <c r="I154" i="29"/>
  <c r="I154" i="28"/>
  <c r="I154" i="39"/>
  <c r="I154" i="45"/>
  <c r="L153" i="21"/>
  <c r="L153" i="20"/>
  <c r="L153" i="19"/>
  <c r="L153" i="18"/>
  <c r="L153" i="17"/>
  <c r="L153" i="24"/>
  <c r="L153" i="29"/>
  <c r="L153" i="28"/>
  <c r="L153" i="39"/>
  <c r="L153" i="45"/>
  <c r="O152" i="21"/>
  <c r="O152" i="20"/>
  <c r="O152" i="19"/>
  <c r="O152" i="18"/>
  <c r="O152" i="17"/>
  <c r="O152" i="24"/>
  <c r="O152" i="29"/>
  <c r="O152" i="28"/>
  <c r="O152" i="39"/>
  <c r="O152" i="45"/>
  <c r="R151" i="21"/>
  <c r="R151" i="20"/>
  <c r="R151" i="19"/>
  <c r="R151" i="18"/>
  <c r="R151" i="17"/>
  <c r="R151" i="24"/>
  <c r="R151" i="29"/>
  <c r="R151" i="28"/>
  <c r="R151" i="39"/>
  <c r="R151" i="45"/>
  <c r="J151" i="21"/>
  <c r="J151" i="20"/>
  <c r="J151" i="19"/>
  <c r="J151" i="18"/>
  <c r="J151" i="17"/>
  <c r="J151" i="24"/>
  <c r="J151" i="29"/>
  <c r="J151" i="28"/>
  <c r="J151" i="39"/>
  <c r="J151" i="45"/>
  <c r="M150" i="21"/>
  <c r="M150" i="20"/>
  <c r="M150" i="19"/>
  <c r="M150" i="18"/>
  <c r="M150" i="17"/>
  <c r="M150" i="24"/>
  <c r="M150" i="29"/>
  <c r="M150" i="28"/>
  <c r="M150" i="39"/>
  <c r="M150" i="45"/>
  <c r="P149" i="21"/>
  <c r="P149" i="20"/>
  <c r="P149" i="19"/>
  <c r="P149" i="18"/>
  <c r="P149" i="17"/>
  <c r="P149" i="24"/>
  <c r="P149" i="29"/>
  <c r="P149" i="28"/>
  <c r="P149" i="39"/>
  <c r="P149" i="45"/>
  <c r="H149" i="21"/>
  <c r="H149" i="20"/>
  <c r="H149" i="19"/>
  <c r="H149" i="18"/>
  <c r="H149" i="17"/>
  <c r="H149" i="24"/>
  <c r="H149" i="29"/>
  <c r="H149" i="28"/>
  <c r="H149" i="39"/>
  <c r="H149" i="45"/>
  <c r="K148" i="21"/>
  <c r="K148" i="20"/>
  <c r="K148" i="19"/>
  <c r="K148" i="18"/>
  <c r="K148" i="17"/>
  <c r="K148" i="24"/>
  <c r="K148" i="29"/>
  <c r="K148" i="28"/>
  <c r="K148" i="39"/>
  <c r="K148" i="45"/>
  <c r="N147" i="21"/>
  <c r="N147" i="20"/>
  <c r="N147" i="19"/>
  <c r="N147" i="18"/>
  <c r="N147" i="17"/>
  <c r="N147" i="24"/>
  <c r="N147" i="29"/>
  <c r="N147" i="28"/>
  <c r="N147" i="39"/>
  <c r="N147" i="45"/>
  <c r="Q146" i="21"/>
  <c r="Q146" i="20"/>
  <c r="Q146" i="19"/>
  <c r="Q146" i="18"/>
  <c r="Q146" i="17"/>
  <c r="Q146" i="24"/>
  <c r="Q146" i="29"/>
  <c r="Q146" i="28"/>
  <c r="Q146" i="39"/>
  <c r="Q146" i="45"/>
  <c r="I146" i="21"/>
  <c r="I146" i="20"/>
  <c r="I146" i="19"/>
  <c r="I146" i="18"/>
  <c r="I146" i="17"/>
  <c r="I146" i="24"/>
  <c r="I146" i="29"/>
  <c r="I146" i="28"/>
  <c r="I146" i="39"/>
  <c r="I146" i="45"/>
  <c r="L145" i="21"/>
  <c r="L145" i="20"/>
  <c r="L145" i="19"/>
  <c r="L145" i="18"/>
  <c r="L145" i="17"/>
  <c r="L145" i="24"/>
  <c r="L145" i="29"/>
  <c r="L145" i="28"/>
  <c r="L145" i="39"/>
  <c r="L145" i="45"/>
  <c r="O144" i="21"/>
  <c r="O144" i="20"/>
  <c r="O144" i="19"/>
  <c r="O144" i="18"/>
  <c r="O144" i="17"/>
  <c r="O144" i="24"/>
  <c r="O144" i="29"/>
  <c r="O144" i="28"/>
  <c r="O144" i="39"/>
  <c r="O144" i="45"/>
  <c r="R143" i="21"/>
  <c r="R143" i="20"/>
  <c r="R143" i="19"/>
  <c r="R143" i="18"/>
  <c r="R143" i="17"/>
  <c r="R143" i="24"/>
  <c r="R143" i="29"/>
  <c r="R143" i="39"/>
  <c r="R143" i="28"/>
  <c r="R143" i="45"/>
  <c r="J143" i="21"/>
  <c r="J143" i="20"/>
  <c r="J143" i="19"/>
  <c r="J143" i="18"/>
  <c r="J143" i="17"/>
  <c r="J143" i="24"/>
  <c r="J143" i="29"/>
  <c r="J143" i="28"/>
  <c r="J143" i="39"/>
  <c r="J143" i="45"/>
  <c r="M142" i="21"/>
  <c r="M142" i="20"/>
  <c r="M142" i="19"/>
  <c r="M142" i="18"/>
  <c r="M142" i="17"/>
  <c r="M142" i="24"/>
  <c r="M142" i="29"/>
  <c r="M142" i="28"/>
  <c r="M142" i="39"/>
  <c r="M142" i="45"/>
  <c r="P141" i="21"/>
  <c r="P141" i="20"/>
  <c r="P141" i="19"/>
  <c r="P141" i="18"/>
  <c r="P141" i="17"/>
  <c r="P141" i="24"/>
  <c r="P141" i="29"/>
  <c r="P141" i="28"/>
  <c r="P141" i="39"/>
  <c r="P141" i="45"/>
  <c r="H141" i="21"/>
  <c r="H141" i="20"/>
  <c r="H141" i="19"/>
  <c r="H141" i="18"/>
  <c r="H141" i="17"/>
  <c r="H141" i="24"/>
  <c r="H141" i="29"/>
  <c r="H141" i="28"/>
  <c r="H141" i="39"/>
  <c r="H141" i="45"/>
  <c r="K140" i="21"/>
  <c r="K140" i="20"/>
  <c r="K140" i="19"/>
  <c r="K140" i="18"/>
  <c r="K140" i="17"/>
  <c r="K140" i="24"/>
  <c r="K140" i="29"/>
  <c r="K140" i="28"/>
  <c r="K140" i="39"/>
  <c r="K140" i="45"/>
  <c r="N139" i="21"/>
  <c r="N139" i="20"/>
  <c r="N139" i="19"/>
  <c r="N139" i="18"/>
  <c r="N139" i="17"/>
  <c r="N139" i="24"/>
  <c r="N139" i="29"/>
  <c r="N139" i="28"/>
  <c r="N139" i="39"/>
  <c r="N139" i="45"/>
  <c r="Q138" i="21"/>
  <c r="Q138" i="20"/>
  <c r="Q138" i="19"/>
  <c r="Q138" i="18"/>
  <c r="Q138" i="17"/>
  <c r="Q138" i="24"/>
  <c r="Q138" i="29"/>
  <c r="Q138" i="28"/>
  <c r="Q138" i="39"/>
  <c r="Q138" i="45"/>
  <c r="I138" i="21"/>
  <c r="I138" i="20"/>
  <c r="I138" i="19"/>
  <c r="I138" i="18"/>
  <c r="I138" i="17"/>
  <c r="I138" i="24"/>
  <c r="I138" i="29"/>
  <c r="I138" i="39"/>
  <c r="I138" i="28"/>
  <c r="I138" i="45"/>
  <c r="L137" i="21"/>
  <c r="L137" i="20"/>
  <c r="L137" i="19"/>
  <c r="L137" i="18"/>
  <c r="L137" i="17"/>
  <c r="L137" i="24"/>
  <c r="L137" i="29"/>
  <c r="L137" i="28"/>
  <c r="L137" i="39"/>
  <c r="L137" i="45"/>
  <c r="O123" i="21"/>
  <c r="O123" i="20"/>
  <c r="O123" i="19"/>
  <c r="O123" i="18"/>
  <c r="O123" i="17"/>
  <c r="O123" i="24"/>
  <c r="O123" i="29"/>
  <c r="O123" i="28"/>
  <c r="O123" i="39"/>
  <c r="O123" i="45"/>
  <c r="R122" i="21"/>
  <c r="R122" i="20"/>
  <c r="R122" i="19"/>
  <c r="R122" i="18"/>
  <c r="R122" i="17"/>
  <c r="R122" i="24"/>
  <c r="R122" i="29"/>
  <c r="R122" i="28"/>
  <c r="R122" i="39"/>
  <c r="R122" i="45"/>
  <c r="J122" i="21"/>
  <c r="J122" i="20"/>
  <c r="J122" i="19"/>
  <c r="J122" i="18"/>
  <c r="J122" i="17"/>
  <c r="J122" i="24"/>
  <c r="J122" i="29"/>
  <c r="J122" i="28"/>
  <c r="J122" i="39"/>
  <c r="J122" i="45"/>
  <c r="M121" i="21"/>
  <c r="M121" i="20"/>
  <c r="M121" i="19"/>
  <c r="M121" i="18"/>
  <c r="M121" i="17"/>
  <c r="M121" i="24"/>
  <c r="M121" i="29"/>
  <c r="M121" i="28"/>
  <c r="M121" i="39"/>
  <c r="M121" i="45"/>
  <c r="P120" i="21"/>
  <c r="P120" i="20"/>
  <c r="P120" i="19"/>
  <c r="P120" i="18"/>
  <c r="P120" i="17"/>
  <c r="P120" i="24"/>
  <c r="P120" i="29"/>
  <c r="P120" i="28"/>
  <c r="P120" i="39"/>
  <c r="P120" i="45"/>
  <c r="H120" i="21"/>
  <c r="H120" i="20"/>
  <c r="H120" i="19"/>
  <c r="H120" i="18"/>
  <c r="H120" i="17"/>
  <c r="H120" i="24"/>
  <c r="H120" i="29"/>
  <c r="H120" i="28"/>
  <c r="H120" i="39"/>
  <c r="H120" i="45"/>
  <c r="K119" i="21"/>
  <c r="K119" i="20"/>
  <c r="K119" i="19"/>
  <c r="K119" i="18"/>
  <c r="K119" i="17"/>
  <c r="K119" i="24"/>
  <c r="K119" i="29"/>
  <c r="K119" i="28"/>
  <c r="K119" i="39"/>
  <c r="K119" i="45"/>
  <c r="N118" i="21"/>
  <c r="N118" i="20"/>
  <c r="N118" i="19"/>
  <c r="N118" i="18"/>
  <c r="N118" i="17"/>
  <c r="N118" i="24"/>
  <c r="N118" i="29"/>
  <c r="N118" i="28"/>
  <c r="N118" i="39"/>
  <c r="N118" i="45"/>
  <c r="Q117" i="21"/>
  <c r="Q117" i="20"/>
  <c r="Q117" i="19"/>
  <c r="Q117" i="18"/>
  <c r="Q117" i="17"/>
  <c r="Q117" i="24"/>
  <c r="Q117" i="29"/>
  <c r="Q117" i="28"/>
  <c r="Q117" i="39"/>
  <c r="Q117" i="45"/>
  <c r="I117" i="21"/>
  <c r="I117" i="20"/>
  <c r="I117" i="19"/>
  <c r="I117" i="18"/>
  <c r="I117" i="17"/>
  <c r="I117" i="24"/>
  <c r="I117" i="29"/>
  <c r="I117" i="28"/>
  <c r="I117" i="39"/>
  <c r="I117" i="45"/>
  <c r="L116" i="21"/>
  <c r="L116" i="20"/>
  <c r="L116" i="19"/>
  <c r="L116" i="18"/>
  <c r="L116" i="17"/>
  <c r="L116" i="24"/>
  <c r="L116" i="29"/>
  <c r="L116" i="28"/>
  <c r="L116" i="39"/>
  <c r="L116" i="45"/>
  <c r="O115" i="21"/>
  <c r="O115" i="20"/>
  <c r="O115" i="19"/>
  <c r="O115" i="18"/>
  <c r="O115" i="17"/>
  <c r="O115" i="24"/>
  <c r="O115" i="29"/>
  <c r="O115" i="28"/>
  <c r="O115" i="39"/>
  <c r="O115" i="45"/>
  <c r="R114" i="21"/>
  <c r="R114" i="20"/>
  <c r="R114" i="19"/>
  <c r="R114" i="18"/>
  <c r="R114" i="17"/>
  <c r="R114" i="24"/>
  <c r="R114" i="29"/>
  <c r="R114" i="28"/>
  <c r="R114" i="39"/>
  <c r="R114" i="45"/>
  <c r="J114" i="21"/>
  <c r="J114" i="20"/>
  <c r="J114" i="19"/>
  <c r="J114" i="18"/>
  <c r="J114" i="17"/>
  <c r="J114" i="24"/>
  <c r="J114" i="29"/>
  <c r="J114" i="28"/>
  <c r="J114" i="39"/>
  <c r="J114" i="45"/>
  <c r="M113" i="21"/>
  <c r="M113" i="20"/>
  <c r="M113" i="19"/>
  <c r="M113" i="18"/>
  <c r="M113" i="17"/>
  <c r="M113" i="24"/>
  <c r="M113" i="29"/>
  <c r="M113" i="28"/>
  <c r="M113" i="39"/>
  <c r="M113" i="45"/>
  <c r="P112" i="21"/>
  <c r="P112" i="20"/>
  <c r="P112" i="19"/>
  <c r="P112" i="18"/>
  <c r="P112" i="17"/>
  <c r="P112" i="24"/>
  <c r="P112" i="29"/>
  <c r="P112" i="28"/>
  <c r="P112" i="39"/>
  <c r="P112" i="45"/>
  <c r="H112" i="21"/>
  <c r="H112" i="20"/>
  <c r="H112" i="19"/>
  <c r="H112" i="18"/>
  <c r="H112" i="17"/>
  <c r="H112" i="24"/>
  <c r="H112" i="29"/>
  <c r="H112" i="28"/>
  <c r="H112" i="39"/>
  <c r="H112" i="45"/>
  <c r="K111" i="21"/>
  <c r="K111" i="20"/>
  <c r="K111" i="19"/>
  <c r="K111" i="18"/>
  <c r="K111" i="17"/>
  <c r="K111" i="24"/>
  <c r="K111" i="29"/>
  <c r="K111" i="28"/>
  <c r="K111" i="39"/>
  <c r="K111" i="45"/>
  <c r="N110" i="21"/>
  <c r="N110" i="20"/>
  <c r="N110" i="19"/>
  <c r="N110" i="18"/>
  <c r="N110" i="17"/>
  <c r="N110" i="24"/>
  <c r="N110" i="29"/>
  <c r="N110" i="28"/>
  <c r="N110" i="39"/>
  <c r="N110" i="45"/>
  <c r="Q109" i="21"/>
  <c r="Q109" i="20"/>
  <c r="Q109" i="19"/>
  <c r="Q109" i="18"/>
  <c r="Q109" i="17"/>
  <c r="Q109" i="24"/>
  <c r="Q109" i="29"/>
  <c r="Q109" i="28"/>
  <c r="Q109" i="39"/>
  <c r="Q109" i="45"/>
  <c r="I109" i="21"/>
  <c r="I109" i="20"/>
  <c r="I109" i="19"/>
  <c r="I109" i="18"/>
  <c r="I109" i="17"/>
  <c r="I109" i="24"/>
  <c r="I109" i="29"/>
  <c r="I109" i="28"/>
  <c r="I109" i="39"/>
  <c r="I109" i="45"/>
  <c r="L108" i="21"/>
  <c r="L108" i="20"/>
  <c r="L108" i="19"/>
  <c r="L108" i="18"/>
  <c r="L108" i="17"/>
  <c r="L108" i="24"/>
  <c r="L108" i="29"/>
  <c r="L108" i="28"/>
  <c r="L108" i="39"/>
  <c r="L108" i="45"/>
  <c r="O107" i="21"/>
  <c r="O107" i="20"/>
  <c r="O107" i="19"/>
  <c r="O107" i="18"/>
  <c r="O107" i="17"/>
  <c r="O107" i="24"/>
  <c r="O107" i="29"/>
  <c r="O107" i="28"/>
  <c r="O107" i="39"/>
  <c r="O107" i="45"/>
  <c r="R106" i="21"/>
  <c r="R106" i="20"/>
  <c r="R106" i="19"/>
  <c r="R106" i="18"/>
  <c r="R106" i="17"/>
  <c r="R106" i="24"/>
  <c r="R106" i="29"/>
  <c r="R106" i="28"/>
  <c r="R106" i="39"/>
  <c r="R106" i="45"/>
  <c r="J106" i="21"/>
  <c r="J106" i="20"/>
  <c r="J106" i="19"/>
  <c r="J106" i="18"/>
  <c r="J106" i="17"/>
  <c r="J106" i="24"/>
  <c r="J106" i="29"/>
  <c r="J106" i="28"/>
  <c r="J106" i="39"/>
  <c r="J106" i="45"/>
  <c r="M105" i="21"/>
  <c r="M105" i="20"/>
  <c r="M105" i="19"/>
  <c r="M105" i="18"/>
  <c r="M105" i="17"/>
  <c r="M105" i="24"/>
  <c r="M105" i="29"/>
  <c r="M105" i="28"/>
  <c r="M105" i="39"/>
  <c r="M105" i="45"/>
  <c r="P104" i="21"/>
  <c r="P104" i="20"/>
  <c r="P104" i="19"/>
  <c r="P104" i="18"/>
  <c r="P104" i="17"/>
  <c r="P104" i="24"/>
  <c r="P104" i="29"/>
  <c r="P104" i="28"/>
  <c r="P104" i="39"/>
  <c r="P104" i="45"/>
  <c r="H104" i="21"/>
  <c r="H104" i="20"/>
  <c r="H104" i="19"/>
  <c r="H104" i="18"/>
  <c r="H104" i="17"/>
  <c r="H104" i="24"/>
  <c r="H104" i="29"/>
  <c r="H104" i="39"/>
  <c r="H104" i="28"/>
  <c r="H104" i="45"/>
  <c r="K103" i="21"/>
  <c r="K103" i="20"/>
  <c r="K103" i="19"/>
  <c r="K103" i="18"/>
  <c r="K103" i="17"/>
  <c r="K103" i="24"/>
  <c r="K103" i="29"/>
  <c r="K103" i="28"/>
  <c r="K103" i="39"/>
  <c r="K103" i="45"/>
  <c r="N102" i="21"/>
  <c r="N102" i="20"/>
  <c r="N102" i="19"/>
  <c r="N102" i="18"/>
  <c r="N102" i="17"/>
  <c r="N102" i="24"/>
  <c r="N102" i="29"/>
  <c r="N102" i="28"/>
  <c r="N102" i="39"/>
  <c r="N102" i="45"/>
  <c r="Q101" i="21"/>
  <c r="Q101" i="20"/>
  <c r="Q101" i="19"/>
  <c r="Q101" i="18"/>
  <c r="Q101" i="17"/>
  <c r="Q101" i="24"/>
  <c r="Q101" i="29"/>
  <c r="Q101" i="28"/>
  <c r="Q101" i="39"/>
  <c r="Q101" i="45"/>
  <c r="I101" i="21"/>
  <c r="I101" i="20"/>
  <c r="I101" i="19"/>
  <c r="I101" i="18"/>
  <c r="I101" i="17"/>
  <c r="I101" i="24"/>
  <c r="I101" i="29"/>
  <c r="I101" i="28"/>
  <c r="I101" i="39"/>
  <c r="I101" i="45"/>
  <c r="L241" i="21"/>
  <c r="L241" i="20"/>
  <c r="L241" i="19"/>
  <c r="L241" i="18"/>
  <c r="L241" i="17"/>
  <c r="L241" i="24"/>
  <c r="L241" i="28"/>
  <c r="L241" i="29"/>
  <c r="L241" i="39"/>
  <c r="L241" i="45"/>
  <c r="O240" i="21"/>
  <c r="O240" i="20"/>
  <c r="O240" i="19"/>
  <c r="O240" i="18"/>
  <c r="O240" i="17"/>
  <c r="O240" i="24"/>
  <c r="O240" i="29"/>
  <c r="O240" i="28"/>
  <c r="O240" i="39"/>
  <c r="O240" i="45"/>
  <c r="R239" i="21"/>
  <c r="R239" i="20"/>
  <c r="R239" i="19"/>
  <c r="R239" i="18"/>
  <c r="R239" i="17"/>
  <c r="R239" i="24"/>
  <c r="R239" i="29"/>
  <c r="R239" i="28"/>
  <c r="R239" i="39"/>
  <c r="R239" i="45"/>
  <c r="J239" i="21"/>
  <c r="J239" i="20"/>
  <c r="J239" i="19"/>
  <c r="J239" i="18"/>
  <c r="J239" i="17"/>
  <c r="J239" i="24"/>
  <c r="J239" i="29"/>
  <c r="J239" i="28"/>
  <c r="J239" i="39"/>
  <c r="J239" i="45"/>
  <c r="M238" i="21"/>
  <c r="M238" i="20"/>
  <c r="M238" i="19"/>
  <c r="M238" i="18"/>
  <c r="M238" i="17"/>
  <c r="M238" i="24"/>
  <c r="M238" i="29"/>
  <c r="M238" i="28"/>
  <c r="M238" i="39"/>
  <c r="M238" i="45"/>
  <c r="P237" i="21"/>
  <c r="P237" i="20"/>
  <c r="P237" i="19"/>
  <c r="P237" i="18"/>
  <c r="P237" i="24"/>
  <c r="P237" i="17"/>
  <c r="P237" i="29"/>
  <c r="P237" i="28"/>
  <c r="P237" i="39"/>
  <c r="P237" i="45"/>
  <c r="H237" i="21"/>
  <c r="H237" i="20"/>
  <c r="H237" i="19"/>
  <c r="H237" i="18"/>
  <c r="H237" i="17"/>
  <c r="H237" i="24"/>
  <c r="H237" i="29"/>
  <c r="H237" i="28"/>
  <c r="H237" i="39"/>
  <c r="H237" i="45"/>
  <c r="K236" i="21"/>
  <c r="K236" i="20"/>
  <c r="K236" i="19"/>
  <c r="K236" i="18"/>
  <c r="K236" i="17"/>
  <c r="K236" i="24"/>
  <c r="K236" i="29"/>
  <c r="K236" i="28"/>
  <c r="K236" i="39"/>
  <c r="K236" i="45"/>
  <c r="N235" i="21"/>
  <c r="N235" i="20"/>
  <c r="N235" i="19"/>
  <c r="N235" i="18"/>
  <c r="N235" i="17"/>
  <c r="N235" i="24"/>
  <c r="N235" i="29"/>
  <c r="N235" i="28"/>
  <c r="N235" i="39"/>
  <c r="N235" i="45"/>
  <c r="Q234" i="21"/>
  <c r="Q234" i="20"/>
  <c r="Q234" i="19"/>
  <c r="Q234" i="18"/>
  <c r="Q234" i="17"/>
  <c r="Q234" i="24"/>
  <c r="Q234" i="29"/>
  <c r="Q234" i="28"/>
  <c r="Q234" i="39"/>
  <c r="Q234" i="45"/>
  <c r="I234" i="21"/>
  <c r="I234" i="20"/>
  <c r="I234" i="19"/>
  <c r="I234" i="18"/>
  <c r="I234" i="17"/>
  <c r="I234" i="24"/>
  <c r="I234" i="29"/>
  <c r="I234" i="28"/>
  <c r="I234" i="39"/>
  <c r="I234" i="45"/>
  <c r="L233" i="21"/>
  <c r="L233" i="20"/>
  <c r="L233" i="19"/>
  <c r="L233" i="18"/>
  <c r="L233" i="17"/>
  <c r="L233" i="24"/>
  <c r="L233" i="29"/>
  <c r="L233" i="28"/>
  <c r="L233" i="39"/>
  <c r="L233" i="45"/>
  <c r="O232" i="21"/>
  <c r="O232" i="20"/>
  <c r="O232" i="19"/>
  <c r="O232" i="18"/>
  <c r="O232" i="17"/>
  <c r="O232" i="24"/>
  <c r="O232" i="29"/>
  <c r="O232" i="28"/>
  <c r="O232" i="39"/>
  <c r="O232" i="45"/>
  <c r="R231" i="21"/>
  <c r="R231" i="20"/>
  <c r="R231" i="19"/>
  <c r="R231" i="18"/>
  <c r="R231" i="24"/>
  <c r="R231" i="17"/>
  <c r="R231" i="29"/>
  <c r="R231" i="28"/>
  <c r="R231" i="39"/>
  <c r="R231" i="45"/>
  <c r="J231" i="21"/>
  <c r="J231" i="20"/>
  <c r="J231" i="19"/>
  <c r="J231" i="18"/>
  <c r="J231" i="17"/>
  <c r="J231" i="24"/>
  <c r="J231" i="29"/>
  <c r="J231" i="28"/>
  <c r="J231" i="39"/>
  <c r="J231" i="45"/>
  <c r="M230" i="21"/>
  <c r="M230" i="20"/>
  <c r="M230" i="19"/>
  <c r="M230" i="18"/>
  <c r="M230" i="17"/>
  <c r="M230" i="24"/>
  <c r="M230" i="29"/>
  <c r="M230" i="28"/>
  <c r="M230" i="39"/>
  <c r="M230" i="45"/>
  <c r="P50" i="21"/>
  <c r="P50" i="20"/>
  <c r="P50" i="19"/>
  <c r="P50" i="18"/>
  <c r="P50" i="17"/>
  <c r="P50" i="24"/>
  <c r="P50" i="29"/>
  <c r="P50" i="28"/>
  <c r="P50" i="39"/>
  <c r="P50" i="45"/>
  <c r="H50" i="21"/>
  <c r="H50" i="20"/>
  <c r="H50" i="19"/>
  <c r="H50" i="18"/>
  <c r="H50" i="17"/>
  <c r="H50" i="24"/>
  <c r="H50" i="29"/>
  <c r="H50" i="28"/>
  <c r="H50" i="39"/>
  <c r="H50" i="45"/>
  <c r="K229" i="21"/>
  <c r="K229" i="20"/>
  <c r="K229" i="19"/>
  <c r="K229" i="18"/>
  <c r="K229" i="17"/>
  <c r="K229" i="24"/>
  <c r="K229" i="29"/>
  <c r="K229" i="28"/>
  <c r="K229" i="39"/>
  <c r="K229" i="45"/>
  <c r="N269" i="21"/>
  <c r="N269" i="20"/>
  <c r="N269" i="19"/>
  <c r="N269" i="18"/>
  <c r="N269" i="17"/>
  <c r="N269" i="24"/>
  <c r="N269" i="29"/>
  <c r="N269" i="28"/>
  <c r="N269" i="39"/>
  <c r="N269" i="45"/>
  <c r="Q226" i="21"/>
  <c r="Q226" i="20"/>
  <c r="Q226" i="19"/>
  <c r="Q226" i="18"/>
  <c r="Q226" i="17"/>
  <c r="Q226" i="24"/>
  <c r="Q226" i="29"/>
  <c r="Q226" i="28"/>
  <c r="Q226" i="39"/>
  <c r="Q226" i="45"/>
  <c r="I226" i="21"/>
  <c r="I226" i="20"/>
  <c r="I226" i="19"/>
  <c r="I226" i="18"/>
  <c r="I226" i="17"/>
  <c r="I226" i="24"/>
  <c r="I226" i="29"/>
  <c r="I226" i="28"/>
  <c r="I226" i="39"/>
  <c r="I226" i="45"/>
  <c r="L225" i="21"/>
  <c r="L225" i="20"/>
  <c r="L225" i="19"/>
  <c r="L225" i="18"/>
  <c r="L225" i="17"/>
  <c r="L225" i="24"/>
  <c r="L225" i="28"/>
  <c r="L225" i="29"/>
  <c r="L225" i="39"/>
  <c r="L225" i="45"/>
  <c r="O224" i="21"/>
  <c r="O224" i="20"/>
  <c r="O224" i="19"/>
  <c r="O224" i="18"/>
  <c r="O224" i="17"/>
  <c r="O224" i="24"/>
  <c r="O224" i="28"/>
  <c r="O224" i="29"/>
  <c r="O224" i="39"/>
  <c r="O224" i="45"/>
  <c r="R223" i="21"/>
  <c r="R223" i="20"/>
  <c r="R223" i="19"/>
  <c r="R223" i="18"/>
  <c r="R223" i="24"/>
  <c r="R223" i="17"/>
  <c r="R223" i="28"/>
  <c r="R223" i="29"/>
  <c r="R223" i="39"/>
  <c r="R223" i="45"/>
  <c r="J223" i="21"/>
  <c r="J223" i="20"/>
  <c r="J223" i="19"/>
  <c r="J223" i="18"/>
  <c r="J223" i="17"/>
  <c r="J223" i="24"/>
  <c r="J223" i="28"/>
  <c r="J223" i="29"/>
  <c r="J223" i="39"/>
  <c r="J223" i="45"/>
  <c r="M268" i="21"/>
  <c r="M268" i="20"/>
  <c r="M268" i="19"/>
  <c r="M268" i="18"/>
  <c r="M268" i="17"/>
  <c r="M268" i="24"/>
  <c r="M268" i="29"/>
  <c r="M268" i="28"/>
  <c r="M268" i="39"/>
  <c r="M268" i="45"/>
  <c r="P100" i="21"/>
  <c r="P100" i="20"/>
  <c r="P100" i="19"/>
  <c r="P100" i="18"/>
  <c r="P100" i="17"/>
  <c r="P100" i="24"/>
  <c r="P100" i="29"/>
  <c r="P100" i="28"/>
  <c r="P100" i="39"/>
  <c r="P100" i="45"/>
  <c r="H100" i="21"/>
  <c r="H100" i="20"/>
  <c r="H100" i="19"/>
  <c r="H100" i="18"/>
  <c r="H100" i="17"/>
  <c r="H100" i="24"/>
  <c r="H100" i="29"/>
  <c r="H100" i="28"/>
  <c r="H100" i="39"/>
  <c r="H100" i="45"/>
  <c r="K222" i="21"/>
  <c r="K222" i="20"/>
  <c r="K222" i="19"/>
  <c r="K222" i="18"/>
  <c r="K222" i="17"/>
  <c r="K222" i="24"/>
  <c r="K222" i="29"/>
  <c r="K222" i="28"/>
  <c r="K222" i="39"/>
  <c r="K222" i="45"/>
  <c r="N221" i="21"/>
  <c r="N221" i="20"/>
  <c r="N221" i="19"/>
  <c r="N221" i="18"/>
  <c r="N221" i="17"/>
  <c r="N221" i="24"/>
  <c r="N221" i="29"/>
  <c r="N221" i="28"/>
  <c r="N221" i="39"/>
  <c r="N221" i="45"/>
  <c r="Q220" i="21"/>
  <c r="Q220" i="20"/>
  <c r="Q220" i="19"/>
  <c r="Q220" i="18"/>
  <c r="Q220" i="17"/>
  <c r="Q220" i="24"/>
  <c r="Q220" i="29"/>
  <c r="Q220" i="28"/>
  <c r="Q220" i="39"/>
  <c r="Q220" i="45"/>
  <c r="I220" i="21"/>
  <c r="I220" i="20"/>
  <c r="I220" i="19"/>
  <c r="I220" i="18"/>
  <c r="I220" i="17"/>
  <c r="I220" i="24"/>
  <c r="I220" i="29"/>
  <c r="I220" i="28"/>
  <c r="I220" i="39"/>
  <c r="I220" i="45"/>
  <c r="L219" i="21"/>
  <c r="L219" i="20"/>
  <c r="L219" i="19"/>
  <c r="L219" i="18"/>
  <c r="L219" i="17"/>
  <c r="L219" i="24"/>
  <c r="L219" i="29"/>
  <c r="L219" i="28"/>
  <c r="L219" i="39"/>
  <c r="L219" i="45"/>
  <c r="O218" i="21"/>
  <c r="O218" i="20"/>
  <c r="O218" i="19"/>
  <c r="O218" i="18"/>
  <c r="O218" i="17"/>
  <c r="O218" i="24"/>
  <c r="O218" i="29"/>
  <c r="O218" i="28"/>
  <c r="O218" i="39"/>
  <c r="O218" i="45"/>
  <c r="R217" i="21"/>
  <c r="R217" i="20"/>
  <c r="R217" i="19"/>
  <c r="R217" i="18"/>
  <c r="R217" i="17"/>
  <c r="R217" i="24"/>
  <c r="R217" i="29"/>
  <c r="R217" i="28"/>
  <c r="R217" i="39"/>
  <c r="R217" i="45"/>
  <c r="J217" i="21"/>
  <c r="J217" i="20"/>
  <c r="J217" i="19"/>
  <c r="J217" i="18"/>
  <c r="J217" i="17"/>
  <c r="J217" i="24"/>
  <c r="J217" i="29"/>
  <c r="J217" i="28"/>
  <c r="J217" i="39"/>
  <c r="J217" i="45"/>
  <c r="M216" i="21"/>
  <c r="M216" i="20"/>
  <c r="M216" i="19"/>
  <c r="M216" i="18"/>
  <c r="M216" i="17"/>
  <c r="M216" i="24"/>
  <c r="M216" i="29"/>
  <c r="M216" i="28"/>
  <c r="M216" i="39"/>
  <c r="M216" i="45"/>
  <c r="P215" i="21"/>
  <c r="P215" i="20"/>
  <c r="P215" i="19"/>
  <c r="P215" i="18"/>
  <c r="P215" i="17"/>
  <c r="P215" i="24"/>
  <c r="P215" i="29"/>
  <c r="P215" i="28"/>
  <c r="P215" i="39"/>
  <c r="P215" i="45"/>
  <c r="H215" i="21"/>
  <c r="H215" i="20"/>
  <c r="H215" i="19"/>
  <c r="H215" i="18"/>
  <c r="H215" i="17"/>
  <c r="H215" i="24"/>
  <c r="H215" i="29"/>
  <c r="H215" i="28"/>
  <c r="H215" i="39"/>
  <c r="H215" i="45"/>
  <c r="K214" i="21"/>
  <c r="K214" i="20"/>
  <c r="K214" i="19"/>
  <c r="K214" i="18"/>
  <c r="K214" i="17"/>
  <c r="K214" i="24"/>
  <c r="K214" i="29"/>
  <c r="K214" i="28"/>
  <c r="K214" i="39"/>
  <c r="K214" i="45"/>
  <c r="N213" i="21"/>
  <c r="N213" i="20"/>
  <c r="N213" i="19"/>
  <c r="N213" i="18"/>
  <c r="N213" i="17"/>
  <c r="N213" i="24"/>
  <c r="N213" i="29"/>
  <c r="N213" i="28"/>
  <c r="N213" i="39"/>
  <c r="N213" i="45"/>
  <c r="Q212" i="21"/>
  <c r="Q212" i="20"/>
  <c r="Q212" i="19"/>
  <c r="Q212" i="18"/>
  <c r="Q212" i="17"/>
  <c r="Q212" i="24"/>
  <c r="Q212" i="29"/>
  <c r="Q212" i="28"/>
  <c r="Q212" i="39"/>
  <c r="Q212" i="45"/>
  <c r="I212" i="21"/>
  <c r="I212" i="20"/>
  <c r="I212" i="19"/>
  <c r="I212" i="18"/>
  <c r="I212" i="17"/>
  <c r="I212" i="24"/>
  <c r="I212" i="29"/>
  <c r="I212" i="28"/>
  <c r="I212" i="39"/>
  <c r="I212" i="45"/>
  <c r="L211" i="21"/>
  <c r="L211" i="20"/>
  <c r="L211" i="19"/>
  <c r="L211" i="18"/>
  <c r="L211" i="17"/>
  <c r="L211" i="24"/>
  <c r="L211" i="29"/>
  <c r="L211" i="28"/>
  <c r="L211" i="39"/>
  <c r="L211" i="45"/>
  <c r="O210" i="21"/>
  <c r="O210" i="20"/>
  <c r="O210" i="19"/>
  <c r="O210" i="18"/>
  <c r="O210" i="17"/>
  <c r="O210" i="24"/>
  <c r="O210" i="29"/>
  <c r="O210" i="28"/>
  <c r="O210" i="39"/>
  <c r="O210" i="45"/>
  <c r="R209" i="21"/>
  <c r="R209" i="20"/>
  <c r="R209" i="19"/>
  <c r="R209" i="18"/>
  <c r="R209" i="17"/>
  <c r="R209" i="24"/>
  <c r="R209" i="29"/>
  <c r="R209" i="28"/>
  <c r="R209" i="39"/>
  <c r="R209" i="45"/>
  <c r="J209" i="21"/>
  <c r="J209" i="20"/>
  <c r="J209" i="19"/>
  <c r="J209" i="18"/>
  <c r="J209" i="17"/>
  <c r="J209" i="24"/>
  <c r="J209" i="29"/>
  <c r="J209" i="28"/>
  <c r="J209" i="39"/>
  <c r="J209" i="45"/>
  <c r="M208" i="21"/>
  <c r="M208" i="20"/>
  <c r="M208" i="19"/>
  <c r="M208" i="18"/>
  <c r="M208" i="17"/>
  <c r="M208" i="24"/>
  <c r="M208" i="29"/>
  <c r="M208" i="28"/>
  <c r="M208" i="39"/>
  <c r="M208" i="45"/>
  <c r="P207" i="21"/>
  <c r="P207" i="20"/>
  <c r="P207" i="19"/>
  <c r="P207" i="18"/>
  <c r="P207" i="17"/>
  <c r="P207" i="24"/>
  <c r="P207" i="29"/>
  <c r="P207" i="28"/>
  <c r="P207" i="39"/>
  <c r="P207" i="45"/>
  <c r="H207" i="21"/>
  <c r="H207" i="20"/>
  <c r="H207" i="19"/>
  <c r="H207" i="18"/>
  <c r="H207" i="17"/>
  <c r="H207" i="24"/>
  <c r="H207" i="29"/>
  <c r="H207" i="28"/>
  <c r="H207" i="39"/>
  <c r="H207" i="45"/>
  <c r="K206" i="21"/>
  <c r="K206" i="20"/>
  <c r="K206" i="19"/>
  <c r="K206" i="18"/>
  <c r="K206" i="17"/>
  <c r="K206" i="24"/>
  <c r="K206" i="29"/>
  <c r="K206" i="28"/>
  <c r="K206" i="39"/>
  <c r="K206" i="45"/>
  <c r="N205" i="21"/>
  <c r="N205" i="20"/>
  <c r="N205" i="19"/>
  <c r="N205" i="18"/>
  <c r="N205" i="24"/>
  <c r="N205" i="17"/>
  <c r="N205" i="29"/>
  <c r="N205" i="28"/>
  <c r="N205" i="39"/>
  <c r="N205" i="45"/>
  <c r="Q204" i="21"/>
  <c r="Q204" i="20"/>
  <c r="Q204" i="19"/>
  <c r="Q204" i="18"/>
  <c r="Q204" i="17"/>
  <c r="Q204" i="24"/>
  <c r="Q204" i="29"/>
  <c r="Q204" i="28"/>
  <c r="Q204" i="39"/>
  <c r="Q204" i="45"/>
  <c r="I204" i="21"/>
  <c r="I204" i="20"/>
  <c r="I204" i="19"/>
  <c r="I204" i="18"/>
  <c r="I204" i="17"/>
  <c r="I204" i="24"/>
  <c r="I204" i="29"/>
  <c r="I204" i="28"/>
  <c r="I204" i="39"/>
  <c r="I204" i="45"/>
  <c r="L267" i="21"/>
  <c r="L267" i="20"/>
  <c r="L267" i="19"/>
  <c r="L267" i="18"/>
  <c r="L267" i="17"/>
  <c r="L267" i="24"/>
  <c r="L267" i="29"/>
  <c r="L267" i="28"/>
  <c r="L267" i="39"/>
  <c r="L267" i="45"/>
  <c r="O266" i="21"/>
  <c r="O266" i="20"/>
  <c r="O266" i="19"/>
  <c r="O266" i="18"/>
  <c r="O266" i="17"/>
  <c r="O266" i="24"/>
  <c r="O266" i="28"/>
  <c r="O266" i="29"/>
  <c r="O266" i="39"/>
  <c r="O266" i="45"/>
  <c r="R265" i="21"/>
  <c r="R265" i="20"/>
  <c r="R265" i="19"/>
  <c r="R265" i="18"/>
  <c r="R265" i="24"/>
  <c r="R265" i="17"/>
  <c r="R265" i="29"/>
  <c r="R265" i="28"/>
  <c r="R265" i="39"/>
  <c r="R265" i="45"/>
  <c r="J265" i="21"/>
  <c r="J265" i="20"/>
  <c r="J265" i="19"/>
  <c r="J265" i="18"/>
  <c r="J265" i="17"/>
  <c r="J265" i="24"/>
  <c r="J265" i="29"/>
  <c r="J265" i="28"/>
  <c r="J265" i="39"/>
  <c r="J265" i="45"/>
  <c r="M264" i="21"/>
  <c r="M264" i="20"/>
  <c r="M264" i="19"/>
  <c r="M264" i="18"/>
  <c r="M264" i="17"/>
  <c r="M264" i="24"/>
  <c r="M264" i="29"/>
  <c r="M264" i="28"/>
  <c r="M264" i="39"/>
  <c r="M264" i="45"/>
  <c r="P263" i="21"/>
  <c r="P263" i="20"/>
  <c r="P263" i="19"/>
  <c r="P263" i="18"/>
  <c r="P263" i="17"/>
  <c r="P263" i="24"/>
  <c r="P263" i="29"/>
  <c r="P263" i="28"/>
  <c r="P263" i="39"/>
  <c r="P263" i="45"/>
  <c r="H263" i="21"/>
  <c r="H263" i="20"/>
  <c r="H263" i="19"/>
  <c r="H263" i="18"/>
  <c r="H263" i="17"/>
  <c r="H263" i="24"/>
  <c r="H263" i="29"/>
  <c r="H263" i="28"/>
  <c r="H263" i="39"/>
  <c r="H263" i="45"/>
  <c r="K262" i="21"/>
  <c r="K262" i="20"/>
  <c r="K262" i="19"/>
  <c r="K262" i="18"/>
  <c r="K262" i="17"/>
  <c r="K262" i="24"/>
  <c r="K262" i="29"/>
  <c r="K262" i="28"/>
  <c r="K262" i="39"/>
  <c r="K262" i="45"/>
  <c r="N261" i="21"/>
  <c r="N261" i="20"/>
  <c r="N261" i="19"/>
  <c r="N261" i="18"/>
  <c r="N261" i="17"/>
  <c r="N261" i="24"/>
  <c r="N261" i="29"/>
  <c r="N261" i="28"/>
  <c r="N261" i="39"/>
  <c r="N261" i="45"/>
  <c r="Q260" i="21"/>
  <c r="Q260" i="20"/>
  <c r="Q260" i="19"/>
  <c r="Q260" i="18"/>
  <c r="Q260" i="17"/>
  <c r="Q260" i="24"/>
  <c r="Q260" i="29"/>
  <c r="Q260" i="28"/>
  <c r="Q260" i="39"/>
  <c r="Q260" i="45"/>
  <c r="I260" i="21"/>
  <c r="I260" i="20"/>
  <c r="I260" i="19"/>
  <c r="I260" i="18"/>
  <c r="I260" i="24"/>
  <c r="I260" i="17"/>
  <c r="I260" i="29"/>
  <c r="I260" i="28"/>
  <c r="I260" i="39"/>
  <c r="I260" i="45"/>
  <c r="L259" i="21"/>
  <c r="L259" i="20"/>
  <c r="L259" i="19"/>
  <c r="L259" i="18"/>
  <c r="L259" i="17"/>
  <c r="L259" i="24"/>
  <c r="L259" i="29"/>
  <c r="L259" i="28"/>
  <c r="L259" i="39"/>
  <c r="L259" i="45"/>
  <c r="O258" i="21"/>
  <c r="O258" i="20"/>
  <c r="O258" i="19"/>
  <c r="O258" i="18"/>
  <c r="O258" i="17"/>
  <c r="O258" i="24"/>
  <c r="O258" i="29"/>
  <c r="O258" i="28"/>
  <c r="O258" i="39"/>
  <c r="O258" i="45"/>
  <c r="R329" i="21"/>
  <c r="R329" i="20"/>
  <c r="R329" i="19"/>
  <c r="R329" i="18"/>
  <c r="R329" i="17"/>
  <c r="R329" i="24"/>
  <c r="R329" i="29"/>
  <c r="R329" i="28"/>
  <c r="R329" i="39"/>
  <c r="R329" i="45"/>
  <c r="J329" i="21"/>
  <c r="J329" i="20"/>
  <c r="J329" i="19"/>
  <c r="J329" i="18"/>
  <c r="J329" i="24"/>
  <c r="J329" i="17"/>
  <c r="J329" i="29"/>
  <c r="J329" i="28"/>
  <c r="J329" i="39"/>
  <c r="J329" i="45"/>
  <c r="M328" i="21"/>
  <c r="M328" i="20"/>
  <c r="M328" i="19"/>
  <c r="M328" i="18"/>
  <c r="M328" i="24"/>
  <c r="M328" i="17"/>
  <c r="M328" i="29"/>
  <c r="M328" i="39"/>
  <c r="M328" i="28"/>
  <c r="M328" i="45"/>
  <c r="P327" i="21"/>
  <c r="P327" i="20"/>
  <c r="P327" i="19"/>
  <c r="P327" i="18"/>
  <c r="P327" i="17"/>
  <c r="P327" i="24"/>
  <c r="P327" i="29"/>
  <c r="P327" i="28"/>
  <c r="P327" i="39"/>
  <c r="P327" i="45"/>
  <c r="H327" i="21"/>
  <c r="H327" i="20"/>
  <c r="H327" i="19"/>
  <c r="H327" i="18"/>
  <c r="H327" i="17"/>
  <c r="H327" i="24"/>
  <c r="H327" i="29"/>
  <c r="H327" i="28"/>
  <c r="H327" i="39"/>
  <c r="H327" i="45"/>
  <c r="K326" i="21"/>
  <c r="K326" i="20"/>
  <c r="K326" i="19"/>
  <c r="K326" i="18"/>
  <c r="K326" i="17"/>
  <c r="K326" i="24"/>
  <c r="K326" i="29"/>
  <c r="K326" i="28"/>
  <c r="K326" i="39"/>
  <c r="K326" i="45"/>
  <c r="N325" i="21"/>
  <c r="N325" i="20"/>
  <c r="N325" i="19"/>
  <c r="N325" i="18"/>
  <c r="N325" i="17"/>
  <c r="N325" i="24"/>
  <c r="N325" i="29"/>
  <c r="N325" i="28"/>
  <c r="N325" i="39"/>
  <c r="N325" i="45"/>
  <c r="Q324" i="21"/>
  <c r="Q324" i="20"/>
  <c r="Q324" i="19"/>
  <c r="Q324" i="18"/>
  <c r="Q324" i="17"/>
  <c r="Q324" i="24"/>
  <c r="Q324" i="29"/>
  <c r="Q324" i="28"/>
  <c r="Q324" i="39"/>
  <c r="Q324" i="45"/>
  <c r="I324" i="21"/>
  <c r="I324" i="20"/>
  <c r="I324" i="19"/>
  <c r="I324" i="18"/>
  <c r="I324" i="17"/>
  <c r="I324" i="24"/>
  <c r="I324" i="29"/>
  <c r="I324" i="28"/>
  <c r="I324" i="39"/>
  <c r="I324" i="45"/>
  <c r="L323" i="21"/>
  <c r="L323" i="20"/>
  <c r="L323" i="19"/>
  <c r="L323" i="18"/>
  <c r="L323" i="24"/>
  <c r="L323" i="17"/>
  <c r="L323" i="29"/>
  <c r="L323" i="28"/>
  <c r="L323" i="39"/>
  <c r="L323" i="45"/>
  <c r="O322" i="21"/>
  <c r="O322" i="20"/>
  <c r="O322" i="19"/>
  <c r="O322" i="18"/>
  <c r="O322" i="24"/>
  <c r="O322" i="17"/>
  <c r="O322" i="29"/>
  <c r="O322" i="39"/>
  <c r="O322" i="28"/>
  <c r="O322" i="45"/>
  <c r="R321" i="21"/>
  <c r="R321" i="20"/>
  <c r="R321" i="19"/>
  <c r="R321" i="18"/>
  <c r="R321" i="17"/>
  <c r="R321" i="24"/>
  <c r="R321" i="29"/>
  <c r="R321" i="28"/>
  <c r="R321" i="39"/>
  <c r="R321" i="45"/>
  <c r="J321" i="21"/>
  <c r="J321" i="20"/>
  <c r="J321" i="19"/>
  <c r="J321" i="18"/>
  <c r="J321" i="17"/>
  <c r="J321" i="24"/>
  <c r="J321" i="29"/>
  <c r="J321" i="28"/>
  <c r="J321" i="39"/>
  <c r="J321" i="45"/>
  <c r="M49" i="21"/>
  <c r="M49" i="20"/>
  <c r="M49" i="19"/>
  <c r="M49" i="18"/>
  <c r="M49" i="17"/>
  <c r="M49" i="24"/>
  <c r="M49" i="29"/>
  <c r="M49" i="28"/>
  <c r="M49" i="39"/>
  <c r="M49" i="45"/>
  <c r="P48" i="21"/>
  <c r="P48" i="20"/>
  <c r="P48" i="19"/>
  <c r="P48" i="18"/>
  <c r="P48" i="17"/>
  <c r="P48" i="24"/>
  <c r="P48" i="29"/>
  <c r="P48" i="28"/>
  <c r="P48" i="39"/>
  <c r="P48" i="45"/>
  <c r="H48" i="21"/>
  <c r="H48" i="20"/>
  <c r="H48" i="19"/>
  <c r="H48" i="18"/>
  <c r="H48" i="17"/>
  <c r="H48" i="24"/>
  <c r="H48" i="29"/>
  <c r="H48" i="28"/>
  <c r="H48" i="39"/>
  <c r="H48" i="45"/>
  <c r="K203" i="21"/>
  <c r="K203" i="20"/>
  <c r="K203" i="19"/>
  <c r="K203" i="18"/>
  <c r="K203" i="17"/>
  <c r="K203" i="24"/>
  <c r="K203" i="29"/>
  <c r="K203" i="28"/>
  <c r="K203" i="39"/>
  <c r="K203" i="45"/>
  <c r="N202" i="21"/>
  <c r="N202" i="20"/>
  <c r="N202" i="19"/>
  <c r="N202" i="18"/>
  <c r="N202" i="17"/>
  <c r="N202" i="24"/>
  <c r="N202" i="29"/>
  <c r="N202" i="28"/>
  <c r="N202" i="39"/>
  <c r="N202" i="45"/>
  <c r="Q201" i="21"/>
  <c r="Q201" i="20"/>
  <c r="Q201" i="19"/>
  <c r="Q201" i="18"/>
  <c r="Q201" i="17"/>
  <c r="Q201" i="24"/>
  <c r="Q201" i="29"/>
  <c r="Q201" i="28"/>
  <c r="Q201" i="39"/>
  <c r="Q201" i="45"/>
  <c r="I201" i="21"/>
  <c r="I201" i="20"/>
  <c r="I201" i="19"/>
  <c r="I201" i="18"/>
  <c r="I201" i="17"/>
  <c r="I201" i="24"/>
  <c r="I201" i="29"/>
  <c r="I201" i="28"/>
  <c r="I201" i="39"/>
  <c r="I201" i="45"/>
  <c r="L200" i="21"/>
  <c r="L200" i="20"/>
  <c r="L200" i="19"/>
  <c r="L200" i="18"/>
  <c r="L200" i="17"/>
  <c r="L200" i="24"/>
  <c r="L200" i="29"/>
  <c r="L200" i="28"/>
  <c r="L200" i="39"/>
  <c r="L200" i="45"/>
  <c r="O199" i="21"/>
  <c r="O199" i="20"/>
  <c r="O199" i="19"/>
  <c r="O199" i="18"/>
  <c r="O199" i="17"/>
  <c r="O199" i="24"/>
  <c r="O199" i="29"/>
  <c r="O199" i="28"/>
  <c r="O199" i="39"/>
  <c r="O199" i="45"/>
  <c r="R198" i="21"/>
  <c r="R198" i="20"/>
  <c r="R198" i="19"/>
  <c r="R198" i="18"/>
  <c r="R198" i="24"/>
  <c r="R198" i="17"/>
  <c r="R198" i="29"/>
  <c r="R198" i="28"/>
  <c r="R198" i="39"/>
  <c r="R198" i="45"/>
  <c r="J198" i="21"/>
  <c r="J198" i="20"/>
  <c r="J198" i="19"/>
  <c r="J198" i="18"/>
  <c r="J198" i="17"/>
  <c r="J198" i="24"/>
  <c r="J198" i="29"/>
  <c r="J198" i="28"/>
  <c r="J198" i="39"/>
  <c r="J198" i="45"/>
  <c r="M197" i="21"/>
  <c r="M197" i="20"/>
  <c r="M197" i="19"/>
  <c r="M197" i="18"/>
  <c r="M197" i="17"/>
  <c r="M197" i="24"/>
  <c r="M197" i="29"/>
  <c r="M197" i="28"/>
  <c r="M197" i="39"/>
  <c r="M197" i="45"/>
  <c r="P196" i="21"/>
  <c r="P196" i="20"/>
  <c r="P196" i="19"/>
  <c r="P196" i="18"/>
  <c r="P196" i="17"/>
  <c r="P196" i="24"/>
  <c r="P196" i="29"/>
  <c r="P196" i="28"/>
  <c r="P196" i="39"/>
  <c r="P196" i="45"/>
  <c r="H196" i="21"/>
  <c r="H196" i="20"/>
  <c r="H196" i="19"/>
  <c r="H196" i="18"/>
  <c r="H196" i="17"/>
  <c r="H196" i="24"/>
  <c r="H196" i="29"/>
  <c r="H196" i="28"/>
  <c r="H196" i="39"/>
  <c r="H196" i="45"/>
  <c r="K195" i="21"/>
  <c r="K195" i="20"/>
  <c r="K195" i="19"/>
  <c r="K195" i="18"/>
  <c r="K195" i="17"/>
  <c r="K195" i="24"/>
  <c r="K195" i="29"/>
  <c r="K195" i="28"/>
  <c r="K195" i="39"/>
  <c r="K195" i="45"/>
  <c r="N194" i="21"/>
  <c r="N194" i="20"/>
  <c r="N194" i="19"/>
  <c r="N194" i="18"/>
  <c r="N194" i="17"/>
  <c r="N194" i="24"/>
  <c r="N194" i="29"/>
  <c r="N194" i="28"/>
  <c r="N194" i="39"/>
  <c r="N194" i="45"/>
  <c r="Q193" i="21"/>
  <c r="Q193" i="20"/>
  <c r="Q193" i="19"/>
  <c r="Q193" i="18"/>
  <c r="Q193" i="17"/>
  <c r="Q193" i="24"/>
  <c r="Q193" i="29"/>
  <c r="Q193" i="28"/>
  <c r="Q193" i="39"/>
  <c r="Q193" i="45"/>
  <c r="I193" i="21"/>
  <c r="I193" i="20"/>
  <c r="I193" i="19"/>
  <c r="I193" i="18"/>
  <c r="I193" i="24"/>
  <c r="I193" i="17"/>
  <c r="I193" i="29"/>
  <c r="I193" i="28"/>
  <c r="I193" i="39"/>
  <c r="I193" i="45"/>
  <c r="L192" i="21"/>
  <c r="L192" i="20"/>
  <c r="L192" i="19"/>
  <c r="L192" i="18"/>
  <c r="L192" i="17"/>
  <c r="L192" i="24"/>
  <c r="L192" i="29"/>
  <c r="L192" i="28"/>
  <c r="L192" i="39"/>
  <c r="L192" i="45"/>
  <c r="O191" i="21"/>
  <c r="O191" i="20"/>
  <c r="O191" i="19"/>
  <c r="O191" i="18"/>
  <c r="O191" i="17"/>
  <c r="O191" i="24"/>
  <c r="O191" i="29"/>
  <c r="O191" i="28"/>
  <c r="O191" i="39"/>
  <c r="O191" i="45"/>
  <c r="R190" i="21"/>
  <c r="R190" i="20"/>
  <c r="R190" i="19"/>
  <c r="R190" i="18"/>
  <c r="R190" i="17"/>
  <c r="R190" i="24"/>
  <c r="R190" i="29"/>
  <c r="R190" i="28"/>
  <c r="R190" i="39"/>
  <c r="R190" i="45"/>
  <c r="J190" i="21"/>
  <c r="J190" i="20"/>
  <c r="J190" i="19"/>
  <c r="J190" i="18"/>
  <c r="J190" i="17"/>
  <c r="J190" i="24"/>
  <c r="J190" i="29"/>
  <c r="J190" i="28"/>
  <c r="J190" i="39"/>
  <c r="J190" i="45"/>
  <c r="M189" i="21"/>
  <c r="M189" i="20"/>
  <c r="M189" i="19"/>
  <c r="M189" i="18"/>
  <c r="M189" i="17"/>
  <c r="M189" i="24"/>
  <c r="M189" i="29"/>
  <c r="M189" i="28"/>
  <c r="M189" i="39"/>
  <c r="M189" i="45"/>
  <c r="P280" i="21"/>
  <c r="P280" i="20"/>
  <c r="P280" i="19"/>
  <c r="P280" i="18"/>
  <c r="P280" i="17"/>
  <c r="P280" i="24"/>
  <c r="P280" i="28"/>
  <c r="P280" i="29"/>
  <c r="P280" i="39"/>
  <c r="P280" i="45"/>
  <c r="H280" i="21"/>
  <c r="H280" i="20"/>
  <c r="H280" i="19"/>
  <c r="H280" i="18"/>
  <c r="H280" i="17"/>
  <c r="H280" i="24"/>
  <c r="H280" i="29"/>
  <c r="H280" i="28"/>
  <c r="H280" i="39"/>
  <c r="H280" i="45"/>
  <c r="K320" i="21"/>
  <c r="K320" i="20"/>
  <c r="K320" i="19"/>
  <c r="K320" i="18"/>
  <c r="K320" i="17"/>
  <c r="K320" i="24"/>
  <c r="K320" i="29"/>
  <c r="K320" i="28"/>
  <c r="K320" i="39"/>
  <c r="K320" i="45"/>
  <c r="N319" i="21"/>
  <c r="N319" i="20"/>
  <c r="N319" i="19"/>
  <c r="N319" i="18"/>
  <c r="N319" i="17"/>
  <c r="N319" i="24"/>
  <c r="N319" i="29"/>
  <c r="N319" i="28"/>
  <c r="N319" i="39"/>
  <c r="N319" i="45"/>
  <c r="Q318" i="21"/>
  <c r="Q318" i="20"/>
  <c r="Q318" i="19"/>
  <c r="Q318" i="18"/>
  <c r="Q318" i="17"/>
  <c r="Q318" i="24"/>
  <c r="Q318" i="29"/>
  <c r="Q318" i="28"/>
  <c r="Q318" i="39"/>
  <c r="Q318" i="45"/>
  <c r="I318" i="21"/>
  <c r="I318" i="20"/>
  <c r="I318" i="19"/>
  <c r="I318" i="18"/>
  <c r="I318" i="17"/>
  <c r="I318" i="24"/>
  <c r="I318" i="29"/>
  <c r="I318" i="28"/>
  <c r="I318" i="39"/>
  <c r="I318" i="45"/>
  <c r="L317" i="21"/>
  <c r="L317" i="20"/>
  <c r="L317" i="19"/>
  <c r="L317" i="18"/>
  <c r="L317" i="17"/>
  <c r="L317" i="24"/>
  <c r="L317" i="29"/>
  <c r="L317" i="28"/>
  <c r="L317" i="39"/>
  <c r="L317" i="45"/>
  <c r="O316" i="21"/>
  <c r="O316" i="20"/>
  <c r="O316" i="19"/>
  <c r="O316" i="18"/>
  <c r="O316" i="17"/>
  <c r="O316" i="24"/>
  <c r="O316" i="29"/>
  <c r="O316" i="28"/>
  <c r="O316" i="39"/>
  <c r="O316" i="45"/>
  <c r="R315" i="21"/>
  <c r="R315" i="20"/>
  <c r="R315" i="19"/>
  <c r="R315" i="18"/>
  <c r="R315" i="17"/>
  <c r="R315" i="24"/>
  <c r="R315" i="29"/>
  <c r="R315" i="28"/>
  <c r="R315" i="39"/>
  <c r="R315" i="45"/>
  <c r="J315" i="21"/>
  <c r="J315" i="20"/>
  <c r="J315" i="19"/>
  <c r="J315" i="18"/>
  <c r="J315" i="17"/>
  <c r="J315" i="24"/>
  <c r="J315" i="29"/>
  <c r="J315" i="28"/>
  <c r="J315" i="39"/>
  <c r="J315" i="45"/>
  <c r="M314" i="21"/>
  <c r="M314" i="20"/>
  <c r="M314" i="19"/>
  <c r="M314" i="18"/>
  <c r="M314" i="17"/>
  <c r="M314" i="24"/>
  <c r="M314" i="29"/>
  <c r="M314" i="28"/>
  <c r="M314" i="39"/>
  <c r="M314" i="45"/>
  <c r="P313" i="21"/>
  <c r="P313" i="20"/>
  <c r="P313" i="19"/>
  <c r="P313" i="18"/>
  <c r="P313" i="17"/>
  <c r="P313" i="24"/>
  <c r="P313" i="29"/>
  <c r="P313" i="28"/>
  <c r="P313" i="39"/>
  <c r="P313" i="45"/>
  <c r="H313" i="21"/>
  <c r="H313" i="20"/>
  <c r="H313" i="19"/>
  <c r="H313" i="18"/>
  <c r="H313" i="17"/>
  <c r="H313" i="24"/>
  <c r="H313" i="29"/>
  <c r="H313" i="28"/>
  <c r="H313" i="39"/>
  <c r="H313" i="45"/>
  <c r="K312" i="21"/>
  <c r="K312" i="20"/>
  <c r="K312" i="19"/>
  <c r="K312" i="18"/>
  <c r="K312" i="17"/>
  <c r="K312" i="24"/>
  <c r="K312" i="29"/>
  <c r="K312" i="28"/>
  <c r="K312" i="39"/>
  <c r="K312" i="45"/>
  <c r="N311" i="21"/>
  <c r="N311" i="20"/>
  <c r="N311" i="19"/>
  <c r="N311" i="18"/>
  <c r="N311" i="17"/>
  <c r="N311" i="24"/>
  <c r="N311" i="29"/>
  <c r="N311" i="28"/>
  <c r="N311" i="39"/>
  <c r="N311" i="45"/>
  <c r="Q310" i="21"/>
  <c r="Q310" i="20"/>
  <c r="Q310" i="19"/>
  <c r="Q310" i="18"/>
  <c r="Q310" i="17"/>
  <c r="Q310" i="24"/>
  <c r="Q310" i="29"/>
  <c r="Q310" i="28"/>
  <c r="Q310" i="39"/>
  <c r="Q310" i="45"/>
  <c r="I310" i="21"/>
  <c r="I310" i="20"/>
  <c r="I310" i="19"/>
  <c r="I310" i="18"/>
  <c r="I310" i="17"/>
  <c r="I310" i="24"/>
  <c r="I310" i="29"/>
  <c r="I310" i="28"/>
  <c r="I310" i="39"/>
  <c r="I310" i="45"/>
  <c r="L309" i="21"/>
  <c r="L309" i="20"/>
  <c r="L309" i="19"/>
  <c r="L309" i="18"/>
  <c r="L309" i="17"/>
  <c r="L309" i="24"/>
  <c r="L309" i="29"/>
  <c r="L309" i="28"/>
  <c r="L309" i="39"/>
  <c r="L309" i="45"/>
  <c r="O308" i="21"/>
  <c r="O308" i="20"/>
  <c r="O308" i="19"/>
  <c r="O308" i="18"/>
  <c r="O308" i="17"/>
  <c r="O308" i="24"/>
  <c r="O308" i="29"/>
  <c r="O308" i="28"/>
  <c r="O308" i="39"/>
  <c r="O308" i="45"/>
  <c r="R307" i="21"/>
  <c r="R307" i="20"/>
  <c r="R307" i="19"/>
  <c r="R307" i="18"/>
  <c r="R307" i="17"/>
  <c r="R307" i="24"/>
  <c r="R307" i="29"/>
  <c r="R307" i="28"/>
  <c r="R307" i="39"/>
  <c r="R307" i="45"/>
  <c r="J307" i="21"/>
  <c r="J307" i="20"/>
  <c r="J307" i="19"/>
  <c r="J307" i="18"/>
  <c r="J307" i="17"/>
  <c r="J307" i="24"/>
  <c r="J307" i="29"/>
  <c r="J307" i="28"/>
  <c r="J307" i="39"/>
  <c r="J307" i="45"/>
  <c r="M306" i="21"/>
  <c r="M306" i="20"/>
  <c r="M306" i="19"/>
  <c r="M306" i="18"/>
  <c r="M306" i="17"/>
  <c r="M306" i="24"/>
  <c r="M306" i="29"/>
  <c r="M306" i="28"/>
  <c r="M306" i="39"/>
  <c r="M306" i="45"/>
  <c r="P305" i="21"/>
  <c r="P305" i="20"/>
  <c r="P305" i="19"/>
  <c r="P305" i="18"/>
  <c r="P305" i="17"/>
  <c r="P305" i="24"/>
  <c r="P305" i="29"/>
  <c r="P305" i="28"/>
  <c r="P305" i="39"/>
  <c r="P305" i="45"/>
  <c r="H305" i="21"/>
  <c r="H305" i="20"/>
  <c r="H305" i="19"/>
  <c r="H305" i="18"/>
  <c r="H305" i="17"/>
  <c r="H305" i="24"/>
  <c r="H305" i="29"/>
  <c r="H305" i="28"/>
  <c r="H305" i="39"/>
  <c r="H305" i="45"/>
  <c r="K304" i="21"/>
  <c r="K304" i="20"/>
  <c r="K304" i="19"/>
  <c r="K304" i="18"/>
  <c r="K304" i="17"/>
  <c r="K304" i="24"/>
  <c r="K304" i="29"/>
  <c r="K304" i="28"/>
  <c r="K304" i="39"/>
  <c r="K304" i="45"/>
  <c r="N86" i="21"/>
  <c r="N86" i="20"/>
  <c r="N86" i="19"/>
  <c r="N86" i="18"/>
  <c r="N86" i="17"/>
  <c r="N86" i="24"/>
  <c r="N86" i="29"/>
  <c r="N86" i="28"/>
  <c r="N86" i="39"/>
  <c r="N86" i="45"/>
  <c r="Q85" i="21"/>
  <c r="Q85" i="20"/>
  <c r="Q85" i="19"/>
  <c r="Q85" i="18"/>
  <c r="Q85" i="17"/>
  <c r="Q85" i="24"/>
  <c r="Q85" i="29"/>
  <c r="Q85" i="28"/>
  <c r="Q85" i="39"/>
  <c r="Q85" i="45"/>
  <c r="I85" i="21"/>
  <c r="I85" i="20"/>
  <c r="I85" i="19"/>
  <c r="I85" i="18"/>
  <c r="I85" i="17"/>
  <c r="I85" i="24"/>
  <c r="I85" i="29"/>
  <c r="I85" i="28"/>
  <c r="I85" i="39"/>
  <c r="I85" i="45"/>
  <c r="L84" i="21"/>
  <c r="L84" i="20"/>
  <c r="L84" i="19"/>
  <c r="L84" i="18"/>
  <c r="L84" i="17"/>
  <c r="L84" i="24"/>
  <c r="L84" i="29"/>
  <c r="L84" i="28"/>
  <c r="L84" i="39"/>
  <c r="L84" i="45"/>
  <c r="O83" i="21"/>
  <c r="O83" i="20"/>
  <c r="O83" i="19"/>
  <c r="O83" i="18"/>
  <c r="O83" i="17"/>
  <c r="O83" i="24"/>
  <c r="O83" i="29"/>
  <c r="O83" i="28"/>
  <c r="O83" i="39"/>
  <c r="O83" i="45"/>
  <c r="R82" i="21"/>
  <c r="R82" i="20"/>
  <c r="R82" i="19"/>
  <c r="R82" i="18"/>
  <c r="R82" i="17"/>
  <c r="R82" i="24"/>
  <c r="R82" i="29"/>
  <c r="R82" i="28"/>
  <c r="R82" i="39"/>
  <c r="R82" i="45"/>
  <c r="J82" i="21"/>
  <c r="J82" i="20"/>
  <c r="J82" i="19"/>
  <c r="J82" i="18"/>
  <c r="J82" i="17"/>
  <c r="J82" i="24"/>
  <c r="J82" i="29"/>
  <c r="J82" i="28"/>
  <c r="J82" i="39"/>
  <c r="J82" i="45"/>
  <c r="M81" i="21"/>
  <c r="M81" i="20"/>
  <c r="M81" i="19"/>
  <c r="M81" i="18"/>
  <c r="M81" i="17"/>
  <c r="M81" i="24"/>
  <c r="M81" i="29"/>
  <c r="M81" i="28"/>
  <c r="M81" i="39"/>
  <c r="M81" i="45"/>
  <c r="P80" i="21"/>
  <c r="P80" i="20"/>
  <c r="P80" i="19"/>
  <c r="P80" i="18"/>
  <c r="P80" i="17"/>
  <c r="P80" i="24"/>
  <c r="P80" i="29"/>
  <c r="P80" i="28"/>
  <c r="P80" i="39"/>
  <c r="P80" i="45"/>
  <c r="H80" i="21"/>
  <c r="H80" i="20"/>
  <c r="H80" i="19"/>
  <c r="H80" i="18"/>
  <c r="H80" i="17"/>
  <c r="H80" i="24"/>
  <c r="H80" i="29"/>
  <c r="H80" i="28"/>
  <c r="H80" i="39"/>
  <c r="H80" i="45"/>
  <c r="K79" i="21"/>
  <c r="K79" i="20"/>
  <c r="K79" i="19"/>
  <c r="K79" i="18"/>
  <c r="K79" i="17"/>
  <c r="K79" i="24"/>
  <c r="K79" i="29"/>
  <c r="K79" i="28"/>
  <c r="K79" i="39"/>
  <c r="K79" i="45"/>
  <c r="N78" i="21"/>
  <c r="N78" i="20"/>
  <c r="N78" i="19"/>
  <c r="N78" i="18"/>
  <c r="N78" i="17"/>
  <c r="N78" i="24"/>
  <c r="N78" i="29"/>
  <c r="N78" i="28"/>
  <c r="N78" i="39"/>
  <c r="N78" i="45"/>
  <c r="Q77" i="21"/>
  <c r="Q77" i="20"/>
  <c r="Q77" i="19"/>
  <c r="Q77" i="18"/>
  <c r="Q77" i="17"/>
  <c r="Q77" i="24"/>
  <c r="Q77" i="29"/>
  <c r="Q77" i="28"/>
  <c r="Q77" i="39"/>
  <c r="Q77" i="45"/>
  <c r="I77" i="21"/>
  <c r="I77" i="20"/>
  <c r="I77" i="19"/>
  <c r="I77" i="18"/>
  <c r="I77" i="17"/>
  <c r="I77" i="24"/>
  <c r="I77" i="29"/>
  <c r="I77" i="28"/>
  <c r="I77" i="39"/>
  <c r="I77" i="45"/>
  <c r="L76" i="21"/>
  <c r="L76" i="20"/>
  <c r="L76" i="19"/>
  <c r="L76" i="18"/>
  <c r="L76" i="17"/>
  <c r="L76" i="24"/>
  <c r="L76" i="29"/>
  <c r="L76" i="28"/>
  <c r="L76" i="39"/>
  <c r="L76" i="45"/>
  <c r="O75" i="21"/>
  <c r="O75" i="20"/>
  <c r="O75" i="19"/>
  <c r="O75" i="18"/>
  <c r="O75" i="17"/>
  <c r="O75" i="24"/>
  <c r="O75" i="29"/>
  <c r="O75" i="28"/>
  <c r="O75" i="39"/>
  <c r="O75" i="45"/>
  <c r="R257" i="21"/>
  <c r="R257" i="20"/>
  <c r="R257" i="19"/>
  <c r="R257" i="18"/>
  <c r="R257" i="17"/>
  <c r="R257" i="24"/>
  <c r="R257" i="29"/>
  <c r="R257" i="28"/>
  <c r="R257" i="39"/>
  <c r="R257" i="45"/>
  <c r="J257" i="21"/>
  <c r="J257" i="20"/>
  <c r="J257" i="19"/>
  <c r="J257" i="18"/>
  <c r="J257" i="17"/>
  <c r="J257" i="24"/>
  <c r="J257" i="29"/>
  <c r="J257" i="28"/>
  <c r="J257" i="39"/>
  <c r="J257" i="45"/>
  <c r="M256" i="21"/>
  <c r="M256" i="20"/>
  <c r="M256" i="19"/>
  <c r="M256" i="18"/>
  <c r="M256" i="17"/>
  <c r="M256" i="24"/>
  <c r="M256" i="29"/>
  <c r="M256" i="28"/>
  <c r="M256" i="39"/>
  <c r="M256" i="45"/>
  <c r="P255" i="21"/>
  <c r="P255" i="20"/>
  <c r="P255" i="19"/>
  <c r="P255" i="18"/>
  <c r="P255" i="17"/>
  <c r="P255" i="24"/>
  <c r="P255" i="29"/>
  <c r="P255" i="28"/>
  <c r="P255" i="39"/>
  <c r="P255" i="45"/>
  <c r="H255" i="21"/>
  <c r="H255" i="20"/>
  <c r="H255" i="19"/>
  <c r="H255" i="18"/>
  <c r="H255" i="17"/>
  <c r="H255" i="24"/>
  <c r="H255" i="29"/>
  <c r="H255" i="28"/>
  <c r="H255" i="39"/>
  <c r="H255" i="45"/>
  <c r="K254" i="21"/>
  <c r="K254" i="20"/>
  <c r="K254" i="19"/>
  <c r="K254" i="18"/>
  <c r="K254" i="17"/>
  <c r="K254" i="24"/>
  <c r="K254" i="29"/>
  <c r="K254" i="28"/>
  <c r="K254" i="39"/>
  <c r="K254" i="45"/>
  <c r="N253" i="21"/>
  <c r="N253" i="20"/>
  <c r="N253" i="19"/>
  <c r="N253" i="18"/>
  <c r="N253" i="17"/>
  <c r="N253" i="24"/>
  <c r="N253" i="29"/>
  <c r="N253" i="28"/>
  <c r="N253" i="39"/>
  <c r="N253" i="45"/>
  <c r="Q74" i="21"/>
  <c r="Q74" i="20"/>
  <c r="Q74" i="19"/>
  <c r="Q74" i="18"/>
  <c r="Q74" i="17"/>
  <c r="Q74" i="24"/>
  <c r="Q74" i="29"/>
  <c r="Q74" i="28"/>
  <c r="Q74" i="39"/>
  <c r="Q74" i="45"/>
  <c r="I74" i="21"/>
  <c r="I74" i="20"/>
  <c r="I74" i="19"/>
  <c r="I74" i="18"/>
  <c r="I74" i="17"/>
  <c r="I74" i="24"/>
  <c r="I74" i="29"/>
  <c r="I74" i="28"/>
  <c r="I74" i="39"/>
  <c r="I74" i="45"/>
  <c r="L73" i="21"/>
  <c r="L73" i="20"/>
  <c r="L73" i="19"/>
  <c r="L73" i="18"/>
  <c r="L73" i="17"/>
  <c r="L73" i="24"/>
  <c r="L73" i="29"/>
  <c r="L73" i="28"/>
  <c r="L73" i="39"/>
  <c r="L73" i="45"/>
  <c r="O72" i="21"/>
  <c r="O72" i="20"/>
  <c r="O72" i="19"/>
  <c r="O72" i="18"/>
  <c r="O72" i="17"/>
  <c r="O72" i="24"/>
  <c r="O72" i="29"/>
  <c r="O72" i="28"/>
  <c r="O72" i="39"/>
  <c r="O72" i="45"/>
  <c r="R71" i="21"/>
  <c r="R71" i="20"/>
  <c r="R71" i="19"/>
  <c r="R71" i="18"/>
  <c r="R71" i="17"/>
  <c r="R71" i="24"/>
  <c r="R71" i="28"/>
  <c r="R71" i="29"/>
  <c r="R71" i="39"/>
  <c r="R71" i="45"/>
  <c r="J71" i="21"/>
  <c r="J71" i="20"/>
  <c r="J71" i="19"/>
  <c r="J71" i="18"/>
  <c r="J71" i="17"/>
  <c r="J71" i="24"/>
  <c r="J71" i="29"/>
  <c r="J71" i="28"/>
  <c r="J71" i="39"/>
  <c r="J71" i="45"/>
  <c r="M70" i="21"/>
  <c r="M70" i="20"/>
  <c r="M70" i="19"/>
  <c r="M70" i="18"/>
  <c r="M70" i="17"/>
  <c r="M70" i="24"/>
  <c r="M70" i="28"/>
  <c r="M70" i="29"/>
  <c r="M70" i="39"/>
  <c r="M70" i="45"/>
  <c r="P303" i="21"/>
  <c r="P303" i="20"/>
  <c r="P303" i="19"/>
  <c r="P303" i="18"/>
  <c r="P303" i="17"/>
  <c r="P303" i="24"/>
  <c r="P303" i="29"/>
  <c r="P303" i="28"/>
  <c r="P303" i="39"/>
  <c r="P303" i="45"/>
  <c r="H303" i="21"/>
  <c r="H303" i="20"/>
  <c r="H303" i="19"/>
  <c r="H303" i="18"/>
  <c r="H303" i="17"/>
  <c r="H303" i="24"/>
  <c r="H303" i="29"/>
  <c r="H303" i="28"/>
  <c r="H303" i="39"/>
  <c r="H303" i="45"/>
  <c r="K302" i="21"/>
  <c r="K302" i="20"/>
  <c r="K302" i="19"/>
  <c r="K302" i="18"/>
  <c r="K302" i="17"/>
  <c r="K302" i="24"/>
  <c r="K302" i="29"/>
  <c r="K302" i="28"/>
  <c r="K302" i="39"/>
  <c r="K302" i="45"/>
  <c r="N301" i="21"/>
  <c r="N301" i="20"/>
  <c r="N301" i="19"/>
  <c r="N301" i="18"/>
  <c r="N301" i="17"/>
  <c r="N301" i="24"/>
  <c r="N301" i="29"/>
  <c r="N301" i="28"/>
  <c r="N301" i="39"/>
  <c r="N301" i="45"/>
  <c r="Q69" i="21"/>
  <c r="Q69" i="20"/>
  <c r="Q69" i="19"/>
  <c r="Q69" i="18"/>
  <c r="Q69" i="17"/>
  <c r="Q69" i="24"/>
  <c r="Q69" i="29"/>
  <c r="Q69" i="28"/>
  <c r="Q69" i="39"/>
  <c r="Q69" i="45"/>
  <c r="I69" i="21"/>
  <c r="I69" i="20"/>
  <c r="I69" i="19"/>
  <c r="I69" i="18"/>
  <c r="I69" i="17"/>
  <c r="I69" i="24"/>
  <c r="I69" i="29"/>
  <c r="I69" i="28"/>
  <c r="I69" i="39"/>
  <c r="I69" i="45"/>
  <c r="L68" i="21"/>
  <c r="L68" i="20"/>
  <c r="L68" i="19"/>
  <c r="L68" i="18"/>
  <c r="L68" i="17"/>
  <c r="L68" i="24"/>
  <c r="L68" i="29"/>
  <c r="L68" i="28"/>
  <c r="L68" i="39"/>
  <c r="L68" i="45"/>
  <c r="O67" i="21"/>
  <c r="O67" i="20"/>
  <c r="O67" i="19"/>
  <c r="O67" i="18"/>
  <c r="O67" i="17"/>
  <c r="O67" i="24"/>
  <c r="O67" i="29"/>
  <c r="O67" i="28"/>
  <c r="O67" i="39"/>
  <c r="O67" i="45"/>
  <c r="R188" i="21"/>
  <c r="R188" i="20"/>
  <c r="R188" i="19"/>
  <c r="R188" i="18"/>
  <c r="R188" i="17"/>
  <c r="R188" i="24"/>
  <c r="R188" i="29"/>
  <c r="R188" i="28"/>
  <c r="R188" i="39"/>
  <c r="R188" i="45"/>
  <c r="J188" i="21"/>
  <c r="J188" i="20"/>
  <c r="J188" i="19"/>
  <c r="J188" i="18"/>
  <c r="J188" i="17"/>
  <c r="J188" i="24"/>
  <c r="J188" i="29"/>
  <c r="J188" i="28"/>
  <c r="J188" i="39"/>
  <c r="J188" i="45"/>
  <c r="M187" i="21"/>
  <c r="M187" i="20"/>
  <c r="M187" i="19"/>
  <c r="M187" i="18"/>
  <c r="M187" i="17"/>
  <c r="M187" i="24"/>
  <c r="M187" i="29"/>
  <c r="M187" i="28"/>
  <c r="M187" i="39"/>
  <c r="M187" i="45"/>
  <c r="P186" i="21"/>
  <c r="P186" i="20"/>
  <c r="P186" i="19"/>
  <c r="P186" i="18"/>
  <c r="P186" i="17"/>
  <c r="P186" i="24"/>
  <c r="P186" i="29"/>
  <c r="P186" i="28"/>
  <c r="P186" i="39"/>
  <c r="P186" i="45"/>
  <c r="H186" i="21"/>
  <c r="H186" i="20"/>
  <c r="H186" i="19"/>
  <c r="H186" i="18"/>
  <c r="H186" i="17"/>
  <c r="H186" i="24"/>
  <c r="H186" i="29"/>
  <c r="H186" i="28"/>
  <c r="H186" i="39"/>
  <c r="H186" i="45"/>
  <c r="K185" i="21"/>
  <c r="K185" i="20"/>
  <c r="K185" i="19"/>
  <c r="K185" i="18"/>
  <c r="K185" i="17"/>
  <c r="K185" i="24"/>
  <c r="K185" i="29"/>
  <c r="K185" i="28"/>
  <c r="K185" i="39"/>
  <c r="K185" i="45"/>
  <c r="N184" i="21"/>
  <c r="N184" i="20"/>
  <c r="N184" i="19"/>
  <c r="N184" i="18"/>
  <c r="N184" i="17"/>
  <c r="N184" i="24"/>
  <c r="N184" i="29"/>
  <c r="N184" i="28"/>
  <c r="N184" i="39"/>
  <c r="N184" i="45"/>
  <c r="Q99" i="21"/>
  <c r="Q99" i="20"/>
  <c r="Q99" i="19"/>
  <c r="Q99" i="18"/>
  <c r="Q99" i="17"/>
  <c r="Q99" i="24"/>
  <c r="Q99" i="29"/>
  <c r="Q99" i="39"/>
  <c r="Q99" i="28"/>
  <c r="Q99" i="45"/>
  <c r="I99" i="21"/>
  <c r="I99" i="20"/>
  <c r="I99" i="19"/>
  <c r="I99" i="18"/>
  <c r="I99" i="17"/>
  <c r="I99" i="24"/>
  <c r="I99" i="29"/>
  <c r="I99" i="28"/>
  <c r="I99" i="39"/>
  <c r="I99" i="45"/>
  <c r="L135" i="21"/>
  <c r="L135" i="20"/>
  <c r="L135" i="19"/>
  <c r="L135" i="18"/>
  <c r="L135" i="17"/>
  <c r="L135" i="24"/>
  <c r="L135" i="29"/>
  <c r="L135" i="28"/>
  <c r="L135" i="39"/>
  <c r="L135" i="45"/>
  <c r="O134" i="21"/>
  <c r="O134" i="20"/>
  <c r="O134" i="19"/>
  <c r="O134" i="18"/>
  <c r="O134" i="17"/>
  <c r="O134" i="24"/>
  <c r="O134" i="29"/>
  <c r="O134" i="28"/>
  <c r="O134" i="39"/>
  <c r="O134" i="45"/>
  <c r="R133" i="21"/>
  <c r="R133" i="20"/>
  <c r="R133" i="19"/>
  <c r="R133" i="18"/>
  <c r="R133" i="17"/>
  <c r="R133" i="24"/>
  <c r="R133" i="29"/>
  <c r="R133" i="28"/>
  <c r="R133" i="39"/>
  <c r="R133" i="45"/>
  <c r="J133" i="21"/>
  <c r="J133" i="20"/>
  <c r="J133" i="19"/>
  <c r="J133" i="18"/>
  <c r="J133" i="17"/>
  <c r="J133" i="24"/>
  <c r="J133" i="29"/>
  <c r="J133" i="28"/>
  <c r="J133" i="39"/>
  <c r="J133" i="45"/>
  <c r="M132" i="21"/>
  <c r="M132" i="20"/>
  <c r="M132" i="19"/>
  <c r="M132" i="18"/>
  <c r="M132" i="17"/>
  <c r="M132" i="24"/>
  <c r="M132" i="29"/>
  <c r="M132" i="28"/>
  <c r="M132" i="39"/>
  <c r="M132" i="45"/>
  <c r="P45" i="21"/>
  <c r="P45" i="20"/>
  <c r="P45" i="19"/>
  <c r="P45" i="18"/>
  <c r="P45" i="17"/>
  <c r="P45" i="24"/>
  <c r="P45" i="29"/>
  <c r="P45" i="28"/>
  <c r="P45" i="39"/>
  <c r="P45" i="45"/>
  <c r="H45" i="21"/>
  <c r="H45" i="20"/>
  <c r="H45" i="19"/>
  <c r="H45" i="18"/>
  <c r="H45" i="17"/>
  <c r="H45" i="24"/>
  <c r="H45" i="29"/>
  <c r="H45" i="28"/>
  <c r="H45" i="39"/>
  <c r="H45" i="45"/>
  <c r="K44" i="21"/>
  <c r="K44" i="20"/>
  <c r="K44" i="19"/>
  <c r="K44" i="18"/>
  <c r="K44" i="17"/>
  <c r="K44" i="24"/>
  <c r="K44" i="29"/>
  <c r="K44" i="28"/>
  <c r="K44" i="39"/>
  <c r="K44" i="45"/>
  <c r="N43" i="21"/>
  <c r="N43" i="20"/>
  <c r="N43" i="19"/>
  <c r="N43" i="18"/>
  <c r="N43" i="17"/>
  <c r="N43" i="24"/>
  <c r="N43" i="29"/>
  <c r="N43" i="28"/>
  <c r="N43" i="39"/>
  <c r="N43" i="45"/>
  <c r="Q42" i="21"/>
  <c r="Q42" i="20"/>
  <c r="Q42" i="19"/>
  <c r="Q42" i="18"/>
  <c r="Q42" i="17"/>
  <c r="Q42" i="24"/>
  <c r="Q42" i="29"/>
  <c r="Q42" i="28"/>
  <c r="Q42" i="39"/>
  <c r="Q42" i="45"/>
  <c r="I42" i="21"/>
  <c r="I42" i="20"/>
  <c r="I42" i="19"/>
  <c r="I42" i="18"/>
  <c r="I42" i="17"/>
  <c r="I42" i="24"/>
  <c r="I42" i="29"/>
  <c r="I42" i="28"/>
  <c r="I42" i="39"/>
  <c r="I42" i="45"/>
  <c r="L41" i="21"/>
  <c r="L41" i="20"/>
  <c r="L41" i="19"/>
  <c r="L41" i="18"/>
  <c r="L41" i="17"/>
  <c r="L41" i="24"/>
  <c r="L41" i="29"/>
  <c r="L41" i="28"/>
  <c r="L41" i="45"/>
  <c r="L41" i="39"/>
  <c r="O40" i="21"/>
  <c r="O40" i="20"/>
  <c r="O40" i="19"/>
  <c r="O40" i="18"/>
  <c r="O40" i="17"/>
  <c r="O40" i="24"/>
  <c r="O40" i="29"/>
  <c r="O40" i="28"/>
  <c r="O40" i="45"/>
  <c r="O40" i="39"/>
  <c r="R39" i="21"/>
  <c r="R39" i="20"/>
  <c r="R39" i="19"/>
  <c r="R39" i="18"/>
  <c r="R39" i="17"/>
  <c r="R39" i="24"/>
  <c r="R39" i="29"/>
  <c r="R39" i="28"/>
  <c r="R39" i="45"/>
  <c r="R39" i="39"/>
  <c r="J39" i="21"/>
  <c r="J39" i="20"/>
  <c r="J39" i="19"/>
  <c r="J39" i="18"/>
  <c r="J39" i="17"/>
  <c r="J39" i="24"/>
  <c r="J39" i="29"/>
  <c r="J39" i="28"/>
  <c r="J39" i="45"/>
  <c r="J39" i="39"/>
  <c r="M38" i="21"/>
  <c r="M38" i="20"/>
  <c r="M38" i="19"/>
  <c r="M38" i="18"/>
  <c r="M38" i="17"/>
  <c r="M38" i="24"/>
  <c r="M38" i="29"/>
  <c r="M38" i="28"/>
  <c r="M38" i="45"/>
  <c r="M38" i="39"/>
  <c r="P131" i="21"/>
  <c r="P131" i="20"/>
  <c r="P131" i="19"/>
  <c r="P131" i="18"/>
  <c r="P131" i="17"/>
  <c r="P131" i="24"/>
  <c r="P131" i="29"/>
  <c r="P131" i="28"/>
  <c r="P131" i="39"/>
  <c r="P131" i="45"/>
  <c r="H131" i="21"/>
  <c r="H131" i="20"/>
  <c r="H131" i="19"/>
  <c r="H131" i="18"/>
  <c r="H131" i="17"/>
  <c r="H131" i="24"/>
  <c r="H131" i="29"/>
  <c r="H131" i="28"/>
  <c r="H131" i="39"/>
  <c r="H131" i="45"/>
  <c r="K37" i="21"/>
  <c r="K37" i="20"/>
  <c r="K37" i="19"/>
  <c r="K37" i="18"/>
  <c r="K37" i="17"/>
  <c r="K37" i="24"/>
  <c r="K37" i="29"/>
  <c r="K37" i="28"/>
  <c r="K37" i="39"/>
  <c r="K37" i="45"/>
  <c r="N36" i="21"/>
  <c r="N36" i="20"/>
  <c r="N36" i="19"/>
  <c r="N36" i="18"/>
  <c r="N36" i="17"/>
  <c r="N36" i="24"/>
  <c r="N36" i="29"/>
  <c r="N36" i="28"/>
  <c r="N36" i="39"/>
  <c r="N36" i="45"/>
  <c r="Q130" i="21"/>
  <c r="Q130" i="20"/>
  <c r="Q130" i="19"/>
  <c r="Q130" i="18"/>
  <c r="Q130" i="17"/>
  <c r="Q130" i="24"/>
  <c r="Q130" i="29"/>
  <c r="Q130" i="28"/>
  <c r="Q130" i="39"/>
  <c r="Q130" i="45"/>
  <c r="I130" i="21"/>
  <c r="I130" i="20"/>
  <c r="I130" i="19"/>
  <c r="I130" i="18"/>
  <c r="I130" i="17"/>
  <c r="I130" i="24"/>
  <c r="I130" i="29"/>
  <c r="I130" i="28"/>
  <c r="I130" i="39"/>
  <c r="I130" i="45"/>
  <c r="L129" i="21"/>
  <c r="L129" i="20"/>
  <c r="L129" i="19"/>
  <c r="L129" i="18"/>
  <c r="L129" i="17"/>
  <c r="L129" i="24"/>
  <c r="L129" i="29"/>
  <c r="L129" i="28"/>
  <c r="L129" i="39"/>
  <c r="L129" i="45"/>
  <c r="O128" i="21"/>
  <c r="O128" i="20"/>
  <c r="O128" i="19"/>
  <c r="O128" i="18"/>
  <c r="O128" i="17"/>
  <c r="O128" i="24"/>
  <c r="O128" i="29"/>
  <c r="O128" i="28"/>
  <c r="O128" i="39"/>
  <c r="O128" i="45"/>
  <c r="R127" i="21"/>
  <c r="R127" i="20"/>
  <c r="R127" i="19"/>
  <c r="R127" i="18"/>
  <c r="R127" i="17"/>
  <c r="R127" i="24"/>
  <c r="R127" i="29"/>
  <c r="R127" i="28"/>
  <c r="R127" i="39"/>
  <c r="R127" i="45"/>
  <c r="J127" i="21"/>
  <c r="J127" i="20"/>
  <c r="J127" i="19"/>
  <c r="J127" i="18"/>
  <c r="J127" i="17"/>
  <c r="J127" i="24"/>
  <c r="J127" i="29"/>
  <c r="J127" i="28"/>
  <c r="J127" i="39"/>
  <c r="J127" i="45"/>
  <c r="M279" i="21"/>
  <c r="M279" i="20"/>
  <c r="M279" i="19"/>
  <c r="M279" i="18"/>
  <c r="M279" i="17"/>
  <c r="M279" i="24"/>
  <c r="M279" i="29"/>
  <c r="M279" i="28"/>
  <c r="M279" i="39"/>
  <c r="M279" i="45"/>
  <c r="P136" i="21"/>
  <c r="P136" i="20"/>
  <c r="P136" i="19"/>
  <c r="P136" i="18"/>
  <c r="P136" i="17"/>
  <c r="P136" i="24"/>
  <c r="P136" i="29"/>
  <c r="P136" i="28"/>
  <c r="P136" i="39"/>
  <c r="P136" i="45"/>
  <c r="H136" i="21"/>
  <c r="H136" i="20"/>
  <c r="H136" i="19"/>
  <c r="H136" i="18"/>
  <c r="H136" i="17"/>
  <c r="H136" i="24"/>
  <c r="H136" i="29"/>
  <c r="H136" i="28"/>
  <c r="H136" i="39"/>
  <c r="H136" i="45"/>
  <c r="K252" i="21"/>
  <c r="K252" i="20"/>
  <c r="K252" i="19"/>
  <c r="K252" i="18"/>
  <c r="K252" i="17"/>
  <c r="K252" i="24"/>
  <c r="K252" i="29"/>
  <c r="K252" i="28"/>
  <c r="K252" i="39"/>
  <c r="K252" i="45"/>
  <c r="N251" i="21"/>
  <c r="N251" i="20"/>
  <c r="N251" i="19"/>
  <c r="N251" i="18"/>
  <c r="N251" i="17"/>
  <c r="N251" i="24"/>
  <c r="N251" i="29"/>
  <c r="N251" i="28"/>
  <c r="N251" i="39"/>
  <c r="N251" i="45"/>
  <c r="Q250" i="21"/>
  <c r="Q250" i="20"/>
  <c r="Q250" i="19"/>
  <c r="Q250" i="18"/>
  <c r="Q250" i="17"/>
  <c r="Q250" i="24"/>
  <c r="Q250" i="28"/>
  <c r="Q250" i="29"/>
  <c r="Q250" i="39"/>
  <c r="Q250" i="45"/>
  <c r="I250" i="21"/>
  <c r="I250" i="20"/>
  <c r="I250" i="19"/>
  <c r="I250" i="18"/>
  <c r="I250" i="17"/>
  <c r="I250" i="24"/>
  <c r="I250" i="29"/>
  <c r="I250" i="28"/>
  <c r="I250" i="39"/>
  <c r="I250" i="45"/>
  <c r="L249" i="21"/>
  <c r="L249" i="20"/>
  <c r="L249" i="19"/>
  <c r="L249" i="18"/>
  <c r="L249" i="17"/>
  <c r="L249" i="24"/>
  <c r="L249" i="29"/>
  <c r="L249" i="28"/>
  <c r="L249" i="39"/>
  <c r="L249" i="45"/>
  <c r="O248" i="21"/>
  <c r="O248" i="20"/>
  <c r="O248" i="19"/>
  <c r="O248" i="18"/>
  <c r="O248" i="17"/>
  <c r="O248" i="24"/>
  <c r="O248" i="29"/>
  <c r="O248" i="28"/>
  <c r="O248" i="39"/>
  <c r="O248" i="45"/>
  <c r="Q183" i="21"/>
  <c r="Q183" i="20"/>
  <c r="Q183" i="19"/>
  <c r="Q183" i="18"/>
  <c r="Q183" i="17"/>
  <c r="Q183" i="24"/>
  <c r="Q183" i="29"/>
  <c r="Q183" i="28"/>
  <c r="Q183" i="39"/>
  <c r="Q183" i="45"/>
  <c r="I183" i="21"/>
  <c r="I183" i="20"/>
  <c r="I183" i="19"/>
  <c r="I183" i="18"/>
  <c r="I183" i="17"/>
  <c r="I183" i="24"/>
  <c r="I183" i="29"/>
  <c r="I183" i="28"/>
  <c r="I183" i="39"/>
  <c r="I183" i="45"/>
  <c r="L34" i="21"/>
  <c r="L34" i="20"/>
  <c r="L34" i="19"/>
  <c r="L34" i="18"/>
  <c r="L34" i="17"/>
  <c r="L34" i="24"/>
  <c r="L34" i="29"/>
  <c r="L34" i="28"/>
  <c r="L34" i="39"/>
  <c r="L34" i="45"/>
  <c r="O32" i="21"/>
  <c r="O32" i="20"/>
  <c r="O32" i="19"/>
  <c r="O32" i="18"/>
  <c r="O32" i="17"/>
  <c r="O32" i="24"/>
  <c r="O32" i="29"/>
  <c r="O32" i="28"/>
  <c r="O32" i="45"/>
  <c r="O32" i="39"/>
  <c r="R31" i="21"/>
  <c r="R31" i="20"/>
  <c r="R31" i="19"/>
  <c r="R31" i="18"/>
  <c r="R31" i="17"/>
  <c r="R31" i="24"/>
  <c r="R31" i="29"/>
  <c r="R31" i="28"/>
  <c r="R31" i="45"/>
  <c r="R31" i="39"/>
  <c r="J31" i="21"/>
  <c r="J31" i="20"/>
  <c r="J31" i="19"/>
  <c r="J31" i="18"/>
  <c r="J31" i="17"/>
  <c r="J31" i="24"/>
  <c r="J31" i="29"/>
  <c r="J31" i="28"/>
  <c r="J31" i="45"/>
  <c r="J31" i="39"/>
  <c r="M30" i="21"/>
  <c r="M30" i="20"/>
  <c r="M30" i="19"/>
  <c r="M30" i="18"/>
  <c r="M30" i="17"/>
  <c r="M30" i="24"/>
  <c r="M30" i="29"/>
  <c r="M30" i="28"/>
  <c r="M30" i="45"/>
  <c r="M30" i="39"/>
  <c r="P29" i="21"/>
  <c r="P29" i="20"/>
  <c r="P29" i="19"/>
  <c r="P29" i="18"/>
  <c r="P29" i="17"/>
  <c r="P29" i="24"/>
  <c r="P29" i="28"/>
  <c r="P29" i="29"/>
  <c r="P29" i="45"/>
  <c r="P29" i="39"/>
  <c r="H29" i="21"/>
  <c r="H29" i="20"/>
  <c r="H29" i="19"/>
  <c r="H29" i="18"/>
  <c r="H29" i="17"/>
  <c r="H29" i="24"/>
  <c r="H29" i="29"/>
  <c r="H29" i="28"/>
  <c r="H29" i="45"/>
  <c r="H29" i="39"/>
  <c r="K28" i="21"/>
  <c r="K28" i="20"/>
  <c r="K28" i="19"/>
  <c r="K28" i="18"/>
  <c r="K28" i="17"/>
  <c r="K28" i="24"/>
  <c r="K28" i="29"/>
  <c r="K28" i="28"/>
  <c r="K28" i="45"/>
  <c r="K28" i="39"/>
  <c r="N27" i="21"/>
  <c r="N27" i="20"/>
  <c r="N27" i="19"/>
  <c r="N27" i="18"/>
  <c r="N27" i="17"/>
  <c r="N27" i="24"/>
  <c r="N27" i="29"/>
  <c r="N27" i="28"/>
  <c r="N27" i="45"/>
  <c r="N27" i="39"/>
  <c r="Q26" i="21"/>
  <c r="Q26" i="20"/>
  <c r="Q26" i="19"/>
  <c r="Q26" i="18"/>
  <c r="Q26" i="17"/>
  <c r="Q26" i="24"/>
  <c r="Q26" i="29"/>
  <c r="Q26" i="28"/>
  <c r="Q26" i="45"/>
  <c r="Q26" i="39"/>
  <c r="I26" i="21"/>
  <c r="I26" i="20"/>
  <c r="I26" i="19"/>
  <c r="I26" i="18"/>
  <c r="I26" i="17"/>
  <c r="I26" i="24"/>
  <c r="I26" i="29"/>
  <c r="I26" i="28"/>
  <c r="I26" i="45"/>
  <c r="I26" i="39"/>
  <c r="L59" i="21"/>
  <c r="L59" i="20"/>
  <c r="L59" i="19"/>
  <c r="L59" i="18"/>
  <c r="L59" i="17"/>
  <c r="L59" i="24"/>
  <c r="L59" i="29"/>
  <c r="L59" i="28"/>
  <c r="L59" i="39"/>
  <c r="L59" i="45"/>
  <c r="O58" i="21"/>
  <c r="O58" i="20"/>
  <c r="O58" i="19"/>
  <c r="O58" i="18"/>
  <c r="O58" i="17"/>
  <c r="O58" i="24"/>
  <c r="O58" i="29"/>
  <c r="O58" i="28"/>
  <c r="O58" i="39"/>
  <c r="O58" i="45"/>
  <c r="R57" i="21"/>
  <c r="R57" i="20"/>
  <c r="R57" i="19"/>
  <c r="R57" i="18"/>
  <c r="R57" i="17"/>
  <c r="R57" i="29"/>
  <c r="R57" i="24"/>
  <c r="R57" i="28"/>
  <c r="R57" i="39"/>
  <c r="R57" i="45"/>
  <c r="J57" i="21"/>
  <c r="J57" i="20"/>
  <c r="J57" i="19"/>
  <c r="J57" i="17"/>
  <c r="J57" i="18"/>
  <c r="J57" i="24"/>
  <c r="J57" i="28"/>
  <c r="J57" i="29"/>
  <c r="J57" i="39"/>
  <c r="J57" i="45"/>
  <c r="M56" i="21"/>
  <c r="M56" i="20"/>
  <c r="M56" i="19"/>
  <c r="M56" i="18"/>
  <c r="M56" i="17"/>
  <c r="M56" i="24"/>
  <c r="M56" i="29"/>
  <c r="M56" i="28"/>
  <c r="M56" i="39"/>
  <c r="M56" i="45"/>
  <c r="P55" i="21"/>
  <c r="P55" i="20"/>
  <c r="P55" i="19"/>
  <c r="P55" i="18"/>
  <c r="P55" i="17"/>
  <c r="P55" i="24"/>
  <c r="P55" i="28"/>
  <c r="P55" i="29"/>
  <c r="P55" i="39"/>
  <c r="P55" i="45"/>
  <c r="H55" i="21"/>
  <c r="H55" i="20"/>
  <c r="H55" i="19"/>
  <c r="H55" i="18"/>
  <c r="H55" i="17"/>
  <c r="H55" i="24"/>
  <c r="H55" i="29"/>
  <c r="H55" i="28"/>
  <c r="H55" i="39"/>
  <c r="H55" i="45"/>
  <c r="K54" i="21"/>
  <c r="K54" i="20"/>
  <c r="K54" i="19"/>
  <c r="K54" i="18"/>
  <c r="K54" i="17"/>
  <c r="K54" i="24"/>
  <c r="K54" i="28"/>
  <c r="K54" i="29"/>
  <c r="K54" i="39"/>
  <c r="K54" i="45"/>
  <c r="N53" i="21"/>
  <c r="N53" i="20"/>
  <c r="N53" i="19"/>
  <c r="N53" i="18"/>
  <c r="N53" i="17"/>
  <c r="N53" i="24"/>
  <c r="N53" i="29"/>
  <c r="N53" i="28"/>
  <c r="N53" i="39"/>
  <c r="N53" i="45"/>
  <c r="Q52" i="21"/>
  <c r="Q52" i="20"/>
  <c r="Q52" i="19"/>
  <c r="Q52" i="18"/>
  <c r="Q52" i="17"/>
  <c r="Q52" i="24"/>
  <c r="Q52" i="29"/>
  <c r="Q52" i="28"/>
  <c r="Q52" i="39"/>
  <c r="Q52" i="45"/>
  <c r="I52" i="21"/>
  <c r="I52" i="20"/>
  <c r="I52" i="19"/>
  <c r="I52" i="18"/>
  <c r="I52" i="17"/>
  <c r="I52" i="29"/>
  <c r="I52" i="24"/>
  <c r="I52" i="28"/>
  <c r="I52" i="39"/>
  <c r="I52" i="45"/>
  <c r="L25" i="21"/>
  <c r="L25" i="20"/>
  <c r="L25" i="19"/>
  <c r="L25" i="18"/>
  <c r="L25" i="17"/>
  <c r="L25" i="24"/>
  <c r="L25" i="29"/>
  <c r="L25" i="28"/>
  <c r="L25" i="45"/>
  <c r="L25" i="39"/>
  <c r="O24" i="21"/>
  <c r="O24" i="20"/>
  <c r="O24" i="19"/>
  <c r="O24" i="18"/>
  <c r="O24" i="17"/>
  <c r="O24" i="24"/>
  <c r="O24" i="29"/>
  <c r="O24" i="28"/>
  <c r="O24" i="45"/>
  <c r="O24" i="39"/>
  <c r="R23" i="21"/>
  <c r="R23" i="20"/>
  <c r="R23" i="19"/>
  <c r="R23" i="18"/>
  <c r="R23" i="17"/>
  <c r="R23" i="24"/>
  <c r="R23" i="28"/>
  <c r="R23" i="29"/>
  <c r="R23" i="45"/>
  <c r="R23" i="39"/>
  <c r="J23" i="21"/>
  <c r="J23" i="20"/>
  <c r="J23" i="19"/>
  <c r="J23" i="18"/>
  <c r="J23" i="17"/>
  <c r="J23" i="24"/>
  <c r="J23" i="29"/>
  <c r="J23" i="28"/>
  <c r="J23" i="45"/>
  <c r="J23" i="39"/>
  <c r="M22" i="21"/>
  <c r="M22" i="20"/>
  <c r="M22" i="19"/>
  <c r="M22" i="18"/>
  <c r="M22" i="17"/>
  <c r="M22" i="24"/>
  <c r="M22" i="29"/>
  <c r="M22" i="28"/>
  <c r="M22" i="45"/>
  <c r="M22" i="39"/>
  <c r="P21" i="21"/>
  <c r="P21" i="20"/>
  <c r="P21" i="19"/>
  <c r="P21" i="18"/>
  <c r="P21" i="17"/>
  <c r="P21" i="24"/>
  <c r="P21" i="29"/>
  <c r="P21" i="28"/>
  <c r="P21" i="45"/>
  <c r="P21" i="39"/>
  <c r="H21" i="21"/>
  <c r="H21" i="20"/>
  <c r="H21" i="19"/>
  <c r="H21" i="18"/>
  <c r="H21" i="17"/>
  <c r="H21" i="24"/>
  <c r="H21" i="28"/>
  <c r="H21" i="29"/>
  <c r="H21" i="45"/>
  <c r="H21" i="39"/>
  <c r="K20" i="21"/>
  <c r="K20" i="20"/>
  <c r="K20" i="19"/>
  <c r="K20" i="18"/>
  <c r="K20" i="17"/>
  <c r="K20" i="24"/>
  <c r="K20" i="29"/>
  <c r="K20" i="28"/>
  <c r="K20" i="45"/>
  <c r="K20" i="39"/>
  <c r="N19" i="21"/>
  <c r="N19" i="20"/>
  <c r="N19" i="19"/>
  <c r="N19" i="18"/>
  <c r="N19" i="17"/>
  <c r="N19" i="24"/>
  <c r="N19" i="29"/>
  <c r="N19" i="28"/>
  <c r="N19" i="45"/>
  <c r="N19" i="39"/>
  <c r="Q181" i="21"/>
  <c r="Q181" i="20"/>
  <c r="Q181" i="19"/>
  <c r="Q181" i="18"/>
  <c r="Q181" i="17"/>
  <c r="Q181" i="24"/>
  <c r="Q181" i="29"/>
  <c r="Q181" i="28"/>
  <c r="Q181" i="39"/>
  <c r="Q181" i="45"/>
  <c r="I181" i="21"/>
  <c r="I181" i="20"/>
  <c r="I181" i="19"/>
  <c r="I181" i="18"/>
  <c r="I181" i="17"/>
  <c r="I181" i="24"/>
  <c r="I181" i="29"/>
  <c r="I181" i="28"/>
  <c r="I181" i="39"/>
  <c r="I181" i="45"/>
  <c r="L18" i="21"/>
  <c r="L18" i="20"/>
  <c r="L18" i="19"/>
  <c r="L18" i="18"/>
  <c r="L18" i="17"/>
  <c r="L18" i="24"/>
  <c r="L18" i="29"/>
  <c r="L18" i="28"/>
  <c r="L18" i="39"/>
  <c r="L18" i="45"/>
  <c r="O51" i="21"/>
  <c r="O51" i="20"/>
  <c r="O51" i="19"/>
  <c r="O51" i="18"/>
  <c r="O51" i="17"/>
  <c r="O51" i="24"/>
  <c r="O51" i="29"/>
  <c r="O51" i="28"/>
  <c r="O51" i="39"/>
  <c r="O51" i="45"/>
  <c r="R332" i="21"/>
  <c r="R332" i="20"/>
  <c r="R332" i="19"/>
  <c r="R332" i="18"/>
  <c r="R332" i="17"/>
  <c r="R332" i="24"/>
  <c r="R332" i="29"/>
  <c r="R332" i="28"/>
  <c r="R332" i="39"/>
  <c r="R332" i="45"/>
  <c r="J332" i="21"/>
  <c r="J332" i="20"/>
  <c r="J332" i="19"/>
  <c r="J332" i="18"/>
  <c r="J332" i="17"/>
  <c r="J332" i="29"/>
  <c r="J332" i="24"/>
  <c r="J332" i="28"/>
  <c r="J332" i="39"/>
  <c r="J332" i="45"/>
  <c r="M331" i="21"/>
  <c r="M331" i="20"/>
  <c r="M331" i="19"/>
  <c r="M331" i="18"/>
  <c r="M331" i="17"/>
  <c r="M331" i="24"/>
  <c r="M331" i="29"/>
  <c r="M331" i="28"/>
  <c r="M331" i="39"/>
  <c r="M331" i="45"/>
  <c r="P126" i="21"/>
  <c r="P126" i="20"/>
  <c r="P126" i="19"/>
  <c r="P126" i="18"/>
  <c r="P126" i="17"/>
  <c r="P126" i="24"/>
  <c r="P126" i="29"/>
  <c r="P126" i="28"/>
  <c r="P126" i="39"/>
  <c r="P126" i="45"/>
  <c r="H126" i="21"/>
  <c r="H126" i="20"/>
  <c r="H126" i="19"/>
  <c r="H126" i="18"/>
  <c r="H126" i="17"/>
  <c r="H126" i="24"/>
  <c r="H126" i="29"/>
  <c r="H126" i="28"/>
  <c r="H126" i="39"/>
  <c r="H126" i="45"/>
  <c r="K98" i="21"/>
  <c r="K98" i="20"/>
  <c r="K98" i="19"/>
  <c r="K98" i="18"/>
  <c r="K98" i="17"/>
  <c r="K98" i="24"/>
  <c r="K98" i="29"/>
  <c r="K98" i="28"/>
  <c r="K98" i="39"/>
  <c r="K98" i="45"/>
  <c r="N97" i="21"/>
  <c r="N97" i="20"/>
  <c r="N97" i="19"/>
  <c r="N97" i="18"/>
  <c r="N97" i="17"/>
  <c r="N97" i="24"/>
  <c r="N97" i="29"/>
  <c r="N97" i="28"/>
  <c r="N97" i="39"/>
  <c r="N97" i="45"/>
  <c r="Q96" i="21"/>
  <c r="Q96" i="20"/>
  <c r="Q96" i="19"/>
  <c r="Q96" i="18"/>
  <c r="Q96" i="17"/>
  <c r="Q96" i="24"/>
  <c r="Q96" i="29"/>
  <c r="Q96" i="28"/>
  <c r="Q96" i="39"/>
  <c r="Q96" i="45"/>
  <c r="I96" i="21"/>
  <c r="I96" i="20"/>
  <c r="I96" i="19"/>
  <c r="I96" i="17"/>
  <c r="I96" i="18"/>
  <c r="I96" i="24"/>
  <c r="I96" i="29"/>
  <c r="I96" i="28"/>
  <c r="I96" i="39"/>
  <c r="I96" i="45"/>
  <c r="L95" i="21"/>
  <c r="L95" i="20"/>
  <c r="L95" i="19"/>
  <c r="L95" i="18"/>
  <c r="L95" i="17"/>
  <c r="L95" i="24"/>
  <c r="L95" i="29"/>
  <c r="L95" i="28"/>
  <c r="L95" i="39"/>
  <c r="L95" i="45"/>
  <c r="O94" i="21"/>
  <c r="O94" i="20"/>
  <c r="O94" i="19"/>
  <c r="O94" i="18"/>
  <c r="O94" i="17"/>
  <c r="O94" i="24"/>
  <c r="O94" i="29"/>
  <c r="O94" i="28"/>
  <c r="O94" i="39"/>
  <c r="O94" i="45"/>
  <c r="R93" i="21"/>
  <c r="R93" i="20"/>
  <c r="R93" i="19"/>
  <c r="R93" i="18"/>
  <c r="R93" i="17"/>
  <c r="R93" i="24"/>
  <c r="R93" i="29"/>
  <c r="R93" i="28"/>
  <c r="R93" i="39"/>
  <c r="R93" i="45"/>
  <c r="J93" i="21"/>
  <c r="J93" i="20"/>
  <c r="J93" i="19"/>
  <c r="J93" i="18"/>
  <c r="J93" i="17"/>
  <c r="J93" i="24"/>
  <c r="J93" i="29"/>
  <c r="J93" i="28"/>
  <c r="J93" i="39"/>
  <c r="J93" i="45"/>
  <c r="M180" i="21"/>
  <c r="M180" i="20"/>
  <c r="M180" i="19"/>
  <c r="M180" i="18"/>
  <c r="M180" i="17"/>
  <c r="M180" i="24"/>
  <c r="M180" i="29"/>
  <c r="M180" i="28"/>
  <c r="M180" i="39"/>
  <c r="M180" i="45"/>
  <c r="P179" i="21"/>
  <c r="P179" i="20"/>
  <c r="P179" i="19"/>
  <c r="P179" i="18"/>
  <c r="P179" i="17"/>
  <c r="P179" i="24"/>
  <c r="P179" i="29"/>
  <c r="P179" i="28"/>
  <c r="P179" i="39"/>
  <c r="P179" i="45"/>
  <c r="H179" i="21"/>
  <c r="H179" i="20"/>
  <c r="H179" i="19"/>
  <c r="H179" i="18"/>
  <c r="H179" i="17"/>
  <c r="H179" i="24"/>
  <c r="H179" i="29"/>
  <c r="H179" i="28"/>
  <c r="H179" i="39"/>
  <c r="H179" i="45"/>
  <c r="K178" i="21"/>
  <c r="K178" i="20"/>
  <c r="K178" i="19"/>
  <c r="K178" i="18"/>
  <c r="K178" i="17"/>
  <c r="K178" i="24"/>
  <c r="K178" i="29"/>
  <c r="K178" i="28"/>
  <c r="K178" i="39"/>
  <c r="K178" i="45"/>
  <c r="N176" i="21"/>
  <c r="N176" i="20"/>
  <c r="N176" i="19"/>
  <c r="N176" i="18"/>
  <c r="N176" i="17"/>
  <c r="N176" i="29"/>
  <c r="N176" i="24"/>
  <c r="N176" i="28"/>
  <c r="N176" i="39"/>
  <c r="N176" i="45"/>
  <c r="Q17" i="21"/>
  <c r="Q17" i="20"/>
  <c r="Q17" i="19"/>
  <c r="Q17" i="18"/>
  <c r="Q17" i="17"/>
  <c r="Q17" i="24"/>
  <c r="Q17" i="29"/>
  <c r="Q17" i="28"/>
  <c r="Q17" i="39"/>
  <c r="Q17" i="45"/>
  <c r="I17" i="21"/>
  <c r="I17" i="20"/>
  <c r="I17" i="19"/>
  <c r="I17" i="18"/>
  <c r="I17" i="24"/>
  <c r="I17" i="17"/>
  <c r="I17" i="29"/>
  <c r="I17" i="28"/>
  <c r="I17" i="39"/>
  <c r="I17" i="45"/>
  <c r="L16" i="21"/>
  <c r="L16" i="20"/>
  <c r="L16" i="19"/>
  <c r="L16" i="18"/>
  <c r="L16" i="17"/>
  <c r="L16" i="24"/>
  <c r="L16" i="29"/>
  <c r="L16" i="28"/>
  <c r="L16" i="39"/>
  <c r="L16" i="45"/>
  <c r="O15" i="21"/>
  <c r="O15" i="20"/>
  <c r="O15" i="19"/>
  <c r="O15" i="18"/>
  <c r="O15" i="24"/>
  <c r="O15" i="17"/>
  <c r="O15" i="29"/>
  <c r="O15" i="28"/>
  <c r="O15" i="39"/>
  <c r="O15" i="45"/>
  <c r="R14" i="21"/>
  <c r="R14" i="20"/>
  <c r="R14" i="19"/>
  <c r="R14" i="18"/>
  <c r="R14" i="17"/>
  <c r="R14" i="24"/>
  <c r="R14" i="29"/>
  <c r="R14" i="28"/>
  <c r="R14" i="39"/>
  <c r="R14" i="45"/>
  <c r="J14" i="21"/>
  <c r="J14" i="20"/>
  <c r="J14" i="19"/>
  <c r="J14" i="18"/>
  <c r="J14" i="24"/>
  <c r="J14" i="17"/>
  <c r="J14" i="29"/>
  <c r="J14" i="28"/>
  <c r="J14" i="39"/>
  <c r="J14" i="45"/>
  <c r="M13" i="21"/>
  <c r="M13" i="20"/>
  <c r="M13" i="19"/>
  <c r="M13" i="18"/>
  <c r="M13" i="17"/>
  <c r="M13" i="24"/>
  <c r="M13" i="29"/>
  <c r="M13" i="28"/>
  <c r="M13" i="39"/>
  <c r="M13" i="45"/>
  <c r="P12" i="21"/>
  <c r="P12" i="20"/>
  <c r="P12" i="19"/>
  <c r="P12" i="18"/>
  <c r="P12" i="24"/>
  <c r="P12" i="17"/>
  <c r="P12" i="29"/>
  <c r="P12" i="28"/>
  <c r="P12" i="39"/>
  <c r="P12" i="45"/>
  <c r="H12" i="21"/>
  <c r="H12" i="20"/>
  <c r="H12" i="19"/>
  <c r="H12" i="18"/>
  <c r="H12" i="17"/>
  <c r="H12" i="24"/>
  <c r="H12" i="29"/>
  <c r="H12" i="28"/>
  <c r="H12" i="39"/>
  <c r="H12" i="45"/>
  <c r="K11" i="21"/>
  <c r="K11" i="20"/>
  <c r="K11" i="19"/>
  <c r="K11" i="18"/>
  <c r="K11" i="24"/>
  <c r="K11" i="17"/>
  <c r="K11" i="29"/>
  <c r="K11" i="28"/>
  <c r="K11" i="39"/>
  <c r="K11" i="45"/>
  <c r="N10" i="21"/>
  <c r="N10" i="20"/>
  <c r="N10" i="19"/>
  <c r="N10" i="18"/>
  <c r="N10" i="17"/>
  <c r="N10" i="24"/>
  <c r="N10" i="29"/>
  <c r="N10" i="28"/>
  <c r="N10" i="39"/>
  <c r="N10" i="45"/>
  <c r="Q9" i="21"/>
  <c r="Q9" i="20"/>
  <c r="Q9" i="19"/>
  <c r="Q9" i="18"/>
  <c r="Q9" i="17"/>
  <c r="Q9" i="24"/>
  <c r="Q9" i="29"/>
  <c r="Q9" i="28"/>
  <c r="Q9" i="39"/>
  <c r="Q9" i="45"/>
  <c r="I9" i="21"/>
  <c r="I9" i="20"/>
  <c r="I9" i="19"/>
  <c r="I9" i="18"/>
  <c r="I9" i="17"/>
  <c r="I9" i="24"/>
  <c r="I9" i="29"/>
  <c r="I9" i="28"/>
  <c r="I9" i="39"/>
  <c r="I9" i="45"/>
  <c r="L8" i="21"/>
  <c r="L8" i="20"/>
  <c r="L8" i="19"/>
  <c r="L8" i="18"/>
  <c r="L8" i="17"/>
  <c r="L8" i="24"/>
  <c r="L8" i="29"/>
  <c r="L8" i="28"/>
  <c r="L8" i="39"/>
  <c r="L8" i="45"/>
  <c r="O92" i="21"/>
  <c r="O92" i="20"/>
  <c r="O92" i="19"/>
  <c r="O92" i="18"/>
  <c r="O92" i="17"/>
  <c r="O92" i="24"/>
  <c r="O92" i="29"/>
  <c r="O92" i="39"/>
  <c r="O92" i="28"/>
  <c r="O92" i="45"/>
  <c r="R91" i="21"/>
  <c r="R91" i="20"/>
  <c r="R91" i="19"/>
  <c r="R91" i="18"/>
  <c r="R91" i="17"/>
  <c r="R91" i="24"/>
  <c r="R91" i="29"/>
  <c r="R91" i="39"/>
  <c r="R91" i="28"/>
  <c r="R91" i="45"/>
  <c r="J91" i="21"/>
  <c r="J91" i="20"/>
  <c r="J91" i="19"/>
  <c r="J91" i="18"/>
  <c r="J91" i="17"/>
  <c r="J91" i="24"/>
  <c r="J91" i="29"/>
  <c r="J91" i="39"/>
  <c r="J91" i="28"/>
  <c r="J91" i="45"/>
  <c r="M125" i="21"/>
  <c r="M125" i="20"/>
  <c r="M125" i="19"/>
  <c r="M125" i="18"/>
  <c r="M125" i="17"/>
  <c r="M125" i="24"/>
  <c r="M125" i="29"/>
  <c r="M125" i="28"/>
  <c r="M125" i="39"/>
  <c r="M125" i="45"/>
  <c r="P7" i="21"/>
  <c r="P7" i="20"/>
  <c r="P7" i="19"/>
  <c r="P7" i="18"/>
  <c r="P7" i="17"/>
  <c r="P7" i="24"/>
  <c r="P7" i="29"/>
  <c r="P7" i="28"/>
  <c r="P7" i="45"/>
  <c r="P7" i="39"/>
  <c r="H7" i="21"/>
  <c r="H7" i="20"/>
  <c r="H7" i="19"/>
  <c r="H7" i="18"/>
  <c r="H7" i="17"/>
  <c r="H7" i="24"/>
  <c r="H7" i="28"/>
  <c r="H7" i="29"/>
  <c r="H7" i="45"/>
  <c r="H7" i="39"/>
  <c r="K6" i="21"/>
  <c r="K6" i="20"/>
  <c r="K6" i="19"/>
  <c r="K6" i="18"/>
  <c r="K6" i="17"/>
  <c r="K6" i="24"/>
  <c r="K6" i="29"/>
  <c r="K6" i="28"/>
  <c r="K6" i="45"/>
  <c r="K6" i="39"/>
  <c r="N5" i="21"/>
  <c r="N5" i="20"/>
  <c r="N5" i="19"/>
  <c r="N5" i="18"/>
  <c r="N5" i="17"/>
  <c r="N5" i="24"/>
  <c r="N5" i="29"/>
  <c r="N5" i="28"/>
  <c r="N5" i="45"/>
  <c r="N5" i="39"/>
  <c r="Q4" i="21"/>
  <c r="Q4" i="20"/>
  <c r="Q4" i="19"/>
  <c r="Q4" i="18"/>
  <c r="Q4" i="17"/>
  <c r="Q4" i="24"/>
  <c r="Q4" i="29"/>
  <c r="Q4" i="28"/>
  <c r="Q4" i="45"/>
  <c r="Q4" i="39"/>
  <c r="I4" i="21"/>
  <c r="I4" i="20"/>
  <c r="I4" i="19"/>
  <c r="I4" i="18"/>
  <c r="I4" i="17"/>
  <c r="I4" i="29"/>
  <c r="I4" i="24"/>
  <c r="I4" i="28"/>
  <c r="I4" i="45"/>
  <c r="I4" i="39"/>
  <c r="L124" i="21"/>
  <c r="L124" i="20"/>
  <c r="L124" i="19"/>
  <c r="L124" i="18"/>
  <c r="L124" i="17"/>
  <c r="L124" i="24"/>
  <c r="L124" i="29"/>
  <c r="L124" i="28"/>
  <c r="L124" i="39"/>
  <c r="L124" i="45"/>
  <c r="O243" i="21"/>
  <c r="O243" i="20"/>
  <c r="O243" i="19"/>
  <c r="O243" i="18"/>
  <c r="O243" i="17"/>
  <c r="O243" i="24"/>
  <c r="O243" i="29"/>
  <c r="O243" i="28"/>
  <c r="O243" i="39"/>
  <c r="O243" i="45"/>
  <c r="O5" i="16"/>
  <c r="O345" i="16"/>
  <c r="O337" i="16"/>
  <c r="O321" i="16"/>
  <c r="O313" i="16"/>
  <c r="O305" i="16"/>
  <c r="O297" i="16"/>
  <c r="O289" i="16"/>
  <c r="O281" i="16"/>
  <c r="O273" i="16"/>
  <c r="O265" i="16"/>
  <c r="O257" i="16"/>
  <c r="O249" i="16"/>
  <c r="O241" i="16"/>
  <c r="O233" i="16"/>
  <c r="O225" i="16"/>
  <c r="O217" i="16"/>
  <c r="O209" i="16"/>
  <c r="O201" i="16"/>
  <c r="O193" i="16"/>
  <c r="O185" i="16"/>
  <c r="O177" i="16"/>
  <c r="O169" i="16"/>
  <c r="O161" i="16"/>
  <c r="O153" i="16"/>
  <c r="O145" i="16"/>
  <c r="O137" i="16"/>
  <c r="O129" i="16"/>
  <c r="O121" i="16"/>
  <c r="O113" i="16"/>
  <c r="O105" i="16"/>
  <c r="O97" i="16"/>
  <c r="O89" i="16"/>
  <c r="O81" i="16"/>
  <c r="O57" i="16"/>
  <c r="O49" i="16"/>
  <c r="O41" i="16"/>
  <c r="O33" i="16"/>
  <c r="O25" i="16"/>
  <c r="O17" i="16"/>
  <c r="O9" i="16"/>
  <c r="E33" i="36"/>
  <c r="G31" i="36" s="1"/>
  <c r="H31" i="36" s="1"/>
  <c r="I31" i="36" s="1"/>
  <c r="E37" i="36"/>
  <c r="G35" i="36" s="1"/>
  <c r="H35" i="36" s="1"/>
  <c r="I35" i="36" s="1"/>
  <c r="G29" i="36"/>
  <c r="H29" i="36" s="1"/>
  <c r="I29" i="36" s="1"/>
  <c r="U5" i="3"/>
  <c r="H353" i="44" l="1"/>
  <c r="H354" i="44"/>
  <c r="H355" i="44"/>
  <c r="R354" i="45"/>
  <c r="R357" i="21"/>
  <c r="N59" i="25" s="1"/>
  <c r="R354" i="21"/>
  <c r="R354" i="28"/>
  <c r="R355" i="28"/>
  <c r="N45" i="25" s="1"/>
  <c r="D101" i="7" s="1"/>
  <c r="R356" i="28"/>
  <c r="N55" i="25" s="1"/>
  <c r="R357" i="28"/>
  <c r="N65" i="25" s="1"/>
  <c r="R354" i="29"/>
  <c r="R354" i="24"/>
  <c r="R355" i="24" s="1"/>
  <c r="N44" i="25" s="1"/>
  <c r="D100" i="7" s="1"/>
  <c r="R354" i="17"/>
  <c r="R354" i="18"/>
  <c r="R354" i="19"/>
  <c r="R357" i="19" s="1"/>
  <c r="N61" i="25" s="1"/>
  <c r="R354" i="39"/>
  <c r="R356" i="39"/>
  <c r="N57" i="25" s="1"/>
  <c r="R357" i="39"/>
  <c r="N67" i="25" s="1"/>
  <c r="R354" i="20"/>
  <c r="R357" i="20"/>
  <c r="N60" i="25" s="1"/>
  <c r="G30" i="36"/>
  <c r="H30" i="36" s="1"/>
  <c r="I30" i="36" s="1"/>
  <c r="G34" i="36"/>
  <c r="H34" i="36" s="1"/>
  <c r="I34" i="36" s="1"/>
  <c r="G36" i="36"/>
  <c r="H36" i="36" s="1"/>
  <c r="I36" i="36" s="1"/>
  <c r="R355" i="45" l="1"/>
  <c r="N48" i="25" s="1"/>
  <c r="D104" i="7" s="1"/>
  <c r="R357" i="17"/>
  <c r="N63" i="25" s="1"/>
  <c r="R356" i="24"/>
  <c r="N54" i="25" s="1"/>
  <c r="R355" i="39"/>
  <c r="N47" i="25" s="1"/>
  <c r="D103" i="7" s="1"/>
  <c r="R357" i="24"/>
  <c r="N64" i="25" s="1"/>
  <c r="R355" i="29"/>
  <c r="N46" i="25" s="1"/>
  <c r="D102" i="7" s="1"/>
  <c r="R355" i="20"/>
  <c r="N40" i="25" s="1"/>
  <c r="D96" i="7" s="1"/>
  <c r="R356" i="20"/>
  <c r="N50" i="25" s="1"/>
  <c r="R355" i="17"/>
  <c r="N43" i="25" s="1"/>
  <c r="D99" i="7" s="1"/>
  <c r="R356" i="17"/>
  <c r="N53" i="25" s="1"/>
  <c r="R355" i="19"/>
  <c r="N41" i="25" s="1"/>
  <c r="D97" i="7" s="1"/>
  <c r="R356" i="19"/>
  <c r="N51" i="25" s="1"/>
  <c r="R356" i="29"/>
  <c r="N56" i="25" s="1"/>
  <c r="R357" i="29"/>
  <c r="N66" i="25" s="1"/>
  <c r="R355" i="18"/>
  <c r="N42" i="25" s="1"/>
  <c r="D98" i="7" s="1"/>
  <c r="R357" i="18"/>
  <c r="N62" i="25" s="1"/>
  <c r="R356" i="18"/>
  <c r="N52" i="25" s="1"/>
  <c r="R355" i="21"/>
  <c r="N39" i="25" s="1"/>
  <c r="D95" i="7" s="1"/>
  <c r="R356" i="21"/>
  <c r="N49" i="25" s="1"/>
  <c r="R357" i="45"/>
  <c r="N68" i="25" s="1"/>
  <c r="R356" i="45"/>
  <c r="N58" i="25" s="1"/>
  <c r="B184" i="7"/>
  <c r="B174" i="7"/>
  <c r="B164" i="7"/>
  <c r="B154" i="7"/>
  <c r="B144" i="7"/>
  <c r="B134" i="7"/>
  <c r="B124" i="7"/>
  <c r="B114" i="7"/>
  <c r="B115" i="7"/>
  <c r="B104" i="7"/>
  <c r="F104" i="7" s="1"/>
  <c r="B94" i="7"/>
  <c r="B84" i="7"/>
  <c r="B74" i="7"/>
  <c r="B64" i="7"/>
  <c r="B54" i="7"/>
  <c r="B44" i="7"/>
  <c r="B34" i="7"/>
  <c r="E5" i="45"/>
  <c r="F5" i="45" s="1"/>
  <c r="G5" i="45" s="1"/>
  <c r="E6" i="45"/>
  <c r="F6" i="45" s="1"/>
  <c r="G6" i="45" s="1"/>
  <c r="E7" i="45"/>
  <c r="F7" i="45" s="1"/>
  <c r="G7" i="45" s="1"/>
  <c r="E8" i="45"/>
  <c r="E9" i="45"/>
  <c r="E10" i="45"/>
  <c r="E11" i="45"/>
  <c r="F11" i="45" s="1"/>
  <c r="G11" i="45" s="1"/>
  <c r="E12" i="45"/>
  <c r="E13" i="45"/>
  <c r="F13" i="45" s="1"/>
  <c r="G13" i="45" s="1"/>
  <c r="E14" i="45"/>
  <c r="F14" i="45" s="1"/>
  <c r="G14" i="45" s="1"/>
  <c r="E15" i="45"/>
  <c r="F15" i="45" s="1"/>
  <c r="G15" i="45" s="1"/>
  <c r="E16" i="45"/>
  <c r="E17" i="45"/>
  <c r="E18" i="45"/>
  <c r="E19" i="45"/>
  <c r="F19" i="45" s="1"/>
  <c r="G19" i="45" s="1"/>
  <c r="E20" i="45"/>
  <c r="F20" i="45" s="1"/>
  <c r="G20" i="45" s="1"/>
  <c r="E21" i="45"/>
  <c r="E22" i="45"/>
  <c r="F22" i="45" s="1"/>
  <c r="G22" i="45" s="1"/>
  <c r="E23" i="45"/>
  <c r="F23" i="45" s="1"/>
  <c r="G23" i="45" s="1"/>
  <c r="E24" i="45"/>
  <c r="E25" i="45"/>
  <c r="E26" i="45"/>
  <c r="E27" i="45"/>
  <c r="F27" i="45" s="1"/>
  <c r="G27" i="45" s="1"/>
  <c r="E28" i="45"/>
  <c r="F28" i="45" s="1"/>
  <c r="G28" i="45" s="1"/>
  <c r="E29" i="45"/>
  <c r="F29" i="45" s="1"/>
  <c r="G29" i="45" s="1"/>
  <c r="E30" i="45"/>
  <c r="F30" i="45" s="1"/>
  <c r="G30" i="45" s="1"/>
  <c r="E31" i="45"/>
  <c r="F31" i="45" s="1"/>
  <c r="G31" i="45" s="1"/>
  <c r="E32" i="45"/>
  <c r="E34" i="45"/>
  <c r="E36" i="45"/>
  <c r="F36" i="45" s="1"/>
  <c r="G36" i="45" s="1"/>
  <c r="E37" i="45"/>
  <c r="F37" i="45" s="1"/>
  <c r="G37" i="45" s="1"/>
  <c r="E38" i="45"/>
  <c r="E39" i="45"/>
  <c r="F39" i="45" s="1"/>
  <c r="G39" i="45" s="1"/>
  <c r="E40" i="45"/>
  <c r="F40" i="45" s="1"/>
  <c r="G40" i="45" s="1"/>
  <c r="E41" i="45"/>
  <c r="F41" i="45" s="1"/>
  <c r="G41" i="45" s="1"/>
  <c r="E42" i="45"/>
  <c r="E43" i="45"/>
  <c r="E44" i="45"/>
  <c r="F44" i="45" s="1"/>
  <c r="G44" i="45" s="1"/>
  <c r="E45" i="45"/>
  <c r="F45" i="45" s="1"/>
  <c r="G45" i="45" s="1"/>
  <c r="E48" i="45"/>
  <c r="E49" i="45"/>
  <c r="F49" i="45" s="1"/>
  <c r="G49" i="45" s="1"/>
  <c r="E50" i="45"/>
  <c r="F50" i="45" s="1"/>
  <c r="G50" i="45" s="1"/>
  <c r="E51" i="45"/>
  <c r="F51" i="45" s="1"/>
  <c r="G51" i="45" s="1"/>
  <c r="E52" i="45"/>
  <c r="F52" i="45" s="1"/>
  <c r="G52" i="45" s="1"/>
  <c r="E53" i="45"/>
  <c r="E54" i="45"/>
  <c r="E55" i="45"/>
  <c r="F55" i="45" s="1"/>
  <c r="G55" i="45" s="1"/>
  <c r="E56" i="45"/>
  <c r="E57" i="45"/>
  <c r="F57" i="45" s="1"/>
  <c r="G57" i="45" s="1"/>
  <c r="E58" i="45"/>
  <c r="F58" i="45" s="1"/>
  <c r="G58" i="45" s="1"/>
  <c r="E59" i="45"/>
  <c r="F59" i="45" s="1"/>
  <c r="G59" i="45" s="1"/>
  <c r="E60" i="45"/>
  <c r="F60" i="45" s="1"/>
  <c r="G60" i="45" s="1"/>
  <c r="E61" i="45"/>
  <c r="E62" i="45"/>
  <c r="E63" i="45"/>
  <c r="F63" i="45" s="1"/>
  <c r="G63" i="45" s="1"/>
  <c r="E64" i="45"/>
  <c r="E65" i="45"/>
  <c r="E66" i="45"/>
  <c r="F66" i="45" s="1"/>
  <c r="G66" i="45" s="1"/>
  <c r="E67" i="45"/>
  <c r="F67" i="45" s="1"/>
  <c r="G67" i="45" s="1"/>
  <c r="E68" i="45"/>
  <c r="F68" i="45" s="1"/>
  <c r="G68" i="45" s="1"/>
  <c r="E69" i="45"/>
  <c r="E70" i="45"/>
  <c r="E71" i="45"/>
  <c r="F71" i="45" s="1"/>
  <c r="G71" i="45" s="1"/>
  <c r="E72" i="45"/>
  <c r="E73" i="45"/>
  <c r="F73" i="45" s="1"/>
  <c r="G73" i="45" s="1"/>
  <c r="E74" i="45"/>
  <c r="F74" i="45" s="1"/>
  <c r="G74" i="45" s="1"/>
  <c r="E75" i="45"/>
  <c r="F75" i="45" s="1"/>
  <c r="G75" i="45" s="1"/>
  <c r="E76" i="45"/>
  <c r="F76" i="45" s="1"/>
  <c r="G76" i="45" s="1"/>
  <c r="E77" i="45"/>
  <c r="E78" i="45"/>
  <c r="E79" i="45"/>
  <c r="F79" i="45" s="1"/>
  <c r="G79" i="45" s="1"/>
  <c r="E80" i="45"/>
  <c r="E81" i="45"/>
  <c r="F81" i="45" s="1"/>
  <c r="G81" i="45" s="1"/>
  <c r="E82" i="45"/>
  <c r="F82" i="45" s="1"/>
  <c r="G82" i="45" s="1"/>
  <c r="E83" i="45"/>
  <c r="F83" i="45" s="1"/>
  <c r="G83" i="45" s="1"/>
  <c r="E84" i="45"/>
  <c r="F84" i="45" s="1"/>
  <c r="G84" i="45" s="1"/>
  <c r="E85" i="45"/>
  <c r="E86" i="45"/>
  <c r="E87" i="45"/>
  <c r="F87" i="45" s="1"/>
  <c r="G87" i="45" s="1"/>
  <c r="E88" i="45"/>
  <c r="E89" i="45"/>
  <c r="E90" i="45"/>
  <c r="F90" i="45" s="1"/>
  <c r="G90" i="45" s="1"/>
  <c r="E91" i="45"/>
  <c r="F91" i="45" s="1"/>
  <c r="G91" i="45" s="1"/>
  <c r="E92" i="45"/>
  <c r="F92" i="45" s="1"/>
  <c r="G92" i="45" s="1"/>
  <c r="E93" i="45"/>
  <c r="E94" i="45"/>
  <c r="E95" i="45"/>
  <c r="F95" i="45" s="1"/>
  <c r="G95" i="45" s="1"/>
  <c r="E96" i="45"/>
  <c r="E97" i="45"/>
  <c r="F97" i="45" s="1"/>
  <c r="G97" i="45" s="1"/>
  <c r="E98" i="45"/>
  <c r="F98" i="45" s="1"/>
  <c r="G98" i="45" s="1"/>
  <c r="E99" i="45"/>
  <c r="F99" i="45" s="1"/>
  <c r="G99" i="45" s="1"/>
  <c r="E100" i="45"/>
  <c r="F100" i="45" s="1"/>
  <c r="G100" i="45" s="1"/>
  <c r="E101" i="45"/>
  <c r="E102" i="45"/>
  <c r="E103" i="45"/>
  <c r="F103" i="45" s="1"/>
  <c r="G103" i="45" s="1"/>
  <c r="E104" i="45"/>
  <c r="E105" i="45"/>
  <c r="F105" i="45" s="1"/>
  <c r="G105" i="45" s="1"/>
  <c r="E106" i="45"/>
  <c r="F106" i="45" s="1"/>
  <c r="G106" i="45" s="1"/>
  <c r="E107" i="45"/>
  <c r="F107" i="45" s="1"/>
  <c r="G107" i="45" s="1"/>
  <c r="E108" i="45"/>
  <c r="E109" i="45"/>
  <c r="E110" i="45"/>
  <c r="E111" i="45"/>
  <c r="F111" i="45" s="1"/>
  <c r="G111" i="45" s="1"/>
  <c r="E112" i="45"/>
  <c r="E113" i="45"/>
  <c r="E114" i="45"/>
  <c r="F114" i="45" s="1"/>
  <c r="G114" i="45" s="1"/>
  <c r="E115" i="45"/>
  <c r="F115" i="45" s="1"/>
  <c r="G115" i="45" s="1"/>
  <c r="E116" i="45"/>
  <c r="F116" i="45" s="1"/>
  <c r="G116" i="45" s="1"/>
  <c r="E117" i="45"/>
  <c r="E118" i="45"/>
  <c r="E119" i="45"/>
  <c r="F119" i="45" s="1"/>
  <c r="G119" i="45" s="1"/>
  <c r="E120" i="45"/>
  <c r="E121" i="45"/>
  <c r="F121" i="45" s="1"/>
  <c r="G121" i="45" s="1"/>
  <c r="E122" i="45"/>
  <c r="F122" i="45" s="1"/>
  <c r="G122" i="45" s="1"/>
  <c r="E123" i="45"/>
  <c r="F123" i="45" s="1"/>
  <c r="G123" i="45" s="1"/>
  <c r="E124" i="45"/>
  <c r="F124" i="45" s="1"/>
  <c r="G124" i="45" s="1"/>
  <c r="E125" i="45"/>
  <c r="E126" i="45"/>
  <c r="E127" i="45"/>
  <c r="F127" i="45" s="1"/>
  <c r="G127" i="45" s="1"/>
  <c r="E128" i="45"/>
  <c r="E129" i="45"/>
  <c r="F129" i="45" s="1"/>
  <c r="G129" i="45" s="1"/>
  <c r="E130" i="45"/>
  <c r="F130" i="45" s="1"/>
  <c r="G130" i="45" s="1"/>
  <c r="E131" i="45"/>
  <c r="F131" i="45" s="1"/>
  <c r="G131" i="45" s="1"/>
  <c r="E132" i="45"/>
  <c r="F132" i="45" s="1"/>
  <c r="G132" i="45" s="1"/>
  <c r="E133" i="45"/>
  <c r="E134" i="45"/>
  <c r="E135" i="45"/>
  <c r="F135" i="45" s="1"/>
  <c r="G135" i="45" s="1"/>
  <c r="E136" i="45"/>
  <c r="E137" i="45"/>
  <c r="F137" i="45" s="1"/>
  <c r="G137" i="45" s="1"/>
  <c r="E138" i="45"/>
  <c r="F138" i="45" s="1"/>
  <c r="G138" i="45" s="1"/>
  <c r="E139" i="45"/>
  <c r="F139" i="45" s="1"/>
  <c r="G139" i="45" s="1"/>
  <c r="E140" i="45"/>
  <c r="F140" i="45" s="1"/>
  <c r="G140" i="45" s="1"/>
  <c r="E141" i="45"/>
  <c r="E142" i="45"/>
  <c r="E143" i="45"/>
  <c r="F143" i="45" s="1"/>
  <c r="G143" i="45" s="1"/>
  <c r="E144" i="45"/>
  <c r="E145" i="45"/>
  <c r="F145" i="45" s="1"/>
  <c r="G145" i="45" s="1"/>
  <c r="E146" i="45"/>
  <c r="F146" i="45" s="1"/>
  <c r="G146" i="45" s="1"/>
  <c r="E147" i="45"/>
  <c r="F147" i="45" s="1"/>
  <c r="G147" i="45" s="1"/>
  <c r="E148" i="45"/>
  <c r="F148" i="45" s="1"/>
  <c r="G148" i="45" s="1"/>
  <c r="E149" i="45"/>
  <c r="E150" i="45"/>
  <c r="E151" i="45"/>
  <c r="E152" i="45"/>
  <c r="E153" i="45"/>
  <c r="F153" i="45" s="1"/>
  <c r="G153" i="45" s="1"/>
  <c r="E154" i="45"/>
  <c r="F154" i="45" s="1"/>
  <c r="G154" i="45" s="1"/>
  <c r="E155" i="45"/>
  <c r="F155" i="45" s="1"/>
  <c r="G155" i="45" s="1"/>
  <c r="E156" i="45"/>
  <c r="F156" i="45" s="1"/>
  <c r="G156" i="45" s="1"/>
  <c r="E157" i="45"/>
  <c r="E158" i="45"/>
  <c r="E159" i="45"/>
  <c r="F159" i="45" s="1"/>
  <c r="G159" i="45" s="1"/>
  <c r="E160" i="45"/>
  <c r="E161" i="45"/>
  <c r="E162" i="45"/>
  <c r="F162" i="45" s="1"/>
  <c r="G162" i="45" s="1"/>
  <c r="E163" i="45"/>
  <c r="F163" i="45" s="1"/>
  <c r="G163" i="45" s="1"/>
  <c r="E164" i="45"/>
  <c r="F164" i="45" s="1"/>
  <c r="G164" i="45" s="1"/>
  <c r="E165" i="45"/>
  <c r="E166" i="45"/>
  <c r="E167" i="45"/>
  <c r="F167" i="45" s="1"/>
  <c r="G167" i="45" s="1"/>
  <c r="E168" i="45"/>
  <c r="E169" i="45"/>
  <c r="F169" i="45" s="1"/>
  <c r="G169" i="45" s="1"/>
  <c r="E170" i="45"/>
  <c r="F170" i="45" s="1"/>
  <c r="G170" i="45" s="1"/>
  <c r="E171" i="45"/>
  <c r="F171" i="45" s="1"/>
  <c r="G171" i="45" s="1"/>
  <c r="E172" i="45"/>
  <c r="F172" i="45" s="1"/>
  <c r="G172" i="45" s="1"/>
  <c r="E173" i="45"/>
  <c r="E174" i="45"/>
  <c r="E176" i="45"/>
  <c r="F176" i="45" s="1"/>
  <c r="G176" i="45" s="1"/>
  <c r="E177" i="45"/>
  <c r="E178" i="45"/>
  <c r="F178" i="45" s="1"/>
  <c r="G178" i="45" s="1"/>
  <c r="E179" i="45"/>
  <c r="F179" i="45" s="1"/>
  <c r="G179" i="45" s="1"/>
  <c r="E180" i="45"/>
  <c r="F180" i="45" s="1"/>
  <c r="G180" i="45" s="1"/>
  <c r="E181" i="45"/>
  <c r="E183" i="45"/>
  <c r="E184" i="45"/>
  <c r="E185" i="45"/>
  <c r="F185" i="45" s="1"/>
  <c r="G185" i="45" s="1"/>
  <c r="E186" i="45"/>
  <c r="E187" i="45"/>
  <c r="E188" i="45"/>
  <c r="F188" i="45" s="1"/>
  <c r="G188" i="45" s="1"/>
  <c r="E189" i="45"/>
  <c r="F189" i="45" s="1"/>
  <c r="G189" i="45" s="1"/>
  <c r="E190" i="45"/>
  <c r="E191" i="45"/>
  <c r="E192" i="45"/>
  <c r="E193" i="45"/>
  <c r="F193" i="45" s="1"/>
  <c r="G193" i="45" s="1"/>
  <c r="E194" i="45"/>
  <c r="E195" i="45"/>
  <c r="F195" i="45" s="1"/>
  <c r="G195" i="45" s="1"/>
  <c r="E196" i="45"/>
  <c r="F196" i="45" s="1"/>
  <c r="G196" i="45" s="1"/>
  <c r="E197" i="45"/>
  <c r="F197" i="45" s="1"/>
  <c r="G197" i="45" s="1"/>
  <c r="E198" i="45"/>
  <c r="E199" i="45"/>
  <c r="E200" i="45"/>
  <c r="E201" i="45"/>
  <c r="F201" i="45" s="1"/>
  <c r="G201" i="45" s="1"/>
  <c r="E202" i="45"/>
  <c r="E203" i="45"/>
  <c r="F203" i="45" s="1"/>
  <c r="G203" i="45" s="1"/>
  <c r="E204" i="45"/>
  <c r="F204" i="45" s="1"/>
  <c r="G204" i="45" s="1"/>
  <c r="E205" i="45"/>
  <c r="F205" i="45" s="1"/>
  <c r="G205" i="45" s="1"/>
  <c r="E206" i="45"/>
  <c r="E207" i="45"/>
  <c r="F207" i="45" s="1"/>
  <c r="G207" i="45" s="1"/>
  <c r="E208" i="45"/>
  <c r="E209" i="45"/>
  <c r="F209" i="45" s="1"/>
  <c r="G209" i="45" s="1"/>
  <c r="E210" i="45"/>
  <c r="E211" i="45"/>
  <c r="F211" i="45" s="1"/>
  <c r="G211" i="45" s="1"/>
  <c r="E212" i="45"/>
  <c r="F212" i="45" s="1"/>
  <c r="G212" i="45" s="1"/>
  <c r="E213" i="45"/>
  <c r="F213" i="45" s="1"/>
  <c r="G213" i="45" s="1"/>
  <c r="E214" i="45"/>
  <c r="E215" i="45"/>
  <c r="E216" i="45"/>
  <c r="E217" i="45"/>
  <c r="F217" i="45" s="1"/>
  <c r="G217" i="45" s="1"/>
  <c r="E218" i="45"/>
  <c r="E219" i="45"/>
  <c r="F219" i="45" s="1"/>
  <c r="G219" i="45" s="1"/>
  <c r="E220" i="45"/>
  <c r="F220" i="45" s="1"/>
  <c r="G220" i="45" s="1"/>
  <c r="E221" i="45"/>
  <c r="F221" i="45" s="1"/>
  <c r="G221" i="45" s="1"/>
  <c r="E222" i="45"/>
  <c r="E223" i="45"/>
  <c r="F223" i="45" s="1"/>
  <c r="G223" i="45" s="1"/>
  <c r="E224" i="45"/>
  <c r="E225" i="45"/>
  <c r="F225" i="45" s="1"/>
  <c r="G225" i="45" s="1"/>
  <c r="E226" i="45"/>
  <c r="E229" i="45"/>
  <c r="F229" i="45" s="1"/>
  <c r="G229" i="45" s="1"/>
  <c r="E230" i="45"/>
  <c r="F230" i="45" s="1"/>
  <c r="G230" i="45" s="1"/>
  <c r="E231" i="45"/>
  <c r="F231" i="45" s="1"/>
  <c r="G231" i="45" s="1"/>
  <c r="E232" i="45"/>
  <c r="E233" i="45"/>
  <c r="E234" i="45"/>
  <c r="E235" i="45"/>
  <c r="F235" i="45" s="1"/>
  <c r="G235" i="45" s="1"/>
  <c r="E236" i="45"/>
  <c r="F236" i="45" s="1"/>
  <c r="G236" i="45" s="1"/>
  <c r="E237" i="45"/>
  <c r="F237" i="45" s="1"/>
  <c r="G237" i="45" s="1"/>
  <c r="E238" i="45"/>
  <c r="F238" i="45" s="1"/>
  <c r="G238" i="45" s="1"/>
  <c r="E239" i="45"/>
  <c r="F239" i="45" s="1"/>
  <c r="G239" i="45" s="1"/>
  <c r="E240" i="45"/>
  <c r="E241" i="45"/>
  <c r="F241" i="45" s="1"/>
  <c r="G241" i="45" s="1"/>
  <c r="E242" i="45"/>
  <c r="E243" i="45"/>
  <c r="F243" i="45" s="1"/>
  <c r="G243" i="45" s="1"/>
  <c r="E248" i="45"/>
  <c r="E249" i="45"/>
  <c r="F249" i="45" s="1"/>
  <c r="G249" i="45" s="1"/>
  <c r="E250" i="45"/>
  <c r="F250" i="45" s="1"/>
  <c r="G250" i="45" s="1"/>
  <c r="E251" i="45"/>
  <c r="F251" i="45" s="1"/>
  <c r="G251" i="45" s="1"/>
  <c r="E252" i="45"/>
  <c r="F252" i="45" s="1"/>
  <c r="G252" i="45" s="1"/>
  <c r="E253" i="45"/>
  <c r="E254" i="45"/>
  <c r="E255" i="45"/>
  <c r="F255" i="45" s="1"/>
  <c r="G255" i="45" s="1"/>
  <c r="E256" i="45"/>
  <c r="E257" i="45"/>
  <c r="F257" i="45" s="1"/>
  <c r="G257" i="45" s="1"/>
  <c r="E258" i="45"/>
  <c r="F258" i="45" s="1"/>
  <c r="G258" i="45" s="1"/>
  <c r="E259" i="45"/>
  <c r="F259" i="45" s="1"/>
  <c r="G259" i="45" s="1"/>
  <c r="E260" i="45"/>
  <c r="F260" i="45" s="1"/>
  <c r="G260" i="45" s="1"/>
  <c r="E261" i="45"/>
  <c r="F261" i="45" s="1"/>
  <c r="G261" i="45" s="1"/>
  <c r="E262" i="45"/>
  <c r="E263" i="45"/>
  <c r="F263" i="45" s="1"/>
  <c r="G263" i="45" s="1"/>
  <c r="E264" i="45"/>
  <c r="E265" i="45"/>
  <c r="F265" i="45" s="1"/>
  <c r="G265" i="45" s="1"/>
  <c r="E266" i="45"/>
  <c r="F266" i="45" s="1"/>
  <c r="G266" i="45" s="1"/>
  <c r="E267" i="45"/>
  <c r="F267" i="45" s="1"/>
  <c r="G267" i="45" s="1"/>
  <c r="E268" i="45"/>
  <c r="F268" i="45" s="1"/>
  <c r="G268" i="45" s="1"/>
  <c r="E269" i="45"/>
  <c r="F269" i="45" s="1"/>
  <c r="G269" i="45" s="1"/>
  <c r="E270" i="45"/>
  <c r="E275" i="45"/>
  <c r="F275" i="45" s="1"/>
  <c r="G275" i="45" s="1"/>
  <c r="E276" i="45"/>
  <c r="F276" i="45" s="1"/>
  <c r="G276" i="45" s="1"/>
  <c r="E279" i="45"/>
  <c r="F279" i="45" s="1"/>
  <c r="G279" i="45" s="1"/>
  <c r="E280" i="45"/>
  <c r="F280" i="45" s="1"/>
  <c r="G280" i="45" s="1"/>
  <c r="E281" i="45"/>
  <c r="F281" i="45" s="1"/>
  <c r="G281" i="45" s="1"/>
  <c r="E282" i="45"/>
  <c r="E283" i="45"/>
  <c r="F283" i="45" s="1"/>
  <c r="G283" i="45" s="1"/>
  <c r="E284" i="45"/>
  <c r="E285" i="45"/>
  <c r="F285" i="45" s="1"/>
  <c r="G285" i="45" s="1"/>
  <c r="E286" i="45"/>
  <c r="F286" i="45" s="1"/>
  <c r="G286" i="45" s="1"/>
  <c r="E287" i="45"/>
  <c r="E288" i="45"/>
  <c r="F288" i="45" s="1"/>
  <c r="G288" i="45" s="1"/>
  <c r="E289" i="45"/>
  <c r="F289" i="45" s="1"/>
  <c r="G289" i="45" s="1"/>
  <c r="E290" i="45"/>
  <c r="E291" i="45"/>
  <c r="F291" i="45" s="1"/>
  <c r="G291" i="45" s="1"/>
  <c r="E292" i="45"/>
  <c r="F292" i="45" s="1"/>
  <c r="G292" i="45" s="1"/>
  <c r="E293" i="45"/>
  <c r="F293" i="45" s="1"/>
  <c r="G293" i="45" s="1"/>
  <c r="E294" i="45"/>
  <c r="F294" i="45" s="1"/>
  <c r="G294" i="45" s="1"/>
  <c r="E295" i="45"/>
  <c r="F295" i="45" s="1"/>
  <c r="G295" i="45" s="1"/>
  <c r="E296" i="45"/>
  <c r="F296" i="45" s="1"/>
  <c r="G296" i="45" s="1"/>
  <c r="E297" i="45"/>
  <c r="F297" i="45" s="1"/>
  <c r="G297" i="45" s="1"/>
  <c r="E298" i="45"/>
  <c r="E299" i="45"/>
  <c r="F299" i="45" s="1"/>
  <c r="G299" i="45" s="1"/>
  <c r="E300" i="45"/>
  <c r="F300" i="45" s="1"/>
  <c r="G300" i="45" s="1"/>
  <c r="E301" i="45"/>
  <c r="F301" i="45" s="1"/>
  <c r="G301" i="45" s="1"/>
  <c r="E302" i="45"/>
  <c r="F302" i="45" s="1"/>
  <c r="G302" i="45" s="1"/>
  <c r="E303" i="45"/>
  <c r="F303" i="45" s="1"/>
  <c r="G303" i="45" s="1"/>
  <c r="E304" i="45"/>
  <c r="F304" i="45" s="1"/>
  <c r="G304" i="45" s="1"/>
  <c r="E305" i="45"/>
  <c r="F305" i="45" s="1"/>
  <c r="G305" i="45" s="1"/>
  <c r="E306" i="45"/>
  <c r="E307" i="45"/>
  <c r="F307" i="45" s="1"/>
  <c r="G307" i="45" s="1"/>
  <c r="E308" i="45"/>
  <c r="F308" i="45" s="1"/>
  <c r="G308" i="45" s="1"/>
  <c r="E309" i="45"/>
  <c r="F309" i="45" s="1"/>
  <c r="G309" i="45" s="1"/>
  <c r="E310" i="45"/>
  <c r="F310" i="45" s="1"/>
  <c r="G310" i="45" s="1"/>
  <c r="E311" i="45"/>
  <c r="F311" i="45" s="1"/>
  <c r="G311" i="45" s="1"/>
  <c r="E312" i="45"/>
  <c r="F312" i="45" s="1"/>
  <c r="G312" i="45" s="1"/>
  <c r="E313" i="45"/>
  <c r="F313" i="45" s="1"/>
  <c r="G313" i="45" s="1"/>
  <c r="E314" i="45"/>
  <c r="E315" i="45"/>
  <c r="F315" i="45" s="1"/>
  <c r="G315" i="45" s="1"/>
  <c r="E316" i="45"/>
  <c r="F316" i="45" s="1"/>
  <c r="G316" i="45" s="1"/>
  <c r="E317" i="45"/>
  <c r="F317" i="45" s="1"/>
  <c r="G317" i="45" s="1"/>
  <c r="E318" i="45"/>
  <c r="F318" i="45" s="1"/>
  <c r="G318" i="45" s="1"/>
  <c r="E319" i="45"/>
  <c r="F319" i="45" s="1"/>
  <c r="G319" i="45" s="1"/>
  <c r="E320" i="45"/>
  <c r="F320" i="45" s="1"/>
  <c r="G320" i="45" s="1"/>
  <c r="E321" i="45"/>
  <c r="F321" i="45" s="1"/>
  <c r="G321" i="45" s="1"/>
  <c r="E322" i="45"/>
  <c r="E323" i="45"/>
  <c r="F323" i="45" s="1"/>
  <c r="G323" i="45" s="1"/>
  <c r="E324" i="45"/>
  <c r="F324" i="45" s="1"/>
  <c r="G324" i="45" s="1"/>
  <c r="E325" i="45"/>
  <c r="F325" i="45" s="1"/>
  <c r="G325" i="45" s="1"/>
  <c r="E326" i="45"/>
  <c r="F326" i="45" s="1"/>
  <c r="G326" i="45" s="1"/>
  <c r="E327" i="45"/>
  <c r="F327" i="45" s="1"/>
  <c r="G327" i="45" s="1"/>
  <c r="E328" i="45"/>
  <c r="F328" i="45" s="1"/>
  <c r="G328" i="45" s="1"/>
  <c r="E329" i="45"/>
  <c r="F329" i="45" s="1"/>
  <c r="G329" i="45" s="1"/>
  <c r="E330" i="45"/>
  <c r="E331" i="45"/>
  <c r="F331" i="45" s="1"/>
  <c r="G331" i="45" s="1"/>
  <c r="E332" i="45"/>
  <c r="F332" i="45" s="1"/>
  <c r="G332" i="45" s="1"/>
  <c r="E333" i="45"/>
  <c r="F333" i="45" s="1"/>
  <c r="G333" i="45" s="1"/>
  <c r="E334" i="45"/>
  <c r="F334" i="45" s="1"/>
  <c r="G334" i="45" s="1"/>
  <c r="E335" i="45"/>
  <c r="F335" i="45" s="1"/>
  <c r="G335" i="45" s="1"/>
  <c r="E336" i="45"/>
  <c r="F336" i="45" s="1"/>
  <c r="G336" i="45" s="1"/>
  <c r="E337" i="45"/>
  <c r="F337" i="45" s="1"/>
  <c r="G337" i="45" s="1"/>
  <c r="E338" i="45"/>
  <c r="E339" i="45"/>
  <c r="F339" i="45" s="1"/>
  <c r="G339" i="45" s="1"/>
  <c r="E340" i="45"/>
  <c r="E341" i="45"/>
  <c r="F341" i="45" s="1"/>
  <c r="G341" i="45" s="1"/>
  <c r="E342" i="45"/>
  <c r="F342" i="45" s="1"/>
  <c r="G342" i="45" s="1"/>
  <c r="E343" i="45"/>
  <c r="F343" i="45" s="1"/>
  <c r="G343" i="45" s="1"/>
  <c r="E344" i="45"/>
  <c r="F344" i="45" s="1"/>
  <c r="G344" i="45" s="1"/>
  <c r="E345" i="45"/>
  <c r="F345" i="45" s="1"/>
  <c r="G345" i="45" s="1"/>
  <c r="E346" i="45"/>
  <c r="E347" i="45"/>
  <c r="F347" i="45" s="1"/>
  <c r="G347" i="45" s="1"/>
  <c r="E348" i="45"/>
  <c r="F348" i="45" s="1"/>
  <c r="G348" i="45" s="1"/>
  <c r="E349" i="45"/>
  <c r="F349" i="45" s="1"/>
  <c r="G349" i="45" s="1"/>
  <c r="E350" i="45"/>
  <c r="F350" i="45" s="1"/>
  <c r="G350" i="45" s="1"/>
  <c r="E351" i="45"/>
  <c r="F351" i="45" s="1"/>
  <c r="G351" i="45" s="1"/>
  <c r="E4" i="45"/>
  <c r="D5" i="45"/>
  <c r="D6" i="45"/>
  <c r="D7" i="45"/>
  <c r="D8" i="45"/>
  <c r="D9" i="45"/>
  <c r="D10" i="45"/>
  <c r="D11" i="45"/>
  <c r="D12" i="45"/>
  <c r="D13" i="45"/>
  <c r="D14" i="45"/>
  <c r="D15" i="45"/>
  <c r="D16" i="45"/>
  <c r="D17" i="45"/>
  <c r="D18" i="45"/>
  <c r="D19" i="45"/>
  <c r="D20" i="45"/>
  <c r="D21" i="45"/>
  <c r="D22" i="45"/>
  <c r="D23" i="45"/>
  <c r="D24" i="45"/>
  <c r="D25" i="45"/>
  <c r="D26" i="45"/>
  <c r="D27" i="45"/>
  <c r="D28" i="45"/>
  <c r="D29" i="45"/>
  <c r="D30" i="45"/>
  <c r="D31" i="45"/>
  <c r="D32" i="45"/>
  <c r="D34" i="45"/>
  <c r="D36" i="45"/>
  <c r="D37" i="45"/>
  <c r="D38" i="45"/>
  <c r="D39" i="45"/>
  <c r="D40" i="45"/>
  <c r="D41" i="45"/>
  <c r="D42" i="45"/>
  <c r="D43" i="45"/>
  <c r="D44" i="45"/>
  <c r="D45" i="45"/>
  <c r="D48" i="45"/>
  <c r="D49" i="45"/>
  <c r="D50" i="45"/>
  <c r="D51" i="45"/>
  <c r="D52" i="45"/>
  <c r="D53" i="45"/>
  <c r="D54" i="45"/>
  <c r="D55" i="45"/>
  <c r="D56" i="45"/>
  <c r="D57" i="45"/>
  <c r="D58" i="45"/>
  <c r="D59" i="45"/>
  <c r="D60" i="45"/>
  <c r="D61" i="45"/>
  <c r="D62" i="45"/>
  <c r="D63" i="45"/>
  <c r="D64" i="45"/>
  <c r="D65" i="45"/>
  <c r="D66" i="45"/>
  <c r="D67" i="45"/>
  <c r="D68" i="45"/>
  <c r="D69" i="45"/>
  <c r="D70" i="45"/>
  <c r="D71" i="45"/>
  <c r="D72" i="45"/>
  <c r="D73" i="45"/>
  <c r="D74" i="45"/>
  <c r="D75" i="45"/>
  <c r="D76" i="45"/>
  <c r="D77" i="45"/>
  <c r="D78" i="45"/>
  <c r="D79" i="45"/>
  <c r="D80" i="45"/>
  <c r="D81" i="45"/>
  <c r="D82" i="45"/>
  <c r="D83" i="45"/>
  <c r="D84" i="45"/>
  <c r="D85" i="45"/>
  <c r="D86" i="45"/>
  <c r="D87" i="45"/>
  <c r="D88" i="45"/>
  <c r="D89" i="45"/>
  <c r="D90" i="45"/>
  <c r="D91" i="45"/>
  <c r="D92" i="45"/>
  <c r="D93" i="45"/>
  <c r="D94" i="45"/>
  <c r="D95" i="45"/>
  <c r="D96" i="45"/>
  <c r="D97" i="45"/>
  <c r="D98" i="45"/>
  <c r="D99" i="45"/>
  <c r="D100" i="45"/>
  <c r="D101" i="45"/>
  <c r="D102" i="45"/>
  <c r="D103" i="45"/>
  <c r="D104" i="45"/>
  <c r="D105" i="45"/>
  <c r="D106" i="45"/>
  <c r="D107" i="45"/>
  <c r="D108" i="45"/>
  <c r="D109" i="45"/>
  <c r="D110" i="45"/>
  <c r="D111" i="45"/>
  <c r="D112" i="45"/>
  <c r="D113" i="45"/>
  <c r="D114" i="45"/>
  <c r="D115" i="45"/>
  <c r="D116" i="45"/>
  <c r="D117" i="45"/>
  <c r="D118" i="45"/>
  <c r="D119" i="45"/>
  <c r="D120" i="45"/>
  <c r="D121" i="45"/>
  <c r="D122" i="45"/>
  <c r="D123" i="45"/>
  <c r="D124" i="45"/>
  <c r="D125" i="45"/>
  <c r="D126" i="45"/>
  <c r="D127" i="45"/>
  <c r="D128" i="45"/>
  <c r="D129" i="45"/>
  <c r="D130" i="45"/>
  <c r="D131" i="45"/>
  <c r="D132" i="45"/>
  <c r="D133" i="45"/>
  <c r="D134" i="45"/>
  <c r="D135" i="45"/>
  <c r="D136" i="45"/>
  <c r="D137" i="45"/>
  <c r="D138" i="45"/>
  <c r="D139" i="45"/>
  <c r="D140" i="45"/>
  <c r="D141" i="45"/>
  <c r="D142" i="45"/>
  <c r="D143" i="45"/>
  <c r="D144" i="45"/>
  <c r="D145" i="45"/>
  <c r="D146" i="45"/>
  <c r="D147" i="45"/>
  <c r="D148" i="45"/>
  <c r="D149" i="45"/>
  <c r="D150" i="45"/>
  <c r="D151" i="45"/>
  <c r="D152" i="45"/>
  <c r="D153" i="45"/>
  <c r="D154" i="45"/>
  <c r="D155" i="45"/>
  <c r="D156" i="45"/>
  <c r="D157" i="45"/>
  <c r="D158" i="45"/>
  <c r="D159" i="45"/>
  <c r="D160" i="45"/>
  <c r="D161" i="45"/>
  <c r="D162" i="45"/>
  <c r="D163" i="45"/>
  <c r="D164" i="45"/>
  <c r="D165" i="45"/>
  <c r="D166" i="45"/>
  <c r="D167" i="45"/>
  <c r="D168" i="45"/>
  <c r="D169" i="45"/>
  <c r="D170" i="45"/>
  <c r="D171" i="45"/>
  <c r="D172" i="45"/>
  <c r="D173" i="45"/>
  <c r="D174" i="45"/>
  <c r="D176" i="45"/>
  <c r="D177" i="45"/>
  <c r="D178" i="45"/>
  <c r="D179" i="45"/>
  <c r="D180" i="45"/>
  <c r="D181" i="45"/>
  <c r="D183" i="45"/>
  <c r="D184" i="45"/>
  <c r="D185" i="45"/>
  <c r="D186" i="45"/>
  <c r="D187" i="45"/>
  <c r="D188" i="45"/>
  <c r="D189" i="45"/>
  <c r="D190" i="45"/>
  <c r="D191" i="45"/>
  <c r="D192" i="45"/>
  <c r="D193" i="45"/>
  <c r="D194" i="45"/>
  <c r="D195" i="45"/>
  <c r="D196" i="45"/>
  <c r="D197" i="45"/>
  <c r="D198" i="45"/>
  <c r="D199" i="45"/>
  <c r="D200" i="45"/>
  <c r="D201" i="45"/>
  <c r="D202" i="45"/>
  <c r="D203" i="45"/>
  <c r="D204" i="45"/>
  <c r="D205" i="45"/>
  <c r="D206" i="45"/>
  <c r="D207" i="45"/>
  <c r="D208" i="45"/>
  <c r="D209" i="45"/>
  <c r="D210" i="45"/>
  <c r="D211" i="45"/>
  <c r="D212" i="45"/>
  <c r="D213" i="45"/>
  <c r="D214" i="45"/>
  <c r="D215" i="45"/>
  <c r="D216" i="45"/>
  <c r="D217" i="45"/>
  <c r="D218" i="45"/>
  <c r="D219" i="45"/>
  <c r="D220" i="45"/>
  <c r="D221" i="45"/>
  <c r="D222" i="45"/>
  <c r="D223" i="45"/>
  <c r="D224" i="45"/>
  <c r="D225" i="45"/>
  <c r="D226" i="45"/>
  <c r="D229" i="45"/>
  <c r="D230" i="45"/>
  <c r="D231" i="45"/>
  <c r="D232" i="45"/>
  <c r="D233" i="45"/>
  <c r="D234" i="45"/>
  <c r="D235" i="45"/>
  <c r="D236" i="45"/>
  <c r="D237" i="45"/>
  <c r="D238" i="45"/>
  <c r="D239" i="45"/>
  <c r="D240" i="45"/>
  <c r="D241" i="45"/>
  <c r="D242" i="45"/>
  <c r="D243" i="45"/>
  <c r="D248" i="45"/>
  <c r="D249" i="45"/>
  <c r="D250" i="45"/>
  <c r="D251" i="45"/>
  <c r="D252" i="45"/>
  <c r="D253" i="45"/>
  <c r="D254" i="45"/>
  <c r="D255" i="45"/>
  <c r="D256" i="45"/>
  <c r="D257" i="45"/>
  <c r="D258" i="45"/>
  <c r="D259" i="45"/>
  <c r="D260" i="45"/>
  <c r="D261" i="45"/>
  <c r="D262" i="45"/>
  <c r="D263" i="45"/>
  <c r="D264" i="45"/>
  <c r="D265" i="45"/>
  <c r="D266" i="45"/>
  <c r="D267" i="45"/>
  <c r="D268" i="45"/>
  <c r="D269" i="45"/>
  <c r="D270" i="45"/>
  <c r="D275" i="45"/>
  <c r="D276" i="45"/>
  <c r="D279" i="45"/>
  <c r="D280" i="45"/>
  <c r="D281" i="45"/>
  <c r="D282" i="45"/>
  <c r="D283" i="45"/>
  <c r="D284" i="45"/>
  <c r="D285" i="45"/>
  <c r="D286" i="45"/>
  <c r="D287" i="45"/>
  <c r="D288" i="45"/>
  <c r="D289" i="45"/>
  <c r="D290" i="45"/>
  <c r="D291" i="45"/>
  <c r="D292" i="45"/>
  <c r="D293" i="45"/>
  <c r="D294" i="45"/>
  <c r="D295" i="45"/>
  <c r="D296" i="45"/>
  <c r="D297" i="45"/>
  <c r="D298" i="45"/>
  <c r="D299" i="45"/>
  <c r="D300" i="45"/>
  <c r="D301" i="45"/>
  <c r="D302" i="45"/>
  <c r="D303" i="45"/>
  <c r="D304" i="45"/>
  <c r="D305" i="45"/>
  <c r="D306" i="45"/>
  <c r="D307" i="45"/>
  <c r="D308" i="45"/>
  <c r="D309" i="45"/>
  <c r="D310" i="45"/>
  <c r="D311" i="45"/>
  <c r="D312" i="45"/>
  <c r="D313" i="45"/>
  <c r="D314" i="45"/>
  <c r="D315" i="45"/>
  <c r="D316" i="45"/>
  <c r="D317" i="45"/>
  <c r="D318" i="45"/>
  <c r="D319" i="45"/>
  <c r="D320" i="45"/>
  <c r="D321" i="45"/>
  <c r="D322" i="45"/>
  <c r="D323" i="45"/>
  <c r="D324" i="45"/>
  <c r="D325" i="45"/>
  <c r="D326" i="45"/>
  <c r="D327" i="45"/>
  <c r="D328" i="45"/>
  <c r="D329" i="45"/>
  <c r="D330" i="45"/>
  <c r="D331" i="45"/>
  <c r="D332" i="45"/>
  <c r="D333" i="45"/>
  <c r="D334" i="45"/>
  <c r="D335" i="45"/>
  <c r="D336" i="45"/>
  <c r="D337" i="45"/>
  <c r="D338" i="45"/>
  <c r="D339" i="45"/>
  <c r="D340" i="45"/>
  <c r="D341" i="45"/>
  <c r="D342" i="45"/>
  <c r="D343" i="45"/>
  <c r="D344" i="45"/>
  <c r="D345" i="45"/>
  <c r="D346" i="45"/>
  <c r="D347" i="45"/>
  <c r="D348" i="45"/>
  <c r="D349" i="45"/>
  <c r="D350" i="45"/>
  <c r="D351" i="45"/>
  <c r="D4" i="45"/>
  <c r="F346" i="45"/>
  <c r="G346" i="45" s="1"/>
  <c r="F340" i="45"/>
  <c r="G340" i="45" s="1"/>
  <c r="F338" i="45"/>
  <c r="G338" i="45" s="1"/>
  <c r="F330" i="45"/>
  <c r="G330" i="45" s="1"/>
  <c r="F322" i="45"/>
  <c r="G322" i="45" s="1"/>
  <c r="F314" i="45"/>
  <c r="G314" i="45" s="1"/>
  <c r="F306" i="45"/>
  <c r="G306" i="45" s="1"/>
  <c r="F298" i="45"/>
  <c r="G298" i="45" s="1"/>
  <c r="F290" i="45"/>
  <c r="G290" i="45" s="1"/>
  <c r="F287" i="45"/>
  <c r="G287" i="45" s="1"/>
  <c r="F284" i="45"/>
  <c r="G284" i="45" s="1"/>
  <c r="F282" i="45"/>
  <c r="G282" i="45" s="1"/>
  <c r="F270" i="45"/>
  <c r="G270" i="45" s="1"/>
  <c r="F264" i="45"/>
  <c r="G264" i="45" s="1"/>
  <c r="F262" i="45"/>
  <c r="G262" i="45" s="1"/>
  <c r="F256" i="45"/>
  <c r="G256" i="45" s="1"/>
  <c r="F254" i="45"/>
  <c r="G254" i="45" s="1"/>
  <c r="F253" i="45"/>
  <c r="G253" i="45" s="1"/>
  <c r="F248" i="45"/>
  <c r="G248" i="45" s="1"/>
  <c r="F242" i="45"/>
  <c r="G242" i="45" s="1"/>
  <c r="F240" i="45"/>
  <c r="G240" i="45" s="1"/>
  <c r="F234" i="45"/>
  <c r="G234" i="45" s="1"/>
  <c r="F233" i="45"/>
  <c r="G233" i="45" s="1"/>
  <c r="F232" i="45"/>
  <c r="G232" i="45" s="1"/>
  <c r="F226" i="45"/>
  <c r="G226" i="45" s="1"/>
  <c r="F224" i="45"/>
  <c r="G224" i="45" s="1"/>
  <c r="F222" i="45"/>
  <c r="G222" i="45" s="1"/>
  <c r="F218" i="45"/>
  <c r="G218" i="45" s="1"/>
  <c r="F216" i="45"/>
  <c r="G216" i="45" s="1"/>
  <c r="F215" i="45"/>
  <c r="G215" i="45" s="1"/>
  <c r="F214" i="45"/>
  <c r="G214" i="45" s="1"/>
  <c r="F210" i="45"/>
  <c r="G210" i="45" s="1"/>
  <c r="F208" i="45"/>
  <c r="G208" i="45" s="1"/>
  <c r="F206" i="45"/>
  <c r="G206" i="45" s="1"/>
  <c r="F202" i="45"/>
  <c r="G202" i="45" s="1"/>
  <c r="F200" i="45"/>
  <c r="G200" i="45" s="1"/>
  <c r="F199" i="45"/>
  <c r="G199" i="45" s="1"/>
  <c r="F198" i="45"/>
  <c r="G198" i="45" s="1"/>
  <c r="F194" i="45"/>
  <c r="G194" i="45" s="1"/>
  <c r="F192" i="45"/>
  <c r="G192" i="45" s="1"/>
  <c r="F191" i="45"/>
  <c r="G191" i="45" s="1"/>
  <c r="F190" i="45"/>
  <c r="G190" i="45" s="1"/>
  <c r="F187" i="45"/>
  <c r="G187" i="45" s="1"/>
  <c r="F186" i="45"/>
  <c r="G186" i="45" s="1"/>
  <c r="F184" i="45"/>
  <c r="G184" i="45" s="1"/>
  <c r="F183" i="45"/>
  <c r="G183" i="45" s="1"/>
  <c r="F181" i="45"/>
  <c r="G181" i="45" s="1"/>
  <c r="F177" i="45"/>
  <c r="G177" i="45" s="1"/>
  <c r="F174" i="45"/>
  <c r="G174" i="45" s="1"/>
  <c r="F173" i="45"/>
  <c r="G173" i="45" s="1"/>
  <c r="F168" i="45"/>
  <c r="G168" i="45" s="1"/>
  <c r="F166" i="45"/>
  <c r="G166" i="45" s="1"/>
  <c r="F165" i="45"/>
  <c r="G165" i="45" s="1"/>
  <c r="F161" i="45"/>
  <c r="G161" i="45" s="1"/>
  <c r="F160" i="45"/>
  <c r="G160" i="45" s="1"/>
  <c r="F158" i="45"/>
  <c r="G158" i="45" s="1"/>
  <c r="F157" i="45"/>
  <c r="G157" i="45" s="1"/>
  <c r="F152" i="45"/>
  <c r="G152" i="45" s="1"/>
  <c r="F151" i="45"/>
  <c r="G151" i="45" s="1"/>
  <c r="F150" i="45"/>
  <c r="G150" i="45" s="1"/>
  <c r="F149" i="45"/>
  <c r="G149" i="45" s="1"/>
  <c r="F144" i="45"/>
  <c r="G144" i="45" s="1"/>
  <c r="F142" i="45"/>
  <c r="G142" i="45" s="1"/>
  <c r="F141" i="45"/>
  <c r="G141" i="45" s="1"/>
  <c r="F136" i="45"/>
  <c r="G136" i="45" s="1"/>
  <c r="F134" i="45"/>
  <c r="G134" i="45" s="1"/>
  <c r="F133" i="45"/>
  <c r="G133" i="45" s="1"/>
  <c r="F128" i="45"/>
  <c r="G128" i="45" s="1"/>
  <c r="F126" i="45"/>
  <c r="G126" i="45" s="1"/>
  <c r="F125" i="45"/>
  <c r="G125" i="45" s="1"/>
  <c r="F120" i="45"/>
  <c r="G120" i="45" s="1"/>
  <c r="F118" i="45"/>
  <c r="G118" i="45" s="1"/>
  <c r="F117" i="45"/>
  <c r="G117" i="45" s="1"/>
  <c r="F113" i="45"/>
  <c r="G113" i="45" s="1"/>
  <c r="F112" i="45"/>
  <c r="G112" i="45" s="1"/>
  <c r="F110" i="45"/>
  <c r="G110" i="45" s="1"/>
  <c r="F109" i="45"/>
  <c r="G109" i="45" s="1"/>
  <c r="F108" i="45"/>
  <c r="G108" i="45" s="1"/>
  <c r="F104" i="45"/>
  <c r="G104" i="45" s="1"/>
  <c r="F102" i="45"/>
  <c r="G102" i="45" s="1"/>
  <c r="F101" i="45"/>
  <c r="G101" i="45" s="1"/>
  <c r="F96" i="45"/>
  <c r="G96" i="45" s="1"/>
  <c r="F94" i="45"/>
  <c r="G94" i="45" s="1"/>
  <c r="F93" i="45"/>
  <c r="G93" i="45" s="1"/>
  <c r="F89" i="45"/>
  <c r="G89" i="45" s="1"/>
  <c r="F88" i="45"/>
  <c r="G88" i="45" s="1"/>
  <c r="F86" i="45"/>
  <c r="G86" i="45" s="1"/>
  <c r="F85" i="45"/>
  <c r="G85" i="45" s="1"/>
  <c r="F80" i="45"/>
  <c r="G80" i="45" s="1"/>
  <c r="F78" i="45"/>
  <c r="G78" i="45" s="1"/>
  <c r="F77" i="45"/>
  <c r="G77" i="45" s="1"/>
  <c r="F72" i="45"/>
  <c r="G72" i="45" s="1"/>
  <c r="F70" i="45"/>
  <c r="G70" i="45" s="1"/>
  <c r="F69" i="45"/>
  <c r="G69" i="45" s="1"/>
  <c r="F65" i="45"/>
  <c r="G65" i="45" s="1"/>
  <c r="F64" i="45"/>
  <c r="G64" i="45" s="1"/>
  <c r="F62" i="45"/>
  <c r="G62" i="45" s="1"/>
  <c r="F61" i="45"/>
  <c r="G61" i="45" s="1"/>
  <c r="F56" i="45"/>
  <c r="G56" i="45" s="1"/>
  <c r="F54" i="45"/>
  <c r="G54" i="45" s="1"/>
  <c r="F53" i="45"/>
  <c r="G53" i="45" s="1"/>
  <c r="F48" i="45"/>
  <c r="G48" i="45" s="1"/>
  <c r="F43" i="45"/>
  <c r="G43" i="45" s="1"/>
  <c r="F42" i="45"/>
  <c r="G42" i="45" s="1"/>
  <c r="F38" i="45"/>
  <c r="G38" i="45" s="1"/>
  <c r="F34" i="45"/>
  <c r="G34" i="45" s="1"/>
  <c r="F32" i="45"/>
  <c r="G32" i="45" s="1"/>
  <c r="F26" i="45"/>
  <c r="G26" i="45" s="1"/>
  <c r="F25" i="45"/>
  <c r="G25" i="45" s="1"/>
  <c r="F24" i="45"/>
  <c r="G24" i="45" s="1"/>
  <c r="F21" i="45"/>
  <c r="G21" i="45" s="1"/>
  <c r="F18" i="45"/>
  <c r="G18" i="45" s="1"/>
  <c r="F17" i="45"/>
  <c r="G17" i="45" s="1"/>
  <c r="F16" i="45"/>
  <c r="G16" i="45" s="1"/>
  <c r="F12" i="45"/>
  <c r="G12" i="45" s="1"/>
  <c r="F10" i="45"/>
  <c r="G10" i="45" s="1"/>
  <c r="F9" i="45"/>
  <c r="G9" i="45" s="1"/>
  <c r="F8" i="45"/>
  <c r="G8" i="45" s="1"/>
  <c r="E5" i="44"/>
  <c r="E6" i="44"/>
  <c r="E7" i="44"/>
  <c r="E8" i="44"/>
  <c r="E9" i="44"/>
  <c r="E10" i="44"/>
  <c r="E11" i="44"/>
  <c r="E12" i="44"/>
  <c r="E13" i="44"/>
  <c r="E14" i="44"/>
  <c r="E15" i="44"/>
  <c r="E16" i="44"/>
  <c r="E17" i="44"/>
  <c r="E18" i="44"/>
  <c r="E19" i="44"/>
  <c r="E20" i="44"/>
  <c r="E21" i="44"/>
  <c r="E22" i="44"/>
  <c r="E23" i="44"/>
  <c r="E24" i="44"/>
  <c r="E25" i="44"/>
  <c r="E26" i="44"/>
  <c r="E27" i="44"/>
  <c r="E28" i="44"/>
  <c r="E29" i="44"/>
  <c r="E30" i="44"/>
  <c r="E31" i="44"/>
  <c r="E32" i="44"/>
  <c r="E34" i="44"/>
  <c r="E36" i="44"/>
  <c r="E37" i="44"/>
  <c r="E38" i="44"/>
  <c r="E39" i="44"/>
  <c r="E40" i="44"/>
  <c r="E41" i="44"/>
  <c r="E42" i="44"/>
  <c r="E43" i="44"/>
  <c r="E44" i="44"/>
  <c r="E45" i="44"/>
  <c r="E48" i="44"/>
  <c r="E49" i="44"/>
  <c r="E50" i="44"/>
  <c r="E51" i="44"/>
  <c r="E52" i="44"/>
  <c r="E53" i="44"/>
  <c r="E54" i="44"/>
  <c r="E55" i="44"/>
  <c r="E56" i="44"/>
  <c r="E57" i="44"/>
  <c r="E58" i="44"/>
  <c r="E59" i="44"/>
  <c r="E60" i="44"/>
  <c r="E61" i="44"/>
  <c r="E62" i="44"/>
  <c r="E63" i="44"/>
  <c r="E64" i="44"/>
  <c r="E65" i="44"/>
  <c r="E66" i="44"/>
  <c r="E67" i="44"/>
  <c r="E68" i="44"/>
  <c r="E69" i="44"/>
  <c r="E70" i="44"/>
  <c r="E71" i="44"/>
  <c r="E72" i="44"/>
  <c r="E73" i="44"/>
  <c r="E74" i="44"/>
  <c r="E75" i="44"/>
  <c r="E76" i="44"/>
  <c r="E77" i="44"/>
  <c r="E78" i="44"/>
  <c r="E79" i="44"/>
  <c r="E80" i="44"/>
  <c r="E81" i="44"/>
  <c r="E82" i="44"/>
  <c r="E83" i="44"/>
  <c r="E84" i="44"/>
  <c r="E85" i="44"/>
  <c r="E86" i="44"/>
  <c r="E87" i="44"/>
  <c r="E88" i="44"/>
  <c r="E89" i="44"/>
  <c r="E90" i="44"/>
  <c r="E91" i="44"/>
  <c r="E92" i="44"/>
  <c r="E93" i="44"/>
  <c r="E94" i="44"/>
  <c r="E95" i="44"/>
  <c r="E96" i="44"/>
  <c r="E97" i="44"/>
  <c r="E98" i="44"/>
  <c r="E99" i="44"/>
  <c r="E100" i="44"/>
  <c r="E101" i="44"/>
  <c r="E102" i="44"/>
  <c r="E103" i="44"/>
  <c r="E104" i="44"/>
  <c r="E105" i="44"/>
  <c r="E106" i="44"/>
  <c r="E107" i="44"/>
  <c r="E108" i="44"/>
  <c r="E109" i="44"/>
  <c r="E110" i="44"/>
  <c r="E111" i="44"/>
  <c r="E112" i="44"/>
  <c r="E113" i="44"/>
  <c r="E114" i="44"/>
  <c r="E115" i="44"/>
  <c r="E116" i="44"/>
  <c r="E117" i="44"/>
  <c r="E118" i="44"/>
  <c r="E119" i="44"/>
  <c r="E120" i="44"/>
  <c r="E121" i="44"/>
  <c r="E122" i="44"/>
  <c r="E123" i="44"/>
  <c r="E124" i="44"/>
  <c r="E125" i="44"/>
  <c r="E126" i="44"/>
  <c r="E127" i="44"/>
  <c r="E128" i="44"/>
  <c r="E129" i="44"/>
  <c r="E130" i="44"/>
  <c r="E131" i="44"/>
  <c r="E132" i="44"/>
  <c r="E133" i="44"/>
  <c r="E134" i="44"/>
  <c r="E135" i="44"/>
  <c r="E136" i="44"/>
  <c r="E137" i="44"/>
  <c r="E138" i="44"/>
  <c r="E139" i="44"/>
  <c r="E140" i="44"/>
  <c r="E141" i="44"/>
  <c r="E142" i="44"/>
  <c r="E143" i="44"/>
  <c r="E144" i="44"/>
  <c r="E145" i="44"/>
  <c r="E146" i="44"/>
  <c r="E147" i="44"/>
  <c r="E148" i="44"/>
  <c r="E149" i="44"/>
  <c r="E150" i="44"/>
  <c r="E151" i="44"/>
  <c r="E152" i="44"/>
  <c r="E153" i="44"/>
  <c r="E154" i="44"/>
  <c r="E155" i="44"/>
  <c r="E156" i="44"/>
  <c r="E157" i="44"/>
  <c r="E158" i="44"/>
  <c r="E159" i="44"/>
  <c r="E160" i="44"/>
  <c r="E161" i="44"/>
  <c r="E162" i="44"/>
  <c r="E163" i="44"/>
  <c r="E164" i="44"/>
  <c r="E165" i="44"/>
  <c r="E166" i="44"/>
  <c r="E167" i="44"/>
  <c r="E168" i="44"/>
  <c r="E169" i="44"/>
  <c r="E170" i="44"/>
  <c r="E171" i="44"/>
  <c r="E172" i="44"/>
  <c r="E173" i="44"/>
  <c r="E174" i="44"/>
  <c r="E176" i="44"/>
  <c r="E177" i="44"/>
  <c r="E178" i="44"/>
  <c r="E179" i="44"/>
  <c r="E180" i="44"/>
  <c r="E181" i="44"/>
  <c r="E183" i="44"/>
  <c r="E184" i="44"/>
  <c r="E185" i="44"/>
  <c r="E186" i="44"/>
  <c r="E187" i="44"/>
  <c r="E188" i="44"/>
  <c r="E189" i="44"/>
  <c r="E190" i="44"/>
  <c r="E191" i="44"/>
  <c r="E192" i="44"/>
  <c r="E193" i="44"/>
  <c r="E194" i="44"/>
  <c r="E195" i="44"/>
  <c r="E196" i="44"/>
  <c r="E197" i="44"/>
  <c r="E198" i="44"/>
  <c r="E199" i="44"/>
  <c r="E200" i="44"/>
  <c r="E201" i="44"/>
  <c r="E202" i="44"/>
  <c r="E203" i="44"/>
  <c r="E204" i="44"/>
  <c r="E205" i="44"/>
  <c r="E206" i="44"/>
  <c r="E207" i="44"/>
  <c r="E208" i="44"/>
  <c r="E209" i="44"/>
  <c r="E210" i="44"/>
  <c r="E211" i="44"/>
  <c r="E212" i="44"/>
  <c r="E213" i="44"/>
  <c r="E214" i="44"/>
  <c r="E215" i="44"/>
  <c r="E216" i="44"/>
  <c r="E217" i="44"/>
  <c r="E218" i="44"/>
  <c r="E219" i="44"/>
  <c r="E220" i="44"/>
  <c r="E221" i="44"/>
  <c r="E222" i="44"/>
  <c r="E223" i="44"/>
  <c r="E224" i="44"/>
  <c r="E225" i="44"/>
  <c r="E226" i="44"/>
  <c r="E229" i="44"/>
  <c r="E230" i="44"/>
  <c r="E231" i="44"/>
  <c r="E232" i="44"/>
  <c r="E233" i="44"/>
  <c r="E234" i="44"/>
  <c r="E235" i="44"/>
  <c r="E236" i="44"/>
  <c r="E237" i="44"/>
  <c r="E238" i="44"/>
  <c r="E239" i="44"/>
  <c r="E240" i="44"/>
  <c r="E241" i="44"/>
  <c r="E242" i="44"/>
  <c r="E243" i="44"/>
  <c r="E248" i="44"/>
  <c r="E249" i="44"/>
  <c r="E250" i="44"/>
  <c r="E251" i="44"/>
  <c r="E252" i="44"/>
  <c r="E253" i="44"/>
  <c r="E254" i="44"/>
  <c r="E255" i="44"/>
  <c r="E256" i="44"/>
  <c r="E257" i="44"/>
  <c r="E258" i="44"/>
  <c r="E259" i="44"/>
  <c r="E260" i="44"/>
  <c r="E261" i="44"/>
  <c r="E262" i="44"/>
  <c r="E263" i="44"/>
  <c r="E264" i="44"/>
  <c r="E265" i="44"/>
  <c r="E266" i="44"/>
  <c r="E267" i="44"/>
  <c r="E268" i="44"/>
  <c r="E269" i="44"/>
  <c r="E270" i="44"/>
  <c r="E275" i="44"/>
  <c r="E276" i="44"/>
  <c r="E279" i="44"/>
  <c r="E280" i="44"/>
  <c r="E281" i="44"/>
  <c r="E282" i="44"/>
  <c r="E283" i="44"/>
  <c r="E284" i="44"/>
  <c r="E285" i="44"/>
  <c r="E286" i="44"/>
  <c r="E287" i="44"/>
  <c r="E288" i="44"/>
  <c r="E289" i="44"/>
  <c r="E290" i="44"/>
  <c r="E291" i="44"/>
  <c r="E292" i="44"/>
  <c r="E293" i="44"/>
  <c r="E294" i="44"/>
  <c r="E295" i="44"/>
  <c r="E296" i="44"/>
  <c r="E297" i="44"/>
  <c r="E298" i="44"/>
  <c r="E299" i="44"/>
  <c r="E300" i="44"/>
  <c r="E301" i="44"/>
  <c r="E302" i="44"/>
  <c r="E303" i="44"/>
  <c r="E304" i="44"/>
  <c r="E305" i="44"/>
  <c r="E306" i="44"/>
  <c r="E307" i="44"/>
  <c r="E308" i="44"/>
  <c r="E309" i="44"/>
  <c r="E310" i="44"/>
  <c r="E311" i="44"/>
  <c r="E312" i="44"/>
  <c r="E313" i="44"/>
  <c r="E314" i="44"/>
  <c r="E315" i="44"/>
  <c r="E316" i="44"/>
  <c r="E317" i="44"/>
  <c r="E318" i="44"/>
  <c r="E319" i="44"/>
  <c r="E320" i="44"/>
  <c r="E321" i="44"/>
  <c r="E322" i="44"/>
  <c r="E323" i="44"/>
  <c r="E324" i="44"/>
  <c r="E325" i="44"/>
  <c r="E326" i="44"/>
  <c r="E327" i="44"/>
  <c r="E328" i="44"/>
  <c r="E329" i="44"/>
  <c r="E330" i="44"/>
  <c r="E331" i="44"/>
  <c r="E332" i="44"/>
  <c r="E333" i="44"/>
  <c r="E334" i="44"/>
  <c r="E335" i="44"/>
  <c r="E336" i="44"/>
  <c r="E337" i="44"/>
  <c r="F337" i="44" s="1"/>
  <c r="G337" i="44" s="1"/>
  <c r="E338" i="44"/>
  <c r="E339" i="44"/>
  <c r="E340" i="44"/>
  <c r="E341" i="44"/>
  <c r="E342" i="44"/>
  <c r="E343" i="44"/>
  <c r="F343" i="44" s="1"/>
  <c r="G343" i="44" s="1"/>
  <c r="E344" i="44"/>
  <c r="E345" i="44"/>
  <c r="E346" i="44"/>
  <c r="E347" i="44"/>
  <c r="E348" i="44"/>
  <c r="E349" i="44"/>
  <c r="E350" i="44"/>
  <c r="E351" i="44"/>
  <c r="E4" i="44"/>
  <c r="D334" i="44"/>
  <c r="D8" i="44"/>
  <c r="D9" i="44"/>
  <c r="D10" i="44"/>
  <c r="D11" i="44"/>
  <c r="D12" i="44"/>
  <c r="D13" i="44"/>
  <c r="D14" i="44"/>
  <c r="D15" i="44"/>
  <c r="D16" i="44"/>
  <c r="D17" i="44"/>
  <c r="D18" i="44"/>
  <c r="D19" i="44"/>
  <c r="D20" i="44"/>
  <c r="D21" i="44"/>
  <c r="D22" i="44"/>
  <c r="D23" i="44"/>
  <c r="D24" i="44"/>
  <c r="D25" i="44"/>
  <c r="D26" i="44"/>
  <c r="D27" i="44"/>
  <c r="D28" i="44"/>
  <c r="D29" i="44"/>
  <c r="D30" i="44"/>
  <c r="D31" i="44"/>
  <c r="D32" i="44"/>
  <c r="D34" i="44"/>
  <c r="D36" i="44"/>
  <c r="D37" i="44"/>
  <c r="D38" i="44"/>
  <c r="D39" i="44"/>
  <c r="D40" i="44"/>
  <c r="D41" i="44"/>
  <c r="D42" i="44"/>
  <c r="D43" i="44"/>
  <c r="D44" i="44"/>
  <c r="D45" i="44"/>
  <c r="D48" i="44"/>
  <c r="D49" i="44"/>
  <c r="D50" i="44"/>
  <c r="D51" i="44"/>
  <c r="D52" i="44"/>
  <c r="D53" i="44"/>
  <c r="D54" i="44"/>
  <c r="D55" i="44"/>
  <c r="D56" i="44"/>
  <c r="D57" i="44"/>
  <c r="D58" i="44"/>
  <c r="D59" i="44"/>
  <c r="D60" i="44"/>
  <c r="D61" i="44"/>
  <c r="D62" i="44"/>
  <c r="D63" i="44"/>
  <c r="D64" i="44"/>
  <c r="D65" i="44"/>
  <c r="D66" i="44"/>
  <c r="D67" i="44"/>
  <c r="D68" i="44"/>
  <c r="D69" i="44"/>
  <c r="D70" i="44"/>
  <c r="D71" i="44"/>
  <c r="D72" i="44"/>
  <c r="D73" i="44"/>
  <c r="D74" i="44"/>
  <c r="D75" i="44"/>
  <c r="D76" i="44"/>
  <c r="D77" i="44"/>
  <c r="D78" i="44"/>
  <c r="D79" i="44"/>
  <c r="D80" i="44"/>
  <c r="D81" i="44"/>
  <c r="D82" i="44"/>
  <c r="D83" i="44"/>
  <c r="D84" i="44"/>
  <c r="D85" i="44"/>
  <c r="D86" i="44"/>
  <c r="D87" i="44"/>
  <c r="D88" i="44"/>
  <c r="D89" i="44"/>
  <c r="D90" i="44"/>
  <c r="D91" i="44"/>
  <c r="D92" i="44"/>
  <c r="D93" i="44"/>
  <c r="D94" i="44"/>
  <c r="D95" i="44"/>
  <c r="D96" i="44"/>
  <c r="D97" i="44"/>
  <c r="D98" i="44"/>
  <c r="D99" i="44"/>
  <c r="D100" i="44"/>
  <c r="D101" i="44"/>
  <c r="D102" i="44"/>
  <c r="D103" i="44"/>
  <c r="D104" i="44"/>
  <c r="D105" i="44"/>
  <c r="D106" i="44"/>
  <c r="D107" i="44"/>
  <c r="D108" i="44"/>
  <c r="D109" i="44"/>
  <c r="D110" i="44"/>
  <c r="D111" i="44"/>
  <c r="D112" i="44"/>
  <c r="D113" i="44"/>
  <c r="D114" i="44"/>
  <c r="D115" i="44"/>
  <c r="D116" i="44"/>
  <c r="D117" i="44"/>
  <c r="D118" i="44"/>
  <c r="D119" i="44"/>
  <c r="D120" i="44"/>
  <c r="D121" i="44"/>
  <c r="D122" i="44"/>
  <c r="D123" i="44"/>
  <c r="D124" i="44"/>
  <c r="D125" i="44"/>
  <c r="D126" i="44"/>
  <c r="D127" i="44"/>
  <c r="D128" i="44"/>
  <c r="D129" i="44"/>
  <c r="D130" i="44"/>
  <c r="D131" i="44"/>
  <c r="D132" i="44"/>
  <c r="D133" i="44"/>
  <c r="D134" i="44"/>
  <c r="D135" i="44"/>
  <c r="D136" i="44"/>
  <c r="D137" i="44"/>
  <c r="D138" i="44"/>
  <c r="D139" i="44"/>
  <c r="D140" i="44"/>
  <c r="D141" i="44"/>
  <c r="D142" i="44"/>
  <c r="D143" i="44"/>
  <c r="D144" i="44"/>
  <c r="D145" i="44"/>
  <c r="D146" i="44"/>
  <c r="D147" i="44"/>
  <c r="D148" i="44"/>
  <c r="D149" i="44"/>
  <c r="D150" i="44"/>
  <c r="D151" i="44"/>
  <c r="D152" i="44"/>
  <c r="D153" i="44"/>
  <c r="D154" i="44"/>
  <c r="D155" i="44"/>
  <c r="D156" i="44"/>
  <c r="D157" i="44"/>
  <c r="D158" i="44"/>
  <c r="D159" i="44"/>
  <c r="D160" i="44"/>
  <c r="D161" i="44"/>
  <c r="D162" i="44"/>
  <c r="D163" i="44"/>
  <c r="D164" i="44"/>
  <c r="D165" i="44"/>
  <c r="D166" i="44"/>
  <c r="D167" i="44"/>
  <c r="D168" i="44"/>
  <c r="D169" i="44"/>
  <c r="D170" i="44"/>
  <c r="D171" i="44"/>
  <c r="D172" i="44"/>
  <c r="D173" i="44"/>
  <c r="D174" i="44"/>
  <c r="D176" i="44"/>
  <c r="D177" i="44"/>
  <c r="D178" i="44"/>
  <c r="D179" i="44"/>
  <c r="D180" i="44"/>
  <c r="D181" i="44"/>
  <c r="D183" i="44"/>
  <c r="D184" i="44"/>
  <c r="D185" i="44"/>
  <c r="D186" i="44"/>
  <c r="D187" i="44"/>
  <c r="D188" i="44"/>
  <c r="D189" i="44"/>
  <c r="D190" i="44"/>
  <c r="D191" i="44"/>
  <c r="D192" i="44"/>
  <c r="D193" i="44"/>
  <c r="D194" i="44"/>
  <c r="D195" i="44"/>
  <c r="D196" i="44"/>
  <c r="D197" i="44"/>
  <c r="D198" i="44"/>
  <c r="D199" i="44"/>
  <c r="D200" i="44"/>
  <c r="D201" i="44"/>
  <c r="D202" i="44"/>
  <c r="D203" i="44"/>
  <c r="D204" i="44"/>
  <c r="D205" i="44"/>
  <c r="D206" i="44"/>
  <c r="D207" i="44"/>
  <c r="D208" i="44"/>
  <c r="D209" i="44"/>
  <c r="D210" i="44"/>
  <c r="D211" i="44"/>
  <c r="D212" i="44"/>
  <c r="D213" i="44"/>
  <c r="D214" i="44"/>
  <c r="D215" i="44"/>
  <c r="D216" i="44"/>
  <c r="D217" i="44"/>
  <c r="D218" i="44"/>
  <c r="D219" i="44"/>
  <c r="D220" i="44"/>
  <c r="D221" i="44"/>
  <c r="D222" i="44"/>
  <c r="D223" i="44"/>
  <c r="D224" i="44"/>
  <c r="D225" i="44"/>
  <c r="D226" i="44"/>
  <c r="D229" i="44"/>
  <c r="D230" i="44"/>
  <c r="D231" i="44"/>
  <c r="D232" i="44"/>
  <c r="D233" i="44"/>
  <c r="D234" i="44"/>
  <c r="D235" i="44"/>
  <c r="D236" i="44"/>
  <c r="D237" i="44"/>
  <c r="D238" i="44"/>
  <c r="D239" i="44"/>
  <c r="D240" i="44"/>
  <c r="D241" i="44"/>
  <c r="D242" i="44"/>
  <c r="D243" i="44"/>
  <c r="D248" i="44"/>
  <c r="D249" i="44"/>
  <c r="D250" i="44"/>
  <c r="D251" i="44"/>
  <c r="D252" i="44"/>
  <c r="D253" i="44"/>
  <c r="D254" i="44"/>
  <c r="D255" i="44"/>
  <c r="D256" i="44"/>
  <c r="D257" i="44"/>
  <c r="D258" i="44"/>
  <c r="D259" i="44"/>
  <c r="D260" i="44"/>
  <c r="D261" i="44"/>
  <c r="D262" i="44"/>
  <c r="D263" i="44"/>
  <c r="D264" i="44"/>
  <c r="D265" i="44"/>
  <c r="D266" i="44"/>
  <c r="D267" i="44"/>
  <c r="D268" i="44"/>
  <c r="D269" i="44"/>
  <c r="D270" i="44"/>
  <c r="D275" i="44"/>
  <c r="D276" i="44"/>
  <c r="D279" i="44"/>
  <c r="D280" i="44"/>
  <c r="D281" i="44"/>
  <c r="D282" i="44"/>
  <c r="D283" i="44"/>
  <c r="D284" i="44"/>
  <c r="D285" i="44"/>
  <c r="D286" i="44"/>
  <c r="D287" i="44"/>
  <c r="D288" i="44"/>
  <c r="D289" i="44"/>
  <c r="D290" i="44"/>
  <c r="D291" i="44"/>
  <c r="D292" i="44"/>
  <c r="D293" i="44"/>
  <c r="D294" i="44"/>
  <c r="D295" i="44"/>
  <c r="D296" i="44"/>
  <c r="D297" i="44"/>
  <c r="D298" i="44"/>
  <c r="D299" i="44"/>
  <c r="D300" i="44"/>
  <c r="D301" i="44"/>
  <c r="D302" i="44"/>
  <c r="D303" i="44"/>
  <c r="D304" i="44"/>
  <c r="D305" i="44"/>
  <c r="D306" i="44"/>
  <c r="D307" i="44"/>
  <c r="D308" i="44"/>
  <c r="D309" i="44"/>
  <c r="D310" i="44"/>
  <c r="D311" i="44"/>
  <c r="D312" i="44"/>
  <c r="D313" i="44"/>
  <c r="D314" i="44"/>
  <c r="D315" i="44"/>
  <c r="D316" i="44"/>
  <c r="D317" i="44"/>
  <c r="D318" i="44"/>
  <c r="D319" i="44"/>
  <c r="D320" i="44"/>
  <c r="D321" i="44"/>
  <c r="D322" i="44"/>
  <c r="D323" i="44"/>
  <c r="D324" i="44"/>
  <c r="D325" i="44"/>
  <c r="D326" i="44"/>
  <c r="D327" i="44"/>
  <c r="D328" i="44"/>
  <c r="D329" i="44"/>
  <c r="D330" i="44"/>
  <c r="D331" i="44"/>
  <c r="D332" i="44"/>
  <c r="D333" i="44"/>
  <c r="D335" i="44"/>
  <c r="D336" i="44"/>
  <c r="D337" i="44"/>
  <c r="D338" i="44"/>
  <c r="D339" i="44"/>
  <c r="D340" i="44"/>
  <c r="D341" i="44"/>
  <c r="D342" i="44"/>
  <c r="D343" i="44"/>
  <c r="D344" i="44"/>
  <c r="D345" i="44"/>
  <c r="D346" i="44"/>
  <c r="D347" i="44"/>
  <c r="D348" i="44"/>
  <c r="D349" i="44"/>
  <c r="D350" i="44"/>
  <c r="D351" i="44"/>
  <c r="D5" i="44"/>
  <c r="D6" i="44"/>
  <c r="D7" i="44"/>
  <c r="D4" i="44"/>
  <c r="F347" i="44"/>
  <c r="G347" i="44" s="1"/>
  <c r="F280" i="44"/>
  <c r="G280" i="44" s="1"/>
  <c r="F257" i="44"/>
  <c r="G257" i="44" s="1"/>
  <c r="F163" i="44"/>
  <c r="G163" i="44" s="1"/>
  <c r="F161" i="44"/>
  <c r="G161" i="44" s="1"/>
  <c r="F146" i="44"/>
  <c r="G146" i="44" s="1"/>
  <c r="F122" i="44"/>
  <c r="G122" i="44" s="1"/>
  <c r="F113" i="44"/>
  <c r="G113" i="44" s="1"/>
  <c r="F106" i="44"/>
  <c r="G106" i="44" s="1"/>
  <c r="F82" i="44"/>
  <c r="G82" i="44" s="1"/>
  <c r="F71" i="44"/>
  <c r="G71" i="44" s="1"/>
  <c r="F66" i="44"/>
  <c r="G66" i="44" s="1"/>
  <c r="F13" i="44"/>
  <c r="G13" i="44" s="1"/>
  <c r="F6" i="44"/>
  <c r="G6" i="44" s="1"/>
  <c r="D26" i="36"/>
  <c r="D24" i="36"/>
  <c r="D23" i="36"/>
  <c r="D22" i="36"/>
  <c r="D21" i="36"/>
  <c r="D20" i="36"/>
  <c r="D18" i="36"/>
  <c r="D17" i="36"/>
  <c r="D16" i="36"/>
  <c r="D14" i="36"/>
  <c r="D13" i="36"/>
  <c r="D12" i="36"/>
  <c r="D9" i="36"/>
  <c r="D8" i="36"/>
  <c r="D6" i="36"/>
  <c r="D5" i="36"/>
  <c r="D67" i="36"/>
  <c r="D66" i="36"/>
  <c r="D64" i="36"/>
  <c r="D63" i="36"/>
  <c r="D62" i="36"/>
  <c r="D61" i="36"/>
  <c r="D60" i="36"/>
  <c r="D58" i="36"/>
  <c r="D57" i="36"/>
  <c r="D56" i="36"/>
  <c r="D54" i="36"/>
  <c r="D53" i="36"/>
  <c r="D52" i="36"/>
  <c r="D51" i="36"/>
  <c r="D49" i="36"/>
  <c r="D48" i="36"/>
  <c r="D46" i="36"/>
  <c r="D45" i="36"/>
  <c r="F21" i="44" l="1"/>
  <c r="G21" i="44" s="1"/>
  <c r="F121" i="44"/>
  <c r="G121" i="44" s="1"/>
  <c r="F73" i="44"/>
  <c r="G73" i="44" s="1"/>
  <c r="F29" i="44"/>
  <c r="G29" i="44" s="1"/>
  <c r="F81" i="44"/>
  <c r="G81" i="44" s="1"/>
  <c r="F169" i="44"/>
  <c r="G169" i="44" s="1"/>
  <c r="F303" i="44"/>
  <c r="G303" i="44" s="1"/>
  <c r="F39" i="44"/>
  <c r="G39" i="44" s="1"/>
  <c r="F129" i="44"/>
  <c r="G129" i="44" s="1"/>
  <c r="F178" i="44"/>
  <c r="G178" i="44" s="1"/>
  <c r="F311" i="44"/>
  <c r="G311" i="44" s="1"/>
  <c r="F49" i="44"/>
  <c r="G49" i="44" s="1"/>
  <c r="F89" i="44"/>
  <c r="G89" i="44" s="1"/>
  <c r="F137" i="44"/>
  <c r="G137" i="44" s="1"/>
  <c r="F187" i="44"/>
  <c r="G187" i="44" s="1"/>
  <c r="F57" i="44"/>
  <c r="G57" i="44" s="1"/>
  <c r="F97" i="44"/>
  <c r="G97" i="44" s="1"/>
  <c r="F145" i="44"/>
  <c r="G145" i="44" s="1"/>
  <c r="F195" i="44"/>
  <c r="G195" i="44" s="1"/>
  <c r="F5" i="44"/>
  <c r="G5" i="44" s="1"/>
  <c r="F65" i="44"/>
  <c r="G65" i="44" s="1"/>
  <c r="F105" i="44"/>
  <c r="G105" i="44" s="1"/>
  <c r="F203" i="44"/>
  <c r="G203" i="44" s="1"/>
  <c r="F153" i="44"/>
  <c r="G153" i="44" s="1"/>
  <c r="F249" i="44"/>
  <c r="G249" i="44" s="1"/>
  <c r="F211" i="44"/>
  <c r="G211" i="44" s="1"/>
  <c r="F275" i="44"/>
  <c r="G275" i="44" s="1"/>
  <c r="F327" i="44"/>
  <c r="G327" i="44" s="1"/>
  <c r="F218" i="44"/>
  <c r="G218" i="44" s="1"/>
  <c r="F279" i="44"/>
  <c r="G279" i="44" s="1"/>
  <c r="F265" i="44"/>
  <c r="G265" i="44" s="1"/>
  <c r="F219" i="44"/>
  <c r="G219" i="44" s="1"/>
  <c r="F80" i="44"/>
  <c r="G80" i="44" s="1"/>
  <c r="F48" i="44"/>
  <c r="G48" i="44" s="1"/>
  <c r="F229" i="44"/>
  <c r="G229" i="44" s="1"/>
  <c r="F287" i="44"/>
  <c r="G287" i="44" s="1"/>
  <c r="F319" i="44"/>
  <c r="G319" i="44" s="1"/>
  <c r="F237" i="44"/>
  <c r="G237" i="44" s="1"/>
  <c r="F295" i="44"/>
  <c r="G295" i="44" s="1"/>
  <c r="F185" i="44"/>
  <c r="G185" i="44" s="1"/>
  <c r="F111" i="44"/>
  <c r="G111" i="44" s="1"/>
  <c r="F119" i="44"/>
  <c r="G119" i="44" s="1"/>
  <c r="F159" i="44"/>
  <c r="G159" i="44" s="1"/>
  <c r="F341" i="44"/>
  <c r="G341" i="44" s="1"/>
  <c r="F253" i="44"/>
  <c r="G253" i="44" s="1"/>
  <c r="F43" i="44"/>
  <c r="G43" i="44" s="1"/>
  <c r="F109" i="44"/>
  <c r="G109" i="44" s="1"/>
  <c r="F307" i="44"/>
  <c r="G307" i="44" s="1"/>
  <c r="F125" i="44"/>
  <c r="G125" i="44" s="1"/>
  <c r="F199" i="44"/>
  <c r="G199" i="44" s="1"/>
  <c r="F173" i="44"/>
  <c r="G173" i="44" s="1"/>
  <c r="F9" i="44"/>
  <c r="G9" i="44" s="1"/>
  <c r="F85" i="44"/>
  <c r="G85" i="44" s="1"/>
  <c r="F149" i="44"/>
  <c r="G149" i="44" s="1"/>
  <c r="F223" i="44"/>
  <c r="G223" i="44" s="1"/>
  <c r="F17" i="44"/>
  <c r="G17" i="44" s="1"/>
  <c r="F69" i="44"/>
  <c r="G69" i="44" s="1"/>
  <c r="F207" i="44"/>
  <c r="G207" i="44" s="1"/>
  <c r="F230" i="44"/>
  <c r="G230" i="44" s="1"/>
  <c r="F283" i="44"/>
  <c r="G283" i="44" s="1"/>
  <c r="F312" i="44"/>
  <c r="G312" i="44" s="1"/>
  <c r="F254" i="44"/>
  <c r="G254" i="44" s="1"/>
  <c r="F18" i="44"/>
  <c r="G18" i="44" s="1"/>
  <c r="F93" i="44"/>
  <c r="G93" i="44" s="1"/>
  <c r="F133" i="44"/>
  <c r="G133" i="44" s="1"/>
  <c r="F157" i="44"/>
  <c r="G157" i="44" s="1"/>
  <c r="F183" i="44"/>
  <c r="G183" i="44" s="1"/>
  <c r="F233" i="44"/>
  <c r="G233" i="44" s="1"/>
  <c r="F261" i="44"/>
  <c r="G261" i="44" s="1"/>
  <c r="F315" i="44"/>
  <c r="G315" i="44" s="1"/>
  <c r="F262" i="44"/>
  <c r="G262" i="44" s="1"/>
  <c r="F94" i="44"/>
  <c r="G94" i="44" s="1"/>
  <c r="F134" i="44"/>
  <c r="G134" i="44" s="1"/>
  <c r="F215" i="44"/>
  <c r="G215" i="44" s="1"/>
  <c r="F291" i="44"/>
  <c r="G291" i="44" s="1"/>
  <c r="F25" i="44"/>
  <c r="G25" i="44" s="1"/>
  <c r="F54" i="44"/>
  <c r="G54" i="44" s="1"/>
  <c r="F77" i="44"/>
  <c r="G77" i="44" s="1"/>
  <c r="F118" i="44"/>
  <c r="G118" i="44" s="1"/>
  <c r="F216" i="44"/>
  <c r="G216" i="44" s="1"/>
  <c r="F238" i="44"/>
  <c r="G238" i="44" s="1"/>
  <c r="F323" i="44"/>
  <c r="G323" i="44" s="1"/>
  <c r="F191" i="44"/>
  <c r="G191" i="44" s="1"/>
  <c r="F241" i="44"/>
  <c r="G241" i="44" s="1"/>
  <c r="F299" i="44"/>
  <c r="G299" i="44" s="1"/>
  <c r="F53" i="44"/>
  <c r="G53" i="44" s="1"/>
  <c r="F117" i="44"/>
  <c r="G117" i="44" s="1"/>
  <c r="F101" i="44"/>
  <c r="G101" i="44" s="1"/>
  <c r="F141" i="44"/>
  <c r="G141" i="44" s="1"/>
  <c r="F269" i="44"/>
  <c r="G269" i="44" s="1"/>
  <c r="F34" i="44"/>
  <c r="G34" i="44" s="1"/>
  <c r="F61" i="44"/>
  <c r="G61" i="44" s="1"/>
  <c r="F165" i="44"/>
  <c r="G165" i="44" s="1"/>
  <c r="F331" i="44"/>
  <c r="G331" i="44" s="1"/>
  <c r="F290" i="44"/>
  <c r="G290" i="44" s="1"/>
  <c r="F42" i="44"/>
  <c r="G42" i="44" s="1"/>
  <c r="F240" i="44"/>
  <c r="G240" i="44" s="1"/>
  <c r="F222" i="44"/>
  <c r="G222" i="44" s="1"/>
  <c r="F16" i="44"/>
  <c r="G16" i="44" s="1"/>
  <c r="F75" i="44"/>
  <c r="G75" i="44" s="1"/>
  <c r="F282" i="44"/>
  <c r="G282" i="44" s="1"/>
  <c r="F181" i="44"/>
  <c r="G181" i="44" s="1"/>
  <c r="F198" i="44"/>
  <c r="G198" i="44" s="1"/>
  <c r="F206" i="44"/>
  <c r="G206" i="44" s="1"/>
  <c r="F8" i="44"/>
  <c r="G8" i="44" s="1"/>
  <c r="F83" i="44"/>
  <c r="G83" i="44" s="1"/>
  <c r="F189" i="44"/>
  <c r="G189" i="44" s="1"/>
  <c r="F123" i="44"/>
  <c r="G123" i="44" s="1"/>
  <c r="F190" i="44"/>
  <c r="G190" i="44" s="1"/>
  <c r="F31" i="44"/>
  <c r="G31" i="44" s="1"/>
  <c r="F214" i="44"/>
  <c r="G214" i="44" s="1"/>
  <c r="F330" i="44"/>
  <c r="G330" i="44" s="1"/>
  <c r="F24" i="44"/>
  <c r="G24" i="44" s="1"/>
  <c r="F32" i="44"/>
  <c r="G32" i="44" s="1"/>
  <c r="F112" i="44"/>
  <c r="G112" i="44" s="1"/>
  <c r="F177" i="44"/>
  <c r="G177" i="44" s="1"/>
  <c r="F38" i="44"/>
  <c r="G38" i="44" s="1"/>
  <c r="F56" i="44"/>
  <c r="G56" i="44" s="1"/>
  <c r="F72" i="44"/>
  <c r="G72" i="44" s="1"/>
  <c r="F104" i="44"/>
  <c r="G104" i="44" s="1"/>
  <c r="F226" i="44"/>
  <c r="G226" i="44" s="1"/>
  <c r="F248" i="44"/>
  <c r="G248" i="44" s="1"/>
  <c r="F326" i="44"/>
  <c r="G326" i="44" s="1"/>
  <c r="F88" i="44"/>
  <c r="G88" i="44" s="1"/>
  <c r="F310" i="44"/>
  <c r="G310" i="44" s="1"/>
  <c r="F120" i="44"/>
  <c r="G120" i="44" s="1"/>
  <c r="F168" i="44"/>
  <c r="G168" i="44" s="1"/>
  <c r="F186" i="44"/>
  <c r="G186" i="44" s="1"/>
  <c r="F152" i="44"/>
  <c r="G152" i="44" s="1"/>
  <c r="F64" i="44"/>
  <c r="G64" i="44" s="1"/>
  <c r="F136" i="44"/>
  <c r="G136" i="44" s="1"/>
  <c r="F202" i="44"/>
  <c r="G202" i="44" s="1"/>
  <c r="F294" i="44"/>
  <c r="G294" i="44" s="1"/>
  <c r="F318" i="44"/>
  <c r="G318" i="44" s="1"/>
  <c r="F342" i="44"/>
  <c r="G342" i="44" s="1"/>
  <c r="F144" i="44"/>
  <c r="G144" i="44" s="1"/>
  <c r="F160" i="44"/>
  <c r="G160" i="44" s="1"/>
  <c r="F302" i="44"/>
  <c r="G302" i="44" s="1"/>
  <c r="F96" i="44"/>
  <c r="G96" i="44" s="1"/>
  <c r="F128" i="44"/>
  <c r="G128" i="44" s="1"/>
  <c r="F194" i="44"/>
  <c r="G194" i="44" s="1"/>
  <c r="F210" i="44"/>
  <c r="G210" i="44" s="1"/>
  <c r="F264" i="44"/>
  <c r="G264" i="44" s="1"/>
  <c r="F286" i="44"/>
  <c r="G286" i="44" s="1"/>
  <c r="F350" i="44"/>
  <c r="G350" i="44" s="1"/>
  <c r="F14" i="44"/>
  <c r="G14" i="44" s="1"/>
  <c r="F26" i="44"/>
  <c r="G26" i="44" s="1"/>
  <c r="F40" i="44"/>
  <c r="G40" i="44" s="1"/>
  <c r="F62" i="44"/>
  <c r="G62" i="44" s="1"/>
  <c r="F78" i="44"/>
  <c r="G78" i="44" s="1"/>
  <c r="F102" i="44"/>
  <c r="G102" i="44" s="1"/>
  <c r="F142" i="44"/>
  <c r="G142" i="44" s="1"/>
  <c r="F154" i="44"/>
  <c r="G154" i="44" s="1"/>
  <c r="F170" i="44"/>
  <c r="G170" i="44" s="1"/>
  <c r="F224" i="44"/>
  <c r="G224" i="44" s="1"/>
  <c r="F270" i="44"/>
  <c r="G270" i="44" s="1"/>
  <c r="F288" i="44"/>
  <c r="G288" i="44" s="1"/>
  <c r="F70" i="44"/>
  <c r="G70" i="44" s="1"/>
  <c r="F90" i="44"/>
  <c r="G90" i="44" s="1"/>
  <c r="F130" i="44"/>
  <c r="G130" i="44" s="1"/>
  <c r="F166" i="44"/>
  <c r="G166" i="44" s="1"/>
  <c r="F179" i="44"/>
  <c r="G179" i="44" s="1"/>
  <c r="F250" i="44"/>
  <c r="G250" i="44" s="1"/>
  <c r="F258" i="44"/>
  <c r="G258" i="44" s="1"/>
  <c r="F4" i="44"/>
  <c r="F22" i="44"/>
  <c r="G22" i="44" s="1"/>
  <c r="F50" i="44"/>
  <c r="G50" i="44" s="1"/>
  <c r="F74" i="44"/>
  <c r="G74" i="44" s="1"/>
  <c r="F110" i="44"/>
  <c r="G110" i="44" s="1"/>
  <c r="F114" i="44"/>
  <c r="G114" i="44" s="1"/>
  <c r="F150" i="44"/>
  <c r="G150" i="44" s="1"/>
  <c r="F234" i="44"/>
  <c r="G234" i="44" s="1"/>
  <c r="F10" i="44"/>
  <c r="G10" i="44" s="1"/>
  <c r="F30" i="44"/>
  <c r="G30" i="44" s="1"/>
  <c r="F58" i="44"/>
  <c r="G58" i="44" s="1"/>
  <c r="F86" i="44"/>
  <c r="G86" i="44" s="1"/>
  <c r="F98" i="44"/>
  <c r="G98" i="44" s="1"/>
  <c r="F126" i="44"/>
  <c r="G126" i="44" s="1"/>
  <c r="F138" i="44"/>
  <c r="G138" i="44" s="1"/>
  <c r="F158" i="44"/>
  <c r="G158" i="44" s="1"/>
  <c r="F162" i="44"/>
  <c r="G162" i="44" s="1"/>
  <c r="F174" i="44"/>
  <c r="G174" i="44" s="1"/>
  <c r="F208" i="44"/>
  <c r="G208" i="44" s="1"/>
  <c r="F242" i="44"/>
  <c r="G242" i="44" s="1"/>
  <c r="F266" i="44"/>
  <c r="G266" i="44" s="1"/>
  <c r="F328" i="44"/>
  <c r="G328" i="44" s="1"/>
  <c r="F298" i="44"/>
  <c r="G298" i="44" s="1"/>
  <c r="F306" i="44"/>
  <c r="G306" i="44" s="1"/>
  <c r="F334" i="44"/>
  <c r="G334" i="44" s="1"/>
  <c r="F346" i="44"/>
  <c r="G346" i="44" s="1"/>
  <c r="F314" i="44"/>
  <c r="G314" i="44" s="1"/>
  <c r="F322" i="44"/>
  <c r="G322" i="44" s="1"/>
  <c r="F338" i="44"/>
  <c r="G338" i="44" s="1"/>
  <c r="F23" i="44"/>
  <c r="G23" i="44" s="1"/>
  <c r="F151" i="44"/>
  <c r="G151" i="44" s="1"/>
  <c r="F209" i="44"/>
  <c r="G209" i="44" s="1"/>
  <c r="F263" i="44"/>
  <c r="G263" i="44" s="1"/>
  <c r="F59" i="44"/>
  <c r="G59" i="44" s="1"/>
  <c r="F63" i="44"/>
  <c r="G63" i="44" s="1"/>
  <c r="F67" i="44"/>
  <c r="G67" i="44" s="1"/>
  <c r="F205" i="44"/>
  <c r="G205" i="44" s="1"/>
  <c r="F267" i="44"/>
  <c r="G267" i="44" s="1"/>
  <c r="F317" i="44"/>
  <c r="G317" i="44" s="1"/>
  <c r="F333" i="44"/>
  <c r="G333" i="44" s="1"/>
  <c r="F349" i="44"/>
  <c r="G349" i="44" s="1"/>
  <c r="F15" i="44"/>
  <c r="G15" i="44" s="1"/>
  <c r="F19" i="44"/>
  <c r="G19" i="44" s="1"/>
  <c r="F45" i="44"/>
  <c r="G45" i="44" s="1"/>
  <c r="F51" i="44"/>
  <c r="G51" i="44" s="1"/>
  <c r="F95" i="44"/>
  <c r="G95" i="44" s="1"/>
  <c r="F99" i="44"/>
  <c r="G99" i="44" s="1"/>
  <c r="F143" i="44"/>
  <c r="G143" i="44" s="1"/>
  <c r="F147" i="44"/>
  <c r="G147" i="44" s="1"/>
  <c r="F176" i="44"/>
  <c r="G176" i="44" s="1"/>
  <c r="F197" i="44"/>
  <c r="G197" i="44" s="1"/>
  <c r="F201" i="44"/>
  <c r="G201" i="44" s="1"/>
  <c r="F239" i="44"/>
  <c r="G239" i="44" s="1"/>
  <c r="F243" i="44"/>
  <c r="G243" i="44" s="1"/>
  <c r="F251" i="44"/>
  <c r="G251" i="44" s="1"/>
  <c r="F259" i="44"/>
  <c r="G259" i="44" s="1"/>
  <c r="F285" i="44"/>
  <c r="G285" i="44" s="1"/>
  <c r="F293" i="44"/>
  <c r="G293" i="44" s="1"/>
  <c r="F296" i="44"/>
  <c r="G296" i="44" s="1"/>
  <c r="F301" i="44"/>
  <c r="G301" i="44" s="1"/>
  <c r="F304" i="44"/>
  <c r="G304" i="44" s="1"/>
  <c r="F309" i="44"/>
  <c r="G309" i="44" s="1"/>
  <c r="F313" i="44"/>
  <c r="G313" i="44" s="1"/>
  <c r="F325" i="44"/>
  <c r="G325" i="44" s="1"/>
  <c r="F329" i="44"/>
  <c r="G329" i="44" s="1"/>
  <c r="F345" i="44"/>
  <c r="G345" i="44" s="1"/>
  <c r="F27" i="44"/>
  <c r="G27" i="44" s="1"/>
  <c r="F55" i="44"/>
  <c r="G55" i="44" s="1"/>
  <c r="F103" i="44"/>
  <c r="G103" i="44" s="1"/>
  <c r="F107" i="44"/>
  <c r="G107" i="44" s="1"/>
  <c r="F115" i="44"/>
  <c r="G115" i="44" s="1"/>
  <c r="F155" i="44"/>
  <c r="G155" i="44" s="1"/>
  <c r="F7" i="44"/>
  <c r="G7" i="44" s="1"/>
  <c r="F11" i="44"/>
  <c r="G11" i="44" s="1"/>
  <c r="F37" i="44"/>
  <c r="G37" i="44" s="1"/>
  <c r="F41" i="44"/>
  <c r="G41" i="44" s="1"/>
  <c r="F79" i="44"/>
  <c r="G79" i="44" s="1"/>
  <c r="F87" i="44"/>
  <c r="G87" i="44" s="1"/>
  <c r="F91" i="44"/>
  <c r="G91" i="44" s="1"/>
  <c r="F127" i="44"/>
  <c r="G127" i="44" s="1"/>
  <c r="F131" i="44"/>
  <c r="G131" i="44" s="1"/>
  <c r="F135" i="44"/>
  <c r="G135" i="44" s="1"/>
  <c r="F139" i="44"/>
  <c r="G139" i="44" s="1"/>
  <c r="F167" i="44"/>
  <c r="G167" i="44" s="1"/>
  <c r="F171" i="44"/>
  <c r="G171" i="44" s="1"/>
  <c r="F193" i="44"/>
  <c r="G193" i="44" s="1"/>
  <c r="F213" i="44"/>
  <c r="G213" i="44" s="1"/>
  <c r="F217" i="44"/>
  <c r="G217" i="44" s="1"/>
  <c r="F221" i="44"/>
  <c r="G221" i="44" s="1"/>
  <c r="F225" i="44"/>
  <c r="G225" i="44" s="1"/>
  <c r="F231" i="44"/>
  <c r="G231" i="44" s="1"/>
  <c r="F235" i="44"/>
  <c r="G235" i="44" s="1"/>
  <c r="F255" i="44"/>
  <c r="G255" i="44" s="1"/>
  <c r="F281" i="44"/>
  <c r="G281" i="44" s="1"/>
  <c r="F289" i="44"/>
  <c r="G289" i="44" s="1"/>
  <c r="F297" i="44"/>
  <c r="G297" i="44" s="1"/>
  <c r="F305" i="44"/>
  <c r="G305" i="44" s="1"/>
  <c r="F321" i="44"/>
  <c r="G321" i="44" s="1"/>
  <c r="F348" i="44"/>
  <c r="G348" i="44" s="1"/>
  <c r="F340" i="44"/>
  <c r="G340" i="44" s="1"/>
  <c r="F332" i="44"/>
  <c r="G332" i="44" s="1"/>
  <c r="F324" i="44"/>
  <c r="G324" i="44" s="1"/>
  <c r="F316" i="44"/>
  <c r="G316" i="44" s="1"/>
  <c r="F308" i="44"/>
  <c r="G308" i="44" s="1"/>
  <c r="F260" i="44"/>
  <c r="G260" i="44" s="1"/>
  <c r="F252" i="44"/>
  <c r="G252" i="44" s="1"/>
  <c r="F236" i="44"/>
  <c r="G236" i="44" s="1"/>
  <c r="F220" i="44"/>
  <c r="G220" i="44" s="1"/>
  <c r="F212" i="44"/>
  <c r="G212" i="44" s="1"/>
  <c r="F204" i="44"/>
  <c r="G204" i="44" s="1"/>
  <c r="F196" i="44"/>
  <c r="G196" i="44" s="1"/>
  <c r="F188" i="44"/>
  <c r="G188" i="44" s="1"/>
  <c r="F180" i="44"/>
  <c r="G180" i="44" s="1"/>
  <c r="F172" i="44"/>
  <c r="G172" i="44" s="1"/>
  <c r="F164" i="44"/>
  <c r="G164" i="44" s="1"/>
  <c r="F156" i="44"/>
  <c r="G156" i="44" s="1"/>
  <c r="F148" i="44"/>
  <c r="G148" i="44" s="1"/>
  <c r="F140" i="44"/>
  <c r="G140" i="44" s="1"/>
  <c r="F132" i="44"/>
  <c r="G132" i="44" s="1"/>
  <c r="F124" i="44"/>
  <c r="G124" i="44" s="1"/>
  <c r="F116" i="44"/>
  <c r="G116" i="44" s="1"/>
  <c r="F108" i="44"/>
  <c r="G108" i="44" s="1"/>
  <c r="F100" i="44"/>
  <c r="G100" i="44" s="1"/>
  <c r="F92" i="44"/>
  <c r="G92" i="44" s="1"/>
  <c r="F84" i="44"/>
  <c r="G84" i="44" s="1"/>
  <c r="F76" i="44"/>
  <c r="G76" i="44" s="1"/>
  <c r="F68" i="44"/>
  <c r="G68" i="44" s="1"/>
  <c r="F60" i="44"/>
  <c r="G60" i="44" s="1"/>
  <c r="F52" i="44"/>
  <c r="G52" i="44" s="1"/>
  <c r="F44" i="44"/>
  <c r="G44" i="44" s="1"/>
  <c r="F36" i="44"/>
  <c r="G36" i="44" s="1"/>
  <c r="F28" i="44"/>
  <c r="G28" i="44" s="1"/>
  <c r="F20" i="44"/>
  <c r="G20" i="44" s="1"/>
  <c r="F12" i="44"/>
  <c r="G12" i="44" s="1"/>
  <c r="F300" i="44"/>
  <c r="G300" i="44" s="1"/>
  <c r="F292" i="44"/>
  <c r="G292" i="44" s="1"/>
  <c r="F284" i="44"/>
  <c r="G284" i="44" s="1"/>
  <c r="F276" i="44"/>
  <c r="G276" i="44" s="1"/>
  <c r="F268" i="44"/>
  <c r="G268" i="44" s="1"/>
  <c r="F184" i="44"/>
  <c r="G184" i="44" s="1"/>
  <c r="F192" i="44"/>
  <c r="G192" i="44" s="1"/>
  <c r="F200" i="44"/>
  <c r="G200" i="44" s="1"/>
  <c r="F232" i="44"/>
  <c r="G232" i="44" s="1"/>
  <c r="F256" i="44"/>
  <c r="G256" i="44" s="1"/>
  <c r="F351" i="44"/>
  <c r="G351" i="44" s="1"/>
  <c r="F339" i="44"/>
  <c r="G339" i="44" s="1"/>
  <c r="F335" i="44"/>
  <c r="G335" i="44" s="1"/>
  <c r="F320" i="44"/>
  <c r="G320" i="44" s="1"/>
  <c r="F336" i="44"/>
  <c r="G336" i="44" s="1"/>
  <c r="F344" i="44"/>
  <c r="G344" i="44" s="1"/>
  <c r="F4" i="45"/>
  <c r="B183" i="7"/>
  <c r="B182" i="7"/>
  <c r="B181" i="7"/>
  <c r="B180" i="7"/>
  <c r="B179" i="7"/>
  <c r="B178" i="7"/>
  <c r="B177" i="7"/>
  <c r="B176" i="7"/>
  <c r="B175" i="7"/>
  <c r="B173" i="7"/>
  <c r="B172" i="7"/>
  <c r="B171" i="7"/>
  <c r="B170" i="7"/>
  <c r="B169" i="7"/>
  <c r="B168" i="7"/>
  <c r="B167" i="7"/>
  <c r="B166" i="7"/>
  <c r="B165" i="7"/>
  <c r="B163" i="7"/>
  <c r="B162" i="7"/>
  <c r="B161" i="7"/>
  <c r="B160" i="7"/>
  <c r="B159" i="7"/>
  <c r="B158" i="7"/>
  <c r="B157" i="7"/>
  <c r="B156" i="7"/>
  <c r="B155" i="7"/>
  <c r="B153" i="7"/>
  <c r="B152" i="7"/>
  <c r="B151" i="7"/>
  <c r="B150" i="7"/>
  <c r="B149" i="7"/>
  <c r="B148" i="7"/>
  <c r="B147" i="7"/>
  <c r="B146" i="7"/>
  <c r="B145" i="7"/>
  <c r="B143" i="7"/>
  <c r="B142" i="7"/>
  <c r="B141" i="7"/>
  <c r="B140" i="7"/>
  <c r="B139" i="7"/>
  <c r="B138" i="7"/>
  <c r="B137" i="7"/>
  <c r="B136" i="7"/>
  <c r="B135" i="7"/>
  <c r="B133" i="7"/>
  <c r="B132" i="7"/>
  <c r="B131" i="7"/>
  <c r="B130" i="7"/>
  <c r="B129" i="7"/>
  <c r="B128" i="7"/>
  <c r="B127" i="7"/>
  <c r="B126" i="7"/>
  <c r="B125" i="7"/>
  <c r="B123" i="7"/>
  <c r="B122" i="7"/>
  <c r="B121" i="7"/>
  <c r="B120" i="7"/>
  <c r="B119" i="7"/>
  <c r="B118" i="7"/>
  <c r="B117" i="7"/>
  <c r="B116" i="7"/>
  <c r="B113" i="7"/>
  <c r="B112" i="7"/>
  <c r="B111" i="7"/>
  <c r="B110" i="7"/>
  <c r="B109" i="7"/>
  <c r="B108" i="7"/>
  <c r="B107" i="7"/>
  <c r="B106" i="7"/>
  <c r="B105" i="7"/>
  <c r="B103" i="7"/>
  <c r="F103" i="7" s="1"/>
  <c r="B102" i="7"/>
  <c r="F102" i="7" s="1"/>
  <c r="B101" i="7"/>
  <c r="F101" i="7" s="1"/>
  <c r="B100" i="7"/>
  <c r="F100" i="7" s="1"/>
  <c r="B99" i="7"/>
  <c r="F99" i="7" s="1"/>
  <c r="B98" i="7"/>
  <c r="F98" i="7" s="1"/>
  <c r="B97" i="7"/>
  <c r="F97" i="7" s="1"/>
  <c r="B96" i="7"/>
  <c r="F96" i="7" s="1"/>
  <c r="B95" i="7"/>
  <c r="F95" i="7" s="1"/>
  <c r="B93" i="7"/>
  <c r="B92" i="7"/>
  <c r="B91" i="7"/>
  <c r="B90" i="7"/>
  <c r="B89" i="7"/>
  <c r="B88" i="7"/>
  <c r="B87" i="7"/>
  <c r="B86" i="7"/>
  <c r="B85" i="7"/>
  <c r="B83" i="7"/>
  <c r="B82" i="7"/>
  <c r="B81" i="7"/>
  <c r="B80" i="7"/>
  <c r="B79" i="7"/>
  <c r="B78" i="7"/>
  <c r="B77" i="7"/>
  <c r="B76" i="7"/>
  <c r="B75" i="7"/>
  <c r="B73" i="7"/>
  <c r="B72" i="7"/>
  <c r="B71" i="7"/>
  <c r="B70" i="7"/>
  <c r="B69" i="7"/>
  <c r="B68" i="7"/>
  <c r="B67" i="7"/>
  <c r="B66" i="7"/>
  <c r="B65" i="7"/>
  <c r="B63" i="7"/>
  <c r="B62" i="7"/>
  <c r="B61" i="7"/>
  <c r="B60" i="7"/>
  <c r="B59" i="7"/>
  <c r="B58" i="7"/>
  <c r="B57" i="7"/>
  <c r="B56" i="7"/>
  <c r="B55" i="7"/>
  <c r="B53" i="7"/>
  <c r="B52" i="7"/>
  <c r="B51" i="7"/>
  <c r="B50" i="7"/>
  <c r="B49" i="7"/>
  <c r="B48" i="7"/>
  <c r="B47" i="7"/>
  <c r="B46" i="7"/>
  <c r="B45" i="7"/>
  <c r="B43" i="7"/>
  <c r="B42" i="7"/>
  <c r="B41" i="7"/>
  <c r="B40" i="7"/>
  <c r="B39" i="7"/>
  <c r="B38" i="7"/>
  <c r="B37" i="7"/>
  <c r="B36" i="7"/>
  <c r="B35" i="7"/>
  <c r="B33" i="7"/>
  <c r="B32" i="7"/>
  <c r="B31" i="7"/>
  <c r="B30" i="7"/>
  <c r="B29" i="7"/>
  <c r="B28" i="7"/>
  <c r="B27" i="7"/>
  <c r="B26" i="7"/>
  <c r="B25" i="7"/>
  <c r="B23" i="7"/>
  <c r="B22" i="7"/>
  <c r="B21" i="7"/>
  <c r="B20" i="7"/>
  <c r="B19" i="7"/>
  <c r="B18" i="7"/>
  <c r="B17" i="7"/>
  <c r="B16" i="7"/>
  <c r="B15" i="7"/>
  <c r="B13" i="7"/>
  <c r="B12" i="7"/>
  <c r="B11" i="7"/>
  <c r="B10" i="7"/>
  <c r="B9" i="7"/>
  <c r="B8" i="7"/>
  <c r="B7" i="7"/>
  <c r="B6" i="7"/>
  <c r="G4" i="44" l="1"/>
  <c r="G4" i="45"/>
  <c r="F67" i="36"/>
  <c r="F66" i="36"/>
  <c r="F64" i="36"/>
  <c r="F63" i="36"/>
  <c r="F62" i="36"/>
  <c r="F61" i="36"/>
  <c r="F60" i="36"/>
  <c r="F58" i="36"/>
  <c r="F57" i="36"/>
  <c r="F56" i="36"/>
  <c r="F54" i="36"/>
  <c r="F53" i="36"/>
  <c r="F52" i="36"/>
  <c r="F51" i="36"/>
  <c r="F49" i="36"/>
  <c r="F48" i="36"/>
  <c r="F46" i="36"/>
  <c r="F45" i="36"/>
  <c r="E67" i="36"/>
  <c r="E66" i="36"/>
  <c r="E64" i="36"/>
  <c r="E63" i="36"/>
  <c r="E62" i="36"/>
  <c r="E61" i="36"/>
  <c r="E60" i="36"/>
  <c r="E57" i="36"/>
  <c r="E58" i="36"/>
  <c r="E56" i="36"/>
  <c r="E54" i="36"/>
  <c r="G54" i="36" s="1"/>
  <c r="E53" i="36"/>
  <c r="G53" i="36" s="1"/>
  <c r="E52" i="36"/>
  <c r="G52" i="36" s="1"/>
  <c r="E51" i="36"/>
  <c r="G51" i="36" s="1"/>
  <c r="E49" i="36"/>
  <c r="E48" i="36"/>
  <c r="E46" i="36"/>
  <c r="E45" i="36"/>
  <c r="E65" i="36" l="1"/>
  <c r="G61" i="36" s="1"/>
  <c r="H61" i="36" s="1"/>
  <c r="E351" i="39"/>
  <c r="F351" i="39" s="1"/>
  <c r="G351" i="39" s="1"/>
  <c r="E350" i="39"/>
  <c r="F350" i="39" s="1"/>
  <c r="G350" i="39" s="1"/>
  <c r="E349" i="39"/>
  <c r="F349" i="39" s="1"/>
  <c r="G349" i="39" s="1"/>
  <c r="E348" i="39"/>
  <c r="F348" i="39" s="1"/>
  <c r="G348" i="39" s="1"/>
  <c r="E347" i="39"/>
  <c r="F347" i="39" s="1"/>
  <c r="G347" i="39" s="1"/>
  <c r="E346" i="39"/>
  <c r="F346" i="39" s="1"/>
  <c r="G346" i="39" s="1"/>
  <c r="E345" i="39"/>
  <c r="F345" i="39" s="1"/>
  <c r="G345" i="39" s="1"/>
  <c r="E344" i="39"/>
  <c r="F344" i="39" s="1"/>
  <c r="G344" i="39" s="1"/>
  <c r="E343" i="39"/>
  <c r="F343" i="39" s="1"/>
  <c r="G343" i="39" s="1"/>
  <c r="E342" i="39"/>
  <c r="F342" i="39" s="1"/>
  <c r="G342" i="39" s="1"/>
  <c r="E341" i="39"/>
  <c r="F341" i="39" s="1"/>
  <c r="G341" i="39" s="1"/>
  <c r="E340" i="39"/>
  <c r="F340" i="39" s="1"/>
  <c r="G340" i="39" s="1"/>
  <c r="E339" i="39"/>
  <c r="F339" i="39" s="1"/>
  <c r="G339" i="39" s="1"/>
  <c r="E338" i="39"/>
  <c r="F338" i="39" s="1"/>
  <c r="G338" i="39" s="1"/>
  <c r="E337" i="39"/>
  <c r="F337" i="39" s="1"/>
  <c r="G337" i="39" s="1"/>
  <c r="E336" i="39"/>
  <c r="F336" i="39" s="1"/>
  <c r="G336" i="39" s="1"/>
  <c r="E335" i="39"/>
  <c r="F335" i="39" s="1"/>
  <c r="G335" i="39" s="1"/>
  <c r="E334" i="39"/>
  <c r="F334" i="39" s="1"/>
  <c r="G334" i="39" s="1"/>
  <c r="E333" i="39"/>
  <c r="F333" i="39" s="1"/>
  <c r="G333" i="39" s="1"/>
  <c r="E332" i="39"/>
  <c r="F332" i="39" s="1"/>
  <c r="G332" i="39" s="1"/>
  <c r="E331" i="39"/>
  <c r="F331" i="39" s="1"/>
  <c r="G331" i="39" s="1"/>
  <c r="E330" i="39"/>
  <c r="F330" i="39" s="1"/>
  <c r="G330" i="39" s="1"/>
  <c r="E329" i="39"/>
  <c r="F329" i="39" s="1"/>
  <c r="G329" i="39" s="1"/>
  <c r="E328" i="39"/>
  <c r="F328" i="39" s="1"/>
  <c r="G328" i="39" s="1"/>
  <c r="E327" i="39"/>
  <c r="F327" i="39" s="1"/>
  <c r="G327" i="39" s="1"/>
  <c r="E326" i="39"/>
  <c r="F326" i="39" s="1"/>
  <c r="G326" i="39" s="1"/>
  <c r="E325" i="39"/>
  <c r="F325" i="39" s="1"/>
  <c r="G325" i="39" s="1"/>
  <c r="E324" i="39"/>
  <c r="F324" i="39" s="1"/>
  <c r="G324" i="39" s="1"/>
  <c r="E323" i="39"/>
  <c r="F323" i="39" s="1"/>
  <c r="G323" i="39" s="1"/>
  <c r="E322" i="39"/>
  <c r="F322" i="39" s="1"/>
  <c r="G322" i="39" s="1"/>
  <c r="E321" i="39"/>
  <c r="F321" i="39" s="1"/>
  <c r="G321" i="39" s="1"/>
  <c r="E320" i="39"/>
  <c r="F320" i="39" s="1"/>
  <c r="G320" i="39" s="1"/>
  <c r="E319" i="39"/>
  <c r="F319" i="39" s="1"/>
  <c r="G319" i="39" s="1"/>
  <c r="E318" i="39"/>
  <c r="F318" i="39" s="1"/>
  <c r="G318" i="39" s="1"/>
  <c r="E317" i="39"/>
  <c r="F317" i="39" s="1"/>
  <c r="G317" i="39" s="1"/>
  <c r="E316" i="39"/>
  <c r="F316" i="39" s="1"/>
  <c r="G316" i="39" s="1"/>
  <c r="E315" i="39"/>
  <c r="F315" i="39" s="1"/>
  <c r="G315" i="39" s="1"/>
  <c r="E314" i="39"/>
  <c r="F314" i="39" s="1"/>
  <c r="G314" i="39" s="1"/>
  <c r="E313" i="39"/>
  <c r="F313" i="39" s="1"/>
  <c r="G313" i="39" s="1"/>
  <c r="E312" i="39"/>
  <c r="F312" i="39" s="1"/>
  <c r="G312" i="39" s="1"/>
  <c r="E311" i="39"/>
  <c r="F311" i="39" s="1"/>
  <c r="G311" i="39" s="1"/>
  <c r="E310" i="39"/>
  <c r="F310" i="39" s="1"/>
  <c r="G310" i="39" s="1"/>
  <c r="E309" i="39"/>
  <c r="F309" i="39" s="1"/>
  <c r="G309" i="39" s="1"/>
  <c r="E308" i="39"/>
  <c r="F308" i="39" s="1"/>
  <c r="G308" i="39" s="1"/>
  <c r="E307" i="39"/>
  <c r="F307" i="39" s="1"/>
  <c r="G307" i="39" s="1"/>
  <c r="E306" i="39"/>
  <c r="F306" i="39" s="1"/>
  <c r="G306" i="39" s="1"/>
  <c r="E305" i="39"/>
  <c r="F305" i="39" s="1"/>
  <c r="G305" i="39" s="1"/>
  <c r="E304" i="39"/>
  <c r="F304" i="39" s="1"/>
  <c r="G304" i="39" s="1"/>
  <c r="E303" i="39"/>
  <c r="F303" i="39" s="1"/>
  <c r="G303" i="39" s="1"/>
  <c r="E302" i="39"/>
  <c r="F302" i="39" s="1"/>
  <c r="G302" i="39" s="1"/>
  <c r="E301" i="39"/>
  <c r="F301" i="39" s="1"/>
  <c r="G301" i="39" s="1"/>
  <c r="E300" i="39"/>
  <c r="F300" i="39" s="1"/>
  <c r="G300" i="39" s="1"/>
  <c r="E299" i="39"/>
  <c r="F299" i="39" s="1"/>
  <c r="G299" i="39" s="1"/>
  <c r="E298" i="39"/>
  <c r="F298" i="39" s="1"/>
  <c r="G298" i="39" s="1"/>
  <c r="E297" i="39"/>
  <c r="F297" i="39" s="1"/>
  <c r="G297" i="39" s="1"/>
  <c r="E296" i="39"/>
  <c r="F296" i="39" s="1"/>
  <c r="G296" i="39" s="1"/>
  <c r="E295" i="39"/>
  <c r="F295" i="39" s="1"/>
  <c r="G295" i="39" s="1"/>
  <c r="E294" i="39"/>
  <c r="F294" i="39" s="1"/>
  <c r="G294" i="39" s="1"/>
  <c r="E293" i="39"/>
  <c r="F293" i="39" s="1"/>
  <c r="G293" i="39" s="1"/>
  <c r="E292" i="39"/>
  <c r="F292" i="39" s="1"/>
  <c r="G292" i="39" s="1"/>
  <c r="E291" i="39"/>
  <c r="F291" i="39" s="1"/>
  <c r="G291" i="39" s="1"/>
  <c r="E290" i="39"/>
  <c r="F290" i="39" s="1"/>
  <c r="G290" i="39" s="1"/>
  <c r="E289" i="39"/>
  <c r="F289" i="39" s="1"/>
  <c r="G289" i="39" s="1"/>
  <c r="E288" i="39"/>
  <c r="F288" i="39" s="1"/>
  <c r="G288" i="39" s="1"/>
  <c r="E287" i="39"/>
  <c r="F287" i="39" s="1"/>
  <c r="G287" i="39" s="1"/>
  <c r="E286" i="39"/>
  <c r="F286" i="39" s="1"/>
  <c r="G286" i="39" s="1"/>
  <c r="E285" i="39"/>
  <c r="F285" i="39" s="1"/>
  <c r="G285" i="39" s="1"/>
  <c r="E284" i="39"/>
  <c r="F284" i="39" s="1"/>
  <c r="G284" i="39" s="1"/>
  <c r="E283" i="39"/>
  <c r="F283" i="39" s="1"/>
  <c r="G283" i="39" s="1"/>
  <c r="E282" i="39"/>
  <c r="F282" i="39" s="1"/>
  <c r="G282" i="39" s="1"/>
  <c r="E281" i="39"/>
  <c r="F281" i="39" s="1"/>
  <c r="G281" i="39" s="1"/>
  <c r="E280" i="39"/>
  <c r="F280" i="39" s="1"/>
  <c r="G280" i="39" s="1"/>
  <c r="E279" i="39"/>
  <c r="F279" i="39" s="1"/>
  <c r="G279" i="39" s="1"/>
  <c r="E276" i="39"/>
  <c r="F276" i="39" s="1"/>
  <c r="G276" i="39" s="1"/>
  <c r="E275" i="39"/>
  <c r="F275" i="39" s="1"/>
  <c r="G275" i="39" s="1"/>
  <c r="E270" i="39"/>
  <c r="F270" i="39" s="1"/>
  <c r="G270" i="39" s="1"/>
  <c r="E269" i="39"/>
  <c r="F269" i="39" s="1"/>
  <c r="G269" i="39" s="1"/>
  <c r="E268" i="39"/>
  <c r="F268" i="39" s="1"/>
  <c r="G268" i="39" s="1"/>
  <c r="E267" i="39"/>
  <c r="F267" i="39" s="1"/>
  <c r="G267" i="39" s="1"/>
  <c r="E266" i="39"/>
  <c r="F266" i="39" s="1"/>
  <c r="G266" i="39" s="1"/>
  <c r="E265" i="39"/>
  <c r="F265" i="39" s="1"/>
  <c r="G265" i="39" s="1"/>
  <c r="E264" i="39"/>
  <c r="F264" i="39" s="1"/>
  <c r="G264" i="39" s="1"/>
  <c r="E263" i="39"/>
  <c r="F263" i="39" s="1"/>
  <c r="G263" i="39" s="1"/>
  <c r="E262" i="39"/>
  <c r="F262" i="39" s="1"/>
  <c r="G262" i="39" s="1"/>
  <c r="E261" i="39"/>
  <c r="F261" i="39" s="1"/>
  <c r="G261" i="39" s="1"/>
  <c r="E260" i="39"/>
  <c r="F260" i="39" s="1"/>
  <c r="G260" i="39" s="1"/>
  <c r="E259" i="39"/>
  <c r="F259" i="39" s="1"/>
  <c r="G259" i="39" s="1"/>
  <c r="E258" i="39"/>
  <c r="F258" i="39" s="1"/>
  <c r="G258" i="39" s="1"/>
  <c r="E257" i="39"/>
  <c r="F257" i="39" s="1"/>
  <c r="G257" i="39" s="1"/>
  <c r="E256" i="39"/>
  <c r="F256" i="39" s="1"/>
  <c r="G256" i="39" s="1"/>
  <c r="E255" i="39"/>
  <c r="F255" i="39" s="1"/>
  <c r="G255" i="39" s="1"/>
  <c r="E254" i="39"/>
  <c r="F254" i="39" s="1"/>
  <c r="G254" i="39" s="1"/>
  <c r="E253" i="39"/>
  <c r="F253" i="39" s="1"/>
  <c r="G253" i="39" s="1"/>
  <c r="E252" i="39"/>
  <c r="F252" i="39" s="1"/>
  <c r="G252" i="39" s="1"/>
  <c r="E251" i="39"/>
  <c r="F251" i="39" s="1"/>
  <c r="G251" i="39" s="1"/>
  <c r="E250" i="39"/>
  <c r="F250" i="39" s="1"/>
  <c r="G250" i="39" s="1"/>
  <c r="E249" i="39"/>
  <c r="F249" i="39" s="1"/>
  <c r="G249" i="39" s="1"/>
  <c r="E248" i="39"/>
  <c r="F248" i="39" s="1"/>
  <c r="G248" i="39" s="1"/>
  <c r="E243" i="39"/>
  <c r="F243" i="39" s="1"/>
  <c r="G243" i="39" s="1"/>
  <c r="E242" i="39"/>
  <c r="F242" i="39" s="1"/>
  <c r="G242" i="39" s="1"/>
  <c r="E241" i="39"/>
  <c r="F241" i="39" s="1"/>
  <c r="G241" i="39" s="1"/>
  <c r="E240" i="39"/>
  <c r="F240" i="39" s="1"/>
  <c r="G240" i="39" s="1"/>
  <c r="E239" i="39"/>
  <c r="F239" i="39" s="1"/>
  <c r="G239" i="39" s="1"/>
  <c r="E238" i="39"/>
  <c r="F238" i="39" s="1"/>
  <c r="G238" i="39" s="1"/>
  <c r="E237" i="39"/>
  <c r="F237" i="39" s="1"/>
  <c r="G237" i="39" s="1"/>
  <c r="E236" i="39"/>
  <c r="F236" i="39" s="1"/>
  <c r="G236" i="39" s="1"/>
  <c r="E235" i="39"/>
  <c r="F235" i="39" s="1"/>
  <c r="G235" i="39" s="1"/>
  <c r="E234" i="39"/>
  <c r="F234" i="39" s="1"/>
  <c r="G234" i="39" s="1"/>
  <c r="E233" i="39"/>
  <c r="F233" i="39" s="1"/>
  <c r="G233" i="39" s="1"/>
  <c r="E232" i="39"/>
  <c r="F232" i="39" s="1"/>
  <c r="G232" i="39" s="1"/>
  <c r="E231" i="39"/>
  <c r="F231" i="39" s="1"/>
  <c r="G231" i="39" s="1"/>
  <c r="E230" i="39"/>
  <c r="F230" i="39" s="1"/>
  <c r="G230" i="39" s="1"/>
  <c r="E229" i="39"/>
  <c r="F229" i="39" s="1"/>
  <c r="G229" i="39" s="1"/>
  <c r="E226" i="39"/>
  <c r="F226" i="39" s="1"/>
  <c r="G226" i="39" s="1"/>
  <c r="E225" i="39"/>
  <c r="F225" i="39" s="1"/>
  <c r="G225" i="39" s="1"/>
  <c r="E224" i="39"/>
  <c r="F224" i="39" s="1"/>
  <c r="G224" i="39" s="1"/>
  <c r="E223" i="39"/>
  <c r="F223" i="39" s="1"/>
  <c r="G223" i="39" s="1"/>
  <c r="E222" i="39"/>
  <c r="F222" i="39" s="1"/>
  <c r="G222" i="39" s="1"/>
  <c r="E221" i="39"/>
  <c r="F221" i="39" s="1"/>
  <c r="G221" i="39" s="1"/>
  <c r="E220" i="39"/>
  <c r="F220" i="39" s="1"/>
  <c r="G220" i="39" s="1"/>
  <c r="E219" i="39"/>
  <c r="F219" i="39" s="1"/>
  <c r="G219" i="39" s="1"/>
  <c r="E218" i="39"/>
  <c r="F218" i="39" s="1"/>
  <c r="G218" i="39" s="1"/>
  <c r="E217" i="39"/>
  <c r="F217" i="39" s="1"/>
  <c r="G217" i="39" s="1"/>
  <c r="E216" i="39"/>
  <c r="F216" i="39" s="1"/>
  <c r="G216" i="39" s="1"/>
  <c r="E215" i="39"/>
  <c r="F215" i="39" s="1"/>
  <c r="G215" i="39" s="1"/>
  <c r="E214" i="39"/>
  <c r="F214" i="39" s="1"/>
  <c r="G214" i="39" s="1"/>
  <c r="E213" i="39"/>
  <c r="F213" i="39" s="1"/>
  <c r="G213" i="39" s="1"/>
  <c r="E212" i="39"/>
  <c r="F212" i="39" s="1"/>
  <c r="G212" i="39" s="1"/>
  <c r="E211" i="39"/>
  <c r="F211" i="39" s="1"/>
  <c r="G211" i="39" s="1"/>
  <c r="E210" i="39"/>
  <c r="F210" i="39" s="1"/>
  <c r="G210" i="39" s="1"/>
  <c r="E209" i="39"/>
  <c r="F209" i="39" s="1"/>
  <c r="G209" i="39" s="1"/>
  <c r="E208" i="39"/>
  <c r="F208" i="39" s="1"/>
  <c r="G208" i="39" s="1"/>
  <c r="E207" i="39"/>
  <c r="F207" i="39" s="1"/>
  <c r="G207" i="39" s="1"/>
  <c r="E206" i="39"/>
  <c r="F206" i="39" s="1"/>
  <c r="G206" i="39" s="1"/>
  <c r="E205" i="39"/>
  <c r="F205" i="39" s="1"/>
  <c r="G205" i="39" s="1"/>
  <c r="E204" i="39"/>
  <c r="F204" i="39" s="1"/>
  <c r="G204" i="39" s="1"/>
  <c r="E203" i="39"/>
  <c r="F203" i="39" s="1"/>
  <c r="G203" i="39" s="1"/>
  <c r="E202" i="39"/>
  <c r="F202" i="39" s="1"/>
  <c r="G202" i="39" s="1"/>
  <c r="E201" i="39"/>
  <c r="F201" i="39" s="1"/>
  <c r="G201" i="39" s="1"/>
  <c r="E200" i="39"/>
  <c r="F200" i="39" s="1"/>
  <c r="G200" i="39" s="1"/>
  <c r="E199" i="39"/>
  <c r="F199" i="39" s="1"/>
  <c r="G199" i="39" s="1"/>
  <c r="E198" i="39"/>
  <c r="F198" i="39" s="1"/>
  <c r="G198" i="39" s="1"/>
  <c r="E197" i="39"/>
  <c r="F197" i="39" s="1"/>
  <c r="G197" i="39" s="1"/>
  <c r="E196" i="39"/>
  <c r="F196" i="39" s="1"/>
  <c r="G196" i="39" s="1"/>
  <c r="E195" i="39"/>
  <c r="F195" i="39" s="1"/>
  <c r="G195" i="39" s="1"/>
  <c r="E194" i="39"/>
  <c r="F194" i="39" s="1"/>
  <c r="G194" i="39" s="1"/>
  <c r="E193" i="39"/>
  <c r="F193" i="39" s="1"/>
  <c r="G193" i="39" s="1"/>
  <c r="E192" i="39"/>
  <c r="F192" i="39" s="1"/>
  <c r="G192" i="39" s="1"/>
  <c r="E191" i="39"/>
  <c r="F191" i="39" s="1"/>
  <c r="G191" i="39" s="1"/>
  <c r="E190" i="39"/>
  <c r="F190" i="39" s="1"/>
  <c r="G190" i="39" s="1"/>
  <c r="E189" i="39"/>
  <c r="F189" i="39" s="1"/>
  <c r="G189" i="39" s="1"/>
  <c r="E188" i="39"/>
  <c r="F188" i="39" s="1"/>
  <c r="G188" i="39" s="1"/>
  <c r="E187" i="39"/>
  <c r="F187" i="39" s="1"/>
  <c r="G187" i="39" s="1"/>
  <c r="E186" i="39"/>
  <c r="F186" i="39" s="1"/>
  <c r="G186" i="39" s="1"/>
  <c r="E185" i="39"/>
  <c r="F185" i="39" s="1"/>
  <c r="G185" i="39" s="1"/>
  <c r="E184" i="39"/>
  <c r="F184" i="39" s="1"/>
  <c r="G184" i="39" s="1"/>
  <c r="E183" i="39"/>
  <c r="F183" i="39" s="1"/>
  <c r="G183" i="39" s="1"/>
  <c r="E181" i="39"/>
  <c r="F181" i="39" s="1"/>
  <c r="G181" i="39" s="1"/>
  <c r="E180" i="39"/>
  <c r="F180" i="39" s="1"/>
  <c r="G180" i="39" s="1"/>
  <c r="E179" i="39"/>
  <c r="F179" i="39" s="1"/>
  <c r="G179" i="39" s="1"/>
  <c r="E178" i="39"/>
  <c r="F178" i="39" s="1"/>
  <c r="G178" i="39" s="1"/>
  <c r="E177" i="39"/>
  <c r="F177" i="39" s="1"/>
  <c r="G177" i="39" s="1"/>
  <c r="E176" i="39"/>
  <c r="F176" i="39" s="1"/>
  <c r="G176" i="39" s="1"/>
  <c r="E174" i="39"/>
  <c r="F174" i="39" s="1"/>
  <c r="G174" i="39" s="1"/>
  <c r="E173" i="39"/>
  <c r="F173" i="39" s="1"/>
  <c r="G173" i="39" s="1"/>
  <c r="E172" i="39"/>
  <c r="F172" i="39" s="1"/>
  <c r="G172" i="39" s="1"/>
  <c r="E171" i="39"/>
  <c r="F171" i="39" s="1"/>
  <c r="G171" i="39" s="1"/>
  <c r="E170" i="39"/>
  <c r="F170" i="39" s="1"/>
  <c r="G170" i="39" s="1"/>
  <c r="E169" i="39"/>
  <c r="F169" i="39" s="1"/>
  <c r="G169" i="39" s="1"/>
  <c r="E168" i="39"/>
  <c r="F168" i="39" s="1"/>
  <c r="G168" i="39" s="1"/>
  <c r="E167" i="39"/>
  <c r="F167" i="39" s="1"/>
  <c r="G167" i="39" s="1"/>
  <c r="E166" i="39"/>
  <c r="F166" i="39" s="1"/>
  <c r="G166" i="39" s="1"/>
  <c r="E165" i="39"/>
  <c r="F165" i="39" s="1"/>
  <c r="G165" i="39" s="1"/>
  <c r="E164" i="39"/>
  <c r="F164" i="39" s="1"/>
  <c r="G164" i="39" s="1"/>
  <c r="E163" i="39"/>
  <c r="F163" i="39" s="1"/>
  <c r="G163" i="39" s="1"/>
  <c r="E162" i="39"/>
  <c r="F162" i="39" s="1"/>
  <c r="G162" i="39" s="1"/>
  <c r="E161" i="39"/>
  <c r="F161" i="39" s="1"/>
  <c r="G161" i="39" s="1"/>
  <c r="E160" i="39"/>
  <c r="F160" i="39" s="1"/>
  <c r="G160" i="39" s="1"/>
  <c r="E159" i="39"/>
  <c r="F159" i="39" s="1"/>
  <c r="G159" i="39" s="1"/>
  <c r="E158" i="39"/>
  <c r="F158" i="39" s="1"/>
  <c r="G158" i="39" s="1"/>
  <c r="E157" i="39"/>
  <c r="F157" i="39" s="1"/>
  <c r="G157" i="39" s="1"/>
  <c r="E156" i="39"/>
  <c r="F156" i="39" s="1"/>
  <c r="G156" i="39" s="1"/>
  <c r="E155" i="39"/>
  <c r="F155" i="39" s="1"/>
  <c r="G155" i="39" s="1"/>
  <c r="E154" i="39"/>
  <c r="F154" i="39" s="1"/>
  <c r="G154" i="39" s="1"/>
  <c r="E153" i="39"/>
  <c r="F153" i="39" s="1"/>
  <c r="G153" i="39" s="1"/>
  <c r="E152" i="39"/>
  <c r="F152" i="39" s="1"/>
  <c r="G152" i="39" s="1"/>
  <c r="E151" i="39"/>
  <c r="F151" i="39" s="1"/>
  <c r="G151" i="39" s="1"/>
  <c r="E150" i="39"/>
  <c r="F150" i="39" s="1"/>
  <c r="G150" i="39" s="1"/>
  <c r="E149" i="39"/>
  <c r="F149" i="39" s="1"/>
  <c r="G149" i="39" s="1"/>
  <c r="E148" i="39"/>
  <c r="F148" i="39" s="1"/>
  <c r="G148" i="39" s="1"/>
  <c r="E147" i="39"/>
  <c r="F147" i="39" s="1"/>
  <c r="G147" i="39" s="1"/>
  <c r="E146" i="39"/>
  <c r="F146" i="39" s="1"/>
  <c r="G146" i="39" s="1"/>
  <c r="E145" i="39"/>
  <c r="F145" i="39" s="1"/>
  <c r="G145" i="39" s="1"/>
  <c r="E144" i="39"/>
  <c r="F144" i="39" s="1"/>
  <c r="G144" i="39" s="1"/>
  <c r="E143" i="39"/>
  <c r="F143" i="39" s="1"/>
  <c r="G143" i="39" s="1"/>
  <c r="E142" i="39"/>
  <c r="F142" i="39" s="1"/>
  <c r="G142" i="39" s="1"/>
  <c r="E141" i="39"/>
  <c r="F141" i="39" s="1"/>
  <c r="G141" i="39" s="1"/>
  <c r="E140" i="39"/>
  <c r="F140" i="39" s="1"/>
  <c r="G140" i="39" s="1"/>
  <c r="E139" i="39"/>
  <c r="F139" i="39" s="1"/>
  <c r="G139" i="39" s="1"/>
  <c r="E138" i="39"/>
  <c r="F138" i="39" s="1"/>
  <c r="G138" i="39" s="1"/>
  <c r="E137" i="39"/>
  <c r="F137" i="39" s="1"/>
  <c r="G137" i="39" s="1"/>
  <c r="E136" i="39"/>
  <c r="F136" i="39" s="1"/>
  <c r="G136" i="39" s="1"/>
  <c r="E135" i="39"/>
  <c r="F135" i="39" s="1"/>
  <c r="G135" i="39" s="1"/>
  <c r="E134" i="39"/>
  <c r="F134" i="39" s="1"/>
  <c r="G134" i="39" s="1"/>
  <c r="E133" i="39"/>
  <c r="F133" i="39" s="1"/>
  <c r="G133" i="39" s="1"/>
  <c r="E132" i="39"/>
  <c r="F132" i="39" s="1"/>
  <c r="G132" i="39" s="1"/>
  <c r="E131" i="39"/>
  <c r="F131" i="39" s="1"/>
  <c r="G131" i="39" s="1"/>
  <c r="E130" i="39"/>
  <c r="F130" i="39" s="1"/>
  <c r="G130" i="39" s="1"/>
  <c r="E129" i="39"/>
  <c r="F129" i="39" s="1"/>
  <c r="G129" i="39" s="1"/>
  <c r="E128" i="39"/>
  <c r="F128" i="39" s="1"/>
  <c r="G128" i="39" s="1"/>
  <c r="E127" i="39"/>
  <c r="F127" i="39" s="1"/>
  <c r="G127" i="39" s="1"/>
  <c r="E126" i="39"/>
  <c r="F126" i="39" s="1"/>
  <c r="G126" i="39" s="1"/>
  <c r="E125" i="39"/>
  <c r="F125" i="39" s="1"/>
  <c r="G125" i="39" s="1"/>
  <c r="E124" i="39"/>
  <c r="F124" i="39" s="1"/>
  <c r="G124" i="39" s="1"/>
  <c r="E123" i="39"/>
  <c r="F123" i="39" s="1"/>
  <c r="G123" i="39" s="1"/>
  <c r="E122" i="39"/>
  <c r="F122" i="39" s="1"/>
  <c r="G122" i="39" s="1"/>
  <c r="E121" i="39"/>
  <c r="F121" i="39" s="1"/>
  <c r="G121" i="39" s="1"/>
  <c r="E120" i="39"/>
  <c r="F120" i="39" s="1"/>
  <c r="G120" i="39" s="1"/>
  <c r="E119" i="39"/>
  <c r="F119" i="39" s="1"/>
  <c r="G119" i="39" s="1"/>
  <c r="E118" i="39"/>
  <c r="F118" i="39" s="1"/>
  <c r="G118" i="39" s="1"/>
  <c r="E117" i="39"/>
  <c r="F117" i="39" s="1"/>
  <c r="G117" i="39" s="1"/>
  <c r="E116" i="39"/>
  <c r="F116" i="39" s="1"/>
  <c r="G116" i="39" s="1"/>
  <c r="E115" i="39"/>
  <c r="F115" i="39" s="1"/>
  <c r="G115" i="39" s="1"/>
  <c r="E114" i="39"/>
  <c r="F114" i="39" s="1"/>
  <c r="G114" i="39" s="1"/>
  <c r="E113" i="39"/>
  <c r="F113" i="39" s="1"/>
  <c r="G113" i="39" s="1"/>
  <c r="E112" i="39"/>
  <c r="F112" i="39" s="1"/>
  <c r="G112" i="39" s="1"/>
  <c r="E111" i="39"/>
  <c r="F111" i="39" s="1"/>
  <c r="G111" i="39" s="1"/>
  <c r="E110" i="39"/>
  <c r="F110" i="39" s="1"/>
  <c r="G110" i="39" s="1"/>
  <c r="E109" i="39"/>
  <c r="F109" i="39" s="1"/>
  <c r="G109" i="39" s="1"/>
  <c r="E108" i="39"/>
  <c r="F108" i="39" s="1"/>
  <c r="G108" i="39" s="1"/>
  <c r="E107" i="39"/>
  <c r="F107" i="39" s="1"/>
  <c r="G107" i="39" s="1"/>
  <c r="E106" i="39"/>
  <c r="F106" i="39" s="1"/>
  <c r="G106" i="39" s="1"/>
  <c r="E105" i="39"/>
  <c r="F105" i="39" s="1"/>
  <c r="G105" i="39" s="1"/>
  <c r="E104" i="39"/>
  <c r="F104" i="39" s="1"/>
  <c r="G104" i="39" s="1"/>
  <c r="E103" i="39"/>
  <c r="F103" i="39" s="1"/>
  <c r="G103" i="39" s="1"/>
  <c r="E102" i="39"/>
  <c r="F102" i="39" s="1"/>
  <c r="G102" i="39" s="1"/>
  <c r="E101" i="39"/>
  <c r="F101" i="39" s="1"/>
  <c r="G101" i="39" s="1"/>
  <c r="E100" i="39"/>
  <c r="F100" i="39" s="1"/>
  <c r="G100" i="39" s="1"/>
  <c r="E99" i="39"/>
  <c r="F99" i="39" s="1"/>
  <c r="G99" i="39" s="1"/>
  <c r="E98" i="39"/>
  <c r="F98" i="39" s="1"/>
  <c r="G98" i="39" s="1"/>
  <c r="E97" i="39"/>
  <c r="F97" i="39" s="1"/>
  <c r="G97" i="39" s="1"/>
  <c r="E96" i="39"/>
  <c r="F96" i="39" s="1"/>
  <c r="G96" i="39" s="1"/>
  <c r="E95" i="39"/>
  <c r="F95" i="39" s="1"/>
  <c r="G95" i="39" s="1"/>
  <c r="E94" i="39"/>
  <c r="F94" i="39" s="1"/>
  <c r="G94" i="39" s="1"/>
  <c r="E93" i="39"/>
  <c r="F93" i="39" s="1"/>
  <c r="G93" i="39" s="1"/>
  <c r="E92" i="39"/>
  <c r="F92" i="39" s="1"/>
  <c r="G92" i="39" s="1"/>
  <c r="E91" i="39"/>
  <c r="F91" i="39" s="1"/>
  <c r="G91" i="39" s="1"/>
  <c r="E90" i="39"/>
  <c r="F90" i="39" s="1"/>
  <c r="G90" i="39" s="1"/>
  <c r="E89" i="39"/>
  <c r="F89" i="39" s="1"/>
  <c r="G89" i="39" s="1"/>
  <c r="E88" i="39"/>
  <c r="F88" i="39" s="1"/>
  <c r="G88" i="39" s="1"/>
  <c r="E87" i="39"/>
  <c r="F87" i="39" s="1"/>
  <c r="G87" i="39" s="1"/>
  <c r="E86" i="39"/>
  <c r="F86" i="39" s="1"/>
  <c r="G86" i="39" s="1"/>
  <c r="E85" i="39"/>
  <c r="F85" i="39" s="1"/>
  <c r="G85" i="39" s="1"/>
  <c r="E84" i="39"/>
  <c r="F84" i="39" s="1"/>
  <c r="G84" i="39" s="1"/>
  <c r="E83" i="39"/>
  <c r="F83" i="39" s="1"/>
  <c r="G83" i="39" s="1"/>
  <c r="E82" i="39"/>
  <c r="F82" i="39" s="1"/>
  <c r="G82" i="39" s="1"/>
  <c r="E81" i="39"/>
  <c r="F81" i="39" s="1"/>
  <c r="G81" i="39" s="1"/>
  <c r="E80" i="39"/>
  <c r="F80" i="39" s="1"/>
  <c r="G80" i="39" s="1"/>
  <c r="E79" i="39"/>
  <c r="F79" i="39" s="1"/>
  <c r="G79" i="39" s="1"/>
  <c r="E78" i="39"/>
  <c r="F78" i="39" s="1"/>
  <c r="G78" i="39" s="1"/>
  <c r="E77" i="39"/>
  <c r="F77" i="39" s="1"/>
  <c r="G77" i="39" s="1"/>
  <c r="E76" i="39"/>
  <c r="F76" i="39" s="1"/>
  <c r="G76" i="39" s="1"/>
  <c r="E75" i="39"/>
  <c r="F75" i="39" s="1"/>
  <c r="G75" i="39" s="1"/>
  <c r="E74" i="39"/>
  <c r="F74" i="39" s="1"/>
  <c r="G74" i="39" s="1"/>
  <c r="E73" i="39"/>
  <c r="F73" i="39" s="1"/>
  <c r="G73" i="39" s="1"/>
  <c r="E72" i="39"/>
  <c r="F72" i="39" s="1"/>
  <c r="G72" i="39" s="1"/>
  <c r="E71" i="39"/>
  <c r="F71" i="39" s="1"/>
  <c r="G71" i="39" s="1"/>
  <c r="E70" i="39"/>
  <c r="F70" i="39" s="1"/>
  <c r="G70" i="39" s="1"/>
  <c r="E69" i="39"/>
  <c r="F69" i="39" s="1"/>
  <c r="G69" i="39" s="1"/>
  <c r="E68" i="39"/>
  <c r="F68" i="39" s="1"/>
  <c r="G68" i="39" s="1"/>
  <c r="E67" i="39"/>
  <c r="F67" i="39" s="1"/>
  <c r="G67" i="39" s="1"/>
  <c r="E66" i="39"/>
  <c r="F66" i="39" s="1"/>
  <c r="G66" i="39" s="1"/>
  <c r="E65" i="39"/>
  <c r="F65" i="39" s="1"/>
  <c r="G65" i="39" s="1"/>
  <c r="E64" i="39"/>
  <c r="F64" i="39" s="1"/>
  <c r="G64" i="39" s="1"/>
  <c r="E63" i="39"/>
  <c r="F63" i="39" s="1"/>
  <c r="G63" i="39" s="1"/>
  <c r="E62" i="39"/>
  <c r="F62" i="39" s="1"/>
  <c r="G62" i="39" s="1"/>
  <c r="E61" i="39"/>
  <c r="F61" i="39" s="1"/>
  <c r="G61" i="39" s="1"/>
  <c r="E60" i="39"/>
  <c r="F60" i="39" s="1"/>
  <c r="G60" i="39" s="1"/>
  <c r="E59" i="39"/>
  <c r="F59" i="39" s="1"/>
  <c r="G59" i="39" s="1"/>
  <c r="E58" i="39"/>
  <c r="F58" i="39" s="1"/>
  <c r="G58" i="39" s="1"/>
  <c r="E57" i="39"/>
  <c r="F57" i="39" s="1"/>
  <c r="G57" i="39" s="1"/>
  <c r="E56" i="39"/>
  <c r="F56" i="39" s="1"/>
  <c r="G56" i="39" s="1"/>
  <c r="E55" i="39"/>
  <c r="F55" i="39" s="1"/>
  <c r="G55" i="39" s="1"/>
  <c r="E54" i="39"/>
  <c r="F54" i="39" s="1"/>
  <c r="G54" i="39" s="1"/>
  <c r="E53" i="39"/>
  <c r="F53" i="39" s="1"/>
  <c r="G53" i="39" s="1"/>
  <c r="E52" i="39"/>
  <c r="F52" i="39" s="1"/>
  <c r="G52" i="39" s="1"/>
  <c r="E51" i="39"/>
  <c r="F51" i="39" s="1"/>
  <c r="G51" i="39" s="1"/>
  <c r="E50" i="39"/>
  <c r="F50" i="39" s="1"/>
  <c r="G50" i="39" s="1"/>
  <c r="E49" i="39"/>
  <c r="F49" i="39" s="1"/>
  <c r="G49" i="39" s="1"/>
  <c r="E48" i="39"/>
  <c r="F48" i="39" s="1"/>
  <c r="G48" i="39" s="1"/>
  <c r="E45" i="39"/>
  <c r="F45" i="39" s="1"/>
  <c r="G45" i="39" s="1"/>
  <c r="E44" i="39"/>
  <c r="F44" i="39" s="1"/>
  <c r="G44" i="39" s="1"/>
  <c r="E43" i="39"/>
  <c r="F43" i="39" s="1"/>
  <c r="G43" i="39" s="1"/>
  <c r="E42" i="39"/>
  <c r="F42" i="39" s="1"/>
  <c r="G42" i="39" s="1"/>
  <c r="E41" i="39"/>
  <c r="F41" i="39" s="1"/>
  <c r="G41" i="39" s="1"/>
  <c r="E40" i="39"/>
  <c r="F40" i="39" s="1"/>
  <c r="G40" i="39" s="1"/>
  <c r="E39" i="39"/>
  <c r="F39" i="39" s="1"/>
  <c r="G39" i="39" s="1"/>
  <c r="E38" i="39"/>
  <c r="F38" i="39" s="1"/>
  <c r="G38" i="39" s="1"/>
  <c r="E37" i="39"/>
  <c r="F37" i="39" s="1"/>
  <c r="G37" i="39" s="1"/>
  <c r="E36" i="39"/>
  <c r="F36" i="39" s="1"/>
  <c r="G36" i="39" s="1"/>
  <c r="E34" i="39"/>
  <c r="F34" i="39" s="1"/>
  <c r="G34" i="39" s="1"/>
  <c r="E32" i="39"/>
  <c r="F32" i="39" s="1"/>
  <c r="G32" i="39" s="1"/>
  <c r="E31" i="39"/>
  <c r="F31" i="39" s="1"/>
  <c r="G31" i="39" s="1"/>
  <c r="E30" i="39"/>
  <c r="F30" i="39" s="1"/>
  <c r="G30" i="39" s="1"/>
  <c r="E29" i="39"/>
  <c r="F29" i="39" s="1"/>
  <c r="G29" i="39" s="1"/>
  <c r="E28" i="39"/>
  <c r="F28" i="39" s="1"/>
  <c r="G28" i="39" s="1"/>
  <c r="E27" i="39"/>
  <c r="F27" i="39" s="1"/>
  <c r="G27" i="39" s="1"/>
  <c r="E26" i="39"/>
  <c r="F26" i="39" s="1"/>
  <c r="G26" i="39" s="1"/>
  <c r="E25" i="39"/>
  <c r="F25" i="39" s="1"/>
  <c r="G25" i="39" s="1"/>
  <c r="E24" i="39"/>
  <c r="F24" i="39" s="1"/>
  <c r="G24" i="39" s="1"/>
  <c r="E23" i="39"/>
  <c r="F23" i="39" s="1"/>
  <c r="G23" i="39" s="1"/>
  <c r="E22" i="39"/>
  <c r="F22" i="39" s="1"/>
  <c r="G22" i="39" s="1"/>
  <c r="E21" i="39"/>
  <c r="F21" i="39" s="1"/>
  <c r="G21" i="39" s="1"/>
  <c r="E20" i="39"/>
  <c r="F20" i="39" s="1"/>
  <c r="G20" i="39" s="1"/>
  <c r="E19" i="39"/>
  <c r="F19" i="39" s="1"/>
  <c r="G19" i="39" s="1"/>
  <c r="E18" i="39"/>
  <c r="F18" i="39" s="1"/>
  <c r="G18" i="39" s="1"/>
  <c r="E17" i="39"/>
  <c r="F17" i="39" s="1"/>
  <c r="G17" i="39" s="1"/>
  <c r="E16" i="39"/>
  <c r="F16" i="39" s="1"/>
  <c r="G16" i="39" s="1"/>
  <c r="E15" i="39"/>
  <c r="F15" i="39" s="1"/>
  <c r="G15" i="39" s="1"/>
  <c r="E14" i="39"/>
  <c r="F14" i="39" s="1"/>
  <c r="G14" i="39" s="1"/>
  <c r="E13" i="39"/>
  <c r="F13" i="39" s="1"/>
  <c r="G13" i="39" s="1"/>
  <c r="E12" i="39"/>
  <c r="F12" i="39" s="1"/>
  <c r="G12" i="39" s="1"/>
  <c r="E11" i="39"/>
  <c r="F11" i="39" s="1"/>
  <c r="G11" i="39" s="1"/>
  <c r="E10" i="39"/>
  <c r="F10" i="39" s="1"/>
  <c r="G10" i="39" s="1"/>
  <c r="E9" i="39"/>
  <c r="F9" i="39" s="1"/>
  <c r="G9" i="39" s="1"/>
  <c r="E8" i="39"/>
  <c r="F8" i="39" s="1"/>
  <c r="G8" i="39" s="1"/>
  <c r="E7" i="39"/>
  <c r="F7" i="39" s="1"/>
  <c r="G7" i="39" s="1"/>
  <c r="E6" i="39"/>
  <c r="F6" i="39" s="1"/>
  <c r="G6" i="39" s="1"/>
  <c r="E5" i="39"/>
  <c r="F5" i="39" s="1"/>
  <c r="G5" i="39" s="1"/>
  <c r="E4" i="39"/>
  <c r="F4" i="39" s="1"/>
  <c r="G4" i="39" s="1"/>
  <c r="D351" i="39"/>
  <c r="D350" i="39"/>
  <c r="D349" i="39"/>
  <c r="D348" i="39"/>
  <c r="D347" i="39"/>
  <c r="D346" i="39"/>
  <c r="D345" i="39"/>
  <c r="D344" i="39"/>
  <c r="D343" i="39"/>
  <c r="D342" i="39"/>
  <c r="D341" i="39"/>
  <c r="D340" i="39"/>
  <c r="D339" i="39"/>
  <c r="D338" i="39"/>
  <c r="D337" i="39"/>
  <c r="D336" i="39"/>
  <c r="D335" i="39"/>
  <c r="D334" i="39"/>
  <c r="D333" i="39"/>
  <c r="D332" i="39"/>
  <c r="D331" i="39"/>
  <c r="D330" i="39"/>
  <c r="D329" i="39"/>
  <c r="D328" i="39"/>
  <c r="D327" i="39"/>
  <c r="D326" i="39"/>
  <c r="D325" i="39"/>
  <c r="D324" i="39"/>
  <c r="D323" i="39"/>
  <c r="D322" i="39"/>
  <c r="D321" i="39"/>
  <c r="D320" i="39"/>
  <c r="D319" i="39"/>
  <c r="D318" i="39"/>
  <c r="D317" i="39"/>
  <c r="D316" i="39"/>
  <c r="D315" i="39"/>
  <c r="D314" i="39"/>
  <c r="D313" i="39"/>
  <c r="D312" i="39"/>
  <c r="D311" i="39"/>
  <c r="D310" i="39"/>
  <c r="D309" i="39"/>
  <c r="D308" i="39"/>
  <c r="D307" i="39"/>
  <c r="D306" i="39"/>
  <c r="D305" i="39"/>
  <c r="D304" i="39"/>
  <c r="D303" i="39"/>
  <c r="D302" i="39"/>
  <c r="D301" i="39"/>
  <c r="D300" i="39"/>
  <c r="D299" i="39"/>
  <c r="D298" i="39"/>
  <c r="D297" i="39"/>
  <c r="D296" i="39"/>
  <c r="D295" i="39"/>
  <c r="D294" i="39"/>
  <c r="D293" i="39"/>
  <c r="D292" i="39"/>
  <c r="D291" i="39"/>
  <c r="D290" i="39"/>
  <c r="D289" i="39"/>
  <c r="D288" i="39"/>
  <c r="D287" i="39"/>
  <c r="D286" i="39"/>
  <c r="D285" i="39"/>
  <c r="D284" i="39"/>
  <c r="D283" i="39"/>
  <c r="D282" i="39"/>
  <c r="D281" i="39"/>
  <c r="D280" i="39"/>
  <c r="D279" i="39"/>
  <c r="D276" i="39"/>
  <c r="D275" i="39"/>
  <c r="D270" i="39"/>
  <c r="D269" i="39"/>
  <c r="D268" i="39"/>
  <c r="D267" i="39"/>
  <c r="D266" i="39"/>
  <c r="D265" i="39"/>
  <c r="D264" i="39"/>
  <c r="D263" i="39"/>
  <c r="D262" i="39"/>
  <c r="D261" i="39"/>
  <c r="D260" i="39"/>
  <c r="D259" i="39"/>
  <c r="D258" i="39"/>
  <c r="D257" i="39"/>
  <c r="D256" i="39"/>
  <c r="D255" i="39"/>
  <c r="D254" i="39"/>
  <c r="D253" i="39"/>
  <c r="D252" i="39"/>
  <c r="D251" i="39"/>
  <c r="D250" i="39"/>
  <c r="D249" i="39"/>
  <c r="D248" i="39"/>
  <c r="D243" i="39"/>
  <c r="D242" i="39"/>
  <c r="D241" i="39"/>
  <c r="D240" i="39"/>
  <c r="D239" i="39"/>
  <c r="D238" i="39"/>
  <c r="D237" i="39"/>
  <c r="D236" i="39"/>
  <c r="D235" i="39"/>
  <c r="D234" i="39"/>
  <c r="D233" i="39"/>
  <c r="D232" i="39"/>
  <c r="D231" i="39"/>
  <c r="D230" i="39"/>
  <c r="D229" i="39"/>
  <c r="D226" i="39"/>
  <c r="D225" i="39"/>
  <c r="D224" i="39"/>
  <c r="D223" i="39"/>
  <c r="D222" i="39"/>
  <c r="D221" i="39"/>
  <c r="D220" i="39"/>
  <c r="D219" i="39"/>
  <c r="D218" i="39"/>
  <c r="D217" i="39"/>
  <c r="D216" i="39"/>
  <c r="D215" i="39"/>
  <c r="D214" i="39"/>
  <c r="D213" i="39"/>
  <c r="D212" i="39"/>
  <c r="D211" i="39"/>
  <c r="D210" i="39"/>
  <c r="D209" i="39"/>
  <c r="D208" i="39"/>
  <c r="D207" i="39"/>
  <c r="D206" i="39"/>
  <c r="D205" i="39"/>
  <c r="D204" i="39"/>
  <c r="D203" i="39"/>
  <c r="D202" i="39"/>
  <c r="D201" i="39"/>
  <c r="D200" i="39"/>
  <c r="D199" i="39"/>
  <c r="D198" i="39"/>
  <c r="D197" i="39"/>
  <c r="D196" i="39"/>
  <c r="D195" i="39"/>
  <c r="D194" i="39"/>
  <c r="D193" i="39"/>
  <c r="D192" i="39"/>
  <c r="D191" i="39"/>
  <c r="D190" i="39"/>
  <c r="D189" i="39"/>
  <c r="D188" i="39"/>
  <c r="D187" i="39"/>
  <c r="D186" i="39"/>
  <c r="D185" i="39"/>
  <c r="D184" i="39"/>
  <c r="D183" i="39"/>
  <c r="D181" i="39"/>
  <c r="D180" i="39"/>
  <c r="D179" i="39"/>
  <c r="D178" i="39"/>
  <c r="D177" i="39"/>
  <c r="D176" i="39"/>
  <c r="D174" i="39"/>
  <c r="D173" i="39"/>
  <c r="D172" i="39"/>
  <c r="D171" i="39"/>
  <c r="D170" i="39"/>
  <c r="D169" i="39"/>
  <c r="D168" i="39"/>
  <c r="D167" i="39"/>
  <c r="D166" i="39"/>
  <c r="D165" i="39"/>
  <c r="D164" i="39"/>
  <c r="D163" i="39"/>
  <c r="D162" i="39"/>
  <c r="D161" i="39"/>
  <c r="D160" i="39"/>
  <c r="D159" i="39"/>
  <c r="D158" i="39"/>
  <c r="D157" i="39"/>
  <c r="D156" i="39"/>
  <c r="D155" i="39"/>
  <c r="D154" i="39"/>
  <c r="D153" i="39"/>
  <c r="D152" i="39"/>
  <c r="D151" i="39"/>
  <c r="D150" i="39"/>
  <c r="D149" i="39"/>
  <c r="D148" i="39"/>
  <c r="D147" i="39"/>
  <c r="D146" i="39"/>
  <c r="D145" i="39"/>
  <c r="D144" i="39"/>
  <c r="D143" i="39"/>
  <c r="D142" i="39"/>
  <c r="D141" i="39"/>
  <c r="D140" i="39"/>
  <c r="D139" i="39"/>
  <c r="D138" i="39"/>
  <c r="D137" i="39"/>
  <c r="D136" i="39"/>
  <c r="D135" i="39"/>
  <c r="D134" i="39"/>
  <c r="D133" i="39"/>
  <c r="D132" i="39"/>
  <c r="D131" i="39"/>
  <c r="D130" i="39"/>
  <c r="D129" i="39"/>
  <c r="D128" i="39"/>
  <c r="D127" i="39"/>
  <c r="D126" i="39"/>
  <c r="D125" i="39"/>
  <c r="D124" i="39"/>
  <c r="D123" i="39"/>
  <c r="D122" i="39"/>
  <c r="D121" i="39"/>
  <c r="D120" i="39"/>
  <c r="D119" i="39"/>
  <c r="D118" i="39"/>
  <c r="D117" i="39"/>
  <c r="D116" i="39"/>
  <c r="D115" i="39"/>
  <c r="D114" i="39"/>
  <c r="D113" i="39"/>
  <c r="D112" i="39"/>
  <c r="D111" i="39"/>
  <c r="D110" i="39"/>
  <c r="D109" i="39"/>
  <c r="D108" i="39"/>
  <c r="D107" i="39"/>
  <c r="D106" i="39"/>
  <c r="D105" i="39"/>
  <c r="D104" i="39"/>
  <c r="D103" i="39"/>
  <c r="D102" i="39"/>
  <c r="D101" i="39"/>
  <c r="D100" i="39"/>
  <c r="D99" i="39"/>
  <c r="D98" i="39"/>
  <c r="D97" i="39"/>
  <c r="D96" i="39"/>
  <c r="D95" i="39"/>
  <c r="D94" i="39"/>
  <c r="D93" i="39"/>
  <c r="D92" i="39"/>
  <c r="D91" i="39"/>
  <c r="D90" i="39"/>
  <c r="D89" i="39"/>
  <c r="D88" i="39"/>
  <c r="D87" i="39"/>
  <c r="D86" i="39"/>
  <c r="D85" i="39"/>
  <c r="D84" i="39"/>
  <c r="D83" i="39"/>
  <c r="D82" i="39"/>
  <c r="D81" i="39"/>
  <c r="D80" i="39"/>
  <c r="D79" i="39"/>
  <c r="D78" i="39"/>
  <c r="D77" i="39"/>
  <c r="D76" i="39"/>
  <c r="D75" i="39"/>
  <c r="D74" i="39"/>
  <c r="D73" i="39"/>
  <c r="D72" i="39"/>
  <c r="D71" i="39"/>
  <c r="D70" i="39"/>
  <c r="D69" i="39"/>
  <c r="D68" i="39"/>
  <c r="D67" i="39"/>
  <c r="D66" i="39"/>
  <c r="D65" i="39"/>
  <c r="D64" i="39"/>
  <c r="D63" i="39"/>
  <c r="D62" i="39"/>
  <c r="D61" i="39"/>
  <c r="D60" i="39"/>
  <c r="D59" i="39"/>
  <c r="D58" i="39"/>
  <c r="D57" i="39"/>
  <c r="D56" i="39"/>
  <c r="D55" i="39"/>
  <c r="D54" i="39"/>
  <c r="D53" i="39"/>
  <c r="D52" i="39"/>
  <c r="D51" i="39"/>
  <c r="D50" i="39"/>
  <c r="D49" i="39"/>
  <c r="D48" i="39"/>
  <c r="D45" i="39"/>
  <c r="D44" i="39"/>
  <c r="D43" i="39"/>
  <c r="D42" i="39"/>
  <c r="D41" i="39"/>
  <c r="D40" i="39"/>
  <c r="D39" i="39"/>
  <c r="D38" i="39"/>
  <c r="D37" i="39"/>
  <c r="D36" i="39"/>
  <c r="D34" i="39"/>
  <c r="D32" i="39"/>
  <c r="D31" i="39"/>
  <c r="D30" i="39"/>
  <c r="D29" i="39"/>
  <c r="D28" i="39"/>
  <c r="D27" i="39"/>
  <c r="D26" i="39"/>
  <c r="D25" i="39"/>
  <c r="D24" i="39"/>
  <c r="D23" i="39"/>
  <c r="D22" i="39"/>
  <c r="D21" i="39"/>
  <c r="D20" i="39"/>
  <c r="D19" i="39"/>
  <c r="D18" i="39"/>
  <c r="D17" i="39"/>
  <c r="D16" i="39"/>
  <c r="D15" i="39"/>
  <c r="D14" i="39"/>
  <c r="D13" i="39"/>
  <c r="D12" i="39"/>
  <c r="D11" i="39"/>
  <c r="D10" i="39"/>
  <c r="D9" i="39"/>
  <c r="D8" i="39"/>
  <c r="D7" i="39"/>
  <c r="D6" i="39"/>
  <c r="D5" i="39"/>
  <c r="D4" i="39"/>
  <c r="E351" i="37"/>
  <c r="E350" i="37"/>
  <c r="E349" i="37"/>
  <c r="E348" i="37"/>
  <c r="E347" i="37"/>
  <c r="E346" i="37"/>
  <c r="E345" i="37"/>
  <c r="E344" i="37"/>
  <c r="E343" i="37"/>
  <c r="E342" i="37"/>
  <c r="E341" i="37"/>
  <c r="E340" i="37"/>
  <c r="E339" i="37"/>
  <c r="E338" i="37"/>
  <c r="E337" i="37"/>
  <c r="E336" i="37"/>
  <c r="E335" i="37"/>
  <c r="E334" i="37"/>
  <c r="E333" i="37"/>
  <c r="E332" i="37"/>
  <c r="E331" i="37"/>
  <c r="E330" i="37"/>
  <c r="E329" i="37"/>
  <c r="E328" i="37"/>
  <c r="E327" i="37"/>
  <c r="E326" i="37"/>
  <c r="E325" i="37"/>
  <c r="E324" i="37"/>
  <c r="E323" i="37"/>
  <c r="E322" i="37"/>
  <c r="E321" i="37"/>
  <c r="E320" i="37"/>
  <c r="E319" i="37"/>
  <c r="E318" i="37"/>
  <c r="E317" i="37"/>
  <c r="E316" i="37"/>
  <c r="E315" i="37"/>
  <c r="E314" i="37"/>
  <c r="E313" i="37"/>
  <c r="E312" i="37"/>
  <c r="E311" i="37"/>
  <c r="E310" i="37"/>
  <c r="E309" i="37"/>
  <c r="E308" i="37"/>
  <c r="E307" i="37"/>
  <c r="E306" i="37"/>
  <c r="E305" i="37"/>
  <c r="E304" i="37"/>
  <c r="E303" i="37"/>
  <c r="E302" i="37"/>
  <c r="E301" i="37"/>
  <c r="E300" i="37"/>
  <c r="E299" i="37"/>
  <c r="E298" i="37"/>
  <c r="E297" i="37"/>
  <c r="E296" i="37"/>
  <c r="E295" i="37"/>
  <c r="E294" i="37"/>
  <c r="E293" i="37"/>
  <c r="E292" i="37"/>
  <c r="E291" i="37"/>
  <c r="E290" i="37"/>
  <c r="E289" i="37"/>
  <c r="E288" i="37"/>
  <c r="E287" i="37"/>
  <c r="F287" i="37" s="1"/>
  <c r="G287" i="37" s="1"/>
  <c r="E286" i="37"/>
  <c r="E285" i="37"/>
  <c r="E284" i="37"/>
  <c r="E283" i="37"/>
  <c r="E282" i="37"/>
  <c r="E281" i="37"/>
  <c r="E280" i="37"/>
  <c r="E279" i="37"/>
  <c r="E276" i="37"/>
  <c r="E275" i="37"/>
  <c r="E270" i="37"/>
  <c r="E269" i="37"/>
  <c r="E268" i="37"/>
  <c r="E267" i="37"/>
  <c r="E266" i="37"/>
  <c r="E265" i="37"/>
  <c r="E264" i="37"/>
  <c r="E263" i="37"/>
  <c r="E262" i="37"/>
  <c r="E261" i="37"/>
  <c r="E260" i="37"/>
  <c r="E259" i="37"/>
  <c r="E258" i="37"/>
  <c r="E257" i="37"/>
  <c r="E256" i="37"/>
  <c r="E255" i="37"/>
  <c r="E254" i="37"/>
  <c r="E253" i="37"/>
  <c r="E252" i="37"/>
  <c r="E251" i="37"/>
  <c r="E250" i="37"/>
  <c r="E249" i="37"/>
  <c r="E248" i="37"/>
  <c r="E243" i="37"/>
  <c r="E242" i="37"/>
  <c r="E241" i="37"/>
  <c r="E240" i="37"/>
  <c r="E239" i="37"/>
  <c r="E238" i="37"/>
  <c r="E237" i="37"/>
  <c r="E236" i="37"/>
  <c r="E235" i="37"/>
  <c r="E234" i="37"/>
  <c r="E233" i="37"/>
  <c r="E232" i="37"/>
  <c r="E231" i="37"/>
  <c r="E230" i="37"/>
  <c r="E229" i="37"/>
  <c r="E226" i="37"/>
  <c r="E225" i="37"/>
  <c r="E224" i="37"/>
  <c r="E223" i="37"/>
  <c r="E222" i="37"/>
  <c r="E221" i="37"/>
  <c r="E220" i="37"/>
  <c r="E219" i="37"/>
  <c r="E218" i="37"/>
  <c r="E217" i="37"/>
  <c r="E216" i="37"/>
  <c r="E215" i="37"/>
  <c r="E214" i="37"/>
  <c r="E213" i="37"/>
  <c r="E212" i="37"/>
  <c r="E211" i="37"/>
  <c r="E210" i="37"/>
  <c r="E209" i="37"/>
  <c r="E208" i="37"/>
  <c r="E207" i="37"/>
  <c r="E206" i="37"/>
  <c r="E205" i="37"/>
  <c r="E204" i="37"/>
  <c r="E203" i="37"/>
  <c r="E202" i="37"/>
  <c r="E201" i="37"/>
  <c r="E200" i="37"/>
  <c r="F200" i="37" s="1"/>
  <c r="G200" i="37" s="1"/>
  <c r="E199" i="37"/>
  <c r="E198" i="37"/>
  <c r="E197" i="37"/>
  <c r="E196" i="37"/>
  <c r="E195" i="37"/>
  <c r="E194" i="37"/>
  <c r="E193" i="37"/>
  <c r="E192" i="37"/>
  <c r="E191" i="37"/>
  <c r="E190" i="37"/>
  <c r="E189" i="37"/>
  <c r="E188" i="37"/>
  <c r="E187" i="37"/>
  <c r="E186" i="37"/>
  <c r="E185" i="37"/>
  <c r="E184" i="37"/>
  <c r="E183" i="37"/>
  <c r="E181" i="37"/>
  <c r="E180" i="37"/>
  <c r="E179" i="37"/>
  <c r="E178" i="37"/>
  <c r="E177" i="37"/>
  <c r="E176" i="37"/>
  <c r="E174" i="37"/>
  <c r="E173" i="37"/>
  <c r="E172" i="37"/>
  <c r="E171" i="37"/>
  <c r="E170" i="37"/>
  <c r="E169" i="37"/>
  <c r="E168" i="37"/>
  <c r="E167" i="37"/>
  <c r="E166" i="37"/>
  <c r="E165" i="37"/>
  <c r="E164" i="37"/>
  <c r="E163" i="37"/>
  <c r="E162" i="37"/>
  <c r="E161" i="37"/>
  <c r="E160" i="37"/>
  <c r="E159" i="37"/>
  <c r="E158" i="37"/>
  <c r="E157" i="37"/>
  <c r="E156" i="37"/>
  <c r="E155" i="37"/>
  <c r="E154" i="37"/>
  <c r="E153" i="37"/>
  <c r="E152" i="37"/>
  <c r="E151" i="37"/>
  <c r="E150" i="37"/>
  <c r="E149" i="37"/>
  <c r="E148" i="37"/>
  <c r="E147" i="37"/>
  <c r="E146" i="37"/>
  <c r="E145" i="37"/>
  <c r="E144" i="37"/>
  <c r="E143" i="37"/>
  <c r="E142" i="37"/>
  <c r="E141" i="37"/>
  <c r="E140" i="37"/>
  <c r="E139" i="37"/>
  <c r="E138" i="37"/>
  <c r="E137" i="37"/>
  <c r="E136" i="37"/>
  <c r="E135" i="37"/>
  <c r="E134" i="37"/>
  <c r="E133" i="37"/>
  <c r="E132" i="37"/>
  <c r="E131" i="37"/>
  <c r="E130" i="37"/>
  <c r="E129" i="37"/>
  <c r="E128" i="37"/>
  <c r="E127" i="37"/>
  <c r="E126" i="37"/>
  <c r="E125" i="37"/>
  <c r="E124" i="37"/>
  <c r="E123" i="37"/>
  <c r="E122" i="37"/>
  <c r="E121" i="37"/>
  <c r="E120" i="37"/>
  <c r="E119" i="37"/>
  <c r="E118" i="37"/>
  <c r="E117" i="37"/>
  <c r="E116" i="37"/>
  <c r="E115" i="37"/>
  <c r="E114" i="37"/>
  <c r="E113" i="37"/>
  <c r="E112" i="37"/>
  <c r="E111" i="37"/>
  <c r="F111" i="37" s="1"/>
  <c r="G111" i="37" s="1"/>
  <c r="E110" i="37"/>
  <c r="E109" i="37"/>
  <c r="E108" i="37"/>
  <c r="E107" i="37"/>
  <c r="E106" i="37"/>
  <c r="E105" i="37"/>
  <c r="E104" i="37"/>
  <c r="E103" i="37"/>
  <c r="E102" i="37"/>
  <c r="E101" i="37"/>
  <c r="E100" i="37"/>
  <c r="E99" i="37"/>
  <c r="E98" i="37"/>
  <c r="E97" i="37"/>
  <c r="E96" i="37"/>
  <c r="E95" i="37"/>
  <c r="E94" i="37"/>
  <c r="E93" i="37"/>
  <c r="E92" i="37"/>
  <c r="E91" i="37"/>
  <c r="E90" i="37"/>
  <c r="E89" i="37"/>
  <c r="E88" i="37"/>
  <c r="E87" i="37"/>
  <c r="E86" i="37"/>
  <c r="E85" i="37"/>
  <c r="E84" i="37"/>
  <c r="E83" i="37"/>
  <c r="E82" i="37"/>
  <c r="E81" i="37"/>
  <c r="E80" i="37"/>
  <c r="E79" i="37"/>
  <c r="E78" i="37"/>
  <c r="E77" i="37"/>
  <c r="E76" i="37"/>
  <c r="E75" i="37"/>
  <c r="E74" i="37"/>
  <c r="E73" i="37"/>
  <c r="E72" i="37"/>
  <c r="E71" i="37"/>
  <c r="E70" i="37"/>
  <c r="E69" i="37"/>
  <c r="E68" i="37"/>
  <c r="F68" i="37" s="1"/>
  <c r="G68" i="37" s="1"/>
  <c r="E67" i="37"/>
  <c r="E66" i="37"/>
  <c r="E65" i="37"/>
  <c r="E64" i="37"/>
  <c r="E63" i="37"/>
  <c r="E62" i="37"/>
  <c r="E61" i="37"/>
  <c r="E60" i="37"/>
  <c r="E59" i="37"/>
  <c r="E58" i="37"/>
  <c r="E57" i="37"/>
  <c r="E56" i="37"/>
  <c r="E55" i="37"/>
  <c r="E54" i="37"/>
  <c r="E53" i="37"/>
  <c r="E52" i="37"/>
  <c r="E51" i="37"/>
  <c r="E50" i="37"/>
  <c r="E49" i="37"/>
  <c r="E48" i="37"/>
  <c r="E45" i="37"/>
  <c r="E44" i="37"/>
  <c r="E43" i="37"/>
  <c r="E42" i="37"/>
  <c r="E41" i="37"/>
  <c r="E40" i="37"/>
  <c r="E39" i="37"/>
  <c r="E38" i="37"/>
  <c r="E37" i="37"/>
  <c r="E36" i="37"/>
  <c r="E34" i="37"/>
  <c r="E32" i="37"/>
  <c r="E31" i="37"/>
  <c r="E30" i="37"/>
  <c r="E29" i="37"/>
  <c r="E28" i="37"/>
  <c r="E27" i="37"/>
  <c r="E26" i="37"/>
  <c r="E25" i="37"/>
  <c r="F25" i="37" s="1"/>
  <c r="G25" i="37" s="1"/>
  <c r="E24" i="37"/>
  <c r="E23" i="37"/>
  <c r="E22" i="37"/>
  <c r="E21" i="37"/>
  <c r="E20" i="37"/>
  <c r="E19" i="37"/>
  <c r="E18" i="37"/>
  <c r="E17" i="37"/>
  <c r="E16" i="37"/>
  <c r="E15" i="37"/>
  <c r="E14" i="37"/>
  <c r="E13" i="37"/>
  <c r="E12" i="37"/>
  <c r="E11" i="37"/>
  <c r="E10" i="37"/>
  <c r="E9" i="37"/>
  <c r="E8" i="37"/>
  <c r="E7" i="37"/>
  <c r="E6" i="37"/>
  <c r="E5" i="37"/>
  <c r="E4" i="37"/>
  <c r="D4" i="37"/>
  <c r="D351" i="37"/>
  <c r="D350" i="37"/>
  <c r="D349" i="37"/>
  <c r="D348" i="37"/>
  <c r="D347" i="37"/>
  <c r="D346" i="37"/>
  <c r="D345" i="37"/>
  <c r="D344" i="37"/>
  <c r="D343" i="37"/>
  <c r="D342" i="37"/>
  <c r="D341" i="37"/>
  <c r="D340" i="37"/>
  <c r="D339" i="37"/>
  <c r="D338" i="37"/>
  <c r="D337" i="37"/>
  <c r="D336" i="37"/>
  <c r="D335" i="37"/>
  <c r="D334" i="37"/>
  <c r="D333" i="37"/>
  <c r="D332" i="37"/>
  <c r="D331" i="37"/>
  <c r="D330" i="37"/>
  <c r="D329" i="37"/>
  <c r="D328" i="37"/>
  <c r="D327" i="37"/>
  <c r="D326" i="37"/>
  <c r="D325" i="37"/>
  <c r="D324" i="37"/>
  <c r="D323" i="37"/>
  <c r="D322" i="37"/>
  <c r="D321" i="37"/>
  <c r="D320" i="37"/>
  <c r="D319" i="37"/>
  <c r="D318" i="37"/>
  <c r="D317" i="37"/>
  <c r="D316" i="37"/>
  <c r="D315" i="37"/>
  <c r="D314" i="37"/>
  <c r="D313" i="37"/>
  <c r="D312" i="37"/>
  <c r="D311" i="37"/>
  <c r="D310" i="37"/>
  <c r="D309" i="37"/>
  <c r="D308" i="37"/>
  <c r="D307" i="37"/>
  <c r="D306" i="37"/>
  <c r="D305" i="37"/>
  <c r="D304" i="37"/>
  <c r="D303" i="37"/>
  <c r="D302" i="37"/>
  <c r="D301" i="37"/>
  <c r="D300" i="37"/>
  <c r="D299" i="37"/>
  <c r="D298" i="37"/>
  <c r="D297" i="37"/>
  <c r="D296" i="37"/>
  <c r="D295" i="37"/>
  <c r="D294" i="37"/>
  <c r="D293" i="37"/>
  <c r="D292" i="37"/>
  <c r="D291" i="37"/>
  <c r="D290" i="37"/>
  <c r="D289" i="37"/>
  <c r="D288" i="37"/>
  <c r="D287" i="37"/>
  <c r="D286" i="37"/>
  <c r="D285" i="37"/>
  <c r="D284" i="37"/>
  <c r="D283" i="37"/>
  <c r="D282" i="37"/>
  <c r="D281" i="37"/>
  <c r="D280" i="37"/>
  <c r="D279" i="37"/>
  <c r="D276" i="37"/>
  <c r="D275" i="37"/>
  <c r="D270" i="37"/>
  <c r="D269" i="37"/>
  <c r="D268" i="37"/>
  <c r="D267" i="37"/>
  <c r="D266" i="37"/>
  <c r="D265" i="37"/>
  <c r="D264" i="37"/>
  <c r="D263" i="37"/>
  <c r="D262" i="37"/>
  <c r="D261" i="37"/>
  <c r="D260" i="37"/>
  <c r="D259" i="37"/>
  <c r="D258" i="37"/>
  <c r="D257" i="37"/>
  <c r="D256" i="37"/>
  <c r="D255" i="37"/>
  <c r="D254" i="37"/>
  <c r="D253" i="37"/>
  <c r="D252" i="37"/>
  <c r="D251" i="37"/>
  <c r="D250" i="37"/>
  <c r="D249" i="37"/>
  <c r="D248" i="37"/>
  <c r="D243" i="37"/>
  <c r="D242" i="37"/>
  <c r="D241" i="37"/>
  <c r="D240" i="37"/>
  <c r="D239" i="37"/>
  <c r="D238" i="37"/>
  <c r="D237" i="37"/>
  <c r="D236" i="37"/>
  <c r="D235" i="37"/>
  <c r="D234" i="37"/>
  <c r="D233" i="37"/>
  <c r="D232" i="37"/>
  <c r="D231" i="37"/>
  <c r="D230" i="37"/>
  <c r="D229" i="37"/>
  <c r="D226" i="37"/>
  <c r="D225" i="37"/>
  <c r="D224" i="37"/>
  <c r="D223" i="37"/>
  <c r="D222" i="37"/>
  <c r="D221" i="37"/>
  <c r="D220" i="37"/>
  <c r="D219" i="37"/>
  <c r="D218" i="37"/>
  <c r="D217" i="37"/>
  <c r="D216" i="37"/>
  <c r="D215" i="37"/>
  <c r="D214" i="37"/>
  <c r="D213" i="37"/>
  <c r="D212" i="37"/>
  <c r="D211" i="37"/>
  <c r="D210" i="37"/>
  <c r="D209" i="37"/>
  <c r="D208" i="37"/>
  <c r="D207" i="37"/>
  <c r="D206" i="37"/>
  <c r="D205" i="37"/>
  <c r="D204" i="37"/>
  <c r="D203" i="37"/>
  <c r="D202" i="37"/>
  <c r="D201" i="37"/>
  <c r="D200" i="37"/>
  <c r="D199" i="37"/>
  <c r="D198" i="37"/>
  <c r="D197" i="37"/>
  <c r="D196" i="37"/>
  <c r="D195" i="37"/>
  <c r="D194" i="37"/>
  <c r="D193" i="37"/>
  <c r="D192" i="37"/>
  <c r="D191" i="37"/>
  <c r="D190" i="37"/>
  <c r="D189" i="37"/>
  <c r="D188" i="37"/>
  <c r="D187" i="37"/>
  <c r="D186" i="37"/>
  <c r="D185" i="37"/>
  <c r="D184" i="37"/>
  <c r="D183" i="37"/>
  <c r="D181" i="37"/>
  <c r="D180" i="37"/>
  <c r="D179" i="37"/>
  <c r="D178" i="37"/>
  <c r="D177" i="37"/>
  <c r="D176" i="37"/>
  <c r="D174" i="37"/>
  <c r="D173" i="37"/>
  <c r="D172" i="37"/>
  <c r="D171" i="37"/>
  <c r="D170" i="37"/>
  <c r="D169" i="37"/>
  <c r="D168" i="37"/>
  <c r="D167" i="37"/>
  <c r="D166" i="37"/>
  <c r="D165" i="37"/>
  <c r="D164" i="37"/>
  <c r="D163" i="37"/>
  <c r="D162" i="37"/>
  <c r="D161" i="37"/>
  <c r="D160" i="37"/>
  <c r="D159" i="37"/>
  <c r="D158" i="37"/>
  <c r="D157" i="37"/>
  <c r="D156" i="37"/>
  <c r="D155" i="37"/>
  <c r="D154" i="37"/>
  <c r="D153" i="37"/>
  <c r="D152" i="37"/>
  <c r="D151" i="37"/>
  <c r="D150" i="37"/>
  <c r="D149" i="37"/>
  <c r="D148" i="37"/>
  <c r="D147" i="37"/>
  <c r="D146" i="37"/>
  <c r="D145" i="37"/>
  <c r="D144" i="37"/>
  <c r="D143" i="37"/>
  <c r="D142" i="37"/>
  <c r="D141" i="37"/>
  <c r="D140" i="37"/>
  <c r="D139" i="37"/>
  <c r="D138" i="37"/>
  <c r="D137" i="37"/>
  <c r="D136" i="37"/>
  <c r="D135" i="37"/>
  <c r="D134" i="37"/>
  <c r="D133" i="37"/>
  <c r="D132" i="37"/>
  <c r="D131" i="37"/>
  <c r="D130" i="37"/>
  <c r="D129" i="37"/>
  <c r="D128" i="37"/>
  <c r="D127" i="37"/>
  <c r="D126" i="37"/>
  <c r="D125" i="37"/>
  <c r="D124" i="37"/>
  <c r="D123" i="37"/>
  <c r="D122" i="37"/>
  <c r="D121" i="37"/>
  <c r="D120" i="37"/>
  <c r="D119" i="37"/>
  <c r="D118" i="37"/>
  <c r="D117" i="37"/>
  <c r="D116" i="37"/>
  <c r="D115" i="37"/>
  <c r="D114" i="37"/>
  <c r="D113" i="37"/>
  <c r="D112" i="37"/>
  <c r="D111" i="37"/>
  <c r="D110" i="37"/>
  <c r="D109" i="37"/>
  <c r="D108" i="37"/>
  <c r="D107" i="37"/>
  <c r="D106" i="37"/>
  <c r="D105" i="37"/>
  <c r="D104" i="37"/>
  <c r="D103" i="37"/>
  <c r="D102" i="37"/>
  <c r="D101" i="37"/>
  <c r="D100" i="37"/>
  <c r="D99" i="37"/>
  <c r="D98" i="37"/>
  <c r="D97" i="37"/>
  <c r="D96" i="37"/>
  <c r="D95" i="37"/>
  <c r="D94" i="37"/>
  <c r="D93" i="37"/>
  <c r="D92" i="37"/>
  <c r="D91" i="37"/>
  <c r="D90" i="37"/>
  <c r="D89" i="37"/>
  <c r="D88" i="37"/>
  <c r="D87" i="37"/>
  <c r="D86" i="37"/>
  <c r="D85" i="37"/>
  <c r="D84" i="37"/>
  <c r="D83" i="37"/>
  <c r="D82" i="37"/>
  <c r="D81" i="37"/>
  <c r="D80" i="37"/>
  <c r="D79" i="37"/>
  <c r="D78" i="37"/>
  <c r="D77" i="37"/>
  <c r="D76" i="37"/>
  <c r="D75" i="37"/>
  <c r="D74" i="37"/>
  <c r="D73" i="37"/>
  <c r="D72" i="37"/>
  <c r="D71" i="37"/>
  <c r="D70" i="37"/>
  <c r="D69" i="37"/>
  <c r="D68" i="37"/>
  <c r="D67" i="37"/>
  <c r="D66" i="37"/>
  <c r="D65" i="37"/>
  <c r="D64" i="37"/>
  <c r="D63" i="37"/>
  <c r="D62" i="37"/>
  <c r="D61" i="37"/>
  <c r="D60" i="37"/>
  <c r="D59" i="37"/>
  <c r="D58" i="37"/>
  <c r="D57" i="37"/>
  <c r="D56" i="37"/>
  <c r="D55" i="37"/>
  <c r="D54" i="37"/>
  <c r="D53" i="37"/>
  <c r="D52" i="37"/>
  <c r="D51" i="37"/>
  <c r="D50" i="37"/>
  <c r="D49" i="37"/>
  <c r="D48" i="37"/>
  <c r="D45" i="37"/>
  <c r="D44" i="37"/>
  <c r="D43" i="37"/>
  <c r="D42" i="37"/>
  <c r="D41" i="37"/>
  <c r="D40" i="37"/>
  <c r="D39" i="37"/>
  <c r="D38" i="37"/>
  <c r="D37" i="37"/>
  <c r="D36" i="37"/>
  <c r="D34" i="37"/>
  <c r="D32" i="37"/>
  <c r="D31" i="37"/>
  <c r="D30" i="37"/>
  <c r="D29" i="37"/>
  <c r="D28" i="37"/>
  <c r="D27" i="37"/>
  <c r="D26" i="37"/>
  <c r="D25" i="37"/>
  <c r="D24" i="37"/>
  <c r="D23" i="37"/>
  <c r="D22" i="37"/>
  <c r="D21" i="37"/>
  <c r="D20" i="37"/>
  <c r="D19" i="37"/>
  <c r="D18" i="37"/>
  <c r="D17" i="37"/>
  <c r="D16" i="37"/>
  <c r="D15" i="37"/>
  <c r="D14" i="37"/>
  <c r="D13" i="37"/>
  <c r="D12" i="37"/>
  <c r="D11" i="37"/>
  <c r="D10" i="37"/>
  <c r="D9" i="37"/>
  <c r="D8" i="37"/>
  <c r="D7" i="37"/>
  <c r="D6" i="37"/>
  <c r="D5" i="37"/>
  <c r="E68" i="36"/>
  <c r="G67" i="36" s="1"/>
  <c r="H67" i="36" s="1"/>
  <c r="E59" i="36"/>
  <c r="G58" i="36" s="1"/>
  <c r="H58" i="36" s="1"/>
  <c r="H52" i="36"/>
  <c r="H54" i="36"/>
  <c r="H53" i="36"/>
  <c r="H51" i="36"/>
  <c r="E55" i="36"/>
  <c r="E50" i="36"/>
  <c r="G49" i="36" s="1"/>
  <c r="H49" i="36" s="1"/>
  <c r="E47" i="36"/>
  <c r="G46" i="36" s="1"/>
  <c r="H46" i="36" s="1"/>
  <c r="T17" i="37" l="1"/>
  <c r="L17" i="37"/>
  <c r="N17" i="37"/>
  <c r="S17" i="37"/>
  <c r="K17" i="37"/>
  <c r="R17" i="37"/>
  <c r="J17" i="37"/>
  <c r="Q17" i="37"/>
  <c r="I17" i="37"/>
  <c r="X17" i="37"/>
  <c r="P17" i="37"/>
  <c r="H17" i="37"/>
  <c r="W17" i="37"/>
  <c r="O17" i="37"/>
  <c r="V17" i="37"/>
  <c r="U17" i="37"/>
  <c r="M17" i="37"/>
  <c r="V117" i="37"/>
  <c r="N117" i="37"/>
  <c r="U117" i="37"/>
  <c r="M117" i="37"/>
  <c r="T117" i="37"/>
  <c r="L117" i="37"/>
  <c r="S117" i="37"/>
  <c r="K117" i="37"/>
  <c r="R117" i="37"/>
  <c r="J117" i="37"/>
  <c r="Q117" i="37"/>
  <c r="I117" i="37"/>
  <c r="X117" i="37"/>
  <c r="P117" i="37"/>
  <c r="H117" i="37"/>
  <c r="O117" i="37"/>
  <c r="W117" i="37"/>
  <c r="U191" i="37"/>
  <c r="M191" i="37"/>
  <c r="T191" i="37"/>
  <c r="L191" i="37"/>
  <c r="S191" i="37"/>
  <c r="K191" i="37"/>
  <c r="R191" i="37"/>
  <c r="J191" i="37"/>
  <c r="Q191" i="37"/>
  <c r="I191" i="37"/>
  <c r="X191" i="37"/>
  <c r="P191" i="37"/>
  <c r="H191" i="37"/>
  <c r="W191" i="37"/>
  <c r="O191" i="37"/>
  <c r="V191" i="37"/>
  <c r="N191" i="37"/>
  <c r="S241" i="37"/>
  <c r="K241" i="37"/>
  <c r="R241" i="37"/>
  <c r="J241" i="37"/>
  <c r="Q241" i="37"/>
  <c r="I241" i="37"/>
  <c r="X241" i="37"/>
  <c r="P241" i="37"/>
  <c r="H241" i="37"/>
  <c r="W241" i="37"/>
  <c r="O241" i="37"/>
  <c r="V241" i="37"/>
  <c r="N241" i="37"/>
  <c r="U241" i="37"/>
  <c r="M241" i="37"/>
  <c r="T241" i="37"/>
  <c r="L241" i="37"/>
  <c r="R315" i="37"/>
  <c r="J315" i="37"/>
  <c r="W315" i="37"/>
  <c r="O315" i="37"/>
  <c r="V315" i="37"/>
  <c r="N315" i="37"/>
  <c r="S315" i="37"/>
  <c r="Q315" i="37"/>
  <c r="P315" i="37"/>
  <c r="M315" i="37"/>
  <c r="L315" i="37"/>
  <c r="X315" i="37"/>
  <c r="K315" i="37"/>
  <c r="U315" i="37"/>
  <c r="I315" i="37"/>
  <c r="T315" i="37"/>
  <c r="H315" i="37"/>
  <c r="U48" i="37"/>
  <c r="M48" i="37"/>
  <c r="O48" i="37"/>
  <c r="T48" i="37"/>
  <c r="L48" i="37"/>
  <c r="S48" i="37"/>
  <c r="K48" i="37"/>
  <c r="R48" i="37"/>
  <c r="J48" i="37"/>
  <c r="Q48" i="37"/>
  <c r="I48" i="37"/>
  <c r="W48" i="37"/>
  <c r="X48" i="37"/>
  <c r="P48" i="37"/>
  <c r="H48" i="37"/>
  <c r="V48" i="37"/>
  <c r="N48" i="37"/>
  <c r="W14" i="37"/>
  <c r="O14" i="37"/>
  <c r="I14" i="37"/>
  <c r="V14" i="37"/>
  <c r="N14" i="37"/>
  <c r="U14" i="37"/>
  <c r="M14" i="37"/>
  <c r="T14" i="37"/>
  <c r="L14" i="37"/>
  <c r="S14" i="37"/>
  <c r="K14" i="37"/>
  <c r="R14" i="37"/>
  <c r="J14" i="37"/>
  <c r="Q14" i="37"/>
  <c r="X14" i="37"/>
  <c r="P14" i="37"/>
  <c r="H14" i="37"/>
  <c r="U8" i="37"/>
  <c r="M8" i="37"/>
  <c r="T8" i="37"/>
  <c r="L8" i="37"/>
  <c r="O8" i="37"/>
  <c r="S8" i="37"/>
  <c r="K8" i="37"/>
  <c r="W8" i="37"/>
  <c r="R8" i="37"/>
  <c r="J8" i="37"/>
  <c r="Q8" i="37"/>
  <c r="I8" i="37"/>
  <c r="X8" i="37"/>
  <c r="P8" i="37"/>
  <c r="H8" i="37"/>
  <c r="V8" i="37"/>
  <c r="N8" i="37"/>
  <c r="U16" i="37"/>
  <c r="M16" i="37"/>
  <c r="T16" i="37"/>
  <c r="L16" i="37"/>
  <c r="S16" i="37"/>
  <c r="K16" i="37"/>
  <c r="R16" i="37"/>
  <c r="J16" i="37"/>
  <c r="Q16" i="37"/>
  <c r="I16" i="37"/>
  <c r="W16" i="37"/>
  <c r="X16" i="37"/>
  <c r="P16" i="37"/>
  <c r="H16" i="37"/>
  <c r="V16" i="37"/>
  <c r="N16" i="37"/>
  <c r="O16" i="37"/>
  <c r="U24" i="37"/>
  <c r="M24" i="37"/>
  <c r="T24" i="37"/>
  <c r="L24" i="37"/>
  <c r="W24" i="37"/>
  <c r="S24" i="37"/>
  <c r="K24" i="37"/>
  <c r="R24" i="37"/>
  <c r="J24" i="37"/>
  <c r="Q24" i="37"/>
  <c r="I24" i="37"/>
  <c r="X24" i="37"/>
  <c r="P24" i="37"/>
  <c r="H24" i="37"/>
  <c r="O24" i="37"/>
  <c r="V24" i="37"/>
  <c r="N24" i="37"/>
  <c r="U32" i="37"/>
  <c r="M32" i="37"/>
  <c r="W32" i="37"/>
  <c r="T32" i="37"/>
  <c r="L32" i="37"/>
  <c r="S32" i="37"/>
  <c r="K32" i="37"/>
  <c r="R32" i="37"/>
  <c r="J32" i="37"/>
  <c r="O32" i="37"/>
  <c r="Q32" i="37"/>
  <c r="I32" i="37"/>
  <c r="X32" i="37"/>
  <c r="P32" i="37"/>
  <c r="H32" i="37"/>
  <c r="V32" i="37"/>
  <c r="N32" i="37"/>
  <c r="S42" i="37"/>
  <c r="K42" i="37"/>
  <c r="M42" i="37"/>
  <c r="R42" i="37"/>
  <c r="J42" i="37"/>
  <c r="Q42" i="37"/>
  <c r="I42" i="37"/>
  <c r="X42" i="37"/>
  <c r="P42" i="37"/>
  <c r="H42" i="37"/>
  <c r="W42" i="37"/>
  <c r="O42" i="37"/>
  <c r="U42" i="37"/>
  <c r="V42" i="37"/>
  <c r="N42" i="37"/>
  <c r="T42" i="37"/>
  <c r="L42" i="37"/>
  <c r="Q52" i="37"/>
  <c r="I52" i="37"/>
  <c r="X52" i="37"/>
  <c r="P52" i="37"/>
  <c r="H52" i="37"/>
  <c r="K52" i="37"/>
  <c r="W52" i="37"/>
  <c r="O52" i="37"/>
  <c r="V52" i="37"/>
  <c r="N52" i="37"/>
  <c r="U52" i="37"/>
  <c r="M52" i="37"/>
  <c r="S52" i="37"/>
  <c r="T52" i="37"/>
  <c r="L52" i="37"/>
  <c r="R52" i="37"/>
  <c r="J52" i="37"/>
  <c r="Q60" i="37"/>
  <c r="I60" i="37"/>
  <c r="X60" i="37"/>
  <c r="P60" i="37"/>
  <c r="H60" i="37"/>
  <c r="K60" i="37"/>
  <c r="W60" i="37"/>
  <c r="O60" i="37"/>
  <c r="V60" i="37"/>
  <c r="N60" i="37"/>
  <c r="U60" i="37"/>
  <c r="M60" i="37"/>
  <c r="T60" i="37"/>
  <c r="L60" i="37"/>
  <c r="R60" i="37"/>
  <c r="J60" i="37"/>
  <c r="S60" i="37"/>
  <c r="T68" i="37"/>
  <c r="L68" i="37"/>
  <c r="S68" i="37"/>
  <c r="K68" i="37"/>
  <c r="R68" i="37"/>
  <c r="Q68" i="37"/>
  <c r="I68" i="37"/>
  <c r="V68" i="37"/>
  <c r="N68" i="37"/>
  <c r="W68" i="37"/>
  <c r="U68" i="37"/>
  <c r="H68" i="37"/>
  <c r="P68" i="37"/>
  <c r="O68" i="37"/>
  <c r="M68" i="37"/>
  <c r="J68" i="37"/>
  <c r="X68" i="37"/>
  <c r="U76" i="37"/>
  <c r="M76" i="37"/>
  <c r="T76" i="37"/>
  <c r="L76" i="37"/>
  <c r="S76" i="37"/>
  <c r="K76" i="37"/>
  <c r="R76" i="37"/>
  <c r="J76" i="37"/>
  <c r="Q76" i="37"/>
  <c r="I76" i="37"/>
  <c r="X76" i="37"/>
  <c r="P76" i="37"/>
  <c r="H76" i="37"/>
  <c r="V76" i="37"/>
  <c r="N76" i="37"/>
  <c r="W76" i="37"/>
  <c r="O76" i="37"/>
  <c r="U84" i="37"/>
  <c r="M84" i="37"/>
  <c r="T84" i="37"/>
  <c r="L84" i="37"/>
  <c r="S84" i="37"/>
  <c r="K84" i="37"/>
  <c r="R84" i="37"/>
  <c r="J84" i="37"/>
  <c r="Q84" i="37"/>
  <c r="I84" i="37"/>
  <c r="X84" i="37"/>
  <c r="P84" i="37"/>
  <c r="H84" i="37"/>
  <c r="V84" i="37"/>
  <c r="N84" i="37"/>
  <c r="W84" i="37"/>
  <c r="O84" i="37"/>
  <c r="U92" i="37"/>
  <c r="M92" i="37"/>
  <c r="T92" i="37"/>
  <c r="L92" i="37"/>
  <c r="S92" i="37"/>
  <c r="K92" i="37"/>
  <c r="R92" i="37"/>
  <c r="J92" i="37"/>
  <c r="Q92" i="37"/>
  <c r="I92" i="37"/>
  <c r="X92" i="37"/>
  <c r="P92" i="37"/>
  <c r="H92" i="37"/>
  <c r="V92" i="37"/>
  <c r="N92" i="37"/>
  <c r="W92" i="37"/>
  <c r="O92" i="37"/>
  <c r="U100" i="37"/>
  <c r="M100" i="37"/>
  <c r="T100" i="37"/>
  <c r="L100" i="37"/>
  <c r="S100" i="37"/>
  <c r="K100" i="37"/>
  <c r="R100" i="37"/>
  <c r="J100" i="37"/>
  <c r="Q100" i="37"/>
  <c r="I100" i="37"/>
  <c r="X100" i="37"/>
  <c r="P100" i="37"/>
  <c r="H100" i="37"/>
  <c r="V100" i="37"/>
  <c r="N100" i="37"/>
  <c r="O100" i="37"/>
  <c r="W100" i="37"/>
  <c r="W108" i="37"/>
  <c r="O108" i="37"/>
  <c r="V108" i="37"/>
  <c r="U108" i="37"/>
  <c r="M108" i="37"/>
  <c r="T108" i="37"/>
  <c r="L108" i="37"/>
  <c r="S108" i="37"/>
  <c r="K108" i="37"/>
  <c r="R108" i="37"/>
  <c r="Q108" i="37"/>
  <c r="I108" i="37"/>
  <c r="X108" i="37"/>
  <c r="P108" i="37"/>
  <c r="N108" i="37"/>
  <c r="J108" i="37"/>
  <c r="H108" i="37"/>
  <c r="W116" i="37"/>
  <c r="O116" i="37"/>
  <c r="V116" i="37"/>
  <c r="N116" i="37"/>
  <c r="U116" i="37"/>
  <c r="M116" i="37"/>
  <c r="T116" i="37"/>
  <c r="L116" i="37"/>
  <c r="S116" i="37"/>
  <c r="K116" i="37"/>
  <c r="R116" i="37"/>
  <c r="J116" i="37"/>
  <c r="Q116" i="37"/>
  <c r="I116" i="37"/>
  <c r="X116" i="37"/>
  <c r="P116" i="37"/>
  <c r="H116" i="37"/>
  <c r="W124" i="37"/>
  <c r="O124" i="37"/>
  <c r="V124" i="37"/>
  <c r="N124" i="37"/>
  <c r="U124" i="37"/>
  <c r="M124" i="37"/>
  <c r="T124" i="37"/>
  <c r="L124" i="37"/>
  <c r="S124" i="37"/>
  <c r="K124" i="37"/>
  <c r="R124" i="37"/>
  <c r="J124" i="37"/>
  <c r="Q124" i="37"/>
  <c r="I124" i="37"/>
  <c r="P124" i="37"/>
  <c r="H124" i="37"/>
  <c r="X124" i="37"/>
  <c r="W132" i="37"/>
  <c r="O132" i="37"/>
  <c r="V132" i="37"/>
  <c r="N132" i="37"/>
  <c r="U132" i="37"/>
  <c r="M132" i="37"/>
  <c r="T132" i="37"/>
  <c r="L132" i="37"/>
  <c r="S132" i="37"/>
  <c r="K132" i="37"/>
  <c r="R132" i="37"/>
  <c r="J132" i="37"/>
  <c r="Q132" i="37"/>
  <c r="I132" i="37"/>
  <c r="H132" i="37"/>
  <c r="P132" i="37"/>
  <c r="X132" i="37"/>
  <c r="W140" i="37"/>
  <c r="O140" i="37"/>
  <c r="V140" i="37"/>
  <c r="N140" i="37"/>
  <c r="U140" i="37"/>
  <c r="M140" i="37"/>
  <c r="T140" i="37"/>
  <c r="L140" i="37"/>
  <c r="S140" i="37"/>
  <c r="K140" i="37"/>
  <c r="R140" i="37"/>
  <c r="J140" i="37"/>
  <c r="Q140" i="37"/>
  <c r="I140" i="37"/>
  <c r="X140" i="37"/>
  <c r="H140" i="37"/>
  <c r="P140" i="37"/>
  <c r="U148" i="37"/>
  <c r="M148" i="37"/>
  <c r="T148" i="37"/>
  <c r="L148" i="37"/>
  <c r="S148" i="37"/>
  <c r="K148" i="37"/>
  <c r="R148" i="37"/>
  <c r="J148" i="37"/>
  <c r="Q148" i="37"/>
  <c r="I148" i="37"/>
  <c r="X148" i="37"/>
  <c r="P148" i="37"/>
  <c r="H148" i="37"/>
  <c r="V148" i="37"/>
  <c r="N148" i="37"/>
  <c r="O148" i="37"/>
  <c r="W148" i="37"/>
  <c r="U156" i="37"/>
  <c r="M156" i="37"/>
  <c r="T156" i="37"/>
  <c r="L156" i="37"/>
  <c r="S156" i="37"/>
  <c r="K156" i="37"/>
  <c r="R156" i="37"/>
  <c r="J156" i="37"/>
  <c r="Q156" i="37"/>
  <c r="I156" i="37"/>
  <c r="X156" i="37"/>
  <c r="P156" i="37"/>
  <c r="H156" i="37"/>
  <c r="V156" i="37"/>
  <c r="N156" i="37"/>
  <c r="W156" i="37"/>
  <c r="O156" i="37"/>
  <c r="U164" i="37"/>
  <c r="M164" i="37"/>
  <c r="T164" i="37"/>
  <c r="L164" i="37"/>
  <c r="S164" i="37"/>
  <c r="K164" i="37"/>
  <c r="R164" i="37"/>
  <c r="J164" i="37"/>
  <c r="Q164" i="37"/>
  <c r="I164" i="37"/>
  <c r="X164" i="37"/>
  <c r="P164" i="37"/>
  <c r="H164" i="37"/>
  <c r="V164" i="37"/>
  <c r="N164" i="37"/>
  <c r="W164" i="37"/>
  <c r="O164" i="37"/>
  <c r="U172" i="37"/>
  <c r="M172" i="37"/>
  <c r="T172" i="37"/>
  <c r="L172" i="37"/>
  <c r="S172" i="37"/>
  <c r="K172" i="37"/>
  <c r="R172" i="37"/>
  <c r="J172" i="37"/>
  <c r="Q172" i="37"/>
  <c r="I172" i="37"/>
  <c r="X172" i="37"/>
  <c r="P172" i="37"/>
  <c r="H172" i="37"/>
  <c r="V172" i="37"/>
  <c r="N172" i="37"/>
  <c r="W172" i="37"/>
  <c r="O172" i="37"/>
  <c r="W181" i="37"/>
  <c r="O181" i="37"/>
  <c r="V181" i="37"/>
  <c r="N181" i="37"/>
  <c r="U181" i="37"/>
  <c r="M181" i="37"/>
  <c r="T181" i="37"/>
  <c r="S181" i="37"/>
  <c r="K181" i="37"/>
  <c r="R181" i="37"/>
  <c r="J181" i="37"/>
  <c r="Q181" i="37"/>
  <c r="I181" i="37"/>
  <c r="X181" i="37"/>
  <c r="P181" i="37"/>
  <c r="L181" i="37"/>
  <c r="H181" i="37"/>
  <c r="V190" i="37"/>
  <c r="N190" i="37"/>
  <c r="U190" i="37"/>
  <c r="M190" i="37"/>
  <c r="T190" i="37"/>
  <c r="L190" i="37"/>
  <c r="S190" i="37"/>
  <c r="K190" i="37"/>
  <c r="R190" i="37"/>
  <c r="J190" i="37"/>
  <c r="Q190" i="37"/>
  <c r="I190" i="37"/>
  <c r="X190" i="37"/>
  <c r="P190" i="37"/>
  <c r="H190" i="37"/>
  <c r="W190" i="37"/>
  <c r="O190" i="37"/>
  <c r="V198" i="37"/>
  <c r="N198" i="37"/>
  <c r="U198" i="37"/>
  <c r="M198" i="37"/>
  <c r="T198" i="37"/>
  <c r="L198" i="37"/>
  <c r="S198" i="37"/>
  <c r="K198" i="37"/>
  <c r="R198" i="37"/>
  <c r="J198" i="37"/>
  <c r="Q198" i="37"/>
  <c r="I198" i="37"/>
  <c r="X198" i="37"/>
  <c r="P198" i="37"/>
  <c r="H198" i="37"/>
  <c r="W198" i="37"/>
  <c r="O198" i="37"/>
  <c r="V206" i="37"/>
  <c r="N206" i="37"/>
  <c r="U206" i="37"/>
  <c r="M206" i="37"/>
  <c r="T206" i="37"/>
  <c r="L206" i="37"/>
  <c r="S206" i="37"/>
  <c r="K206" i="37"/>
  <c r="R206" i="37"/>
  <c r="J206" i="37"/>
  <c r="Q206" i="37"/>
  <c r="I206" i="37"/>
  <c r="X206" i="37"/>
  <c r="P206" i="37"/>
  <c r="H206" i="37"/>
  <c r="W206" i="37"/>
  <c r="O206" i="37"/>
  <c r="V214" i="37"/>
  <c r="N214" i="37"/>
  <c r="T214" i="37"/>
  <c r="R214" i="37"/>
  <c r="J214" i="37"/>
  <c r="X214" i="37"/>
  <c r="Q214" i="37"/>
  <c r="P214" i="37"/>
  <c r="O214" i="37"/>
  <c r="M214" i="37"/>
  <c r="L214" i="37"/>
  <c r="W214" i="37"/>
  <c r="K214" i="37"/>
  <c r="U214" i="37"/>
  <c r="I214" i="37"/>
  <c r="S214" i="37"/>
  <c r="H214" i="37"/>
  <c r="V222" i="37"/>
  <c r="N222" i="37"/>
  <c r="U222" i="37"/>
  <c r="M222" i="37"/>
  <c r="T222" i="37"/>
  <c r="L222" i="37"/>
  <c r="S222" i="37"/>
  <c r="K222" i="37"/>
  <c r="R222" i="37"/>
  <c r="J222" i="37"/>
  <c r="Q222" i="37"/>
  <c r="I222" i="37"/>
  <c r="X222" i="37"/>
  <c r="P222" i="37"/>
  <c r="H222" i="37"/>
  <c r="W222" i="37"/>
  <c r="O222" i="37"/>
  <c r="T232" i="37"/>
  <c r="L232" i="37"/>
  <c r="S232" i="37"/>
  <c r="K232" i="37"/>
  <c r="R232" i="37"/>
  <c r="J232" i="37"/>
  <c r="Q232" i="37"/>
  <c r="I232" i="37"/>
  <c r="X232" i="37"/>
  <c r="P232" i="37"/>
  <c r="H232" i="37"/>
  <c r="W232" i="37"/>
  <c r="O232" i="37"/>
  <c r="V232" i="37"/>
  <c r="N232" i="37"/>
  <c r="U232" i="37"/>
  <c r="M232" i="37"/>
  <c r="T240" i="37"/>
  <c r="L240" i="37"/>
  <c r="S240" i="37"/>
  <c r="K240" i="37"/>
  <c r="R240" i="37"/>
  <c r="J240" i="37"/>
  <c r="Q240" i="37"/>
  <c r="I240" i="37"/>
  <c r="X240" i="37"/>
  <c r="P240" i="37"/>
  <c r="H240" i="37"/>
  <c r="W240" i="37"/>
  <c r="O240" i="37"/>
  <c r="V240" i="37"/>
  <c r="N240" i="37"/>
  <c r="U240" i="37"/>
  <c r="M240" i="37"/>
  <c r="U252" i="37"/>
  <c r="T252" i="37"/>
  <c r="L252" i="37"/>
  <c r="S252" i="37"/>
  <c r="K252" i="37"/>
  <c r="R252" i="37"/>
  <c r="J252" i="37"/>
  <c r="Q252" i="37"/>
  <c r="I252" i="37"/>
  <c r="X252" i="37"/>
  <c r="P252" i="37"/>
  <c r="H252" i="37"/>
  <c r="V252" i="37"/>
  <c r="N252" i="37"/>
  <c r="W252" i="37"/>
  <c r="O252" i="37"/>
  <c r="M252" i="37"/>
  <c r="U260" i="37"/>
  <c r="M260" i="37"/>
  <c r="T260" i="37"/>
  <c r="L260" i="37"/>
  <c r="S260" i="37"/>
  <c r="K260" i="37"/>
  <c r="R260" i="37"/>
  <c r="J260" i="37"/>
  <c r="Q260" i="37"/>
  <c r="I260" i="37"/>
  <c r="X260" i="37"/>
  <c r="P260" i="37"/>
  <c r="H260" i="37"/>
  <c r="V260" i="37"/>
  <c r="N260" i="37"/>
  <c r="O260" i="37"/>
  <c r="W260" i="37"/>
  <c r="U268" i="37"/>
  <c r="M268" i="37"/>
  <c r="T268" i="37"/>
  <c r="L268" i="37"/>
  <c r="S268" i="37"/>
  <c r="K268" i="37"/>
  <c r="R268" i="37"/>
  <c r="J268" i="37"/>
  <c r="Q268" i="37"/>
  <c r="I268" i="37"/>
  <c r="X268" i="37"/>
  <c r="P268" i="37"/>
  <c r="H268" i="37"/>
  <c r="V268" i="37"/>
  <c r="N268" i="37"/>
  <c r="W268" i="37"/>
  <c r="O268" i="37"/>
  <c r="V282" i="37"/>
  <c r="N282" i="37"/>
  <c r="T282" i="37"/>
  <c r="L282" i="37"/>
  <c r="S282" i="37"/>
  <c r="R282" i="37"/>
  <c r="J282" i="37"/>
  <c r="X282" i="37"/>
  <c r="P282" i="37"/>
  <c r="H282" i="37"/>
  <c r="M282" i="37"/>
  <c r="K282" i="37"/>
  <c r="I282" i="37"/>
  <c r="W282" i="37"/>
  <c r="U282" i="37"/>
  <c r="O282" i="37"/>
  <c r="Q282" i="37"/>
  <c r="V290" i="37"/>
  <c r="N290" i="37"/>
  <c r="U290" i="37"/>
  <c r="M290" i="37"/>
  <c r="T290" i="37"/>
  <c r="L290" i="37"/>
  <c r="S290" i="37"/>
  <c r="K290" i="37"/>
  <c r="R290" i="37"/>
  <c r="J290" i="37"/>
  <c r="Q290" i="37"/>
  <c r="I290" i="37"/>
  <c r="X290" i="37"/>
  <c r="P290" i="37"/>
  <c r="H290" i="37"/>
  <c r="W290" i="37"/>
  <c r="O290" i="37"/>
  <c r="V298" i="37"/>
  <c r="N298" i="37"/>
  <c r="U298" i="37"/>
  <c r="M298" i="37"/>
  <c r="T298" i="37"/>
  <c r="L298" i="37"/>
  <c r="S298" i="37"/>
  <c r="K298" i="37"/>
  <c r="R298" i="37"/>
  <c r="J298" i="37"/>
  <c r="Q298" i="37"/>
  <c r="I298" i="37"/>
  <c r="X298" i="37"/>
  <c r="P298" i="37"/>
  <c r="H298" i="37"/>
  <c r="O298" i="37"/>
  <c r="W298" i="37"/>
  <c r="V306" i="37"/>
  <c r="N306" i="37"/>
  <c r="U306" i="37"/>
  <c r="M306" i="37"/>
  <c r="T306" i="37"/>
  <c r="L306" i="37"/>
  <c r="S306" i="37"/>
  <c r="K306" i="37"/>
  <c r="R306" i="37"/>
  <c r="J306" i="37"/>
  <c r="Q306" i="37"/>
  <c r="I306" i="37"/>
  <c r="X306" i="37"/>
  <c r="P306" i="37"/>
  <c r="H306" i="37"/>
  <c r="O306" i="37"/>
  <c r="W306" i="37"/>
  <c r="S314" i="37"/>
  <c r="K314" i="37"/>
  <c r="X314" i="37"/>
  <c r="P314" i="37"/>
  <c r="W314" i="37"/>
  <c r="O314" i="37"/>
  <c r="V314" i="37"/>
  <c r="J314" i="37"/>
  <c r="U314" i="37"/>
  <c r="I314" i="37"/>
  <c r="T314" i="37"/>
  <c r="H314" i="37"/>
  <c r="R314" i="37"/>
  <c r="Q314" i="37"/>
  <c r="N314" i="37"/>
  <c r="M314" i="37"/>
  <c r="L314" i="37"/>
  <c r="U322" i="37"/>
  <c r="M322" i="37"/>
  <c r="S322" i="37"/>
  <c r="K322" i="37"/>
  <c r="R322" i="37"/>
  <c r="J322" i="37"/>
  <c r="Q322" i="37"/>
  <c r="I322" i="37"/>
  <c r="X322" i="37"/>
  <c r="P322" i="37"/>
  <c r="H322" i="37"/>
  <c r="W322" i="37"/>
  <c r="O322" i="37"/>
  <c r="T322" i="37"/>
  <c r="N322" i="37"/>
  <c r="L322" i="37"/>
  <c r="V322" i="37"/>
  <c r="U330" i="37"/>
  <c r="M330" i="37"/>
  <c r="T330" i="37"/>
  <c r="L330" i="37"/>
  <c r="S330" i="37"/>
  <c r="K330" i="37"/>
  <c r="R330" i="37"/>
  <c r="J330" i="37"/>
  <c r="Q330" i="37"/>
  <c r="I330" i="37"/>
  <c r="X330" i="37"/>
  <c r="P330" i="37"/>
  <c r="H330" i="37"/>
  <c r="W330" i="37"/>
  <c r="O330" i="37"/>
  <c r="V330" i="37"/>
  <c r="N330" i="37"/>
  <c r="U338" i="37"/>
  <c r="M338" i="37"/>
  <c r="T338" i="37"/>
  <c r="L338" i="37"/>
  <c r="S338" i="37"/>
  <c r="K338" i="37"/>
  <c r="R338" i="37"/>
  <c r="J338" i="37"/>
  <c r="Q338" i="37"/>
  <c r="I338" i="37"/>
  <c r="X338" i="37"/>
  <c r="P338" i="37"/>
  <c r="H338" i="37"/>
  <c r="W338" i="37"/>
  <c r="O338" i="37"/>
  <c r="V338" i="37"/>
  <c r="N338" i="37"/>
  <c r="U346" i="37"/>
  <c r="M346" i="37"/>
  <c r="T346" i="37"/>
  <c r="L346" i="37"/>
  <c r="S346" i="37"/>
  <c r="K346" i="37"/>
  <c r="R346" i="37"/>
  <c r="J346" i="37"/>
  <c r="Q346" i="37"/>
  <c r="I346" i="37"/>
  <c r="X346" i="37"/>
  <c r="P346" i="37"/>
  <c r="H346" i="37"/>
  <c r="W346" i="37"/>
  <c r="O346" i="37"/>
  <c r="V346" i="37"/>
  <c r="N346" i="37"/>
  <c r="X53" i="37"/>
  <c r="P53" i="37"/>
  <c r="H53" i="37"/>
  <c r="W53" i="37"/>
  <c r="O53" i="37"/>
  <c r="V53" i="37"/>
  <c r="N53" i="37"/>
  <c r="U53" i="37"/>
  <c r="M53" i="37"/>
  <c r="R53" i="37"/>
  <c r="T53" i="37"/>
  <c r="L53" i="37"/>
  <c r="S53" i="37"/>
  <c r="K53" i="37"/>
  <c r="Q53" i="37"/>
  <c r="I53" i="37"/>
  <c r="J53" i="37"/>
  <c r="T85" i="37"/>
  <c r="L85" i="37"/>
  <c r="S85" i="37"/>
  <c r="K85" i="37"/>
  <c r="R85" i="37"/>
  <c r="J85" i="37"/>
  <c r="Q85" i="37"/>
  <c r="I85" i="37"/>
  <c r="X85" i="37"/>
  <c r="P85" i="37"/>
  <c r="H85" i="37"/>
  <c r="W85" i="37"/>
  <c r="O85" i="37"/>
  <c r="U85" i="37"/>
  <c r="M85" i="37"/>
  <c r="N85" i="37"/>
  <c r="V85" i="37"/>
  <c r="T149" i="37"/>
  <c r="L149" i="37"/>
  <c r="S149" i="37"/>
  <c r="K149" i="37"/>
  <c r="R149" i="37"/>
  <c r="J149" i="37"/>
  <c r="Q149" i="37"/>
  <c r="I149" i="37"/>
  <c r="X149" i="37"/>
  <c r="P149" i="37"/>
  <c r="H149" i="37"/>
  <c r="W149" i="37"/>
  <c r="O149" i="37"/>
  <c r="U149" i="37"/>
  <c r="M149" i="37"/>
  <c r="V149" i="37"/>
  <c r="N149" i="37"/>
  <c r="T165" i="37"/>
  <c r="L165" i="37"/>
  <c r="S165" i="37"/>
  <c r="K165" i="37"/>
  <c r="R165" i="37"/>
  <c r="J165" i="37"/>
  <c r="Q165" i="37"/>
  <c r="I165" i="37"/>
  <c r="X165" i="37"/>
  <c r="P165" i="37"/>
  <c r="H165" i="37"/>
  <c r="W165" i="37"/>
  <c r="O165" i="37"/>
  <c r="U165" i="37"/>
  <c r="M165" i="37"/>
  <c r="V165" i="37"/>
  <c r="N165" i="37"/>
  <c r="U207" i="37"/>
  <c r="M207" i="37"/>
  <c r="T207" i="37"/>
  <c r="L207" i="37"/>
  <c r="S207" i="37"/>
  <c r="K207" i="37"/>
  <c r="R207" i="37"/>
  <c r="J207" i="37"/>
  <c r="Q207" i="37"/>
  <c r="I207" i="37"/>
  <c r="X207" i="37"/>
  <c r="P207" i="37"/>
  <c r="H207" i="37"/>
  <c r="W207" i="37"/>
  <c r="O207" i="37"/>
  <c r="V207" i="37"/>
  <c r="N207" i="37"/>
  <c r="U299" i="37"/>
  <c r="M299" i="37"/>
  <c r="T299" i="37"/>
  <c r="L299" i="37"/>
  <c r="S299" i="37"/>
  <c r="K299" i="37"/>
  <c r="R299" i="37"/>
  <c r="J299" i="37"/>
  <c r="Q299" i="37"/>
  <c r="I299" i="37"/>
  <c r="X299" i="37"/>
  <c r="P299" i="37"/>
  <c r="H299" i="37"/>
  <c r="W299" i="37"/>
  <c r="O299" i="37"/>
  <c r="V299" i="37"/>
  <c r="N299" i="37"/>
  <c r="S10" i="37"/>
  <c r="K10" i="37"/>
  <c r="U10" i="37"/>
  <c r="R10" i="37"/>
  <c r="J10" i="37"/>
  <c r="Q10" i="37"/>
  <c r="I10" i="37"/>
  <c r="X10" i="37"/>
  <c r="P10" i="37"/>
  <c r="H10" i="37"/>
  <c r="W10" i="37"/>
  <c r="O10" i="37"/>
  <c r="V10" i="37"/>
  <c r="N10" i="37"/>
  <c r="T10" i="37"/>
  <c r="L10" i="37"/>
  <c r="M10" i="37"/>
  <c r="S18" i="37"/>
  <c r="K18" i="37"/>
  <c r="R18" i="37"/>
  <c r="J18" i="37"/>
  <c r="Q18" i="37"/>
  <c r="I18" i="37"/>
  <c r="M18" i="37"/>
  <c r="X18" i="37"/>
  <c r="P18" i="37"/>
  <c r="H18" i="37"/>
  <c r="U18" i="37"/>
  <c r="W18" i="37"/>
  <c r="O18" i="37"/>
  <c r="V18" i="37"/>
  <c r="N18" i="37"/>
  <c r="T18" i="37"/>
  <c r="L18" i="37"/>
  <c r="S26" i="37"/>
  <c r="K26" i="37"/>
  <c r="M26" i="37"/>
  <c r="R26" i="37"/>
  <c r="J26" i="37"/>
  <c r="Q26" i="37"/>
  <c r="I26" i="37"/>
  <c r="X26" i="37"/>
  <c r="P26" i="37"/>
  <c r="H26" i="37"/>
  <c r="W26" i="37"/>
  <c r="O26" i="37"/>
  <c r="U26" i="37"/>
  <c r="V26" i="37"/>
  <c r="N26" i="37"/>
  <c r="T26" i="37"/>
  <c r="L26" i="37"/>
  <c r="Q36" i="37"/>
  <c r="I36" i="37"/>
  <c r="X36" i="37"/>
  <c r="P36" i="37"/>
  <c r="H36" i="37"/>
  <c r="W36" i="37"/>
  <c r="O36" i="37"/>
  <c r="V36" i="37"/>
  <c r="N36" i="37"/>
  <c r="K36" i="37"/>
  <c r="U36" i="37"/>
  <c r="M36" i="37"/>
  <c r="S36" i="37"/>
  <c r="T36" i="37"/>
  <c r="L36" i="37"/>
  <c r="R36" i="37"/>
  <c r="J36" i="37"/>
  <c r="Q44" i="37"/>
  <c r="I44" i="37"/>
  <c r="X44" i="37"/>
  <c r="P44" i="37"/>
  <c r="H44" i="37"/>
  <c r="W44" i="37"/>
  <c r="O44" i="37"/>
  <c r="S44" i="37"/>
  <c r="V44" i="37"/>
  <c r="N44" i="37"/>
  <c r="U44" i="37"/>
  <c r="M44" i="37"/>
  <c r="T44" i="37"/>
  <c r="L44" i="37"/>
  <c r="K44" i="37"/>
  <c r="R44" i="37"/>
  <c r="J44" i="37"/>
  <c r="W54" i="37"/>
  <c r="O54" i="37"/>
  <c r="Q54" i="37"/>
  <c r="V54" i="37"/>
  <c r="N54" i="37"/>
  <c r="U54" i="37"/>
  <c r="M54" i="37"/>
  <c r="I54" i="37"/>
  <c r="T54" i="37"/>
  <c r="L54" i="37"/>
  <c r="S54" i="37"/>
  <c r="K54" i="37"/>
  <c r="R54" i="37"/>
  <c r="J54" i="37"/>
  <c r="X54" i="37"/>
  <c r="P54" i="37"/>
  <c r="H54" i="37"/>
  <c r="W62" i="37"/>
  <c r="O62" i="37"/>
  <c r="V62" i="37"/>
  <c r="N62" i="37"/>
  <c r="U62" i="37"/>
  <c r="M62" i="37"/>
  <c r="Q62" i="37"/>
  <c r="T62" i="37"/>
  <c r="L62" i="37"/>
  <c r="S62" i="37"/>
  <c r="K62" i="37"/>
  <c r="I62" i="37"/>
  <c r="R62" i="37"/>
  <c r="J62" i="37"/>
  <c r="X62" i="37"/>
  <c r="P62" i="37"/>
  <c r="H62" i="37"/>
  <c r="R70" i="37"/>
  <c r="J70" i="37"/>
  <c r="Q70" i="37"/>
  <c r="I70" i="37"/>
  <c r="X70" i="37"/>
  <c r="P70" i="37"/>
  <c r="H70" i="37"/>
  <c r="W70" i="37"/>
  <c r="O70" i="37"/>
  <c r="T70" i="37"/>
  <c r="L70" i="37"/>
  <c r="K70" i="37"/>
  <c r="V70" i="37"/>
  <c r="U70" i="37"/>
  <c r="S70" i="37"/>
  <c r="N70" i="37"/>
  <c r="M70" i="37"/>
  <c r="S78" i="37"/>
  <c r="K78" i="37"/>
  <c r="R78" i="37"/>
  <c r="J78" i="37"/>
  <c r="Q78" i="37"/>
  <c r="I78" i="37"/>
  <c r="X78" i="37"/>
  <c r="P78" i="37"/>
  <c r="H78" i="37"/>
  <c r="W78" i="37"/>
  <c r="O78" i="37"/>
  <c r="V78" i="37"/>
  <c r="N78" i="37"/>
  <c r="T78" i="37"/>
  <c r="L78" i="37"/>
  <c r="U78" i="37"/>
  <c r="M78" i="37"/>
  <c r="S86" i="37"/>
  <c r="K86" i="37"/>
  <c r="R86" i="37"/>
  <c r="J86" i="37"/>
  <c r="Q86" i="37"/>
  <c r="I86" i="37"/>
  <c r="X86" i="37"/>
  <c r="P86" i="37"/>
  <c r="H86" i="37"/>
  <c r="W86" i="37"/>
  <c r="O86" i="37"/>
  <c r="V86" i="37"/>
  <c r="N86" i="37"/>
  <c r="T86" i="37"/>
  <c r="L86" i="37"/>
  <c r="M86" i="37"/>
  <c r="U86" i="37"/>
  <c r="S94" i="37"/>
  <c r="K94" i="37"/>
  <c r="R94" i="37"/>
  <c r="J94" i="37"/>
  <c r="Q94" i="37"/>
  <c r="I94" i="37"/>
  <c r="X94" i="37"/>
  <c r="P94" i="37"/>
  <c r="H94" i="37"/>
  <c r="W94" i="37"/>
  <c r="O94" i="37"/>
  <c r="V94" i="37"/>
  <c r="N94" i="37"/>
  <c r="T94" i="37"/>
  <c r="L94" i="37"/>
  <c r="U94" i="37"/>
  <c r="M94" i="37"/>
  <c r="S102" i="37"/>
  <c r="K102" i="37"/>
  <c r="R102" i="37"/>
  <c r="J102" i="37"/>
  <c r="Q102" i="37"/>
  <c r="I102" i="37"/>
  <c r="X102" i="37"/>
  <c r="P102" i="37"/>
  <c r="H102" i="37"/>
  <c r="W102" i="37"/>
  <c r="O102" i="37"/>
  <c r="V102" i="37"/>
  <c r="N102" i="37"/>
  <c r="T102" i="37"/>
  <c r="L102" i="37"/>
  <c r="U102" i="37"/>
  <c r="M102" i="37"/>
  <c r="U110" i="37"/>
  <c r="M110" i="37"/>
  <c r="T110" i="37"/>
  <c r="L110" i="37"/>
  <c r="S110" i="37"/>
  <c r="K110" i="37"/>
  <c r="R110" i="37"/>
  <c r="J110" i="37"/>
  <c r="Q110" i="37"/>
  <c r="I110" i="37"/>
  <c r="X110" i="37"/>
  <c r="P110" i="37"/>
  <c r="H110" i="37"/>
  <c r="W110" i="37"/>
  <c r="O110" i="37"/>
  <c r="V110" i="37"/>
  <c r="N110" i="37"/>
  <c r="U118" i="37"/>
  <c r="M118" i="37"/>
  <c r="T118" i="37"/>
  <c r="L118" i="37"/>
  <c r="S118" i="37"/>
  <c r="K118" i="37"/>
  <c r="R118" i="37"/>
  <c r="J118" i="37"/>
  <c r="Q118" i="37"/>
  <c r="I118" i="37"/>
  <c r="X118" i="37"/>
  <c r="P118" i="37"/>
  <c r="H118" i="37"/>
  <c r="W118" i="37"/>
  <c r="O118" i="37"/>
  <c r="V118" i="37"/>
  <c r="N118" i="37"/>
  <c r="U126" i="37"/>
  <c r="M126" i="37"/>
  <c r="T126" i="37"/>
  <c r="L126" i="37"/>
  <c r="S126" i="37"/>
  <c r="K126" i="37"/>
  <c r="R126" i="37"/>
  <c r="J126" i="37"/>
  <c r="Q126" i="37"/>
  <c r="I126" i="37"/>
  <c r="X126" i="37"/>
  <c r="P126" i="37"/>
  <c r="H126" i="37"/>
  <c r="W126" i="37"/>
  <c r="O126" i="37"/>
  <c r="V126" i="37"/>
  <c r="N126" i="37"/>
  <c r="U134" i="37"/>
  <c r="M134" i="37"/>
  <c r="T134" i="37"/>
  <c r="L134" i="37"/>
  <c r="S134" i="37"/>
  <c r="K134" i="37"/>
  <c r="R134" i="37"/>
  <c r="J134" i="37"/>
  <c r="Q134" i="37"/>
  <c r="I134" i="37"/>
  <c r="X134" i="37"/>
  <c r="P134" i="37"/>
  <c r="H134" i="37"/>
  <c r="W134" i="37"/>
  <c r="O134" i="37"/>
  <c r="V134" i="37"/>
  <c r="N134" i="37"/>
  <c r="R142" i="37"/>
  <c r="J142" i="37"/>
  <c r="Q142" i="37"/>
  <c r="I142" i="37"/>
  <c r="W142" i="37"/>
  <c r="O142" i="37"/>
  <c r="T142" i="37"/>
  <c r="P142" i="37"/>
  <c r="N142" i="37"/>
  <c r="M142" i="37"/>
  <c r="L142" i="37"/>
  <c r="X142" i="37"/>
  <c r="K142" i="37"/>
  <c r="V142" i="37"/>
  <c r="H142" i="37"/>
  <c r="U142" i="37"/>
  <c r="S142" i="37"/>
  <c r="S150" i="37"/>
  <c r="K150" i="37"/>
  <c r="R150" i="37"/>
  <c r="J150" i="37"/>
  <c r="Q150" i="37"/>
  <c r="I150" i="37"/>
  <c r="X150" i="37"/>
  <c r="P150" i="37"/>
  <c r="H150" i="37"/>
  <c r="W150" i="37"/>
  <c r="O150" i="37"/>
  <c r="V150" i="37"/>
  <c r="N150" i="37"/>
  <c r="T150" i="37"/>
  <c r="L150" i="37"/>
  <c r="U150" i="37"/>
  <c r="M150" i="37"/>
  <c r="S158" i="37"/>
  <c r="K158" i="37"/>
  <c r="R158" i="37"/>
  <c r="J158" i="37"/>
  <c r="Q158" i="37"/>
  <c r="I158" i="37"/>
  <c r="X158" i="37"/>
  <c r="P158" i="37"/>
  <c r="H158" i="37"/>
  <c r="W158" i="37"/>
  <c r="O158" i="37"/>
  <c r="V158" i="37"/>
  <c r="N158" i="37"/>
  <c r="T158" i="37"/>
  <c r="L158" i="37"/>
  <c r="U158" i="37"/>
  <c r="M158" i="37"/>
  <c r="S166" i="37"/>
  <c r="K166" i="37"/>
  <c r="R166" i="37"/>
  <c r="J166" i="37"/>
  <c r="Q166" i="37"/>
  <c r="I166" i="37"/>
  <c r="X166" i="37"/>
  <c r="P166" i="37"/>
  <c r="H166" i="37"/>
  <c r="W166" i="37"/>
  <c r="O166" i="37"/>
  <c r="V166" i="37"/>
  <c r="N166" i="37"/>
  <c r="T166" i="37"/>
  <c r="L166" i="37"/>
  <c r="U166" i="37"/>
  <c r="M166" i="37"/>
  <c r="T174" i="37"/>
  <c r="X174" i="37"/>
  <c r="S174" i="37"/>
  <c r="K174" i="37"/>
  <c r="R174" i="37"/>
  <c r="J174" i="37"/>
  <c r="Q174" i="37"/>
  <c r="I174" i="37"/>
  <c r="P174" i="37"/>
  <c r="H174" i="37"/>
  <c r="O174" i="37"/>
  <c r="W174" i="37"/>
  <c r="N174" i="37"/>
  <c r="U174" i="37"/>
  <c r="L174" i="37"/>
  <c r="V174" i="37"/>
  <c r="M174" i="37"/>
  <c r="T184" i="37"/>
  <c r="L184" i="37"/>
  <c r="S184" i="37"/>
  <c r="K184" i="37"/>
  <c r="R184" i="37"/>
  <c r="J184" i="37"/>
  <c r="Q184" i="37"/>
  <c r="I184" i="37"/>
  <c r="X184" i="37"/>
  <c r="P184" i="37"/>
  <c r="H184" i="37"/>
  <c r="W184" i="37"/>
  <c r="O184" i="37"/>
  <c r="V184" i="37"/>
  <c r="N184" i="37"/>
  <c r="U184" i="37"/>
  <c r="M184" i="37"/>
  <c r="T192" i="37"/>
  <c r="L192" i="37"/>
  <c r="S192" i="37"/>
  <c r="K192" i="37"/>
  <c r="R192" i="37"/>
  <c r="J192" i="37"/>
  <c r="Q192" i="37"/>
  <c r="I192" i="37"/>
  <c r="X192" i="37"/>
  <c r="P192" i="37"/>
  <c r="H192" i="37"/>
  <c r="W192" i="37"/>
  <c r="O192" i="37"/>
  <c r="V192" i="37"/>
  <c r="N192" i="37"/>
  <c r="U192" i="37"/>
  <c r="M192" i="37"/>
  <c r="T200" i="37"/>
  <c r="L200" i="37"/>
  <c r="S200" i="37"/>
  <c r="K200" i="37"/>
  <c r="R200" i="37"/>
  <c r="J200" i="37"/>
  <c r="Q200" i="37"/>
  <c r="I200" i="37"/>
  <c r="X200" i="37"/>
  <c r="P200" i="37"/>
  <c r="H200" i="37"/>
  <c r="W200" i="37"/>
  <c r="O200" i="37"/>
  <c r="V200" i="37"/>
  <c r="N200" i="37"/>
  <c r="U200" i="37"/>
  <c r="M200" i="37"/>
  <c r="T208" i="37"/>
  <c r="L208" i="37"/>
  <c r="S208" i="37"/>
  <c r="K208" i="37"/>
  <c r="R208" i="37"/>
  <c r="J208" i="37"/>
  <c r="Q208" i="37"/>
  <c r="I208" i="37"/>
  <c r="X208" i="37"/>
  <c r="P208" i="37"/>
  <c r="H208" i="37"/>
  <c r="W208" i="37"/>
  <c r="O208" i="37"/>
  <c r="V208" i="37"/>
  <c r="N208" i="37"/>
  <c r="M208" i="37"/>
  <c r="U208" i="37"/>
  <c r="T216" i="37"/>
  <c r="L216" i="37"/>
  <c r="S216" i="37"/>
  <c r="R216" i="37"/>
  <c r="J216" i="37"/>
  <c r="Q216" i="37"/>
  <c r="X216" i="37"/>
  <c r="P216" i="37"/>
  <c r="H216" i="37"/>
  <c r="W216" i="37"/>
  <c r="O216" i="37"/>
  <c r="V216" i="37"/>
  <c r="N216" i="37"/>
  <c r="U216" i="37"/>
  <c r="M216" i="37"/>
  <c r="K216" i="37"/>
  <c r="I216" i="37"/>
  <c r="T224" i="37"/>
  <c r="L224" i="37"/>
  <c r="S224" i="37"/>
  <c r="K224" i="37"/>
  <c r="R224" i="37"/>
  <c r="J224" i="37"/>
  <c r="Q224" i="37"/>
  <c r="I224" i="37"/>
  <c r="X224" i="37"/>
  <c r="P224" i="37"/>
  <c r="H224" i="37"/>
  <c r="W224" i="37"/>
  <c r="O224" i="37"/>
  <c r="V224" i="37"/>
  <c r="N224" i="37"/>
  <c r="M224" i="37"/>
  <c r="U224" i="37"/>
  <c r="R234" i="37"/>
  <c r="J234" i="37"/>
  <c r="Q234" i="37"/>
  <c r="I234" i="37"/>
  <c r="X234" i="37"/>
  <c r="P234" i="37"/>
  <c r="H234" i="37"/>
  <c r="W234" i="37"/>
  <c r="O234" i="37"/>
  <c r="V234" i="37"/>
  <c r="N234" i="37"/>
  <c r="U234" i="37"/>
  <c r="M234" i="37"/>
  <c r="T234" i="37"/>
  <c r="L234" i="37"/>
  <c r="S234" i="37"/>
  <c r="K234" i="37"/>
  <c r="R242" i="37"/>
  <c r="J242" i="37"/>
  <c r="Q242" i="37"/>
  <c r="I242" i="37"/>
  <c r="X242" i="37"/>
  <c r="P242" i="37"/>
  <c r="H242" i="37"/>
  <c r="W242" i="37"/>
  <c r="O242" i="37"/>
  <c r="V242" i="37"/>
  <c r="N242" i="37"/>
  <c r="U242" i="37"/>
  <c r="M242" i="37"/>
  <c r="T242" i="37"/>
  <c r="L242" i="37"/>
  <c r="S242" i="37"/>
  <c r="K242" i="37"/>
  <c r="S254" i="37"/>
  <c r="K254" i="37"/>
  <c r="R254" i="37"/>
  <c r="J254" i="37"/>
  <c r="Q254" i="37"/>
  <c r="I254" i="37"/>
  <c r="X254" i="37"/>
  <c r="P254" i="37"/>
  <c r="H254" i="37"/>
  <c r="W254" i="37"/>
  <c r="O254" i="37"/>
  <c r="V254" i="37"/>
  <c r="N254" i="37"/>
  <c r="T254" i="37"/>
  <c r="L254" i="37"/>
  <c r="U254" i="37"/>
  <c r="M254" i="37"/>
  <c r="S262" i="37"/>
  <c r="K262" i="37"/>
  <c r="R262" i="37"/>
  <c r="J262" i="37"/>
  <c r="Q262" i="37"/>
  <c r="I262" i="37"/>
  <c r="X262" i="37"/>
  <c r="P262" i="37"/>
  <c r="H262" i="37"/>
  <c r="W262" i="37"/>
  <c r="O262" i="37"/>
  <c r="V262" i="37"/>
  <c r="N262" i="37"/>
  <c r="T262" i="37"/>
  <c r="L262" i="37"/>
  <c r="U262" i="37"/>
  <c r="M262" i="37"/>
  <c r="S270" i="37"/>
  <c r="K270" i="37"/>
  <c r="R270" i="37"/>
  <c r="J270" i="37"/>
  <c r="Q270" i="37"/>
  <c r="I270" i="37"/>
  <c r="X270" i="37"/>
  <c r="P270" i="37"/>
  <c r="H270" i="37"/>
  <c r="W270" i="37"/>
  <c r="O270" i="37"/>
  <c r="V270" i="37"/>
  <c r="N270" i="37"/>
  <c r="T270" i="37"/>
  <c r="L270" i="37"/>
  <c r="U270" i="37"/>
  <c r="M270" i="37"/>
  <c r="T284" i="37"/>
  <c r="L284" i="37"/>
  <c r="S284" i="37"/>
  <c r="K284" i="37"/>
  <c r="R284" i="37"/>
  <c r="J284" i="37"/>
  <c r="Q284" i="37"/>
  <c r="I284" i="37"/>
  <c r="X284" i="37"/>
  <c r="P284" i="37"/>
  <c r="H284" i="37"/>
  <c r="W284" i="37"/>
  <c r="O284" i="37"/>
  <c r="V284" i="37"/>
  <c r="N284" i="37"/>
  <c r="U284" i="37"/>
  <c r="M284" i="37"/>
  <c r="T292" i="37"/>
  <c r="L292" i="37"/>
  <c r="S292" i="37"/>
  <c r="K292" i="37"/>
  <c r="R292" i="37"/>
  <c r="J292" i="37"/>
  <c r="Q292" i="37"/>
  <c r="I292" i="37"/>
  <c r="X292" i="37"/>
  <c r="P292" i="37"/>
  <c r="H292" i="37"/>
  <c r="W292" i="37"/>
  <c r="O292" i="37"/>
  <c r="V292" i="37"/>
  <c r="N292" i="37"/>
  <c r="U292" i="37"/>
  <c r="M292" i="37"/>
  <c r="T300" i="37"/>
  <c r="L300" i="37"/>
  <c r="S300" i="37"/>
  <c r="K300" i="37"/>
  <c r="R300" i="37"/>
  <c r="J300" i="37"/>
  <c r="Q300" i="37"/>
  <c r="I300" i="37"/>
  <c r="X300" i="37"/>
  <c r="P300" i="37"/>
  <c r="H300" i="37"/>
  <c r="W300" i="37"/>
  <c r="O300" i="37"/>
  <c r="V300" i="37"/>
  <c r="N300" i="37"/>
  <c r="U300" i="37"/>
  <c r="M300" i="37"/>
  <c r="T308" i="37"/>
  <c r="L308" i="37"/>
  <c r="S308" i="37"/>
  <c r="K308" i="37"/>
  <c r="R308" i="37"/>
  <c r="J308" i="37"/>
  <c r="Q308" i="37"/>
  <c r="I308" i="37"/>
  <c r="X308" i="37"/>
  <c r="P308" i="37"/>
  <c r="H308" i="37"/>
  <c r="W308" i="37"/>
  <c r="O308" i="37"/>
  <c r="V308" i="37"/>
  <c r="N308" i="37"/>
  <c r="U308" i="37"/>
  <c r="M308" i="37"/>
  <c r="Q316" i="37"/>
  <c r="I316" i="37"/>
  <c r="W316" i="37"/>
  <c r="V316" i="37"/>
  <c r="N316" i="37"/>
  <c r="U316" i="37"/>
  <c r="M316" i="37"/>
  <c r="O316" i="37"/>
  <c r="L316" i="37"/>
  <c r="K316" i="37"/>
  <c r="X316" i="37"/>
  <c r="J316" i="37"/>
  <c r="T316" i="37"/>
  <c r="H316" i="37"/>
  <c r="S316" i="37"/>
  <c r="R316" i="37"/>
  <c r="P316" i="37"/>
  <c r="S324" i="37"/>
  <c r="K324" i="37"/>
  <c r="R324" i="37"/>
  <c r="J324" i="37"/>
  <c r="Q324" i="37"/>
  <c r="I324" i="37"/>
  <c r="X324" i="37"/>
  <c r="P324" i="37"/>
  <c r="H324" i="37"/>
  <c r="W324" i="37"/>
  <c r="O324" i="37"/>
  <c r="V324" i="37"/>
  <c r="N324" i="37"/>
  <c r="U324" i="37"/>
  <c r="M324" i="37"/>
  <c r="T324" i="37"/>
  <c r="L324" i="37"/>
  <c r="S332" i="37"/>
  <c r="K332" i="37"/>
  <c r="R332" i="37"/>
  <c r="J332" i="37"/>
  <c r="Q332" i="37"/>
  <c r="I332" i="37"/>
  <c r="X332" i="37"/>
  <c r="P332" i="37"/>
  <c r="H332" i="37"/>
  <c r="W332" i="37"/>
  <c r="O332" i="37"/>
  <c r="V332" i="37"/>
  <c r="N332" i="37"/>
  <c r="U332" i="37"/>
  <c r="M332" i="37"/>
  <c r="T332" i="37"/>
  <c r="L332" i="37"/>
  <c r="S340" i="37"/>
  <c r="K340" i="37"/>
  <c r="R340" i="37"/>
  <c r="J340" i="37"/>
  <c r="Q340" i="37"/>
  <c r="I340" i="37"/>
  <c r="X340" i="37"/>
  <c r="P340" i="37"/>
  <c r="H340" i="37"/>
  <c r="W340" i="37"/>
  <c r="O340" i="37"/>
  <c r="V340" i="37"/>
  <c r="N340" i="37"/>
  <c r="U340" i="37"/>
  <c r="M340" i="37"/>
  <c r="L340" i="37"/>
  <c r="T340" i="37"/>
  <c r="S348" i="37"/>
  <c r="K348" i="37"/>
  <c r="R348" i="37"/>
  <c r="J348" i="37"/>
  <c r="Q348" i="37"/>
  <c r="I348" i="37"/>
  <c r="X348" i="37"/>
  <c r="P348" i="37"/>
  <c r="H348" i="37"/>
  <c r="W348" i="37"/>
  <c r="O348" i="37"/>
  <c r="V348" i="37"/>
  <c r="N348" i="37"/>
  <c r="U348" i="37"/>
  <c r="M348" i="37"/>
  <c r="T348" i="37"/>
  <c r="L348" i="37"/>
  <c r="T25" i="37"/>
  <c r="L25" i="37"/>
  <c r="S25" i="37"/>
  <c r="K25" i="37"/>
  <c r="R25" i="37"/>
  <c r="J25" i="37"/>
  <c r="N25" i="37"/>
  <c r="Q25" i="37"/>
  <c r="I25" i="37"/>
  <c r="V25" i="37"/>
  <c r="X25" i="37"/>
  <c r="P25" i="37"/>
  <c r="H25" i="37"/>
  <c r="W25" i="37"/>
  <c r="O25" i="37"/>
  <c r="U25" i="37"/>
  <c r="M25" i="37"/>
  <c r="T101" i="37"/>
  <c r="L101" i="37"/>
  <c r="S101" i="37"/>
  <c r="K101" i="37"/>
  <c r="R101" i="37"/>
  <c r="J101" i="37"/>
  <c r="Q101" i="37"/>
  <c r="I101" i="37"/>
  <c r="X101" i="37"/>
  <c r="P101" i="37"/>
  <c r="H101" i="37"/>
  <c r="W101" i="37"/>
  <c r="O101" i="37"/>
  <c r="U101" i="37"/>
  <c r="M101" i="37"/>
  <c r="V101" i="37"/>
  <c r="N101" i="37"/>
  <c r="T157" i="37"/>
  <c r="L157" i="37"/>
  <c r="S157" i="37"/>
  <c r="K157" i="37"/>
  <c r="R157" i="37"/>
  <c r="J157" i="37"/>
  <c r="Q157" i="37"/>
  <c r="I157" i="37"/>
  <c r="X157" i="37"/>
  <c r="P157" i="37"/>
  <c r="H157" i="37"/>
  <c r="W157" i="37"/>
  <c r="O157" i="37"/>
  <c r="U157" i="37"/>
  <c r="M157" i="37"/>
  <c r="V157" i="37"/>
  <c r="N157" i="37"/>
  <c r="S233" i="37"/>
  <c r="K233" i="37"/>
  <c r="R233" i="37"/>
  <c r="J233" i="37"/>
  <c r="Q233" i="37"/>
  <c r="I233" i="37"/>
  <c r="X233" i="37"/>
  <c r="P233" i="37"/>
  <c r="H233" i="37"/>
  <c r="W233" i="37"/>
  <c r="O233" i="37"/>
  <c r="V233" i="37"/>
  <c r="N233" i="37"/>
  <c r="U233" i="37"/>
  <c r="M233" i="37"/>
  <c r="T233" i="37"/>
  <c r="L233" i="37"/>
  <c r="U291" i="37"/>
  <c r="M291" i="37"/>
  <c r="T291" i="37"/>
  <c r="L291" i="37"/>
  <c r="S291" i="37"/>
  <c r="K291" i="37"/>
  <c r="R291" i="37"/>
  <c r="J291" i="37"/>
  <c r="Q291" i="37"/>
  <c r="I291" i="37"/>
  <c r="X291" i="37"/>
  <c r="P291" i="37"/>
  <c r="H291" i="37"/>
  <c r="W291" i="37"/>
  <c r="O291" i="37"/>
  <c r="N291" i="37"/>
  <c r="V291" i="37"/>
  <c r="R11" i="37"/>
  <c r="J11" i="37"/>
  <c r="Q11" i="37"/>
  <c r="I11" i="37"/>
  <c r="T11" i="37"/>
  <c r="X11" i="37"/>
  <c r="P11" i="37"/>
  <c r="H11" i="37"/>
  <c r="W11" i="37"/>
  <c r="O11" i="37"/>
  <c r="V11" i="37"/>
  <c r="N11" i="37"/>
  <c r="U11" i="37"/>
  <c r="M11" i="37"/>
  <c r="L11" i="37"/>
  <c r="S11" i="37"/>
  <c r="K11" i="37"/>
  <c r="R19" i="37"/>
  <c r="J19" i="37"/>
  <c r="Q19" i="37"/>
  <c r="I19" i="37"/>
  <c r="L19" i="37"/>
  <c r="X19" i="37"/>
  <c r="P19" i="37"/>
  <c r="H19" i="37"/>
  <c r="W19" i="37"/>
  <c r="O19" i="37"/>
  <c r="V19" i="37"/>
  <c r="N19" i="37"/>
  <c r="U19" i="37"/>
  <c r="M19" i="37"/>
  <c r="S19" i="37"/>
  <c r="K19" i="37"/>
  <c r="T19" i="37"/>
  <c r="R27" i="37"/>
  <c r="J27" i="37"/>
  <c r="Q27" i="37"/>
  <c r="I27" i="37"/>
  <c r="X27" i="37"/>
  <c r="P27" i="37"/>
  <c r="H27" i="37"/>
  <c r="W27" i="37"/>
  <c r="O27" i="37"/>
  <c r="V27" i="37"/>
  <c r="N27" i="37"/>
  <c r="U27" i="37"/>
  <c r="M27" i="37"/>
  <c r="T27" i="37"/>
  <c r="S27" i="37"/>
  <c r="K27" i="37"/>
  <c r="L27" i="37"/>
  <c r="X37" i="37"/>
  <c r="P37" i="37"/>
  <c r="H37" i="37"/>
  <c r="W37" i="37"/>
  <c r="O37" i="37"/>
  <c r="V37" i="37"/>
  <c r="N37" i="37"/>
  <c r="U37" i="37"/>
  <c r="M37" i="37"/>
  <c r="T37" i="37"/>
  <c r="L37" i="37"/>
  <c r="S37" i="37"/>
  <c r="K37" i="37"/>
  <c r="R37" i="37"/>
  <c r="Q37" i="37"/>
  <c r="I37" i="37"/>
  <c r="J37" i="37"/>
  <c r="X45" i="37"/>
  <c r="P45" i="37"/>
  <c r="H45" i="37"/>
  <c r="J45" i="37"/>
  <c r="W45" i="37"/>
  <c r="O45" i="37"/>
  <c r="R45" i="37"/>
  <c r="V45" i="37"/>
  <c r="N45" i="37"/>
  <c r="U45" i="37"/>
  <c r="M45" i="37"/>
  <c r="T45" i="37"/>
  <c r="L45" i="37"/>
  <c r="S45" i="37"/>
  <c r="K45" i="37"/>
  <c r="Q45" i="37"/>
  <c r="I45" i="37"/>
  <c r="V55" i="37"/>
  <c r="N55" i="37"/>
  <c r="U55" i="37"/>
  <c r="M55" i="37"/>
  <c r="X55" i="37"/>
  <c r="T55" i="37"/>
  <c r="L55" i="37"/>
  <c r="S55" i="37"/>
  <c r="K55" i="37"/>
  <c r="R55" i="37"/>
  <c r="J55" i="37"/>
  <c r="P55" i="37"/>
  <c r="Q55" i="37"/>
  <c r="I55" i="37"/>
  <c r="H55" i="37"/>
  <c r="W55" i="37"/>
  <c r="O55" i="37"/>
  <c r="V63" i="37"/>
  <c r="N63" i="37"/>
  <c r="U63" i="37"/>
  <c r="M63" i="37"/>
  <c r="H63" i="37"/>
  <c r="T63" i="37"/>
  <c r="L63" i="37"/>
  <c r="S63" i="37"/>
  <c r="K63" i="37"/>
  <c r="P63" i="37"/>
  <c r="R63" i="37"/>
  <c r="J63" i="37"/>
  <c r="Q63" i="37"/>
  <c r="I63" i="37"/>
  <c r="W63" i="37"/>
  <c r="O63" i="37"/>
  <c r="X63" i="37"/>
  <c r="Q71" i="37"/>
  <c r="I71" i="37"/>
  <c r="X71" i="37"/>
  <c r="P71" i="37"/>
  <c r="H71" i="37"/>
  <c r="W71" i="37"/>
  <c r="O71" i="37"/>
  <c r="V71" i="37"/>
  <c r="N71" i="37"/>
  <c r="S71" i="37"/>
  <c r="K71" i="37"/>
  <c r="M71" i="37"/>
  <c r="T71" i="37"/>
  <c r="L71" i="37"/>
  <c r="J71" i="37"/>
  <c r="U71" i="37"/>
  <c r="R71" i="37"/>
  <c r="R79" i="37"/>
  <c r="J79" i="37"/>
  <c r="Q79" i="37"/>
  <c r="I79" i="37"/>
  <c r="X79" i="37"/>
  <c r="P79" i="37"/>
  <c r="H79" i="37"/>
  <c r="W79" i="37"/>
  <c r="O79" i="37"/>
  <c r="V79" i="37"/>
  <c r="N79" i="37"/>
  <c r="U79" i="37"/>
  <c r="M79" i="37"/>
  <c r="S79" i="37"/>
  <c r="K79" i="37"/>
  <c r="T79" i="37"/>
  <c r="L79" i="37"/>
  <c r="R87" i="37"/>
  <c r="J87" i="37"/>
  <c r="Q87" i="37"/>
  <c r="I87" i="37"/>
  <c r="X87" i="37"/>
  <c r="P87" i="37"/>
  <c r="H87" i="37"/>
  <c r="W87" i="37"/>
  <c r="O87" i="37"/>
  <c r="V87" i="37"/>
  <c r="N87" i="37"/>
  <c r="U87" i="37"/>
  <c r="M87" i="37"/>
  <c r="S87" i="37"/>
  <c r="K87" i="37"/>
  <c r="T87" i="37"/>
  <c r="L87" i="37"/>
  <c r="R95" i="37"/>
  <c r="J95" i="37"/>
  <c r="Q95" i="37"/>
  <c r="I95" i="37"/>
  <c r="X95" i="37"/>
  <c r="P95" i="37"/>
  <c r="H95" i="37"/>
  <c r="W95" i="37"/>
  <c r="O95" i="37"/>
  <c r="V95" i="37"/>
  <c r="N95" i="37"/>
  <c r="U95" i="37"/>
  <c r="M95" i="37"/>
  <c r="S95" i="37"/>
  <c r="K95" i="37"/>
  <c r="T95" i="37"/>
  <c r="L95" i="37"/>
  <c r="R103" i="37"/>
  <c r="J103" i="37"/>
  <c r="Q103" i="37"/>
  <c r="I103" i="37"/>
  <c r="X103" i="37"/>
  <c r="P103" i="37"/>
  <c r="H103" i="37"/>
  <c r="W103" i="37"/>
  <c r="O103" i="37"/>
  <c r="V103" i="37"/>
  <c r="N103" i="37"/>
  <c r="U103" i="37"/>
  <c r="M103" i="37"/>
  <c r="S103" i="37"/>
  <c r="K103" i="37"/>
  <c r="T103" i="37"/>
  <c r="L103" i="37"/>
  <c r="T111" i="37"/>
  <c r="L111" i="37"/>
  <c r="S111" i="37"/>
  <c r="K111" i="37"/>
  <c r="R111" i="37"/>
  <c r="J111" i="37"/>
  <c r="Q111" i="37"/>
  <c r="I111" i="37"/>
  <c r="X111" i="37"/>
  <c r="P111" i="37"/>
  <c r="H111" i="37"/>
  <c r="W111" i="37"/>
  <c r="O111" i="37"/>
  <c r="V111" i="37"/>
  <c r="N111" i="37"/>
  <c r="U111" i="37"/>
  <c r="M111" i="37"/>
  <c r="T119" i="37"/>
  <c r="L119" i="37"/>
  <c r="S119" i="37"/>
  <c r="K119" i="37"/>
  <c r="R119" i="37"/>
  <c r="J119" i="37"/>
  <c r="Q119" i="37"/>
  <c r="I119" i="37"/>
  <c r="X119" i="37"/>
  <c r="P119" i="37"/>
  <c r="H119" i="37"/>
  <c r="W119" i="37"/>
  <c r="O119" i="37"/>
  <c r="V119" i="37"/>
  <c r="N119" i="37"/>
  <c r="U119" i="37"/>
  <c r="M119" i="37"/>
  <c r="T127" i="37"/>
  <c r="L127" i="37"/>
  <c r="S127" i="37"/>
  <c r="K127" i="37"/>
  <c r="R127" i="37"/>
  <c r="J127" i="37"/>
  <c r="Q127" i="37"/>
  <c r="I127" i="37"/>
  <c r="X127" i="37"/>
  <c r="P127" i="37"/>
  <c r="H127" i="37"/>
  <c r="W127" i="37"/>
  <c r="O127" i="37"/>
  <c r="V127" i="37"/>
  <c r="N127" i="37"/>
  <c r="U127" i="37"/>
  <c r="M127" i="37"/>
  <c r="T135" i="37"/>
  <c r="L135" i="37"/>
  <c r="S135" i="37"/>
  <c r="K135" i="37"/>
  <c r="R135" i="37"/>
  <c r="J135" i="37"/>
  <c r="Q135" i="37"/>
  <c r="I135" i="37"/>
  <c r="X135" i="37"/>
  <c r="P135" i="37"/>
  <c r="H135" i="37"/>
  <c r="W135" i="37"/>
  <c r="O135" i="37"/>
  <c r="V135" i="37"/>
  <c r="N135" i="37"/>
  <c r="U135" i="37"/>
  <c r="M135" i="37"/>
  <c r="R143" i="37"/>
  <c r="J143" i="37"/>
  <c r="Q143" i="37"/>
  <c r="I143" i="37"/>
  <c r="X143" i="37"/>
  <c r="P143" i="37"/>
  <c r="H143" i="37"/>
  <c r="W143" i="37"/>
  <c r="O143" i="37"/>
  <c r="V143" i="37"/>
  <c r="N143" i="37"/>
  <c r="U143" i="37"/>
  <c r="M143" i="37"/>
  <c r="S143" i="37"/>
  <c r="K143" i="37"/>
  <c r="T143" i="37"/>
  <c r="L143" i="37"/>
  <c r="R151" i="37"/>
  <c r="J151" i="37"/>
  <c r="Q151" i="37"/>
  <c r="I151" i="37"/>
  <c r="X151" i="37"/>
  <c r="P151" i="37"/>
  <c r="H151" i="37"/>
  <c r="W151" i="37"/>
  <c r="O151" i="37"/>
  <c r="V151" i="37"/>
  <c r="N151" i="37"/>
  <c r="U151" i="37"/>
  <c r="M151" i="37"/>
  <c r="S151" i="37"/>
  <c r="K151" i="37"/>
  <c r="T151" i="37"/>
  <c r="L151" i="37"/>
  <c r="R159" i="37"/>
  <c r="J159" i="37"/>
  <c r="Q159" i="37"/>
  <c r="I159" i="37"/>
  <c r="X159" i="37"/>
  <c r="P159" i="37"/>
  <c r="H159" i="37"/>
  <c r="W159" i="37"/>
  <c r="O159" i="37"/>
  <c r="V159" i="37"/>
  <c r="N159" i="37"/>
  <c r="U159" i="37"/>
  <c r="M159" i="37"/>
  <c r="S159" i="37"/>
  <c r="K159" i="37"/>
  <c r="T159" i="37"/>
  <c r="L159" i="37"/>
  <c r="R167" i="37"/>
  <c r="J167" i="37"/>
  <c r="Q167" i="37"/>
  <c r="I167" i="37"/>
  <c r="X167" i="37"/>
  <c r="P167" i="37"/>
  <c r="H167" i="37"/>
  <c r="W167" i="37"/>
  <c r="O167" i="37"/>
  <c r="V167" i="37"/>
  <c r="N167" i="37"/>
  <c r="U167" i="37"/>
  <c r="M167" i="37"/>
  <c r="S167" i="37"/>
  <c r="K167" i="37"/>
  <c r="L167" i="37"/>
  <c r="T167" i="37"/>
  <c r="T176" i="37"/>
  <c r="L176" i="37"/>
  <c r="R176" i="37"/>
  <c r="J176" i="37"/>
  <c r="X176" i="37"/>
  <c r="P176" i="37"/>
  <c r="H176" i="37"/>
  <c r="V176" i="37"/>
  <c r="N176" i="37"/>
  <c r="M176" i="37"/>
  <c r="K176" i="37"/>
  <c r="I176" i="37"/>
  <c r="W176" i="37"/>
  <c r="U176" i="37"/>
  <c r="S176" i="37"/>
  <c r="O176" i="37"/>
  <c r="Q176" i="37"/>
  <c r="S185" i="37"/>
  <c r="K185" i="37"/>
  <c r="R185" i="37"/>
  <c r="J185" i="37"/>
  <c r="Q185" i="37"/>
  <c r="I185" i="37"/>
  <c r="X185" i="37"/>
  <c r="P185" i="37"/>
  <c r="H185" i="37"/>
  <c r="W185" i="37"/>
  <c r="O185" i="37"/>
  <c r="V185" i="37"/>
  <c r="N185" i="37"/>
  <c r="U185" i="37"/>
  <c r="M185" i="37"/>
  <c r="T185" i="37"/>
  <c r="L185" i="37"/>
  <c r="S193" i="37"/>
  <c r="K193" i="37"/>
  <c r="R193" i="37"/>
  <c r="J193" i="37"/>
  <c r="Q193" i="37"/>
  <c r="I193" i="37"/>
  <c r="X193" i="37"/>
  <c r="P193" i="37"/>
  <c r="H193" i="37"/>
  <c r="W193" i="37"/>
  <c r="O193" i="37"/>
  <c r="V193" i="37"/>
  <c r="N193" i="37"/>
  <c r="U193" i="37"/>
  <c r="M193" i="37"/>
  <c r="L193" i="37"/>
  <c r="T193" i="37"/>
  <c r="S201" i="37"/>
  <c r="K201" i="37"/>
  <c r="R201" i="37"/>
  <c r="J201" i="37"/>
  <c r="Q201" i="37"/>
  <c r="I201" i="37"/>
  <c r="X201" i="37"/>
  <c r="P201" i="37"/>
  <c r="H201" i="37"/>
  <c r="W201" i="37"/>
  <c r="O201" i="37"/>
  <c r="V201" i="37"/>
  <c r="N201" i="37"/>
  <c r="U201" i="37"/>
  <c r="M201" i="37"/>
  <c r="L201" i="37"/>
  <c r="T201" i="37"/>
  <c r="S209" i="37"/>
  <c r="K209" i="37"/>
  <c r="R209" i="37"/>
  <c r="J209" i="37"/>
  <c r="Q209" i="37"/>
  <c r="I209" i="37"/>
  <c r="X209" i="37"/>
  <c r="P209" i="37"/>
  <c r="H209" i="37"/>
  <c r="W209" i="37"/>
  <c r="O209" i="37"/>
  <c r="V209" i="37"/>
  <c r="N209" i="37"/>
  <c r="U209" i="37"/>
  <c r="M209" i="37"/>
  <c r="T209" i="37"/>
  <c r="L209" i="37"/>
  <c r="S217" i="37"/>
  <c r="K217" i="37"/>
  <c r="R217" i="37"/>
  <c r="J217" i="37"/>
  <c r="Q217" i="37"/>
  <c r="I217" i="37"/>
  <c r="X217" i="37"/>
  <c r="P217" i="37"/>
  <c r="H217" i="37"/>
  <c r="W217" i="37"/>
  <c r="O217" i="37"/>
  <c r="V217" i="37"/>
  <c r="N217" i="37"/>
  <c r="U217" i="37"/>
  <c r="M217" i="37"/>
  <c r="T217" i="37"/>
  <c r="L217" i="37"/>
  <c r="S225" i="37"/>
  <c r="K225" i="37"/>
  <c r="R225" i="37"/>
  <c r="J225" i="37"/>
  <c r="Q225" i="37"/>
  <c r="I225" i="37"/>
  <c r="X225" i="37"/>
  <c r="P225" i="37"/>
  <c r="H225" i="37"/>
  <c r="W225" i="37"/>
  <c r="O225" i="37"/>
  <c r="V225" i="37"/>
  <c r="N225" i="37"/>
  <c r="U225" i="37"/>
  <c r="M225" i="37"/>
  <c r="T225" i="37"/>
  <c r="L225" i="37"/>
  <c r="Q235" i="37"/>
  <c r="I235" i="37"/>
  <c r="X235" i="37"/>
  <c r="P235" i="37"/>
  <c r="H235" i="37"/>
  <c r="W235" i="37"/>
  <c r="O235" i="37"/>
  <c r="V235" i="37"/>
  <c r="N235" i="37"/>
  <c r="U235" i="37"/>
  <c r="M235" i="37"/>
  <c r="T235" i="37"/>
  <c r="L235" i="37"/>
  <c r="S235" i="37"/>
  <c r="K235" i="37"/>
  <c r="R235" i="37"/>
  <c r="J235" i="37"/>
  <c r="Q243" i="37"/>
  <c r="I243" i="37"/>
  <c r="X243" i="37"/>
  <c r="P243" i="37"/>
  <c r="H243" i="37"/>
  <c r="W243" i="37"/>
  <c r="O243" i="37"/>
  <c r="V243" i="37"/>
  <c r="N243" i="37"/>
  <c r="U243" i="37"/>
  <c r="M243" i="37"/>
  <c r="T243" i="37"/>
  <c r="L243" i="37"/>
  <c r="S243" i="37"/>
  <c r="K243" i="37"/>
  <c r="J243" i="37"/>
  <c r="R243" i="37"/>
  <c r="R255" i="37"/>
  <c r="J255" i="37"/>
  <c r="Q255" i="37"/>
  <c r="I255" i="37"/>
  <c r="X255" i="37"/>
  <c r="P255" i="37"/>
  <c r="H255" i="37"/>
  <c r="W255" i="37"/>
  <c r="O255" i="37"/>
  <c r="V255" i="37"/>
  <c r="N255" i="37"/>
  <c r="U255" i="37"/>
  <c r="M255" i="37"/>
  <c r="S255" i="37"/>
  <c r="K255" i="37"/>
  <c r="T255" i="37"/>
  <c r="L255" i="37"/>
  <c r="R263" i="37"/>
  <c r="J263" i="37"/>
  <c r="Q263" i="37"/>
  <c r="I263" i="37"/>
  <c r="X263" i="37"/>
  <c r="P263" i="37"/>
  <c r="H263" i="37"/>
  <c r="W263" i="37"/>
  <c r="O263" i="37"/>
  <c r="V263" i="37"/>
  <c r="N263" i="37"/>
  <c r="U263" i="37"/>
  <c r="M263" i="37"/>
  <c r="S263" i="37"/>
  <c r="K263" i="37"/>
  <c r="T263" i="37"/>
  <c r="L263" i="37"/>
  <c r="V275" i="37"/>
  <c r="N275" i="37"/>
  <c r="U275" i="37"/>
  <c r="M275" i="37"/>
  <c r="T275" i="37"/>
  <c r="L275" i="37"/>
  <c r="S275" i="37"/>
  <c r="K275" i="37"/>
  <c r="R275" i="37"/>
  <c r="J275" i="37"/>
  <c r="Q275" i="37"/>
  <c r="I275" i="37"/>
  <c r="W275" i="37"/>
  <c r="O275" i="37"/>
  <c r="P275" i="37"/>
  <c r="H275" i="37"/>
  <c r="X275" i="37"/>
  <c r="S285" i="37"/>
  <c r="K285" i="37"/>
  <c r="R285" i="37"/>
  <c r="J285" i="37"/>
  <c r="Q285" i="37"/>
  <c r="I285" i="37"/>
  <c r="X285" i="37"/>
  <c r="P285" i="37"/>
  <c r="H285" i="37"/>
  <c r="W285" i="37"/>
  <c r="O285" i="37"/>
  <c r="V285" i="37"/>
  <c r="N285" i="37"/>
  <c r="U285" i="37"/>
  <c r="M285" i="37"/>
  <c r="T285" i="37"/>
  <c r="L285" i="37"/>
  <c r="S293" i="37"/>
  <c r="K293" i="37"/>
  <c r="R293" i="37"/>
  <c r="J293" i="37"/>
  <c r="Q293" i="37"/>
  <c r="I293" i="37"/>
  <c r="X293" i="37"/>
  <c r="P293" i="37"/>
  <c r="H293" i="37"/>
  <c r="W293" i="37"/>
  <c r="O293" i="37"/>
  <c r="V293" i="37"/>
  <c r="N293" i="37"/>
  <c r="U293" i="37"/>
  <c r="M293" i="37"/>
  <c r="T293" i="37"/>
  <c r="L293" i="37"/>
  <c r="S301" i="37"/>
  <c r="K301" i="37"/>
  <c r="R301" i="37"/>
  <c r="J301" i="37"/>
  <c r="Q301" i="37"/>
  <c r="I301" i="37"/>
  <c r="X301" i="37"/>
  <c r="P301" i="37"/>
  <c r="H301" i="37"/>
  <c r="W301" i="37"/>
  <c r="O301" i="37"/>
  <c r="V301" i="37"/>
  <c r="N301" i="37"/>
  <c r="U301" i="37"/>
  <c r="M301" i="37"/>
  <c r="T301" i="37"/>
  <c r="L301" i="37"/>
  <c r="S309" i="37"/>
  <c r="K309" i="37"/>
  <c r="R309" i="37"/>
  <c r="J309" i="37"/>
  <c r="Q309" i="37"/>
  <c r="I309" i="37"/>
  <c r="X309" i="37"/>
  <c r="P309" i="37"/>
  <c r="H309" i="37"/>
  <c r="W309" i="37"/>
  <c r="O309" i="37"/>
  <c r="V309" i="37"/>
  <c r="N309" i="37"/>
  <c r="U309" i="37"/>
  <c r="M309" i="37"/>
  <c r="T309" i="37"/>
  <c r="L309" i="37"/>
  <c r="R317" i="37"/>
  <c r="J317" i="37"/>
  <c r="X317" i="37"/>
  <c r="P317" i="37"/>
  <c r="H317" i="37"/>
  <c r="V317" i="37"/>
  <c r="N317" i="37"/>
  <c r="U317" i="37"/>
  <c r="M317" i="37"/>
  <c r="T317" i="37"/>
  <c r="L317" i="37"/>
  <c r="O317" i="37"/>
  <c r="K317" i="37"/>
  <c r="I317" i="37"/>
  <c r="W317" i="37"/>
  <c r="S317" i="37"/>
  <c r="Q317" i="37"/>
  <c r="R325" i="37"/>
  <c r="J325" i="37"/>
  <c r="Q325" i="37"/>
  <c r="I325" i="37"/>
  <c r="X325" i="37"/>
  <c r="P325" i="37"/>
  <c r="H325" i="37"/>
  <c r="W325" i="37"/>
  <c r="O325" i="37"/>
  <c r="V325" i="37"/>
  <c r="N325" i="37"/>
  <c r="U325" i="37"/>
  <c r="M325" i="37"/>
  <c r="T325" i="37"/>
  <c r="L325" i="37"/>
  <c r="K325" i="37"/>
  <c r="S325" i="37"/>
  <c r="R333" i="37"/>
  <c r="J333" i="37"/>
  <c r="Q333" i="37"/>
  <c r="I333" i="37"/>
  <c r="X333" i="37"/>
  <c r="P333" i="37"/>
  <c r="H333" i="37"/>
  <c r="W333" i="37"/>
  <c r="O333" i="37"/>
  <c r="V333" i="37"/>
  <c r="N333" i="37"/>
  <c r="U333" i="37"/>
  <c r="M333" i="37"/>
  <c r="T333" i="37"/>
  <c r="L333" i="37"/>
  <c r="S333" i="37"/>
  <c r="K333" i="37"/>
  <c r="R341" i="37"/>
  <c r="J341" i="37"/>
  <c r="Q341" i="37"/>
  <c r="I341" i="37"/>
  <c r="X341" i="37"/>
  <c r="P341" i="37"/>
  <c r="H341" i="37"/>
  <c r="W341" i="37"/>
  <c r="O341" i="37"/>
  <c r="V341" i="37"/>
  <c r="N341" i="37"/>
  <c r="U341" i="37"/>
  <c r="M341" i="37"/>
  <c r="T341" i="37"/>
  <c r="L341" i="37"/>
  <c r="S341" i="37"/>
  <c r="K341" i="37"/>
  <c r="R349" i="37"/>
  <c r="J349" i="37"/>
  <c r="Q349" i="37"/>
  <c r="I349" i="37"/>
  <c r="X349" i="37"/>
  <c r="P349" i="37"/>
  <c r="H349" i="37"/>
  <c r="W349" i="37"/>
  <c r="O349" i="37"/>
  <c r="V349" i="37"/>
  <c r="N349" i="37"/>
  <c r="U349" i="37"/>
  <c r="M349" i="37"/>
  <c r="T349" i="37"/>
  <c r="L349" i="37"/>
  <c r="S349" i="37"/>
  <c r="K349" i="37"/>
  <c r="R43" i="37"/>
  <c r="J43" i="37"/>
  <c r="Q43" i="37"/>
  <c r="I43" i="37"/>
  <c r="X43" i="37"/>
  <c r="P43" i="37"/>
  <c r="H43" i="37"/>
  <c r="W43" i="37"/>
  <c r="O43" i="37"/>
  <c r="L43" i="37"/>
  <c r="V43" i="37"/>
  <c r="N43" i="37"/>
  <c r="U43" i="37"/>
  <c r="M43" i="37"/>
  <c r="S43" i="37"/>
  <c r="K43" i="37"/>
  <c r="T43" i="37"/>
  <c r="T77" i="37"/>
  <c r="L77" i="37"/>
  <c r="S77" i="37"/>
  <c r="K77" i="37"/>
  <c r="R77" i="37"/>
  <c r="J77" i="37"/>
  <c r="Q77" i="37"/>
  <c r="I77" i="37"/>
  <c r="X77" i="37"/>
  <c r="P77" i="37"/>
  <c r="H77" i="37"/>
  <c r="W77" i="37"/>
  <c r="O77" i="37"/>
  <c r="U77" i="37"/>
  <c r="M77" i="37"/>
  <c r="V77" i="37"/>
  <c r="N77" i="37"/>
  <c r="U183" i="37"/>
  <c r="M183" i="37"/>
  <c r="T183" i="37"/>
  <c r="L183" i="37"/>
  <c r="S183" i="37"/>
  <c r="K183" i="37"/>
  <c r="R183" i="37"/>
  <c r="J183" i="37"/>
  <c r="Q183" i="37"/>
  <c r="I183" i="37"/>
  <c r="X183" i="37"/>
  <c r="P183" i="37"/>
  <c r="H183" i="37"/>
  <c r="W183" i="37"/>
  <c r="O183" i="37"/>
  <c r="V183" i="37"/>
  <c r="N183" i="37"/>
  <c r="T253" i="37"/>
  <c r="L253" i="37"/>
  <c r="S253" i="37"/>
  <c r="K253" i="37"/>
  <c r="R253" i="37"/>
  <c r="J253" i="37"/>
  <c r="Q253" i="37"/>
  <c r="I253" i="37"/>
  <c r="X253" i="37"/>
  <c r="P253" i="37"/>
  <c r="H253" i="37"/>
  <c r="W253" i="37"/>
  <c r="O253" i="37"/>
  <c r="U253" i="37"/>
  <c r="M253" i="37"/>
  <c r="V253" i="37"/>
  <c r="N253" i="37"/>
  <c r="T323" i="37"/>
  <c r="L323" i="37"/>
  <c r="R323" i="37"/>
  <c r="J323" i="37"/>
  <c r="Q323" i="37"/>
  <c r="I323" i="37"/>
  <c r="X323" i="37"/>
  <c r="P323" i="37"/>
  <c r="H323" i="37"/>
  <c r="W323" i="37"/>
  <c r="O323" i="37"/>
  <c r="V323" i="37"/>
  <c r="N323" i="37"/>
  <c r="U323" i="37"/>
  <c r="S323" i="37"/>
  <c r="M323" i="37"/>
  <c r="K323" i="37"/>
  <c r="T347" i="37"/>
  <c r="L347" i="37"/>
  <c r="S347" i="37"/>
  <c r="K347" i="37"/>
  <c r="R347" i="37"/>
  <c r="J347" i="37"/>
  <c r="Q347" i="37"/>
  <c r="I347" i="37"/>
  <c r="X347" i="37"/>
  <c r="P347" i="37"/>
  <c r="H347" i="37"/>
  <c r="W347" i="37"/>
  <c r="O347" i="37"/>
  <c r="V347" i="37"/>
  <c r="N347" i="37"/>
  <c r="U347" i="37"/>
  <c r="M347" i="37"/>
  <c r="Q20" i="37"/>
  <c r="I20" i="37"/>
  <c r="S20" i="37"/>
  <c r="X20" i="37"/>
  <c r="P20" i="37"/>
  <c r="H20" i="37"/>
  <c r="W20" i="37"/>
  <c r="O20" i="37"/>
  <c r="V20" i="37"/>
  <c r="N20" i="37"/>
  <c r="U20" i="37"/>
  <c r="M20" i="37"/>
  <c r="K20" i="37"/>
  <c r="T20" i="37"/>
  <c r="L20" i="37"/>
  <c r="R20" i="37"/>
  <c r="J20" i="37"/>
  <c r="X64" i="37"/>
  <c r="U64" i="37"/>
  <c r="M64" i="37"/>
  <c r="R64" i="37"/>
  <c r="N64" i="37"/>
  <c r="P64" i="37"/>
  <c r="W64" i="37"/>
  <c r="L64" i="37"/>
  <c r="V64" i="37"/>
  <c r="K64" i="37"/>
  <c r="T64" i="37"/>
  <c r="J64" i="37"/>
  <c r="S64" i="37"/>
  <c r="I64" i="37"/>
  <c r="Q64" i="37"/>
  <c r="H64" i="37"/>
  <c r="O64" i="37"/>
  <c r="Q80" i="37"/>
  <c r="I80" i="37"/>
  <c r="X80" i="37"/>
  <c r="P80" i="37"/>
  <c r="H80" i="37"/>
  <c r="W80" i="37"/>
  <c r="O80" i="37"/>
  <c r="V80" i="37"/>
  <c r="N80" i="37"/>
  <c r="U80" i="37"/>
  <c r="M80" i="37"/>
  <c r="T80" i="37"/>
  <c r="L80" i="37"/>
  <c r="R80" i="37"/>
  <c r="J80" i="37"/>
  <c r="S80" i="37"/>
  <c r="K80" i="37"/>
  <c r="Q88" i="37"/>
  <c r="I88" i="37"/>
  <c r="X88" i="37"/>
  <c r="P88" i="37"/>
  <c r="H88" i="37"/>
  <c r="W88" i="37"/>
  <c r="O88" i="37"/>
  <c r="V88" i="37"/>
  <c r="N88" i="37"/>
  <c r="U88" i="37"/>
  <c r="M88" i="37"/>
  <c r="T88" i="37"/>
  <c r="L88" i="37"/>
  <c r="R88" i="37"/>
  <c r="J88" i="37"/>
  <c r="S88" i="37"/>
  <c r="K88" i="37"/>
  <c r="Q96" i="37"/>
  <c r="I96" i="37"/>
  <c r="X96" i="37"/>
  <c r="P96" i="37"/>
  <c r="H96" i="37"/>
  <c r="W96" i="37"/>
  <c r="O96" i="37"/>
  <c r="V96" i="37"/>
  <c r="N96" i="37"/>
  <c r="U96" i="37"/>
  <c r="M96" i="37"/>
  <c r="T96" i="37"/>
  <c r="L96" i="37"/>
  <c r="R96" i="37"/>
  <c r="J96" i="37"/>
  <c r="S96" i="37"/>
  <c r="K96" i="37"/>
  <c r="Q104" i="37"/>
  <c r="I104" i="37"/>
  <c r="X104" i="37"/>
  <c r="P104" i="37"/>
  <c r="H104" i="37"/>
  <c r="W104" i="37"/>
  <c r="O104" i="37"/>
  <c r="V104" i="37"/>
  <c r="N104" i="37"/>
  <c r="U104" i="37"/>
  <c r="M104" i="37"/>
  <c r="T104" i="37"/>
  <c r="L104" i="37"/>
  <c r="R104" i="37"/>
  <c r="J104" i="37"/>
  <c r="K104" i="37"/>
  <c r="S104" i="37"/>
  <c r="S112" i="37"/>
  <c r="K112" i="37"/>
  <c r="R112" i="37"/>
  <c r="J112" i="37"/>
  <c r="Q112" i="37"/>
  <c r="I112" i="37"/>
  <c r="X112" i="37"/>
  <c r="P112" i="37"/>
  <c r="H112" i="37"/>
  <c r="W112" i="37"/>
  <c r="O112" i="37"/>
  <c r="V112" i="37"/>
  <c r="N112" i="37"/>
  <c r="U112" i="37"/>
  <c r="M112" i="37"/>
  <c r="T112" i="37"/>
  <c r="L112" i="37"/>
  <c r="S120" i="37"/>
  <c r="K120" i="37"/>
  <c r="R120" i="37"/>
  <c r="J120" i="37"/>
  <c r="Q120" i="37"/>
  <c r="I120" i="37"/>
  <c r="X120" i="37"/>
  <c r="P120" i="37"/>
  <c r="H120" i="37"/>
  <c r="W120" i="37"/>
  <c r="O120" i="37"/>
  <c r="V120" i="37"/>
  <c r="N120" i="37"/>
  <c r="U120" i="37"/>
  <c r="M120" i="37"/>
  <c r="T120" i="37"/>
  <c r="L120" i="37"/>
  <c r="S128" i="37"/>
  <c r="K128" i="37"/>
  <c r="R128" i="37"/>
  <c r="J128" i="37"/>
  <c r="Q128" i="37"/>
  <c r="I128" i="37"/>
  <c r="X128" i="37"/>
  <c r="P128" i="37"/>
  <c r="H128" i="37"/>
  <c r="W128" i="37"/>
  <c r="O128" i="37"/>
  <c r="V128" i="37"/>
  <c r="N128" i="37"/>
  <c r="U128" i="37"/>
  <c r="M128" i="37"/>
  <c r="L128" i="37"/>
  <c r="T128" i="37"/>
  <c r="S136" i="37"/>
  <c r="K136" i="37"/>
  <c r="R136" i="37"/>
  <c r="J136" i="37"/>
  <c r="Q136" i="37"/>
  <c r="I136" i="37"/>
  <c r="X136" i="37"/>
  <c r="P136" i="37"/>
  <c r="H136" i="37"/>
  <c r="W136" i="37"/>
  <c r="O136" i="37"/>
  <c r="V136" i="37"/>
  <c r="N136" i="37"/>
  <c r="U136" i="37"/>
  <c r="M136" i="37"/>
  <c r="L136" i="37"/>
  <c r="T136" i="37"/>
  <c r="Q144" i="37"/>
  <c r="I144" i="37"/>
  <c r="X144" i="37"/>
  <c r="P144" i="37"/>
  <c r="H144" i="37"/>
  <c r="W144" i="37"/>
  <c r="O144" i="37"/>
  <c r="V144" i="37"/>
  <c r="N144" i="37"/>
  <c r="U144" i="37"/>
  <c r="M144" i="37"/>
  <c r="T144" i="37"/>
  <c r="L144" i="37"/>
  <c r="R144" i="37"/>
  <c r="J144" i="37"/>
  <c r="S144" i="37"/>
  <c r="K144" i="37"/>
  <c r="Q152" i="37"/>
  <c r="I152" i="37"/>
  <c r="X152" i="37"/>
  <c r="P152" i="37"/>
  <c r="H152" i="37"/>
  <c r="W152" i="37"/>
  <c r="O152" i="37"/>
  <c r="V152" i="37"/>
  <c r="N152" i="37"/>
  <c r="U152" i="37"/>
  <c r="M152" i="37"/>
  <c r="T152" i="37"/>
  <c r="L152" i="37"/>
  <c r="R152" i="37"/>
  <c r="J152" i="37"/>
  <c r="K152" i="37"/>
  <c r="S152" i="37"/>
  <c r="Q160" i="37"/>
  <c r="I160" i="37"/>
  <c r="X160" i="37"/>
  <c r="P160" i="37"/>
  <c r="H160" i="37"/>
  <c r="W160" i="37"/>
  <c r="O160" i="37"/>
  <c r="V160" i="37"/>
  <c r="N160" i="37"/>
  <c r="U160" i="37"/>
  <c r="M160" i="37"/>
  <c r="T160" i="37"/>
  <c r="L160" i="37"/>
  <c r="R160" i="37"/>
  <c r="J160" i="37"/>
  <c r="S160" i="37"/>
  <c r="K160" i="37"/>
  <c r="Q168" i="37"/>
  <c r="I168" i="37"/>
  <c r="X168" i="37"/>
  <c r="P168" i="37"/>
  <c r="H168" i="37"/>
  <c r="W168" i="37"/>
  <c r="O168" i="37"/>
  <c r="V168" i="37"/>
  <c r="N168" i="37"/>
  <c r="U168" i="37"/>
  <c r="M168" i="37"/>
  <c r="T168" i="37"/>
  <c r="L168" i="37"/>
  <c r="R168" i="37"/>
  <c r="J168" i="37"/>
  <c r="S168" i="37"/>
  <c r="K168" i="37"/>
  <c r="S177" i="37"/>
  <c r="K177" i="37"/>
  <c r="Q177" i="37"/>
  <c r="I177" i="37"/>
  <c r="W177" i="37"/>
  <c r="O177" i="37"/>
  <c r="U177" i="37"/>
  <c r="M177" i="37"/>
  <c r="L177" i="37"/>
  <c r="J177" i="37"/>
  <c r="X177" i="37"/>
  <c r="H177" i="37"/>
  <c r="V177" i="37"/>
  <c r="T177" i="37"/>
  <c r="R177" i="37"/>
  <c r="N177" i="37"/>
  <c r="P177" i="37"/>
  <c r="R186" i="37"/>
  <c r="J186" i="37"/>
  <c r="Q186" i="37"/>
  <c r="I186" i="37"/>
  <c r="X186" i="37"/>
  <c r="P186" i="37"/>
  <c r="H186" i="37"/>
  <c r="W186" i="37"/>
  <c r="O186" i="37"/>
  <c r="V186" i="37"/>
  <c r="N186" i="37"/>
  <c r="U186" i="37"/>
  <c r="M186" i="37"/>
  <c r="T186" i="37"/>
  <c r="L186" i="37"/>
  <c r="K186" i="37"/>
  <c r="S186" i="37"/>
  <c r="R194" i="37"/>
  <c r="J194" i="37"/>
  <c r="Q194" i="37"/>
  <c r="I194" i="37"/>
  <c r="X194" i="37"/>
  <c r="P194" i="37"/>
  <c r="H194" i="37"/>
  <c r="W194" i="37"/>
  <c r="O194" i="37"/>
  <c r="V194" i="37"/>
  <c r="N194" i="37"/>
  <c r="U194" i="37"/>
  <c r="M194" i="37"/>
  <c r="T194" i="37"/>
  <c r="L194" i="37"/>
  <c r="S194" i="37"/>
  <c r="K194" i="37"/>
  <c r="R202" i="37"/>
  <c r="J202" i="37"/>
  <c r="Q202" i="37"/>
  <c r="I202" i="37"/>
  <c r="X202" i="37"/>
  <c r="P202" i="37"/>
  <c r="H202" i="37"/>
  <c r="W202" i="37"/>
  <c r="O202" i="37"/>
  <c r="V202" i="37"/>
  <c r="N202" i="37"/>
  <c r="U202" i="37"/>
  <c r="M202" i="37"/>
  <c r="T202" i="37"/>
  <c r="L202" i="37"/>
  <c r="S202" i="37"/>
  <c r="K202" i="37"/>
  <c r="R210" i="37"/>
  <c r="J210" i="37"/>
  <c r="Q210" i="37"/>
  <c r="I210" i="37"/>
  <c r="X210" i="37"/>
  <c r="P210" i="37"/>
  <c r="H210" i="37"/>
  <c r="W210" i="37"/>
  <c r="O210" i="37"/>
  <c r="V210" i="37"/>
  <c r="N210" i="37"/>
  <c r="U210" i="37"/>
  <c r="M210" i="37"/>
  <c r="T210" i="37"/>
  <c r="L210" i="37"/>
  <c r="S210" i="37"/>
  <c r="K210" i="37"/>
  <c r="R218" i="37"/>
  <c r="J218" i="37"/>
  <c r="Q218" i="37"/>
  <c r="I218" i="37"/>
  <c r="X218" i="37"/>
  <c r="P218" i="37"/>
  <c r="H218" i="37"/>
  <c r="W218" i="37"/>
  <c r="O218" i="37"/>
  <c r="V218" i="37"/>
  <c r="N218" i="37"/>
  <c r="U218" i="37"/>
  <c r="M218" i="37"/>
  <c r="T218" i="37"/>
  <c r="L218" i="37"/>
  <c r="S218" i="37"/>
  <c r="K218" i="37"/>
  <c r="R226" i="37"/>
  <c r="J226" i="37"/>
  <c r="Q226" i="37"/>
  <c r="I226" i="37"/>
  <c r="X226" i="37"/>
  <c r="P226" i="37"/>
  <c r="H226" i="37"/>
  <c r="W226" i="37"/>
  <c r="O226" i="37"/>
  <c r="V226" i="37"/>
  <c r="N226" i="37"/>
  <c r="U226" i="37"/>
  <c r="M226" i="37"/>
  <c r="T226" i="37"/>
  <c r="L226" i="37"/>
  <c r="S226" i="37"/>
  <c r="K226" i="37"/>
  <c r="X236" i="37"/>
  <c r="P236" i="37"/>
  <c r="H236" i="37"/>
  <c r="W236" i="37"/>
  <c r="O236" i="37"/>
  <c r="V236" i="37"/>
  <c r="N236" i="37"/>
  <c r="U236" i="37"/>
  <c r="M236" i="37"/>
  <c r="T236" i="37"/>
  <c r="L236" i="37"/>
  <c r="S236" i="37"/>
  <c r="K236" i="37"/>
  <c r="R236" i="37"/>
  <c r="J236" i="37"/>
  <c r="Q236" i="37"/>
  <c r="I236" i="37"/>
  <c r="U248" i="37"/>
  <c r="M248" i="37"/>
  <c r="R248" i="37"/>
  <c r="J248" i="37"/>
  <c r="S248" i="37"/>
  <c r="H248" i="37"/>
  <c r="Q248" i="37"/>
  <c r="P248" i="37"/>
  <c r="O248" i="37"/>
  <c r="X248" i="37"/>
  <c r="N248" i="37"/>
  <c r="W248" i="37"/>
  <c r="L248" i="37"/>
  <c r="V248" i="37"/>
  <c r="K248" i="37"/>
  <c r="T248" i="37"/>
  <c r="I248" i="37"/>
  <c r="Q256" i="37"/>
  <c r="I256" i="37"/>
  <c r="X256" i="37"/>
  <c r="P256" i="37"/>
  <c r="H256" i="37"/>
  <c r="W256" i="37"/>
  <c r="O256" i="37"/>
  <c r="V256" i="37"/>
  <c r="N256" i="37"/>
  <c r="U256" i="37"/>
  <c r="M256" i="37"/>
  <c r="T256" i="37"/>
  <c r="L256" i="37"/>
  <c r="R256" i="37"/>
  <c r="J256" i="37"/>
  <c r="S256" i="37"/>
  <c r="K256" i="37"/>
  <c r="Q264" i="37"/>
  <c r="I264" i="37"/>
  <c r="X264" i="37"/>
  <c r="P264" i="37"/>
  <c r="H264" i="37"/>
  <c r="W264" i="37"/>
  <c r="O264" i="37"/>
  <c r="V264" i="37"/>
  <c r="N264" i="37"/>
  <c r="U264" i="37"/>
  <c r="M264" i="37"/>
  <c r="T264" i="37"/>
  <c r="L264" i="37"/>
  <c r="R264" i="37"/>
  <c r="J264" i="37"/>
  <c r="K264" i="37"/>
  <c r="S264" i="37"/>
  <c r="U276" i="37"/>
  <c r="M276" i="37"/>
  <c r="T276" i="37"/>
  <c r="L276" i="37"/>
  <c r="S276" i="37"/>
  <c r="K276" i="37"/>
  <c r="R276" i="37"/>
  <c r="J276" i="37"/>
  <c r="Q276" i="37"/>
  <c r="I276" i="37"/>
  <c r="X276" i="37"/>
  <c r="P276" i="37"/>
  <c r="H276" i="37"/>
  <c r="V276" i="37"/>
  <c r="N276" i="37"/>
  <c r="W276" i="37"/>
  <c r="O276" i="37"/>
  <c r="R286" i="37"/>
  <c r="J286" i="37"/>
  <c r="Q286" i="37"/>
  <c r="I286" i="37"/>
  <c r="X286" i="37"/>
  <c r="P286" i="37"/>
  <c r="H286" i="37"/>
  <c r="W286" i="37"/>
  <c r="O286" i="37"/>
  <c r="V286" i="37"/>
  <c r="N286" i="37"/>
  <c r="U286" i="37"/>
  <c r="M286" i="37"/>
  <c r="T286" i="37"/>
  <c r="L286" i="37"/>
  <c r="S286" i="37"/>
  <c r="K286" i="37"/>
  <c r="R294" i="37"/>
  <c r="J294" i="37"/>
  <c r="Q294" i="37"/>
  <c r="I294" i="37"/>
  <c r="X294" i="37"/>
  <c r="P294" i="37"/>
  <c r="H294" i="37"/>
  <c r="W294" i="37"/>
  <c r="O294" i="37"/>
  <c r="V294" i="37"/>
  <c r="N294" i="37"/>
  <c r="U294" i="37"/>
  <c r="M294" i="37"/>
  <c r="T294" i="37"/>
  <c r="L294" i="37"/>
  <c r="S294" i="37"/>
  <c r="K294" i="37"/>
  <c r="R302" i="37"/>
  <c r="J302" i="37"/>
  <c r="Q302" i="37"/>
  <c r="I302" i="37"/>
  <c r="X302" i="37"/>
  <c r="P302" i="37"/>
  <c r="H302" i="37"/>
  <c r="W302" i="37"/>
  <c r="O302" i="37"/>
  <c r="V302" i="37"/>
  <c r="N302" i="37"/>
  <c r="U302" i="37"/>
  <c r="M302" i="37"/>
  <c r="T302" i="37"/>
  <c r="L302" i="37"/>
  <c r="K302" i="37"/>
  <c r="S302" i="37"/>
  <c r="R310" i="37"/>
  <c r="J310" i="37"/>
  <c r="Q310" i="37"/>
  <c r="I310" i="37"/>
  <c r="X310" i="37"/>
  <c r="P310" i="37"/>
  <c r="H310" i="37"/>
  <c r="W310" i="37"/>
  <c r="O310" i="37"/>
  <c r="V310" i="37"/>
  <c r="N310" i="37"/>
  <c r="U310" i="37"/>
  <c r="M310" i="37"/>
  <c r="T310" i="37"/>
  <c r="L310" i="37"/>
  <c r="K310" i="37"/>
  <c r="S310" i="37"/>
  <c r="Q318" i="37"/>
  <c r="I318" i="37"/>
  <c r="W318" i="37"/>
  <c r="O318" i="37"/>
  <c r="U318" i="37"/>
  <c r="M318" i="37"/>
  <c r="T318" i="37"/>
  <c r="L318" i="37"/>
  <c r="S318" i="37"/>
  <c r="K318" i="37"/>
  <c r="R318" i="37"/>
  <c r="P318" i="37"/>
  <c r="N318" i="37"/>
  <c r="J318" i="37"/>
  <c r="H318" i="37"/>
  <c r="X318" i="37"/>
  <c r="V318" i="37"/>
  <c r="Q326" i="37"/>
  <c r="I326" i="37"/>
  <c r="X326" i="37"/>
  <c r="P326" i="37"/>
  <c r="H326" i="37"/>
  <c r="W326" i="37"/>
  <c r="O326" i="37"/>
  <c r="V326" i="37"/>
  <c r="N326" i="37"/>
  <c r="U326" i="37"/>
  <c r="M326" i="37"/>
  <c r="T326" i="37"/>
  <c r="L326" i="37"/>
  <c r="S326" i="37"/>
  <c r="K326" i="37"/>
  <c r="R326" i="37"/>
  <c r="J326" i="37"/>
  <c r="Q334" i="37"/>
  <c r="I334" i="37"/>
  <c r="X334" i="37"/>
  <c r="P334" i="37"/>
  <c r="H334" i="37"/>
  <c r="W334" i="37"/>
  <c r="O334" i="37"/>
  <c r="V334" i="37"/>
  <c r="N334" i="37"/>
  <c r="U334" i="37"/>
  <c r="M334" i="37"/>
  <c r="T334" i="37"/>
  <c r="L334" i="37"/>
  <c r="S334" i="37"/>
  <c r="K334" i="37"/>
  <c r="R334" i="37"/>
  <c r="J334" i="37"/>
  <c r="Q342" i="37"/>
  <c r="I342" i="37"/>
  <c r="X342" i="37"/>
  <c r="P342" i="37"/>
  <c r="H342" i="37"/>
  <c r="W342" i="37"/>
  <c r="O342" i="37"/>
  <c r="V342" i="37"/>
  <c r="N342" i="37"/>
  <c r="U342" i="37"/>
  <c r="M342" i="37"/>
  <c r="T342" i="37"/>
  <c r="L342" i="37"/>
  <c r="S342" i="37"/>
  <c r="K342" i="37"/>
  <c r="R342" i="37"/>
  <c r="J342" i="37"/>
  <c r="Q350" i="37"/>
  <c r="I350" i="37"/>
  <c r="X350" i="37"/>
  <c r="P350" i="37"/>
  <c r="H350" i="37"/>
  <c r="W350" i="37"/>
  <c r="O350" i="37"/>
  <c r="V350" i="37"/>
  <c r="N350" i="37"/>
  <c r="U350" i="37"/>
  <c r="M350" i="37"/>
  <c r="T350" i="37"/>
  <c r="L350" i="37"/>
  <c r="S350" i="37"/>
  <c r="K350" i="37"/>
  <c r="R350" i="37"/>
  <c r="J350" i="37"/>
  <c r="S34" i="37"/>
  <c r="K34" i="37"/>
  <c r="R34" i="37"/>
  <c r="J34" i="37"/>
  <c r="Q34" i="37"/>
  <c r="I34" i="37"/>
  <c r="U34" i="37"/>
  <c r="X34" i="37"/>
  <c r="P34" i="37"/>
  <c r="H34" i="37"/>
  <c r="W34" i="37"/>
  <c r="O34" i="37"/>
  <c r="V34" i="37"/>
  <c r="N34" i="37"/>
  <c r="M34" i="37"/>
  <c r="T34" i="37"/>
  <c r="L34" i="37"/>
  <c r="V109" i="37"/>
  <c r="N109" i="37"/>
  <c r="U109" i="37"/>
  <c r="M109" i="37"/>
  <c r="T109" i="37"/>
  <c r="L109" i="37"/>
  <c r="S109" i="37"/>
  <c r="K109" i="37"/>
  <c r="R109" i="37"/>
  <c r="J109" i="37"/>
  <c r="Q109" i="37"/>
  <c r="I109" i="37"/>
  <c r="X109" i="37"/>
  <c r="P109" i="37"/>
  <c r="H109" i="37"/>
  <c r="O109" i="37"/>
  <c r="W109" i="37"/>
  <c r="V133" i="37"/>
  <c r="N133" i="37"/>
  <c r="U133" i="37"/>
  <c r="M133" i="37"/>
  <c r="T133" i="37"/>
  <c r="L133" i="37"/>
  <c r="S133" i="37"/>
  <c r="K133" i="37"/>
  <c r="R133" i="37"/>
  <c r="J133" i="37"/>
  <c r="Q133" i="37"/>
  <c r="I133" i="37"/>
  <c r="X133" i="37"/>
  <c r="P133" i="37"/>
  <c r="H133" i="37"/>
  <c r="W133" i="37"/>
  <c r="O133" i="37"/>
  <c r="T173" i="37"/>
  <c r="L173" i="37"/>
  <c r="S173" i="37"/>
  <c r="K173" i="37"/>
  <c r="R173" i="37"/>
  <c r="J173" i="37"/>
  <c r="Q173" i="37"/>
  <c r="I173" i="37"/>
  <c r="X173" i="37"/>
  <c r="P173" i="37"/>
  <c r="H173" i="37"/>
  <c r="W173" i="37"/>
  <c r="O173" i="37"/>
  <c r="U173" i="37"/>
  <c r="M173" i="37"/>
  <c r="V173" i="37"/>
  <c r="N173" i="37"/>
  <c r="U223" i="37"/>
  <c r="M223" i="37"/>
  <c r="T223" i="37"/>
  <c r="L223" i="37"/>
  <c r="S223" i="37"/>
  <c r="K223" i="37"/>
  <c r="R223" i="37"/>
  <c r="J223" i="37"/>
  <c r="Q223" i="37"/>
  <c r="I223" i="37"/>
  <c r="X223" i="37"/>
  <c r="P223" i="37"/>
  <c r="H223" i="37"/>
  <c r="W223" i="37"/>
  <c r="O223" i="37"/>
  <c r="V223" i="37"/>
  <c r="N223" i="37"/>
  <c r="T269" i="37"/>
  <c r="L269" i="37"/>
  <c r="S269" i="37"/>
  <c r="K269" i="37"/>
  <c r="R269" i="37"/>
  <c r="J269" i="37"/>
  <c r="Q269" i="37"/>
  <c r="I269" i="37"/>
  <c r="X269" i="37"/>
  <c r="P269" i="37"/>
  <c r="H269" i="37"/>
  <c r="W269" i="37"/>
  <c r="O269" i="37"/>
  <c r="U269" i="37"/>
  <c r="M269" i="37"/>
  <c r="V269" i="37"/>
  <c r="N269" i="37"/>
  <c r="T331" i="37"/>
  <c r="L331" i="37"/>
  <c r="S331" i="37"/>
  <c r="K331" i="37"/>
  <c r="R331" i="37"/>
  <c r="J331" i="37"/>
  <c r="Q331" i="37"/>
  <c r="I331" i="37"/>
  <c r="X331" i="37"/>
  <c r="P331" i="37"/>
  <c r="H331" i="37"/>
  <c r="W331" i="37"/>
  <c r="O331" i="37"/>
  <c r="V331" i="37"/>
  <c r="N331" i="37"/>
  <c r="U331" i="37"/>
  <c r="M331" i="37"/>
  <c r="Q12" i="37"/>
  <c r="I12" i="37"/>
  <c r="X12" i="37"/>
  <c r="P12" i="37"/>
  <c r="H12" i="37"/>
  <c r="W12" i="37"/>
  <c r="O12" i="37"/>
  <c r="S12" i="37"/>
  <c r="V12" i="37"/>
  <c r="N12" i="37"/>
  <c r="K12" i="37"/>
  <c r="U12" i="37"/>
  <c r="M12" i="37"/>
  <c r="T12" i="37"/>
  <c r="L12" i="37"/>
  <c r="R12" i="37"/>
  <c r="J12" i="37"/>
  <c r="X5" i="37"/>
  <c r="P5" i="37"/>
  <c r="H5" i="37"/>
  <c r="W5" i="37"/>
  <c r="O5" i="37"/>
  <c r="R5" i="37"/>
  <c r="V5" i="37"/>
  <c r="N5" i="37"/>
  <c r="J5" i="37"/>
  <c r="U5" i="37"/>
  <c r="M5" i="37"/>
  <c r="T5" i="37"/>
  <c r="L5" i="37"/>
  <c r="S5" i="37"/>
  <c r="K5" i="37"/>
  <c r="Q5" i="37"/>
  <c r="I5" i="37"/>
  <c r="X13" i="37"/>
  <c r="P13" i="37"/>
  <c r="H13" i="37"/>
  <c r="W13" i="37"/>
  <c r="O13" i="37"/>
  <c r="V13" i="37"/>
  <c r="N13" i="37"/>
  <c r="U13" i="37"/>
  <c r="M13" i="37"/>
  <c r="T13" i="37"/>
  <c r="L13" i="37"/>
  <c r="R13" i="37"/>
  <c r="S13" i="37"/>
  <c r="K13" i="37"/>
  <c r="Q13" i="37"/>
  <c r="I13" i="37"/>
  <c r="J13" i="37"/>
  <c r="X21" i="37"/>
  <c r="P21" i="37"/>
  <c r="H21" i="37"/>
  <c r="W21" i="37"/>
  <c r="O21" i="37"/>
  <c r="V21" i="37"/>
  <c r="N21" i="37"/>
  <c r="U21" i="37"/>
  <c r="M21" i="37"/>
  <c r="R21" i="37"/>
  <c r="T21" i="37"/>
  <c r="L21" i="37"/>
  <c r="S21" i="37"/>
  <c r="K21" i="37"/>
  <c r="J21" i="37"/>
  <c r="Q21" i="37"/>
  <c r="I21" i="37"/>
  <c r="X29" i="37"/>
  <c r="P29" i="37"/>
  <c r="H29" i="37"/>
  <c r="R29" i="37"/>
  <c r="W29" i="37"/>
  <c r="O29" i="37"/>
  <c r="J29" i="37"/>
  <c r="V29" i="37"/>
  <c r="N29" i="37"/>
  <c r="U29" i="37"/>
  <c r="M29" i="37"/>
  <c r="T29" i="37"/>
  <c r="L29" i="37"/>
  <c r="S29" i="37"/>
  <c r="K29" i="37"/>
  <c r="Q29" i="37"/>
  <c r="I29" i="37"/>
  <c r="V39" i="37"/>
  <c r="N39" i="37"/>
  <c r="H39" i="37"/>
  <c r="U39" i="37"/>
  <c r="M39" i="37"/>
  <c r="T39" i="37"/>
  <c r="L39" i="37"/>
  <c r="S39" i="37"/>
  <c r="K39" i="37"/>
  <c r="X39" i="37"/>
  <c r="R39" i="37"/>
  <c r="J39" i="37"/>
  <c r="P39" i="37"/>
  <c r="Q39" i="37"/>
  <c r="I39" i="37"/>
  <c r="W39" i="37"/>
  <c r="O39" i="37"/>
  <c r="T49" i="37"/>
  <c r="L49" i="37"/>
  <c r="S49" i="37"/>
  <c r="K49" i="37"/>
  <c r="R49" i="37"/>
  <c r="J49" i="37"/>
  <c r="Q49" i="37"/>
  <c r="I49" i="37"/>
  <c r="N49" i="37"/>
  <c r="X49" i="37"/>
  <c r="P49" i="37"/>
  <c r="H49" i="37"/>
  <c r="W49" i="37"/>
  <c r="O49" i="37"/>
  <c r="U49" i="37"/>
  <c r="M49" i="37"/>
  <c r="V49" i="37"/>
  <c r="T57" i="37"/>
  <c r="L57" i="37"/>
  <c r="V57" i="37"/>
  <c r="S57" i="37"/>
  <c r="K57" i="37"/>
  <c r="R57" i="37"/>
  <c r="J57" i="37"/>
  <c r="N57" i="37"/>
  <c r="Q57" i="37"/>
  <c r="I57" i="37"/>
  <c r="X57" i="37"/>
  <c r="P57" i="37"/>
  <c r="H57" i="37"/>
  <c r="W57" i="37"/>
  <c r="O57" i="37"/>
  <c r="U57" i="37"/>
  <c r="M57" i="37"/>
  <c r="W65" i="37"/>
  <c r="O65" i="37"/>
  <c r="V65" i="37"/>
  <c r="N65" i="37"/>
  <c r="T65" i="37"/>
  <c r="L65" i="37"/>
  <c r="Q65" i="37"/>
  <c r="I65" i="37"/>
  <c r="X65" i="37"/>
  <c r="H65" i="37"/>
  <c r="U65" i="37"/>
  <c r="S65" i="37"/>
  <c r="R65" i="37"/>
  <c r="P65" i="37"/>
  <c r="M65" i="37"/>
  <c r="K65" i="37"/>
  <c r="J65" i="37"/>
  <c r="X73" i="37"/>
  <c r="P73" i="37"/>
  <c r="H73" i="37"/>
  <c r="W73" i="37"/>
  <c r="O73" i="37"/>
  <c r="V73" i="37"/>
  <c r="N73" i="37"/>
  <c r="U73" i="37"/>
  <c r="M73" i="37"/>
  <c r="T73" i="37"/>
  <c r="L73" i="37"/>
  <c r="S73" i="37"/>
  <c r="K73" i="37"/>
  <c r="Q73" i="37"/>
  <c r="I73" i="37"/>
  <c r="R73" i="37"/>
  <c r="J73" i="37"/>
  <c r="X81" i="37"/>
  <c r="P81" i="37"/>
  <c r="H81" i="37"/>
  <c r="W81" i="37"/>
  <c r="O81" i="37"/>
  <c r="V81" i="37"/>
  <c r="N81" i="37"/>
  <c r="U81" i="37"/>
  <c r="M81" i="37"/>
  <c r="T81" i="37"/>
  <c r="L81" i="37"/>
  <c r="S81" i="37"/>
  <c r="K81" i="37"/>
  <c r="Q81" i="37"/>
  <c r="I81" i="37"/>
  <c r="R81" i="37"/>
  <c r="J81" i="37"/>
  <c r="X89" i="37"/>
  <c r="P89" i="37"/>
  <c r="H89" i="37"/>
  <c r="W89" i="37"/>
  <c r="O89" i="37"/>
  <c r="V89" i="37"/>
  <c r="N89" i="37"/>
  <c r="U89" i="37"/>
  <c r="M89" i="37"/>
  <c r="T89" i="37"/>
  <c r="L89" i="37"/>
  <c r="S89" i="37"/>
  <c r="K89" i="37"/>
  <c r="Q89" i="37"/>
  <c r="I89" i="37"/>
  <c r="J89" i="37"/>
  <c r="R89" i="37"/>
  <c r="X97" i="37"/>
  <c r="P97" i="37"/>
  <c r="H97" i="37"/>
  <c r="W97" i="37"/>
  <c r="O97" i="37"/>
  <c r="V97" i="37"/>
  <c r="N97" i="37"/>
  <c r="U97" i="37"/>
  <c r="M97" i="37"/>
  <c r="T97" i="37"/>
  <c r="L97" i="37"/>
  <c r="S97" i="37"/>
  <c r="K97" i="37"/>
  <c r="Q97" i="37"/>
  <c r="I97" i="37"/>
  <c r="R97" i="37"/>
  <c r="J97" i="37"/>
  <c r="X105" i="37"/>
  <c r="P105" i="37"/>
  <c r="H105" i="37"/>
  <c r="W105" i="37"/>
  <c r="O105" i="37"/>
  <c r="V105" i="37"/>
  <c r="N105" i="37"/>
  <c r="U105" i="37"/>
  <c r="M105" i="37"/>
  <c r="T105" i="37"/>
  <c r="L105" i="37"/>
  <c r="S105" i="37"/>
  <c r="K105" i="37"/>
  <c r="Q105" i="37"/>
  <c r="I105" i="37"/>
  <c r="R105" i="37"/>
  <c r="J105" i="37"/>
  <c r="R113" i="37"/>
  <c r="J113" i="37"/>
  <c r="Q113" i="37"/>
  <c r="I113" i="37"/>
  <c r="X113" i="37"/>
  <c r="P113" i="37"/>
  <c r="H113" i="37"/>
  <c r="W113" i="37"/>
  <c r="O113" i="37"/>
  <c r="V113" i="37"/>
  <c r="N113" i="37"/>
  <c r="U113" i="37"/>
  <c r="M113" i="37"/>
  <c r="T113" i="37"/>
  <c r="L113" i="37"/>
  <c r="K113" i="37"/>
  <c r="S113" i="37"/>
  <c r="R121" i="37"/>
  <c r="J121" i="37"/>
  <c r="Q121" i="37"/>
  <c r="I121" i="37"/>
  <c r="X121" i="37"/>
  <c r="P121" i="37"/>
  <c r="H121" i="37"/>
  <c r="W121" i="37"/>
  <c r="O121" i="37"/>
  <c r="V121" i="37"/>
  <c r="N121" i="37"/>
  <c r="U121" i="37"/>
  <c r="M121" i="37"/>
  <c r="T121" i="37"/>
  <c r="L121" i="37"/>
  <c r="K121" i="37"/>
  <c r="S121" i="37"/>
  <c r="R129" i="37"/>
  <c r="J129" i="37"/>
  <c r="Q129" i="37"/>
  <c r="I129" i="37"/>
  <c r="X129" i="37"/>
  <c r="P129" i="37"/>
  <c r="H129" i="37"/>
  <c r="W129" i="37"/>
  <c r="O129" i="37"/>
  <c r="V129" i="37"/>
  <c r="N129" i="37"/>
  <c r="U129" i="37"/>
  <c r="M129" i="37"/>
  <c r="T129" i="37"/>
  <c r="L129" i="37"/>
  <c r="S129" i="37"/>
  <c r="K129" i="37"/>
  <c r="R137" i="37"/>
  <c r="J137" i="37"/>
  <c r="Q137" i="37"/>
  <c r="I137" i="37"/>
  <c r="X137" i="37"/>
  <c r="P137" i="37"/>
  <c r="H137" i="37"/>
  <c r="W137" i="37"/>
  <c r="O137" i="37"/>
  <c r="V137" i="37"/>
  <c r="N137" i="37"/>
  <c r="U137" i="37"/>
  <c r="M137" i="37"/>
  <c r="T137" i="37"/>
  <c r="L137" i="37"/>
  <c r="S137" i="37"/>
  <c r="K137" i="37"/>
  <c r="X145" i="37"/>
  <c r="P145" i="37"/>
  <c r="H145" i="37"/>
  <c r="W145" i="37"/>
  <c r="O145" i="37"/>
  <c r="V145" i="37"/>
  <c r="N145" i="37"/>
  <c r="U145" i="37"/>
  <c r="M145" i="37"/>
  <c r="T145" i="37"/>
  <c r="L145" i="37"/>
  <c r="S145" i="37"/>
  <c r="K145" i="37"/>
  <c r="Q145" i="37"/>
  <c r="I145" i="37"/>
  <c r="R145" i="37"/>
  <c r="J145" i="37"/>
  <c r="X153" i="37"/>
  <c r="P153" i="37"/>
  <c r="H153" i="37"/>
  <c r="W153" i="37"/>
  <c r="O153" i="37"/>
  <c r="V153" i="37"/>
  <c r="N153" i="37"/>
  <c r="U153" i="37"/>
  <c r="M153" i="37"/>
  <c r="T153" i="37"/>
  <c r="L153" i="37"/>
  <c r="S153" i="37"/>
  <c r="K153" i="37"/>
  <c r="Q153" i="37"/>
  <c r="I153" i="37"/>
  <c r="R153" i="37"/>
  <c r="J153" i="37"/>
  <c r="X161" i="37"/>
  <c r="P161" i="37"/>
  <c r="H161" i="37"/>
  <c r="W161" i="37"/>
  <c r="O161" i="37"/>
  <c r="V161" i="37"/>
  <c r="N161" i="37"/>
  <c r="U161" i="37"/>
  <c r="M161" i="37"/>
  <c r="T161" i="37"/>
  <c r="L161" i="37"/>
  <c r="S161" i="37"/>
  <c r="K161" i="37"/>
  <c r="Q161" i="37"/>
  <c r="I161" i="37"/>
  <c r="R161" i="37"/>
  <c r="J161" i="37"/>
  <c r="X169" i="37"/>
  <c r="P169" i="37"/>
  <c r="H169" i="37"/>
  <c r="W169" i="37"/>
  <c r="O169" i="37"/>
  <c r="V169" i="37"/>
  <c r="N169" i="37"/>
  <c r="U169" i="37"/>
  <c r="M169" i="37"/>
  <c r="T169" i="37"/>
  <c r="L169" i="37"/>
  <c r="S169" i="37"/>
  <c r="K169" i="37"/>
  <c r="Q169" i="37"/>
  <c r="I169" i="37"/>
  <c r="R169" i="37"/>
  <c r="J169" i="37"/>
  <c r="R178" i="37"/>
  <c r="J178" i="37"/>
  <c r="X178" i="37"/>
  <c r="P178" i="37"/>
  <c r="H178" i="37"/>
  <c r="V178" i="37"/>
  <c r="N178" i="37"/>
  <c r="T178" i="37"/>
  <c r="L178" i="37"/>
  <c r="K178" i="37"/>
  <c r="I178" i="37"/>
  <c r="W178" i="37"/>
  <c r="U178" i="37"/>
  <c r="S178" i="37"/>
  <c r="Q178" i="37"/>
  <c r="M178" i="37"/>
  <c r="O178" i="37"/>
  <c r="Q187" i="37"/>
  <c r="I187" i="37"/>
  <c r="X187" i="37"/>
  <c r="P187" i="37"/>
  <c r="H187" i="37"/>
  <c r="W187" i="37"/>
  <c r="O187" i="37"/>
  <c r="V187" i="37"/>
  <c r="N187" i="37"/>
  <c r="U187" i="37"/>
  <c r="M187" i="37"/>
  <c r="T187" i="37"/>
  <c r="L187" i="37"/>
  <c r="S187" i="37"/>
  <c r="K187" i="37"/>
  <c r="R187" i="37"/>
  <c r="J187" i="37"/>
  <c r="Q195" i="37"/>
  <c r="I195" i="37"/>
  <c r="X195" i="37"/>
  <c r="P195" i="37"/>
  <c r="H195" i="37"/>
  <c r="W195" i="37"/>
  <c r="O195" i="37"/>
  <c r="V195" i="37"/>
  <c r="N195" i="37"/>
  <c r="U195" i="37"/>
  <c r="M195" i="37"/>
  <c r="T195" i="37"/>
  <c r="L195" i="37"/>
  <c r="S195" i="37"/>
  <c r="K195" i="37"/>
  <c r="R195" i="37"/>
  <c r="J195" i="37"/>
  <c r="Q203" i="37"/>
  <c r="I203" i="37"/>
  <c r="X203" i="37"/>
  <c r="P203" i="37"/>
  <c r="H203" i="37"/>
  <c r="W203" i="37"/>
  <c r="O203" i="37"/>
  <c r="V203" i="37"/>
  <c r="N203" i="37"/>
  <c r="U203" i="37"/>
  <c r="M203" i="37"/>
  <c r="T203" i="37"/>
  <c r="L203" i="37"/>
  <c r="S203" i="37"/>
  <c r="K203" i="37"/>
  <c r="R203" i="37"/>
  <c r="J203" i="37"/>
  <c r="Q211" i="37"/>
  <c r="I211" i="37"/>
  <c r="X211" i="37"/>
  <c r="P211" i="37"/>
  <c r="H211" i="37"/>
  <c r="W211" i="37"/>
  <c r="O211" i="37"/>
  <c r="V211" i="37"/>
  <c r="N211" i="37"/>
  <c r="U211" i="37"/>
  <c r="M211" i="37"/>
  <c r="T211" i="37"/>
  <c r="L211" i="37"/>
  <c r="S211" i="37"/>
  <c r="K211" i="37"/>
  <c r="R211" i="37"/>
  <c r="J211" i="37"/>
  <c r="Q219" i="37"/>
  <c r="I219" i="37"/>
  <c r="X219" i="37"/>
  <c r="P219" i="37"/>
  <c r="H219" i="37"/>
  <c r="W219" i="37"/>
  <c r="O219" i="37"/>
  <c r="V219" i="37"/>
  <c r="N219" i="37"/>
  <c r="U219" i="37"/>
  <c r="M219" i="37"/>
  <c r="T219" i="37"/>
  <c r="L219" i="37"/>
  <c r="S219" i="37"/>
  <c r="K219" i="37"/>
  <c r="R219" i="37"/>
  <c r="J219" i="37"/>
  <c r="W229" i="37"/>
  <c r="O229" i="37"/>
  <c r="V229" i="37"/>
  <c r="N229" i="37"/>
  <c r="U229" i="37"/>
  <c r="M229" i="37"/>
  <c r="T229" i="37"/>
  <c r="L229" i="37"/>
  <c r="S229" i="37"/>
  <c r="K229" i="37"/>
  <c r="R229" i="37"/>
  <c r="J229" i="37"/>
  <c r="Q229" i="37"/>
  <c r="I229" i="37"/>
  <c r="X229" i="37"/>
  <c r="P229" i="37"/>
  <c r="H229" i="37"/>
  <c r="W237" i="37"/>
  <c r="O237" i="37"/>
  <c r="V237" i="37"/>
  <c r="N237" i="37"/>
  <c r="U237" i="37"/>
  <c r="M237" i="37"/>
  <c r="T237" i="37"/>
  <c r="L237" i="37"/>
  <c r="S237" i="37"/>
  <c r="K237" i="37"/>
  <c r="R237" i="37"/>
  <c r="J237" i="37"/>
  <c r="Q237" i="37"/>
  <c r="I237" i="37"/>
  <c r="X237" i="37"/>
  <c r="P237" i="37"/>
  <c r="H237" i="37"/>
  <c r="T249" i="37"/>
  <c r="L249" i="37"/>
  <c r="Q249" i="37"/>
  <c r="I249" i="37"/>
  <c r="W249" i="37"/>
  <c r="M249" i="37"/>
  <c r="V249" i="37"/>
  <c r="K249" i="37"/>
  <c r="U249" i="37"/>
  <c r="J249" i="37"/>
  <c r="S249" i="37"/>
  <c r="H249" i="37"/>
  <c r="R249" i="37"/>
  <c r="P249" i="37"/>
  <c r="O249" i="37"/>
  <c r="X249" i="37"/>
  <c r="N249" i="37"/>
  <c r="X257" i="37"/>
  <c r="P257" i="37"/>
  <c r="H257" i="37"/>
  <c r="W257" i="37"/>
  <c r="O257" i="37"/>
  <c r="V257" i="37"/>
  <c r="N257" i="37"/>
  <c r="U257" i="37"/>
  <c r="M257" i="37"/>
  <c r="T257" i="37"/>
  <c r="L257" i="37"/>
  <c r="S257" i="37"/>
  <c r="K257" i="37"/>
  <c r="Q257" i="37"/>
  <c r="I257" i="37"/>
  <c r="R257" i="37"/>
  <c r="J257" i="37"/>
  <c r="X265" i="37"/>
  <c r="P265" i="37"/>
  <c r="H265" i="37"/>
  <c r="W265" i="37"/>
  <c r="O265" i="37"/>
  <c r="V265" i="37"/>
  <c r="N265" i="37"/>
  <c r="U265" i="37"/>
  <c r="M265" i="37"/>
  <c r="T265" i="37"/>
  <c r="L265" i="37"/>
  <c r="S265" i="37"/>
  <c r="K265" i="37"/>
  <c r="Q265" i="37"/>
  <c r="I265" i="37"/>
  <c r="R265" i="37"/>
  <c r="J265" i="37"/>
  <c r="R279" i="37"/>
  <c r="J279" i="37"/>
  <c r="Q279" i="37"/>
  <c r="I279" i="37"/>
  <c r="X279" i="37"/>
  <c r="P279" i="37"/>
  <c r="H279" i="37"/>
  <c r="W279" i="37"/>
  <c r="O279" i="37"/>
  <c r="V279" i="37"/>
  <c r="N279" i="37"/>
  <c r="U279" i="37"/>
  <c r="M279" i="37"/>
  <c r="S279" i="37"/>
  <c r="K279" i="37"/>
  <c r="L279" i="37"/>
  <c r="T279" i="37"/>
  <c r="Q287" i="37"/>
  <c r="I287" i="37"/>
  <c r="X287" i="37"/>
  <c r="P287" i="37"/>
  <c r="H287" i="37"/>
  <c r="W287" i="37"/>
  <c r="O287" i="37"/>
  <c r="V287" i="37"/>
  <c r="N287" i="37"/>
  <c r="U287" i="37"/>
  <c r="M287" i="37"/>
  <c r="T287" i="37"/>
  <c r="L287" i="37"/>
  <c r="S287" i="37"/>
  <c r="K287" i="37"/>
  <c r="J287" i="37"/>
  <c r="R287" i="37"/>
  <c r="Q295" i="37"/>
  <c r="I295" i="37"/>
  <c r="X295" i="37"/>
  <c r="P295" i="37"/>
  <c r="H295" i="37"/>
  <c r="W295" i="37"/>
  <c r="O295" i="37"/>
  <c r="V295" i="37"/>
  <c r="N295" i="37"/>
  <c r="U295" i="37"/>
  <c r="M295" i="37"/>
  <c r="T295" i="37"/>
  <c r="L295" i="37"/>
  <c r="S295" i="37"/>
  <c r="K295" i="37"/>
  <c r="J295" i="37"/>
  <c r="R295" i="37"/>
  <c r="Q303" i="37"/>
  <c r="I303" i="37"/>
  <c r="X303" i="37"/>
  <c r="P303" i="37"/>
  <c r="H303" i="37"/>
  <c r="W303" i="37"/>
  <c r="O303" i="37"/>
  <c r="V303" i="37"/>
  <c r="N303" i="37"/>
  <c r="U303" i="37"/>
  <c r="M303" i="37"/>
  <c r="T303" i="37"/>
  <c r="L303" i="37"/>
  <c r="S303" i="37"/>
  <c r="K303" i="37"/>
  <c r="R303" i="37"/>
  <c r="J303" i="37"/>
  <c r="Q311" i="37"/>
  <c r="I311" i="37"/>
  <c r="X311" i="37"/>
  <c r="P311" i="37"/>
  <c r="H311" i="37"/>
  <c r="W311" i="37"/>
  <c r="O311" i="37"/>
  <c r="V311" i="37"/>
  <c r="N311" i="37"/>
  <c r="U311" i="37"/>
  <c r="M311" i="37"/>
  <c r="T311" i="37"/>
  <c r="L311" i="37"/>
  <c r="S311" i="37"/>
  <c r="K311" i="37"/>
  <c r="R311" i="37"/>
  <c r="J311" i="37"/>
  <c r="X319" i="37"/>
  <c r="P319" i="37"/>
  <c r="H319" i="37"/>
  <c r="V319" i="37"/>
  <c r="N319" i="37"/>
  <c r="T319" i="37"/>
  <c r="L319" i="37"/>
  <c r="S319" i="37"/>
  <c r="K319" i="37"/>
  <c r="R319" i="37"/>
  <c r="J319" i="37"/>
  <c r="W319" i="37"/>
  <c r="U319" i="37"/>
  <c r="Q319" i="37"/>
  <c r="O319" i="37"/>
  <c r="M319" i="37"/>
  <c r="I319" i="37"/>
  <c r="X327" i="37"/>
  <c r="P327" i="37"/>
  <c r="H327" i="37"/>
  <c r="W327" i="37"/>
  <c r="O327" i="37"/>
  <c r="V327" i="37"/>
  <c r="N327" i="37"/>
  <c r="U327" i="37"/>
  <c r="M327" i="37"/>
  <c r="T327" i="37"/>
  <c r="L327" i="37"/>
  <c r="S327" i="37"/>
  <c r="K327" i="37"/>
  <c r="R327" i="37"/>
  <c r="J327" i="37"/>
  <c r="Q327" i="37"/>
  <c r="I327" i="37"/>
  <c r="X335" i="37"/>
  <c r="P335" i="37"/>
  <c r="H335" i="37"/>
  <c r="W335" i="37"/>
  <c r="O335" i="37"/>
  <c r="V335" i="37"/>
  <c r="N335" i="37"/>
  <c r="U335" i="37"/>
  <c r="M335" i="37"/>
  <c r="T335" i="37"/>
  <c r="L335" i="37"/>
  <c r="S335" i="37"/>
  <c r="K335" i="37"/>
  <c r="R335" i="37"/>
  <c r="J335" i="37"/>
  <c r="Q335" i="37"/>
  <c r="I335" i="37"/>
  <c r="X343" i="37"/>
  <c r="P343" i="37"/>
  <c r="H343" i="37"/>
  <c r="W343" i="37"/>
  <c r="O343" i="37"/>
  <c r="V343" i="37"/>
  <c r="N343" i="37"/>
  <c r="U343" i="37"/>
  <c r="M343" i="37"/>
  <c r="T343" i="37"/>
  <c r="L343" i="37"/>
  <c r="S343" i="37"/>
  <c r="K343" i="37"/>
  <c r="R343" i="37"/>
  <c r="J343" i="37"/>
  <c r="Q343" i="37"/>
  <c r="I343" i="37"/>
  <c r="X351" i="37"/>
  <c r="P351" i="37"/>
  <c r="H351" i="37"/>
  <c r="W351" i="37"/>
  <c r="O351" i="37"/>
  <c r="V351" i="37"/>
  <c r="N351" i="37"/>
  <c r="U351" i="37"/>
  <c r="M351" i="37"/>
  <c r="T351" i="37"/>
  <c r="L351" i="37"/>
  <c r="S351" i="37"/>
  <c r="K351" i="37"/>
  <c r="R351" i="37"/>
  <c r="J351" i="37"/>
  <c r="Q351" i="37"/>
  <c r="I351" i="37"/>
  <c r="T9" i="37"/>
  <c r="L9" i="37"/>
  <c r="S9" i="37"/>
  <c r="K9" i="37"/>
  <c r="R9" i="37"/>
  <c r="J9" i="37"/>
  <c r="Q9" i="37"/>
  <c r="I9" i="37"/>
  <c r="N9" i="37"/>
  <c r="X9" i="37"/>
  <c r="P9" i="37"/>
  <c r="H9" i="37"/>
  <c r="V9" i="37"/>
  <c r="W9" i="37"/>
  <c r="O9" i="37"/>
  <c r="U9" i="37"/>
  <c r="M9" i="37"/>
  <c r="X61" i="37"/>
  <c r="P61" i="37"/>
  <c r="H61" i="37"/>
  <c r="J61" i="37"/>
  <c r="W61" i="37"/>
  <c r="O61" i="37"/>
  <c r="V61" i="37"/>
  <c r="N61" i="37"/>
  <c r="U61" i="37"/>
  <c r="M61" i="37"/>
  <c r="T61" i="37"/>
  <c r="L61" i="37"/>
  <c r="S61" i="37"/>
  <c r="K61" i="37"/>
  <c r="R61" i="37"/>
  <c r="Q61" i="37"/>
  <c r="I61" i="37"/>
  <c r="S69" i="37"/>
  <c r="K69" i="37"/>
  <c r="R69" i="37"/>
  <c r="J69" i="37"/>
  <c r="Q69" i="37"/>
  <c r="I69" i="37"/>
  <c r="X69" i="37"/>
  <c r="P69" i="37"/>
  <c r="H69" i="37"/>
  <c r="U69" i="37"/>
  <c r="M69" i="37"/>
  <c r="W69" i="37"/>
  <c r="V69" i="37"/>
  <c r="T69" i="37"/>
  <c r="L69" i="37"/>
  <c r="O69" i="37"/>
  <c r="N69" i="37"/>
  <c r="V125" i="37"/>
  <c r="N125" i="37"/>
  <c r="U125" i="37"/>
  <c r="M125" i="37"/>
  <c r="T125" i="37"/>
  <c r="L125" i="37"/>
  <c r="S125" i="37"/>
  <c r="K125" i="37"/>
  <c r="R125" i="37"/>
  <c r="J125" i="37"/>
  <c r="Q125" i="37"/>
  <c r="I125" i="37"/>
  <c r="X125" i="37"/>
  <c r="P125" i="37"/>
  <c r="H125" i="37"/>
  <c r="W125" i="37"/>
  <c r="O125" i="37"/>
  <c r="U199" i="37"/>
  <c r="M199" i="37"/>
  <c r="T199" i="37"/>
  <c r="L199" i="37"/>
  <c r="S199" i="37"/>
  <c r="K199" i="37"/>
  <c r="R199" i="37"/>
  <c r="J199" i="37"/>
  <c r="Q199" i="37"/>
  <c r="I199" i="37"/>
  <c r="X199" i="37"/>
  <c r="P199" i="37"/>
  <c r="H199" i="37"/>
  <c r="W199" i="37"/>
  <c r="O199" i="37"/>
  <c r="V199" i="37"/>
  <c r="N199" i="37"/>
  <c r="T261" i="37"/>
  <c r="L261" i="37"/>
  <c r="S261" i="37"/>
  <c r="K261" i="37"/>
  <c r="R261" i="37"/>
  <c r="J261" i="37"/>
  <c r="Q261" i="37"/>
  <c r="I261" i="37"/>
  <c r="X261" i="37"/>
  <c r="P261" i="37"/>
  <c r="H261" i="37"/>
  <c r="W261" i="37"/>
  <c r="O261" i="37"/>
  <c r="U261" i="37"/>
  <c r="M261" i="37"/>
  <c r="V261" i="37"/>
  <c r="N261" i="37"/>
  <c r="U307" i="37"/>
  <c r="M307" i="37"/>
  <c r="T307" i="37"/>
  <c r="L307" i="37"/>
  <c r="S307" i="37"/>
  <c r="K307" i="37"/>
  <c r="R307" i="37"/>
  <c r="J307" i="37"/>
  <c r="Q307" i="37"/>
  <c r="I307" i="37"/>
  <c r="X307" i="37"/>
  <c r="P307" i="37"/>
  <c r="H307" i="37"/>
  <c r="W307" i="37"/>
  <c r="O307" i="37"/>
  <c r="V307" i="37"/>
  <c r="N307" i="37"/>
  <c r="T339" i="37"/>
  <c r="L339" i="37"/>
  <c r="S339" i="37"/>
  <c r="K339" i="37"/>
  <c r="R339" i="37"/>
  <c r="J339" i="37"/>
  <c r="Q339" i="37"/>
  <c r="I339" i="37"/>
  <c r="X339" i="37"/>
  <c r="P339" i="37"/>
  <c r="H339" i="37"/>
  <c r="W339" i="37"/>
  <c r="O339" i="37"/>
  <c r="V339" i="37"/>
  <c r="N339" i="37"/>
  <c r="U339" i="37"/>
  <c r="M339" i="37"/>
  <c r="Q28" i="37"/>
  <c r="I28" i="37"/>
  <c r="X28" i="37"/>
  <c r="P28" i="37"/>
  <c r="H28" i="37"/>
  <c r="W28" i="37"/>
  <c r="O28" i="37"/>
  <c r="S28" i="37"/>
  <c r="V28" i="37"/>
  <c r="N28" i="37"/>
  <c r="K28" i="37"/>
  <c r="U28" i="37"/>
  <c r="M28" i="37"/>
  <c r="T28" i="37"/>
  <c r="L28" i="37"/>
  <c r="R28" i="37"/>
  <c r="J28" i="37"/>
  <c r="U56" i="37"/>
  <c r="M56" i="37"/>
  <c r="T56" i="37"/>
  <c r="L56" i="37"/>
  <c r="S56" i="37"/>
  <c r="K56" i="37"/>
  <c r="R56" i="37"/>
  <c r="J56" i="37"/>
  <c r="O56" i="37"/>
  <c r="Q56" i="37"/>
  <c r="I56" i="37"/>
  <c r="X56" i="37"/>
  <c r="P56" i="37"/>
  <c r="H56" i="37"/>
  <c r="V56" i="37"/>
  <c r="N56" i="37"/>
  <c r="W56" i="37"/>
  <c r="W6" i="37"/>
  <c r="O6" i="37"/>
  <c r="V6" i="37"/>
  <c r="N6" i="37"/>
  <c r="U6" i="37"/>
  <c r="M6" i="37"/>
  <c r="T6" i="37"/>
  <c r="L6" i="37"/>
  <c r="I6" i="37"/>
  <c r="S6" i="37"/>
  <c r="K6" i="37"/>
  <c r="Q6" i="37"/>
  <c r="R6" i="37"/>
  <c r="J6" i="37"/>
  <c r="X6" i="37"/>
  <c r="P6" i="37"/>
  <c r="H6" i="37"/>
  <c r="W22" i="37"/>
  <c r="O22" i="37"/>
  <c r="V22" i="37"/>
  <c r="N22" i="37"/>
  <c r="I22" i="37"/>
  <c r="U22" i="37"/>
  <c r="M22" i="37"/>
  <c r="Q22" i="37"/>
  <c r="T22" i="37"/>
  <c r="L22" i="37"/>
  <c r="S22" i="37"/>
  <c r="K22" i="37"/>
  <c r="R22" i="37"/>
  <c r="J22" i="37"/>
  <c r="X22" i="37"/>
  <c r="P22" i="37"/>
  <c r="H22" i="37"/>
  <c r="W30" i="37"/>
  <c r="O30" i="37"/>
  <c r="V30" i="37"/>
  <c r="N30" i="37"/>
  <c r="U30" i="37"/>
  <c r="M30" i="37"/>
  <c r="T30" i="37"/>
  <c r="L30" i="37"/>
  <c r="S30" i="37"/>
  <c r="K30" i="37"/>
  <c r="Q30" i="37"/>
  <c r="R30" i="37"/>
  <c r="J30" i="37"/>
  <c r="X30" i="37"/>
  <c r="P30" i="37"/>
  <c r="H30" i="37"/>
  <c r="I30" i="37"/>
  <c r="U40" i="37"/>
  <c r="M40" i="37"/>
  <c r="T40" i="37"/>
  <c r="L40" i="37"/>
  <c r="S40" i="37"/>
  <c r="K40" i="37"/>
  <c r="R40" i="37"/>
  <c r="J40" i="37"/>
  <c r="Q40" i="37"/>
  <c r="I40" i="37"/>
  <c r="X40" i="37"/>
  <c r="P40" i="37"/>
  <c r="H40" i="37"/>
  <c r="W40" i="37"/>
  <c r="V40" i="37"/>
  <c r="N40" i="37"/>
  <c r="O40" i="37"/>
  <c r="S50" i="37"/>
  <c r="K50" i="37"/>
  <c r="R50" i="37"/>
  <c r="J50" i="37"/>
  <c r="M50" i="37"/>
  <c r="Q50" i="37"/>
  <c r="I50" i="37"/>
  <c r="U50" i="37"/>
  <c r="X50" i="37"/>
  <c r="P50" i="37"/>
  <c r="H50" i="37"/>
  <c r="W50" i="37"/>
  <c r="O50" i="37"/>
  <c r="V50" i="37"/>
  <c r="N50" i="37"/>
  <c r="T50" i="37"/>
  <c r="L50" i="37"/>
  <c r="S58" i="37"/>
  <c r="K58" i="37"/>
  <c r="R58" i="37"/>
  <c r="J58" i="37"/>
  <c r="Q58" i="37"/>
  <c r="I58" i="37"/>
  <c r="X58" i="37"/>
  <c r="P58" i="37"/>
  <c r="H58" i="37"/>
  <c r="W58" i="37"/>
  <c r="O58" i="37"/>
  <c r="U58" i="37"/>
  <c r="V58" i="37"/>
  <c r="N58" i="37"/>
  <c r="M58" i="37"/>
  <c r="T58" i="37"/>
  <c r="L58" i="37"/>
  <c r="V66" i="37"/>
  <c r="N66" i="37"/>
  <c r="U66" i="37"/>
  <c r="M66" i="37"/>
  <c r="S66" i="37"/>
  <c r="K66" i="37"/>
  <c r="X66" i="37"/>
  <c r="P66" i="37"/>
  <c r="H66" i="37"/>
  <c r="W66" i="37"/>
  <c r="T66" i="37"/>
  <c r="R66" i="37"/>
  <c r="Q66" i="37"/>
  <c r="O66" i="37"/>
  <c r="J66" i="37"/>
  <c r="L66" i="37"/>
  <c r="I66" i="37"/>
  <c r="W74" i="37"/>
  <c r="O74" i="37"/>
  <c r="V74" i="37"/>
  <c r="N74" i="37"/>
  <c r="U74" i="37"/>
  <c r="M74" i="37"/>
  <c r="T74" i="37"/>
  <c r="L74" i="37"/>
  <c r="S74" i="37"/>
  <c r="K74" i="37"/>
  <c r="R74" i="37"/>
  <c r="J74" i="37"/>
  <c r="X74" i="37"/>
  <c r="P74" i="37"/>
  <c r="H74" i="37"/>
  <c r="I74" i="37"/>
  <c r="Q74" i="37"/>
  <c r="W82" i="37"/>
  <c r="O82" i="37"/>
  <c r="V82" i="37"/>
  <c r="N82" i="37"/>
  <c r="U82" i="37"/>
  <c r="M82" i="37"/>
  <c r="T82" i="37"/>
  <c r="L82" i="37"/>
  <c r="S82" i="37"/>
  <c r="K82" i="37"/>
  <c r="R82" i="37"/>
  <c r="J82" i="37"/>
  <c r="X82" i="37"/>
  <c r="P82" i="37"/>
  <c r="H82" i="37"/>
  <c r="Q82" i="37"/>
  <c r="I82" i="37"/>
  <c r="W90" i="37"/>
  <c r="O90" i="37"/>
  <c r="V90" i="37"/>
  <c r="N90" i="37"/>
  <c r="U90" i="37"/>
  <c r="M90" i="37"/>
  <c r="T90" i="37"/>
  <c r="L90" i="37"/>
  <c r="S90" i="37"/>
  <c r="K90" i="37"/>
  <c r="R90" i="37"/>
  <c r="J90" i="37"/>
  <c r="X90" i="37"/>
  <c r="P90" i="37"/>
  <c r="H90" i="37"/>
  <c r="I90" i="37"/>
  <c r="Q90" i="37"/>
  <c r="W98" i="37"/>
  <c r="O98" i="37"/>
  <c r="V98" i="37"/>
  <c r="N98" i="37"/>
  <c r="U98" i="37"/>
  <c r="M98" i="37"/>
  <c r="T98" i="37"/>
  <c r="L98" i="37"/>
  <c r="S98" i="37"/>
  <c r="K98" i="37"/>
  <c r="R98" i="37"/>
  <c r="J98" i="37"/>
  <c r="X98" i="37"/>
  <c r="P98" i="37"/>
  <c r="H98" i="37"/>
  <c r="Q98" i="37"/>
  <c r="I98" i="37"/>
  <c r="W106" i="37"/>
  <c r="O106" i="37"/>
  <c r="U106" i="37"/>
  <c r="S106" i="37"/>
  <c r="K106" i="37"/>
  <c r="R106" i="37"/>
  <c r="H106" i="37"/>
  <c r="Q106" i="37"/>
  <c r="P106" i="37"/>
  <c r="N106" i="37"/>
  <c r="M106" i="37"/>
  <c r="X106" i="37"/>
  <c r="L106" i="37"/>
  <c r="T106" i="37"/>
  <c r="I106" i="37"/>
  <c r="V106" i="37"/>
  <c r="J106" i="37"/>
  <c r="Q114" i="37"/>
  <c r="I114" i="37"/>
  <c r="X114" i="37"/>
  <c r="P114" i="37"/>
  <c r="H114" i="37"/>
  <c r="W114" i="37"/>
  <c r="O114" i="37"/>
  <c r="V114" i="37"/>
  <c r="N114" i="37"/>
  <c r="U114" i="37"/>
  <c r="M114" i="37"/>
  <c r="T114" i="37"/>
  <c r="L114" i="37"/>
  <c r="S114" i="37"/>
  <c r="K114" i="37"/>
  <c r="R114" i="37"/>
  <c r="J114" i="37"/>
  <c r="Q122" i="37"/>
  <c r="I122" i="37"/>
  <c r="X122" i="37"/>
  <c r="P122" i="37"/>
  <c r="H122" i="37"/>
  <c r="W122" i="37"/>
  <c r="O122" i="37"/>
  <c r="V122" i="37"/>
  <c r="N122" i="37"/>
  <c r="U122" i="37"/>
  <c r="M122" i="37"/>
  <c r="T122" i="37"/>
  <c r="L122" i="37"/>
  <c r="S122" i="37"/>
  <c r="K122" i="37"/>
  <c r="R122" i="37"/>
  <c r="J122" i="37"/>
  <c r="Q130" i="37"/>
  <c r="I130" i="37"/>
  <c r="X130" i="37"/>
  <c r="P130" i="37"/>
  <c r="H130" i="37"/>
  <c r="W130" i="37"/>
  <c r="O130" i="37"/>
  <c r="V130" i="37"/>
  <c r="N130" i="37"/>
  <c r="U130" i="37"/>
  <c r="M130" i="37"/>
  <c r="T130" i="37"/>
  <c r="L130" i="37"/>
  <c r="S130" i="37"/>
  <c r="K130" i="37"/>
  <c r="R130" i="37"/>
  <c r="J130" i="37"/>
  <c r="Q138" i="37"/>
  <c r="I138" i="37"/>
  <c r="X138" i="37"/>
  <c r="P138" i="37"/>
  <c r="H138" i="37"/>
  <c r="W138" i="37"/>
  <c r="O138" i="37"/>
  <c r="V138" i="37"/>
  <c r="N138" i="37"/>
  <c r="U138" i="37"/>
  <c r="M138" i="37"/>
  <c r="T138" i="37"/>
  <c r="L138" i="37"/>
  <c r="S138" i="37"/>
  <c r="K138" i="37"/>
  <c r="R138" i="37"/>
  <c r="J138" i="37"/>
  <c r="W146" i="37"/>
  <c r="O146" i="37"/>
  <c r="V146" i="37"/>
  <c r="N146" i="37"/>
  <c r="U146" i="37"/>
  <c r="M146" i="37"/>
  <c r="T146" i="37"/>
  <c r="L146" i="37"/>
  <c r="S146" i="37"/>
  <c r="K146" i="37"/>
  <c r="R146" i="37"/>
  <c r="J146" i="37"/>
  <c r="X146" i="37"/>
  <c r="P146" i="37"/>
  <c r="H146" i="37"/>
  <c r="Q146" i="37"/>
  <c r="I146" i="37"/>
  <c r="W154" i="37"/>
  <c r="O154" i="37"/>
  <c r="V154" i="37"/>
  <c r="N154" i="37"/>
  <c r="U154" i="37"/>
  <c r="M154" i="37"/>
  <c r="T154" i="37"/>
  <c r="L154" i="37"/>
  <c r="S154" i="37"/>
  <c r="K154" i="37"/>
  <c r="R154" i="37"/>
  <c r="J154" i="37"/>
  <c r="X154" i="37"/>
  <c r="P154" i="37"/>
  <c r="H154" i="37"/>
  <c r="Q154" i="37"/>
  <c r="I154" i="37"/>
  <c r="W162" i="37"/>
  <c r="O162" i="37"/>
  <c r="V162" i="37"/>
  <c r="N162" i="37"/>
  <c r="U162" i="37"/>
  <c r="M162" i="37"/>
  <c r="T162" i="37"/>
  <c r="L162" i="37"/>
  <c r="S162" i="37"/>
  <c r="K162" i="37"/>
  <c r="R162" i="37"/>
  <c r="J162" i="37"/>
  <c r="X162" i="37"/>
  <c r="P162" i="37"/>
  <c r="H162" i="37"/>
  <c r="Q162" i="37"/>
  <c r="I162" i="37"/>
  <c r="W170" i="37"/>
  <c r="O170" i="37"/>
  <c r="V170" i="37"/>
  <c r="N170" i="37"/>
  <c r="U170" i="37"/>
  <c r="M170" i="37"/>
  <c r="T170" i="37"/>
  <c r="L170" i="37"/>
  <c r="S170" i="37"/>
  <c r="K170" i="37"/>
  <c r="R170" i="37"/>
  <c r="J170" i="37"/>
  <c r="X170" i="37"/>
  <c r="P170" i="37"/>
  <c r="H170" i="37"/>
  <c r="Q170" i="37"/>
  <c r="I170" i="37"/>
  <c r="Q179" i="37"/>
  <c r="I179" i="37"/>
  <c r="W179" i="37"/>
  <c r="O179" i="37"/>
  <c r="U179" i="37"/>
  <c r="M179" i="37"/>
  <c r="S179" i="37"/>
  <c r="K179" i="37"/>
  <c r="J179" i="37"/>
  <c r="X179" i="37"/>
  <c r="H179" i="37"/>
  <c r="V179" i="37"/>
  <c r="T179" i="37"/>
  <c r="R179" i="37"/>
  <c r="P179" i="37"/>
  <c r="L179" i="37"/>
  <c r="N179" i="37"/>
  <c r="X188" i="37"/>
  <c r="P188" i="37"/>
  <c r="H188" i="37"/>
  <c r="W188" i="37"/>
  <c r="O188" i="37"/>
  <c r="V188" i="37"/>
  <c r="N188" i="37"/>
  <c r="U188" i="37"/>
  <c r="M188" i="37"/>
  <c r="T188" i="37"/>
  <c r="L188" i="37"/>
  <c r="S188" i="37"/>
  <c r="K188" i="37"/>
  <c r="R188" i="37"/>
  <c r="J188" i="37"/>
  <c r="Q188" i="37"/>
  <c r="I188" i="37"/>
  <c r="X196" i="37"/>
  <c r="P196" i="37"/>
  <c r="H196" i="37"/>
  <c r="W196" i="37"/>
  <c r="O196" i="37"/>
  <c r="V196" i="37"/>
  <c r="N196" i="37"/>
  <c r="U196" i="37"/>
  <c r="M196" i="37"/>
  <c r="T196" i="37"/>
  <c r="L196" i="37"/>
  <c r="S196" i="37"/>
  <c r="K196" i="37"/>
  <c r="R196" i="37"/>
  <c r="J196" i="37"/>
  <c r="Q196" i="37"/>
  <c r="I196" i="37"/>
  <c r="X204" i="37"/>
  <c r="P204" i="37"/>
  <c r="H204" i="37"/>
  <c r="W204" i="37"/>
  <c r="O204" i="37"/>
  <c r="V204" i="37"/>
  <c r="N204" i="37"/>
  <c r="U204" i="37"/>
  <c r="M204" i="37"/>
  <c r="T204" i="37"/>
  <c r="L204" i="37"/>
  <c r="S204" i="37"/>
  <c r="K204" i="37"/>
  <c r="R204" i="37"/>
  <c r="J204" i="37"/>
  <c r="Q204" i="37"/>
  <c r="I204" i="37"/>
  <c r="X212" i="37"/>
  <c r="P212" i="37"/>
  <c r="H212" i="37"/>
  <c r="W212" i="37"/>
  <c r="O212" i="37"/>
  <c r="V212" i="37"/>
  <c r="N212" i="37"/>
  <c r="U212" i="37"/>
  <c r="M212" i="37"/>
  <c r="T212" i="37"/>
  <c r="L212" i="37"/>
  <c r="S212" i="37"/>
  <c r="K212" i="37"/>
  <c r="R212" i="37"/>
  <c r="J212" i="37"/>
  <c r="I212" i="37"/>
  <c r="Q212" i="37"/>
  <c r="X220" i="37"/>
  <c r="P220" i="37"/>
  <c r="H220" i="37"/>
  <c r="W220" i="37"/>
  <c r="O220" i="37"/>
  <c r="V220" i="37"/>
  <c r="N220" i="37"/>
  <c r="U220" i="37"/>
  <c r="M220" i="37"/>
  <c r="T220" i="37"/>
  <c r="L220" i="37"/>
  <c r="S220" i="37"/>
  <c r="K220" i="37"/>
  <c r="R220" i="37"/>
  <c r="J220" i="37"/>
  <c r="Q220" i="37"/>
  <c r="I220" i="37"/>
  <c r="V230" i="37"/>
  <c r="N230" i="37"/>
  <c r="U230" i="37"/>
  <c r="M230" i="37"/>
  <c r="T230" i="37"/>
  <c r="L230" i="37"/>
  <c r="S230" i="37"/>
  <c r="K230" i="37"/>
  <c r="R230" i="37"/>
  <c r="J230" i="37"/>
  <c r="Q230" i="37"/>
  <c r="I230" i="37"/>
  <c r="X230" i="37"/>
  <c r="P230" i="37"/>
  <c r="H230" i="37"/>
  <c r="W230" i="37"/>
  <c r="O230" i="37"/>
  <c r="V238" i="37"/>
  <c r="N238" i="37"/>
  <c r="U238" i="37"/>
  <c r="M238" i="37"/>
  <c r="T238" i="37"/>
  <c r="L238" i="37"/>
  <c r="S238" i="37"/>
  <c r="K238" i="37"/>
  <c r="R238" i="37"/>
  <c r="J238" i="37"/>
  <c r="Q238" i="37"/>
  <c r="I238" i="37"/>
  <c r="X238" i="37"/>
  <c r="P238" i="37"/>
  <c r="H238" i="37"/>
  <c r="W238" i="37"/>
  <c r="O238" i="37"/>
  <c r="S250" i="37"/>
  <c r="K250" i="37"/>
  <c r="X250" i="37"/>
  <c r="P250" i="37"/>
  <c r="H250" i="37"/>
  <c r="Q250" i="37"/>
  <c r="O250" i="37"/>
  <c r="N250" i="37"/>
  <c r="W250" i="37"/>
  <c r="M250" i="37"/>
  <c r="V250" i="37"/>
  <c r="L250" i="37"/>
  <c r="U250" i="37"/>
  <c r="J250" i="37"/>
  <c r="T250" i="37"/>
  <c r="I250" i="37"/>
  <c r="R250" i="37"/>
  <c r="W258" i="37"/>
  <c r="O258" i="37"/>
  <c r="V258" i="37"/>
  <c r="N258" i="37"/>
  <c r="U258" i="37"/>
  <c r="M258" i="37"/>
  <c r="T258" i="37"/>
  <c r="L258" i="37"/>
  <c r="S258" i="37"/>
  <c r="K258" i="37"/>
  <c r="R258" i="37"/>
  <c r="J258" i="37"/>
  <c r="X258" i="37"/>
  <c r="P258" i="37"/>
  <c r="H258" i="37"/>
  <c r="Q258" i="37"/>
  <c r="I258" i="37"/>
  <c r="W266" i="37"/>
  <c r="O266" i="37"/>
  <c r="V266" i="37"/>
  <c r="N266" i="37"/>
  <c r="U266" i="37"/>
  <c r="M266" i="37"/>
  <c r="T266" i="37"/>
  <c r="L266" i="37"/>
  <c r="S266" i="37"/>
  <c r="K266" i="37"/>
  <c r="R266" i="37"/>
  <c r="J266" i="37"/>
  <c r="X266" i="37"/>
  <c r="P266" i="37"/>
  <c r="H266" i="37"/>
  <c r="Q266" i="37"/>
  <c r="I266" i="37"/>
  <c r="Q280" i="37"/>
  <c r="I280" i="37"/>
  <c r="X280" i="37"/>
  <c r="P280" i="37"/>
  <c r="H280" i="37"/>
  <c r="W280" i="37"/>
  <c r="O280" i="37"/>
  <c r="V280" i="37"/>
  <c r="N280" i="37"/>
  <c r="U280" i="37"/>
  <c r="M280" i="37"/>
  <c r="T280" i="37"/>
  <c r="L280" i="37"/>
  <c r="R280" i="37"/>
  <c r="J280" i="37"/>
  <c r="S280" i="37"/>
  <c r="K280" i="37"/>
  <c r="X288" i="37"/>
  <c r="P288" i="37"/>
  <c r="H288" i="37"/>
  <c r="W288" i="37"/>
  <c r="O288" i="37"/>
  <c r="V288" i="37"/>
  <c r="N288" i="37"/>
  <c r="U288" i="37"/>
  <c r="M288" i="37"/>
  <c r="T288" i="37"/>
  <c r="L288" i="37"/>
  <c r="S288" i="37"/>
  <c r="K288" i="37"/>
  <c r="R288" i="37"/>
  <c r="J288" i="37"/>
  <c r="Q288" i="37"/>
  <c r="I288" i="37"/>
  <c r="X296" i="37"/>
  <c r="P296" i="37"/>
  <c r="H296" i="37"/>
  <c r="W296" i="37"/>
  <c r="O296" i="37"/>
  <c r="V296" i="37"/>
  <c r="N296" i="37"/>
  <c r="U296" i="37"/>
  <c r="M296" i="37"/>
  <c r="T296" i="37"/>
  <c r="L296" i="37"/>
  <c r="S296" i="37"/>
  <c r="K296" i="37"/>
  <c r="R296" i="37"/>
  <c r="J296" i="37"/>
  <c r="Q296" i="37"/>
  <c r="I296" i="37"/>
  <c r="X304" i="37"/>
  <c r="P304" i="37"/>
  <c r="H304" i="37"/>
  <c r="W304" i="37"/>
  <c r="O304" i="37"/>
  <c r="V304" i="37"/>
  <c r="N304" i="37"/>
  <c r="U304" i="37"/>
  <c r="M304" i="37"/>
  <c r="T304" i="37"/>
  <c r="L304" i="37"/>
  <c r="S304" i="37"/>
  <c r="K304" i="37"/>
  <c r="R304" i="37"/>
  <c r="J304" i="37"/>
  <c r="Q304" i="37"/>
  <c r="I304" i="37"/>
  <c r="U312" i="37"/>
  <c r="M312" i="37"/>
  <c r="Q312" i="37"/>
  <c r="H312" i="37"/>
  <c r="P312" i="37"/>
  <c r="X312" i="37"/>
  <c r="O312" i="37"/>
  <c r="W312" i="37"/>
  <c r="N312" i="37"/>
  <c r="V312" i="37"/>
  <c r="L312" i="37"/>
  <c r="T312" i="37"/>
  <c r="K312" i="37"/>
  <c r="S312" i="37"/>
  <c r="J312" i="37"/>
  <c r="R312" i="37"/>
  <c r="I312" i="37"/>
  <c r="W320" i="37"/>
  <c r="O320" i="37"/>
  <c r="U320" i="37"/>
  <c r="M320" i="37"/>
  <c r="S320" i="37"/>
  <c r="K320" i="37"/>
  <c r="R320" i="37"/>
  <c r="J320" i="37"/>
  <c r="Q320" i="37"/>
  <c r="I320" i="37"/>
  <c r="X320" i="37"/>
  <c r="V320" i="37"/>
  <c r="T320" i="37"/>
  <c r="P320" i="37"/>
  <c r="N320" i="37"/>
  <c r="L320" i="37"/>
  <c r="H320" i="37"/>
  <c r="W328" i="37"/>
  <c r="O328" i="37"/>
  <c r="V328" i="37"/>
  <c r="N328" i="37"/>
  <c r="U328" i="37"/>
  <c r="M328" i="37"/>
  <c r="T328" i="37"/>
  <c r="L328" i="37"/>
  <c r="S328" i="37"/>
  <c r="K328" i="37"/>
  <c r="R328" i="37"/>
  <c r="J328" i="37"/>
  <c r="Q328" i="37"/>
  <c r="I328" i="37"/>
  <c r="X328" i="37"/>
  <c r="P328" i="37"/>
  <c r="H328" i="37"/>
  <c r="W336" i="37"/>
  <c r="O336" i="37"/>
  <c r="V336" i="37"/>
  <c r="N336" i="37"/>
  <c r="U336" i="37"/>
  <c r="M336" i="37"/>
  <c r="T336" i="37"/>
  <c r="L336" i="37"/>
  <c r="S336" i="37"/>
  <c r="K336" i="37"/>
  <c r="R336" i="37"/>
  <c r="J336" i="37"/>
  <c r="Q336" i="37"/>
  <c r="I336" i="37"/>
  <c r="P336" i="37"/>
  <c r="H336" i="37"/>
  <c r="X336" i="37"/>
  <c r="W344" i="37"/>
  <c r="O344" i="37"/>
  <c r="V344" i="37"/>
  <c r="N344" i="37"/>
  <c r="U344" i="37"/>
  <c r="M344" i="37"/>
  <c r="T344" i="37"/>
  <c r="L344" i="37"/>
  <c r="S344" i="37"/>
  <c r="K344" i="37"/>
  <c r="R344" i="37"/>
  <c r="J344" i="37"/>
  <c r="Q344" i="37"/>
  <c r="I344" i="37"/>
  <c r="H344" i="37"/>
  <c r="X344" i="37"/>
  <c r="P344" i="37"/>
  <c r="Q4" i="37"/>
  <c r="I4" i="37"/>
  <c r="K4" i="37"/>
  <c r="X4" i="37"/>
  <c r="P4" i="37"/>
  <c r="H4" i="37"/>
  <c r="W4" i="37"/>
  <c r="O4" i="37"/>
  <c r="V4" i="37"/>
  <c r="N4" i="37"/>
  <c r="U4" i="37"/>
  <c r="M4" i="37"/>
  <c r="T4" i="37"/>
  <c r="L4" i="37"/>
  <c r="S4" i="37"/>
  <c r="R4" i="37"/>
  <c r="J4" i="37"/>
  <c r="T93" i="37"/>
  <c r="L93" i="37"/>
  <c r="S93" i="37"/>
  <c r="K93" i="37"/>
  <c r="R93" i="37"/>
  <c r="J93" i="37"/>
  <c r="Q93" i="37"/>
  <c r="I93" i="37"/>
  <c r="X93" i="37"/>
  <c r="P93" i="37"/>
  <c r="H93" i="37"/>
  <c r="W93" i="37"/>
  <c r="O93" i="37"/>
  <c r="U93" i="37"/>
  <c r="M93" i="37"/>
  <c r="V93" i="37"/>
  <c r="N93" i="37"/>
  <c r="V141" i="37"/>
  <c r="N141" i="37"/>
  <c r="U141" i="37"/>
  <c r="M141" i="37"/>
  <c r="T141" i="37"/>
  <c r="L141" i="37"/>
  <c r="S141" i="37"/>
  <c r="K141" i="37"/>
  <c r="R141" i="37"/>
  <c r="J141" i="37"/>
  <c r="Q141" i="37"/>
  <c r="I141" i="37"/>
  <c r="X141" i="37"/>
  <c r="P141" i="37"/>
  <c r="H141" i="37"/>
  <c r="W141" i="37"/>
  <c r="O141" i="37"/>
  <c r="U215" i="37"/>
  <c r="M215" i="37"/>
  <c r="S215" i="37"/>
  <c r="K215" i="37"/>
  <c r="Q215" i="37"/>
  <c r="I215" i="37"/>
  <c r="W215" i="37"/>
  <c r="O215" i="37"/>
  <c r="P215" i="37"/>
  <c r="N215" i="37"/>
  <c r="L215" i="37"/>
  <c r="J215" i="37"/>
  <c r="X215" i="37"/>
  <c r="H215" i="37"/>
  <c r="V215" i="37"/>
  <c r="T215" i="37"/>
  <c r="R215" i="37"/>
  <c r="U283" i="37"/>
  <c r="M283" i="37"/>
  <c r="T283" i="37"/>
  <c r="S283" i="37"/>
  <c r="K283" i="37"/>
  <c r="R283" i="37"/>
  <c r="J283" i="37"/>
  <c r="Q283" i="37"/>
  <c r="I283" i="37"/>
  <c r="X283" i="37"/>
  <c r="W283" i="37"/>
  <c r="O283" i="37"/>
  <c r="P283" i="37"/>
  <c r="N283" i="37"/>
  <c r="L283" i="37"/>
  <c r="H283" i="37"/>
  <c r="V283" i="37"/>
  <c r="W38" i="37"/>
  <c r="O38" i="37"/>
  <c r="V38" i="37"/>
  <c r="N38" i="37"/>
  <c r="I38" i="37"/>
  <c r="U38" i="37"/>
  <c r="M38" i="37"/>
  <c r="Q38" i="37"/>
  <c r="T38" i="37"/>
  <c r="L38" i="37"/>
  <c r="S38" i="37"/>
  <c r="K38" i="37"/>
  <c r="R38" i="37"/>
  <c r="J38" i="37"/>
  <c r="X38" i="37"/>
  <c r="P38" i="37"/>
  <c r="H38" i="37"/>
  <c r="Q72" i="37"/>
  <c r="I72" i="37"/>
  <c r="X72" i="37"/>
  <c r="P72" i="37"/>
  <c r="H72" i="37"/>
  <c r="W72" i="37"/>
  <c r="O72" i="37"/>
  <c r="V72" i="37"/>
  <c r="N72" i="37"/>
  <c r="U72" i="37"/>
  <c r="M72" i="37"/>
  <c r="T72" i="37"/>
  <c r="L72" i="37"/>
  <c r="R72" i="37"/>
  <c r="J72" i="37"/>
  <c r="S72" i="37"/>
  <c r="K72" i="37"/>
  <c r="V7" i="37"/>
  <c r="N7" i="37"/>
  <c r="P7" i="37"/>
  <c r="U7" i="37"/>
  <c r="M7" i="37"/>
  <c r="T7" i="37"/>
  <c r="L7" i="37"/>
  <c r="S7" i="37"/>
  <c r="K7" i="37"/>
  <c r="R7" i="37"/>
  <c r="J7" i="37"/>
  <c r="Q7" i="37"/>
  <c r="I7" i="37"/>
  <c r="X7" i="37"/>
  <c r="W7" i="37"/>
  <c r="O7" i="37"/>
  <c r="H7" i="37"/>
  <c r="V15" i="37"/>
  <c r="N15" i="37"/>
  <c r="U15" i="37"/>
  <c r="M15" i="37"/>
  <c r="X15" i="37"/>
  <c r="T15" i="37"/>
  <c r="L15" i="37"/>
  <c r="P15" i="37"/>
  <c r="S15" i="37"/>
  <c r="K15" i="37"/>
  <c r="H15" i="37"/>
  <c r="R15" i="37"/>
  <c r="J15" i="37"/>
  <c r="Q15" i="37"/>
  <c r="I15" i="37"/>
  <c r="W15" i="37"/>
  <c r="O15" i="37"/>
  <c r="V23" i="37"/>
  <c r="N23" i="37"/>
  <c r="H23" i="37"/>
  <c r="U23" i="37"/>
  <c r="M23" i="37"/>
  <c r="T23" i="37"/>
  <c r="L23" i="37"/>
  <c r="S23" i="37"/>
  <c r="K23" i="37"/>
  <c r="R23" i="37"/>
  <c r="J23" i="37"/>
  <c r="P23" i="37"/>
  <c r="Q23" i="37"/>
  <c r="I23" i="37"/>
  <c r="W23" i="37"/>
  <c r="O23" i="37"/>
  <c r="X23" i="37"/>
  <c r="V31" i="37"/>
  <c r="N31" i="37"/>
  <c r="U31" i="37"/>
  <c r="M31" i="37"/>
  <c r="X31" i="37"/>
  <c r="T31" i="37"/>
  <c r="L31" i="37"/>
  <c r="P31" i="37"/>
  <c r="S31" i="37"/>
  <c r="K31" i="37"/>
  <c r="R31" i="37"/>
  <c r="J31" i="37"/>
  <c r="Q31" i="37"/>
  <c r="I31" i="37"/>
  <c r="H31" i="37"/>
  <c r="W31" i="37"/>
  <c r="O31" i="37"/>
  <c r="T41" i="37"/>
  <c r="L41" i="37"/>
  <c r="S41" i="37"/>
  <c r="K41" i="37"/>
  <c r="V41" i="37"/>
  <c r="R41" i="37"/>
  <c r="J41" i="37"/>
  <c r="N41" i="37"/>
  <c r="Q41" i="37"/>
  <c r="I41" i="37"/>
  <c r="X41" i="37"/>
  <c r="P41" i="37"/>
  <c r="H41" i="37"/>
  <c r="W41" i="37"/>
  <c r="O41" i="37"/>
  <c r="U41" i="37"/>
  <c r="M41" i="37"/>
  <c r="R51" i="37"/>
  <c r="J51" i="37"/>
  <c r="L51" i="37"/>
  <c r="Q51" i="37"/>
  <c r="I51" i="37"/>
  <c r="X51" i="37"/>
  <c r="P51" i="37"/>
  <c r="H51" i="37"/>
  <c r="W51" i="37"/>
  <c r="O51" i="37"/>
  <c r="V51" i="37"/>
  <c r="N51" i="37"/>
  <c r="U51" i="37"/>
  <c r="M51" i="37"/>
  <c r="T51" i="37"/>
  <c r="S51" i="37"/>
  <c r="K51" i="37"/>
  <c r="R59" i="37"/>
  <c r="J59" i="37"/>
  <c r="Q59" i="37"/>
  <c r="I59" i="37"/>
  <c r="X59" i="37"/>
  <c r="P59" i="37"/>
  <c r="H59" i="37"/>
  <c r="T59" i="37"/>
  <c r="W59" i="37"/>
  <c r="O59" i="37"/>
  <c r="L59" i="37"/>
  <c r="V59" i="37"/>
  <c r="N59" i="37"/>
  <c r="U59" i="37"/>
  <c r="M59" i="37"/>
  <c r="S59" i="37"/>
  <c r="K59" i="37"/>
  <c r="U67" i="37"/>
  <c r="M67" i="37"/>
  <c r="T67" i="37"/>
  <c r="L67" i="37"/>
  <c r="R67" i="37"/>
  <c r="J67" i="37"/>
  <c r="W67" i="37"/>
  <c r="O67" i="37"/>
  <c r="V67" i="37"/>
  <c r="S67" i="37"/>
  <c r="Q67" i="37"/>
  <c r="I67" i="37"/>
  <c r="P67" i="37"/>
  <c r="N67" i="37"/>
  <c r="K67" i="37"/>
  <c r="X67" i="37"/>
  <c r="H67" i="37"/>
  <c r="V75" i="37"/>
  <c r="N75" i="37"/>
  <c r="U75" i="37"/>
  <c r="M75" i="37"/>
  <c r="T75" i="37"/>
  <c r="L75" i="37"/>
  <c r="S75" i="37"/>
  <c r="K75" i="37"/>
  <c r="R75" i="37"/>
  <c r="J75" i="37"/>
  <c r="Q75" i="37"/>
  <c r="I75" i="37"/>
  <c r="W75" i="37"/>
  <c r="O75" i="37"/>
  <c r="X75" i="37"/>
  <c r="P75" i="37"/>
  <c r="H75" i="37"/>
  <c r="V83" i="37"/>
  <c r="N83" i="37"/>
  <c r="U83" i="37"/>
  <c r="M83" i="37"/>
  <c r="T83" i="37"/>
  <c r="L83" i="37"/>
  <c r="S83" i="37"/>
  <c r="K83" i="37"/>
  <c r="R83" i="37"/>
  <c r="J83" i="37"/>
  <c r="Q83" i="37"/>
  <c r="I83" i="37"/>
  <c r="W83" i="37"/>
  <c r="O83" i="37"/>
  <c r="X83" i="37"/>
  <c r="P83" i="37"/>
  <c r="H83" i="37"/>
  <c r="V91" i="37"/>
  <c r="N91" i="37"/>
  <c r="U91" i="37"/>
  <c r="M91" i="37"/>
  <c r="T91" i="37"/>
  <c r="L91" i="37"/>
  <c r="S91" i="37"/>
  <c r="K91" i="37"/>
  <c r="R91" i="37"/>
  <c r="J91" i="37"/>
  <c r="Q91" i="37"/>
  <c r="I91" i="37"/>
  <c r="W91" i="37"/>
  <c r="O91" i="37"/>
  <c r="X91" i="37"/>
  <c r="P91" i="37"/>
  <c r="H91" i="37"/>
  <c r="V99" i="37"/>
  <c r="N99" i="37"/>
  <c r="U99" i="37"/>
  <c r="M99" i="37"/>
  <c r="T99" i="37"/>
  <c r="L99" i="37"/>
  <c r="S99" i="37"/>
  <c r="K99" i="37"/>
  <c r="R99" i="37"/>
  <c r="J99" i="37"/>
  <c r="Q99" i="37"/>
  <c r="I99" i="37"/>
  <c r="W99" i="37"/>
  <c r="O99" i="37"/>
  <c r="X99" i="37"/>
  <c r="P99" i="37"/>
  <c r="H99" i="37"/>
  <c r="X107" i="37"/>
  <c r="P107" i="37"/>
  <c r="H107" i="37"/>
  <c r="V107" i="37"/>
  <c r="N107" i="37"/>
  <c r="U107" i="37"/>
  <c r="T107" i="37"/>
  <c r="L107" i="37"/>
  <c r="R107" i="37"/>
  <c r="J107" i="37"/>
  <c r="Q107" i="37"/>
  <c r="O107" i="37"/>
  <c r="M107" i="37"/>
  <c r="K107" i="37"/>
  <c r="I107" i="37"/>
  <c r="S107" i="37"/>
  <c r="W107" i="37"/>
  <c r="X115" i="37"/>
  <c r="P115" i="37"/>
  <c r="H115" i="37"/>
  <c r="W115" i="37"/>
  <c r="O115" i="37"/>
  <c r="V115" i="37"/>
  <c r="N115" i="37"/>
  <c r="U115" i="37"/>
  <c r="M115" i="37"/>
  <c r="T115" i="37"/>
  <c r="L115" i="37"/>
  <c r="S115" i="37"/>
  <c r="K115" i="37"/>
  <c r="R115" i="37"/>
  <c r="J115" i="37"/>
  <c r="Q115" i="37"/>
  <c r="I115" i="37"/>
  <c r="X123" i="37"/>
  <c r="P123" i="37"/>
  <c r="H123" i="37"/>
  <c r="W123" i="37"/>
  <c r="O123" i="37"/>
  <c r="V123" i="37"/>
  <c r="N123" i="37"/>
  <c r="U123" i="37"/>
  <c r="M123" i="37"/>
  <c r="T123" i="37"/>
  <c r="L123" i="37"/>
  <c r="S123" i="37"/>
  <c r="K123" i="37"/>
  <c r="R123" i="37"/>
  <c r="J123" i="37"/>
  <c r="Q123" i="37"/>
  <c r="I123" i="37"/>
  <c r="X131" i="37"/>
  <c r="P131" i="37"/>
  <c r="H131" i="37"/>
  <c r="W131" i="37"/>
  <c r="O131" i="37"/>
  <c r="V131" i="37"/>
  <c r="N131" i="37"/>
  <c r="U131" i="37"/>
  <c r="M131" i="37"/>
  <c r="T131" i="37"/>
  <c r="L131" i="37"/>
  <c r="S131" i="37"/>
  <c r="K131" i="37"/>
  <c r="R131" i="37"/>
  <c r="J131" i="37"/>
  <c r="Q131" i="37"/>
  <c r="I131" i="37"/>
  <c r="X139" i="37"/>
  <c r="P139" i="37"/>
  <c r="H139" i="37"/>
  <c r="W139" i="37"/>
  <c r="O139" i="37"/>
  <c r="V139" i="37"/>
  <c r="N139" i="37"/>
  <c r="U139" i="37"/>
  <c r="M139" i="37"/>
  <c r="T139" i="37"/>
  <c r="L139" i="37"/>
  <c r="S139" i="37"/>
  <c r="K139" i="37"/>
  <c r="R139" i="37"/>
  <c r="J139" i="37"/>
  <c r="Q139" i="37"/>
  <c r="I139" i="37"/>
  <c r="V147" i="37"/>
  <c r="N147" i="37"/>
  <c r="U147" i="37"/>
  <c r="M147" i="37"/>
  <c r="T147" i="37"/>
  <c r="L147" i="37"/>
  <c r="S147" i="37"/>
  <c r="K147" i="37"/>
  <c r="R147" i="37"/>
  <c r="J147" i="37"/>
  <c r="Q147" i="37"/>
  <c r="I147" i="37"/>
  <c r="W147" i="37"/>
  <c r="O147" i="37"/>
  <c r="X147" i="37"/>
  <c r="P147" i="37"/>
  <c r="H147" i="37"/>
  <c r="V155" i="37"/>
  <c r="N155" i="37"/>
  <c r="U155" i="37"/>
  <c r="M155" i="37"/>
  <c r="T155" i="37"/>
  <c r="L155" i="37"/>
  <c r="S155" i="37"/>
  <c r="K155" i="37"/>
  <c r="R155" i="37"/>
  <c r="J155" i="37"/>
  <c r="Q155" i="37"/>
  <c r="I155" i="37"/>
  <c r="W155" i="37"/>
  <c r="O155" i="37"/>
  <c r="X155" i="37"/>
  <c r="P155" i="37"/>
  <c r="H155" i="37"/>
  <c r="V163" i="37"/>
  <c r="N163" i="37"/>
  <c r="U163" i="37"/>
  <c r="M163" i="37"/>
  <c r="T163" i="37"/>
  <c r="L163" i="37"/>
  <c r="S163" i="37"/>
  <c r="K163" i="37"/>
  <c r="R163" i="37"/>
  <c r="J163" i="37"/>
  <c r="Q163" i="37"/>
  <c r="I163" i="37"/>
  <c r="W163" i="37"/>
  <c r="O163" i="37"/>
  <c r="P163" i="37"/>
  <c r="H163" i="37"/>
  <c r="X163" i="37"/>
  <c r="V171" i="37"/>
  <c r="N171" i="37"/>
  <c r="U171" i="37"/>
  <c r="M171" i="37"/>
  <c r="T171" i="37"/>
  <c r="L171" i="37"/>
  <c r="S171" i="37"/>
  <c r="K171" i="37"/>
  <c r="R171" i="37"/>
  <c r="J171" i="37"/>
  <c r="Q171" i="37"/>
  <c r="I171" i="37"/>
  <c r="W171" i="37"/>
  <c r="O171" i="37"/>
  <c r="H171" i="37"/>
  <c r="X171" i="37"/>
  <c r="P171" i="37"/>
  <c r="X180" i="37"/>
  <c r="P180" i="37"/>
  <c r="H180" i="37"/>
  <c r="W180" i="37"/>
  <c r="O180" i="37"/>
  <c r="V180" i="37"/>
  <c r="N180" i="37"/>
  <c r="T180" i="37"/>
  <c r="L180" i="37"/>
  <c r="S180" i="37"/>
  <c r="R180" i="37"/>
  <c r="J180" i="37"/>
  <c r="I180" i="37"/>
  <c r="U180" i="37"/>
  <c r="Q180" i="37"/>
  <c r="K180" i="37"/>
  <c r="M180" i="37"/>
  <c r="W189" i="37"/>
  <c r="O189" i="37"/>
  <c r="V189" i="37"/>
  <c r="N189" i="37"/>
  <c r="U189" i="37"/>
  <c r="M189" i="37"/>
  <c r="T189" i="37"/>
  <c r="L189" i="37"/>
  <c r="S189" i="37"/>
  <c r="K189" i="37"/>
  <c r="R189" i="37"/>
  <c r="J189" i="37"/>
  <c r="Q189" i="37"/>
  <c r="I189" i="37"/>
  <c r="P189" i="37"/>
  <c r="H189" i="37"/>
  <c r="X189" i="37"/>
  <c r="W197" i="37"/>
  <c r="O197" i="37"/>
  <c r="V197" i="37"/>
  <c r="N197" i="37"/>
  <c r="U197" i="37"/>
  <c r="M197" i="37"/>
  <c r="T197" i="37"/>
  <c r="L197" i="37"/>
  <c r="S197" i="37"/>
  <c r="K197" i="37"/>
  <c r="R197" i="37"/>
  <c r="J197" i="37"/>
  <c r="Q197" i="37"/>
  <c r="I197" i="37"/>
  <c r="H197" i="37"/>
  <c r="P197" i="37"/>
  <c r="X197" i="37"/>
  <c r="W205" i="37"/>
  <c r="O205" i="37"/>
  <c r="V205" i="37"/>
  <c r="N205" i="37"/>
  <c r="U205" i="37"/>
  <c r="M205" i="37"/>
  <c r="T205" i="37"/>
  <c r="L205" i="37"/>
  <c r="S205" i="37"/>
  <c r="K205" i="37"/>
  <c r="R205" i="37"/>
  <c r="J205" i="37"/>
  <c r="Q205" i="37"/>
  <c r="I205" i="37"/>
  <c r="X205" i="37"/>
  <c r="H205" i="37"/>
  <c r="P205" i="37"/>
  <c r="W213" i="37"/>
  <c r="X213" i="37"/>
  <c r="O213" i="37"/>
  <c r="V213" i="37"/>
  <c r="N213" i="37"/>
  <c r="U213" i="37"/>
  <c r="M213" i="37"/>
  <c r="T213" i="37"/>
  <c r="L213" i="37"/>
  <c r="S213" i="37"/>
  <c r="K213" i="37"/>
  <c r="R213" i="37"/>
  <c r="J213" i="37"/>
  <c r="Q213" i="37"/>
  <c r="I213" i="37"/>
  <c r="P213" i="37"/>
  <c r="H213" i="37"/>
  <c r="W221" i="37"/>
  <c r="O221" i="37"/>
  <c r="V221" i="37"/>
  <c r="N221" i="37"/>
  <c r="U221" i="37"/>
  <c r="M221" i="37"/>
  <c r="T221" i="37"/>
  <c r="L221" i="37"/>
  <c r="S221" i="37"/>
  <c r="K221" i="37"/>
  <c r="R221" i="37"/>
  <c r="J221" i="37"/>
  <c r="Q221" i="37"/>
  <c r="I221" i="37"/>
  <c r="X221" i="37"/>
  <c r="P221" i="37"/>
  <c r="H221" i="37"/>
  <c r="U231" i="37"/>
  <c r="M231" i="37"/>
  <c r="T231" i="37"/>
  <c r="L231" i="37"/>
  <c r="S231" i="37"/>
  <c r="K231" i="37"/>
  <c r="R231" i="37"/>
  <c r="J231" i="37"/>
  <c r="Q231" i="37"/>
  <c r="I231" i="37"/>
  <c r="X231" i="37"/>
  <c r="P231" i="37"/>
  <c r="H231" i="37"/>
  <c r="W231" i="37"/>
  <c r="O231" i="37"/>
  <c r="V231" i="37"/>
  <c r="N231" i="37"/>
  <c r="U239" i="37"/>
  <c r="M239" i="37"/>
  <c r="T239" i="37"/>
  <c r="L239" i="37"/>
  <c r="S239" i="37"/>
  <c r="K239" i="37"/>
  <c r="R239" i="37"/>
  <c r="J239" i="37"/>
  <c r="Q239" i="37"/>
  <c r="I239" i="37"/>
  <c r="X239" i="37"/>
  <c r="P239" i="37"/>
  <c r="H239" i="37"/>
  <c r="W239" i="37"/>
  <c r="O239" i="37"/>
  <c r="N239" i="37"/>
  <c r="V239" i="37"/>
  <c r="U251" i="37"/>
  <c r="M251" i="37"/>
  <c r="T251" i="37"/>
  <c r="L251" i="37"/>
  <c r="R251" i="37"/>
  <c r="J251" i="37"/>
  <c r="Q251" i="37"/>
  <c r="W251" i="37"/>
  <c r="O251" i="37"/>
  <c r="K251" i="37"/>
  <c r="I251" i="37"/>
  <c r="H251" i="37"/>
  <c r="X251" i="37"/>
  <c r="V251" i="37"/>
  <c r="S251" i="37"/>
  <c r="P251" i="37"/>
  <c r="N251" i="37"/>
  <c r="V259" i="37"/>
  <c r="N259" i="37"/>
  <c r="U259" i="37"/>
  <c r="M259" i="37"/>
  <c r="T259" i="37"/>
  <c r="L259" i="37"/>
  <c r="S259" i="37"/>
  <c r="K259" i="37"/>
  <c r="R259" i="37"/>
  <c r="J259" i="37"/>
  <c r="Q259" i="37"/>
  <c r="I259" i="37"/>
  <c r="W259" i="37"/>
  <c r="O259" i="37"/>
  <c r="X259" i="37"/>
  <c r="P259" i="37"/>
  <c r="H259" i="37"/>
  <c r="V267" i="37"/>
  <c r="N267" i="37"/>
  <c r="U267" i="37"/>
  <c r="M267" i="37"/>
  <c r="T267" i="37"/>
  <c r="L267" i="37"/>
  <c r="S267" i="37"/>
  <c r="K267" i="37"/>
  <c r="R267" i="37"/>
  <c r="J267" i="37"/>
  <c r="Q267" i="37"/>
  <c r="I267" i="37"/>
  <c r="W267" i="37"/>
  <c r="O267" i="37"/>
  <c r="X267" i="37"/>
  <c r="P267" i="37"/>
  <c r="H267" i="37"/>
  <c r="W281" i="37"/>
  <c r="U281" i="37"/>
  <c r="S281" i="37"/>
  <c r="P281" i="37"/>
  <c r="H281" i="37"/>
  <c r="O281" i="37"/>
  <c r="N281" i="37"/>
  <c r="X281" i="37"/>
  <c r="M281" i="37"/>
  <c r="V281" i="37"/>
  <c r="L281" i="37"/>
  <c r="T281" i="37"/>
  <c r="K281" i="37"/>
  <c r="Q281" i="37"/>
  <c r="I281" i="37"/>
  <c r="R281" i="37"/>
  <c r="J281" i="37"/>
  <c r="W289" i="37"/>
  <c r="O289" i="37"/>
  <c r="V289" i="37"/>
  <c r="N289" i="37"/>
  <c r="U289" i="37"/>
  <c r="M289" i="37"/>
  <c r="T289" i="37"/>
  <c r="L289" i="37"/>
  <c r="S289" i="37"/>
  <c r="K289" i="37"/>
  <c r="R289" i="37"/>
  <c r="J289" i="37"/>
  <c r="Q289" i="37"/>
  <c r="I289" i="37"/>
  <c r="X289" i="37"/>
  <c r="P289" i="37"/>
  <c r="H289" i="37"/>
  <c r="W297" i="37"/>
  <c r="O297" i="37"/>
  <c r="V297" i="37"/>
  <c r="N297" i="37"/>
  <c r="U297" i="37"/>
  <c r="M297" i="37"/>
  <c r="T297" i="37"/>
  <c r="L297" i="37"/>
  <c r="S297" i="37"/>
  <c r="K297" i="37"/>
  <c r="R297" i="37"/>
  <c r="J297" i="37"/>
  <c r="Q297" i="37"/>
  <c r="I297" i="37"/>
  <c r="X297" i="37"/>
  <c r="P297" i="37"/>
  <c r="H297" i="37"/>
  <c r="W305" i="37"/>
  <c r="O305" i="37"/>
  <c r="V305" i="37"/>
  <c r="N305" i="37"/>
  <c r="U305" i="37"/>
  <c r="M305" i="37"/>
  <c r="T305" i="37"/>
  <c r="L305" i="37"/>
  <c r="S305" i="37"/>
  <c r="K305" i="37"/>
  <c r="R305" i="37"/>
  <c r="J305" i="37"/>
  <c r="Q305" i="37"/>
  <c r="I305" i="37"/>
  <c r="X305" i="37"/>
  <c r="P305" i="37"/>
  <c r="H305" i="37"/>
  <c r="T313" i="37"/>
  <c r="L313" i="37"/>
  <c r="R313" i="37"/>
  <c r="I313" i="37"/>
  <c r="Q313" i="37"/>
  <c r="H313" i="37"/>
  <c r="P313" i="37"/>
  <c r="X313" i="37"/>
  <c r="O313" i="37"/>
  <c r="W313" i="37"/>
  <c r="N313" i="37"/>
  <c r="V313" i="37"/>
  <c r="M313" i="37"/>
  <c r="U313" i="37"/>
  <c r="K313" i="37"/>
  <c r="S313" i="37"/>
  <c r="J313" i="37"/>
  <c r="V321" i="37"/>
  <c r="N321" i="37"/>
  <c r="T321" i="37"/>
  <c r="L321" i="37"/>
  <c r="R321" i="37"/>
  <c r="J321" i="37"/>
  <c r="Q321" i="37"/>
  <c r="I321" i="37"/>
  <c r="X321" i="37"/>
  <c r="P321" i="37"/>
  <c r="H321" i="37"/>
  <c r="K321" i="37"/>
  <c r="W321" i="37"/>
  <c r="U321" i="37"/>
  <c r="S321" i="37"/>
  <c r="O321" i="37"/>
  <c r="M321" i="37"/>
  <c r="V329" i="37"/>
  <c r="N329" i="37"/>
  <c r="U329" i="37"/>
  <c r="M329" i="37"/>
  <c r="T329" i="37"/>
  <c r="L329" i="37"/>
  <c r="S329" i="37"/>
  <c r="K329" i="37"/>
  <c r="R329" i="37"/>
  <c r="J329" i="37"/>
  <c r="Q329" i="37"/>
  <c r="I329" i="37"/>
  <c r="X329" i="37"/>
  <c r="P329" i="37"/>
  <c r="H329" i="37"/>
  <c r="W329" i="37"/>
  <c r="O329" i="37"/>
  <c r="V337" i="37"/>
  <c r="N337" i="37"/>
  <c r="U337" i="37"/>
  <c r="M337" i="37"/>
  <c r="T337" i="37"/>
  <c r="L337" i="37"/>
  <c r="S337" i="37"/>
  <c r="K337" i="37"/>
  <c r="R337" i="37"/>
  <c r="J337" i="37"/>
  <c r="Q337" i="37"/>
  <c r="I337" i="37"/>
  <c r="X337" i="37"/>
  <c r="P337" i="37"/>
  <c r="H337" i="37"/>
  <c r="W337" i="37"/>
  <c r="O337" i="37"/>
  <c r="V345" i="37"/>
  <c r="N345" i="37"/>
  <c r="U345" i="37"/>
  <c r="M345" i="37"/>
  <c r="T345" i="37"/>
  <c r="L345" i="37"/>
  <c r="S345" i="37"/>
  <c r="K345" i="37"/>
  <c r="R345" i="37"/>
  <c r="J345" i="37"/>
  <c r="Q345" i="37"/>
  <c r="I345" i="37"/>
  <c r="X345" i="37"/>
  <c r="P345" i="37"/>
  <c r="H345" i="37"/>
  <c r="W345" i="37"/>
  <c r="O345" i="37"/>
  <c r="I58" i="36"/>
  <c r="H345" i="26" s="1"/>
  <c r="F18" i="36" s="1"/>
  <c r="G345" i="26"/>
  <c r="E18" i="36" s="1"/>
  <c r="I51" i="36"/>
  <c r="H276" i="26" s="1"/>
  <c r="F11" i="36" s="1"/>
  <c r="G276" i="26"/>
  <c r="E11" i="36" s="1"/>
  <c r="I49" i="36"/>
  <c r="H227" i="26" s="1"/>
  <c r="F9" i="36" s="1"/>
  <c r="G227" i="26"/>
  <c r="E9" i="36" s="1"/>
  <c r="I54" i="36"/>
  <c r="H279" i="26" s="1"/>
  <c r="F14" i="36" s="1"/>
  <c r="G279" i="26"/>
  <c r="E14" i="36" s="1"/>
  <c r="I46" i="36"/>
  <c r="H225" i="26" s="1"/>
  <c r="F6" i="36" s="1"/>
  <c r="G225" i="26"/>
  <c r="E6" i="36" s="1"/>
  <c r="I53" i="36"/>
  <c r="H278" i="26" s="1"/>
  <c r="F13" i="36" s="1"/>
  <c r="G278" i="26"/>
  <c r="E13" i="36" s="1"/>
  <c r="I67" i="36"/>
  <c r="H378" i="26" s="1"/>
  <c r="F27" i="36" s="1"/>
  <c r="G378" i="26"/>
  <c r="E27" i="36" s="1"/>
  <c r="I52" i="36"/>
  <c r="H277" i="26" s="1"/>
  <c r="F12" i="36" s="1"/>
  <c r="G277" i="26"/>
  <c r="E12" i="36" s="1"/>
  <c r="I61" i="36"/>
  <c r="H362" i="26" s="1"/>
  <c r="F21" i="36" s="1"/>
  <c r="G362" i="26"/>
  <c r="E21" i="36" s="1"/>
  <c r="G60" i="36"/>
  <c r="H60" i="36" s="1"/>
  <c r="G56" i="36"/>
  <c r="H56" i="36" s="1"/>
  <c r="F308" i="37"/>
  <c r="G308" i="37" s="1"/>
  <c r="F325" i="37"/>
  <c r="G325" i="37" s="1"/>
  <c r="F345" i="37"/>
  <c r="G345" i="37" s="1"/>
  <c r="F309" i="37"/>
  <c r="G309" i="37" s="1"/>
  <c r="F329" i="37"/>
  <c r="G329" i="37" s="1"/>
  <c r="F313" i="37"/>
  <c r="G313" i="37" s="1"/>
  <c r="F340" i="37"/>
  <c r="G340" i="37" s="1"/>
  <c r="F324" i="37"/>
  <c r="G324" i="37" s="1"/>
  <c r="F341" i="37"/>
  <c r="G341" i="37" s="1"/>
  <c r="F8" i="37"/>
  <c r="G8" i="37" s="1"/>
  <c r="F20" i="37"/>
  <c r="G20" i="37" s="1"/>
  <c r="F32" i="37"/>
  <c r="G32" i="37" s="1"/>
  <c r="F44" i="37"/>
  <c r="G44" i="37" s="1"/>
  <c r="F52" i="37"/>
  <c r="G52" i="37" s="1"/>
  <c r="F64" i="37"/>
  <c r="G64" i="37" s="1"/>
  <c r="F76" i="37"/>
  <c r="G76" i="37" s="1"/>
  <c r="F88" i="37"/>
  <c r="G88" i="37" s="1"/>
  <c r="F100" i="37"/>
  <c r="G100" i="37" s="1"/>
  <c r="F112" i="37"/>
  <c r="G112" i="37" s="1"/>
  <c r="F124" i="37"/>
  <c r="G124" i="37" s="1"/>
  <c r="F136" i="37"/>
  <c r="G136" i="37" s="1"/>
  <c r="F148" i="37"/>
  <c r="G148" i="37" s="1"/>
  <c r="F160" i="37"/>
  <c r="G160" i="37" s="1"/>
  <c r="F168" i="37"/>
  <c r="G168" i="37" s="1"/>
  <c r="F180" i="37"/>
  <c r="G180" i="37" s="1"/>
  <c r="F196" i="37"/>
  <c r="G196" i="37" s="1"/>
  <c r="F212" i="37"/>
  <c r="G212" i="37" s="1"/>
  <c r="F224" i="37"/>
  <c r="G224" i="37" s="1"/>
  <c r="F236" i="37"/>
  <c r="G236" i="37" s="1"/>
  <c r="F248" i="37"/>
  <c r="G248" i="37" s="1"/>
  <c r="F260" i="37"/>
  <c r="G260" i="37" s="1"/>
  <c r="F288" i="37"/>
  <c r="G288" i="37" s="1"/>
  <c r="F315" i="37"/>
  <c r="G315" i="37" s="1"/>
  <c r="F331" i="37"/>
  <c r="G331" i="37" s="1"/>
  <c r="F336" i="37"/>
  <c r="G336" i="37" s="1"/>
  <c r="F347" i="37"/>
  <c r="G347" i="37" s="1"/>
  <c r="F11" i="37"/>
  <c r="G11" i="37" s="1"/>
  <c r="F19" i="37"/>
  <c r="G19" i="37" s="1"/>
  <c r="F27" i="37"/>
  <c r="G27" i="37" s="1"/>
  <c r="F39" i="37"/>
  <c r="G39" i="37" s="1"/>
  <c r="F55" i="37"/>
  <c r="G55" i="37" s="1"/>
  <c r="F63" i="37"/>
  <c r="G63" i="37" s="1"/>
  <c r="F71" i="37"/>
  <c r="G71" i="37" s="1"/>
  <c r="F79" i="37"/>
  <c r="G79" i="37" s="1"/>
  <c r="F87" i="37"/>
  <c r="G87" i="37" s="1"/>
  <c r="F91" i="37"/>
  <c r="G91" i="37" s="1"/>
  <c r="F99" i="37"/>
  <c r="G99" i="37" s="1"/>
  <c r="F107" i="37"/>
  <c r="G107" i="37" s="1"/>
  <c r="F115" i="37"/>
  <c r="G115" i="37" s="1"/>
  <c r="F123" i="37"/>
  <c r="G123" i="37" s="1"/>
  <c r="F131" i="37"/>
  <c r="G131" i="37" s="1"/>
  <c r="F135" i="37"/>
  <c r="G135" i="37" s="1"/>
  <c r="F143" i="37"/>
  <c r="G143" i="37" s="1"/>
  <c r="F151" i="37"/>
  <c r="G151" i="37" s="1"/>
  <c r="F159" i="37"/>
  <c r="G159" i="37" s="1"/>
  <c r="F171" i="37"/>
  <c r="G171" i="37" s="1"/>
  <c r="F179" i="37"/>
  <c r="G179" i="37" s="1"/>
  <c r="F187" i="37"/>
  <c r="G187" i="37" s="1"/>
  <c r="F195" i="37"/>
  <c r="G195" i="37" s="1"/>
  <c r="F203" i="37"/>
  <c r="G203" i="37" s="1"/>
  <c r="F211" i="37"/>
  <c r="G211" i="37" s="1"/>
  <c r="F219" i="37"/>
  <c r="G219" i="37" s="1"/>
  <c r="F235" i="37"/>
  <c r="G235" i="37" s="1"/>
  <c r="F243" i="37"/>
  <c r="G243" i="37" s="1"/>
  <c r="F251" i="37"/>
  <c r="G251" i="37" s="1"/>
  <c r="F255" i="37"/>
  <c r="G255" i="37" s="1"/>
  <c r="F263" i="37"/>
  <c r="G263" i="37" s="1"/>
  <c r="F279" i="37"/>
  <c r="G279" i="37" s="1"/>
  <c r="F295" i="37"/>
  <c r="G295" i="37" s="1"/>
  <c r="F319" i="37"/>
  <c r="G319" i="37" s="1"/>
  <c r="F335" i="37"/>
  <c r="G335" i="37" s="1"/>
  <c r="F4" i="37"/>
  <c r="G4" i="37" s="1"/>
  <c r="F16" i="37"/>
  <c r="G16" i="37" s="1"/>
  <c r="F28" i="37"/>
  <c r="G28" i="37" s="1"/>
  <c r="F40" i="37"/>
  <c r="G40" i="37" s="1"/>
  <c r="F56" i="37"/>
  <c r="G56" i="37" s="1"/>
  <c r="F84" i="37"/>
  <c r="G84" i="37" s="1"/>
  <c r="F96" i="37"/>
  <c r="G96" i="37" s="1"/>
  <c r="F108" i="37"/>
  <c r="G108" i="37" s="1"/>
  <c r="F120" i="37"/>
  <c r="G120" i="37" s="1"/>
  <c r="F132" i="37"/>
  <c r="G132" i="37" s="1"/>
  <c r="F144" i="37"/>
  <c r="G144" i="37" s="1"/>
  <c r="F156" i="37"/>
  <c r="G156" i="37" s="1"/>
  <c r="F172" i="37"/>
  <c r="G172" i="37" s="1"/>
  <c r="F188" i="37"/>
  <c r="G188" i="37" s="1"/>
  <c r="F208" i="37"/>
  <c r="G208" i="37" s="1"/>
  <c r="F220" i="37"/>
  <c r="G220" i="37" s="1"/>
  <c r="F232" i="37"/>
  <c r="G232" i="37" s="1"/>
  <c r="F256" i="37"/>
  <c r="G256" i="37" s="1"/>
  <c r="F268" i="37"/>
  <c r="G268" i="37" s="1"/>
  <c r="F280" i="37"/>
  <c r="G280" i="37" s="1"/>
  <c r="F296" i="37"/>
  <c r="G296" i="37" s="1"/>
  <c r="F5" i="37"/>
  <c r="G5" i="37" s="1"/>
  <c r="F9" i="37"/>
  <c r="G9" i="37" s="1"/>
  <c r="F13" i="37"/>
  <c r="G13" i="37" s="1"/>
  <c r="F17" i="37"/>
  <c r="G17" i="37" s="1"/>
  <c r="F21" i="37"/>
  <c r="G21" i="37" s="1"/>
  <c r="F29" i="37"/>
  <c r="G29" i="37" s="1"/>
  <c r="F37" i="37"/>
  <c r="G37" i="37" s="1"/>
  <c r="F41" i="37"/>
  <c r="G41" i="37" s="1"/>
  <c r="F45" i="37"/>
  <c r="G45" i="37" s="1"/>
  <c r="F49" i="37"/>
  <c r="G49" i="37" s="1"/>
  <c r="F53" i="37"/>
  <c r="G53" i="37" s="1"/>
  <c r="F57" i="37"/>
  <c r="G57" i="37" s="1"/>
  <c r="F61" i="37"/>
  <c r="G61" i="37" s="1"/>
  <c r="F65" i="37"/>
  <c r="G65" i="37" s="1"/>
  <c r="F69" i="37"/>
  <c r="G69" i="37" s="1"/>
  <c r="F73" i="37"/>
  <c r="G73" i="37" s="1"/>
  <c r="F77" i="37"/>
  <c r="G77" i="37" s="1"/>
  <c r="F81" i="37"/>
  <c r="G81" i="37" s="1"/>
  <c r="F85" i="37"/>
  <c r="G85" i="37" s="1"/>
  <c r="F89" i="37"/>
  <c r="G89" i="37" s="1"/>
  <c r="F93" i="37"/>
  <c r="G93" i="37" s="1"/>
  <c r="F97" i="37"/>
  <c r="G97" i="37" s="1"/>
  <c r="F101" i="37"/>
  <c r="G101" i="37" s="1"/>
  <c r="F105" i="37"/>
  <c r="G105" i="37" s="1"/>
  <c r="F109" i="37"/>
  <c r="G109" i="37" s="1"/>
  <c r="F113" i="37"/>
  <c r="G113" i="37" s="1"/>
  <c r="F117" i="37"/>
  <c r="G117" i="37" s="1"/>
  <c r="F121" i="37"/>
  <c r="G121" i="37" s="1"/>
  <c r="F125" i="37"/>
  <c r="G125" i="37" s="1"/>
  <c r="F129" i="37"/>
  <c r="G129" i="37" s="1"/>
  <c r="F133" i="37"/>
  <c r="G133" i="37" s="1"/>
  <c r="F137" i="37"/>
  <c r="G137" i="37" s="1"/>
  <c r="F141" i="37"/>
  <c r="G141" i="37" s="1"/>
  <c r="F145" i="37"/>
  <c r="G145" i="37" s="1"/>
  <c r="F149" i="37"/>
  <c r="G149" i="37" s="1"/>
  <c r="F153" i="37"/>
  <c r="G153" i="37" s="1"/>
  <c r="F157" i="37"/>
  <c r="G157" i="37" s="1"/>
  <c r="F161" i="37"/>
  <c r="G161" i="37" s="1"/>
  <c r="F165" i="37"/>
  <c r="G165" i="37" s="1"/>
  <c r="F169" i="37"/>
  <c r="G169" i="37" s="1"/>
  <c r="F173" i="37"/>
  <c r="G173" i="37" s="1"/>
  <c r="F177" i="37"/>
  <c r="G177" i="37" s="1"/>
  <c r="F181" i="37"/>
  <c r="G181" i="37" s="1"/>
  <c r="F185" i="37"/>
  <c r="G185" i="37" s="1"/>
  <c r="F189" i="37"/>
  <c r="G189" i="37" s="1"/>
  <c r="F193" i="37"/>
  <c r="G193" i="37" s="1"/>
  <c r="F197" i="37"/>
  <c r="G197" i="37" s="1"/>
  <c r="F201" i="37"/>
  <c r="G201" i="37" s="1"/>
  <c r="F205" i="37"/>
  <c r="G205" i="37" s="1"/>
  <c r="F209" i="37"/>
  <c r="G209" i="37" s="1"/>
  <c r="F213" i="37"/>
  <c r="G213" i="37" s="1"/>
  <c r="F217" i="37"/>
  <c r="G217" i="37" s="1"/>
  <c r="F221" i="37"/>
  <c r="G221" i="37" s="1"/>
  <c r="F225" i="37"/>
  <c r="G225" i="37" s="1"/>
  <c r="F229" i="37"/>
  <c r="G229" i="37" s="1"/>
  <c r="F233" i="37"/>
  <c r="G233" i="37" s="1"/>
  <c r="F237" i="37"/>
  <c r="G237" i="37" s="1"/>
  <c r="F241" i="37"/>
  <c r="G241" i="37" s="1"/>
  <c r="F249" i="37"/>
  <c r="G249" i="37" s="1"/>
  <c r="F253" i="37"/>
  <c r="G253" i="37" s="1"/>
  <c r="F257" i="37"/>
  <c r="G257" i="37" s="1"/>
  <c r="F261" i="37"/>
  <c r="G261" i="37" s="1"/>
  <c r="F265" i="37"/>
  <c r="G265" i="37" s="1"/>
  <c r="F269" i="37"/>
  <c r="G269" i="37" s="1"/>
  <c r="F281" i="37"/>
  <c r="G281" i="37" s="1"/>
  <c r="F285" i="37"/>
  <c r="G285" i="37" s="1"/>
  <c r="F289" i="37"/>
  <c r="G289" i="37" s="1"/>
  <c r="F293" i="37"/>
  <c r="G293" i="37" s="1"/>
  <c r="F297" i="37"/>
  <c r="G297" i="37" s="1"/>
  <c r="F301" i="37"/>
  <c r="G301" i="37" s="1"/>
  <c r="F305" i="37"/>
  <c r="G305" i="37" s="1"/>
  <c r="F311" i="37"/>
  <c r="G311" i="37" s="1"/>
  <c r="F316" i="37"/>
  <c r="G316" i="37" s="1"/>
  <c r="F321" i="37"/>
  <c r="G321" i="37" s="1"/>
  <c r="F327" i="37"/>
  <c r="G327" i="37" s="1"/>
  <c r="F332" i="37"/>
  <c r="G332" i="37" s="1"/>
  <c r="F337" i="37"/>
  <c r="G337" i="37" s="1"/>
  <c r="F343" i="37"/>
  <c r="G343" i="37" s="1"/>
  <c r="F348" i="37"/>
  <c r="G348" i="37" s="1"/>
  <c r="F7" i="37"/>
  <c r="G7" i="37" s="1"/>
  <c r="F15" i="37"/>
  <c r="G15" i="37" s="1"/>
  <c r="F23" i="37"/>
  <c r="G23" i="37" s="1"/>
  <c r="F31" i="37"/>
  <c r="G31" i="37" s="1"/>
  <c r="F43" i="37"/>
  <c r="G43" i="37" s="1"/>
  <c r="F51" i="37"/>
  <c r="G51" i="37" s="1"/>
  <c r="F59" i="37"/>
  <c r="G59" i="37" s="1"/>
  <c r="F67" i="37"/>
  <c r="G67" i="37" s="1"/>
  <c r="F75" i="37"/>
  <c r="G75" i="37" s="1"/>
  <c r="F83" i="37"/>
  <c r="G83" i="37" s="1"/>
  <c r="F95" i="37"/>
  <c r="G95" i="37" s="1"/>
  <c r="F103" i="37"/>
  <c r="G103" i="37" s="1"/>
  <c r="F119" i="37"/>
  <c r="G119" i="37" s="1"/>
  <c r="F127" i="37"/>
  <c r="G127" i="37" s="1"/>
  <c r="F139" i="37"/>
  <c r="G139" i="37" s="1"/>
  <c r="F147" i="37"/>
  <c r="G147" i="37" s="1"/>
  <c r="F155" i="37"/>
  <c r="G155" i="37" s="1"/>
  <c r="F163" i="37"/>
  <c r="G163" i="37" s="1"/>
  <c r="F167" i="37"/>
  <c r="G167" i="37" s="1"/>
  <c r="F183" i="37"/>
  <c r="G183" i="37" s="1"/>
  <c r="F191" i="37"/>
  <c r="G191" i="37" s="1"/>
  <c r="F199" i="37"/>
  <c r="G199" i="37" s="1"/>
  <c r="F207" i="37"/>
  <c r="G207" i="37" s="1"/>
  <c r="F215" i="37"/>
  <c r="G215" i="37" s="1"/>
  <c r="F223" i="37"/>
  <c r="G223" i="37" s="1"/>
  <c r="F231" i="37"/>
  <c r="G231" i="37" s="1"/>
  <c r="F239" i="37"/>
  <c r="G239" i="37" s="1"/>
  <c r="F259" i="37"/>
  <c r="G259" i="37" s="1"/>
  <c r="F267" i="37"/>
  <c r="G267" i="37" s="1"/>
  <c r="F275" i="37"/>
  <c r="G275" i="37" s="1"/>
  <c r="F283" i="37"/>
  <c r="G283" i="37" s="1"/>
  <c r="F291" i="37"/>
  <c r="G291" i="37" s="1"/>
  <c r="F299" i="37"/>
  <c r="G299" i="37" s="1"/>
  <c r="F303" i="37"/>
  <c r="G303" i="37" s="1"/>
  <c r="F351" i="37"/>
  <c r="G351" i="37" s="1"/>
  <c r="F12" i="37"/>
  <c r="G12" i="37" s="1"/>
  <c r="F24" i="37"/>
  <c r="G24" i="37" s="1"/>
  <c r="F36" i="37"/>
  <c r="G36" i="37" s="1"/>
  <c r="F48" i="37"/>
  <c r="G48" i="37" s="1"/>
  <c r="F60" i="37"/>
  <c r="G60" i="37" s="1"/>
  <c r="F72" i="37"/>
  <c r="G72" i="37" s="1"/>
  <c r="F80" i="37"/>
  <c r="G80" i="37" s="1"/>
  <c r="F92" i="37"/>
  <c r="G92" i="37" s="1"/>
  <c r="F104" i="37"/>
  <c r="G104" i="37" s="1"/>
  <c r="F116" i="37"/>
  <c r="G116" i="37" s="1"/>
  <c r="F128" i="37"/>
  <c r="G128" i="37" s="1"/>
  <c r="F140" i="37"/>
  <c r="G140" i="37" s="1"/>
  <c r="F152" i="37"/>
  <c r="G152" i="37" s="1"/>
  <c r="F164" i="37"/>
  <c r="G164" i="37" s="1"/>
  <c r="F176" i="37"/>
  <c r="G176" i="37" s="1"/>
  <c r="F184" i="37"/>
  <c r="G184" i="37" s="1"/>
  <c r="F192" i="37"/>
  <c r="G192" i="37" s="1"/>
  <c r="F204" i="37"/>
  <c r="G204" i="37" s="1"/>
  <c r="F216" i="37"/>
  <c r="G216" i="37" s="1"/>
  <c r="F240" i="37"/>
  <c r="G240" i="37" s="1"/>
  <c r="F252" i="37"/>
  <c r="G252" i="37" s="1"/>
  <c r="F264" i="37"/>
  <c r="G264" i="37" s="1"/>
  <c r="F276" i="37"/>
  <c r="G276" i="37" s="1"/>
  <c r="F284" i="37"/>
  <c r="G284" i="37" s="1"/>
  <c r="F292" i="37"/>
  <c r="G292" i="37" s="1"/>
  <c r="F300" i="37"/>
  <c r="G300" i="37" s="1"/>
  <c r="F304" i="37"/>
  <c r="G304" i="37" s="1"/>
  <c r="F320" i="37"/>
  <c r="G320" i="37" s="1"/>
  <c r="F306" i="37"/>
  <c r="G306" i="37" s="1"/>
  <c r="F310" i="37"/>
  <c r="G310" i="37" s="1"/>
  <c r="F314" i="37"/>
  <c r="G314" i="37" s="1"/>
  <c r="F318" i="37"/>
  <c r="G318" i="37" s="1"/>
  <c r="F322" i="37"/>
  <c r="G322" i="37" s="1"/>
  <c r="F326" i="37"/>
  <c r="G326" i="37" s="1"/>
  <c r="F330" i="37"/>
  <c r="G330" i="37" s="1"/>
  <c r="F334" i="37"/>
  <c r="G334" i="37" s="1"/>
  <c r="F338" i="37"/>
  <c r="G338" i="37" s="1"/>
  <c r="F342" i="37"/>
  <c r="G342" i="37" s="1"/>
  <c r="F346" i="37"/>
  <c r="G346" i="37" s="1"/>
  <c r="F350" i="37"/>
  <c r="G350" i="37" s="1"/>
  <c r="F6" i="37"/>
  <c r="G6" i="37" s="1"/>
  <c r="F10" i="37"/>
  <c r="G10" i="37" s="1"/>
  <c r="F14" i="37"/>
  <c r="G14" i="37" s="1"/>
  <c r="F18" i="37"/>
  <c r="G18" i="37" s="1"/>
  <c r="F22" i="37"/>
  <c r="G22" i="37" s="1"/>
  <c r="F26" i="37"/>
  <c r="G26" i="37" s="1"/>
  <c r="F30" i="37"/>
  <c r="G30" i="37" s="1"/>
  <c r="F34" i="37"/>
  <c r="G34" i="37" s="1"/>
  <c r="F38" i="37"/>
  <c r="G38" i="37" s="1"/>
  <c r="F42" i="37"/>
  <c r="G42" i="37" s="1"/>
  <c r="F50" i="37"/>
  <c r="G50" i="37" s="1"/>
  <c r="F54" i="37"/>
  <c r="G54" i="37" s="1"/>
  <c r="F58" i="37"/>
  <c r="G58" i="37" s="1"/>
  <c r="F62" i="37"/>
  <c r="G62" i="37" s="1"/>
  <c r="F66" i="37"/>
  <c r="G66" i="37" s="1"/>
  <c r="F70" i="37"/>
  <c r="G70" i="37" s="1"/>
  <c r="F74" i="37"/>
  <c r="G74" i="37" s="1"/>
  <c r="F78" i="37"/>
  <c r="G78" i="37" s="1"/>
  <c r="F82" i="37"/>
  <c r="G82" i="37" s="1"/>
  <c r="F86" i="37"/>
  <c r="G86" i="37" s="1"/>
  <c r="F90" i="37"/>
  <c r="G90" i="37" s="1"/>
  <c r="F94" i="37"/>
  <c r="G94" i="37" s="1"/>
  <c r="F98" i="37"/>
  <c r="G98" i="37" s="1"/>
  <c r="F102" i="37"/>
  <c r="G102" i="37" s="1"/>
  <c r="F106" i="37"/>
  <c r="G106" i="37" s="1"/>
  <c r="F110" i="37"/>
  <c r="G110" i="37" s="1"/>
  <c r="F114" i="37"/>
  <c r="G114" i="37" s="1"/>
  <c r="F118" i="37"/>
  <c r="G118" i="37" s="1"/>
  <c r="F122" i="37"/>
  <c r="G122" i="37" s="1"/>
  <c r="F126" i="37"/>
  <c r="G126" i="37" s="1"/>
  <c r="F130" i="37"/>
  <c r="G130" i="37" s="1"/>
  <c r="F134" i="37"/>
  <c r="G134" i="37" s="1"/>
  <c r="F138" i="37"/>
  <c r="G138" i="37" s="1"/>
  <c r="F142" i="37"/>
  <c r="G142" i="37" s="1"/>
  <c r="F146" i="37"/>
  <c r="G146" i="37" s="1"/>
  <c r="F150" i="37"/>
  <c r="G150" i="37" s="1"/>
  <c r="F154" i="37"/>
  <c r="G154" i="37" s="1"/>
  <c r="F158" i="37"/>
  <c r="G158" i="37" s="1"/>
  <c r="F162" i="37"/>
  <c r="G162" i="37" s="1"/>
  <c r="F166" i="37"/>
  <c r="G166" i="37" s="1"/>
  <c r="F170" i="37"/>
  <c r="G170" i="37" s="1"/>
  <c r="F174" i="37"/>
  <c r="G174" i="37" s="1"/>
  <c r="F178" i="37"/>
  <c r="G178" i="37" s="1"/>
  <c r="F186" i="37"/>
  <c r="G186" i="37" s="1"/>
  <c r="F190" i="37"/>
  <c r="G190" i="37" s="1"/>
  <c r="F194" i="37"/>
  <c r="G194" i="37" s="1"/>
  <c r="F198" i="37"/>
  <c r="G198" i="37" s="1"/>
  <c r="F202" i="37"/>
  <c r="G202" i="37" s="1"/>
  <c r="F206" i="37"/>
  <c r="G206" i="37" s="1"/>
  <c r="F210" i="37"/>
  <c r="G210" i="37" s="1"/>
  <c r="F214" i="37"/>
  <c r="G214" i="37" s="1"/>
  <c r="F218" i="37"/>
  <c r="G218" i="37" s="1"/>
  <c r="F222" i="37"/>
  <c r="G222" i="37" s="1"/>
  <c r="F226" i="37"/>
  <c r="G226" i="37" s="1"/>
  <c r="F230" i="37"/>
  <c r="G230" i="37" s="1"/>
  <c r="F234" i="37"/>
  <c r="G234" i="37" s="1"/>
  <c r="F238" i="37"/>
  <c r="G238" i="37" s="1"/>
  <c r="F242" i="37"/>
  <c r="G242" i="37" s="1"/>
  <c r="F250" i="37"/>
  <c r="G250" i="37" s="1"/>
  <c r="F254" i="37"/>
  <c r="G254" i="37" s="1"/>
  <c r="F258" i="37"/>
  <c r="G258" i="37" s="1"/>
  <c r="F262" i="37"/>
  <c r="G262" i="37" s="1"/>
  <c r="F266" i="37"/>
  <c r="G266" i="37" s="1"/>
  <c r="F270" i="37"/>
  <c r="G270" i="37" s="1"/>
  <c r="F282" i="37"/>
  <c r="G282" i="37" s="1"/>
  <c r="F286" i="37"/>
  <c r="G286" i="37" s="1"/>
  <c r="F290" i="37"/>
  <c r="G290" i="37" s="1"/>
  <c r="F294" i="37"/>
  <c r="G294" i="37" s="1"/>
  <c r="F298" i="37"/>
  <c r="G298" i="37" s="1"/>
  <c r="F302" i="37"/>
  <c r="G302" i="37" s="1"/>
  <c r="F307" i="37"/>
  <c r="G307" i="37" s="1"/>
  <c r="F312" i="37"/>
  <c r="G312" i="37" s="1"/>
  <c r="F317" i="37"/>
  <c r="G317" i="37" s="1"/>
  <c r="F323" i="37"/>
  <c r="G323" i="37" s="1"/>
  <c r="F328" i="37"/>
  <c r="G328" i="37" s="1"/>
  <c r="F333" i="37"/>
  <c r="G333" i="37" s="1"/>
  <c r="F339" i="37"/>
  <c r="G339" i="37" s="1"/>
  <c r="F344" i="37"/>
  <c r="G344" i="37" s="1"/>
  <c r="F349" i="37"/>
  <c r="G349" i="37" s="1"/>
  <c r="G64" i="36"/>
  <c r="H64" i="36" s="1"/>
  <c r="G62" i="36"/>
  <c r="H62" i="36" s="1"/>
  <c r="G45" i="36"/>
  <c r="G63" i="36"/>
  <c r="H63" i="36" s="1"/>
  <c r="G48" i="36"/>
  <c r="H48" i="36" s="1"/>
  <c r="G57" i="36"/>
  <c r="H57" i="36" s="1"/>
  <c r="G66" i="36"/>
  <c r="H66" i="36" s="1"/>
  <c r="E15" i="36" l="1"/>
  <c r="G12" i="36" s="1"/>
  <c r="H12" i="36" s="1"/>
  <c r="I48" i="36"/>
  <c r="H226" i="26" s="1"/>
  <c r="F8" i="36" s="1"/>
  <c r="G226" i="26"/>
  <c r="E8" i="36" s="1"/>
  <c r="I63" i="36"/>
  <c r="H364" i="26" s="1"/>
  <c r="F23" i="36" s="1"/>
  <c r="G364" i="26"/>
  <c r="E23" i="36" s="1"/>
  <c r="I56" i="36"/>
  <c r="H339" i="26" s="1"/>
  <c r="F16" i="36" s="1"/>
  <c r="G339" i="26"/>
  <c r="E16" i="36" s="1"/>
  <c r="D175" i="39"/>
  <c r="D175" i="37"/>
  <c r="D227" i="39"/>
  <c r="D227" i="37"/>
  <c r="D228" i="37"/>
  <c r="D228" i="39"/>
  <c r="D182" i="39"/>
  <c r="D182" i="37"/>
  <c r="I66" i="36"/>
  <c r="H377" i="26" s="1"/>
  <c r="F26" i="36" s="1"/>
  <c r="G377" i="26"/>
  <c r="E26" i="36" s="1"/>
  <c r="I64" i="36"/>
  <c r="H365" i="26" s="1"/>
  <c r="F24" i="36" s="1"/>
  <c r="G365" i="26"/>
  <c r="E24" i="36" s="1"/>
  <c r="I60" i="36"/>
  <c r="H361" i="26" s="1"/>
  <c r="F20" i="36" s="1"/>
  <c r="G361" i="26"/>
  <c r="E20" i="36" s="1"/>
  <c r="E175" i="39"/>
  <c r="F175" i="39" s="1"/>
  <c r="G175" i="39" s="1"/>
  <c r="E175" i="37"/>
  <c r="E227" i="39"/>
  <c r="F227" i="39" s="1"/>
  <c r="G227" i="39" s="1"/>
  <c r="E227" i="37"/>
  <c r="E228" i="37"/>
  <c r="E228" i="39"/>
  <c r="F228" i="39" s="1"/>
  <c r="G228" i="39" s="1"/>
  <c r="E182" i="39"/>
  <c r="F182" i="39" s="1"/>
  <c r="G182" i="39" s="1"/>
  <c r="E182" i="37"/>
  <c r="I57" i="36"/>
  <c r="H360" i="26" s="1"/>
  <c r="F17" i="36" s="1"/>
  <c r="G360" i="26"/>
  <c r="E17" i="36" s="1"/>
  <c r="I62" i="36"/>
  <c r="H363" i="26" s="1"/>
  <c r="F22" i="36" s="1"/>
  <c r="G363" i="26"/>
  <c r="E22" i="36" s="1"/>
  <c r="D271" i="39"/>
  <c r="D271" i="37"/>
  <c r="D278" i="39"/>
  <c r="D278" i="37"/>
  <c r="D35" i="39"/>
  <c r="D35" i="37"/>
  <c r="D47" i="39"/>
  <c r="D47" i="37"/>
  <c r="D245" i="39"/>
  <c r="D245" i="37"/>
  <c r="E271" i="39"/>
  <c r="F271" i="39" s="1"/>
  <c r="G271" i="39" s="1"/>
  <c r="E271" i="37"/>
  <c r="E278" i="37"/>
  <c r="E278" i="39"/>
  <c r="F278" i="39" s="1"/>
  <c r="G278" i="39" s="1"/>
  <c r="E35" i="39"/>
  <c r="F35" i="39" s="1"/>
  <c r="G35" i="39" s="1"/>
  <c r="E35" i="37"/>
  <c r="E47" i="39"/>
  <c r="F47" i="39" s="1"/>
  <c r="G47" i="39" s="1"/>
  <c r="E47" i="37"/>
  <c r="E245" i="37"/>
  <c r="E245" i="39"/>
  <c r="F245" i="39" s="1"/>
  <c r="G245" i="39" s="1"/>
  <c r="H45" i="36"/>
  <c r="E4" i="28"/>
  <c r="F4" i="28" s="1"/>
  <c r="G4" i="28" s="1"/>
  <c r="E5" i="28"/>
  <c r="F5" i="28" s="1"/>
  <c r="G5" i="28" s="1"/>
  <c r="E6" i="28"/>
  <c r="F6" i="28" s="1"/>
  <c r="G6" i="28" s="1"/>
  <c r="E7" i="28"/>
  <c r="F7" i="28" s="1"/>
  <c r="G7" i="28" s="1"/>
  <c r="E8" i="28"/>
  <c r="F8" i="28" s="1"/>
  <c r="G8" i="28" s="1"/>
  <c r="E9" i="28"/>
  <c r="F9" i="28" s="1"/>
  <c r="G9" i="28" s="1"/>
  <c r="E10" i="28"/>
  <c r="F10" i="28" s="1"/>
  <c r="G10" i="28" s="1"/>
  <c r="E11" i="28"/>
  <c r="F11" i="28" s="1"/>
  <c r="G11" i="28" s="1"/>
  <c r="E12" i="28"/>
  <c r="F12" i="28" s="1"/>
  <c r="G12" i="28" s="1"/>
  <c r="E13" i="28"/>
  <c r="F13" i="28" s="1"/>
  <c r="G13" i="28" s="1"/>
  <c r="E14" i="28"/>
  <c r="F14" i="28" s="1"/>
  <c r="G14" i="28" s="1"/>
  <c r="E15" i="28"/>
  <c r="F15" i="28" s="1"/>
  <c r="G15" i="28" s="1"/>
  <c r="E16" i="28"/>
  <c r="F16" i="28" s="1"/>
  <c r="G16" i="28" s="1"/>
  <c r="E17" i="28"/>
  <c r="F17" i="28" s="1"/>
  <c r="G17" i="28" s="1"/>
  <c r="E18" i="28"/>
  <c r="F18" i="28" s="1"/>
  <c r="G18" i="28" s="1"/>
  <c r="E19" i="28"/>
  <c r="F19" i="28" s="1"/>
  <c r="G19" i="28" s="1"/>
  <c r="E20" i="28"/>
  <c r="F20" i="28" s="1"/>
  <c r="G20" i="28" s="1"/>
  <c r="E21" i="28"/>
  <c r="F21" i="28" s="1"/>
  <c r="G21" i="28" s="1"/>
  <c r="E22" i="28"/>
  <c r="F22" i="28" s="1"/>
  <c r="G22" i="28" s="1"/>
  <c r="E23" i="28"/>
  <c r="F23" i="28" s="1"/>
  <c r="G23" i="28" s="1"/>
  <c r="E24" i="28"/>
  <c r="F24" i="28" s="1"/>
  <c r="G24" i="28" s="1"/>
  <c r="E25" i="28"/>
  <c r="F25" i="28" s="1"/>
  <c r="G25" i="28" s="1"/>
  <c r="E26" i="28"/>
  <c r="F26" i="28" s="1"/>
  <c r="G26" i="28" s="1"/>
  <c r="E27" i="28"/>
  <c r="F27" i="28" s="1"/>
  <c r="G27" i="28" s="1"/>
  <c r="E28" i="28"/>
  <c r="F28" i="28" s="1"/>
  <c r="G28" i="28" s="1"/>
  <c r="E29" i="28"/>
  <c r="F29" i="28" s="1"/>
  <c r="G29" i="28" s="1"/>
  <c r="E30" i="28"/>
  <c r="F30" i="28" s="1"/>
  <c r="G30" i="28" s="1"/>
  <c r="E31" i="28"/>
  <c r="F31" i="28" s="1"/>
  <c r="G31" i="28" s="1"/>
  <c r="E32" i="28"/>
  <c r="F32" i="28" s="1"/>
  <c r="G32" i="28" s="1"/>
  <c r="E33" i="28"/>
  <c r="F33" i="28" s="1"/>
  <c r="G33" i="28" s="1"/>
  <c r="E34" i="28"/>
  <c r="F34" i="28" s="1"/>
  <c r="G34" i="28" s="1"/>
  <c r="E35" i="28"/>
  <c r="F35" i="28" s="1"/>
  <c r="G35" i="28" s="1"/>
  <c r="E36" i="28"/>
  <c r="F36" i="28" s="1"/>
  <c r="G36" i="28" s="1"/>
  <c r="E37" i="28"/>
  <c r="F37" i="28" s="1"/>
  <c r="G37" i="28" s="1"/>
  <c r="E38" i="28"/>
  <c r="F38" i="28" s="1"/>
  <c r="G38" i="28" s="1"/>
  <c r="E39" i="28"/>
  <c r="F39" i="28" s="1"/>
  <c r="G39" i="28" s="1"/>
  <c r="E40" i="28"/>
  <c r="F40" i="28" s="1"/>
  <c r="G40" i="28" s="1"/>
  <c r="E41" i="28"/>
  <c r="F41" i="28" s="1"/>
  <c r="G41" i="28" s="1"/>
  <c r="E42" i="28"/>
  <c r="F42" i="28" s="1"/>
  <c r="G42" i="28" s="1"/>
  <c r="E43" i="28"/>
  <c r="F43" i="28" s="1"/>
  <c r="G43" i="28" s="1"/>
  <c r="E44" i="28"/>
  <c r="F44" i="28" s="1"/>
  <c r="G44" i="28" s="1"/>
  <c r="E45" i="28"/>
  <c r="F45" i="28" s="1"/>
  <c r="G45" i="28" s="1"/>
  <c r="E46" i="28"/>
  <c r="F46" i="28" s="1"/>
  <c r="G46" i="28" s="1"/>
  <c r="E47" i="28"/>
  <c r="F47" i="28" s="1"/>
  <c r="G47" i="28" s="1"/>
  <c r="E48" i="28"/>
  <c r="F48" i="28" s="1"/>
  <c r="G48" i="28" s="1"/>
  <c r="E49" i="28"/>
  <c r="F49" i="28" s="1"/>
  <c r="G49" i="28" s="1"/>
  <c r="E50" i="28"/>
  <c r="F50" i="28" s="1"/>
  <c r="G50" i="28" s="1"/>
  <c r="E51" i="28"/>
  <c r="F51" i="28" s="1"/>
  <c r="G51" i="28" s="1"/>
  <c r="E52" i="28"/>
  <c r="F52" i="28" s="1"/>
  <c r="G52" i="28" s="1"/>
  <c r="E53" i="28"/>
  <c r="F53" i="28" s="1"/>
  <c r="G53" i="28" s="1"/>
  <c r="E54" i="28"/>
  <c r="F54" i="28" s="1"/>
  <c r="G54" i="28" s="1"/>
  <c r="E55" i="28"/>
  <c r="F55" i="28" s="1"/>
  <c r="G55" i="28" s="1"/>
  <c r="E56" i="28"/>
  <c r="F56" i="28" s="1"/>
  <c r="G56" i="28" s="1"/>
  <c r="E57" i="28"/>
  <c r="F57" i="28" s="1"/>
  <c r="G57" i="28" s="1"/>
  <c r="E58" i="28"/>
  <c r="F58" i="28" s="1"/>
  <c r="G58" i="28" s="1"/>
  <c r="E59" i="28"/>
  <c r="F59" i="28" s="1"/>
  <c r="G59" i="28" s="1"/>
  <c r="E60" i="28"/>
  <c r="F60" i="28" s="1"/>
  <c r="G60" i="28" s="1"/>
  <c r="E61" i="28"/>
  <c r="F61" i="28" s="1"/>
  <c r="G61" i="28" s="1"/>
  <c r="E62" i="28"/>
  <c r="F62" i="28" s="1"/>
  <c r="G62" i="28" s="1"/>
  <c r="E63" i="28"/>
  <c r="F63" i="28" s="1"/>
  <c r="G63" i="28" s="1"/>
  <c r="E64" i="28"/>
  <c r="F64" i="28" s="1"/>
  <c r="G64" i="28" s="1"/>
  <c r="E65" i="28"/>
  <c r="F65" i="28" s="1"/>
  <c r="G65" i="28" s="1"/>
  <c r="E66" i="28"/>
  <c r="F66" i="28" s="1"/>
  <c r="G66" i="28" s="1"/>
  <c r="E67" i="28"/>
  <c r="F67" i="28" s="1"/>
  <c r="G67" i="28" s="1"/>
  <c r="E68" i="28"/>
  <c r="F68" i="28" s="1"/>
  <c r="G68" i="28" s="1"/>
  <c r="E69" i="28"/>
  <c r="F69" i="28" s="1"/>
  <c r="G69" i="28" s="1"/>
  <c r="E70" i="28"/>
  <c r="F70" i="28" s="1"/>
  <c r="G70" i="28" s="1"/>
  <c r="E71" i="28"/>
  <c r="F71" i="28" s="1"/>
  <c r="G71" i="28" s="1"/>
  <c r="E72" i="28"/>
  <c r="F72" i="28" s="1"/>
  <c r="G72" i="28" s="1"/>
  <c r="E73" i="28"/>
  <c r="F73" i="28" s="1"/>
  <c r="G73" i="28" s="1"/>
  <c r="E74" i="28"/>
  <c r="F74" i="28" s="1"/>
  <c r="G74" i="28" s="1"/>
  <c r="E75" i="28"/>
  <c r="F75" i="28" s="1"/>
  <c r="G75" i="28" s="1"/>
  <c r="E76" i="28"/>
  <c r="F76" i="28" s="1"/>
  <c r="G76" i="28" s="1"/>
  <c r="E77" i="28"/>
  <c r="F77" i="28" s="1"/>
  <c r="G77" i="28" s="1"/>
  <c r="E78" i="28"/>
  <c r="F78" i="28" s="1"/>
  <c r="G78" i="28" s="1"/>
  <c r="E79" i="28"/>
  <c r="F79" i="28" s="1"/>
  <c r="G79" i="28" s="1"/>
  <c r="E80" i="28"/>
  <c r="F80" i="28" s="1"/>
  <c r="G80" i="28" s="1"/>
  <c r="E81" i="28"/>
  <c r="F81" i="28" s="1"/>
  <c r="G81" i="28" s="1"/>
  <c r="E82" i="28"/>
  <c r="F82" i="28" s="1"/>
  <c r="G82" i="28" s="1"/>
  <c r="E83" i="28"/>
  <c r="F83" i="28" s="1"/>
  <c r="G83" i="28" s="1"/>
  <c r="E84" i="28"/>
  <c r="F84" i="28" s="1"/>
  <c r="G84" i="28" s="1"/>
  <c r="E85" i="28"/>
  <c r="F85" i="28" s="1"/>
  <c r="G85" i="28" s="1"/>
  <c r="E86" i="28"/>
  <c r="F86" i="28" s="1"/>
  <c r="G86" i="28" s="1"/>
  <c r="E87" i="28"/>
  <c r="F87" i="28" s="1"/>
  <c r="G87" i="28" s="1"/>
  <c r="E88" i="28"/>
  <c r="F88" i="28" s="1"/>
  <c r="G88" i="28" s="1"/>
  <c r="E89" i="28"/>
  <c r="F89" i="28" s="1"/>
  <c r="G89" i="28" s="1"/>
  <c r="E90" i="28"/>
  <c r="F90" i="28" s="1"/>
  <c r="G90" i="28" s="1"/>
  <c r="E91" i="28"/>
  <c r="F91" i="28" s="1"/>
  <c r="G91" i="28" s="1"/>
  <c r="E92" i="28"/>
  <c r="F92" i="28" s="1"/>
  <c r="G92" i="28" s="1"/>
  <c r="E93" i="28"/>
  <c r="F93" i="28" s="1"/>
  <c r="G93" i="28" s="1"/>
  <c r="E94" i="28"/>
  <c r="F94" i="28" s="1"/>
  <c r="G94" i="28" s="1"/>
  <c r="E95" i="28"/>
  <c r="F95" i="28" s="1"/>
  <c r="G95" i="28" s="1"/>
  <c r="E96" i="28"/>
  <c r="F96" i="28" s="1"/>
  <c r="G96" i="28" s="1"/>
  <c r="E97" i="28"/>
  <c r="F97" i="28" s="1"/>
  <c r="G97" i="28" s="1"/>
  <c r="E98" i="28"/>
  <c r="F98" i="28" s="1"/>
  <c r="G98" i="28" s="1"/>
  <c r="E99" i="28"/>
  <c r="F99" i="28" s="1"/>
  <c r="G99" i="28" s="1"/>
  <c r="E100" i="28"/>
  <c r="F100" i="28" s="1"/>
  <c r="G100" i="28" s="1"/>
  <c r="E101" i="28"/>
  <c r="F101" i="28" s="1"/>
  <c r="G101" i="28" s="1"/>
  <c r="E102" i="28"/>
  <c r="F102" i="28" s="1"/>
  <c r="G102" i="28" s="1"/>
  <c r="E103" i="28"/>
  <c r="F103" i="28" s="1"/>
  <c r="G103" i="28" s="1"/>
  <c r="E104" i="28"/>
  <c r="F104" i="28" s="1"/>
  <c r="G104" i="28" s="1"/>
  <c r="E105" i="28"/>
  <c r="F105" i="28" s="1"/>
  <c r="G105" i="28" s="1"/>
  <c r="E106" i="28"/>
  <c r="F106" i="28" s="1"/>
  <c r="G106" i="28" s="1"/>
  <c r="E107" i="28"/>
  <c r="F107" i="28" s="1"/>
  <c r="G107" i="28" s="1"/>
  <c r="E108" i="28"/>
  <c r="F108" i="28" s="1"/>
  <c r="G108" i="28" s="1"/>
  <c r="E109" i="28"/>
  <c r="F109" i="28" s="1"/>
  <c r="G109" i="28" s="1"/>
  <c r="E110" i="28"/>
  <c r="F110" i="28" s="1"/>
  <c r="G110" i="28" s="1"/>
  <c r="E111" i="28"/>
  <c r="F111" i="28" s="1"/>
  <c r="G111" i="28" s="1"/>
  <c r="E112" i="28"/>
  <c r="F112" i="28" s="1"/>
  <c r="G112" i="28" s="1"/>
  <c r="E113" i="28"/>
  <c r="F113" i="28" s="1"/>
  <c r="G113" i="28" s="1"/>
  <c r="E114" i="28"/>
  <c r="F114" i="28" s="1"/>
  <c r="G114" i="28" s="1"/>
  <c r="E115" i="28"/>
  <c r="F115" i="28" s="1"/>
  <c r="G115" i="28" s="1"/>
  <c r="E116" i="28"/>
  <c r="F116" i="28" s="1"/>
  <c r="G116" i="28" s="1"/>
  <c r="E117" i="28"/>
  <c r="F117" i="28" s="1"/>
  <c r="G117" i="28" s="1"/>
  <c r="E118" i="28"/>
  <c r="F118" i="28" s="1"/>
  <c r="G118" i="28" s="1"/>
  <c r="E119" i="28"/>
  <c r="F119" i="28" s="1"/>
  <c r="G119" i="28" s="1"/>
  <c r="E120" i="28"/>
  <c r="F120" i="28" s="1"/>
  <c r="G120" i="28" s="1"/>
  <c r="E121" i="28"/>
  <c r="F121" i="28" s="1"/>
  <c r="G121" i="28" s="1"/>
  <c r="E122" i="28"/>
  <c r="F122" i="28" s="1"/>
  <c r="G122" i="28" s="1"/>
  <c r="E123" i="28"/>
  <c r="F123" i="28" s="1"/>
  <c r="G123" i="28" s="1"/>
  <c r="E124" i="28"/>
  <c r="F124" i="28" s="1"/>
  <c r="G124" i="28" s="1"/>
  <c r="E125" i="28"/>
  <c r="F125" i="28" s="1"/>
  <c r="G125" i="28" s="1"/>
  <c r="E126" i="28"/>
  <c r="F126" i="28" s="1"/>
  <c r="G126" i="28" s="1"/>
  <c r="E127" i="28"/>
  <c r="F127" i="28" s="1"/>
  <c r="G127" i="28" s="1"/>
  <c r="E128" i="28"/>
  <c r="F128" i="28" s="1"/>
  <c r="G128" i="28" s="1"/>
  <c r="E129" i="28"/>
  <c r="F129" i="28" s="1"/>
  <c r="G129" i="28" s="1"/>
  <c r="E130" i="28"/>
  <c r="F130" i="28" s="1"/>
  <c r="G130" i="28" s="1"/>
  <c r="E131" i="28"/>
  <c r="F131" i="28" s="1"/>
  <c r="G131" i="28" s="1"/>
  <c r="E132" i="28"/>
  <c r="F132" i="28" s="1"/>
  <c r="G132" i="28" s="1"/>
  <c r="E133" i="28"/>
  <c r="F133" i="28" s="1"/>
  <c r="G133" i="28" s="1"/>
  <c r="E134" i="28"/>
  <c r="F134" i="28" s="1"/>
  <c r="G134" i="28" s="1"/>
  <c r="E135" i="28"/>
  <c r="F135" i="28" s="1"/>
  <c r="G135" i="28" s="1"/>
  <c r="E136" i="28"/>
  <c r="F136" i="28" s="1"/>
  <c r="G136" i="28" s="1"/>
  <c r="E137" i="28"/>
  <c r="F137" i="28" s="1"/>
  <c r="G137" i="28" s="1"/>
  <c r="E138" i="28"/>
  <c r="F138" i="28" s="1"/>
  <c r="G138" i="28" s="1"/>
  <c r="E139" i="28"/>
  <c r="F139" i="28" s="1"/>
  <c r="G139" i="28" s="1"/>
  <c r="E140" i="28"/>
  <c r="F140" i="28" s="1"/>
  <c r="G140" i="28" s="1"/>
  <c r="E141" i="28"/>
  <c r="F141" i="28" s="1"/>
  <c r="G141" i="28" s="1"/>
  <c r="E142" i="28"/>
  <c r="F142" i="28" s="1"/>
  <c r="G142" i="28" s="1"/>
  <c r="E143" i="28"/>
  <c r="F143" i="28" s="1"/>
  <c r="G143" i="28" s="1"/>
  <c r="E144" i="28"/>
  <c r="F144" i="28" s="1"/>
  <c r="G144" i="28" s="1"/>
  <c r="E145" i="28"/>
  <c r="F145" i="28" s="1"/>
  <c r="G145" i="28" s="1"/>
  <c r="E146" i="28"/>
  <c r="F146" i="28" s="1"/>
  <c r="G146" i="28" s="1"/>
  <c r="E147" i="28"/>
  <c r="F147" i="28" s="1"/>
  <c r="G147" i="28" s="1"/>
  <c r="E148" i="28"/>
  <c r="F148" i="28" s="1"/>
  <c r="G148" i="28" s="1"/>
  <c r="E149" i="28"/>
  <c r="F149" i="28" s="1"/>
  <c r="G149" i="28" s="1"/>
  <c r="E150" i="28"/>
  <c r="F150" i="28" s="1"/>
  <c r="G150" i="28" s="1"/>
  <c r="E151" i="28"/>
  <c r="F151" i="28" s="1"/>
  <c r="G151" i="28" s="1"/>
  <c r="E152" i="28"/>
  <c r="F152" i="28" s="1"/>
  <c r="G152" i="28" s="1"/>
  <c r="E153" i="28"/>
  <c r="F153" i="28" s="1"/>
  <c r="G153" i="28" s="1"/>
  <c r="E154" i="28"/>
  <c r="F154" i="28" s="1"/>
  <c r="G154" i="28" s="1"/>
  <c r="E155" i="28"/>
  <c r="F155" i="28" s="1"/>
  <c r="G155" i="28" s="1"/>
  <c r="E156" i="28"/>
  <c r="F156" i="28" s="1"/>
  <c r="G156" i="28" s="1"/>
  <c r="E157" i="28"/>
  <c r="F157" i="28" s="1"/>
  <c r="G157" i="28" s="1"/>
  <c r="E158" i="28"/>
  <c r="F158" i="28" s="1"/>
  <c r="G158" i="28" s="1"/>
  <c r="E159" i="28"/>
  <c r="F159" i="28" s="1"/>
  <c r="G159" i="28" s="1"/>
  <c r="E160" i="28"/>
  <c r="F160" i="28" s="1"/>
  <c r="G160" i="28" s="1"/>
  <c r="E161" i="28"/>
  <c r="F161" i="28" s="1"/>
  <c r="G161" i="28" s="1"/>
  <c r="E162" i="28"/>
  <c r="F162" i="28" s="1"/>
  <c r="G162" i="28" s="1"/>
  <c r="E163" i="28"/>
  <c r="F163" i="28" s="1"/>
  <c r="G163" i="28" s="1"/>
  <c r="E164" i="28"/>
  <c r="F164" i="28" s="1"/>
  <c r="G164" i="28" s="1"/>
  <c r="E165" i="28"/>
  <c r="F165" i="28" s="1"/>
  <c r="G165" i="28" s="1"/>
  <c r="E166" i="28"/>
  <c r="F166" i="28" s="1"/>
  <c r="G166" i="28" s="1"/>
  <c r="E167" i="28"/>
  <c r="F167" i="28" s="1"/>
  <c r="G167" i="28" s="1"/>
  <c r="E168" i="28"/>
  <c r="F168" i="28" s="1"/>
  <c r="G168" i="28" s="1"/>
  <c r="E169" i="28"/>
  <c r="F169" i="28" s="1"/>
  <c r="G169" i="28" s="1"/>
  <c r="E170" i="28"/>
  <c r="F170" i="28" s="1"/>
  <c r="G170" i="28" s="1"/>
  <c r="E171" i="28"/>
  <c r="F171" i="28" s="1"/>
  <c r="G171" i="28" s="1"/>
  <c r="E172" i="28"/>
  <c r="F172" i="28" s="1"/>
  <c r="G172" i="28" s="1"/>
  <c r="E173" i="28"/>
  <c r="F173" i="28" s="1"/>
  <c r="G173" i="28" s="1"/>
  <c r="E174" i="28"/>
  <c r="F174" i="28" s="1"/>
  <c r="G174" i="28" s="1"/>
  <c r="E175" i="28"/>
  <c r="F175" i="28" s="1"/>
  <c r="G175" i="28" s="1"/>
  <c r="E176" i="28"/>
  <c r="F176" i="28" s="1"/>
  <c r="G176" i="28" s="1"/>
  <c r="E177" i="28"/>
  <c r="F177" i="28" s="1"/>
  <c r="G177" i="28" s="1"/>
  <c r="E178" i="28"/>
  <c r="F178" i="28" s="1"/>
  <c r="G178" i="28" s="1"/>
  <c r="E179" i="28"/>
  <c r="F179" i="28" s="1"/>
  <c r="G179" i="28" s="1"/>
  <c r="E180" i="28"/>
  <c r="F180" i="28" s="1"/>
  <c r="G180" i="28" s="1"/>
  <c r="E181" i="28"/>
  <c r="F181" i="28" s="1"/>
  <c r="G181" i="28" s="1"/>
  <c r="E182" i="28"/>
  <c r="F182" i="28" s="1"/>
  <c r="G182" i="28" s="1"/>
  <c r="E183" i="28"/>
  <c r="F183" i="28" s="1"/>
  <c r="G183" i="28" s="1"/>
  <c r="E184" i="28"/>
  <c r="F184" i="28" s="1"/>
  <c r="G184" i="28" s="1"/>
  <c r="E185" i="28"/>
  <c r="F185" i="28" s="1"/>
  <c r="G185" i="28" s="1"/>
  <c r="E186" i="28"/>
  <c r="F186" i="28" s="1"/>
  <c r="G186" i="28" s="1"/>
  <c r="E187" i="28"/>
  <c r="F187" i="28" s="1"/>
  <c r="G187" i="28" s="1"/>
  <c r="E188" i="28"/>
  <c r="F188" i="28" s="1"/>
  <c r="G188" i="28" s="1"/>
  <c r="E189" i="28"/>
  <c r="F189" i="28" s="1"/>
  <c r="G189" i="28" s="1"/>
  <c r="E190" i="28"/>
  <c r="F190" i="28" s="1"/>
  <c r="G190" i="28" s="1"/>
  <c r="E191" i="28"/>
  <c r="F191" i="28" s="1"/>
  <c r="G191" i="28" s="1"/>
  <c r="E192" i="28"/>
  <c r="F192" i="28" s="1"/>
  <c r="G192" i="28" s="1"/>
  <c r="E193" i="28"/>
  <c r="F193" i="28" s="1"/>
  <c r="G193" i="28" s="1"/>
  <c r="E194" i="28"/>
  <c r="F194" i="28" s="1"/>
  <c r="G194" i="28" s="1"/>
  <c r="E195" i="28"/>
  <c r="F195" i="28" s="1"/>
  <c r="G195" i="28" s="1"/>
  <c r="E196" i="28"/>
  <c r="F196" i="28" s="1"/>
  <c r="G196" i="28" s="1"/>
  <c r="E197" i="28"/>
  <c r="F197" i="28" s="1"/>
  <c r="G197" i="28" s="1"/>
  <c r="E198" i="28"/>
  <c r="F198" i="28" s="1"/>
  <c r="G198" i="28" s="1"/>
  <c r="E199" i="28"/>
  <c r="F199" i="28" s="1"/>
  <c r="G199" i="28" s="1"/>
  <c r="E200" i="28"/>
  <c r="F200" i="28" s="1"/>
  <c r="G200" i="28" s="1"/>
  <c r="E201" i="28"/>
  <c r="F201" i="28" s="1"/>
  <c r="G201" i="28" s="1"/>
  <c r="E202" i="28"/>
  <c r="F202" i="28" s="1"/>
  <c r="G202" i="28" s="1"/>
  <c r="E203" i="28"/>
  <c r="F203" i="28" s="1"/>
  <c r="G203" i="28" s="1"/>
  <c r="E204" i="28"/>
  <c r="F204" i="28" s="1"/>
  <c r="G204" i="28" s="1"/>
  <c r="E205" i="28"/>
  <c r="F205" i="28" s="1"/>
  <c r="G205" i="28" s="1"/>
  <c r="E206" i="28"/>
  <c r="F206" i="28" s="1"/>
  <c r="G206" i="28" s="1"/>
  <c r="E207" i="28"/>
  <c r="F207" i="28" s="1"/>
  <c r="G207" i="28" s="1"/>
  <c r="E208" i="28"/>
  <c r="F208" i="28" s="1"/>
  <c r="G208" i="28" s="1"/>
  <c r="E209" i="28"/>
  <c r="F209" i="28" s="1"/>
  <c r="G209" i="28" s="1"/>
  <c r="E210" i="28"/>
  <c r="F210" i="28" s="1"/>
  <c r="G210" i="28" s="1"/>
  <c r="E211" i="28"/>
  <c r="F211" i="28" s="1"/>
  <c r="G211" i="28" s="1"/>
  <c r="E212" i="28"/>
  <c r="F212" i="28" s="1"/>
  <c r="G212" i="28" s="1"/>
  <c r="E213" i="28"/>
  <c r="F213" i="28" s="1"/>
  <c r="G213" i="28" s="1"/>
  <c r="E214" i="28"/>
  <c r="F214" i="28" s="1"/>
  <c r="G214" i="28" s="1"/>
  <c r="E215" i="28"/>
  <c r="F215" i="28" s="1"/>
  <c r="G215" i="28" s="1"/>
  <c r="E216" i="28"/>
  <c r="F216" i="28" s="1"/>
  <c r="G216" i="28" s="1"/>
  <c r="E217" i="28"/>
  <c r="F217" i="28" s="1"/>
  <c r="G217" i="28" s="1"/>
  <c r="E218" i="28"/>
  <c r="F218" i="28" s="1"/>
  <c r="G218" i="28" s="1"/>
  <c r="E219" i="28"/>
  <c r="F219" i="28" s="1"/>
  <c r="G219" i="28" s="1"/>
  <c r="E220" i="28"/>
  <c r="F220" i="28" s="1"/>
  <c r="G220" i="28" s="1"/>
  <c r="E221" i="28"/>
  <c r="F221" i="28" s="1"/>
  <c r="G221" i="28" s="1"/>
  <c r="E222" i="28"/>
  <c r="F222" i="28" s="1"/>
  <c r="G222" i="28" s="1"/>
  <c r="E223" i="28"/>
  <c r="F223" i="28" s="1"/>
  <c r="G223" i="28" s="1"/>
  <c r="E224" i="28"/>
  <c r="F224" i="28" s="1"/>
  <c r="G224" i="28" s="1"/>
  <c r="E225" i="28"/>
  <c r="F225" i="28" s="1"/>
  <c r="G225" i="28" s="1"/>
  <c r="E226" i="28"/>
  <c r="F226" i="28" s="1"/>
  <c r="G226" i="28" s="1"/>
  <c r="E227" i="28"/>
  <c r="F227" i="28" s="1"/>
  <c r="G227" i="28" s="1"/>
  <c r="E228" i="28"/>
  <c r="F228" i="28" s="1"/>
  <c r="G228" i="28" s="1"/>
  <c r="E229" i="28"/>
  <c r="F229" i="28" s="1"/>
  <c r="G229" i="28" s="1"/>
  <c r="E230" i="28"/>
  <c r="F230" i="28" s="1"/>
  <c r="G230" i="28" s="1"/>
  <c r="E231" i="28"/>
  <c r="F231" i="28" s="1"/>
  <c r="G231" i="28" s="1"/>
  <c r="E232" i="28"/>
  <c r="F232" i="28" s="1"/>
  <c r="G232" i="28" s="1"/>
  <c r="E233" i="28"/>
  <c r="F233" i="28" s="1"/>
  <c r="G233" i="28" s="1"/>
  <c r="E234" i="28"/>
  <c r="F234" i="28" s="1"/>
  <c r="G234" i="28" s="1"/>
  <c r="E235" i="28"/>
  <c r="F235" i="28" s="1"/>
  <c r="G235" i="28" s="1"/>
  <c r="E236" i="28"/>
  <c r="F236" i="28" s="1"/>
  <c r="G236" i="28" s="1"/>
  <c r="E237" i="28"/>
  <c r="F237" i="28" s="1"/>
  <c r="G237" i="28" s="1"/>
  <c r="E238" i="28"/>
  <c r="F238" i="28" s="1"/>
  <c r="G238" i="28" s="1"/>
  <c r="E239" i="28"/>
  <c r="F239" i="28" s="1"/>
  <c r="G239" i="28" s="1"/>
  <c r="E240" i="28"/>
  <c r="F240" i="28" s="1"/>
  <c r="G240" i="28" s="1"/>
  <c r="E241" i="28"/>
  <c r="F241" i="28" s="1"/>
  <c r="G241" i="28" s="1"/>
  <c r="E242" i="28"/>
  <c r="F242" i="28" s="1"/>
  <c r="G242" i="28" s="1"/>
  <c r="E243" i="28"/>
  <c r="F243" i="28" s="1"/>
  <c r="G243" i="28" s="1"/>
  <c r="E244" i="28"/>
  <c r="F244" i="28" s="1"/>
  <c r="G244" i="28" s="1"/>
  <c r="E245" i="28"/>
  <c r="F245" i="28" s="1"/>
  <c r="G245" i="28" s="1"/>
  <c r="E246" i="28"/>
  <c r="F246" i="28" s="1"/>
  <c r="G246" i="28" s="1"/>
  <c r="E247" i="28"/>
  <c r="F247" i="28" s="1"/>
  <c r="G247" i="28" s="1"/>
  <c r="E248" i="28"/>
  <c r="F248" i="28" s="1"/>
  <c r="G248" i="28" s="1"/>
  <c r="E249" i="28"/>
  <c r="F249" i="28" s="1"/>
  <c r="G249" i="28" s="1"/>
  <c r="E250" i="28"/>
  <c r="F250" i="28" s="1"/>
  <c r="G250" i="28" s="1"/>
  <c r="E251" i="28"/>
  <c r="F251" i="28" s="1"/>
  <c r="G251" i="28" s="1"/>
  <c r="E252" i="28"/>
  <c r="F252" i="28" s="1"/>
  <c r="G252" i="28" s="1"/>
  <c r="E253" i="28"/>
  <c r="F253" i="28" s="1"/>
  <c r="G253" i="28" s="1"/>
  <c r="E254" i="28"/>
  <c r="F254" i="28" s="1"/>
  <c r="G254" i="28" s="1"/>
  <c r="E255" i="28"/>
  <c r="F255" i="28" s="1"/>
  <c r="G255" i="28" s="1"/>
  <c r="E256" i="28"/>
  <c r="F256" i="28" s="1"/>
  <c r="G256" i="28" s="1"/>
  <c r="E257" i="28"/>
  <c r="F257" i="28" s="1"/>
  <c r="G257" i="28" s="1"/>
  <c r="E258" i="28"/>
  <c r="F258" i="28" s="1"/>
  <c r="G258" i="28" s="1"/>
  <c r="E259" i="28"/>
  <c r="F259" i="28" s="1"/>
  <c r="G259" i="28" s="1"/>
  <c r="E260" i="28"/>
  <c r="F260" i="28" s="1"/>
  <c r="G260" i="28" s="1"/>
  <c r="E261" i="28"/>
  <c r="F261" i="28" s="1"/>
  <c r="G261" i="28" s="1"/>
  <c r="E262" i="28"/>
  <c r="F262" i="28" s="1"/>
  <c r="G262" i="28" s="1"/>
  <c r="E263" i="28"/>
  <c r="F263" i="28" s="1"/>
  <c r="G263" i="28" s="1"/>
  <c r="E264" i="28"/>
  <c r="F264" i="28" s="1"/>
  <c r="G264" i="28" s="1"/>
  <c r="E265" i="28"/>
  <c r="F265" i="28" s="1"/>
  <c r="G265" i="28" s="1"/>
  <c r="E266" i="28"/>
  <c r="F266" i="28" s="1"/>
  <c r="G266" i="28" s="1"/>
  <c r="E267" i="28"/>
  <c r="F267" i="28" s="1"/>
  <c r="G267" i="28" s="1"/>
  <c r="E268" i="28"/>
  <c r="F268" i="28" s="1"/>
  <c r="G268" i="28" s="1"/>
  <c r="E269" i="28"/>
  <c r="F269" i="28" s="1"/>
  <c r="G269" i="28" s="1"/>
  <c r="E270" i="28"/>
  <c r="F270" i="28" s="1"/>
  <c r="G270" i="28" s="1"/>
  <c r="E271" i="28"/>
  <c r="F271" i="28" s="1"/>
  <c r="G271" i="28" s="1"/>
  <c r="E272" i="28"/>
  <c r="F272" i="28" s="1"/>
  <c r="G272" i="28" s="1"/>
  <c r="E273" i="28"/>
  <c r="F273" i="28" s="1"/>
  <c r="G273" i="28" s="1"/>
  <c r="E274" i="28"/>
  <c r="F274" i="28" s="1"/>
  <c r="G274" i="28" s="1"/>
  <c r="E275" i="28"/>
  <c r="F275" i="28" s="1"/>
  <c r="G275" i="28" s="1"/>
  <c r="E276" i="28"/>
  <c r="F276" i="28" s="1"/>
  <c r="G276" i="28" s="1"/>
  <c r="E277" i="28"/>
  <c r="F277" i="28" s="1"/>
  <c r="G277" i="28" s="1"/>
  <c r="E278" i="28"/>
  <c r="F278" i="28" s="1"/>
  <c r="G278" i="28" s="1"/>
  <c r="E279" i="28"/>
  <c r="F279" i="28" s="1"/>
  <c r="G279" i="28" s="1"/>
  <c r="E280" i="28"/>
  <c r="F280" i="28" s="1"/>
  <c r="G280" i="28" s="1"/>
  <c r="E281" i="28"/>
  <c r="F281" i="28" s="1"/>
  <c r="G281" i="28" s="1"/>
  <c r="E282" i="28"/>
  <c r="F282" i="28" s="1"/>
  <c r="G282" i="28" s="1"/>
  <c r="E283" i="28"/>
  <c r="F283" i="28" s="1"/>
  <c r="G283" i="28" s="1"/>
  <c r="E284" i="28"/>
  <c r="F284" i="28" s="1"/>
  <c r="G284" i="28" s="1"/>
  <c r="E285" i="28"/>
  <c r="F285" i="28" s="1"/>
  <c r="G285" i="28" s="1"/>
  <c r="E286" i="28"/>
  <c r="F286" i="28" s="1"/>
  <c r="G286" i="28" s="1"/>
  <c r="E287" i="28"/>
  <c r="F287" i="28" s="1"/>
  <c r="G287" i="28" s="1"/>
  <c r="E288" i="28"/>
  <c r="F288" i="28" s="1"/>
  <c r="G288" i="28" s="1"/>
  <c r="E289" i="28"/>
  <c r="F289" i="28" s="1"/>
  <c r="G289" i="28" s="1"/>
  <c r="E290" i="28"/>
  <c r="F290" i="28" s="1"/>
  <c r="G290" i="28" s="1"/>
  <c r="E291" i="28"/>
  <c r="F291" i="28" s="1"/>
  <c r="G291" i="28" s="1"/>
  <c r="E292" i="28"/>
  <c r="F292" i="28" s="1"/>
  <c r="G292" i="28" s="1"/>
  <c r="E293" i="28"/>
  <c r="F293" i="28" s="1"/>
  <c r="G293" i="28" s="1"/>
  <c r="E294" i="28"/>
  <c r="F294" i="28" s="1"/>
  <c r="G294" i="28" s="1"/>
  <c r="E295" i="28"/>
  <c r="F295" i="28" s="1"/>
  <c r="G295" i="28" s="1"/>
  <c r="E296" i="28"/>
  <c r="F296" i="28" s="1"/>
  <c r="G296" i="28" s="1"/>
  <c r="E297" i="28"/>
  <c r="F297" i="28" s="1"/>
  <c r="G297" i="28" s="1"/>
  <c r="E298" i="28"/>
  <c r="F298" i="28" s="1"/>
  <c r="G298" i="28" s="1"/>
  <c r="E299" i="28"/>
  <c r="F299" i="28" s="1"/>
  <c r="G299" i="28" s="1"/>
  <c r="E300" i="28"/>
  <c r="F300" i="28" s="1"/>
  <c r="G300" i="28" s="1"/>
  <c r="E301" i="28"/>
  <c r="F301" i="28" s="1"/>
  <c r="G301" i="28" s="1"/>
  <c r="E302" i="28"/>
  <c r="F302" i="28" s="1"/>
  <c r="G302" i="28" s="1"/>
  <c r="E303" i="28"/>
  <c r="F303" i="28" s="1"/>
  <c r="G303" i="28" s="1"/>
  <c r="E304" i="28"/>
  <c r="F304" i="28" s="1"/>
  <c r="G304" i="28" s="1"/>
  <c r="E305" i="28"/>
  <c r="F305" i="28" s="1"/>
  <c r="G305" i="28" s="1"/>
  <c r="E306" i="28"/>
  <c r="F306" i="28" s="1"/>
  <c r="G306" i="28" s="1"/>
  <c r="E307" i="28"/>
  <c r="F307" i="28" s="1"/>
  <c r="G307" i="28" s="1"/>
  <c r="E308" i="28"/>
  <c r="F308" i="28" s="1"/>
  <c r="G308" i="28" s="1"/>
  <c r="E309" i="28"/>
  <c r="F309" i="28" s="1"/>
  <c r="G309" i="28" s="1"/>
  <c r="E310" i="28"/>
  <c r="F310" i="28" s="1"/>
  <c r="G310" i="28" s="1"/>
  <c r="E311" i="28"/>
  <c r="F311" i="28" s="1"/>
  <c r="G311" i="28" s="1"/>
  <c r="E312" i="28"/>
  <c r="F312" i="28" s="1"/>
  <c r="G312" i="28" s="1"/>
  <c r="E313" i="28"/>
  <c r="F313" i="28" s="1"/>
  <c r="G313" i="28" s="1"/>
  <c r="E314" i="28"/>
  <c r="F314" i="28" s="1"/>
  <c r="G314" i="28" s="1"/>
  <c r="E315" i="28"/>
  <c r="F315" i="28" s="1"/>
  <c r="G315" i="28" s="1"/>
  <c r="E316" i="28"/>
  <c r="F316" i="28" s="1"/>
  <c r="G316" i="28" s="1"/>
  <c r="E317" i="28"/>
  <c r="F317" i="28" s="1"/>
  <c r="G317" i="28" s="1"/>
  <c r="E318" i="28"/>
  <c r="F318" i="28" s="1"/>
  <c r="G318" i="28" s="1"/>
  <c r="E319" i="28"/>
  <c r="F319" i="28" s="1"/>
  <c r="G319" i="28" s="1"/>
  <c r="E320" i="28"/>
  <c r="F320" i="28" s="1"/>
  <c r="G320" i="28" s="1"/>
  <c r="E321" i="28"/>
  <c r="F321" i="28" s="1"/>
  <c r="G321" i="28" s="1"/>
  <c r="E322" i="28"/>
  <c r="F322" i="28" s="1"/>
  <c r="G322" i="28" s="1"/>
  <c r="E323" i="28"/>
  <c r="F323" i="28" s="1"/>
  <c r="G323" i="28" s="1"/>
  <c r="E324" i="28"/>
  <c r="F324" i="28" s="1"/>
  <c r="G324" i="28" s="1"/>
  <c r="E325" i="28"/>
  <c r="F325" i="28" s="1"/>
  <c r="G325" i="28" s="1"/>
  <c r="E326" i="28"/>
  <c r="F326" i="28" s="1"/>
  <c r="G326" i="28" s="1"/>
  <c r="E327" i="28"/>
  <c r="F327" i="28" s="1"/>
  <c r="G327" i="28" s="1"/>
  <c r="E328" i="28"/>
  <c r="F328" i="28" s="1"/>
  <c r="G328" i="28" s="1"/>
  <c r="E329" i="28"/>
  <c r="F329" i="28" s="1"/>
  <c r="G329" i="28" s="1"/>
  <c r="E330" i="28"/>
  <c r="F330" i="28" s="1"/>
  <c r="G330" i="28" s="1"/>
  <c r="E331" i="28"/>
  <c r="F331" i="28" s="1"/>
  <c r="G331" i="28" s="1"/>
  <c r="E332" i="28"/>
  <c r="F332" i="28" s="1"/>
  <c r="G332" i="28" s="1"/>
  <c r="E333" i="28"/>
  <c r="F333" i="28" s="1"/>
  <c r="G333" i="28" s="1"/>
  <c r="E334" i="28"/>
  <c r="F334" i="28" s="1"/>
  <c r="G334" i="28" s="1"/>
  <c r="E335" i="28"/>
  <c r="F335" i="28" s="1"/>
  <c r="G335" i="28" s="1"/>
  <c r="E336" i="28"/>
  <c r="F336" i="28" s="1"/>
  <c r="G336" i="28" s="1"/>
  <c r="E337" i="28"/>
  <c r="F337" i="28" s="1"/>
  <c r="G337" i="28" s="1"/>
  <c r="E338" i="28"/>
  <c r="F338" i="28" s="1"/>
  <c r="G338" i="28" s="1"/>
  <c r="E339" i="28"/>
  <c r="F339" i="28" s="1"/>
  <c r="G339" i="28" s="1"/>
  <c r="E340" i="28"/>
  <c r="F340" i="28" s="1"/>
  <c r="G340" i="28" s="1"/>
  <c r="E341" i="28"/>
  <c r="F341" i="28" s="1"/>
  <c r="G341" i="28" s="1"/>
  <c r="E342" i="28"/>
  <c r="F342" i="28" s="1"/>
  <c r="G342" i="28" s="1"/>
  <c r="E343" i="28"/>
  <c r="F343" i="28" s="1"/>
  <c r="G343" i="28" s="1"/>
  <c r="E344" i="28"/>
  <c r="F344" i="28" s="1"/>
  <c r="G344" i="28" s="1"/>
  <c r="E345" i="28"/>
  <c r="F345" i="28" s="1"/>
  <c r="G345" i="28" s="1"/>
  <c r="E346" i="28"/>
  <c r="F346" i="28" s="1"/>
  <c r="G346" i="28" s="1"/>
  <c r="E347" i="28"/>
  <c r="F347" i="28" s="1"/>
  <c r="G347" i="28" s="1"/>
  <c r="E348" i="28"/>
  <c r="F348" i="28" s="1"/>
  <c r="G348" i="28" s="1"/>
  <c r="E349" i="28"/>
  <c r="F349" i="28" s="1"/>
  <c r="G349" i="28" s="1"/>
  <c r="E350" i="28"/>
  <c r="F350" i="28" s="1"/>
  <c r="G350" i="28" s="1"/>
  <c r="E351" i="28"/>
  <c r="F351" i="28" s="1"/>
  <c r="G351" i="28" s="1"/>
  <c r="S278" i="37" l="1"/>
  <c r="K278" i="37"/>
  <c r="R278" i="37"/>
  <c r="J278" i="37"/>
  <c r="Q278" i="37"/>
  <c r="I278" i="37"/>
  <c r="X278" i="37"/>
  <c r="P278" i="37"/>
  <c r="H278" i="37"/>
  <c r="W278" i="37"/>
  <c r="O278" i="37"/>
  <c r="V278" i="37"/>
  <c r="N278" i="37"/>
  <c r="T278" i="37"/>
  <c r="L278" i="37"/>
  <c r="U278" i="37"/>
  <c r="M278" i="37"/>
  <c r="V47" i="37"/>
  <c r="N47" i="37"/>
  <c r="U47" i="37"/>
  <c r="M47" i="37"/>
  <c r="T47" i="37"/>
  <c r="L47" i="37"/>
  <c r="S47" i="37"/>
  <c r="K47" i="37"/>
  <c r="H47" i="37"/>
  <c r="R47" i="37"/>
  <c r="J47" i="37"/>
  <c r="Q47" i="37"/>
  <c r="I47" i="37"/>
  <c r="X47" i="37"/>
  <c r="W47" i="37"/>
  <c r="O47" i="37"/>
  <c r="P47" i="37"/>
  <c r="R35" i="37"/>
  <c r="J35" i="37"/>
  <c r="T35" i="37"/>
  <c r="Q35" i="37"/>
  <c r="I35" i="37"/>
  <c r="L35" i="37"/>
  <c r="X35" i="37"/>
  <c r="P35" i="37"/>
  <c r="H35" i="37"/>
  <c r="W35" i="37"/>
  <c r="O35" i="37"/>
  <c r="V35" i="37"/>
  <c r="N35" i="37"/>
  <c r="U35" i="37"/>
  <c r="M35" i="37"/>
  <c r="S35" i="37"/>
  <c r="K35" i="37"/>
  <c r="V182" i="37"/>
  <c r="N182" i="37"/>
  <c r="U182" i="37"/>
  <c r="M182" i="37"/>
  <c r="T182" i="37"/>
  <c r="L182" i="37"/>
  <c r="S182" i="37"/>
  <c r="K182" i="37"/>
  <c r="R182" i="37"/>
  <c r="J182" i="37"/>
  <c r="Q182" i="37"/>
  <c r="I182" i="37"/>
  <c r="X182" i="37"/>
  <c r="P182" i="37"/>
  <c r="H182" i="37"/>
  <c r="O182" i="37"/>
  <c r="W182" i="37"/>
  <c r="X228" i="37"/>
  <c r="P228" i="37"/>
  <c r="H228" i="37"/>
  <c r="W228" i="37"/>
  <c r="O228" i="37"/>
  <c r="V228" i="37"/>
  <c r="N228" i="37"/>
  <c r="U228" i="37"/>
  <c r="M228" i="37"/>
  <c r="T228" i="37"/>
  <c r="L228" i="37"/>
  <c r="S228" i="37"/>
  <c r="K228" i="37"/>
  <c r="R228" i="37"/>
  <c r="J228" i="37"/>
  <c r="I228" i="37"/>
  <c r="Q228" i="37"/>
  <c r="W245" i="37"/>
  <c r="O245" i="37"/>
  <c r="V245" i="37"/>
  <c r="N245" i="37"/>
  <c r="U245" i="37"/>
  <c r="M245" i="37"/>
  <c r="T245" i="37"/>
  <c r="L245" i="37"/>
  <c r="S245" i="37"/>
  <c r="K245" i="37"/>
  <c r="R245" i="37"/>
  <c r="J245" i="37"/>
  <c r="Q245" i="37"/>
  <c r="I245" i="37"/>
  <c r="X245" i="37"/>
  <c r="P245" i="37"/>
  <c r="H245" i="37"/>
  <c r="R271" i="37"/>
  <c r="J271" i="37"/>
  <c r="Q271" i="37"/>
  <c r="I271" i="37"/>
  <c r="X271" i="37"/>
  <c r="P271" i="37"/>
  <c r="H271" i="37"/>
  <c r="W271" i="37"/>
  <c r="O271" i="37"/>
  <c r="V271" i="37"/>
  <c r="N271" i="37"/>
  <c r="U271" i="37"/>
  <c r="M271" i="37"/>
  <c r="S271" i="37"/>
  <c r="K271" i="37"/>
  <c r="T271" i="37"/>
  <c r="L271" i="37"/>
  <c r="Q227" i="37"/>
  <c r="I227" i="37"/>
  <c r="X227" i="37"/>
  <c r="P227" i="37"/>
  <c r="H227" i="37"/>
  <c r="W227" i="37"/>
  <c r="O227" i="37"/>
  <c r="V227" i="37"/>
  <c r="N227" i="37"/>
  <c r="U227" i="37"/>
  <c r="M227" i="37"/>
  <c r="T227" i="37"/>
  <c r="L227" i="37"/>
  <c r="S227" i="37"/>
  <c r="K227" i="37"/>
  <c r="R227" i="37"/>
  <c r="J227" i="37"/>
  <c r="U175" i="37"/>
  <c r="M175" i="37"/>
  <c r="S175" i="37"/>
  <c r="K175" i="37"/>
  <c r="Q175" i="37"/>
  <c r="W175" i="37"/>
  <c r="O175" i="37"/>
  <c r="N175" i="37"/>
  <c r="L175" i="37"/>
  <c r="J175" i="37"/>
  <c r="X175" i="37"/>
  <c r="I175" i="37"/>
  <c r="V175" i="37"/>
  <c r="H175" i="37"/>
  <c r="T175" i="37"/>
  <c r="P175" i="37"/>
  <c r="R175" i="37"/>
  <c r="I12" i="36"/>
  <c r="F277" i="26" s="1"/>
  <c r="E277" i="26"/>
  <c r="G14" i="36"/>
  <c r="H14" i="36" s="1"/>
  <c r="E19" i="36"/>
  <c r="G18" i="36" s="1"/>
  <c r="H18" i="36" s="1"/>
  <c r="E10" i="36"/>
  <c r="G9" i="36" s="1"/>
  <c r="H9" i="36" s="1"/>
  <c r="H11" i="36"/>
  <c r="G13" i="36"/>
  <c r="H13" i="36" s="1"/>
  <c r="E25" i="36"/>
  <c r="G21" i="36" s="1"/>
  <c r="H21" i="36" s="1"/>
  <c r="E28" i="36"/>
  <c r="G27" i="36" s="1"/>
  <c r="H27" i="36" s="1"/>
  <c r="F35" i="37"/>
  <c r="G35" i="37" s="1"/>
  <c r="F271" i="37"/>
  <c r="G271" i="37" s="1"/>
  <c r="D272" i="37"/>
  <c r="D272" i="39"/>
  <c r="F182" i="37"/>
  <c r="G182" i="37" s="1"/>
  <c r="F227" i="37"/>
  <c r="G227" i="37" s="1"/>
  <c r="D247" i="39"/>
  <c r="D247" i="37"/>
  <c r="D277" i="39"/>
  <c r="D277" i="37"/>
  <c r="D273" i="39"/>
  <c r="D273" i="37"/>
  <c r="F245" i="37"/>
  <c r="G245" i="37" s="1"/>
  <c r="E272" i="39"/>
  <c r="F272" i="39" s="1"/>
  <c r="G272" i="39" s="1"/>
  <c r="E272" i="37"/>
  <c r="E247" i="39"/>
  <c r="F247" i="39" s="1"/>
  <c r="G247" i="39" s="1"/>
  <c r="E247" i="37"/>
  <c r="E277" i="37"/>
  <c r="E277" i="39"/>
  <c r="F277" i="39" s="1"/>
  <c r="G277" i="39" s="1"/>
  <c r="E273" i="37"/>
  <c r="E273" i="39"/>
  <c r="F273" i="39" s="1"/>
  <c r="G273" i="39" s="1"/>
  <c r="F47" i="37"/>
  <c r="G47" i="37" s="1"/>
  <c r="D246" i="39"/>
  <c r="D246" i="37"/>
  <c r="F175" i="37"/>
  <c r="G175" i="37" s="1"/>
  <c r="D274" i="39"/>
  <c r="D274" i="37"/>
  <c r="D244" i="39"/>
  <c r="D244" i="37"/>
  <c r="D46" i="39"/>
  <c r="D46" i="37"/>
  <c r="I45" i="36"/>
  <c r="H222" i="26" s="1"/>
  <c r="F5" i="36" s="1"/>
  <c r="G222" i="26"/>
  <c r="E5" i="36" s="1"/>
  <c r="E7" i="36" s="1"/>
  <c r="F278" i="37"/>
  <c r="G278" i="37" s="1"/>
  <c r="E246" i="37"/>
  <c r="E246" i="39"/>
  <c r="F246" i="39" s="1"/>
  <c r="G246" i="39" s="1"/>
  <c r="F228" i="37"/>
  <c r="G228" i="37" s="1"/>
  <c r="E274" i="37"/>
  <c r="E274" i="39"/>
  <c r="F274" i="39" s="1"/>
  <c r="G274" i="39" s="1"/>
  <c r="E244" i="37"/>
  <c r="E244" i="39"/>
  <c r="F244" i="39" s="1"/>
  <c r="G244" i="39" s="1"/>
  <c r="E46" i="39"/>
  <c r="F46" i="39" s="1"/>
  <c r="G46" i="39" s="1"/>
  <c r="E46" i="37"/>
  <c r="X244" i="37" l="1"/>
  <c r="P244" i="37"/>
  <c r="H244" i="37"/>
  <c r="W244" i="37"/>
  <c r="O244" i="37"/>
  <c r="V244" i="37"/>
  <c r="N244" i="37"/>
  <c r="U244" i="37"/>
  <c r="M244" i="37"/>
  <c r="T244" i="37"/>
  <c r="L244" i="37"/>
  <c r="S244" i="37"/>
  <c r="K244" i="37"/>
  <c r="R244" i="37"/>
  <c r="J244" i="37"/>
  <c r="Q244" i="37"/>
  <c r="I244" i="37"/>
  <c r="Q272" i="37"/>
  <c r="I272" i="37"/>
  <c r="X272" i="37"/>
  <c r="P272" i="37"/>
  <c r="H272" i="37"/>
  <c r="W272" i="37"/>
  <c r="O272" i="37"/>
  <c r="V272" i="37"/>
  <c r="N272" i="37"/>
  <c r="U272" i="37"/>
  <c r="M272" i="37"/>
  <c r="T272" i="37"/>
  <c r="L272" i="37"/>
  <c r="R272" i="37"/>
  <c r="J272" i="37"/>
  <c r="S272" i="37"/>
  <c r="K272" i="37"/>
  <c r="X273" i="37"/>
  <c r="P273" i="37"/>
  <c r="H273" i="37"/>
  <c r="W273" i="37"/>
  <c r="O273" i="37"/>
  <c r="V273" i="37"/>
  <c r="N273" i="37"/>
  <c r="U273" i="37"/>
  <c r="M273" i="37"/>
  <c r="T273" i="37"/>
  <c r="L273" i="37"/>
  <c r="S273" i="37"/>
  <c r="K273" i="37"/>
  <c r="Q273" i="37"/>
  <c r="I273" i="37"/>
  <c r="R273" i="37"/>
  <c r="J273" i="37"/>
  <c r="W274" i="37"/>
  <c r="O274" i="37"/>
  <c r="V274" i="37"/>
  <c r="N274" i="37"/>
  <c r="U274" i="37"/>
  <c r="M274" i="37"/>
  <c r="T274" i="37"/>
  <c r="L274" i="37"/>
  <c r="S274" i="37"/>
  <c r="K274" i="37"/>
  <c r="R274" i="37"/>
  <c r="J274" i="37"/>
  <c r="X274" i="37"/>
  <c r="P274" i="37"/>
  <c r="H274" i="37"/>
  <c r="Q274" i="37"/>
  <c r="I274" i="37"/>
  <c r="T277" i="37"/>
  <c r="L277" i="37"/>
  <c r="S277" i="37"/>
  <c r="K277" i="37"/>
  <c r="R277" i="37"/>
  <c r="J277" i="37"/>
  <c r="Q277" i="37"/>
  <c r="I277" i="37"/>
  <c r="X277" i="37"/>
  <c r="P277" i="37"/>
  <c r="H277" i="37"/>
  <c r="W277" i="37"/>
  <c r="O277" i="37"/>
  <c r="U277" i="37"/>
  <c r="M277" i="37"/>
  <c r="V277" i="37"/>
  <c r="N277" i="37"/>
  <c r="V247" i="37"/>
  <c r="N247" i="37"/>
  <c r="S247" i="37"/>
  <c r="K247" i="37"/>
  <c r="O247" i="37"/>
  <c r="X247" i="37"/>
  <c r="M247" i="37"/>
  <c r="W247" i="37"/>
  <c r="L247" i="37"/>
  <c r="U247" i="37"/>
  <c r="J247" i="37"/>
  <c r="T247" i="37"/>
  <c r="I247" i="37"/>
  <c r="R247" i="37"/>
  <c r="H247" i="37"/>
  <c r="Q247" i="37"/>
  <c r="P247" i="37"/>
  <c r="V246" i="37"/>
  <c r="N246" i="37"/>
  <c r="U246" i="37"/>
  <c r="M246" i="37"/>
  <c r="T246" i="37"/>
  <c r="L246" i="37"/>
  <c r="S246" i="37"/>
  <c r="K246" i="37"/>
  <c r="R246" i="37"/>
  <c r="J246" i="37"/>
  <c r="Q246" i="37"/>
  <c r="I246" i="37"/>
  <c r="X246" i="37"/>
  <c r="P246" i="37"/>
  <c r="H246" i="37"/>
  <c r="W246" i="37"/>
  <c r="O246" i="37"/>
  <c r="W46" i="37"/>
  <c r="O46" i="37"/>
  <c r="V46" i="37"/>
  <c r="N46" i="37"/>
  <c r="U46" i="37"/>
  <c r="M46" i="37"/>
  <c r="T46" i="37"/>
  <c r="L46" i="37"/>
  <c r="S46" i="37"/>
  <c r="K46" i="37"/>
  <c r="I46" i="37"/>
  <c r="R46" i="37"/>
  <c r="J46" i="37"/>
  <c r="Q46" i="37"/>
  <c r="X46" i="37"/>
  <c r="P46" i="37"/>
  <c r="H46" i="37"/>
  <c r="G26" i="36"/>
  <c r="H26" i="36" s="1"/>
  <c r="G24" i="36"/>
  <c r="D175" i="45"/>
  <c r="D175" i="44"/>
  <c r="E175" i="44"/>
  <c r="E175" i="45"/>
  <c r="F175" i="45" s="1"/>
  <c r="G175" i="45" s="1"/>
  <c r="I21" i="36"/>
  <c r="F362" i="26" s="1"/>
  <c r="E362" i="26"/>
  <c r="I18" i="36"/>
  <c r="F345" i="26" s="1"/>
  <c r="E345" i="26"/>
  <c r="I13" i="36"/>
  <c r="F278" i="26" s="1"/>
  <c r="E278" i="26"/>
  <c r="I14" i="36"/>
  <c r="F279" i="26" s="1"/>
  <c r="E279" i="26"/>
  <c r="I11" i="36"/>
  <c r="F276" i="26" s="1"/>
  <c r="E276" i="26"/>
  <c r="I27" i="36"/>
  <c r="F378" i="26" s="1"/>
  <c r="E378" i="26"/>
  <c r="I9" i="36"/>
  <c r="F227" i="26" s="1"/>
  <c r="E227" i="26"/>
  <c r="G23" i="36"/>
  <c r="H23" i="36" s="1"/>
  <c r="G22" i="36"/>
  <c r="H22" i="36" s="1"/>
  <c r="G17" i="36"/>
  <c r="H17" i="36" s="1"/>
  <c r="G20" i="36"/>
  <c r="H20" i="36" s="1"/>
  <c r="G5" i="36"/>
  <c r="H5" i="36" s="1"/>
  <c r="G6" i="36"/>
  <c r="H6" i="36" s="1"/>
  <c r="G8" i="36"/>
  <c r="H8" i="36" s="1"/>
  <c r="H24" i="36"/>
  <c r="G16" i="36"/>
  <c r="H16" i="36" s="1"/>
  <c r="F46" i="37"/>
  <c r="G46" i="37" s="1"/>
  <c r="D33" i="39"/>
  <c r="D33" i="37"/>
  <c r="F274" i="37"/>
  <c r="G274" i="37" s="1"/>
  <c r="F246" i="37"/>
  <c r="G246" i="37" s="1"/>
  <c r="E33" i="37"/>
  <c r="E33" i="39"/>
  <c r="F33" i="39" s="1"/>
  <c r="G33" i="39" s="1"/>
  <c r="F277" i="37"/>
  <c r="G277" i="37" s="1"/>
  <c r="F272" i="37"/>
  <c r="G272" i="37" s="1"/>
  <c r="F247" i="37"/>
  <c r="G247" i="37" s="1"/>
  <c r="F244" i="37"/>
  <c r="G244" i="37" s="1"/>
  <c r="F273" i="37"/>
  <c r="G273" i="37" s="1"/>
  <c r="D5" i="9"/>
  <c r="D4" i="9" s="1"/>
  <c r="A1" i="9"/>
  <c r="T33" i="37" l="1"/>
  <c r="L33" i="37"/>
  <c r="S33" i="37"/>
  <c r="K33" i="37"/>
  <c r="R33" i="37"/>
  <c r="J33" i="37"/>
  <c r="Q33" i="37"/>
  <c r="I33" i="37"/>
  <c r="X33" i="37"/>
  <c r="P33" i="37"/>
  <c r="H33" i="37"/>
  <c r="N33" i="37"/>
  <c r="W33" i="37"/>
  <c r="O33" i="37"/>
  <c r="U33" i="37"/>
  <c r="M33" i="37"/>
  <c r="V33" i="37"/>
  <c r="D278" i="45"/>
  <c r="D278" i="44"/>
  <c r="D228" i="45"/>
  <c r="D228" i="44"/>
  <c r="D245" i="45"/>
  <c r="D245" i="44"/>
  <c r="D182" i="45"/>
  <c r="D182" i="44"/>
  <c r="D227" i="45"/>
  <c r="D227" i="44"/>
  <c r="D271" i="45"/>
  <c r="D271" i="44"/>
  <c r="E278" i="44"/>
  <c r="E278" i="45"/>
  <c r="F278" i="45" s="1"/>
  <c r="G278" i="45" s="1"/>
  <c r="E228" i="45"/>
  <c r="F228" i="45" s="1"/>
  <c r="G228" i="45" s="1"/>
  <c r="E228" i="44"/>
  <c r="E245" i="45"/>
  <c r="F245" i="45" s="1"/>
  <c r="G245" i="45" s="1"/>
  <c r="E245" i="44"/>
  <c r="F175" i="44"/>
  <c r="G175" i="44" s="1"/>
  <c r="D47" i="45"/>
  <c r="D47" i="44"/>
  <c r="E47" i="44"/>
  <c r="E47" i="45"/>
  <c r="F47" i="45" s="1"/>
  <c r="G47" i="45" s="1"/>
  <c r="E182" i="44"/>
  <c r="E182" i="45"/>
  <c r="F182" i="45" s="1"/>
  <c r="G182" i="45" s="1"/>
  <c r="E227" i="44"/>
  <c r="E227" i="45"/>
  <c r="F227" i="45" s="1"/>
  <c r="G227" i="45" s="1"/>
  <c r="E271" i="44"/>
  <c r="E271" i="45"/>
  <c r="F271" i="45" s="1"/>
  <c r="G271" i="45" s="1"/>
  <c r="I16" i="36"/>
  <c r="F339" i="26" s="1"/>
  <c r="E339" i="26"/>
  <c r="I5" i="36"/>
  <c r="F222" i="26" s="1"/>
  <c r="E222" i="26"/>
  <c r="I22" i="36"/>
  <c r="F363" i="26" s="1"/>
  <c r="E363" i="26"/>
  <c r="I24" i="36"/>
  <c r="F365" i="26" s="1"/>
  <c r="E365" i="26"/>
  <c r="I20" i="36"/>
  <c r="F361" i="26" s="1"/>
  <c r="E361" i="26"/>
  <c r="I23" i="36"/>
  <c r="F364" i="26" s="1"/>
  <c r="E364" i="26"/>
  <c r="I8" i="36"/>
  <c r="F226" i="26" s="1"/>
  <c r="E226" i="26"/>
  <c r="I17" i="36"/>
  <c r="F360" i="26" s="1"/>
  <c r="E360" i="26"/>
  <c r="I6" i="36"/>
  <c r="F225" i="26" s="1"/>
  <c r="E225" i="26"/>
  <c r="I26" i="36"/>
  <c r="F377" i="26" s="1"/>
  <c r="E377" i="26"/>
  <c r="F33" i="37"/>
  <c r="G33" i="37" s="1"/>
  <c r="E351" i="21"/>
  <c r="D351" i="21"/>
  <c r="E350" i="21"/>
  <c r="D350" i="21"/>
  <c r="E349" i="21"/>
  <c r="D349" i="21"/>
  <c r="E348" i="21"/>
  <c r="D348" i="21"/>
  <c r="E347" i="21"/>
  <c r="D347" i="21"/>
  <c r="E346" i="21"/>
  <c r="D346" i="21"/>
  <c r="E345" i="21"/>
  <c r="D345" i="21"/>
  <c r="E344" i="21"/>
  <c r="D344" i="21"/>
  <c r="E343" i="21"/>
  <c r="D343" i="21"/>
  <c r="E342" i="21"/>
  <c r="D342" i="21"/>
  <c r="E341" i="21"/>
  <c r="D341" i="21"/>
  <c r="E340" i="21"/>
  <c r="D340" i="21"/>
  <c r="E339" i="21"/>
  <c r="D339" i="21"/>
  <c r="E338" i="21"/>
  <c r="D338" i="21"/>
  <c r="E337" i="21"/>
  <c r="D337" i="21"/>
  <c r="E336" i="21"/>
  <c r="D336" i="21"/>
  <c r="E335" i="21"/>
  <c r="D335" i="21"/>
  <c r="E334" i="21"/>
  <c r="D334" i="21"/>
  <c r="E333" i="21"/>
  <c r="D333" i="21"/>
  <c r="E332" i="21"/>
  <c r="D332" i="21"/>
  <c r="E331" i="21"/>
  <c r="D331" i="21"/>
  <c r="E330" i="21"/>
  <c r="D330" i="21"/>
  <c r="E329" i="21"/>
  <c r="D329" i="21"/>
  <c r="E328" i="21"/>
  <c r="D328" i="21"/>
  <c r="E327" i="21"/>
  <c r="D327" i="21"/>
  <c r="E326" i="21"/>
  <c r="D326" i="21"/>
  <c r="E325" i="21"/>
  <c r="D325" i="21"/>
  <c r="E324" i="21"/>
  <c r="D324" i="21"/>
  <c r="E323" i="21"/>
  <c r="D323" i="21"/>
  <c r="E322" i="21"/>
  <c r="D322" i="21"/>
  <c r="E321" i="21"/>
  <c r="D321" i="21"/>
  <c r="E320" i="21"/>
  <c r="D320" i="21"/>
  <c r="E319" i="21"/>
  <c r="D319" i="21"/>
  <c r="E318" i="21"/>
  <c r="D318" i="21"/>
  <c r="E317" i="21"/>
  <c r="D317" i="21"/>
  <c r="E316" i="21"/>
  <c r="D316" i="21"/>
  <c r="E315" i="21"/>
  <c r="D315" i="21"/>
  <c r="E314" i="21"/>
  <c r="D314" i="21"/>
  <c r="E313" i="21"/>
  <c r="D313" i="21"/>
  <c r="E312" i="21"/>
  <c r="D312" i="21"/>
  <c r="E311" i="21"/>
  <c r="D311" i="21"/>
  <c r="E310" i="21"/>
  <c r="D310" i="21"/>
  <c r="E309" i="21"/>
  <c r="D309" i="21"/>
  <c r="E308" i="21"/>
  <c r="D308" i="21"/>
  <c r="E307" i="21"/>
  <c r="D307" i="21"/>
  <c r="E306" i="21"/>
  <c r="D306" i="21"/>
  <c r="E305" i="21"/>
  <c r="D305" i="21"/>
  <c r="E304" i="21"/>
  <c r="D304" i="21"/>
  <c r="E303" i="21"/>
  <c r="D303" i="21"/>
  <c r="E302" i="21"/>
  <c r="D302" i="21"/>
  <c r="E301" i="21"/>
  <c r="D301" i="21"/>
  <c r="E300" i="21"/>
  <c r="D300" i="21"/>
  <c r="E299" i="21"/>
  <c r="D299" i="21"/>
  <c r="E298" i="21"/>
  <c r="D298" i="21"/>
  <c r="E297" i="21"/>
  <c r="D297" i="21"/>
  <c r="E296" i="21"/>
  <c r="D296" i="21"/>
  <c r="E295" i="21"/>
  <c r="D295" i="21"/>
  <c r="E294" i="21"/>
  <c r="D294" i="21"/>
  <c r="E293" i="21"/>
  <c r="D293" i="21"/>
  <c r="E292" i="21"/>
  <c r="D292" i="21"/>
  <c r="E291" i="21"/>
  <c r="D291" i="21"/>
  <c r="E290" i="21"/>
  <c r="D290" i="21"/>
  <c r="E289" i="21"/>
  <c r="D289" i="21"/>
  <c r="E288" i="21"/>
  <c r="D288" i="21"/>
  <c r="E287" i="21"/>
  <c r="D287" i="21"/>
  <c r="E286" i="21"/>
  <c r="D286" i="21"/>
  <c r="E285" i="21"/>
  <c r="D285" i="21"/>
  <c r="E284" i="21"/>
  <c r="D284" i="21"/>
  <c r="E283" i="21"/>
  <c r="D283" i="21"/>
  <c r="E282" i="21"/>
  <c r="D282" i="21"/>
  <c r="E281" i="21"/>
  <c r="D281" i="21"/>
  <c r="E280" i="21"/>
  <c r="D280" i="21"/>
  <c r="E279" i="21"/>
  <c r="D279" i="21"/>
  <c r="E278" i="21"/>
  <c r="D278" i="21"/>
  <c r="E277" i="21"/>
  <c r="D277" i="21"/>
  <c r="E276" i="21"/>
  <c r="D276" i="21"/>
  <c r="E275" i="21"/>
  <c r="D275" i="21"/>
  <c r="E274" i="21"/>
  <c r="D274" i="21"/>
  <c r="E273" i="21"/>
  <c r="D273" i="21"/>
  <c r="E272" i="21"/>
  <c r="D272" i="21"/>
  <c r="E271" i="21"/>
  <c r="D271" i="21"/>
  <c r="E270" i="21"/>
  <c r="D270" i="21"/>
  <c r="E269" i="21"/>
  <c r="D269" i="21"/>
  <c r="E268" i="21"/>
  <c r="D268" i="21"/>
  <c r="E267" i="21"/>
  <c r="D267" i="21"/>
  <c r="E266" i="21"/>
  <c r="D266" i="21"/>
  <c r="E265" i="21"/>
  <c r="D265" i="21"/>
  <c r="E264" i="21"/>
  <c r="D264" i="21"/>
  <c r="E263" i="21"/>
  <c r="D263" i="21"/>
  <c r="E262" i="21"/>
  <c r="D262" i="21"/>
  <c r="E261" i="21"/>
  <c r="D261" i="21"/>
  <c r="E260" i="21"/>
  <c r="D260" i="21"/>
  <c r="E259" i="21"/>
  <c r="D259" i="21"/>
  <c r="E258" i="21"/>
  <c r="D258" i="21"/>
  <c r="E257" i="21"/>
  <c r="D257" i="21"/>
  <c r="E256" i="21"/>
  <c r="D256" i="21"/>
  <c r="E255" i="21"/>
  <c r="D255" i="21"/>
  <c r="E254" i="21"/>
  <c r="D254" i="21"/>
  <c r="E253" i="21"/>
  <c r="D253" i="21"/>
  <c r="E252" i="21"/>
  <c r="D252" i="21"/>
  <c r="E251" i="21"/>
  <c r="D251" i="21"/>
  <c r="E250" i="21"/>
  <c r="D250" i="21"/>
  <c r="E249" i="21"/>
  <c r="D249" i="21"/>
  <c r="E248" i="21"/>
  <c r="D248" i="21"/>
  <c r="E247" i="21"/>
  <c r="D247" i="21"/>
  <c r="E246" i="21"/>
  <c r="D246" i="21"/>
  <c r="E245" i="21"/>
  <c r="D245" i="21"/>
  <c r="E244" i="21"/>
  <c r="D244" i="21"/>
  <c r="E243" i="21"/>
  <c r="D243" i="21"/>
  <c r="E242" i="21"/>
  <c r="D242" i="21"/>
  <c r="E241" i="21"/>
  <c r="D241" i="21"/>
  <c r="E240" i="21"/>
  <c r="D240" i="21"/>
  <c r="E239" i="21"/>
  <c r="D239" i="21"/>
  <c r="E238" i="21"/>
  <c r="D238" i="21"/>
  <c r="E237" i="21"/>
  <c r="D237" i="21"/>
  <c r="E236" i="21"/>
  <c r="D236" i="21"/>
  <c r="E235" i="21"/>
  <c r="D235" i="21"/>
  <c r="E234" i="21"/>
  <c r="D234" i="21"/>
  <c r="E233" i="21"/>
  <c r="D233" i="21"/>
  <c r="E232" i="21"/>
  <c r="D232" i="21"/>
  <c r="E231" i="21"/>
  <c r="D231" i="21"/>
  <c r="E230" i="21"/>
  <c r="D230" i="21"/>
  <c r="E229" i="21"/>
  <c r="D229" i="21"/>
  <c r="E228" i="21"/>
  <c r="D228" i="21"/>
  <c r="E227" i="21"/>
  <c r="D227" i="21"/>
  <c r="E226" i="21"/>
  <c r="D226" i="21"/>
  <c r="E225" i="21"/>
  <c r="D225" i="21"/>
  <c r="E224" i="21"/>
  <c r="D224" i="21"/>
  <c r="E223" i="21"/>
  <c r="D223" i="21"/>
  <c r="E222" i="21"/>
  <c r="D222" i="21"/>
  <c r="E221" i="21"/>
  <c r="D221" i="21"/>
  <c r="E220" i="21"/>
  <c r="D220" i="21"/>
  <c r="E219" i="21"/>
  <c r="D219" i="21"/>
  <c r="E218" i="21"/>
  <c r="D218" i="21"/>
  <c r="E217" i="21"/>
  <c r="D217" i="21"/>
  <c r="E216" i="21"/>
  <c r="D216" i="21"/>
  <c r="E215" i="21"/>
  <c r="D215" i="21"/>
  <c r="E214" i="21"/>
  <c r="D214" i="21"/>
  <c r="E213" i="21"/>
  <c r="D213" i="21"/>
  <c r="E212" i="21"/>
  <c r="D212" i="21"/>
  <c r="E211" i="21"/>
  <c r="D211" i="21"/>
  <c r="E210" i="21"/>
  <c r="D210" i="21"/>
  <c r="E209" i="21"/>
  <c r="D209" i="21"/>
  <c r="E208" i="21"/>
  <c r="D208" i="21"/>
  <c r="E207" i="21"/>
  <c r="D207" i="21"/>
  <c r="E206" i="21"/>
  <c r="D206" i="21"/>
  <c r="E205" i="21"/>
  <c r="D205" i="21"/>
  <c r="E204" i="21"/>
  <c r="D204" i="21"/>
  <c r="E203" i="21"/>
  <c r="D203" i="21"/>
  <c r="E202" i="21"/>
  <c r="D202" i="21"/>
  <c r="E201" i="21"/>
  <c r="D201" i="21"/>
  <c r="E200" i="21"/>
  <c r="D200" i="21"/>
  <c r="E199" i="21"/>
  <c r="D199" i="21"/>
  <c r="E198" i="21"/>
  <c r="D198" i="21"/>
  <c r="E197" i="21"/>
  <c r="D197" i="21"/>
  <c r="E196" i="21"/>
  <c r="D196" i="21"/>
  <c r="E195" i="21"/>
  <c r="D195" i="21"/>
  <c r="E194" i="21"/>
  <c r="D194" i="21"/>
  <c r="E193" i="21"/>
  <c r="D193" i="21"/>
  <c r="E192" i="21"/>
  <c r="D192" i="21"/>
  <c r="E191" i="21"/>
  <c r="D191" i="21"/>
  <c r="E190" i="21"/>
  <c r="D190" i="21"/>
  <c r="E189" i="21"/>
  <c r="D189" i="21"/>
  <c r="E188" i="21"/>
  <c r="D188" i="21"/>
  <c r="E187" i="21"/>
  <c r="D187" i="21"/>
  <c r="E186" i="21"/>
  <c r="D186" i="21"/>
  <c r="E185" i="21"/>
  <c r="D185" i="21"/>
  <c r="E184" i="21"/>
  <c r="D184" i="21"/>
  <c r="E183" i="21"/>
  <c r="D183" i="21"/>
  <c r="E182" i="21"/>
  <c r="D182" i="21"/>
  <c r="E181" i="21"/>
  <c r="D181" i="21"/>
  <c r="E180" i="21"/>
  <c r="D180" i="21"/>
  <c r="E179" i="21"/>
  <c r="D179" i="21"/>
  <c r="E178" i="21"/>
  <c r="D178" i="21"/>
  <c r="E177" i="21"/>
  <c r="D177" i="21"/>
  <c r="E176" i="21"/>
  <c r="D176" i="21"/>
  <c r="E175" i="21"/>
  <c r="D175" i="21"/>
  <c r="E174" i="21"/>
  <c r="D174" i="21"/>
  <c r="E173" i="21"/>
  <c r="D173" i="21"/>
  <c r="E172" i="21"/>
  <c r="D172" i="21"/>
  <c r="E171" i="21"/>
  <c r="D171" i="21"/>
  <c r="E170" i="21"/>
  <c r="D170" i="21"/>
  <c r="E169" i="21"/>
  <c r="D169" i="21"/>
  <c r="E168" i="21"/>
  <c r="D168" i="21"/>
  <c r="E167" i="21"/>
  <c r="D167" i="21"/>
  <c r="E166" i="21"/>
  <c r="D166" i="21"/>
  <c r="E165" i="21"/>
  <c r="D165" i="21"/>
  <c r="E164" i="21"/>
  <c r="D164" i="21"/>
  <c r="E163" i="21"/>
  <c r="D163" i="21"/>
  <c r="E162" i="21"/>
  <c r="D162" i="21"/>
  <c r="E161" i="21"/>
  <c r="D161" i="21"/>
  <c r="E160" i="21"/>
  <c r="D160" i="21"/>
  <c r="E159" i="21"/>
  <c r="D159" i="21"/>
  <c r="E158" i="21"/>
  <c r="D158" i="21"/>
  <c r="E157" i="21"/>
  <c r="D157" i="21"/>
  <c r="E156" i="21"/>
  <c r="D156" i="21"/>
  <c r="E155" i="21"/>
  <c r="D155" i="21"/>
  <c r="E154" i="21"/>
  <c r="D154" i="21"/>
  <c r="E153" i="21"/>
  <c r="D153" i="21"/>
  <c r="E152" i="21"/>
  <c r="D152" i="21"/>
  <c r="E151" i="21"/>
  <c r="D151" i="21"/>
  <c r="E150" i="21"/>
  <c r="D150" i="21"/>
  <c r="E149" i="21"/>
  <c r="D149" i="21"/>
  <c r="E148" i="21"/>
  <c r="D148" i="21"/>
  <c r="E147" i="21"/>
  <c r="D147" i="21"/>
  <c r="E146" i="21"/>
  <c r="D146" i="21"/>
  <c r="E145" i="21"/>
  <c r="D145" i="21"/>
  <c r="E144" i="21"/>
  <c r="D144" i="21"/>
  <c r="E143" i="21"/>
  <c r="D143" i="21"/>
  <c r="E142" i="21"/>
  <c r="D142" i="21"/>
  <c r="E141" i="21"/>
  <c r="D141" i="21"/>
  <c r="E140" i="21"/>
  <c r="D140" i="21"/>
  <c r="E139" i="21"/>
  <c r="D139" i="21"/>
  <c r="E138" i="21"/>
  <c r="D138" i="21"/>
  <c r="E137" i="21"/>
  <c r="D137" i="21"/>
  <c r="E136" i="21"/>
  <c r="D136" i="21"/>
  <c r="E135" i="21"/>
  <c r="D135" i="21"/>
  <c r="E134" i="21"/>
  <c r="D134" i="21"/>
  <c r="E133" i="21"/>
  <c r="D133" i="21"/>
  <c r="E132" i="21"/>
  <c r="D132" i="21"/>
  <c r="E131" i="21"/>
  <c r="D131" i="21"/>
  <c r="E130" i="21"/>
  <c r="D130" i="21"/>
  <c r="E129" i="21"/>
  <c r="D129" i="21"/>
  <c r="E128" i="21"/>
  <c r="D128" i="21"/>
  <c r="E127" i="21"/>
  <c r="D127" i="21"/>
  <c r="E126" i="21"/>
  <c r="D126" i="21"/>
  <c r="E125" i="21"/>
  <c r="D125" i="21"/>
  <c r="E124" i="21"/>
  <c r="D124" i="21"/>
  <c r="E123" i="21"/>
  <c r="D123" i="21"/>
  <c r="E122" i="21"/>
  <c r="D122" i="21"/>
  <c r="E121" i="21"/>
  <c r="D121" i="21"/>
  <c r="E120" i="21"/>
  <c r="D120" i="21"/>
  <c r="E119" i="21"/>
  <c r="D119" i="21"/>
  <c r="E118" i="21"/>
  <c r="D118" i="21"/>
  <c r="E117" i="21"/>
  <c r="D117" i="21"/>
  <c r="E116" i="21"/>
  <c r="D116" i="21"/>
  <c r="E115" i="21"/>
  <c r="D115" i="21"/>
  <c r="E114" i="21"/>
  <c r="D114" i="21"/>
  <c r="E113" i="21"/>
  <c r="D113" i="21"/>
  <c r="E112" i="21"/>
  <c r="D112" i="21"/>
  <c r="E111" i="21"/>
  <c r="D111" i="21"/>
  <c r="E110" i="21"/>
  <c r="D110" i="21"/>
  <c r="E109" i="21"/>
  <c r="D109" i="21"/>
  <c r="E108" i="21"/>
  <c r="D108" i="21"/>
  <c r="E107" i="21"/>
  <c r="D107" i="21"/>
  <c r="E106" i="21"/>
  <c r="D106" i="21"/>
  <c r="E105" i="21"/>
  <c r="D105" i="21"/>
  <c r="E104" i="21"/>
  <c r="D104" i="21"/>
  <c r="E103" i="21"/>
  <c r="D103" i="21"/>
  <c r="E102" i="21"/>
  <c r="D102" i="21"/>
  <c r="E101" i="21"/>
  <c r="D101" i="21"/>
  <c r="E100" i="21"/>
  <c r="D100" i="21"/>
  <c r="E99" i="21"/>
  <c r="D99" i="21"/>
  <c r="E98" i="21"/>
  <c r="D98" i="21"/>
  <c r="E97" i="21"/>
  <c r="D97" i="21"/>
  <c r="E96" i="21"/>
  <c r="D96" i="21"/>
  <c r="E95" i="21"/>
  <c r="D95" i="21"/>
  <c r="E94" i="21"/>
  <c r="D94" i="21"/>
  <c r="E93" i="21"/>
  <c r="D93" i="21"/>
  <c r="E92" i="21"/>
  <c r="D92" i="21"/>
  <c r="E91" i="21"/>
  <c r="D91" i="21"/>
  <c r="E90" i="21"/>
  <c r="D90" i="21"/>
  <c r="E89" i="21"/>
  <c r="D89" i="21"/>
  <c r="E88" i="21"/>
  <c r="D88" i="21"/>
  <c r="E87" i="21"/>
  <c r="D87" i="21"/>
  <c r="E86" i="21"/>
  <c r="D86" i="21"/>
  <c r="E85" i="21"/>
  <c r="D85" i="21"/>
  <c r="E84" i="21"/>
  <c r="D84" i="21"/>
  <c r="E83" i="21"/>
  <c r="D83" i="21"/>
  <c r="E82" i="21"/>
  <c r="D82" i="21"/>
  <c r="E81" i="21"/>
  <c r="D81" i="21"/>
  <c r="E80" i="21"/>
  <c r="D80" i="21"/>
  <c r="E79" i="21"/>
  <c r="D79" i="21"/>
  <c r="E78" i="21"/>
  <c r="D78" i="21"/>
  <c r="E77" i="21"/>
  <c r="D77" i="21"/>
  <c r="E76" i="21"/>
  <c r="D76" i="21"/>
  <c r="E75" i="21"/>
  <c r="D75" i="21"/>
  <c r="E74" i="21"/>
  <c r="D74" i="21"/>
  <c r="E73" i="21"/>
  <c r="D73" i="21"/>
  <c r="E72" i="21"/>
  <c r="D72" i="21"/>
  <c r="E71" i="21"/>
  <c r="D71" i="21"/>
  <c r="E70" i="21"/>
  <c r="D70" i="21"/>
  <c r="E69" i="21"/>
  <c r="D69" i="21"/>
  <c r="E68" i="21"/>
  <c r="D68" i="21"/>
  <c r="E67" i="21"/>
  <c r="D67" i="21"/>
  <c r="E66" i="21"/>
  <c r="D66" i="21"/>
  <c r="E65" i="21"/>
  <c r="D65" i="21"/>
  <c r="E64" i="21"/>
  <c r="D64" i="21"/>
  <c r="E63" i="21"/>
  <c r="D63" i="21"/>
  <c r="E62" i="21"/>
  <c r="D62" i="21"/>
  <c r="E61" i="21"/>
  <c r="D61" i="21"/>
  <c r="E60" i="21"/>
  <c r="D60" i="21"/>
  <c r="E59" i="21"/>
  <c r="D59" i="21"/>
  <c r="E58" i="21"/>
  <c r="D58" i="21"/>
  <c r="E57" i="21"/>
  <c r="D57" i="21"/>
  <c r="E56" i="21"/>
  <c r="D56" i="21"/>
  <c r="E55" i="21"/>
  <c r="D55" i="21"/>
  <c r="E54" i="21"/>
  <c r="D54" i="21"/>
  <c r="E53" i="21"/>
  <c r="D53" i="21"/>
  <c r="E52" i="21"/>
  <c r="D52" i="21"/>
  <c r="E51" i="21"/>
  <c r="D51" i="21"/>
  <c r="E50" i="21"/>
  <c r="D50" i="21"/>
  <c r="E49" i="21"/>
  <c r="D49" i="21"/>
  <c r="E48" i="21"/>
  <c r="D48" i="21"/>
  <c r="E47" i="21"/>
  <c r="D47" i="21"/>
  <c r="E46" i="21"/>
  <c r="D46" i="21"/>
  <c r="E45" i="21"/>
  <c r="D45" i="21"/>
  <c r="E44" i="21"/>
  <c r="D44" i="21"/>
  <c r="E43" i="21"/>
  <c r="D43" i="21"/>
  <c r="E42" i="21"/>
  <c r="D42" i="21"/>
  <c r="E41" i="21"/>
  <c r="D41" i="21"/>
  <c r="E40" i="21"/>
  <c r="D40" i="21"/>
  <c r="E39" i="21"/>
  <c r="D39" i="21"/>
  <c r="E38" i="21"/>
  <c r="D38" i="21"/>
  <c r="E37" i="21"/>
  <c r="D37" i="21"/>
  <c r="E36" i="21"/>
  <c r="D36" i="21"/>
  <c r="E35" i="21"/>
  <c r="D35" i="21"/>
  <c r="E34" i="21"/>
  <c r="D34" i="21"/>
  <c r="E33" i="21"/>
  <c r="D33" i="21"/>
  <c r="E32" i="21"/>
  <c r="D32" i="21"/>
  <c r="E31" i="21"/>
  <c r="D31" i="21"/>
  <c r="E30" i="21"/>
  <c r="D30" i="21"/>
  <c r="E29" i="21"/>
  <c r="D29" i="21"/>
  <c r="E28" i="21"/>
  <c r="D28" i="21"/>
  <c r="E27" i="21"/>
  <c r="D27" i="21"/>
  <c r="E26" i="21"/>
  <c r="D26" i="21"/>
  <c r="E25" i="21"/>
  <c r="D25" i="21"/>
  <c r="E24" i="21"/>
  <c r="D24" i="21"/>
  <c r="E23" i="21"/>
  <c r="D23" i="21"/>
  <c r="E22" i="21"/>
  <c r="D22" i="21"/>
  <c r="E21" i="21"/>
  <c r="D21" i="21"/>
  <c r="E20" i="21"/>
  <c r="D20" i="21"/>
  <c r="E19" i="21"/>
  <c r="D19" i="21"/>
  <c r="E18" i="21"/>
  <c r="D18" i="21"/>
  <c r="E17" i="21"/>
  <c r="D17" i="21"/>
  <c r="E16" i="21"/>
  <c r="D16" i="21"/>
  <c r="E15" i="21"/>
  <c r="D15" i="21"/>
  <c r="E14" i="21"/>
  <c r="D14" i="21"/>
  <c r="E13" i="21"/>
  <c r="D13" i="21"/>
  <c r="E12" i="21"/>
  <c r="D12" i="21"/>
  <c r="E11" i="21"/>
  <c r="D11" i="21"/>
  <c r="E10" i="21"/>
  <c r="D10" i="21"/>
  <c r="E9" i="21"/>
  <c r="D9" i="21"/>
  <c r="E8" i="21"/>
  <c r="D8" i="21"/>
  <c r="E7" i="21"/>
  <c r="D7" i="21"/>
  <c r="E6" i="21"/>
  <c r="D6" i="21"/>
  <c r="E5" i="21"/>
  <c r="D5" i="21"/>
  <c r="E4" i="21"/>
  <c r="D4" i="21"/>
  <c r="E351" i="20"/>
  <c r="D351" i="20"/>
  <c r="E350" i="20"/>
  <c r="D350" i="20"/>
  <c r="E349" i="20"/>
  <c r="D349" i="20"/>
  <c r="E348" i="20"/>
  <c r="D348" i="20"/>
  <c r="E347" i="20"/>
  <c r="D347" i="20"/>
  <c r="E346" i="20"/>
  <c r="D346" i="20"/>
  <c r="E345" i="20"/>
  <c r="D345" i="20"/>
  <c r="E344" i="20"/>
  <c r="D344" i="20"/>
  <c r="E343" i="20"/>
  <c r="D343" i="20"/>
  <c r="E342" i="20"/>
  <c r="D342" i="20"/>
  <c r="E341" i="20"/>
  <c r="D341" i="20"/>
  <c r="E340" i="20"/>
  <c r="D340" i="20"/>
  <c r="E339" i="20"/>
  <c r="D339" i="20"/>
  <c r="E338" i="20"/>
  <c r="D338" i="20"/>
  <c r="E337" i="20"/>
  <c r="D337" i="20"/>
  <c r="E336" i="20"/>
  <c r="D336" i="20"/>
  <c r="E335" i="20"/>
  <c r="D335" i="20"/>
  <c r="E334" i="20"/>
  <c r="D334" i="20"/>
  <c r="E333" i="20"/>
  <c r="D333" i="20"/>
  <c r="E332" i="20"/>
  <c r="D332" i="20"/>
  <c r="E331" i="20"/>
  <c r="D331" i="20"/>
  <c r="E330" i="20"/>
  <c r="D330" i="20"/>
  <c r="E329" i="20"/>
  <c r="D329" i="20"/>
  <c r="E328" i="20"/>
  <c r="D328" i="20"/>
  <c r="E327" i="20"/>
  <c r="D327" i="20"/>
  <c r="E326" i="20"/>
  <c r="D326" i="20"/>
  <c r="E325" i="20"/>
  <c r="D325" i="20"/>
  <c r="E324" i="20"/>
  <c r="D324" i="20"/>
  <c r="E323" i="20"/>
  <c r="D323" i="20"/>
  <c r="E322" i="20"/>
  <c r="D322" i="20"/>
  <c r="E321" i="20"/>
  <c r="D321" i="20"/>
  <c r="E320" i="20"/>
  <c r="D320" i="20"/>
  <c r="E319" i="20"/>
  <c r="D319" i="20"/>
  <c r="E318" i="20"/>
  <c r="D318" i="20"/>
  <c r="E317" i="20"/>
  <c r="D317" i="20"/>
  <c r="E316" i="20"/>
  <c r="D316" i="20"/>
  <c r="E315" i="20"/>
  <c r="D315" i="20"/>
  <c r="E314" i="20"/>
  <c r="D314" i="20"/>
  <c r="E313" i="20"/>
  <c r="D313" i="20"/>
  <c r="E312" i="20"/>
  <c r="D312" i="20"/>
  <c r="E311" i="20"/>
  <c r="D311" i="20"/>
  <c r="E310" i="20"/>
  <c r="D310" i="20"/>
  <c r="E309" i="20"/>
  <c r="D309" i="20"/>
  <c r="E308" i="20"/>
  <c r="D308" i="20"/>
  <c r="E307" i="20"/>
  <c r="D307" i="20"/>
  <c r="E306" i="20"/>
  <c r="D306" i="20"/>
  <c r="E305" i="20"/>
  <c r="D305" i="20"/>
  <c r="E304" i="20"/>
  <c r="D304" i="20"/>
  <c r="E303" i="20"/>
  <c r="D303" i="20"/>
  <c r="E302" i="20"/>
  <c r="D302" i="20"/>
  <c r="E301" i="20"/>
  <c r="D301" i="20"/>
  <c r="E300" i="20"/>
  <c r="D300" i="20"/>
  <c r="E299" i="20"/>
  <c r="D299" i="20"/>
  <c r="E298" i="20"/>
  <c r="D298" i="20"/>
  <c r="E297" i="20"/>
  <c r="D297" i="20"/>
  <c r="E296" i="20"/>
  <c r="D296" i="20"/>
  <c r="E295" i="20"/>
  <c r="D295" i="20"/>
  <c r="E294" i="20"/>
  <c r="D294" i="20"/>
  <c r="E293" i="20"/>
  <c r="D293" i="20"/>
  <c r="E292" i="20"/>
  <c r="D292" i="20"/>
  <c r="E291" i="20"/>
  <c r="D291" i="20"/>
  <c r="E290" i="20"/>
  <c r="D290" i="20"/>
  <c r="E289" i="20"/>
  <c r="D289" i="20"/>
  <c r="E288" i="20"/>
  <c r="D288" i="20"/>
  <c r="E287" i="20"/>
  <c r="D287" i="20"/>
  <c r="E286" i="20"/>
  <c r="D286" i="20"/>
  <c r="E285" i="20"/>
  <c r="D285" i="20"/>
  <c r="E284" i="20"/>
  <c r="D284" i="20"/>
  <c r="E283" i="20"/>
  <c r="D283" i="20"/>
  <c r="E282" i="20"/>
  <c r="D282" i="20"/>
  <c r="E281" i="20"/>
  <c r="D281" i="20"/>
  <c r="E280" i="20"/>
  <c r="D280" i="20"/>
  <c r="E279" i="20"/>
  <c r="D279" i="20"/>
  <c r="E278" i="20"/>
  <c r="D278" i="20"/>
  <c r="E277" i="20"/>
  <c r="D277" i="20"/>
  <c r="E276" i="20"/>
  <c r="D276" i="20"/>
  <c r="E275" i="20"/>
  <c r="D275" i="20"/>
  <c r="E274" i="20"/>
  <c r="D274" i="20"/>
  <c r="E273" i="20"/>
  <c r="D273" i="20"/>
  <c r="E272" i="20"/>
  <c r="D272" i="20"/>
  <c r="E271" i="20"/>
  <c r="D271" i="20"/>
  <c r="E270" i="20"/>
  <c r="D270" i="20"/>
  <c r="E269" i="20"/>
  <c r="D269" i="20"/>
  <c r="E268" i="20"/>
  <c r="D268" i="20"/>
  <c r="E267" i="20"/>
  <c r="D267" i="20"/>
  <c r="E266" i="20"/>
  <c r="D266" i="20"/>
  <c r="E265" i="20"/>
  <c r="D265" i="20"/>
  <c r="E264" i="20"/>
  <c r="D264" i="20"/>
  <c r="E263" i="20"/>
  <c r="D263" i="20"/>
  <c r="E262" i="20"/>
  <c r="D262" i="20"/>
  <c r="E261" i="20"/>
  <c r="D261" i="20"/>
  <c r="E260" i="20"/>
  <c r="D260" i="20"/>
  <c r="E259" i="20"/>
  <c r="D259" i="20"/>
  <c r="E258" i="20"/>
  <c r="D258" i="20"/>
  <c r="E257" i="20"/>
  <c r="D257" i="20"/>
  <c r="E256" i="20"/>
  <c r="D256" i="20"/>
  <c r="E255" i="20"/>
  <c r="D255" i="20"/>
  <c r="E254" i="20"/>
  <c r="D254" i="20"/>
  <c r="E253" i="20"/>
  <c r="D253" i="20"/>
  <c r="E252" i="20"/>
  <c r="D252" i="20"/>
  <c r="E251" i="20"/>
  <c r="D251" i="20"/>
  <c r="E250" i="20"/>
  <c r="D250" i="20"/>
  <c r="E249" i="20"/>
  <c r="D249" i="20"/>
  <c r="E248" i="20"/>
  <c r="D248" i="20"/>
  <c r="E247" i="20"/>
  <c r="D247" i="20"/>
  <c r="E246" i="20"/>
  <c r="D246" i="20"/>
  <c r="E245" i="20"/>
  <c r="D245" i="20"/>
  <c r="E244" i="20"/>
  <c r="D244" i="20"/>
  <c r="E243" i="20"/>
  <c r="D243" i="20"/>
  <c r="E242" i="20"/>
  <c r="D242" i="20"/>
  <c r="E241" i="20"/>
  <c r="D241" i="20"/>
  <c r="E240" i="20"/>
  <c r="D240" i="20"/>
  <c r="E239" i="20"/>
  <c r="D239" i="20"/>
  <c r="E238" i="20"/>
  <c r="D238" i="20"/>
  <c r="E237" i="20"/>
  <c r="D237" i="20"/>
  <c r="E236" i="20"/>
  <c r="D236" i="20"/>
  <c r="E235" i="20"/>
  <c r="D235" i="20"/>
  <c r="E234" i="20"/>
  <c r="D234" i="20"/>
  <c r="E233" i="20"/>
  <c r="D233" i="20"/>
  <c r="E232" i="20"/>
  <c r="D232" i="20"/>
  <c r="E231" i="20"/>
  <c r="D231" i="20"/>
  <c r="E230" i="20"/>
  <c r="D230" i="20"/>
  <c r="E229" i="20"/>
  <c r="D229" i="20"/>
  <c r="E228" i="20"/>
  <c r="D228" i="20"/>
  <c r="E227" i="20"/>
  <c r="D227" i="20"/>
  <c r="E226" i="20"/>
  <c r="D226" i="20"/>
  <c r="E225" i="20"/>
  <c r="D225" i="20"/>
  <c r="E224" i="20"/>
  <c r="D224" i="20"/>
  <c r="E223" i="20"/>
  <c r="D223" i="20"/>
  <c r="E222" i="20"/>
  <c r="D222" i="20"/>
  <c r="E221" i="20"/>
  <c r="D221" i="20"/>
  <c r="E220" i="20"/>
  <c r="D220" i="20"/>
  <c r="E219" i="20"/>
  <c r="D219" i="20"/>
  <c r="E218" i="20"/>
  <c r="D218" i="20"/>
  <c r="E217" i="20"/>
  <c r="D217" i="20"/>
  <c r="E216" i="20"/>
  <c r="D216" i="20"/>
  <c r="E215" i="20"/>
  <c r="D215" i="20"/>
  <c r="E214" i="20"/>
  <c r="D214" i="20"/>
  <c r="E213" i="20"/>
  <c r="D213" i="20"/>
  <c r="E212" i="20"/>
  <c r="D212" i="20"/>
  <c r="E211" i="20"/>
  <c r="D211" i="20"/>
  <c r="E210" i="20"/>
  <c r="D210" i="20"/>
  <c r="E209" i="20"/>
  <c r="D209" i="20"/>
  <c r="E208" i="20"/>
  <c r="D208" i="20"/>
  <c r="E207" i="20"/>
  <c r="D207" i="20"/>
  <c r="E206" i="20"/>
  <c r="D206" i="20"/>
  <c r="E205" i="20"/>
  <c r="D205" i="20"/>
  <c r="E204" i="20"/>
  <c r="D204" i="20"/>
  <c r="E203" i="20"/>
  <c r="D203" i="20"/>
  <c r="E202" i="20"/>
  <c r="D202" i="20"/>
  <c r="E201" i="20"/>
  <c r="D201" i="20"/>
  <c r="E200" i="20"/>
  <c r="D200" i="20"/>
  <c r="E199" i="20"/>
  <c r="D199" i="20"/>
  <c r="E198" i="20"/>
  <c r="D198" i="20"/>
  <c r="E197" i="20"/>
  <c r="D197" i="20"/>
  <c r="E196" i="20"/>
  <c r="D196" i="20"/>
  <c r="E195" i="20"/>
  <c r="D195" i="20"/>
  <c r="E194" i="20"/>
  <c r="D194" i="20"/>
  <c r="E193" i="20"/>
  <c r="D193" i="20"/>
  <c r="E192" i="20"/>
  <c r="D192" i="20"/>
  <c r="E191" i="20"/>
  <c r="D191" i="20"/>
  <c r="E190" i="20"/>
  <c r="D190" i="20"/>
  <c r="E189" i="20"/>
  <c r="D189" i="20"/>
  <c r="E188" i="20"/>
  <c r="D188" i="20"/>
  <c r="E187" i="20"/>
  <c r="D187" i="20"/>
  <c r="E186" i="20"/>
  <c r="D186" i="20"/>
  <c r="E185" i="20"/>
  <c r="D185" i="20"/>
  <c r="E184" i="20"/>
  <c r="D184" i="20"/>
  <c r="E183" i="20"/>
  <c r="D183" i="20"/>
  <c r="E182" i="20"/>
  <c r="D182" i="20"/>
  <c r="E181" i="20"/>
  <c r="D181" i="20"/>
  <c r="E180" i="20"/>
  <c r="D180" i="20"/>
  <c r="E179" i="20"/>
  <c r="D179" i="20"/>
  <c r="E178" i="20"/>
  <c r="D178" i="20"/>
  <c r="E177" i="20"/>
  <c r="D177" i="20"/>
  <c r="E176" i="20"/>
  <c r="D176" i="20"/>
  <c r="E175" i="20"/>
  <c r="D175" i="20"/>
  <c r="E174" i="20"/>
  <c r="D174" i="20"/>
  <c r="E173" i="20"/>
  <c r="D173" i="20"/>
  <c r="E172" i="20"/>
  <c r="D172" i="20"/>
  <c r="E171" i="20"/>
  <c r="D171" i="20"/>
  <c r="E170" i="20"/>
  <c r="D170" i="20"/>
  <c r="E169" i="20"/>
  <c r="D169" i="20"/>
  <c r="E168" i="20"/>
  <c r="D168" i="20"/>
  <c r="E167" i="20"/>
  <c r="D167" i="20"/>
  <c r="E166" i="20"/>
  <c r="D166" i="20"/>
  <c r="E165" i="20"/>
  <c r="D165" i="20"/>
  <c r="E164" i="20"/>
  <c r="D164" i="20"/>
  <c r="E163" i="20"/>
  <c r="D163" i="20"/>
  <c r="E162" i="20"/>
  <c r="D162" i="20"/>
  <c r="E161" i="20"/>
  <c r="D161" i="20"/>
  <c r="E160" i="20"/>
  <c r="D160" i="20"/>
  <c r="E159" i="20"/>
  <c r="D159" i="20"/>
  <c r="E158" i="20"/>
  <c r="D158" i="20"/>
  <c r="E157" i="20"/>
  <c r="D157" i="20"/>
  <c r="E156" i="20"/>
  <c r="D156" i="20"/>
  <c r="E155" i="20"/>
  <c r="D155" i="20"/>
  <c r="E154" i="20"/>
  <c r="D154" i="20"/>
  <c r="E153" i="20"/>
  <c r="D153" i="20"/>
  <c r="E152" i="20"/>
  <c r="D152" i="20"/>
  <c r="E151" i="20"/>
  <c r="D151" i="20"/>
  <c r="E150" i="20"/>
  <c r="D150" i="20"/>
  <c r="E149" i="20"/>
  <c r="D149" i="20"/>
  <c r="E148" i="20"/>
  <c r="D148" i="20"/>
  <c r="E147" i="20"/>
  <c r="D147" i="20"/>
  <c r="E146" i="20"/>
  <c r="D146" i="20"/>
  <c r="E145" i="20"/>
  <c r="D145" i="20"/>
  <c r="E144" i="20"/>
  <c r="D144" i="20"/>
  <c r="E143" i="20"/>
  <c r="D143" i="20"/>
  <c r="E142" i="20"/>
  <c r="D142" i="20"/>
  <c r="E141" i="20"/>
  <c r="D141" i="20"/>
  <c r="E140" i="20"/>
  <c r="D140" i="20"/>
  <c r="E139" i="20"/>
  <c r="D139" i="20"/>
  <c r="E138" i="20"/>
  <c r="D138" i="20"/>
  <c r="E137" i="20"/>
  <c r="D137" i="20"/>
  <c r="E136" i="20"/>
  <c r="D136" i="20"/>
  <c r="E135" i="20"/>
  <c r="D135" i="20"/>
  <c r="E134" i="20"/>
  <c r="D134" i="20"/>
  <c r="E133" i="20"/>
  <c r="D133" i="20"/>
  <c r="E132" i="20"/>
  <c r="D132" i="20"/>
  <c r="E131" i="20"/>
  <c r="D131" i="20"/>
  <c r="E130" i="20"/>
  <c r="D130" i="20"/>
  <c r="E129" i="20"/>
  <c r="D129" i="20"/>
  <c r="E128" i="20"/>
  <c r="D128" i="20"/>
  <c r="E127" i="20"/>
  <c r="D127" i="20"/>
  <c r="E126" i="20"/>
  <c r="D126" i="20"/>
  <c r="E125" i="20"/>
  <c r="D125" i="20"/>
  <c r="E124" i="20"/>
  <c r="D124" i="20"/>
  <c r="E123" i="20"/>
  <c r="D123" i="20"/>
  <c r="E122" i="20"/>
  <c r="D122" i="20"/>
  <c r="E121" i="20"/>
  <c r="D121" i="20"/>
  <c r="E120" i="20"/>
  <c r="D120" i="20"/>
  <c r="E119" i="20"/>
  <c r="D119" i="20"/>
  <c r="E118" i="20"/>
  <c r="D118" i="20"/>
  <c r="E117" i="20"/>
  <c r="D117" i="20"/>
  <c r="E116" i="20"/>
  <c r="D116" i="20"/>
  <c r="E115" i="20"/>
  <c r="D115" i="20"/>
  <c r="E114" i="20"/>
  <c r="D114" i="20"/>
  <c r="E113" i="20"/>
  <c r="D113" i="20"/>
  <c r="E112" i="20"/>
  <c r="D112" i="20"/>
  <c r="E111" i="20"/>
  <c r="D111" i="20"/>
  <c r="E110" i="20"/>
  <c r="D110" i="20"/>
  <c r="E109" i="20"/>
  <c r="D109" i="20"/>
  <c r="E108" i="20"/>
  <c r="D108" i="20"/>
  <c r="E107" i="20"/>
  <c r="D107" i="20"/>
  <c r="E106" i="20"/>
  <c r="D106" i="20"/>
  <c r="E105" i="20"/>
  <c r="D105" i="20"/>
  <c r="E104" i="20"/>
  <c r="D104" i="20"/>
  <c r="E103" i="20"/>
  <c r="D103" i="20"/>
  <c r="E102" i="20"/>
  <c r="D102" i="20"/>
  <c r="E101" i="20"/>
  <c r="D101" i="20"/>
  <c r="E100" i="20"/>
  <c r="D100" i="20"/>
  <c r="E99" i="20"/>
  <c r="D99" i="20"/>
  <c r="E98" i="20"/>
  <c r="D98" i="20"/>
  <c r="E97" i="20"/>
  <c r="D97" i="20"/>
  <c r="E96" i="20"/>
  <c r="D96" i="20"/>
  <c r="E95" i="20"/>
  <c r="D95" i="20"/>
  <c r="E94" i="20"/>
  <c r="D94" i="20"/>
  <c r="E93" i="20"/>
  <c r="D93" i="20"/>
  <c r="E92" i="20"/>
  <c r="D92" i="20"/>
  <c r="E91" i="20"/>
  <c r="D91" i="20"/>
  <c r="E90" i="20"/>
  <c r="D90" i="20"/>
  <c r="E89" i="20"/>
  <c r="D89" i="20"/>
  <c r="E88" i="20"/>
  <c r="D88" i="20"/>
  <c r="E87" i="20"/>
  <c r="D87" i="20"/>
  <c r="E86" i="20"/>
  <c r="D86" i="20"/>
  <c r="E85" i="20"/>
  <c r="D85" i="20"/>
  <c r="E84" i="20"/>
  <c r="D84" i="20"/>
  <c r="E83" i="20"/>
  <c r="D83" i="20"/>
  <c r="E82" i="20"/>
  <c r="D82" i="20"/>
  <c r="E81" i="20"/>
  <c r="D81" i="20"/>
  <c r="E80" i="20"/>
  <c r="D80" i="20"/>
  <c r="E79" i="20"/>
  <c r="D79" i="20"/>
  <c r="E78" i="20"/>
  <c r="D78" i="20"/>
  <c r="E77" i="20"/>
  <c r="D77" i="20"/>
  <c r="E76" i="20"/>
  <c r="D76" i="20"/>
  <c r="E75" i="20"/>
  <c r="D75" i="20"/>
  <c r="E74" i="20"/>
  <c r="D74" i="20"/>
  <c r="E73" i="20"/>
  <c r="D73" i="20"/>
  <c r="E72" i="20"/>
  <c r="D72" i="20"/>
  <c r="E71" i="20"/>
  <c r="D71" i="20"/>
  <c r="E70" i="20"/>
  <c r="D70" i="20"/>
  <c r="E69" i="20"/>
  <c r="D69" i="20"/>
  <c r="E68" i="20"/>
  <c r="D68" i="20"/>
  <c r="E67" i="20"/>
  <c r="D67" i="20"/>
  <c r="E66" i="20"/>
  <c r="D66" i="20"/>
  <c r="E65" i="20"/>
  <c r="D65" i="20"/>
  <c r="E64" i="20"/>
  <c r="D64" i="20"/>
  <c r="E63" i="20"/>
  <c r="D63" i="20"/>
  <c r="E62" i="20"/>
  <c r="D62" i="20"/>
  <c r="E61" i="20"/>
  <c r="D61" i="20"/>
  <c r="E60" i="20"/>
  <c r="D60" i="20"/>
  <c r="E59" i="20"/>
  <c r="D59" i="20"/>
  <c r="E58" i="20"/>
  <c r="D58" i="20"/>
  <c r="E57" i="20"/>
  <c r="D57" i="20"/>
  <c r="E56" i="20"/>
  <c r="D56" i="20"/>
  <c r="E55" i="20"/>
  <c r="D55" i="20"/>
  <c r="E54" i="20"/>
  <c r="D54" i="20"/>
  <c r="E53" i="20"/>
  <c r="D53" i="20"/>
  <c r="E52" i="20"/>
  <c r="D52" i="20"/>
  <c r="E51" i="20"/>
  <c r="D51" i="20"/>
  <c r="E50" i="20"/>
  <c r="D50" i="20"/>
  <c r="E49" i="20"/>
  <c r="D49" i="20"/>
  <c r="E48" i="20"/>
  <c r="D48" i="20"/>
  <c r="E47" i="20"/>
  <c r="D47" i="20"/>
  <c r="E46" i="20"/>
  <c r="D46" i="20"/>
  <c r="E45" i="20"/>
  <c r="D45" i="20"/>
  <c r="E44" i="20"/>
  <c r="D44" i="20"/>
  <c r="E43" i="20"/>
  <c r="D43" i="20"/>
  <c r="E42" i="20"/>
  <c r="D42" i="20"/>
  <c r="E41" i="20"/>
  <c r="D41" i="20"/>
  <c r="E40" i="20"/>
  <c r="D40" i="20"/>
  <c r="E39" i="20"/>
  <c r="D39" i="20"/>
  <c r="E38" i="20"/>
  <c r="D38" i="20"/>
  <c r="E37" i="20"/>
  <c r="D37" i="20"/>
  <c r="E36" i="20"/>
  <c r="D36" i="20"/>
  <c r="E35" i="20"/>
  <c r="D35" i="20"/>
  <c r="E34" i="20"/>
  <c r="D34" i="20"/>
  <c r="E33" i="20"/>
  <c r="D33" i="20"/>
  <c r="E32" i="20"/>
  <c r="D32" i="20"/>
  <c r="E31" i="20"/>
  <c r="D31" i="20"/>
  <c r="E30" i="20"/>
  <c r="D30" i="20"/>
  <c r="E29" i="20"/>
  <c r="D29" i="20"/>
  <c r="E28" i="20"/>
  <c r="D28" i="20"/>
  <c r="E27" i="20"/>
  <c r="D27" i="20"/>
  <c r="E26" i="20"/>
  <c r="D26" i="20"/>
  <c r="E25" i="20"/>
  <c r="D25" i="20"/>
  <c r="E24" i="20"/>
  <c r="D24" i="20"/>
  <c r="E23" i="20"/>
  <c r="D23" i="20"/>
  <c r="E22" i="20"/>
  <c r="D22" i="20"/>
  <c r="E21" i="20"/>
  <c r="D21" i="20"/>
  <c r="E20" i="20"/>
  <c r="D20" i="20"/>
  <c r="E19" i="20"/>
  <c r="D19" i="20"/>
  <c r="E18" i="20"/>
  <c r="D18" i="20"/>
  <c r="E17" i="20"/>
  <c r="D17" i="20"/>
  <c r="E16" i="20"/>
  <c r="D16" i="20"/>
  <c r="E15" i="20"/>
  <c r="D15" i="20"/>
  <c r="E14" i="20"/>
  <c r="D14" i="20"/>
  <c r="E13" i="20"/>
  <c r="D13" i="20"/>
  <c r="E12" i="20"/>
  <c r="D12" i="20"/>
  <c r="E11" i="20"/>
  <c r="D11" i="20"/>
  <c r="E10" i="20"/>
  <c r="D10" i="20"/>
  <c r="E9" i="20"/>
  <c r="D9" i="20"/>
  <c r="E8" i="20"/>
  <c r="D8" i="20"/>
  <c r="E7" i="20"/>
  <c r="D7" i="20"/>
  <c r="E6" i="20"/>
  <c r="D6" i="20"/>
  <c r="E5" i="20"/>
  <c r="D5" i="20"/>
  <c r="E4" i="20"/>
  <c r="D4" i="20"/>
  <c r="E351" i="19"/>
  <c r="D351" i="19"/>
  <c r="E350" i="19"/>
  <c r="D350" i="19"/>
  <c r="E349" i="19"/>
  <c r="D349" i="19"/>
  <c r="E348" i="19"/>
  <c r="D348" i="19"/>
  <c r="E347" i="19"/>
  <c r="D347" i="19"/>
  <c r="E346" i="19"/>
  <c r="D346" i="19"/>
  <c r="E345" i="19"/>
  <c r="D345" i="19"/>
  <c r="E344" i="19"/>
  <c r="D344" i="19"/>
  <c r="E343" i="19"/>
  <c r="D343" i="19"/>
  <c r="E342" i="19"/>
  <c r="D342" i="19"/>
  <c r="E341" i="19"/>
  <c r="D341" i="19"/>
  <c r="E340" i="19"/>
  <c r="D340" i="19"/>
  <c r="E339" i="19"/>
  <c r="D339" i="19"/>
  <c r="E338" i="19"/>
  <c r="D338" i="19"/>
  <c r="E337" i="19"/>
  <c r="D337" i="19"/>
  <c r="E336" i="19"/>
  <c r="D336" i="19"/>
  <c r="E335" i="19"/>
  <c r="D335" i="19"/>
  <c r="E334" i="19"/>
  <c r="D334" i="19"/>
  <c r="E333" i="19"/>
  <c r="D333" i="19"/>
  <c r="E332" i="19"/>
  <c r="D332" i="19"/>
  <c r="E331" i="19"/>
  <c r="D331" i="19"/>
  <c r="E330" i="19"/>
  <c r="D330" i="19"/>
  <c r="E329" i="19"/>
  <c r="D329" i="19"/>
  <c r="E328" i="19"/>
  <c r="D328" i="19"/>
  <c r="E327" i="19"/>
  <c r="D327" i="19"/>
  <c r="E326" i="19"/>
  <c r="D326" i="19"/>
  <c r="E325" i="19"/>
  <c r="D325" i="19"/>
  <c r="E324" i="19"/>
  <c r="D324" i="19"/>
  <c r="E323" i="19"/>
  <c r="D323" i="19"/>
  <c r="E322" i="19"/>
  <c r="D322" i="19"/>
  <c r="E321" i="19"/>
  <c r="D321" i="19"/>
  <c r="E320" i="19"/>
  <c r="D320" i="19"/>
  <c r="E319" i="19"/>
  <c r="D319" i="19"/>
  <c r="E318" i="19"/>
  <c r="D318" i="19"/>
  <c r="E317" i="19"/>
  <c r="D317" i="19"/>
  <c r="E316" i="19"/>
  <c r="D316" i="19"/>
  <c r="E315" i="19"/>
  <c r="D315" i="19"/>
  <c r="E314" i="19"/>
  <c r="D314" i="19"/>
  <c r="E313" i="19"/>
  <c r="D313" i="19"/>
  <c r="E312" i="19"/>
  <c r="D312" i="19"/>
  <c r="E311" i="19"/>
  <c r="D311" i="19"/>
  <c r="E310" i="19"/>
  <c r="D310" i="19"/>
  <c r="E309" i="19"/>
  <c r="D309" i="19"/>
  <c r="E308" i="19"/>
  <c r="D308" i="19"/>
  <c r="E307" i="19"/>
  <c r="D307" i="19"/>
  <c r="E306" i="19"/>
  <c r="D306" i="19"/>
  <c r="E305" i="19"/>
  <c r="D305" i="19"/>
  <c r="E304" i="19"/>
  <c r="D304" i="19"/>
  <c r="E303" i="19"/>
  <c r="D303" i="19"/>
  <c r="E302" i="19"/>
  <c r="D302" i="19"/>
  <c r="E301" i="19"/>
  <c r="D301" i="19"/>
  <c r="E300" i="19"/>
  <c r="D300" i="19"/>
  <c r="E299" i="19"/>
  <c r="D299" i="19"/>
  <c r="E298" i="19"/>
  <c r="D298" i="19"/>
  <c r="E297" i="19"/>
  <c r="D297" i="19"/>
  <c r="E296" i="19"/>
  <c r="D296" i="19"/>
  <c r="E295" i="19"/>
  <c r="D295" i="19"/>
  <c r="E294" i="19"/>
  <c r="D294" i="19"/>
  <c r="E293" i="19"/>
  <c r="D293" i="19"/>
  <c r="E292" i="19"/>
  <c r="D292" i="19"/>
  <c r="E291" i="19"/>
  <c r="D291" i="19"/>
  <c r="E290" i="19"/>
  <c r="D290" i="19"/>
  <c r="E289" i="19"/>
  <c r="D289" i="19"/>
  <c r="E288" i="19"/>
  <c r="D288" i="19"/>
  <c r="E287" i="19"/>
  <c r="D287" i="19"/>
  <c r="E286" i="19"/>
  <c r="D286" i="19"/>
  <c r="E285" i="19"/>
  <c r="D285" i="19"/>
  <c r="E284" i="19"/>
  <c r="D284" i="19"/>
  <c r="E283" i="19"/>
  <c r="D283" i="19"/>
  <c r="E282" i="19"/>
  <c r="D282" i="19"/>
  <c r="E281" i="19"/>
  <c r="D281" i="19"/>
  <c r="E280" i="19"/>
  <c r="D280" i="19"/>
  <c r="E279" i="19"/>
  <c r="D279" i="19"/>
  <c r="E278" i="19"/>
  <c r="D278" i="19"/>
  <c r="E277" i="19"/>
  <c r="D277" i="19"/>
  <c r="E276" i="19"/>
  <c r="D276" i="19"/>
  <c r="E275" i="19"/>
  <c r="D275" i="19"/>
  <c r="E274" i="19"/>
  <c r="D274" i="19"/>
  <c r="E273" i="19"/>
  <c r="D273" i="19"/>
  <c r="E272" i="19"/>
  <c r="D272" i="19"/>
  <c r="E271" i="19"/>
  <c r="D271" i="19"/>
  <c r="E270" i="19"/>
  <c r="D270" i="19"/>
  <c r="E269" i="19"/>
  <c r="D269" i="19"/>
  <c r="E268" i="19"/>
  <c r="D268" i="19"/>
  <c r="E267" i="19"/>
  <c r="D267" i="19"/>
  <c r="E266" i="19"/>
  <c r="D266" i="19"/>
  <c r="E265" i="19"/>
  <c r="D265" i="19"/>
  <c r="E264" i="19"/>
  <c r="D264" i="19"/>
  <c r="E263" i="19"/>
  <c r="D263" i="19"/>
  <c r="E262" i="19"/>
  <c r="D262" i="19"/>
  <c r="E261" i="19"/>
  <c r="D261" i="19"/>
  <c r="E260" i="19"/>
  <c r="D260" i="19"/>
  <c r="E259" i="19"/>
  <c r="D259" i="19"/>
  <c r="E258" i="19"/>
  <c r="D258" i="19"/>
  <c r="E257" i="19"/>
  <c r="D257" i="19"/>
  <c r="E256" i="19"/>
  <c r="D256" i="19"/>
  <c r="E255" i="19"/>
  <c r="D255" i="19"/>
  <c r="E254" i="19"/>
  <c r="D254" i="19"/>
  <c r="E253" i="19"/>
  <c r="D253" i="19"/>
  <c r="E252" i="19"/>
  <c r="D252" i="19"/>
  <c r="E251" i="19"/>
  <c r="D251" i="19"/>
  <c r="E250" i="19"/>
  <c r="D250" i="19"/>
  <c r="E249" i="19"/>
  <c r="D249" i="19"/>
  <c r="E248" i="19"/>
  <c r="D248" i="19"/>
  <c r="E247" i="19"/>
  <c r="D247" i="19"/>
  <c r="E246" i="19"/>
  <c r="D246" i="19"/>
  <c r="E245" i="19"/>
  <c r="D245" i="19"/>
  <c r="E244" i="19"/>
  <c r="D244" i="19"/>
  <c r="E243" i="19"/>
  <c r="D243" i="19"/>
  <c r="E242" i="19"/>
  <c r="D242" i="19"/>
  <c r="E241" i="19"/>
  <c r="D241" i="19"/>
  <c r="E240" i="19"/>
  <c r="D240" i="19"/>
  <c r="E239" i="19"/>
  <c r="D239" i="19"/>
  <c r="E238" i="19"/>
  <c r="D238" i="19"/>
  <c r="E237" i="19"/>
  <c r="D237" i="19"/>
  <c r="E236" i="19"/>
  <c r="D236" i="19"/>
  <c r="E235" i="19"/>
  <c r="D235" i="19"/>
  <c r="E234" i="19"/>
  <c r="D234" i="19"/>
  <c r="E233" i="19"/>
  <c r="D233" i="19"/>
  <c r="E232" i="19"/>
  <c r="D232" i="19"/>
  <c r="E231" i="19"/>
  <c r="D231" i="19"/>
  <c r="E230" i="19"/>
  <c r="D230" i="19"/>
  <c r="E229" i="19"/>
  <c r="D229" i="19"/>
  <c r="E228" i="19"/>
  <c r="D228" i="19"/>
  <c r="E227" i="19"/>
  <c r="D227" i="19"/>
  <c r="E226" i="19"/>
  <c r="D226" i="19"/>
  <c r="E225" i="19"/>
  <c r="D225" i="19"/>
  <c r="E224" i="19"/>
  <c r="D224" i="19"/>
  <c r="E223" i="19"/>
  <c r="D223" i="19"/>
  <c r="E222" i="19"/>
  <c r="D222" i="19"/>
  <c r="E221" i="19"/>
  <c r="D221" i="19"/>
  <c r="E220" i="19"/>
  <c r="D220" i="19"/>
  <c r="E219" i="19"/>
  <c r="D219" i="19"/>
  <c r="E218" i="19"/>
  <c r="D218" i="19"/>
  <c r="E217" i="19"/>
  <c r="D217" i="19"/>
  <c r="E216" i="19"/>
  <c r="D216" i="19"/>
  <c r="E215" i="19"/>
  <c r="D215" i="19"/>
  <c r="E214" i="19"/>
  <c r="D214" i="19"/>
  <c r="E213" i="19"/>
  <c r="D213" i="19"/>
  <c r="E212" i="19"/>
  <c r="D212" i="19"/>
  <c r="E211" i="19"/>
  <c r="D211" i="19"/>
  <c r="E210" i="19"/>
  <c r="D210" i="19"/>
  <c r="E209" i="19"/>
  <c r="D209" i="19"/>
  <c r="E208" i="19"/>
  <c r="D208" i="19"/>
  <c r="E207" i="19"/>
  <c r="D207" i="19"/>
  <c r="E206" i="19"/>
  <c r="D206" i="19"/>
  <c r="E205" i="19"/>
  <c r="D205" i="19"/>
  <c r="E204" i="19"/>
  <c r="D204" i="19"/>
  <c r="E203" i="19"/>
  <c r="D203" i="19"/>
  <c r="E202" i="19"/>
  <c r="D202" i="19"/>
  <c r="E201" i="19"/>
  <c r="D201" i="19"/>
  <c r="E200" i="19"/>
  <c r="D200" i="19"/>
  <c r="E199" i="19"/>
  <c r="D199" i="19"/>
  <c r="E198" i="19"/>
  <c r="D198" i="19"/>
  <c r="E197" i="19"/>
  <c r="D197" i="19"/>
  <c r="E196" i="19"/>
  <c r="D196" i="19"/>
  <c r="E195" i="19"/>
  <c r="D195" i="19"/>
  <c r="E194" i="19"/>
  <c r="D194" i="19"/>
  <c r="E193" i="19"/>
  <c r="D193" i="19"/>
  <c r="E192" i="19"/>
  <c r="D192" i="19"/>
  <c r="E191" i="19"/>
  <c r="D191" i="19"/>
  <c r="E190" i="19"/>
  <c r="D190" i="19"/>
  <c r="E189" i="19"/>
  <c r="D189" i="19"/>
  <c r="E188" i="19"/>
  <c r="D188" i="19"/>
  <c r="E187" i="19"/>
  <c r="D187" i="19"/>
  <c r="E186" i="19"/>
  <c r="D186" i="19"/>
  <c r="E185" i="19"/>
  <c r="D185" i="19"/>
  <c r="E184" i="19"/>
  <c r="D184" i="19"/>
  <c r="E183" i="19"/>
  <c r="D183" i="19"/>
  <c r="E182" i="19"/>
  <c r="D182" i="19"/>
  <c r="E181" i="19"/>
  <c r="D181" i="19"/>
  <c r="E180" i="19"/>
  <c r="D180" i="19"/>
  <c r="E179" i="19"/>
  <c r="D179" i="19"/>
  <c r="E178" i="19"/>
  <c r="D178" i="19"/>
  <c r="E177" i="19"/>
  <c r="D177" i="19"/>
  <c r="E176" i="19"/>
  <c r="D176" i="19"/>
  <c r="E175" i="19"/>
  <c r="D175" i="19"/>
  <c r="E174" i="19"/>
  <c r="D174" i="19"/>
  <c r="E173" i="19"/>
  <c r="D173" i="19"/>
  <c r="E172" i="19"/>
  <c r="D172" i="19"/>
  <c r="E171" i="19"/>
  <c r="D171" i="19"/>
  <c r="E170" i="19"/>
  <c r="D170" i="19"/>
  <c r="E169" i="19"/>
  <c r="D169" i="19"/>
  <c r="E168" i="19"/>
  <c r="D168" i="19"/>
  <c r="E167" i="19"/>
  <c r="D167" i="19"/>
  <c r="E166" i="19"/>
  <c r="D166" i="19"/>
  <c r="E165" i="19"/>
  <c r="D165" i="19"/>
  <c r="E164" i="19"/>
  <c r="D164" i="19"/>
  <c r="E163" i="19"/>
  <c r="D163" i="19"/>
  <c r="E162" i="19"/>
  <c r="D162" i="19"/>
  <c r="E161" i="19"/>
  <c r="D161" i="19"/>
  <c r="E160" i="19"/>
  <c r="D160" i="19"/>
  <c r="E159" i="19"/>
  <c r="D159" i="19"/>
  <c r="E158" i="19"/>
  <c r="D158" i="19"/>
  <c r="E157" i="19"/>
  <c r="D157" i="19"/>
  <c r="E156" i="19"/>
  <c r="D156" i="19"/>
  <c r="E155" i="19"/>
  <c r="D155" i="19"/>
  <c r="E154" i="19"/>
  <c r="D154" i="19"/>
  <c r="E153" i="19"/>
  <c r="D153" i="19"/>
  <c r="E152" i="19"/>
  <c r="D152" i="19"/>
  <c r="E151" i="19"/>
  <c r="D151" i="19"/>
  <c r="E150" i="19"/>
  <c r="D150" i="19"/>
  <c r="E149" i="19"/>
  <c r="D149" i="19"/>
  <c r="E148" i="19"/>
  <c r="D148" i="19"/>
  <c r="E147" i="19"/>
  <c r="D147" i="19"/>
  <c r="E146" i="19"/>
  <c r="D146" i="19"/>
  <c r="E145" i="19"/>
  <c r="D145" i="19"/>
  <c r="E144" i="19"/>
  <c r="D144" i="19"/>
  <c r="E143" i="19"/>
  <c r="D143" i="19"/>
  <c r="E142" i="19"/>
  <c r="D142" i="19"/>
  <c r="E141" i="19"/>
  <c r="D141" i="19"/>
  <c r="E140" i="19"/>
  <c r="D140" i="19"/>
  <c r="E139" i="19"/>
  <c r="D139" i="19"/>
  <c r="E138" i="19"/>
  <c r="D138" i="19"/>
  <c r="E137" i="19"/>
  <c r="D137" i="19"/>
  <c r="E136" i="19"/>
  <c r="D136" i="19"/>
  <c r="E135" i="19"/>
  <c r="D135" i="19"/>
  <c r="E134" i="19"/>
  <c r="D134" i="19"/>
  <c r="E133" i="19"/>
  <c r="D133" i="19"/>
  <c r="E132" i="19"/>
  <c r="D132" i="19"/>
  <c r="E131" i="19"/>
  <c r="D131" i="19"/>
  <c r="E130" i="19"/>
  <c r="D130" i="19"/>
  <c r="E129" i="19"/>
  <c r="D129" i="19"/>
  <c r="E128" i="19"/>
  <c r="D128" i="19"/>
  <c r="E127" i="19"/>
  <c r="D127" i="19"/>
  <c r="E126" i="19"/>
  <c r="D126" i="19"/>
  <c r="E125" i="19"/>
  <c r="D125" i="19"/>
  <c r="E124" i="19"/>
  <c r="D124" i="19"/>
  <c r="E123" i="19"/>
  <c r="D123" i="19"/>
  <c r="E122" i="19"/>
  <c r="D122" i="19"/>
  <c r="E121" i="19"/>
  <c r="D121" i="19"/>
  <c r="E120" i="19"/>
  <c r="D120" i="19"/>
  <c r="E119" i="19"/>
  <c r="D119" i="19"/>
  <c r="E118" i="19"/>
  <c r="D118" i="19"/>
  <c r="E117" i="19"/>
  <c r="D117" i="19"/>
  <c r="E116" i="19"/>
  <c r="D116" i="19"/>
  <c r="E115" i="19"/>
  <c r="D115" i="19"/>
  <c r="E114" i="19"/>
  <c r="D114" i="19"/>
  <c r="E113" i="19"/>
  <c r="D113" i="19"/>
  <c r="E112" i="19"/>
  <c r="D112" i="19"/>
  <c r="E111" i="19"/>
  <c r="D111" i="19"/>
  <c r="E110" i="19"/>
  <c r="D110" i="19"/>
  <c r="E109" i="19"/>
  <c r="D109" i="19"/>
  <c r="E108" i="19"/>
  <c r="D108" i="19"/>
  <c r="E107" i="19"/>
  <c r="D107" i="19"/>
  <c r="E106" i="19"/>
  <c r="D106" i="19"/>
  <c r="E105" i="19"/>
  <c r="D105" i="19"/>
  <c r="E104" i="19"/>
  <c r="D104" i="19"/>
  <c r="E103" i="19"/>
  <c r="D103" i="19"/>
  <c r="E102" i="19"/>
  <c r="D102" i="19"/>
  <c r="E101" i="19"/>
  <c r="D101" i="19"/>
  <c r="E100" i="19"/>
  <c r="D100" i="19"/>
  <c r="E99" i="19"/>
  <c r="D99" i="19"/>
  <c r="E98" i="19"/>
  <c r="D98" i="19"/>
  <c r="E97" i="19"/>
  <c r="D97" i="19"/>
  <c r="E96" i="19"/>
  <c r="D96" i="19"/>
  <c r="E95" i="19"/>
  <c r="D95" i="19"/>
  <c r="E94" i="19"/>
  <c r="D94" i="19"/>
  <c r="E93" i="19"/>
  <c r="D93" i="19"/>
  <c r="E92" i="19"/>
  <c r="D92" i="19"/>
  <c r="E91" i="19"/>
  <c r="D91" i="19"/>
  <c r="E90" i="19"/>
  <c r="D90" i="19"/>
  <c r="E89" i="19"/>
  <c r="D89" i="19"/>
  <c r="E88" i="19"/>
  <c r="D88" i="19"/>
  <c r="E87" i="19"/>
  <c r="D87" i="19"/>
  <c r="E86" i="19"/>
  <c r="D86" i="19"/>
  <c r="E85" i="19"/>
  <c r="D85" i="19"/>
  <c r="E84" i="19"/>
  <c r="D84" i="19"/>
  <c r="E83" i="19"/>
  <c r="D83" i="19"/>
  <c r="E82" i="19"/>
  <c r="D82" i="19"/>
  <c r="E81" i="19"/>
  <c r="D81" i="19"/>
  <c r="E80" i="19"/>
  <c r="D80" i="19"/>
  <c r="E79" i="19"/>
  <c r="D79" i="19"/>
  <c r="E78" i="19"/>
  <c r="D78" i="19"/>
  <c r="E77" i="19"/>
  <c r="D77" i="19"/>
  <c r="E76" i="19"/>
  <c r="D76" i="19"/>
  <c r="E75" i="19"/>
  <c r="D75" i="19"/>
  <c r="E74" i="19"/>
  <c r="D74" i="19"/>
  <c r="E73" i="19"/>
  <c r="D73" i="19"/>
  <c r="E72" i="19"/>
  <c r="D72" i="19"/>
  <c r="E71" i="19"/>
  <c r="D71" i="19"/>
  <c r="E70" i="19"/>
  <c r="D70" i="19"/>
  <c r="E69" i="19"/>
  <c r="D69" i="19"/>
  <c r="E68" i="19"/>
  <c r="D68" i="19"/>
  <c r="E67" i="19"/>
  <c r="D67" i="19"/>
  <c r="E66" i="19"/>
  <c r="D66" i="19"/>
  <c r="E65" i="19"/>
  <c r="D65" i="19"/>
  <c r="E64" i="19"/>
  <c r="D64" i="19"/>
  <c r="E63" i="19"/>
  <c r="D63" i="19"/>
  <c r="E62" i="19"/>
  <c r="D62" i="19"/>
  <c r="E61" i="19"/>
  <c r="D61" i="19"/>
  <c r="E60" i="19"/>
  <c r="D60" i="19"/>
  <c r="E59" i="19"/>
  <c r="D59" i="19"/>
  <c r="E58" i="19"/>
  <c r="D58" i="19"/>
  <c r="E57" i="19"/>
  <c r="D57" i="19"/>
  <c r="E56" i="19"/>
  <c r="D56" i="19"/>
  <c r="E55" i="19"/>
  <c r="D55" i="19"/>
  <c r="E54" i="19"/>
  <c r="D54" i="19"/>
  <c r="E53" i="19"/>
  <c r="D53" i="19"/>
  <c r="E52" i="19"/>
  <c r="D52" i="19"/>
  <c r="E51" i="19"/>
  <c r="D51" i="19"/>
  <c r="E50" i="19"/>
  <c r="D50" i="19"/>
  <c r="E49" i="19"/>
  <c r="D49" i="19"/>
  <c r="E48" i="19"/>
  <c r="D48" i="19"/>
  <c r="E47" i="19"/>
  <c r="D47" i="19"/>
  <c r="E46" i="19"/>
  <c r="D46" i="19"/>
  <c r="E45" i="19"/>
  <c r="D45" i="19"/>
  <c r="E44" i="19"/>
  <c r="D44" i="19"/>
  <c r="E43" i="19"/>
  <c r="D43" i="19"/>
  <c r="E42" i="19"/>
  <c r="D42" i="19"/>
  <c r="E41" i="19"/>
  <c r="D41" i="19"/>
  <c r="E40" i="19"/>
  <c r="D40" i="19"/>
  <c r="E39" i="19"/>
  <c r="D39" i="19"/>
  <c r="E38" i="19"/>
  <c r="D38" i="19"/>
  <c r="E37" i="19"/>
  <c r="D37" i="19"/>
  <c r="E36" i="19"/>
  <c r="D36" i="19"/>
  <c r="E35" i="19"/>
  <c r="D35" i="19"/>
  <c r="E34" i="19"/>
  <c r="D34" i="19"/>
  <c r="E33" i="19"/>
  <c r="D33" i="19"/>
  <c r="E32" i="19"/>
  <c r="D32" i="19"/>
  <c r="E31" i="19"/>
  <c r="D31" i="19"/>
  <c r="E30" i="19"/>
  <c r="D30" i="19"/>
  <c r="E29" i="19"/>
  <c r="D29" i="19"/>
  <c r="E28" i="19"/>
  <c r="D28" i="19"/>
  <c r="E27" i="19"/>
  <c r="D27" i="19"/>
  <c r="E26" i="19"/>
  <c r="D26" i="19"/>
  <c r="E25" i="19"/>
  <c r="D25" i="19"/>
  <c r="E24" i="19"/>
  <c r="D24" i="19"/>
  <c r="E23" i="19"/>
  <c r="D23" i="19"/>
  <c r="E22" i="19"/>
  <c r="D22" i="19"/>
  <c r="E21" i="19"/>
  <c r="D21" i="19"/>
  <c r="E20" i="19"/>
  <c r="D20" i="19"/>
  <c r="E19" i="19"/>
  <c r="D19" i="19"/>
  <c r="E18" i="19"/>
  <c r="D18" i="19"/>
  <c r="E17" i="19"/>
  <c r="D17" i="19"/>
  <c r="E16" i="19"/>
  <c r="D16" i="19"/>
  <c r="E15" i="19"/>
  <c r="D15" i="19"/>
  <c r="E14" i="19"/>
  <c r="D14" i="19"/>
  <c r="E13" i="19"/>
  <c r="D13" i="19"/>
  <c r="E12" i="19"/>
  <c r="D12" i="19"/>
  <c r="E11" i="19"/>
  <c r="D11" i="19"/>
  <c r="E10" i="19"/>
  <c r="D10" i="19"/>
  <c r="E9" i="19"/>
  <c r="D9" i="19"/>
  <c r="E8" i="19"/>
  <c r="D8" i="19"/>
  <c r="E7" i="19"/>
  <c r="D7" i="19"/>
  <c r="E6" i="19"/>
  <c r="D6" i="19"/>
  <c r="E5" i="19"/>
  <c r="D5" i="19"/>
  <c r="E4" i="19"/>
  <c r="D4" i="19"/>
  <c r="E351" i="18"/>
  <c r="D351" i="18"/>
  <c r="E350" i="18"/>
  <c r="D350" i="18"/>
  <c r="E349" i="18"/>
  <c r="D349" i="18"/>
  <c r="E348" i="18"/>
  <c r="D348" i="18"/>
  <c r="E347" i="18"/>
  <c r="D347" i="18"/>
  <c r="E346" i="18"/>
  <c r="D346" i="18"/>
  <c r="E345" i="18"/>
  <c r="D345" i="18"/>
  <c r="E344" i="18"/>
  <c r="D344" i="18"/>
  <c r="E343" i="18"/>
  <c r="D343" i="18"/>
  <c r="E342" i="18"/>
  <c r="D342" i="18"/>
  <c r="E341" i="18"/>
  <c r="D341" i="18"/>
  <c r="E340" i="18"/>
  <c r="D340" i="18"/>
  <c r="E339" i="18"/>
  <c r="D339" i="18"/>
  <c r="E338" i="18"/>
  <c r="D338" i="18"/>
  <c r="E337" i="18"/>
  <c r="D337" i="18"/>
  <c r="E336" i="18"/>
  <c r="D336" i="18"/>
  <c r="E335" i="18"/>
  <c r="D335" i="18"/>
  <c r="E334" i="18"/>
  <c r="D334" i="18"/>
  <c r="E333" i="18"/>
  <c r="D333" i="18"/>
  <c r="E332" i="18"/>
  <c r="D332" i="18"/>
  <c r="E331" i="18"/>
  <c r="D331" i="18"/>
  <c r="E330" i="18"/>
  <c r="D330" i="18"/>
  <c r="E329" i="18"/>
  <c r="D329" i="18"/>
  <c r="E328" i="18"/>
  <c r="D328" i="18"/>
  <c r="E327" i="18"/>
  <c r="D327" i="18"/>
  <c r="E326" i="18"/>
  <c r="D326" i="18"/>
  <c r="E325" i="18"/>
  <c r="D325" i="18"/>
  <c r="E324" i="18"/>
  <c r="D324" i="18"/>
  <c r="E323" i="18"/>
  <c r="D323" i="18"/>
  <c r="E322" i="18"/>
  <c r="D322" i="18"/>
  <c r="E321" i="18"/>
  <c r="D321" i="18"/>
  <c r="E320" i="18"/>
  <c r="D320" i="18"/>
  <c r="E319" i="18"/>
  <c r="D319" i="18"/>
  <c r="E318" i="18"/>
  <c r="D318" i="18"/>
  <c r="E317" i="18"/>
  <c r="D317" i="18"/>
  <c r="E316" i="18"/>
  <c r="D316" i="18"/>
  <c r="E315" i="18"/>
  <c r="D315" i="18"/>
  <c r="E314" i="18"/>
  <c r="D314" i="18"/>
  <c r="E313" i="18"/>
  <c r="D313" i="18"/>
  <c r="E312" i="18"/>
  <c r="D312" i="18"/>
  <c r="E311" i="18"/>
  <c r="D311" i="18"/>
  <c r="E310" i="18"/>
  <c r="D310" i="18"/>
  <c r="E309" i="18"/>
  <c r="D309" i="18"/>
  <c r="E308" i="18"/>
  <c r="D308" i="18"/>
  <c r="E307" i="18"/>
  <c r="D307" i="18"/>
  <c r="E306" i="18"/>
  <c r="D306" i="18"/>
  <c r="E305" i="18"/>
  <c r="D305" i="18"/>
  <c r="E304" i="18"/>
  <c r="D304" i="18"/>
  <c r="E303" i="18"/>
  <c r="D303" i="18"/>
  <c r="E302" i="18"/>
  <c r="D302" i="18"/>
  <c r="E301" i="18"/>
  <c r="D301" i="18"/>
  <c r="E300" i="18"/>
  <c r="D300" i="18"/>
  <c r="E299" i="18"/>
  <c r="D299" i="18"/>
  <c r="E298" i="18"/>
  <c r="D298" i="18"/>
  <c r="E297" i="18"/>
  <c r="D297" i="18"/>
  <c r="E296" i="18"/>
  <c r="D296" i="18"/>
  <c r="E295" i="18"/>
  <c r="D295" i="18"/>
  <c r="E294" i="18"/>
  <c r="D294" i="18"/>
  <c r="E293" i="18"/>
  <c r="D293" i="18"/>
  <c r="E292" i="18"/>
  <c r="D292" i="18"/>
  <c r="E291" i="18"/>
  <c r="D291" i="18"/>
  <c r="E290" i="18"/>
  <c r="D290" i="18"/>
  <c r="E289" i="18"/>
  <c r="D289" i="18"/>
  <c r="E288" i="18"/>
  <c r="D288" i="18"/>
  <c r="E287" i="18"/>
  <c r="D287" i="18"/>
  <c r="E286" i="18"/>
  <c r="D286" i="18"/>
  <c r="E285" i="18"/>
  <c r="D285" i="18"/>
  <c r="E284" i="18"/>
  <c r="D284" i="18"/>
  <c r="E283" i="18"/>
  <c r="D283" i="18"/>
  <c r="E282" i="18"/>
  <c r="D282" i="18"/>
  <c r="E281" i="18"/>
  <c r="D281" i="18"/>
  <c r="E280" i="18"/>
  <c r="D280" i="18"/>
  <c r="E279" i="18"/>
  <c r="D279" i="18"/>
  <c r="E278" i="18"/>
  <c r="D278" i="18"/>
  <c r="E277" i="18"/>
  <c r="D277" i="18"/>
  <c r="E276" i="18"/>
  <c r="D276" i="18"/>
  <c r="E275" i="18"/>
  <c r="D275" i="18"/>
  <c r="E274" i="18"/>
  <c r="D274" i="18"/>
  <c r="E273" i="18"/>
  <c r="D273" i="18"/>
  <c r="E272" i="18"/>
  <c r="D272" i="18"/>
  <c r="E271" i="18"/>
  <c r="D271" i="18"/>
  <c r="E270" i="18"/>
  <c r="D270" i="18"/>
  <c r="E269" i="18"/>
  <c r="D269" i="18"/>
  <c r="E268" i="18"/>
  <c r="D268" i="18"/>
  <c r="E267" i="18"/>
  <c r="D267" i="18"/>
  <c r="E266" i="18"/>
  <c r="D266" i="18"/>
  <c r="E265" i="18"/>
  <c r="D265" i="18"/>
  <c r="E264" i="18"/>
  <c r="D264" i="18"/>
  <c r="E263" i="18"/>
  <c r="D263" i="18"/>
  <c r="E262" i="18"/>
  <c r="D262" i="18"/>
  <c r="E261" i="18"/>
  <c r="D261" i="18"/>
  <c r="E260" i="18"/>
  <c r="D260" i="18"/>
  <c r="E259" i="18"/>
  <c r="D259" i="18"/>
  <c r="E258" i="18"/>
  <c r="D258" i="18"/>
  <c r="E257" i="18"/>
  <c r="D257" i="18"/>
  <c r="E256" i="18"/>
  <c r="D256" i="18"/>
  <c r="E255" i="18"/>
  <c r="D255" i="18"/>
  <c r="E254" i="18"/>
  <c r="D254" i="18"/>
  <c r="E253" i="18"/>
  <c r="D253" i="18"/>
  <c r="E252" i="18"/>
  <c r="D252" i="18"/>
  <c r="E251" i="18"/>
  <c r="D251" i="18"/>
  <c r="E250" i="18"/>
  <c r="D250" i="18"/>
  <c r="E249" i="18"/>
  <c r="D249" i="18"/>
  <c r="E248" i="18"/>
  <c r="D248" i="18"/>
  <c r="E247" i="18"/>
  <c r="D247" i="18"/>
  <c r="E246" i="18"/>
  <c r="D246" i="18"/>
  <c r="E245" i="18"/>
  <c r="D245" i="18"/>
  <c r="E244" i="18"/>
  <c r="D244" i="18"/>
  <c r="E243" i="18"/>
  <c r="D243" i="18"/>
  <c r="E242" i="18"/>
  <c r="D242" i="18"/>
  <c r="E241" i="18"/>
  <c r="D241" i="18"/>
  <c r="E240" i="18"/>
  <c r="D240" i="18"/>
  <c r="E239" i="18"/>
  <c r="D239" i="18"/>
  <c r="E238" i="18"/>
  <c r="D238" i="18"/>
  <c r="E237" i="18"/>
  <c r="D237" i="18"/>
  <c r="E236" i="18"/>
  <c r="D236" i="18"/>
  <c r="E235" i="18"/>
  <c r="D235" i="18"/>
  <c r="E234" i="18"/>
  <c r="D234" i="18"/>
  <c r="E233" i="18"/>
  <c r="D233" i="18"/>
  <c r="E232" i="18"/>
  <c r="D232" i="18"/>
  <c r="E231" i="18"/>
  <c r="D231" i="18"/>
  <c r="E230" i="18"/>
  <c r="D230" i="18"/>
  <c r="E229" i="18"/>
  <c r="D229" i="18"/>
  <c r="E228" i="18"/>
  <c r="D228" i="18"/>
  <c r="E227" i="18"/>
  <c r="D227" i="18"/>
  <c r="E226" i="18"/>
  <c r="D226" i="18"/>
  <c r="E225" i="18"/>
  <c r="D225" i="18"/>
  <c r="E224" i="18"/>
  <c r="D224" i="18"/>
  <c r="E223" i="18"/>
  <c r="D223" i="18"/>
  <c r="E222" i="18"/>
  <c r="D222" i="18"/>
  <c r="E221" i="18"/>
  <c r="D221" i="18"/>
  <c r="E220" i="18"/>
  <c r="D220" i="18"/>
  <c r="E219" i="18"/>
  <c r="D219" i="18"/>
  <c r="E218" i="18"/>
  <c r="D218" i="18"/>
  <c r="E217" i="18"/>
  <c r="D217" i="18"/>
  <c r="E216" i="18"/>
  <c r="D216" i="18"/>
  <c r="E215" i="18"/>
  <c r="D215" i="18"/>
  <c r="E214" i="18"/>
  <c r="D214" i="18"/>
  <c r="E213" i="18"/>
  <c r="D213" i="18"/>
  <c r="E212" i="18"/>
  <c r="D212" i="18"/>
  <c r="E211" i="18"/>
  <c r="D211" i="18"/>
  <c r="E210" i="18"/>
  <c r="D210" i="18"/>
  <c r="E209" i="18"/>
  <c r="D209" i="18"/>
  <c r="E208" i="18"/>
  <c r="D208" i="18"/>
  <c r="E207" i="18"/>
  <c r="D207" i="18"/>
  <c r="E206" i="18"/>
  <c r="D206" i="18"/>
  <c r="E205" i="18"/>
  <c r="D205" i="18"/>
  <c r="E204" i="18"/>
  <c r="D204" i="18"/>
  <c r="E203" i="18"/>
  <c r="D203" i="18"/>
  <c r="E202" i="18"/>
  <c r="D202" i="18"/>
  <c r="E201" i="18"/>
  <c r="D201" i="18"/>
  <c r="E200" i="18"/>
  <c r="D200" i="18"/>
  <c r="E199" i="18"/>
  <c r="D199" i="18"/>
  <c r="E198" i="18"/>
  <c r="D198" i="18"/>
  <c r="E197" i="18"/>
  <c r="D197" i="18"/>
  <c r="E196" i="18"/>
  <c r="D196" i="18"/>
  <c r="E195" i="18"/>
  <c r="D195" i="18"/>
  <c r="E194" i="18"/>
  <c r="D194" i="18"/>
  <c r="E193" i="18"/>
  <c r="D193" i="18"/>
  <c r="E192" i="18"/>
  <c r="D192" i="18"/>
  <c r="E191" i="18"/>
  <c r="D191" i="18"/>
  <c r="E190" i="18"/>
  <c r="D190" i="18"/>
  <c r="E189" i="18"/>
  <c r="D189" i="18"/>
  <c r="E188" i="18"/>
  <c r="D188" i="18"/>
  <c r="E187" i="18"/>
  <c r="D187" i="18"/>
  <c r="E186" i="18"/>
  <c r="D186" i="18"/>
  <c r="E185" i="18"/>
  <c r="D185" i="18"/>
  <c r="E184" i="18"/>
  <c r="D184" i="18"/>
  <c r="E183" i="18"/>
  <c r="D183" i="18"/>
  <c r="E182" i="18"/>
  <c r="D182" i="18"/>
  <c r="E181" i="18"/>
  <c r="D181" i="18"/>
  <c r="E180" i="18"/>
  <c r="D180" i="18"/>
  <c r="E179" i="18"/>
  <c r="D179" i="18"/>
  <c r="E178" i="18"/>
  <c r="D178" i="18"/>
  <c r="E177" i="18"/>
  <c r="D177" i="18"/>
  <c r="E176" i="18"/>
  <c r="D176" i="18"/>
  <c r="E175" i="18"/>
  <c r="D175" i="18"/>
  <c r="E174" i="18"/>
  <c r="D174" i="18"/>
  <c r="E173" i="18"/>
  <c r="D173" i="18"/>
  <c r="E172" i="18"/>
  <c r="D172" i="18"/>
  <c r="E171" i="18"/>
  <c r="D171" i="18"/>
  <c r="E170" i="18"/>
  <c r="D170" i="18"/>
  <c r="E169" i="18"/>
  <c r="D169" i="18"/>
  <c r="E168" i="18"/>
  <c r="D168" i="18"/>
  <c r="E167" i="18"/>
  <c r="D167" i="18"/>
  <c r="E166" i="18"/>
  <c r="D166" i="18"/>
  <c r="E165" i="18"/>
  <c r="D165" i="18"/>
  <c r="E164" i="18"/>
  <c r="D164" i="18"/>
  <c r="E163" i="18"/>
  <c r="D163" i="18"/>
  <c r="E162" i="18"/>
  <c r="D162" i="18"/>
  <c r="E161" i="18"/>
  <c r="D161" i="18"/>
  <c r="E160" i="18"/>
  <c r="D160" i="18"/>
  <c r="E159" i="18"/>
  <c r="D159" i="18"/>
  <c r="E158" i="18"/>
  <c r="D158" i="18"/>
  <c r="E157" i="18"/>
  <c r="D157" i="18"/>
  <c r="E156" i="18"/>
  <c r="D156" i="18"/>
  <c r="E155" i="18"/>
  <c r="D155" i="18"/>
  <c r="E154" i="18"/>
  <c r="D154" i="18"/>
  <c r="E153" i="18"/>
  <c r="D153" i="18"/>
  <c r="E152" i="18"/>
  <c r="D152" i="18"/>
  <c r="E151" i="18"/>
  <c r="D151" i="18"/>
  <c r="E150" i="18"/>
  <c r="D150" i="18"/>
  <c r="E149" i="18"/>
  <c r="D149" i="18"/>
  <c r="E148" i="18"/>
  <c r="D148" i="18"/>
  <c r="E147" i="18"/>
  <c r="D147" i="18"/>
  <c r="E146" i="18"/>
  <c r="D146" i="18"/>
  <c r="E145" i="18"/>
  <c r="D145" i="18"/>
  <c r="E144" i="18"/>
  <c r="D144" i="18"/>
  <c r="E143" i="18"/>
  <c r="D143" i="18"/>
  <c r="E142" i="18"/>
  <c r="D142" i="18"/>
  <c r="E141" i="18"/>
  <c r="D141" i="18"/>
  <c r="E140" i="18"/>
  <c r="D140" i="18"/>
  <c r="E139" i="18"/>
  <c r="D139" i="18"/>
  <c r="E138" i="18"/>
  <c r="D138" i="18"/>
  <c r="E137" i="18"/>
  <c r="D137" i="18"/>
  <c r="E136" i="18"/>
  <c r="D136" i="18"/>
  <c r="E135" i="18"/>
  <c r="D135" i="18"/>
  <c r="E134" i="18"/>
  <c r="D134" i="18"/>
  <c r="E133" i="18"/>
  <c r="D133" i="18"/>
  <c r="E132" i="18"/>
  <c r="D132" i="18"/>
  <c r="E131" i="18"/>
  <c r="D131" i="18"/>
  <c r="E130" i="18"/>
  <c r="D130" i="18"/>
  <c r="E129" i="18"/>
  <c r="D129" i="18"/>
  <c r="E128" i="18"/>
  <c r="D128" i="18"/>
  <c r="E127" i="18"/>
  <c r="D127" i="18"/>
  <c r="E126" i="18"/>
  <c r="D126" i="18"/>
  <c r="E125" i="18"/>
  <c r="D125" i="18"/>
  <c r="E124" i="18"/>
  <c r="D124" i="18"/>
  <c r="E123" i="18"/>
  <c r="D123" i="18"/>
  <c r="E122" i="18"/>
  <c r="D122" i="18"/>
  <c r="E121" i="18"/>
  <c r="D121" i="18"/>
  <c r="E120" i="18"/>
  <c r="D120" i="18"/>
  <c r="E119" i="18"/>
  <c r="D119" i="18"/>
  <c r="E118" i="18"/>
  <c r="D118" i="18"/>
  <c r="E117" i="18"/>
  <c r="D117" i="18"/>
  <c r="E116" i="18"/>
  <c r="D116" i="18"/>
  <c r="E115" i="18"/>
  <c r="D115" i="18"/>
  <c r="E114" i="18"/>
  <c r="D114" i="18"/>
  <c r="E113" i="18"/>
  <c r="D113" i="18"/>
  <c r="E112" i="18"/>
  <c r="D112" i="18"/>
  <c r="E111" i="18"/>
  <c r="D111" i="18"/>
  <c r="E110" i="18"/>
  <c r="D110" i="18"/>
  <c r="E109" i="18"/>
  <c r="D109" i="18"/>
  <c r="E108" i="18"/>
  <c r="D108" i="18"/>
  <c r="E107" i="18"/>
  <c r="D107" i="18"/>
  <c r="E106" i="18"/>
  <c r="D106" i="18"/>
  <c r="E105" i="18"/>
  <c r="D105" i="18"/>
  <c r="E104" i="18"/>
  <c r="D104" i="18"/>
  <c r="E103" i="18"/>
  <c r="D103" i="18"/>
  <c r="E102" i="18"/>
  <c r="D102" i="18"/>
  <c r="E101" i="18"/>
  <c r="D101" i="18"/>
  <c r="E100" i="18"/>
  <c r="D100" i="18"/>
  <c r="E99" i="18"/>
  <c r="D99" i="18"/>
  <c r="E98" i="18"/>
  <c r="D98" i="18"/>
  <c r="E97" i="18"/>
  <c r="D97" i="18"/>
  <c r="E96" i="18"/>
  <c r="D96" i="18"/>
  <c r="E95" i="18"/>
  <c r="D95" i="18"/>
  <c r="E94" i="18"/>
  <c r="D94" i="18"/>
  <c r="E93" i="18"/>
  <c r="D93" i="18"/>
  <c r="E92" i="18"/>
  <c r="D92" i="18"/>
  <c r="E91" i="18"/>
  <c r="D91" i="18"/>
  <c r="E90" i="18"/>
  <c r="D90" i="18"/>
  <c r="E89" i="18"/>
  <c r="D89" i="18"/>
  <c r="E88" i="18"/>
  <c r="D88" i="18"/>
  <c r="E87" i="18"/>
  <c r="D87" i="18"/>
  <c r="E86" i="18"/>
  <c r="D86" i="18"/>
  <c r="E85" i="18"/>
  <c r="D85" i="18"/>
  <c r="E84" i="18"/>
  <c r="D84" i="18"/>
  <c r="E83" i="18"/>
  <c r="D83" i="18"/>
  <c r="E82" i="18"/>
  <c r="D82" i="18"/>
  <c r="E81" i="18"/>
  <c r="D81" i="18"/>
  <c r="E80" i="18"/>
  <c r="D80" i="18"/>
  <c r="E79" i="18"/>
  <c r="D79" i="18"/>
  <c r="E78" i="18"/>
  <c r="D78" i="18"/>
  <c r="E77" i="18"/>
  <c r="D77" i="18"/>
  <c r="E76" i="18"/>
  <c r="D76" i="18"/>
  <c r="E75" i="18"/>
  <c r="D75" i="18"/>
  <c r="E74" i="18"/>
  <c r="D74" i="18"/>
  <c r="E73" i="18"/>
  <c r="D73" i="18"/>
  <c r="E72" i="18"/>
  <c r="D72" i="18"/>
  <c r="E71" i="18"/>
  <c r="D71" i="18"/>
  <c r="E70" i="18"/>
  <c r="D70" i="18"/>
  <c r="E69" i="18"/>
  <c r="D69" i="18"/>
  <c r="E68" i="18"/>
  <c r="D68" i="18"/>
  <c r="E67" i="18"/>
  <c r="D67" i="18"/>
  <c r="E66" i="18"/>
  <c r="D66" i="18"/>
  <c r="E65" i="18"/>
  <c r="D65" i="18"/>
  <c r="E64" i="18"/>
  <c r="D64" i="18"/>
  <c r="E63" i="18"/>
  <c r="D63" i="18"/>
  <c r="E62" i="18"/>
  <c r="D62" i="18"/>
  <c r="E61" i="18"/>
  <c r="D61" i="18"/>
  <c r="E60" i="18"/>
  <c r="D60" i="18"/>
  <c r="E59" i="18"/>
  <c r="D59" i="18"/>
  <c r="E58" i="18"/>
  <c r="D58" i="18"/>
  <c r="E57" i="18"/>
  <c r="D57" i="18"/>
  <c r="E56" i="18"/>
  <c r="D56" i="18"/>
  <c r="E55" i="18"/>
  <c r="D55" i="18"/>
  <c r="E54" i="18"/>
  <c r="D54" i="18"/>
  <c r="E53" i="18"/>
  <c r="D53" i="18"/>
  <c r="E52" i="18"/>
  <c r="D52" i="18"/>
  <c r="E51" i="18"/>
  <c r="D51" i="18"/>
  <c r="E50" i="18"/>
  <c r="D50" i="18"/>
  <c r="E49" i="18"/>
  <c r="D49" i="18"/>
  <c r="E48" i="18"/>
  <c r="D48" i="18"/>
  <c r="E47" i="18"/>
  <c r="D47" i="18"/>
  <c r="E46" i="18"/>
  <c r="D46" i="18"/>
  <c r="E45" i="18"/>
  <c r="D45" i="18"/>
  <c r="E44" i="18"/>
  <c r="D44" i="18"/>
  <c r="E43" i="18"/>
  <c r="D43" i="18"/>
  <c r="E42" i="18"/>
  <c r="D42" i="18"/>
  <c r="E41" i="18"/>
  <c r="D41" i="18"/>
  <c r="E40" i="18"/>
  <c r="D40" i="18"/>
  <c r="E39" i="18"/>
  <c r="D39" i="18"/>
  <c r="E38" i="18"/>
  <c r="D38" i="18"/>
  <c r="E37" i="18"/>
  <c r="D37" i="18"/>
  <c r="E36" i="18"/>
  <c r="D36" i="18"/>
  <c r="E35" i="18"/>
  <c r="D35" i="18"/>
  <c r="E34" i="18"/>
  <c r="D34" i="18"/>
  <c r="E33" i="18"/>
  <c r="D33" i="18"/>
  <c r="E32" i="18"/>
  <c r="D32" i="18"/>
  <c r="E31" i="18"/>
  <c r="D31" i="18"/>
  <c r="E30" i="18"/>
  <c r="D30" i="18"/>
  <c r="E29" i="18"/>
  <c r="D29" i="18"/>
  <c r="E28" i="18"/>
  <c r="D28" i="18"/>
  <c r="E27" i="18"/>
  <c r="D27" i="18"/>
  <c r="E26" i="18"/>
  <c r="D26" i="18"/>
  <c r="E25" i="18"/>
  <c r="D25" i="18"/>
  <c r="E24" i="18"/>
  <c r="D24" i="18"/>
  <c r="E23" i="18"/>
  <c r="D23" i="18"/>
  <c r="E22" i="18"/>
  <c r="D22" i="18"/>
  <c r="E21" i="18"/>
  <c r="D21" i="18"/>
  <c r="E20" i="18"/>
  <c r="D20" i="18"/>
  <c r="E19" i="18"/>
  <c r="D19" i="18"/>
  <c r="E18" i="18"/>
  <c r="D18" i="18"/>
  <c r="E17" i="18"/>
  <c r="D17" i="18"/>
  <c r="E16" i="18"/>
  <c r="D16" i="18"/>
  <c r="E15" i="18"/>
  <c r="D15" i="18"/>
  <c r="E14" i="18"/>
  <c r="D14" i="18"/>
  <c r="E13" i="18"/>
  <c r="D13" i="18"/>
  <c r="E12" i="18"/>
  <c r="D12" i="18"/>
  <c r="E11" i="18"/>
  <c r="D11" i="18"/>
  <c r="E10" i="18"/>
  <c r="D10" i="18"/>
  <c r="E9" i="18"/>
  <c r="D9" i="18"/>
  <c r="E8" i="18"/>
  <c r="D8" i="18"/>
  <c r="E7" i="18"/>
  <c r="D7" i="18"/>
  <c r="E6" i="18"/>
  <c r="D6" i="18"/>
  <c r="E5" i="18"/>
  <c r="D5" i="18"/>
  <c r="E4" i="18"/>
  <c r="D4" i="18"/>
  <c r="E351" i="17"/>
  <c r="D351" i="17"/>
  <c r="E350" i="17"/>
  <c r="D350" i="17"/>
  <c r="E349" i="17"/>
  <c r="D349" i="17"/>
  <c r="E348" i="17"/>
  <c r="D348" i="17"/>
  <c r="E347" i="17"/>
  <c r="D347" i="17"/>
  <c r="E346" i="17"/>
  <c r="D346" i="17"/>
  <c r="E345" i="17"/>
  <c r="D345" i="17"/>
  <c r="E344" i="17"/>
  <c r="D344" i="17"/>
  <c r="E343" i="17"/>
  <c r="D343" i="17"/>
  <c r="E342" i="17"/>
  <c r="D342" i="17"/>
  <c r="E341" i="17"/>
  <c r="D341" i="17"/>
  <c r="E340" i="17"/>
  <c r="D340" i="17"/>
  <c r="E339" i="17"/>
  <c r="D339" i="17"/>
  <c r="E338" i="17"/>
  <c r="D338" i="17"/>
  <c r="E337" i="17"/>
  <c r="D337" i="17"/>
  <c r="E336" i="17"/>
  <c r="D336" i="17"/>
  <c r="E335" i="17"/>
  <c r="D335" i="17"/>
  <c r="E334" i="17"/>
  <c r="D334" i="17"/>
  <c r="E333" i="17"/>
  <c r="D333" i="17"/>
  <c r="E332" i="17"/>
  <c r="D332" i="17"/>
  <c r="E331" i="17"/>
  <c r="D331" i="17"/>
  <c r="E330" i="17"/>
  <c r="D330" i="17"/>
  <c r="E329" i="17"/>
  <c r="D329" i="17"/>
  <c r="E328" i="17"/>
  <c r="D328" i="17"/>
  <c r="E327" i="17"/>
  <c r="D327" i="17"/>
  <c r="E326" i="17"/>
  <c r="D326" i="17"/>
  <c r="E325" i="17"/>
  <c r="D325" i="17"/>
  <c r="E324" i="17"/>
  <c r="D324" i="17"/>
  <c r="E323" i="17"/>
  <c r="D323" i="17"/>
  <c r="E322" i="17"/>
  <c r="D322" i="17"/>
  <c r="E321" i="17"/>
  <c r="D321" i="17"/>
  <c r="E320" i="17"/>
  <c r="D320" i="17"/>
  <c r="E319" i="17"/>
  <c r="D319" i="17"/>
  <c r="E318" i="17"/>
  <c r="D318" i="17"/>
  <c r="E317" i="17"/>
  <c r="D317" i="17"/>
  <c r="E316" i="17"/>
  <c r="D316" i="17"/>
  <c r="E315" i="17"/>
  <c r="D315" i="17"/>
  <c r="E314" i="17"/>
  <c r="D314" i="17"/>
  <c r="E313" i="17"/>
  <c r="D313" i="17"/>
  <c r="E312" i="17"/>
  <c r="D312" i="17"/>
  <c r="E311" i="17"/>
  <c r="D311" i="17"/>
  <c r="E310" i="17"/>
  <c r="D310" i="17"/>
  <c r="E309" i="17"/>
  <c r="D309" i="17"/>
  <c r="E308" i="17"/>
  <c r="D308" i="17"/>
  <c r="E307" i="17"/>
  <c r="D307" i="17"/>
  <c r="E306" i="17"/>
  <c r="D306" i="17"/>
  <c r="E305" i="17"/>
  <c r="D305" i="17"/>
  <c r="E304" i="17"/>
  <c r="D304" i="17"/>
  <c r="E303" i="17"/>
  <c r="D303" i="17"/>
  <c r="E302" i="17"/>
  <c r="D302" i="17"/>
  <c r="E301" i="17"/>
  <c r="D301" i="17"/>
  <c r="E300" i="17"/>
  <c r="D300" i="17"/>
  <c r="E299" i="17"/>
  <c r="D299" i="17"/>
  <c r="E298" i="17"/>
  <c r="D298" i="17"/>
  <c r="E297" i="17"/>
  <c r="D297" i="17"/>
  <c r="E296" i="17"/>
  <c r="D296" i="17"/>
  <c r="E295" i="17"/>
  <c r="D295" i="17"/>
  <c r="E294" i="17"/>
  <c r="D294" i="17"/>
  <c r="E293" i="17"/>
  <c r="D293" i="17"/>
  <c r="E292" i="17"/>
  <c r="D292" i="17"/>
  <c r="E291" i="17"/>
  <c r="D291" i="17"/>
  <c r="E290" i="17"/>
  <c r="D290" i="17"/>
  <c r="E289" i="17"/>
  <c r="D289" i="17"/>
  <c r="E288" i="17"/>
  <c r="D288" i="17"/>
  <c r="E287" i="17"/>
  <c r="D287" i="17"/>
  <c r="E286" i="17"/>
  <c r="D286" i="17"/>
  <c r="E285" i="17"/>
  <c r="D285" i="17"/>
  <c r="E284" i="17"/>
  <c r="D284" i="17"/>
  <c r="E283" i="17"/>
  <c r="D283" i="17"/>
  <c r="E282" i="17"/>
  <c r="D282" i="17"/>
  <c r="E281" i="17"/>
  <c r="D281" i="17"/>
  <c r="E280" i="17"/>
  <c r="D280" i="17"/>
  <c r="E279" i="17"/>
  <c r="D279" i="17"/>
  <c r="E278" i="17"/>
  <c r="D278" i="17"/>
  <c r="E277" i="17"/>
  <c r="D277" i="17"/>
  <c r="E276" i="17"/>
  <c r="D276" i="17"/>
  <c r="E275" i="17"/>
  <c r="D275" i="17"/>
  <c r="E274" i="17"/>
  <c r="D274" i="17"/>
  <c r="E273" i="17"/>
  <c r="D273" i="17"/>
  <c r="E272" i="17"/>
  <c r="D272" i="17"/>
  <c r="E271" i="17"/>
  <c r="D271" i="17"/>
  <c r="E270" i="17"/>
  <c r="D270" i="17"/>
  <c r="E269" i="17"/>
  <c r="D269" i="17"/>
  <c r="E268" i="17"/>
  <c r="D268" i="17"/>
  <c r="E267" i="17"/>
  <c r="D267" i="17"/>
  <c r="E266" i="17"/>
  <c r="D266" i="17"/>
  <c r="E265" i="17"/>
  <c r="D265" i="17"/>
  <c r="E264" i="17"/>
  <c r="D264" i="17"/>
  <c r="E263" i="17"/>
  <c r="D263" i="17"/>
  <c r="E262" i="17"/>
  <c r="D262" i="17"/>
  <c r="E261" i="17"/>
  <c r="D261" i="17"/>
  <c r="E260" i="17"/>
  <c r="D260" i="17"/>
  <c r="E259" i="17"/>
  <c r="D259" i="17"/>
  <c r="E258" i="17"/>
  <c r="D258" i="17"/>
  <c r="E257" i="17"/>
  <c r="D257" i="17"/>
  <c r="E256" i="17"/>
  <c r="D256" i="17"/>
  <c r="E255" i="17"/>
  <c r="D255" i="17"/>
  <c r="E254" i="17"/>
  <c r="D254" i="17"/>
  <c r="E253" i="17"/>
  <c r="D253" i="17"/>
  <c r="E252" i="17"/>
  <c r="D252" i="17"/>
  <c r="E251" i="17"/>
  <c r="D251" i="17"/>
  <c r="E250" i="17"/>
  <c r="D250" i="17"/>
  <c r="E249" i="17"/>
  <c r="D249" i="17"/>
  <c r="E248" i="17"/>
  <c r="D248" i="17"/>
  <c r="E247" i="17"/>
  <c r="D247" i="17"/>
  <c r="E246" i="17"/>
  <c r="D246" i="17"/>
  <c r="E245" i="17"/>
  <c r="D245" i="17"/>
  <c r="E244" i="17"/>
  <c r="D244" i="17"/>
  <c r="E243" i="17"/>
  <c r="D243" i="17"/>
  <c r="E242" i="17"/>
  <c r="D242" i="17"/>
  <c r="E241" i="17"/>
  <c r="D241" i="17"/>
  <c r="E240" i="17"/>
  <c r="D240" i="17"/>
  <c r="E239" i="17"/>
  <c r="D239" i="17"/>
  <c r="E238" i="17"/>
  <c r="D238" i="17"/>
  <c r="E237" i="17"/>
  <c r="D237" i="17"/>
  <c r="E236" i="17"/>
  <c r="D236" i="17"/>
  <c r="E235" i="17"/>
  <c r="D235" i="17"/>
  <c r="E234" i="17"/>
  <c r="D234" i="17"/>
  <c r="E233" i="17"/>
  <c r="D233" i="17"/>
  <c r="E232" i="17"/>
  <c r="D232" i="17"/>
  <c r="E231" i="17"/>
  <c r="D231" i="17"/>
  <c r="E230" i="17"/>
  <c r="D230" i="17"/>
  <c r="E229" i="17"/>
  <c r="D229" i="17"/>
  <c r="E228" i="17"/>
  <c r="D228" i="17"/>
  <c r="E227" i="17"/>
  <c r="D227" i="17"/>
  <c r="E226" i="17"/>
  <c r="D226" i="17"/>
  <c r="E225" i="17"/>
  <c r="D225" i="17"/>
  <c r="E224" i="17"/>
  <c r="D224" i="17"/>
  <c r="E223" i="17"/>
  <c r="D223" i="17"/>
  <c r="E222" i="17"/>
  <c r="D222" i="17"/>
  <c r="E221" i="17"/>
  <c r="D221" i="17"/>
  <c r="E220" i="17"/>
  <c r="D220" i="17"/>
  <c r="E219" i="17"/>
  <c r="D219" i="17"/>
  <c r="E218" i="17"/>
  <c r="D218" i="17"/>
  <c r="E217" i="17"/>
  <c r="D217" i="17"/>
  <c r="E216" i="17"/>
  <c r="D216" i="17"/>
  <c r="E215" i="17"/>
  <c r="D215" i="17"/>
  <c r="E214" i="17"/>
  <c r="D214" i="17"/>
  <c r="E213" i="17"/>
  <c r="D213" i="17"/>
  <c r="E212" i="17"/>
  <c r="D212" i="17"/>
  <c r="E211" i="17"/>
  <c r="D211" i="17"/>
  <c r="E210" i="17"/>
  <c r="D210" i="17"/>
  <c r="E209" i="17"/>
  <c r="D209" i="17"/>
  <c r="E208" i="17"/>
  <c r="D208" i="17"/>
  <c r="E207" i="17"/>
  <c r="D207" i="17"/>
  <c r="E206" i="17"/>
  <c r="D206" i="17"/>
  <c r="E205" i="17"/>
  <c r="D205" i="17"/>
  <c r="E204" i="17"/>
  <c r="D204" i="17"/>
  <c r="E203" i="17"/>
  <c r="D203" i="17"/>
  <c r="E202" i="17"/>
  <c r="D202" i="17"/>
  <c r="E201" i="17"/>
  <c r="D201" i="17"/>
  <c r="E200" i="17"/>
  <c r="D200" i="17"/>
  <c r="E199" i="17"/>
  <c r="D199" i="17"/>
  <c r="E198" i="17"/>
  <c r="D198" i="17"/>
  <c r="E197" i="17"/>
  <c r="D197" i="17"/>
  <c r="E196" i="17"/>
  <c r="D196" i="17"/>
  <c r="E195" i="17"/>
  <c r="D195" i="17"/>
  <c r="E194" i="17"/>
  <c r="D194" i="17"/>
  <c r="E193" i="17"/>
  <c r="D193" i="17"/>
  <c r="E192" i="17"/>
  <c r="D192" i="17"/>
  <c r="E191" i="17"/>
  <c r="D191" i="17"/>
  <c r="E190" i="17"/>
  <c r="D190" i="17"/>
  <c r="E189" i="17"/>
  <c r="D189" i="17"/>
  <c r="E188" i="17"/>
  <c r="D188" i="17"/>
  <c r="E187" i="17"/>
  <c r="D187" i="17"/>
  <c r="E186" i="17"/>
  <c r="D186" i="17"/>
  <c r="E185" i="17"/>
  <c r="D185" i="17"/>
  <c r="E184" i="17"/>
  <c r="D184" i="17"/>
  <c r="E183" i="17"/>
  <c r="D183" i="17"/>
  <c r="E182" i="17"/>
  <c r="D182" i="17"/>
  <c r="E181" i="17"/>
  <c r="D181" i="17"/>
  <c r="E180" i="17"/>
  <c r="D180" i="17"/>
  <c r="E179" i="17"/>
  <c r="D179" i="17"/>
  <c r="E178" i="17"/>
  <c r="D178" i="17"/>
  <c r="E177" i="17"/>
  <c r="D177" i="17"/>
  <c r="E176" i="17"/>
  <c r="D176" i="17"/>
  <c r="E175" i="17"/>
  <c r="D175" i="17"/>
  <c r="E174" i="17"/>
  <c r="D174" i="17"/>
  <c r="E173" i="17"/>
  <c r="D173" i="17"/>
  <c r="E172" i="17"/>
  <c r="D172" i="17"/>
  <c r="E171" i="17"/>
  <c r="D171" i="17"/>
  <c r="E170" i="17"/>
  <c r="D170" i="17"/>
  <c r="E169" i="17"/>
  <c r="D169" i="17"/>
  <c r="E168" i="17"/>
  <c r="D168" i="17"/>
  <c r="E167" i="17"/>
  <c r="D167" i="17"/>
  <c r="E166" i="17"/>
  <c r="D166" i="17"/>
  <c r="E165" i="17"/>
  <c r="D165" i="17"/>
  <c r="E164" i="17"/>
  <c r="D164" i="17"/>
  <c r="E163" i="17"/>
  <c r="D163" i="17"/>
  <c r="E162" i="17"/>
  <c r="D162" i="17"/>
  <c r="E161" i="17"/>
  <c r="D161" i="17"/>
  <c r="E160" i="17"/>
  <c r="D160" i="17"/>
  <c r="E159" i="17"/>
  <c r="D159" i="17"/>
  <c r="E158" i="17"/>
  <c r="D158" i="17"/>
  <c r="E157" i="17"/>
  <c r="D157" i="17"/>
  <c r="E156" i="17"/>
  <c r="D156" i="17"/>
  <c r="E155" i="17"/>
  <c r="D155" i="17"/>
  <c r="E154" i="17"/>
  <c r="D154" i="17"/>
  <c r="E153" i="17"/>
  <c r="D153" i="17"/>
  <c r="E152" i="17"/>
  <c r="D152" i="17"/>
  <c r="E151" i="17"/>
  <c r="D151" i="17"/>
  <c r="E150" i="17"/>
  <c r="D150" i="17"/>
  <c r="E149" i="17"/>
  <c r="D149" i="17"/>
  <c r="E148" i="17"/>
  <c r="D148" i="17"/>
  <c r="E147" i="17"/>
  <c r="D147" i="17"/>
  <c r="E146" i="17"/>
  <c r="D146" i="17"/>
  <c r="E145" i="17"/>
  <c r="D145" i="17"/>
  <c r="E144" i="17"/>
  <c r="D144" i="17"/>
  <c r="E143" i="17"/>
  <c r="D143" i="17"/>
  <c r="E142" i="17"/>
  <c r="D142" i="17"/>
  <c r="E141" i="17"/>
  <c r="D141" i="17"/>
  <c r="E140" i="17"/>
  <c r="D140" i="17"/>
  <c r="E139" i="17"/>
  <c r="D139" i="17"/>
  <c r="E138" i="17"/>
  <c r="D138" i="17"/>
  <c r="E137" i="17"/>
  <c r="D137" i="17"/>
  <c r="E136" i="17"/>
  <c r="D136" i="17"/>
  <c r="E135" i="17"/>
  <c r="D135" i="17"/>
  <c r="E134" i="17"/>
  <c r="D134" i="17"/>
  <c r="E133" i="17"/>
  <c r="D133" i="17"/>
  <c r="E132" i="17"/>
  <c r="D132" i="17"/>
  <c r="E131" i="17"/>
  <c r="D131" i="17"/>
  <c r="E130" i="17"/>
  <c r="D130" i="17"/>
  <c r="E129" i="17"/>
  <c r="D129" i="17"/>
  <c r="E128" i="17"/>
  <c r="D128" i="17"/>
  <c r="E127" i="17"/>
  <c r="D127" i="17"/>
  <c r="E126" i="17"/>
  <c r="D126" i="17"/>
  <c r="E125" i="17"/>
  <c r="D125" i="17"/>
  <c r="E124" i="17"/>
  <c r="D124" i="17"/>
  <c r="E123" i="17"/>
  <c r="D123" i="17"/>
  <c r="E122" i="17"/>
  <c r="D122" i="17"/>
  <c r="E121" i="17"/>
  <c r="D121" i="17"/>
  <c r="E120" i="17"/>
  <c r="D120" i="17"/>
  <c r="E119" i="17"/>
  <c r="D119" i="17"/>
  <c r="E118" i="17"/>
  <c r="D118" i="17"/>
  <c r="E117" i="17"/>
  <c r="D117" i="17"/>
  <c r="E116" i="17"/>
  <c r="D116" i="17"/>
  <c r="E115" i="17"/>
  <c r="D115" i="17"/>
  <c r="E114" i="17"/>
  <c r="D114" i="17"/>
  <c r="E113" i="17"/>
  <c r="D113" i="17"/>
  <c r="E112" i="17"/>
  <c r="D112" i="17"/>
  <c r="E111" i="17"/>
  <c r="D111" i="17"/>
  <c r="E110" i="17"/>
  <c r="D110" i="17"/>
  <c r="E109" i="17"/>
  <c r="D109" i="17"/>
  <c r="E108" i="17"/>
  <c r="D108" i="17"/>
  <c r="E107" i="17"/>
  <c r="D107" i="17"/>
  <c r="E106" i="17"/>
  <c r="D106" i="17"/>
  <c r="E105" i="17"/>
  <c r="D105" i="17"/>
  <c r="E104" i="17"/>
  <c r="D104" i="17"/>
  <c r="E103" i="17"/>
  <c r="D103" i="17"/>
  <c r="E102" i="17"/>
  <c r="D102" i="17"/>
  <c r="E101" i="17"/>
  <c r="D101" i="17"/>
  <c r="E100" i="17"/>
  <c r="D100" i="17"/>
  <c r="E99" i="17"/>
  <c r="D99" i="17"/>
  <c r="E98" i="17"/>
  <c r="D98" i="17"/>
  <c r="E97" i="17"/>
  <c r="D97" i="17"/>
  <c r="E96" i="17"/>
  <c r="D96" i="17"/>
  <c r="E95" i="17"/>
  <c r="D95" i="17"/>
  <c r="E94" i="17"/>
  <c r="D94" i="17"/>
  <c r="E93" i="17"/>
  <c r="D93" i="17"/>
  <c r="E92" i="17"/>
  <c r="D92" i="17"/>
  <c r="E91" i="17"/>
  <c r="D91" i="17"/>
  <c r="E90" i="17"/>
  <c r="D90" i="17"/>
  <c r="E89" i="17"/>
  <c r="D89" i="17"/>
  <c r="E88" i="17"/>
  <c r="D88" i="17"/>
  <c r="E87" i="17"/>
  <c r="D87" i="17"/>
  <c r="E86" i="17"/>
  <c r="D86" i="17"/>
  <c r="E85" i="17"/>
  <c r="D85" i="17"/>
  <c r="E84" i="17"/>
  <c r="D84" i="17"/>
  <c r="E83" i="17"/>
  <c r="D83" i="17"/>
  <c r="E82" i="17"/>
  <c r="D82" i="17"/>
  <c r="E81" i="17"/>
  <c r="D81" i="17"/>
  <c r="E80" i="17"/>
  <c r="D80" i="17"/>
  <c r="E79" i="17"/>
  <c r="D79" i="17"/>
  <c r="E78" i="17"/>
  <c r="D78" i="17"/>
  <c r="E77" i="17"/>
  <c r="D77" i="17"/>
  <c r="E76" i="17"/>
  <c r="D76" i="17"/>
  <c r="E75" i="17"/>
  <c r="D75" i="17"/>
  <c r="E74" i="17"/>
  <c r="D74" i="17"/>
  <c r="E73" i="17"/>
  <c r="D73" i="17"/>
  <c r="E72" i="17"/>
  <c r="D72" i="17"/>
  <c r="E71" i="17"/>
  <c r="D71" i="17"/>
  <c r="E70" i="17"/>
  <c r="D70" i="17"/>
  <c r="E69" i="17"/>
  <c r="D69" i="17"/>
  <c r="E68" i="17"/>
  <c r="D68" i="17"/>
  <c r="E67" i="17"/>
  <c r="D67" i="17"/>
  <c r="E66" i="17"/>
  <c r="D66" i="17"/>
  <c r="E65" i="17"/>
  <c r="D65" i="17"/>
  <c r="E64" i="17"/>
  <c r="D64" i="17"/>
  <c r="E63" i="17"/>
  <c r="D63" i="17"/>
  <c r="E62" i="17"/>
  <c r="D62" i="17"/>
  <c r="E61" i="17"/>
  <c r="D61" i="17"/>
  <c r="E60" i="17"/>
  <c r="D60" i="17"/>
  <c r="E59" i="17"/>
  <c r="D59" i="17"/>
  <c r="E58" i="17"/>
  <c r="D58" i="17"/>
  <c r="E57" i="17"/>
  <c r="D57" i="17"/>
  <c r="E56" i="17"/>
  <c r="D56" i="17"/>
  <c r="E55" i="17"/>
  <c r="D55" i="17"/>
  <c r="E54" i="17"/>
  <c r="D54" i="17"/>
  <c r="E53" i="17"/>
  <c r="D53" i="17"/>
  <c r="E52" i="17"/>
  <c r="D52" i="17"/>
  <c r="E51" i="17"/>
  <c r="D51" i="17"/>
  <c r="E50" i="17"/>
  <c r="D50" i="17"/>
  <c r="E49" i="17"/>
  <c r="D49" i="17"/>
  <c r="E48" i="17"/>
  <c r="D48" i="17"/>
  <c r="E47" i="17"/>
  <c r="D47" i="17"/>
  <c r="E46" i="17"/>
  <c r="D46" i="17"/>
  <c r="E45" i="17"/>
  <c r="D45" i="17"/>
  <c r="E44" i="17"/>
  <c r="D44" i="17"/>
  <c r="E43" i="17"/>
  <c r="D43" i="17"/>
  <c r="E42" i="17"/>
  <c r="D42" i="17"/>
  <c r="E41" i="17"/>
  <c r="D41" i="17"/>
  <c r="E40" i="17"/>
  <c r="D40" i="17"/>
  <c r="E39" i="17"/>
  <c r="D39" i="17"/>
  <c r="E38" i="17"/>
  <c r="D38" i="17"/>
  <c r="E37" i="17"/>
  <c r="D37" i="17"/>
  <c r="E36" i="17"/>
  <c r="D36" i="17"/>
  <c r="E35" i="17"/>
  <c r="D35" i="17"/>
  <c r="E34" i="17"/>
  <c r="D34" i="17"/>
  <c r="E33" i="17"/>
  <c r="D33" i="17"/>
  <c r="E32" i="17"/>
  <c r="D32" i="17"/>
  <c r="E31" i="17"/>
  <c r="D31" i="17"/>
  <c r="E30" i="17"/>
  <c r="D30" i="17"/>
  <c r="E29" i="17"/>
  <c r="D29" i="17"/>
  <c r="E28" i="17"/>
  <c r="D28" i="17"/>
  <c r="E27" i="17"/>
  <c r="D27" i="17"/>
  <c r="E26" i="17"/>
  <c r="D26" i="17"/>
  <c r="E25" i="17"/>
  <c r="D25" i="17"/>
  <c r="E24" i="17"/>
  <c r="D24" i="17"/>
  <c r="E23" i="17"/>
  <c r="D23" i="17"/>
  <c r="E22" i="17"/>
  <c r="D22" i="17"/>
  <c r="E21" i="17"/>
  <c r="D21" i="17"/>
  <c r="E20" i="17"/>
  <c r="D20" i="17"/>
  <c r="E19" i="17"/>
  <c r="D19" i="17"/>
  <c r="E18" i="17"/>
  <c r="D18" i="17"/>
  <c r="E17" i="17"/>
  <c r="D17" i="17"/>
  <c r="E16" i="17"/>
  <c r="D16" i="17"/>
  <c r="E15" i="17"/>
  <c r="D15" i="17"/>
  <c r="E14" i="17"/>
  <c r="D14" i="17"/>
  <c r="E13" i="17"/>
  <c r="D13" i="17"/>
  <c r="E12" i="17"/>
  <c r="D12" i="17"/>
  <c r="E11" i="17"/>
  <c r="D11" i="17"/>
  <c r="E10" i="17"/>
  <c r="D10" i="17"/>
  <c r="E9" i="17"/>
  <c r="D9" i="17"/>
  <c r="E8" i="17"/>
  <c r="D8" i="17"/>
  <c r="E7" i="17"/>
  <c r="D7" i="17"/>
  <c r="E6" i="17"/>
  <c r="D6" i="17"/>
  <c r="E5" i="17"/>
  <c r="D5" i="17"/>
  <c r="E4" i="17"/>
  <c r="D4" i="17"/>
  <c r="E351" i="24"/>
  <c r="D351" i="24"/>
  <c r="E350" i="24"/>
  <c r="D350" i="24"/>
  <c r="E349" i="24"/>
  <c r="D349" i="24"/>
  <c r="E348" i="24"/>
  <c r="D348" i="24"/>
  <c r="E347" i="24"/>
  <c r="D347" i="24"/>
  <c r="E346" i="24"/>
  <c r="D346" i="24"/>
  <c r="E345" i="24"/>
  <c r="D345" i="24"/>
  <c r="E344" i="24"/>
  <c r="D344" i="24"/>
  <c r="E343" i="24"/>
  <c r="D343" i="24"/>
  <c r="E342" i="24"/>
  <c r="D342" i="24"/>
  <c r="E341" i="24"/>
  <c r="D341" i="24"/>
  <c r="E340" i="24"/>
  <c r="D340" i="24"/>
  <c r="E339" i="24"/>
  <c r="D339" i="24"/>
  <c r="E338" i="24"/>
  <c r="D338" i="24"/>
  <c r="E337" i="24"/>
  <c r="D337" i="24"/>
  <c r="E336" i="24"/>
  <c r="D336" i="24"/>
  <c r="E335" i="24"/>
  <c r="D335" i="24"/>
  <c r="E334" i="24"/>
  <c r="D334" i="24"/>
  <c r="E333" i="24"/>
  <c r="D333" i="24"/>
  <c r="E332" i="24"/>
  <c r="D332" i="24"/>
  <c r="E331" i="24"/>
  <c r="D331" i="24"/>
  <c r="E330" i="24"/>
  <c r="D330" i="24"/>
  <c r="E329" i="24"/>
  <c r="D329" i="24"/>
  <c r="E328" i="24"/>
  <c r="D328" i="24"/>
  <c r="E327" i="24"/>
  <c r="D327" i="24"/>
  <c r="E326" i="24"/>
  <c r="D326" i="24"/>
  <c r="E325" i="24"/>
  <c r="D325" i="24"/>
  <c r="E324" i="24"/>
  <c r="D324" i="24"/>
  <c r="E323" i="24"/>
  <c r="D323" i="24"/>
  <c r="E322" i="24"/>
  <c r="D322" i="24"/>
  <c r="E321" i="24"/>
  <c r="D321" i="24"/>
  <c r="E320" i="24"/>
  <c r="D320" i="24"/>
  <c r="E319" i="24"/>
  <c r="D319" i="24"/>
  <c r="E318" i="24"/>
  <c r="D318" i="24"/>
  <c r="E317" i="24"/>
  <c r="D317" i="24"/>
  <c r="E316" i="24"/>
  <c r="D316" i="24"/>
  <c r="E315" i="24"/>
  <c r="D315" i="24"/>
  <c r="E314" i="24"/>
  <c r="D314" i="24"/>
  <c r="E313" i="24"/>
  <c r="D313" i="24"/>
  <c r="E312" i="24"/>
  <c r="D312" i="24"/>
  <c r="E311" i="24"/>
  <c r="D311" i="24"/>
  <c r="E310" i="24"/>
  <c r="D310" i="24"/>
  <c r="E309" i="24"/>
  <c r="D309" i="24"/>
  <c r="E308" i="24"/>
  <c r="D308" i="24"/>
  <c r="E307" i="24"/>
  <c r="D307" i="24"/>
  <c r="E306" i="24"/>
  <c r="D306" i="24"/>
  <c r="E305" i="24"/>
  <c r="D305" i="24"/>
  <c r="E304" i="24"/>
  <c r="D304" i="24"/>
  <c r="E303" i="24"/>
  <c r="D303" i="24"/>
  <c r="E302" i="24"/>
  <c r="D302" i="24"/>
  <c r="E301" i="24"/>
  <c r="D301" i="24"/>
  <c r="E300" i="24"/>
  <c r="D300" i="24"/>
  <c r="E299" i="24"/>
  <c r="D299" i="24"/>
  <c r="E298" i="24"/>
  <c r="D298" i="24"/>
  <c r="E297" i="24"/>
  <c r="D297" i="24"/>
  <c r="E296" i="24"/>
  <c r="D296" i="24"/>
  <c r="E295" i="24"/>
  <c r="D295" i="24"/>
  <c r="E294" i="24"/>
  <c r="D294" i="24"/>
  <c r="E293" i="24"/>
  <c r="D293" i="24"/>
  <c r="E292" i="24"/>
  <c r="D292" i="24"/>
  <c r="E291" i="24"/>
  <c r="D291" i="24"/>
  <c r="E290" i="24"/>
  <c r="D290" i="24"/>
  <c r="E289" i="24"/>
  <c r="D289" i="24"/>
  <c r="E288" i="24"/>
  <c r="D288" i="24"/>
  <c r="E287" i="24"/>
  <c r="D287" i="24"/>
  <c r="E286" i="24"/>
  <c r="D286" i="24"/>
  <c r="E285" i="24"/>
  <c r="D285" i="24"/>
  <c r="E284" i="24"/>
  <c r="D284" i="24"/>
  <c r="E283" i="24"/>
  <c r="D283" i="24"/>
  <c r="E282" i="24"/>
  <c r="D282" i="24"/>
  <c r="E281" i="24"/>
  <c r="D281" i="24"/>
  <c r="E280" i="24"/>
  <c r="D280" i="24"/>
  <c r="E279" i="24"/>
  <c r="D279" i="24"/>
  <c r="E278" i="24"/>
  <c r="D278" i="24"/>
  <c r="E277" i="24"/>
  <c r="D277" i="24"/>
  <c r="E276" i="24"/>
  <c r="D276" i="24"/>
  <c r="E275" i="24"/>
  <c r="D275" i="24"/>
  <c r="E274" i="24"/>
  <c r="D274" i="24"/>
  <c r="E273" i="24"/>
  <c r="D273" i="24"/>
  <c r="E272" i="24"/>
  <c r="D272" i="24"/>
  <c r="E271" i="24"/>
  <c r="D271" i="24"/>
  <c r="E270" i="24"/>
  <c r="D270" i="24"/>
  <c r="E269" i="24"/>
  <c r="D269" i="24"/>
  <c r="E268" i="24"/>
  <c r="D268" i="24"/>
  <c r="E267" i="24"/>
  <c r="D267" i="24"/>
  <c r="E266" i="24"/>
  <c r="D266" i="24"/>
  <c r="E265" i="24"/>
  <c r="D265" i="24"/>
  <c r="E264" i="24"/>
  <c r="D264" i="24"/>
  <c r="E263" i="24"/>
  <c r="D263" i="24"/>
  <c r="E262" i="24"/>
  <c r="D262" i="24"/>
  <c r="E261" i="24"/>
  <c r="D261" i="24"/>
  <c r="E260" i="24"/>
  <c r="D260" i="24"/>
  <c r="E259" i="24"/>
  <c r="D259" i="24"/>
  <c r="E258" i="24"/>
  <c r="D258" i="24"/>
  <c r="E257" i="24"/>
  <c r="D257" i="24"/>
  <c r="E256" i="24"/>
  <c r="D256" i="24"/>
  <c r="E255" i="24"/>
  <c r="D255" i="24"/>
  <c r="E254" i="24"/>
  <c r="D254" i="24"/>
  <c r="E253" i="24"/>
  <c r="D253" i="24"/>
  <c r="E252" i="24"/>
  <c r="D252" i="24"/>
  <c r="E251" i="24"/>
  <c r="D251" i="24"/>
  <c r="E250" i="24"/>
  <c r="D250" i="24"/>
  <c r="E249" i="24"/>
  <c r="D249" i="24"/>
  <c r="E248" i="24"/>
  <c r="D248" i="24"/>
  <c r="E247" i="24"/>
  <c r="D247" i="24"/>
  <c r="E246" i="24"/>
  <c r="D246" i="24"/>
  <c r="E245" i="24"/>
  <c r="D245" i="24"/>
  <c r="E244" i="24"/>
  <c r="D244" i="24"/>
  <c r="E243" i="24"/>
  <c r="D243" i="24"/>
  <c r="E242" i="24"/>
  <c r="D242" i="24"/>
  <c r="E241" i="24"/>
  <c r="D241" i="24"/>
  <c r="E240" i="24"/>
  <c r="D240" i="24"/>
  <c r="E239" i="24"/>
  <c r="D239" i="24"/>
  <c r="E238" i="24"/>
  <c r="D238" i="24"/>
  <c r="E237" i="24"/>
  <c r="D237" i="24"/>
  <c r="E236" i="24"/>
  <c r="D236" i="24"/>
  <c r="E235" i="24"/>
  <c r="D235" i="24"/>
  <c r="E234" i="24"/>
  <c r="D234" i="24"/>
  <c r="E233" i="24"/>
  <c r="D233" i="24"/>
  <c r="E232" i="24"/>
  <c r="D232" i="24"/>
  <c r="E231" i="24"/>
  <c r="D231" i="24"/>
  <c r="E230" i="24"/>
  <c r="D230" i="24"/>
  <c r="E229" i="24"/>
  <c r="D229" i="24"/>
  <c r="E228" i="24"/>
  <c r="D228" i="24"/>
  <c r="E227" i="24"/>
  <c r="D227" i="24"/>
  <c r="E226" i="24"/>
  <c r="D226" i="24"/>
  <c r="E225" i="24"/>
  <c r="D225" i="24"/>
  <c r="E224" i="24"/>
  <c r="D224" i="24"/>
  <c r="E223" i="24"/>
  <c r="D223" i="24"/>
  <c r="E222" i="24"/>
  <c r="D222" i="24"/>
  <c r="E221" i="24"/>
  <c r="D221" i="24"/>
  <c r="E220" i="24"/>
  <c r="D220" i="24"/>
  <c r="E219" i="24"/>
  <c r="D219" i="24"/>
  <c r="E218" i="24"/>
  <c r="D218" i="24"/>
  <c r="E217" i="24"/>
  <c r="D217" i="24"/>
  <c r="E216" i="24"/>
  <c r="D216" i="24"/>
  <c r="E215" i="24"/>
  <c r="D215" i="24"/>
  <c r="E214" i="24"/>
  <c r="D214" i="24"/>
  <c r="E213" i="24"/>
  <c r="D213" i="24"/>
  <c r="E212" i="24"/>
  <c r="D212" i="24"/>
  <c r="E211" i="24"/>
  <c r="D211" i="24"/>
  <c r="E210" i="24"/>
  <c r="D210" i="24"/>
  <c r="E209" i="24"/>
  <c r="D209" i="24"/>
  <c r="E208" i="24"/>
  <c r="D208" i="24"/>
  <c r="E207" i="24"/>
  <c r="D207" i="24"/>
  <c r="E206" i="24"/>
  <c r="D206" i="24"/>
  <c r="E205" i="24"/>
  <c r="D205" i="24"/>
  <c r="E204" i="24"/>
  <c r="D204" i="24"/>
  <c r="E203" i="24"/>
  <c r="D203" i="24"/>
  <c r="E202" i="24"/>
  <c r="D202" i="24"/>
  <c r="E201" i="24"/>
  <c r="D201" i="24"/>
  <c r="E200" i="24"/>
  <c r="D200" i="24"/>
  <c r="E199" i="24"/>
  <c r="D199" i="24"/>
  <c r="E198" i="24"/>
  <c r="D198" i="24"/>
  <c r="E197" i="24"/>
  <c r="D197" i="24"/>
  <c r="E196" i="24"/>
  <c r="D196" i="24"/>
  <c r="E195" i="24"/>
  <c r="D195" i="24"/>
  <c r="E194" i="24"/>
  <c r="D194" i="24"/>
  <c r="E193" i="24"/>
  <c r="D193" i="24"/>
  <c r="E192" i="24"/>
  <c r="D192" i="24"/>
  <c r="E191" i="24"/>
  <c r="D191" i="24"/>
  <c r="E190" i="24"/>
  <c r="D190" i="24"/>
  <c r="E189" i="24"/>
  <c r="D189" i="24"/>
  <c r="E188" i="24"/>
  <c r="D188" i="24"/>
  <c r="E187" i="24"/>
  <c r="D187" i="24"/>
  <c r="E186" i="24"/>
  <c r="D186" i="24"/>
  <c r="E185" i="24"/>
  <c r="D185" i="24"/>
  <c r="E184" i="24"/>
  <c r="D184" i="24"/>
  <c r="E183" i="24"/>
  <c r="D183" i="24"/>
  <c r="E182" i="24"/>
  <c r="D182" i="24"/>
  <c r="E181" i="24"/>
  <c r="D181" i="24"/>
  <c r="E180" i="24"/>
  <c r="D180" i="24"/>
  <c r="E179" i="24"/>
  <c r="D179" i="24"/>
  <c r="E178" i="24"/>
  <c r="D178" i="24"/>
  <c r="E177" i="24"/>
  <c r="D177" i="24"/>
  <c r="E176" i="24"/>
  <c r="D176" i="24"/>
  <c r="E175" i="24"/>
  <c r="D175" i="24"/>
  <c r="E174" i="24"/>
  <c r="D174" i="24"/>
  <c r="E173" i="24"/>
  <c r="D173" i="24"/>
  <c r="E172" i="24"/>
  <c r="D172" i="24"/>
  <c r="E171" i="24"/>
  <c r="D171" i="24"/>
  <c r="E170" i="24"/>
  <c r="D170" i="24"/>
  <c r="E169" i="24"/>
  <c r="D169" i="24"/>
  <c r="E168" i="24"/>
  <c r="D168" i="24"/>
  <c r="E167" i="24"/>
  <c r="D167" i="24"/>
  <c r="E166" i="24"/>
  <c r="D166" i="24"/>
  <c r="E165" i="24"/>
  <c r="D165" i="24"/>
  <c r="E164" i="24"/>
  <c r="D164" i="24"/>
  <c r="E163" i="24"/>
  <c r="D163" i="24"/>
  <c r="E162" i="24"/>
  <c r="D162" i="24"/>
  <c r="E161" i="24"/>
  <c r="D161" i="24"/>
  <c r="E160" i="24"/>
  <c r="D160" i="24"/>
  <c r="E159" i="24"/>
  <c r="D159" i="24"/>
  <c r="E158" i="24"/>
  <c r="D158" i="24"/>
  <c r="E157" i="24"/>
  <c r="D157" i="24"/>
  <c r="E156" i="24"/>
  <c r="D156" i="24"/>
  <c r="E155" i="24"/>
  <c r="D155" i="24"/>
  <c r="E154" i="24"/>
  <c r="D154" i="24"/>
  <c r="E153" i="24"/>
  <c r="D153" i="24"/>
  <c r="E152" i="24"/>
  <c r="D152" i="24"/>
  <c r="E151" i="24"/>
  <c r="D151" i="24"/>
  <c r="E150" i="24"/>
  <c r="D150" i="24"/>
  <c r="E149" i="24"/>
  <c r="D149" i="24"/>
  <c r="E148" i="24"/>
  <c r="D148" i="24"/>
  <c r="E147" i="24"/>
  <c r="D147" i="24"/>
  <c r="E146" i="24"/>
  <c r="D146" i="24"/>
  <c r="E145" i="24"/>
  <c r="D145" i="24"/>
  <c r="E144" i="24"/>
  <c r="D144" i="24"/>
  <c r="E143" i="24"/>
  <c r="D143" i="24"/>
  <c r="E142" i="24"/>
  <c r="D142" i="24"/>
  <c r="E141" i="24"/>
  <c r="D141" i="24"/>
  <c r="E140" i="24"/>
  <c r="D140" i="24"/>
  <c r="E139" i="24"/>
  <c r="D139" i="24"/>
  <c r="E138" i="24"/>
  <c r="D138" i="24"/>
  <c r="E137" i="24"/>
  <c r="D137" i="24"/>
  <c r="E136" i="24"/>
  <c r="D136" i="24"/>
  <c r="E135" i="24"/>
  <c r="D135" i="24"/>
  <c r="E134" i="24"/>
  <c r="D134" i="24"/>
  <c r="E133" i="24"/>
  <c r="D133" i="24"/>
  <c r="E132" i="24"/>
  <c r="D132" i="24"/>
  <c r="E131" i="24"/>
  <c r="D131" i="24"/>
  <c r="E130" i="24"/>
  <c r="D130" i="24"/>
  <c r="E129" i="24"/>
  <c r="D129" i="24"/>
  <c r="E128" i="24"/>
  <c r="D128" i="24"/>
  <c r="E127" i="24"/>
  <c r="D127" i="24"/>
  <c r="E126" i="24"/>
  <c r="D126" i="24"/>
  <c r="E125" i="24"/>
  <c r="D125" i="24"/>
  <c r="E124" i="24"/>
  <c r="D124" i="24"/>
  <c r="E123" i="24"/>
  <c r="D123" i="24"/>
  <c r="E122" i="24"/>
  <c r="D122" i="24"/>
  <c r="E121" i="24"/>
  <c r="D121" i="24"/>
  <c r="E120" i="24"/>
  <c r="D120" i="24"/>
  <c r="E119" i="24"/>
  <c r="D119" i="24"/>
  <c r="E118" i="24"/>
  <c r="D118" i="24"/>
  <c r="E117" i="24"/>
  <c r="D117" i="24"/>
  <c r="E116" i="24"/>
  <c r="D116" i="24"/>
  <c r="E115" i="24"/>
  <c r="D115" i="24"/>
  <c r="E114" i="24"/>
  <c r="D114" i="24"/>
  <c r="E113" i="24"/>
  <c r="D113" i="24"/>
  <c r="E112" i="24"/>
  <c r="D112" i="24"/>
  <c r="E111" i="24"/>
  <c r="D111" i="24"/>
  <c r="E110" i="24"/>
  <c r="D110" i="24"/>
  <c r="E109" i="24"/>
  <c r="D109" i="24"/>
  <c r="E108" i="24"/>
  <c r="D108" i="24"/>
  <c r="E107" i="24"/>
  <c r="D107" i="24"/>
  <c r="E106" i="24"/>
  <c r="D106" i="24"/>
  <c r="E105" i="24"/>
  <c r="D105" i="24"/>
  <c r="E104" i="24"/>
  <c r="D104" i="24"/>
  <c r="E103" i="24"/>
  <c r="D103" i="24"/>
  <c r="E102" i="24"/>
  <c r="D102" i="24"/>
  <c r="E101" i="24"/>
  <c r="D101" i="24"/>
  <c r="E100" i="24"/>
  <c r="D100" i="24"/>
  <c r="E99" i="24"/>
  <c r="D99" i="24"/>
  <c r="E98" i="24"/>
  <c r="D98" i="24"/>
  <c r="E97" i="24"/>
  <c r="D97" i="24"/>
  <c r="E96" i="24"/>
  <c r="D96" i="24"/>
  <c r="E95" i="24"/>
  <c r="D95" i="24"/>
  <c r="E94" i="24"/>
  <c r="D94" i="24"/>
  <c r="E93" i="24"/>
  <c r="D93" i="24"/>
  <c r="E92" i="24"/>
  <c r="D92" i="24"/>
  <c r="E91" i="24"/>
  <c r="D91" i="24"/>
  <c r="E90" i="24"/>
  <c r="D90" i="24"/>
  <c r="E89" i="24"/>
  <c r="D89" i="24"/>
  <c r="E88" i="24"/>
  <c r="D88" i="24"/>
  <c r="E87" i="24"/>
  <c r="D87" i="24"/>
  <c r="E86" i="24"/>
  <c r="D86" i="24"/>
  <c r="E85" i="24"/>
  <c r="D85" i="24"/>
  <c r="E84" i="24"/>
  <c r="D84" i="24"/>
  <c r="E83" i="24"/>
  <c r="D83" i="24"/>
  <c r="E82" i="24"/>
  <c r="D82" i="24"/>
  <c r="E81" i="24"/>
  <c r="D81" i="24"/>
  <c r="E80" i="24"/>
  <c r="D80" i="24"/>
  <c r="E79" i="24"/>
  <c r="D79" i="24"/>
  <c r="E78" i="24"/>
  <c r="D78" i="24"/>
  <c r="E77" i="24"/>
  <c r="D77" i="24"/>
  <c r="E76" i="24"/>
  <c r="D76" i="24"/>
  <c r="E75" i="24"/>
  <c r="D75" i="24"/>
  <c r="E74" i="24"/>
  <c r="D74" i="24"/>
  <c r="E73" i="24"/>
  <c r="D73" i="24"/>
  <c r="E72" i="24"/>
  <c r="D72" i="24"/>
  <c r="E71" i="24"/>
  <c r="D71" i="24"/>
  <c r="E70" i="24"/>
  <c r="D70" i="24"/>
  <c r="E69" i="24"/>
  <c r="D69" i="24"/>
  <c r="E68" i="24"/>
  <c r="D68" i="24"/>
  <c r="E67" i="24"/>
  <c r="D67" i="24"/>
  <c r="E66" i="24"/>
  <c r="D66" i="24"/>
  <c r="E65" i="24"/>
  <c r="D65" i="24"/>
  <c r="E64" i="24"/>
  <c r="D64" i="24"/>
  <c r="E63" i="24"/>
  <c r="D63" i="24"/>
  <c r="E62" i="24"/>
  <c r="D62" i="24"/>
  <c r="E61" i="24"/>
  <c r="D61" i="24"/>
  <c r="E60" i="24"/>
  <c r="D60" i="24"/>
  <c r="E59" i="24"/>
  <c r="D59" i="24"/>
  <c r="E58" i="24"/>
  <c r="D58" i="24"/>
  <c r="E57" i="24"/>
  <c r="D57" i="24"/>
  <c r="E56" i="24"/>
  <c r="D56" i="24"/>
  <c r="E55" i="24"/>
  <c r="D55" i="24"/>
  <c r="E54" i="24"/>
  <c r="D54" i="24"/>
  <c r="E53" i="24"/>
  <c r="D53" i="24"/>
  <c r="E52" i="24"/>
  <c r="D52" i="24"/>
  <c r="E51" i="24"/>
  <c r="D51" i="24"/>
  <c r="E50" i="24"/>
  <c r="D50" i="24"/>
  <c r="E49" i="24"/>
  <c r="D49" i="24"/>
  <c r="E48" i="24"/>
  <c r="D48" i="24"/>
  <c r="E47" i="24"/>
  <c r="D47" i="24"/>
  <c r="E46" i="24"/>
  <c r="D46" i="24"/>
  <c r="E45" i="24"/>
  <c r="D45" i="24"/>
  <c r="E44" i="24"/>
  <c r="D44" i="24"/>
  <c r="E43" i="24"/>
  <c r="D43" i="24"/>
  <c r="E42" i="24"/>
  <c r="D42" i="24"/>
  <c r="E41" i="24"/>
  <c r="D41" i="24"/>
  <c r="E40" i="24"/>
  <c r="D40" i="24"/>
  <c r="E39" i="24"/>
  <c r="D39" i="24"/>
  <c r="E38" i="24"/>
  <c r="D38" i="24"/>
  <c r="E37" i="24"/>
  <c r="D37" i="24"/>
  <c r="E36" i="24"/>
  <c r="D36" i="24"/>
  <c r="E35" i="24"/>
  <c r="D35" i="24"/>
  <c r="E34" i="24"/>
  <c r="D34" i="24"/>
  <c r="E33" i="24"/>
  <c r="D33" i="24"/>
  <c r="E32" i="24"/>
  <c r="D32" i="24"/>
  <c r="E31" i="24"/>
  <c r="D31" i="24"/>
  <c r="E30" i="24"/>
  <c r="D30" i="24"/>
  <c r="E29" i="24"/>
  <c r="D29" i="24"/>
  <c r="E28" i="24"/>
  <c r="D28" i="24"/>
  <c r="E27" i="24"/>
  <c r="D27" i="24"/>
  <c r="E26" i="24"/>
  <c r="D26" i="24"/>
  <c r="E25" i="24"/>
  <c r="D25" i="24"/>
  <c r="E24" i="24"/>
  <c r="D24" i="24"/>
  <c r="E23" i="24"/>
  <c r="D23" i="24"/>
  <c r="E22" i="24"/>
  <c r="D22" i="24"/>
  <c r="E21" i="24"/>
  <c r="D21" i="24"/>
  <c r="E20" i="24"/>
  <c r="D20" i="24"/>
  <c r="E19" i="24"/>
  <c r="D19" i="24"/>
  <c r="E18" i="24"/>
  <c r="D18" i="24"/>
  <c r="E17" i="24"/>
  <c r="D17" i="24"/>
  <c r="E16" i="24"/>
  <c r="D16" i="24"/>
  <c r="E15" i="24"/>
  <c r="D15" i="24"/>
  <c r="E14" i="24"/>
  <c r="D14" i="24"/>
  <c r="E13" i="24"/>
  <c r="D13" i="24"/>
  <c r="E12" i="24"/>
  <c r="D12" i="24"/>
  <c r="E11" i="24"/>
  <c r="D11" i="24"/>
  <c r="E10" i="24"/>
  <c r="D10" i="24"/>
  <c r="E9" i="24"/>
  <c r="D9" i="24"/>
  <c r="E8" i="24"/>
  <c r="D8" i="24"/>
  <c r="E7" i="24"/>
  <c r="D7" i="24"/>
  <c r="E6" i="24"/>
  <c r="D6" i="24"/>
  <c r="E5" i="24"/>
  <c r="D5" i="24"/>
  <c r="E4" i="24"/>
  <c r="D4" i="24"/>
  <c r="D351" i="28"/>
  <c r="D350" i="28"/>
  <c r="D349" i="28"/>
  <c r="D348" i="28"/>
  <c r="D347" i="28"/>
  <c r="D346" i="28"/>
  <c r="D345" i="28"/>
  <c r="D344" i="28"/>
  <c r="D343" i="28"/>
  <c r="D342" i="28"/>
  <c r="D341" i="28"/>
  <c r="D340" i="28"/>
  <c r="D339" i="28"/>
  <c r="D338" i="28"/>
  <c r="D337" i="28"/>
  <c r="D336" i="28"/>
  <c r="D335" i="28"/>
  <c r="D334" i="28"/>
  <c r="D333" i="28"/>
  <c r="D332" i="28"/>
  <c r="D331" i="28"/>
  <c r="D330" i="28"/>
  <c r="D329" i="28"/>
  <c r="D328" i="28"/>
  <c r="D327" i="28"/>
  <c r="D326" i="28"/>
  <c r="D325" i="28"/>
  <c r="D324" i="28"/>
  <c r="D323" i="28"/>
  <c r="D322" i="28"/>
  <c r="D321" i="28"/>
  <c r="D320" i="28"/>
  <c r="D319" i="28"/>
  <c r="D318" i="28"/>
  <c r="D317" i="28"/>
  <c r="D316" i="28"/>
  <c r="D315" i="28"/>
  <c r="D314" i="28"/>
  <c r="D313" i="28"/>
  <c r="D312" i="28"/>
  <c r="D311" i="28"/>
  <c r="D310" i="28"/>
  <c r="D309" i="28"/>
  <c r="D308" i="28"/>
  <c r="D307" i="28"/>
  <c r="D306" i="28"/>
  <c r="D305" i="28"/>
  <c r="D304" i="28"/>
  <c r="D303" i="28"/>
  <c r="D302" i="28"/>
  <c r="D301" i="28"/>
  <c r="D300" i="28"/>
  <c r="D299" i="28"/>
  <c r="D298" i="28"/>
  <c r="D297" i="28"/>
  <c r="D296" i="28"/>
  <c r="D295" i="28"/>
  <c r="D294" i="28"/>
  <c r="D293" i="28"/>
  <c r="D292" i="28"/>
  <c r="D291" i="28"/>
  <c r="D290" i="28"/>
  <c r="D289" i="28"/>
  <c r="D288" i="28"/>
  <c r="D287" i="28"/>
  <c r="D286" i="28"/>
  <c r="D285" i="28"/>
  <c r="D284" i="28"/>
  <c r="D283" i="28"/>
  <c r="D282" i="28"/>
  <c r="D281" i="28"/>
  <c r="D280" i="28"/>
  <c r="D279" i="28"/>
  <c r="D278" i="28"/>
  <c r="D277" i="28"/>
  <c r="D276" i="28"/>
  <c r="D275" i="28"/>
  <c r="D274" i="28"/>
  <c r="D273" i="28"/>
  <c r="D272" i="28"/>
  <c r="D271" i="28"/>
  <c r="D270" i="28"/>
  <c r="D269" i="28"/>
  <c r="D268" i="28"/>
  <c r="D267" i="28"/>
  <c r="D266" i="28"/>
  <c r="D265" i="28"/>
  <c r="D264" i="28"/>
  <c r="D263" i="28"/>
  <c r="D262" i="28"/>
  <c r="D261" i="28"/>
  <c r="D260" i="28"/>
  <c r="D259" i="28"/>
  <c r="D258" i="28"/>
  <c r="D257" i="28"/>
  <c r="D256" i="28"/>
  <c r="D255" i="28"/>
  <c r="D254" i="28"/>
  <c r="D253" i="28"/>
  <c r="D252" i="28"/>
  <c r="D251" i="28"/>
  <c r="D250" i="28"/>
  <c r="D249" i="28"/>
  <c r="D248" i="28"/>
  <c r="D247" i="28"/>
  <c r="D246" i="28"/>
  <c r="D245" i="28"/>
  <c r="D244" i="28"/>
  <c r="D243" i="28"/>
  <c r="D242" i="28"/>
  <c r="D241" i="28"/>
  <c r="D240" i="28"/>
  <c r="D239" i="28"/>
  <c r="D238" i="28"/>
  <c r="D237" i="28"/>
  <c r="D236" i="28"/>
  <c r="D235" i="28"/>
  <c r="D234" i="28"/>
  <c r="D233" i="28"/>
  <c r="D232" i="28"/>
  <c r="D231" i="28"/>
  <c r="D230" i="28"/>
  <c r="D229" i="28"/>
  <c r="D228" i="28"/>
  <c r="D227" i="28"/>
  <c r="D226" i="28"/>
  <c r="D225" i="28"/>
  <c r="D224" i="28"/>
  <c r="D223" i="28"/>
  <c r="D222" i="28"/>
  <c r="D221" i="28"/>
  <c r="D220" i="28"/>
  <c r="D219" i="28"/>
  <c r="D218" i="28"/>
  <c r="D217" i="28"/>
  <c r="D216" i="28"/>
  <c r="D215" i="28"/>
  <c r="D214" i="28"/>
  <c r="D213" i="28"/>
  <c r="D212" i="28"/>
  <c r="D211" i="28"/>
  <c r="D210" i="28"/>
  <c r="D209" i="28"/>
  <c r="D208" i="28"/>
  <c r="D207" i="28"/>
  <c r="D206" i="28"/>
  <c r="D205" i="28"/>
  <c r="D204" i="28"/>
  <c r="D203" i="28"/>
  <c r="D202" i="28"/>
  <c r="D201" i="28"/>
  <c r="D200" i="28"/>
  <c r="D199" i="28"/>
  <c r="D198" i="28"/>
  <c r="D197" i="28"/>
  <c r="D196" i="28"/>
  <c r="D195" i="28"/>
  <c r="D194" i="28"/>
  <c r="D193" i="28"/>
  <c r="D192" i="28"/>
  <c r="D191" i="28"/>
  <c r="D190" i="28"/>
  <c r="D189" i="28"/>
  <c r="D188" i="28"/>
  <c r="D187" i="28"/>
  <c r="D186" i="28"/>
  <c r="D185" i="28"/>
  <c r="D184" i="28"/>
  <c r="D183" i="28"/>
  <c r="D182" i="28"/>
  <c r="D181" i="28"/>
  <c r="D180" i="28"/>
  <c r="D179" i="28"/>
  <c r="D178" i="28"/>
  <c r="D177" i="28"/>
  <c r="D176" i="28"/>
  <c r="D175" i="28"/>
  <c r="D174" i="28"/>
  <c r="D173" i="28"/>
  <c r="D172" i="28"/>
  <c r="D171" i="28"/>
  <c r="D170" i="28"/>
  <c r="D169" i="28"/>
  <c r="D168" i="28"/>
  <c r="D167" i="28"/>
  <c r="D166" i="28"/>
  <c r="D165" i="28"/>
  <c r="D164" i="28"/>
  <c r="D163" i="28"/>
  <c r="D162" i="28"/>
  <c r="D161" i="28"/>
  <c r="D160" i="28"/>
  <c r="D159" i="28"/>
  <c r="D158" i="28"/>
  <c r="D157" i="28"/>
  <c r="D156" i="28"/>
  <c r="D155" i="28"/>
  <c r="D154" i="28"/>
  <c r="D153" i="28"/>
  <c r="D152" i="28"/>
  <c r="D151" i="28"/>
  <c r="D150" i="28"/>
  <c r="D149" i="28"/>
  <c r="D148" i="28"/>
  <c r="D147" i="28"/>
  <c r="D146" i="28"/>
  <c r="D145" i="28"/>
  <c r="D144" i="28"/>
  <c r="D143" i="28"/>
  <c r="D142" i="28"/>
  <c r="D141" i="28"/>
  <c r="D140" i="28"/>
  <c r="D139" i="28"/>
  <c r="D138" i="28"/>
  <c r="D137" i="28"/>
  <c r="D136" i="28"/>
  <c r="D135" i="28"/>
  <c r="D134" i="28"/>
  <c r="D133" i="28"/>
  <c r="D132" i="28"/>
  <c r="D131" i="28"/>
  <c r="D130" i="28"/>
  <c r="D129" i="28"/>
  <c r="D128" i="28"/>
  <c r="D127" i="28"/>
  <c r="D126" i="28"/>
  <c r="D125" i="28"/>
  <c r="D124" i="28"/>
  <c r="D123" i="28"/>
  <c r="D122" i="28"/>
  <c r="D121" i="28"/>
  <c r="D120" i="28"/>
  <c r="D119" i="28"/>
  <c r="D118" i="28"/>
  <c r="D117" i="28"/>
  <c r="D116" i="28"/>
  <c r="D115" i="28"/>
  <c r="D114" i="28"/>
  <c r="D113" i="28"/>
  <c r="D112" i="28"/>
  <c r="D111" i="28"/>
  <c r="D110" i="28"/>
  <c r="D109" i="28"/>
  <c r="D108" i="28"/>
  <c r="D107" i="28"/>
  <c r="D106" i="28"/>
  <c r="D105" i="28"/>
  <c r="D104" i="28"/>
  <c r="D103" i="28"/>
  <c r="D102" i="28"/>
  <c r="D101" i="28"/>
  <c r="D100" i="28"/>
  <c r="D99" i="28"/>
  <c r="D98" i="28"/>
  <c r="D97" i="28"/>
  <c r="D96" i="28"/>
  <c r="D95" i="28"/>
  <c r="D94" i="28"/>
  <c r="D93" i="28"/>
  <c r="D92" i="28"/>
  <c r="D91" i="28"/>
  <c r="D90" i="28"/>
  <c r="D89" i="28"/>
  <c r="D88" i="28"/>
  <c r="D87" i="28"/>
  <c r="D86" i="28"/>
  <c r="D85" i="28"/>
  <c r="D84" i="28"/>
  <c r="D83" i="28"/>
  <c r="D82" i="28"/>
  <c r="D81" i="28"/>
  <c r="D80" i="28"/>
  <c r="D79" i="28"/>
  <c r="D78" i="28"/>
  <c r="D77" i="28"/>
  <c r="D76" i="28"/>
  <c r="D75" i="28"/>
  <c r="D74" i="28"/>
  <c r="D73" i="28"/>
  <c r="D72" i="28"/>
  <c r="D71" i="28"/>
  <c r="D70" i="28"/>
  <c r="D69" i="28"/>
  <c r="D68" i="28"/>
  <c r="D67" i="28"/>
  <c r="D66" i="28"/>
  <c r="D65" i="28"/>
  <c r="D64" i="28"/>
  <c r="D63" i="28"/>
  <c r="D62" i="28"/>
  <c r="D61" i="28"/>
  <c r="D60" i="28"/>
  <c r="D59" i="28"/>
  <c r="D58" i="28"/>
  <c r="D57" i="28"/>
  <c r="D56" i="28"/>
  <c r="D55" i="28"/>
  <c r="D54" i="28"/>
  <c r="D53" i="28"/>
  <c r="D52" i="28"/>
  <c r="D51" i="28"/>
  <c r="D50" i="28"/>
  <c r="D49" i="28"/>
  <c r="D48" i="28"/>
  <c r="D47" i="28"/>
  <c r="D46" i="28"/>
  <c r="D45" i="28"/>
  <c r="D44" i="28"/>
  <c r="D43" i="28"/>
  <c r="D42" i="28"/>
  <c r="D41" i="28"/>
  <c r="D40" i="28"/>
  <c r="D39" i="28"/>
  <c r="D38" i="28"/>
  <c r="D37" i="28"/>
  <c r="D36" i="28"/>
  <c r="D35" i="28"/>
  <c r="D34" i="28"/>
  <c r="D33" i="28"/>
  <c r="D32" i="28"/>
  <c r="D31" i="28"/>
  <c r="D30" i="28"/>
  <c r="D29" i="28"/>
  <c r="D28" i="28"/>
  <c r="D27" i="28"/>
  <c r="D26" i="28"/>
  <c r="D25" i="28"/>
  <c r="D24" i="28"/>
  <c r="D23" i="28"/>
  <c r="D22" i="28"/>
  <c r="D21" i="28"/>
  <c r="D20" i="28"/>
  <c r="D19" i="28"/>
  <c r="D18" i="28"/>
  <c r="D17" i="28"/>
  <c r="D16" i="28"/>
  <c r="D15" i="28"/>
  <c r="D14" i="28"/>
  <c r="D13" i="28"/>
  <c r="D12" i="28"/>
  <c r="D11" i="28"/>
  <c r="D10" i="28"/>
  <c r="D9" i="28"/>
  <c r="D8" i="28"/>
  <c r="D7" i="28"/>
  <c r="D6" i="28"/>
  <c r="D5" i="28"/>
  <c r="D4" i="28"/>
  <c r="E351" i="14"/>
  <c r="D351" i="14"/>
  <c r="E350" i="14"/>
  <c r="D350" i="14"/>
  <c r="E349" i="14"/>
  <c r="D349" i="14"/>
  <c r="E348" i="14"/>
  <c r="D348" i="14"/>
  <c r="E347" i="14"/>
  <c r="D347" i="14"/>
  <c r="E346" i="14"/>
  <c r="D346" i="14"/>
  <c r="E345" i="14"/>
  <c r="D345" i="14"/>
  <c r="E344" i="14"/>
  <c r="D344" i="14"/>
  <c r="E343" i="14"/>
  <c r="D343" i="14"/>
  <c r="E342" i="14"/>
  <c r="D342" i="14"/>
  <c r="E341" i="14"/>
  <c r="D341" i="14"/>
  <c r="E340" i="14"/>
  <c r="D340" i="14"/>
  <c r="E339" i="14"/>
  <c r="D339" i="14"/>
  <c r="E338" i="14"/>
  <c r="D338" i="14"/>
  <c r="E337" i="14"/>
  <c r="D337" i="14"/>
  <c r="E336" i="14"/>
  <c r="D336" i="14"/>
  <c r="E335" i="14"/>
  <c r="D335" i="14"/>
  <c r="E334" i="14"/>
  <c r="D334" i="14"/>
  <c r="E333" i="14"/>
  <c r="D333" i="14"/>
  <c r="E332" i="14"/>
  <c r="D332" i="14"/>
  <c r="E331" i="14"/>
  <c r="D331" i="14"/>
  <c r="E330" i="14"/>
  <c r="D330" i="14"/>
  <c r="E329" i="14"/>
  <c r="D329" i="14"/>
  <c r="E328" i="14"/>
  <c r="D328" i="14"/>
  <c r="E327" i="14"/>
  <c r="D327" i="14"/>
  <c r="E326" i="14"/>
  <c r="D326" i="14"/>
  <c r="E325" i="14"/>
  <c r="D325" i="14"/>
  <c r="E324" i="14"/>
  <c r="D324" i="14"/>
  <c r="E323" i="14"/>
  <c r="D323" i="14"/>
  <c r="E322" i="14"/>
  <c r="D322" i="14"/>
  <c r="E321" i="14"/>
  <c r="D321" i="14"/>
  <c r="E320" i="14"/>
  <c r="D320" i="14"/>
  <c r="E319" i="14"/>
  <c r="D319" i="14"/>
  <c r="E318" i="14"/>
  <c r="D318" i="14"/>
  <c r="E317" i="14"/>
  <c r="D317" i="14"/>
  <c r="E316" i="14"/>
  <c r="D316" i="14"/>
  <c r="E315" i="14"/>
  <c r="D315" i="14"/>
  <c r="E314" i="14"/>
  <c r="D314" i="14"/>
  <c r="E313" i="14"/>
  <c r="D313" i="14"/>
  <c r="E312" i="14"/>
  <c r="D312" i="14"/>
  <c r="E311" i="14"/>
  <c r="D311" i="14"/>
  <c r="E310" i="14"/>
  <c r="D310" i="14"/>
  <c r="E309" i="14"/>
  <c r="D309" i="14"/>
  <c r="E308" i="14"/>
  <c r="D308" i="14"/>
  <c r="E307" i="14"/>
  <c r="D307" i="14"/>
  <c r="E306" i="14"/>
  <c r="D306" i="14"/>
  <c r="E305" i="14"/>
  <c r="D305" i="14"/>
  <c r="E304" i="14"/>
  <c r="D304" i="14"/>
  <c r="E303" i="14"/>
  <c r="D303" i="14"/>
  <c r="E302" i="14"/>
  <c r="D302" i="14"/>
  <c r="E301" i="14"/>
  <c r="D301" i="14"/>
  <c r="E300" i="14"/>
  <c r="D300" i="14"/>
  <c r="E299" i="14"/>
  <c r="D299" i="14"/>
  <c r="E298" i="14"/>
  <c r="D298" i="14"/>
  <c r="E297" i="14"/>
  <c r="D297" i="14"/>
  <c r="E296" i="14"/>
  <c r="D296" i="14"/>
  <c r="E295" i="14"/>
  <c r="D295" i="14"/>
  <c r="E294" i="14"/>
  <c r="D294" i="14"/>
  <c r="E293" i="14"/>
  <c r="D293" i="14"/>
  <c r="E292" i="14"/>
  <c r="D292" i="14"/>
  <c r="E291" i="14"/>
  <c r="D291" i="14"/>
  <c r="E290" i="14"/>
  <c r="D290" i="14"/>
  <c r="E289" i="14"/>
  <c r="D289" i="14"/>
  <c r="E288" i="14"/>
  <c r="D288" i="14"/>
  <c r="E287" i="14"/>
  <c r="D287" i="14"/>
  <c r="E286" i="14"/>
  <c r="D286" i="14"/>
  <c r="E285" i="14"/>
  <c r="D285" i="14"/>
  <c r="E284" i="14"/>
  <c r="D284" i="14"/>
  <c r="E283" i="14"/>
  <c r="D283" i="14"/>
  <c r="E282" i="14"/>
  <c r="D282" i="14"/>
  <c r="E281" i="14"/>
  <c r="D281" i="14"/>
  <c r="E280" i="14"/>
  <c r="D280" i="14"/>
  <c r="E279" i="14"/>
  <c r="D279" i="14"/>
  <c r="E278" i="14"/>
  <c r="D278" i="14"/>
  <c r="E277" i="14"/>
  <c r="D277" i="14"/>
  <c r="E276" i="14"/>
  <c r="D276" i="14"/>
  <c r="E275" i="14"/>
  <c r="D275" i="14"/>
  <c r="E274" i="14"/>
  <c r="D274" i="14"/>
  <c r="E273" i="14"/>
  <c r="D273" i="14"/>
  <c r="E272" i="14"/>
  <c r="D272" i="14"/>
  <c r="E271" i="14"/>
  <c r="D271" i="14"/>
  <c r="E270" i="14"/>
  <c r="D270" i="14"/>
  <c r="E269" i="14"/>
  <c r="D269" i="14"/>
  <c r="E268" i="14"/>
  <c r="D268" i="14"/>
  <c r="E267" i="14"/>
  <c r="D267" i="14"/>
  <c r="E266" i="14"/>
  <c r="D266" i="14"/>
  <c r="E265" i="14"/>
  <c r="D265" i="14"/>
  <c r="E264" i="14"/>
  <c r="D264" i="14"/>
  <c r="E263" i="14"/>
  <c r="D263" i="14"/>
  <c r="E262" i="14"/>
  <c r="D262" i="14"/>
  <c r="E261" i="14"/>
  <c r="D261" i="14"/>
  <c r="E260" i="14"/>
  <c r="D260" i="14"/>
  <c r="E259" i="14"/>
  <c r="D259" i="14"/>
  <c r="E258" i="14"/>
  <c r="D258" i="14"/>
  <c r="E257" i="14"/>
  <c r="D257" i="14"/>
  <c r="E256" i="14"/>
  <c r="D256" i="14"/>
  <c r="E255" i="14"/>
  <c r="D255" i="14"/>
  <c r="E254" i="14"/>
  <c r="D254" i="14"/>
  <c r="E253" i="14"/>
  <c r="D253" i="14"/>
  <c r="E252" i="14"/>
  <c r="D252" i="14"/>
  <c r="E251" i="14"/>
  <c r="D251" i="14"/>
  <c r="E250" i="14"/>
  <c r="D250" i="14"/>
  <c r="E249" i="14"/>
  <c r="D249" i="14"/>
  <c r="E248" i="14"/>
  <c r="D248" i="14"/>
  <c r="E247" i="14"/>
  <c r="D247" i="14"/>
  <c r="E246" i="14"/>
  <c r="D246" i="14"/>
  <c r="E245" i="14"/>
  <c r="D245" i="14"/>
  <c r="E244" i="14"/>
  <c r="D244" i="14"/>
  <c r="E243" i="14"/>
  <c r="D243" i="14"/>
  <c r="E242" i="14"/>
  <c r="D242" i="14"/>
  <c r="E241" i="14"/>
  <c r="D241" i="14"/>
  <c r="E240" i="14"/>
  <c r="D240" i="14"/>
  <c r="E239" i="14"/>
  <c r="D239" i="14"/>
  <c r="E238" i="14"/>
  <c r="D238" i="14"/>
  <c r="E237" i="14"/>
  <c r="D237" i="14"/>
  <c r="E236" i="14"/>
  <c r="D236" i="14"/>
  <c r="E235" i="14"/>
  <c r="D235" i="14"/>
  <c r="E234" i="14"/>
  <c r="D234" i="14"/>
  <c r="E233" i="14"/>
  <c r="D233" i="14"/>
  <c r="E232" i="14"/>
  <c r="D232" i="14"/>
  <c r="E231" i="14"/>
  <c r="D231" i="14"/>
  <c r="E230" i="14"/>
  <c r="D230" i="14"/>
  <c r="E229" i="14"/>
  <c r="D229" i="14"/>
  <c r="E228" i="14"/>
  <c r="D228" i="14"/>
  <c r="E227" i="14"/>
  <c r="D227" i="14"/>
  <c r="E226" i="14"/>
  <c r="D226" i="14"/>
  <c r="E225" i="14"/>
  <c r="D225" i="14"/>
  <c r="E224" i="14"/>
  <c r="D224" i="14"/>
  <c r="E223" i="14"/>
  <c r="D223" i="14"/>
  <c r="E222" i="14"/>
  <c r="D222" i="14"/>
  <c r="E221" i="14"/>
  <c r="D221" i="14"/>
  <c r="E220" i="14"/>
  <c r="D220" i="14"/>
  <c r="E219" i="14"/>
  <c r="D219" i="14"/>
  <c r="E218" i="14"/>
  <c r="D218" i="14"/>
  <c r="E217" i="14"/>
  <c r="D217" i="14"/>
  <c r="E216" i="14"/>
  <c r="D216" i="14"/>
  <c r="E215" i="14"/>
  <c r="D215" i="14"/>
  <c r="E214" i="14"/>
  <c r="D214" i="14"/>
  <c r="E213" i="14"/>
  <c r="D213" i="14"/>
  <c r="E212" i="14"/>
  <c r="D212" i="14"/>
  <c r="E211" i="14"/>
  <c r="D211" i="14"/>
  <c r="E210" i="14"/>
  <c r="D210" i="14"/>
  <c r="E209" i="14"/>
  <c r="D209" i="14"/>
  <c r="E208" i="14"/>
  <c r="D208" i="14"/>
  <c r="E207" i="14"/>
  <c r="D207" i="14"/>
  <c r="E206" i="14"/>
  <c r="D206" i="14"/>
  <c r="E205" i="14"/>
  <c r="D205" i="14"/>
  <c r="E204" i="14"/>
  <c r="D204" i="14"/>
  <c r="E203" i="14"/>
  <c r="D203" i="14"/>
  <c r="E202" i="14"/>
  <c r="D202" i="14"/>
  <c r="E201" i="14"/>
  <c r="D201" i="14"/>
  <c r="E200" i="14"/>
  <c r="D200" i="14"/>
  <c r="E199" i="14"/>
  <c r="D199" i="14"/>
  <c r="E198" i="14"/>
  <c r="D198" i="14"/>
  <c r="E197" i="14"/>
  <c r="D197" i="14"/>
  <c r="E196" i="14"/>
  <c r="D196" i="14"/>
  <c r="E195" i="14"/>
  <c r="D195" i="14"/>
  <c r="E194" i="14"/>
  <c r="D194" i="14"/>
  <c r="E193" i="14"/>
  <c r="D193" i="14"/>
  <c r="E192" i="14"/>
  <c r="D192" i="14"/>
  <c r="E191" i="14"/>
  <c r="D191" i="14"/>
  <c r="E190" i="14"/>
  <c r="D190" i="14"/>
  <c r="E189" i="14"/>
  <c r="D189" i="14"/>
  <c r="E188" i="14"/>
  <c r="D188" i="14"/>
  <c r="E187" i="14"/>
  <c r="D187" i="14"/>
  <c r="E186" i="14"/>
  <c r="D186" i="14"/>
  <c r="E185" i="14"/>
  <c r="D185" i="14"/>
  <c r="E184" i="14"/>
  <c r="D184" i="14"/>
  <c r="E183" i="14"/>
  <c r="D183" i="14"/>
  <c r="E182" i="14"/>
  <c r="D182" i="14"/>
  <c r="E181" i="14"/>
  <c r="D181" i="14"/>
  <c r="E180" i="14"/>
  <c r="D180" i="14"/>
  <c r="E179" i="14"/>
  <c r="D179" i="14"/>
  <c r="E178" i="14"/>
  <c r="D178" i="14"/>
  <c r="E177" i="14"/>
  <c r="D177" i="14"/>
  <c r="E176" i="14"/>
  <c r="D176" i="14"/>
  <c r="E175" i="14"/>
  <c r="D175" i="14"/>
  <c r="E174" i="14"/>
  <c r="D174" i="14"/>
  <c r="E173" i="14"/>
  <c r="D173" i="14"/>
  <c r="E172" i="14"/>
  <c r="D172" i="14"/>
  <c r="E171" i="14"/>
  <c r="D171" i="14"/>
  <c r="E170" i="14"/>
  <c r="D170" i="14"/>
  <c r="E169" i="14"/>
  <c r="D169" i="14"/>
  <c r="E168" i="14"/>
  <c r="D168" i="14"/>
  <c r="E167" i="14"/>
  <c r="D167" i="14"/>
  <c r="E166" i="14"/>
  <c r="D166" i="14"/>
  <c r="E165" i="14"/>
  <c r="D165" i="14"/>
  <c r="E164" i="14"/>
  <c r="D164" i="14"/>
  <c r="E163" i="14"/>
  <c r="D163" i="14"/>
  <c r="E162" i="14"/>
  <c r="D162" i="14"/>
  <c r="E161" i="14"/>
  <c r="D161" i="14"/>
  <c r="E160" i="14"/>
  <c r="D160" i="14"/>
  <c r="E159" i="14"/>
  <c r="D159" i="14"/>
  <c r="E158" i="14"/>
  <c r="D158" i="14"/>
  <c r="E157" i="14"/>
  <c r="D157" i="14"/>
  <c r="E156" i="14"/>
  <c r="D156" i="14"/>
  <c r="E155" i="14"/>
  <c r="D155" i="14"/>
  <c r="E154" i="14"/>
  <c r="D154" i="14"/>
  <c r="E153" i="14"/>
  <c r="D153" i="14"/>
  <c r="E152" i="14"/>
  <c r="D152" i="14"/>
  <c r="E151" i="14"/>
  <c r="D151" i="14"/>
  <c r="E150" i="14"/>
  <c r="D150" i="14"/>
  <c r="E149" i="14"/>
  <c r="D149" i="14"/>
  <c r="E148" i="14"/>
  <c r="D148" i="14"/>
  <c r="E147" i="14"/>
  <c r="D147" i="14"/>
  <c r="E146" i="14"/>
  <c r="D146" i="14"/>
  <c r="E145" i="14"/>
  <c r="D145" i="14"/>
  <c r="E144" i="14"/>
  <c r="D144" i="14"/>
  <c r="E143" i="14"/>
  <c r="D143" i="14"/>
  <c r="E142" i="14"/>
  <c r="D142" i="14"/>
  <c r="E141" i="14"/>
  <c r="D141" i="14"/>
  <c r="E140" i="14"/>
  <c r="D140" i="14"/>
  <c r="E139" i="14"/>
  <c r="D139" i="14"/>
  <c r="E138" i="14"/>
  <c r="D138" i="14"/>
  <c r="E137" i="14"/>
  <c r="D137" i="14"/>
  <c r="E136" i="14"/>
  <c r="D136" i="14"/>
  <c r="E135" i="14"/>
  <c r="D135" i="14"/>
  <c r="E134" i="14"/>
  <c r="D134" i="14"/>
  <c r="E133" i="14"/>
  <c r="D133" i="14"/>
  <c r="E132" i="14"/>
  <c r="D132" i="14"/>
  <c r="E131" i="14"/>
  <c r="D131" i="14"/>
  <c r="E130" i="14"/>
  <c r="D130" i="14"/>
  <c r="E129" i="14"/>
  <c r="D129" i="14"/>
  <c r="E128" i="14"/>
  <c r="D128" i="14"/>
  <c r="E127" i="14"/>
  <c r="D127" i="14"/>
  <c r="E126" i="14"/>
  <c r="D126" i="14"/>
  <c r="E125" i="14"/>
  <c r="D125" i="14"/>
  <c r="E124" i="14"/>
  <c r="D124" i="14"/>
  <c r="E123" i="14"/>
  <c r="D123" i="14"/>
  <c r="E122" i="14"/>
  <c r="D122" i="14"/>
  <c r="E121" i="14"/>
  <c r="D121" i="14"/>
  <c r="E120" i="14"/>
  <c r="D120" i="14"/>
  <c r="E119" i="14"/>
  <c r="D119" i="14"/>
  <c r="E118" i="14"/>
  <c r="D118" i="14"/>
  <c r="E117" i="14"/>
  <c r="D117" i="14"/>
  <c r="E116" i="14"/>
  <c r="D116" i="14"/>
  <c r="E115" i="14"/>
  <c r="D115" i="14"/>
  <c r="E114" i="14"/>
  <c r="D114" i="14"/>
  <c r="E113" i="14"/>
  <c r="D113" i="14"/>
  <c r="E112" i="14"/>
  <c r="D112" i="14"/>
  <c r="E111" i="14"/>
  <c r="D111" i="14"/>
  <c r="E110" i="14"/>
  <c r="D110" i="14"/>
  <c r="E109" i="14"/>
  <c r="D109" i="14"/>
  <c r="E108" i="14"/>
  <c r="D108" i="14"/>
  <c r="E107" i="14"/>
  <c r="D107" i="14"/>
  <c r="E106" i="14"/>
  <c r="D106" i="14"/>
  <c r="E105" i="14"/>
  <c r="D105" i="14"/>
  <c r="E104" i="14"/>
  <c r="D104" i="14"/>
  <c r="E103" i="14"/>
  <c r="D103" i="14"/>
  <c r="E102" i="14"/>
  <c r="D102" i="14"/>
  <c r="E101" i="14"/>
  <c r="D101" i="14"/>
  <c r="E100" i="14"/>
  <c r="D100" i="14"/>
  <c r="E99" i="14"/>
  <c r="D99" i="14"/>
  <c r="E98" i="14"/>
  <c r="D98" i="14"/>
  <c r="E97" i="14"/>
  <c r="D97" i="14"/>
  <c r="E96" i="14"/>
  <c r="D96" i="14"/>
  <c r="E95" i="14"/>
  <c r="D95" i="14"/>
  <c r="E94" i="14"/>
  <c r="D94" i="14"/>
  <c r="E93" i="14"/>
  <c r="D93" i="14"/>
  <c r="E92" i="14"/>
  <c r="D92" i="14"/>
  <c r="E91" i="14"/>
  <c r="D91" i="14"/>
  <c r="E90" i="14"/>
  <c r="D90" i="14"/>
  <c r="E89" i="14"/>
  <c r="D89" i="14"/>
  <c r="E88" i="14"/>
  <c r="D88" i="14"/>
  <c r="E87" i="14"/>
  <c r="D87" i="14"/>
  <c r="E86" i="14"/>
  <c r="D86" i="14"/>
  <c r="E85" i="14"/>
  <c r="D85" i="14"/>
  <c r="E84" i="14"/>
  <c r="D84" i="14"/>
  <c r="E83" i="14"/>
  <c r="D83" i="14"/>
  <c r="E82" i="14"/>
  <c r="D82" i="14"/>
  <c r="E81" i="14"/>
  <c r="D81" i="14"/>
  <c r="E80" i="14"/>
  <c r="D80" i="14"/>
  <c r="E79" i="14"/>
  <c r="D79" i="14"/>
  <c r="E78" i="14"/>
  <c r="D78" i="14"/>
  <c r="E77" i="14"/>
  <c r="D77" i="14"/>
  <c r="E76" i="14"/>
  <c r="D76" i="14"/>
  <c r="E75" i="14"/>
  <c r="D75" i="14"/>
  <c r="E74" i="14"/>
  <c r="D74" i="14"/>
  <c r="E73" i="14"/>
  <c r="D73" i="14"/>
  <c r="E72" i="14"/>
  <c r="D72" i="14"/>
  <c r="E71" i="14"/>
  <c r="D71" i="14"/>
  <c r="E70" i="14"/>
  <c r="D70" i="14"/>
  <c r="E69" i="14"/>
  <c r="D69" i="14"/>
  <c r="E68" i="14"/>
  <c r="D68" i="14"/>
  <c r="E67" i="14"/>
  <c r="D67" i="14"/>
  <c r="E66" i="14"/>
  <c r="D66" i="14"/>
  <c r="E65" i="14"/>
  <c r="D65" i="14"/>
  <c r="E64" i="14"/>
  <c r="D64" i="14"/>
  <c r="E63" i="14"/>
  <c r="D63" i="14"/>
  <c r="E62" i="14"/>
  <c r="D62" i="14"/>
  <c r="E61" i="14"/>
  <c r="D61" i="14"/>
  <c r="E60" i="14"/>
  <c r="D60" i="14"/>
  <c r="E59" i="14"/>
  <c r="D59" i="14"/>
  <c r="E58" i="14"/>
  <c r="D58" i="14"/>
  <c r="E57" i="14"/>
  <c r="D57" i="14"/>
  <c r="E56" i="14"/>
  <c r="D56" i="14"/>
  <c r="E55" i="14"/>
  <c r="D55" i="14"/>
  <c r="E54" i="14"/>
  <c r="D54" i="14"/>
  <c r="E53" i="14"/>
  <c r="D53" i="14"/>
  <c r="E52" i="14"/>
  <c r="D52" i="14"/>
  <c r="E51" i="14"/>
  <c r="D51" i="14"/>
  <c r="E50" i="14"/>
  <c r="D50" i="14"/>
  <c r="E49" i="14"/>
  <c r="D49" i="14"/>
  <c r="E48" i="14"/>
  <c r="D48" i="14"/>
  <c r="E47" i="14"/>
  <c r="D47" i="14"/>
  <c r="E46" i="14"/>
  <c r="D46" i="14"/>
  <c r="E45" i="14"/>
  <c r="D45" i="14"/>
  <c r="E44" i="14"/>
  <c r="D44" i="14"/>
  <c r="E43" i="14"/>
  <c r="D43" i="14"/>
  <c r="E42" i="14"/>
  <c r="D42" i="14"/>
  <c r="E41" i="14"/>
  <c r="D41" i="14"/>
  <c r="E40" i="14"/>
  <c r="D40" i="14"/>
  <c r="E39" i="14"/>
  <c r="D39" i="14"/>
  <c r="E38" i="14"/>
  <c r="D38" i="14"/>
  <c r="E37" i="14"/>
  <c r="D37" i="14"/>
  <c r="E36" i="14"/>
  <c r="D36" i="14"/>
  <c r="E35" i="14"/>
  <c r="D35" i="14"/>
  <c r="E34" i="14"/>
  <c r="D34" i="14"/>
  <c r="E33" i="14"/>
  <c r="D33" i="14"/>
  <c r="E32" i="14"/>
  <c r="D32" i="14"/>
  <c r="E31" i="14"/>
  <c r="D31" i="14"/>
  <c r="E30" i="14"/>
  <c r="D30" i="14"/>
  <c r="E29" i="14"/>
  <c r="D29" i="14"/>
  <c r="E28" i="14"/>
  <c r="D28" i="14"/>
  <c r="E27" i="14"/>
  <c r="D27" i="14"/>
  <c r="E26" i="14"/>
  <c r="D26" i="14"/>
  <c r="E25" i="14"/>
  <c r="D25" i="14"/>
  <c r="E24" i="14"/>
  <c r="D24" i="14"/>
  <c r="E23" i="14"/>
  <c r="D23" i="14"/>
  <c r="E22" i="14"/>
  <c r="D22" i="14"/>
  <c r="E21" i="14"/>
  <c r="D21" i="14"/>
  <c r="E20" i="14"/>
  <c r="D20" i="14"/>
  <c r="E19" i="14"/>
  <c r="D19" i="14"/>
  <c r="E18" i="14"/>
  <c r="D18" i="14"/>
  <c r="E17" i="14"/>
  <c r="D17" i="14"/>
  <c r="E16" i="14"/>
  <c r="D16" i="14"/>
  <c r="E15" i="14"/>
  <c r="D15" i="14"/>
  <c r="E14" i="14"/>
  <c r="D14" i="14"/>
  <c r="E13" i="14"/>
  <c r="D13" i="14"/>
  <c r="E12" i="14"/>
  <c r="D12" i="14"/>
  <c r="E11" i="14"/>
  <c r="D11" i="14"/>
  <c r="E10" i="14"/>
  <c r="D10" i="14"/>
  <c r="E9" i="14"/>
  <c r="D9" i="14"/>
  <c r="E8" i="14"/>
  <c r="D8" i="14"/>
  <c r="E7" i="14"/>
  <c r="D7" i="14"/>
  <c r="E6" i="14"/>
  <c r="D6" i="14"/>
  <c r="E5" i="14"/>
  <c r="D5" i="14"/>
  <c r="E4" i="14"/>
  <c r="D4" i="14"/>
  <c r="E351" i="13"/>
  <c r="D351" i="13"/>
  <c r="E350" i="13"/>
  <c r="D350" i="13"/>
  <c r="E349" i="13"/>
  <c r="D349" i="13"/>
  <c r="E348" i="13"/>
  <c r="D348" i="13"/>
  <c r="E347" i="13"/>
  <c r="D347" i="13"/>
  <c r="E346" i="13"/>
  <c r="D346" i="13"/>
  <c r="E345" i="13"/>
  <c r="D345" i="13"/>
  <c r="E344" i="13"/>
  <c r="D344" i="13"/>
  <c r="E343" i="13"/>
  <c r="D343" i="13"/>
  <c r="E342" i="13"/>
  <c r="D342" i="13"/>
  <c r="E341" i="13"/>
  <c r="D341" i="13"/>
  <c r="E340" i="13"/>
  <c r="D340" i="13"/>
  <c r="E339" i="13"/>
  <c r="D339" i="13"/>
  <c r="E338" i="13"/>
  <c r="D338" i="13"/>
  <c r="E337" i="13"/>
  <c r="D337" i="13"/>
  <c r="E336" i="13"/>
  <c r="D336" i="13"/>
  <c r="E335" i="13"/>
  <c r="D335" i="13"/>
  <c r="E334" i="13"/>
  <c r="D334" i="13"/>
  <c r="E333" i="13"/>
  <c r="D333" i="13"/>
  <c r="E332" i="13"/>
  <c r="D332" i="13"/>
  <c r="E331" i="13"/>
  <c r="D331" i="13"/>
  <c r="E330" i="13"/>
  <c r="D330" i="13"/>
  <c r="E329" i="13"/>
  <c r="D329" i="13"/>
  <c r="E328" i="13"/>
  <c r="D328" i="13"/>
  <c r="E327" i="13"/>
  <c r="D327" i="13"/>
  <c r="E326" i="13"/>
  <c r="D326" i="13"/>
  <c r="E325" i="13"/>
  <c r="D325" i="13"/>
  <c r="E324" i="13"/>
  <c r="D324" i="13"/>
  <c r="E323" i="13"/>
  <c r="D323" i="13"/>
  <c r="E322" i="13"/>
  <c r="D322" i="13"/>
  <c r="E321" i="13"/>
  <c r="D321" i="13"/>
  <c r="E320" i="13"/>
  <c r="D320" i="13"/>
  <c r="E319" i="13"/>
  <c r="D319" i="13"/>
  <c r="E318" i="13"/>
  <c r="D318" i="13"/>
  <c r="E317" i="13"/>
  <c r="D317" i="13"/>
  <c r="E316" i="13"/>
  <c r="D316" i="13"/>
  <c r="E315" i="13"/>
  <c r="D315" i="13"/>
  <c r="E314" i="13"/>
  <c r="D314" i="13"/>
  <c r="E313" i="13"/>
  <c r="D313" i="13"/>
  <c r="E312" i="13"/>
  <c r="D312" i="13"/>
  <c r="E311" i="13"/>
  <c r="D311" i="13"/>
  <c r="E310" i="13"/>
  <c r="D310" i="13"/>
  <c r="E309" i="13"/>
  <c r="D309" i="13"/>
  <c r="E308" i="13"/>
  <c r="D308" i="13"/>
  <c r="E307" i="13"/>
  <c r="D307" i="13"/>
  <c r="E306" i="13"/>
  <c r="D306" i="13"/>
  <c r="E305" i="13"/>
  <c r="D305" i="13"/>
  <c r="E304" i="13"/>
  <c r="D304" i="13"/>
  <c r="E303" i="13"/>
  <c r="D303" i="13"/>
  <c r="E302" i="13"/>
  <c r="D302" i="13"/>
  <c r="E301" i="13"/>
  <c r="D301" i="13"/>
  <c r="E300" i="13"/>
  <c r="D300" i="13"/>
  <c r="E299" i="13"/>
  <c r="D299" i="13"/>
  <c r="E298" i="13"/>
  <c r="D298" i="13"/>
  <c r="E297" i="13"/>
  <c r="D297" i="13"/>
  <c r="E296" i="13"/>
  <c r="D296" i="13"/>
  <c r="E295" i="13"/>
  <c r="D295" i="13"/>
  <c r="E294" i="13"/>
  <c r="D294" i="13"/>
  <c r="E293" i="13"/>
  <c r="D293" i="13"/>
  <c r="E292" i="13"/>
  <c r="D292" i="13"/>
  <c r="E291" i="13"/>
  <c r="D291" i="13"/>
  <c r="E290" i="13"/>
  <c r="D290" i="13"/>
  <c r="E289" i="13"/>
  <c r="D289" i="13"/>
  <c r="E288" i="13"/>
  <c r="D288" i="13"/>
  <c r="E287" i="13"/>
  <c r="D287" i="13"/>
  <c r="E286" i="13"/>
  <c r="D286" i="13"/>
  <c r="E285" i="13"/>
  <c r="D285" i="13"/>
  <c r="E284" i="13"/>
  <c r="D284" i="13"/>
  <c r="E283" i="13"/>
  <c r="D283" i="13"/>
  <c r="E282" i="13"/>
  <c r="D282" i="13"/>
  <c r="E281" i="13"/>
  <c r="D281" i="13"/>
  <c r="E280" i="13"/>
  <c r="D280" i="13"/>
  <c r="E279" i="13"/>
  <c r="D279" i="13"/>
  <c r="E278" i="13"/>
  <c r="D278" i="13"/>
  <c r="E277" i="13"/>
  <c r="D277" i="13"/>
  <c r="E276" i="13"/>
  <c r="D276" i="13"/>
  <c r="E275" i="13"/>
  <c r="D275" i="13"/>
  <c r="E274" i="13"/>
  <c r="D274" i="13"/>
  <c r="E273" i="13"/>
  <c r="D273" i="13"/>
  <c r="E272" i="13"/>
  <c r="D272" i="13"/>
  <c r="E271" i="13"/>
  <c r="D271" i="13"/>
  <c r="E270" i="13"/>
  <c r="D270" i="13"/>
  <c r="E269" i="13"/>
  <c r="D269" i="13"/>
  <c r="E268" i="13"/>
  <c r="D268" i="13"/>
  <c r="E267" i="13"/>
  <c r="D267" i="13"/>
  <c r="E266" i="13"/>
  <c r="D266" i="13"/>
  <c r="E265" i="13"/>
  <c r="D265" i="13"/>
  <c r="E264" i="13"/>
  <c r="D264" i="13"/>
  <c r="E263" i="13"/>
  <c r="D263" i="13"/>
  <c r="E262" i="13"/>
  <c r="D262" i="13"/>
  <c r="E261" i="13"/>
  <c r="D261" i="13"/>
  <c r="E260" i="13"/>
  <c r="D260" i="13"/>
  <c r="E259" i="13"/>
  <c r="D259" i="13"/>
  <c r="E258" i="13"/>
  <c r="D258" i="13"/>
  <c r="E257" i="13"/>
  <c r="D257" i="13"/>
  <c r="E256" i="13"/>
  <c r="D256" i="13"/>
  <c r="E255" i="13"/>
  <c r="D255" i="13"/>
  <c r="E254" i="13"/>
  <c r="D254" i="13"/>
  <c r="E253" i="13"/>
  <c r="D253" i="13"/>
  <c r="E252" i="13"/>
  <c r="D252" i="13"/>
  <c r="E251" i="13"/>
  <c r="D251" i="13"/>
  <c r="E250" i="13"/>
  <c r="D250" i="13"/>
  <c r="E249" i="13"/>
  <c r="D249" i="13"/>
  <c r="E248" i="13"/>
  <c r="D248" i="13"/>
  <c r="E247" i="13"/>
  <c r="D247" i="13"/>
  <c r="E246" i="13"/>
  <c r="D246" i="13"/>
  <c r="E245" i="13"/>
  <c r="D245" i="13"/>
  <c r="E244" i="13"/>
  <c r="D244" i="13"/>
  <c r="E243" i="13"/>
  <c r="D243" i="13"/>
  <c r="E242" i="13"/>
  <c r="D242" i="13"/>
  <c r="E241" i="13"/>
  <c r="D241" i="13"/>
  <c r="E240" i="13"/>
  <c r="D240" i="13"/>
  <c r="E239" i="13"/>
  <c r="D239" i="13"/>
  <c r="E238" i="13"/>
  <c r="D238" i="13"/>
  <c r="E237" i="13"/>
  <c r="D237" i="13"/>
  <c r="E236" i="13"/>
  <c r="D236" i="13"/>
  <c r="E235" i="13"/>
  <c r="D235" i="13"/>
  <c r="E234" i="13"/>
  <c r="D234" i="13"/>
  <c r="E233" i="13"/>
  <c r="D233" i="13"/>
  <c r="E232" i="13"/>
  <c r="D232" i="13"/>
  <c r="E231" i="13"/>
  <c r="D231" i="13"/>
  <c r="E230" i="13"/>
  <c r="D230" i="13"/>
  <c r="E229" i="13"/>
  <c r="D229" i="13"/>
  <c r="E228" i="13"/>
  <c r="D228" i="13"/>
  <c r="E227" i="13"/>
  <c r="D227" i="13"/>
  <c r="E226" i="13"/>
  <c r="D226" i="13"/>
  <c r="E225" i="13"/>
  <c r="D225" i="13"/>
  <c r="E224" i="13"/>
  <c r="D224" i="13"/>
  <c r="E223" i="13"/>
  <c r="D223" i="13"/>
  <c r="E222" i="13"/>
  <c r="D222" i="13"/>
  <c r="E221" i="13"/>
  <c r="D221" i="13"/>
  <c r="E220" i="13"/>
  <c r="D220" i="13"/>
  <c r="E219" i="13"/>
  <c r="D219" i="13"/>
  <c r="E218" i="13"/>
  <c r="D218" i="13"/>
  <c r="E217" i="13"/>
  <c r="D217" i="13"/>
  <c r="E216" i="13"/>
  <c r="D216" i="13"/>
  <c r="E215" i="13"/>
  <c r="D215" i="13"/>
  <c r="E214" i="13"/>
  <c r="D214" i="13"/>
  <c r="E213" i="13"/>
  <c r="D213" i="13"/>
  <c r="E212" i="13"/>
  <c r="D212" i="13"/>
  <c r="E211" i="13"/>
  <c r="D211" i="13"/>
  <c r="E210" i="13"/>
  <c r="D210" i="13"/>
  <c r="E209" i="13"/>
  <c r="D209" i="13"/>
  <c r="E208" i="13"/>
  <c r="D208" i="13"/>
  <c r="E207" i="13"/>
  <c r="D207" i="13"/>
  <c r="E206" i="13"/>
  <c r="D206" i="13"/>
  <c r="E205" i="13"/>
  <c r="D205" i="13"/>
  <c r="E204" i="13"/>
  <c r="D204" i="13"/>
  <c r="E203" i="13"/>
  <c r="D203" i="13"/>
  <c r="E202" i="13"/>
  <c r="D202" i="13"/>
  <c r="E201" i="13"/>
  <c r="D201" i="13"/>
  <c r="E200" i="13"/>
  <c r="D200" i="13"/>
  <c r="E199" i="13"/>
  <c r="D199" i="13"/>
  <c r="E198" i="13"/>
  <c r="D198" i="13"/>
  <c r="E197" i="13"/>
  <c r="D197" i="13"/>
  <c r="E196" i="13"/>
  <c r="D196" i="13"/>
  <c r="E195" i="13"/>
  <c r="D195" i="13"/>
  <c r="E194" i="13"/>
  <c r="D194" i="13"/>
  <c r="E193" i="13"/>
  <c r="D193" i="13"/>
  <c r="E192" i="13"/>
  <c r="D192" i="13"/>
  <c r="E191" i="13"/>
  <c r="D191" i="13"/>
  <c r="E190" i="13"/>
  <c r="D190" i="13"/>
  <c r="E189" i="13"/>
  <c r="D189" i="13"/>
  <c r="E188" i="13"/>
  <c r="D188" i="13"/>
  <c r="E187" i="13"/>
  <c r="D187" i="13"/>
  <c r="E186" i="13"/>
  <c r="D186" i="13"/>
  <c r="E185" i="13"/>
  <c r="D185" i="13"/>
  <c r="E184" i="13"/>
  <c r="D184" i="13"/>
  <c r="E183" i="13"/>
  <c r="D183" i="13"/>
  <c r="E182" i="13"/>
  <c r="D182" i="13"/>
  <c r="E181" i="13"/>
  <c r="D181" i="13"/>
  <c r="E180" i="13"/>
  <c r="D180" i="13"/>
  <c r="E179" i="13"/>
  <c r="D179" i="13"/>
  <c r="E178" i="13"/>
  <c r="D178" i="13"/>
  <c r="E177" i="13"/>
  <c r="D177" i="13"/>
  <c r="E176" i="13"/>
  <c r="D176" i="13"/>
  <c r="E175" i="13"/>
  <c r="D175" i="13"/>
  <c r="E174" i="13"/>
  <c r="D174" i="13"/>
  <c r="E173" i="13"/>
  <c r="D173" i="13"/>
  <c r="E172" i="13"/>
  <c r="D172" i="13"/>
  <c r="E171" i="13"/>
  <c r="D171" i="13"/>
  <c r="E170" i="13"/>
  <c r="D170" i="13"/>
  <c r="E169" i="13"/>
  <c r="D169" i="13"/>
  <c r="E168" i="13"/>
  <c r="D168" i="13"/>
  <c r="E167" i="13"/>
  <c r="D167" i="13"/>
  <c r="E166" i="13"/>
  <c r="D166" i="13"/>
  <c r="E165" i="13"/>
  <c r="D165" i="13"/>
  <c r="E164" i="13"/>
  <c r="D164" i="13"/>
  <c r="E163" i="13"/>
  <c r="D163" i="13"/>
  <c r="E162" i="13"/>
  <c r="D162" i="13"/>
  <c r="E161" i="13"/>
  <c r="D161" i="13"/>
  <c r="E160" i="13"/>
  <c r="D160" i="13"/>
  <c r="E159" i="13"/>
  <c r="D159" i="13"/>
  <c r="E158" i="13"/>
  <c r="D158" i="13"/>
  <c r="E157" i="13"/>
  <c r="D157" i="13"/>
  <c r="E156" i="13"/>
  <c r="D156" i="13"/>
  <c r="E155" i="13"/>
  <c r="D155" i="13"/>
  <c r="E154" i="13"/>
  <c r="D154" i="13"/>
  <c r="E153" i="13"/>
  <c r="D153" i="13"/>
  <c r="E152" i="13"/>
  <c r="D152" i="13"/>
  <c r="E151" i="13"/>
  <c r="D151" i="13"/>
  <c r="E150" i="13"/>
  <c r="D150" i="13"/>
  <c r="E149" i="13"/>
  <c r="D149" i="13"/>
  <c r="E148" i="13"/>
  <c r="D148" i="13"/>
  <c r="E147" i="13"/>
  <c r="D147" i="13"/>
  <c r="E146" i="13"/>
  <c r="D146" i="13"/>
  <c r="E145" i="13"/>
  <c r="D145" i="13"/>
  <c r="E144" i="13"/>
  <c r="D144" i="13"/>
  <c r="E143" i="13"/>
  <c r="D143" i="13"/>
  <c r="E142" i="13"/>
  <c r="D142" i="13"/>
  <c r="E141" i="13"/>
  <c r="D141" i="13"/>
  <c r="E140" i="13"/>
  <c r="D140" i="13"/>
  <c r="E139" i="13"/>
  <c r="D139" i="13"/>
  <c r="E138" i="13"/>
  <c r="D138" i="13"/>
  <c r="E137" i="13"/>
  <c r="D137" i="13"/>
  <c r="E136" i="13"/>
  <c r="D136" i="13"/>
  <c r="E135" i="13"/>
  <c r="D135" i="13"/>
  <c r="E134" i="13"/>
  <c r="D134" i="13"/>
  <c r="E133" i="13"/>
  <c r="D133" i="13"/>
  <c r="E132" i="13"/>
  <c r="D132" i="13"/>
  <c r="E131" i="13"/>
  <c r="D131" i="13"/>
  <c r="E130" i="13"/>
  <c r="D130" i="13"/>
  <c r="E129" i="13"/>
  <c r="D129" i="13"/>
  <c r="E128" i="13"/>
  <c r="D128" i="13"/>
  <c r="E127" i="13"/>
  <c r="D127" i="13"/>
  <c r="E126" i="13"/>
  <c r="D126" i="13"/>
  <c r="E125" i="13"/>
  <c r="D125" i="13"/>
  <c r="E124" i="13"/>
  <c r="D124" i="13"/>
  <c r="E123" i="13"/>
  <c r="D123" i="13"/>
  <c r="E122" i="13"/>
  <c r="D122" i="13"/>
  <c r="E121" i="13"/>
  <c r="D121" i="13"/>
  <c r="E120" i="13"/>
  <c r="D120" i="13"/>
  <c r="E119" i="13"/>
  <c r="D119" i="13"/>
  <c r="E118" i="13"/>
  <c r="D118" i="13"/>
  <c r="E117" i="13"/>
  <c r="D117" i="13"/>
  <c r="E116" i="13"/>
  <c r="D116" i="13"/>
  <c r="E115" i="13"/>
  <c r="D115" i="13"/>
  <c r="E114" i="13"/>
  <c r="D114" i="13"/>
  <c r="E113" i="13"/>
  <c r="D113" i="13"/>
  <c r="E112" i="13"/>
  <c r="D112" i="13"/>
  <c r="E111" i="13"/>
  <c r="D111" i="13"/>
  <c r="E110" i="13"/>
  <c r="D110" i="13"/>
  <c r="E109" i="13"/>
  <c r="D109" i="13"/>
  <c r="E108" i="13"/>
  <c r="D108" i="13"/>
  <c r="E107" i="13"/>
  <c r="D107" i="13"/>
  <c r="E106" i="13"/>
  <c r="D106" i="13"/>
  <c r="E105" i="13"/>
  <c r="D105" i="13"/>
  <c r="E104" i="13"/>
  <c r="D104" i="13"/>
  <c r="E103" i="13"/>
  <c r="D103" i="13"/>
  <c r="E102" i="13"/>
  <c r="D102" i="13"/>
  <c r="E101" i="13"/>
  <c r="D101" i="13"/>
  <c r="E100" i="13"/>
  <c r="D100" i="13"/>
  <c r="E99" i="13"/>
  <c r="D99" i="13"/>
  <c r="E98" i="13"/>
  <c r="D98" i="13"/>
  <c r="E97" i="13"/>
  <c r="D97" i="13"/>
  <c r="E96" i="13"/>
  <c r="D96" i="13"/>
  <c r="E95" i="13"/>
  <c r="D95" i="13"/>
  <c r="E94" i="13"/>
  <c r="D94" i="13"/>
  <c r="E93" i="13"/>
  <c r="D93" i="13"/>
  <c r="E92" i="13"/>
  <c r="D92" i="13"/>
  <c r="E91" i="13"/>
  <c r="D91" i="13"/>
  <c r="E90" i="13"/>
  <c r="D90" i="13"/>
  <c r="E89" i="13"/>
  <c r="D89" i="13"/>
  <c r="E88" i="13"/>
  <c r="D88" i="13"/>
  <c r="E87" i="13"/>
  <c r="D87" i="13"/>
  <c r="E86" i="13"/>
  <c r="D86" i="13"/>
  <c r="E85" i="13"/>
  <c r="D85" i="13"/>
  <c r="E84" i="13"/>
  <c r="D84" i="13"/>
  <c r="E83" i="13"/>
  <c r="D83" i="13"/>
  <c r="E82" i="13"/>
  <c r="D82" i="13"/>
  <c r="E81" i="13"/>
  <c r="D81" i="13"/>
  <c r="E80" i="13"/>
  <c r="D80" i="13"/>
  <c r="E79" i="13"/>
  <c r="D79" i="13"/>
  <c r="E78" i="13"/>
  <c r="D78" i="13"/>
  <c r="E77" i="13"/>
  <c r="D77" i="13"/>
  <c r="E76" i="13"/>
  <c r="D76" i="13"/>
  <c r="E75" i="13"/>
  <c r="D75" i="13"/>
  <c r="E74" i="13"/>
  <c r="D74" i="13"/>
  <c r="E73" i="13"/>
  <c r="D73" i="13"/>
  <c r="E72" i="13"/>
  <c r="D72" i="13"/>
  <c r="E71" i="13"/>
  <c r="D71" i="13"/>
  <c r="E70" i="13"/>
  <c r="D70" i="13"/>
  <c r="E69" i="13"/>
  <c r="D69" i="13"/>
  <c r="E68" i="13"/>
  <c r="D68" i="13"/>
  <c r="E67" i="13"/>
  <c r="D67" i="13"/>
  <c r="E66" i="13"/>
  <c r="D66" i="13"/>
  <c r="E65" i="13"/>
  <c r="D65" i="13"/>
  <c r="E64" i="13"/>
  <c r="D64" i="13"/>
  <c r="E63" i="13"/>
  <c r="D63" i="13"/>
  <c r="E62" i="13"/>
  <c r="D62" i="13"/>
  <c r="E61" i="13"/>
  <c r="D61" i="13"/>
  <c r="E60" i="13"/>
  <c r="D60" i="13"/>
  <c r="E59" i="13"/>
  <c r="D59" i="13"/>
  <c r="E58" i="13"/>
  <c r="D58" i="13"/>
  <c r="E57" i="13"/>
  <c r="D57" i="13"/>
  <c r="E56" i="13"/>
  <c r="D56" i="13"/>
  <c r="E55" i="13"/>
  <c r="D55" i="13"/>
  <c r="E54" i="13"/>
  <c r="D54" i="13"/>
  <c r="E53" i="13"/>
  <c r="D53" i="13"/>
  <c r="E52" i="13"/>
  <c r="D52" i="13"/>
  <c r="E51" i="13"/>
  <c r="D51" i="13"/>
  <c r="E50" i="13"/>
  <c r="D50" i="13"/>
  <c r="E49" i="13"/>
  <c r="D49" i="13"/>
  <c r="E48" i="13"/>
  <c r="D48" i="13"/>
  <c r="E47" i="13"/>
  <c r="D47" i="13"/>
  <c r="E46" i="13"/>
  <c r="D46" i="13"/>
  <c r="E45" i="13"/>
  <c r="D45" i="13"/>
  <c r="E44" i="13"/>
  <c r="D44" i="13"/>
  <c r="E43" i="13"/>
  <c r="D43" i="13"/>
  <c r="E42" i="13"/>
  <c r="D42" i="13"/>
  <c r="E41" i="13"/>
  <c r="D41" i="13"/>
  <c r="E40" i="13"/>
  <c r="D40" i="13"/>
  <c r="E39" i="13"/>
  <c r="D39" i="13"/>
  <c r="E38" i="13"/>
  <c r="D38" i="13"/>
  <c r="E37" i="13"/>
  <c r="D37" i="13"/>
  <c r="E36" i="13"/>
  <c r="D36" i="13"/>
  <c r="E35" i="13"/>
  <c r="D35" i="13"/>
  <c r="E34" i="13"/>
  <c r="D34" i="13"/>
  <c r="E33" i="13"/>
  <c r="D33" i="13"/>
  <c r="E32" i="13"/>
  <c r="D32" i="13"/>
  <c r="E31" i="13"/>
  <c r="D31" i="13"/>
  <c r="E30" i="13"/>
  <c r="D30" i="13"/>
  <c r="E29" i="13"/>
  <c r="D29" i="13"/>
  <c r="E28" i="13"/>
  <c r="D28" i="13"/>
  <c r="E27" i="13"/>
  <c r="D27" i="13"/>
  <c r="E26" i="13"/>
  <c r="D26" i="13"/>
  <c r="E25" i="13"/>
  <c r="D25" i="13"/>
  <c r="E24" i="13"/>
  <c r="D24" i="13"/>
  <c r="E23" i="13"/>
  <c r="D23" i="13"/>
  <c r="E22" i="13"/>
  <c r="D22" i="13"/>
  <c r="E21" i="13"/>
  <c r="D21" i="13"/>
  <c r="E20" i="13"/>
  <c r="D20" i="13"/>
  <c r="E19" i="13"/>
  <c r="D19" i="13"/>
  <c r="E18" i="13"/>
  <c r="D18" i="13"/>
  <c r="E17" i="13"/>
  <c r="D17" i="13"/>
  <c r="E16" i="13"/>
  <c r="D16" i="13"/>
  <c r="E15" i="13"/>
  <c r="D15" i="13"/>
  <c r="E14" i="13"/>
  <c r="D14" i="13"/>
  <c r="E13" i="13"/>
  <c r="D13" i="13"/>
  <c r="E12" i="13"/>
  <c r="D12" i="13"/>
  <c r="E11" i="13"/>
  <c r="D11" i="13"/>
  <c r="E10" i="13"/>
  <c r="D10" i="13"/>
  <c r="E9" i="13"/>
  <c r="D9" i="13"/>
  <c r="E8" i="13"/>
  <c r="D8" i="13"/>
  <c r="E7" i="13"/>
  <c r="D7" i="13"/>
  <c r="E6" i="13"/>
  <c r="D6" i="13"/>
  <c r="E5" i="13"/>
  <c r="D5" i="13"/>
  <c r="E4" i="13"/>
  <c r="D4" i="13"/>
  <c r="E351" i="12"/>
  <c r="D351" i="12"/>
  <c r="E350" i="12"/>
  <c r="D350" i="12"/>
  <c r="E349" i="12"/>
  <c r="D349" i="12"/>
  <c r="E348" i="12"/>
  <c r="D348" i="12"/>
  <c r="E347" i="12"/>
  <c r="D347" i="12"/>
  <c r="E346" i="12"/>
  <c r="D346" i="12"/>
  <c r="E345" i="12"/>
  <c r="D345" i="12"/>
  <c r="E344" i="12"/>
  <c r="D344" i="12"/>
  <c r="E343" i="12"/>
  <c r="D343" i="12"/>
  <c r="E342" i="12"/>
  <c r="D342" i="12"/>
  <c r="E341" i="12"/>
  <c r="D341" i="12"/>
  <c r="E340" i="12"/>
  <c r="D340" i="12"/>
  <c r="E339" i="12"/>
  <c r="D339" i="12"/>
  <c r="E338" i="12"/>
  <c r="D338" i="12"/>
  <c r="E337" i="12"/>
  <c r="D337" i="12"/>
  <c r="E336" i="12"/>
  <c r="D336" i="12"/>
  <c r="E335" i="12"/>
  <c r="D335" i="12"/>
  <c r="E334" i="12"/>
  <c r="D334" i="12"/>
  <c r="E333" i="12"/>
  <c r="D333" i="12"/>
  <c r="E332" i="12"/>
  <c r="D332" i="12"/>
  <c r="E331" i="12"/>
  <c r="D331" i="12"/>
  <c r="E330" i="12"/>
  <c r="D330" i="12"/>
  <c r="E329" i="12"/>
  <c r="D329" i="12"/>
  <c r="E328" i="12"/>
  <c r="D328" i="12"/>
  <c r="E327" i="12"/>
  <c r="D327" i="12"/>
  <c r="E326" i="12"/>
  <c r="D326" i="12"/>
  <c r="E325" i="12"/>
  <c r="D325" i="12"/>
  <c r="E324" i="12"/>
  <c r="D324" i="12"/>
  <c r="E323" i="12"/>
  <c r="D323" i="12"/>
  <c r="E322" i="12"/>
  <c r="D322" i="12"/>
  <c r="E321" i="12"/>
  <c r="D321" i="12"/>
  <c r="E320" i="12"/>
  <c r="D320" i="12"/>
  <c r="E319" i="12"/>
  <c r="D319" i="12"/>
  <c r="E318" i="12"/>
  <c r="D318" i="12"/>
  <c r="E317" i="12"/>
  <c r="D317" i="12"/>
  <c r="E316" i="12"/>
  <c r="D316" i="12"/>
  <c r="E315" i="12"/>
  <c r="D315" i="12"/>
  <c r="E314" i="12"/>
  <c r="D314" i="12"/>
  <c r="E313" i="12"/>
  <c r="D313" i="12"/>
  <c r="E312" i="12"/>
  <c r="D312" i="12"/>
  <c r="E311" i="12"/>
  <c r="D311" i="12"/>
  <c r="E310" i="12"/>
  <c r="D310" i="12"/>
  <c r="E309" i="12"/>
  <c r="D309" i="12"/>
  <c r="E308" i="12"/>
  <c r="D308" i="12"/>
  <c r="E307" i="12"/>
  <c r="D307" i="12"/>
  <c r="E306" i="12"/>
  <c r="D306" i="12"/>
  <c r="E305" i="12"/>
  <c r="D305" i="12"/>
  <c r="E304" i="12"/>
  <c r="D304" i="12"/>
  <c r="E303" i="12"/>
  <c r="D303" i="12"/>
  <c r="E302" i="12"/>
  <c r="D302" i="12"/>
  <c r="E301" i="12"/>
  <c r="D301" i="12"/>
  <c r="E300" i="12"/>
  <c r="D300" i="12"/>
  <c r="E299" i="12"/>
  <c r="D299" i="12"/>
  <c r="E298" i="12"/>
  <c r="D298" i="12"/>
  <c r="E297" i="12"/>
  <c r="D297" i="12"/>
  <c r="E296" i="12"/>
  <c r="D296" i="12"/>
  <c r="E295" i="12"/>
  <c r="D295" i="12"/>
  <c r="E294" i="12"/>
  <c r="D294" i="12"/>
  <c r="E293" i="12"/>
  <c r="D293" i="12"/>
  <c r="E292" i="12"/>
  <c r="D292" i="12"/>
  <c r="E291" i="12"/>
  <c r="D291" i="12"/>
  <c r="E290" i="12"/>
  <c r="D290" i="12"/>
  <c r="E289" i="12"/>
  <c r="D289" i="12"/>
  <c r="E288" i="12"/>
  <c r="D288" i="12"/>
  <c r="E287" i="12"/>
  <c r="D287" i="12"/>
  <c r="E286" i="12"/>
  <c r="D286" i="12"/>
  <c r="E285" i="12"/>
  <c r="D285" i="12"/>
  <c r="E284" i="12"/>
  <c r="D284" i="12"/>
  <c r="E283" i="12"/>
  <c r="D283" i="12"/>
  <c r="E282" i="12"/>
  <c r="D282" i="12"/>
  <c r="E281" i="12"/>
  <c r="D281" i="12"/>
  <c r="E280" i="12"/>
  <c r="D280" i="12"/>
  <c r="E279" i="12"/>
  <c r="D279" i="12"/>
  <c r="E278" i="12"/>
  <c r="D278" i="12"/>
  <c r="E277" i="12"/>
  <c r="D277" i="12"/>
  <c r="E276" i="12"/>
  <c r="D276" i="12"/>
  <c r="E275" i="12"/>
  <c r="D275" i="12"/>
  <c r="E274" i="12"/>
  <c r="D274" i="12"/>
  <c r="E273" i="12"/>
  <c r="D273" i="12"/>
  <c r="E272" i="12"/>
  <c r="D272" i="12"/>
  <c r="E271" i="12"/>
  <c r="D271" i="12"/>
  <c r="E270" i="12"/>
  <c r="D270" i="12"/>
  <c r="E269" i="12"/>
  <c r="D269" i="12"/>
  <c r="E268" i="12"/>
  <c r="D268" i="12"/>
  <c r="E267" i="12"/>
  <c r="D267" i="12"/>
  <c r="E266" i="12"/>
  <c r="D266" i="12"/>
  <c r="E265" i="12"/>
  <c r="D265" i="12"/>
  <c r="E264" i="12"/>
  <c r="D264" i="12"/>
  <c r="E263" i="12"/>
  <c r="D263" i="12"/>
  <c r="E262" i="12"/>
  <c r="D262" i="12"/>
  <c r="E261" i="12"/>
  <c r="D261" i="12"/>
  <c r="E260" i="12"/>
  <c r="D260" i="12"/>
  <c r="E259" i="12"/>
  <c r="D259" i="12"/>
  <c r="E258" i="12"/>
  <c r="D258" i="12"/>
  <c r="E257" i="12"/>
  <c r="D257" i="12"/>
  <c r="E256" i="12"/>
  <c r="D256" i="12"/>
  <c r="E255" i="12"/>
  <c r="D255" i="12"/>
  <c r="E254" i="12"/>
  <c r="D254" i="12"/>
  <c r="E253" i="12"/>
  <c r="D253" i="12"/>
  <c r="E252" i="12"/>
  <c r="D252" i="12"/>
  <c r="E251" i="12"/>
  <c r="D251" i="12"/>
  <c r="E250" i="12"/>
  <c r="D250" i="12"/>
  <c r="E249" i="12"/>
  <c r="D249" i="12"/>
  <c r="E248" i="12"/>
  <c r="D248" i="12"/>
  <c r="E247" i="12"/>
  <c r="D247" i="12"/>
  <c r="E246" i="12"/>
  <c r="D246" i="12"/>
  <c r="E245" i="12"/>
  <c r="D245" i="12"/>
  <c r="E244" i="12"/>
  <c r="D244" i="12"/>
  <c r="E243" i="12"/>
  <c r="D243" i="12"/>
  <c r="E242" i="12"/>
  <c r="D242" i="12"/>
  <c r="E241" i="12"/>
  <c r="D241" i="12"/>
  <c r="E240" i="12"/>
  <c r="D240" i="12"/>
  <c r="E239" i="12"/>
  <c r="D239" i="12"/>
  <c r="E238" i="12"/>
  <c r="D238" i="12"/>
  <c r="E237" i="12"/>
  <c r="D237" i="12"/>
  <c r="E236" i="12"/>
  <c r="D236" i="12"/>
  <c r="E235" i="12"/>
  <c r="D235" i="12"/>
  <c r="E234" i="12"/>
  <c r="D234" i="12"/>
  <c r="E233" i="12"/>
  <c r="D233" i="12"/>
  <c r="E232" i="12"/>
  <c r="D232" i="12"/>
  <c r="E231" i="12"/>
  <c r="D231" i="12"/>
  <c r="E230" i="12"/>
  <c r="D230" i="12"/>
  <c r="E229" i="12"/>
  <c r="D229" i="12"/>
  <c r="E228" i="12"/>
  <c r="D228" i="12"/>
  <c r="E227" i="12"/>
  <c r="D227" i="12"/>
  <c r="E226" i="12"/>
  <c r="D226" i="12"/>
  <c r="E225" i="12"/>
  <c r="D225" i="12"/>
  <c r="E224" i="12"/>
  <c r="D224" i="12"/>
  <c r="E223" i="12"/>
  <c r="D223" i="12"/>
  <c r="E222" i="12"/>
  <c r="D222" i="12"/>
  <c r="E221" i="12"/>
  <c r="D221" i="12"/>
  <c r="E220" i="12"/>
  <c r="D220" i="12"/>
  <c r="E219" i="12"/>
  <c r="D219" i="12"/>
  <c r="E218" i="12"/>
  <c r="D218" i="12"/>
  <c r="E217" i="12"/>
  <c r="D217" i="12"/>
  <c r="E216" i="12"/>
  <c r="D216" i="12"/>
  <c r="E215" i="12"/>
  <c r="D215" i="12"/>
  <c r="E214" i="12"/>
  <c r="D214" i="12"/>
  <c r="E213" i="12"/>
  <c r="D213" i="12"/>
  <c r="E212" i="12"/>
  <c r="D212" i="12"/>
  <c r="E211" i="12"/>
  <c r="D211" i="12"/>
  <c r="E210" i="12"/>
  <c r="D210" i="12"/>
  <c r="E209" i="12"/>
  <c r="D209" i="12"/>
  <c r="E208" i="12"/>
  <c r="D208" i="12"/>
  <c r="E207" i="12"/>
  <c r="D207" i="12"/>
  <c r="E206" i="12"/>
  <c r="D206" i="12"/>
  <c r="E205" i="12"/>
  <c r="D205" i="12"/>
  <c r="E204" i="12"/>
  <c r="D204" i="12"/>
  <c r="E203" i="12"/>
  <c r="D203" i="12"/>
  <c r="E202" i="12"/>
  <c r="D202" i="12"/>
  <c r="E201" i="12"/>
  <c r="D201" i="12"/>
  <c r="E200" i="12"/>
  <c r="D200" i="12"/>
  <c r="E199" i="12"/>
  <c r="D199" i="12"/>
  <c r="E198" i="12"/>
  <c r="D198" i="12"/>
  <c r="E197" i="12"/>
  <c r="D197" i="12"/>
  <c r="E196" i="12"/>
  <c r="D196" i="12"/>
  <c r="E195" i="12"/>
  <c r="D195" i="12"/>
  <c r="E194" i="12"/>
  <c r="D194" i="12"/>
  <c r="E193" i="12"/>
  <c r="D193" i="12"/>
  <c r="E192" i="12"/>
  <c r="D192" i="12"/>
  <c r="E191" i="12"/>
  <c r="D191" i="12"/>
  <c r="E190" i="12"/>
  <c r="D190" i="12"/>
  <c r="E189" i="12"/>
  <c r="D189" i="12"/>
  <c r="E188" i="12"/>
  <c r="D188" i="12"/>
  <c r="E187" i="12"/>
  <c r="D187" i="12"/>
  <c r="E186" i="12"/>
  <c r="D186" i="12"/>
  <c r="E185" i="12"/>
  <c r="D185" i="12"/>
  <c r="E184" i="12"/>
  <c r="D184" i="12"/>
  <c r="E183" i="12"/>
  <c r="D183" i="12"/>
  <c r="E182" i="12"/>
  <c r="D182" i="12"/>
  <c r="E181" i="12"/>
  <c r="D181" i="12"/>
  <c r="E180" i="12"/>
  <c r="D180" i="12"/>
  <c r="E179" i="12"/>
  <c r="D179" i="12"/>
  <c r="E178" i="12"/>
  <c r="D178" i="12"/>
  <c r="E177" i="12"/>
  <c r="D177" i="12"/>
  <c r="E176" i="12"/>
  <c r="D176" i="12"/>
  <c r="E175" i="12"/>
  <c r="D175" i="12"/>
  <c r="E174" i="12"/>
  <c r="D174" i="12"/>
  <c r="E173" i="12"/>
  <c r="D173" i="12"/>
  <c r="E172" i="12"/>
  <c r="D172" i="12"/>
  <c r="E171" i="12"/>
  <c r="D171" i="12"/>
  <c r="E170" i="12"/>
  <c r="D170" i="12"/>
  <c r="E169" i="12"/>
  <c r="D169" i="12"/>
  <c r="E168" i="12"/>
  <c r="D168" i="12"/>
  <c r="E167" i="12"/>
  <c r="D167" i="12"/>
  <c r="E166" i="12"/>
  <c r="D166" i="12"/>
  <c r="E165" i="12"/>
  <c r="D165" i="12"/>
  <c r="E164" i="12"/>
  <c r="D164" i="12"/>
  <c r="E163" i="12"/>
  <c r="D163" i="12"/>
  <c r="E162" i="12"/>
  <c r="D162" i="12"/>
  <c r="E161" i="12"/>
  <c r="D161" i="12"/>
  <c r="E160" i="12"/>
  <c r="D160" i="12"/>
  <c r="E159" i="12"/>
  <c r="D159" i="12"/>
  <c r="E158" i="12"/>
  <c r="D158" i="12"/>
  <c r="E157" i="12"/>
  <c r="D157" i="12"/>
  <c r="E156" i="12"/>
  <c r="D156" i="12"/>
  <c r="E155" i="12"/>
  <c r="D155" i="12"/>
  <c r="E154" i="12"/>
  <c r="D154" i="12"/>
  <c r="E153" i="12"/>
  <c r="D153" i="12"/>
  <c r="E152" i="12"/>
  <c r="D152" i="12"/>
  <c r="E151" i="12"/>
  <c r="D151" i="12"/>
  <c r="E150" i="12"/>
  <c r="D150" i="12"/>
  <c r="E149" i="12"/>
  <c r="D149" i="12"/>
  <c r="E148" i="12"/>
  <c r="D148" i="12"/>
  <c r="E147" i="12"/>
  <c r="D147" i="12"/>
  <c r="E146" i="12"/>
  <c r="D146" i="12"/>
  <c r="E145" i="12"/>
  <c r="D145" i="12"/>
  <c r="E144" i="12"/>
  <c r="D144" i="12"/>
  <c r="E143" i="12"/>
  <c r="D143" i="12"/>
  <c r="E142" i="12"/>
  <c r="D142" i="12"/>
  <c r="E141" i="12"/>
  <c r="D141" i="12"/>
  <c r="E140" i="12"/>
  <c r="D140" i="12"/>
  <c r="E139" i="12"/>
  <c r="D139" i="12"/>
  <c r="E138" i="12"/>
  <c r="D138" i="12"/>
  <c r="E137" i="12"/>
  <c r="D137" i="12"/>
  <c r="E136" i="12"/>
  <c r="D136" i="12"/>
  <c r="E135" i="12"/>
  <c r="D135" i="12"/>
  <c r="E134" i="12"/>
  <c r="D134" i="12"/>
  <c r="E133" i="12"/>
  <c r="D133" i="12"/>
  <c r="E132" i="12"/>
  <c r="D132" i="12"/>
  <c r="E131" i="12"/>
  <c r="D131" i="12"/>
  <c r="E130" i="12"/>
  <c r="D130" i="12"/>
  <c r="E129" i="12"/>
  <c r="D129" i="12"/>
  <c r="E128" i="12"/>
  <c r="D128" i="12"/>
  <c r="E127" i="12"/>
  <c r="D127" i="12"/>
  <c r="E126" i="12"/>
  <c r="D126" i="12"/>
  <c r="E125" i="12"/>
  <c r="D125" i="12"/>
  <c r="E124" i="12"/>
  <c r="D124" i="12"/>
  <c r="E123" i="12"/>
  <c r="D123" i="12"/>
  <c r="E122" i="12"/>
  <c r="D122" i="12"/>
  <c r="E121" i="12"/>
  <c r="D121" i="12"/>
  <c r="E120" i="12"/>
  <c r="D120" i="12"/>
  <c r="E119" i="12"/>
  <c r="D119" i="12"/>
  <c r="E118" i="12"/>
  <c r="D118" i="12"/>
  <c r="E117" i="12"/>
  <c r="D117" i="12"/>
  <c r="E116" i="12"/>
  <c r="D116" i="12"/>
  <c r="E115" i="12"/>
  <c r="D115" i="12"/>
  <c r="E114" i="12"/>
  <c r="D114" i="12"/>
  <c r="E113" i="12"/>
  <c r="D113" i="12"/>
  <c r="E112" i="12"/>
  <c r="D112" i="12"/>
  <c r="E111" i="12"/>
  <c r="D111" i="12"/>
  <c r="E110" i="12"/>
  <c r="D110" i="12"/>
  <c r="E109" i="12"/>
  <c r="D109" i="12"/>
  <c r="E108" i="12"/>
  <c r="D108" i="12"/>
  <c r="E107" i="12"/>
  <c r="D107" i="12"/>
  <c r="E106" i="12"/>
  <c r="D106" i="12"/>
  <c r="E105" i="12"/>
  <c r="D105" i="12"/>
  <c r="E104" i="12"/>
  <c r="D104" i="12"/>
  <c r="E103" i="12"/>
  <c r="D103" i="12"/>
  <c r="E102" i="12"/>
  <c r="D102" i="12"/>
  <c r="E101" i="12"/>
  <c r="D101" i="12"/>
  <c r="E100" i="12"/>
  <c r="D100" i="12"/>
  <c r="E99" i="12"/>
  <c r="D99" i="12"/>
  <c r="E98" i="12"/>
  <c r="D98" i="12"/>
  <c r="E97" i="12"/>
  <c r="D97" i="12"/>
  <c r="E96" i="12"/>
  <c r="D96" i="12"/>
  <c r="E95" i="12"/>
  <c r="D95" i="12"/>
  <c r="E94" i="12"/>
  <c r="D94" i="12"/>
  <c r="E93" i="12"/>
  <c r="D93" i="12"/>
  <c r="E92" i="12"/>
  <c r="D92" i="12"/>
  <c r="E91" i="12"/>
  <c r="D91" i="12"/>
  <c r="E90" i="12"/>
  <c r="D90" i="12"/>
  <c r="E89" i="12"/>
  <c r="D89" i="12"/>
  <c r="E88" i="12"/>
  <c r="D88" i="12"/>
  <c r="E87" i="12"/>
  <c r="D87" i="12"/>
  <c r="E86" i="12"/>
  <c r="D86" i="12"/>
  <c r="E85" i="12"/>
  <c r="D85" i="12"/>
  <c r="E84" i="12"/>
  <c r="D84" i="12"/>
  <c r="E83" i="12"/>
  <c r="D83" i="12"/>
  <c r="E82" i="12"/>
  <c r="D82" i="12"/>
  <c r="E81" i="12"/>
  <c r="D81" i="12"/>
  <c r="E80" i="12"/>
  <c r="D80" i="12"/>
  <c r="E79" i="12"/>
  <c r="D79" i="12"/>
  <c r="E78" i="12"/>
  <c r="D78" i="12"/>
  <c r="E77" i="12"/>
  <c r="D77" i="12"/>
  <c r="E76" i="12"/>
  <c r="D76" i="12"/>
  <c r="E75" i="12"/>
  <c r="D75" i="12"/>
  <c r="E74" i="12"/>
  <c r="D74" i="12"/>
  <c r="E73" i="12"/>
  <c r="D73" i="12"/>
  <c r="E72" i="12"/>
  <c r="D72" i="12"/>
  <c r="E71" i="12"/>
  <c r="D71" i="12"/>
  <c r="E70" i="12"/>
  <c r="D70" i="12"/>
  <c r="E69" i="12"/>
  <c r="D69" i="12"/>
  <c r="E68" i="12"/>
  <c r="D68" i="12"/>
  <c r="E67" i="12"/>
  <c r="D67" i="12"/>
  <c r="E66" i="12"/>
  <c r="D66" i="12"/>
  <c r="E65" i="12"/>
  <c r="D65" i="12"/>
  <c r="E64" i="12"/>
  <c r="D64" i="12"/>
  <c r="E63" i="12"/>
  <c r="D63" i="12"/>
  <c r="E62" i="12"/>
  <c r="D62" i="12"/>
  <c r="E61" i="12"/>
  <c r="D61" i="12"/>
  <c r="E60" i="12"/>
  <c r="D60" i="12"/>
  <c r="E59" i="12"/>
  <c r="D59" i="12"/>
  <c r="E58" i="12"/>
  <c r="D58" i="12"/>
  <c r="E57" i="12"/>
  <c r="D57" i="12"/>
  <c r="E56" i="12"/>
  <c r="D56" i="12"/>
  <c r="E55" i="12"/>
  <c r="D55" i="12"/>
  <c r="E54" i="12"/>
  <c r="D54" i="12"/>
  <c r="E53" i="12"/>
  <c r="D53" i="12"/>
  <c r="E52" i="12"/>
  <c r="D52" i="12"/>
  <c r="E51" i="12"/>
  <c r="D51" i="12"/>
  <c r="E50" i="12"/>
  <c r="D50" i="12"/>
  <c r="E49" i="12"/>
  <c r="D49" i="12"/>
  <c r="E48" i="12"/>
  <c r="D48" i="12"/>
  <c r="E47" i="12"/>
  <c r="D47" i="12"/>
  <c r="E46" i="12"/>
  <c r="D46" i="12"/>
  <c r="E45" i="12"/>
  <c r="D45" i="12"/>
  <c r="E44" i="12"/>
  <c r="D44" i="12"/>
  <c r="E43" i="12"/>
  <c r="D43" i="12"/>
  <c r="E42" i="12"/>
  <c r="D42" i="12"/>
  <c r="E41" i="12"/>
  <c r="D41" i="12"/>
  <c r="E40" i="12"/>
  <c r="D40" i="12"/>
  <c r="E39" i="12"/>
  <c r="D39" i="12"/>
  <c r="E38" i="12"/>
  <c r="D38" i="12"/>
  <c r="E37" i="12"/>
  <c r="D37" i="12"/>
  <c r="E36" i="12"/>
  <c r="D36" i="12"/>
  <c r="E35" i="12"/>
  <c r="D35" i="12"/>
  <c r="E34" i="12"/>
  <c r="D34" i="12"/>
  <c r="E33" i="12"/>
  <c r="D33" i="12"/>
  <c r="E32" i="12"/>
  <c r="D32" i="12"/>
  <c r="E31" i="12"/>
  <c r="D31" i="12"/>
  <c r="E30" i="12"/>
  <c r="D30" i="12"/>
  <c r="E29" i="12"/>
  <c r="D29" i="12"/>
  <c r="E28" i="12"/>
  <c r="D28" i="12"/>
  <c r="E27" i="12"/>
  <c r="D27" i="12"/>
  <c r="E26" i="12"/>
  <c r="D26" i="12"/>
  <c r="E25" i="12"/>
  <c r="D25" i="12"/>
  <c r="E24" i="12"/>
  <c r="D24" i="12"/>
  <c r="E23" i="12"/>
  <c r="D23" i="12"/>
  <c r="E22" i="12"/>
  <c r="D22" i="12"/>
  <c r="E21" i="12"/>
  <c r="D21" i="12"/>
  <c r="E20" i="12"/>
  <c r="D20" i="12"/>
  <c r="E19" i="12"/>
  <c r="D19" i="12"/>
  <c r="E18" i="12"/>
  <c r="D18" i="12"/>
  <c r="E17" i="12"/>
  <c r="D17" i="12"/>
  <c r="E16" i="12"/>
  <c r="D16" i="12"/>
  <c r="E15" i="12"/>
  <c r="D15" i="12"/>
  <c r="E14" i="12"/>
  <c r="D14" i="12"/>
  <c r="E13" i="12"/>
  <c r="D13" i="12"/>
  <c r="E12" i="12"/>
  <c r="D12" i="12"/>
  <c r="E11" i="12"/>
  <c r="D11" i="12"/>
  <c r="E10" i="12"/>
  <c r="D10" i="12"/>
  <c r="E9" i="12"/>
  <c r="D9" i="12"/>
  <c r="E8" i="12"/>
  <c r="D8" i="12"/>
  <c r="E7" i="12"/>
  <c r="D7" i="12"/>
  <c r="E6" i="12"/>
  <c r="D6" i="12"/>
  <c r="E5" i="12"/>
  <c r="D5" i="12"/>
  <c r="E4" i="12"/>
  <c r="D4" i="12"/>
  <c r="E351" i="11"/>
  <c r="D351" i="11"/>
  <c r="E350" i="11"/>
  <c r="D350" i="11"/>
  <c r="E349" i="11"/>
  <c r="D349" i="11"/>
  <c r="E348" i="11"/>
  <c r="D348" i="11"/>
  <c r="E347" i="11"/>
  <c r="D347" i="11"/>
  <c r="E346" i="11"/>
  <c r="D346" i="11"/>
  <c r="E345" i="11"/>
  <c r="D345" i="11"/>
  <c r="E344" i="11"/>
  <c r="D344" i="11"/>
  <c r="E343" i="11"/>
  <c r="D343" i="11"/>
  <c r="E342" i="11"/>
  <c r="D342" i="11"/>
  <c r="E341" i="11"/>
  <c r="D341" i="11"/>
  <c r="E340" i="11"/>
  <c r="D340" i="11"/>
  <c r="E339" i="11"/>
  <c r="D339" i="11"/>
  <c r="E338" i="11"/>
  <c r="D338" i="11"/>
  <c r="E337" i="11"/>
  <c r="D337" i="11"/>
  <c r="E336" i="11"/>
  <c r="D336" i="11"/>
  <c r="E335" i="11"/>
  <c r="D335" i="11"/>
  <c r="E334" i="11"/>
  <c r="D334" i="11"/>
  <c r="E333" i="11"/>
  <c r="D333" i="11"/>
  <c r="E332" i="11"/>
  <c r="D332" i="11"/>
  <c r="E331" i="11"/>
  <c r="D331" i="11"/>
  <c r="E330" i="11"/>
  <c r="D330" i="11"/>
  <c r="E329" i="11"/>
  <c r="D329" i="11"/>
  <c r="E328" i="11"/>
  <c r="D328" i="11"/>
  <c r="E327" i="11"/>
  <c r="D327" i="11"/>
  <c r="E326" i="11"/>
  <c r="D326" i="11"/>
  <c r="E325" i="11"/>
  <c r="D325" i="11"/>
  <c r="E324" i="11"/>
  <c r="D324" i="11"/>
  <c r="E323" i="11"/>
  <c r="D323" i="11"/>
  <c r="E322" i="11"/>
  <c r="D322" i="11"/>
  <c r="E321" i="11"/>
  <c r="D321" i="11"/>
  <c r="E320" i="11"/>
  <c r="D320" i="11"/>
  <c r="E319" i="11"/>
  <c r="D319" i="11"/>
  <c r="E318" i="11"/>
  <c r="D318" i="11"/>
  <c r="E317" i="11"/>
  <c r="D317" i="11"/>
  <c r="E316" i="11"/>
  <c r="D316" i="11"/>
  <c r="E315" i="11"/>
  <c r="D315" i="11"/>
  <c r="E314" i="11"/>
  <c r="D314" i="11"/>
  <c r="E313" i="11"/>
  <c r="D313" i="11"/>
  <c r="E312" i="11"/>
  <c r="D312" i="11"/>
  <c r="E311" i="11"/>
  <c r="D311" i="11"/>
  <c r="E310" i="11"/>
  <c r="D310" i="11"/>
  <c r="E309" i="11"/>
  <c r="D309" i="11"/>
  <c r="E308" i="11"/>
  <c r="D308" i="11"/>
  <c r="E307" i="11"/>
  <c r="D307" i="11"/>
  <c r="E306" i="11"/>
  <c r="D306" i="11"/>
  <c r="E305" i="11"/>
  <c r="D305" i="11"/>
  <c r="E304" i="11"/>
  <c r="D304" i="11"/>
  <c r="E303" i="11"/>
  <c r="D303" i="11"/>
  <c r="E302" i="11"/>
  <c r="D302" i="11"/>
  <c r="E301" i="11"/>
  <c r="D301" i="11"/>
  <c r="E300" i="11"/>
  <c r="D300" i="11"/>
  <c r="E299" i="11"/>
  <c r="D299" i="11"/>
  <c r="E298" i="11"/>
  <c r="D298" i="11"/>
  <c r="E297" i="11"/>
  <c r="D297" i="11"/>
  <c r="E296" i="11"/>
  <c r="D296" i="11"/>
  <c r="E295" i="11"/>
  <c r="D295" i="11"/>
  <c r="E294" i="11"/>
  <c r="D294" i="11"/>
  <c r="E293" i="11"/>
  <c r="D293" i="11"/>
  <c r="E292" i="11"/>
  <c r="D292" i="11"/>
  <c r="E291" i="11"/>
  <c r="D291" i="11"/>
  <c r="E290" i="11"/>
  <c r="D290" i="11"/>
  <c r="E289" i="11"/>
  <c r="D289" i="11"/>
  <c r="E288" i="11"/>
  <c r="D288" i="11"/>
  <c r="E287" i="11"/>
  <c r="D287" i="11"/>
  <c r="E286" i="11"/>
  <c r="D286" i="11"/>
  <c r="E285" i="11"/>
  <c r="D285" i="11"/>
  <c r="E284" i="11"/>
  <c r="D284" i="11"/>
  <c r="E283" i="11"/>
  <c r="D283" i="11"/>
  <c r="E282" i="11"/>
  <c r="D282" i="11"/>
  <c r="E281" i="11"/>
  <c r="D281" i="11"/>
  <c r="E280" i="11"/>
  <c r="D280" i="11"/>
  <c r="E279" i="11"/>
  <c r="D279" i="11"/>
  <c r="E278" i="11"/>
  <c r="D278" i="11"/>
  <c r="E277" i="11"/>
  <c r="D277" i="11"/>
  <c r="E276" i="11"/>
  <c r="D276" i="11"/>
  <c r="E275" i="11"/>
  <c r="D275" i="11"/>
  <c r="E274" i="11"/>
  <c r="D274" i="11"/>
  <c r="E273" i="11"/>
  <c r="D273" i="11"/>
  <c r="E272" i="11"/>
  <c r="D272" i="11"/>
  <c r="E271" i="11"/>
  <c r="D271" i="11"/>
  <c r="E270" i="11"/>
  <c r="D270" i="11"/>
  <c r="E269" i="11"/>
  <c r="D269" i="11"/>
  <c r="E268" i="11"/>
  <c r="D268" i="11"/>
  <c r="E267" i="11"/>
  <c r="D267" i="11"/>
  <c r="E266" i="11"/>
  <c r="D266" i="11"/>
  <c r="E265" i="11"/>
  <c r="D265" i="11"/>
  <c r="E264" i="11"/>
  <c r="D264" i="11"/>
  <c r="E263" i="11"/>
  <c r="D263" i="11"/>
  <c r="E262" i="11"/>
  <c r="D262" i="11"/>
  <c r="E261" i="11"/>
  <c r="D261" i="11"/>
  <c r="E260" i="11"/>
  <c r="D260" i="11"/>
  <c r="E259" i="11"/>
  <c r="D259" i="11"/>
  <c r="E258" i="11"/>
  <c r="D258" i="11"/>
  <c r="E257" i="11"/>
  <c r="D257" i="11"/>
  <c r="E256" i="11"/>
  <c r="D256" i="11"/>
  <c r="E255" i="11"/>
  <c r="D255" i="11"/>
  <c r="E254" i="11"/>
  <c r="D254" i="11"/>
  <c r="E253" i="11"/>
  <c r="D253" i="11"/>
  <c r="E252" i="11"/>
  <c r="D252" i="11"/>
  <c r="E251" i="11"/>
  <c r="D251" i="11"/>
  <c r="E250" i="11"/>
  <c r="D250" i="11"/>
  <c r="E249" i="11"/>
  <c r="D249" i="11"/>
  <c r="E248" i="11"/>
  <c r="D248" i="11"/>
  <c r="E247" i="11"/>
  <c r="D247" i="11"/>
  <c r="E246" i="11"/>
  <c r="D246" i="11"/>
  <c r="E245" i="11"/>
  <c r="D245" i="11"/>
  <c r="E244" i="11"/>
  <c r="D244" i="11"/>
  <c r="E243" i="11"/>
  <c r="D243" i="11"/>
  <c r="E242" i="11"/>
  <c r="D242" i="11"/>
  <c r="E241" i="11"/>
  <c r="D241" i="11"/>
  <c r="E240" i="11"/>
  <c r="D240" i="11"/>
  <c r="E239" i="11"/>
  <c r="D239" i="11"/>
  <c r="E238" i="11"/>
  <c r="D238" i="11"/>
  <c r="E237" i="11"/>
  <c r="D237" i="11"/>
  <c r="E236" i="11"/>
  <c r="D236" i="11"/>
  <c r="E235" i="11"/>
  <c r="D235" i="11"/>
  <c r="E234" i="11"/>
  <c r="D234" i="11"/>
  <c r="E233" i="11"/>
  <c r="D233" i="11"/>
  <c r="E232" i="11"/>
  <c r="D232" i="11"/>
  <c r="E231" i="11"/>
  <c r="D231" i="11"/>
  <c r="E230" i="11"/>
  <c r="D230" i="11"/>
  <c r="E229" i="11"/>
  <c r="D229" i="11"/>
  <c r="E228" i="11"/>
  <c r="D228" i="11"/>
  <c r="E227" i="11"/>
  <c r="D227" i="11"/>
  <c r="E226" i="11"/>
  <c r="D226" i="11"/>
  <c r="E225" i="11"/>
  <c r="D225" i="11"/>
  <c r="E224" i="11"/>
  <c r="D224" i="11"/>
  <c r="E223" i="11"/>
  <c r="D223" i="11"/>
  <c r="E222" i="11"/>
  <c r="D222" i="11"/>
  <c r="E221" i="11"/>
  <c r="D221" i="11"/>
  <c r="E220" i="11"/>
  <c r="D220" i="11"/>
  <c r="E219" i="11"/>
  <c r="D219" i="11"/>
  <c r="E218" i="11"/>
  <c r="D218" i="11"/>
  <c r="E217" i="11"/>
  <c r="D217" i="11"/>
  <c r="E216" i="11"/>
  <c r="D216" i="11"/>
  <c r="E215" i="11"/>
  <c r="D215" i="11"/>
  <c r="E214" i="11"/>
  <c r="D214" i="11"/>
  <c r="E213" i="11"/>
  <c r="D213" i="11"/>
  <c r="E212" i="11"/>
  <c r="D212" i="11"/>
  <c r="E211" i="11"/>
  <c r="D211" i="11"/>
  <c r="E210" i="11"/>
  <c r="D210" i="11"/>
  <c r="E209" i="11"/>
  <c r="D209" i="11"/>
  <c r="E208" i="11"/>
  <c r="D208" i="11"/>
  <c r="E207" i="11"/>
  <c r="D207" i="11"/>
  <c r="E206" i="11"/>
  <c r="D206" i="11"/>
  <c r="E205" i="11"/>
  <c r="D205" i="11"/>
  <c r="E204" i="11"/>
  <c r="D204" i="11"/>
  <c r="E203" i="11"/>
  <c r="D203" i="11"/>
  <c r="E202" i="11"/>
  <c r="D202" i="11"/>
  <c r="E201" i="11"/>
  <c r="D201" i="11"/>
  <c r="E200" i="11"/>
  <c r="D200" i="11"/>
  <c r="E199" i="11"/>
  <c r="D199" i="11"/>
  <c r="E198" i="11"/>
  <c r="D198" i="11"/>
  <c r="E197" i="11"/>
  <c r="D197" i="11"/>
  <c r="E196" i="11"/>
  <c r="D196" i="11"/>
  <c r="E195" i="11"/>
  <c r="D195" i="11"/>
  <c r="E194" i="11"/>
  <c r="D194" i="11"/>
  <c r="E193" i="11"/>
  <c r="D193" i="11"/>
  <c r="E192" i="11"/>
  <c r="D192" i="11"/>
  <c r="E191" i="11"/>
  <c r="D191" i="11"/>
  <c r="E190" i="11"/>
  <c r="D190" i="11"/>
  <c r="E189" i="11"/>
  <c r="D189" i="11"/>
  <c r="E188" i="11"/>
  <c r="D188" i="11"/>
  <c r="E187" i="11"/>
  <c r="D187" i="11"/>
  <c r="E186" i="11"/>
  <c r="D186" i="11"/>
  <c r="E185" i="11"/>
  <c r="D185" i="11"/>
  <c r="E184" i="11"/>
  <c r="D184" i="11"/>
  <c r="E183" i="11"/>
  <c r="D183" i="11"/>
  <c r="E182" i="11"/>
  <c r="D182" i="11"/>
  <c r="E181" i="11"/>
  <c r="D181" i="11"/>
  <c r="E180" i="11"/>
  <c r="D180" i="11"/>
  <c r="E179" i="11"/>
  <c r="D179" i="11"/>
  <c r="E178" i="11"/>
  <c r="D178" i="11"/>
  <c r="E177" i="11"/>
  <c r="D177" i="11"/>
  <c r="E176" i="11"/>
  <c r="D176" i="11"/>
  <c r="E175" i="11"/>
  <c r="D175" i="11"/>
  <c r="E174" i="11"/>
  <c r="D174" i="11"/>
  <c r="E173" i="11"/>
  <c r="D173" i="11"/>
  <c r="E172" i="11"/>
  <c r="D172" i="11"/>
  <c r="E171" i="11"/>
  <c r="D171" i="11"/>
  <c r="E170" i="11"/>
  <c r="D170" i="11"/>
  <c r="E169" i="11"/>
  <c r="D169" i="11"/>
  <c r="E168" i="11"/>
  <c r="D168" i="11"/>
  <c r="E167" i="11"/>
  <c r="D167" i="11"/>
  <c r="E166" i="11"/>
  <c r="D166" i="11"/>
  <c r="E165" i="11"/>
  <c r="D165" i="11"/>
  <c r="E164" i="11"/>
  <c r="D164" i="11"/>
  <c r="E163" i="11"/>
  <c r="D163" i="11"/>
  <c r="E162" i="11"/>
  <c r="D162" i="11"/>
  <c r="E161" i="11"/>
  <c r="D161" i="11"/>
  <c r="E160" i="11"/>
  <c r="D160" i="11"/>
  <c r="E159" i="11"/>
  <c r="D159" i="11"/>
  <c r="E158" i="11"/>
  <c r="D158" i="11"/>
  <c r="E157" i="11"/>
  <c r="D157" i="11"/>
  <c r="E156" i="11"/>
  <c r="D156" i="11"/>
  <c r="E155" i="11"/>
  <c r="D155" i="11"/>
  <c r="E154" i="11"/>
  <c r="D154" i="11"/>
  <c r="E153" i="11"/>
  <c r="D153" i="11"/>
  <c r="E152" i="11"/>
  <c r="D152" i="11"/>
  <c r="E151" i="11"/>
  <c r="D151" i="11"/>
  <c r="E150" i="11"/>
  <c r="D150" i="11"/>
  <c r="E149" i="11"/>
  <c r="D149" i="11"/>
  <c r="E148" i="11"/>
  <c r="D148" i="11"/>
  <c r="E147" i="11"/>
  <c r="D147" i="11"/>
  <c r="E146" i="11"/>
  <c r="D146" i="11"/>
  <c r="E145" i="11"/>
  <c r="D145" i="11"/>
  <c r="E144" i="11"/>
  <c r="D144" i="11"/>
  <c r="E143" i="11"/>
  <c r="D143" i="11"/>
  <c r="E142" i="11"/>
  <c r="D142" i="11"/>
  <c r="E141" i="11"/>
  <c r="D141" i="11"/>
  <c r="E140" i="11"/>
  <c r="D140" i="11"/>
  <c r="E139" i="11"/>
  <c r="D139" i="11"/>
  <c r="E138" i="11"/>
  <c r="D138" i="11"/>
  <c r="E137" i="11"/>
  <c r="D137" i="11"/>
  <c r="E136" i="11"/>
  <c r="D136" i="11"/>
  <c r="E135" i="11"/>
  <c r="D135" i="11"/>
  <c r="E134" i="11"/>
  <c r="D134" i="11"/>
  <c r="E133" i="11"/>
  <c r="D133" i="11"/>
  <c r="E132" i="11"/>
  <c r="D132" i="11"/>
  <c r="E131" i="11"/>
  <c r="D131" i="11"/>
  <c r="E130" i="11"/>
  <c r="D130" i="11"/>
  <c r="E129" i="11"/>
  <c r="D129" i="11"/>
  <c r="E128" i="11"/>
  <c r="D128" i="11"/>
  <c r="E127" i="11"/>
  <c r="D127" i="11"/>
  <c r="E126" i="11"/>
  <c r="D126" i="11"/>
  <c r="E125" i="11"/>
  <c r="D125" i="11"/>
  <c r="E124" i="11"/>
  <c r="D124" i="11"/>
  <c r="E123" i="11"/>
  <c r="D123" i="11"/>
  <c r="E122" i="11"/>
  <c r="D122" i="11"/>
  <c r="E121" i="11"/>
  <c r="D121" i="11"/>
  <c r="E120" i="11"/>
  <c r="D120" i="11"/>
  <c r="E119" i="11"/>
  <c r="D119" i="11"/>
  <c r="E118" i="11"/>
  <c r="D118" i="11"/>
  <c r="E117" i="11"/>
  <c r="D117" i="11"/>
  <c r="E116" i="11"/>
  <c r="D116" i="11"/>
  <c r="E115" i="11"/>
  <c r="D115" i="11"/>
  <c r="E114" i="11"/>
  <c r="D114" i="11"/>
  <c r="E113" i="11"/>
  <c r="D113" i="11"/>
  <c r="E112" i="11"/>
  <c r="D112" i="11"/>
  <c r="E111" i="11"/>
  <c r="D111" i="11"/>
  <c r="E110" i="11"/>
  <c r="D110" i="11"/>
  <c r="E109" i="11"/>
  <c r="D109" i="11"/>
  <c r="E108" i="11"/>
  <c r="D108" i="11"/>
  <c r="E107" i="11"/>
  <c r="D107" i="11"/>
  <c r="E106" i="11"/>
  <c r="D106" i="11"/>
  <c r="E105" i="11"/>
  <c r="D105" i="11"/>
  <c r="E104" i="11"/>
  <c r="D104" i="11"/>
  <c r="E103" i="11"/>
  <c r="D103" i="11"/>
  <c r="E102" i="11"/>
  <c r="D102" i="11"/>
  <c r="E101" i="11"/>
  <c r="D101" i="11"/>
  <c r="E100" i="11"/>
  <c r="D100" i="11"/>
  <c r="E99" i="11"/>
  <c r="D99" i="11"/>
  <c r="E98" i="11"/>
  <c r="D98" i="11"/>
  <c r="E97" i="11"/>
  <c r="D97" i="11"/>
  <c r="E96" i="11"/>
  <c r="D96" i="11"/>
  <c r="E95" i="11"/>
  <c r="D95" i="11"/>
  <c r="E94" i="11"/>
  <c r="D94" i="11"/>
  <c r="E93" i="11"/>
  <c r="D93" i="11"/>
  <c r="E92" i="11"/>
  <c r="D92" i="11"/>
  <c r="E91" i="11"/>
  <c r="D91" i="11"/>
  <c r="E90" i="11"/>
  <c r="D90" i="11"/>
  <c r="E89" i="11"/>
  <c r="D89" i="11"/>
  <c r="E88" i="11"/>
  <c r="D88" i="11"/>
  <c r="E87" i="11"/>
  <c r="D87" i="11"/>
  <c r="E86" i="11"/>
  <c r="D86" i="11"/>
  <c r="E85" i="11"/>
  <c r="D85" i="11"/>
  <c r="E84" i="11"/>
  <c r="D84" i="11"/>
  <c r="E83" i="11"/>
  <c r="D83" i="11"/>
  <c r="E82" i="11"/>
  <c r="D82" i="11"/>
  <c r="E81" i="11"/>
  <c r="D81" i="11"/>
  <c r="E80" i="11"/>
  <c r="D80" i="11"/>
  <c r="E79" i="11"/>
  <c r="D79" i="11"/>
  <c r="E78" i="11"/>
  <c r="D78" i="11"/>
  <c r="E77" i="11"/>
  <c r="D77" i="11"/>
  <c r="E76" i="11"/>
  <c r="D76" i="11"/>
  <c r="E75" i="11"/>
  <c r="D75" i="11"/>
  <c r="E74" i="11"/>
  <c r="D74" i="11"/>
  <c r="E73" i="11"/>
  <c r="D73" i="11"/>
  <c r="E72" i="11"/>
  <c r="D72" i="11"/>
  <c r="E71" i="11"/>
  <c r="D71" i="11"/>
  <c r="E70" i="11"/>
  <c r="D70" i="11"/>
  <c r="E69" i="11"/>
  <c r="D69" i="11"/>
  <c r="E68" i="11"/>
  <c r="D68" i="11"/>
  <c r="E67" i="11"/>
  <c r="D67" i="11"/>
  <c r="E66" i="11"/>
  <c r="D66" i="11"/>
  <c r="E65" i="11"/>
  <c r="D65" i="11"/>
  <c r="E64" i="11"/>
  <c r="D64" i="11"/>
  <c r="E63" i="11"/>
  <c r="D63" i="11"/>
  <c r="E62" i="11"/>
  <c r="D62" i="11"/>
  <c r="E61" i="11"/>
  <c r="D61" i="11"/>
  <c r="E60" i="11"/>
  <c r="D60" i="11"/>
  <c r="E59" i="11"/>
  <c r="D59" i="11"/>
  <c r="E58" i="11"/>
  <c r="D58" i="11"/>
  <c r="E57" i="11"/>
  <c r="D57" i="11"/>
  <c r="E56" i="11"/>
  <c r="D56" i="11"/>
  <c r="E55" i="11"/>
  <c r="D55" i="11"/>
  <c r="E54" i="11"/>
  <c r="D54" i="11"/>
  <c r="E53" i="11"/>
  <c r="D53" i="11"/>
  <c r="E52" i="11"/>
  <c r="D52" i="11"/>
  <c r="E51" i="11"/>
  <c r="D51" i="11"/>
  <c r="E50" i="11"/>
  <c r="D50" i="11"/>
  <c r="E49" i="11"/>
  <c r="D49" i="11"/>
  <c r="E48" i="11"/>
  <c r="D48" i="11"/>
  <c r="E47" i="11"/>
  <c r="D47" i="11"/>
  <c r="E46" i="11"/>
  <c r="D46" i="11"/>
  <c r="E45" i="11"/>
  <c r="D45" i="11"/>
  <c r="E44" i="11"/>
  <c r="D44" i="11"/>
  <c r="E43" i="11"/>
  <c r="D43" i="11"/>
  <c r="E42" i="11"/>
  <c r="D42" i="11"/>
  <c r="E41" i="11"/>
  <c r="D41" i="11"/>
  <c r="E40" i="11"/>
  <c r="D40" i="11"/>
  <c r="E39" i="11"/>
  <c r="D39" i="11"/>
  <c r="E38" i="11"/>
  <c r="D38" i="11"/>
  <c r="E37" i="11"/>
  <c r="D37" i="11"/>
  <c r="E36" i="11"/>
  <c r="D36" i="11"/>
  <c r="E35" i="11"/>
  <c r="D35" i="11"/>
  <c r="E34" i="11"/>
  <c r="D34" i="11"/>
  <c r="E33" i="11"/>
  <c r="D33" i="11"/>
  <c r="E32" i="11"/>
  <c r="D32" i="11"/>
  <c r="E31" i="11"/>
  <c r="D31" i="11"/>
  <c r="E30" i="11"/>
  <c r="D30" i="11"/>
  <c r="E29" i="11"/>
  <c r="D29" i="11"/>
  <c r="E28" i="11"/>
  <c r="D28" i="11"/>
  <c r="E27" i="11"/>
  <c r="D27" i="11"/>
  <c r="E26" i="11"/>
  <c r="D26" i="11"/>
  <c r="E25" i="11"/>
  <c r="D25" i="11"/>
  <c r="E24" i="11"/>
  <c r="D24" i="11"/>
  <c r="E23" i="11"/>
  <c r="D23" i="11"/>
  <c r="E22" i="11"/>
  <c r="D22" i="11"/>
  <c r="E21" i="11"/>
  <c r="D21" i="11"/>
  <c r="E20" i="11"/>
  <c r="D20" i="11"/>
  <c r="E19" i="11"/>
  <c r="D19" i="11"/>
  <c r="E18" i="11"/>
  <c r="D18" i="11"/>
  <c r="E17" i="11"/>
  <c r="D17" i="11"/>
  <c r="E16" i="11"/>
  <c r="D16" i="11"/>
  <c r="E15" i="11"/>
  <c r="D15" i="11"/>
  <c r="E14" i="11"/>
  <c r="D14" i="11"/>
  <c r="E13" i="11"/>
  <c r="D13" i="11"/>
  <c r="E12" i="11"/>
  <c r="D12" i="11"/>
  <c r="E11" i="11"/>
  <c r="D11" i="11"/>
  <c r="E10" i="11"/>
  <c r="D10" i="11"/>
  <c r="E9" i="11"/>
  <c r="D9" i="11"/>
  <c r="E8" i="11"/>
  <c r="D8" i="11"/>
  <c r="E7" i="11"/>
  <c r="D7" i="11"/>
  <c r="E6" i="11"/>
  <c r="D6" i="11"/>
  <c r="E5" i="11"/>
  <c r="D5" i="11"/>
  <c r="E4" i="11"/>
  <c r="D4" i="11"/>
  <c r="E351" i="1"/>
  <c r="D351" i="1"/>
  <c r="E350" i="1"/>
  <c r="D350" i="1"/>
  <c r="E349" i="1"/>
  <c r="D349" i="1"/>
  <c r="E348" i="1"/>
  <c r="D348" i="1"/>
  <c r="E347" i="1"/>
  <c r="D347" i="1"/>
  <c r="E346" i="1"/>
  <c r="D346" i="1"/>
  <c r="E345" i="1"/>
  <c r="D345" i="1"/>
  <c r="E344" i="1"/>
  <c r="D344" i="1"/>
  <c r="E343" i="1"/>
  <c r="D343" i="1"/>
  <c r="E342" i="1"/>
  <c r="D342" i="1"/>
  <c r="E341" i="1"/>
  <c r="D341" i="1"/>
  <c r="E340" i="1"/>
  <c r="D340" i="1"/>
  <c r="E339" i="1"/>
  <c r="D339" i="1"/>
  <c r="E338" i="1"/>
  <c r="D338" i="1"/>
  <c r="E337" i="1"/>
  <c r="D337" i="1"/>
  <c r="E336" i="1"/>
  <c r="D336" i="1"/>
  <c r="E335" i="1"/>
  <c r="D335" i="1"/>
  <c r="E334" i="1"/>
  <c r="D334" i="1"/>
  <c r="E333" i="1"/>
  <c r="D333" i="1"/>
  <c r="E332" i="1"/>
  <c r="D332" i="1"/>
  <c r="E331" i="1"/>
  <c r="D331" i="1"/>
  <c r="E330" i="1"/>
  <c r="D330" i="1"/>
  <c r="E329" i="1"/>
  <c r="D329" i="1"/>
  <c r="E328" i="1"/>
  <c r="D328" i="1"/>
  <c r="E327" i="1"/>
  <c r="D327" i="1"/>
  <c r="E326" i="1"/>
  <c r="D326" i="1"/>
  <c r="E325" i="1"/>
  <c r="D325" i="1"/>
  <c r="E324" i="1"/>
  <c r="D324" i="1"/>
  <c r="E323" i="1"/>
  <c r="D323" i="1"/>
  <c r="E322" i="1"/>
  <c r="D322" i="1"/>
  <c r="E321" i="1"/>
  <c r="D321" i="1"/>
  <c r="E320" i="1"/>
  <c r="D320" i="1"/>
  <c r="E319" i="1"/>
  <c r="D319" i="1"/>
  <c r="E318" i="1"/>
  <c r="D318" i="1"/>
  <c r="E317" i="1"/>
  <c r="D317" i="1"/>
  <c r="E316" i="1"/>
  <c r="D316" i="1"/>
  <c r="E315" i="1"/>
  <c r="D315" i="1"/>
  <c r="E314" i="1"/>
  <c r="D314" i="1"/>
  <c r="E313" i="1"/>
  <c r="D313" i="1"/>
  <c r="E312" i="1"/>
  <c r="D312" i="1"/>
  <c r="E311" i="1"/>
  <c r="D311" i="1"/>
  <c r="E310" i="1"/>
  <c r="D310" i="1"/>
  <c r="E309" i="1"/>
  <c r="D309" i="1"/>
  <c r="E308" i="1"/>
  <c r="D308" i="1"/>
  <c r="E307" i="1"/>
  <c r="D307" i="1"/>
  <c r="E306" i="1"/>
  <c r="D306" i="1"/>
  <c r="E305" i="1"/>
  <c r="D305" i="1"/>
  <c r="E304" i="1"/>
  <c r="D304" i="1"/>
  <c r="E303" i="1"/>
  <c r="D303" i="1"/>
  <c r="E302" i="1"/>
  <c r="D302" i="1"/>
  <c r="E301" i="1"/>
  <c r="D301" i="1"/>
  <c r="E300" i="1"/>
  <c r="D300" i="1"/>
  <c r="E299" i="1"/>
  <c r="D299" i="1"/>
  <c r="E298" i="1"/>
  <c r="D298" i="1"/>
  <c r="E297" i="1"/>
  <c r="D297" i="1"/>
  <c r="E296" i="1"/>
  <c r="D296" i="1"/>
  <c r="E295" i="1"/>
  <c r="D295" i="1"/>
  <c r="E294" i="1"/>
  <c r="D294" i="1"/>
  <c r="E293" i="1"/>
  <c r="D293" i="1"/>
  <c r="E292" i="1"/>
  <c r="D292" i="1"/>
  <c r="E291" i="1"/>
  <c r="D291" i="1"/>
  <c r="E290" i="1"/>
  <c r="D290" i="1"/>
  <c r="E289" i="1"/>
  <c r="D289" i="1"/>
  <c r="E288" i="1"/>
  <c r="D288" i="1"/>
  <c r="E287" i="1"/>
  <c r="D287" i="1"/>
  <c r="E286" i="1"/>
  <c r="D286" i="1"/>
  <c r="E285" i="1"/>
  <c r="D285" i="1"/>
  <c r="E284" i="1"/>
  <c r="D284" i="1"/>
  <c r="E283" i="1"/>
  <c r="D283" i="1"/>
  <c r="E282" i="1"/>
  <c r="D282" i="1"/>
  <c r="E281" i="1"/>
  <c r="D281" i="1"/>
  <c r="E280" i="1"/>
  <c r="D280" i="1"/>
  <c r="E279" i="1"/>
  <c r="D279" i="1"/>
  <c r="E278" i="1"/>
  <c r="D278" i="1"/>
  <c r="E277" i="1"/>
  <c r="D277" i="1"/>
  <c r="E276" i="1"/>
  <c r="D276" i="1"/>
  <c r="E275" i="1"/>
  <c r="D275" i="1"/>
  <c r="E274" i="1"/>
  <c r="D274" i="1"/>
  <c r="E273" i="1"/>
  <c r="D273" i="1"/>
  <c r="E272" i="1"/>
  <c r="D272" i="1"/>
  <c r="E271" i="1"/>
  <c r="D271" i="1"/>
  <c r="E270" i="1"/>
  <c r="D270" i="1"/>
  <c r="E269" i="1"/>
  <c r="D269" i="1"/>
  <c r="E268" i="1"/>
  <c r="D268" i="1"/>
  <c r="E267" i="1"/>
  <c r="D267" i="1"/>
  <c r="E266" i="1"/>
  <c r="D266" i="1"/>
  <c r="E265" i="1"/>
  <c r="D265" i="1"/>
  <c r="E264" i="1"/>
  <c r="D264" i="1"/>
  <c r="E263" i="1"/>
  <c r="D263" i="1"/>
  <c r="E262" i="1"/>
  <c r="D262" i="1"/>
  <c r="E261" i="1"/>
  <c r="D261" i="1"/>
  <c r="E260" i="1"/>
  <c r="D260" i="1"/>
  <c r="E259" i="1"/>
  <c r="D259" i="1"/>
  <c r="E258" i="1"/>
  <c r="D258" i="1"/>
  <c r="E257" i="1"/>
  <c r="D257" i="1"/>
  <c r="E256" i="1"/>
  <c r="D256" i="1"/>
  <c r="E255" i="1"/>
  <c r="D255" i="1"/>
  <c r="E254" i="1"/>
  <c r="D254" i="1"/>
  <c r="E253" i="1"/>
  <c r="D253" i="1"/>
  <c r="E252" i="1"/>
  <c r="D252" i="1"/>
  <c r="E251" i="1"/>
  <c r="D251" i="1"/>
  <c r="E250" i="1"/>
  <c r="D250" i="1"/>
  <c r="E249" i="1"/>
  <c r="D249" i="1"/>
  <c r="E248" i="1"/>
  <c r="D248" i="1"/>
  <c r="E247" i="1"/>
  <c r="D247" i="1"/>
  <c r="E246" i="1"/>
  <c r="D246" i="1"/>
  <c r="E245" i="1"/>
  <c r="D245" i="1"/>
  <c r="E244" i="1"/>
  <c r="D244" i="1"/>
  <c r="E243" i="1"/>
  <c r="D243" i="1"/>
  <c r="E242" i="1"/>
  <c r="D242" i="1"/>
  <c r="E241" i="1"/>
  <c r="D241" i="1"/>
  <c r="E240" i="1"/>
  <c r="D240" i="1"/>
  <c r="E239" i="1"/>
  <c r="D239" i="1"/>
  <c r="E238" i="1"/>
  <c r="D238" i="1"/>
  <c r="E237" i="1"/>
  <c r="D237" i="1"/>
  <c r="E236" i="1"/>
  <c r="D236" i="1"/>
  <c r="E235" i="1"/>
  <c r="D235" i="1"/>
  <c r="E234" i="1"/>
  <c r="D234" i="1"/>
  <c r="E233" i="1"/>
  <c r="D233" i="1"/>
  <c r="E232" i="1"/>
  <c r="D232" i="1"/>
  <c r="E231" i="1"/>
  <c r="D231" i="1"/>
  <c r="E230" i="1"/>
  <c r="D230" i="1"/>
  <c r="E229" i="1"/>
  <c r="D229" i="1"/>
  <c r="E228" i="1"/>
  <c r="D228" i="1"/>
  <c r="E227" i="1"/>
  <c r="D227" i="1"/>
  <c r="E226" i="1"/>
  <c r="D226" i="1"/>
  <c r="E225" i="1"/>
  <c r="D225" i="1"/>
  <c r="E224" i="1"/>
  <c r="D224" i="1"/>
  <c r="E223" i="1"/>
  <c r="D223" i="1"/>
  <c r="E222" i="1"/>
  <c r="D222" i="1"/>
  <c r="E221" i="1"/>
  <c r="D221" i="1"/>
  <c r="E220" i="1"/>
  <c r="D220" i="1"/>
  <c r="E219" i="1"/>
  <c r="D219" i="1"/>
  <c r="E218" i="1"/>
  <c r="D218" i="1"/>
  <c r="E217" i="1"/>
  <c r="D217" i="1"/>
  <c r="E216" i="1"/>
  <c r="D216" i="1"/>
  <c r="E215" i="1"/>
  <c r="D215" i="1"/>
  <c r="E214" i="1"/>
  <c r="D214" i="1"/>
  <c r="E213" i="1"/>
  <c r="D213" i="1"/>
  <c r="E212" i="1"/>
  <c r="D212" i="1"/>
  <c r="E211" i="1"/>
  <c r="D211" i="1"/>
  <c r="E210" i="1"/>
  <c r="D210" i="1"/>
  <c r="E209" i="1"/>
  <c r="D209" i="1"/>
  <c r="E208" i="1"/>
  <c r="D208" i="1"/>
  <c r="E207" i="1"/>
  <c r="D207" i="1"/>
  <c r="E206" i="1"/>
  <c r="D206" i="1"/>
  <c r="E205" i="1"/>
  <c r="D205" i="1"/>
  <c r="E204" i="1"/>
  <c r="D204" i="1"/>
  <c r="E203" i="1"/>
  <c r="D203" i="1"/>
  <c r="E202" i="1"/>
  <c r="D202" i="1"/>
  <c r="E201" i="1"/>
  <c r="D201" i="1"/>
  <c r="E200" i="1"/>
  <c r="D200" i="1"/>
  <c r="E199" i="1"/>
  <c r="D199" i="1"/>
  <c r="E198" i="1"/>
  <c r="D198" i="1"/>
  <c r="E197" i="1"/>
  <c r="D197" i="1"/>
  <c r="E196" i="1"/>
  <c r="D196" i="1"/>
  <c r="E195" i="1"/>
  <c r="D195" i="1"/>
  <c r="E194" i="1"/>
  <c r="D194" i="1"/>
  <c r="E193" i="1"/>
  <c r="D193" i="1"/>
  <c r="E192" i="1"/>
  <c r="D192" i="1"/>
  <c r="E191" i="1"/>
  <c r="D191" i="1"/>
  <c r="E190" i="1"/>
  <c r="D190" i="1"/>
  <c r="E189" i="1"/>
  <c r="D189" i="1"/>
  <c r="E188" i="1"/>
  <c r="D188" i="1"/>
  <c r="E187" i="1"/>
  <c r="D187" i="1"/>
  <c r="E186" i="1"/>
  <c r="D186" i="1"/>
  <c r="E185" i="1"/>
  <c r="D185" i="1"/>
  <c r="E184" i="1"/>
  <c r="D184" i="1"/>
  <c r="E183" i="1"/>
  <c r="D183" i="1"/>
  <c r="E182" i="1"/>
  <c r="D182" i="1"/>
  <c r="E181" i="1"/>
  <c r="D181" i="1"/>
  <c r="E180" i="1"/>
  <c r="D180" i="1"/>
  <c r="E179" i="1"/>
  <c r="D179" i="1"/>
  <c r="E178" i="1"/>
  <c r="D178" i="1"/>
  <c r="E177" i="1"/>
  <c r="D177" i="1"/>
  <c r="E176" i="1"/>
  <c r="D176" i="1"/>
  <c r="E175" i="1"/>
  <c r="D175" i="1"/>
  <c r="E174" i="1"/>
  <c r="D174" i="1"/>
  <c r="E173" i="1"/>
  <c r="D173" i="1"/>
  <c r="E172" i="1"/>
  <c r="D172" i="1"/>
  <c r="E171" i="1"/>
  <c r="D171" i="1"/>
  <c r="E170" i="1"/>
  <c r="D170" i="1"/>
  <c r="E169" i="1"/>
  <c r="D169" i="1"/>
  <c r="E168" i="1"/>
  <c r="D168" i="1"/>
  <c r="E167" i="1"/>
  <c r="D167" i="1"/>
  <c r="E166" i="1"/>
  <c r="D166" i="1"/>
  <c r="E165" i="1"/>
  <c r="D165" i="1"/>
  <c r="E164" i="1"/>
  <c r="D164" i="1"/>
  <c r="E163" i="1"/>
  <c r="D163" i="1"/>
  <c r="E162" i="1"/>
  <c r="D162" i="1"/>
  <c r="E161" i="1"/>
  <c r="D161" i="1"/>
  <c r="E160" i="1"/>
  <c r="D160" i="1"/>
  <c r="E159" i="1"/>
  <c r="D159" i="1"/>
  <c r="E158" i="1"/>
  <c r="D158" i="1"/>
  <c r="E157" i="1"/>
  <c r="D157" i="1"/>
  <c r="E156" i="1"/>
  <c r="D156" i="1"/>
  <c r="E155" i="1"/>
  <c r="D155" i="1"/>
  <c r="E154" i="1"/>
  <c r="D154" i="1"/>
  <c r="E153" i="1"/>
  <c r="D153" i="1"/>
  <c r="E152" i="1"/>
  <c r="D152" i="1"/>
  <c r="E151" i="1"/>
  <c r="D151" i="1"/>
  <c r="E150" i="1"/>
  <c r="D150" i="1"/>
  <c r="E149" i="1"/>
  <c r="D149" i="1"/>
  <c r="E148" i="1"/>
  <c r="D148" i="1"/>
  <c r="E147" i="1"/>
  <c r="D147" i="1"/>
  <c r="E146" i="1"/>
  <c r="D146" i="1"/>
  <c r="E145" i="1"/>
  <c r="D145" i="1"/>
  <c r="E144" i="1"/>
  <c r="D144" i="1"/>
  <c r="E143" i="1"/>
  <c r="D143" i="1"/>
  <c r="E142" i="1"/>
  <c r="D142" i="1"/>
  <c r="E141" i="1"/>
  <c r="D141" i="1"/>
  <c r="E140" i="1"/>
  <c r="D140" i="1"/>
  <c r="E139" i="1"/>
  <c r="D139" i="1"/>
  <c r="E138" i="1"/>
  <c r="D138" i="1"/>
  <c r="E137" i="1"/>
  <c r="D137" i="1"/>
  <c r="E136" i="1"/>
  <c r="D136" i="1"/>
  <c r="E135" i="1"/>
  <c r="D135" i="1"/>
  <c r="E134" i="1"/>
  <c r="D134" i="1"/>
  <c r="E133" i="1"/>
  <c r="D133" i="1"/>
  <c r="E132" i="1"/>
  <c r="D132" i="1"/>
  <c r="E131" i="1"/>
  <c r="D131" i="1"/>
  <c r="E130" i="1"/>
  <c r="D130" i="1"/>
  <c r="E129" i="1"/>
  <c r="D129" i="1"/>
  <c r="E128" i="1"/>
  <c r="D128" i="1"/>
  <c r="E127" i="1"/>
  <c r="D127" i="1"/>
  <c r="E126" i="1"/>
  <c r="D126" i="1"/>
  <c r="E125" i="1"/>
  <c r="D125" i="1"/>
  <c r="E124" i="1"/>
  <c r="D124" i="1"/>
  <c r="E123" i="1"/>
  <c r="D123" i="1"/>
  <c r="E122" i="1"/>
  <c r="D122" i="1"/>
  <c r="E121" i="1"/>
  <c r="D121" i="1"/>
  <c r="E120" i="1"/>
  <c r="D120" i="1"/>
  <c r="E119" i="1"/>
  <c r="D119" i="1"/>
  <c r="E118" i="1"/>
  <c r="D118" i="1"/>
  <c r="E117" i="1"/>
  <c r="D117" i="1"/>
  <c r="E116" i="1"/>
  <c r="D116" i="1"/>
  <c r="E115" i="1"/>
  <c r="D115" i="1"/>
  <c r="E114" i="1"/>
  <c r="D114" i="1"/>
  <c r="E113" i="1"/>
  <c r="D113" i="1"/>
  <c r="E112" i="1"/>
  <c r="D112" i="1"/>
  <c r="E111" i="1"/>
  <c r="D111" i="1"/>
  <c r="E110" i="1"/>
  <c r="D110" i="1"/>
  <c r="E109" i="1"/>
  <c r="D109" i="1"/>
  <c r="E108" i="1"/>
  <c r="D108" i="1"/>
  <c r="E107" i="1"/>
  <c r="D107" i="1"/>
  <c r="E106" i="1"/>
  <c r="D106" i="1"/>
  <c r="E105" i="1"/>
  <c r="D105" i="1"/>
  <c r="E104" i="1"/>
  <c r="D104" i="1"/>
  <c r="E103" i="1"/>
  <c r="D103" i="1"/>
  <c r="E102" i="1"/>
  <c r="D102" i="1"/>
  <c r="E101" i="1"/>
  <c r="D101" i="1"/>
  <c r="E100" i="1"/>
  <c r="D100" i="1"/>
  <c r="E99" i="1"/>
  <c r="D99" i="1"/>
  <c r="E98" i="1"/>
  <c r="D98" i="1"/>
  <c r="E97" i="1"/>
  <c r="D97" i="1"/>
  <c r="E96" i="1"/>
  <c r="D96" i="1"/>
  <c r="E95" i="1"/>
  <c r="D95" i="1"/>
  <c r="E94" i="1"/>
  <c r="D94" i="1"/>
  <c r="E93" i="1"/>
  <c r="D93" i="1"/>
  <c r="E92" i="1"/>
  <c r="D92" i="1"/>
  <c r="E91" i="1"/>
  <c r="D91" i="1"/>
  <c r="E90" i="1"/>
  <c r="D90" i="1"/>
  <c r="E89" i="1"/>
  <c r="D89" i="1"/>
  <c r="E88" i="1"/>
  <c r="D88" i="1"/>
  <c r="E87" i="1"/>
  <c r="D87" i="1"/>
  <c r="E86" i="1"/>
  <c r="D86" i="1"/>
  <c r="E85" i="1"/>
  <c r="D85" i="1"/>
  <c r="E84" i="1"/>
  <c r="D84" i="1"/>
  <c r="E83" i="1"/>
  <c r="D83" i="1"/>
  <c r="E82" i="1"/>
  <c r="D82" i="1"/>
  <c r="E81" i="1"/>
  <c r="D81" i="1"/>
  <c r="E80" i="1"/>
  <c r="D80" i="1"/>
  <c r="E79" i="1"/>
  <c r="D79" i="1"/>
  <c r="E78" i="1"/>
  <c r="D78" i="1"/>
  <c r="E77" i="1"/>
  <c r="D77" i="1"/>
  <c r="E76" i="1"/>
  <c r="D76" i="1"/>
  <c r="E75" i="1"/>
  <c r="D75" i="1"/>
  <c r="E74" i="1"/>
  <c r="D74" i="1"/>
  <c r="E73" i="1"/>
  <c r="D73" i="1"/>
  <c r="E72" i="1"/>
  <c r="D72" i="1"/>
  <c r="E71" i="1"/>
  <c r="D71" i="1"/>
  <c r="E70" i="1"/>
  <c r="D70" i="1"/>
  <c r="E69" i="1"/>
  <c r="D69" i="1"/>
  <c r="E68" i="1"/>
  <c r="D68" i="1"/>
  <c r="E67" i="1"/>
  <c r="D67" i="1"/>
  <c r="E66" i="1"/>
  <c r="D66" i="1"/>
  <c r="E65" i="1"/>
  <c r="D65" i="1"/>
  <c r="E64" i="1"/>
  <c r="D64" i="1"/>
  <c r="E63" i="1"/>
  <c r="D63" i="1"/>
  <c r="E62" i="1"/>
  <c r="D62" i="1"/>
  <c r="E61" i="1"/>
  <c r="D61" i="1"/>
  <c r="E60" i="1"/>
  <c r="D60" i="1"/>
  <c r="E59" i="1"/>
  <c r="D59" i="1"/>
  <c r="E58" i="1"/>
  <c r="D58" i="1"/>
  <c r="E57" i="1"/>
  <c r="D57" i="1"/>
  <c r="E56" i="1"/>
  <c r="D56" i="1"/>
  <c r="E55" i="1"/>
  <c r="D55" i="1"/>
  <c r="E54" i="1"/>
  <c r="D54" i="1"/>
  <c r="E53" i="1"/>
  <c r="D53" i="1"/>
  <c r="E52" i="1"/>
  <c r="D52" i="1"/>
  <c r="E51" i="1"/>
  <c r="D51" i="1"/>
  <c r="E50" i="1"/>
  <c r="D50" i="1"/>
  <c r="E49" i="1"/>
  <c r="D49" i="1"/>
  <c r="E48" i="1"/>
  <c r="D48" i="1"/>
  <c r="E47" i="1"/>
  <c r="D47" i="1"/>
  <c r="E46" i="1"/>
  <c r="D46" i="1"/>
  <c r="E45" i="1"/>
  <c r="D45" i="1"/>
  <c r="E44" i="1"/>
  <c r="D44" i="1"/>
  <c r="E43" i="1"/>
  <c r="D43" i="1"/>
  <c r="E42" i="1"/>
  <c r="D42" i="1"/>
  <c r="E41" i="1"/>
  <c r="D41" i="1"/>
  <c r="E40" i="1"/>
  <c r="D40" i="1"/>
  <c r="E39" i="1"/>
  <c r="D39" i="1"/>
  <c r="E38" i="1"/>
  <c r="D38" i="1"/>
  <c r="E37" i="1"/>
  <c r="D37" i="1"/>
  <c r="E36" i="1"/>
  <c r="D36" i="1"/>
  <c r="E35" i="1"/>
  <c r="D35" i="1"/>
  <c r="E34" i="1"/>
  <c r="D34" i="1"/>
  <c r="E33" i="1"/>
  <c r="D33" i="1"/>
  <c r="E32" i="1"/>
  <c r="D32" i="1"/>
  <c r="E31" i="1"/>
  <c r="D31" i="1"/>
  <c r="E30" i="1"/>
  <c r="D30" i="1"/>
  <c r="E29" i="1"/>
  <c r="D29" i="1"/>
  <c r="E28" i="1"/>
  <c r="D28" i="1"/>
  <c r="E27" i="1"/>
  <c r="D27" i="1"/>
  <c r="E26" i="1"/>
  <c r="D26" i="1"/>
  <c r="E25" i="1"/>
  <c r="D25" i="1"/>
  <c r="E24" i="1"/>
  <c r="D24" i="1"/>
  <c r="E23" i="1"/>
  <c r="D23" i="1"/>
  <c r="E22" i="1"/>
  <c r="D22" i="1"/>
  <c r="E21" i="1"/>
  <c r="D21" i="1"/>
  <c r="E20" i="1"/>
  <c r="D20" i="1"/>
  <c r="E19" i="1"/>
  <c r="D19" i="1"/>
  <c r="E18" i="1"/>
  <c r="D18" i="1"/>
  <c r="E17" i="1"/>
  <c r="D17" i="1"/>
  <c r="E16" i="1"/>
  <c r="D16" i="1"/>
  <c r="E15" i="1"/>
  <c r="D15" i="1"/>
  <c r="E14" i="1"/>
  <c r="D14" i="1"/>
  <c r="E13" i="1"/>
  <c r="D13" i="1"/>
  <c r="E12" i="1"/>
  <c r="D12" i="1"/>
  <c r="E11" i="1"/>
  <c r="D11" i="1"/>
  <c r="E10" i="1"/>
  <c r="D10" i="1"/>
  <c r="E9" i="1"/>
  <c r="D9" i="1"/>
  <c r="E8" i="1"/>
  <c r="D8" i="1"/>
  <c r="E7" i="1"/>
  <c r="D7" i="1"/>
  <c r="E6" i="1"/>
  <c r="D6" i="1"/>
  <c r="E5" i="1"/>
  <c r="D5" i="1"/>
  <c r="E4" i="1"/>
  <c r="D4" i="1"/>
  <c r="E351" i="23"/>
  <c r="D351" i="23"/>
  <c r="E350" i="23"/>
  <c r="D350" i="23"/>
  <c r="E349" i="23"/>
  <c r="D349" i="23"/>
  <c r="E348" i="23"/>
  <c r="D348" i="23"/>
  <c r="E347" i="23"/>
  <c r="D347" i="23"/>
  <c r="E346" i="23"/>
  <c r="D346" i="23"/>
  <c r="E345" i="23"/>
  <c r="D345" i="23"/>
  <c r="E344" i="23"/>
  <c r="D344" i="23"/>
  <c r="E343" i="23"/>
  <c r="D343" i="23"/>
  <c r="E342" i="23"/>
  <c r="D342" i="23"/>
  <c r="E341" i="23"/>
  <c r="D341" i="23"/>
  <c r="E340" i="23"/>
  <c r="D340" i="23"/>
  <c r="E339" i="23"/>
  <c r="D339" i="23"/>
  <c r="E338" i="23"/>
  <c r="D338" i="23"/>
  <c r="E337" i="23"/>
  <c r="D337" i="23"/>
  <c r="E336" i="23"/>
  <c r="D336" i="23"/>
  <c r="E335" i="23"/>
  <c r="D335" i="23"/>
  <c r="E334" i="23"/>
  <c r="D334" i="23"/>
  <c r="E333" i="23"/>
  <c r="D333" i="23"/>
  <c r="E332" i="23"/>
  <c r="D332" i="23"/>
  <c r="E331" i="23"/>
  <c r="D331" i="23"/>
  <c r="E330" i="23"/>
  <c r="D330" i="23"/>
  <c r="E329" i="23"/>
  <c r="D329" i="23"/>
  <c r="E328" i="23"/>
  <c r="D328" i="23"/>
  <c r="E327" i="23"/>
  <c r="D327" i="23"/>
  <c r="E326" i="23"/>
  <c r="D326" i="23"/>
  <c r="E325" i="23"/>
  <c r="D325" i="23"/>
  <c r="E324" i="23"/>
  <c r="D324" i="23"/>
  <c r="E323" i="23"/>
  <c r="D323" i="23"/>
  <c r="E322" i="23"/>
  <c r="D322" i="23"/>
  <c r="E321" i="23"/>
  <c r="D321" i="23"/>
  <c r="E320" i="23"/>
  <c r="D320" i="23"/>
  <c r="E319" i="23"/>
  <c r="D319" i="23"/>
  <c r="E318" i="23"/>
  <c r="D318" i="23"/>
  <c r="E317" i="23"/>
  <c r="D317" i="23"/>
  <c r="E316" i="23"/>
  <c r="D316" i="23"/>
  <c r="E315" i="23"/>
  <c r="D315" i="23"/>
  <c r="E314" i="23"/>
  <c r="D314" i="23"/>
  <c r="E313" i="23"/>
  <c r="D313" i="23"/>
  <c r="E312" i="23"/>
  <c r="D312" i="23"/>
  <c r="E311" i="23"/>
  <c r="D311" i="23"/>
  <c r="E310" i="23"/>
  <c r="D310" i="23"/>
  <c r="E309" i="23"/>
  <c r="D309" i="23"/>
  <c r="E308" i="23"/>
  <c r="D308" i="23"/>
  <c r="E307" i="23"/>
  <c r="D307" i="23"/>
  <c r="E306" i="23"/>
  <c r="D306" i="23"/>
  <c r="E305" i="23"/>
  <c r="D305" i="23"/>
  <c r="E304" i="23"/>
  <c r="D304" i="23"/>
  <c r="E303" i="23"/>
  <c r="D303" i="23"/>
  <c r="E302" i="23"/>
  <c r="D302" i="23"/>
  <c r="E301" i="23"/>
  <c r="D301" i="23"/>
  <c r="E300" i="23"/>
  <c r="D300" i="23"/>
  <c r="E299" i="23"/>
  <c r="D299" i="23"/>
  <c r="E298" i="23"/>
  <c r="D298" i="23"/>
  <c r="E297" i="23"/>
  <c r="D297" i="23"/>
  <c r="E296" i="23"/>
  <c r="D296" i="23"/>
  <c r="E295" i="23"/>
  <c r="D295" i="23"/>
  <c r="E294" i="23"/>
  <c r="D294" i="23"/>
  <c r="E293" i="23"/>
  <c r="D293" i="23"/>
  <c r="E292" i="23"/>
  <c r="D292" i="23"/>
  <c r="E291" i="23"/>
  <c r="D291" i="23"/>
  <c r="E290" i="23"/>
  <c r="D290" i="23"/>
  <c r="E289" i="23"/>
  <c r="D289" i="23"/>
  <c r="E288" i="23"/>
  <c r="D288" i="23"/>
  <c r="E287" i="23"/>
  <c r="D287" i="23"/>
  <c r="E286" i="23"/>
  <c r="D286" i="23"/>
  <c r="E285" i="23"/>
  <c r="D285" i="23"/>
  <c r="E284" i="23"/>
  <c r="D284" i="23"/>
  <c r="E283" i="23"/>
  <c r="D283" i="23"/>
  <c r="E282" i="23"/>
  <c r="D282" i="23"/>
  <c r="E281" i="23"/>
  <c r="D281" i="23"/>
  <c r="E280" i="23"/>
  <c r="D280" i="23"/>
  <c r="E279" i="23"/>
  <c r="D279" i="23"/>
  <c r="E278" i="23"/>
  <c r="D278" i="23"/>
  <c r="E277" i="23"/>
  <c r="D277" i="23"/>
  <c r="E276" i="23"/>
  <c r="D276" i="23"/>
  <c r="E275" i="23"/>
  <c r="D275" i="23"/>
  <c r="E274" i="23"/>
  <c r="D274" i="23"/>
  <c r="E273" i="23"/>
  <c r="D273" i="23"/>
  <c r="E272" i="23"/>
  <c r="D272" i="23"/>
  <c r="E271" i="23"/>
  <c r="D271" i="23"/>
  <c r="E270" i="23"/>
  <c r="D270" i="23"/>
  <c r="E269" i="23"/>
  <c r="D269" i="23"/>
  <c r="E268" i="23"/>
  <c r="D268" i="23"/>
  <c r="E267" i="23"/>
  <c r="D267" i="23"/>
  <c r="E266" i="23"/>
  <c r="D266" i="23"/>
  <c r="E265" i="23"/>
  <c r="D265" i="23"/>
  <c r="E264" i="23"/>
  <c r="D264" i="23"/>
  <c r="E263" i="23"/>
  <c r="D263" i="23"/>
  <c r="E262" i="23"/>
  <c r="D262" i="23"/>
  <c r="E261" i="23"/>
  <c r="D261" i="23"/>
  <c r="E260" i="23"/>
  <c r="D260" i="23"/>
  <c r="E259" i="23"/>
  <c r="D259" i="23"/>
  <c r="E258" i="23"/>
  <c r="D258" i="23"/>
  <c r="E257" i="23"/>
  <c r="D257" i="23"/>
  <c r="E256" i="23"/>
  <c r="D256" i="23"/>
  <c r="E255" i="23"/>
  <c r="D255" i="23"/>
  <c r="E254" i="23"/>
  <c r="D254" i="23"/>
  <c r="E253" i="23"/>
  <c r="D253" i="23"/>
  <c r="E252" i="23"/>
  <c r="D252" i="23"/>
  <c r="E251" i="23"/>
  <c r="D251" i="23"/>
  <c r="E250" i="23"/>
  <c r="D250" i="23"/>
  <c r="E249" i="23"/>
  <c r="D249" i="23"/>
  <c r="E248" i="23"/>
  <c r="D248" i="23"/>
  <c r="E247" i="23"/>
  <c r="D247" i="23"/>
  <c r="E246" i="23"/>
  <c r="D246" i="23"/>
  <c r="E245" i="23"/>
  <c r="D245" i="23"/>
  <c r="E244" i="23"/>
  <c r="D244" i="23"/>
  <c r="E243" i="23"/>
  <c r="D243" i="23"/>
  <c r="E242" i="23"/>
  <c r="D242" i="23"/>
  <c r="E241" i="23"/>
  <c r="D241" i="23"/>
  <c r="E240" i="23"/>
  <c r="D240" i="23"/>
  <c r="E239" i="23"/>
  <c r="D239" i="23"/>
  <c r="E238" i="23"/>
  <c r="D238" i="23"/>
  <c r="E237" i="23"/>
  <c r="D237" i="23"/>
  <c r="E236" i="23"/>
  <c r="D236" i="23"/>
  <c r="E235" i="23"/>
  <c r="D235" i="23"/>
  <c r="E234" i="23"/>
  <c r="D234" i="23"/>
  <c r="E233" i="23"/>
  <c r="D233" i="23"/>
  <c r="E232" i="23"/>
  <c r="D232" i="23"/>
  <c r="E231" i="23"/>
  <c r="D231" i="23"/>
  <c r="E230" i="23"/>
  <c r="D230" i="23"/>
  <c r="E229" i="23"/>
  <c r="D229" i="23"/>
  <c r="E228" i="23"/>
  <c r="D228" i="23"/>
  <c r="E227" i="23"/>
  <c r="D227" i="23"/>
  <c r="E226" i="23"/>
  <c r="D226" i="23"/>
  <c r="E225" i="23"/>
  <c r="D225" i="23"/>
  <c r="E224" i="23"/>
  <c r="D224" i="23"/>
  <c r="E223" i="23"/>
  <c r="D223" i="23"/>
  <c r="E222" i="23"/>
  <c r="D222" i="23"/>
  <c r="E221" i="23"/>
  <c r="D221" i="23"/>
  <c r="E220" i="23"/>
  <c r="D220" i="23"/>
  <c r="E219" i="23"/>
  <c r="D219" i="23"/>
  <c r="E218" i="23"/>
  <c r="D218" i="23"/>
  <c r="E217" i="23"/>
  <c r="D217" i="23"/>
  <c r="E216" i="23"/>
  <c r="D216" i="23"/>
  <c r="E215" i="23"/>
  <c r="D215" i="23"/>
  <c r="E214" i="23"/>
  <c r="D214" i="23"/>
  <c r="E213" i="23"/>
  <c r="D213" i="23"/>
  <c r="E212" i="23"/>
  <c r="D212" i="23"/>
  <c r="E211" i="23"/>
  <c r="D211" i="23"/>
  <c r="E210" i="23"/>
  <c r="D210" i="23"/>
  <c r="E209" i="23"/>
  <c r="D209" i="23"/>
  <c r="E208" i="23"/>
  <c r="D208" i="23"/>
  <c r="E207" i="23"/>
  <c r="D207" i="23"/>
  <c r="E206" i="23"/>
  <c r="D206" i="23"/>
  <c r="E205" i="23"/>
  <c r="D205" i="23"/>
  <c r="E204" i="23"/>
  <c r="D204" i="23"/>
  <c r="E203" i="23"/>
  <c r="D203" i="23"/>
  <c r="E202" i="23"/>
  <c r="D202" i="23"/>
  <c r="E201" i="23"/>
  <c r="D201" i="23"/>
  <c r="E200" i="23"/>
  <c r="D200" i="23"/>
  <c r="E199" i="23"/>
  <c r="D199" i="23"/>
  <c r="E198" i="23"/>
  <c r="D198" i="23"/>
  <c r="E197" i="23"/>
  <c r="D197" i="23"/>
  <c r="E196" i="23"/>
  <c r="D196" i="23"/>
  <c r="E195" i="23"/>
  <c r="D195" i="23"/>
  <c r="E194" i="23"/>
  <c r="D194" i="23"/>
  <c r="E193" i="23"/>
  <c r="D193" i="23"/>
  <c r="E192" i="23"/>
  <c r="D192" i="23"/>
  <c r="E191" i="23"/>
  <c r="D191" i="23"/>
  <c r="E190" i="23"/>
  <c r="D190" i="23"/>
  <c r="E189" i="23"/>
  <c r="D189" i="23"/>
  <c r="E188" i="23"/>
  <c r="D188" i="23"/>
  <c r="E187" i="23"/>
  <c r="D187" i="23"/>
  <c r="E186" i="23"/>
  <c r="D186" i="23"/>
  <c r="E185" i="23"/>
  <c r="D185" i="23"/>
  <c r="E184" i="23"/>
  <c r="D184" i="23"/>
  <c r="E183" i="23"/>
  <c r="D183" i="23"/>
  <c r="E182" i="23"/>
  <c r="D182" i="23"/>
  <c r="E181" i="23"/>
  <c r="D181" i="23"/>
  <c r="E180" i="23"/>
  <c r="D180" i="23"/>
  <c r="E179" i="23"/>
  <c r="D179" i="23"/>
  <c r="E178" i="23"/>
  <c r="D178" i="23"/>
  <c r="E177" i="23"/>
  <c r="D177" i="23"/>
  <c r="E176" i="23"/>
  <c r="D176" i="23"/>
  <c r="E175" i="23"/>
  <c r="D175" i="23"/>
  <c r="E174" i="23"/>
  <c r="D174" i="23"/>
  <c r="E173" i="23"/>
  <c r="D173" i="23"/>
  <c r="E172" i="23"/>
  <c r="D172" i="23"/>
  <c r="E171" i="23"/>
  <c r="D171" i="23"/>
  <c r="E170" i="23"/>
  <c r="D170" i="23"/>
  <c r="E169" i="23"/>
  <c r="D169" i="23"/>
  <c r="E168" i="23"/>
  <c r="D168" i="23"/>
  <c r="E167" i="23"/>
  <c r="D167" i="23"/>
  <c r="E166" i="23"/>
  <c r="D166" i="23"/>
  <c r="E165" i="23"/>
  <c r="D165" i="23"/>
  <c r="E164" i="23"/>
  <c r="D164" i="23"/>
  <c r="E163" i="23"/>
  <c r="D163" i="23"/>
  <c r="E162" i="23"/>
  <c r="D162" i="23"/>
  <c r="E161" i="23"/>
  <c r="D161" i="23"/>
  <c r="E160" i="23"/>
  <c r="D160" i="23"/>
  <c r="E159" i="23"/>
  <c r="D159" i="23"/>
  <c r="E158" i="23"/>
  <c r="D158" i="23"/>
  <c r="E157" i="23"/>
  <c r="D157" i="23"/>
  <c r="E156" i="23"/>
  <c r="D156" i="23"/>
  <c r="E155" i="23"/>
  <c r="D155" i="23"/>
  <c r="E154" i="23"/>
  <c r="D154" i="23"/>
  <c r="E153" i="23"/>
  <c r="D153" i="23"/>
  <c r="E152" i="23"/>
  <c r="D152" i="23"/>
  <c r="E151" i="23"/>
  <c r="D151" i="23"/>
  <c r="E150" i="23"/>
  <c r="D150" i="23"/>
  <c r="E149" i="23"/>
  <c r="D149" i="23"/>
  <c r="E148" i="23"/>
  <c r="D148" i="23"/>
  <c r="E147" i="23"/>
  <c r="D147" i="23"/>
  <c r="E146" i="23"/>
  <c r="D146" i="23"/>
  <c r="E145" i="23"/>
  <c r="D145" i="23"/>
  <c r="E144" i="23"/>
  <c r="D144" i="23"/>
  <c r="E143" i="23"/>
  <c r="D143" i="23"/>
  <c r="E142" i="23"/>
  <c r="D142" i="23"/>
  <c r="E141" i="23"/>
  <c r="D141" i="23"/>
  <c r="E140" i="23"/>
  <c r="D140" i="23"/>
  <c r="E139" i="23"/>
  <c r="D139" i="23"/>
  <c r="E138" i="23"/>
  <c r="D138" i="23"/>
  <c r="E137" i="23"/>
  <c r="D137" i="23"/>
  <c r="E136" i="23"/>
  <c r="D136" i="23"/>
  <c r="E135" i="23"/>
  <c r="D135" i="23"/>
  <c r="E134" i="23"/>
  <c r="D134" i="23"/>
  <c r="E133" i="23"/>
  <c r="D133" i="23"/>
  <c r="E132" i="23"/>
  <c r="D132" i="23"/>
  <c r="E131" i="23"/>
  <c r="D131" i="23"/>
  <c r="E130" i="23"/>
  <c r="D130" i="23"/>
  <c r="E129" i="23"/>
  <c r="D129" i="23"/>
  <c r="E128" i="23"/>
  <c r="D128" i="23"/>
  <c r="E127" i="23"/>
  <c r="D127" i="23"/>
  <c r="E126" i="23"/>
  <c r="D126" i="23"/>
  <c r="E125" i="23"/>
  <c r="D125" i="23"/>
  <c r="E124" i="23"/>
  <c r="D124" i="23"/>
  <c r="E123" i="23"/>
  <c r="D123" i="23"/>
  <c r="E122" i="23"/>
  <c r="D122" i="23"/>
  <c r="E121" i="23"/>
  <c r="D121" i="23"/>
  <c r="E120" i="23"/>
  <c r="D120" i="23"/>
  <c r="E119" i="23"/>
  <c r="D119" i="23"/>
  <c r="E118" i="23"/>
  <c r="D118" i="23"/>
  <c r="E117" i="23"/>
  <c r="D117" i="23"/>
  <c r="E116" i="23"/>
  <c r="D116" i="23"/>
  <c r="E115" i="23"/>
  <c r="D115" i="23"/>
  <c r="E114" i="23"/>
  <c r="D114" i="23"/>
  <c r="E113" i="23"/>
  <c r="D113" i="23"/>
  <c r="E112" i="23"/>
  <c r="D112" i="23"/>
  <c r="E111" i="23"/>
  <c r="D111" i="23"/>
  <c r="E110" i="23"/>
  <c r="D110" i="23"/>
  <c r="E109" i="23"/>
  <c r="D109" i="23"/>
  <c r="E108" i="23"/>
  <c r="D108" i="23"/>
  <c r="E107" i="23"/>
  <c r="D107" i="23"/>
  <c r="E106" i="23"/>
  <c r="D106" i="23"/>
  <c r="E105" i="23"/>
  <c r="D105" i="23"/>
  <c r="E104" i="23"/>
  <c r="D104" i="23"/>
  <c r="E103" i="23"/>
  <c r="D103" i="23"/>
  <c r="E102" i="23"/>
  <c r="D102" i="23"/>
  <c r="E101" i="23"/>
  <c r="D101" i="23"/>
  <c r="E100" i="23"/>
  <c r="D100" i="23"/>
  <c r="E99" i="23"/>
  <c r="D99" i="23"/>
  <c r="E98" i="23"/>
  <c r="D98" i="23"/>
  <c r="E97" i="23"/>
  <c r="D97" i="23"/>
  <c r="E96" i="23"/>
  <c r="D96" i="23"/>
  <c r="E95" i="23"/>
  <c r="D95" i="23"/>
  <c r="E94" i="23"/>
  <c r="D94" i="23"/>
  <c r="E93" i="23"/>
  <c r="D93" i="23"/>
  <c r="E92" i="23"/>
  <c r="D92" i="23"/>
  <c r="E91" i="23"/>
  <c r="D91" i="23"/>
  <c r="E90" i="23"/>
  <c r="D90" i="23"/>
  <c r="E89" i="23"/>
  <c r="D89" i="23"/>
  <c r="E88" i="23"/>
  <c r="D88" i="23"/>
  <c r="E87" i="23"/>
  <c r="D87" i="23"/>
  <c r="E86" i="23"/>
  <c r="D86" i="23"/>
  <c r="E85" i="23"/>
  <c r="D85" i="23"/>
  <c r="E84" i="23"/>
  <c r="D84" i="23"/>
  <c r="E83" i="23"/>
  <c r="D83" i="23"/>
  <c r="E82" i="23"/>
  <c r="D82" i="23"/>
  <c r="E81" i="23"/>
  <c r="D81" i="23"/>
  <c r="E80" i="23"/>
  <c r="D80" i="23"/>
  <c r="E79" i="23"/>
  <c r="D79" i="23"/>
  <c r="E78" i="23"/>
  <c r="D78" i="23"/>
  <c r="E77" i="23"/>
  <c r="D77" i="23"/>
  <c r="E76" i="23"/>
  <c r="D76" i="23"/>
  <c r="E75" i="23"/>
  <c r="D75" i="23"/>
  <c r="E74" i="23"/>
  <c r="D74" i="23"/>
  <c r="E73" i="23"/>
  <c r="D73" i="23"/>
  <c r="E72" i="23"/>
  <c r="D72" i="23"/>
  <c r="E71" i="23"/>
  <c r="D71" i="23"/>
  <c r="E70" i="23"/>
  <c r="D70" i="23"/>
  <c r="E69" i="23"/>
  <c r="D69" i="23"/>
  <c r="E68" i="23"/>
  <c r="D68" i="23"/>
  <c r="E67" i="23"/>
  <c r="D67" i="23"/>
  <c r="E66" i="23"/>
  <c r="D66" i="23"/>
  <c r="E65" i="23"/>
  <c r="D65" i="23"/>
  <c r="E64" i="23"/>
  <c r="D64" i="23"/>
  <c r="E63" i="23"/>
  <c r="D63" i="23"/>
  <c r="E62" i="23"/>
  <c r="D62" i="23"/>
  <c r="E61" i="23"/>
  <c r="D61" i="23"/>
  <c r="E60" i="23"/>
  <c r="D60" i="23"/>
  <c r="E59" i="23"/>
  <c r="D59" i="23"/>
  <c r="E58" i="23"/>
  <c r="D58" i="23"/>
  <c r="E57" i="23"/>
  <c r="D57" i="23"/>
  <c r="E56" i="23"/>
  <c r="D56" i="23"/>
  <c r="E55" i="23"/>
  <c r="D55" i="23"/>
  <c r="E54" i="23"/>
  <c r="D54" i="23"/>
  <c r="E53" i="23"/>
  <c r="D53" i="23"/>
  <c r="E52" i="23"/>
  <c r="D52" i="23"/>
  <c r="E51" i="23"/>
  <c r="D51" i="23"/>
  <c r="E50" i="23"/>
  <c r="D50" i="23"/>
  <c r="E49" i="23"/>
  <c r="D49" i="23"/>
  <c r="E48" i="23"/>
  <c r="D48" i="23"/>
  <c r="E47" i="23"/>
  <c r="D47" i="23"/>
  <c r="E46" i="23"/>
  <c r="D46" i="23"/>
  <c r="E45" i="23"/>
  <c r="D45" i="23"/>
  <c r="E44" i="23"/>
  <c r="D44" i="23"/>
  <c r="E43" i="23"/>
  <c r="D43" i="23"/>
  <c r="E42" i="23"/>
  <c r="D42" i="23"/>
  <c r="E41" i="23"/>
  <c r="D41" i="23"/>
  <c r="E40" i="23"/>
  <c r="D40" i="23"/>
  <c r="E39" i="23"/>
  <c r="D39" i="23"/>
  <c r="E38" i="23"/>
  <c r="D38" i="23"/>
  <c r="E37" i="23"/>
  <c r="D37" i="23"/>
  <c r="E36" i="23"/>
  <c r="D36" i="23"/>
  <c r="E35" i="23"/>
  <c r="D35" i="23"/>
  <c r="E34" i="23"/>
  <c r="D34" i="23"/>
  <c r="E33" i="23"/>
  <c r="D33" i="23"/>
  <c r="E32" i="23"/>
  <c r="D32" i="23"/>
  <c r="E31" i="23"/>
  <c r="D31" i="23"/>
  <c r="E30" i="23"/>
  <c r="D30" i="23"/>
  <c r="E29" i="23"/>
  <c r="D29" i="23"/>
  <c r="E28" i="23"/>
  <c r="D28" i="23"/>
  <c r="E27" i="23"/>
  <c r="D27" i="23"/>
  <c r="E26" i="23"/>
  <c r="D26" i="23"/>
  <c r="E25" i="23"/>
  <c r="D25" i="23"/>
  <c r="E24" i="23"/>
  <c r="D24" i="23"/>
  <c r="E23" i="23"/>
  <c r="D23" i="23"/>
  <c r="E22" i="23"/>
  <c r="D22" i="23"/>
  <c r="E21" i="23"/>
  <c r="D21" i="23"/>
  <c r="E20" i="23"/>
  <c r="D20" i="23"/>
  <c r="E19" i="23"/>
  <c r="D19" i="23"/>
  <c r="E18" i="23"/>
  <c r="D18" i="23"/>
  <c r="E17" i="23"/>
  <c r="D17" i="23"/>
  <c r="E16" i="23"/>
  <c r="D16" i="23"/>
  <c r="E15" i="23"/>
  <c r="D15" i="23"/>
  <c r="E14" i="23"/>
  <c r="D14" i="23"/>
  <c r="E13" i="23"/>
  <c r="D13" i="23"/>
  <c r="E12" i="23"/>
  <c r="D12" i="23"/>
  <c r="E11" i="23"/>
  <c r="D11" i="23"/>
  <c r="E10" i="23"/>
  <c r="D10" i="23"/>
  <c r="E9" i="23"/>
  <c r="D9" i="23"/>
  <c r="E8" i="23"/>
  <c r="D8" i="23"/>
  <c r="E7" i="23"/>
  <c r="D7" i="23"/>
  <c r="E6" i="23"/>
  <c r="D6" i="23"/>
  <c r="E5" i="23"/>
  <c r="D5" i="23"/>
  <c r="E4" i="23"/>
  <c r="D4" i="23"/>
  <c r="E351" i="27"/>
  <c r="D351" i="27"/>
  <c r="E350" i="27"/>
  <c r="D350" i="27"/>
  <c r="E349" i="27"/>
  <c r="D349" i="27"/>
  <c r="E348" i="27"/>
  <c r="D348" i="27"/>
  <c r="E347" i="27"/>
  <c r="D347" i="27"/>
  <c r="E346" i="27"/>
  <c r="D346" i="27"/>
  <c r="E345" i="27"/>
  <c r="D345" i="27"/>
  <c r="E344" i="27"/>
  <c r="D344" i="27"/>
  <c r="E343" i="27"/>
  <c r="D343" i="27"/>
  <c r="E342" i="27"/>
  <c r="D342" i="27"/>
  <c r="E341" i="27"/>
  <c r="D341" i="27"/>
  <c r="E340" i="27"/>
  <c r="D340" i="27"/>
  <c r="E339" i="27"/>
  <c r="D339" i="27"/>
  <c r="E338" i="27"/>
  <c r="D338" i="27"/>
  <c r="E337" i="27"/>
  <c r="D337" i="27"/>
  <c r="E336" i="27"/>
  <c r="D336" i="27"/>
  <c r="E335" i="27"/>
  <c r="D335" i="27"/>
  <c r="E334" i="27"/>
  <c r="D334" i="27"/>
  <c r="E333" i="27"/>
  <c r="D333" i="27"/>
  <c r="E332" i="27"/>
  <c r="D332" i="27"/>
  <c r="E331" i="27"/>
  <c r="D331" i="27"/>
  <c r="E330" i="27"/>
  <c r="D330" i="27"/>
  <c r="E329" i="27"/>
  <c r="D329" i="27"/>
  <c r="E328" i="27"/>
  <c r="D328" i="27"/>
  <c r="E327" i="27"/>
  <c r="D327" i="27"/>
  <c r="E326" i="27"/>
  <c r="D326" i="27"/>
  <c r="E325" i="27"/>
  <c r="D325" i="27"/>
  <c r="E324" i="27"/>
  <c r="D324" i="27"/>
  <c r="E323" i="27"/>
  <c r="D323" i="27"/>
  <c r="E322" i="27"/>
  <c r="D322" i="27"/>
  <c r="E321" i="27"/>
  <c r="D321" i="27"/>
  <c r="E320" i="27"/>
  <c r="D320" i="27"/>
  <c r="E319" i="27"/>
  <c r="D319" i="27"/>
  <c r="E318" i="27"/>
  <c r="D318" i="27"/>
  <c r="E317" i="27"/>
  <c r="D317" i="27"/>
  <c r="E316" i="27"/>
  <c r="D316" i="27"/>
  <c r="E315" i="27"/>
  <c r="D315" i="27"/>
  <c r="E314" i="27"/>
  <c r="D314" i="27"/>
  <c r="E313" i="27"/>
  <c r="D313" i="27"/>
  <c r="E312" i="27"/>
  <c r="D312" i="27"/>
  <c r="E311" i="27"/>
  <c r="D311" i="27"/>
  <c r="E310" i="27"/>
  <c r="D310" i="27"/>
  <c r="E309" i="27"/>
  <c r="D309" i="27"/>
  <c r="E308" i="27"/>
  <c r="D308" i="27"/>
  <c r="E307" i="27"/>
  <c r="D307" i="27"/>
  <c r="E306" i="27"/>
  <c r="D306" i="27"/>
  <c r="E305" i="27"/>
  <c r="D305" i="27"/>
  <c r="E304" i="27"/>
  <c r="D304" i="27"/>
  <c r="E303" i="27"/>
  <c r="D303" i="27"/>
  <c r="E302" i="27"/>
  <c r="D302" i="27"/>
  <c r="E301" i="27"/>
  <c r="D301" i="27"/>
  <c r="E300" i="27"/>
  <c r="D300" i="27"/>
  <c r="E299" i="27"/>
  <c r="D299" i="27"/>
  <c r="E298" i="27"/>
  <c r="D298" i="27"/>
  <c r="E297" i="27"/>
  <c r="D297" i="27"/>
  <c r="E296" i="27"/>
  <c r="D296" i="27"/>
  <c r="E295" i="27"/>
  <c r="D295" i="27"/>
  <c r="E294" i="27"/>
  <c r="D294" i="27"/>
  <c r="E293" i="27"/>
  <c r="D293" i="27"/>
  <c r="E292" i="27"/>
  <c r="D292" i="27"/>
  <c r="E291" i="27"/>
  <c r="D291" i="27"/>
  <c r="E290" i="27"/>
  <c r="D290" i="27"/>
  <c r="E289" i="27"/>
  <c r="D289" i="27"/>
  <c r="E288" i="27"/>
  <c r="D288" i="27"/>
  <c r="E287" i="27"/>
  <c r="D287" i="27"/>
  <c r="E286" i="27"/>
  <c r="D286" i="27"/>
  <c r="E285" i="27"/>
  <c r="D285" i="27"/>
  <c r="E284" i="27"/>
  <c r="D284" i="27"/>
  <c r="E283" i="27"/>
  <c r="D283" i="27"/>
  <c r="E282" i="27"/>
  <c r="D282" i="27"/>
  <c r="E281" i="27"/>
  <c r="D281" i="27"/>
  <c r="E280" i="27"/>
  <c r="D280" i="27"/>
  <c r="E279" i="27"/>
  <c r="D279" i="27"/>
  <c r="E278" i="27"/>
  <c r="D278" i="27"/>
  <c r="E277" i="27"/>
  <c r="D277" i="27"/>
  <c r="E276" i="27"/>
  <c r="D276" i="27"/>
  <c r="E275" i="27"/>
  <c r="D275" i="27"/>
  <c r="E274" i="27"/>
  <c r="D274" i="27"/>
  <c r="E273" i="27"/>
  <c r="D273" i="27"/>
  <c r="E272" i="27"/>
  <c r="D272" i="27"/>
  <c r="E271" i="27"/>
  <c r="D271" i="27"/>
  <c r="E270" i="27"/>
  <c r="D270" i="27"/>
  <c r="E269" i="27"/>
  <c r="D269" i="27"/>
  <c r="E268" i="27"/>
  <c r="D268" i="27"/>
  <c r="E267" i="27"/>
  <c r="D267" i="27"/>
  <c r="E266" i="27"/>
  <c r="D266" i="27"/>
  <c r="E265" i="27"/>
  <c r="D265" i="27"/>
  <c r="E264" i="27"/>
  <c r="D264" i="27"/>
  <c r="E263" i="27"/>
  <c r="D263" i="27"/>
  <c r="E262" i="27"/>
  <c r="D262" i="27"/>
  <c r="E261" i="27"/>
  <c r="D261" i="27"/>
  <c r="E260" i="27"/>
  <c r="D260" i="27"/>
  <c r="E259" i="27"/>
  <c r="D259" i="27"/>
  <c r="E258" i="27"/>
  <c r="D258" i="27"/>
  <c r="E257" i="27"/>
  <c r="D257" i="27"/>
  <c r="E256" i="27"/>
  <c r="D256" i="27"/>
  <c r="E255" i="27"/>
  <c r="D255" i="27"/>
  <c r="E254" i="27"/>
  <c r="D254" i="27"/>
  <c r="E253" i="27"/>
  <c r="D253" i="27"/>
  <c r="E252" i="27"/>
  <c r="D252" i="27"/>
  <c r="E251" i="27"/>
  <c r="D251" i="27"/>
  <c r="E250" i="27"/>
  <c r="D250" i="27"/>
  <c r="E249" i="27"/>
  <c r="D249" i="27"/>
  <c r="E248" i="27"/>
  <c r="D248" i="27"/>
  <c r="E247" i="27"/>
  <c r="D247" i="27"/>
  <c r="E246" i="27"/>
  <c r="D246" i="27"/>
  <c r="E245" i="27"/>
  <c r="D245" i="27"/>
  <c r="E244" i="27"/>
  <c r="D244" i="27"/>
  <c r="E243" i="27"/>
  <c r="D243" i="27"/>
  <c r="E242" i="27"/>
  <c r="D242" i="27"/>
  <c r="E241" i="27"/>
  <c r="D241" i="27"/>
  <c r="E240" i="27"/>
  <c r="D240" i="27"/>
  <c r="E239" i="27"/>
  <c r="D239" i="27"/>
  <c r="E238" i="27"/>
  <c r="D238" i="27"/>
  <c r="E237" i="27"/>
  <c r="D237" i="27"/>
  <c r="E236" i="27"/>
  <c r="D236" i="27"/>
  <c r="E235" i="27"/>
  <c r="D235" i="27"/>
  <c r="E234" i="27"/>
  <c r="D234" i="27"/>
  <c r="E233" i="27"/>
  <c r="D233" i="27"/>
  <c r="E232" i="27"/>
  <c r="D232" i="27"/>
  <c r="E231" i="27"/>
  <c r="D231" i="27"/>
  <c r="E230" i="27"/>
  <c r="D230" i="27"/>
  <c r="E229" i="27"/>
  <c r="D229" i="27"/>
  <c r="E228" i="27"/>
  <c r="D228" i="27"/>
  <c r="E227" i="27"/>
  <c r="D227" i="27"/>
  <c r="E226" i="27"/>
  <c r="D226" i="27"/>
  <c r="E225" i="27"/>
  <c r="D225" i="27"/>
  <c r="E224" i="27"/>
  <c r="D224" i="27"/>
  <c r="E223" i="27"/>
  <c r="D223" i="27"/>
  <c r="E222" i="27"/>
  <c r="D222" i="27"/>
  <c r="E221" i="27"/>
  <c r="D221" i="27"/>
  <c r="E220" i="27"/>
  <c r="D220" i="27"/>
  <c r="E219" i="27"/>
  <c r="D219" i="27"/>
  <c r="E218" i="27"/>
  <c r="D218" i="27"/>
  <c r="E217" i="27"/>
  <c r="D217" i="27"/>
  <c r="E216" i="27"/>
  <c r="D216" i="27"/>
  <c r="E215" i="27"/>
  <c r="D215" i="27"/>
  <c r="E214" i="27"/>
  <c r="D214" i="27"/>
  <c r="E213" i="27"/>
  <c r="D213" i="27"/>
  <c r="E212" i="27"/>
  <c r="D212" i="27"/>
  <c r="E211" i="27"/>
  <c r="D211" i="27"/>
  <c r="E210" i="27"/>
  <c r="D210" i="27"/>
  <c r="E209" i="27"/>
  <c r="D209" i="27"/>
  <c r="E208" i="27"/>
  <c r="D208" i="27"/>
  <c r="E207" i="27"/>
  <c r="D207" i="27"/>
  <c r="E206" i="27"/>
  <c r="D206" i="27"/>
  <c r="E205" i="27"/>
  <c r="D205" i="27"/>
  <c r="E204" i="27"/>
  <c r="D204" i="27"/>
  <c r="E203" i="27"/>
  <c r="D203" i="27"/>
  <c r="E202" i="27"/>
  <c r="D202" i="27"/>
  <c r="E201" i="27"/>
  <c r="D201" i="27"/>
  <c r="E200" i="27"/>
  <c r="D200" i="27"/>
  <c r="E199" i="27"/>
  <c r="D199" i="27"/>
  <c r="E198" i="27"/>
  <c r="D198" i="27"/>
  <c r="E197" i="27"/>
  <c r="D197" i="27"/>
  <c r="E196" i="27"/>
  <c r="D196" i="27"/>
  <c r="E195" i="27"/>
  <c r="D195" i="27"/>
  <c r="E194" i="27"/>
  <c r="D194" i="27"/>
  <c r="E193" i="27"/>
  <c r="D193" i="27"/>
  <c r="E192" i="27"/>
  <c r="D192" i="27"/>
  <c r="E191" i="27"/>
  <c r="D191" i="27"/>
  <c r="E190" i="27"/>
  <c r="D190" i="27"/>
  <c r="E189" i="27"/>
  <c r="D189" i="27"/>
  <c r="E188" i="27"/>
  <c r="D188" i="27"/>
  <c r="E187" i="27"/>
  <c r="D187" i="27"/>
  <c r="E186" i="27"/>
  <c r="D186" i="27"/>
  <c r="E185" i="27"/>
  <c r="D185" i="27"/>
  <c r="E184" i="27"/>
  <c r="D184" i="27"/>
  <c r="E183" i="27"/>
  <c r="D183" i="27"/>
  <c r="E182" i="27"/>
  <c r="D182" i="27"/>
  <c r="E181" i="27"/>
  <c r="D181" i="27"/>
  <c r="E180" i="27"/>
  <c r="D180" i="27"/>
  <c r="E179" i="27"/>
  <c r="D179" i="27"/>
  <c r="E178" i="27"/>
  <c r="D178" i="27"/>
  <c r="E177" i="27"/>
  <c r="D177" i="27"/>
  <c r="E176" i="27"/>
  <c r="D176" i="27"/>
  <c r="E175" i="27"/>
  <c r="D175" i="27"/>
  <c r="E174" i="27"/>
  <c r="D174" i="27"/>
  <c r="E173" i="27"/>
  <c r="D173" i="27"/>
  <c r="E172" i="27"/>
  <c r="D172" i="27"/>
  <c r="E171" i="27"/>
  <c r="D171" i="27"/>
  <c r="E170" i="27"/>
  <c r="D170" i="27"/>
  <c r="E169" i="27"/>
  <c r="D169" i="27"/>
  <c r="E168" i="27"/>
  <c r="D168" i="27"/>
  <c r="E167" i="27"/>
  <c r="D167" i="27"/>
  <c r="E166" i="27"/>
  <c r="D166" i="27"/>
  <c r="E165" i="27"/>
  <c r="D165" i="27"/>
  <c r="E164" i="27"/>
  <c r="D164" i="27"/>
  <c r="E163" i="27"/>
  <c r="D163" i="27"/>
  <c r="E162" i="27"/>
  <c r="D162" i="27"/>
  <c r="E161" i="27"/>
  <c r="D161" i="27"/>
  <c r="E160" i="27"/>
  <c r="D160" i="27"/>
  <c r="E159" i="27"/>
  <c r="D159" i="27"/>
  <c r="E158" i="27"/>
  <c r="D158" i="27"/>
  <c r="E157" i="27"/>
  <c r="D157" i="27"/>
  <c r="E156" i="27"/>
  <c r="D156" i="27"/>
  <c r="E155" i="27"/>
  <c r="D155" i="27"/>
  <c r="E154" i="27"/>
  <c r="D154" i="27"/>
  <c r="E153" i="27"/>
  <c r="D153" i="27"/>
  <c r="E152" i="27"/>
  <c r="D152" i="27"/>
  <c r="E151" i="27"/>
  <c r="D151" i="27"/>
  <c r="E150" i="27"/>
  <c r="D150" i="27"/>
  <c r="E149" i="27"/>
  <c r="D149" i="27"/>
  <c r="E148" i="27"/>
  <c r="D148" i="27"/>
  <c r="E147" i="27"/>
  <c r="D147" i="27"/>
  <c r="E146" i="27"/>
  <c r="D146" i="27"/>
  <c r="E145" i="27"/>
  <c r="D145" i="27"/>
  <c r="E144" i="27"/>
  <c r="D144" i="27"/>
  <c r="E143" i="27"/>
  <c r="D143" i="27"/>
  <c r="E142" i="27"/>
  <c r="D142" i="27"/>
  <c r="E141" i="27"/>
  <c r="D141" i="27"/>
  <c r="E140" i="27"/>
  <c r="D140" i="27"/>
  <c r="E139" i="27"/>
  <c r="D139" i="27"/>
  <c r="E138" i="27"/>
  <c r="D138" i="27"/>
  <c r="E137" i="27"/>
  <c r="D137" i="27"/>
  <c r="E136" i="27"/>
  <c r="D136" i="27"/>
  <c r="E135" i="27"/>
  <c r="D135" i="27"/>
  <c r="E134" i="27"/>
  <c r="D134" i="27"/>
  <c r="E133" i="27"/>
  <c r="D133" i="27"/>
  <c r="E132" i="27"/>
  <c r="D132" i="27"/>
  <c r="E131" i="27"/>
  <c r="D131" i="27"/>
  <c r="E130" i="27"/>
  <c r="D130" i="27"/>
  <c r="E129" i="27"/>
  <c r="D129" i="27"/>
  <c r="E128" i="27"/>
  <c r="D128" i="27"/>
  <c r="E127" i="27"/>
  <c r="D127" i="27"/>
  <c r="E126" i="27"/>
  <c r="D126" i="27"/>
  <c r="E125" i="27"/>
  <c r="D125" i="27"/>
  <c r="E124" i="27"/>
  <c r="D124" i="27"/>
  <c r="E123" i="27"/>
  <c r="D123" i="27"/>
  <c r="E122" i="27"/>
  <c r="D122" i="27"/>
  <c r="E121" i="27"/>
  <c r="D121" i="27"/>
  <c r="E120" i="27"/>
  <c r="D120" i="27"/>
  <c r="E119" i="27"/>
  <c r="D119" i="27"/>
  <c r="E118" i="27"/>
  <c r="D118" i="27"/>
  <c r="E117" i="27"/>
  <c r="D117" i="27"/>
  <c r="E116" i="27"/>
  <c r="D116" i="27"/>
  <c r="E115" i="27"/>
  <c r="D115" i="27"/>
  <c r="E114" i="27"/>
  <c r="D114" i="27"/>
  <c r="E113" i="27"/>
  <c r="D113" i="27"/>
  <c r="E112" i="27"/>
  <c r="D112" i="27"/>
  <c r="E111" i="27"/>
  <c r="D111" i="27"/>
  <c r="E110" i="27"/>
  <c r="D110" i="27"/>
  <c r="E109" i="27"/>
  <c r="D109" i="27"/>
  <c r="E108" i="27"/>
  <c r="D108" i="27"/>
  <c r="E107" i="27"/>
  <c r="D107" i="27"/>
  <c r="E106" i="27"/>
  <c r="D106" i="27"/>
  <c r="E105" i="27"/>
  <c r="D105" i="27"/>
  <c r="E104" i="27"/>
  <c r="D104" i="27"/>
  <c r="E103" i="27"/>
  <c r="D103" i="27"/>
  <c r="E102" i="27"/>
  <c r="D102" i="27"/>
  <c r="E101" i="27"/>
  <c r="D101" i="27"/>
  <c r="E100" i="27"/>
  <c r="D100" i="27"/>
  <c r="E99" i="27"/>
  <c r="D99" i="27"/>
  <c r="E98" i="27"/>
  <c r="D98" i="27"/>
  <c r="E97" i="27"/>
  <c r="D97" i="27"/>
  <c r="E96" i="27"/>
  <c r="D96" i="27"/>
  <c r="E95" i="27"/>
  <c r="D95" i="27"/>
  <c r="E94" i="27"/>
  <c r="D94" i="27"/>
  <c r="E93" i="27"/>
  <c r="D93" i="27"/>
  <c r="E92" i="27"/>
  <c r="D92" i="27"/>
  <c r="E91" i="27"/>
  <c r="D91" i="27"/>
  <c r="E90" i="27"/>
  <c r="D90" i="27"/>
  <c r="E89" i="27"/>
  <c r="D89" i="27"/>
  <c r="E88" i="27"/>
  <c r="D88" i="27"/>
  <c r="E87" i="27"/>
  <c r="D87" i="27"/>
  <c r="E86" i="27"/>
  <c r="D86" i="27"/>
  <c r="E85" i="27"/>
  <c r="D85" i="27"/>
  <c r="E84" i="27"/>
  <c r="D84" i="27"/>
  <c r="E83" i="27"/>
  <c r="D83" i="27"/>
  <c r="E82" i="27"/>
  <c r="D82" i="27"/>
  <c r="E81" i="27"/>
  <c r="D81" i="27"/>
  <c r="E80" i="27"/>
  <c r="D80" i="27"/>
  <c r="E79" i="27"/>
  <c r="D79" i="27"/>
  <c r="E78" i="27"/>
  <c r="D78" i="27"/>
  <c r="E77" i="27"/>
  <c r="D77" i="27"/>
  <c r="E76" i="27"/>
  <c r="D76" i="27"/>
  <c r="E75" i="27"/>
  <c r="D75" i="27"/>
  <c r="E74" i="27"/>
  <c r="D74" i="27"/>
  <c r="E73" i="27"/>
  <c r="D73" i="27"/>
  <c r="E72" i="27"/>
  <c r="D72" i="27"/>
  <c r="E71" i="27"/>
  <c r="D71" i="27"/>
  <c r="E70" i="27"/>
  <c r="D70" i="27"/>
  <c r="E69" i="27"/>
  <c r="D69" i="27"/>
  <c r="E68" i="27"/>
  <c r="D68" i="27"/>
  <c r="E67" i="27"/>
  <c r="D67" i="27"/>
  <c r="E66" i="27"/>
  <c r="D66" i="27"/>
  <c r="E65" i="27"/>
  <c r="D65" i="27"/>
  <c r="E64" i="27"/>
  <c r="D64" i="27"/>
  <c r="E63" i="27"/>
  <c r="D63" i="27"/>
  <c r="E62" i="27"/>
  <c r="D62" i="27"/>
  <c r="E61" i="27"/>
  <c r="D61" i="27"/>
  <c r="E60" i="27"/>
  <c r="D60" i="27"/>
  <c r="E59" i="27"/>
  <c r="D59" i="27"/>
  <c r="E58" i="27"/>
  <c r="D58" i="27"/>
  <c r="E57" i="27"/>
  <c r="D57" i="27"/>
  <c r="E56" i="27"/>
  <c r="D56" i="27"/>
  <c r="E55" i="27"/>
  <c r="D55" i="27"/>
  <c r="E54" i="27"/>
  <c r="D54" i="27"/>
  <c r="E53" i="27"/>
  <c r="D53" i="27"/>
  <c r="E52" i="27"/>
  <c r="D52" i="27"/>
  <c r="E51" i="27"/>
  <c r="D51" i="27"/>
  <c r="E50" i="27"/>
  <c r="D50" i="27"/>
  <c r="E49" i="27"/>
  <c r="D49" i="27"/>
  <c r="E48" i="27"/>
  <c r="D48" i="27"/>
  <c r="E47" i="27"/>
  <c r="D47" i="27"/>
  <c r="E46" i="27"/>
  <c r="D46" i="27"/>
  <c r="E45" i="27"/>
  <c r="D45" i="27"/>
  <c r="E44" i="27"/>
  <c r="D44" i="27"/>
  <c r="E43" i="27"/>
  <c r="D43" i="27"/>
  <c r="E42" i="27"/>
  <c r="D42" i="27"/>
  <c r="E41" i="27"/>
  <c r="D41" i="27"/>
  <c r="E40" i="27"/>
  <c r="D40" i="27"/>
  <c r="E39" i="27"/>
  <c r="D39" i="27"/>
  <c r="E38" i="27"/>
  <c r="D38" i="27"/>
  <c r="E37" i="27"/>
  <c r="D37" i="27"/>
  <c r="E36" i="27"/>
  <c r="D36" i="27"/>
  <c r="E35" i="27"/>
  <c r="D35" i="27"/>
  <c r="E34" i="27"/>
  <c r="D34" i="27"/>
  <c r="E33" i="27"/>
  <c r="D33" i="27"/>
  <c r="E32" i="27"/>
  <c r="D32" i="27"/>
  <c r="E31" i="27"/>
  <c r="D31" i="27"/>
  <c r="E30" i="27"/>
  <c r="D30" i="27"/>
  <c r="E29" i="27"/>
  <c r="D29" i="27"/>
  <c r="E28" i="27"/>
  <c r="D28" i="27"/>
  <c r="E27" i="27"/>
  <c r="D27" i="27"/>
  <c r="E26" i="27"/>
  <c r="D26" i="27"/>
  <c r="E25" i="27"/>
  <c r="D25" i="27"/>
  <c r="E24" i="27"/>
  <c r="D24" i="27"/>
  <c r="E23" i="27"/>
  <c r="D23" i="27"/>
  <c r="E22" i="27"/>
  <c r="D22" i="27"/>
  <c r="E21" i="27"/>
  <c r="D21" i="27"/>
  <c r="E20" i="27"/>
  <c r="D20" i="27"/>
  <c r="E19" i="27"/>
  <c r="D19" i="27"/>
  <c r="E18" i="27"/>
  <c r="D18" i="27"/>
  <c r="E17" i="27"/>
  <c r="D17" i="27"/>
  <c r="E16" i="27"/>
  <c r="D16" i="27"/>
  <c r="E15" i="27"/>
  <c r="D15" i="27"/>
  <c r="E14" i="27"/>
  <c r="D14" i="27"/>
  <c r="E13" i="27"/>
  <c r="D13" i="27"/>
  <c r="E12" i="27"/>
  <c r="D12" i="27"/>
  <c r="E11" i="27"/>
  <c r="D11" i="27"/>
  <c r="E10" i="27"/>
  <c r="D10" i="27"/>
  <c r="E9" i="27"/>
  <c r="D9" i="27"/>
  <c r="E8" i="27"/>
  <c r="D8" i="27"/>
  <c r="E7" i="27"/>
  <c r="D7" i="27"/>
  <c r="E6" i="27"/>
  <c r="D6" i="27"/>
  <c r="E5" i="27"/>
  <c r="D5" i="27"/>
  <c r="E4" i="27"/>
  <c r="D4" i="27"/>
  <c r="E351" i="30"/>
  <c r="D351" i="30"/>
  <c r="E350" i="30"/>
  <c r="D350" i="30"/>
  <c r="E349" i="30"/>
  <c r="D349" i="30"/>
  <c r="E348" i="30"/>
  <c r="D348" i="30"/>
  <c r="E347" i="30"/>
  <c r="D347" i="30"/>
  <c r="E346" i="30"/>
  <c r="D346" i="30"/>
  <c r="E345" i="30"/>
  <c r="D345" i="30"/>
  <c r="E344" i="30"/>
  <c r="D344" i="30"/>
  <c r="E343" i="30"/>
  <c r="D343" i="30"/>
  <c r="E342" i="30"/>
  <c r="D342" i="30"/>
  <c r="E341" i="30"/>
  <c r="D341" i="30"/>
  <c r="E340" i="30"/>
  <c r="D340" i="30"/>
  <c r="E339" i="30"/>
  <c r="D339" i="30"/>
  <c r="E338" i="30"/>
  <c r="D338" i="30"/>
  <c r="E337" i="30"/>
  <c r="D337" i="30"/>
  <c r="E336" i="30"/>
  <c r="D336" i="30"/>
  <c r="E335" i="30"/>
  <c r="D335" i="30"/>
  <c r="E334" i="30"/>
  <c r="D334" i="30"/>
  <c r="E333" i="30"/>
  <c r="D333" i="30"/>
  <c r="E332" i="30"/>
  <c r="D332" i="30"/>
  <c r="E331" i="30"/>
  <c r="D331" i="30"/>
  <c r="E330" i="30"/>
  <c r="D330" i="30"/>
  <c r="E329" i="30"/>
  <c r="D329" i="30"/>
  <c r="E328" i="30"/>
  <c r="D328" i="30"/>
  <c r="E327" i="30"/>
  <c r="D327" i="30"/>
  <c r="E326" i="30"/>
  <c r="D326" i="30"/>
  <c r="E325" i="30"/>
  <c r="D325" i="30"/>
  <c r="E324" i="30"/>
  <c r="D324" i="30"/>
  <c r="E323" i="30"/>
  <c r="D323" i="30"/>
  <c r="E322" i="30"/>
  <c r="D322" i="30"/>
  <c r="E321" i="30"/>
  <c r="D321" i="30"/>
  <c r="E320" i="30"/>
  <c r="D320" i="30"/>
  <c r="E319" i="30"/>
  <c r="D319" i="30"/>
  <c r="E318" i="30"/>
  <c r="D318" i="30"/>
  <c r="E317" i="30"/>
  <c r="D317" i="30"/>
  <c r="E316" i="30"/>
  <c r="D316" i="30"/>
  <c r="E315" i="30"/>
  <c r="D315" i="30"/>
  <c r="E314" i="30"/>
  <c r="D314" i="30"/>
  <c r="E313" i="30"/>
  <c r="D313" i="30"/>
  <c r="E312" i="30"/>
  <c r="D312" i="30"/>
  <c r="E311" i="30"/>
  <c r="D311" i="30"/>
  <c r="E310" i="30"/>
  <c r="D310" i="30"/>
  <c r="E309" i="30"/>
  <c r="D309" i="30"/>
  <c r="E308" i="30"/>
  <c r="D308" i="30"/>
  <c r="E307" i="30"/>
  <c r="D307" i="30"/>
  <c r="E306" i="30"/>
  <c r="D306" i="30"/>
  <c r="E305" i="30"/>
  <c r="D305" i="30"/>
  <c r="E304" i="30"/>
  <c r="D304" i="30"/>
  <c r="E303" i="30"/>
  <c r="D303" i="30"/>
  <c r="E302" i="30"/>
  <c r="D302" i="30"/>
  <c r="E301" i="30"/>
  <c r="D301" i="30"/>
  <c r="E300" i="30"/>
  <c r="D300" i="30"/>
  <c r="E299" i="30"/>
  <c r="D299" i="30"/>
  <c r="E298" i="30"/>
  <c r="D298" i="30"/>
  <c r="E297" i="30"/>
  <c r="D297" i="30"/>
  <c r="E296" i="30"/>
  <c r="D296" i="30"/>
  <c r="E295" i="30"/>
  <c r="D295" i="30"/>
  <c r="E294" i="30"/>
  <c r="D294" i="30"/>
  <c r="E293" i="30"/>
  <c r="D293" i="30"/>
  <c r="E292" i="30"/>
  <c r="D292" i="30"/>
  <c r="E291" i="30"/>
  <c r="D291" i="30"/>
  <c r="E290" i="30"/>
  <c r="D290" i="30"/>
  <c r="E289" i="30"/>
  <c r="D289" i="30"/>
  <c r="E288" i="30"/>
  <c r="D288" i="30"/>
  <c r="E287" i="30"/>
  <c r="D287" i="30"/>
  <c r="E286" i="30"/>
  <c r="D286" i="30"/>
  <c r="E285" i="30"/>
  <c r="D285" i="30"/>
  <c r="E284" i="30"/>
  <c r="D284" i="30"/>
  <c r="E283" i="30"/>
  <c r="D283" i="30"/>
  <c r="E282" i="30"/>
  <c r="D282" i="30"/>
  <c r="E281" i="30"/>
  <c r="D281" i="30"/>
  <c r="E280" i="30"/>
  <c r="D280" i="30"/>
  <c r="E279" i="30"/>
  <c r="D279" i="30"/>
  <c r="E278" i="30"/>
  <c r="D278" i="30"/>
  <c r="E277" i="30"/>
  <c r="D277" i="30"/>
  <c r="E276" i="30"/>
  <c r="D276" i="30"/>
  <c r="E275" i="30"/>
  <c r="D275" i="30"/>
  <c r="E274" i="30"/>
  <c r="D274" i="30"/>
  <c r="E273" i="30"/>
  <c r="D273" i="30"/>
  <c r="E272" i="30"/>
  <c r="D272" i="30"/>
  <c r="E271" i="30"/>
  <c r="D271" i="30"/>
  <c r="E270" i="30"/>
  <c r="D270" i="30"/>
  <c r="E269" i="30"/>
  <c r="D269" i="30"/>
  <c r="E268" i="30"/>
  <c r="D268" i="30"/>
  <c r="E267" i="30"/>
  <c r="D267" i="30"/>
  <c r="E266" i="30"/>
  <c r="D266" i="30"/>
  <c r="E265" i="30"/>
  <c r="D265" i="30"/>
  <c r="E264" i="30"/>
  <c r="D264" i="30"/>
  <c r="E263" i="30"/>
  <c r="D263" i="30"/>
  <c r="E262" i="30"/>
  <c r="D262" i="30"/>
  <c r="E261" i="30"/>
  <c r="D261" i="30"/>
  <c r="E260" i="30"/>
  <c r="D260" i="30"/>
  <c r="E259" i="30"/>
  <c r="D259" i="30"/>
  <c r="E258" i="30"/>
  <c r="D258" i="30"/>
  <c r="E257" i="30"/>
  <c r="D257" i="30"/>
  <c r="E256" i="30"/>
  <c r="D256" i="30"/>
  <c r="E255" i="30"/>
  <c r="D255" i="30"/>
  <c r="E254" i="30"/>
  <c r="D254" i="30"/>
  <c r="E253" i="30"/>
  <c r="D253" i="30"/>
  <c r="E252" i="30"/>
  <c r="D252" i="30"/>
  <c r="E251" i="30"/>
  <c r="D251" i="30"/>
  <c r="E250" i="30"/>
  <c r="D250" i="30"/>
  <c r="E249" i="30"/>
  <c r="D249" i="30"/>
  <c r="E248" i="30"/>
  <c r="D248" i="30"/>
  <c r="E247" i="30"/>
  <c r="D247" i="30"/>
  <c r="E246" i="30"/>
  <c r="D246" i="30"/>
  <c r="E245" i="30"/>
  <c r="D245" i="30"/>
  <c r="E244" i="30"/>
  <c r="D244" i="30"/>
  <c r="E243" i="30"/>
  <c r="D243" i="30"/>
  <c r="E242" i="30"/>
  <c r="D242" i="30"/>
  <c r="E241" i="30"/>
  <c r="D241" i="30"/>
  <c r="E240" i="30"/>
  <c r="D240" i="30"/>
  <c r="E239" i="30"/>
  <c r="D239" i="30"/>
  <c r="E238" i="30"/>
  <c r="D238" i="30"/>
  <c r="E237" i="30"/>
  <c r="D237" i="30"/>
  <c r="E236" i="30"/>
  <c r="D236" i="30"/>
  <c r="E235" i="30"/>
  <c r="D235" i="30"/>
  <c r="E234" i="30"/>
  <c r="D234" i="30"/>
  <c r="E233" i="30"/>
  <c r="D233" i="30"/>
  <c r="E232" i="30"/>
  <c r="D232" i="30"/>
  <c r="E231" i="30"/>
  <c r="D231" i="30"/>
  <c r="E230" i="30"/>
  <c r="D230" i="30"/>
  <c r="E229" i="30"/>
  <c r="D229" i="30"/>
  <c r="E228" i="30"/>
  <c r="D228" i="30"/>
  <c r="E227" i="30"/>
  <c r="D227" i="30"/>
  <c r="E226" i="30"/>
  <c r="D226" i="30"/>
  <c r="E225" i="30"/>
  <c r="D225" i="30"/>
  <c r="E224" i="30"/>
  <c r="D224" i="30"/>
  <c r="E223" i="30"/>
  <c r="D223" i="30"/>
  <c r="E222" i="30"/>
  <c r="D222" i="30"/>
  <c r="E221" i="30"/>
  <c r="D221" i="30"/>
  <c r="E220" i="30"/>
  <c r="D220" i="30"/>
  <c r="E219" i="30"/>
  <c r="D219" i="30"/>
  <c r="E218" i="30"/>
  <c r="D218" i="30"/>
  <c r="E217" i="30"/>
  <c r="D217" i="30"/>
  <c r="E216" i="30"/>
  <c r="D216" i="30"/>
  <c r="E215" i="30"/>
  <c r="D215" i="30"/>
  <c r="E214" i="30"/>
  <c r="D214" i="30"/>
  <c r="E213" i="30"/>
  <c r="D213" i="30"/>
  <c r="E212" i="30"/>
  <c r="D212" i="30"/>
  <c r="E211" i="30"/>
  <c r="D211" i="30"/>
  <c r="E210" i="30"/>
  <c r="D210" i="30"/>
  <c r="E209" i="30"/>
  <c r="D209" i="30"/>
  <c r="E208" i="30"/>
  <c r="D208" i="30"/>
  <c r="E207" i="30"/>
  <c r="D207" i="30"/>
  <c r="E206" i="30"/>
  <c r="D206" i="30"/>
  <c r="E205" i="30"/>
  <c r="D205" i="30"/>
  <c r="E204" i="30"/>
  <c r="D204" i="30"/>
  <c r="E203" i="30"/>
  <c r="D203" i="30"/>
  <c r="E202" i="30"/>
  <c r="D202" i="30"/>
  <c r="E201" i="30"/>
  <c r="D201" i="30"/>
  <c r="E200" i="30"/>
  <c r="D200" i="30"/>
  <c r="E199" i="30"/>
  <c r="D199" i="30"/>
  <c r="E198" i="30"/>
  <c r="D198" i="30"/>
  <c r="E197" i="30"/>
  <c r="D197" i="30"/>
  <c r="E196" i="30"/>
  <c r="D196" i="30"/>
  <c r="E195" i="30"/>
  <c r="D195" i="30"/>
  <c r="E194" i="30"/>
  <c r="D194" i="30"/>
  <c r="E193" i="30"/>
  <c r="D193" i="30"/>
  <c r="E192" i="30"/>
  <c r="D192" i="30"/>
  <c r="E191" i="30"/>
  <c r="D191" i="30"/>
  <c r="E190" i="30"/>
  <c r="D190" i="30"/>
  <c r="E189" i="30"/>
  <c r="D189" i="30"/>
  <c r="E188" i="30"/>
  <c r="D188" i="30"/>
  <c r="E187" i="30"/>
  <c r="D187" i="30"/>
  <c r="E186" i="30"/>
  <c r="D186" i="30"/>
  <c r="E185" i="30"/>
  <c r="D185" i="30"/>
  <c r="E184" i="30"/>
  <c r="D184" i="30"/>
  <c r="E183" i="30"/>
  <c r="D183" i="30"/>
  <c r="E182" i="30"/>
  <c r="D182" i="30"/>
  <c r="E181" i="30"/>
  <c r="D181" i="30"/>
  <c r="E180" i="30"/>
  <c r="D180" i="30"/>
  <c r="E179" i="30"/>
  <c r="D179" i="30"/>
  <c r="E178" i="30"/>
  <c r="D178" i="30"/>
  <c r="E177" i="30"/>
  <c r="D177" i="30"/>
  <c r="E176" i="30"/>
  <c r="D176" i="30"/>
  <c r="E175" i="30"/>
  <c r="D175" i="30"/>
  <c r="E174" i="30"/>
  <c r="D174" i="30"/>
  <c r="E173" i="30"/>
  <c r="D173" i="30"/>
  <c r="E172" i="30"/>
  <c r="D172" i="30"/>
  <c r="E171" i="30"/>
  <c r="D171" i="30"/>
  <c r="E170" i="30"/>
  <c r="D170" i="30"/>
  <c r="E169" i="30"/>
  <c r="D169" i="30"/>
  <c r="E168" i="30"/>
  <c r="D168" i="30"/>
  <c r="E167" i="30"/>
  <c r="D167" i="30"/>
  <c r="E166" i="30"/>
  <c r="D166" i="30"/>
  <c r="E165" i="30"/>
  <c r="D165" i="30"/>
  <c r="E164" i="30"/>
  <c r="D164" i="30"/>
  <c r="E163" i="30"/>
  <c r="D163" i="30"/>
  <c r="E162" i="30"/>
  <c r="D162" i="30"/>
  <c r="E161" i="30"/>
  <c r="D161" i="30"/>
  <c r="E160" i="30"/>
  <c r="D160" i="30"/>
  <c r="E159" i="30"/>
  <c r="D159" i="30"/>
  <c r="E158" i="30"/>
  <c r="D158" i="30"/>
  <c r="E157" i="30"/>
  <c r="D157" i="30"/>
  <c r="E156" i="30"/>
  <c r="D156" i="30"/>
  <c r="E155" i="30"/>
  <c r="D155" i="30"/>
  <c r="E154" i="30"/>
  <c r="D154" i="30"/>
  <c r="E153" i="30"/>
  <c r="D153" i="30"/>
  <c r="E152" i="30"/>
  <c r="D152" i="30"/>
  <c r="E151" i="30"/>
  <c r="D151" i="30"/>
  <c r="E150" i="30"/>
  <c r="D150" i="30"/>
  <c r="E149" i="30"/>
  <c r="D149" i="30"/>
  <c r="E148" i="30"/>
  <c r="D148" i="30"/>
  <c r="E147" i="30"/>
  <c r="D147" i="30"/>
  <c r="E146" i="30"/>
  <c r="D146" i="30"/>
  <c r="E145" i="30"/>
  <c r="D145" i="30"/>
  <c r="E144" i="30"/>
  <c r="D144" i="30"/>
  <c r="E143" i="30"/>
  <c r="D143" i="30"/>
  <c r="E142" i="30"/>
  <c r="D142" i="30"/>
  <c r="E141" i="30"/>
  <c r="D141" i="30"/>
  <c r="E140" i="30"/>
  <c r="D140" i="30"/>
  <c r="E139" i="30"/>
  <c r="D139" i="30"/>
  <c r="E138" i="30"/>
  <c r="D138" i="30"/>
  <c r="E137" i="30"/>
  <c r="D137" i="30"/>
  <c r="E136" i="30"/>
  <c r="D136" i="30"/>
  <c r="E135" i="30"/>
  <c r="D135" i="30"/>
  <c r="E134" i="30"/>
  <c r="D134" i="30"/>
  <c r="E133" i="30"/>
  <c r="D133" i="30"/>
  <c r="E132" i="30"/>
  <c r="D132" i="30"/>
  <c r="E131" i="30"/>
  <c r="D131" i="30"/>
  <c r="E130" i="30"/>
  <c r="D130" i="30"/>
  <c r="E129" i="30"/>
  <c r="D129" i="30"/>
  <c r="E128" i="30"/>
  <c r="D128" i="30"/>
  <c r="E127" i="30"/>
  <c r="D127" i="30"/>
  <c r="E126" i="30"/>
  <c r="D126" i="30"/>
  <c r="E125" i="30"/>
  <c r="D125" i="30"/>
  <c r="E124" i="30"/>
  <c r="D124" i="30"/>
  <c r="E123" i="30"/>
  <c r="D123" i="30"/>
  <c r="E122" i="30"/>
  <c r="D122" i="30"/>
  <c r="E121" i="30"/>
  <c r="D121" i="30"/>
  <c r="E120" i="30"/>
  <c r="D120" i="30"/>
  <c r="E119" i="30"/>
  <c r="D119" i="30"/>
  <c r="E118" i="30"/>
  <c r="D118" i="30"/>
  <c r="E117" i="30"/>
  <c r="D117" i="30"/>
  <c r="E116" i="30"/>
  <c r="D116" i="30"/>
  <c r="E115" i="30"/>
  <c r="D115" i="30"/>
  <c r="E114" i="30"/>
  <c r="D114" i="30"/>
  <c r="E113" i="30"/>
  <c r="D113" i="30"/>
  <c r="E112" i="30"/>
  <c r="D112" i="30"/>
  <c r="E111" i="30"/>
  <c r="D111" i="30"/>
  <c r="E110" i="30"/>
  <c r="D110" i="30"/>
  <c r="E109" i="30"/>
  <c r="D109" i="30"/>
  <c r="E108" i="30"/>
  <c r="D108" i="30"/>
  <c r="E107" i="30"/>
  <c r="D107" i="30"/>
  <c r="E106" i="30"/>
  <c r="D106" i="30"/>
  <c r="E105" i="30"/>
  <c r="D105" i="30"/>
  <c r="E104" i="30"/>
  <c r="D104" i="30"/>
  <c r="E103" i="30"/>
  <c r="D103" i="30"/>
  <c r="E102" i="30"/>
  <c r="D102" i="30"/>
  <c r="E101" i="30"/>
  <c r="D101" i="30"/>
  <c r="E100" i="30"/>
  <c r="D100" i="30"/>
  <c r="E99" i="30"/>
  <c r="D99" i="30"/>
  <c r="E98" i="30"/>
  <c r="D98" i="30"/>
  <c r="E97" i="30"/>
  <c r="D97" i="30"/>
  <c r="E96" i="30"/>
  <c r="D96" i="30"/>
  <c r="E95" i="30"/>
  <c r="D95" i="30"/>
  <c r="E94" i="30"/>
  <c r="D94" i="30"/>
  <c r="E93" i="30"/>
  <c r="D93" i="30"/>
  <c r="E92" i="30"/>
  <c r="D92" i="30"/>
  <c r="E91" i="30"/>
  <c r="D91" i="30"/>
  <c r="E90" i="30"/>
  <c r="D90" i="30"/>
  <c r="E89" i="30"/>
  <c r="D89" i="30"/>
  <c r="E88" i="30"/>
  <c r="D88" i="30"/>
  <c r="E87" i="30"/>
  <c r="D87" i="30"/>
  <c r="E86" i="30"/>
  <c r="D86" i="30"/>
  <c r="E85" i="30"/>
  <c r="D85" i="30"/>
  <c r="E84" i="30"/>
  <c r="D84" i="30"/>
  <c r="E83" i="30"/>
  <c r="D83" i="30"/>
  <c r="E82" i="30"/>
  <c r="D82" i="30"/>
  <c r="E81" i="30"/>
  <c r="D81" i="30"/>
  <c r="E80" i="30"/>
  <c r="D80" i="30"/>
  <c r="E79" i="30"/>
  <c r="D79" i="30"/>
  <c r="E78" i="30"/>
  <c r="D78" i="30"/>
  <c r="E77" i="30"/>
  <c r="D77" i="30"/>
  <c r="E76" i="30"/>
  <c r="D76" i="30"/>
  <c r="E75" i="30"/>
  <c r="D75" i="30"/>
  <c r="E74" i="30"/>
  <c r="D74" i="30"/>
  <c r="E73" i="30"/>
  <c r="D73" i="30"/>
  <c r="E72" i="30"/>
  <c r="D72" i="30"/>
  <c r="E71" i="30"/>
  <c r="D71" i="30"/>
  <c r="E70" i="30"/>
  <c r="D70" i="30"/>
  <c r="E69" i="30"/>
  <c r="D69" i="30"/>
  <c r="E68" i="30"/>
  <c r="F68" i="30" s="1"/>
  <c r="G68" i="30" s="1"/>
  <c r="D68" i="30"/>
  <c r="E67" i="30"/>
  <c r="D67" i="30"/>
  <c r="E66" i="30"/>
  <c r="F66" i="30" s="1"/>
  <c r="G66" i="30" s="1"/>
  <c r="D66" i="30"/>
  <c r="E65" i="30"/>
  <c r="D65" i="30"/>
  <c r="E64" i="30"/>
  <c r="F64" i="30" s="1"/>
  <c r="G64" i="30" s="1"/>
  <c r="D64" i="30"/>
  <c r="E63" i="30"/>
  <c r="D63" i="30"/>
  <c r="E62" i="30"/>
  <c r="F62" i="30" s="1"/>
  <c r="G62" i="30" s="1"/>
  <c r="D62" i="30"/>
  <c r="E61" i="30"/>
  <c r="D61" i="30"/>
  <c r="E60" i="30"/>
  <c r="F60" i="30" s="1"/>
  <c r="G60" i="30" s="1"/>
  <c r="D60" i="30"/>
  <c r="E59" i="30"/>
  <c r="D59" i="30"/>
  <c r="E58" i="30"/>
  <c r="F58" i="30" s="1"/>
  <c r="G58" i="30" s="1"/>
  <c r="D58" i="30"/>
  <c r="E57" i="30"/>
  <c r="F57" i="30" s="1"/>
  <c r="G57" i="30" s="1"/>
  <c r="D57" i="30"/>
  <c r="E56" i="30"/>
  <c r="F56" i="30" s="1"/>
  <c r="G56" i="30" s="1"/>
  <c r="D56" i="30"/>
  <c r="E55" i="30"/>
  <c r="F55" i="30" s="1"/>
  <c r="G55" i="30" s="1"/>
  <c r="D55" i="30"/>
  <c r="E54" i="30"/>
  <c r="F54" i="30" s="1"/>
  <c r="G54" i="30" s="1"/>
  <c r="D54" i="30"/>
  <c r="E53" i="30"/>
  <c r="F53" i="30" s="1"/>
  <c r="G53" i="30" s="1"/>
  <c r="D53" i="30"/>
  <c r="E52" i="30"/>
  <c r="F52" i="30" s="1"/>
  <c r="G52" i="30" s="1"/>
  <c r="D52" i="30"/>
  <c r="E51" i="30"/>
  <c r="F51" i="30" s="1"/>
  <c r="G51" i="30" s="1"/>
  <c r="D51" i="30"/>
  <c r="E50" i="30"/>
  <c r="F50" i="30" s="1"/>
  <c r="G50" i="30" s="1"/>
  <c r="D50" i="30"/>
  <c r="E49" i="30"/>
  <c r="F49" i="30" s="1"/>
  <c r="G49" i="30" s="1"/>
  <c r="D49" i="30"/>
  <c r="E48" i="30"/>
  <c r="F48" i="30" s="1"/>
  <c r="G48" i="30" s="1"/>
  <c r="D48" i="30"/>
  <c r="E47" i="30"/>
  <c r="F47" i="30" s="1"/>
  <c r="G47" i="30" s="1"/>
  <c r="D47" i="30"/>
  <c r="E46" i="30"/>
  <c r="F46" i="30" s="1"/>
  <c r="G46" i="30" s="1"/>
  <c r="D46" i="30"/>
  <c r="E45" i="30"/>
  <c r="F45" i="30" s="1"/>
  <c r="G45" i="30" s="1"/>
  <c r="D45" i="30"/>
  <c r="E44" i="30"/>
  <c r="F44" i="30" s="1"/>
  <c r="G44" i="30" s="1"/>
  <c r="D44" i="30"/>
  <c r="E43" i="30"/>
  <c r="F43" i="30" s="1"/>
  <c r="G43" i="30" s="1"/>
  <c r="D43" i="30"/>
  <c r="E42" i="30"/>
  <c r="F42" i="30" s="1"/>
  <c r="G42" i="30" s="1"/>
  <c r="D42" i="30"/>
  <c r="E41" i="30"/>
  <c r="F41" i="30" s="1"/>
  <c r="G41" i="30" s="1"/>
  <c r="D41" i="30"/>
  <c r="E40" i="30"/>
  <c r="F40" i="30" s="1"/>
  <c r="G40" i="30" s="1"/>
  <c r="D40" i="30"/>
  <c r="E39" i="30"/>
  <c r="F39" i="30" s="1"/>
  <c r="G39" i="30" s="1"/>
  <c r="D39" i="30"/>
  <c r="E38" i="30"/>
  <c r="F38" i="30" s="1"/>
  <c r="G38" i="30" s="1"/>
  <c r="D38" i="30"/>
  <c r="E37" i="30"/>
  <c r="F37" i="30" s="1"/>
  <c r="G37" i="30" s="1"/>
  <c r="D37" i="30"/>
  <c r="E36" i="30"/>
  <c r="F36" i="30" s="1"/>
  <c r="G36" i="30" s="1"/>
  <c r="D36" i="30"/>
  <c r="E35" i="30"/>
  <c r="F35" i="30" s="1"/>
  <c r="G35" i="30" s="1"/>
  <c r="D35" i="30"/>
  <c r="E34" i="30"/>
  <c r="F34" i="30" s="1"/>
  <c r="G34" i="30" s="1"/>
  <c r="D34" i="30"/>
  <c r="E33" i="30"/>
  <c r="F33" i="30" s="1"/>
  <c r="G33" i="30" s="1"/>
  <c r="D33" i="30"/>
  <c r="E32" i="30"/>
  <c r="F32" i="30" s="1"/>
  <c r="G32" i="30" s="1"/>
  <c r="D32" i="30"/>
  <c r="E31" i="30"/>
  <c r="F31" i="30" s="1"/>
  <c r="G31" i="30" s="1"/>
  <c r="D31" i="30"/>
  <c r="E30" i="30"/>
  <c r="F30" i="30" s="1"/>
  <c r="G30" i="30" s="1"/>
  <c r="D30" i="30"/>
  <c r="E29" i="30"/>
  <c r="F29" i="30" s="1"/>
  <c r="G29" i="30" s="1"/>
  <c r="D29" i="30"/>
  <c r="E28" i="30"/>
  <c r="F28" i="30" s="1"/>
  <c r="G28" i="30" s="1"/>
  <c r="D28" i="30"/>
  <c r="E27" i="30"/>
  <c r="F27" i="30" s="1"/>
  <c r="G27" i="30" s="1"/>
  <c r="D27" i="30"/>
  <c r="E26" i="30"/>
  <c r="F26" i="30" s="1"/>
  <c r="G26" i="30" s="1"/>
  <c r="D26" i="30"/>
  <c r="E25" i="30"/>
  <c r="F25" i="30" s="1"/>
  <c r="G25" i="30" s="1"/>
  <c r="D25" i="30"/>
  <c r="E24" i="30"/>
  <c r="F24" i="30" s="1"/>
  <c r="G24" i="30" s="1"/>
  <c r="D24" i="30"/>
  <c r="E23" i="30"/>
  <c r="F23" i="30" s="1"/>
  <c r="G23" i="30" s="1"/>
  <c r="D23" i="30"/>
  <c r="E22" i="30"/>
  <c r="F22" i="30" s="1"/>
  <c r="G22" i="30" s="1"/>
  <c r="D22" i="30"/>
  <c r="E21" i="30"/>
  <c r="F21" i="30" s="1"/>
  <c r="G21" i="30" s="1"/>
  <c r="D21" i="30"/>
  <c r="E20" i="30"/>
  <c r="F20" i="30" s="1"/>
  <c r="G20" i="30" s="1"/>
  <c r="D20" i="30"/>
  <c r="E19" i="30"/>
  <c r="F19" i="30" s="1"/>
  <c r="G19" i="30" s="1"/>
  <c r="D19" i="30"/>
  <c r="E18" i="30"/>
  <c r="F18" i="30" s="1"/>
  <c r="G18" i="30" s="1"/>
  <c r="D18" i="30"/>
  <c r="E17" i="30"/>
  <c r="F17" i="30" s="1"/>
  <c r="G17" i="30" s="1"/>
  <c r="D17" i="30"/>
  <c r="E16" i="30"/>
  <c r="F16" i="30" s="1"/>
  <c r="G16" i="30" s="1"/>
  <c r="D16" i="30"/>
  <c r="E15" i="30"/>
  <c r="F15" i="30" s="1"/>
  <c r="G15" i="30" s="1"/>
  <c r="D15" i="30"/>
  <c r="E14" i="30"/>
  <c r="F14" i="30" s="1"/>
  <c r="G14" i="30" s="1"/>
  <c r="D14" i="30"/>
  <c r="E13" i="30"/>
  <c r="F13" i="30" s="1"/>
  <c r="G13" i="30" s="1"/>
  <c r="D13" i="30"/>
  <c r="E12" i="30"/>
  <c r="F12" i="30" s="1"/>
  <c r="G12" i="30" s="1"/>
  <c r="D12" i="30"/>
  <c r="E11" i="30"/>
  <c r="F11" i="30" s="1"/>
  <c r="G11" i="30" s="1"/>
  <c r="D11" i="30"/>
  <c r="E10" i="30"/>
  <c r="F10" i="30" s="1"/>
  <c r="G10" i="30" s="1"/>
  <c r="D10" i="30"/>
  <c r="E9" i="30"/>
  <c r="F9" i="30" s="1"/>
  <c r="G9" i="30" s="1"/>
  <c r="D9" i="30"/>
  <c r="E8" i="30"/>
  <c r="F8" i="30" s="1"/>
  <c r="G8" i="30" s="1"/>
  <c r="D8" i="30"/>
  <c r="E7" i="30"/>
  <c r="F7" i="30" s="1"/>
  <c r="G7" i="30" s="1"/>
  <c r="D7" i="30"/>
  <c r="E6" i="30"/>
  <c r="F6" i="30" s="1"/>
  <c r="G6" i="30" s="1"/>
  <c r="D6" i="30"/>
  <c r="E5" i="30"/>
  <c r="F5" i="30" s="1"/>
  <c r="G5" i="30" s="1"/>
  <c r="D5" i="30"/>
  <c r="E4" i="30"/>
  <c r="F4" i="30" s="1"/>
  <c r="D4" i="30"/>
  <c r="E351" i="29"/>
  <c r="F351" i="29" s="1"/>
  <c r="G351" i="29" s="1"/>
  <c r="D351" i="29"/>
  <c r="E350" i="29"/>
  <c r="F350" i="29" s="1"/>
  <c r="G350" i="29" s="1"/>
  <c r="D350" i="29"/>
  <c r="E349" i="29"/>
  <c r="F349" i="29" s="1"/>
  <c r="G349" i="29" s="1"/>
  <c r="D349" i="29"/>
  <c r="E348" i="29"/>
  <c r="F348" i="29" s="1"/>
  <c r="G348" i="29" s="1"/>
  <c r="D348" i="29"/>
  <c r="E347" i="29"/>
  <c r="F347" i="29" s="1"/>
  <c r="G347" i="29" s="1"/>
  <c r="D347" i="29"/>
  <c r="E346" i="29"/>
  <c r="F346" i="29" s="1"/>
  <c r="G346" i="29" s="1"/>
  <c r="D346" i="29"/>
  <c r="E345" i="29"/>
  <c r="F345" i="29" s="1"/>
  <c r="G345" i="29" s="1"/>
  <c r="D345" i="29"/>
  <c r="E344" i="29"/>
  <c r="F344" i="29" s="1"/>
  <c r="G344" i="29" s="1"/>
  <c r="D344" i="29"/>
  <c r="E343" i="29"/>
  <c r="F343" i="29" s="1"/>
  <c r="G343" i="29" s="1"/>
  <c r="D343" i="29"/>
  <c r="E342" i="29"/>
  <c r="F342" i="29" s="1"/>
  <c r="G342" i="29" s="1"/>
  <c r="D342" i="29"/>
  <c r="E341" i="29"/>
  <c r="F341" i="29" s="1"/>
  <c r="G341" i="29" s="1"/>
  <c r="D341" i="29"/>
  <c r="E340" i="29"/>
  <c r="F340" i="29" s="1"/>
  <c r="G340" i="29" s="1"/>
  <c r="D340" i="29"/>
  <c r="E339" i="29"/>
  <c r="F339" i="29" s="1"/>
  <c r="G339" i="29" s="1"/>
  <c r="D339" i="29"/>
  <c r="E338" i="29"/>
  <c r="F338" i="29" s="1"/>
  <c r="G338" i="29" s="1"/>
  <c r="D338" i="29"/>
  <c r="E337" i="29"/>
  <c r="F337" i="29" s="1"/>
  <c r="G337" i="29" s="1"/>
  <c r="D337" i="29"/>
  <c r="E336" i="29"/>
  <c r="F336" i="29" s="1"/>
  <c r="G336" i="29" s="1"/>
  <c r="D336" i="29"/>
  <c r="E335" i="29"/>
  <c r="F335" i="29" s="1"/>
  <c r="G335" i="29" s="1"/>
  <c r="D335" i="29"/>
  <c r="E334" i="29"/>
  <c r="F334" i="29" s="1"/>
  <c r="G334" i="29" s="1"/>
  <c r="D334" i="29"/>
  <c r="E333" i="29"/>
  <c r="F333" i="29" s="1"/>
  <c r="G333" i="29" s="1"/>
  <c r="D333" i="29"/>
  <c r="E332" i="29"/>
  <c r="F332" i="29" s="1"/>
  <c r="G332" i="29" s="1"/>
  <c r="D332" i="29"/>
  <c r="E331" i="29"/>
  <c r="F331" i="29" s="1"/>
  <c r="G331" i="29" s="1"/>
  <c r="D331" i="29"/>
  <c r="E330" i="29"/>
  <c r="F330" i="29" s="1"/>
  <c r="G330" i="29" s="1"/>
  <c r="D330" i="29"/>
  <c r="E329" i="29"/>
  <c r="F329" i="29" s="1"/>
  <c r="G329" i="29" s="1"/>
  <c r="D329" i="29"/>
  <c r="E328" i="29"/>
  <c r="F328" i="29" s="1"/>
  <c r="G328" i="29" s="1"/>
  <c r="D328" i="29"/>
  <c r="E327" i="29"/>
  <c r="F327" i="29" s="1"/>
  <c r="G327" i="29" s="1"/>
  <c r="D327" i="29"/>
  <c r="E326" i="29"/>
  <c r="F326" i="29" s="1"/>
  <c r="G326" i="29" s="1"/>
  <c r="D326" i="29"/>
  <c r="E325" i="29"/>
  <c r="F325" i="29" s="1"/>
  <c r="G325" i="29" s="1"/>
  <c r="D325" i="29"/>
  <c r="E324" i="29"/>
  <c r="F324" i="29" s="1"/>
  <c r="G324" i="29" s="1"/>
  <c r="D324" i="29"/>
  <c r="E323" i="29"/>
  <c r="F323" i="29" s="1"/>
  <c r="G323" i="29" s="1"/>
  <c r="D323" i="29"/>
  <c r="E322" i="29"/>
  <c r="F322" i="29" s="1"/>
  <c r="G322" i="29" s="1"/>
  <c r="D322" i="29"/>
  <c r="E321" i="29"/>
  <c r="F321" i="29" s="1"/>
  <c r="G321" i="29" s="1"/>
  <c r="D321" i="29"/>
  <c r="E320" i="29"/>
  <c r="F320" i="29" s="1"/>
  <c r="G320" i="29" s="1"/>
  <c r="D320" i="29"/>
  <c r="E319" i="29"/>
  <c r="F319" i="29" s="1"/>
  <c r="G319" i="29" s="1"/>
  <c r="D319" i="29"/>
  <c r="E318" i="29"/>
  <c r="F318" i="29" s="1"/>
  <c r="G318" i="29" s="1"/>
  <c r="D318" i="29"/>
  <c r="E317" i="29"/>
  <c r="F317" i="29" s="1"/>
  <c r="G317" i="29" s="1"/>
  <c r="D317" i="29"/>
  <c r="E316" i="29"/>
  <c r="F316" i="29" s="1"/>
  <c r="G316" i="29" s="1"/>
  <c r="D316" i="29"/>
  <c r="E315" i="29"/>
  <c r="F315" i="29" s="1"/>
  <c r="G315" i="29" s="1"/>
  <c r="D315" i="29"/>
  <c r="E314" i="29"/>
  <c r="F314" i="29" s="1"/>
  <c r="G314" i="29" s="1"/>
  <c r="D314" i="29"/>
  <c r="E313" i="29"/>
  <c r="F313" i="29" s="1"/>
  <c r="G313" i="29" s="1"/>
  <c r="D313" i="29"/>
  <c r="E312" i="29"/>
  <c r="F312" i="29" s="1"/>
  <c r="G312" i="29" s="1"/>
  <c r="D312" i="29"/>
  <c r="E311" i="29"/>
  <c r="F311" i="29" s="1"/>
  <c r="G311" i="29" s="1"/>
  <c r="D311" i="29"/>
  <c r="E310" i="29"/>
  <c r="F310" i="29" s="1"/>
  <c r="G310" i="29" s="1"/>
  <c r="D310" i="29"/>
  <c r="E309" i="29"/>
  <c r="F309" i="29" s="1"/>
  <c r="G309" i="29" s="1"/>
  <c r="D309" i="29"/>
  <c r="E308" i="29"/>
  <c r="F308" i="29" s="1"/>
  <c r="G308" i="29" s="1"/>
  <c r="D308" i="29"/>
  <c r="E307" i="29"/>
  <c r="F307" i="29" s="1"/>
  <c r="G307" i="29" s="1"/>
  <c r="D307" i="29"/>
  <c r="E306" i="29"/>
  <c r="F306" i="29" s="1"/>
  <c r="G306" i="29" s="1"/>
  <c r="D306" i="29"/>
  <c r="E305" i="29"/>
  <c r="F305" i="29" s="1"/>
  <c r="G305" i="29" s="1"/>
  <c r="D305" i="29"/>
  <c r="E304" i="29"/>
  <c r="F304" i="29" s="1"/>
  <c r="G304" i="29" s="1"/>
  <c r="D304" i="29"/>
  <c r="E303" i="29"/>
  <c r="F303" i="29" s="1"/>
  <c r="G303" i="29" s="1"/>
  <c r="D303" i="29"/>
  <c r="E302" i="29"/>
  <c r="F302" i="29" s="1"/>
  <c r="G302" i="29" s="1"/>
  <c r="D302" i="29"/>
  <c r="E301" i="29"/>
  <c r="F301" i="29" s="1"/>
  <c r="G301" i="29" s="1"/>
  <c r="D301" i="29"/>
  <c r="E300" i="29"/>
  <c r="F300" i="29" s="1"/>
  <c r="G300" i="29" s="1"/>
  <c r="D300" i="29"/>
  <c r="E299" i="29"/>
  <c r="F299" i="29" s="1"/>
  <c r="G299" i="29" s="1"/>
  <c r="D299" i="29"/>
  <c r="E298" i="29"/>
  <c r="F298" i="29" s="1"/>
  <c r="G298" i="29" s="1"/>
  <c r="D298" i="29"/>
  <c r="E297" i="29"/>
  <c r="F297" i="29" s="1"/>
  <c r="G297" i="29" s="1"/>
  <c r="D297" i="29"/>
  <c r="E296" i="29"/>
  <c r="F296" i="29" s="1"/>
  <c r="G296" i="29" s="1"/>
  <c r="D296" i="29"/>
  <c r="E295" i="29"/>
  <c r="F295" i="29" s="1"/>
  <c r="G295" i="29" s="1"/>
  <c r="D295" i="29"/>
  <c r="E294" i="29"/>
  <c r="F294" i="29" s="1"/>
  <c r="G294" i="29" s="1"/>
  <c r="D294" i="29"/>
  <c r="E293" i="29"/>
  <c r="F293" i="29" s="1"/>
  <c r="G293" i="29" s="1"/>
  <c r="D293" i="29"/>
  <c r="E292" i="29"/>
  <c r="F292" i="29" s="1"/>
  <c r="G292" i="29" s="1"/>
  <c r="D292" i="29"/>
  <c r="E291" i="29"/>
  <c r="F291" i="29" s="1"/>
  <c r="G291" i="29" s="1"/>
  <c r="D291" i="29"/>
  <c r="E290" i="29"/>
  <c r="F290" i="29" s="1"/>
  <c r="G290" i="29" s="1"/>
  <c r="D290" i="29"/>
  <c r="E289" i="29"/>
  <c r="F289" i="29" s="1"/>
  <c r="G289" i="29" s="1"/>
  <c r="D289" i="29"/>
  <c r="E288" i="29"/>
  <c r="F288" i="29" s="1"/>
  <c r="G288" i="29" s="1"/>
  <c r="D288" i="29"/>
  <c r="E287" i="29"/>
  <c r="F287" i="29" s="1"/>
  <c r="G287" i="29" s="1"/>
  <c r="D287" i="29"/>
  <c r="E286" i="29"/>
  <c r="F286" i="29" s="1"/>
  <c r="G286" i="29" s="1"/>
  <c r="D286" i="29"/>
  <c r="E285" i="29"/>
  <c r="F285" i="29" s="1"/>
  <c r="G285" i="29" s="1"/>
  <c r="D285" i="29"/>
  <c r="E284" i="29"/>
  <c r="F284" i="29" s="1"/>
  <c r="G284" i="29" s="1"/>
  <c r="D284" i="29"/>
  <c r="E283" i="29"/>
  <c r="F283" i="29" s="1"/>
  <c r="G283" i="29" s="1"/>
  <c r="D283" i="29"/>
  <c r="E282" i="29"/>
  <c r="F282" i="29" s="1"/>
  <c r="G282" i="29" s="1"/>
  <c r="D282" i="29"/>
  <c r="E281" i="29"/>
  <c r="F281" i="29" s="1"/>
  <c r="G281" i="29" s="1"/>
  <c r="D281" i="29"/>
  <c r="E280" i="29"/>
  <c r="F280" i="29" s="1"/>
  <c r="G280" i="29" s="1"/>
  <c r="D280" i="29"/>
  <c r="E279" i="29"/>
  <c r="F279" i="29" s="1"/>
  <c r="G279" i="29" s="1"/>
  <c r="D279" i="29"/>
  <c r="E278" i="29"/>
  <c r="F278" i="29" s="1"/>
  <c r="G278" i="29" s="1"/>
  <c r="D278" i="29"/>
  <c r="E277" i="29"/>
  <c r="F277" i="29" s="1"/>
  <c r="G277" i="29" s="1"/>
  <c r="D277" i="29"/>
  <c r="E276" i="29"/>
  <c r="F276" i="29" s="1"/>
  <c r="G276" i="29" s="1"/>
  <c r="D276" i="29"/>
  <c r="E275" i="29"/>
  <c r="F275" i="29" s="1"/>
  <c r="G275" i="29" s="1"/>
  <c r="D275" i="29"/>
  <c r="E274" i="29"/>
  <c r="F274" i="29" s="1"/>
  <c r="G274" i="29" s="1"/>
  <c r="D274" i="29"/>
  <c r="E273" i="29"/>
  <c r="F273" i="29" s="1"/>
  <c r="G273" i="29" s="1"/>
  <c r="D273" i="29"/>
  <c r="E272" i="29"/>
  <c r="F272" i="29" s="1"/>
  <c r="G272" i="29" s="1"/>
  <c r="D272" i="29"/>
  <c r="E271" i="29"/>
  <c r="F271" i="29" s="1"/>
  <c r="G271" i="29" s="1"/>
  <c r="D271" i="29"/>
  <c r="E270" i="29"/>
  <c r="F270" i="29" s="1"/>
  <c r="G270" i="29" s="1"/>
  <c r="D270" i="29"/>
  <c r="E269" i="29"/>
  <c r="F269" i="29" s="1"/>
  <c r="G269" i="29" s="1"/>
  <c r="D269" i="29"/>
  <c r="E268" i="29"/>
  <c r="F268" i="29" s="1"/>
  <c r="G268" i="29" s="1"/>
  <c r="D268" i="29"/>
  <c r="E267" i="29"/>
  <c r="F267" i="29" s="1"/>
  <c r="G267" i="29" s="1"/>
  <c r="D267" i="29"/>
  <c r="E266" i="29"/>
  <c r="F266" i="29" s="1"/>
  <c r="G266" i="29" s="1"/>
  <c r="D266" i="29"/>
  <c r="E265" i="29"/>
  <c r="F265" i="29" s="1"/>
  <c r="G265" i="29" s="1"/>
  <c r="D265" i="29"/>
  <c r="E264" i="29"/>
  <c r="F264" i="29" s="1"/>
  <c r="G264" i="29" s="1"/>
  <c r="D264" i="29"/>
  <c r="E263" i="29"/>
  <c r="F263" i="29" s="1"/>
  <c r="G263" i="29" s="1"/>
  <c r="D263" i="29"/>
  <c r="E262" i="29"/>
  <c r="F262" i="29" s="1"/>
  <c r="G262" i="29" s="1"/>
  <c r="D262" i="29"/>
  <c r="E261" i="29"/>
  <c r="F261" i="29" s="1"/>
  <c r="G261" i="29" s="1"/>
  <c r="D261" i="29"/>
  <c r="E260" i="29"/>
  <c r="F260" i="29" s="1"/>
  <c r="G260" i="29" s="1"/>
  <c r="D260" i="29"/>
  <c r="E259" i="29"/>
  <c r="F259" i="29" s="1"/>
  <c r="G259" i="29" s="1"/>
  <c r="D259" i="29"/>
  <c r="E258" i="29"/>
  <c r="F258" i="29" s="1"/>
  <c r="G258" i="29" s="1"/>
  <c r="D258" i="29"/>
  <c r="E257" i="29"/>
  <c r="F257" i="29" s="1"/>
  <c r="G257" i="29" s="1"/>
  <c r="D257" i="29"/>
  <c r="E256" i="29"/>
  <c r="F256" i="29" s="1"/>
  <c r="G256" i="29" s="1"/>
  <c r="D256" i="29"/>
  <c r="E255" i="29"/>
  <c r="F255" i="29" s="1"/>
  <c r="G255" i="29" s="1"/>
  <c r="D255" i="29"/>
  <c r="E254" i="29"/>
  <c r="F254" i="29" s="1"/>
  <c r="G254" i="29" s="1"/>
  <c r="D254" i="29"/>
  <c r="E253" i="29"/>
  <c r="F253" i="29" s="1"/>
  <c r="G253" i="29" s="1"/>
  <c r="D253" i="29"/>
  <c r="E252" i="29"/>
  <c r="F252" i="29" s="1"/>
  <c r="G252" i="29" s="1"/>
  <c r="D252" i="29"/>
  <c r="E251" i="29"/>
  <c r="F251" i="29" s="1"/>
  <c r="G251" i="29" s="1"/>
  <c r="D251" i="29"/>
  <c r="E250" i="29"/>
  <c r="F250" i="29" s="1"/>
  <c r="G250" i="29" s="1"/>
  <c r="D250" i="29"/>
  <c r="E249" i="29"/>
  <c r="F249" i="29" s="1"/>
  <c r="G249" i="29" s="1"/>
  <c r="D249" i="29"/>
  <c r="E248" i="29"/>
  <c r="F248" i="29" s="1"/>
  <c r="G248" i="29" s="1"/>
  <c r="D248" i="29"/>
  <c r="E247" i="29"/>
  <c r="F247" i="29" s="1"/>
  <c r="G247" i="29" s="1"/>
  <c r="D247" i="29"/>
  <c r="E246" i="29"/>
  <c r="F246" i="29" s="1"/>
  <c r="G246" i="29" s="1"/>
  <c r="D246" i="29"/>
  <c r="E245" i="29"/>
  <c r="F245" i="29" s="1"/>
  <c r="G245" i="29" s="1"/>
  <c r="D245" i="29"/>
  <c r="E244" i="29"/>
  <c r="F244" i="29" s="1"/>
  <c r="G244" i="29" s="1"/>
  <c r="D244" i="29"/>
  <c r="E243" i="29"/>
  <c r="F243" i="29" s="1"/>
  <c r="G243" i="29" s="1"/>
  <c r="D243" i="29"/>
  <c r="E242" i="29"/>
  <c r="F242" i="29" s="1"/>
  <c r="G242" i="29" s="1"/>
  <c r="D242" i="29"/>
  <c r="E241" i="29"/>
  <c r="F241" i="29" s="1"/>
  <c r="G241" i="29" s="1"/>
  <c r="D241" i="29"/>
  <c r="E240" i="29"/>
  <c r="F240" i="29" s="1"/>
  <c r="G240" i="29" s="1"/>
  <c r="D240" i="29"/>
  <c r="E239" i="29"/>
  <c r="F239" i="29" s="1"/>
  <c r="G239" i="29" s="1"/>
  <c r="D239" i="29"/>
  <c r="E238" i="29"/>
  <c r="F238" i="29" s="1"/>
  <c r="G238" i="29" s="1"/>
  <c r="D238" i="29"/>
  <c r="E237" i="29"/>
  <c r="F237" i="29" s="1"/>
  <c r="G237" i="29" s="1"/>
  <c r="D237" i="29"/>
  <c r="E236" i="29"/>
  <c r="F236" i="29" s="1"/>
  <c r="G236" i="29" s="1"/>
  <c r="D236" i="29"/>
  <c r="E235" i="29"/>
  <c r="F235" i="29" s="1"/>
  <c r="G235" i="29" s="1"/>
  <c r="D235" i="29"/>
  <c r="E234" i="29"/>
  <c r="F234" i="29" s="1"/>
  <c r="G234" i="29" s="1"/>
  <c r="D234" i="29"/>
  <c r="E233" i="29"/>
  <c r="F233" i="29" s="1"/>
  <c r="G233" i="29" s="1"/>
  <c r="D233" i="29"/>
  <c r="E232" i="29"/>
  <c r="F232" i="29" s="1"/>
  <c r="G232" i="29" s="1"/>
  <c r="D232" i="29"/>
  <c r="E231" i="29"/>
  <c r="F231" i="29" s="1"/>
  <c r="G231" i="29" s="1"/>
  <c r="D231" i="29"/>
  <c r="E230" i="29"/>
  <c r="F230" i="29" s="1"/>
  <c r="G230" i="29" s="1"/>
  <c r="D230" i="29"/>
  <c r="E229" i="29"/>
  <c r="F229" i="29" s="1"/>
  <c r="G229" i="29" s="1"/>
  <c r="D229" i="29"/>
  <c r="E228" i="29"/>
  <c r="F228" i="29" s="1"/>
  <c r="G228" i="29" s="1"/>
  <c r="D228" i="29"/>
  <c r="E227" i="29"/>
  <c r="F227" i="29" s="1"/>
  <c r="G227" i="29" s="1"/>
  <c r="D227" i="29"/>
  <c r="E226" i="29"/>
  <c r="F226" i="29" s="1"/>
  <c r="G226" i="29" s="1"/>
  <c r="D226" i="29"/>
  <c r="E225" i="29"/>
  <c r="F225" i="29" s="1"/>
  <c r="G225" i="29" s="1"/>
  <c r="D225" i="29"/>
  <c r="E224" i="29"/>
  <c r="F224" i="29" s="1"/>
  <c r="G224" i="29" s="1"/>
  <c r="D224" i="29"/>
  <c r="E223" i="29"/>
  <c r="F223" i="29" s="1"/>
  <c r="G223" i="29" s="1"/>
  <c r="D223" i="29"/>
  <c r="E222" i="29"/>
  <c r="F222" i="29" s="1"/>
  <c r="G222" i="29" s="1"/>
  <c r="D222" i="29"/>
  <c r="E221" i="29"/>
  <c r="F221" i="29" s="1"/>
  <c r="G221" i="29" s="1"/>
  <c r="D221" i="29"/>
  <c r="E220" i="29"/>
  <c r="F220" i="29" s="1"/>
  <c r="G220" i="29" s="1"/>
  <c r="D220" i="29"/>
  <c r="E219" i="29"/>
  <c r="F219" i="29" s="1"/>
  <c r="G219" i="29" s="1"/>
  <c r="D219" i="29"/>
  <c r="E218" i="29"/>
  <c r="F218" i="29" s="1"/>
  <c r="G218" i="29" s="1"/>
  <c r="D218" i="29"/>
  <c r="E217" i="29"/>
  <c r="F217" i="29" s="1"/>
  <c r="G217" i="29" s="1"/>
  <c r="D217" i="29"/>
  <c r="E216" i="29"/>
  <c r="F216" i="29" s="1"/>
  <c r="G216" i="29" s="1"/>
  <c r="D216" i="29"/>
  <c r="E215" i="29"/>
  <c r="F215" i="29" s="1"/>
  <c r="G215" i="29" s="1"/>
  <c r="D215" i="29"/>
  <c r="E214" i="29"/>
  <c r="F214" i="29" s="1"/>
  <c r="G214" i="29" s="1"/>
  <c r="D214" i="29"/>
  <c r="E213" i="29"/>
  <c r="F213" i="29" s="1"/>
  <c r="G213" i="29" s="1"/>
  <c r="D213" i="29"/>
  <c r="E212" i="29"/>
  <c r="F212" i="29" s="1"/>
  <c r="G212" i="29" s="1"/>
  <c r="D212" i="29"/>
  <c r="E211" i="29"/>
  <c r="F211" i="29" s="1"/>
  <c r="G211" i="29" s="1"/>
  <c r="D211" i="29"/>
  <c r="E210" i="29"/>
  <c r="F210" i="29" s="1"/>
  <c r="G210" i="29" s="1"/>
  <c r="D210" i="29"/>
  <c r="E209" i="29"/>
  <c r="F209" i="29" s="1"/>
  <c r="G209" i="29" s="1"/>
  <c r="D209" i="29"/>
  <c r="E208" i="29"/>
  <c r="F208" i="29" s="1"/>
  <c r="G208" i="29" s="1"/>
  <c r="D208" i="29"/>
  <c r="E207" i="29"/>
  <c r="F207" i="29" s="1"/>
  <c r="G207" i="29" s="1"/>
  <c r="D207" i="29"/>
  <c r="E206" i="29"/>
  <c r="F206" i="29" s="1"/>
  <c r="G206" i="29" s="1"/>
  <c r="D206" i="29"/>
  <c r="E205" i="29"/>
  <c r="F205" i="29" s="1"/>
  <c r="G205" i="29" s="1"/>
  <c r="D205" i="29"/>
  <c r="E204" i="29"/>
  <c r="F204" i="29" s="1"/>
  <c r="G204" i="29" s="1"/>
  <c r="D204" i="29"/>
  <c r="E203" i="29"/>
  <c r="F203" i="29" s="1"/>
  <c r="G203" i="29" s="1"/>
  <c r="D203" i="29"/>
  <c r="E202" i="29"/>
  <c r="F202" i="29" s="1"/>
  <c r="G202" i="29" s="1"/>
  <c r="D202" i="29"/>
  <c r="E201" i="29"/>
  <c r="F201" i="29" s="1"/>
  <c r="G201" i="29" s="1"/>
  <c r="D201" i="29"/>
  <c r="E200" i="29"/>
  <c r="F200" i="29" s="1"/>
  <c r="G200" i="29" s="1"/>
  <c r="D200" i="29"/>
  <c r="E199" i="29"/>
  <c r="F199" i="29" s="1"/>
  <c r="G199" i="29" s="1"/>
  <c r="D199" i="29"/>
  <c r="E198" i="29"/>
  <c r="F198" i="29" s="1"/>
  <c r="G198" i="29" s="1"/>
  <c r="D198" i="29"/>
  <c r="E197" i="29"/>
  <c r="F197" i="29" s="1"/>
  <c r="G197" i="29" s="1"/>
  <c r="D197" i="29"/>
  <c r="E196" i="29"/>
  <c r="F196" i="29" s="1"/>
  <c r="G196" i="29" s="1"/>
  <c r="D196" i="29"/>
  <c r="E195" i="29"/>
  <c r="F195" i="29" s="1"/>
  <c r="G195" i="29" s="1"/>
  <c r="D195" i="29"/>
  <c r="E194" i="29"/>
  <c r="F194" i="29" s="1"/>
  <c r="G194" i="29" s="1"/>
  <c r="D194" i="29"/>
  <c r="E193" i="29"/>
  <c r="F193" i="29" s="1"/>
  <c r="G193" i="29" s="1"/>
  <c r="D193" i="29"/>
  <c r="E192" i="29"/>
  <c r="F192" i="29" s="1"/>
  <c r="G192" i="29" s="1"/>
  <c r="D192" i="29"/>
  <c r="E191" i="29"/>
  <c r="F191" i="29" s="1"/>
  <c r="G191" i="29" s="1"/>
  <c r="D191" i="29"/>
  <c r="E190" i="29"/>
  <c r="F190" i="29" s="1"/>
  <c r="G190" i="29" s="1"/>
  <c r="D190" i="29"/>
  <c r="E189" i="29"/>
  <c r="F189" i="29" s="1"/>
  <c r="G189" i="29" s="1"/>
  <c r="D189" i="29"/>
  <c r="E188" i="29"/>
  <c r="F188" i="29" s="1"/>
  <c r="G188" i="29" s="1"/>
  <c r="D188" i="29"/>
  <c r="E187" i="29"/>
  <c r="F187" i="29" s="1"/>
  <c r="G187" i="29" s="1"/>
  <c r="D187" i="29"/>
  <c r="E186" i="29"/>
  <c r="F186" i="29" s="1"/>
  <c r="G186" i="29" s="1"/>
  <c r="D186" i="29"/>
  <c r="E185" i="29"/>
  <c r="F185" i="29" s="1"/>
  <c r="G185" i="29" s="1"/>
  <c r="D185" i="29"/>
  <c r="E184" i="29"/>
  <c r="F184" i="29" s="1"/>
  <c r="G184" i="29" s="1"/>
  <c r="D184" i="29"/>
  <c r="E183" i="29"/>
  <c r="F183" i="29" s="1"/>
  <c r="G183" i="29" s="1"/>
  <c r="D183" i="29"/>
  <c r="E182" i="29"/>
  <c r="F182" i="29" s="1"/>
  <c r="G182" i="29" s="1"/>
  <c r="D182" i="29"/>
  <c r="E181" i="29"/>
  <c r="F181" i="29" s="1"/>
  <c r="G181" i="29" s="1"/>
  <c r="D181" i="29"/>
  <c r="E180" i="29"/>
  <c r="F180" i="29" s="1"/>
  <c r="G180" i="29" s="1"/>
  <c r="D180" i="29"/>
  <c r="E179" i="29"/>
  <c r="F179" i="29" s="1"/>
  <c r="G179" i="29" s="1"/>
  <c r="D179" i="29"/>
  <c r="E178" i="29"/>
  <c r="F178" i="29" s="1"/>
  <c r="G178" i="29" s="1"/>
  <c r="D178" i="29"/>
  <c r="E177" i="29"/>
  <c r="F177" i="29" s="1"/>
  <c r="G177" i="29" s="1"/>
  <c r="D177" i="29"/>
  <c r="E176" i="29"/>
  <c r="F176" i="29" s="1"/>
  <c r="G176" i="29" s="1"/>
  <c r="D176" i="29"/>
  <c r="E175" i="29"/>
  <c r="F175" i="29" s="1"/>
  <c r="G175" i="29" s="1"/>
  <c r="D175" i="29"/>
  <c r="E174" i="29"/>
  <c r="F174" i="29" s="1"/>
  <c r="G174" i="29" s="1"/>
  <c r="D174" i="29"/>
  <c r="E173" i="29"/>
  <c r="F173" i="29" s="1"/>
  <c r="G173" i="29" s="1"/>
  <c r="D173" i="29"/>
  <c r="E172" i="29"/>
  <c r="F172" i="29" s="1"/>
  <c r="G172" i="29" s="1"/>
  <c r="D172" i="29"/>
  <c r="E171" i="29"/>
  <c r="F171" i="29" s="1"/>
  <c r="G171" i="29" s="1"/>
  <c r="D171" i="29"/>
  <c r="E170" i="29"/>
  <c r="F170" i="29" s="1"/>
  <c r="G170" i="29" s="1"/>
  <c r="D170" i="29"/>
  <c r="E169" i="29"/>
  <c r="F169" i="29" s="1"/>
  <c r="G169" i="29" s="1"/>
  <c r="D169" i="29"/>
  <c r="E168" i="29"/>
  <c r="F168" i="29" s="1"/>
  <c r="G168" i="29" s="1"/>
  <c r="D168" i="29"/>
  <c r="E167" i="29"/>
  <c r="F167" i="29" s="1"/>
  <c r="G167" i="29" s="1"/>
  <c r="D167" i="29"/>
  <c r="E166" i="29"/>
  <c r="F166" i="29" s="1"/>
  <c r="G166" i="29" s="1"/>
  <c r="D166" i="29"/>
  <c r="E165" i="29"/>
  <c r="F165" i="29" s="1"/>
  <c r="G165" i="29" s="1"/>
  <c r="D165" i="29"/>
  <c r="E164" i="29"/>
  <c r="F164" i="29" s="1"/>
  <c r="G164" i="29" s="1"/>
  <c r="D164" i="29"/>
  <c r="E163" i="29"/>
  <c r="F163" i="29" s="1"/>
  <c r="G163" i="29" s="1"/>
  <c r="D163" i="29"/>
  <c r="E162" i="29"/>
  <c r="F162" i="29" s="1"/>
  <c r="G162" i="29" s="1"/>
  <c r="D162" i="29"/>
  <c r="E161" i="29"/>
  <c r="F161" i="29" s="1"/>
  <c r="G161" i="29" s="1"/>
  <c r="D161" i="29"/>
  <c r="E160" i="29"/>
  <c r="F160" i="29" s="1"/>
  <c r="G160" i="29" s="1"/>
  <c r="D160" i="29"/>
  <c r="E159" i="29"/>
  <c r="F159" i="29" s="1"/>
  <c r="G159" i="29" s="1"/>
  <c r="D159" i="29"/>
  <c r="E158" i="29"/>
  <c r="F158" i="29" s="1"/>
  <c r="G158" i="29" s="1"/>
  <c r="D158" i="29"/>
  <c r="E157" i="29"/>
  <c r="F157" i="29" s="1"/>
  <c r="G157" i="29" s="1"/>
  <c r="D157" i="29"/>
  <c r="E156" i="29"/>
  <c r="F156" i="29" s="1"/>
  <c r="G156" i="29" s="1"/>
  <c r="D156" i="29"/>
  <c r="E155" i="29"/>
  <c r="F155" i="29" s="1"/>
  <c r="G155" i="29" s="1"/>
  <c r="D155" i="29"/>
  <c r="E154" i="29"/>
  <c r="F154" i="29" s="1"/>
  <c r="G154" i="29" s="1"/>
  <c r="D154" i="29"/>
  <c r="E153" i="29"/>
  <c r="F153" i="29" s="1"/>
  <c r="G153" i="29" s="1"/>
  <c r="D153" i="29"/>
  <c r="E152" i="29"/>
  <c r="F152" i="29" s="1"/>
  <c r="G152" i="29" s="1"/>
  <c r="D152" i="29"/>
  <c r="E151" i="29"/>
  <c r="F151" i="29" s="1"/>
  <c r="G151" i="29" s="1"/>
  <c r="D151" i="29"/>
  <c r="E150" i="29"/>
  <c r="F150" i="29" s="1"/>
  <c r="G150" i="29" s="1"/>
  <c r="D150" i="29"/>
  <c r="E149" i="29"/>
  <c r="F149" i="29" s="1"/>
  <c r="G149" i="29" s="1"/>
  <c r="D149" i="29"/>
  <c r="E148" i="29"/>
  <c r="F148" i="29" s="1"/>
  <c r="G148" i="29" s="1"/>
  <c r="D148" i="29"/>
  <c r="E147" i="29"/>
  <c r="F147" i="29" s="1"/>
  <c r="G147" i="29" s="1"/>
  <c r="D147" i="29"/>
  <c r="E146" i="29"/>
  <c r="F146" i="29" s="1"/>
  <c r="G146" i="29" s="1"/>
  <c r="D146" i="29"/>
  <c r="E145" i="29"/>
  <c r="F145" i="29" s="1"/>
  <c r="G145" i="29" s="1"/>
  <c r="D145" i="29"/>
  <c r="E144" i="29"/>
  <c r="F144" i="29" s="1"/>
  <c r="G144" i="29" s="1"/>
  <c r="D144" i="29"/>
  <c r="E143" i="29"/>
  <c r="F143" i="29" s="1"/>
  <c r="G143" i="29" s="1"/>
  <c r="D143" i="29"/>
  <c r="E142" i="29"/>
  <c r="F142" i="29" s="1"/>
  <c r="G142" i="29" s="1"/>
  <c r="D142" i="29"/>
  <c r="E141" i="29"/>
  <c r="F141" i="29" s="1"/>
  <c r="G141" i="29" s="1"/>
  <c r="D141" i="29"/>
  <c r="E140" i="29"/>
  <c r="F140" i="29" s="1"/>
  <c r="G140" i="29" s="1"/>
  <c r="D140" i="29"/>
  <c r="E139" i="29"/>
  <c r="F139" i="29" s="1"/>
  <c r="G139" i="29" s="1"/>
  <c r="D139" i="29"/>
  <c r="E138" i="29"/>
  <c r="F138" i="29" s="1"/>
  <c r="G138" i="29" s="1"/>
  <c r="D138" i="29"/>
  <c r="E137" i="29"/>
  <c r="F137" i="29" s="1"/>
  <c r="G137" i="29" s="1"/>
  <c r="D137" i="29"/>
  <c r="E136" i="29"/>
  <c r="F136" i="29" s="1"/>
  <c r="G136" i="29" s="1"/>
  <c r="D136" i="29"/>
  <c r="E135" i="29"/>
  <c r="F135" i="29" s="1"/>
  <c r="G135" i="29" s="1"/>
  <c r="D135" i="29"/>
  <c r="E134" i="29"/>
  <c r="F134" i="29" s="1"/>
  <c r="G134" i="29" s="1"/>
  <c r="D134" i="29"/>
  <c r="E133" i="29"/>
  <c r="F133" i="29" s="1"/>
  <c r="G133" i="29" s="1"/>
  <c r="D133" i="29"/>
  <c r="E132" i="29"/>
  <c r="F132" i="29" s="1"/>
  <c r="G132" i="29" s="1"/>
  <c r="D132" i="29"/>
  <c r="E131" i="29"/>
  <c r="F131" i="29" s="1"/>
  <c r="G131" i="29" s="1"/>
  <c r="D131" i="29"/>
  <c r="E130" i="29"/>
  <c r="F130" i="29" s="1"/>
  <c r="G130" i="29" s="1"/>
  <c r="D130" i="29"/>
  <c r="E129" i="29"/>
  <c r="F129" i="29" s="1"/>
  <c r="G129" i="29" s="1"/>
  <c r="D129" i="29"/>
  <c r="E128" i="29"/>
  <c r="F128" i="29" s="1"/>
  <c r="G128" i="29" s="1"/>
  <c r="D128" i="29"/>
  <c r="E127" i="29"/>
  <c r="F127" i="29" s="1"/>
  <c r="G127" i="29" s="1"/>
  <c r="D127" i="29"/>
  <c r="E126" i="29"/>
  <c r="F126" i="29" s="1"/>
  <c r="G126" i="29" s="1"/>
  <c r="D126" i="29"/>
  <c r="E125" i="29"/>
  <c r="F125" i="29" s="1"/>
  <c r="G125" i="29" s="1"/>
  <c r="D125" i="29"/>
  <c r="E124" i="29"/>
  <c r="F124" i="29" s="1"/>
  <c r="G124" i="29" s="1"/>
  <c r="D124" i="29"/>
  <c r="E123" i="29"/>
  <c r="F123" i="29" s="1"/>
  <c r="G123" i="29" s="1"/>
  <c r="D123" i="29"/>
  <c r="E122" i="29"/>
  <c r="F122" i="29" s="1"/>
  <c r="G122" i="29" s="1"/>
  <c r="D122" i="29"/>
  <c r="E121" i="29"/>
  <c r="F121" i="29" s="1"/>
  <c r="G121" i="29" s="1"/>
  <c r="D121" i="29"/>
  <c r="E120" i="29"/>
  <c r="F120" i="29" s="1"/>
  <c r="G120" i="29" s="1"/>
  <c r="D120" i="29"/>
  <c r="E119" i="29"/>
  <c r="F119" i="29" s="1"/>
  <c r="G119" i="29" s="1"/>
  <c r="D119" i="29"/>
  <c r="E118" i="29"/>
  <c r="F118" i="29" s="1"/>
  <c r="G118" i="29" s="1"/>
  <c r="D118" i="29"/>
  <c r="E117" i="29"/>
  <c r="F117" i="29" s="1"/>
  <c r="G117" i="29" s="1"/>
  <c r="D117" i="29"/>
  <c r="E116" i="29"/>
  <c r="F116" i="29" s="1"/>
  <c r="G116" i="29" s="1"/>
  <c r="D116" i="29"/>
  <c r="E115" i="29"/>
  <c r="F115" i="29" s="1"/>
  <c r="G115" i="29" s="1"/>
  <c r="D115" i="29"/>
  <c r="E114" i="29"/>
  <c r="F114" i="29" s="1"/>
  <c r="G114" i="29" s="1"/>
  <c r="D114" i="29"/>
  <c r="E113" i="29"/>
  <c r="F113" i="29" s="1"/>
  <c r="G113" i="29" s="1"/>
  <c r="D113" i="29"/>
  <c r="E112" i="29"/>
  <c r="F112" i="29" s="1"/>
  <c r="G112" i="29" s="1"/>
  <c r="D112" i="29"/>
  <c r="E111" i="29"/>
  <c r="F111" i="29" s="1"/>
  <c r="G111" i="29" s="1"/>
  <c r="D111" i="29"/>
  <c r="E110" i="29"/>
  <c r="F110" i="29" s="1"/>
  <c r="G110" i="29" s="1"/>
  <c r="D110" i="29"/>
  <c r="E109" i="29"/>
  <c r="F109" i="29" s="1"/>
  <c r="G109" i="29" s="1"/>
  <c r="D109" i="29"/>
  <c r="E108" i="29"/>
  <c r="F108" i="29" s="1"/>
  <c r="G108" i="29" s="1"/>
  <c r="D108" i="29"/>
  <c r="E107" i="29"/>
  <c r="F107" i="29" s="1"/>
  <c r="G107" i="29" s="1"/>
  <c r="D107" i="29"/>
  <c r="E106" i="29"/>
  <c r="F106" i="29" s="1"/>
  <c r="G106" i="29" s="1"/>
  <c r="D106" i="29"/>
  <c r="E105" i="29"/>
  <c r="F105" i="29" s="1"/>
  <c r="G105" i="29" s="1"/>
  <c r="D105" i="29"/>
  <c r="E104" i="29"/>
  <c r="F104" i="29" s="1"/>
  <c r="G104" i="29" s="1"/>
  <c r="D104" i="29"/>
  <c r="E103" i="29"/>
  <c r="F103" i="29" s="1"/>
  <c r="G103" i="29" s="1"/>
  <c r="D103" i="29"/>
  <c r="E102" i="29"/>
  <c r="F102" i="29" s="1"/>
  <c r="G102" i="29" s="1"/>
  <c r="D102" i="29"/>
  <c r="E101" i="29"/>
  <c r="F101" i="29" s="1"/>
  <c r="G101" i="29" s="1"/>
  <c r="D101" i="29"/>
  <c r="E100" i="29"/>
  <c r="F100" i="29" s="1"/>
  <c r="G100" i="29" s="1"/>
  <c r="D100" i="29"/>
  <c r="E99" i="29"/>
  <c r="F99" i="29" s="1"/>
  <c r="G99" i="29" s="1"/>
  <c r="D99" i="29"/>
  <c r="E98" i="29"/>
  <c r="F98" i="29" s="1"/>
  <c r="G98" i="29" s="1"/>
  <c r="D98" i="29"/>
  <c r="E97" i="29"/>
  <c r="F97" i="29" s="1"/>
  <c r="G97" i="29" s="1"/>
  <c r="D97" i="29"/>
  <c r="E96" i="29"/>
  <c r="F96" i="29" s="1"/>
  <c r="G96" i="29" s="1"/>
  <c r="D96" i="29"/>
  <c r="E95" i="29"/>
  <c r="F95" i="29" s="1"/>
  <c r="G95" i="29" s="1"/>
  <c r="D95" i="29"/>
  <c r="E94" i="29"/>
  <c r="F94" i="29" s="1"/>
  <c r="G94" i="29" s="1"/>
  <c r="D94" i="29"/>
  <c r="E93" i="29"/>
  <c r="F93" i="29" s="1"/>
  <c r="G93" i="29" s="1"/>
  <c r="D93" i="29"/>
  <c r="E92" i="29"/>
  <c r="F92" i="29" s="1"/>
  <c r="G92" i="29" s="1"/>
  <c r="D92" i="29"/>
  <c r="E91" i="29"/>
  <c r="F91" i="29" s="1"/>
  <c r="G91" i="29" s="1"/>
  <c r="D91" i="29"/>
  <c r="E90" i="29"/>
  <c r="F90" i="29" s="1"/>
  <c r="G90" i="29" s="1"/>
  <c r="D90" i="29"/>
  <c r="E89" i="29"/>
  <c r="F89" i="29" s="1"/>
  <c r="G89" i="29" s="1"/>
  <c r="D89" i="29"/>
  <c r="E88" i="29"/>
  <c r="F88" i="29" s="1"/>
  <c r="G88" i="29" s="1"/>
  <c r="D88" i="29"/>
  <c r="E87" i="29"/>
  <c r="F87" i="29" s="1"/>
  <c r="G87" i="29" s="1"/>
  <c r="D87" i="29"/>
  <c r="E86" i="29"/>
  <c r="F86" i="29" s="1"/>
  <c r="G86" i="29" s="1"/>
  <c r="D86" i="29"/>
  <c r="E85" i="29"/>
  <c r="F85" i="29" s="1"/>
  <c r="G85" i="29" s="1"/>
  <c r="D85" i="29"/>
  <c r="E84" i="29"/>
  <c r="F84" i="29" s="1"/>
  <c r="G84" i="29" s="1"/>
  <c r="D84" i="29"/>
  <c r="E83" i="29"/>
  <c r="F83" i="29" s="1"/>
  <c r="G83" i="29" s="1"/>
  <c r="D83" i="29"/>
  <c r="E82" i="29"/>
  <c r="F82" i="29" s="1"/>
  <c r="G82" i="29" s="1"/>
  <c r="D82" i="29"/>
  <c r="E81" i="29"/>
  <c r="F81" i="29" s="1"/>
  <c r="G81" i="29" s="1"/>
  <c r="D81" i="29"/>
  <c r="E80" i="29"/>
  <c r="F80" i="29" s="1"/>
  <c r="G80" i="29" s="1"/>
  <c r="D80" i="29"/>
  <c r="E79" i="29"/>
  <c r="F79" i="29" s="1"/>
  <c r="G79" i="29" s="1"/>
  <c r="D79" i="29"/>
  <c r="E78" i="29"/>
  <c r="F78" i="29" s="1"/>
  <c r="G78" i="29" s="1"/>
  <c r="D78" i="29"/>
  <c r="E77" i="29"/>
  <c r="F77" i="29" s="1"/>
  <c r="G77" i="29" s="1"/>
  <c r="D77" i="29"/>
  <c r="E76" i="29"/>
  <c r="F76" i="29" s="1"/>
  <c r="G76" i="29" s="1"/>
  <c r="D76" i="29"/>
  <c r="E75" i="29"/>
  <c r="F75" i="29" s="1"/>
  <c r="G75" i="29" s="1"/>
  <c r="D75" i="29"/>
  <c r="E74" i="29"/>
  <c r="F74" i="29" s="1"/>
  <c r="G74" i="29" s="1"/>
  <c r="D74" i="29"/>
  <c r="E73" i="29"/>
  <c r="F73" i="29" s="1"/>
  <c r="G73" i="29" s="1"/>
  <c r="D73" i="29"/>
  <c r="E72" i="29"/>
  <c r="F72" i="29" s="1"/>
  <c r="G72" i="29" s="1"/>
  <c r="D72" i="29"/>
  <c r="E71" i="29"/>
  <c r="F71" i="29" s="1"/>
  <c r="G71" i="29" s="1"/>
  <c r="D71" i="29"/>
  <c r="E70" i="29"/>
  <c r="F70" i="29" s="1"/>
  <c r="G70" i="29" s="1"/>
  <c r="D70" i="29"/>
  <c r="E69" i="29"/>
  <c r="F69" i="29" s="1"/>
  <c r="G69" i="29" s="1"/>
  <c r="D69" i="29"/>
  <c r="E68" i="29"/>
  <c r="F68" i="29" s="1"/>
  <c r="G68" i="29" s="1"/>
  <c r="D68" i="29"/>
  <c r="E67" i="29"/>
  <c r="F67" i="29" s="1"/>
  <c r="G67" i="29" s="1"/>
  <c r="D67" i="29"/>
  <c r="E66" i="29"/>
  <c r="F66" i="29" s="1"/>
  <c r="G66" i="29" s="1"/>
  <c r="D66" i="29"/>
  <c r="E65" i="29"/>
  <c r="F65" i="29" s="1"/>
  <c r="G65" i="29" s="1"/>
  <c r="D65" i="29"/>
  <c r="E64" i="29"/>
  <c r="F64" i="29" s="1"/>
  <c r="G64" i="29" s="1"/>
  <c r="D64" i="29"/>
  <c r="E63" i="29"/>
  <c r="F63" i="29" s="1"/>
  <c r="G63" i="29" s="1"/>
  <c r="D63" i="29"/>
  <c r="E62" i="29"/>
  <c r="F62" i="29" s="1"/>
  <c r="G62" i="29" s="1"/>
  <c r="D62" i="29"/>
  <c r="E61" i="29"/>
  <c r="F61" i="29" s="1"/>
  <c r="G61" i="29" s="1"/>
  <c r="D61" i="29"/>
  <c r="E60" i="29"/>
  <c r="F60" i="29" s="1"/>
  <c r="G60" i="29" s="1"/>
  <c r="D60" i="29"/>
  <c r="E59" i="29"/>
  <c r="F59" i="29" s="1"/>
  <c r="G59" i="29" s="1"/>
  <c r="D59" i="29"/>
  <c r="E58" i="29"/>
  <c r="F58" i="29" s="1"/>
  <c r="G58" i="29" s="1"/>
  <c r="D58" i="29"/>
  <c r="E57" i="29"/>
  <c r="F57" i="29" s="1"/>
  <c r="G57" i="29" s="1"/>
  <c r="D57" i="29"/>
  <c r="E56" i="29"/>
  <c r="F56" i="29" s="1"/>
  <c r="G56" i="29" s="1"/>
  <c r="D56" i="29"/>
  <c r="E55" i="29"/>
  <c r="F55" i="29" s="1"/>
  <c r="G55" i="29" s="1"/>
  <c r="D55" i="29"/>
  <c r="E54" i="29"/>
  <c r="F54" i="29" s="1"/>
  <c r="G54" i="29" s="1"/>
  <c r="D54" i="29"/>
  <c r="E53" i="29"/>
  <c r="F53" i="29" s="1"/>
  <c r="G53" i="29" s="1"/>
  <c r="D53" i="29"/>
  <c r="E52" i="29"/>
  <c r="F52" i="29" s="1"/>
  <c r="G52" i="29" s="1"/>
  <c r="D52" i="29"/>
  <c r="E51" i="29"/>
  <c r="F51" i="29" s="1"/>
  <c r="G51" i="29" s="1"/>
  <c r="D51" i="29"/>
  <c r="E50" i="29"/>
  <c r="F50" i="29" s="1"/>
  <c r="G50" i="29" s="1"/>
  <c r="D50" i="29"/>
  <c r="E49" i="29"/>
  <c r="F49" i="29" s="1"/>
  <c r="G49" i="29" s="1"/>
  <c r="D49" i="29"/>
  <c r="E48" i="29"/>
  <c r="F48" i="29" s="1"/>
  <c r="G48" i="29" s="1"/>
  <c r="D48" i="29"/>
  <c r="E47" i="29"/>
  <c r="F47" i="29" s="1"/>
  <c r="G47" i="29" s="1"/>
  <c r="D47" i="29"/>
  <c r="E46" i="29"/>
  <c r="F46" i="29" s="1"/>
  <c r="G46" i="29" s="1"/>
  <c r="D46" i="29"/>
  <c r="E45" i="29"/>
  <c r="F45" i="29" s="1"/>
  <c r="G45" i="29" s="1"/>
  <c r="D45" i="29"/>
  <c r="E44" i="29"/>
  <c r="F44" i="29" s="1"/>
  <c r="G44" i="29" s="1"/>
  <c r="D44" i="29"/>
  <c r="E43" i="29"/>
  <c r="F43" i="29" s="1"/>
  <c r="G43" i="29" s="1"/>
  <c r="D43" i="29"/>
  <c r="E42" i="29"/>
  <c r="F42" i="29" s="1"/>
  <c r="G42" i="29" s="1"/>
  <c r="D42" i="29"/>
  <c r="E41" i="29"/>
  <c r="F41" i="29" s="1"/>
  <c r="G41" i="29" s="1"/>
  <c r="D41" i="29"/>
  <c r="E40" i="29"/>
  <c r="F40" i="29" s="1"/>
  <c r="G40" i="29" s="1"/>
  <c r="D40" i="29"/>
  <c r="E39" i="29"/>
  <c r="F39" i="29" s="1"/>
  <c r="G39" i="29" s="1"/>
  <c r="D39" i="29"/>
  <c r="E38" i="29"/>
  <c r="F38" i="29" s="1"/>
  <c r="G38" i="29" s="1"/>
  <c r="D38" i="29"/>
  <c r="E37" i="29"/>
  <c r="F37" i="29" s="1"/>
  <c r="G37" i="29" s="1"/>
  <c r="D37" i="29"/>
  <c r="E36" i="29"/>
  <c r="F36" i="29" s="1"/>
  <c r="G36" i="29" s="1"/>
  <c r="D36" i="29"/>
  <c r="E35" i="29"/>
  <c r="F35" i="29" s="1"/>
  <c r="G35" i="29" s="1"/>
  <c r="D35" i="29"/>
  <c r="E34" i="29"/>
  <c r="F34" i="29" s="1"/>
  <c r="G34" i="29" s="1"/>
  <c r="D34" i="29"/>
  <c r="E33" i="29"/>
  <c r="F33" i="29" s="1"/>
  <c r="G33" i="29" s="1"/>
  <c r="D33" i="29"/>
  <c r="E32" i="29"/>
  <c r="F32" i="29" s="1"/>
  <c r="G32" i="29" s="1"/>
  <c r="D32" i="29"/>
  <c r="E31" i="29"/>
  <c r="F31" i="29" s="1"/>
  <c r="G31" i="29" s="1"/>
  <c r="D31" i="29"/>
  <c r="E30" i="29"/>
  <c r="F30" i="29" s="1"/>
  <c r="G30" i="29" s="1"/>
  <c r="D30" i="29"/>
  <c r="E29" i="29"/>
  <c r="F29" i="29" s="1"/>
  <c r="G29" i="29" s="1"/>
  <c r="D29" i="29"/>
  <c r="E28" i="29"/>
  <c r="F28" i="29" s="1"/>
  <c r="G28" i="29" s="1"/>
  <c r="D28" i="29"/>
  <c r="E27" i="29"/>
  <c r="F27" i="29" s="1"/>
  <c r="G27" i="29" s="1"/>
  <c r="D27" i="29"/>
  <c r="E26" i="29"/>
  <c r="F26" i="29" s="1"/>
  <c r="G26" i="29" s="1"/>
  <c r="D26" i="29"/>
  <c r="E25" i="29"/>
  <c r="F25" i="29" s="1"/>
  <c r="G25" i="29" s="1"/>
  <c r="D25" i="29"/>
  <c r="E24" i="29"/>
  <c r="F24" i="29" s="1"/>
  <c r="G24" i="29" s="1"/>
  <c r="D24" i="29"/>
  <c r="E23" i="29"/>
  <c r="F23" i="29" s="1"/>
  <c r="G23" i="29" s="1"/>
  <c r="D23" i="29"/>
  <c r="E22" i="29"/>
  <c r="F22" i="29" s="1"/>
  <c r="G22" i="29" s="1"/>
  <c r="D22" i="29"/>
  <c r="E21" i="29"/>
  <c r="F21" i="29" s="1"/>
  <c r="G21" i="29" s="1"/>
  <c r="D21" i="29"/>
  <c r="E20" i="29"/>
  <c r="F20" i="29" s="1"/>
  <c r="G20" i="29" s="1"/>
  <c r="D20" i="29"/>
  <c r="E19" i="29"/>
  <c r="F19" i="29" s="1"/>
  <c r="G19" i="29" s="1"/>
  <c r="D19" i="29"/>
  <c r="E18" i="29"/>
  <c r="F18" i="29" s="1"/>
  <c r="G18" i="29" s="1"/>
  <c r="D18" i="29"/>
  <c r="E17" i="29"/>
  <c r="F17" i="29" s="1"/>
  <c r="G17" i="29" s="1"/>
  <c r="D17" i="29"/>
  <c r="E16" i="29"/>
  <c r="F16" i="29" s="1"/>
  <c r="G16" i="29" s="1"/>
  <c r="D16" i="29"/>
  <c r="E15" i="29"/>
  <c r="F15" i="29" s="1"/>
  <c r="G15" i="29" s="1"/>
  <c r="D15" i="29"/>
  <c r="E14" i="29"/>
  <c r="F14" i="29" s="1"/>
  <c r="G14" i="29" s="1"/>
  <c r="D14" i="29"/>
  <c r="E13" i="29"/>
  <c r="F13" i="29" s="1"/>
  <c r="G13" i="29" s="1"/>
  <c r="D13" i="29"/>
  <c r="E12" i="29"/>
  <c r="F12" i="29" s="1"/>
  <c r="G12" i="29" s="1"/>
  <c r="D12" i="29"/>
  <c r="E11" i="29"/>
  <c r="F11" i="29" s="1"/>
  <c r="G11" i="29" s="1"/>
  <c r="D11" i="29"/>
  <c r="E10" i="29"/>
  <c r="F10" i="29" s="1"/>
  <c r="G10" i="29" s="1"/>
  <c r="D10" i="29"/>
  <c r="E9" i="29"/>
  <c r="F9" i="29" s="1"/>
  <c r="G9" i="29" s="1"/>
  <c r="D9" i="29"/>
  <c r="E8" i="29"/>
  <c r="F8" i="29" s="1"/>
  <c r="G8" i="29" s="1"/>
  <c r="D8" i="29"/>
  <c r="E7" i="29"/>
  <c r="F7" i="29" s="1"/>
  <c r="G7" i="29" s="1"/>
  <c r="D7" i="29"/>
  <c r="E6" i="29"/>
  <c r="F6" i="29" s="1"/>
  <c r="G6" i="29" s="1"/>
  <c r="D6" i="29"/>
  <c r="E5" i="29"/>
  <c r="F5" i="29" s="1"/>
  <c r="G5" i="29" s="1"/>
  <c r="D5" i="29"/>
  <c r="E4" i="29"/>
  <c r="F4" i="29" s="1"/>
  <c r="D4" i="29"/>
  <c r="Q6" i="27" l="1"/>
  <c r="I6" i="27"/>
  <c r="X6" i="27"/>
  <c r="P6" i="27"/>
  <c r="H6" i="27"/>
  <c r="W6" i="27"/>
  <c r="O6" i="27"/>
  <c r="R6" i="27"/>
  <c r="V6" i="27"/>
  <c r="N6" i="27"/>
  <c r="U6" i="27"/>
  <c r="M6" i="27"/>
  <c r="T6" i="27"/>
  <c r="L6" i="27"/>
  <c r="J6" i="27"/>
  <c r="S6" i="27"/>
  <c r="K6" i="27"/>
  <c r="U10" i="27"/>
  <c r="M10" i="27"/>
  <c r="T10" i="27"/>
  <c r="L10" i="27"/>
  <c r="S10" i="27"/>
  <c r="K10" i="27"/>
  <c r="R10" i="27"/>
  <c r="J10" i="27"/>
  <c r="Q10" i="27"/>
  <c r="I10" i="27"/>
  <c r="N10" i="27"/>
  <c r="X10" i="27"/>
  <c r="P10" i="27"/>
  <c r="H10" i="27"/>
  <c r="W10" i="27"/>
  <c r="O10" i="27"/>
  <c r="V10" i="27"/>
  <c r="Q14" i="27"/>
  <c r="I14" i="27"/>
  <c r="X14" i="27"/>
  <c r="P14" i="27"/>
  <c r="H14" i="27"/>
  <c r="R14" i="27"/>
  <c r="W14" i="27"/>
  <c r="O14" i="27"/>
  <c r="V14" i="27"/>
  <c r="N14" i="27"/>
  <c r="U14" i="27"/>
  <c r="M14" i="27"/>
  <c r="T14" i="27"/>
  <c r="L14" i="27"/>
  <c r="S14" i="27"/>
  <c r="K14" i="27"/>
  <c r="J14" i="27"/>
  <c r="U18" i="27"/>
  <c r="M18" i="27"/>
  <c r="N18" i="27"/>
  <c r="T18" i="27"/>
  <c r="L18" i="27"/>
  <c r="S18" i="27"/>
  <c r="K18" i="27"/>
  <c r="R18" i="27"/>
  <c r="J18" i="27"/>
  <c r="V18" i="27"/>
  <c r="Q18" i="27"/>
  <c r="I18" i="27"/>
  <c r="X18" i="27"/>
  <c r="P18" i="27"/>
  <c r="H18" i="27"/>
  <c r="W18" i="27"/>
  <c r="O18" i="27"/>
  <c r="Q22" i="27"/>
  <c r="I22" i="27"/>
  <c r="X22" i="27"/>
  <c r="P22" i="27"/>
  <c r="H22" i="27"/>
  <c r="W22" i="27"/>
  <c r="O22" i="27"/>
  <c r="V22" i="27"/>
  <c r="N22" i="27"/>
  <c r="J22" i="27"/>
  <c r="U22" i="27"/>
  <c r="M22" i="27"/>
  <c r="R22" i="27"/>
  <c r="T22" i="27"/>
  <c r="L22" i="27"/>
  <c r="S22" i="27"/>
  <c r="K22" i="27"/>
  <c r="U26" i="27"/>
  <c r="M26" i="27"/>
  <c r="T26" i="27"/>
  <c r="L26" i="27"/>
  <c r="S26" i="27"/>
  <c r="K26" i="27"/>
  <c r="R26" i="27"/>
  <c r="J26" i="27"/>
  <c r="Q26" i="27"/>
  <c r="I26" i="27"/>
  <c r="X26" i="27"/>
  <c r="P26" i="27"/>
  <c r="H26" i="27"/>
  <c r="V26" i="27"/>
  <c r="W26" i="27"/>
  <c r="O26" i="27"/>
  <c r="N26" i="27"/>
  <c r="X30" i="27"/>
  <c r="T30" i="27"/>
  <c r="Q30" i="27"/>
  <c r="I30" i="27"/>
  <c r="P30" i="27"/>
  <c r="H30" i="27"/>
  <c r="O30" i="27"/>
  <c r="J30" i="27"/>
  <c r="W30" i="27"/>
  <c r="N30" i="27"/>
  <c r="V30" i="27"/>
  <c r="M30" i="27"/>
  <c r="U30" i="27"/>
  <c r="L30" i="27"/>
  <c r="R30" i="27"/>
  <c r="S30" i="27"/>
  <c r="K30" i="27"/>
  <c r="U34" i="27"/>
  <c r="M34" i="27"/>
  <c r="T34" i="27"/>
  <c r="L34" i="27"/>
  <c r="Q34" i="27"/>
  <c r="I34" i="27"/>
  <c r="X34" i="27"/>
  <c r="P34" i="27"/>
  <c r="H34" i="27"/>
  <c r="S34" i="27"/>
  <c r="R34" i="27"/>
  <c r="O34" i="27"/>
  <c r="V34" i="27"/>
  <c r="N34" i="27"/>
  <c r="K34" i="27"/>
  <c r="J34" i="27"/>
  <c r="W34" i="27"/>
  <c r="R38" i="27"/>
  <c r="J38" i="27"/>
  <c r="Q38" i="27"/>
  <c r="I38" i="27"/>
  <c r="X38" i="27"/>
  <c r="P38" i="27"/>
  <c r="H38" i="27"/>
  <c r="W38" i="27"/>
  <c r="O38" i="27"/>
  <c r="V38" i="27"/>
  <c r="N38" i="27"/>
  <c r="U38" i="27"/>
  <c r="M38" i="27"/>
  <c r="T38" i="27"/>
  <c r="L38" i="27"/>
  <c r="S38" i="27"/>
  <c r="K38" i="27"/>
  <c r="V42" i="27"/>
  <c r="N42" i="27"/>
  <c r="U42" i="27"/>
  <c r="M42" i="27"/>
  <c r="T42" i="27"/>
  <c r="L42" i="27"/>
  <c r="S42" i="27"/>
  <c r="K42" i="27"/>
  <c r="R42" i="27"/>
  <c r="J42" i="27"/>
  <c r="Q42" i="27"/>
  <c r="I42" i="27"/>
  <c r="X42" i="27"/>
  <c r="P42" i="27"/>
  <c r="H42" i="27"/>
  <c r="O42" i="27"/>
  <c r="W42" i="27"/>
  <c r="R46" i="27"/>
  <c r="J46" i="27"/>
  <c r="Q46" i="27"/>
  <c r="I46" i="27"/>
  <c r="X46" i="27"/>
  <c r="P46" i="27"/>
  <c r="H46" i="27"/>
  <c r="W46" i="27"/>
  <c r="O46" i="27"/>
  <c r="V46" i="27"/>
  <c r="N46" i="27"/>
  <c r="U46" i="27"/>
  <c r="M46" i="27"/>
  <c r="T46" i="27"/>
  <c r="L46" i="27"/>
  <c r="K46" i="27"/>
  <c r="S46" i="27"/>
  <c r="V50" i="27"/>
  <c r="N50" i="27"/>
  <c r="U50" i="27"/>
  <c r="M50" i="27"/>
  <c r="T50" i="27"/>
  <c r="L50" i="27"/>
  <c r="S50" i="27"/>
  <c r="K50" i="27"/>
  <c r="R50" i="27"/>
  <c r="J50" i="27"/>
  <c r="Q50" i="27"/>
  <c r="I50" i="27"/>
  <c r="X50" i="27"/>
  <c r="P50" i="27"/>
  <c r="H50" i="27"/>
  <c r="O50" i="27"/>
  <c r="W50" i="27"/>
  <c r="R54" i="27"/>
  <c r="J54" i="27"/>
  <c r="Q54" i="27"/>
  <c r="I54" i="27"/>
  <c r="X54" i="27"/>
  <c r="P54" i="27"/>
  <c r="H54" i="27"/>
  <c r="W54" i="27"/>
  <c r="O54" i="27"/>
  <c r="V54" i="27"/>
  <c r="N54" i="27"/>
  <c r="U54" i="27"/>
  <c r="M54" i="27"/>
  <c r="T54" i="27"/>
  <c r="L54" i="27"/>
  <c r="S54" i="27"/>
  <c r="K54" i="27"/>
  <c r="V58" i="27"/>
  <c r="N58" i="27"/>
  <c r="U58" i="27"/>
  <c r="M58" i="27"/>
  <c r="T58" i="27"/>
  <c r="L58" i="27"/>
  <c r="S58" i="27"/>
  <c r="K58" i="27"/>
  <c r="R58" i="27"/>
  <c r="J58" i="27"/>
  <c r="Q58" i="27"/>
  <c r="I58" i="27"/>
  <c r="X58" i="27"/>
  <c r="P58" i="27"/>
  <c r="H58" i="27"/>
  <c r="W58" i="27"/>
  <c r="O58" i="27"/>
  <c r="R62" i="27"/>
  <c r="J62" i="27"/>
  <c r="Q62" i="27"/>
  <c r="I62" i="27"/>
  <c r="X62" i="27"/>
  <c r="P62" i="27"/>
  <c r="H62" i="27"/>
  <c r="W62" i="27"/>
  <c r="O62" i="27"/>
  <c r="V62" i="27"/>
  <c r="N62" i="27"/>
  <c r="U62" i="27"/>
  <c r="M62" i="27"/>
  <c r="T62" i="27"/>
  <c r="L62" i="27"/>
  <c r="S62" i="27"/>
  <c r="K62" i="27"/>
  <c r="V66" i="27"/>
  <c r="N66" i="27"/>
  <c r="U66" i="27"/>
  <c r="M66" i="27"/>
  <c r="T66" i="27"/>
  <c r="L66" i="27"/>
  <c r="S66" i="27"/>
  <c r="K66" i="27"/>
  <c r="R66" i="27"/>
  <c r="J66" i="27"/>
  <c r="Q66" i="27"/>
  <c r="I66" i="27"/>
  <c r="X66" i="27"/>
  <c r="P66" i="27"/>
  <c r="H66" i="27"/>
  <c r="W66" i="27"/>
  <c r="O66" i="27"/>
  <c r="R70" i="27"/>
  <c r="J70" i="27"/>
  <c r="Q70" i="27"/>
  <c r="I70" i="27"/>
  <c r="X70" i="27"/>
  <c r="P70" i="27"/>
  <c r="H70" i="27"/>
  <c r="W70" i="27"/>
  <c r="O70" i="27"/>
  <c r="V70" i="27"/>
  <c r="N70" i="27"/>
  <c r="U70" i="27"/>
  <c r="M70" i="27"/>
  <c r="T70" i="27"/>
  <c r="L70" i="27"/>
  <c r="S70" i="27"/>
  <c r="K70" i="27"/>
  <c r="V74" i="27"/>
  <c r="N74" i="27"/>
  <c r="U74" i="27"/>
  <c r="M74" i="27"/>
  <c r="T74" i="27"/>
  <c r="L74" i="27"/>
  <c r="S74" i="27"/>
  <c r="K74" i="27"/>
  <c r="R74" i="27"/>
  <c r="J74" i="27"/>
  <c r="Q74" i="27"/>
  <c r="I74" i="27"/>
  <c r="X74" i="27"/>
  <c r="P74" i="27"/>
  <c r="H74" i="27"/>
  <c r="W74" i="27"/>
  <c r="O74" i="27"/>
  <c r="R78" i="27"/>
  <c r="J78" i="27"/>
  <c r="Q78" i="27"/>
  <c r="I78" i="27"/>
  <c r="X78" i="27"/>
  <c r="P78" i="27"/>
  <c r="H78" i="27"/>
  <c r="W78" i="27"/>
  <c r="O78" i="27"/>
  <c r="V78" i="27"/>
  <c r="N78" i="27"/>
  <c r="U78" i="27"/>
  <c r="M78" i="27"/>
  <c r="T78" i="27"/>
  <c r="L78" i="27"/>
  <c r="S78" i="27"/>
  <c r="K78" i="27"/>
  <c r="V82" i="27"/>
  <c r="N82" i="27"/>
  <c r="U82" i="27"/>
  <c r="M82" i="27"/>
  <c r="T82" i="27"/>
  <c r="L82" i="27"/>
  <c r="S82" i="27"/>
  <c r="K82" i="27"/>
  <c r="R82" i="27"/>
  <c r="J82" i="27"/>
  <c r="Q82" i="27"/>
  <c r="I82" i="27"/>
  <c r="X82" i="27"/>
  <c r="P82" i="27"/>
  <c r="H82" i="27"/>
  <c r="W82" i="27"/>
  <c r="O82" i="27"/>
  <c r="R86" i="27"/>
  <c r="J86" i="27"/>
  <c r="Q86" i="27"/>
  <c r="I86" i="27"/>
  <c r="X86" i="27"/>
  <c r="P86" i="27"/>
  <c r="H86" i="27"/>
  <c r="W86" i="27"/>
  <c r="O86" i="27"/>
  <c r="V86" i="27"/>
  <c r="N86" i="27"/>
  <c r="U86" i="27"/>
  <c r="M86" i="27"/>
  <c r="T86" i="27"/>
  <c r="L86" i="27"/>
  <c r="S86" i="27"/>
  <c r="K86" i="27"/>
  <c r="V90" i="27"/>
  <c r="N90" i="27"/>
  <c r="U90" i="27"/>
  <c r="M90" i="27"/>
  <c r="T90" i="27"/>
  <c r="L90" i="27"/>
  <c r="S90" i="27"/>
  <c r="K90" i="27"/>
  <c r="R90" i="27"/>
  <c r="J90" i="27"/>
  <c r="Q90" i="27"/>
  <c r="I90" i="27"/>
  <c r="X90" i="27"/>
  <c r="P90" i="27"/>
  <c r="H90" i="27"/>
  <c r="W90" i="27"/>
  <c r="O90" i="27"/>
  <c r="R94" i="27"/>
  <c r="J94" i="27"/>
  <c r="Q94" i="27"/>
  <c r="I94" i="27"/>
  <c r="X94" i="27"/>
  <c r="P94" i="27"/>
  <c r="H94" i="27"/>
  <c r="W94" i="27"/>
  <c r="O94" i="27"/>
  <c r="V94" i="27"/>
  <c r="N94" i="27"/>
  <c r="U94" i="27"/>
  <c r="M94" i="27"/>
  <c r="T94" i="27"/>
  <c r="L94" i="27"/>
  <c r="S94" i="27"/>
  <c r="K94" i="27"/>
  <c r="V98" i="27"/>
  <c r="N98" i="27"/>
  <c r="U98" i="27"/>
  <c r="M98" i="27"/>
  <c r="T98" i="27"/>
  <c r="L98" i="27"/>
  <c r="S98" i="27"/>
  <c r="K98" i="27"/>
  <c r="R98" i="27"/>
  <c r="J98" i="27"/>
  <c r="Q98" i="27"/>
  <c r="I98" i="27"/>
  <c r="X98" i="27"/>
  <c r="P98" i="27"/>
  <c r="H98" i="27"/>
  <c r="W98" i="27"/>
  <c r="O98" i="27"/>
  <c r="R102" i="27"/>
  <c r="J102" i="27"/>
  <c r="Q102" i="27"/>
  <c r="I102" i="27"/>
  <c r="X102" i="27"/>
  <c r="P102" i="27"/>
  <c r="H102" i="27"/>
  <c r="W102" i="27"/>
  <c r="O102" i="27"/>
  <c r="V102" i="27"/>
  <c r="N102" i="27"/>
  <c r="U102" i="27"/>
  <c r="M102" i="27"/>
  <c r="T102" i="27"/>
  <c r="L102" i="27"/>
  <c r="S102" i="27"/>
  <c r="K102" i="27"/>
  <c r="W106" i="27"/>
  <c r="O106" i="27"/>
  <c r="V106" i="27"/>
  <c r="N106" i="27"/>
  <c r="S106" i="27"/>
  <c r="K106" i="27"/>
  <c r="R106" i="27"/>
  <c r="J106" i="27"/>
  <c r="U106" i="27"/>
  <c r="T106" i="27"/>
  <c r="Q106" i="27"/>
  <c r="P106" i="27"/>
  <c r="M106" i="27"/>
  <c r="L106" i="27"/>
  <c r="I106" i="27"/>
  <c r="X106" i="27"/>
  <c r="H106" i="27"/>
  <c r="T110" i="27"/>
  <c r="L110" i="27"/>
  <c r="S110" i="27"/>
  <c r="K110" i="27"/>
  <c r="R110" i="27"/>
  <c r="J110" i="27"/>
  <c r="Q110" i="27"/>
  <c r="I110" i="27"/>
  <c r="X110" i="27"/>
  <c r="P110" i="27"/>
  <c r="H110" i="27"/>
  <c r="W110" i="27"/>
  <c r="O110" i="27"/>
  <c r="V110" i="27"/>
  <c r="N110" i="27"/>
  <c r="U110" i="27"/>
  <c r="M110" i="27"/>
  <c r="X114" i="27"/>
  <c r="P114" i="27"/>
  <c r="H114" i="27"/>
  <c r="W114" i="27"/>
  <c r="O114" i="27"/>
  <c r="V114" i="27"/>
  <c r="N114" i="27"/>
  <c r="U114" i="27"/>
  <c r="M114" i="27"/>
  <c r="T114" i="27"/>
  <c r="L114" i="27"/>
  <c r="S114" i="27"/>
  <c r="K114" i="27"/>
  <c r="R114" i="27"/>
  <c r="J114" i="27"/>
  <c r="Q114" i="27"/>
  <c r="I114" i="27"/>
  <c r="T118" i="27"/>
  <c r="L118" i="27"/>
  <c r="S118" i="27"/>
  <c r="K118" i="27"/>
  <c r="R118" i="27"/>
  <c r="J118" i="27"/>
  <c r="Q118" i="27"/>
  <c r="I118" i="27"/>
  <c r="X118" i="27"/>
  <c r="P118" i="27"/>
  <c r="H118" i="27"/>
  <c r="W118" i="27"/>
  <c r="O118" i="27"/>
  <c r="V118" i="27"/>
  <c r="N118" i="27"/>
  <c r="U118" i="27"/>
  <c r="M118" i="27"/>
  <c r="X122" i="27"/>
  <c r="P122" i="27"/>
  <c r="H122" i="27"/>
  <c r="W122" i="27"/>
  <c r="O122" i="27"/>
  <c r="V122" i="27"/>
  <c r="N122" i="27"/>
  <c r="U122" i="27"/>
  <c r="M122" i="27"/>
  <c r="T122" i="27"/>
  <c r="L122" i="27"/>
  <c r="S122" i="27"/>
  <c r="K122" i="27"/>
  <c r="R122" i="27"/>
  <c r="J122" i="27"/>
  <c r="Q122" i="27"/>
  <c r="I122" i="27"/>
  <c r="T126" i="27"/>
  <c r="L126" i="27"/>
  <c r="S126" i="27"/>
  <c r="K126" i="27"/>
  <c r="R126" i="27"/>
  <c r="J126" i="27"/>
  <c r="Q126" i="27"/>
  <c r="I126" i="27"/>
  <c r="X126" i="27"/>
  <c r="P126" i="27"/>
  <c r="H126" i="27"/>
  <c r="W126" i="27"/>
  <c r="O126" i="27"/>
  <c r="V126" i="27"/>
  <c r="N126" i="27"/>
  <c r="U126" i="27"/>
  <c r="M126" i="27"/>
  <c r="X130" i="27"/>
  <c r="P130" i="27"/>
  <c r="H130" i="27"/>
  <c r="W130" i="27"/>
  <c r="O130" i="27"/>
  <c r="V130" i="27"/>
  <c r="N130" i="27"/>
  <c r="U130" i="27"/>
  <c r="M130" i="27"/>
  <c r="T130" i="27"/>
  <c r="L130" i="27"/>
  <c r="S130" i="27"/>
  <c r="K130" i="27"/>
  <c r="R130" i="27"/>
  <c r="J130" i="27"/>
  <c r="Q130" i="27"/>
  <c r="I130" i="27"/>
  <c r="T134" i="27"/>
  <c r="L134" i="27"/>
  <c r="S134" i="27"/>
  <c r="K134" i="27"/>
  <c r="R134" i="27"/>
  <c r="J134" i="27"/>
  <c r="Q134" i="27"/>
  <c r="I134" i="27"/>
  <c r="X134" i="27"/>
  <c r="P134" i="27"/>
  <c r="H134" i="27"/>
  <c r="W134" i="27"/>
  <c r="O134" i="27"/>
  <c r="V134" i="27"/>
  <c r="N134" i="27"/>
  <c r="U134" i="27"/>
  <c r="M134" i="27"/>
  <c r="X138" i="27"/>
  <c r="P138" i="27"/>
  <c r="H138" i="27"/>
  <c r="W138" i="27"/>
  <c r="O138" i="27"/>
  <c r="V138" i="27"/>
  <c r="N138" i="27"/>
  <c r="U138" i="27"/>
  <c r="M138" i="27"/>
  <c r="T138" i="27"/>
  <c r="L138" i="27"/>
  <c r="S138" i="27"/>
  <c r="K138" i="27"/>
  <c r="R138" i="27"/>
  <c r="J138" i="27"/>
  <c r="Q138" i="27"/>
  <c r="I138" i="27"/>
  <c r="Q142" i="27"/>
  <c r="I142" i="27"/>
  <c r="X142" i="27"/>
  <c r="P142" i="27"/>
  <c r="H142" i="27"/>
  <c r="U142" i="27"/>
  <c r="M142" i="27"/>
  <c r="T142" i="27"/>
  <c r="L142" i="27"/>
  <c r="R142" i="27"/>
  <c r="O142" i="27"/>
  <c r="N142" i="27"/>
  <c r="K142" i="27"/>
  <c r="J142" i="27"/>
  <c r="W142" i="27"/>
  <c r="V142" i="27"/>
  <c r="S142" i="27"/>
  <c r="V146" i="27"/>
  <c r="N146" i="27"/>
  <c r="U146" i="27"/>
  <c r="M146" i="27"/>
  <c r="T146" i="27"/>
  <c r="L146" i="27"/>
  <c r="S146" i="27"/>
  <c r="K146" i="27"/>
  <c r="R146" i="27"/>
  <c r="J146" i="27"/>
  <c r="Q146" i="27"/>
  <c r="I146" i="27"/>
  <c r="X146" i="27"/>
  <c r="P146" i="27"/>
  <c r="H146" i="27"/>
  <c r="W146" i="27"/>
  <c r="O146" i="27"/>
  <c r="R150" i="27"/>
  <c r="J150" i="27"/>
  <c r="Q150" i="27"/>
  <c r="I150" i="27"/>
  <c r="X150" i="27"/>
  <c r="P150" i="27"/>
  <c r="H150" i="27"/>
  <c r="W150" i="27"/>
  <c r="O150" i="27"/>
  <c r="V150" i="27"/>
  <c r="N150" i="27"/>
  <c r="U150" i="27"/>
  <c r="M150" i="27"/>
  <c r="T150" i="27"/>
  <c r="L150" i="27"/>
  <c r="S150" i="27"/>
  <c r="K150" i="27"/>
  <c r="V154" i="27"/>
  <c r="N154" i="27"/>
  <c r="U154" i="27"/>
  <c r="M154" i="27"/>
  <c r="T154" i="27"/>
  <c r="L154" i="27"/>
  <c r="S154" i="27"/>
  <c r="K154" i="27"/>
  <c r="R154" i="27"/>
  <c r="J154" i="27"/>
  <c r="Q154" i="27"/>
  <c r="I154" i="27"/>
  <c r="X154" i="27"/>
  <c r="P154" i="27"/>
  <c r="H154" i="27"/>
  <c r="W154" i="27"/>
  <c r="O154" i="27"/>
  <c r="R158" i="27"/>
  <c r="J158" i="27"/>
  <c r="Q158" i="27"/>
  <c r="I158" i="27"/>
  <c r="X158" i="27"/>
  <c r="P158" i="27"/>
  <c r="H158" i="27"/>
  <c r="W158" i="27"/>
  <c r="O158" i="27"/>
  <c r="V158" i="27"/>
  <c r="N158" i="27"/>
  <c r="U158" i="27"/>
  <c r="M158" i="27"/>
  <c r="T158" i="27"/>
  <c r="L158" i="27"/>
  <c r="S158" i="27"/>
  <c r="K158" i="27"/>
  <c r="V162" i="27"/>
  <c r="N162" i="27"/>
  <c r="U162" i="27"/>
  <c r="M162" i="27"/>
  <c r="T162" i="27"/>
  <c r="L162" i="27"/>
  <c r="S162" i="27"/>
  <c r="K162" i="27"/>
  <c r="R162" i="27"/>
  <c r="J162" i="27"/>
  <c r="Q162" i="27"/>
  <c r="I162" i="27"/>
  <c r="X162" i="27"/>
  <c r="P162" i="27"/>
  <c r="H162" i="27"/>
  <c r="W162" i="27"/>
  <c r="O162" i="27"/>
  <c r="R166" i="27"/>
  <c r="J166" i="27"/>
  <c r="Q166" i="27"/>
  <c r="I166" i="27"/>
  <c r="X166" i="27"/>
  <c r="P166" i="27"/>
  <c r="H166" i="27"/>
  <c r="W166" i="27"/>
  <c r="O166" i="27"/>
  <c r="V166" i="27"/>
  <c r="N166" i="27"/>
  <c r="U166" i="27"/>
  <c r="M166" i="27"/>
  <c r="T166" i="27"/>
  <c r="L166" i="27"/>
  <c r="S166" i="27"/>
  <c r="K166" i="27"/>
  <c r="V170" i="27"/>
  <c r="N170" i="27"/>
  <c r="U170" i="27"/>
  <c r="M170" i="27"/>
  <c r="T170" i="27"/>
  <c r="L170" i="27"/>
  <c r="S170" i="27"/>
  <c r="K170" i="27"/>
  <c r="R170" i="27"/>
  <c r="J170" i="27"/>
  <c r="Q170" i="27"/>
  <c r="I170" i="27"/>
  <c r="X170" i="27"/>
  <c r="P170" i="27"/>
  <c r="H170" i="27"/>
  <c r="W170" i="27"/>
  <c r="O170" i="27"/>
  <c r="R174" i="27"/>
  <c r="J174" i="27"/>
  <c r="Q174" i="27"/>
  <c r="I174" i="27"/>
  <c r="X174" i="27"/>
  <c r="P174" i="27"/>
  <c r="H174" i="27"/>
  <c r="W174" i="27"/>
  <c r="O174" i="27"/>
  <c r="V174" i="27"/>
  <c r="N174" i="27"/>
  <c r="U174" i="27"/>
  <c r="M174" i="27"/>
  <c r="T174" i="27"/>
  <c r="L174" i="27"/>
  <c r="S174" i="27"/>
  <c r="K174" i="27"/>
  <c r="R178" i="27"/>
  <c r="J178" i="27"/>
  <c r="Q178" i="27"/>
  <c r="I178" i="27"/>
  <c r="V178" i="27"/>
  <c r="N178" i="27"/>
  <c r="U178" i="27"/>
  <c r="M178" i="27"/>
  <c r="L178" i="27"/>
  <c r="K178" i="27"/>
  <c r="X178" i="27"/>
  <c r="H178" i="27"/>
  <c r="W178" i="27"/>
  <c r="T178" i="27"/>
  <c r="S178" i="27"/>
  <c r="P178" i="27"/>
  <c r="O178" i="27"/>
  <c r="V182" i="27"/>
  <c r="N182" i="27"/>
  <c r="U182" i="27"/>
  <c r="M182" i="27"/>
  <c r="T182" i="27"/>
  <c r="L182" i="27"/>
  <c r="R182" i="27"/>
  <c r="J182" i="27"/>
  <c r="Q182" i="27"/>
  <c r="I182" i="27"/>
  <c r="P182" i="27"/>
  <c r="O182" i="27"/>
  <c r="K182" i="27"/>
  <c r="H182" i="27"/>
  <c r="X182" i="27"/>
  <c r="W182" i="27"/>
  <c r="S182" i="27"/>
  <c r="S186" i="27"/>
  <c r="K186" i="27"/>
  <c r="R186" i="27"/>
  <c r="J186" i="27"/>
  <c r="Q186" i="27"/>
  <c r="I186" i="27"/>
  <c r="X186" i="27"/>
  <c r="P186" i="27"/>
  <c r="H186" i="27"/>
  <c r="W186" i="27"/>
  <c r="O186" i="27"/>
  <c r="V186" i="27"/>
  <c r="N186" i="27"/>
  <c r="U186" i="27"/>
  <c r="M186" i="27"/>
  <c r="L186" i="27"/>
  <c r="T186" i="27"/>
  <c r="W190" i="27"/>
  <c r="O190" i="27"/>
  <c r="V190" i="27"/>
  <c r="N190" i="27"/>
  <c r="U190" i="27"/>
  <c r="M190" i="27"/>
  <c r="T190" i="27"/>
  <c r="L190" i="27"/>
  <c r="S190" i="27"/>
  <c r="K190" i="27"/>
  <c r="R190" i="27"/>
  <c r="J190" i="27"/>
  <c r="Q190" i="27"/>
  <c r="I190" i="27"/>
  <c r="H190" i="27"/>
  <c r="X190" i="27"/>
  <c r="P190" i="27"/>
  <c r="S194" i="27"/>
  <c r="K194" i="27"/>
  <c r="R194" i="27"/>
  <c r="J194" i="27"/>
  <c r="Q194" i="27"/>
  <c r="I194" i="27"/>
  <c r="X194" i="27"/>
  <c r="P194" i="27"/>
  <c r="H194" i="27"/>
  <c r="W194" i="27"/>
  <c r="O194" i="27"/>
  <c r="V194" i="27"/>
  <c r="N194" i="27"/>
  <c r="U194" i="27"/>
  <c r="M194" i="27"/>
  <c r="T194" i="27"/>
  <c r="L194" i="27"/>
  <c r="W198" i="27"/>
  <c r="O198" i="27"/>
  <c r="V198" i="27"/>
  <c r="N198" i="27"/>
  <c r="U198" i="27"/>
  <c r="M198" i="27"/>
  <c r="T198" i="27"/>
  <c r="L198" i="27"/>
  <c r="S198" i="27"/>
  <c r="K198" i="27"/>
  <c r="R198" i="27"/>
  <c r="J198" i="27"/>
  <c r="Q198" i="27"/>
  <c r="I198" i="27"/>
  <c r="X198" i="27"/>
  <c r="P198" i="27"/>
  <c r="H198" i="27"/>
  <c r="S202" i="27"/>
  <c r="K202" i="27"/>
  <c r="R202" i="27"/>
  <c r="J202" i="27"/>
  <c r="Q202" i="27"/>
  <c r="I202" i="27"/>
  <c r="X202" i="27"/>
  <c r="P202" i="27"/>
  <c r="H202" i="27"/>
  <c r="W202" i="27"/>
  <c r="O202" i="27"/>
  <c r="V202" i="27"/>
  <c r="N202" i="27"/>
  <c r="U202" i="27"/>
  <c r="M202" i="27"/>
  <c r="T202" i="27"/>
  <c r="L202" i="27"/>
  <c r="W206" i="27"/>
  <c r="O206" i="27"/>
  <c r="V206" i="27"/>
  <c r="N206" i="27"/>
  <c r="U206" i="27"/>
  <c r="M206" i="27"/>
  <c r="T206" i="27"/>
  <c r="L206" i="27"/>
  <c r="S206" i="27"/>
  <c r="K206" i="27"/>
  <c r="R206" i="27"/>
  <c r="J206" i="27"/>
  <c r="Q206" i="27"/>
  <c r="I206" i="27"/>
  <c r="X206" i="27"/>
  <c r="P206" i="27"/>
  <c r="H206" i="27"/>
  <c r="S210" i="27"/>
  <c r="K210" i="27"/>
  <c r="R210" i="27"/>
  <c r="J210" i="27"/>
  <c r="Q210" i="27"/>
  <c r="I210" i="27"/>
  <c r="X210" i="27"/>
  <c r="P210" i="27"/>
  <c r="H210" i="27"/>
  <c r="W210" i="27"/>
  <c r="O210" i="27"/>
  <c r="V210" i="27"/>
  <c r="N210" i="27"/>
  <c r="U210" i="27"/>
  <c r="M210" i="27"/>
  <c r="T210" i="27"/>
  <c r="L210" i="27"/>
  <c r="X214" i="27"/>
  <c r="W214" i="27"/>
  <c r="O214" i="27"/>
  <c r="V214" i="27"/>
  <c r="N214" i="27"/>
  <c r="U214" i="27"/>
  <c r="M214" i="27"/>
  <c r="T214" i="27"/>
  <c r="L214" i="27"/>
  <c r="S214" i="27"/>
  <c r="K214" i="27"/>
  <c r="R214" i="27"/>
  <c r="J214" i="27"/>
  <c r="Q214" i="27"/>
  <c r="I214" i="27"/>
  <c r="P214" i="27"/>
  <c r="H214" i="27"/>
  <c r="U218" i="27"/>
  <c r="M218" i="27"/>
  <c r="T218" i="27"/>
  <c r="L218" i="27"/>
  <c r="S218" i="27"/>
  <c r="K218" i="27"/>
  <c r="R218" i="27"/>
  <c r="J218" i="27"/>
  <c r="Q218" i="27"/>
  <c r="I218" i="27"/>
  <c r="X218" i="27"/>
  <c r="P218" i="27"/>
  <c r="H218" i="27"/>
  <c r="W218" i="27"/>
  <c r="O218" i="27"/>
  <c r="V218" i="27"/>
  <c r="N218" i="27"/>
  <c r="Q222" i="27"/>
  <c r="I222" i="27"/>
  <c r="X222" i="27"/>
  <c r="P222" i="27"/>
  <c r="H222" i="27"/>
  <c r="W222" i="27"/>
  <c r="O222" i="27"/>
  <c r="V222" i="27"/>
  <c r="N222" i="27"/>
  <c r="U222" i="27"/>
  <c r="M222" i="27"/>
  <c r="T222" i="27"/>
  <c r="L222" i="27"/>
  <c r="S222" i="27"/>
  <c r="K222" i="27"/>
  <c r="R222" i="27"/>
  <c r="J222" i="27"/>
  <c r="U226" i="27"/>
  <c r="M226" i="27"/>
  <c r="T226" i="27"/>
  <c r="L226" i="27"/>
  <c r="S226" i="27"/>
  <c r="K226" i="27"/>
  <c r="R226" i="27"/>
  <c r="J226" i="27"/>
  <c r="Q226" i="27"/>
  <c r="I226" i="27"/>
  <c r="X226" i="27"/>
  <c r="P226" i="27"/>
  <c r="H226" i="27"/>
  <c r="W226" i="27"/>
  <c r="O226" i="27"/>
  <c r="V226" i="27"/>
  <c r="N226" i="27"/>
  <c r="Q230" i="27"/>
  <c r="I230" i="27"/>
  <c r="X230" i="27"/>
  <c r="P230" i="27"/>
  <c r="H230" i="27"/>
  <c r="W230" i="27"/>
  <c r="O230" i="27"/>
  <c r="V230" i="27"/>
  <c r="N230" i="27"/>
  <c r="U230" i="27"/>
  <c r="M230" i="27"/>
  <c r="T230" i="27"/>
  <c r="L230" i="27"/>
  <c r="S230" i="27"/>
  <c r="K230" i="27"/>
  <c r="R230" i="27"/>
  <c r="J230" i="27"/>
  <c r="U234" i="27"/>
  <c r="M234" i="27"/>
  <c r="T234" i="27"/>
  <c r="L234" i="27"/>
  <c r="S234" i="27"/>
  <c r="K234" i="27"/>
  <c r="R234" i="27"/>
  <c r="J234" i="27"/>
  <c r="Q234" i="27"/>
  <c r="I234" i="27"/>
  <c r="X234" i="27"/>
  <c r="P234" i="27"/>
  <c r="H234" i="27"/>
  <c r="W234" i="27"/>
  <c r="O234" i="27"/>
  <c r="V234" i="27"/>
  <c r="N234" i="27"/>
  <c r="Q238" i="27"/>
  <c r="I238" i="27"/>
  <c r="X238" i="27"/>
  <c r="P238" i="27"/>
  <c r="H238" i="27"/>
  <c r="W238" i="27"/>
  <c r="O238" i="27"/>
  <c r="V238" i="27"/>
  <c r="N238" i="27"/>
  <c r="U238" i="27"/>
  <c r="M238" i="27"/>
  <c r="T238" i="27"/>
  <c r="L238" i="27"/>
  <c r="S238" i="27"/>
  <c r="K238" i="27"/>
  <c r="R238" i="27"/>
  <c r="J238" i="27"/>
  <c r="U242" i="27"/>
  <c r="M242" i="27"/>
  <c r="T242" i="27"/>
  <c r="L242" i="27"/>
  <c r="S242" i="27"/>
  <c r="K242" i="27"/>
  <c r="R242" i="27"/>
  <c r="J242" i="27"/>
  <c r="Q242" i="27"/>
  <c r="I242" i="27"/>
  <c r="X242" i="27"/>
  <c r="P242" i="27"/>
  <c r="H242" i="27"/>
  <c r="W242" i="27"/>
  <c r="O242" i="27"/>
  <c r="V242" i="27"/>
  <c r="N242" i="27"/>
  <c r="Q246" i="27"/>
  <c r="I246" i="27"/>
  <c r="X246" i="27"/>
  <c r="P246" i="27"/>
  <c r="H246" i="27"/>
  <c r="W246" i="27"/>
  <c r="O246" i="27"/>
  <c r="V246" i="27"/>
  <c r="N246" i="27"/>
  <c r="U246" i="27"/>
  <c r="M246" i="27"/>
  <c r="T246" i="27"/>
  <c r="L246" i="27"/>
  <c r="S246" i="27"/>
  <c r="K246" i="27"/>
  <c r="R246" i="27"/>
  <c r="J246" i="27"/>
  <c r="R250" i="27"/>
  <c r="J250" i="27"/>
  <c r="Q250" i="27"/>
  <c r="I250" i="27"/>
  <c r="V250" i="27"/>
  <c r="N250" i="27"/>
  <c r="U250" i="27"/>
  <c r="M250" i="27"/>
  <c r="K250" i="27"/>
  <c r="X250" i="27"/>
  <c r="H250" i="27"/>
  <c r="W250" i="27"/>
  <c r="T250" i="27"/>
  <c r="S250" i="27"/>
  <c r="P250" i="27"/>
  <c r="O250" i="27"/>
  <c r="L250" i="27"/>
  <c r="W254" i="27"/>
  <c r="O254" i="27"/>
  <c r="V254" i="27"/>
  <c r="N254" i="27"/>
  <c r="U254" i="27"/>
  <c r="M254" i="27"/>
  <c r="T254" i="27"/>
  <c r="L254" i="27"/>
  <c r="S254" i="27"/>
  <c r="K254" i="27"/>
  <c r="R254" i="27"/>
  <c r="J254" i="27"/>
  <c r="Q254" i="27"/>
  <c r="I254" i="27"/>
  <c r="P254" i="27"/>
  <c r="H254" i="27"/>
  <c r="X254" i="27"/>
  <c r="S258" i="27"/>
  <c r="K258" i="27"/>
  <c r="R258" i="27"/>
  <c r="J258" i="27"/>
  <c r="Q258" i="27"/>
  <c r="I258" i="27"/>
  <c r="X258" i="27"/>
  <c r="P258" i="27"/>
  <c r="H258" i="27"/>
  <c r="W258" i="27"/>
  <c r="O258" i="27"/>
  <c r="V258" i="27"/>
  <c r="N258" i="27"/>
  <c r="U258" i="27"/>
  <c r="M258" i="27"/>
  <c r="L258" i="27"/>
  <c r="T258" i="27"/>
  <c r="W262" i="27"/>
  <c r="O262" i="27"/>
  <c r="V262" i="27"/>
  <c r="N262" i="27"/>
  <c r="U262" i="27"/>
  <c r="M262" i="27"/>
  <c r="T262" i="27"/>
  <c r="L262" i="27"/>
  <c r="S262" i="27"/>
  <c r="K262" i="27"/>
  <c r="R262" i="27"/>
  <c r="J262" i="27"/>
  <c r="Q262" i="27"/>
  <c r="I262" i="27"/>
  <c r="H262" i="27"/>
  <c r="X262" i="27"/>
  <c r="P262" i="27"/>
  <c r="S266" i="27"/>
  <c r="K266" i="27"/>
  <c r="R266" i="27"/>
  <c r="J266" i="27"/>
  <c r="Q266" i="27"/>
  <c r="I266" i="27"/>
  <c r="X266" i="27"/>
  <c r="P266" i="27"/>
  <c r="H266" i="27"/>
  <c r="W266" i="27"/>
  <c r="O266" i="27"/>
  <c r="V266" i="27"/>
  <c r="N266" i="27"/>
  <c r="U266" i="27"/>
  <c r="M266" i="27"/>
  <c r="T266" i="27"/>
  <c r="L266" i="27"/>
  <c r="W270" i="27"/>
  <c r="O270" i="27"/>
  <c r="V270" i="27"/>
  <c r="N270" i="27"/>
  <c r="U270" i="27"/>
  <c r="M270" i="27"/>
  <c r="T270" i="27"/>
  <c r="L270" i="27"/>
  <c r="S270" i="27"/>
  <c r="K270" i="27"/>
  <c r="R270" i="27"/>
  <c r="J270" i="27"/>
  <c r="Q270" i="27"/>
  <c r="I270" i="27"/>
  <c r="X270" i="27"/>
  <c r="P270" i="27"/>
  <c r="H270" i="27"/>
  <c r="S274" i="27"/>
  <c r="K274" i="27"/>
  <c r="R274" i="27"/>
  <c r="J274" i="27"/>
  <c r="Q274" i="27"/>
  <c r="I274" i="27"/>
  <c r="X274" i="27"/>
  <c r="P274" i="27"/>
  <c r="H274" i="27"/>
  <c r="W274" i="27"/>
  <c r="O274" i="27"/>
  <c r="V274" i="27"/>
  <c r="N274" i="27"/>
  <c r="U274" i="27"/>
  <c r="M274" i="27"/>
  <c r="T274" i="27"/>
  <c r="L274" i="27"/>
  <c r="W278" i="27"/>
  <c r="O278" i="27"/>
  <c r="V278" i="27"/>
  <c r="N278" i="27"/>
  <c r="U278" i="27"/>
  <c r="M278" i="27"/>
  <c r="T278" i="27"/>
  <c r="L278" i="27"/>
  <c r="S278" i="27"/>
  <c r="K278" i="27"/>
  <c r="R278" i="27"/>
  <c r="J278" i="27"/>
  <c r="Q278" i="27"/>
  <c r="I278" i="27"/>
  <c r="X278" i="27"/>
  <c r="P278" i="27"/>
  <c r="H278" i="27"/>
  <c r="T282" i="27"/>
  <c r="L282" i="27"/>
  <c r="U282" i="27"/>
  <c r="K282" i="27"/>
  <c r="S282" i="27"/>
  <c r="J282" i="27"/>
  <c r="R282" i="27"/>
  <c r="I282" i="27"/>
  <c r="Q282" i="27"/>
  <c r="H282" i="27"/>
  <c r="P282" i="27"/>
  <c r="X282" i="27"/>
  <c r="O282" i="27"/>
  <c r="W282" i="27"/>
  <c r="N282" i="27"/>
  <c r="V282" i="27"/>
  <c r="M282" i="27"/>
  <c r="Q286" i="27"/>
  <c r="I286" i="27"/>
  <c r="X286" i="27"/>
  <c r="P286" i="27"/>
  <c r="H286" i="27"/>
  <c r="W286" i="27"/>
  <c r="O286" i="27"/>
  <c r="V286" i="27"/>
  <c r="N286" i="27"/>
  <c r="U286" i="27"/>
  <c r="M286" i="27"/>
  <c r="T286" i="27"/>
  <c r="S286" i="27"/>
  <c r="R286" i="27"/>
  <c r="L286" i="27"/>
  <c r="K286" i="27"/>
  <c r="J286" i="27"/>
  <c r="U290" i="27"/>
  <c r="M290" i="27"/>
  <c r="T290" i="27"/>
  <c r="L290" i="27"/>
  <c r="S290" i="27"/>
  <c r="K290" i="27"/>
  <c r="R290" i="27"/>
  <c r="J290" i="27"/>
  <c r="Q290" i="27"/>
  <c r="I290" i="27"/>
  <c r="X290" i="27"/>
  <c r="P290" i="27"/>
  <c r="H290" i="27"/>
  <c r="V290" i="27"/>
  <c r="N290" i="27"/>
  <c r="W290" i="27"/>
  <c r="O290" i="27"/>
  <c r="Q294" i="27"/>
  <c r="I294" i="27"/>
  <c r="X294" i="27"/>
  <c r="P294" i="27"/>
  <c r="H294" i="27"/>
  <c r="W294" i="27"/>
  <c r="O294" i="27"/>
  <c r="V294" i="27"/>
  <c r="N294" i="27"/>
  <c r="U294" i="27"/>
  <c r="M294" i="27"/>
  <c r="T294" i="27"/>
  <c r="L294" i="27"/>
  <c r="R294" i="27"/>
  <c r="J294" i="27"/>
  <c r="S294" i="27"/>
  <c r="K294" i="27"/>
  <c r="U298" i="27"/>
  <c r="M298" i="27"/>
  <c r="T298" i="27"/>
  <c r="L298" i="27"/>
  <c r="S298" i="27"/>
  <c r="K298" i="27"/>
  <c r="R298" i="27"/>
  <c r="J298" i="27"/>
  <c r="Q298" i="27"/>
  <c r="I298" i="27"/>
  <c r="X298" i="27"/>
  <c r="P298" i="27"/>
  <c r="H298" i="27"/>
  <c r="V298" i="27"/>
  <c r="N298" i="27"/>
  <c r="W298" i="27"/>
  <c r="O298" i="27"/>
  <c r="Q302" i="27"/>
  <c r="I302" i="27"/>
  <c r="X302" i="27"/>
  <c r="P302" i="27"/>
  <c r="H302" i="27"/>
  <c r="W302" i="27"/>
  <c r="O302" i="27"/>
  <c r="V302" i="27"/>
  <c r="N302" i="27"/>
  <c r="U302" i="27"/>
  <c r="M302" i="27"/>
  <c r="T302" i="27"/>
  <c r="L302" i="27"/>
  <c r="R302" i="27"/>
  <c r="J302" i="27"/>
  <c r="S302" i="27"/>
  <c r="K302" i="27"/>
  <c r="U306" i="27"/>
  <c r="M306" i="27"/>
  <c r="T306" i="27"/>
  <c r="L306" i="27"/>
  <c r="S306" i="27"/>
  <c r="K306" i="27"/>
  <c r="R306" i="27"/>
  <c r="J306" i="27"/>
  <c r="Q306" i="27"/>
  <c r="I306" i="27"/>
  <c r="X306" i="27"/>
  <c r="P306" i="27"/>
  <c r="H306" i="27"/>
  <c r="V306" i="27"/>
  <c r="N306" i="27"/>
  <c r="O306" i="27"/>
  <c r="W306" i="27"/>
  <c r="Q310" i="27"/>
  <c r="I310" i="27"/>
  <c r="X310" i="27"/>
  <c r="P310" i="27"/>
  <c r="H310" i="27"/>
  <c r="W310" i="27"/>
  <c r="O310" i="27"/>
  <c r="V310" i="27"/>
  <c r="N310" i="27"/>
  <c r="U310" i="27"/>
  <c r="M310" i="27"/>
  <c r="T310" i="27"/>
  <c r="L310" i="27"/>
  <c r="R310" i="27"/>
  <c r="J310" i="27"/>
  <c r="K310" i="27"/>
  <c r="S310" i="27"/>
  <c r="S314" i="27"/>
  <c r="K314" i="27"/>
  <c r="W314" i="27"/>
  <c r="O314" i="27"/>
  <c r="P314" i="27"/>
  <c r="N314" i="27"/>
  <c r="X314" i="27"/>
  <c r="M314" i="27"/>
  <c r="V314" i="27"/>
  <c r="L314" i="27"/>
  <c r="U314" i="27"/>
  <c r="J314" i="27"/>
  <c r="T314" i="27"/>
  <c r="I314" i="27"/>
  <c r="Q314" i="27"/>
  <c r="R314" i="27"/>
  <c r="H314" i="27"/>
  <c r="Q318" i="27"/>
  <c r="I318" i="27"/>
  <c r="W318" i="27"/>
  <c r="O318" i="27"/>
  <c r="V318" i="27"/>
  <c r="N318" i="27"/>
  <c r="U318" i="27"/>
  <c r="M318" i="27"/>
  <c r="S318" i="27"/>
  <c r="K318" i="27"/>
  <c r="L318" i="27"/>
  <c r="J318" i="27"/>
  <c r="H318" i="27"/>
  <c r="X318" i="27"/>
  <c r="T318" i="27"/>
  <c r="P318" i="27"/>
  <c r="R318" i="27"/>
  <c r="U322" i="27"/>
  <c r="M322" i="27"/>
  <c r="T322" i="27"/>
  <c r="L322" i="27"/>
  <c r="S322" i="27"/>
  <c r="K322" i="27"/>
  <c r="R322" i="27"/>
  <c r="J322" i="27"/>
  <c r="Q322" i="27"/>
  <c r="I322" i="27"/>
  <c r="W322" i="27"/>
  <c r="O322" i="27"/>
  <c r="V322" i="27"/>
  <c r="P322" i="27"/>
  <c r="N322" i="27"/>
  <c r="H322" i="27"/>
  <c r="X322" i="27"/>
  <c r="Q326" i="27"/>
  <c r="I326" i="27"/>
  <c r="X326" i="27"/>
  <c r="P326" i="27"/>
  <c r="H326" i="27"/>
  <c r="W326" i="27"/>
  <c r="O326" i="27"/>
  <c r="V326" i="27"/>
  <c r="N326" i="27"/>
  <c r="U326" i="27"/>
  <c r="M326" i="27"/>
  <c r="S326" i="27"/>
  <c r="K326" i="27"/>
  <c r="R326" i="27"/>
  <c r="L326" i="27"/>
  <c r="J326" i="27"/>
  <c r="T326" i="27"/>
  <c r="U330" i="27"/>
  <c r="M330" i="27"/>
  <c r="T330" i="27"/>
  <c r="L330" i="27"/>
  <c r="S330" i="27"/>
  <c r="K330" i="27"/>
  <c r="R330" i="27"/>
  <c r="J330" i="27"/>
  <c r="Q330" i="27"/>
  <c r="I330" i="27"/>
  <c r="W330" i="27"/>
  <c r="O330" i="27"/>
  <c r="N330" i="27"/>
  <c r="H330" i="27"/>
  <c r="X330" i="27"/>
  <c r="P330" i="27"/>
  <c r="V330" i="27"/>
  <c r="Q334" i="27"/>
  <c r="I334" i="27"/>
  <c r="X334" i="27"/>
  <c r="P334" i="27"/>
  <c r="H334" i="27"/>
  <c r="W334" i="27"/>
  <c r="O334" i="27"/>
  <c r="V334" i="27"/>
  <c r="N334" i="27"/>
  <c r="U334" i="27"/>
  <c r="M334" i="27"/>
  <c r="T334" i="27"/>
  <c r="L334" i="27"/>
  <c r="S334" i="27"/>
  <c r="K334" i="27"/>
  <c r="R334" i="27"/>
  <c r="J334" i="27"/>
  <c r="U338" i="27"/>
  <c r="M338" i="27"/>
  <c r="T338" i="27"/>
  <c r="L338" i="27"/>
  <c r="S338" i="27"/>
  <c r="K338" i="27"/>
  <c r="R338" i="27"/>
  <c r="J338" i="27"/>
  <c r="Q338" i="27"/>
  <c r="I338" i="27"/>
  <c r="X338" i="27"/>
  <c r="P338" i="27"/>
  <c r="H338" i="27"/>
  <c r="W338" i="27"/>
  <c r="O338" i="27"/>
  <c r="V338" i="27"/>
  <c r="N338" i="27"/>
  <c r="Q342" i="27"/>
  <c r="I342" i="27"/>
  <c r="X342" i="27"/>
  <c r="P342" i="27"/>
  <c r="H342" i="27"/>
  <c r="W342" i="27"/>
  <c r="O342" i="27"/>
  <c r="V342" i="27"/>
  <c r="N342" i="27"/>
  <c r="U342" i="27"/>
  <c r="M342" i="27"/>
  <c r="T342" i="27"/>
  <c r="L342" i="27"/>
  <c r="S342" i="27"/>
  <c r="K342" i="27"/>
  <c r="R342" i="27"/>
  <c r="J342" i="27"/>
  <c r="U346" i="27"/>
  <c r="M346" i="27"/>
  <c r="T346" i="27"/>
  <c r="L346" i="27"/>
  <c r="S346" i="27"/>
  <c r="K346" i="27"/>
  <c r="R346" i="27"/>
  <c r="J346" i="27"/>
  <c r="Q346" i="27"/>
  <c r="I346" i="27"/>
  <c r="X346" i="27"/>
  <c r="P346" i="27"/>
  <c r="H346" i="27"/>
  <c r="W346" i="27"/>
  <c r="O346" i="27"/>
  <c r="V346" i="27"/>
  <c r="N346" i="27"/>
  <c r="Q350" i="27"/>
  <c r="I350" i="27"/>
  <c r="X350" i="27"/>
  <c r="P350" i="27"/>
  <c r="H350" i="27"/>
  <c r="W350" i="27"/>
  <c r="O350" i="27"/>
  <c r="V350" i="27"/>
  <c r="N350" i="27"/>
  <c r="U350" i="27"/>
  <c r="M350" i="27"/>
  <c r="T350" i="27"/>
  <c r="L350" i="27"/>
  <c r="S350" i="27"/>
  <c r="K350" i="27"/>
  <c r="R350" i="27"/>
  <c r="J350" i="27"/>
  <c r="X7" i="27"/>
  <c r="P7" i="27"/>
  <c r="H7" i="27"/>
  <c r="W7" i="27"/>
  <c r="O7" i="27"/>
  <c r="V7" i="27"/>
  <c r="N7" i="27"/>
  <c r="U7" i="27"/>
  <c r="M7" i="27"/>
  <c r="T7" i="27"/>
  <c r="L7" i="27"/>
  <c r="Q7" i="27"/>
  <c r="S7" i="27"/>
  <c r="K7" i="27"/>
  <c r="R7" i="27"/>
  <c r="J7" i="27"/>
  <c r="I7" i="27"/>
  <c r="T11" i="27"/>
  <c r="L11" i="27"/>
  <c r="U11" i="27"/>
  <c r="S11" i="27"/>
  <c r="K11" i="27"/>
  <c r="M11" i="27"/>
  <c r="R11" i="27"/>
  <c r="J11" i="27"/>
  <c r="Q11" i="27"/>
  <c r="I11" i="27"/>
  <c r="X11" i="27"/>
  <c r="P11" i="27"/>
  <c r="H11" i="27"/>
  <c r="W11" i="27"/>
  <c r="O11" i="27"/>
  <c r="V11" i="27"/>
  <c r="N11" i="27"/>
  <c r="X15" i="27"/>
  <c r="P15" i="27"/>
  <c r="H15" i="27"/>
  <c r="I15" i="27"/>
  <c r="W15" i="27"/>
  <c r="O15" i="27"/>
  <c r="V15" i="27"/>
  <c r="N15" i="27"/>
  <c r="U15" i="27"/>
  <c r="M15" i="27"/>
  <c r="Q15" i="27"/>
  <c r="T15" i="27"/>
  <c r="L15" i="27"/>
  <c r="S15" i="27"/>
  <c r="K15" i="27"/>
  <c r="R15" i="27"/>
  <c r="J15" i="27"/>
  <c r="T19" i="27"/>
  <c r="L19" i="27"/>
  <c r="S19" i="27"/>
  <c r="K19" i="27"/>
  <c r="R19" i="27"/>
  <c r="J19" i="27"/>
  <c r="Q19" i="27"/>
  <c r="I19" i="27"/>
  <c r="X19" i="27"/>
  <c r="P19" i="27"/>
  <c r="H19" i="27"/>
  <c r="M19" i="27"/>
  <c r="W19" i="27"/>
  <c r="O19" i="27"/>
  <c r="U19" i="27"/>
  <c r="V19" i="27"/>
  <c r="N19" i="27"/>
  <c r="X23" i="27"/>
  <c r="P23" i="27"/>
  <c r="H23" i="27"/>
  <c r="W23" i="27"/>
  <c r="O23" i="27"/>
  <c r="V23" i="27"/>
  <c r="N23" i="27"/>
  <c r="U23" i="27"/>
  <c r="M23" i="27"/>
  <c r="T23" i="27"/>
  <c r="L23" i="27"/>
  <c r="S23" i="27"/>
  <c r="K23" i="27"/>
  <c r="Q23" i="27"/>
  <c r="R23" i="27"/>
  <c r="J23" i="27"/>
  <c r="I23" i="27"/>
  <c r="T27" i="27"/>
  <c r="L27" i="27"/>
  <c r="U27" i="27"/>
  <c r="S27" i="27"/>
  <c r="K27" i="27"/>
  <c r="R27" i="27"/>
  <c r="J27" i="27"/>
  <c r="M27" i="27"/>
  <c r="Q27" i="27"/>
  <c r="I27" i="27"/>
  <c r="X27" i="27"/>
  <c r="P27" i="27"/>
  <c r="H27" i="27"/>
  <c r="W27" i="27"/>
  <c r="O27" i="27"/>
  <c r="V27" i="27"/>
  <c r="N27" i="27"/>
  <c r="X31" i="27"/>
  <c r="W31" i="27"/>
  <c r="O31" i="27"/>
  <c r="T31" i="27"/>
  <c r="S31" i="27"/>
  <c r="K31" i="27"/>
  <c r="V31" i="27"/>
  <c r="J31" i="27"/>
  <c r="L31" i="27"/>
  <c r="U31" i="27"/>
  <c r="I31" i="27"/>
  <c r="R31" i="27"/>
  <c r="H31" i="27"/>
  <c r="Q31" i="27"/>
  <c r="P31" i="27"/>
  <c r="N31" i="27"/>
  <c r="M31" i="27"/>
  <c r="T35" i="27"/>
  <c r="L35" i="27"/>
  <c r="S35" i="27"/>
  <c r="K35" i="27"/>
  <c r="R35" i="27"/>
  <c r="X35" i="27"/>
  <c r="P35" i="27"/>
  <c r="H35" i="27"/>
  <c r="W35" i="27"/>
  <c r="O35" i="27"/>
  <c r="U35" i="27"/>
  <c r="Q35" i="27"/>
  <c r="N35" i="27"/>
  <c r="M35" i="27"/>
  <c r="J35" i="27"/>
  <c r="I35" i="27"/>
  <c r="V35" i="27"/>
  <c r="Q39" i="27"/>
  <c r="I39" i="27"/>
  <c r="X39" i="27"/>
  <c r="P39" i="27"/>
  <c r="H39" i="27"/>
  <c r="W39" i="27"/>
  <c r="O39" i="27"/>
  <c r="V39" i="27"/>
  <c r="N39" i="27"/>
  <c r="U39" i="27"/>
  <c r="M39" i="27"/>
  <c r="T39" i="27"/>
  <c r="L39" i="27"/>
  <c r="S39" i="27"/>
  <c r="K39" i="27"/>
  <c r="J39" i="27"/>
  <c r="R39" i="27"/>
  <c r="U43" i="27"/>
  <c r="M43" i="27"/>
  <c r="T43" i="27"/>
  <c r="L43" i="27"/>
  <c r="S43" i="27"/>
  <c r="K43" i="27"/>
  <c r="R43" i="27"/>
  <c r="J43" i="27"/>
  <c r="Q43" i="27"/>
  <c r="I43" i="27"/>
  <c r="X43" i="27"/>
  <c r="P43" i="27"/>
  <c r="H43" i="27"/>
  <c r="W43" i="27"/>
  <c r="O43" i="27"/>
  <c r="V43" i="27"/>
  <c r="N43" i="27"/>
  <c r="Q47" i="27"/>
  <c r="I47" i="27"/>
  <c r="X47" i="27"/>
  <c r="P47" i="27"/>
  <c r="H47" i="27"/>
  <c r="W47" i="27"/>
  <c r="O47" i="27"/>
  <c r="V47" i="27"/>
  <c r="N47" i="27"/>
  <c r="U47" i="27"/>
  <c r="M47" i="27"/>
  <c r="T47" i="27"/>
  <c r="L47" i="27"/>
  <c r="S47" i="27"/>
  <c r="K47" i="27"/>
  <c r="R47" i="27"/>
  <c r="J47" i="27"/>
  <c r="U51" i="27"/>
  <c r="M51" i="27"/>
  <c r="T51" i="27"/>
  <c r="L51" i="27"/>
  <c r="S51" i="27"/>
  <c r="K51" i="27"/>
  <c r="R51" i="27"/>
  <c r="J51" i="27"/>
  <c r="Q51" i="27"/>
  <c r="I51" i="27"/>
  <c r="X51" i="27"/>
  <c r="P51" i="27"/>
  <c r="H51" i="27"/>
  <c r="W51" i="27"/>
  <c r="O51" i="27"/>
  <c r="V51" i="27"/>
  <c r="N51" i="27"/>
  <c r="Q55" i="27"/>
  <c r="I55" i="27"/>
  <c r="X55" i="27"/>
  <c r="P55" i="27"/>
  <c r="H55" i="27"/>
  <c r="W55" i="27"/>
  <c r="O55" i="27"/>
  <c r="V55" i="27"/>
  <c r="N55" i="27"/>
  <c r="U55" i="27"/>
  <c r="M55" i="27"/>
  <c r="T55" i="27"/>
  <c r="L55" i="27"/>
  <c r="S55" i="27"/>
  <c r="K55" i="27"/>
  <c r="R55" i="27"/>
  <c r="J55" i="27"/>
  <c r="U59" i="27"/>
  <c r="M59" i="27"/>
  <c r="T59" i="27"/>
  <c r="L59" i="27"/>
  <c r="S59" i="27"/>
  <c r="K59" i="27"/>
  <c r="R59" i="27"/>
  <c r="J59" i="27"/>
  <c r="Q59" i="27"/>
  <c r="I59" i="27"/>
  <c r="X59" i="27"/>
  <c r="P59" i="27"/>
  <c r="H59" i="27"/>
  <c r="W59" i="27"/>
  <c r="O59" i="27"/>
  <c r="V59" i="27"/>
  <c r="N59" i="27"/>
  <c r="Q63" i="27"/>
  <c r="I63" i="27"/>
  <c r="X63" i="27"/>
  <c r="P63" i="27"/>
  <c r="H63" i="27"/>
  <c r="W63" i="27"/>
  <c r="O63" i="27"/>
  <c r="V63" i="27"/>
  <c r="N63" i="27"/>
  <c r="U63" i="27"/>
  <c r="M63" i="27"/>
  <c r="T63" i="27"/>
  <c r="L63" i="27"/>
  <c r="S63" i="27"/>
  <c r="K63" i="27"/>
  <c r="R63" i="27"/>
  <c r="J63" i="27"/>
  <c r="U67" i="27"/>
  <c r="M67" i="27"/>
  <c r="T67" i="27"/>
  <c r="L67" i="27"/>
  <c r="S67" i="27"/>
  <c r="K67" i="27"/>
  <c r="R67" i="27"/>
  <c r="J67" i="27"/>
  <c r="Q67" i="27"/>
  <c r="I67" i="27"/>
  <c r="X67" i="27"/>
  <c r="P67" i="27"/>
  <c r="H67" i="27"/>
  <c r="W67" i="27"/>
  <c r="O67" i="27"/>
  <c r="V67" i="27"/>
  <c r="N67" i="27"/>
  <c r="Q71" i="27"/>
  <c r="I71" i="27"/>
  <c r="X71" i="27"/>
  <c r="P71" i="27"/>
  <c r="H71" i="27"/>
  <c r="W71" i="27"/>
  <c r="O71" i="27"/>
  <c r="V71" i="27"/>
  <c r="N71" i="27"/>
  <c r="U71" i="27"/>
  <c r="M71" i="27"/>
  <c r="T71" i="27"/>
  <c r="L71" i="27"/>
  <c r="S71" i="27"/>
  <c r="K71" i="27"/>
  <c r="R71" i="27"/>
  <c r="J71" i="27"/>
  <c r="U75" i="27"/>
  <c r="M75" i="27"/>
  <c r="T75" i="27"/>
  <c r="L75" i="27"/>
  <c r="S75" i="27"/>
  <c r="K75" i="27"/>
  <c r="R75" i="27"/>
  <c r="J75" i="27"/>
  <c r="Q75" i="27"/>
  <c r="I75" i="27"/>
  <c r="X75" i="27"/>
  <c r="P75" i="27"/>
  <c r="H75" i="27"/>
  <c r="W75" i="27"/>
  <c r="O75" i="27"/>
  <c r="V75" i="27"/>
  <c r="N75" i="27"/>
  <c r="Q79" i="27"/>
  <c r="I79" i="27"/>
  <c r="X79" i="27"/>
  <c r="P79" i="27"/>
  <c r="H79" i="27"/>
  <c r="W79" i="27"/>
  <c r="O79" i="27"/>
  <c r="V79" i="27"/>
  <c r="N79" i="27"/>
  <c r="U79" i="27"/>
  <c r="M79" i="27"/>
  <c r="T79" i="27"/>
  <c r="L79" i="27"/>
  <c r="S79" i="27"/>
  <c r="K79" i="27"/>
  <c r="R79" i="27"/>
  <c r="J79" i="27"/>
  <c r="U83" i="27"/>
  <c r="M83" i="27"/>
  <c r="T83" i="27"/>
  <c r="L83" i="27"/>
  <c r="S83" i="27"/>
  <c r="K83" i="27"/>
  <c r="R83" i="27"/>
  <c r="J83" i="27"/>
  <c r="Q83" i="27"/>
  <c r="I83" i="27"/>
  <c r="X83" i="27"/>
  <c r="P83" i="27"/>
  <c r="H83" i="27"/>
  <c r="W83" i="27"/>
  <c r="O83" i="27"/>
  <c r="V83" i="27"/>
  <c r="N83" i="27"/>
  <c r="Q87" i="27"/>
  <c r="I87" i="27"/>
  <c r="X87" i="27"/>
  <c r="P87" i="27"/>
  <c r="H87" i="27"/>
  <c r="W87" i="27"/>
  <c r="O87" i="27"/>
  <c r="V87" i="27"/>
  <c r="N87" i="27"/>
  <c r="U87" i="27"/>
  <c r="M87" i="27"/>
  <c r="T87" i="27"/>
  <c r="L87" i="27"/>
  <c r="S87" i="27"/>
  <c r="K87" i="27"/>
  <c r="R87" i="27"/>
  <c r="J87" i="27"/>
  <c r="U91" i="27"/>
  <c r="M91" i="27"/>
  <c r="T91" i="27"/>
  <c r="L91" i="27"/>
  <c r="S91" i="27"/>
  <c r="K91" i="27"/>
  <c r="R91" i="27"/>
  <c r="J91" i="27"/>
  <c r="Q91" i="27"/>
  <c r="I91" i="27"/>
  <c r="X91" i="27"/>
  <c r="P91" i="27"/>
  <c r="H91" i="27"/>
  <c r="W91" i="27"/>
  <c r="O91" i="27"/>
  <c r="N91" i="27"/>
  <c r="V91" i="27"/>
  <c r="Q95" i="27"/>
  <c r="I95" i="27"/>
  <c r="X95" i="27"/>
  <c r="P95" i="27"/>
  <c r="H95" i="27"/>
  <c r="W95" i="27"/>
  <c r="O95" i="27"/>
  <c r="V95" i="27"/>
  <c r="N95" i="27"/>
  <c r="U95" i="27"/>
  <c r="M95" i="27"/>
  <c r="T95" i="27"/>
  <c r="L95" i="27"/>
  <c r="S95" i="27"/>
  <c r="K95" i="27"/>
  <c r="J95" i="27"/>
  <c r="R95" i="27"/>
  <c r="U99" i="27"/>
  <c r="M99" i="27"/>
  <c r="T99" i="27"/>
  <c r="L99" i="27"/>
  <c r="S99" i="27"/>
  <c r="K99" i="27"/>
  <c r="R99" i="27"/>
  <c r="J99" i="27"/>
  <c r="Q99" i="27"/>
  <c r="I99" i="27"/>
  <c r="X99" i="27"/>
  <c r="P99" i="27"/>
  <c r="H99" i="27"/>
  <c r="W99" i="27"/>
  <c r="O99" i="27"/>
  <c r="N99" i="27"/>
  <c r="V99" i="27"/>
  <c r="Q103" i="27"/>
  <c r="I103" i="27"/>
  <c r="X103" i="27"/>
  <c r="P103" i="27"/>
  <c r="H103" i="27"/>
  <c r="W103" i="27"/>
  <c r="O103" i="27"/>
  <c r="V103" i="27"/>
  <c r="N103" i="27"/>
  <c r="U103" i="27"/>
  <c r="M103" i="27"/>
  <c r="T103" i="27"/>
  <c r="L103" i="27"/>
  <c r="S103" i="27"/>
  <c r="K103" i="27"/>
  <c r="J103" i="27"/>
  <c r="R103" i="27"/>
  <c r="W107" i="27"/>
  <c r="O107" i="27"/>
  <c r="V107" i="27"/>
  <c r="N107" i="27"/>
  <c r="U107" i="27"/>
  <c r="M107" i="27"/>
  <c r="T107" i="27"/>
  <c r="L107" i="27"/>
  <c r="S107" i="27"/>
  <c r="R107" i="27"/>
  <c r="J107" i="27"/>
  <c r="Q107" i="27"/>
  <c r="I107" i="27"/>
  <c r="X107" i="27"/>
  <c r="P107" i="27"/>
  <c r="K107" i="27"/>
  <c r="H107" i="27"/>
  <c r="S111" i="27"/>
  <c r="K111" i="27"/>
  <c r="R111" i="27"/>
  <c r="J111" i="27"/>
  <c r="Q111" i="27"/>
  <c r="I111" i="27"/>
  <c r="X111" i="27"/>
  <c r="P111" i="27"/>
  <c r="H111" i="27"/>
  <c r="W111" i="27"/>
  <c r="O111" i="27"/>
  <c r="V111" i="27"/>
  <c r="N111" i="27"/>
  <c r="U111" i="27"/>
  <c r="M111" i="27"/>
  <c r="T111" i="27"/>
  <c r="L111" i="27"/>
  <c r="W115" i="27"/>
  <c r="O115" i="27"/>
  <c r="V115" i="27"/>
  <c r="N115" i="27"/>
  <c r="U115" i="27"/>
  <c r="M115" i="27"/>
  <c r="T115" i="27"/>
  <c r="L115" i="27"/>
  <c r="S115" i="27"/>
  <c r="K115" i="27"/>
  <c r="R115" i="27"/>
  <c r="J115" i="27"/>
  <c r="Q115" i="27"/>
  <c r="I115" i="27"/>
  <c r="X115" i="27"/>
  <c r="P115" i="27"/>
  <c r="H115" i="27"/>
  <c r="S119" i="27"/>
  <c r="K119" i="27"/>
  <c r="R119" i="27"/>
  <c r="J119" i="27"/>
  <c r="Q119" i="27"/>
  <c r="I119" i="27"/>
  <c r="X119" i="27"/>
  <c r="P119" i="27"/>
  <c r="H119" i="27"/>
  <c r="W119" i="27"/>
  <c r="O119" i="27"/>
  <c r="V119" i="27"/>
  <c r="N119" i="27"/>
  <c r="U119" i="27"/>
  <c r="M119" i="27"/>
  <c r="T119" i="27"/>
  <c r="L119" i="27"/>
  <c r="W123" i="27"/>
  <c r="O123" i="27"/>
  <c r="V123" i="27"/>
  <c r="N123" i="27"/>
  <c r="U123" i="27"/>
  <c r="M123" i="27"/>
  <c r="T123" i="27"/>
  <c r="L123" i="27"/>
  <c r="S123" i="27"/>
  <c r="K123" i="27"/>
  <c r="R123" i="27"/>
  <c r="J123" i="27"/>
  <c r="Q123" i="27"/>
  <c r="I123" i="27"/>
  <c r="X123" i="27"/>
  <c r="P123" i="27"/>
  <c r="H123" i="27"/>
  <c r="S127" i="27"/>
  <c r="K127" i="27"/>
  <c r="R127" i="27"/>
  <c r="J127" i="27"/>
  <c r="Q127" i="27"/>
  <c r="I127" i="27"/>
  <c r="X127" i="27"/>
  <c r="P127" i="27"/>
  <c r="H127" i="27"/>
  <c r="W127" i="27"/>
  <c r="O127" i="27"/>
  <c r="V127" i="27"/>
  <c r="N127" i="27"/>
  <c r="U127" i="27"/>
  <c r="M127" i="27"/>
  <c r="T127" i="27"/>
  <c r="L127" i="27"/>
  <c r="W131" i="27"/>
  <c r="O131" i="27"/>
  <c r="V131" i="27"/>
  <c r="N131" i="27"/>
  <c r="U131" i="27"/>
  <c r="M131" i="27"/>
  <c r="T131" i="27"/>
  <c r="L131" i="27"/>
  <c r="S131" i="27"/>
  <c r="K131" i="27"/>
  <c r="R131" i="27"/>
  <c r="J131" i="27"/>
  <c r="Q131" i="27"/>
  <c r="I131" i="27"/>
  <c r="X131" i="27"/>
  <c r="P131" i="27"/>
  <c r="H131" i="27"/>
  <c r="S135" i="27"/>
  <c r="K135" i="27"/>
  <c r="R135" i="27"/>
  <c r="J135" i="27"/>
  <c r="Q135" i="27"/>
  <c r="I135" i="27"/>
  <c r="X135" i="27"/>
  <c r="P135" i="27"/>
  <c r="H135" i="27"/>
  <c r="W135" i="27"/>
  <c r="O135" i="27"/>
  <c r="V135" i="27"/>
  <c r="N135" i="27"/>
  <c r="U135" i="27"/>
  <c r="M135" i="27"/>
  <c r="T135" i="27"/>
  <c r="L135" i="27"/>
  <c r="W139" i="27"/>
  <c r="O139" i="27"/>
  <c r="V139" i="27"/>
  <c r="N139" i="27"/>
  <c r="U139" i="27"/>
  <c r="M139" i="27"/>
  <c r="T139" i="27"/>
  <c r="L139" i="27"/>
  <c r="S139" i="27"/>
  <c r="K139" i="27"/>
  <c r="R139" i="27"/>
  <c r="J139" i="27"/>
  <c r="Q139" i="27"/>
  <c r="I139" i="27"/>
  <c r="P139" i="27"/>
  <c r="H139" i="27"/>
  <c r="X139" i="27"/>
  <c r="X143" i="27"/>
  <c r="P143" i="27"/>
  <c r="H143" i="27"/>
  <c r="W143" i="27"/>
  <c r="O143" i="27"/>
  <c r="V143" i="27"/>
  <c r="T143" i="27"/>
  <c r="L143" i="27"/>
  <c r="S143" i="27"/>
  <c r="K143" i="27"/>
  <c r="Q143" i="27"/>
  <c r="N143" i="27"/>
  <c r="M143" i="27"/>
  <c r="J143" i="27"/>
  <c r="I143" i="27"/>
  <c r="U143" i="27"/>
  <c r="R143" i="27"/>
  <c r="U147" i="27"/>
  <c r="M147" i="27"/>
  <c r="T147" i="27"/>
  <c r="L147" i="27"/>
  <c r="S147" i="27"/>
  <c r="K147" i="27"/>
  <c r="R147" i="27"/>
  <c r="J147" i="27"/>
  <c r="Q147" i="27"/>
  <c r="I147" i="27"/>
  <c r="X147" i="27"/>
  <c r="P147" i="27"/>
  <c r="H147" i="27"/>
  <c r="W147" i="27"/>
  <c r="O147" i="27"/>
  <c r="V147" i="27"/>
  <c r="N147" i="27"/>
  <c r="Q151" i="27"/>
  <c r="I151" i="27"/>
  <c r="X151" i="27"/>
  <c r="P151" i="27"/>
  <c r="H151" i="27"/>
  <c r="W151" i="27"/>
  <c r="O151" i="27"/>
  <c r="V151" i="27"/>
  <c r="N151" i="27"/>
  <c r="U151" i="27"/>
  <c r="M151" i="27"/>
  <c r="T151" i="27"/>
  <c r="L151" i="27"/>
  <c r="S151" i="27"/>
  <c r="K151" i="27"/>
  <c r="R151" i="27"/>
  <c r="J151" i="27"/>
  <c r="U155" i="27"/>
  <c r="M155" i="27"/>
  <c r="T155" i="27"/>
  <c r="L155" i="27"/>
  <c r="S155" i="27"/>
  <c r="K155" i="27"/>
  <c r="R155" i="27"/>
  <c r="J155" i="27"/>
  <c r="Q155" i="27"/>
  <c r="I155" i="27"/>
  <c r="X155" i="27"/>
  <c r="P155" i="27"/>
  <c r="H155" i="27"/>
  <c r="W155" i="27"/>
  <c r="O155" i="27"/>
  <c r="V155" i="27"/>
  <c r="N155" i="27"/>
  <c r="Q159" i="27"/>
  <c r="I159" i="27"/>
  <c r="X159" i="27"/>
  <c r="P159" i="27"/>
  <c r="H159" i="27"/>
  <c r="W159" i="27"/>
  <c r="O159" i="27"/>
  <c r="V159" i="27"/>
  <c r="N159" i="27"/>
  <c r="U159" i="27"/>
  <c r="M159" i="27"/>
  <c r="T159" i="27"/>
  <c r="L159" i="27"/>
  <c r="S159" i="27"/>
  <c r="K159" i="27"/>
  <c r="R159" i="27"/>
  <c r="J159" i="27"/>
  <c r="U163" i="27"/>
  <c r="M163" i="27"/>
  <c r="T163" i="27"/>
  <c r="L163" i="27"/>
  <c r="S163" i="27"/>
  <c r="K163" i="27"/>
  <c r="R163" i="27"/>
  <c r="J163" i="27"/>
  <c r="Q163" i="27"/>
  <c r="I163" i="27"/>
  <c r="X163" i="27"/>
  <c r="P163" i="27"/>
  <c r="H163" i="27"/>
  <c r="W163" i="27"/>
  <c r="O163" i="27"/>
  <c r="V163" i="27"/>
  <c r="N163" i="27"/>
  <c r="Q167" i="27"/>
  <c r="I167" i="27"/>
  <c r="X167" i="27"/>
  <c r="P167" i="27"/>
  <c r="H167" i="27"/>
  <c r="W167" i="27"/>
  <c r="O167" i="27"/>
  <c r="V167" i="27"/>
  <c r="N167" i="27"/>
  <c r="U167" i="27"/>
  <c r="M167" i="27"/>
  <c r="T167" i="27"/>
  <c r="L167" i="27"/>
  <c r="S167" i="27"/>
  <c r="K167" i="27"/>
  <c r="R167" i="27"/>
  <c r="J167" i="27"/>
  <c r="U171" i="27"/>
  <c r="M171" i="27"/>
  <c r="T171" i="27"/>
  <c r="L171" i="27"/>
  <c r="S171" i="27"/>
  <c r="K171" i="27"/>
  <c r="R171" i="27"/>
  <c r="J171" i="27"/>
  <c r="Q171" i="27"/>
  <c r="I171" i="27"/>
  <c r="X171" i="27"/>
  <c r="P171" i="27"/>
  <c r="H171" i="27"/>
  <c r="W171" i="27"/>
  <c r="O171" i="27"/>
  <c r="V171" i="27"/>
  <c r="N171" i="27"/>
  <c r="U175" i="27"/>
  <c r="T175" i="27"/>
  <c r="X175" i="27"/>
  <c r="Q175" i="27"/>
  <c r="I175" i="27"/>
  <c r="P175" i="27"/>
  <c r="H175" i="27"/>
  <c r="O175" i="27"/>
  <c r="N175" i="27"/>
  <c r="W175" i="27"/>
  <c r="M175" i="27"/>
  <c r="V175" i="27"/>
  <c r="L175" i="27"/>
  <c r="S175" i="27"/>
  <c r="K175" i="27"/>
  <c r="R175" i="27"/>
  <c r="J175" i="27"/>
  <c r="Q179" i="27"/>
  <c r="I179" i="27"/>
  <c r="X179" i="27"/>
  <c r="P179" i="27"/>
  <c r="H179" i="27"/>
  <c r="U179" i="27"/>
  <c r="M179" i="27"/>
  <c r="T179" i="27"/>
  <c r="L179" i="27"/>
  <c r="K179" i="27"/>
  <c r="J179" i="27"/>
  <c r="W179" i="27"/>
  <c r="V179" i="27"/>
  <c r="S179" i="27"/>
  <c r="R179" i="27"/>
  <c r="O179" i="27"/>
  <c r="N179" i="27"/>
  <c r="U183" i="27"/>
  <c r="M183" i="27"/>
  <c r="T183" i="27"/>
  <c r="L183" i="27"/>
  <c r="S183" i="27"/>
  <c r="K183" i="27"/>
  <c r="Q183" i="27"/>
  <c r="I183" i="27"/>
  <c r="X183" i="27"/>
  <c r="P183" i="27"/>
  <c r="H183" i="27"/>
  <c r="V183" i="27"/>
  <c r="R183" i="27"/>
  <c r="O183" i="27"/>
  <c r="N183" i="27"/>
  <c r="J183" i="27"/>
  <c r="W183" i="27"/>
  <c r="R187" i="27"/>
  <c r="J187" i="27"/>
  <c r="Q187" i="27"/>
  <c r="I187" i="27"/>
  <c r="X187" i="27"/>
  <c r="P187" i="27"/>
  <c r="H187" i="27"/>
  <c r="W187" i="27"/>
  <c r="O187" i="27"/>
  <c r="V187" i="27"/>
  <c r="N187" i="27"/>
  <c r="U187" i="27"/>
  <c r="M187" i="27"/>
  <c r="T187" i="27"/>
  <c r="L187" i="27"/>
  <c r="S187" i="27"/>
  <c r="K187" i="27"/>
  <c r="V191" i="27"/>
  <c r="N191" i="27"/>
  <c r="U191" i="27"/>
  <c r="M191" i="27"/>
  <c r="T191" i="27"/>
  <c r="L191" i="27"/>
  <c r="S191" i="27"/>
  <c r="K191" i="27"/>
  <c r="R191" i="27"/>
  <c r="J191" i="27"/>
  <c r="Q191" i="27"/>
  <c r="I191" i="27"/>
  <c r="X191" i="27"/>
  <c r="P191" i="27"/>
  <c r="H191" i="27"/>
  <c r="W191" i="27"/>
  <c r="O191" i="27"/>
  <c r="R195" i="27"/>
  <c r="J195" i="27"/>
  <c r="Q195" i="27"/>
  <c r="I195" i="27"/>
  <c r="X195" i="27"/>
  <c r="P195" i="27"/>
  <c r="H195" i="27"/>
  <c r="W195" i="27"/>
  <c r="O195" i="27"/>
  <c r="V195" i="27"/>
  <c r="N195" i="27"/>
  <c r="U195" i="27"/>
  <c r="M195" i="27"/>
  <c r="T195" i="27"/>
  <c r="L195" i="27"/>
  <c r="S195" i="27"/>
  <c r="K195" i="27"/>
  <c r="V199" i="27"/>
  <c r="N199" i="27"/>
  <c r="U199" i="27"/>
  <c r="M199" i="27"/>
  <c r="T199" i="27"/>
  <c r="L199" i="27"/>
  <c r="S199" i="27"/>
  <c r="K199" i="27"/>
  <c r="R199" i="27"/>
  <c r="J199" i="27"/>
  <c r="Q199" i="27"/>
  <c r="I199" i="27"/>
  <c r="X199" i="27"/>
  <c r="P199" i="27"/>
  <c r="H199" i="27"/>
  <c r="W199" i="27"/>
  <c r="O199" i="27"/>
  <c r="R203" i="27"/>
  <c r="J203" i="27"/>
  <c r="Q203" i="27"/>
  <c r="I203" i="27"/>
  <c r="X203" i="27"/>
  <c r="P203" i="27"/>
  <c r="H203" i="27"/>
  <c r="W203" i="27"/>
  <c r="O203" i="27"/>
  <c r="V203" i="27"/>
  <c r="N203" i="27"/>
  <c r="U203" i="27"/>
  <c r="M203" i="27"/>
  <c r="T203" i="27"/>
  <c r="L203" i="27"/>
  <c r="S203" i="27"/>
  <c r="K203" i="27"/>
  <c r="V207" i="27"/>
  <c r="N207" i="27"/>
  <c r="U207" i="27"/>
  <c r="M207" i="27"/>
  <c r="T207" i="27"/>
  <c r="L207" i="27"/>
  <c r="S207" i="27"/>
  <c r="K207" i="27"/>
  <c r="R207" i="27"/>
  <c r="J207" i="27"/>
  <c r="Q207" i="27"/>
  <c r="I207" i="27"/>
  <c r="X207" i="27"/>
  <c r="P207" i="27"/>
  <c r="H207" i="27"/>
  <c r="W207" i="27"/>
  <c r="O207" i="27"/>
  <c r="R211" i="27"/>
  <c r="J211" i="27"/>
  <c r="Q211" i="27"/>
  <c r="I211" i="27"/>
  <c r="X211" i="27"/>
  <c r="P211" i="27"/>
  <c r="H211" i="27"/>
  <c r="W211" i="27"/>
  <c r="O211" i="27"/>
  <c r="V211" i="27"/>
  <c r="N211" i="27"/>
  <c r="U211" i="27"/>
  <c r="M211" i="27"/>
  <c r="T211" i="27"/>
  <c r="L211" i="27"/>
  <c r="S211" i="27"/>
  <c r="K211" i="27"/>
  <c r="W215" i="27"/>
  <c r="O215" i="27"/>
  <c r="V215" i="27"/>
  <c r="N215" i="27"/>
  <c r="S215" i="27"/>
  <c r="K215" i="27"/>
  <c r="R215" i="27"/>
  <c r="T215" i="27"/>
  <c r="Q215" i="27"/>
  <c r="P215" i="27"/>
  <c r="M215" i="27"/>
  <c r="L215" i="27"/>
  <c r="J215" i="27"/>
  <c r="X215" i="27"/>
  <c r="I215" i="27"/>
  <c r="U215" i="27"/>
  <c r="H215" i="27"/>
  <c r="T219" i="27"/>
  <c r="L219" i="27"/>
  <c r="S219" i="27"/>
  <c r="K219" i="27"/>
  <c r="R219" i="27"/>
  <c r="J219" i="27"/>
  <c r="Q219" i="27"/>
  <c r="I219" i="27"/>
  <c r="X219" i="27"/>
  <c r="P219" i="27"/>
  <c r="H219" i="27"/>
  <c r="W219" i="27"/>
  <c r="O219" i="27"/>
  <c r="V219" i="27"/>
  <c r="N219" i="27"/>
  <c r="U219" i="27"/>
  <c r="M219" i="27"/>
  <c r="X223" i="27"/>
  <c r="P223" i="27"/>
  <c r="H223" i="27"/>
  <c r="W223" i="27"/>
  <c r="O223" i="27"/>
  <c r="V223" i="27"/>
  <c r="N223" i="27"/>
  <c r="U223" i="27"/>
  <c r="M223" i="27"/>
  <c r="T223" i="27"/>
  <c r="L223" i="27"/>
  <c r="S223" i="27"/>
  <c r="K223" i="27"/>
  <c r="R223" i="27"/>
  <c r="J223" i="27"/>
  <c r="Q223" i="27"/>
  <c r="I223" i="27"/>
  <c r="T227" i="27"/>
  <c r="L227" i="27"/>
  <c r="S227" i="27"/>
  <c r="K227" i="27"/>
  <c r="R227" i="27"/>
  <c r="J227" i="27"/>
  <c r="Q227" i="27"/>
  <c r="I227" i="27"/>
  <c r="X227" i="27"/>
  <c r="P227" i="27"/>
  <c r="H227" i="27"/>
  <c r="W227" i="27"/>
  <c r="O227" i="27"/>
  <c r="V227" i="27"/>
  <c r="N227" i="27"/>
  <c r="U227" i="27"/>
  <c r="M227" i="27"/>
  <c r="X231" i="27"/>
  <c r="P231" i="27"/>
  <c r="H231" i="27"/>
  <c r="W231" i="27"/>
  <c r="O231" i="27"/>
  <c r="V231" i="27"/>
  <c r="N231" i="27"/>
  <c r="U231" i="27"/>
  <c r="M231" i="27"/>
  <c r="T231" i="27"/>
  <c r="L231" i="27"/>
  <c r="S231" i="27"/>
  <c r="K231" i="27"/>
  <c r="R231" i="27"/>
  <c r="J231" i="27"/>
  <c r="Q231" i="27"/>
  <c r="I231" i="27"/>
  <c r="T235" i="27"/>
  <c r="L235" i="27"/>
  <c r="S235" i="27"/>
  <c r="K235" i="27"/>
  <c r="R235" i="27"/>
  <c r="J235" i="27"/>
  <c r="Q235" i="27"/>
  <c r="I235" i="27"/>
  <c r="X235" i="27"/>
  <c r="P235" i="27"/>
  <c r="H235" i="27"/>
  <c r="W235" i="27"/>
  <c r="O235" i="27"/>
  <c r="V235" i="27"/>
  <c r="N235" i="27"/>
  <c r="U235" i="27"/>
  <c r="M235" i="27"/>
  <c r="X239" i="27"/>
  <c r="P239" i="27"/>
  <c r="H239" i="27"/>
  <c r="W239" i="27"/>
  <c r="O239" i="27"/>
  <c r="V239" i="27"/>
  <c r="N239" i="27"/>
  <c r="U239" i="27"/>
  <c r="M239" i="27"/>
  <c r="T239" i="27"/>
  <c r="L239" i="27"/>
  <c r="S239" i="27"/>
  <c r="K239" i="27"/>
  <c r="R239" i="27"/>
  <c r="J239" i="27"/>
  <c r="Q239" i="27"/>
  <c r="I239" i="27"/>
  <c r="T243" i="27"/>
  <c r="L243" i="27"/>
  <c r="S243" i="27"/>
  <c r="K243" i="27"/>
  <c r="R243" i="27"/>
  <c r="J243" i="27"/>
  <c r="Q243" i="27"/>
  <c r="I243" i="27"/>
  <c r="X243" i="27"/>
  <c r="P243" i="27"/>
  <c r="H243" i="27"/>
  <c r="W243" i="27"/>
  <c r="O243" i="27"/>
  <c r="V243" i="27"/>
  <c r="N243" i="27"/>
  <c r="U243" i="27"/>
  <c r="M243" i="27"/>
  <c r="X247" i="27"/>
  <c r="P247" i="27"/>
  <c r="H247" i="27"/>
  <c r="W247" i="27"/>
  <c r="O247" i="27"/>
  <c r="V247" i="27"/>
  <c r="N247" i="27"/>
  <c r="U247" i="27"/>
  <c r="M247" i="27"/>
  <c r="T247" i="27"/>
  <c r="L247" i="27"/>
  <c r="S247" i="27"/>
  <c r="K247" i="27"/>
  <c r="R247" i="27"/>
  <c r="J247" i="27"/>
  <c r="Q247" i="27"/>
  <c r="I247" i="27"/>
  <c r="Q251" i="27"/>
  <c r="I251" i="27"/>
  <c r="X251" i="27"/>
  <c r="P251" i="27"/>
  <c r="H251" i="27"/>
  <c r="U251" i="27"/>
  <c r="M251" i="27"/>
  <c r="T251" i="27"/>
  <c r="L251" i="27"/>
  <c r="J251" i="27"/>
  <c r="W251" i="27"/>
  <c r="V251" i="27"/>
  <c r="S251" i="27"/>
  <c r="R251" i="27"/>
  <c r="O251" i="27"/>
  <c r="N251" i="27"/>
  <c r="K251" i="27"/>
  <c r="V255" i="27"/>
  <c r="N255" i="27"/>
  <c r="U255" i="27"/>
  <c r="M255" i="27"/>
  <c r="T255" i="27"/>
  <c r="L255" i="27"/>
  <c r="S255" i="27"/>
  <c r="K255" i="27"/>
  <c r="R255" i="27"/>
  <c r="J255" i="27"/>
  <c r="Q255" i="27"/>
  <c r="I255" i="27"/>
  <c r="X255" i="27"/>
  <c r="P255" i="27"/>
  <c r="H255" i="27"/>
  <c r="W255" i="27"/>
  <c r="O255" i="27"/>
  <c r="R259" i="27"/>
  <c r="J259" i="27"/>
  <c r="Q259" i="27"/>
  <c r="I259" i="27"/>
  <c r="X259" i="27"/>
  <c r="P259" i="27"/>
  <c r="H259" i="27"/>
  <c r="W259" i="27"/>
  <c r="O259" i="27"/>
  <c r="V259" i="27"/>
  <c r="N259" i="27"/>
  <c r="U259" i="27"/>
  <c r="M259" i="27"/>
  <c r="T259" i="27"/>
  <c r="L259" i="27"/>
  <c r="S259" i="27"/>
  <c r="K259" i="27"/>
  <c r="V263" i="27"/>
  <c r="N263" i="27"/>
  <c r="U263" i="27"/>
  <c r="M263" i="27"/>
  <c r="T263" i="27"/>
  <c r="L263" i="27"/>
  <c r="S263" i="27"/>
  <c r="K263" i="27"/>
  <c r="R263" i="27"/>
  <c r="J263" i="27"/>
  <c r="Q263" i="27"/>
  <c r="I263" i="27"/>
  <c r="X263" i="27"/>
  <c r="P263" i="27"/>
  <c r="H263" i="27"/>
  <c r="W263" i="27"/>
  <c r="O263" i="27"/>
  <c r="R267" i="27"/>
  <c r="J267" i="27"/>
  <c r="Q267" i="27"/>
  <c r="I267" i="27"/>
  <c r="X267" i="27"/>
  <c r="P267" i="27"/>
  <c r="H267" i="27"/>
  <c r="W267" i="27"/>
  <c r="O267" i="27"/>
  <c r="V267" i="27"/>
  <c r="N267" i="27"/>
  <c r="U267" i="27"/>
  <c r="M267" i="27"/>
  <c r="T267" i="27"/>
  <c r="L267" i="27"/>
  <c r="S267" i="27"/>
  <c r="K267" i="27"/>
  <c r="V271" i="27"/>
  <c r="N271" i="27"/>
  <c r="U271" i="27"/>
  <c r="M271" i="27"/>
  <c r="T271" i="27"/>
  <c r="L271" i="27"/>
  <c r="S271" i="27"/>
  <c r="K271" i="27"/>
  <c r="R271" i="27"/>
  <c r="J271" i="27"/>
  <c r="Q271" i="27"/>
  <c r="I271" i="27"/>
  <c r="X271" i="27"/>
  <c r="P271" i="27"/>
  <c r="H271" i="27"/>
  <c r="W271" i="27"/>
  <c r="O271" i="27"/>
  <c r="R275" i="27"/>
  <c r="J275" i="27"/>
  <c r="Q275" i="27"/>
  <c r="I275" i="27"/>
  <c r="X275" i="27"/>
  <c r="P275" i="27"/>
  <c r="H275" i="27"/>
  <c r="W275" i="27"/>
  <c r="O275" i="27"/>
  <c r="V275" i="27"/>
  <c r="N275" i="27"/>
  <c r="U275" i="27"/>
  <c r="M275" i="27"/>
  <c r="T275" i="27"/>
  <c r="L275" i="27"/>
  <c r="S275" i="27"/>
  <c r="K275" i="27"/>
  <c r="V279" i="27"/>
  <c r="N279" i="27"/>
  <c r="U279" i="27"/>
  <c r="M279" i="27"/>
  <c r="T279" i="27"/>
  <c r="L279" i="27"/>
  <c r="S279" i="27"/>
  <c r="K279" i="27"/>
  <c r="R279" i="27"/>
  <c r="J279" i="27"/>
  <c r="Q279" i="27"/>
  <c r="I279" i="27"/>
  <c r="X279" i="27"/>
  <c r="P279" i="27"/>
  <c r="H279" i="27"/>
  <c r="W279" i="27"/>
  <c r="O279" i="27"/>
  <c r="T283" i="27"/>
  <c r="L283" i="27"/>
  <c r="S283" i="27"/>
  <c r="K283" i="27"/>
  <c r="R283" i="27"/>
  <c r="Q283" i="27"/>
  <c r="I283" i="27"/>
  <c r="X283" i="27"/>
  <c r="O283" i="27"/>
  <c r="N283" i="27"/>
  <c r="M283" i="27"/>
  <c r="J283" i="27"/>
  <c r="W283" i="27"/>
  <c r="H283" i="27"/>
  <c r="V283" i="27"/>
  <c r="U283" i="27"/>
  <c r="P283" i="27"/>
  <c r="X287" i="27"/>
  <c r="P287" i="27"/>
  <c r="H287" i="27"/>
  <c r="W287" i="27"/>
  <c r="O287" i="27"/>
  <c r="V287" i="27"/>
  <c r="N287" i="27"/>
  <c r="U287" i="27"/>
  <c r="M287" i="27"/>
  <c r="T287" i="27"/>
  <c r="L287" i="27"/>
  <c r="S287" i="27"/>
  <c r="K287" i="27"/>
  <c r="Q287" i="27"/>
  <c r="R287" i="27"/>
  <c r="J287" i="27"/>
  <c r="I287" i="27"/>
  <c r="T291" i="27"/>
  <c r="L291" i="27"/>
  <c r="S291" i="27"/>
  <c r="K291" i="27"/>
  <c r="R291" i="27"/>
  <c r="J291" i="27"/>
  <c r="Q291" i="27"/>
  <c r="I291" i="27"/>
  <c r="X291" i="27"/>
  <c r="P291" i="27"/>
  <c r="H291" i="27"/>
  <c r="W291" i="27"/>
  <c r="O291" i="27"/>
  <c r="U291" i="27"/>
  <c r="M291" i="27"/>
  <c r="N291" i="27"/>
  <c r="V291" i="27"/>
  <c r="X295" i="27"/>
  <c r="P295" i="27"/>
  <c r="H295" i="27"/>
  <c r="W295" i="27"/>
  <c r="O295" i="27"/>
  <c r="V295" i="27"/>
  <c r="N295" i="27"/>
  <c r="U295" i="27"/>
  <c r="M295" i="27"/>
  <c r="T295" i="27"/>
  <c r="L295" i="27"/>
  <c r="S295" i="27"/>
  <c r="K295" i="27"/>
  <c r="Q295" i="27"/>
  <c r="I295" i="27"/>
  <c r="J295" i="27"/>
  <c r="R295" i="27"/>
  <c r="T299" i="27"/>
  <c r="L299" i="27"/>
  <c r="S299" i="27"/>
  <c r="K299" i="27"/>
  <c r="R299" i="27"/>
  <c r="J299" i="27"/>
  <c r="Q299" i="27"/>
  <c r="I299" i="27"/>
  <c r="X299" i="27"/>
  <c r="P299" i="27"/>
  <c r="H299" i="27"/>
  <c r="W299" i="27"/>
  <c r="O299" i="27"/>
  <c r="U299" i="27"/>
  <c r="M299" i="27"/>
  <c r="V299" i="27"/>
  <c r="N299" i="27"/>
  <c r="X303" i="27"/>
  <c r="P303" i="27"/>
  <c r="H303" i="27"/>
  <c r="W303" i="27"/>
  <c r="O303" i="27"/>
  <c r="V303" i="27"/>
  <c r="N303" i="27"/>
  <c r="U303" i="27"/>
  <c r="M303" i="27"/>
  <c r="T303" i="27"/>
  <c r="L303" i="27"/>
  <c r="S303" i="27"/>
  <c r="K303" i="27"/>
  <c r="Q303" i="27"/>
  <c r="I303" i="27"/>
  <c r="R303" i="27"/>
  <c r="J303" i="27"/>
  <c r="T307" i="27"/>
  <c r="L307" i="27"/>
  <c r="S307" i="27"/>
  <c r="K307" i="27"/>
  <c r="R307" i="27"/>
  <c r="J307" i="27"/>
  <c r="Q307" i="27"/>
  <c r="I307" i="27"/>
  <c r="X307" i="27"/>
  <c r="P307" i="27"/>
  <c r="H307" i="27"/>
  <c r="W307" i="27"/>
  <c r="O307" i="27"/>
  <c r="U307" i="27"/>
  <c r="M307" i="27"/>
  <c r="V307" i="27"/>
  <c r="N307" i="27"/>
  <c r="X311" i="27"/>
  <c r="P311" i="27"/>
  <c r="H311" i="27"/>
  <c r="W311" i="27"/>
  <c r="O311" i="27"/>
  <c r="V311" i="27"/>
  <c r="N311" i="27"/>
  <c r="U311" i="27"/>
  <c r="M311" i="27"/>
  <c r="T311" i="27"/>
  <c r="L311" i="27"/>
  <c r="S311" i="27"/>
  <c r="K311" i="27"/>
  <c r="Q311" i="27"/>
  <c r="I311" i="27"/>
  <c r="R311" i="27"/>
  <c r="J311" i="27"/>
  <c r="T315" i="27"/>
  <c r="R315" i="27"/>
  <c r="J315" i="27"/>
  <c r="X315" i="27"/>
  <c r="P315" i="27"/>
  <c r="V315" i="27"/>
  <c r="N315" i="27"/>
  <c r="W315" i="27"/>
  <c r="I315" i="27"/>
  <c r="U315" i="27"/>
  <c r="H315" i="27"/>
  <c r="S315" i="27"/>
  <c r="Q315" i="27"/>
  <c r="O315" i="27"/>
  <c r="M315" i="27"/>
  <c r="K315" i="27"/>
  <c r="L315" i="27"/>
  <c r="X319" i="27"/>
  <c r="P319" i="27"/>
  <c r="H319" i="27"/>
  <c r="V319" i="27"/>
  <c r="N319" i="27"/>
  <c r="U319" i="27"/>
  <c r="M319" i="27"/>
  <c r="T319" i="27"/>
  <c r="L319" i="27"/>
  <c r="R319" i="27"/>
  <c r="J319" i="27"/>
  <c r="Q319" i="27"/>
  <c r="O319" i="27"/>
  <c r="K319" i="27"/>
  <c r="I319" i="27"/>
  <c r="S319" i="27"/>
  <c r="W319" i="27"/>
  <c r="T323" i="27"/>
  <c r="L323" i="27"/>
  <c r="S323" i="27"/>
  <c r="K323" i="27"/>
  <c r="R323" i="27"/>
  <c r="J323" i="27"/>
  <c r="Q323" i="27"/>
  <c r="I323" i="27"/>
  <c r="X323" i="27"/>
  <c r="P323" i="27"/>
  <c r="H323" i="27"/>
  <c r="V323" i="27"/>
  <c r="N323" i="27"/>
  <c r="W323" i="27"/>
  <c r="U323" i="27"/>
  <c r="O323" i="27"/>
  <c r="M323" i="27"/>
  <c r="X327" i="27"/>
  <c r="P327" i="27"/>
  <c r="H327" i="27"/>
  <c r="W327" i="27"/>
  <c r="O327" i="27"/>
  <c r="V327" i="27"/>
  <c r="N327" i="27"/>
  <c r="U327" i="27"/>
  <c r="M327" i="27"/>
  <c r="T327" i="27"/>
  <c r="L327" i="27"/>
  <c r="R327" i="27"/>
  <c r="J327" i="27"/>
  <c r="S327" i="27"/>
  <c r="Q327" i="27"/>
  <c r="K327" i="27"/>
  <c r="I327" i="27"/>
  <c r="T331" i="27"/>
  <c r="L331" i="27"/>
  <c r="S331" i="27"/>
  <c r="K331" i="27"/>
  <c r="R331" i="27"/>
  <c r="J331" i="27"/>
  <c r="Q331" i="27"/>
  <c r="I331" i="27"/>
  <c r="X331" i="27"/>
  <c r="P331" i="27"/>
  <c r="H331" i="27"/>
  <c r="W331" i="27"/>
  <c r="V331" i="27"/>
  <c r="N331" i="27"/>
  <c r="U331" i="27"/>
  <c r="O331" i="27"/>
  <c r="M331" i="27"/>
  <c r="X335" i="27"/>
  <c r="P335" i="27"/>
  <c r="H335" i="27"/>
  <c r="W335" i="27"/>
  <c r="O335" i="27"/>
  <c r="V335" i="27"/>
  <c r="N335" i="27"/>
  <c r="U335" i="27"/>
  <c r="M335" i="27"/>
  <c r="T335" i="27"/>
  <c r="L335" i="27"/>
  <c r="S335" i="27"/>
  <c r="K335" i="27"/>
  <c r="R335" i="27"/>
  <c r="J335" i="27"/>
  <c r="Q335" i="27"/>
  <c r="I335" i="27"/>
  <c r="T339" i="27"/>
  <c r="L339" i="27"/>
  <c r="S339" i="27"/>
  <c r="K339" i="27"/>
  <c r="R339" i="27"/>
  <c r="J339" i="27"/>
  <c r="Q339" i="27"/>
  <c r="I339" i="27"/>
  <c r="X339" i="27"/>
  <c r="P339" i="27"/>
  <c r="H339" i="27"/>
  <c r="W339" i="27"/>
  <c r="O339" i="27"/>
  <c r="V339" i="27"/>
  <c r="N339" i="27"/>
  <c r="U339" i="27"/>
  <c r="M339" i="27"/>
  <c r="X343" i="27"/>
  <c r="P343" i="27"/>
  <c r="H343" i="27"/>
  <c r="W343" i="27"/>
  <c r="O343" i="27"/>
  <c r="V343" i="27"/>
  <c r="N343" i="27"/>
  <c r="U343" i="27"/>
  <c r="M343" i="27"/>
  <c r="T343" i="27"/>
  <c r="L343" i="27"/>
  <c r="S343" i="27"/>
  <c r="K343" i="27"/>
  <c r="R343" i="27"/>
  <c r="J343" i="27"/>
  <c r="Q343" i="27"/>
  <c r="I343" i="27"/>
  <c r="T347" i="27"/>
  <c r="L347" i="27"/>
  <c r="S347" i="27"/>
  <c r="K347" i="27"/>
  <c r="R347" i="27"/>
  <c r="J347" i="27"/>
  <c r="Q347" i="27"/>
  <c r="I347" i="27"/>
  <c r="X347" i="27"/>
  <c r="P347" i="27"/>
  <c r="H347" i="27"/>
  <c r="W347" i="27"/>
  <c r="O347" i="27"/>
  <c r="V347" i="27"/>
  <c r="N347" i="27"/>
  <c r="U347" i="27"/>
  <c r="M347" i="27"/>
  <c r="X351" i="27"/>
  <c r="P351" i="27"/>
  <c r="H351" i="27"/>
  <c r="W351" i="27"/>
  <c r="O351" i="27"/>
  <c r="V351" i="27"/>
  <c r="N351" i="27"/>
  <c r="U351" i="27"/>
  <c r="M351" i="27"/>
  <c r="T351" i="27"/>
  <c r="L351" i="27"/>
  <c r="S351" i="27"/>
  <c r="K351" i="27"/>
  <c r="R351" i="27"/>
  <c r="J351" i="27"/>
  <c r="Q351" i="27"/>
  <c r="I351" i="27"/>
  <c r="S4" i="27"/>
  <c r="K4" i="27"/>
  <c r="T4" i="27"/>
  <c r="R4" i="27"/>
  <c r="J4" i="27"/>
  <c r="Q4" i="27"/>
  <c r="I4" i="27"/>
  <c r="X4" i="27"/>
  <c r="P4" i="27"/>
  <c r="H4" i="27"/>
  <c r="W4" i="27"/>
  <c r="O4" i="27"/>
  <c r="V4" i="27"/>
  <c r="N4" i="27"/>
  <c r="U4" i="27"/>
  <c r="M4" i="27"/>
  <c r="L4" i="27"/>
  <c r="W8" i="27"/>
  <c r="O8" i="27"/>
  <c r="P8" i="27"/>
  <c r="V8" i="27"/>
  <c r="N8" i="27"/>
  <c r="H8" i="27"/>
  <c r="U8" i="27"/>
  <c r="M8" i="27"/>
  <c r="T8" i="27"/>
  <c r="L8" i="27"/>
  <c r="X8" i="27"/>
  <c r="S8" i="27"/>
  <c r="K8" i="27"/>
  <c r="R8" i="27"/>
  <c r="J8" i="27"/>
  <c r="Q8" i="27"/>
  <c r="I8" i="27"/>
  <c r="S12" i="27"/>
  <c r="K12" i="27"/>
  <c r="R12" i="27"/>
  <c r="J12" i="27"/>
  <c r="Q12" i="27"/>
  <c r="I12" i="27"/>
  <c r="X12" i="27"/>
  <c r="P12" i="27"/>
  <c r="H12" i="27"/>
  <c r="L12" i="27"/>
  <c r="W12" i="27"/>
  <c r="O12" i="27"/>
  <c r="V12" i="27"/>
  <c r="N12" i="27"/>
  <c r="T12" i="27"/>
  <c r="U12" i="27"/>
  <c r="M12" i="27"/>
  <c r="W16" i="27"/>
  <c r="O16" i="27"/>
  <c r="V16" i="27"/>
  <c r="N16" i="27"/>
  <c r="U16" i="27"/>
  <c r="M16" i="27"/>
  <c r="X16" i="27"/>
  <c r="T16" i="27"/>
  <c r="L16" i="27"/>
  <c r="S16" i="27"/>
  <c r="K16" i="27"/>
  <c r="H16" i="27"/>
  <c r="R16" i="27"/>
  <c r="J16" i="27"/>
  <c r="P16" i="27"/>
  <c r="Q16" i="27"/>
  <c r="I16" i="27"/>
  <c r="S20" i="27"/>
  <c r="K20" i="27"/>
  <c r="R20" i="27"/>
  <c r="J20" i="27"/>
  <c r="Q20" i="27"/>
  <c r="I20" i="27"/>
  <c r="T20" i="27"/>
  <c r="X20" i="27"/>
  <c r="P20" i="27"/>
  <c r="H20" i="27"/>
  <c r="W20" i="27"/>
  <c r="O20" i="27"/>
  <c r="V20" i="27"/>
  <c r="N20" i="27"/>
  <c r="U20" i="27"/>
  <c r="M20" i="27"/>
  <c r="L20" i="27"/>
  <c r="W24" i="27"/>
  <c r="O24" i="27"/>
  <c r="P24" i="27"/>
  <c r="V24" i="27"/>
  <c r="N24" i="27"/>
  <c r="X24" i="27"/>
  <c r="U24" i="27"/>
  <c r="M24" i="27"/>
  <c r="H24" i="27"/>
  <c r="T24" i="27"/>
  <c r="L24" i="27"/>
  <c r="S24" i="27"/>
  <c r="K24" i="27"/>
  <c r="R24" i="27"/>
  <c r="J24" i="27"/>
  <c r="Q24" i="27"/>
  <c r="I24" i="27"/>
  <c r="S28" i="27"/>
  <c r="K28" i="27"/>
  <c r="R28" i="27"/>
  <c r="J28" i="27"/>
  <c r="L28" i="27"/>
  <c r="Q28" i="27"/>
  <c r="I28" i="27"/>
  <c r="X28" i="27"/>
  <c r="P28" i="27"/>
  <c r="H28" i="27"/>
  <c r="T28" i="27"/>
  <c r="W28" i="27"/>
  <c r="O28" i="27"/>
  <c r="V28" i="27"/>
  <c r="N28" i="27"/>
  <c r="U28" i="27"/>
  <c r="M28" i="27"/>
  <c r="W32" i="27"/>
  <c r="O32" i="27"/>
  <c r="V32" i="27"/>
  <c r="N32" i="27"/>
  <c r="S32" i="27"/>
  <c r="K32" i="27"/>
  <c r="R32" i="27"/>
  <c r="J32" i="27"/>
  <c r="U32" i="27"/>
  <c r="T32" i="27"/>
  <c r="Q32" i="27"/>
  <c r="P32" i="27"/>
  <c r="X32" i="27"/>
  <c r="M32" i="27"/>
  <c r="H32" i="27"/>
  <c r="L32" i="27"/>
  <c r="I32" i="27"/>
  <c r="T36" i="27"/>
  <c r="L36" i="27"/>
  <c r="S36" i="27"/>
  <c r="K36" i="27"/>
  <c r="R36" i="27"/>
  <c r="J36" i="27"/>
  <c r="Q36" i="27"/>
  <c r="I36" i="27"/>
  <c r="X36" i="27"/>
  <c r="P36" i="27"/>
  <c r="W36" i="27"/>
  <c r="O36" i="27"/>
  <c r="V36" i="27"/>
  <c r="N36" i="27"/>
  <c r="U36" i="27"/>
  <c r="M36" i="27"/>
  <c r="H36" i="27"/>
  <c r="X40" i="27"/>
  <c r="P40" i="27"/>
  <c r="H40" i="27"/>
  <c r="W40" i="27"/>
  <c r="O40" i="27"/>
  <c r="V40" i="27"/>
  <c r="N40" i="27"/>
  <c r="U40" i="27"/>
  <c r="M40" i="27"/>
  <c r="T40" i="27"/>
  <c r="L40" i="27"/>
  <c r="S40" i="27"/>
  <c r="K40" i="27"/>
  <c r="R40" i="27"/>
  <c r="J40" i="27"/>
  <c r="Q40" i="27"/>
  <c r="I40" i="27"/>
  <c r="T44" i="27"/>
  <c r="L44" i="27"/>
  <c r="S44" i="27"/>
  <c r="K44" i="27"/>
  <c r="R44" i="27"/>
  <c r="J44" i="27"/>
  <c r="Q44" i="27"/>
  <c r="I44" i="27"/>
  <c r="X44" i="27"/>
  <c r="P44" i="27"/>
  <c r="H44" i="27"/>
  <c r="W44" i="27"/>
  <c r="O44" i="27"/>
  <c r="V44" i="27"/>
  <c r="N44" i="27"/>
  <c r="U44" i="27"/>
  <c r="M44" i="27"/>
  <c r="X48" i="27"/>
  <c r="P48" i="27"/>
  <c r="H48" i="27"/>
  <c r="W48" i="27"/>
  <c r="O48" i="27"/>
  <c r="V48" i="27"/>
  <c r="N48" i="27"/>
  <c r="U48" i="27"/>
  <c r="M48" i="27"/>
  <c r="T48" i="27"/>
  <c r="L48" i="27"/>
  <c r="S48" i="27"/>
  <c r="K48" i="27"/>
  <c r="R48" i="27"/>
  <c r="J48" i="27"/>
  <c r="Q48" i="27"/>
  <c r="I48" i="27"/>
  <c r="T52" i="27"/>
  <c r="L52" i="27"/>
  <c r="S52" i="27"/>
  <c r="K52" i="27"/>
  <c r="R52" i="27"/>
  <c r="J52" i="27"/>
  <c r="Q52" i="27"/>
  <c r="I52" i="27"/>
  <c r="X52" i="27"/>
  <c r="P52" i="27"/>
  <c r="H52" i="27"/>
  <c r="W52" i="27"/>
  <c r="O52" i="27"/>
  <c r="V52" i="27"/>
  <c r="N52" i="27"/>
  <c r="U52" i="27"/>
  <c r="M52" i="27"/>
  <c r="X56" i="27"/>
  <c r="P56" i="27"/>
  <c r="H56" i="27"/>
  <c r="W56" i="27"/>
  <c r="O56" i="27"/>
  <c r="V56" i="27"/>
  <c r="N56" i="27"/>
  <c r="U56" i="27"/>
  <c r="M56" i="27"/>
  <c r="T56" i="27"/>
  <c r="L56" i="27"/>
  <c r="S56" i="27"/>
  <c r="K56" i="27"/>
  <c r="R56" i="27"/>
  <c r="J56" i="27"/>
  <c r="Q56" i="27"/>
  <c r="I56" i="27"/>
  <c r="T60" i="27"/>
  <c r="L60" i="27"/>
  <c r="S60" i="27"/>
  <c r="K60" i="27"/>
  <c r="R60" i="27"/>
  <c r="J60" i="27"/>
  <c r="Q60" i="27"/>
  <c r="I60" i="27"/>
  <c r="X60" i="27"/>
  <c r="P60" i="27"/>
  <c r="H60" i="27"/>
  <c r="W60" i="27"/>
  <c r="O60" i="27"/>
  <c r="V60" i="27"/>
  <c r="N60" i="27"/>
  <c r="U60" i="27"/>
  <c r="M60" i="27"/>
  <c r="X64" i="27"/>
  <c r="P64" i="27"/>
  <c r="H64" i="27"/>
  <c r="W64" i="27"/>
  <c r="O64" i="27"/>
  <c r="V64" i="27"/>
  <c r="N64" i="27"/>
  <c r="U64" i="27"/>
  <c r="M64" i="27"/>
  <c r="T64" i="27"/>
  <c r="L64" i="27"/>
  <c r="S64" i="27"/>
  <c r="K64" i="27"/>
  <c r="R64" i="27"/>
  <c r="J64" i="27"/>
  <c r="Q64" i="27"/>
  <c r="I64" i="27"/>
  <c r="T68" i="27"/>
  <c r="L68" i="27"/>
  <c r="S68" i="27"/>
  <c r="K68" i="27"/>
  <c r="R68" i="27"/>
  <c r="J68" i="27"/>
  <c r="Q68" i="27"/>
  <c r="I68" i="27"/>
  <c r="X68" i="27"/>
  <c r="P68" i="27"/>
  <c r="H68" i="27"/>
  <c r="W68" i="27"/>
  <c r="O68" i="27"/>
  <c r="V68" i="27"/>
  <c r="N68" i="27"/>
  <c r="U68" i="27"/>
  <c r="M68" i="27"/>
  <c r="X72" i="27"/>
  <c r="P72" i="27"/>
  <c r="H72" i="27"/>
  <c r="W72" i="27"/>
  <c r="O72" i="27"/>
  <c r="V72" i="27"/>
  <c r="N72" i="27"/>
  <c r="U72" i="27"/>
  <c r="M72" i="27"/>
  <c r="T72" i="27"/>
  <c r="L72" i="27"/>
  <c r="S72" i="27"/>
  <c r="K72" i="27"/>
  <c r="R72" i="27"/>
  <c r="J72" i="27"/>
  <c r="Q72" i="27"/>
  <c r="I72" i="27"/>
  <c r="T76" i="27"/>
  <c r="L76" i="27"/>
  <c r="S76" i="27"/>
  <c r="K76" i="27"/>
  <c r="R76" i="27"/>
  <c r="J76" i="27"/>
  <c r="Q76" i="27"/>
  <c r="I76" i="27"/>
  <c r="X76" i="27"/>
  <c r="P76" i="27"/>
  <c r="H76" i="27"/>
  <c r="W76" i="27"/>
  <c r="O76" i="27"/>
  <c r="V76" i="27"/>
  <c r="N76" i="27"/>
  <c r="M76" i="27"/>
  <c r="U76" i="27"/>
  <c r="X80" i="27"/>
  <c r="P80" i="27"/>
  <c r="H80" i="27"/>
  <c r="W80" i="27"/>
  <c r="O80" i="27"/>
  <c r="V80" i="27"/>
  <c r="N80" i="27"/>
  <c r="U80" i="27"/>
  <c r="M80" i="27"/>
  <c r="T80" i="27"/>
  <c r="L80" i="27"/>
  <c r="S80" i="27"/>
  <c r="K80" i="27"/>
  <c r="R80" i="27"/>
  <c r="J80" i="27"/>
  <c r="I80" i="27"/>
  <c r="Q80" i="27"/>
  <c r="T84" i="27"/>
  <c r="L84" i="27"/>
  <c r="S84" i="27"/>
  <c r="K84" i="27"/>
  <c r="R84" i="27"/>
  <c r="J84" i="27"/>
  <c r="Q84" i="27"/>
  <c r="I84" i="27"/>
  <c r="X84" i="27"/>
  <c r="P84" i="27"/>
  <c r="H84" i="27"/>
  <c r="W84" i="27"/>
  <c r="O84" i="27"/>
  <c r="V84" i="27"/>
  <c r="N84" i="27"/>
  <c r="M84" i="27"/>
  <c r="U84" i="27"/>
  <c r="X88" i="27"/>
  <c r="P88" i="27"/>
  <c r="H88" i="27"/>
  <c r="W88" i="27"/>
  <c r="O88" i="27"/>
  <c r="V88" i="27"/>
  <c r="N88" i="27"/>
  <c r="U88" i="27"/>
  <c r="M88" i="27"/>
  <c r="T88" i="27"/>
  <c r="L88" i="27"/>
  <c r="S88" i="27"/>
  <c r="K88" i="27"/>
  <c r="R88" i="27"/>
  <c r="J88" i="27"/>
  <c r="I88" i="27"/>
  <c r="Q88" i="27"/>
  <c r="T92" i="27"/>
  <c r="L92" i="27"/>
  <c r="S92" i="27"/>
  <c r="K92" i="27"/>
  <c r="R92" i="27"/>
  <c r="J92" i="27"/>
  <c r="Q92" i="27"/>
  <c r="I92" i="27"/>
  <c r="X92" i="27"/>
  <c r="P92" i="27"/>
  <c r="H92" i="27"/>
  <c r="W92" i="27"/>
  <c r="O92" i="27"/>
  <c r="V92" i="27"/>
  <c r="N92" i="27"/>
  <c r="U92" i="27"/>
  <c r="M92" i="27"/>
  <c r="X96" i="27"/>
  <c r="P96" i="27"/>
  <c r="H96" i="27"/>
  <c r="W96" i="27"/>
  <c r="O96" i="27"/>
  <c r="V96" i="27"/>
  <c r="N96" i="27"/>
  <c r="U96" i="27"/>
  <c r="M96" i="27"/>
  <c r="T96" i="27"/>
  <c r="L96" i="27"/>
  <c r="S96" i="27"/>
  <c r="K96" i="27"/>
  <c r="R96" i="27"/>
  <c r="J96" i="27"/>
  <c r="Q96" i="27"/>
  <c r="I96" i="27"/>
  <c r="T100" i="27"/>
  <c r="L100" i="27"/>
  <c r="S100" i="27"/>
  <c r="K100" i="27"/>
  <c r="R100" i="27"/>
  <c r="J100" i="27"/>
  <c r="Q100" i="27"/>
  <c r="I100" i="27"/>
  <c r="X100" i="27"/>
  <c r="P100" i="27"/>
  <c r="H100" i="27"/>
  <c r="W100" i="27"/>
  <c r="O100" i="27"/>
  <c r="V100" i="27"/>
  <c r="N100" i="27"/>
  <c r="U100" i="27"/>
  <c r="M100" i="27"/>
  <c r="Q104" i="27"/>
  <c r="I104" i="27"/>
  <c r="X104" i="27"/>
  <c r="P104" i="27"/>
  <c r="U104" i="27"/>
  <c r="M104" i="27"/>
  <c r="T104" i="27"/>
  <c r="L104" i="27"/>
  <c r="W104" i="27"/>
  <c r="H104" i="27"/>
  <c r="V104" i="27"/>
  <c r="S104" i="27"/>
  <c r="R104" i="27"/>
  <c r="O104" i="27"/>
  <c r="N104" i="27"/>
  <c r="K104" i="27"/>
  <c r="J104" i="27"/>
  <c r="V108" i="27"/>
  <c r="N108" i="27"/>
  <c r="U108" i="27"/>
  <c r="M108" i="27"/>
  <c r="T108" i="27"/>
  <c r="L108" i="27"/>
  <c r="S108" i="27"/>
  <c r="K108" i="27"/>
  <c r="R108" i="27"/>
  <c r="J108" i="27"/>
  <c r="Q108" i="27"/>
  <c r="I108" i="27"/>
  <c r="X108" i="27"/>
  <c r="P108" i="27"/>
  <c r="H108" i="27"/>
  <c r="W108" i="27"/>
  <c r="O108" i="27"/>
  <c r="R112" i="27"/>
  <c r="J112" i="27"/>
  <c r="Q112" i="27"/>
  <c r="I112" i="27"/>
  <c r="X112" i="27"/>
  <c r="P112" i="27"/>
  <c r="H112" i="27"/>
  <c r="W112" i="27"/>
  <c r="O112" i="27"/>
  <c r="V112" i="27"/>
  <c r="N112" i="27"/>
  <c r="U112" i="27"/>
  <c r="M112" i="27"/>
  <c r="T112" i="27"/>
  <c r="L112" i="27"/>
  <c r="S112" i="27"/>
  <c r="K112" i="27"/>
  <c r="V116" i="27"/>
  <c r="N116" i="27"/>
  <c r="U116" i="27"/>
  <c r="M116" i="27"/>
  <c r="T116" i="27"/>
  <c r="L116" i="27"/>
  <c r="S116" i="27"/>
  <c r="K116" i="27"/>
  <c r="R116" i="27"/>
  <c r="J116" i="27"/>
  <c r="Q116" i="27"/>
  <c r="I116" i="27"/>
  <c r="X116" i="27"/>
  <c r="P116" i="27"/>
  <c r="H116" i="27"/>
  <c r="W116" i="27"/>
  <c r="O116" i="27"/>
  <c r="R120" i="27"/>
  <c r="J120" i="27"/>
  <c r="Q120" i="27"/>
  <c r="I120" i="27"/>
  <c r="X120" i="27"/>
  <c r="P120" i="27"/>
  <c r="H120" i="27"/>
  <c r="W120" i="27"/>
  <c r="O120" i="27"/>
  <c r="V120" i="27"/>
  <c r="N120" i="27"/>
  <c r="U120" i="27"/>
  <c r="M120" i="27"/>
  <c r="T120" i="27"/>
  <c r="L120" i="27"/>
  <c r="S120" i="27"/>
  <c r="K120" i="27"/>
  <c r="V124" i="27"/>
  <c r="N124" i="27"/>
  <c r="U124" i="27"/>
  <c r="M124" i="27"/>
  <c r="T124" i="27"/>
  <c r="L124" i="27"/>
  <c r="S124" i="27"/>
  <c r="K124" i="27"/>
  <c r="R124" i="27"/>
  <c r="J124" i="27"/>
  <c r="Q124" i="27"/>
  <c r="I124" i="27"/>
  <c r="X124" i="27"/>
  <c r="P124" i="27"/>
  <c r="H124" i="27"/>
  <c r="O124" i="27"/>
  <c r="W124" i="27"/>
  <c r="R128" i="27"/>
  <c r="J128" i="27"/>
  <c r="Q128" i="27"/>
  <c r="I128" i="27"/>
  <c r="X128" i="27"/>
  <c r="P128" i="27"/>
  <c r="H128" i="27"/>
  <c r="W128" i="27"/>
  <c r="O128" i="27"/>
  <c r="V128" i="27"/>
  <c r="N128" i="27"/>
  <c r="U128" i="27"/>
  <c r="M128" i="27"/>
  <c r="T128" i="27"/>
  <c r="L128" i="27"/>
  <c r="K128" i="27"/>
  <c r="S128" i="27"/>
  <c r="V132" i="27"/>
  <c r="N132" i="27"/>
  <c r="U132" i="27"/>
  <c r="M132" i="27"/>
  <c r="T132" i="27"/>
  <c r="L132" i="27"/>
  <c r="S132" i="27"/>
  <c r="K132" i="27"/>
  <c r="R132" i="27"/>
  <c r="J132" i="27"/>
  <c r="Q132" i="27"/>
  <c r="I132" i="27"/>
  <c r="X132" i="27"/>
  <c r="P132" i="27"/>
  <c r="H132" i="27"/>
  <c r="W132" i="27"/>
  <c r="O132" i="27"/>
  <c r="R136" i="27"/>
  <c r="J136" i="27"/>
  <c r="Q136" i="27"/>
  <c r="I136" i="27"/>
  <c r="X136" i="27"/>
  <c r="P136" i="27"/>
  <c r="H136" i="27"/>
  <c r="W136" i="27"/>
  <c r="O136" i="27"/>
  <c r="V136" i="27"/>
  <c r="N136" i="27"/>
  <c r="U136" i="27"/>
  <c r="M136" i="27"/>
  <c r="T136" i="27"/>
  <c r="L136" i="27"/>
  <c r="S136" i="27"/>
  <c r="K136" i="27"/>
  <c r="V140" i="27"/>
  <c r="N140" i="27"/>
  <c r="U140" i="27"/>
  <c r="M140" i="27"/>
  <c r="T140" i="27"/>
  <c r="L140" i="27"/>
  <c r="S140" i="27"/>
  <c r="K140" i="27"/>
  <c r="R140" i="27"/>
  <c r="J140" i="27"/>
  <c r="Q140" i="27"/>
  <c r="I140" i="27"/>
  <c r="X140" i="27"/>
  <c r="P140" i="27"/>
  <c r="H140" i="27"/>
  <c r="W140" i="27"/>
  <c r="O140" i="27"/>
  <c r="X144" i="27"/>
  <c r="P144" i="27"/>
  <c r="W144" i="27"/>
  <c r="O144" i="27"/>
  <c r="V144" i="27"/>
  <c r="N144" i="27"/>
  <c r="U144" i="27"/>
  <c r="M144" i="27"/>
  <c r="T144" i="27"/>
  <c r="L144" i="27"/>
  <c r="S144" i="27"/>
  <c r="K144" i="27"/>
  <c r="R144" i="27"/>
  <c r="J144" i="27"/>
  <c r="Q144" i="27"/>
  <c r="I144" i="27"/>
  <c r="H144" i="27"/>
  <c r="T148" i="27"/>
  <c r="L148" i="27"/>
  <c r="S148" i="27"/>
  <c r="K148" i="27"/>
  <c r="R148" i="27"/>
  <c r="J148" i="27"/>
  <c r="Q148" i="27"/>
  <c r="I148" i="27"/>
  <c r="X148" i="27"/>
  <c r="P148" i="27"/>
  <c r="H148" i="27"/>
  <c r="W148" i="27"/>
  <c r="O148" i="27"/>
  <c r="V148" i="27"/>
  <c r="N148" i="27"/>
  <c r="U148" i="27"/>
  <c r="M148" i="27"/>
  <c r="X152" i="27"/>
  <c r="P152" i="27"/>
  <c r="H152" i="27"/>
  <c r="W152" i="27"/>
  <c r="O152" i="27"/>
  <c r="V152" i="27"/>
  <c r="N152" i="27"/>
  <c r="U152" i="27"/>
  <c r="M152" i="27"/>
  <c r="T152" i="27"/>
  <c r="L152" i="27"/>
  <c r="S152" i="27"/>
  <c r="K152" i="27"/>
  <c r="R152" i="27"/>
  <c r="J152" i="27"/>
  <c r="Q152" i="27"/>
  <c r="I152" i="27"/>
  <c r="T156" i="27"/>
  <c r="L156" i="27"/>
  <c r="S156" i="27"/>
  <c r="K156" i="27"/>
  <c r="R156" i="27"/>
  <c r="J156" i="27"/>
  <c r="Q156" i="27"/>
  <c r="I156" i="27"/>
  <c r="X156" i="27"/>
  <c r="P156" i="27"/>
  <c r="H156" i="27"/>
  <c r="W156" i="27"/>
  <c r="O156" i="27"/>
  <c r="V156" i="27"/>
  <c r="N156" i="27"/>
  <c r="U156" i="27"/>
  <c r="M156" i="27"/>
  <c r="X160" i="27"/>
  <c r="P160" i="27"/>
  <c r="H160" i="27"/>
  <c r="W160" i="27"/>
  <c r="O160" i="27"/>
  <c r="V160" i="27"/>
  <c r="N160" i="27"/>
  <c r="U160" i="27"/>
  <c r="M160" i="27"/>
  <c r="T160" i="27"/>
  <c r="L160" i="27"/>
  <c r="S160" i="27"/>
  <c r="K160" i="27"/>
  <c r="R160" i="27"/>
  <c r="J160" i="27"/>
  <c r="Q160" i="27"/>
  <c r="I160" i="27"/>
  <c r="T164" i="27"/>
  <c r="L164" i="27"/>
  <c r="S164" i="27"/>
  <c r="K164" i="27"/>
  <c r="R164" i="27"/>
  <c r="J164" i="27"/>
  <c r="Q164" i="27"/>
  <c r="I164" i="27"/>
  <c r="X164" i="27"/>
  <c r="P164" i="27"/>
  <c r="H164" i="27"/>
  <c r="W164" i="27"/>
  <c r="O164" i="27"/>
  <c r="V164" i="27"/>
  <c r="N164" i="27"/>
  <c r="U164" i="27"/>
  <c r="M164" i="27"/>
  <c r="X168" i="27"/>
  <c r="P168" i="27"/>
  <c r="H168" i="27"/>
  <c r="W168" i="27"/>
  <c r="O168" i="27"/>
  <c r="V168" i="27"/>
  <c r="N168" i="27"/>
  <c r="U168" i="27"/>
  <c r="M168" i="27"/>
  <c r="T168" i="27"/>
  <c r="L168" i="27"/>
  <c r="S168" i="27"/>
  <c r="K168" i="27"/>
  <c r="R168" i="27"/>
  <c r="J168" i="27"/>
  <c r="Q168" i="27"/>
  <c r="I168" i="27"/>
  <c r="T172" i="27"/>
  <c r="L172" i="27"/>
  <c r="S172" i="27"/>
  <c r="K172" i="27"/>
  <c r="R172" i="27"/>
  <c r="J172" i="27"/>
  <c r="Q172" i="27"/>
  <c r="I172" i="27"/>
  <c r="X172" i="27"/>
  <c r="P172" i="27"/>
  <c r="H172" i="27"/>
  <c r="W172" i="27"/>
  <c r="O172" i="27"/>
  <c r="V172" i="27"/>
  <c r="N172" i="27"/>
  <c r="M172" i="27"/>
  <c r="U172" i="27"/>
  <c r="T176" i="27"/>
  <c r="L176" i="27"/>
  <c r="S176" i="27"/>
  <c r="K176" i="27"/>
  <c r="X176" i="27"/>
  <c r="P176" i="27"/>
  <c r="H176" i="27"/>
  <c r="W176" i="27"/>
  <c r="O176" i="27"/>
  <c r="N176" i="27"/>
  <c r="M176" i="27"/>
  <c r="J176" i="27"/>
  <c r="I176" i="27"/>
  <c r="V176" i="27"/>
  <c r="U176" i="27"/>
  <c r="R176" i="27"/>
  <c r="Q176" i="27"/>
  <c r="X180" i="27"/>
  <c r="P180" i="27"/>
  <c r="H180" i="27"/>
  <c r="W180" i="27"/>
  <c r="O180" i="27"/>
  <c r="V180" i="27"/>
  <c r="T180" i="27"/>
  <c r="L180" i="27"/>
  <c r="S180" i="27"/>
  <c r="K180" i="27"/>
  <c r="J180" i="27"/>
  <c r="I180" i="27"/>
  <c r="U180" i="27"/>
  <c r="R180" i="27"/>
  <c r="Q180" i="27"/>
  <c r="N180" i="27"/>
  <c r="M180" i="27"/>
  <c r="U184" i="27"/>
  <c r="T184" i="27"/>
  <c r="L184" i="27"/>
  <c r="S184" i="27"/>
  <c r="K184" i="27"/>
  <c r="R184" i="27"/>
  <c r="J184" i="27"/>
  <c r="Q184" i="27"/>
  <c r="X184" i="27"/>
  <c r="P184" i="27"/>
  <c r="H184" i="27"/>
  <c r="W184" i="27"/>
  <c r="O184" i="27"/>
  <c r="V184" i="27"/>
  <c r="N184" i="27"/>
  <c r="M184" i="27"/>
  <c r="I184" i="27"/>
  <c r="Q188" i="27"/>
  <c r="I188" i="27"/>
  <c r="X188" i="27"/>
  <c r="P188" i="27"/>
  <c r="H188" i="27"/>
  <c r="W188" i="27"/>
  <c r="O188" i="27"/>
  <c r="V188" i="27"/>
  <c r="N188" i="27"/>
  <c r="U188" i="27"/>
  <c r="M188" i="27"/>
  <c r="T188" i="27"/>
  <c r="L188" i="27"/>
  <c r="S188" i="27"/>
  <c r="K188" i="27"/>
  <c r="R188" i="27"/>
  <c r="J188" i="27"/>
  <c r="U192" i="27"/>
  <c r="M192" i="27"/>
  <c r="T192" i="27"/>
  <c r="L192" i="27"/>
  <c r="S192" i="27"/>
  <c r="K192" i="27"/>
  <c r="R192" i="27"/>
  <c r="J192" i="27"/>
  <c r="Q192" i="27"/>
  <c r="I192" i="27"/>
  <c r="X192" i="27"/>
  <c r="P192" i="27"/>
  <c r="H192" i="27"/>
  <c r="W192" i="27"/>
  <c r="O192" i="27"/>
  <c r="V192" i="27"/>
  <c r="N192" i="27"/>
  <c r="Q196" i="27"/>
  <c r="I196" i="27"/>
  <c r="X196" i="27"/>
  <c r="P196" i="27"/>
  <c r="H196" i="27"/>
  <c r="W196" i="27"/>
  <c r="O196" i="27"/>
  <c r="V196" i="27"/>
  <c r="N196" i="27"/>
  <c r="U196" i="27"/>
  <c r="M196" i="27"/>
  <c r="T196" i="27"/>
  <c r="L196" i="27"/>
  <c r="S196" i="27"/>
  <c r="K196" i="27"/>
  <c r="R196" i="27"/>
  <c r="J196" i="27"/>
  <c r="U200" i="27"/>
  <c r="M200" i="27"/>
  <c r="T200" i="27"/>
  <c r="L200" i="27"/>
  <c r="S200" i="27"/>
  <c r="K200" i="27"/>
  <c r="R200" i="27"/>
  <c r="J200" i="27"/>
  <c r="Q200" i="27"/>
  <c r="I200" i="27"/>
  <c r="X200" i="27"/>
  <c r="P200" i="27"/>
  <c r="H200" i="27"/>
  <c r="W200" i="27"/>
  <c r="O200" i="27"/>
  <c r="V200" i="27"/>
  <c r="N200" i="27"/>
  <c r="Q204" i="27"/>
  <c r="I204" i="27"/>
  <c r="X204" i="27"/>
  <c r="P204" i="27"/>
  <c r="H204" i="27"/>
  <c r="W204" i="27"/>
  <c r="O204" i="27"/>
  <c r="V204" i="27"/>
  <c r="N204" i="27"/>
  <c r="U204" i="27"/>
  <c r="M204" i="27"/>
  <c r="T204" i="27"/>
  <c r="L204" i="27"/>
  <c r="S204" i="27"/>
  <c r="K204" i="27"/>
  <c r="R204" i="27"/>
  <c r="J204" i="27"/>
  <c r="U208" i="27"/>
  <c r="M208" i="27"/>
  <c r="T208" i="27"/>
  <c r="L208" i="27"/>
  <c r="S208" i="27"/>
  <c r="K208" i="27"/>
  <c r="R208" i="27"/>
  <c r="J208" i="27"/>
  <c r="Q208" i="27"/>
  <c r="I208" i="27"/>
  <c r="X208" i="27"/>
  <c r="P208" i="27"/>
  <c r="H208" i="27"/>
  <c r="W208" i="27"/>
  <c r="O208" i="27"/>
  <c r="V208" i="27"/>
  <c r="N208" i="27"/>
  <c r="Q212" i="27"/>
  <c r="I212" i="27"/>
  <c r="X212" i="27"/>
  <c r="P212" i="27"/>
  <c r="H212" i="27"/>
  <c r="W212" i="27"/>
  <c r="O212" i="27"/>
  <c r="V212" i="27"/>
  <c r="N212" i="27"/>
  <c r="U212" i="27"/>
  <c r="M212" i="27"/>
  <c r="T212" i="27"/>
  <c r="L212" i="27"/>
  <c r="S212" i="27"/>
  <c r="K212" i="27"/>
  <c r="R212" i="27"/>
  <c r="J212" i="27"/>
  <c r="W216" i="27"/>
  <c r="V216" i="27"/>
  <c r="N216" i="27"/>
  <c r="U216" i="27"/>
  <c r="M216" i="27"/>
  <c r="T216" i="27"/>
  <c r="L216" i="27"/>
  <c r="S216" i="27"/>
  <c r="R216" i="27"/>
  <c r="J216" i="27"/>
  <c r="Q216" i="27"/>
  <c r="I216" i="27"/>
  <c r="X216" i="27"/>
  <c r="P216" i="27"/>
  <c r="O216" i="27"/>
  <c r="K216" i="27"/>
  <c r="H216" i="27"/>
  <c r="S220" i="27"/>
  <c r="K220" i="27"/>
  <c r="R220" i="27"/>
  <c r="J220" i="27"/>
  <c r="Q220" i="27"/>
  <c r="I220" i="27"/>
  <c r="X220" i="27"/>
  <c r="P220" i="27"/>
  <c r="H220" i="27"/>
  <c r="W220" i="27"/>
  <c r="O220" i="27"/>
  <c r="V220" i="27"/>
  <c r="N220" i="27"/>
  <c r="U220" i="27"/>
  <c r="M220" i="27"/>
  <c r="T220" i="27"/>
  <c r="L220" i="27"/>
  <c r="W224" i="27"/>
  <c r="O224" i="27"/>
  <c r="V224" i="27"/>
  <c r="N224" i="27"/>
  <c r="U224" i="27"/>
  <c r="M224" i="27"/>
  <c r="T224" i="27"/>
  <c r="L224" i="27"/>
  <c r="S224" i="27"/>
  <c r="K224" i="27"/>
  <c r="R224" i="27"/>
  <c r="J224" i="27"/>
  <c r="Q224" i="27"/>
  <c r="I224" i="27"/>
  <c r="X224" i="27"/>
  <c r="P224" i="27"/>
  <c r="H224" i="27"/>
  <c r="S228" i="27"/>
  <c r="K228" i="27"/>
  <c r="R228" i="27"/>
  <c r="J228" i="27"/>
  <c r="Q228" i="27"/>
  <c r="I228" i="27"/>
  <c r="X228" i="27"/>
  <c r="P228" i="27"/>
  <c r="H228" i="27"/>
  <c r="W228" i="27"/>
  <c r="O228" i="27"/>
  <c r="V228" i="27"/>
  <c r="N228" i="27"/>
  <c r="U228" i="27"/>
  <c r="M228" i="27"/>
  <c r="T228" i="27"/>
  <c r="L228" i="27"/>
  <c r="W232" i="27"/>
  <c r="O232" i="27"/>
  <c r="V232" i="27"/>
  <c r="N232" i="27"/>
  <c r="U232" i="27"/>
  <c r="M232" i="27"/>
  <c r="T232" i="27"/>
  <c r="L232" i="27"/>
  <c r="S232" i="27"/>
  <c r="K232" i="27"/>
  <c r="R232" i="27"/>
  <c r="J232" i="27"/>
  <c r="Q232" i="27"/>
  <c r="I232" i="27"/>
  <c r="P232" i="27"/>
  <c r="H232" i="27"/>
  <c r="X232" i="27"/>
  <c r="S236" i="27"/>
  <c r="K236" i="27"/>
  <c r="R236" i="27"/>
  <c r="J236" i="27"/>
  <c r="Q236" i="27"/>
  <c r="I236" i="27"/>
  <c r="X236" i="27"/>
  <c r="P236" i="27"/>
  <c r="H236" i="27"/>
  <c r="W236" i="27"/>
  <c r="O236" i="27"/>
  <c r="V236" i="27"/>
  <c r="N236" i="27"/>
  <c r="U236" i="27"/>
  <c r="M236" i="27"/>
  <c r="L236" i="27"/>
  <c r="T236" i="27"/>
  <c r="W240" i="27"/>
  <c r="O240" i="27"/>
  <c r="V240" i="27"/>
  <c r="N240" i="27"/>
  <c r="U240" i="27"/>
  <c r="M240" i="27"/>
  <c r="T240" i="27"/>
  <c r="L240" i="27"/>
  <c r="S240" i="27"/>
  <c r="K240" i="27"/>
  <c r="R240" i="27"/>
  <c r="J240" i="27"/>
  <c r="Q240" i="27"/>
  <c r="I240" i="27"/>
  <c r="H240" i="27"/>
  <c r="X240" i="27"/>
  <c r="P240" i="27"/>
  <c r="S244" i="27"/>
  <c r="K244" i="27"/>
  <c r="R244" i="27"/>
  <c r="J244" i="27"/>
  <c r="Q244" i="27"/>
  <c r="I244" i="27"/>
  <c r="X244" i="27"/>
  <c r="P244" i="27"/>
  <c r="H244" i="27"/>
  <c r="W244" i="27"/>
  <c r="O244" i="27"/>
  <c r="V244" i="27"/>
  <c r="N244" i="27"/>
  <c r="U244" i="27"/>
  <c r="M244" i="27"/>
  <c r="T244" i="27"/>
  <c r="L244" i="27"/>
  <c r="T248" i="27"/>
  <c r="L248" i="27"/>
  <c r="X248" i="27"/>
  <c r="W248" i="27"/>
  <c r="P248" i="27"/>
  <c r="O248" i="27"/>
  <c r="N248" i="27"/>
  <c r="V248" i="27"/>
  <c r="M248" i="27"/>
  <c r="U248" i="27"/>
  <c r="K248" i="27"/>
  <c r="S248" i="27"/>
  <c r="J248" i="27"/>
  <c r="R248" i="27"/>
  <c r="I248" i="27"/>
  <c r="Q248" i="27"/>
  <c r="H248" i="27"/>
  <c r="X252" i="27"/>
  <c r="P252" i="27"/>
  <c r="H252" i="27"/>
  <c r="W252" i="27"/>
  <c r="O252" i="27"/>
  <c r="T252" i="27"/>
  <c r="L252" i="27"/>
  <c r="S252" i="27"/>
  <c r="K252" i="27"/>
  <c r="I252" i="27"/>
  <c r="V252" i="27"/>
  <c r="U252" i="27"/>
  <c r="R252" i="27"/>
  <c r="Q252" i="27"/>
  <c r="N252" i="27"/>
  <c r="M252" i="27"/>
  <c r="J252" i="27"/>
  <c r="U256" i="27"/>
  <c r="M256" i="27"/>
  <c r="T256" i="27"/>
  <c r="L256" i="27"/>
  <c r="S256" i="27"/>
  <c r="K256" i="27"/>
  <c r="R256" i="27"/>
  <c r="J256" i="27"/>
  <c r="Q256" i="27"/>
  <c r="I256" i="27"/>
  <c r="X256" i="27"/>
  <c r="P256" i="27"/>
  <c r="H256" i="27"/>
  <c r="W256" i="27"/>
  <c r="O256" i="27"/>
  <c r="V256" i="27"/>
  <c r="N256" i="27"/>
  <c r="Q260" i="27"/>
  <c r="I260" i="27"/>
  <c r="X260" i="27"/>
  <c r="P260" i="27"/>
  <c r="H260" i="27"/>
  <c r="W260" i="27"/>
  <c r="O260" i="27"/>
  <c r="V260" i="27"/>
  <c r="N260" i="27"/>
  <c r="U260" i="27"/>
  <c r="M260" i="27"/>
  <c r="T260" i="27"/>
  <c r="L260" i="27"/>
  <c r="S260" i="27"/>
  <c r="K260" i="27"/>
  <c r="R260" i="27"/>
  <c r="J260" i="27"/>
  <c r="U264" i="27"/>
  <c r="M264" i="27"/>
  <c r="T264" i="27"/>
  <c r="L264" i="27"/>
  <c r="S264" i="27"/>
  <c r="K264" i="27"/>
  <c r="R264" i="27"/>
  <c r="J264" i="27"/>
  <c r="Q264" i="27"/>
  <c r="I264" i="27"/>
  <c r="X264" i="27"/>
  <c r="P264" i="27"/>
  <c r="H264" i="27"/>
  <c r="W264" i="27"/>
  <c r="O264" i="27"/>
  <c r="V264" i="27"/>
  <c r="N264" i="27"/>
  <c r="Q268" i="27"/>
  <c r="I268" i="27"/>
  <c r="X268" i="27"/>
  <c r="P268" i="27"/>
  <c r="H268" i="27"/>
  <c r="W268" i="27"/>
  <c r="O268" i="27"/>
  <c r="V268" i="27"/>
  <c r="N268" i="27"/>
  <c r="U268" i="27"/>
  <c r="M268" i="27"/>
  <c r="T268" i="27"/>
  <c r="L268" i="27"/>
  <c r="S268" i="27"/>
  <c r="K268" i="27"/>
  <c r="R268" i="27"/>
  <c r="J268" i="27"/>
  <c r="U272" i="27"/>
  <c r="M272" i="27"/>
  <c r="T272" i="27"/>
  <c r="L272" i="27"/>
  <c r="S272" i="27"/>
  <c r="K272" i="27"/>
  <c r="R272" i="27"/>
  <c r="J272" i="27"/>
  <c r="Q272" i="27"/>
  <c r="I272" i="27"/>
  <c r="X272" i="27"/>
  <c r="P272" i="27"/>
  <c r="H272" i="27"/>
  <c r="W272" i="27"/>
  <c r="O272" i="27"/>
  <c r="V272" i="27"/>
  <c r="N272" i="27"/>
  <c r="Q276" i="27"/>
  <c r="I276" i="27"/>
  <c r="X276" i="27"/>
  <c r="P276" i="27"/>
  <c r="H276" i="27"/>
  <c r="W276" i="27"/>
  <c r="O276" i="27"/>
  <c r="V276" i="27"/>
  <c r="N276" i="27"/>
  <c r="U276" i="27"/>
  <c r="M276" i="27"/>
  <c r="T276" i="27"/>
  <c r="L276" i="27"/>
  <c r="S276" i="27"/>
  <c r="K276" i="27"/>
  <c r="R276" i="27"/>
  <c r="J276" i="27"/>
  <c r="U280" i="27"/>
  <c r="M280" i="27"/>
  <c r="T280" i="27"/>
  <c r="L280" i="27"/>
  <c r="S280" i="27"/>
  <c r="K280" i="27"/>
  <c r="R280" i="27"/>
  <c r="J280" i="27"/>
  <c r="Q280" i="27"/>
  <c r="I280" i="27"/>
  <c r="X280" i="27"/>
  <c r="P280" i="27"/>
  <c r="H280" i="27"/>
  <c r="W280" i="27"/>
  <c r="O280" i="27"/>
  <c r="V280" i="27"/>
  <c r="N280" i="27"/>
  <c r="S284" i="27"/>
  <c r="K284" i="27"/>
  <c r="R284" i="27"/>
  <c r="J284" i="27"/>
  <c r="Q284" i="27"/>
  <c r="I284" i="27"/>
  <c r="X284" i="27"/>
  <c r="P284" i="27"/>
  <c r="H284" i="27"/>
  <c r="W284" i="27"/>
  <c r="O284" i="27"/>
  <c r="T284" i="27"/>
  <c r="N284" i="27"/>
  <c r="M284" i="27"/>
  <c r="L284" i="27"/>
  <c r="V284" i="27"/>
  <c r="U284" i="27"/>
  <c r="W288" i="27"/>
  <c r="O288" i="27"/>
  <c r="V288" i="27"/>
  <c r="N288" i="27"/>
  <c r="U288" i="27"/>
  <c r="M288" i="27"/>
  <c r="T288" i="27"/>
  <c r="L288" i="27"/>
  <c r="S288" i="27"/>
  <c r="K288" i="27"/>
  <c r="R288" i="27"/>
  <c r="J288" i="27"/>
  <c r="X288" i="27"/>
  <c r="P288" i="27"/>
  <c r="H288" i="27"/>
  <c r="Q288" i="27"/>
  <c r="I288" i="27"/>
  <c r="S292" i="27"/>
  <c r="K292" i="27"/>
  <c r="R292" i="27"/>
  <c r="J292" i="27"/>
  <c r="Q292" i="27"/>
  <c r="I292" i="27"/>
  <c r="X292" i="27"/>
  <c r="P292" i="27"/>
  <c r="H292" i="27"/>
  <c r="W292" i="27"/>
  <c r="O292" i="27"/>
  <c r="V292" i="27"/>
  <c r="N292" i="27"/>
  <c r="T292" i="27"/>
  <c r="L292" i="27"/>
  <c r="U292" i="27"/>
  <c r="M292" i="27"/>
  <c r="W296" i="27"/>
  <c r="O296" i="27"/>
  <c r="V296" i="27"/>
  <c r="N296" i="27"/>
  <c r="U296" i="27"/>
  <c r="M296" i="27"/>
  <c r="T296" i="27"/>
  <c r="L296" i="27"/>
  <c r="S296" i="27"/>
  <c r="K296" i="27"/>
  <c r="R296" i="27"/>
  <c r="J296" i="27"/>
  <c r="X296" i="27"/>
  <c r="P296" i="27"/>
  <c r="H296" i="27"/>
  <c r="Q296" i="27"/>
  <c r="I296" i="27"/>
  <c r="S300" i="27"/>
  <c r="K300" i="27"/>
  <c r="R300" i="27"/>
  <c r="J300" i="27"/>
  <c r="Q300" i="27"/>
  <c r="I300" i="27"/>
  <c r="X300" i="27"/>
  <c r="P300" i="27"/>
  <c r="H300" i="27"/>
  <c r="W300" i="27"/>
  <c r="O300" i="27"/>
  <c r="V300" i="27"/>
  <c r="N300" i="27"/>
  <c r="T300" i="27"/>
  <c r="L300" i="27"/>
  <c r="U300" i="27"/>
  <c r="M300" i="27"/>
  <c r="W304" i="27"/>
  <c r="O304" i="27"/>
  <c r="V304" i="27"/>
  <c r="N304" i="27"/>
  <c r="U304" i="27"/>
  <c r="M304" i="27"/>
  <c r="T304" i="27"/>
  <c r="L304" i="27"/>
  <c r="S304" i="27"/>
  <c r="K304" i="27"/>
  <c r="R304" i="27"/>
  <c r="J304" i="27"/>
  <c r="X304" i="27"/>
  <c r="P304" i="27"/>
  <c r="H304" i="27"/>
  <c r="Q304" i="27"/>
  <c r="I304" i="27"/>
  <c r="S308" i="27"/>
  <c r="K308" i="27"/>
  <c r="R308" i="27"/>
  <c r="J308" i="27"/>
  <c r="Q308" i="27"/>
  <c r="I308" i="27"/>
  <c r="X308" i="27"/>
  <c r="P308" i="27"/>
  <c r="H308" i="27"/>
  <c r="W308" i="27"/>
  <c r="O308" i="27"/>
  <c r="V308" i="27"/>
  <c r="N308" i="27"/>
  <c r="T308" i="27"/>
  <c r="L308" i="27"/>
  <c r="U308" i="27"/>
  <c r="M308" i="27"/>
  <c r="U312" i="27"/>
  <c r="M312" i="27"/>
  <c r="Q312" i="27"/>
  <c r="I312" i="27"/>
  <c r="R312" i="27"/>
  <c r="P312" i="27"/>
  <c r="O312" i="27"/>
  <c r="X312" i="27"/>
  <c r="N312" i="27"/>
  <c r="W312" i="27"/>
  <c r="L312" i="27"/>
  <c r="V312" i="27"/>
  <c r="K312" i="27"/>
  <c r="S312" i="27"/>
  <c r="H312" i="27"/>
  <c r="T312" i="27"/>
  <c r="J312" i="27"/>
  <c r="S316" i="27"/>
  <c r="K316" i="27"/>
  <c r="Q316" i="27"/>
  <c r="I316" i="27"/>
  <c r="X316" i="27"/>
  <c r="P316" i="27"/>
  <c r="W316" i="27"/>
  <c r="O316" i="27"/>
  <c r="U316" i="27"/>
  <c r="M316" i="27"/>
  <c r="V316" i="27"/>
  <c r="T316" i="27"/>
  <c r="R316" i="27"/>
  <c r="N316" i="27"/>
  <c r="L316" i="27"/>
  <c r="H316" i="27"/>
  <c r="J316" i="27"/>
  <c r="W320" i="27"/>
  <c r="O320" i="27"/>
  <c r="V320" i="27"/>
  <c r="U320" i="27"/>
  <c r="M320" i="27"/>
  <c r="T320" i="27"/>
  <c r="L320" i="27"/>
  <c r="S320" i="27"/>
  <c r="K320" i="27"/>
  <c r="Q320" i="27"/>
  <c r="I320" i="27"/>
  <c r="X320" i="27"/>
  <c r="R320" i="27"/>
  <c r="P320" i="27"/>
  <c r="N320" i="27"/>
  <c r="J320" i="27"/>
  <c r="H320" i="27"/>
  <c r="S324" i="27"/>
  <c r="K324" i="27"/>
  <c r="R324" i="27"/>
  <c r="J324" i="27"/>
  <c r="Q324" i="27"/>
  <c r="I324" i="27"/>
  <c r="X324" i="27"/>
  <c r="P324" i="27"/>
  <c r="H324" i="27"/>
  <c r="W324" i="27"/>
  <c r="O324" i="27"/>
  <c r="U324" i="27"/>
  <c r="M324" i="27"/>
  <c r="T324" i="27"/>
  <c r="N324" i="27"/>
  <c r="L324" i="27"/>
  <c r="V324" i="27"/>
  <c r="W328" i="27"/>
  <c r="O328" i="27"/>
  <c r="V328" i="27"/>
  <c r="N328" i="27"/>
  <c r="U328" i="27"/>
  <c r="M328" i="27"/>
  <c r="T328" i="27"/>
  <c r="L328" i="27"/>
  <c r="S328" i="27"/>
  <c r="K328" i="27"/>
  <c r="Q328" i="27"/>
  <c r="I328" i="27"/>
  <c r="P328" i="27"/>
  <c r="J328" i="27"/>
  <c r="H328" i="27"/>
  <c r="R328" i="27"/>
  <c r="X328" i="27"/>
  <c r="S332" i="27"/>
  <c r="K332" i="27"/>
  <c r="R332" i="27"/>
  <c r="J332" i="27"/>
  <c r="Q332" i="27"/>
  <c r="I332" i="27"/>
  <c r="X332" i="27"/>
  <c r="P332" i="27"/>
  <c r="H332" i="27"/>
  <c r="W332" i="27"/>
  <c r="O332" i="27"/>
  <c r="V332" i="27"/>
  <c r="N332" i="27"/>
  <c r="U332" i="27"/>
  <c r="M332" i="27"/>
  <c r="T332" i="27"/>
  <c r="L332" i="27"/>
  <c r="W336" i="27"/>
  <c r="O336" i="27"/>
  <c r="V336" i="27"/>
  <c r="N336" i="27"/>
  <c r="U336" i="27"/>
  <c r="M336" i="27"/>
  <c r="T336" i="27"/>
  <c r="L336" i="27"/>
  <c r="S336" i="27"/>
  <c r="K336" i="27"/>
  <c r="R336" i="27"/>
  <c r="J336" i="27"/>
  <c r="Q336" i="27"/>
  <c r="I336" i="27"/>
  <c r="P336" i="27"/>
  <c r="H336" i="27"/>
  <c r="X336" i="27"/>
  <c r="S340" i="27"/>
  <c r="K340" i="27"/>
  <c r="R340" i="27"/>
  <c r="J340" i="27"/>
  <c r="Q340" i="27"/>
  <c r="I340" i="27"/>
  <c r="X340" i="27"/>
  <c r="P340" i="27"/>
  <c r="H340" i="27"/>
  <c r="W340" i="27"/>
  <c r="O340" i="27"/>
  <c r="V340" i="27"/>
  <c r="N340" i="27"/>
  <c r="U340" i="27"/>
  <c r="M340" i="27"/>
  <c r="L340" i="27"/>
  <c r="T340" i="27"/>
  <c r="W344" i="27"/>
  <c r="O344" i="27"/>
  <c r="V344" i="27"/>
  <c r="N344" i="27"/>
  <c r="U344" i="27"/>
  <c r="M344" i="27"/>
  <c r="T344" i="27"/>
  <c r="L344" i="27"/>
  <c r="S344" i="27"/>
  <c r="K344" i="27"/>
  <c r="R344" i="27"/>
  <c r="J344" i="27"/>
  <c r="Q344" i="27"/>
  <c r="I344" i="27"/>
  <c r="H344" i="27"/>
  <c r="P344" i="27"/>
  <c r="X344" i="27"/>
  <c r="S348" i="27"/>
  <c r="K348" i="27"/>
  <c r="R348" i="27"/>
  <c r="J348" i="27"/>
  <c r="Q348" i="27"/>
  <c r="I348" i="27"/>
  <c r="X348" i="27"/>
  <c r="P348" i="27"/>
  <c r="H348" i="27"/>
  <c r="W348" i="27"/>
  <c r="O348" i="27"/>
  <c r="V348" i="27"/>
  <c r="N348" i="27"/>
  <c r="U348" i="27"/>
  <c r="M348" i="27"/>
  <c r="L348" i="27"/>
  <c r="T348" i="27"/>
  <c r="R5" i="27"/>
  <c r="J5" i="27"/>
  <c r="Q5" i="27"/>
  <c r="I5" i="27"/>
  <c r="K5" i="27"/>
  <c r="X5" i="27"/>
  <c r="P5" i="27"/>
  <c r="H5" i="27"/>
  <c r="W5" i="27"/>
  <c r="O5" i="27"/>
  <c r="S5" i="27"/>
  <c r="V5" i="27"/>
  <c r="N5" i="27"/>
  <c r="U5" i="27"/>
  <c r="M5" i="27"/>
  <c r="T5" i="27"/>
  <c r="L5" i="27"/>
  <c r="V9" i="27"/>
  <c r="N9" i="27"/>
  <c r="U9" i="27"/>
  <c r="M9" i="27"/>
  <c r="T9" i="27"/>
  <c r="L9" i="27"/>
  <c r="W9" i="27"/>
  <c r="S9" i="27"/>
  <c r="K9" i="27"/>
  <c r="R9" i="27"/>
  <c r="J9" i="27"/>
  <c r="Q9" i="27"/>
  <c r="I9" i="27"/>
  <c r="O9" i="27"/>
  <c r="X9" i="27"/>
  <c r="P9" i="27"/>
  <c r="H9" i="27"/>
  <c r="R13" i="27"/>
  <c r="J13" i="27"/>
  <c r="Q13" i="27"/>
  <c r="I13" i="27"/>
  <c r="X13" i="27"/>
  <c r="P13" i="27"/>
  <c r="H13" i="27"/>
  <c r="S13" i="27"/>
  <c r="W13" i="27"/>
  <c r="O13" i="27"/>
  <c r="V13" i="27"/>
  <c r="N13" i="27"/>
  <c r="K13" i="27"/>
  <c r="U13" i="27"/>
  <c r="M13" i="27"/>
  <c r="T13" i="27"/>
  <c r="L13" i="27"/>
  <c r="V17" i="27"/>
  <c r="N17" i="27"/>
  <c r="U17" i="27"/>
  <c r="M17" i="27"/>
  <c r="W17" i="27"/>
  <c r="T17" i="27"/>
  <c r="L17" i="27"/>
  <c r="S17" i="27"/>
  <c r="K17" i="27"/>
  <c r="R17" i="27"/>
  <c r="J17" i="27"/>
  <c r="Q17" i="27"/>
  <c r="I17" i="27"/>
  <c r="X17" i="27"/>
  <c r="P17" i="27"/>
  <c r="H17" i="27"/>
  <c r="O17" i="27"/>
  <c r="R21" i="27"/>
  <c r="J21" i="27"/>
  <c r="K21" i="27"/>
  <c r="Q21" i="27"/>
  <c r="I21" i="27"/>
  <c r="S21" i="27"/>
  <c r="X21" i="27"/>
  <c r="P21" i="27"/>
  <c r="H21" i="27"/>
  <c r="W21" i="27"/>
  <c r="O21" i="27"/>
  <c r="V21" i="27"/>
  <c r="N21" i="27"/>
  <c r="U21" i="27"/>
  <c r="M21" i="27"/>
  <c r="T21" i="27"/>
  <c r="L21" i="27"/>
  <c r="V25" i="27"/>
  <c r="N25" i="27"/>
  <c r="U25" i="27"/>
  <c r="M25" i="27"/>
  <c r="T25" i="27"/>
  <c r="L25" i="27"/>
  <c r="S25" i="27"/>
  <c r="K25" i="27"/>
  <c r="O25" i="27"/>
  <c r="R25" i="27"/>
  <c r="J25" i="27"/>
  <c r="W25" i="27"/>
  <c r="Q25" i="27"/>
  <c r="I25" i="27"/>
  <c r="X25" i="27"/>
  <c r="P25" i="27"/>
  <c r="H25" i="27"/>
  <c r="R29" i="27"/>
  <c r="J29" i="27"/>
  <c r="Q29" i="27"/>
  <c r="I29" i="27"/>
  <c r="X29" i="27"/>
  <c r="P29" i="27"/>
  <c r="H29" i="27"/>
  <c r="W29" i="27"/>
  <c r="O29" i="27"/>
  <c r="V29" i="27"/>
  <c r="N29" i="27"/>
  <c r="K29" i="27"/>
  <c r="U29" i="27"/>
  <c r="M29" i="27"/>
  <c r="T29" i="27"/>
  <c r="L29" i="27"/>
  <c r="S29" i="27"/>
  <c r="V33" i="27"/>
  <c r="N33" i="27"/>
  <c r="U33" i="27"/>
  <c r="M33" i="27"/>
  <c r="R33" i="27"/>
  <c r="J33" i="27"/>
  <c r="Q33" i="27"/>
  <c r="I33" i="27"/>
  <c r="T33" i="27"/>
  <c r="S33" i="27"/>
  <c r="P33" i="27"/>
  <c r="O33" i="27"/>
  <c r="L33" i="27"/>
  <c r="K33" i="27"/>
  <c r="X33" i="27"/>
  <c r="H33" i="27"/>
  <c r="W33" i="27"/>
  <c r="S37" i="27"/>
  <c r="K37" i="27"/>
  <c r="R37" i="27"/>
  <c r="J37" i="27"/>
  <c r="Q37" i="27"/>
  <c r="I37" i="27"/>
  <c r="X37" i="27"/>
  <c r="P37" i="27"/>
  <c r="H37" i="27"/>
  <c r="W37" i="27"/>
  <c r="O37" i="27"/>
  <c r="V37" i="27"/>
  <c r="N37" i="27"/>
  <c r="U37" i="27"/>
  <c r="M37" i="27"/>
  <c r="T37" i="27"/>
  <c r="L37" i="27"/>
  <c r="W41" i="27"/>
  <c r="O41" i="27"/>
  <c r="V41" i="27"/>
  <c r="N41" i="27"/>
  <c r="U41" i="27"/>
  <c r="M41" i="27"/>
  <c r="T41" i="27"/>
  <c r="L41" i="27"/>
  <c r="S41" i="27"/>
  <c r="K41" i="27"/>
  <c r="R41" i="27"/>
  <c r="J41" i="27"/>
  <c r="Q41" i="27"/>
  <c r="I41" i="27"/>
  <c r="X41" i="27"/>
  <c r="P41" i="27"/>
  <c r="H41" i="27"/>
  <c r="S45" i="27"/>
  <c r="K45" i="27"/>
  <c r="R45" i="27"/>
  <c r="J45" i="27"/>
  <c r="Q45" i="27"/>
  <c r="I45" i="27"/>
  <c r="X45" i="27"/>
  <c r="P45" i="27"/>
  <c r="H45" i="27"/>
  <c r="W45" i="27"/>
  <c r="O45" i="27"/>
  <c r="V45" i="27"/>
  <c r="N45" i="27"/>
  <c r="U45" i="27"/>
  <c r="M45" i="27"/>
  <c r="T45" i="27"/>
  <c r="L45" i="27"/>
  <c r="W49" i="27"/>
  <c r="O49" i="27"/>
  <c r="V49" i="27"/>
  <c r="N49" i="27"/>
  <c r="U49" i="27"/>
  <c r="M49" i="27"/>
  <c r="T49" i="27"/>
  <c r="L49" i="27"/>
  <c r="S49" i="27"/>
  <c r="K49" i="27"/>
  <c r="R49" i="27"/>
  <c r="J49" i="27"/>
  <c r="Q49" i="27"/>
  <c r="I49" i="27"/>
  <c r="X49" i="27"/>
  <c r="P49" i="27"/>
  <c r="H49" i="27"/>
  <c r="S53" i="27"/>
  <c r="K53" i="27"/>
  <c r="R53" i="27"/>
  <c r="J53" i="27"/>
  <c r="Q53" i="27"/>
  <c r="I53" i="27"/>
  <c r="X53" i="27"/>
  <c r="P53" i="27"/>
  <c r="H53" i="27"/>
  <c r="W53" i="27"/>
  <c r="O53" i="27"/>
  <c r="V53" i="27"/>
  <c r="N53" i="27"/>
  <c r="U53" i="27"/>
  <c r="M53" i="27"/>
  <c r="T53" i="27"/>
  <c r="L53" i="27"/>
  <c r="W57" i="27"/>
  <c r="O57" i="27"/>
  <c r="V57" i="27"/>
  <c r="N57" i="27"/>
  <c r="U57" i="27"/>
  <c r="M57" i="27"/>
  <c r="T57" i="27"/>
  <c r="L57" i="27"/>
  <c r="S57" i="27"/>
  <c r="K57" i="27"/>
  <c r="R57" i="27"/>
  <c r="J57" i="27"/>
  <c r="Q57" i="27"/>
  <c r="I57" i="27"/>
  <c r="P57" i="27"/>
  <c r="H57" i="27"/>
  <c r="X57" i="27"/>
  <c r="S61" i="27"/>
  <c r="K61" i="27"/>
  <c r="R61" i="27"/>
  <c r="J61" i="27"/>
  <c r="Q61" i="27"/>
  <c r="I61" i="27"/>
  <c r="X61" i="27"/>
  <c r="P61" i="27"/>
  <c r="H61" i="27"/>
  <c r="W61" i="27"/>
  <c r="O61" i="27"/>
  <c r="V61" i="27"/>
  <c r="N61" i="27"/>
  <c r="U61" i="27"/>
  <c r="M61" i="27"/>
  <c r="L61" i="27"/>
  <c r="T61" i="27"/>
  <c r="W65" i="27"/>
  <c r="O65" i="27"/>
  <c r="V65" i="27"/>
  <c r="N65" i="27"/>
  <c r="U65" i="27"/>
  <c r="M65" i="27"/>
  <c r="T65" i="27"/>
  <c r="L65" i="27"/>
  <c r="S65" i="27"/>
  <c r="K65" i="27"/>
  <c r="R65" i="27"/>
  <c r="J65" i="27"/>
  <c r="Q65" i="27"/>
  <c r="I65" i="27"/>
  <c r="H65" i="27"/>
  <c r="X65" i="27"/>
  <c r="P65" i="27"/>
  <c r="S69" i="27"/>
  <c r="K69" i="27"/>
  <c r="R69" i="27"/>
  <c r="J69" i="27"/>
  <c r="Q69" i="27"/>
  <c r="I69" i="27"/>
  <c r="X69" i="27"/>
  <c r="P69" i="27"/>
  <c r="H69" i="27"/>
  <c r="W69" i="27"/>
  <c r="O69" i="27"/>
  <c r="V69" i="27"/>
  <c r="N69" i="27"/>
  <c r="U69" i="27"/>
  <c r="M69" i="27"/>
  <c r="L69" i="27"/>
  <c r="T69" i="27"/>
  <c r="W73" i="27"/>
  <c r="O73" i="27"/>
  <c r="V73" i="27"/>
  <c r="N73" i="27"/>
  <c r="U73" i="27"/>
  <c r="M73" i="27"/>
  <c r="T73" i="27"/>
  <c r="L73" i="27"/>
  <c r="S73" i="27"/>
  <c r="K73" i="27"/>
  <c r="R73" i="27"/>
  <c r="J73" i="27"/>
  <c r="Q73" i="27"/>
  <c r="I73" i="27"/>
  <c r="X73" i="27"/>
  <c r="H73" i="27"/>
  <c r="P73" i="27"/>
  <c r="S77" i="27"/>
  <c r="K77" i="27"/>
  <c r="R77" i="27"/>
  <c r="J77" i="27"/>
  <c r="Q77" i="27"/>
  <c r="I77" i="27"/>
  <c r="X77" i="27"/>
  <c r="P77" i="27"/>
  <c r="H77" i="27"/>
  <c r="W77" i="27"/>
  <c r="O77" i="27"/>
  <c r="V77" i="27"/>
  <c r="N77" i="27"/>
  <c r="U77" i="27"/>
  <c r="M77" i="27"/>
  <c r="T77" i="27"/>
  <c r="L77" i="27"/>
  <c r="W81" i="27"/>
  <c r="O81" i="27"/>
  <c r="V81" i="27"/>
  <c r="N81" i="27"/>
  <c r="U81" i="27"/>
  <c r="M81" i="27"/>
  <c r="T81" i="27"/>
  <c r="L81" i="27"/>
  <c r="S81" i="27"/>
  <c r="K81" i="27"/>
  <c r="R81" i="27"/>
  <c r="J81" i="27"/>
  <c r="Q81" i="27"/>
  <c r="I81" i="27"/>
  <c r="X81" i="27"/>
  <c r="P81" i="27"/>
  <c r="H81" i="27"/>
  <c r="S85" i="27"/>
  <c r="K85" i="27"/>
  <c r="R85" i="27"/>
  <c r="J85" i="27"/>
  <c r="Q85" i="27"/>
  <c r="I85" i="27"/>
  <c r="X85" i="27"/>
  <c r="P85" i="27"/>
  <c r="H85" i="27"/>
  <c r="W85" i="27"/>
  <c r="O85" i="27"/>
  <c r="V85" i="27"/>
  <c r="N85" i="27"/>
  <c r="U85" i="27"/>
  <c r="M85" i="27"/>
  <c r="T85" i="27"/>
  <c r="L85" i="27"/>
  <c r="W89" i="27"/>
  <c r="O89" i="27"/>
  <c r="V89" i="27"/>
  <c r="N89" i="27"/>
  <c r="U89" i="27"/>
  <c r="M89" i="27"/>
  <c r="T89" i="27"/>
  <c r="L89" i="27"/>
  <c r="S89" i="27"/>
  <c r="K89" i="27"/>
  <c r="R89" i="27"/>
  <c r="J89" i="27"/>
  <c r="Q89" i="27"/>
  <c r="I89" i="27"/>
  <c r="X89" i="27"/>
  <c r="P89" i="27"/>
  <c r="H89" i="27"/>
  <c r="S93" i="27"/>
  <c r="K93" i="27"/>
  <c r="R93" i="27"/>
  <c r="J93" i="27"/>
  <c r="Q93" i="27"/>
  <c r="I93" i="27"/>
  <c r="X93" i="27"/>
  <c r="P93" i="27"/>
  <c r="H93" i="27"/>
  <c r="W93" i="27"/>
  <c r="O93" i="27"/>
  <c r="V93" i="27"/>
  <c r="N93" i="27"/>
  <c r="U93" i="27"/>
  <c r="M93" i="27"/>
  <c r="T93" i="27"/>
  <c r="L93" i="27"/>
  <c r="W97" i="27"/>
  <c r="O97" i="27"/>
  <c r="V97" i="27"/>
  <c r="N97" i="27"/>
  <c r="U97" i="27"/>
  <c r="M97" i="27"/>
  <c r="T97" i="27"/>
  <c r="L97" i="27"/>
  <c r="S97" i="27"/>
  <c r="K97" i="27"/>
  <c r="R97" i="27"/>
  <c r="J97" i="27"/>
  <c r="Q97" i="27"/>
  <c r="I97" i="27"/>
  <c r="X97" i="27"/>
  <c r="P97" i="27"/>
  <c r="H97" i="27"/>
  <c r="S101" i="27"/>
  <c r="K101" i="27"/>
  <c r="R101" i="27"/>
  <c r="J101" i="27"/>
  <c r="Q101" i="27"/>
  <c r="I101" i="27"/>
  <c r="X101" i="27"/>
  <c r="P101" i="27"/>
  <c r="H101" i="27"/>
  <c r="W101" i="27"/>
  <c r="O101" i="27"/>
  <c r="V101" i="27"/>
  <c r="N101" i="27"/>
  <c r="U101" i="27"/>
  <c r="M101" i="27"/>
  <c r="T101" i="27"/>
  <c r="L101" i="27"/>
  <c r="X105" i="27"/>
  <c r="P105" i="27"/>
  <c r="H105" i="27"/>
  <c r="W105" i="27"/>
  <c r="O105" i="27"/>
  <c r="T105" i="27"/>
  <c r="L105" i="27"/>
  <c r="S105" i="27"/>
  <c r="K105" i="27"/>
  <c r="V105" i="27"/>
  <c r="U105" i="27"/>
  <c r="R105" i="27"/>
  <c r="Q105" i="27"/>
  <c r="N105" i="27"/>
  <c r="M105" i="27"/>
  <c r="J105" i="27"/>
  <c r="I105" i="27"/>
  <c r="U109" i="27"/>
  <c r="M109" i="27"/>
  <c r="T109" i="27"/>
  <c r="L109" i="27"/>
  <c r="S109" i="27"/>
  <c r="K109" i="27"/>
  <c r="R109" i="27"/>
  <c r="J109" i="27"/>
  <c r="Q109" i="27"/>
  <c r="I109" i="27"/>
  <c r="X109" i="27"/>
  <c r="P109" i="27"/>
  <c r="H109" i="27"/>
  <c r="W109" i="27"/>
  <c r="O109" i="27"/>
  <c r="N109" i="27"/>
  <c r="V109" i="27"/>
  <c r="Q113" i="27"/>
  <c r="I113" i="27"/>
  <c r="X113" i="27"/>
  <c r="P113" i="27"/>
  <c r="H113" i="27"/>
  <c r="W113" i="27"/>
  <c r="O113" i="27"/>
  <c r="V113" i="27"/>
  <c r="N113" i="27"/>
  <c r="U113" i="27"/>
  <c r="M113" i="27"/>
  <c r="T113" i="27"/>
  <c r="L113" i="27"/>
  <c r="S113" i="27"/>
  <c r="K113" i="27"/>
  <c r="J113" i="27"/>
  <c r="R113" i="27"/>
  <c r="U117" i="27"/>
  <c r="M117" i="27"/>
  <c r="T117" i="27"/>
  <c r="L117" i="27"/>
  <c r="S117" i="27"/>
  <c r="K117" i="27"/>
  <c r="R117" i="27"/>
  <c r="J117" i="27"/>
  <c r="Q117" i="27"/>
  <c r="I117" i="27"/>
  <c r="X117" i="27"/>
  <c r="P117" i="27"/>
  <c r="H117" i="27"/>
  <c r="W117" i="27"/>
  <c r="O117" i="27"/>
  <c r="V117" i="27"/>
  <c r="N117" i="27"/>
  <c r="Q121" i="27"/>
  <c r="I121" i="27"/>
  <c r="X121" i="27"/>
  <c r="P121" i="27"/>
  <c r="H121" i="27"/>
  <c r="W121" i="27"/>
  <c r="O121" i="27"/>
  <c r="V121" i="27"/>
  <c r="N121" i="27"/>
  <c r="U121" i="27"/>
  <c r="M121" i="27"/>
  <c r="T121" i="27"/>
  <c r="L121" i="27"/>
  <c r="S121" i="27"/>
  <c r="K121" i="27"/>
  <c r="R121" i="27"/>
  <c r="J121" i="27"/>
  <c r="U125" i="27"/>
  <c r="M125" i="27"/>
  <c r="T125" i="27"/>
  <c r="L125" i="27"/>
  <c r="S125" i="27"/>
  <c r="K125" i="27"/>
  <c r="R125" i="27"/>
  <c r="J125" i="27"/>
  <c r="Q125" i="27"/>
  <c r="I125" i="27"/>
  <c r="X125" i="27"/>
  <c r="P125" i="27"/>
  <c r="H125" i="27"/>
  <c r="W125" i="27"/>
  <c r="O125" i="27"/>
  <c r="V125" i="27"/>
  <c r="N125" i="27"/>
  <c r="Q129" i="27"/>
  <c r="I129" i="27"/>
  <c r="X129" i="27"/>
  <c r="P129" i="27"/>
  <c r="H129" i="27"/>
  <c r="W129" i="27"/>
  <c r="O129" i="27"/>
  <c r="V129" i="27"/>
  <c r="N129" i="27"/>
  <c r="U129" i="27"/>
  <c r="M129" i="27"/>
  <c r="T129" i="27"/>
  <c r="L129" i="27"/>
  <c r="S129" i="27"/>
  <c r="K129" i="27"/>
  <c r="R129" i="27"/>
  <c r="J129" i="27"/>
  <c r="U133" i="27"/>
  <c r="M133" i="27"/>
  <c r="T133" i="27"/>
  <c r="L133" i="27"/>
  <c r="S133" i="27"/>
  <c r="K133" i="27"/>
  <c r="R133" i="27"/>
  <c r="J133" i="27"/>
  <c r="Q133" i="27"/>
  <c r="I133" i="27"/>
  <c r="X133" i="27"/>
  <c r="P133" i="27"/>
  <c r="H133" i="27"/>
  <c r="W133" i="27"/>
  <c r="O133" i="27"/>
  <c r="V133" i="27"/>
  <c r="N133" i="27"/>
  <c r="Q137" i="27"/>
  <c r="I137" i="27"/>
  <c r="X137" i="27"/>
  <c r="P137" i="27"/>
  <c r="H137" i="27"/>
  <c r="W137" i="27"/>
  <c r="O137" i="27"/>
  <c r="V137" i="27"/>
  <c r="N137" i="27"/>
  <c r="U137" i="27"/>
  <c r="M137" i="27"/>
  <c r="T137" i="27"/>
  <c r="L137" i="27"/>
  <c r="S137" i="27"/>
  <c r="K137" i="27"/>
  <c r="R137" i="27"/>
  <c r="J137" i="27"/>
  <c r="R141" i="27"/>
  <c r="J141" i="27"/>
  <c r="Q141" i="27"/>
  <c r="I141" i="27"/>
  <c r="V141" i="27"/>
  <c r="N141" i="27"/>
  <c r="U141" i="27"/>
  <c r="M141" i="27"/>
  <c r="S141" i="27"/>
  <c r="P141" i="27"/>
  <c r="O141" i="27"/>
  <c r="L141" i="27"/>
  <c r="K141" i="27"/>
  <c r="X141" i="27"/>
  <c r="H141" i="27"/>
  <c r="W141" i="27"/>
  <c r="T141" i="27"/>
  <c r="W145" i="27"/>
  <c r="O145" i="27"/>
  <c r="V145" i="27"/>
  <c r="N145" i="27"/>
  <c r="U145" i="27"/>
  <c r="M145" i="27"/>
  <c r="T145" i="27"/>
  <c r="L145" i="27"/>
  <c r="S145" i="27"/>
  <c r="K145" i="27"/>
  <c r="R145" i="27"/>
  <c r="J145" i="27"/>
  <c r="Q145" i="27"/>
  <c r="I145" i="27"/>
  <c r="X145" i="27"/>
  <c r="P145" i="27"/>
  <c r="H145" i="27"/>
  <c r="S149" i="27"/>
  <c r="K149" i="27"/>
  <c r="R149" i="27"/>
  <c r="J149" i="27"/>
  <c r="Q149" i="27"/>
  <c r="I149" i="27"/>
  <c r="X149" i="27"/>
  <c r="P149" i="27"/>
  <c r="H149" i="27"/>
  <c r="W149" i="27"/>
  <c r="O149" i="27"/>
  <c r="V149" i="27"/>
  <c r="N149" i="27"/>
  <c r="U149" i="27"/>
  <c r="M149" i="27"/>
  <c r="T149" i="27"/>
  <c r="L149" i="27"/>
  <c r="W153" i="27"/>
  <c r="O153" i="27"/>
  <c r="V153" i="27"/>
  <c r="N153" i="27"/>
  <c r="U153" i="27"/>
  <c r="M153" i="27"/>
  <c r="T153" i="27"/>
  <c r="L153" i="27"/>
  <c r="S153" i="27"/>
  <c r="K153" i="27"/>
  <c r="R153" i="27"/>
  <c r="J153" i="27"/>
  <c r="Q153" i="27"/>
  <c r="I153" i="27"/>
  <c r="P153" i="27"/>
  <c r="H153" i="27"/>
  <c r="X153" i="27"/>
  <c r="S157" i="27"/>
  <c r="K157" i="27"/>
  <c r="R157" i="27"/>
  <c r="J157" i="27"/>
  <c r="Q157" i="27"/>
  <c r="I157" i="27"/>
  <c r="X157" i="27"/>
  <c r="P157" i="27"/>
  <c r="H157" i="27"/>
  <c r="W157" i="27"/>
  <c r="O157" i="27"/>
  <c r="V157" i="27"/>
  <c r="N157" i="27"/>
  <c r="U157" i="27"/>
  <c r="M157" i="27"/>
  <c r="L157" i="27"/>
  <c r="T157" i="27"/>
  <c r="W161" i="27"/>
  <c r="O161" i="27"/>
  <c r="V161" i="27"/>
  <c r="N161" i="27"/>
  <c r="U161" i="27"/>
  <c r="M161" i="27"/>
  <c r="T161" i="27"/>
  <c r="L161" i="27"/>
  <c r="S161" i="27"/>
  <c r="K161" i="27"/>
  <c r="R161" i="27"/>
  <c r="J161" i="27"/>
  <c r="Q161" i="27"/>
  <c r="I161" i="27"/>
  <c r="H161" i="27"/>
  <c r="X161" i="27"/>
  <c r="P161" i="27"/>
  <c r="S165" i="27"/>
  <c r="K165" i="27"/>
  <c r="R165" i="27"/>
  <c r="J165" i="27"/>
  <c r="Q165" i="27"/>
  <c r="I165" i="27"/>
  <c r="X165" i="27"/>
  <c r="P165" i="27"/>
  <c r="H165" i="27"/>
  <c r="W165" i="27"/>
  <c r="O165" i="27"/>
  <c r="V165" i="27"/>
  <c r="N165" i="27"/>
  <c r="U165" i="27"/>
  <c r="M165" i="27"/>
  <c r="T165" i="27"/>
  <c r="L165" i="27"/>
  <c r="W169" i="27"/>
  <c r="O169" i="27"/>
  <c r="V169" i="27"/>
  <c r="N169" i="27"/>
  <c r="U169" i="27"/>
  <c r="M169" i="27"/>
  <c r="T169" i="27"/>
  <c r="L169" i="27"/>
  <c r="S169" i="27"/>
  <c r="K169" i="27"/>
  <c r="R169" i="27"/>
  <c r="J169" i="27"/>
  <c r="Q169" i="27"/>
  <c r="I169" i="27"/>
  <c r="X169" i="27"/>
  <c r="P169" i="27"/>
  <c r="H169" i="27"/>
  <c r="S173" i="27"/>
  <c r="K173" i="27"/>
  <c r="R173" i="27"/>
  <c r="J173" i="27"/>
  <c r="Q173" i="27"/>
  <c r="I173" i="27"/>
  <c r="X173" i="27"/>
  <c r="P173" i="27"/>
  <c r="H173" i="27"/>
  <c r="W173" i="27"/>
  <c r="O173" i="27"/>
  <c r="V173" i="27"/>
  <c r="N173" i="27"/>
  <c r="U173" i="27"/>
  <c r="M173" i="27"/>
  <c r="T173" i="27"/>
  <c r="L173" i="27"/>
  <c r="S177" i="27"/>
  <c r="K177" i="27"/>
  <c r="R177" i="27"/>
  <c r="J177" i="27"/>
  <c r="W177" i="27"/>
  <c r="O177" i="27"/>
  <c r="V177" i="27"/>
  <c r="N177" i="27"/>
  <c r="M177" i="27"/>
  <c r="L177" i="27"/>
  <c r="I177" i="27"/>
  <c r="X177" i="27"/>
  <c r="H177" i="27"/>
  <c r="U177" i="27"/>
  <c r="T177" i="27"/>
  <c r="Q177" i="27"/>
  <c r="P177" i="27"/>
  <c r="W181" i="27"/>
  <c r="O181" i="27"/>
  <c r="V181" i="27"/>
  <c r="N181" i="27"/>
  <c r="U181" i="27"/>
  <c r="M181" i="27"/>
  <c r="S181" i="27"/>
  <c r="K181" i="27"/>
  <c r="R181" i="27"/>
  <c r="J181" i="27"/>
  <c r="L181" i="27"/>
  <c r="I181" i="27"/>
  <c r="H181" i="27"/>
  <c r="X181" i="27"/>
  <c r="T181" i="27"/>
  <c r="Q181" i="27"/>
  <c r="P181" i="27"/>
  <c r="T185" i="27"/>
  <c r="L185" i="27"/>
  <c r="S185" i="27"/>
  <c r="K185" i="27"/>
  <c r="R185" i="27"/>
  <c r="J185" i="27"/>
  <c r="Q185" i="27"/>
  <c r="I185" i="27"/>
  <c r="X185" i="27"/>
  <c r="P185" i="27"/>
  <c r="H185" i="27"/>
  <c r="W185" i="27"/>
  <c r="O185" i="27"/>
  <c r="V185" i="27"/>
  <c r="N185" i="27"/>
  <c r="U185" i="27"/>
  <c r="M185" i="27"/>
  <c r="X189" i="27"/>
  <c r="P189" i="27"/>
  <c r="H189" i="27"/>
  <c r="W189" i="27"/>
  <c r="O189" i="27"/>
  <c r="V189" i="27"/>
  <c r="N189" i="27"/>
  <c r="U189" i="27"/>
  <c r="M189" i="27"/>
  <c r="T189" i="27"/>
  <c r="L189" i="27"/>
  <c r="S189" i="27"/>
  <c r="K189" i="27"/>
  <c r="R189" i="27"/>
  <c r="J189" i="27"/>
  <c r="Q189" i="27"/>
  <c r="I189" i="27"/>
  <c r="T193" i="27"/>
  <c r="L193" i="27"/>
  <c r="S193" i="27"/>
  <c r="K193" i="27"/>
  <c r="R193" i="27"/>
  <c r="J193" i="27"/>
  <c r="Q193" i="27"/>
  <c r="I193" i="27"/>
  <c r="X193" i="27"/>
  <c r="P193" i="27"/>
  <c r="H193" i="27"/>
  <c r="W193" i="27"/>
  <c r="O193" i="27"/>
  <c r="V193" i="27"/>
  <c r="N193" i="27"/>
  <c r="U193" i="27"/>
  <c r="M193" i="27"/>
  <c r="X197" i="27"/>
  <c r="P197" i="27"/>
  <c r="H197" i="27"/>
  <c r="W197" i="27"/>
  <c r="O197" i="27"/>
  <c r="V197" i="27"/>
  <c r="N197" i="27"/>
  <c r="U197" i="27"/>
  <c r="M197" i="27"/>
  <c r="T197" i="27"/>
  <c r="L197" i="27"/>
  <c r="S197" i="27"/>
  <c r="K197" i="27"/>
  <c r="R197" i="27"/>
  <c r="J197" i="27"/>
  <c r="Q197" i="27"/>
  <c r="I197" i="27"/>
  <c r="T201" i="27"/>
  <c r="L201" i="27"/>
  <c r="S201" i="27"/>
  <c r="K201" i="27"/>
  <c r="R201" i="27"/>
  <c r="J201" i="27"/>
  <c r="Q201" i="27"/>
  <c r="I201" i="27"/>
  <c r="X201" i="27"/>
  <c r="P201" i="27"/>
  <c r="H201" i="27"/>
  <c r="W201" i="27"/>
  <c r="O201" i="27"/>
  <c r="V201" i="27"/>
  <c r="N201" i="27"/>
  <c r="M201" i="27"/>
  <c r="U201" i="27"/>
  <c r="X205" i="27"/>
  <c r="P205" i="27"/>
  <c r="H205" i="27"/>
  <c r="W205" i="27"/>
  <c r="O205" i="27"/>
  <c r="V205" i="27"/>
  <c r="N205" i="27"/>
  <c r="U205" i="27"/>
  <c r="M205" i="27"/>
  <c r="T205" i="27"/>
  <c r="L205" i="27"/>
  <c r="S205" i="27"/>
  <c r="K205" i="27"/>
  <c r="R205" i="27"/>
  <c r="J205" i="27"/>
  <c r="I205" i="27"/>
  <c r="Q205" i="27"/>
  <c r="T209" i="27"/>
  <c r="L209" i="27"/>
  <c r="S209" i="27"/>
  <c r="K209" i="27"/>
  <c r="R209" i="27"/>
  <c r="J209" i="27"/>
  <c r="Q209" i="27"/>
  <c r="I209" i="27"/>
  <c r="X209" i="27"/>
  <c r="P209" i="27"/>
  <c r="H209" i="27"/>
  <c r="W209" i="27"/>
  <c r="O209" i="27"/>
  <c r="V209" i="27"/>
  <c r="N209" i="27"/>
  <c r="U209" i="27"/>
  <c r="M209" i="27"/>
  <c r="X213" i="27"/>
  <c r="P213" i="27"/>
  <c r="H213" i="27"/>
  <c r="W213" i="27"/>
  <c r="O213" i="27"/>
  <c r="V213" i="27"/>
  <c r="N213" i="27"/>
  <c r="U213" i="27"/>
  <c r="M213" i="27"/>
  <c r="T213" i="27"/>
  <c r="L213" i="27"/>
  <c r="S213" i="27"/>
  <c r="K213" i="27"/>
  <c r="R213" i="27"/>
  <c r="J213" i="27"/>
  <c r="Q213" i="27"/>
  <c r="I213" i="27"/>
  <c r="V217" i="27"/>
  <c r="N217" i="27"/>
  <c r="U217" i="27"/>
  <c r="M217" i="27"/>
  <c r="T217" i="27"/>
  <c r="L217" i="27"/>
  <c r="S217" i="27"/>
  <c r="K217" i="27"/>
  <c r="R217" i="27"/>
  <c r="J217" i="27"/>
  <c r="Q217" i="27"/>
  <c r="I217" i="27"/>
  <c r="X217" i="27"/>
  <c r="P217" i="27"/>
  <c r="H217" i="27"/>
  <c r="O217" i="27"/>
  <c r="W217" i="27"/>
  <c r="R221" i="27"/>
  <c r="J221" i="27"/>
  <c r="Q221" i="27"/>
  <c r="I221" i="27"/>
  <c r="X221" i="27"/>
  <c r="P221" i="27"/>
  <c r="H221" i="27"/>
  <c r="W221" i="27"/>
  <c r="O221" i="27"/>
  <c r="V221" i="27"/>
  <c r="N221" i="27"/>
  <c r="U221" i="27"/>
  <c r="M221" i="27"/>
  <c r="T221" i="27"/>
  <c r="L221" i="27"/>
  <c r="K221" i="27"/>
  <c r="S221" i="27"/>
  <c r="V225" i="27"/>
  <c r="N225" i="27"/>
  <c r="U225" i="27"/>
  <c r="M225" i="27"/>
  <c r="T225" i="27"/>
  <c r="L225" i="27"/>
  <c r="S225" i="27"/>
  <c r="K225" i="27"/>
  <c r="R225" i="27"/>
  <c r="J225" i="27"/>
  <c r="Q225" i="27"/>
  <c r="I225" i="27"/>
  <c r="X225" i="27"/>
  <c r="P225" i="27"/>
  <c r="H225" i="27"/>
  <c r="W225" i="27"/>
  <c r="O225" i="27"/>
  <c r="R229" i="27"/>
  <c r="J229" i="27"/>
  <c r="Q229" i="27"/>
  <c r="I229" i="27"/>
  <c r="X229" i="27"/>
  <c r="P229" i="27"/>
  <c r="H229" i="27"/>
  <c r="W229" i="27"/>
  <c r="O229" i="27"/>
  <c r="V229" i="27"/>
  <c r="N229" i="27"/>
  <c r="U229" i="27"/>
  <c r="M229" i="27"/>
  <c r="T229" i="27"/>
  <c r="L229" i="27"/>
  <c r="S229" i="27"/>
  <c r="K229" i="27"/>
  <c r="V233" i="27"/>
  <c r="N233" i="27"/>
  <c r="U233" i="27"/>
  <c r="M233" i="27"/>
  <c r="T233" i="27"/>
  <c r="L233" i="27"/>
  <c r="S233" i="27"/>
  <c r="K233" i="27"/>
  <c r="R233" i="27"/>
  <c r="J233" i="27"/>
  <c r="Q233" i="27"/>
  <c r="I233" i="27"/>
  <c r="X233" i="27"/>
  <c r="P233" i="27"/>
  <c r="H233" i="27"/>
  <c r="W233" i="27"/>
  <c r="O233" i="27"/>
  <c r="R237" i="27"/>
  <c r="J237" i="27"/>
  <c r="Q237" i="27"/>
  <c r="I237" i="27"/>
  <c r="X237" i="27"/>
  <c r="P237" i="27"/>
  <c r="H237" i="27"/>
  <c r="W237" i="27"/>
  <c r="O237" i="27"/>
  <c r="V237" i="27"/>
  <c r="N237" i="27"/>
  <c r="U237" i="27"/>
  <c r="M237" i="27"/>
  <c r="T237" i="27"/>
  <c r="L237" i="27"/>
  <c r="S237" i="27"/>
  <c r="K237" i="27"/>
  <c r="V241" i="27"/>
  <c r="N241" i="27"/>
  <c r="U241" i="27"/>
  <c r="M241" i="27"/>
  <c r="T241" i="27"/>
  <c r="L241" i="27"/>
  <c r="S241" i="27"/>
  <c r="K241" i="27"/>
  <c r="R241" i="27"/>
  <c r="J241" i="27"/>
  <c r="Q241" i="27"/>
  <c r="I241" i="27"/>
  <c r="X241" i="27"/>
  <c r="P241" i="27"/>
  <c r="H241" i="27"/>
  <c r="W241" i="27"/>
  <c r="O241" i="27"/>
  <c r="R245" i="27"/>
  <c r="J245" i="27"/>
  <c r="Q245" i="27"/>
  <c r="I245" i="27"/>
  <c r="X245" i="27"/>
  <c r="P245" i="27"/>
  <c r="H245" i="27"/>
  <c r="W245" i="27"/>
  <c r="O245" i="27"/>
  <c r="V245" i="27"/>
  <c r="N245" i="27"/>
  <c r="U245" i="27"/>
  <c r="M245" i="27"/>
  <c r="T245" i="27"/>
  <c r="L245" i="27"/>
  <c r="S245" i="27"/>
  <c r="K245" i="27"/>
  <c r="S249" i="27"/>
  <c r="K249" i="27"/>
  <c r="R249" i="27"/>
  <c r="J249" i="27"/>
  <c r="W249" i="27"/>
  <c r="O249" i="27"/>
  <c r="V249" i="27"/>
  <c r="N249" i="27"/>
  <c r="L249" i="27"/>
  <c r="I249" i="27"/>
  <c r="X249" i="27"/>
  <c r="H249" i="27"/>
  <c r="U249" i="27"/>
  <c r="T249" i="27"/>
  <c r="Q249" i="27"/>
  <c r="P249" i="27"/>
  <c r="M249" i="27"/>
  <c r="X253" i="27"/>
  <c r="W253" i="27"/>
  <c r="O253" i="27"/>
  <c r="V253" i="27"/>
  <c r="N253" i="27"/>
  <c r="U253" i="27"/>
  <c r="S253" i="27"/>
  <c r="K253" i="27"/>
  <c r="R253" i="27"/>
  <c r="J253" i="27"/>
  <c r="H253" i="27"/>
  <c r="T253" i="27"/>
  <c r="Q253" i="27"/>
  <c r="P253" i="27"/>
  <c r="M253" i="27"/>
  <c r="L253" i="27"/>
  <c r="I253" i="27"/>
  <c r="T257" i="27"/>
  <c r="L257" i="27"/>
  <c r="S257" i="27"/>
  <c r="K257" i="27"/>
  <c r="R257" i="27"/>
  <c r="J257" i="27"/>
  <c r="Q257" i="27"/>
  <c r="I257" i="27"/>
  <c r="X257" i="27"/>
  <c r="P257" i="27"/>
  <c r="H257" i="27"/>
  <c r="W257" i="27"/>
  <c r="O257" i="27"/>
  <c r="V257" i="27"/>
  <c r="N257" i="27"/>
  <c r="U257" i="27"/>
  <c r="M257" i="27"/>
  <c r="X261" i="27"/>
  <c r="P261" i="27"/>
  <c r="H261" i="27"/>
  <c r="W261" i="27"/>
  <c r="O261" i="27"/>
  <c r="V261" i="27"/>
  <c r="N261" i="27"/>
  <c r="U261" i="27"/>
  <c r="M261" i="27"/>
  <c r="T261" i="27"/>
  <c r="L261" i="27"/>
  <c r="S261" i="27"/>
  <c r="K261" i="27"/>
  <c r="R261" i="27"/>
  <c r="J261" i="27"/>
  <c r="Q261" i="27"/>
  <c r="I261" i="27"/>
  <c r="T265" i="27"/>
  <c r="L265" i="27"/>
  <c r="S265" i="27"/>
  <c r="K265" i="27"/>
  <c r="R265" i="27"/>
  <c r="J265" i="27"/>
  <c r="Q265" i="27"/>
  <c r="I265" i="27"/>
  <c r="X265" i="27"/>
  <c r="P265" i="27"/>
  <c r="H265" i="27"/>
  <c r="W265" i="27"/>
  <c r="O265" i="27"/>
  <c r="V265" i="27"/>
  <c r="N265" i="27"/>
  <c r="U265" i="27"/>
  <c r="M265" i="27"/>
  <c r="X269" i="27"/>
  <c r="P269" i="27"/>
  <c r="H269" i="27"/>
  <c r="W269" i="27"/>
  <c r="O269" i="27"/>
  <c r="V269" i="27"/>
  <c r="N269" i="27"/>
  <c r="U269" i="27"/>
  <c r="M269" i="27"/>
  <c r="T269" i="27"/>
  <c r="L269" i="27"/>
  <c r="S269" i="27"/>
  <c r="K269" i="27"/>
  <c r="R269" i="27"/>
  <c r="J269" i="27"/>
  <c r="Q269" i="27"/>
  <c r="I269" i="27"/>
  <c r="T273" i="27"/>
  <c r="L273" i="27"/>
  <c r="S273" i="27"/>
  <c r="K273" i="27"/>
  <c r="R273" i="27"/>
  <c r="J273" i="27"/>
  <c r="Q273" i="27"/>
  <c r="I273" i="27"/>
  <c r="X273" i="27"/>
  <c r="P273" i="27"/>
  <c r="H273" i="27"/>
  <c r="W273" i="27"/>
  <c r="O273" i="27"/>
  <c r="V273" i="27"/>
  <c r="N273" i="27"/>
  <c r="M273" i="27"/>
  <c r="U273" i="27"/>
  <c r="X277" i="27"/>
  <c r="P277" i="27"/>
  <c r="H277" i="27"/>
  <c r="W277" i="27"/>
  <c r="O277" i="27"/>
  <c r="V277" i="27"/>
  <c r="N277" i="27"/>
  <c r="U277" i="27"/>
  <c r="M277" i="27"/>
  <c r="T277" i="27"/>
  <c r="L277" i="27"/>
  <c r="S277" i="27"/>
  <c r="K277" i="27"/>
  <c r="R277" i="27"/>
  <c r="J277" i="27"/>
  <c r="I277" i="27"/>
  <c r="Q277" i="27"/>
  <c r="T281" i="27"/>
  <c r="L281" i="27"/>
  <c r="S281" i="27"/>
  <c r="K281" i="27"/>
  <c r="R281" i="27"/>
  <c r="J281" i="27"/>
  <c r="Q281" i="27"/>
  <c r="I281" i="27"/>
  <c r="X281" i="27"/>
  <c r="P281" i="27"/>
  <c r="H281" i="27"/>
  <c r="W281" i="27"/>
  <c r="O281" i="27"/>
  <c r="V281" i="27"/>
  <c r="N281" i="27"/>
  <c r="U281" i="27"/>
  <c r="M281" i="27"/>
  <c r="R285" i="27"/>
  <c r="J285" i="27"/>
  <c r="Q285" i="27"/>
  <c r="I285" i="27"/>
  <c r="X285" i="27"/>
  <c r="P285" i="27"/>
  <c r="H285" i="27"/>
  <c r="W285" i="27"/>
  <c r="O285" i="27"/>
  <c r="V285" i="27"/>
  <c r="N285" i="27"/>
  <c r="U285" i="27"/>
  <c r="T285" i="27"/>
  <c r="S285" i="27"/>
  <c r="M285" i="27"/>
  <c r="L285" i="27"/>
  <c r="K285" i="27"/>
  <c r="V289" i="27"/>
  <c r="N289" i="27"/>
  <c r="U289" i="27"/>
  <c r="M289" i="27"/>
  <c r="T289" i="27"/>
  <c r="L289" i="27"/>
  <c r="S289" i="27"/>
  <c r="K289" i="27"/>
  <c r="R289" i="27"/>
  <c r="J289" i="27"/>
  <c r="Q289" i="27"/>
  <c r="I289" i="27"/>
  <c r="W289" i="27"/>
  <c r="O289" i="27"/>
  <c r="X289" i="27"/>
  <c r="P289" i="27"/>
  <c r="H289" i="27"/>
  <c r="R293" i="27"/>
  <c r="J293" i="27"/>
  <c r="Q293" i="27"/>
  <c r="I293" i="27"/>
  <c r="X293" i="27"/>
  <c r="P293" i="27"/>
  <c r="H293" i="27"/>
  <c r="W293" i="27"/>
  <c r="O293" i="27"/>
  <c r="V293" i="27"/>
  <c r="N293" i="27"/>
  <c r="U293" i="27"/>
  <c r="M293" i="27"/>
  <c r="S293" i="27"/>
  <c r="K293" i="27"/>
  <c r="T293" i="27"/>
  <c r="L293" i="27"/>
  <c r="V297" i="27"/>
  <c r="N297" i="27"/>
  <c r="U297" i="27"/>
  <c r="M297" i="27"/>
  <c r="T297" i="27"/>
  <c r="L297" i="27"/>
  <c r="S297" i="27"/>
  <c r="K297" i="27"/>
  <c r="R297" i="27"/>
  <c r="J297" i="27"/>
  <c r="Q297" i="27"/>
  <c r="I297" i="27"/>
  <c r="W297" i="27"/>
  <c r="O297" i="27"/>
  <c r="X297" i="27"/>
  <c r="P297" i="27"/>
  <c r="H297" i="27"/>
  <c r="R301" i="27"/>
  <c r="J301" i="27"/>
  <c r="Q301" i="27"/>
  <c r="I301" i="27"/>
  <c r="X301" i="27"/>
  <c r="P301" i="27"/>
  <c r="H301" i="27"/>
  <c r="W301" i="27"/>
  <c r="O301" i="27"/>
  <c r="V301" i="27"/>
  <c r="N301" i="27"/>
  <c r="U301" i="27"/>
  <c r="M301" i="27"/>
  <c r="S301" i="27"/>
  <c r="K301" i="27"/>
  <c r="T301" i="27"/>
  <c r="L301" i="27"/>
  <c r="V305" i="27"/>
  <c r="N305" i="27"/>
  <c r="U305" i="27"/>
  <c r="M305" i="27"/>
  <c r="T305" i="27"/>
  <c r="L305" i="27"/>
  <c r="S305" i="27"/>
  <c r="K305" i="27"/>
  <c r="R305" i="27"/>
  <c r="J305" i="27"/>
  <c r="Q305" i="27"/>
  <c r="I305" i="27"/>
  <c r="W305" i="27"/>
  <c r="O305" i="27"/>
  <c r="X305" i="27"/>
  <c r="P305" i="27"/>
  <c r="H305" i="27"/>
  <c r="R309" i="27"/>
  <c r="J309" i="27"/>
  <c r="Q309" i="27"/>
  <c r="I309" i="27"/>
  <c r="X309" i="27"/>
  <c r="P309" i="27"/>
  <c r="H309" i="27"/>
  <c r="W309" i="27"/>
  <c r="O309" i="27"/>
  <c r="V309" i="27"/>
  <c r="N309" i="27"/>
  <c r="U309" i="27"/>
  <c r="M309" i="27"/>
  <c r="S309" i="27"/>
  <c r="K309" i="27"/>
  <c r="T309" i="27"/>
  <c r="L309" i="27"/>
  <c r="T313" i="27"/>
  <c r="L313" i="27"/>
  <c r="X313" i="27"/>
  <c r="P313" i="27"/>
  <c r="H313" i="27"/>
  <c r="V313" i="27"/>
  <c r="K313" i="27"/>
  <c r="U313" i="27"/>
  <c r="J313" i="27"/>
  <c r="S313" i="27"/>
  <c r="I313" i="27"/>
  <c r="R313" i="27"/>
  <c r="Q313" i="27"/>
  <c r="O313" i="27"/>
  <c r="W313" i="27"/>
  <c r="M313" i="27"/>
  <c r="N313" i="27"/>
  <c r="R317" i="27"/>
  <c r="J317" i="27"/>
  <c r="X317" i="27"/>
  <c r="P317" i="27"/>
  <c r="H317" i="27"/>
  <c r="W317" i="27"/>
  <c r="O317" i="27"/>
  <c r="V317" i="27"/>
  <c r="N317" i="27"/>
  <c r="T317" i="27"/>
  <c r="L317" i="27"/>
  <c r="I317" i="27"/>
  <c r="U317" i="27"/>
  <c r="S317" i="27"/>
  <c r="Q317" i="27"/>
  <c r="K317" i="27"/>
  <c r="M317" i="27"/>
  <c r="V321" i="27"/>
  <c r="N321" i="27"/>
  <c r="U321" i="27"/>
  <c r="M321" i="27"/>
  <c r="T321" i="27"/>
  <c r="L321" i="27"/>
  <c r="S321" i="27"/>
  <c r="K321" i="27"/>
  <c r="R321" i="27"/>
  <c r="J321" i="27"/>
  <c r="X321" i="27"/>
  <c r="P321" i="27"/>
  <c r="H321" i="27"/>
  <c r="W321" i="27"/>
  <c r="Q321" i="27"/>
  <c r="I321" i="27"/>
  <c r="O321" i="27"/>
  <c r="R325" i="27"/>
  <c r="J325" i="27"/>
  <c r="Q325" i="27"/>
  <c r="I325" i="27"/>
  <c r="X325" i="27"/>
  <c r="P325" i="27"/>
  <c r="H325" i="27"/>
  <c r="W325" i="27"/>
  <c r="O325" i="27"/>
  <c r="V325" i="27"/>
  <c r="N325" i="27"/>
  <c r="T325" i="27"/>
  <c r="L325" i="27"/>
  <c r="U325" i="27"/>
  <c r="S325" i="27"/>
  <c r="M325" i="27"/>
  <c r="K325" i="27"/>
  <c r="V329" i="27"/>
  <c r="N329" i="27"/>
  <c r="U329" i="27"/>
  <c r="M329" i="27"/>
  <c r="T329" i="27"/>
  <c r="L329" i="27"/>
  <c r="S329" i="27"/>
  <c r="K329" i="27"/>
  <c r="R329" i="27"/>
  <c r="J329" i="27"/>
  <c r="X329" i="27"/>
  <c r="P329" i="27"/>
  <c r="H329" i="27"/>
  <c r="W329" i="27"/>
  <c r="Q329" i="27"/>
  <c r="O329" i="27"/>
  <c r="I329" i="27"/>
  <c r="R333" i="27"/>
  <c r="J333" i="27"/>
  <c r="Q333" i="27"/>
  <c r="I333" i="27"/>
  <c r="X333" i="27"/>
  <c r="P333" i="27"/>
  <c r="H333" i="27"/>
  <c r="W333" i="27"/>
  <c r="O333" i="27"/>
  <c r="V333" i="27"/>
  <c r="N333" i="27"/>
  <c r="U333" i="27"/>
  <c r="M333" i="27"/>
  <c r="T333" i="27"/>
  <c r="L333" i="27"/>
  <c r="K333" i="27"/>
  <c r="S333" i="27"/>
  <c r="V337" i="27"/>
  <c r="N337" i="27"/>
  <c r="U337" i="27"/>
  <c r="M337" i="27"/>
  <c r="T337" i="27"/>
  <c r="L337" i="27"/>
  <c r="S337" i="27"/>
  <c r="K337" i="27"/>
  <c r="R337" i="27"/>
  <c r="J337" i="27"/>
  <c r="Q337" i="27"/>
  <c r="I337" i="27"/>
  <c r="X337" i="27"/>
  <c r="P337" i="27"/>
  <c r="H337" i="27"/>
  <c r="W337" i="27"/>
  <c r="O337" i="27"/>
  <c r="R341" i="27"/>
  <c r="J341" i="27"/>
  <c r="Q341" i="27"/>
  <c r="I341" i="27"/>
  <c r="X341" i="27"/>
  <c r="P341" i="27"/>
  <c r="H341" i="27"/>
  <c r="W341" i="27"/>
  <c r="O341" i="27"/>
  <c r="V341" i="27"/>
  <c r="N341" i="27"/>
  <c r="U341" i="27"/>
  <c r="M341" i="27"/>
  <c r="T341" i="27"/>
  <c r="L341" i="27"/>
  <c r="S341" i="27"/>
  <c r="K341" i="27"/>
  <c r="V345" i="27"/>
  <c r="N345" i="27"/>
  <c r="U345" i="27"/>
  <c r="M345" i="27"/>
  <c r="T345" i="27"/>
  <c r="L345" i="27"/>
  <c r="S345" i="27"/>
  <c r="K345" i="27"/>
  <c r="R345" i="27"/>
  <c r="J345" i="27"/>
  <c r="Q345" i="27"/>
  <c r="I345" i="27"/>
  <c r="X345" i="27"/>
  <c r="P345" i="27"/>
  <c r="H345" i="27"/>
  <c r="W345" i="27"/>
  <c r="O345" i="27"/>
  <c r="R349" i="27"/>
  <c r="J349" i="27"/>
  <c r="Q349" i="27"/>
  <c r="I349" i="27"/>
  <c r="X349" i="27"/>
  <c r="P349" i="27"/>
  <c r="H349" i="27"/>
  <c r="W349" i="27"/>
  <c r="O349" i="27"/>
  <c r="V349" i="27"/>
  <c r="N349" i="27"/>
  <c r="U349" i="27"/>
  <c r="M349" i="27"/>
  <c r="T349" i="27"/>
  <c r="L349" i="27"/>
  <c r="S349" i="27"/>
  <c r="K349" i="27"/>
  <c r="S6" i="23"/>
  <c r="K6" i="23"/>
  <c r="R6" i="23"/>
  <c r="J6" i="23"/>
  <c r="Q6" i="23"/>
  <c r="I6" i="23"/>
  <c r="X6" i="23"/>
  <c r="P6" i="23"/>
  <c r="H6" i="23"/>
  <c r="L6" i="23"/>
  <c r="W6" i="23"/>
  <c r="O6" i="23"/>
  <c r="T6" i="23"/>
  <c r="V6" i="23"/>
  <c r="N6" i="23"/>
  <c r="U6" i="23"/>
  <c r="M6" i="23"/>
  <c r="W10" i="23"/>
  <c r="O10" i="23"/>
  <c r="V10" i="23"/>
  <c r="N10" i="23"/>
  <c r="U10" i="23"/>
  <c r="M10" i="23"/>
  <c r="X10" i="23"/>
  <c r="T10" i="23"/>
  <c r="L10" i="23"/>
  <c r="S10" i="23"/>
  <c r="K10" i="23"/>
  <c r="P10" i="23"/>
  <c r="R10" i="23"/>
  <c r="J10" i="23"/>
  <c r="Q10" i="23"/>
  <c r="I10" i="23"/>
  <c r="H10" i="23"/>
  <c r="S14" i="23"/>
  <c r="K14" i="23"/>
  <c r="R14" i="23"/>
  <c r="J14" i="23"/>
  <c r="Q14" i="23"/>
  <c r="I14" i="23"/>
  <c r="L14" i="23"/>
  <c r="X14" i="23"/>
  <c r="P14" i="23"/>
  <c r="H14" i="23"/>
  <c r="W14" i="23"/>
  <c r="O14" i="23"/>
  <c r="V14" i="23"/>
  <c r="N14" i="23"/>
  <c r="T14" i="23"/>
  <c r="U14" i="23"/>
  <c r="M14" i="23"/>
  <c r="W18" i="23"/>
  <c r="O18" i="23"/>
  <c r="P18" i="23"/>
  <c r="V18" i="23"/>
  <c r="N18" i="23"/>
  <c r="X18" i="23"/>
  <c r="U18" i="23"/>
  <c r="M18" i="23"/>
  <c r="T18" i="23"/>
  <c r="L18" i="23"/>
  <c r="S18" i="23"/>
  <c r="K18" i="23"/>
  <c r="R18" i="23"/>
  <c r="J18" i="23"/>
  <c r="H18" i="23"/>
  <c r="Q18" i="23"/>
  <c r="I18" i="23"/>
  <c r="S22" i="23"/>
  <c r="K22" i="23"/>
  <c r="R22" i="23"/>
  <c r="J22" i="23"/>
  <c r="L22" i="23"/>
  <c r="Q22" i="23"/>
  <c r="I22" i="23"/>
  <c r="X22" i="23"/>
  <c r="P22" i="23"/>
  <c r="H22" i="23"/>
  <c r="T22" i="23"/>
  <c r="W22" i="23"/>
  <c r="O22" i="23"/>
  <c r="V22" i="23"/>
  <c r="N22" i="23"/>
  <c r="U22" i="23"/>
  <c r="M22" i="23"/>
  <c r="W26" i="23"/>
  <c r="O26" i="23"/>
  <c r="V26" i="23"/>
  <c r="N26" i="23"/>
  <c r="U26" i="23"/>
  <c r="M26" i="23"/>
  <c r="X26" i="23"/>
  <c r="T26" i="23"/>
  <c r="L26" i="23"/>
  <c r="P26" i="23"/>
  <c r="S26" i="23"/>
  <c r="K26" i="23"/>
  <c r="H26" i="23"/>
  <c r="R26" i="23"/>
  <c r="J26" i="23"/>
  <c r="Q26" i="23"/>
  <c r="I26" i="23"/>
  <c r="S30" i="23"/>
  <c r="K30" i="23"/>
  <c r="R30" i="23"/>
  <c r="J30" i="23"/>
  <c r="Q30" i="23"/>
  <c r="I30" i="23"/>
  <c r="L30" i="23"/>
  <c r="X30" i="23"/>
  <c r="P30" i="23"/>
  <c r="H30" i="23"/>
  <c r="T30" i="23"/>
  <c r="W30" i="23"/>
  <c r="O30" i="23"/>
  <c r="V30" i="23"/>
  <c r="N30" i="23"/>
  <c r="U30" i="23"/>
  <c r="M30" i="23"/>
  <c r="S34" i="23"/>
  <c r="K34" i="23"/>
  <c r="R34" i="23"/>
  <c r="J34" i="23"/>
  <c r="W34" i="23"/>
  <c r="O34" i="23"/>
  <c r="V34" i="23"/>
  <c r="N34" i="23"/>
  <c r="P34" i="23"/>
  <c r="M34" i="23"/>
  <c r="L34" i="23"/>
  <c r="I34" i="23"/>
  <c r="X34" i="23"/>
  <c r="H34" i="23"/>
  <c r="U34" i="23"/>
  <c r="T34" i="23"/>
  <c r="Q34" i="23"/>
  <c r="X38" i="23"/>
  <c r="P38" i="23"/>
  <c r="H38" i="23"/>
  <c r="W38" i="23"/>
  <c r="O38" i="23"/>
  <c r="V38" i="23"/>
  <c r="N38" i="23"/>
  <c r="U38" i="23"/>
  <c r="M38" i="23"/>
  <c r="T38" i="23"/>
  <c r="L38" i="23"/>
  <c r="S38" i="23"/>
  <c r="K38" i="23"/>
  <c r="R38" i="23"/>
  <c r="J38" i="23"/>
  <c r="Q38" i="23"/>
  <c r="I38" i="23"/>
  <c r="T42" i="23"/>
  <c r="L42" i="23"/>
  <c r="S42" i="23"/>
  <c r="K42" i="23"/>
  <c r="R42" i="23"/>
  <c r="J42" i="23"/>
  <c r="Q42" i="23"/>
  <c r="I42" i="23"/>
  <c r="X42" i="23"/>
  <c r="P42" i="23"/>
  <c r="H42" i="23"/>
  <c r="W42" i="23"/>
  <c r="O42" i="23"/>
  <c r="V42" i="23"/>
  <c r="N42" i="23"/>
  <c r="U42" i="23"/>
  <c r="M42" i="23"/>
  <c r="X46" i="23"/>
  <c r="P46" i="23"/>
  <c r="H46" i="23"/>
  <c r="W46" i="23"/>
  <c r="O46" i="23"/>
  <c r="V46" i="23"/>
  <c r="N46" i="23"/>
  <c r="U46" i="23"/>
  <c r="M46" i="23"/>
  <c r="T46" i="23"/>
  <c r="L46" i="23"/>
  <c r="S46" i="23"/>
  <c r="K46" i="23"/>
  <c r="R46" i="23"/>
  <c r="J46" i="23"/>
  <c r="Q46" i="23"/>
  <c r="I46" i="23"/>
  <c r="T50" i="23"/>
  <c r="L50" i="23"/>
  <c r="S50" i="23"/>
  <c r="K50" i="23"/>
  <c r="R50" i="23"/>
  <c r="J50" i="23"/>
  <c r="Q50" i="23"/>
  <c r="I50" i="23"/>
  <c r="X50" i="23"/>
  <c r="P50" i="23"/>
  <c r="H50" i="23"/>
  <c r="W50" i="23"/>
  <c r="O50" i="23"/>
  <c r="V50" i="23"/>
  <c r="N50" i="23"/>
  <c r="U50" i="23"/>
  <c r="M50" i="23"/>
  <c r="X54" i="23"/>
  <c r="P54" i="23"/>
  <c r="H54" i="23"/>
  <c r="W54" i="23"/>
  <c r="O54" i="23"/>
  <c r="V54" i="23"/>
  <c r="N54" i="23"/>
  <c r="U54" i="23"/>
  <c r="M54" i="23"/>
  <c r="T54" i="23"/>
  <c r="L54" i="23"/>
  <c r="S54" i="23"/>
  <c r="K54" i="23"/>
  <c r="R54" i="23"/>
  <c r="J54" i="23"/>
  <c r="Q54" i="23"/>
  <c r="I54" i="23"/>
  <c r="T58" i="23"/>
  <c r="L58" i="23"/>
  <c r="S58" i="23"/>
  <c r="K58" i="23"/>
  <c r="R58" i="23"/>
  <c r="J58" i="23"/>
  <c r="Q58" i="23"/>
  <c r="I58" i="23"/>
  <c r="X58" i="23"/>
  <c r="P58" i="23"/>
  <c r="H58" i="23"/>
  <c r="W58" i="23"/>
  <c r="O58" i="23"/>
  <c r="V58" i="23"/>
  <c r="N58" i="23"/>
  <c r="M58" i="23"/>
  <c r="U58" i="23"/>
  <c r="X62" i="23"/>
  <c r="P62" i="23"/>
  <c r="H62" i="23"/>
  <c r="W62" i="23"/>
  <c r="O62" i="23"/>
  <c r="V62" i="23"/>
  <c r="N62" i="23"/>
  <c r="U62" i="23"/>
  <c r="M62" i="23"/>
  <c r="T62" i="23"/>
  <c r="L62" i="23"/>
  <c r="S62" i="23"/>
  <c r="K62" i="23"/>
  <c r="R62" i="23"/>
  <c r="J62" i="23"/>
  <c r="I62" i="23"/>
  <c r="Q62" i="23"/>
  <c r="T66" i="23"/>
  <c r="L66" i="23"/>
  <c r="S66" i="23"/>
  <c r="K66" i="23"/>
  <c r="R66" i="23"/>
  <c r="J66" i="23"/>
  <c r="Q66" i="23"/>
  <c r="I66" i="23"/>
  <c r="X66" i="23"/>
  <c r="P66" i="23"/>
  <c r="H66" i="23"/>
  <c r="W66" i="23"/>
  <c r="O66" i="23"/>
  <c r="V66" i="23"/>
  <c r="N66" i="23"/>
  <c r="U66" i="23"/>
  <c r="M66" i="23"/>
  <c r="X70" i="23"/>
  <c r="P70" i="23"/>
  <c r="H70" i="23"/>
  <c r="W70" i="23"/>
  <c r="O70" i="23"/>
  <c r="V70" i="23"/>
  <c r="N70" i="23"/>
  <c r="U70" i="23"/>
  <c r="M70" i="23"/>
  <c r="T70" i="23"/>
  <c r="L70" i="23"/>
  <c r="S70" i="23"/>
  <c r="K70" i="23"/>
  <c r="R70" i="23"/>
  <c r="J70" i="23"/>
  <c r="I70" i="23"/>
  <c r="Q70" i="23"/>
  <c r="T74" i="23"/>
  <c r="L74" i="23"/>
  <c r="S74" i="23"/>
  <c r="K74" i="23"/>
  <c r="R74" i="23"/>
  <c r="J74" i="23"/>
  <c r="Q74" i="23"/>
  <c r="I74" i="23"/>
  <c r="X74" i="23"/>
  <c r="P74" i="23"/>
  <c r="H74" i="23"/>
  <c r="W74" i="23"/>
  <c r="O74" i="23"/>
  <c r="V74" i="23"/>
  <c r="N74" i="23"/>
  <c r="U74" i="23"/>
  <c r="M74" i="23"/>
  <c r="X78" i="23"/>
  <c r="P78" i="23"/>
  <c r="H78" i="23"/>
  <c r="W78" i="23"/>
  <c r="O78" i="23"/>
  <c r="V78" i="23"/>
  <c r="N78" i="23"/>
  <c r="U78" i="23"/>
  <c r="M78" i="23"/>
  <c r="T78" i="23"/>
  <c r="L78" i="23"/>
  <c r="S78" i="23"/>
  <c r="K78" i="23"/>
  <c r="R78" i="23"/>
  <c r="J78" i="23"/>
  <c r="Q78" i="23"/>
  <c r="I78" i="23"/>
  <c r="T82" i="23"/>
  <c r="L82" i="23"/>
  <c r="S82" i="23"/>
  <c r="K82" i="23"/>
  <c r="R82" i="23"/>
  <c r="J82" i="23"/>
  <c r="Q82" i="23"/>
  <c r="I82" i="23"/>
  <c r="X82" i="23"/>
  <c r="P82" i="23"/>
  <c r="H82" i="23"/>
  <c r="W82" i="23"/>
  <c r="O82" i="23"/>
  <c r="V82" i="23"/>
  <c r="N82" i="23"/>
  <c r="U82" i="23"/>
  <c r="M82" i="23"/>
  <c r="X86" i="23"/>
  <c r="P86" i="23"/>
  <c r="H86" i="23"/>
  <c r="W86" i="23"/>
  <c r="O86" i="23"/>
  <c r="V86" i="23"/>
  <c r="N86" i="23"/>
  <c r="U86" i="23"/>
  <c r="M86" i="23"/>
  <c r="T86" i="23"/>
  <c r="L86" i="23"/>
  <c r="S86" i="23"/>
  <c r="K86" i="23"/>
  <c r="R86" i="23"/>
  <c r="J86" i="23"/>
  <c r="Q86" i="23"/>
  <c r="I86" i="23"/>
  <c r="T90" i="23"/>
  <c r="L90" i="23"/>
  <c r="S90" i="23"/>
  <c r="K90" i="23"/>
  <c r="R90" i="23"/>
  <c r="J90" i="23"/>
  <c r="Q90" i="23"/>
  <c r="I90" i="23"/>
  <c r="X90" i="23"/>
  <c r="P90" i="23"/>
  <c r="H90" i="23"/>
  <c r="W90" i="23"/>
  <c r="O90" i="23"/>
  <c r="V90" i="23"/>
  <c r="N90" i="23"/>
  <c r="U90" i="23"/>
  <c r="M90" i="23"/>
  <c r="X94" i="23"/>
  <c r="P94" i="23"/>
  <c r="H94" i="23"/>
  <c r="W94" i="23"/>
  <c r="O94" i="23"/>
  <c r="V94" i="23"/>
  <c r="N94" i="23"/>
  <c r="U94" i="23"/>
  <c r="M94" i="23"/>
  <c r="T94" i="23"/>
  <c r="L94" i="23"/>
  <c r="S94" i="23"/>
  <c r="K94" i="23"/>
  <c r="R94" i="23"/>
  <c r="J94" i="23"/>
  <c r="Q94" i="23"/>
  <c r="I94" i="23"/>
  <c r="T98" i="23"/>
  <c r="L98" i="23"/>
  <c r="S98" i="23"/>
  <c r="K98" i="23"/>
  <c r="R98" i="23"/>
  <c r="J98" i="23"/>
  <c r="Q98" i="23"/>
  <c r="I98" i="23"/>
  <c r="X98" i="23"/>
  <c r="P98" i="23"/>
  <c r="H98" i="23"/>
  <c r="W98" i="23"/>
  <c r="O98" i="23"/>
  <c r="V98" i="23"/>
  <c r="N98" i="23"/>
  <c r="U98" i="23"/>
  <c r="M98" i="23"/>
  <c r="X102" i="23"/>
  <c r="P102" i="23"/>
  <c r="H102" i="23"/>
  <c r="W102" i="23"/>
  <c r="O102" i="23"/>
  <c r="V102" i="23"/>
  <c r="N102" i="23"/>
  <c r="U102" i="23"/>
  <c r="M102" i="23"/>
  <c r="T102" i="23"/>
  <c r="L102" i="23"/>
  <c r="S102" i="23"/>
  <c r="K102" i="23"/>
  <c r="R102" i="23"/>
  <c r="J102" i="23"/>
  <c r="Q102" i="23"/>
  <c r="I102" i="23"/>
  <c r="V106" i="23"/>
  <c r="N106" i="23"/>
  <c r="U106" i="23"/>
  <c r="M106" i="23"/>
  <c r="R106" i="23"/>
  <c r="J106" i="23"/>
  <c r="Q106" i="23"/>
  <c r="W106" i="23"/>
  <c r="H106" i="23"/>
  <c r="T106" i="23"/>
  <c r="S106" i="23"/>
  <c r="P106" i="23"/>
  <c r="O106" i="23"/>
  <c r="L106" i="23"/>
  <c r="K106" i="23"/>
  <c r="X106" i="23"/>
  <c r="I106" i="23"/>
  <c r="S110" i="23"/>
  <c r="K110" i="23"/>
  <c r="R110" i="23"/>
  <c r="J110" i="23"/>
  <c r="Q110" i="23"/>
  <c r="I110" i="23"/>
  <c r="X110" i="23"/>
  <c r="P110" i="23"/>
  <c r="H110" i="23"/>
  <c r="W110" i="23"/>
  <c r="O110" i="23"/>
  <c r="V110" i="23"/>
  <c r="N110" i="23"/>
  <c r="U110" i="23"/>
  <c r="M110" i="23"/>
  <c r="T110" i="23"/>
  <c r="L110" i="23"/>
  <c r="W114" i="23"/>
  <c r="O114" i="23"/>
  <c r="V114" i="23"/>
  <c r="N114" i="23"/>
  <c r="U114" i="23"/>
  <c r="M114" i="23"/>
  <c r="T114" i="23"/>
  <c r="L114" i="23"/>
  <c r="S114" i="23"/>
  <c r="K114" i="23"/>
  <c r="R114" i="23"/>
  <c r="J114" i="23"/>
  <c r="Q114" i="23"/>
  <c r="I114" i="23"/>
  <c r="X114" i="23"/>
  <c r="P114" i="23"/>
  <c r="H114" i="23"/>
  <c r="S118" i="23"/>
  <c r="K118" i="23"/>
  <c r="R118" i="23"/>
  <c r="J118" i="23"/>
  <c r="Q118" i="23"/>
  <c r="I118" i="23"/>
  <c r="X118" i="23"/>
  <c r="P118" i="23"/>
  <c r="H118" i="23"/>
  <c r="W118" i="23"/>
  <c r="O118" i="23"/>
  <c r="V118" i="23"/>
  <c r="N118" i="23"/>
  <c r="U118" i="23"/>
  <c r="M118" i="23"/>
  <c r="T118" i="23"/>
  <c r="L118" i="23"/>
  <c r="W122" i="23"/>
  <c r="O122" i="23"/>
  <c r="V122" i="23"/>
  <c r="N122" i="23"/>
  <c r="U122" i="23"/>
  <c r="M122" i="23"/>
  <c r="T122" i="23"/>
  <c r="L122" i="23"/>
  <c r="S122" i="23"/>
  <c r="K122" i="23"/>
  <c r="R122" i="23"/>
  <c r="J122" i="23"/>
  <c r="Q122" i="23"/>
  <c r="I122" i="23"/>
  <c r="X122" i="23"/>
  <c r="P122" i="23"/>
  <c r="H122" i="23"/>
  <c r="S126" i="23"/>
  <c r="K126" i="23"/>
  <c r="R126" i="23"/>
  <c r="J126" i="23"/>
  <c r="Q126" i="23"/>
  <c r="I126" i="23"/>
  <c r="X126" i="23"/>
  <c r="P126" i="23"/>
  <c r="H126" i="23"/>
  <c r="W126" i="23"/>
  <c r="O126" i="23"/>
  <c r="V126" i="23"/>
  <c r="N126" i="23"/>
  <c r="U126" i="23"/>
  <c r="M126" i="23"/>
  <c r="T126" i="23"/>
  <c r="L126" i="23"/>
  <c r="W130" i="23"/>
  <c r="O130" i="23"/>
  <c r="V130" i="23"/>
  <c r="N130" i="23"/>
  <c r="U130" i="23"/>
  <c r="M130" i="23"/>
  <c r="T130" i="23"/>
  <c r="L130" i="23"/>
  <c r="S130" i="23"/>
  <c r="K130" i="23"/>
  <c r="R130" i="23"/>
  <c r="J130" i="23"/>
  <c r="Q130" i="23"/>
  <c r="I130" i="23"/>
  <c r="X130" i="23"/>
  <c r="P130" i="23"/>
  <c r="H130" i="23"/>
  <c r="S134" i="23"/>
  <c r="K134" i="23"/>
  <c r="R134" i="23"/>
  <c r="J134" i="23"/>
  <c r="Q134" i="23"/>
  <c r="I134" i="23"/>
  <c r="X134" i="23"/>
  <c r="P134" i="23"/>
  <c r="H134" i="23"/>
  <c r="W134" i="23"/>
  <c r="O134" i="23"/>
  <c r="V134" i="23"/>
  <c r="N134" i="23"/>
  <c r="U134" i="23"/>
  <c r="M134" i="23"/>
  <c r="T134" i="23"/>
  <c r="L134" i="23"/>
  <c r="W138" i="23"/>
  <c r="O138" i="23"/>
  <c r="V138" i="23"/>
  <c r="N138" i="23"/>
  <c r="U138" i="23"/>
  <c r="M138" i="23"/>
  <c r="T138" i="23"/>
  <c r="L138" i="23"/>
  <c r="S138" i="23"/>
  <c r="K138" i="23"/>
  <c r="R138" i="23"/>
  <c r="J138" i="23"/>
  <c r="Q138" i="23"/>
  <c r="I138" i="23"/>
  <c r="X138" i="23"/>
  <c r="P138" i="23"/>
  <c r="H138" i="23"/>
  <c r="T142" i="23"/>
  <c r="L142" i="23"/>
  <c r="S142" i="23"/>
  <c r="K142" i="23"/>
  <c r="X142" i="23"/>
  <c r="P142" i="23"/>
  <c r="H142" i="23"/>
  <c r="W142" i="23"/>
  <c r="O142" i="23"/>
  <c r="V142" i="23"/>
  <c r="U142" i="23"/>
  <c r="R142" i="23"/>
  <c r="Q142" i="23"/>
  <c r="N142" i="23"/>
  <c r="M142" i="23"/>
  <c r="J142" i="23"/>
  <c r="I142" i="23"/>
  <c r="Q146" i="23"/>
  <c r="I146" i="23"/>
  <c r="X146" i="23"/>
  <c r="P146" i="23"/>
  <c r="H146" i="23"/>
  <c r="W146" i="23"/>
  <c r="O146" i="23"/>
  <c r="V146" i="23"/>
  <c r="N146" i="23"/>
  <c r="U146" i="23"/>
  <c r="M146" i="23"/>
  <c r="T146" i="23"/>
  <c r="L146" i="23"/>
  <c r="S146" i="23"/>
  <c r="K146" i="23"/>
  <c r="R146" i="23"/>
  <c r="J146" i="23"/>
  <c r="U150" i="23"/>
  <c r="M150" i="23"/>
  <c r="T150" i="23"/>
  <c r="L150" i="23"/>
  <c r="S150" i="23"/>
  <c r="K150" i="23"/>
  <c r="R150" i="23"/>
  <c r="J150" i="23"/>
  <c r="Q150" i="23"/>
  <c r="I150" i="23"/>
  <c r="X150" i="23"/>
  <c r="P150" i="23"/>
  <c r="H150" i="23"/>
  <c r="W150" i="23"/>
  <c r="O150" i="23"/>
  <c r="V150" i="23"/>
  <c r="N150" i="23"/>
  <c r="Q154" i="23"/>
  <c r="I154" i="23"/>
  <c r="X154" i="23"/>
  <c r="P154" i="23"/>
  <c r="H154" i="23"/>
  <c r="W154" i="23"/>
  <c r="O154" i="23"/>
  <c r="V154" i="23"/>
  <c r="N154" i="23"/>
  <c r="U154" i="23"/>
  <c r="M154" i="23"/>
  <c r="T154" i="23"/>
  <c r="L154" i="23"/>
  <c r="S154" i="23"/>
  <c r="K154" i="23"/>
  <c r="R154" i="23"/>
  <c r="J154" i="23"/>
  <c r="U158" i="23"/>
  <c r="M158" i="23"/>
  <c r="T158" i="23"/>
  <c r="L158" i="23"/>
  <c r="S158" i="23"/>
  <c r="K158" i="23"/>
  <c r="R158" i="23"/>
  <c r="J158" i="23"/>
  <c r="Q158" i="23"/>
  <c r="I158" i="23"/>
  <c r="X158" i="23"/>
  <c r="P158" i="23"/>
  <c r="H158" i="23"/>
  <c r="W158" i="23"/>
  <c r="O158" i="23"/>
  <c r="V158" i="23"/>
  <c r="N158" i="23"/>
  <c r="Q162" i="23"/>
  <c r="I162" i="23"/>
  <c r="X162" i="23"/>
  <c r="P162" i="23"/>
  <c r="H162" i="23"/>
  <c r="W162" i="23"/>
  <c r="O162" i="23"/>
  <c r="V162" i="23"/>
  <c r="N162" i="23"/>
  <c r="U162" i="23"/>
  <c r="M162" i="23"/>
  <c r="T162" i="23"/>
  <c r="L162" i="23"/>
  <c r="S162" i="23"/>
  <c r="K162" i="23"/>
  <c r="R162" i="23"/>
  <c r="J162" i="23"/>
  <c r="U166" i="23"/>
  <c r="M166" i="23"/>
  <c r="T166" i="23"/>
  <c r="L166" i="23"/>
  <c r="S166" i="23"/>
  <c r="K166" i="23"/>
  <c r="R166" i="23"/>
  <c r="J166" i="23"/>
  <c r="Q166" i="23"/>
  <c r="I166" i="23"/>
  <c r="X166" i="23"/>
  <c r="P166" i="23"/>
  <c r="H166" i="23"/>
  <c r="W166" i="23"/>
  <c r="O166" i="23"/>
  <c r="V166" i="23"/>
  <c r="N166" i="23"/>
  <c r="Q170" i="23"/>
  <c r="I170" i="23"/>
  <c r="X170" i="23"/>
  <c r="P170" i="23"/>
  <c r="H170" i="23"/>
  <c r="W170" i="23"/>
  <c r="O170" i="23"/>
  <c r="V170" i="23"/>
  <c r="N170" i="23"/>
  <c r="U170" i="23"/>
  <c r="M170" i="23"/>
  <c r="T170" i="23"/>
  <c r="L170" i="23"/>
  <c r="S170" i="23"/>
  <c r="K170" i="23"/>
  <c r="R170" i="23"/>
  <c r="J170" i="23"/>
  <c r="U174" i="23"/>
  <c r="M174" i="23"/>
  <c r="T174" i="23"/>
  <c r="L174" i="23"/>
  <c r="S174" i="23"/>
  <c r="K174" i="23"/>
  <c r="R174" i="23"/>
  <c r="J174" i="23"/>
  <c r="Q174" i="23"/>
  <c r="I174" i="23"/>
  <c r="X174" i="23"/>
  <c r="P174" i="23"/>
  <c r="H174" i="23"/>
  <c r="W174" i="23"/>
  <c r="O174" i="23"/>
  <c r="V174" i="23"/>
  <c r="N174" i="23"/>
  <c r="R178" i="23"/>
  <c r="J178" i="23"/>
  <c r="Q178" i="23"/>
  <c r="I178" i="23"/>
  <c r="X178" i="23"/>
  <c r="V178" i="23"/>
  <c r="N178" i="23"/>
  <c r="U178" i="23"/>
  <c r="M178" i="23"/>
  <c r="W178" i="23"/>
  <c r="T178" i="23"/>
  <c r="S178" i="23"/>
  <c r="P178" i="23"/>
  <c r="O178" i="23"/>
  <c r="L178" i="23"/>
  <c r="K178" i="23"/>
  <c r="H178" i="23"/>
  <c r="W182" i="23"/>
  <c r="V182" i="23"/>
  <c r="N182" i="23"/>
  <c r="U182" i="23"/>
  <c r="M182" i="23"/>
  <c r="T182" i="23"/>
  <c r="L182" i="23"/>
  <c r="S182" i="23"/>
  <c r="R182" i="23"/>
  <c r="J182" i="23"/>
  <c r="Q182" i="23"/>
  <c r="I182" i="23"/>
  <c r="X182" i="23"/>
  <c r="P182" i="23"/>
  <c r="O182" i="23"/>
  <c r="K182" i="23"/>
  <c r="H182" i="23"/>
  <c r="S186" i="23"/>
  <c r="K186" i="23"/>
  <c r="R186" i="23"/>
  <c r="J186" i="23"/>
  <c r="Q186" i="23"/>
  <c r="I186" i="23"/>
  <c r="X186" i="23"/>
  <c r="P186" i="23"/>
  <c r="H186" i="23"/>
  <c r="W186" i="23"/>
  <c r="O186" i="23"/>
  <c r="V186" i="23"/>
  <c r="N186" i="23"/>
  <c r="U186" i="23"/>
  <c r="M186" i="23"/>
  <c r="T186" i="23"/>
  <c r="L186" i="23"/>
  <c r="W190" i="23"/>
  <c r="O190" i="23"/>
  <c r="V190" i="23"/>
  <c r="N190" i="23"/>
  <c r="U190" i="23"/>
  <c r="M190" i="23"/>
  <c r="T190" i="23"/>
  <c r="L190" i="23"/>
  <c r="S190" i="23"/>
  <c r="K190" i="23"/>
  <c r="R190" i="23"/>
  <c r="J190" i="23"/>
  <c r="Q190" i="23"/>
  <c r="I190" i="23"/>
  <c r="P190" i="23"/>
  <c r="H190" i="23"/>
  <c r="X190" i="23"/>
  <c r="S194" i="23"/>
  <c r="K194" i="23"/>
  <c r="R194" i="23"/>
  <c r="J194" i="23"/>
  <c r="Q194" i="23"/>
  <c r="I194" i="23"/>
  <c r="X194" i="23"/>
  <c r="P194" i="23"/>
  <c r="H194" i="23"/>
  <c r="W194" i="23"/>
  <c r="O194" i="23"/>
  <c r="V194" i="23"/>
  <c r="N194" i="23"/>
  <c r="U194" i="23"/>
  <c r="M194" i="23"/>
  <c r="L194" i="23"/>
  <c r="T194" i="23"/>
  <c r="W198" i="23"/>
  <c r="O198" i="23"/>
  <c r="V198" i="23"/>
  <c r="N198" i="23"/>
  <c r="U198" i="23"/>
  <c r="M198" i="23"/>
  <c r="T198" i="23"/>
  <c r="L198" i="23"/>
  <c r="S198" i="23"/>
  <c r="K198" i="23"/>
  <c r="R198" i="23"/>
  <c r="J198" i="23"/>
  <c r="Q198" i="23"/>
  <c r="I198" i="23"/>
  <c r="H198" i="23"/>
  <c r="X198" i="23"/>
  <c r="P198" i="23"/>
  <c r="S202" i="23"/>
  <c r="K202" i="23"/>
  <c r="R202" i="23"/>
  <c r="J202" i="23"/>
  <c r="Q202" i="23"/>
  <c r="I202" i="23"/>
  <c r="X202" i="23"/>
  <c r="P202" i="23"/>
  <c r="H202" i="23"/>
  <c r="W202" i="23"/>
  <c r="O202" i="23"/>
  <c r="V202" i="23"/>
  <c r="N202" i="23"/>
  <c r="U202" i="23"/>
  <c r="M202" i="23"/>
  <c r="T202" i="23"/>
  <c r="L202" i="23"/>
  <c r="W206" i="23"/>
  <c r="O206" i="23"/>
  <c r="V206" i="23"/>
  <c r="N206" i="23"/>
  <c r="U206" i="23"/>
  <c r="M206" i="23"/>
  <c r="T206" i="23"/>
  <c r="L206" i="23"/>
  <c r="S206" i="23"/>
  <c r="K206" i="23"/>
  <c r="R206" i="23"/>
  <c r="J206" i="23"/>
  <c r="Q206" i="23"/>
  <c r="I206" i="23"/>
  <c r="X206" i="23"/>
  <c r="P206" i="23"/>
  <c r="H206" i="23"/>
  <c r="S210" i="23"/>
  <c r="K210" i="23"/>
  <c r="R210" i="23"/>
  <c r="J210" i="23"/>
  <c r="Q210" i="23"/>
  <c r="I210" i="23"/>
  <c r="X210" i="23"/>
  <c r="P210" i="23"/>
  <c r="H210" i="23"/>
  <c r="W210" i="23"/>
  <c r="O210" i="23"/>
  <c r="V210" i="23"/>
  <c r="N210" i="23"/>
  <c r="U210" i="23"/>
  <c r="M210" i="23"/>
  <c r="T210" i="23"/>
  <c r="L210" i="23"/>
  <c r="W214" i="23"/>
  <c r="O214" i="23"/>
  <c r="V214" i="23"/>
  <c r="N214" i="23"/>
  <c r="U214" i="23"/>
  <c r="M214" i="23"/>
  <c r="T214" i="23"/>
  <c r="L214" i="23"/>
  <c r="S214" i="23"/>
  <c r="K214" i="23"/>
  <c r="R214" i="23"/>
  <c r="J214" i="23"/>
  <c r="Q214" i="23"/>
  <c r="I214" i="23"/>
  <c r="H214" i="23"/>
  <c r="X214" i="23"/>
  <c r="P214" i="23"/>
  <c r="S218" i="23"/>
  <c r="K218" i="23"/>
  <c r="R218" i="23"/>
  <c r="J218" i="23"/>
  <c r="Q218" i="23"/>
  <c r="I218" i="23"/>
  <c r="X218" i="23"/>
  <c r="P218" i="23"/>
  <c r="H218" i="23"/>
  <c r="W218" i="23"/>
  <c r="O218" i="23"/>
  <c r="V218" i="23"/>
  <c r="N218" i="23"/>
  <c r="U218" i="23"/>
  <c r="M218" i="23"/>
  <c r="T218" i="23"/>
  <c r="L218" i="23"/>
  <c r="W222" i="23"/>
  <c r="O222" i="23"/>
  <c r="V222" i="23"/>
  <c r="N222" i="23"/>
  <c r="U222" i="23"/>
  <c r="M222" i="23"/>
  <c r="T222" i="23"/>
  <c r="L222" i="23"/>
  <c r="S222" i="23"/>
  <c r="K222" i="23"/>
  <c r="R222" i="23"/>
  <c r="J222" i="23"/>
  <c r="Q222" i="23"/>
  <c r="I222" i="23"/>
  <c r="X222" i="23"/>
  <c r="P222" i="23"/>
  <c r="H222" i="23"/>
  <c r="S226" i="23"/>
  <c r="K226" i="23"/>
  <c r="R226" i="23"/>
  <c r="J226" i="23"/>
  <c r="Q226" i="23"/>
  <c r="I226" i="23"/>
  <c r="X226" i="23"/>
  <c r="P226" i="23"/>
  <c r="H226" i="23"/>
  <c r="W226" i="23"/>
  <c r="O226" i="23"/>
  <c r="V226" i="23"/>
  <c r="N226" i="23"/>
  <c r="U226" i="23"/>
  <c r="M226" i="23"/>
  <c r="T226" i="23"/>
  <c r="L226" i="23"/>
  <c r="W230" i="23"/>
  <c r="O230" i="23"/>
  <c r="V230" i="23"/>
  <c r="N230" i="23"/>
  <c r="U230" i="23"/>
  <c r="M230" i="23"/>
  <c r="T230" i="23"/>
  <c r="L230" i="23"/>
  <c r="S230" i="23"/>
  <c r="K230" i="23"/>
  <c r="R230" i="23"/>
  <c r="J230" i="23"/>
  <c r="Q230" i="23"/>
  <c r="I230" i="23"/>
  <c r="X230" i="23"/>
  <c r="P230" i="23"/>
  <c r="H230" i="23"/>
  <c r="S234" i="23"/>
  <c r="K234" i="23"/>
  <c r="R234" i="23"/>
  <c r="J234" i="23"/>
  <c r="Q234" i="23"/>
  <c r="I234" i="23"/>
  <c r="X234" i="23"/>
  <c r="P234" i="23"/>
  <c r="H234" i="23"/>
  <c r="W234" i="23"/>
  <c r="O234" i="23"/>
  <c r="V234" i="23"/>
  <c r="N234" i="23"/>
  <c r="U234" i="23"/>
  <c r="M234" i="23"/>
  <c r="T234" i="23"/>
  <c r="L234" i="23"/>
  <c r="W238" i="23"/>
  <c r="O238" i="23"/>
  <c r="V238" i="23"/>
  <c r="N238" i="23"/>
  <c r="U238" i="23"/>
  <c r="M238" i="23"/>
  <c r="T238" i="23"/>
  <c r="L238" i="23"/>
  <c r="S238" i="23"/>
  <c r="K238" i="23"/>
  <c r="R238" i="23"/>
  <c r="J238" i="23"/>
  <c r="Q238" i="23"/>
  <c r="I238" i="23"/>
  <c r="X238" i="23"/>
  <c r="P238" i="23"/>
  <c r="H238" i="23"/>
  <c r="S242" i="23"/>
  <c r="K242" i="23"/>
  <c r="R242" i="23"/>
  <c r="J242" i="23"/>
  <c r="Q242" i="23"/>
  <c r="I242" i="23"/>
  <c r="X242" i="23"/>
  <c r="P242" i="23"/>
  <c r="H242" i="23"/>
  <c r="W242" i="23"/>
  <c r="O242" i="23"/>
  <c r="V242" i="23"/>
  <c r="N242" i="23"/>
  <c r="U242" i="23"/>
  <c r="M242" i="23"/>
  <c r="T242" i="23"/>
  <c r="L242" i="23"/>
  <c r="S246" i="23"/>
  <c r="K246" i="23"/>
  <c r="W246" i="23"/>
  <c r="O246" i="23"/>
  <c r="T246" i="23"/>
  <c r="I246" i="23"/>
  <c r="R246" i="23"/>
  <c r="H246" i="23"/>
  <c r="Q246" i="23"/>
  <c r="P246" i="23"/>
  <c r="N246" i="23"/>
  <c r="X246" i="23"/>
  <c r="M246" i="23"/>
  <c r="V246" i="23"/>
  <c r="L246" i="23"/>
  <c r="U246" i="23"/>
  <c r="J246" i="23"/>
  <c r="X250" i="23"/>
  <c r="W250" i="23"/>
  <c r="O250" i="23"/>
  <c r="V250" i="23"/>
  <c r="N250" i="23"/>
  <c r="U250" i="23"/>
  <c r="M250" i="23"/>
  <c r="T250" i="23"/>
  <c r="S250" i="23"/>
  <c r="K250" i="23"/>
  <c r="R250" i="23"/>
  <c r="J250" i="23"/>
  <c r="I250" i="23"/>
  <c r="H250" i="23"/>
  <c r="Q250" i="23"/>
  <c r="P250" i="23"/>
  <c r="L250" i="23"/>
  <c r="T254" i="23"/>
  <c r="L254" i="23"/>
  <c r="S254" i="23"/>
  <c r="K254" i="23"/>
  <c r="R254" i="23"/>
  <c r="J254" i="23"/>
  <c r="Q254" i="23"/>
  <c r="I254" i="23"/>
  <c r="X254" i="23"/>
  <c r="P254" i="23"/>
  <c r="H254" i="23"/>
  <c r="W254" i="23"/>
  <c r="O254" i="23"/>
  <c r="V254" i="23"/>
  <c r="N254" i="23"/>
  <c r="U254" i="23"/>
  <c r="M254" i="23"/>
  <c r="X258" i="23"/>
  <c r="P258" i="23"/>
  <c r="H258" i="23"/>
  <c r="W258" i="23"/>
  <c r="O258" i="23"/>
  <c r="V258" i="23"/>
  <c r="N258" i="23"/>
  <c r="U258" i="23"/>
  <c r="M258" i="23"/>
  <c r="T258" i="23"/>
  <c r="L258" i="23"/>
  <c r="S258" i="23"/>
  <c r="K258" i="23"/>
  <c r="R258" i="23"/>
  <c r="J258" i="23"/>
  <c r="Q258" i="23"/>
  <c r="I258" i="23"/>
  <c r="T262" i="23"/>
  <c r="L262" i="23"/>
  <c r="S262" i="23"/>
  <c r="K262" i="23"/>
  <c r="R262" i="23"/>
  <c r="J262" i="23"/>
  <c r="Q262" i="23"/>
  <c r="I262" i="23"/>
  <c r="X262" i="23"/>
  <c r="P262" i="23"/>
  <c r="H262" i="23"/>
  <c r="W262" i="23"/>
  <c r="O262" i="23"/>
  <c r="V262" i="23"/>
  <c r="N262" i="23"/>
  <c r="U262" i="23"/>
  <c r="M262" i="23"/>
  <c r="X266" i="23"/>
  <c r="P266" i="23"/>
  <c r="H266" i="23"/>
  <c r="W266" i="23"/>
  <c r="O266" i="23"/>
  <c r="V266" i="23"/>
  <c r="N266" i="23"/>
  <c r="U266" i="23"/>
  <c r="M266" i="23"/>
  <c r="T266" i="23"/>
  <c r="L266" i="23"/>
  <c r="S266" i="23"/>
  <c r="K266" i="23"/>
  <c r="R266" i="23"/>
  <c r="J266" i="23"/>
  <c r="Q266" i="23"/>
  <c r="I266" i="23"/>
  <c r="T270" i="23"/>
  <c r="L270" i="23"/>
  <c r="S270" i="23"/>
  <c r="K270" i="23"/>
  <c r="R270" i="23"/>
  <c r="J270" i="23"/>
  <c r="Q270" i="23"/>
  <c r="I270" i="23"/>
  <c r="X270" i="23"/>
  <c r="P270" i="23"/>
  <c r="H270" i="23"/>
  <c r="W270" i="23"/>
  <c r="O270" i="23"/>
  <c r="V270" i="23"/>
  <c r="N270" i="23"/>
  <c r="U270" i="23"/>
  <c r="M270" i="23"/>
  <c r="X274" i="23"/>
  <c r="P274" i="23"/>
  <c r="H274" i="23"/>
  <c r="W274" i="23"/>
  <c r="O274" i="23"/>
  <c r="V274" i="23"/>
  <c r="N274" i="23"/>
  <c r="U274" i="23"/>
  <c r="M274" i="23"/>
  <c r="T274" i="23"/>
  <c r="L274" i="23"/>
  <c r="S274" i="23"/>
  <c r="K274" i="23"/>
  <c r="R274" i="23"/>
  <c r="J274" i="23"/>
  <c r="Q274" i="23"/>
  <c r="I274" i="23"/>
  <c r="Q278" i="23"/>
  <c r="X278" i="23"/>
  <c r="P278" i="23"/>
  <c r="V278" i="23"/>
  <c r="N278" i="23"/>
  <c r="U278" i="23"/>
  <c r="T278" i="23"/>
  <c r="L278" i="23"/>
  <c r="S278" i="23"/>
  <c r="K278" i="23"/>
  <c r="O278" i="23"/>
  <c r="M278" i="23"/>
  <c r="J278" i="23"/>
  <c r="I278" i="23"/>
  <c r="H278" i="23"/>
  <c r="W278" i="23"/>
  <c r="R278" i="23"/>
  <c r="U282" i="23"/>
  <c r="M282" i="23"/>
  <c r="T282" i="23"/>
  <c r="L282" i="23"/>
  <c r="S282" i="23"/>
  <c r="K282" i="23"/>
  <c r="R282" i="23"/>
  <c r="J282" i="23"/>
  <c r="Q282" i="23"/>
  <c r="I282" i="23"/>
  <c r="X282" i="23"/>
  <c r="P282" i="23"/>
  <c r="H282" i="23"/>
  <c r="W282" i="23"/>
  <c r="O282" i="23"/>
  <c r="V282" i="23"/>
  <c r="N282" i="23"/>
  <c r="Q286" i="23"/>
  <c r="I286" i="23"/>
  <c r="X286" i="23"/>
  <c r="P286" i="23"/>
  <c r="H286" i="23"/>
  <c r="W286" i="23"/>
  <c r="O286" i="23"/>
  <c r="V286" i="23"/>
  <c r="N286" i="23"/>
  <c r="U286" i="23"/>
  <c r="M286" i="23"/>
  <c r="T286" i="23"/>
  <c r="L286" i="23"/>
  <c r="S286" i="23"/>
  <c r="K286" i="23"/>
  <c r="R286" i="23"/>
  <c r="J286" i="23"/>
  <c r="U290" i="23"/>
  <c r="M290" i="23"/>
  <c r="T290" i="23"/>
  <c r="L290" i="23"/>
  <c r="S290" i="23"/>
  <c r="K290" i="23"/>
  <c r="R290" i="23"/>
  <c r="J290" i="23"/>
  <c r="Q290" i="23"/>
  <c r="I290" i="23"/>
  <c r="X290" i="23"/>
  <c r="P290" i="23"/>
  <c r="H290" i="23"/>
  <c r="W290" i="23"/>
  <c r="O290" i="23"/>
  <c r="V290" i="23"/>
  <c r="N290" i="23"/>
  <c r="Q294" i="23"/>
  <c r="I294" i="23"/>
  <c r="X294" i="23"/>
  <c r="P294" i="23"/>
  <c r="H294" i="23"/>
  <c r="W294" i="23"/>
  <c r="O294" i="23"/>
  <c r="V294" i="23"/>
  <c r="N294" i="23"/>
  <c r="U294" i="23"/>
  <c r="M294" i="23"/>
  <c r="T294" i="23"/>
  <c r="L294" i="23"/>
  <c r="S294" i="23"/>
  <c r="K294" i="23"/>
  <c r="R294" i="23"/>
  <c r="J294" i="23"/>
  <c r="U298" i="23"/>
  <c r="M298" i="23"/>
  <c r="T298" i="23"/>
  <c r="L298" i="23"/>
  <c r="S298" i="23"/>
  <c r="K298" i="23"/>
  <c r="R298" i="23"/>
  <c r="J298" i="23"/>
  <c r="Q298" i="23"/>
  <c r="I298" i="23"/>
  <c r="X298" i="23"/>
  <c r="P298" i="23"/>
  <c r="H298" i="23"/>
  <c r="W298" i="23"/>
  <c r="O298" i="23"/>
  <c r="V298" i="23"/>
  <c r="N298" i="23"/>
  <c r="Q302" i="23"/>
  <c r="I302" i="23"/>
  <c r="X302" i="23"/>
  <c r="P302" i="23"/>
  <c r="H302" i="23"/>
  <c r="W302" i="23"/>
  <c r="O302" i="23"/>
  <c r="V302" i="23"/>
  <c r="N302" i="23"/>
  <c r="U302" i="23"/>
  <c r="M302" i="23"/>
  <c r="T302" i="23"/>
  <c r="L302" i="23"/>
  <c r="S302" i="23"/>
  <c r="K302" i="23"/>
  <c r="R302" i="23"/>
  <c r="J302" i="23"/>
  <c r="U306" i="23"/>
  <c r="M306" i="23"/>
  <c r="T306" i="23"/>
  <c r="L306" i="23"/>
  <c r="S306" i="23"/>
  <c r="K306" i="23"/>
  <c r="R306" i="23"/>
  <c r="J306" i="23"/>
  <c r="Q306" i="23"/>
  <c r="I306" i="23"/>
  <c r="X306" i="23"/>
  <c r="P306" i="23"/>
  <c r="H306" i="23"/>
  <c r="W306" i="23"/>
  <c r="O306" i="23"/>
  <c r="N306" i="23"/>
  <c r="V306" i="23"/>
  <c r="Q310" i="23"/>
  <c r="I310" i="23"/>
  <c r="X310" i="23"/>
  <c r="P310" i="23"/>
  <c r="H310" i="23"/>
  <c r="W310" i="23"/>
  <c r="O310" i="23"/>
  <c r="V310" i="23"/>
  <c r="N310" i="23"/>
  <c r="U310" i="23"/>
  <c r="M310" i="23"/>
  <c r="T310" i="23"/>
  <c r="L310" i="23"/>
  <c r="S310" i="23"/>
  <c r="K310" i="23"/>
  <c r="J310" i="23"/>
  <c r="R310" i="23"/>
  <c r="U314" i="23"/>
  <c r="M314" i="23"/>
  <c r="T314" i="23"/>
  <c r="L314" i="23"/>
  <c r="S314" i="23"/>
  <c r="K314" i="23"/>
  <c r="R314" i="23"/>
  <c r="J314" i="23"/>
  <c r="Q314" i="23"/>
  <c r="I314" i="23"/>
  <c r="X314" i="23"/>
  <c r="P314" i="23"/>
  <c r="H314" i="23"/>
  <c r="W314" i="23"/>
  <c r="O314" i="23"/>
  <c r="V314" i="23"/>
  <c r="N314" i="23"/>
  <c r="Q318" i="23"/>
  <c r="I318" i="23"/>
  <c r="X318" i="23"/>
  <c r="P318" i="23"/>
  <c r="H318" i="23"/>
  <c r="W318" i="23"/>
  <c r="O318" i="23"/>
  <c r="V318" i="23"/>
  <c r="N318" i="23"/>
  <c r="U318" i="23"/>
  <c r="M318" i="23"/>
  <c r="T318" i="23"/>
  <c r="L318" i="23"/>
  <c r="S318" i="23"/>
  <c r="K318" i="23"/>
  <c r="R318" i="23"/>
  <c r="J318" i="23"/>
  <c r="U322" i="23"/>
  <c r="M322" i="23"/>
  <c r="T322" i="23"/>
  <c r="L322" i="23"/>
  <c r="S322" i="23"/>
  <c r="K322" i="23"/>
  <c r="R322" i="23"/>
  <c r="J322" i="23"/>
  <c r="Q322" i="23"/>
  <c r="I322" i="23"/>
  <c r="X322" i="23"/>
  <c r="P322" i="23"/>
  <c r="H322" i="23"/>
  <c r="W322" i="23"/>
  <c r="O322" i="23"/>
  <c r="V322" i="23"/>
  <c r="N322" i="23"/>
  <c r="Q326" i="23"/>
  <c r="I326" i="23"/>
  <c r="X326" i="23"/>
  <c r="P326" i="23"/>
  <c r="H326" i="23"/>
  <c r="W326" i="23"/>
  <c r="O326" i="23"/>
  <c r="V326" i="23"/>
  <c r="N326" i="23"/>
  <c r="U326" i="23"/>
  <c r="M326" i="23"/>
  <c r="T326" i="23"/>
  <c r="L326" i="23"/>
  <c r="S326" i="23"/>
  <c r="K326" i="23"/>
  <c r="R326" i="23"/>
  <c r="J326" i="23"/>
  <c r="U330" i="23"/>
  <c r="M330" i="23"/>
  <c r="T330" i="23"/>
  <c r="L330" i="23"/>
  <c r="S330" i="23"/>
  <c r="K330" i="23"/>
  <c r="R330" i="23"/>
  <c r="J330" i="23"/>
  <c r="Q330" i="23"/>
  <c r="I330" i="23"/>
  <c r="X330" i="23"/>
  <c r="P330" i="23"/>
  <c r="H330" i="23"/>
  <c r="W330" i="23"/>
  <c r="O330" i="23"/>
  <c r="V330" i="23"/>
  <c r="N330" i="23"/>
  <c r="Q334" i="23"/>
  <c r="I334" i="23"/>
  <c r="X334" i="23"/>
  <c r="P334" i="23"/>
  <c r="H334" i="23"/>
  <c r="W334" i="23"/>
  <c r="O334" i="23"/>
  <c r="V334" i="23"/>
  <c r="N334" i="23"/>
  <c r="U334" i="23"/>
  <c r="M334" i="23"/>
  <c r="T334" i="23"/>
  <c r="L334" i="23"/>
  <c r="S334" i="23"/>
  <c r="K334" i="23"/>
  <c r="R334" i="23"/>
  <c r="J334" i="23"/>
  <c r="U338" i="23"/>
  <c r="M338" i="23"/>
  <c r="T338" i="23"/>
  <c r="L338" i="23"/>
  <c r="S338" i="23"/>
  <c r="K338" i="23"/>
  <c r="R338" i="23"/>
  <c r="J338" i="23"/>
  <c r="Q338" i="23"/>
  <c r="I338" i="23"/>
  <c r="X338" i="23"/>
  <c r="P338" i="23"/>
  <c r="H338" i="23"/>
  <c r="W338" i="23"/>
  <c r="O338" i="23"/>
  <c r="V338" i="23"/>
  <c r="N338" i="23"/>
  <c r="Q342" i="23"/>
  <c r="I342" i="23"/>
  <c r="X342" i="23"/>
  <c r="P342" i="23"/>
  <c r="H342" i="23"/>
  <c r="W342" i="23"/>
  <c r="O342" i="23"/>
  <c r="V342" i="23"/>
  <c r="N342" i="23"/>
  <c r="U342" i="23"/>
  <c r="M342" i="23"/>
  <c r="T342" i="23"/>
  <c r="L342" i="23"/>
  <c r="S342" i="23"/>
  <c r="K342" i="23"/>
  <c r="R342" i="23"/>
  <c r="J342" i="23"/>
  <c r="U346" i="23"/>
  <c r="M346" i="23"/>
  <c r="T346" i="23"/>
  <c r="L346" i="23"/>
  <c r="S346" i="23"/>
  <c r="K346" i="23"/>
  <c r="R346" i="23"/>
  <c r="J346" i="23"/>
  <c r="Q346" i="23"/>
  <c r="I346" i="23"/>
  <c r="X346" i="23"/>
  <c r="P346" i="23"/>
  <c r="H346" i="23"/>
  <c r="W346" i="23"/>
  <c r="O346" i="23"/>
  <c r="V346" i="23"/>
  <c r="N346" i="23"/>
  <c r="Q350" i="23"/>
  <c r="I350" i="23"/>
  <c r="X350" i="23"/>
  <c r="P350" i="23"/>
  <c r="H350" i="23"/>
  <c r="W350" i="23"/>
  <c r="O350" i="23"/>
  <c r="V350" i="23"/>
  <c r="N350" i="23"/>
  <c r="U350" i="23"/>
  <c r="M350" i="23"/>
  <c r="T350" i="23"/>
  <c r="L350" i="23"/>
  <c r="S350" i="23"/>
  <c r="K350" i="23"/>
  <c r="R350" i="23"/>
  <c r="J350" i="23"/>
  <c r="R7" i="23"/>
  <c r="J7" i="23"/>
  <c r="Q7" i="23"/>
  <c r="I7" i="23"/>
  <c r="X7" i="23"/>
  <c r="P7" i="23"/>
  <c r="H7" i="23"/>
  <c r="K7" i="23"/>
  <c r="W7" i="23"/>
  <c r="O7" i="23"/>
  <c r="V7" i="23"/>
  <c r="N7" i="23"/>
  <c r="U7" i="23"/>
  <c r="M7" i="23"/>
  <c r="T7" i="23"/>
  <c r="L7" i="23"/>
  <c r="S7" i="23"/>
  <c r="V11" i="23"/>
  <c r="N11" i="23"/>
  <c r="U11" i="23"/>
  <c r="M11" i="23"/>
  <c r="W11" i="23"/>
  <c r="T11" i="23"/>
  <c r="L11" i="23"/>
  <c r="S11" i="23"/>
  <c r="K11" i="23"/>
  <c r="R11" i="23"/>
  <c r="J11" i="23"/>
  <c r="Q11" i="23"/>
  <c r="I11" i="23"/>
  <c r="O11" i="23"/>
  <c r="X11" i="23"/>
  <c r="P11" i="23"/>
  <c r="H11" i="23"/>
  <c r="R15" i="23"/>
  <c r="J15" i="23"/>
  <c r="S15" i="23"/>
  <c r="Q15" i="23"/>
  <c r="I15" i="23"/>
  <c r="K15" i="23"/>
  <c r="X15" i="23"/>
  <c r="P15" i="23"/>
  <c r="H15" i="23"/>
  <c r="W15" i="23"/>
  <c r="O15" i="23"/>
  <c r="V15" i="23"/>
  <c r="N15" i="23"/>
  <c r="U15" i="23"/>
  <c r="M15" i="23"/>
  <c r="T15" i="23"/>
  <c r="L15" i="23"/>
  <c r="V19" i="23"/>
  <c r="N19" i="23"/>
  <c r="U19" i="23"/>
  <c r="M19" i="23"/>
  <c r="T19" i="23"/>
  <c r="L19" i="23"/>
  <c r="S19" i="23"/>
  <c r="K19" i="23"/>
  <c r="O19" i="23"/>
  <c r="R19" i="23"/>
  <c r="J19" i="23"/>
  <c r="Q19" i="23"/>
  <c r="I19" i="23"/>
  <c r="X19" i="23"/>
  <c r="P19" i="23"/>
  <c r="H19" i="23"/>
  <c r="W19" i="23"/>
  <c r="R23" i="23"/>
  <c r="J23" i="23"/>
  <c r="Q23" i="23"/>
  <c r="I23" i="23"/>
  <c r="X23" i="23"/>
  <c r="P23" i="23"/>
  <c r="H23" i="23"/>
  <c r="K23" i="23"/>
  <c r="W23" i="23"/>
  <c r="O23" i="23"/>
  <c r="V23" i="23"/>
  <c r="N23" i="23"/>
  <c r="U23" i="23"/>
  <c r="M23" i="23"/>
  <c r="T23" i="23"/>
  <c r="L23" i="23"/>
  <c r="S23" i="23"/>
  <c r="V27" i="23"/>
  <c r="N27" i="23"/>
  <c r="U27" i="23"/>
  <c r="M27" i="23"/>
  <c r="T27" i="23"/>
  <c r="L27" i="23"/>
  <c r="S27" i="23"/>
  <c r="K27" i="23"/>
  <c r="R27" i="23"/>
  <c r="J27" i="23"/>
  <c r="Q27" i="23"/>
  <c r="I27" i="23"/>
  <c r="W27" i="23"/>
  <c r="X27" i="23"/>
  <c r="P27" i="23"/>
  <c r="H27" i="23"/>
  <c r="O27" i="23"/>
  <c r="V31" i="23"/>
  <c r="U31" i="23"/>
  <c r="R31" i="23"/>
  <c r="S31" i="23"/>
  <c r="J31" i="23"/>
  <c r="K31" i="23"/>
  <c r="Q31" i="23"/>
  <c r="I31" i="23"/>
  <c r="T31" i="23"/>
  <c r="P31" i="23"/>
  <c r="H31" i="23"/>
  <c r="O31" i="23"/>
  <c r="N31" i="23"/>
  <c r="X31" i="23"/>
  <c r="M31" i="23"/>
  <c r="W31" i="23"/>
  <c r="L31" i="23"/>
  <c r="R35" i="23"/>
  <c r="J35" i="23"/>
  <c r="Q35" i="23"/>
  <c r="I35" i="23"/>
  <c r="V35" i="23"/>
  <c r="N35" i="23"/>
  <c r="U35" i="23"/>
  <c r="M35" i="23"/>
  <c r="O35" i="23"/>
  <c r="L35" i="23"/>
  <c r="K35" i="23"/>
  <c r="P35" i="23"/>
  <c r="X35" i="23"/>
  <c r="H35" i="23"/>
  <c r="W35" i="23"/>
  <c r="T35" i="23"/>
  <c r="S35" i="23"/>
  <c r="W39" i="23"/>
  <c r="O39" i="23"/>
  <c r="V39" i="23"/>
  <c r="N39" i="23"/>
  <c r="U39" i="23"/>
  <c r="M39" i="23"/>
  <c r="T39" i="23"/>
  <c r="L39" i="23"/>
  <c r="S39" i="23"/>
  <c r="K39" i="23"/>
  <c r="R39" i="23"/>
  <c r="J39" i="23"/>
  <c r="Q39" i="23"/>
  <c r="I39" i="23"/>
  <c r="P39" i="23"/>
  <c r="H39" i="23"/>
  <c r="X39" i="23"/>
  <c r="S43" i="23"/>
  <c r="K43" i="23"/>
  <c r="R43" i="23"/>
  <c r="J43" i="23"/>
  <c r="Q43" i="23"/>
  <c r="I43" i="23"/>
  <c r="X43" i="23"/>
  <c r="P43" i="23"/>
  <c r="H43" i="23"/>
  <c r="W43" i="23"/>
  <c r="O43" i="23"/>
  <c r="V43" i="23"/>
  <c r="N43" i="23"/>
  <c r="U43" i="23"/>
  <c r="M43" i="23"/>
  <c r="L43" i="23"/>
  <c r="T43" i="23"/>
  <c r="W47" i="23"/>
  <c r="O47" i="23"/>
  <c r="V47" i="23"/>
  <c r="N47" i="23"/>
  <c r="U47" i="23"/>
  <c r="M47" i="23"/>
  <c r="T47" i="23"/>
  <c r="L47" i="23"/>
  <c r="S47" i="23"/>
  <c r="K47" i="23"/>
  <c r="R47" i="23"/>
  <c r="J47" i="23"/>
  <c r="Q47" i="23"/>
  <c r="I47" i="23"/>
  <c r="H47" i="23"/>
  <c r="P47" i="23"/>
  <c r="X47" i="23"/>
  <c r="S51" i="23"/>
  <c r="K51" i="23"/>
  <c r="R51" i="23"/>
  <c r="J51" i="23"/>
  <c r="Q51" i="23"/>
  <c r="I51" i="23"/>
  <c r="X51" i="23"/>
  <c r="P51" i="23"/>
  <c r="H51" i="23"/>
  <c r="W51" i="23"/>
  <c r="O51" i="23"/>
  <c r="V51" i="23"/>
  <c r="N51" i="23"/>
  <c r="U51" i="23"/>
  <c r="M51" i="23"/>
  <c r="T51" i="23"/>
  <c r="L51" i="23"/>
  <c r="W55" i="23"/>
  <c r="O55" i="23"/>
  <c r="V55" i="23"/>
  <c r="N55" i="23"/>
  <c r="U55" i="23"/>
  <c r="M55" i="23"/>
  <c r="T55" i="23"/>
  <c r="L55" i="23"/>
  <c r="S55" i="23"/>
  <c r="K55" i="23"/>
  <c r="R55" i="23"/>
  <c r="J55" i="23"/>
  <c r="Q55" i="23"/>
  <c r="I55" i="23"/>
  <c r="H55" i="23"/>
  <c r="X55" i="23"/>
  <c r="P55" i="23"/>
  <c r="S59" i="23"/>
  <c r="K59" i="23"/>
  <c r="R59" i="23"/>
  <c r="J59" i="23"/>
  <c r="Q59" i="23"/>
  <c r="I59" i="23"/>
  <c r="X59" i="23"/>
  <c r="P59" i="23"/>
  <c r="H59" i="23"/>
  <c r="W59" i="23"/>
  <c r="O59" i="23"/>
  <c r="V59" i="23"/>
  <c r="N59" i="23"/>
  <c r="U59" i="23"/>
  <c r="M59" i="23"/>
  <c r="T59" i="23"/>
  <c r="L59" i="23"/>
  <c r="W63" i="23"/>
  <c r="O63" i="23"/>
  <c r="V63" i="23"/>
  <c r="N63" i="23"/>
  <c r="U63" i="23"/>
  <c r="M63" i="23"/>
  <c r="T63" i="23"/>
  <c r="L63" i="23"/>
  <c r="S63" i="23"/>
  <c r="K63" i="23"/>
  <c r="R63" i="23"/>
  <c r="J63" i="23"/>
  <c r="Q63" i="23"/>
  <c r="I63" i="23"/>
  <c r="X63" i="23"/>
  <c r="P63" i="23"/>
  <c r="H63" i="23"/>
  <c r="S67" i="23"/>
  <c r="K67" i="23"/>
  <c r="R67" i="23"/>
  <c r="J67" i="23"/>
  <c r="Q67" i="23"/>
  <c r="I67" i="23"/>
  <c r="X67" i="23"/>
  <c r="P67" i="23"/>
  <c r="H67" i="23"/>
  <c r="W67" i="23"/>
  <c r="O67" i="23"/>
  <c r="V67" i="23"/>
  <c r="N67" i="23"/>
  <c r="U67" i="23"/>
  <c r="M67" i="23"/>
  <c r="T67" i="23"/>
  <c r="L67" i="23"/>
  <c r="W71" i="23"/>
  <c r="O71" i="23"/>
  <c r="V71" i="23"/>
  <c r="N71" i="23"/>
  <c r="U71" i="23"/>
  <c r="M71" i="23"/>
  <c r="T71" i="23"/>
  <c r="L71" i="23"/>
  <c r="S71" i="23"/>
  <c r="K71" i="23"/>
  <c r="R71" i="23"/>
  <c r="J71" i="23"/>
  <c r="Q71" i="23"/>
  <c r="I71" i="23"/>
  <c r="X71" i="23"/>
  <c r="P71" i="23"/>
  <c r="H71" i="23"/>
  <c r="S75" i="23"/>
  <c r="K75" i="23"/>
  <c r="R75" i="23"/>
  <c r="J75" i="23"/>
  <c r="Q75" i="23"/>
  <c r="I75" i="23"/>
  <c r="X75" i="23"/>
  <c r="P75" i="23"/>
  <c r="H75" i="23"/>
  <c r="W75" i="23"/>
  <c r="O75" i="23"/>
  <c r="V75" i="23"/>
  <c r="N75" i="23"/>
  <c r="U75" i="23"/>
  <c r="M75" i="23"/>
  <c r="T75" i="23"/>
  <c r="L75" i="23"/>
  <c r="W79" i="23"/>
  <c r="O79" i="23"/>
  <c r="V79" i="23"/>
  <c r="N79" i="23"/>
  <c r="U79" i="23"/>
  <c r="M79" i="23"/>
  <c r="T79" i="23"/>
  <c r="L79" i="23"/>
  <c r="S79" i="23"/>
  <c r="K79" i="23"/>
  <c r="R79" i="23"/>
  <c r="J79" i="23"/>
  <c r="Q79" i="23"/>
  <c r="I79" i="23"/>
  <c r="X79" i="23"/>
  <c r="P79" i="23"/>
  <c r="H79" i="23"/>
  <c r="S83" i="23"/>
  <c r="K83" i="23"/>
  <c r="R83" i="23"/>
  <c r="J83" i="23"/>
  <c r="Q83" i="23"/>
  <c r="I83" i="23"/>
  <c r="X83" i="23"/>
  <c r="P83" i="23"/>
  <c r="H83" i="23"/>
  <c r="W83" i="23"/>
  <c r="O83" i="23"/>
  <c r="V83" i="23"/>
  <c r="N83" i="23"/>
  <c r="U83" i="23"/>
  <c r="M83" i="23"/>
  <c r="T83" i="23"/>
  <c r="L83" i="23"/>
  <c r="W87" i="23"/>
  <c r="O87" i="23"/>
  <c r="V87" i="23"/>
  <c r="N87" i="23"/>
  <c r="U87" i="23"/>
  <c r="M87" i="23"/>
  <c r="T87" i="23"/>
  <c r="L87" i="23"/>
  <c r="S87" i="23"/>
  <c r="K87" i="23"/>
  <c r="R87" i="23"/>
  <c r="J87" i="23"/>
  <c r="Q87" i="23"/>
  <c r="I87" i="23"/>
  <c r="X87" i="23"/>
  <c r="P87" i="23"/>
  <c r="H87" i="23"/>
  <c r="S91" i="23"/>
  <c r="K91" i="23"/>
  <c r="R91" i="23"/>
  <c r="J91" i="23"/>
  <c r="Q91" i="23"/>
  <c r="I91" i="23"/>
  <c r="X91" i="23"/>
  <c r="P91" i="23"/>
  <c r="H91" i="23"/>
  <c r="W91" i="23"/>
  <c r="O91" i="23"/>
  <c r="V91" i="23"/>
  <c r="N91" i="23"/>
  <c r="U91" i="23"/>
  <c r="M91" i="23"/>
  <c r="T91" i="23"/>
  <c r="L91" i="23"/>
  <c r="W95" i="23"/>
  <c r="O95" i="23"/>
  <c r="V95" i="23"/>
  <c r="N95" i="23"/>
  <c r="U95" i="23"/>
  <c r="M95" i="23"/>
  <c r="T95" i="23"/>
  <c r="L95" i="23"/>
  <c r="S95" i="23"/>
  <c r="K95" i="23"/>
  <c r="R95" i="23"/>
  <c r="J95" i="23"/>
  <c r="Q95" i="23"/>
  <c r="I95" i="23"/>
  <c r="X95" i="23"/>
  <c r="P95" i="23"/>
  <c r="H95" i="23"/>
  <c r="S99" i="23"/>
  <c r="K99" i="23"/>
  <c r="R99" i="23"/>
  <c r="J99" i="23"/>
  <c r="Q99" i="23"/>
  <c r="I99" i="23"/>
  <c r="X99" i="23"/>
  <c r="P99" i="23"/>
  <c r="H99" i="23"/>
  <c r="W99" i="23"/>
  <c r="O99" i="23"/>
  <c r="V99" i="23"/>
  <c r="N99" i="23"/>
  <c r="U99" i="23"/>
  <c r="M99" i="23"/>
  <c r="T99" i="23"/>
  <c r="L99" i="23"/>
  <c r="W103" i="23"/>
  <c r="O103" i="23"/>
  <c r="V103" i="23"/>
  <c r="N103" i="23"/>
  <c r="U103" i="23"/>
  <c r="M103" i="23"/>
  <c r="T103" i="23"/>
  <c r="L103" i="23"/>
  <c r="S103" i="23"/>
  <c r="K103" i="23"/>
  <c r="R103" i="23"/>
  <c r="J103" i="23"/>
  <c r="Q103" i="23"/>
  <c r="I103" i="23"/>
  <c r="P103" i="23"/>
  <c r="H103" i="23"/>
  <c r="X103" i="23"/>
  <c r="V107" i="23"/>
  <c r="N107" i="23"/>
  <c r="U107" i="23"/>
  <c r="M107" i="23"/>
  <c r="T107" i="23"/>
  <c r="L107" i="23"/>
  <c r="S107" i="23"/>
  <c r="R107" i="23"/>
  <c r="Q107" i="23"/>
  <c r="I107" i="23"/>
  <c r="X107" i="23"/>
  <c r="P107" i="23"/>
  <c r="H107" i="23"/>
  <c r="W107" i="23"/>
  <c r="O107" i="23"/>
  <c r="K107" i="23"/>
  <c r="J107" i="23"/>
  <c r="R111" i="23"/>
  <c r="J111" i="23"/>
  <c r="Q111" i="23"/>
  <c r="I111" i="23"/>
  <c r="X111" i="23"/>
  <c r="P111" i="23"/>
  <c r="H111" i="23"/>
  <c r="W111" i="23"/>
  <c r="O111" i="23"/>
  <c r="V111" i="23"/>
  <c r="N111" i="23"/>
  <c r="U111" i="23"/>
  <c r="M111" i="23"/>
  <c r="T111" i="23"/>
  <c r="L111" i="23"/>
  <c r="S111" i="23"/>
  <c r="K111" i="23"/>
  <c r="V115" i="23"/>
  <c r="N115" i="23"/>
  <c r="U115" i="23"/>
  <c r="M115" i="23"/>
  <c r="T115" i="23"/>
  <c r="L115" i="23"/>
  <c r="S115" i="23"/>
  <c r="K115" i="23"/>
  <c r="R115" i="23"/>
  <c r="J115" i="23"/>
  <c r="Q115" i="23"/>
  <c r="I115" i="23"/>
  <c r="X115" i="23"/>
  <c r="P115" i="23"/>
  <c r="H115" i="23"/>
  <c r="W115" i="23"/>
  <c r="O115" i="23"/>
  <c r="R119" i="23"/>
  <c r="J119" i="23"/>
  <c r="Q119" i="23"/>
  <c r="I119" i="23"/>
  <c r="X119" i="23"/>
  <c r="P119" i="23"/>
  <c r="H119" i="23"/>
  <c r="W119" i="23"/>
  <c r="O119" i="23"/>
  <c r="V119" i="23"/>
  <c r="N119" i="23"/>
  <c r="U119" i="23"/>
  <c r="M119" i="23"/>
  <c r="T119" i="23"/>
  <c r="L119" i="23"/>
  <c r="S119" i="23"/>
  <c r="K119" i="23"/>
  <c r="V123" i="23"/>
  <c r="N123" i="23"/>
  <c r="U123" i="23"/>
  <c r="M123" i="23"/>
  <c r="T123" i="23"/>
  <c r="L123" i="23"/>
  <c r="S123" i="23"/>
  <c r="K123" i="23"/>
  <c r="R123" i="23"/>
  <c r="J123" i="23"/>
  <c r="Q123" i="23"/>
  <c r="I123" i="23"/>
  <c r="X123" i="23"/>
  <c r="P123" i="23"/>
  <c r="H123" i="23"/>
  <c r="W123" i="23"/>
  <c r="O123" i="23"/>
  <c r="R127" i="23"/>
  <c r="J127" i="23"/>
  <c r="Q127" i="23"/>
  <c r="I127" i="23"/>
  <c r="X127" i="23"/>
  <c r="P127" i="23"/>
  <c r="H127" i="23"/>
  <c r="W127" i="23"/>
  <c r="O127" i="23"/>
  <c r="V127" i="23"/>
  <c r="N127" i="23"/>
  <c r="U127" i="23"/>
  <c r="M127" i="23"/>
  <c r="T127" i="23"/>
  <c r="L127" i="23"/>
  <c r="S127" i="23"/>
  <c r="K127" i="23"/>
  <c r="V131" i="23"/>
  <c r="N131" i="23"/>
  <c r="U131" i="23"/>
  <c r="M131" i="23"/>
  <c r="T131" i="23"/>
  <c r="L131" i="23"/>
  <c r="S131" i="23"/>
  <c r="K131" i="23"/>
  <c r="R131" i="23"/>
  <c r="J131" i="23"/>
  <c r="Q131" i="23"/>
  <c r="I131" i="23"/>
  <c r="X131" i="23"/>
  <c r="P131" i="23"/>
  <c r="H131" i="23"/>
  <c r="W131" i="23"/>
  <c r="O131" i="23"/>
  <c r="R135" i="23"/>
  <c r="J135" i="23"/>
  <c r="Q135" i="23"/>
  <c r="I135" i="23"/>
  <c r="X135" i="23"/>
  <c r="P135" i="23"/>
  <c r="H135" i="23"/>
  <c r="W135" i="23"/>
  <c r="O135" i="23"/>
  <c r="V135" i="23"/>
  <c r="N135" i="23"/>
  <c r="U135" i="23"/>
  <c r="M135" i="23"/>
  <c r="T135" i="23"/>
  <c r="L135" i="23"/>
  <c r="S135" i="23"/>
  <c r="K135" i="23"/>
  <c r="V139" i="23"/>
  <c r="N139" i="23"/>
  <c r="U139" i="23"/>
  <c r="M139" i="23"/>
  <c r="T139" i="23"/>
  <c r="L139" i="23"/>
  <c r="S139" i="23"/>
  <c r="K139" i="23"/>
  <c r="R139" i="23"/>
  <c r="J139" i="23"/>
  <c r="Q139" i="23"/>
  <c r="I139" i="23"/>
  <c r="X139" i="23"/>
  <c r="P139" i="23"/>
  <c r="H139" i="23"/>
  <c r="O139" i="23"/>
  <c r="W139" i="23"/>
  <c r="T143" i="23"/>
  <c r="S143" i="23"/>
  <c r="K143" i="23"/>
  <c r="R143" i="23"/>
  <c r="J143" i="23"/>
  <c r="Q143" i="23"/>
  <c r="X143" i="23"/>
  <c r="P143" i="23"/>
  <c r="W143" i="23"/>
  <c r="O143" i="23"/>
  <c r="V143" i="23"/>
  <c r="N143" i="23"/>
  <c r="U143" i="23"/>
  <c r="M143" i="23"/>
  <c r="L143" i="23"/>
  <c r="I143" i="23"/>
  <c r="H143" i="23"/>
  <c r="X147" i="23"/>
  <c r="P147" i="23"/>
  <c r="H147" i="23"/>
  <c r="W147" i="23"/>
  <c r="O147" i="23"/>
  <c r="V147" i="23"/>
  <c r="N147" i="23"/>
  <c r="U147" i="23"/>
  <c r="M147" i="23"/>
  <c r="T147" i="23"/>
  <c r="L147" i="23"/>
  <c r="S147" i="23"/>
  <c r="K147" i="23"/>
  <c r="R147" i="23"/>
  <c r="J147" i="23"/>
  <c r="Q147" i="23"/>
  <c r="I147" i="23"/>
  <c r="T151" i="23"/>
  <c r="L151" i="23"/>
  <c r="S151" i="23"/>
  <c r="K151" i="23"/>
  <c r="R151" i="23"/>
  <c r="J151" i="23"/>
  <c r="Q151" i="23"/>
  <c r="I151" i="23"/>
  <c r="X151" i="23"/>
  <c r="P151" i="23"/>
  <c r="H151" i="23"/>
  <c r="W151" i="23"/>
  <c r="O151" i="23"/>
  <c r="V151" i="23"/>
  <c r="N151" i="23"/>
  <c r="U151" i="23"/>
  <c r="M151" i="23"/>
  <c r="X155" i="23"/>
  <c r="P155" i="23"/>
  <c r="H155" i="23"/>
  <c r="W155" i="23"/>
  <c r="O155" i="23"/>
  <c r="V155" i="23"/>
  <c r="N155" i="23"/>
  <c r="U155" i="23"/>
  <c r="M155" i="23"/>
  <c r="T155" i="23"/>
  <c r="L155" i="23"/>
  <c r="S155" i="23"/>
  <c r="K155" i="23"/>
  <c r="R155" i="23"/>
  <c r="J155" i="23"/>
  <c r="Q155" i="23"/>
  <c r="I155" i="23"/>
  <c r="T159" i="23"/>
  <c r="L159" i="23"/>
  <c r="S159" i="23"/>
  <c r="K159" i="23"/>
  <c r="R159" i="23"/>
  <c r="J159" i="23"/>
  <c r="Q159" i="23"/>
  <c r="I159" i="23"/>
  <c r="X159" i="23"/>
  <c r="P159" i="23"/>
  <c r="H159" i="23"/>
  <c r="W159" i="23"/>
  <c r="O159" i="23"/>
  <c r="V159" i="23"/>
  <c r="N159" i="23"/>
  <c r="U159" i="23"/>
  <c r="M159" i="23"/>
  <c r="X163" i="23"/>
  <c r="P163" i="23"/>
  <c r="H163" i="23"/>
  <c r="W163" i="23"/>
  <c r="O163" i="23"/>
  <c r="V163" i="23"/>
  <c r="N163" i="23"/>
  <c r="U163" i="23"/>
  <c r="M163" i="23"/>
  <c r="T163" i="23"/>
  <c r="L163" i="23"/>
  <c r="S163" i="23"/>
  <c r="K163" i="23"/>
  <c r="R163" i="23"/>
  <c r="J163" i="23"/>
  <c r="Q163" i="23"/>
  <c r="I163" i="23"/>
  <c r="T167" i="23"/>
  <c r="L167" i="23"/>
  <c r="S167" i="23"/>
  <c r="K167" i="23"/>
  <c r="R167" i="23"/>
  <c r="J167" i="23"/>
  <c r="Q167" i="23"/>
  <c r="I167" i="23"/>
  <c r="X167" i="23"/>
  <c r="P167" i="23"/>
  <c r="H167" i="23"/>
  <c r="W167" i="23"/>
  <c r="O167" i="23"/>
  <c r="V167" i="23"/>
  <c r="N167" i="23"/>
  <c r="U167" i="23"/>
  <c r="M167" i="23"/>
  <c r="X171" i="23"/>
  <c r="P171" i="23"/>
  <c r="H171" i="23"/>
  <c r="W171" i="23"/>
  <c r="O171" i="23"/>
  <c r="V171" i="23"/>
  <c r="N171" i="23"/>
  <c r="U171" i="23"/>
  <c r="M171" i="23"/>
  <c r="T171" i="23"/>
  <c r="L171" i="23"/>
  <c r="S171" i="23"/>
  <c r="K171" i="23"/>
  <c r="R171" i="23"/>
  <c r="J171" i="23"/>
  <c r="Q171" i="23"/>
  <c r="I171" i="23"/>
  <c r="U175" i="23"/>
  <c r="T175" i="23"/>
  <c r="L175" i="23"/>
  <c r="S175" i="23"/>
  <c r="K175" i="23"/>
  <c r="R175" i="23"/>
  <c r="J175" i="23"/>
  <c r="Q175" i="23"/>
  <c r="I175" i="23"/>
  <c r="P175" i="23"/>
  <c r="H175" i="23"/>
  <c r="X175" i="23"/>
  <c r="O175" i="23"/>
  <c r="W175" i="23"/>
  <c r="N175" i="23"/>
  <c r="M175" i="23"/>
  <c r="V175" i="23"/>
  <c r="Q179" i="23"/>
  <c r="I179" i="23"/>
  <c r="X179" i="23"/>
  <c r="P179" i="23"/>
  <c r="H179" i="23"/>
  <c r="W179" i="23"/>
  <c r="O179" i="23"/>
  <c r="U179" i="23"/>
  <c r="M179" i="23"/>
  <c r="T179" i="23"/>
  <c r="L179" i="23"/>
  <c r="V179" i="23"/>
  <c r="S179" i="23"/>
  <c r="R179" i="23"/>
  <c r="N179" i="23"/>
  <c r="K179" i="23"/>
  <c r="J179" i="23"/>
  <c r="V183" i="23"/>
  <c r="N183" i="23"/>
  <c r="U183" i="23"/>
  <c r="M183" i="23"/>
  <c r="T183" i="23"/>
  <c r="L183" i="23"/>
  <c r="S183" i="23"/>
  <c r="K183" i="23"/>
  <c r="R183" i="23"/>
  <c r="J183" i="23"/>
  <c r="Q183" i="23"/>
  <c r="I183" i="23"/>
  <c r="X183" i="23"/>
  <c r="P183" i="23"/>
  <c r="H183" i="23"/>
  <c r="W183" i="23"/>
  <c r="O183" i="23"/>
  <c r="R187" i="23"/>
  <c r="J187" i="23"/>
  <c r="Q187" i="23"/>
  <c r="I187" i="23"/>
  <c r="X187" i="23"/>
  <c r="P187" i="23"/>
  <c r="H187" i="23"/>
  <c r="W187" i="23"/>
  <c r="O187" i="23"/>
  <c r="V187" i="23"/>
  <c r="N187" i="23"/>
  <c r="U187" i="23"/>
  <c r="M187" i="23"/>
  <c r="T187" i="23"/>
  <c r="L187" i="23"/>
  <c r="S187" i="23"/>
  <c r="K187" i="23"/>
  <c r="V191" i="23"/>
  <c r="N191" i="23"/>
  <c r="U191" i="23"/>
  <c r="M191" i="23"/>
  <c r="T191" i="23"/>
  <c r="L191" i="23"/>
  <c r="S191" i="23"/>
  <c r="K191" i="23"/>
  <c r="R191" i="23"/>
  <c r="J191" i="23"/>
  <c r="Q191" i="23"/>
  <c r="I191" i="23"/>
  <c r="X191" i="23"/>
  <c r="P191" i="23"/>
  <c r="H191" i="23"/>
  <c r="W191" i="23"/>
  <c r="O191" i="23"/>
  <c r="R195" i="23"/>
  <c r="J195" i="23"/>
  <c r="Q195" i="23"/>
  <c r="I195" i="23"/>
  <c r="X195" i="23"/>
  <c r="P195" i="23"/>
  <c r="H195" i="23"/>
  <c r="W195" i="23"/>
  <c r="O195" i="23"/>
  <c r="V195" i="23"/>
  <c r="N195" i="23"/>
  <c r="U195" i="23"/>
  <c r="M195" i="23"/>
  <c r="T195" i="23"/>
  <c r="L195" i="23"/>
  <c r="S195" i="23"/>
  <c r="K195" i="23"/>
  <c r="V199" i="23"/>
  <c r="N199" i="23"/>
  <c r="U199" i="23"/>
  <c r="M199" i="23"/>
  <c r="T199" i="23"/>
  <c r="L199" i="23"/>
  <c r="S199" i="23"/>
  <c r="K199" i="23"/>
  <c r="R199" i="23"/>
  <c r="J199" i="23"/>
  <c r="Q199" i="23"/>
  <c r="I199" i="23"/>
  <c r="X199" i="23"/>
  <c r="P199" i="23"/>
  <c r="H199" i="23"/>
  <c r="W199" i="23"/>
  <c r="O199" i="23"/>
  <c r="R203" i="23"/>
  <c r="J203" i="23"/>
  <c r="Q203" i="23"/>
  <c r="I203" i="23"/>
  <c r="X203" i="23"/>
  <c r="P203" i="23"/>
  <c r="H203" i="23"/>
  <c r="W203" i="23"/>
  <c r="O203" i="23"/>
  <c r="V203" i="23"/>
  <c r="N203" i="23"/>
  <c r="U203" i="23"/>
  <c r="M203" i="23"/>
  <c r="T203" i="23"/>
  <c r="L203" i="23"/>
  <c r="S203" i="23"/>
  <c r="K203" i="23"/>
  <c r="V207" i="23"/>
  <c r="N207" i="23"/>
  <c r="U207" i="23"/>
  <c r="M207" i="23"/>
  <c r="T207" i="23"/>
  <c r="L207" i="23"/>
  <c r="S207" i="23"/>
  <c r="K207" i="23"/>
  <c r="R207" i="23"/>
  <c r="J207" i="23"/>
  <c r="Q207" i="23"/>
  <c r="I207" i="23"/>
  <c r="X207" i="23"/>
  <c r="P207" i="23"/>
  <c r="H207" i="23"/>
  <c r="W207" i="23"/>
  <c r="O207" i="23"/>
  <c r="Q211" i="23"/>
  <c r="U211" i="23"/>
  <c r="M211" i="23"/>
  <c r="T211" i="23"/>
  <c r="J211" i="23"/>
  <c r="S211" i="23"/>
  <c r="I211" i="23"/>
  <c r="R211" i="23"/>
  <c r="H211" i="23"/>
  <c r="P211" i="23"/>
  <c r="O211" i="23"/>
  <c r="X211" i="23"/>
  <c r="N211" i="23"/>
  <c r="W211" i="23"/>
  <c r="L211" i="23"/>
  <c r="V211" i="23"/>
  <c r="K211" i="23"/>
  <c r="V215" i="23"/>
  <c r="N215" i="23"/>
  <c r="U215" i="23"/>
  <c r="M215" i="23"/>
  <c r="T215" i="23"/>
  <c r="L215" i="23"/>
  <c r="S215" i="23"/>
  <c r="K215" i="23"/>
  <c r="R215" i="23"/>
  <c r="J215" i="23"/>
  <c r="Q215" i="23"/>
  <c r="I215" i="23"/>
  <c r="X215" i="23"/>
  <c r="P215" i="23"/>
  <c r="H215" i="23"/>
  <c r="W215" i="23"/>
  <c r="O215" i="23"/>
  <c r="R219" i="23"/>
  <c r="J219" i="23"/>
  <c r="Q219" i="23"/>
  <c r="I219" i="23"/>
  <c r="X219" i="23"/>
  <c r="P219" i="23"/>
  <c r="H219" i="23"/>
  <c r="W219" i="23"/>
  <c r="O219" i="23"/>
  <c r="V219" i="23"/>
  <c r="N219" i="23"/>
  <c r="U219" i="23"/>
  <c r="M219" i="23"/>
  <c r="T219" i="23"/>
  <c r="L219" i="23"/>
  <c r="S219" i="23"/>
  <c r="K219" i="23"/>
  <c r="V223" i="23"/>
  <c r="N223" i="23"/>
  <c r="U223" i="23"/>
  <c r="M223" i="23"/>
  <c r="T223" i="23"/>
  <c r="L223" i="23"/>
  <c r="S223" i="23"/>
  <c r="K223" i="23"/>
  <c r="R223" i="23"/>
  <c r="J223" i="23"/>
  <c r="Q223" i="23"/>
  <c r="I223" i="23"/>
  <c r="X223" i="23"/>
  <c r="P223" i="23"/>
  <c r="H223" i="23"/>
  <c r="W223" i="23"/>
  <c r="O223" i="23"/>
  <c r="R227" i="23"/>
  <c r="J227" i="23"/>
  <c r="Q227" i="23"/>
  <c r="I227" i="23"/>
  <c r="X227" i="23"/>
  <c r="P227" i="23"/>
  <c r="H227" i="23"/>
  <c r="W227" i="23"/>
  <c r="O227" i="23"/>
  <c r="V227" i="23"/>
  <c r="N227" i="23"/>
  <c r="U227" i="23"/>
  <c r="M227" i="23"/>
  <c r="T227" i="23"/>
  <c r="L227" i="23"/>
  <c r="S227" i="23"/>
  <c r="K227" i="23"/>
  <c r="V231" i="23"/>
  <c r="N231" i="23"/>
  <c r="U231" i="23"/>
  <c r="M231" i="23"/>
  <c r="T231" i="23"/>
  <c r="L231" i="23"/>
  <c r="S231" i="23"/>
  <c r="K231" i="23"/>
  <c r="R231" i="23"/>
  <c r="J231" i="23"/>
  <c r="Q231" i="23"/>
  <c r="I231" i="23"/>
  <c r="X231" i="23"/>
  <c r="P231" i="23"/>
  <c r="H231" i="23"/>
  <c r="W231" i="23"/>
  <c r="O231" i="23"/>
  <c r="R235" i="23"/>
  <c r="J235" i="23"/>
  <c r="Q235" i="23"/>
  <c r="I235" i="23"/>
  <c r="X235" i="23"/>
  <c r="P235" i="23"/>
  <c r="H235" i="23"/>
  <c r="W235" i="23"/>
  <c r="O235" i="23"/>
  <c r="V235" i="23"/>
  <c r="N235" i="23"/>
  <c r="U235" i="23"/>
  <c r="M235" i="23"/>
  <c r="T235" i="23"/>
  <c r="L235" i="23"/>
  <c r="S235" i="23"/>
  <c r="K235" i="23"/>
  <c r="V239" i="23"/>
  <c r="N239" i="23"/>
  <c r="U239" i="23"/>
  <c r="M239" i="23"/>
  <c r="T239" i="23"/>
  <c r="L239" i="23"/>
  <c r="S239" i="23"/>
  <c r="K239" i="23"/>
  <c r="R239" i="23"/>
  <c r="J239" i="23"/>
  <c r="Q239" i="23"/>
  <c r="I239" i="23"/>
  <c r="X239" i="23"/>
  <c r="P239" i="23"/>
  <c r="H239" i="23"/>
  <c r="W239" i="23"/>
  <c r="O239" i="23"/>
  <c r="V243" i="23"/>
  <c r="R243" i="23"/>
  <c r="J243" i="23"/>
  <c r="Q243" i="23"/>
  <c r="I243" i="23"/>
  <c r="P243" i="23"/>
  <c r="H243" i="23"/>
  <c r="X243" i="23"/>
  <c r="O243" i="23"/>
  <c r="W243" i="23"/>
  <c r="N243" i="23"/>
  <c r="U243" i="23"/>
  <c r="M243" i="23"/>
  <c r="T243" i="23"/>
  <c r="L243" i="23"/>
  <c r="S243" i="23"/>
  <c r="K243" i="23"/>
  <c r="R247" i="23"/>
  <c r="J247" i="23"/>
  <c r="V247" i="23"/>
  <c r="N247" i="23"/>
  <c r="U247" i="23"/>
  <c r="M247" i="23"/>
  <c r="X247" i="23"/>
  <c r="L247" i="23"/>
  <c r="W247" i="23"/>
  <c r="K247" i="23"/>
  <c r="T247" i="23"/>
  <c r="I247" i="23"/>
  <c r="S247" i="23"/>
  <c r="H247" i="23"/>
  <c r="Q247" i="23"/>
  <c r="P247" i="23"/>
  <c r="O247" i="23"/>
  <c r="W251" i="23"/>
  <c r="O251" i="23"/>
  <c r="V251" i="23"/>
  <c r="N251" i="23"/>
  <c r="U251" i="23"/>
  <c r="M251" i="23"/>
  <c r="T251" i="23"/>
  <c r="L251" i="23"/>
  <c r="S251" i="23"/>
  <c r="K251" i="23"/>
  <c r="R251" i="23"/>
  <c r="J251" i="23"/>
  <c r="Q251" i="23"/>
  <c r="I251" i="23"/>
  <c r="X251" i="23"/>
  <c r="P251" i="23"/>
  <c r="H251" i="23"/>
  <c r="S255" i="23"/>
  <c r="K255" i="23"/>
  <c r="R255" i="23"/>
  <c r="J255" i="23"/>
  <c r="Q255" i="23"/>
  <c r="I255" i="23"/>
  <c r="X255" i="23"/>
  <c r="P255" i="23"/>
  <c r="H255" i="23"/>
  <c r="W255" i="23"/>
  <c r="O255" i="23"/>
  <c r="V255" i="23"/>
  <c r="N255" i="23"/>
  <c r="U255" i="23"/>
  <c r="M255" i="23"/>
  <c r="T255" i="23"/>
  <c r="L255" i="23"/>
  <c r="W259" i="23"/>
  <c r="O259" i="23"/>
  <c r="V259" i="23"/>
  <c r="N259" i="23"/>
  <c r="U259" i="23"/>
  <c r="M259" i="23"/>
  <c r="T259" i="23"/>
  <c r="L259" i="23"/>
  <c r="S259" i="23"/>
  <c r="K259" i="23"/>
  <c r="R259" i="23"/>
  <c r="J259" i="23"/>
  <c r="Q259" i="23"/>
  <c r="I259" i="23"/>
  <c r="X259" i="23"/>
  <c r="P259" i="23"/>
  <c r="H259" i="23"/>
  <c r="S263" i="23"/>
  <c r="K263" i="23"/>
  <c r="R263" i="23"/>
  <c r="J263" i="23"/>
  <c r="Q263" i="23"/>
  <c r="I263" i="23"/>
  <c r="X263" i="23"/>
  <c r="P263" i="23"/>
  <c r="H263" i="23"/>
  <c r="W263" i="23"/>
  <c r="O263" i="23"/>
  <c r="V263" i="23"/>
  <c r="N263" i="23"/>
  <c r="U263" i="23"/>
  <c r="M263" i="23"/>
  <c r="T263" i="23"/>
  <c r="L263" i="23"/>
  <c r="W267" i="23"/>
  <c r="O267" i="23"/>
  <c r="V267" i="23"/>
  <c r="N267" i="23"/>
  <c r="U267" i="23"/>
  <c r="M267" i="23"/>
  <c r="T267" i="23"/>
  <c r="L267" i="23"/>
  <c r="S267" i="23"/>
  <c r="K267" i="23"/>
  <c r="R267" i="23"/>
  <c r="J267" i="23"/>
  <c r="Q267" i="23"/>
  <c r="I267" i="23"/>
  <c r="X267" i="23"/>
  <c r="P267" i="23"/>
  <c r="H267" i="23"/>
  <c r="S271" i="23"/>
  <c r="K271" i="23"/>
  <c r="R271" i="23"/>
  <c r="J271" i="23"/>
  <c r="Q271" i="23"/>
  <c r="I271" i="23"/>
  <c r="X271" i="23"/>
  <c r="P271" i="23"/>
  <c r="H271" i="23"/>
  <c r="W271" i="23"/>
  <c r="O271" i="23"/>
  <c r="V271" i="23"/>
  <c r="N271" i="23"/>
  <c r="U271" i="23"/>
  <c r="M271" i="23"/>
  <c r="T271" i="23"/>
  <c r="L271" i="23"/>
  <c r="W275" i="23"/>
  <c r="O275" i="23"/>
  <c r="V275" i="23"/>
  <c r="N275" i="23"/>
  <c r="U275" i="23"/>
  <c r="M275" i="23"/>
  <c r="T275" i="23"/>
  <c r="L275" i="23"/>
  <c r="S275" i="23"/>
  <c r="K275" i="23"/>
  <c r="R275" i="23"/>
  <c r="J275" i="23"/>
  <c r="Q275" i="23"/>
  <c r="I275" i="23"/>
  <c r="P275" i="23"/>
  <c r="H275" i="23"/>
  <c r="X275" i="23"/>
  <c r="X279" i="23"/>
  <c r="P279" i="23"/>
  <c r="H279" i="23"/>
  <c r="W279" i="23"/>
  <c r="O279" i="23"/>
  <c r="U279" i="23"/>
  <c r="M279" i="23"/>
  <c r="T279" i="23"/>
  <c r="L279" i="23"/>
  <c r="S279" i="23"/>
  <c r="K279" i="23"/>
  <c r="R279" i="23"/>
  <c r="J279" i="23"/>
  <c r="V279" i="23"/>
  <c r="Q279" i="23"/>
  <c r="N279" i="23"/>
  <c r="I279" i="23"/>
  <c r="T283" i="23"/>
  <c r="L283" i="23"/>
  <c r="S283" i="23"/>
  <c r="K283" i="23"/>
  <c r="R283" i="23"/>
  <c r="J283" i="23"/>
  <c r="Q283" i="23"/>
  <c r="I283" i="23"/>
  <c r="X283" i="23"/>
  <c r="P283" i="23"/>
  <c r="H283" i="23"/>
  <c r="W283" i="23"/>
  <c r="O283" i="23"/>
  <c r="V283" i="23"/>
  <c r="N283" i="23"/>
  <c r="U283" i="23"/>
  <c r="M283" i="23"/>
  <c r="X287" i="23"/>
  <c r="P287" i="23"/>
  <c r="H287" i="23"/>
  <c r="W287" i="23"/>
  <c r="O287" i="23"/>
  <c r="V287" i="23"/>
  <c r="N287" i="23"/>
  <c r="U287" i="23"/>
  <c r="M287" i="23"/>
  <c r="T287" i="23"/>
  <c r="L287" i="23"/>
  <c r="S287" i="23"/>
  <c r="K287" i="23"/>
  <c r="R287" i="23"/>
  <c r="J287" i="23"/>
  <c r="Q287" i="23"/>
  <c r="I287" i="23"/>
  <c r="T291" i="23"/>
  <c r="L291" i="23"/>
  <c r="S291" i="23"/>
  <c r="K291" i="23"/>
  <c r="R291" i="23"/>
  <c r="J291" i="23"/>
  <c r="Q291" i="23"/>
  <c r="I291" i="23"/>
  <c r="X291" i="23"/>
  <c r="P291" i="23"/>
  <c r="H291" i="23"/>
  <c r="W291" i="23"/>
  <c r="O291" i="23"/>
  <c r="V291" i="23"/>
  <c r="N291" i="23"/>
  <c r="M291" i="23"/>
  <c r="U291" i="23"/>
  <c r="X295" i="23"/>
  <c r="P295" i="23"/>
  <c r="H295" i="23"/>
  <c r="W295" i="23"/>
  <c r="O295" i="23"/>
  <c r="V295" i="23"/>
  <c r="N295" i="23"/>
  <c r="U295" i="23"/>
  <c r="M295" i="23"/>
  <c r="T295" i="23"/>
  <c r="L295" i="23"/>
  <c r="S295" i="23"/>
  <c r="K295" i="23"/>
  <c r="R295" i="23"/>
  <c r="J295" i="23"/>
  <c r="I295" i="23"/>
  <c r="Q295" i="23"/>
  <c r="T299" i="23"/>
  <c r="L299" i="23"/>
  <c r="S299" i="23"/>
  <c r="K299" i="23"/>
  <c r="R299" i="23"/>
  <c r="J299" i="23"/>
  <c r="Q299" i="23"/>
  <c r="I299" i="23"/>
  <c r="X299" i="23"/>
  <c r="P299" i="23"/>
  <c r="H299" i="23"/>
  <c r="W299" i="23"/>
  <c r="O299" i="23"/>
  <c r="V299" i="23"/>
  <c r="N299" i="23"/>
  <c r="U299" i="23"/>
  <c r="M299" i="23"/>
  <c r="X303" i="23"/>
  <c r="P303" i="23"/>
  <c r="H303" i="23"/>
  <c r="W303" i="23"/>
  <c r="O303" i="23"/>
  <c r="V303" i="23"/>
  <c r="N303" i="23"/>
  <c r="U303" i="23"/>
  <c r="M303" i="23"/>
  <c r="T303" i="23"/>
  <c r="L303" i="23"/>
  <c r="S303" i="23"/>
  <c r="K303" i="23"/>
  <c r="R303" i="23"/>
  <c r="J303" i="23"/>
  <c r="Q303" i="23"/>
  <c r="I303" i="23"/>
  <c r="T307" i="23"/>
  <c r="L307" i="23"/>
  <c r="S307" i="23"/>
  <c r="K307" i="23"/>
  <c r="R307" i="23"/>
  <c r="J307" i="23"/>
  <c r="Q307" i="23"/>
  <c r="I307" i="23"/>
  <c r="X307" i="23"/>
  <c r="P307" i="23"/>
  <c r="H307" i="23"/>
  <c r="W307" i="23"/>
  <c r="O307" i="23"/>
  <c r="V307" i="23"/>
  <c r="N307" i="23"/>
  <c r="U307" i="23"/>
  <c r="M307" i="23"/>
  <c r="X311" i="23"/>
  <c r="P311" i="23"/>
  <c r="H311" i="23"/>
  <c r="W311" i="23"/>
  <c r="O311" i="23"/>
  <c r="V311" i="23"/>
  <c r="N311" i="23"/>
  <c r="U311" i="23"/>
  <c r="M311" i="23"/>
  <c r="T311" i="23"/>
  <c r="L311" i="23"/>
  <c r="S311" i="23"/>
  <c r="K311" i="23"/>
  <c r="R311" i="23"/>
  <c r="J311" i="23"/>
  <c r="Q311" i="23"/>
  <c r="I311" i="23"/>
  <c r="T315" i="23"/>
  <c r="L315" i="23"/>
  <c r="S315" i="23"/>
  <c r="K315" i="23"/>
  <c r="R315" i="23"/>
  <c r="J315" i="23"/>
  <c r="Q315" i="23"/>
  <c r="I315" i="23"/>
  <c r="X315" i="23"/>
  <c r="P315" i="23"/>
  <c r="H315" i="23"/>
  <c r="W315" i="23"/>
  <c r="O315" i="23"/>
  <c r="V315" i="23"/>
  <c r="N315" i="23"/>
  <c r="U315" i="23"/>
  <c r="M315" i="23"/>
  <c r="X319" i="23"/>
  <c r="P319" i="23"/>
  <c r="H319" i="23"/>
  <c r="W319" i="23"/>
  <c r="O319" i="23"/>
  <c r="V319" i="23"/>
  <c r="N319" i="23"/>
  <c r="U319" i="23"/>
  <c r="M319" i="23"/>
  <c r="T319" i="23"/>
  <c r="L319" i="23"/>
  <c r="S319" i="23"/>
  <c r="K319" i="23"/>
  <c r="R319" i="23"/>
  <c r="J319" i="23"/>
  <c r="Q319" i="23"/>
  <c r="I319" i="23"/>
  <c r="T323" i="23"/>
  <c r="L323" i="23"/>
  <c r="S323" i="23"/>
  <c r="K323" i="23"/>
  <c r="R323" i="23"/>
  <c r="J323" i="23"/>
  <c r="Q323" i="23"/>
  <c r="I323" i="23"/>
  <c r="X323" i="23"/>
  <c r="P323" i="23"/>
  <c r="H323" i="23"/>
  <c r="W323" i="23"/>
  <c r="O323" i="23"/>
  <c r="V323" i="23"/>
  <c r="N323" i="23"/>
  <c r="U323" i="23"/>
  <c r="M323" i="23"/>
  <c r="X327" i="23"/>
  <c r="P327" i="23"/>
  <c r="H327" i="23"/>
  <c r="W327" i="23"/>
  <c r="O327" i="23"/>
  <c r="V327" i="23"/>
  <c r="N327" i="23"/>
  <c r="U327" i="23"/>
  <c r="M327" i="23"/>
  <c r="T327" i="23"/>
  <c r="L327" i="23"/>
  <c r="S327" i="23"/>
  <c r="K327" i="23"/>
  <c r="R327" i="23"/>
  <c r="J327" i="23"/>
  <c r="Q327" i="23"/>
  <c r="I327" i="23"/>
  <c r="T331" i="23"/>
  <c r="L331" i="23"/>
  <c r="S331" i="23"/>
  <c r="K331" i="23"/>
  <c r="R331" i="23"/>
  <c r="J331" i="23"/>
  <c r="Q331" i="23"/>
  <c r="I331" i="23"/>
  <c r="X331" i="23"/>
  <c r="P331" i="23"/>
  <c r="H331" i="23"/>
  <c r="W331" i="23"/>
  <c r="O331" i="23"/>
  <c r="V331" i="23"/>
  <c r="N331" i="23"/>
  <c r="U331" i="23"/>
  <c r="M331" i="23"/>
  <c r="X335" i="23"/>
  <c r="P335" i="23"/>
  <c r="H335" i="23"/>
  <c r="W335" i="23"/>
  <c r="O335" i="23"/>
  <c r="V335" i="23"/>
  <c r="N335" i="23"/>
  <c r="U335" i="23"/>
  <c r="M335" i="23"/>
  <c r="T335" i="23"/>
  <c r="L335" i="23"/>
  <c r="S335" i="23"/>
  <c r="K335" i="23"/>
  <c r="R335" i="23"/>
  <c r="J335" i="23"/>
  <c r="Q335" i="23"/>
  <c r="I335" i="23"/>
  <c r="T339" i="23"/>
  <c r="L339" i="23"/>
  <c r="S339" i="23"/>
  <c r="K339" i="23"/>
  <c r="R339" i="23"/>
  <c r="J339" i="23"/>
  <c r="Q339" i="23"/>
  <c r="I339" i="23"/>
  <c r="X339" i="23"/>
  <c r="P339" i="23"/>
  <c r="H339" i="23"/>
  <c r="W339" i="23"/>
  <c r="O339" i="23"/>
  <c r="V339" i="23"/>
  <c r="N339" i="23"/>
  <c r="U339" i="23"/>
  <c r="M339" i="23"/>
  <c r="X343" i="23"/>
  <c r="P343" i="23"/>
  <c r="H343" i="23"/>
  <c r="W343" i="23"/>
  <c r="O343" i="23"/>
  <c r="V343" i="23"/>
  <c r="N343" i="23"/>
  <c r="U343" i="23"/>
  <c r="M343" i="23"/>
  <c r="T343" i="23"/>
  <c r="L343" i="23"/>
  <c r="S343" i="23"/>
  <c r="K343" i="23"/>
  <c r="R343" i="23"/>
  <c r="J343" i="23"/>
  <c r="Q343" i="23"/>
  <c r="I343" i="23"/>
  <c r="T347" i="23"/>
  <c r="L347" i="23"/>
  <c r="S347" i="23"/>
  <c r="K347" i="23"/>
  <c r="R347" i="23"/>
  <c r="J347" i="23"/>
  <c r="Q347" i="23"/>
  <c r="I347" i="23"/>
  <c r="X347" i="23"/>
  <c r="P347" i="23"/>
  <c r="H347" i="23"/>
  <c r="W347" i="23"/>
  <c r="O347" i="23"/>
  <c r="V347" i="23"/>
  <c r="N347" i="23"/>
  <c r="U347" i="23"/>
  <c r="M347" i="23"/>
  <c r="X351" i="23"/>
  <c r="P351" i="23"/>
  <c r="H351" i="23"/>
  <c r="W351" i="23"/>
  <c r="O351" i="23"/>
  <c r="V351" i="23"/>
  <c r="N351" i="23"/>
  <c r="U351" i="23"/>
  <c r="M351" i="23"/>
  <c r="T351" i="23"/>
  <c r="L351" i="23"/>
  <c r="S351" i="23"/>
  <c r="K351" i="23"/>
  <c r="R351" i="23"/>
  <c r="J351" i="23"/>
  <c r="Q351" i="23"/>
  <c r="I351" i="23"/>
  <c r="U4" i="23"/>
  <c r="M4" i="23"/>
  <c r="T4" i="23"/>
  <c r="L4" i="23"/>
  <c r="V4" i="23"/>
  <c r="S4" i="23"/>
  <c r="K4" i="23"/>
  <c r="N4" i="23"/>
  <c r="R4" i="23"/>
  <c r="J4" i="23"/>
  <c r="Q4" i="23"/>
  <c r="I4" i="23"/>
  <c r="X4" i="23"/>
  <c r="P4" i="23"/>
  <c r="H4" i="23"/>
  <c r="W4" i="23"/>
  <c r="O4" i="23"/>
  <c r="Q8" i="23"/>
  <c r="I8" i="23"/>
  <c r="X8" i="23"/>
  <c r="P8" i="23"/>
  <c r="H8" i="23"/>
  <c r="R8" i="23"/>
  <c r="W8" i="23"/>
  <c r="O8" i="23"/>
  <c r="V8" i="23"/>
  <c r="N8" i="23"/>
  <c r="U8" i="23"/>
  <c r="M8" i="23"/>
  <c r="T8" i="23"/>
  <c r="L8" i="23"/>
  <c r="J8" i="23"/>
  <c r="S8" i="23"/>
  <c r="K8" i="23"/>
  <c r="U12" i="23"/>
  <c r="M12" i="23"/>
  <c r="N12" i="23"/>
  <c r="T12" i="23"/>
  <c r="L12" i="23"/>
  <c r="S12" i="23"/>
  <c r="K12" i="23"/>
  <c r="R12" i="23"/>
  <c r="J12" i="23"/>
  <c r="V12" i="23"/>
  <c r="Q12" i="23"/>
  <c r="I12" i="23"/>
  <c r="X12" i="23"/>
  <c r="P12" i="23"/>
  <c r="H12" i="23"/>
  <c r="W12" i="23"/>
  <c r="O12" i="23"/>
  <c r="Q16" i="23"/>
  <c r="I16" i="23"/>
  <c r="X16" i="23"/>
  <c r="P16" i="23"/>
  <c r="H16" i="23"/>
  <c r="W16" i="23"/>
  <c r="O16" i="23"/>
  <c r="V16" i="23"/>
  <c r="N16" i="23"/>
  <c r="J16" i="23"/>
  <c r="U16" i="23"/>
  <c r="M16" i="23"/>
  <c r="T16" i="23"/>
  <c r="L16" i="23"/>
  <c r="S16" i="23"/>
  <c r="K16" i="23"/>
  <c r="R16" i="23"/>
  <c r="U20" i="23"/>
  <c r="M20" i="23"/>
  <c r="T20" i="23"/>
  <c r="L20" i="23"/>
  <c r="S20" i="23"/>
  <c r="K20" i="23"/>
  <c r="N20" i="23"/>
  <c r="R20" i="23"/>
  <c r="J20" i="23"/>
  <c r="Q20" i="23"/>
  <c r="I20" i="23"/>
  <c r="V20" i="23"/>
  <c r="X20" i="23"/>
  <c r="P20" i="23"/>
  <c r="H20" i="23"/>
  <c r="W20" i="23"/>
  <c r="O20" i="23"/>
  <c r="Q24" i="23"/>
  <c r="I24" i="23"/>
  <c r="X24" i="23"/>
  <c r="P24" i="23"/>
  <c r="H24" i="23"/>
  <c r="W24" i="23"/>
  <c r="O24" i="23"/>
  <c r="V24" i="23"/>
  <c r="N24" i="23"/>
  <c r="U24" i="23"/>
  <c r="M24" i="23"/>
  <c r="J24" i="23"/>
  <c r="T24" i="23"/>
  <c r="L24" i="23"/>
  <c r="R24" i="23"/>
  <c r="S24" i="23"/>
  <c r="K24" i="23"/>
  <c r="U28" i="23"/>
  <c r="M28" i="23"/>
  <c r="V28" i="23"/>
  <c r="T28" i="23"/>
  <c r="L28" i="23"/>
  <c r="N28" i="23"/>
  <c r="S28" i="23"/>
  <c r="K28" i="23"/>
  <c r="R28" i="23"/>
  <c r="J28" i="23"/>
  <c r="Q28" i="23"/>
  <c r="I28" i="23"/>
  <c r="X28" i="23"/>
  <c r="P28" i="23"/>
  <c r="H28" i="23"/>
  <c r="W28" i="23"/>
  <c r="O28" i="23"/>
  <c r="U32" i="23"/>
  <c r="M32" i="23"/>
  <c r="T32" i="23"/>
  <c r="L32" i="23"/>
  <c r="Q32" i="23"/>
  <c r="I32" i="23"/>
  <c r="X32" i="23"/>
  <c r="P32" i="23"/>
  <c r="H32" i="23"/>
  <c r="R32" i="23"/>
  <c r="O32" i="23"/>
  <c r="N32" i="23"/>
  <c r="K32" i="23"/>
  <c r="J32" i="23"/>
  <c r="W32" i="23"/>
  <c r="S32" i="23"/>
  <c r="V32" i="23"/>
  <c r="R36" i="23"/>
  <c r="Q36" i="23"/>
  <c r="I36" i="23"/>
  <c r="X36" i="23"/>
  <c r="P36" i="23"/>
  <c r="H36" i="23"/>
  <c r="W36" i="23"/>
  <c r="V36" i="23"/>
  <c r="U36" i="23"/>
  <c r="M36" i="23"/>
  <c r="T36" i="23"/>
  <c r="L36" i="23"/>
  <c r="N36" i="23"/>
  <c r="O36" i="23"/>
  <c r="K36" i="23"/>
  <c r="J36" i="23"/>
  <c r="S36" i="23"/>
  <c r="V40" i="23"/>
  <c r="N40" i="23"/>
  <c r="U40" i="23"/>
  <c r="M40" i="23"/>
  <c r="T40" i="23"/>
  <c r="L40" i="23"/>
  <c r="S40" i="23"/>
  <c r="K40" i="23"/>
  <c r="R40" i="23"/>
  <c r="J40" i="23"/>
  <c r="Q40" i="23"/>
  <c r="I40" i="23"/>
  <c r="X40" i="23"/>
  <c r="P40" i="23"/>
  <c r="H40" i="23"/>
  <c r="W40" i="23"/>
  <c r="O40" i="23"/>
  <c r="R44" i="23"/>
  <c r="J44" i="23"/>
  <c r="Q44" i="23"/>
  <c r="I44" i="23"/>
  <c r="X44" i="23"/>
  <c r="P44" i="23"/>
  <c r="H44" i="23"/>
  <c r="W44" i="23"/>
  <c r="O44" i="23"/>
  <c r="V44" i="23"/>
  <c r="N44" i="23"/>
  <c r="U44" i="23"/>
  <c r="M44" i="23"/>
  <c r="T44" i="23"/>
  <c r="L44" i="23"/>
  <c r="S44" i="23"/>
  <c r="K44" i="23"/>
  <c r="V48" i="23"/>
  <c r="N48" i="23"/>
  <c r="U48" i="23"/>
  <c r="M48" i="23"/>
  <c r="T48" i="23"/>
  <c r="L48" i="23"/>
  <c r="S48" i="23"/>
  <c r="K48" i="23"/>
  <c r="R48" i="23"/>
  <c r="J48" i="23"/>
  <c r="Q48" i="23"/>
  <c r="I48" i="23"/>
  <c r="X48" i="23"/>
  <c r="P48" i="23"/>
  <c r="H48" i="23"/>
  <c r="W48" i="23"/>
  <c r="O48" i="23"/>
  <c r="R52" i="23"/>
  <c r="J52" i="23"/>
  <c r="Q52" i="23"/>
  <c r="I52" i="23"/>
  <c r="X52" i="23"/>
  <c r="P52" i="23"/>
  <c r="H52" i="23"/>
  <c r="W52" i="23"/>
  <c r="O52" i="23"/>
  <c r="V52" i="23"/>
  <c r="N52" i="23"/>
  <c r="U52" i="23"/>
  <c r="M52" i="23"/>
  <c r="T52" i="23"/>
  <c r="L52" i="23"/>
  <c r="S52" i="23"/>
  <c r="K52" i="23"/>
  <c r="V56" i="23"/>
  <c r="N56" i="23"/>
  <c r="U56" i="23"/>
  <c r="M56" i="23"/>
  <c r="T56" i="23"/>
  <c r="L56" i="23"/>
  <c r="S56" i="23"/>
  <c r="K56" i="23"/>
  <c r="R56" i="23"/>
  <c r="J56" i="23"/>
  <c r="Q56" i="23"/>
  <c r="I56" i="23"/>
  <c r="X56" i="23"/>
  <c r="P56" i="23"/>
  <c r="H56" i="23"/>
  <c r="W56" i="23"/>
  <c r="O56" i="23"/>
  <c r="R60" i="23"/>
  <c r="J60" i="23"/>
  <c r="Q60" i="23"/>
  <c r="I60" i="23"/>
  <c r="X60" i="23"/>
  <c r="P60" i="23"/>
  <c r="H60" i="23"/>
  <c r="W60" i="23"/>
  <c r="O60" i="23"/>
  <c r="V60" i="23"/>
  <c r="N60" i="23"/>
  <c r="U60" i="23"/>
  <c r="M60" i="23"/>
  <c r="T60" i="23"/>
  <c r="L60" i="23"/>
  <c r="S60" i="23"/>
  <c r="K60" i="23"/>
  <c r="V64" i="23"/>
  <c r="N64" i="23"/>
  <c r="U64" i="23"/>
  <c r="M64" i="23"/>
  <c r="T64" i="23"/>
  <c r="L64" i="23"/>
  <c r="S64" i="23"/>
  <c r="K64" i="23"/>
  <c r="R64" i="23"/>
  <c r="J64" i="23"/>
  <c r="Q64" i="23"/>
  <c r="I64" i="23"/>
  <c r="X64" i="23"/>
  <c r="P64" i="23"/>
  <c r="H64" i="23"/>
  <c r="W64" i="23"/>
  <c r="O64" i="23"/>
  <c r="R68" i="23"/>
  <c r="J68" i="23"/>
  <c r="Q68" i="23"/>
  <c r="I68" i="23"/>
  <c r="X68" i="23"/>
  <c r="P68" i="23"/>
  <c r="H68" i="23"/>
  <c r="W68" i="23"/>
  <c r="O68" i="23"/>
  <c r="V68" i="23"/>
  <c r="N68" i="23"/>
  <c r="U68" i="23"/>
  <c r="M68" i="23"/>
  <c r="T68" i="23"/>
  <c r="L68" i="23"/>
  <c r="S68" i="23"/>
  <c r="K68" i="23"/>
  <c r="V72" i="23"/>
  <c r="N72" i="23"/>
  <c r="U72" i="23"/>
  <c r="M72" i="23"/>
  <c r="T72" i="23"/>
  <c r="L72" i="23"/>
  <c r="S72" i="23"/>
  <c r="K72" i="23"/>
  <c r="R72" i="23"/>
  <c r="J72" i="23"/>
  <c r="Q72" i="23"/>
  <c r="I72" i="23"/>
  <c r="X72" i="23"/>
  <c r="P72" i="23"/>
  <c r="H72" i="23"/>
  <c r="W72" i="23"/>
  <c r="O72" i="23"/>
  <c r="R76" i="23"/>
  <c r="J76" i="23"/>
  <c r="Q76" i="23"/>
  <c r="I76" i="23"/>
  <c r="X76" i="23"/>
  <c r="P76" i="23"/>
  <c r="H76" i="23"/>
  <c r="W76" i="23"/>
  <c r="O76" i="23"/>
  <c r="V76" i="23"/>
  <c r="N76" i="23"/>
  <c r="U76" i="23"/>
  <c r="M76" i="23"/>
  <c r="T76" i="23"/>
  <c r="L76" i="23"/>
  <c r="S76" i="23"/>
  <c r="K76" i="23"/>
  <c r="V80" i="23"/>
  <c r="N80" i="23"/>
  <c r="U80" i="23"/>
  <c r="M80" i="23"/>
  <c r="T80" i="23"/>
  <c r="L80" i="23"/>
  <c r="S80" i="23"/>
  <c r="K80" i="23"/>
  <c r="R80" i="23"/>
  <c r="J80" i="23"/>
  <c r="Q80" i="23"/>
  <c r="I80" i="23"/>
  <c r="X80" i="23"/>
  <c r="P80" i="23"/>
  <c r="H80" i="23"/>
  <c r="W80" i="23"/>
  <c r="O80" i="23"/>
  <c r="R84" i="23"/>
  <c r="J84" i="23"/>
  <c r="Q84" i="23"/>
  <c r="I84" i="23"/>
  <c r="X84" i="23"/>
  <c r="P84" i="23"/>
  <c r="H84" i="23"/>
  <c r="W84" i="23"/>
  <c r="O84" i="23"/>
  <c r="V84" i="23"/>
  <c r="N84" i="23"/>
  <c r="U84" i="23"/>
  <c r="M84" i="23"/>
  <c r="T84" i="23"/>
  <c r="L84" i="23"/>
  <c r="S84" i="23"/>
  <c r="K84" i="23"/>
  <c r="V88" i="23"/>
  <c r="N88" i="23"/>
  <c r="U88" i="23"/>
  <c r="M88" i="23"/>
  <c r="T88" i="23"/>
  <c r="L88" i="23"/>
  <c r="S88" i="23"/>
  <c r="K88" i="23"/>
  <c r="R88" i="23"/>
  <c r="J88" i="23"/>
  <c r="Q88" i="23"/>
  <c r="I88" i="23"/>
  <c r="X88" i="23"/>
  <c r="P88" i="23"/>
  <c r="H88" i="23"/>
  <c r="O88" i="23"/>
  <c r="W88" i="23"/>
  <c r="R92" i="23"/>
  <c r="J92" i="23"/>
  <c r="Q92" i="23"/>
  <c r="I92" i="23"/>
  <c r="X92" i="23"/>
  <c r="P92" i="23"/>
  <c r="H92" i="23"/>
  <c r="W92" i="23"/>
  <c r="O92" i="23"/>
  <c r="V92" i="23"/>
  <c r="N92" i="23"/>
  <c r="U92" i="23"/>
  <c r="M92" i="23"/>
  <c r="T92" i="23"/>
  <c r="L92" i="23"/>
  <c r="K92" i="23"/>
  <c r="S92" i="23"/>
  <c r="V96" i="23"/>
  <c r="N96" i="23"/>
  <c r="U96" i="23"/>
  <c r="M96" i="23"/>
  <c r="T96" i="23"/>
  <c r="L96" i="23"/>
  <c r="S96" i="23"/>
  <c r="K96" i="23"/>
  <c r="R96" i="23"/>
  <c r="J96" i="23"/>
  <c r="Q96" i="23"/>
  <c r="I96" i="23"/>
  <c r="X96" i="23"/>
  <c r="P96" i="23"/>
  <c r="H96" i="23"/>
  <c r="O96" i="23"/>
  <c r="W96" i="23"/>
  <c r="R100" i="23"/>
  <c r="J100" i="23"/>
  <c r="Q100" i="23"/>
  <c r="I100" i="23"/>
  <c r="X100" i="23"/>
  <c r="P100" i="23"/>
  <c r="H100" i="23"/>
  <c r="W100" i="23"/>
  <c r="O100" i="23"/>
  <c r="V100" i="23"/>
  <c r="N100" i="23"/>
  <c r="U100" i="23"/>
  <c r="M100" i="23"/>
  <c r="T100" i="23"/>
  <c r="L100" i="23"/>
  <c r="K100" i="23"/>
  <c r="S100" i="23"/>
  <c r="V104" i="23"/>
  <c r="N104" i="23"/>
  <c r="U104" i="23"/>
  <c r="M104" i="23"/>
  <c r="T104" i="23"/>
  <c r="L104" i="23"/>
  <c r="S104" i="23"/>
  <c r="K104" i="23"/>
  <c r="R104" i="23"/>
  <c r="J104" i="23"/>
  <c r="Q104" i="23"/>
  <c r="I104" i="23"/>
  <c r="X104" i="23"/>
  <c r="P104" i="23"/>
  <c r="H104" i="23"/>
  <c r="W104" i="23"/>
  <c r="O104" i="23"/>
  <c r="U108" i="23"/>
  <c r="M108" i="23"/>
  <c r="T108" i="23"/>
  <c r="L108" i="23"/>
  <c r="S108" i="23"/>
  <c r="K108" i="23"/>
  <c r="R108" i="23"/>
  <c r="J108" i="23"/>
  <c r="Q108" i="23"/>
  <c r="I108" i="23"/>
  <c r="X108" i="23"/>
  <c r="P108" i="23"/>
  <c r="H108" i="23"/>
  <c r="W108" i="23"/>
  <c r="O108" i="23"/>
  <c r="V108" i="23"/>
  <c r="N108" i="23"/>
  <c r="Q112" i="23"/>
  <c r="I112" i="23"/>
  <c r="X112" i="23"/>
  <c r="P112" i="23"/>
  <c r="H112" i="23"/>
  <c r="W112" i="23"/>
  <c r="O112" i="23"/>
  <c r="V112" i="23"/>
  <c r="N112" i="23"/>
  <c r="U112" i="23"/>
  <c r="M112" i="23"/>
  <c r="T112" i="23"/>
  <c r="L112" i="23"/>
  <c r="S112" i="23"/>
  <c r="K112" i="23"/>
  <c r="R112" i="23"/>
  <c r="J112" i="23"/>
  <c r="U116" i="23"/>
  <c r="M116" i="23"/>
  <c r="T116" i="23"/>
  <c r="L116" i="23"/>
  <c r="S116" i="23"/>
  <c r="K116" i="23"/>
  <c r="R116" i="23"/>
  <c r="J116" i="23"/>
  <c r="Q116" i="23"/>
  <c r="I116" i="23"/>
  <c r="X116" i="23"/>
  <c r="P116" i="23"/>
  <c r="H116" i="23"/>
  <c r="W116" i="23"/>
  <c r="O116" i="23"/>
  <c r="V116" i="23"/>
  <c r="N116" i="23"/>
  <c r="Q120" i="23"/>
  <c r="I120" i="23"/>
  <c r="X120" i="23"/>
  <c r="P120" i="23"/>
  <c r="H120" i="23"/>
  <c r="W120" i="23"/>
  <c r="O120" i="23"/>
  <c r="V120" i="23"/>
  <c r="N120" i="23"/>
  <c r="U120" i="23"/>
  <c r="M120" i="23"/>
  <c r="T120" i="23"/>
  <c r="L120" i="23"/>
  <c r="S120" i="23"/>
  <c r="K120" i="23"/>
  <c r="R120" i="23"/>
  <c r="J120" i="23"/>
  <c r="U124" i="23"/>
  <c r="M124" i="23"/>
  <c r="T124" i="23"/>
  <c r="L124" i="23"/>
  <c r="S124" i="23"/>
  <c r="K124" i="23"/>
  <c r="R124" i="23"/>
  <c r="J124" i="23"/>
  <c r="Q124" i="23"/>
  <c r="I124" i="23"/>
  <c r="X124" i="23"/>
  <c r="P124" i="23"/>
  <c r="H124" i="23"/>
  <c r="W124" i="23"/>
  <c r="O124" i="23"/>
  <c r="N124" i="23"/>
  <c r="V124" i="23"/>
  <c r="Q128" i="23"/>
  <c r="I128" i="23"/>
  <c r="X128" i="23"/>
  <c r="P128" i="23"/>
  <c r="H128" i="23"/>
  <c r="W128" i="23"/>
  <c r="O128" i="23"/>
  <c r="V128" i="23"/>
  <c r="N128" i="23"/>
  <c r="U128" i="23"/>
  <c r="M128" i="23"/>
  <c r="T128" i="23"/>
  <c r="L128" i="23"/>
  <c r="S128" i="23"/>
  <c r="K128" i="23"/>
  <c r="J128" i="23"/>
  <c r="R128" i="23"/>
  <c r="U132" i="23"/>
  <c r="M132" i="23"/>
  <c r="T132" i="23"/>
  <c r="L132" i="23"/>
  <c r="S132" i="23"/>
  <c r="K132" i="23"/>
  <c r="R132" i="23"/>
  <c r="J132" i="23"/>
  <c r="Q132" i="23"/>
  <c r="I132" i="23"/>
  <c r="X132" i="23"/>
  <c r="P132" i="23"/>
  <c r="H132" i="23"/>
  <c r="W132" i="23"/>
  <c r="O132" i="23"/>
  <c r="V132" i="23"/>
  <c r="N132" i="23"/>
  <c r="Q136" i="23"/>
  <c r="I136" i="23"/>
  <c r="X136" i="23"/>
  <c r="P136" i="23"/>
  <c r="H136" i="23"/>
  <c r="W136" i="23"/>
  <c r="O136" i="23"/>
  <c r="V136" i="23"/>
  <c r="N136" i="23"/>
  <c r="U136" i="23"/>
  <c r="M136" i="23"/>
  <c r="T136" i="23"/>
  <c r="L136" i="23"/>
  <c r="S136" i="23"/>
  <c r="K136" i="23"/>
  <c r="R136" i="23"/>
  <c r="J136" i="23"/>
  <c r="U140" i="23"/>
  <c r="M140" i="23"/>
  <c r="T140" i="23"/>
  <c r="L140" i="23"/>
  <c r="S140" i="23"/>
  <c r="K140" i="23"/>
  <c r="R140" i="23"/>
  <c r="J140" i="23"/>
  <c r="Q140" i="23"/>
  <c r="I140" i="23"/>
  <c r="X140" i="23"/>
  <c r="P140" i="23"/>
  <c r="H140" i="23"/>
  <c r="W140" i="23"/>
  <c r="O140" i="23"/>
  <c r="V140" i="23"/>
  <c r="N140" i="23"/>
  <c r="S144" i="23"/>
  <c r="K144" i="23"/>
  <c r="R144" i="23"/>
  <c r="J144" i="23"/>
  <c r="Q144" i="23"/>
  <c r="I144" i="23"/>
  <c r="X144" i="23"/>
  <c r="P144" i="23"/>
  <c r="H144" i="23"/>
  <c r="W144" i="23"/>
  <c r="O144" i="23"/>
  <c r="V144" i="23"/>
  <c r="N144" i="23"/>
  <c r="U144" i="23"/>
  <c r="M144" i="23"/>
  <c r="T144" i="23"/>
  <c r="L144" i="23"/>
  <c r="W148" i="23"/>
  <c r="O148" i="23"/>
  <c r="V148" i="23"/>
  <c r="N148" i="23"/>
  <c r="U148" i="23"/>
  <c r="M148" i="23"/>
  <c r="T148" i="23"/>
  <c r="L148" i="23"/>
  <c r="S148" i="23"/>
  <c r="K148" i="23"/>
  <c r="R148" i="23"/>
  <c r="J148" i="23"/>
  <c r="Q148" i="23"/>
  <c r="I148" i="23"/>
  <c r="X148" i="23"/>
  <c r="P148" i="23"/>
  <c r="H148" i="23"/>
  <c r="S152" i="23"/>
  <c r="K152" i="23"/>
  <c r="R152" i="23"/>
  <c r="J152" i="23"/>
  <c r="Q152" i="23"/>
  <c r="I152" i="23"/>
  <c r="X152" i="23"/>
  <c r="P152" i="23"/>
  <c r="H152" i="23"/>
  <c r="W152" i="23"/>
  <c r="O152" i="23"/>
  <c r="V152" i="23"/>
  <c r="N152" i="23"/>
  <c r="U152" i="23"/>
  <c r="M152" i="23"/>
  <c r="T152" i="23"/>
  <c r="L152" i="23"/>
  <c r="W156" i="23"/>
  <c r="O156" i="23"/>
  <c r="V156" i="23"/>
  <c r="N156" i="23"/>
  <c r="U156" i="23"/>
  <c r="M156" i="23"/>
  <c r="T156" i="23"/>
  <c r="L156" i="23"/>
  <c r="S156" i="23"/>
  <c r="K156" i="23"/>
  <c r="R156" i="23"/>
  <c r="J156" i="23"/>
  <c r="Q156" i="23"/>
  <c r="I156" i="23"/>
  <c r="P156" i="23"/>
  <c r="H156" i="23"/>
  <c r="X156" i="23"/>
  <c r="S160" i="23"/>
  <c r="K160" i="23"/>
  <c r="R160" i="23"/>
  <c r="J160" i="23"/>
  <c r="Q160" i="23"/>
  <c r="I160" i="23"/>
  <c r="X160" i="23"/>
  <c r="P160" i="23"/>
  <c r="H160" i="23"/>
  <c r="W160" i="23"/>
  <c r="O160" i="23"/>
  <c r="V160" i="23"/>
  <c r="N160" i="23"/>
  <c r="U160" i="23"/>
  <c r="M160" i="23"/>
  <c r="L160" i="23"/>
  <c r="T160" i="23"/>
  <c r="W164" i="23"/>
  <c r="O164" i="23"/>
  <c r="V164" i="23"/>
  <c r="N164" i="23"/>
  <c r="U164" i="23"/>
  <c r="M164" i="23"/>
  <c r="T164" i="23"/>
  <c r="L164" i="23"/>
  <c r="S164" i="23"/>
  <c r="K164" i="23"/>
  <c r="R164" i="23"/>
  <c r="J164" i="23"/>
  <c r="Q164" i="23"/>
  <c r="I164" i="23"/>
  <c r="H164" i="23"/>
  <c r="X164" i="23"/>
  <c r="P164" i="23"/>
  <c r="S168" i="23"/>
  <c r="K168" i="23"/>
  <c r="R168" i="23"/>
  <c r="J168" i="23"/>
  <c r="Q168" i="23"/>
  <c r="I168" i="23"/>
  <c r="X168" i="23"/>
  <c r="P168" i="23"/>
  <c r="H168" i="23"/>
  <c r="W168" i="23"/>
  <c r="O168" i="23"/>
  <c r="V168" i="23"/>
  <c r="N168" i="23"/>
  <c r="U168" i="23"/>
  <c r="M168" i="23"/>
  <c r="T168" i="23"/>
  <c r="L168" i="23"/>
  <c r="W172" i="23"/>
  <c r="O172" i="23"/>
  <c r="V172" i="23"/>
  <c r="N172" i="23"/>
  <c r="U172" i="23"/>
  <c r="M172" i="23"/>
  <c r="T172" i="23"/>
  <c r="L172" i="23"/>
  <c r="S172" i="23"/>
  <c r="K172" i="23"/>
  <c r="R172" i="23"/>
  <c r="J172" i="23"/>
  <c r="Q172" i="23"/>
  <c r="I172" i="23"/>
  <c r="X172" i="23"/>
  <c r="P172" i="23"/>
  <c r="H172" i="23"/>
  <c r="T176" i="23"/>
  <c r="L176" i="23"/>
  <c r="X176" i="23"/>
  <c r="P176" i="23"/>
  <c r="H176" i="23"/>
  <c r="N176" i="23"/>
  <c r="W176" i="23"/>
  <c r="M176" i="23"/>
  <c r="V176" i="23"/>
  <c r="K176" i="23"/>
  <c r="U176" i="23"/>
  <c r="J176" i="23"/>
  <c r="S176" i="23"/>
  <c r="I176" i="23"/>
  <c r="R176" i="23"/>
  <c r="Q176" i="23"/>
  <c r="O176" i="23"/>
  <c r="X180" i="23"/>
  <c r="P180" i="23"/>
  <c r="H180" i="23"/>
  <c r="W180" i="23"/>
  <c r="O180" i="23"/>
  <c r="V180" i="23"/>
  <c r="N180" i="23"/>
  <c r="T180" i="23"/>
  <c r="L180" i="23"/>
  <c r="S180" i="23"/>
  <c r="K180" i="23"/>
  <c r="J180" i="23"/>
  <c r="I180" i="23"/>
  <c r="U180" i="23"/>
  <c r="R180" i="23"/>
  <c r="Q180" i="23"/>
  <c r="M180" i="23"/>
  <c r="U184" i="23"/>
  <c r="M184" i="23"/>
  <c r="T184" i="23"/>
  <c r="L184" i="23"/>
  <c r="S184" i="23"/>
  <c r="K184" i="23"/>
  <c r="R184" i="23"/>
  <c r="J184" i="23"/>
  <c r="Q184" i="23"/>
  <c r="I184" i="23"/>
  <c r="X184" i="23"/>
  <c r="P184" i="23"/>
  <c r="H184" i="23"/>
  <c r="W184" i="23"/>
  <c r="O184" i="23"/>
  <c r="V184" i="23"/>
  <c r="N184" i="23"/>
  <c r="Q188" i="23"/>
  <c r="I188" i="23"/>
  <c r="X188" i="23"/>
  <c r="P188" i="23"/>
  <c r="H188" i="23"/>
  <c r="W188" i="23"/>
  <c r="O188" i="23"/>
  <c r="V188" i="23"/>
  <c r="N188" i="23"/>
  <c r="U188" i="23"/>
  <c r="M188" i="23"/>
  <c r="T188" i="23"/>
  <c r="L188" i="23"/>
  <c r="S188" i="23"/>
  <c r="K188" i="23"/>
  <c r="R188" i="23"/>
  <c r="J188" i="23"/>
  <c r="U192" i="23"/>
  <c r="M192" i="23"/>
  <c r="T192" i="23"/>
  <c r="L192" i="23"/>
  <c r="S192" i="23"/>
  <c r="K192" i="23"/>
  <c r="R192" i="23"/>
  <c r="J192" i="23"/>
  <c r="Q192" i="23"/>
  <c r="I192" i="23"/>
  <c r="X192" i="23"/>
  <c r="P192" i="23"/>
  <c r="H192" i="23"/>
  <c r="W192" i="23"/>
  <c r="O192" i="23"/>
  <c r="V192" i="23"/>
  <c r="N192" i="23"/>
  <c r="Q196" i="23"/>
  <c r="I196" i="23"/>
  <c r="X196" i="23"/>
  <c r="P196" i="23"/>
  <c r="H196" i="23"/>
  <c r="W196" i="23"/>
  <c r="O196" i="23"/>
  <c r="V196" i="23"/>
  <c r="N196" i="23"/>
  <c r="U196" i="23"/>
  <c r="M196" i="23"/>
  <c r="T196" i="23"/>
  <c r="L196" i="23"/>
  <c r="S196" i="23"/>
  <c r="K196" i="23"/>
  <c r="R196" i="23"/>
  <c r="J196" i="23"/>
  <c r="U200" i="23"/>
  <c r="M200" i="23"/>
  <c r="T200" i="23"/>
  <c r="L200" i="23"/>
  <c r="S200" i="23"/>
  <c r="K200" i="23"/>
  <c r="R200" i="23"/>
  <c r="J200" i="23"/>
  <c r="Q200" i="23"/>
  <c r="I200" i="23"/>
  <c r="X200" i="23"/>
  <c r="P200" i="23"/>
  <c r="H200" i="23"/>
  <c r="W200" i="23"/>
  <c r="O200" i="23"/>
  <c r="V200" i="23"/>
  <c r="N200" i="23"/>
  <c r="Q204" i="23"/>
  <c r="I204" i="23"/>
  <c r="X204" i="23"/>
  <c r="P204" i="23"/>
  <c r="H204" i="23"/>
  <c r="W204" i="23"/>
  <c r="O204" i="23"/>
  <c r="V204" i="23"/>
  <c r="N204" i="23"/>
  <c r="U204" i="23"/>
  <c r="M204" i="23"/>
  <c r="T204" i="23"/>
  <c r="L204" i="23"/>
  <c r="S204" i="23"/>
  <c r="K204" i="23"/>
  <c r="R204" i="23"/>
  <c r="J204" i="23"/>
  <c r="U208" i="23"/>
  <c r="M208" i="23"/>
  <c r="T208" i="23"/>
  <c r="L208" i="23"/>
  <c r="S208" i="23"/>
  <c r="K208" i="23"/>
  <c r="R208" i="23"/>
  <c r="J208" i="23"/>
  <c r="Q208" i="23"/>
  <c r="I208" i="23"/>
  <c r="X208" i="23"/>
  <c r="P208" i="23"/>
  <c r="H208" i="23"/>
  <c r="W208" i="23"/>
  <c r="O208" i="23"/>
  <c r="V208" i="23"/>
  <c r="N208" i="23"/>
  <c r="X212" i="23"/>
  <c r="P212" i="23"/>
  <c r="H212" i="23"/>
  <c r="W212" i="23"/>
  <c r="O212" i="23"/>
  <c r="T212" i="23"/>
  <c r="L212" i="23"/>
  <c r="S212" i="23"/>
  <c r="K212" i="23"/>
  <c r="Q212" i="23"/>
  <c r="N212" i="23"/>
  <c r="M212" i="23"/>
  <c r="J212" i="23"/>
  <c r="I212" i="23"/>
  <c r="V212" i="23"/>
  <c r="U212" i="23"/>
  <c r="R212" i="23"/>
  <c r="U216" i="23"/>
  <c r="M216" i="23"/>
  <c r="T216" i="23"/>
  <c r="L216" i="23"/>
  <c r="S216" i="23"/>
  <c r="K216" i="23"/>
  <c r="R216" i="23"/>
  <c r="J216" i="23"/>
  <c r="Q216" i="23"/>
  <c r="I216" i="23"/>
  <c r="X216" i="23"/>
  <c r="P216" i="23"/>
  <c r="H216" i="23"/>
  <c r="W216" i="23"/>
  <c r="O216" i="23"/>
  <c r="V216" i="23"/>
  <c r="N216" i="23"/>
  <c r="Q220" i="23"/>
  <c r="I220" i="23"/>
  <c r="X220" i="23"/>
  <c r="P220" i="23"/>
  <c r="H220" i="23"/>
  <c r="W220" i="23"/>
  <c r="O220" i="23"/>
  <c r="V220" i="23"/>
  <c r="N220" i="23"/>
  <c r="U220" i="23"/>
  <c r="M220" i="23"/>
  <c r="T220" i="23"/>
  <c r="L220" i="23"/>
  <c r="S220" i="23"/>
  <c r="K220" i="23"/>
  <c r="R220" i="23"/>
  <c r="J220" i="23"/>
  <c r="U224" i="23"/>
  <c r="M224" i="23"/>
  <c r="T224" i="23"/>
  <c r="L224" i="23"/>
  <c r="S224" i="23"/>
  <c r="K224" i="23"/>
  <c r="R224" i="23"/>
  <c r="J224" i="23"/>
  <c r="Q224" i="23"/>
  <c r="I224" i="23"/>
  <c r="X224" i="23"/>
  <c r="P224" i="23"/>
  <c r="H224" i="23"/>
  <c r="W224" i="23"/>
  <c r="O224" i="23"/>
  <c r="V224" i="23"/>
  <c r="N224" i="23"/>
  <c r="Q228" i="23"/>
  <c r="I228" i="23"/>
  <c r="X228" i="23"/>
  <c r="P228" i="23"/>
  <c r="H228" i="23"/>
  <c r="W228" i="23"/>
  <c r="O228" i="23"/>
  <c r="V228" i="23"/>
  <c r="N228" i="23"/>
  <c r="U228" i="23"/>
  <c r="M228" i="23"/>
  <c r="T228" i="23"/>
  <c r="L228" i="23"/>
  <c r="S228" i="23"/>
  <c r="K228" i="23"/>
  <c r="R228" i="23"/>
  <c r="J228" i="23"/>
  <c r="U232" i="23"/>
  <c r="M232" i="23"/>
  <c r="T232" i="23"/>
  <c r="L232" i="23"/>
  <c r="S232" i="23"/>
  <c r="K232" i="23"/>
  <c r="R232" i="23"/>
  <c r="J232" i="23"/>
  <c r="Q232" i="23"/>
  <c r="I232" i="23"/>
  <c r="X232" i="23"/>
  <c r="P232" i="23"/>
  <c r="H232" i="23"/>
  <c r="W232" i="23"/>
  <c r="O232" i="23"/>
  <c r="V232" i="23"/>
  <c r="N232" i="23"/>
  <c r="Q236" i="23"/>
  <c r="I236" i="23"/>
  <c r="X236" i="23"/>
  <c r="P236" i="23"/>
  <c r="H236" i="23"/>
  <c r="W236" i="23"/>
  <c r="O236" i="23"/>
  <c r="V236" i="23"/>
  <c r="N236" i="23"/>
  <c r="U236" i="23"/>
  <c r="M236" i="23"/>
  <c r="T236" i="23"/>
  <c r="L236" i="23"/>
  <c r="S236" i="23"/>
  <c r="K236" i="23"/>
  <c r="R236" i="23"/>
  <c r="J236" i="23"/>
  <c r="U240" i="23"/>
  <c r="M240" i="23"/>
  <c r="T240" i="23"/>
  <c r="L240" i="23"/>
  <c r="S240" i="23"/>
  <c r="K240" i="23"/>
  <c r="R240" i="23"/>
  <c r="J240" i="23"/>
  <c r="Q240" i="23"/>
  <c r="I240" i="23"/>
  <c r="X240" i="23"/>
  <c r="P240" i="23"/>
  <c r="H240" i="23"/>
  <c r="W240" i="23"/>
  <c r="O240" i="23"/>
  <c r="N240" i="23"/>
  <c r="V240" i="23"/>
  <c r="U244" i="23"/>
  <c r="M244" i="23"/>
  <c r="Q244" i="23"/>
  <c r="I244" i="23"/>
  <c r="V244" i="23"/>
  <c r="K244" i="23"/>
  <c r="T244" i="23"/>
  <c r="J244" i="23"/>
  <c r="S244" i="23"/>
  <c r="H244" i="23"/>
  <c r="R244" i="23"/>
  <c r="P244" i="23"/>
  <c r="O244" i="23"/>
  <c r="X244" i="23"/>
  <c r="N244" i="23"/>
  <c r="L244" i="23"/>
  <c r="W244" i="23"/>
  <c r="Q248" i="23"/>
  <c r="I248" i="23"/>
  <c r="X248" i="23"/>
  <c r="P248" i="23"/>
  <c r="H248" i="23"/>
  <c r="U248" i="23"/>
  <c r="M248" i="23"/>
  <c r="T248" i="23"/>
  <c r="L248" i="23"/>
  <c r="J248" i="23"/>
  <c r="W248" i="23"/>
  <c r="V248" i="23"/>
  <c r="S248" i="23"/>
  <c r="R248" i="23"/>
  <c r="O248" i="23"/>
  <c r="N248" i="23"/>
  <c r="K248" i="23"/>
  <c r="V252" i="23"/>
  <c r="N252" i="23"/>
  <c r="U252" i="23"/>
  <c r="M252" i="23"/>
  <c r="T252" i="23"/>
  <c r="L252" i="23"/>
  <c r="S252" i="23"/>
  <c r="K252" i="23"/>
  <c r="R252" i="23"/>
  <c r="J252" i="23"/>
  <c r="Q252" i="23"/>
  <c r="I252" i="23"/>
  <c r="X252" i="23"/>
  <c r="P252" i="23"/>
  <c r="H252" i="23"/>
  <c r="W252" i="23"/>
  <c r="O252" i="23"/>
  <c r="R256" i="23"/>
  <c r="J256" i="23"/>
  <c r="Q256" i="23"/>
  <c r="I256" i="23"/>
  <c r="X256" i="23"/>
  <c r="P256" i="23"/>
  <c r="H256" i="23"/>
  <c r="W256" i="23"/>
  <c r="O256" i="23"/>
  <c r="V256" i="23"/>
  <c r="N256" i="23"/>
  <c r="U256" i="23"/>
  <c r="M256" i="23"/>
  <c r="T256" i="23"/>
  <c r="L256" i="23"/>
  <c r="S256" i="23"/>
  <c r="K256" i="23"/>
  <c r="V260" i="23"/>
  <c r="N260" i="23"/>
  <c r="U260" i="23"/>
  <c r="M260" i="23"/>
  <c r="T260" i="23"/>
  <c r="L260" i="23"/>
  <c r="S260" i="23"/>
  <c r="K260" i="23"/>
  <c r="R260" i="23"/>
  <c r="J260" i="23"/>
  <c r="Q260" i="23"/>
  <c r="I260" i="23"/>
  <c r="X260" i="23"/>
  <c r="P260" i="23"/>
  <c r="H260" i="23"/>
  <c r="O260" i="23"/>
  <c r="W260" i="23"/>
  <c r="R264" i="23"/>
  <c r="J264" i="23"/>
  <c r="Q264" i="23"/>
  <c r="I264" i="23"/>
  <c r="X264" i="23"/>
  <c r="P264" i="23"/>
  <c r="H264" i="23"/>
  <c r="W264" i="23"/>
  <c r="O264" i="23"/>
  <c r="V264" i="23"/>
  <c r="N264" i="23"/>
  <c r="U264" i="23"/>
  <c r="M264" i="23"/>
  <c r="T264" i="23"/>
  <c r="L264" i="23"/>
  <c r="K264" i="23"/>
  <c r="S264" i="23"/>
  <c r="V268" i="23"/>
  <c r="N268" i="23"/>
  <c r="U268" i="23"/>
  <c r="M268" i="23"/>
  <c r="T268" i="23"/>
  <c r="L268" i="23"/>
  <c r="S268" i="23"/>
  <c r="K268" i="23"/>
  <c r="R268" i="23"/>
  <c r="J268" i="23"/>
  <c r="Q268" i="23"/>
  <c r="I268" i="23"/>
  <c r="X268" i="23"/>
  <c r="P268" i="23"/>
  <c r="H268" i="23"/>
  <c r="W268" i="23"/>
  <c r="O268" i="23"/>
  <c r="R272" i="23"/>
  <c r="J272" i="23"/>
  <c r="Q272" i="23"/>
  <c r="I272" i="23"/>
  <c r="X272" i="23"/>
  <c r="P272" i="23"/>
  <c r="H272" i="23"/>
  <c r="W272" i="23"/>
  <c r="O272" i="23"/>
  <c r="V272" i="23"/>
  <c r="N272" i="23"/>
  <c r="U272" i="23"/>
  <c r="M272" i="23"/>
  <c r="T272" i="23"/>
  <c r="L272" i="23"/>
  <c r="S272" i="23"/>
  <c r="K272" i="23"/>
  <c r="V276" i="23"/>
  <c r="N276" i="23"/>
  <c r="U276" i="23"/>
  <c r="M276" i="23"/>
  <c r="T276" i="23"/>
  <c r="L276" i="23"/>
  <c r="S276" i="23"/>
  <c r="K276" i="23"/>
  <c r="R276" i="23"/>
  <c r="J276" i="23"/>
  <c r="Q276" i="23"/>
  <c r="I276" i="23"/>
  <c r="X276" i="23"/>
  <c r="P276" i="23"/>
  <c r="H276" i="23"/>
  <c r="W276" i="23"/>
  <c r="O276" i="23"/>
  <c r="W280" i="23"/>
  <c r="O280" i="23"/>
  <c r="V280" i="23"/>
  <c r="N280" i="23"/>
  <c r="U280" i="23"/>
  <c r="T280" i="23"/>
  <c r="L280" i="23"/>
  <c r="S280" i="23"/>
  <c r="K280" i="23"/>
  <c r="R280" i="23"/>
  <c r="J280" i="23"/>
  <c r="Q280" i="23"/>
  <c r="I280" i="23"/>
  <c r="M280" i="23"/>
  <c r="H280" i="23"/>
  <c r="X280" i="23"/>
  <c r="P280" i="23"/>
  <c r="S284" i="23"/>
  <c r="K284" i="23"/>
  <c r="R284" i="23"/>
  <c r="J284" i="23"/>
  <c r="Q284" i="23"/>
  <c r="I284" i="23"/>
  <c r="X284" i="23"/>
  <c r="P284" i="23"/>
  <c r="H284" i="23"/>
  <c r="W284" i="23"/>
  <c r="O284" i="23"/>
  <c r="V284" i="23"/>
  <c r="N284" i="23"/>
  <c r="U284" i="23"/>
  <c r="M284" i="23"/>
  <c r="T284" i="23"/>
  <c r="L284" i="23"/>
  <c r="W288" i="23"/>
  <c r="O288" i="23"/>
  <c r="V288" i="23"/>
  <c r="N288" i="23"/>
  <c r="U288" i="23"/>
  <c r="M288" i="23"/>
  <c r="T288" i="23"/>
  <c r="L288" i="23"/>
  <c r="S288" i="23"/>
  <c r="K288" i="23"/>
  <c r="R288" i="23"/>
  <c r="J288" i="23"/>
  <c r="Q288" i="23"/>
  <c r="I288" i="23"/>
  <c r="X288" i="23"/>
  <c r="P288" i="23"/>
  <c r="H288" i="23"/>
  <c r="S292" i="23"/>
  <c r="K292" i="23"/>
  <c r="R292" i="23"/>
  <c r="J292" i="23"/>
  <c r="Q292" i="23"/>
  <c r="I292" i="23"/>
  <c r="X292" i="23"/>
  <c r="P292" i="23"/>
  <c r="H292" i="23"/>
  <c r="W292" i="23"/>
  <c r="O292" i="23"/>
  <c r="V292" i="23"/>
  <c r="N292" i="23"/>
  <c r="U292" i="23"/>
  <c r="M292" i="23"/>
  <c r="T292" i="23"/>
  <c r="L292" i="23"/>
  <c r="W296" i="23"/>
  <c r="O296" i="23"/>
  <c r="V296" i="23"/>
  <c r="N296" i="23"/>
  <c r="U296" i="23"/>
  <c r="M296" i="23"/>
  <c r="T296" i="23"/>
  <c r="L296" i="23"/>
  <c r="S296" i="23"/>
  <c r="K296" i="23"/>
  <c r="R296" i="23"/>
  <c r="J296" i="23"/>
  <c r="Q296" i="23"/>
  <c r="I296" i="23"/>
  <c r="X296" i="23"/>
  <c r="P296" i="23"/>
  <c r="H296" i="23"/>
  <c r="S300" i="23"/>
  <c r="K300" i="23"/>
  <c r="R300" i="23"/>
  <c r="J300" i="23"/>
  <c r="Q300" i="23"/>
  <c r="I300" i="23"/>
  <c r="X300" i="23"/>
  <c r="P300" i="23"/>
  <c r="H300" i="23"/>
  <c r="W300" i="23"/>
  <c r="O300" i="23"/>
  <c r="V300" i="23"/>
  <c r="N300" i="23"/>
  <c r="U300" i="23"/>
  <c r="M300" i="23"/>
  <c r="T300" i="23"/>
  <c r="L300" i="23"/>
  <c r="W304" i="23"/>
  <c r="O304" i="23"/>
  <c r="V304" i="23"/>
  <c r="N304" i="23"/>
  <c r="U304" i="23"/>
  <c r="M304" i="23"/>
  <c r="T304" i="23"/>
  <c r="L304" i="23"/>
  <c r="S304" i="23"/>
  <c r="K304" i="23"/>
  <c r="R304" i="23"/>
  <c r="J304" i="23"/>
  <c r="Q304" i="23"/>
  <c r="I304" i="23"/>
  <c r="X304" i="23"/>
  <c r="P304" i="23"/>
  <c r="H304" i="23"/>
  <c r="S308" i="23"/>
  <c r="K308" i="23"/>
  <c r="R308" i="23"/>
  <c r="J308" i="23"/>
  <c r="Q308" i="23"/>
  <c r="I308" i="23"/>
  <c r="X308" i="23"/>
  <c r="P308" i="23"/>
  <c r="H308" i="23"/>
  <c r="W308" i="23"/>
  <c r="O308" i="23"/>
  <c r="V308" i="23"/>
  <c r="N308" i="23"/>
  <c r="U308" i="23"/>
  <c r="M308" i="23"/>
  <c r="T308" i="23"/>
  <c r="L308" i="23"/>
  <c r="T312" i="23"/>
  <c r="L312" i="23"/>
  <c r="P312" i="23"/>
  <c r="X312" i="23"/>
  <c r="O312" i="23"/>
  <c r="W312" i="23"/>
  <c r="N312" i="23"/>
  <c r="V312" i="23"/>
  <c r="M312" i="23"/>
  <c r="U312" i="23"/>
  <c r="K312" i="23"/>
  <c r="S312" i="23"/>
  <c r="J312" i="23"/>
  <c r="R312" i="23"/>
  <c r="I312" i="23"/>
  <c r="Q312" i="23"/>
  <c r="H312" i="23"/>
  <c r="S316" i="23"/>
  <c r="K316" i="23"/>
  <c r="R316" i="23"/>
  <c r="J316" i="23"/>
  <c r="Q316" i="23"/>
  <c r="I316" i="23"/>
  <c r="X316" i="23"/>
  <c r="P316" i="23"/>
  <c r="H316" i="23"/>
  <c r="W316" i="23"/>
  <c r="O316" i="23"/>
  <c r="V316" i="23"/>
  <c r="N316" i="23"/>
  <c r="U316" i="23"/>
  <c r="M316" i="23"/>
  <c r="T316" i="23"/>
  <c r="L316" i="23"/>
  <c r="W320" i="23"/>
  <c r="O320" i="23"/>
  <c r="V320" i="23"/>
  <c r="N320" i="23"/>
  <c r="U320" i="23"/>
  <c r="M320" i="23"/>
  <c r="T320" i="23"/>
  <c r="L320" i="23"/>
  <c r="S320" i="23"/>
  <c r="K320" i="23"/>
  <c r="R320" i="23"/>
  <c r="J320" i="23"/>
  <c r="Q320" i="23"/>
  <c r="I320" i="23"/>
  <c r="X320" i="23"/>
  <c r="P320" i="23"/>
  <c r="H320" i="23"/>
  <c r="S324" i="23"/>
  <c r="K324" i="23"/>
  <c r="R324" i="23"/>
  <c r="J324" i="23"/>
  <c r="Q324" i="23"/>
  <c r="I324" i="23"/>
  <c r="X324" i="23"/>
  <c r="P324" i="23"/>
  <c r="H324" i="23"/>
  <c r="W324" i="23"/>
  <c r="O324" i="23"/>
  <c r="V324" i="23"/>
  <c r="N324" i="23"/>
  <c r="U324" i="23"/>
  <c r="M324" i="23"/>
  <c r="T324" i="23"/>
  <c r="L324" i="23"/>
  <c r="W328" i="23"/>
  <c r="O328" i="23"/>
  <c r="V328" i="23"/>
  <c r="N328" i="23"/>
  <c r="U328" i="23"/>
  <c r="M328" i="23"/>
  <c r="T328" i="23"/>
  <c r="L328" i="23"/>
  <c r="S328" i="23"/>
  <c r="K328" i="23"/>
  <c r="R328" i="23"/>
  <c r="J328" i="23"/>
  <c r="Q328" i="23"/>
  <c r="I328" i="23"/>
  <c r="X328" i="23"/>
  <c r="P328" i="23"/>
  <c r="H328" i="23"/>
  <c r="S332" i="23"/>
  <c r="K332" i="23"/>
  <c r="R332" i="23"/>
  <c r="J332" i="23"/>
  <c r="Q332" i="23"/>
  <c r="I332" i="23"/>
  <c r="X332" i="23"/>
  <c r="P332" i="23"/>
  <c r="H332" i="23"/>
  <c r="W332" i="23"/>
  <c r="O332" i="23"/>
  <c r="V332" i="23"/>
  <c r="N332" i="23"/>
  <c r="U332" i="23"/>
  <c r="M332" i="23"/>
  <c r="T332" i="23"/>
  <c r="L332" i="23"/>
  <c r="W336" i="23"/>
  <c r="O336" i="23"/>
  <c r="V336" i="23"/>
  <c r="N336" i="23"/>
  <c r="U336" i="23"/>
  <c r="M336" i="23"/>
  <c r="T336" i="23"/>
  <c r="L336" i="23"/>
  <c r="S336" i="23"/>
  <c r="K336" i="23"/>
  <c r="R336" i="23"/>
  <c r="J336" i="23"/>
  <c r="Q336" i="23"/>
  <c r="I336" i="23"/>
  <c r="P336" i="23"/>
  <c r="H336" i="23"/>
  <c r="X336" i="23"/>
  <c r="S340" i="23"/>
  <c r="K340" i="23"/>
  <c r="R340" i="23"/>
  <c r="J340" i="23"/>
  <c r="Q340" i="23"/>
  <c r="I340" i="23"/>
  <c r="X340" i="23"/>
  <c r="P340" i="23"/>
  <c r="H340" i="23"/>
  <c r="W340" i="23"/>
  <c r="O340" i="23"/>
  <c r="V340" i="23"/>
  <c r="N340" i="23"/>
  <c r="U340" i="23"/>
  <c r="M340" i="23"/>
  <c r="L340" i="23"/>
  <c r="T340" i="23"/>
  <c r="W344" i="23"/>
  <c r="O344" i="23"/>
  <c r="V344" i="23"/>
  <c r="N344" i="23"/>
  <c r="U344" i="23"/>
  <c r="M344" i="23"/>
  <c r="T344" i="23"/>
  <c r="L344" i="23"/>
  <c r="S344" i="23"/>
  <c r="K344" i="23"/>
  <c r="R344" i="23"/>
  <c r="J344" i="23"/>
  <c r="Q344" i="23"/>
  <c r="I344" i="23"/>
  <c r="H344" i="23"/>
  <c r="X344" i="23"/>
  <c r="P344" i="23"/>
  <c r="S348" i="23"/>
  <c r="K348" i="23"/>
  <c r="R348" i="23"/>
  <c r="J348" i="23"/>
  <c r="Q348" i="23"/>
  <c r="I348" i="23"/>
  <c r="X348" i="23"/>
  <c r="P348" i="23"/>
  <c r="H348" i="23"/>
  <c r="W348" i="23"/>
  <c r="O348" i="23"/>
  <c r="V348" i="23"/>
  <c r="N348" i="23"/>
  <c r="U348" i="23"/>
  <c r="M348" i="23"/>
  <c r="T348" i="23"/>
  <c r="L348" i="23"/>
  <c r="T5" i="23"/>
  <c r="L5" i="23"/>
  <c r="U5" i="23"/>
  <c r="S5" i="23"/>
  <c r="K5" i="23"/>
  <c r="R5" i="23"/>
  <c r="J5" i="23"/>
  <c r="Q5" i="23"/>
  <c r="I5" i="23"/>
  <c r="X5" i="23"/>
  <c r="P5" i="23"/>
  <c r="H5" i="23"/>
  <c r="W5" i="23"/>
  <c r="O5" i="23"/>
  <c r="M5" i="23"/>
  <c r="V5" i="23"/>
  <c r="N5" i="23"/>
  <c r="X9" i="23"/>
  <c r="P9" i="23"/>
  <c r="H9" i="23"/>
  <c r="Q9" i="23"/>
  <c r="W9" i="23"/>
  <c r="O9" i="23"/>
  <c r="V9" i="23"/>
  <c r="N9" i="23"/>
  <c r="U9" i="23"/>
  <c r="M9" i="23"/>
  <c r="I9" i="23"/>
  <c r="T9" i="23"/>
  <c r="L9" i="23"/>
  <c r="S9" i="23"/>
  <c r="K9" i="23"/>
  <c r="R9" i="23"/>
  <c r="J9" i="23"/>
  <c r="T13" i="23"/>
  <c r="L13" i="23"/>
  <c r="S13" i="23"/>
  <c r="K13" i="23"/>
  <c r="R13" i="23"/>
  <c r="J13" i="23"/>
  <c r="Q13" i="23"/>
  <c r="I13" i="23"/>
  <c r="X13" i="23"/>
  <c r="P13" i="23"/>
  <c r="H13" i="23"/>
  <c r="U13" i="23"/>
  <c r="W13" i="23"/>
  <c r="O13" i="23"/>
  <c r="V13" i="23"/>
  <c r="N13" i="23"/>
  <c r="M13" i="23"/>
  <c r="X17" i="23"/>
  <c r="P17" i="23"/>
  <c r="H17" i="23"/>
  <c r="W17" i="23"/>
  <c r="O17" i="23"/>
  <c r="V17" i="23"/>
  <c r="N17" i="23"/>
  <c r="Q17" i="23"/>
  <c r="U17" i="23"/>
  <c r="M17" i="23"/>
  <c r="T17" i="23"/>
  <c r="L17" i="23"/>
  <c r="I17" i="23"/>
  <c r="S17" i="23"/>
  <c r="K17" i="23"/>
  <c r="R17" i="23"/>
  <c r="J17" i="23"/>
  <c r="T21" i="23"/>
  <c r="L21" i="23"/>
  <c r="U21" i="23"/>
  <c r="S21" i="23"/>
  <c r="K21" i="23"/>
  <c r="R21" i="23"/>
  <c r="J21" i="23"/>
  <c r="Q21" i="23"/>
  <c r="I21" i="23"/>
  <c r="X21" i="23"/>
  <c r="P21" i="23"/>
  <c r="H21" i="23"/>
  <c r="W21" i="23"/>
  <c r="O21" i="23"/>
  <c r="M21" i="23"/>
  <c r="V21" i="23"/>
  <c r="N21" i="23"/>
  <c r="X25" i="23"/>
  <c r="P25" i="23"/>
  <c r="H25" i="23"/>
  <c r="Q25" i="23"/>
  <c r="W25" i="23"/>
  <c r="O25" i="23"/>
  <c r="I25" i="23"/>
  <c r="V25" i="23"/>
  <c r="N25" i="23"/>
  <c r="U25" i="23"/>
  <c r="M25" i="23"/>
  <c r="T25" i="23"/>
  <c r="L25" i="23"/>
  <c r="S25" i="23"/>
  <c r="K25" i="23"/>
  <c r="R25" i="23"/>
  <c r="J25" i="23"/>
  <c r="T29" i="23"/>
  <c r="L29" i="23"/>
  <c r="S29" i="23"/>
  <c r="K29" i="23"/>
  <c r="R29" i="23"/>
  <c r="J29" i="23"/>
  <c r="Q29" i="23"/>
  <c r="I29" i="23"/>
  <c r="X29" i="23"/>
  <c r="P29" i="23"/>
  <c r="H29" i="23"/>
  <c r="M29" i="23"/>
  <c r="W29" i="23"/>
  <c r="O29" i="23"/>
  <c r="V29" i="23"/>
  <c r="N29" i="23"/>
  <c r="U29" i="23"/>
  <c r="T33" i="23"/>
  <c r="L33" i="23"/>
  <c r="S33" i="23"/>
  <c r="K33" i="23"/>
  <c r="X33" i="23"/>
  <c r="P33" i="23"/>
  <c r="H33" i="23"/>
  <c r="W33" i="23"/>
  <c r="O33" i="23"/>
  <c r="Q33" i="23"/>
  <c r="N33" i="23"/>
  <c r="M33" i="23"/>
  <c r="J33" i="23"/>
  <c r="I33" i="23"/>
  <c r="R33" i="23"/>
  <c r="V33" i="23"/>
  <c r="U33" i="23"/>
  <c r="Q37" i="23"/>
  <c r="I37" i="23"/>
  <c r="X37" i="23"/>
  <c r="P37" i="23"/>
  <c r="H37" i="23"/>
  <c r="W37" i="23"/>
  <c r="O37" i="23"/>
  <c r="V37" i="23"/>
  <c r="N37" i="23"/>
  <c r="U37" i="23"/>
  <c r="M37" i="23"/>
  <c r="T37" i="23"/>
  <c r="L37" i="23"/>
  <c r="S37" i="23"/>
  <c r="K37" i="23"/>
  <c r="R37" i="23"/>
  <c r="J37" i="23"/>
  <c r="U41" i="23"/>
  <c r="M41" i="23"/>
  <c r="T41" i="23"/>
  <c r="L41" i="23"/>
  <c r="S41" i="23"/>
  <c r="K41" i="23"/>
  <c r="R41" i="23"/>
  <c r="J41" i="23"/>
  <c r="Q41" i="23"/>
  <c r="I41" i="23"/>
  <c r="X41" i="23"/>
  <c r="P41" i="23"/>
  <c r="H41" i="23"/>
  <c r="W41" i="23"/>
  <c r="O41" i="23"/>
  <c r="V41" i="23"/>
  <c r="N41" i="23"/>
  <c r="Q45" i="23"/>
  <c r="I45" i="23"/>
  <c r="X45" i="23"/>
  <c r="P45" i="23"/>
  <c r="H45" i="23"/>
  <c r="W45" i="23"/>
  <c r="O45" i="23"/>
  <c r="V45" i="23"/>
  <c r="N45" i="23"/>
  <c r="U45" i="23"/>
  <c r="M45" i="23"/>
  <c r="T45" i="23"/>
  <c r="L45" i="23"/>
  <c r="S45" i="23"/>
  <c r="K45" i="23"/>
  <c r="R45" i="23"/>
  <c r="J45" i="23"/>
  <c r="U49" i="23"/>
  <c r="M49" i="23"/>
  <c r="T49" i="23"/>
  <c r="L49" i="23"/>
  <c r="S49" i="23"/>
  <c r="K49" i="23"/>
  <c r="R49" i="23"/>
  <c r="J49" i="23"/>
  <c r="Q49" i="23"/>
  <c r="I49" i="23"/>
  <c r="X49" i="23"/>
  <c r="P49" i="23"/>
  <c r="H49" i="23"/>
  <c r="W49" i="23"/>
  <c r="O49" i="23"/>
  <c r="V49" i="23"/>
  <c r="N49" i="23"/>
  <c r="Q53" i="23"/>
  <c r="I53" i="23"/>
  <c r="X53" i="23"/>
  <c r="P53" i="23"/>
  <c r="H53" i="23"/>
  <c r="W53" i="23"/>
  <c r="O53" i="23"/>
  <c r="V53" i="23"/>
  <c r="N53" i="23"/>
  <c r="U53" i="23"/>
  <c r="M53" i="23"/>
  <c r="T53" i="23"/>
  <c r="L53" i="23"/>
  <c r="S53" i="23"/>
  <c r="K53" i="23"/>
  <c r="R53" i="23"/>
  <c r="J53" i="23"/>
  <c r="U57" i="23"/>
  <c r="M57" i="23"/>
  <c r="T57" i="23"/>
  <c r="L57" i="23"/>
  <c r="S57" i="23"/>
  <c r="K57" i="23"/>
  <c r="R57" i="23"/>
  <c r="J57" i="23"/>
  <c r="Q57" i="23"/>
  <c r="I57" i="23"/>
  <c r="X57" i="23"/>
  <c r="P57" i="23"/>
  <c r="H57" i="23"/>
  <c r="W57" i="23"/>
  <c r="O57" i="23"/>
  <c r="V57" i="23"/>
  <c r="N57" i="23"/>
  <c r="Q61" i="23"/>
  <c r="I61" i="23"/>
  <c r="X61" i="23"/>
  <c r="P61" i="23"/>
  <c r="H61" i="23"/>
  <c r="W61" i="23"/>
  <c r="O61" i="23"/>
  <c r="V61" i="23"/>
  <c r="N61" i="23"/>
  <c r="U61" i="23"/>
  <c r="M61" i="23"/>
  <c r="T61" i="23"/>
  <c r="L61" i="23"/>
  <c r="S61" i="23"/>
  <c r="K61" i="23"/>
  <c r="R61" i="23"/>
  <c r="J61" i="23"/>
  <c r="U65" i="23"/>
  <c r="M65" i="23"/>
  <c r="T65" i="23"/>
  <c r="L65" i="23"/>
  <c r="S65" i="23"/>
  <c r="K65" i="23"/>
  <c r="R65" i="23"/>
  <c r="J65" i="23"/>
  <c r="Q65" i="23"/>
  <c r="I65" i="23"/>
  <c r="X65" i="23"/>
  <c r="P65" i="23"/>
  <c r="H65" i="23"/>
  <c r="W65" i="23"/>
  <c r="O65" i="23"/>
  <c r="V65" i="23"/>
  <c r="N65" i="23"/>
  <c r="Q69" i="23"/>
  <c r="I69" i="23"/>
  <c r="X69" i="23"/>
  <c r="P69" i="23"/>
  <c r="H69" i="23"/>
  <c r="W69" i="23"/>
  <c r="O69" i="23"/>
  <c r="V69" i="23"/>
  <c r="N69" i="23"/>
  <c r="U69" i="23"/>
  <c r="M69" i="23"/>
  <c r="T69" i="23"/>
  <c r="L69" i="23"/>
  <c r="S69" i="23"/>
  <c r="K69" i="23"/>
  <c r="R69" i="23"/>
  <c r="J69" i="23"/>
  <c r="U73" i="23"/>
  <c r="M73" i="23"/>
  <c r="T73" i="23"/>
  <c r="L73" i="23"/>
  <c r="S73" i="23"/>
  <c r="K73" i="23"/>
  <c r="R73" i="23"/>
  <c r="J73" i="23"/>
  <c r="Q73" i="23"/>
  <c r="I73" i="23"/>
  <c r="X73" i="23"/>
  <c r="P73" i="23"/>
  <c r="H73" i="23"/>
  <c r="W73" i="23"/>
  <c r="O73" i="23"/>
  <c r="N73" i="23"/>
  <c r="V73" i="23"/>
  <c r="Q77" i="23"/>
  <c r="I77" i="23"/>
  <c r="X77" i="23"/>
  <c r="P77" i="23"/>
  <c r="H77" i="23"/>
  <c r="W77" i="23"/>
  <c r="O77" i="23"/>
  <c r="V77" i="23"/>
  <c r="N77" i="23"/>
  <c r="U77" i="23"/>
  <c r="M77" i="23"/>
  <c r="T77" i="23"/>
  <c r="L77" i="23"/>
  <c r="S77" i="23"/>
  <c r="K77" i="23"/>
  <c r="J77" i="23"/>
  <c r="R77" i="23"/>
  <c r="U81" i="23"/>
  <c r="M81" i="23"/>
  <c r="T81" i="23"/>
  <c r="L81" i="23"/>
  <c r="S81" i="23"/>
  <c r="K81" i="23"/>
  <c r="R81" i="23"/>
  <c r="J81" i="23"/>
  <c r="Q81" i="23"/>
  <c r="I81" i="23"/>
  <c r="X81" i="23"/>
  <c r="P81" i="23"/>
  <c r="H81" i="23"/>
  <c r="W81" i="23"/>
  <c r="O81" i="23"/>
  <c r="N81" i="23"/>
  <c r="V81" i="23"/>
  <c r="Q85" i="23"/>
  <c r="I85" i="23"/>
  <c r="X85" i="23"/>
  <c r="P85" i="23"/>
  <c r="H85" i="23"/>
  <c r="W85" i="23"/>
  <c r="O85" i="23"/>
  <c r="V85" i="23"/>
  <c r="N85" i="23"/>
  <c r="U85" i="23"/>
  <c r="M85" i="23"/>
  <c r="T85" i="23"/>
  <c r="L85" i="23"/>
  <c r="S85" i="23"/>
  <c r="K85" i="23"/>
  <c r="J85" i="23"/>
  <c r="R85" i="23"/>
  <c r="U89" i="23"/>
  <c r="M89" i="23"/>
  <c r="T89" i="23"/>
  <c r="L89" i="23"/>
  <c r="S89" i="23"/>
  <c r="K89" i="23"/>
  <c r="R89" i="23"/>
  <c r="J89" i="23"/>
  <c r="Q89" i="23"/>
  <c r="I89" i="23"/>
  <c r="X89" i="23"/>
  <c r="P89" i="23"/>
  <c r="H89" i="23"/>
  <c r="W89" i="23"/>
  <c r="O89" i="23"/>
  <c r="V89" i="23"/>
  <c r="N89" i="23"/>
  <c r="Q93" i="23"/>
  <c r="I93" i="23"/>
  <c r="X93" i="23"/>
  <c r="P93" i="23"/>
  <c r="H93" i="23"/>
  <c r="W93" i="23"/>
  <c r="O93" i="23"/>
  <c r="V93" i="23"/>
  <c r="N93" i="23"/>
  <c r="U93" i="23"/>
  <c r="M93" i="23"/>
  <c r="T93" i="23"/>
  <c r="L93" i="23"/>
  <c r="S93" i="23"/>
  <c r="K93" i="23"/>
  <c r="R93" i="23"/>
  <c r="J93" i="23"/>
  <c r="U97" i="23"/>
  <c r="M97" i="23"/>
  <c r="T97" i="23"/>
  <c r="L97" i="23"/>
  <c r="S97" i="23"/>
  <c r="K97" i="23"/>
  <c r="R97" i="23"/>
  <c r="J97" i="23"/>
  <c r="Q97" i="23"/>
  <c r="I97" i="23"/>
  <c r="X97" i="23"/>
  <c r="P97" i="23"/>
  <c r="H97" i="23"/>
  <c r="W97" i="23"/>
  <c r="O97" i="23"/>
  <c r="V97" i="23"/>
  <c r="N97" i="23"/>
  <c r="Q101" i="23"/>
  <c r="I101" i="23"/>
  <c r="X101" i="23"/>
  <c r="P101" i="23"/>
  <c r="H101" i="23"/>
  <c r="W101" i="23"/>
  <c r="O101" i="23"/>
  <c r="V101" i="23"/>
  <c r="N101" i="23"/>
  <c r="U101" i="23"/>
  <c r="M101" i="23"/>
  <c r="T101" i="23"/>
  <c r="L101" i="23"/>
  <c r="S101" i="23"/>
  <c r="K101" i="23"/>
  <c r="R101" i="23"/>
  <c r="J101" i="23"/>
  <c r="W105" i="23"/>
  <c r="O105" i="23"/>
  <c r="S105" i="23"/>
  <c r="K105" i="23"/>
  <c r="N105" i="23"/>
  <c r="X105" i="23"/>
  <c r="M105" i="23"/>
  <c r="V105" i="23"/>
  <c r="L105" i="23"/>
  <c r="U105" i="23"/>
  <c r="J105" i="23"/>
  <c r="T105" i="23"/>
  <c r="I105" i="23"/>
  <c r="R105" i="23"/>
  <c r="H105" i="23"/>
  <c r="Q105" i="23"/>
  <c r="P105" i="23"/>
  <c r="T109" i="23"/>
  <c r="L109" i="23"/>
  <c r="S109" i="23"/>
  <c r="K109" i="23"/>
  <c r="R109" i="23"/>
  <c r="J109" i="23"/>
  <c r="Q109" i="23"/>
  <c r="I109" i="23"/>
  <c r="X109" i="23"/>
  <c r="P109" i="23"/>
  <c r="H109" i="23"/>
  <c r="W109" i="23"/>
  <c r="O109" i="23"/>
  <c r="V109" i="23"/>
  <c r="N109" i="23"/>
  <c r="M109" i="23"/>
  <c r="U109" i="23"/>
  <c r="X113" i="23"/>
  <c r="P113" i="23"/>
  <c r="H113" i="23"/>
  <c r="W113" i="23"/>
  <c r="O113" i="23"/>
  <c r="V113" i="23"/>
  <c r="N113" i="23"/>
  <c r="U113" i="23"/>
  <c r="M113" i="23"/>
  <c r="T113" i="23"/>
  <c r="L113" i="23"/>
  <c r="S113" i="23"/>
  <c r="K113" i="23"/>
  <c r="R113" i="23"/>
  <c r="J113" i="23"/>
  <c r="I113" i="23"/>
  <c r="Q113" i="23"/>
  <c r="T117" i="23"/>
  <c r="L117" i="23"/>
  <c r="S117" i="23"/>
  <c r="K117" i="23"/>
  <c r="R117" i="23"/>
  <c r="J117" i="23"/>
  <c r="Q117" i="23"/>
  <c r="I117" i="23"/>
  <c r="X117" i="23"/>
  <c r="P117" i="23"/>
  <c r="H117" i="23"/>
  <c r="W117" i="23"/>
  <c r="O117" i="23"/>
  <c r="V117" i="23"/>
  <c r="N117" i="23"/>
  <c r="U117" i="23"/>
  <c r="M117" i="23"/>
  <c r="X121" i="23"/>
  <c r="P121" i="23"/>
  <c r="H121" i="23"/>
  <c r="W121" i="23"/>
  <c r="O121" i="23"/>
  <c r="V121" i="23"/>
  <c r="N121" i="23"/>
  <c r="U121" i="23"/>
  <c r="M121" i="23"/>
  <c r="T121" i="23"/>
  <c r="L121" i="23"/>
  <c r="S121" i="23"/>
  <c r="K121" i="23"/>
  <c r="R121" i="23"/>
  <c r="J121" i="23"/>
  <c r="Q121" i="23"/>
  <c r="I121" i="23"/>
  <c r="T125" i="23"/>
  <c r="L125" i="23"/>
  <c r="S125" i="23"/>
  <c r="K125" i="23"/>
  <c r="R125" i="23"/>
  <c r="J125" i="23"/>
  <c r="Q125" i="23"/>
  <c r="I125" i="23"/>
  <c r="X125" i="23"/>
  <c r="P125" i="23"/>
  <c r="H125" i="23"/>
  <c r="W125" i="23"/>
  <c r="O125" i="23"/>
  <c r="V125" i="23"/>
  <c r="N125" i="23"/>
  <c r="U125" i="23"/>
  <c r="M125" i="23"/>
  <c r="X129" i="23"/>
  <c r="P129" i="23"/>
  <c r="H129" i="23"/>
  <c r="W129" i="23"/>
  <c r="O129" i="23"/>
  <c r="V129" i="23"/>
  <c r="N129" i="23"/>
  <c r="U129" i="23"/>
  <c r="M129" i="23"/>
  <c r="T129" i="23"/>
  <c r="L129" i="23"/>
  <c r="S129" i="23"/>
  <c r="K129" i="23"/>
  <c r="R129" i="23"/>
  <c r="J129" i="23"/>
  <c r="Q129" i="23"/>
  <c r="I129" i="23"/>
  <c r="T133" i="23"/>
  <c r="L133" i="23"/>
  <c r="S133" i="23"/>
  <c r="K133" i="23"/>
  <c r="R133" i="23"/>
  <c r="J133" i="23"/>
  <c r="Q133" i="23"/>
  <c r="I133" i="23"/>
  <c r="X133" i="23"/>
  <c r="P133" i="23"/>
  <c r="H133" i="23"/>
  <c r="W133" i="23"/>
  <c r="O133" i="23"/>
  <c r="V133" i="23"/>
  <c r="N133" i="23"/>
  <c r="U133" i="23"/>
  <c r="M133" i="23"/>
  <c r="X137" i="23"/>
  <c r="P137" i="23"/>
  <c r="H137" i="23"/>
  <c r="W137" i="23"/>
  <c r="O137" i="23"/>
  <c r="V137" i="23"/>
  <c r="N137" i="23"/>
  <c r="U137" i="23"/>
  <c r="M137" i="23"/>
  <c r="T137" i="23"/>
  <c r="L137" i="23"/>
  <c r="S137" i="23"/>
  <c r="K137" i="23"/>
  <c r="R137" i="23"/>
  <c r="J137" i="23"/>
  <c r="Q137" i="23"/>
  <c r="I137" i="23"/>
  <c r="U141" i="23"/>
  <c r="M141" i="23"/>
  <c r="Q141" i="23"/>
  <c r="I141" i="23"/>
  <c r="X141" i="23"/>
  <c r="N141" i="23"/>
  <c r="W141" i="23"/>
  <c r="L141" i="23"/>
  <c r="V141" i="23"/>
  <c r="K141" i="23"/>
  <c r="T141" i="23"/>
  <c r="J141" i="23"/>
  <c r="S141" i="23"/>
  <c r="H141" i="23"/>
  <c r="R141" i="23"/>
  <c r="P141" i="23"/>
  <c r="O141" i="23"/>
  <c r="R145" i="23"/>
  <c r="J145" i="23"/>
  <c r="Q145" i="23"/>
  <c r="I145" i="23"/>
  <c r="X145" i="23"/>
  <c r="P145" i="23"/>
  <c r="H145" i="23"/>
  <c r="W145" i="23"/>
  <c r="O145" i="23"/>
  <c r="V145" i="23"/>
  <c r="N145" i="23"/>
  <c r="U145" i="23"/>
  <c r="M145" i="23"/>
  <c r="T145" i="23"/>
  <c r="L145" i="23"/>
  <c r="K145" i="23"/>
  <c r="S145" i="23"/>
  <c r="V149" i="23"/>
  <c r="N149" i="23"/>
  <c r="U149" i="23"/>
  <c r="M149" i="23"/>
  <c r="T149" i="23"/>
  <c r="L149" i="23"/>
  <c r="S149" i="23"/>
  <c r="K149" i="23"/>
  <c r="R149" i="23"/>
  <c r="J149" i="23"/>
  <c r="Q149" i="23"/>
  <c r="I149" i="23"/>
  <c r="X149" i="23"/>
  <c r="P149" i="23"/>
  <c r="H149" i="23"/>
  <c r="W149" i="23"/>
  <c r="O149" i="23"/>
  <c r="R153" i="23"/>
  <c r="J153" i="23"/>
  <c r="Q153" i="23"/>
  <c r="I153" i="23"/>
  <c r="X153" i="23"/>
  <c r="P153" i="23"/>
  <c r="H153" i="23"/>
  <c r="W153" i="23"/>
  <c r="O153" i="23"/>
  <c r="V153" i="23"/>
  <c r="N153" i="23"/>
  <c r="U153" i="23"/>
  <c r="M153" i="23"/>
  <c r="T153" i="23"/>
  <c r="L153" i="23"/>
  <c r="S153" i="23"/>
  <c r="K153" i="23"/>
  <c r="V157" i="23"/>
  <c r="N157" i="23"/>
  <c r="U157" i="23"/>
  <c r="M157" i="23"/>
  <c r="T157" i="23"/>
  <c r="L157" i="23"/>
  <c r="S157" i="23"/>
  <c r="K157" i="23"/>
  <c r="R157" i="23"/>
  <c r="J157" i="23"/>
  <c r="Q157" i="23"/>
  <c r="I157" i="23"/>
  <c r="X157" i="23"/>
  <c r="P157" i="23"/>
  <c r="H157" i="23"/>
  <c r="W157" i="23"/>
  <c r="O157" i="23"/>
  <c r="R161" i="23"/>
  <c r="J161" i="23"/>
  <c r="Q161" i="23"/>
  <c r="I161" i="23"/>
  <c r="X161" i="23"/>
  <c r="P161" i="23"/>
  <c r="H161" i="23"/>
  <c r="W161" i="23"/>
  <c r="O161" i="23"/>
  <c r="V161" i="23"/>
  <c r="N161" i="23"/>
  <c r="U161" i="23"/>
  <c r="M161" i="23"/>
  <c r="T161" i="23"/>
  <c r="L161" i="23"/>
  <c r="S161" i="23"/>
  <c r="K161" i="23"/>
  <c r="V165" i="23"/>
  <c r="N165" i="23"/>
  <c r="U165" i="23"/>
  <c r="M165" i="23"/>
  <c r="T165" i="23"/>
  <c r="L165" i="23"/>
  <c r="S165" i="23"/>
  <c r="K165" i="23"/>
  <c r="R165" i="23"/>
  <c r="J165" i="23"/>
  <c r="Q165" i="23"/>
  <c r="I165" i="23"/>
  <c r="X165" i="23"/>
  <c r="P165" i="23"/>
  <c r="H165" i="23"/>
  <c r="W165" i="23"/>
  <c r="O165" i="23"/>
  <c r="R169" i="23"/>
  <c r="J169" i="23"/>
  <c r="Q169" i="23"/>
  <c r="I169" i="23"/>
  <c r="X169" i="23"/>
  <c r="P169" i="23"/>
  <c r="H169" i="23"/>
  <c r="W169" i="23"/>
  <c r="O169" i="23"/>
  <c r="V169" i="23"/>
  <c r="N169" i="23"/>
  <c r="U169" i="23"/>
  <c r="M169" i="23"/>
  <c r="T169" i="23"/>
  <c r="L169" i="23"/>
  <c r="S169" i="23"/>
  <c r="K169" i="23"/>
  <c r="V173" i="23"/>
  <c r="N173" i="23"/>
  <c r="U173" i="23"/>
  <c r="M173" i="23"/>
  <c r="T173" i="23"/>
  <c r="L173" i="23"/>
  <c r="S173" i="23"/>
  <c r="K173" i="23"/>
  <c r="R173" i="23"/>
  <c r="J173" i="23"/>
  <c r="Q173" i="23"/>
  <c r="I173" i="23"/>
  <c r="X173" i="23"/>
  <c r="P173" i="23"/>
  <c r="H173" i="23"/>
  <c r="W173" i="23"/>
  <c r="O173" i="23"/>
  <c r="S177" i="23"/>
  <c r="K177" i="23"/>
  <c r="R177" i="23"/>
  <c r="J177" i="23"/>
  <c r="W177" i="23"/>
  <c r="O177" i="23"/>
  <c r="V177" i="23"/>
  <c r="N177" i="23"/>
  <c r="X177" i="23"/>
  <c r="H177" i="23"/>
  <c r="U177" i="23"/>
  <c r="T177" i="23"/>
  <c r="Q177" i="23"/>
  <c r="P177" i="23"/>
  <c r="M177" i="23"/>
  <c r="L177" i="23"/>
  <c r="I177" i="23"/>
  <c r="W181" i="23"/>
  <c r="O181" i="23"/>
  <c r="V181" i="23"/>
  <c r="N181" i="23"/>
  <c r="U181" i="23"/>
  <c r="M181" i="23"/>
  <c r="S181" i="23"/>
  <c r="K181" i="23"/>
  <c r="R181" i="23"/>
  <c r="J181" i="23"/>
  <c r="P181" i="23"/>
  <c r="L181" i="23"/>
  <c r="I181" i="23"/>
  <c r="H181" i="23"/>
  <c r="X181" i="23"/>
  <c r="T181" i="23"/>
  <c r="Q181" i="23"/>
  <c r="T185" i="23"/>
  <c r="L185" i="23"/>
  <c r="S185" i="23"/>
  <c r="K185" i="23"/>
  <c r="R185" i="23"/>
  <c r="J185" i="23"/>
  <c r="Q185" i="23"/>
  <c r="I185" i="23"/>
  <c r="X185" i="23"/>
  <c r="P185" i="23"/>
  <c r="H185" i="23"/>
  <c r="W185" i="23"/>
  <c r="O185" i="23"/>
  <c r="V185" i="23"/>
  <c r="N185" i="23"/>
  <c r="U185" i="23"/>
  <c r="M185" i="23"/>
  <c r="X189" i="23"/>
  <c r="P189" i="23"/>
  <c r="H189" i="23"/>
  <c r="W189" i="23"/>
  <c r="O189" i="23"/>
  <c r="V189" i="23"/>
  <c r="N189" i="23"/>
  <c r="U189" i="23"/>
  <c r="M189" i="23"/>
  <c r="T189" i="23"/>
  <c r="L189" i="23"/>
  <c r="S189" i="23"/>
  <c r="K189" i="23"/>
  <c r="R189" i="23"/>
  <c r="J189" i="23"/>
  <c r="Q189" i="23"/>
  <c r="I189" i="23"/>
  <c r="T193" i="23"/>
  <c r="L193" i="23"/>
  <c r="S193" i="23"/>
  <c r="K193" i="23"/>
  <c r="R193" i="23"/>
  <c r="J193" i="23"/>
  <c r="Q193" i="23"/>
  <c r="I193" i="23"/>
  <c r="X193" i="23"/>
  <c r="P193" i="23"/>
  <c r="H193" i="23"/>
  <c r="W193" i="23"/>
  <c r="O193" i="23"/>
  <c r="V193" i="23"/>
  <c r="N193" i="23"/>
  <c r="U193" i="23"/>
  <c r="M193" i="23"/>
  <c r="X197" i="23"/>
  <c r="P197" i="23"/>
  <c r="H197" i="23"/>
  <c r="W197" i="23"/>
  <c r="O197" i="23"/>
  <c r="V197" i="23"/>
  <c r="N197" i="23"/>
  <c r="U197" i="23"/>
  <c r="M197" i="23"/>
  <c r="T197" i="23"/>
  <c r="L197" i="23"/>
  <c r="S197" i="23"/>
  <c r="K197" i="23"/>
  <c r="R197" i="23"/>
  <c r="J197" i="23"/>
  <c r="Q197" i="23"/>
  <c r="I197" i="23"/>
  <c r="T201" i="23"/>
  <c r="L201" i="23"/>
  <c r="S201" i="23"/>
  <c r="K201" i="23"/>
  <c r="R201" i="23"/>
  <c r="J201" i="23"/>
  <c r="Q201" i="23"/>
  <c r="I201" i="23"/>
  <c r="X201" i="23"/>
  <c r="P201" i="23"/>
  <c r="H201" i="23"/>
  <c r="W201" i="23"/>
  <c r="O201" i="23"/>
  <c r="V201" i="23"/>
  <c r="N201" i="23"/>
  <c r="U201" i="23"/>
  <c r="M201" i="23"/>
  <c r="X205" i="23"/>
  <c r="P205" i="23"/>
  <c r="H205" i="23"/>
  <c r="W205" i="23"/>
  <c r="O205" i="23"/>
  <c r="V205" i="23"/>
  <c r="N205" i="23"/>
  <c r="U205" i="23"/>
  <c r="M205" i="23"/>
  <c r="T205" i="23"/>
  <c r="L205" i="23"/>
  <c r="S205" i="23"/>
  <c r="K205" i="23"/>
  <c r="R205" i="23"/>
  <c r="J205" i="23"/>
  <c r="Q205" i="23"/>
  <c r="I205" i="23"/>
  <c r="T209" i="23"/>
  <c r="L209" i="23"/>
  <c r="S209" i="23"/>
  <c r="K209" i="23"/>
  <c r="R209" i="23"/>
  <c r="J209" i="23"/>
  <c r="Q209" i="23"/>
  <c r="I209" i="23"/>
  <c r="X209" i="23"/>
  <c r="P209" i="23"/>
  <c r="H209" i="23"/>
  <c r="W209" i="23"/>
  <c r="O209" i="23"/>
  <c r="V209" i="23"/>
  <c r="N209" i="23"/>
  <c r="M209" i="23"/>
  <c r="U209" i="23"/>
  <c r="X213" i="23"/>
  <c r="P213" i="23"/>
  <c r="W213" i="23"/>
  <c r="O213" i="23"/>
  <c r="V213" i="23"/>
  <c r="N213" i="23"/>
  <c r="U213" i="23"/>
  <c r="M213" i="23"/>
  <c r="T213" i="23"/>
  <c r="S213" i="23"/>
  <c r="K213" i="23"/>
  <c r="R213" i="23"/>
  <c r="J213" i="23"/>
  <c r="Q213" i="23"/>
  <c r="L213" i="23"/>
  <c r="I213" i="23"/>
  <c r="H213" i="23"/>
  <c r="T217" i="23"/>
  <c r="L217" i="23"/>
  <c r="S217" i="23"/>
  <c r="K217" i="23"/>
  <c r="R217" i="23"/>
  <c r="J217" i="23"/>
  <c r="Q217" i="23"/>
  <c r="I217" i="23"/>
  <c r="X217" i="23"/>
  <c r="P217" i="23"/>
  <c r="H217" i="23"/>
  <c r="W217" i="23"/>
  <c r="O217" i="23"/>
  <c r="V217" i="23"/>
  <c r="N217" i="23"/>
  <c r="U217" i="23"/>
  <c r="M217" i="23"/>
  <c r="X221" i="23"/>
  <c r="P221" i="23"/>
  <c r="H221" i="23"/>
  <c r="W221" i="23"/>
  <c r="O221" i="23"/>
  <c r="V221" i="23"/>
  <c r="N221" i="23"/>
  <c r="U221" i="23"/>
  <c r="M221" i="23"/>
  <c r="T221" i="23"/>
  <c r="L221" i="23"/>
  <c r="S221" i="23"/>
  <c r="K221" i="23"/>
  <c r="R221" i="23"/>
  <c r="J221" i="23"/>
  <c r="Q221" i="23"/>
  <c r="I221" i="23"/>
  <c r="T225" i="23"/>
  <c r="L225" i="23"/>
  <c r="S225" i="23"/>
  <c r="K225" i="23"/>
  <c r="R225" i="23"/>
  <c r="J225" i="23"/>
  <c r="Q225" i="23"/>
  <c r="I225" i="23"/>
  <c r="X225" i="23"/>
  <c r="P225" i="23"/>
  <c r="H225" i="23"/>
  <c r="W225" i="23"/>
  <c r="O225" i="23"/>
  <c r="V225" i="23"/>
  <c r="N225" i="23"/>
  <c r="M225" i="23"/>
  <c r="U225" i="23"/>
  <c r="X229" i="23"/>
  <c r="P229" i="23"/>
  <c r="H229" i="23"/>
  <c r="W229" i="23"/>
  <c r="O229" i="23"/>
  <c r="V229" i="23"/>
  <c r="N229" i="23"/>
  <c r="U229" i="23"/>
  <c r="M229" i="23"/>
  <c r="T229" i="23"/>
  <c r="L229" i="23"/>
  <c r="S229" i="23"/>
  <c r="K229" i="23"/>
  <c r="R229" i="23"/>
  <c r="J229" i="23"/>
  <c r="I229" i="23"/>
  <c r="Q229" i="23"/>
  <c r="T233" i="23"/>
  <c r="L233" i="23"/>
  <c r="S233" i="23"/>
  <c r="K233" i="23"/>
  <c r="R233" i="23"/>
  <c r="J233" i="23"/>
  <c r="Q233" i="23"/>
  <c r="I233" i="23"/>
  <c r="X233" i="23"/>
  <c r="P233" i="23"/>
  <c r="H233" i="23"/>
  <c r="W233" i="23"/>
  <c r="O233" i="23"/>
  <c r="V233" i="23"/>
  <c r="N233" i="23"/>
  <c r="U233" i="23"/>
  <c r="M233" i="23"/>
  <c r="X237" i="23"/>
  <c r="P237" i="23"/>
  <c r="H237" i="23"/>
  <c r="W237" i="23"/>
  <c r="O237" i="23"/>
  <c r="V237" i="23"/>
  <c r="N237" i="23"/>
  <c r="U237" i="23"/>
  <c r="M237" i="23"/>
  <c r="T237" i="23"/>
  <c r="L237" i="23"/>
  <c r="S237" i="23"/>
  <c r="K237" i="23"/>
  <c r="R237" i="23"/>
  <c r="J237" i="23"/>
  <c r="Q237" i="23"/>
  <c r="I237" i="23"/>
  <c r="T241" i="23"/>
  <c r="L241" i="23"/>
  <c r="S241" i="23"/>
  <c r="K241" i="23"/>
  <c r="R241" i="23"/>
  <c r="J241" i="23"/>
  <c r="Q241" i="23"/>
  <c r="I241" i="23"/>
  <c r="X241" i="23"/>
  <c r="P241" i="23"/>
  <c r="H241" i="23"/>
  <c r="W241" i="23"/>
  <c r="O241" i="23"/>
  <c r="V241" i="23"/>
  <c r="N241" i="23"/>
  <c r="U241" i="23"/>
  <c r="M241" i="23"/>
  <c r="T245" i="23"/>
  <c r="L245" i="23"/>
  <c r="X245" i="23"/>
  <c r="P245" i="23"/>
  <c r="H245" i="23"/>
  <c r="O245" i="23"/>
  <c r="N245" i="23"/>
  <c r="W245" i="23"/>
  <c r="M245" i="23"/>
  <c r="V245" i="23"/>
  <c r="K245" i="23"/>
  <c r="U245" i="23"/>
  <c r="J245" i="23"/>
  <c r="S245" i="23"/>
  <c r="I245" i="23"/>
  <c r="R245" i="23"/>
  <c r="Q245" i="23"/>
  <c r="X249" i="23"/>
  <c r="P249" i="23"/>
  <c r="H249" i="23"/>
  <c r="W249" i="23"/>
  <c r="O249" i="23"/>
  <c r="V249" i="23"/>
  <c r="T249" i="23"/>
  <c r="L249" i="23"/>
  <c r="S249" i="23"/>
  <c r="K249" i="23"/>
  <c r="I249" i="23"/>
  <c r="U249" i="23"/>
  <c r="R249" i="23"/>
  <c r="Q249" i="23"/>
  <c r="N249" i="23"/>
  <c r="M249" i="23"/>
  <c r="J249" i="23"/>
  <c r="U253" i="23"/>
  <c r="M253" i="23"/>
  <c r="T253" i="23"/>
  <c r="L253" i="23"/>
  <c r="S253" i="23"/>
  <c r="K253" i="23"/>
  <c r="R253" i="23"/>
  <c r="J253" i="23"/>
  <c r="Q253" i="23"/>
  <c r="I253" i="23"/>
  <c r="X253" i="23"/>
  <c r="P253" i="23"/>
  <c r="H253" i="23"/>
  <c r="W253" i="23"/>
  <c r="O253" i="23"/>
  <c r="V253" i="23"/>
  <c r="N253" i="23"/>
  <c r="Q257" i="23"/>
  <c r="I257" i="23"/>
  <c r="X257" i="23"/>
  <c r="P257" i="23"/>
  <c r="H257" i="23"/>
  <c r="W257" i="23"/>
  <c r="O257" i="23"/>
  <c r="V257" i="23"/>
  <c r="N257" i="23"/>
  <c r="U257" i="23"/>
  <c r="M257" i="23"/>
  <c r="T257" i="23"/>
  <c r="L257" i="23"/>
  <c r="S257" i="23"/>
  <c r="K257" i="23"/>
  <c r="R257" i="23"/>
  <c r="J257" i="23"/>
  <c r="U261" i="23"/>
  <c r="M261" i="23"/>
  <c r="T261" i="23"/>
  <c r="L261" i="23"/>
  <c r="S261" i="23"/>
  <c r="K261" i="23"/>
  <c r="R261" i="23"/>
  <c r="J261" i="23"/>
  <c r="Q261" i="23"/>
  <c r="I261" i="23"/>
  <c r="X261" i="23"/>
  <c r="P261" i="23"/>
  <c r="H261" i="23"/>
  <c r="W261" i="23"/>
  <c r="O261" i="23"/>
  <c r="V261" i="23"/>
  <c r="N261" i="23"/>
  <c r="Q265" i="23"/>
  <c r="I265" i="23"/>
  <c r="X265" i="23"/>
  <c r="P265" i="23"/>
  <c r="H265" i="23"/>
  <c r="W265" i="23"/>
  <c r="O265" i="23"/>
  <c r="V265" i="23"/>
  <c r="N265" i="23"/>
  <c r="U265" i="23"/>
  <c r="M265" i="23"/>
  <c r="T265" i="23"/>
  <c r="L265" i="23"/>
  <c r="S265" i="23"/>
  <c r="K265" i="23"/>
  <c r="R265" i="23"/>
  <c r="J265" i="23"/>
  <c r="U269" i="23"/>
  <c r="M269" i="23"/>
  <c r="T269" i="23"/>
  <c r="L269" i="23"/>
  <c r="S269" i="23"/>
  <c r="K269" i="23"/>
  <c r="R269" i="23"/>
  <c r="J269" i="23"/>
  <c r="Q269" i="23"/>
  <c r="I269" i="23"/>
  <c r="X269" i="23"/>
  <c r="P269" i="23"/>
  <c r="H269" i="23"/>
  <c r="W269" i="23"/>
  <c r="O269" i="23"/>
  <c r="V269" i="23"/>
  <c r="N269" i="23"/>
  <c r="Q273" i="23"/>
  <c r="I273" i="23"/>
  <c r="X273" i="23"/>
  <c r="P273" i="23"/>
  <c r="H273" i="23"/>
  <c r="W273" i="23"/>
  <c r="O273" i="23"/>
  <c r="V273" i="23"/>
  <c r="N273" i="23"/>
  <c r="U273" i="23"/>
  <c r="M273" i="23"/>
  <c r="T273" i="23"/>
  <c r="L273" i="23"/>
  <c r="S273" i="23"/>
  <c r="K273" i="23"/>
  <c r="R273" i="23"/>
  <c r="J273" i="23"/>
  <c r="U277" i="23"/>
  <c r="M277" i="23"/>
  <c r="T277" i="23"/>
  <c r="L277" i="23"/>
  <c r="S277" i="23"/>
  <c r="K277" i="23"/>
  <c r="R277" i="23"/>
  <c r="J277" i="23"/>
  <c r="Q277" i="23"/>
  <c r="I277" i="23"/>
  <c r="X277" i="23"/>
  <c r="P277" i="23"/>
  <c r="H277" i="23"/>
  <c r="W277" i="23"/>
  <c r="O277" i="23"/>
  <c r="V277" i="23"/>
  <c r="N277" i="23"/>
  <c r="V281" i="23"/>
  <c r="N281" i="23"/>
  <c r="U281" i="23"/>
  <c r="M281" i="23"/>
  <c r="T281" i="23"/>
  <c r="L281" i="23"/>
  <c r="S281" i="23"/>
  <c r="K281" i="23"/>
  <c r="R281" i="23"/>
  <c r="J281" i="23"/>
  <c r="Q281" i="23"/>
  <c r="I281" i="23"/>
  <c r="X281" i="23"/>
  <c r="P281" i="23"/>
  <c r="H281" i="23"/>
  <c r="W281" i="23"/>
  <c r="O281" i="23"/>
  <c r="R285" i="23"/>
  <c r="J285" i="23"/>
  <c r="Q285" i="23"/>
  <c r="I285" i="23"/>
  <c r="X285" i="23"/>
  <c r="P285" i="23"/>
  <c r="H285" i="23"/>
  <c r="W285" i="23"/>
  <c r="O285" i="23"/>
  <c r="V285" i="23"/>
  <c r="N285" i="23"/>
  <c r="U285" i="23"/>
  <c r="M285" i="23"/>
  <c r="T285" i="23"/>
  <c r="L285" i="23"/>
  <c r="S285" i="23"/>
  <c r="K285" i="23"/>
  <c r="V289" i="23"/>
  <c r="N289" i="23"/>
  <c r="U289" i="23"/>
  <c r="M289" i="23"/>
  <c r="T289" i="23"/>
  <c r="L289" i="23"/>
  <c r="S289" i="23"/>
  <c r="K289" i="23"/>
  <c r="R289" i="23"/>
  <c r="J289" i="23"/>
  <c r="Q289" i="23"/>
  <c r="I289" i="23"/>
  <c r="X289" i="23"/>
  <c r="P289" i="23"/>
  <c r="H289" i="23"/>
  <c r="W289" i="23"/>
  <c r="O289" i="23"/>
  <c r="R293" i="23"/>
  <c r="J293" i="23"/>
  <c r="Q293" i="23"/>
  <c r="I293" i="23"/>
  <c r="X293" i="23"/>
  <c r="P293" i="23"/>
  <c r="H293" i="23"/>
  <c r="W293" i="23"/>
  <c r="O293" i="23"/>
  <c r="V293" i="23"/>
  <c r="N293" i="23"/>
  <c r="U293" i="23"/>
  <c r="M293" i="23"/>
  <c r="T293" i="23"/>
  <c r="L293" i="23"/>
  <c r="S293" i="23"/>
  <c r="K293" i="23"/>
  <c r="V297" i="23"/>
  <c r="N297" i="23"/>
  <c r="U297" i="23"/>
  <c r="M297" i="23"/>
  <c r="T297" i="23"/>
  <c r="L297" i="23"/>
  <c r="S297" i="23"/>
  <c r="K297" i="23"/>
  <c r="R297" i="23"/>
  <c r="J297" i="23"/>
  <c r="Q297" i="23"/>
  <c r="I297" i="23"/>
  <c r="X297" i="23"/>
  <c r="P297" i="23"/>
  <c r="H297" i="23"/>
  <c r="W297" i="23"/>
  <c r="O297" i="23"/>
  <c r="R301" i="23"/>
  <c r="J301" i="23"/>
  <c r="Q301" i="23"/>
  <c r="I301" i="23"/>
  <c r="X301" i="23"/>
  <c r="P301" i="23"/>
  <c r="H301" i="23"/>
  <c r="W301" i="23"/>
  <c r="O301" i="23"/>
  <c r="V301" i="23"/>
  <c r="N301" i="23"/>
  <c r="U301" i="23"/>
  <c r="M301" i="23"/>
  <c r="T301" i="23"/>
  <c r="L301" i="23"/>
  <c r="S301" i="23"/>
  <c r="K301" i="23"/>
  <c r="V305" i="23"/>
  <c r="N305" i="23"/>
  <c r="U305" i="23"/>
  <c r="M305" i="23"/>
  <c r="T305" i="23"/>
  <c r="L305" i="23"/>
  <c r="S305" i="23"/>
  <c r="K305" i="23"/>
  <c r="R305" i="23"/>
  <c r="J305" i="23"/>
  <c r="Q305" i="23"/>
  <c r="I305" i="23"/>
  <c r="X305" i="23"/>
  <c r="P305" i="23"/>
  <c r="H305" i="23"/>
  <c r="W305" i="23"/>
  <c r="O305" i="23"/>
  <c r="R309" i="23"/>
  <c r="J309" i="23"/>
  <c r="Q309" i="23"/>
  <c r="I309" i="23"/>
  <c r="X309" i="23"/>
  <c r="P309" i="23"/>
  <c r="H309" i="23"/>
  <c r="W309" i="23"/>
  <c r="O309" i="23"/>
  <c r="V309" i="23"/>
  <c r="N309" i="23"/>
  <c r="U309" i="23"/>
  <c r="M309" i="23"/>
  <c r="T309" i="23"/>
  <c r="L309" i="23"/>
  <c r="S309" i="23"/>
  <c r="K309" i="23"/>
  <c r="U313" i="23"/>
  <c r="M313" i="23"/>
  <c r="T313" i="23"/>
  <c r="S313" i="23"/>
  <c r="K313" i="23"/>
  <c r="Q313" i="23"/>
  <c r="X313" i="23"/>
  <c r="P313" i="23"/>
  <c r="W313" i="23"/>
  <c r="H313" i="23"/>
  <c r="V313" i="23"/>
  <c r="R313" i="23"/>
  <c r="O313" i="23"/>
  <c r="N313" i="23"/>
  <c r="L313" i="23"/>
  <c r="J313" i="23"/>
  <c r="I313" i="23"/>
  <c r="R317" i="23"/>
  <c r="J317" i="23"/>
  <c r="Q317" i="23"/>
  <c r="I317" i="23"/>
  <c r="X317" i="23"/>
  <c r="P317" i="23"/>
  <c r="H317" i="23"/>
  <c r="W317" i="23"/>
  <c r="O317" i="23"/>
  <c r="V317" i="23"/>
  <c r="N317" i="23"/>
  <c r="U317" i="23"/>
  <c r="M317" i="23"/>
  <c r="T317" i="23"/>
  <c r="L317" i="23"/>
  <c r="S317" i="23"/>
  <c r="K317" i="23"/>
  <c r="V321" i="23"/>
  <c r="N321" i="23"/>
  <c r="U321" i="23"/>
  <c r="M321" i="23"/>
  <c r="T321" i="23"/>
  <c r="L321" i="23"/>
  <c r="S321" i="23"/>
  <c r="K321" i="23"/>
  <c r="R321" i="23"/>
  <c r="J321" i="23"/>
  <c r="Q321" i="23"/>
  <c r="I321" i="23"/>
  <c r="X321" i="23"/>
  <c r="P321" i="23"/>
  <c r="H321" i="23"/>
  <c r="O321" i="23"/>
  <c r="W321" i="23"/>
  <c r="R325" i="23"/>
  <c r="J325" i="23"/>
  <c r="Q325" i="23"/>
  <c r="I325" i="23"/>
  <c r="X325" i="23"/>
  <c r="P325" i="23"/>
  <c r="H325" i="23"/>
  <c r="W325" i="23"/>
  <c r="O325" i="23"/>
  <c r="V325" i="23"/>
  <c r="N325" i="23"/>
  <c r="U325" i="23"/>
  <c r="M325" i="23"/>
  <c r="T325" i="23"/>
  <c r="L325" i="23"/>
  <c r="K325" i="23"/>
  <c r="S325" i="23"/>
  <c r="V329" i="23"/>
  <c r="N329" i="23"/>
  <c r="U329" i="23"/>
  <c r="M329" i="23"/>
  <c r="T329" i="23"/>
  <c r="L329" i="23"/>
  <c r="S329" i="23"/>
  <c r="K329" i="23"/>
  <c r="R329" i="23"/>
  <c r="J329" i="23"/>
  <c r="Q329" i="23"/>
  <c r="I329" i="23"/>
  <c r="X329" i="23"/>
  <c r="P329" i="23"/>
  <c r="H329" i="23"/>
  <c r="W329" i="23"/>
  <c r="O329" i="23"/>
  <c r="R333" i="23"/>
  <c r="J333" i="23"/>
  <c r="Q333" i="23"/>
  <c r="I333" i="23"/>
  <c r="X333" i="23"/>
  <c r="P333" i="23"/>
  <c r="H333" i="23"/>
  <c r="W333" i="23"/>
  <c r="O333" i="23"/>
  <c r="V333" i="23"/>
  <c r="N333" i="23"/>
  <c r="U333" i="23"/>
  <c r="M333" i="23"/>
  <c r="T333" i="23"/>
  <c r="L333" i="23"/>
  <c r="S333" i="23"/>
  <c r="K333" i="23"/>
  <c r="V337" i="23"/>
  <c r="N337" i="23"/>
  <c r="U337" i="23"/>
  <c r="M337" i="23"/>
  <c r="T337" i="23"/>
  <c r="L337" i="23"/>
  <c r="S337" i="23"/>
  <c r="K337" i="23"/>
  <c r="R337" i="23"/>
  <c r="J337" i="23"/>
  <c r="Q337" i="23"/>
  <c r="I337" i="23"/>
  <c r="X337" i="23"/>
  <c r="P337" i="23"/>
  <c r="H337" i="23"/>
  <c r="W337" i="23"/>
  <c r="O337" i="23"/>
  <c r="R341" i="23"/>
  <c r="J341" i="23"/>
  <c r="Q341" i="23"/>
  <c r="I341" i="23"/>
  <c r="X341" i="23"/>
  <c r="P341" i="23"/>
  <c r="H341" i="23"/>
  <c r="W341" i="23"/>
  <c r="O341" i="23"/>
  <c r="V341" i="23"/>
  <c r="N341" i="23"/>
  <c r="U341" i="23"/>
  <c r="M341" i="23"/>
  <c r="T341" i="23"/>
  <c r="L341" i="23"/>
  <c r="S341" i="23"/>
  <c r="K341" i="23"/>
  <c r="V345" i="23"/>
  <c r="N345" i="23"/>
  <c r="U345" i="23"/>
  <c r="M345" i="23"/>
  <c r="T345" i="23"/>
  <c r="L345" i="23"/>
  <c r="S345" i="23"/>
  <c r="K345" i="23"/>
  <c r="R345" i="23"/>
  <c r="J345" i="23"/>
  <c r="Q345" i="23"/>
  <c r="I345" i="23"/>
  <c r="X345" i="23"/>
  <c r="P345" i="23"/>
  <c r="H345" i="23"/>
  <c r="W345" i="23"/>
  <c r="O345" i="23"/>
  <c r="R349" i="23"/>
  <c r="J349" i="23"/>
  <c r="Q349" i="23"/>
  <c r="I349" i="23"/>
  <c r="X349" i="23"/>
  <c r="P349" i="23"/>
  <c r="H349" i="23"/>
  <c r="W349" i="23"/>
  <c r="O349" i="23"/>
  <c r="V349" i="23"/>
  <c r="N349" i="23"/>
  <c r="U349" i="23"/>
  <c r="M349" i="23"/>
  <c r="T349" i="23"/>
  <c r="L349" i="23"/>
  <c r="S349" i="23"/>
  <c r="K349" i="23"/>
  <c r="V6" i="1"/>
  <c r="N6" i="1"/>
  <c r="U6" i="1"/>
  <c r="M6" i="1"/>
  <c r="T6" i="1"/>
  <c r="L6" i="1"/>
  <c r="K6" i="1"/>
  <c r="R6" i="1"/>
  <c r="J6" i="1"/>
  <c r="Q6" i="1"/>
  <c r="I6" i="1"/>
  <c r="W6" i="1"/>
  <c r="O6" i="1"/>
  <c r="S6" i="1"/>
  <c r="X6" i="1"/>
  <c r="P6" i="1"/>
  <c r="H6" i="1"/>
  <c r="R10" i="1"/>
  <c r="J10" i="1"/>
  <c r="Q10" i="1"/>
  <c r="I10" i="1"/>
  <c r="O10" i="1"/>
  <c r="X10" i="1"/>
  <c r="P10" i="1"/>
  <c r="H10" i="1"/>
  <c r="W10" i="1"/>
  <c r="V10" i="1"/>
  <c r="N10" i="1"/>
  <c r="U10" i="1"/>
  <c r="M10" i="1"/>
  <c r="S10" i="1"/>
  <c r="K10" i="1"/>
  <c r="T10" i="1"/>
  <c r="L10" i="1"/>
  <c r="V14" i="1"/>
  <c r="N14" i="1"/>
  <c r="U14" i="1"/>
  <c r="M14" i="1"/>
  <c r="T14" i="1"/>
  <c r="L14" i="1"/>
  <c r="S14" i="1"/>
  <c r="K14" i="1"/>
  <c r="R14" i="1"/>
  <c r="J14" i="1"/>
  <c r="Q14" i="1"/>
  <c r="I14" i="1"/>
  <c r="W14" i="1"/>
  <c r="O14" i="1"/>
  <c r="X14" i="1"/>
  <c r="P14" i="1"/>
  <c r="H14" i="1"/>
  <c r="R18" i="1"/>
  <c r="J18" i="1"/>
  <c r="Q18" i="1"/>
  <c r="I18" i="1"/>
  <c r="X18" i="1"/>
  <c r="P18" i="1"/>
  <c r="H18" i="1"/>
  <c r="W18" i="1"/>
  <c r="O18" i="1"/>
  <c r="V18" i="1"/>
  <c r="N18" i="1"/>
  <c r="U18" i="1"/>
  <c r="M18" i="1"/>
  <c r="S18" i="1"/>
  <c r="K18" i="1"/>
  <c r="T18" i="1"/>
  <c r="L18" i="1"/>
  <c r="V22" i="1"/>
  <c r="N22" i="1"/>
  <c r="U22" i="1"/>
  <c r="M22" i="1"/>
  <c r="T22" i="1"/>
  <c r="L22" i="1"/>
  <c r="S22" i="1"/>
  <c r="K22" i="1"/>
  <c r="R22" i="1"/>
  <c r="J22" i="1"/>
  <c r="Q22" i="1"/>
  <c r="I22" i="1"/>
  <c r="W22" i="1"/>
  <c r="O22" i="1"/>
  <c r="X22" i="1"/>
  <c r="P22" i="1"/>
  <c r="H22" i="1"/>
  <c r="R26" i="1"/>
  <c r="J26" i="1"/>
  <c r="Q26" i="1"/>
  <c r="I26" i="1"/>
  <c r="X26" i="1"/>
  <c r="P26" i="1"/>
  <c r="H26" i="1"/>
  <c r="W26" i="1"/>
  <c r="O26" i="1"/>
  <c r="V26" i="1"/>
  <c r="N26" i="1"/>
  <c r="U26" i="1"/>
  <c r="M26" i="1"/>
  <c r="S26" i="1"/>
  <c r="K26" i="1"/>
  <c r="T26" i="1"/>
  <c r="L26" i="1"/>
  <c r="V30" i="1"/>
  <c r="N30" i="1"/>
  <c r="U30" i="1"/>
  <c r="M30" i="1"/>
  <c r="T30" i="1"/>
  <c r="L30" i="1"/>
  <c r="S30" i="1"/>
  <c r="K30" i="1"/>
  <c r="R30" i="1"/>
  <c r="J30" i="1"/>
  <c r="Q30" i="1"/>
  <c r="I30" i="1"/>
  <c r="W30" i="1"/>
  <c r="O30" i="1"/>
  <c r="P30" i="1"/>
  <c r="H30" i="1"/>
  <c r="X30" i="1"/>
  <c r="R34" i="1"/>
  <c r="J34" i="1"/>
  <c r="Q34" i="1"/>
  <c r="I34" i="1"/>
  <c r="X34" i="1"/>
  <c r="P34" i="1"/>
  <c r="H34" i="1"/>
  <c r="W34" i="1"/>
  <c r="O34" i="1"/>
  <c r="V34" i="1"/>
  <c r="N34" i="1"/>
  <c r="U34" i="1"/>
  <c r="M34" i="1"/>
  <c r="S34" i="1"/>
  <c r="K34" i="1"/>
  <c r="L34" i="1"/>
  <c r="T34" i="1"/>
  <c r="V38" i="1"/>
  <c r="N38" i="1"/>
  <c r="U38" i="1"/>
  <c r="M38" i="1"/>
  <c r="T38" i="1"/>
  <c r="L38" i="1"/>
  <c r="S38" i="1"/>
  <c r="K38" i="1"/>
  <c r="R38" i="1"/>
  <c r="J38" i="1"/>
  <c r="Q38" i="1"/>
  <c r="I38" i="1"/>
  <c r="W38" i="1"/>
  <c r="O38" i="1"/>
  <c r="H38" i="1"/>
  <c r="X38" i="1"/>
  <c r="P38" i="1"/>
  <c r="R42" i="1"/>
  <c r="J42" i="1"/>
  <c r="Q42" i="1"/>
  <c r="I42" i="1"/>
  <c r="X42" i="1"/>
  <c r="P42" i="1"/>
  <c r="H42" i="1"/>
  <c r="W42" i="1"/>
  <c r="O42" i="1"/>
  <c r="V42" i="1"/>
  <c r="N42" i="1"/>
  <c r="U42" i="1"/>
  <c r="M42" i="1"/>
  <c r="S42" i="1"/>
  <c r="K42" i="1"/>
  <c r="T42" i="1"/>
  <c r="L42" i="1"/>
  <c r="V46" i="1"/>
  <c r="N46" i="1"/>
  <c r="U46" i="1"/>
  <c r="M46" i="1"/>
  <c r="T46" i="1"/>
  <c r="L46" i="1"/>
  <c r="S46" i="1"/>
  <c r="K46" i="1"/>
  <c r="R46" i="1"/>
  <c r="J46" i="1"/>
  <c r="Q46" i="1"/>
  <c r="I46" i="1"/>
  <c r="W46" i="1"/>
  <c r="O46" i="1"/>
  <c r="X46" i="1"/>
  <c r="P46" i="1"/>
  <c r="H46" i="1"/>
  <c r="R50" i="1"/>
  <c r="J50" i="1"/>
  <c r="Q50" i="1"/>
  <c r="I50" i="1"/>
  <c r="X50" i="1"/>
  <c r="P50" i="1"/>
  <c r="H50" i="1"/>
  <c r="W50" i="1"/>
  <c r="O50" i="1"/>
  <c r="V50" i="1"/>
  <c r="N50" i="1"/>
  <c r="U50" i="1"/>
  <c r="M50" i="1"/>
  <c r="S50" i="1"/>
  <c r="K50" i="1"/>
  <c r="T50" i="1"/>
  <c r="L50" i="1"/>
  <c r="V54" i="1"/>
  <c r="N54" i="1"/>
  <c r="U54" i="1"/>
  <c r="M54" i="1"/>
  <c r="T54" i="1"/>
  <c r="L54" i="1"/>
  <c r="S54" i="1"/>
  <c r="K54" i="1"/>
  <c r="R54" i="1"/>
  <c r="J54" i="1"/>
  <c r="Q54" i="1"/>
  <c r="I54" i="1"/>
  <c r="W54" i="1"/>
  <c r="O54" i="1"/>
  <c r="H54" i="1"/>
  <c r="X54" i="1"/>
  <c r="P54" i="1"/>
  <c r="R58" i="1"/>
  <c r="J58" i="1"/>
  <c r="Q58" i="1"/>
  <c r="I58" i="1"/>
  <c r="X58" i="1"/>
  <c r="P58" i="1"/>
  <c r="H58" i="1"/>
  <c r="W58" i="1"/>
  <c r="O58" i="1"/>
  <c r="V58" i="1"/>
  <c r="N58" i="1"/>
  <c r="U58" i="1"/>
  <c r="M58" i="1"/>
  <c r="S58" i="1"/>
  <c r="K58" i="1"/>
  <c r="T58" i="1"/>
  <c r="L58" i="1"/>
  <c r="V62" i="1"/>
  <c r="N62" i="1"/>
  <c r="U62" i="1"/>
  <c r="M62" i="1"/>
  <c r="T62" i="1"/>
  <c r="L62" i="1"/>
  <c r="S62" i="1"/>
  <c r="K62" i="1"/>
  <c r="R62" i="1"/>
  <c r="J62" i="1"/>
  <c r="Q62" i="1"/>
  <c r="I62" i="1"/>
  <c r="W62" i="1"/>
  <c r="O62" i="1"/>
  <c r="X62" i="1"/>
  <c r="P62" i="1"/>
  <c r="H62" i="1"/>
  <c r="R66" i="1"/>
  <c r="J66" i="1"/>
  <c r="Q66" i="1"/>
  <c r="I66" i="1"/>
  <c r="X66" i="1"/>
  <c r="P66" i="1"/>
  <c r="H66" i="1"/>
  <c r="W66" i="1"/>
  <c r="O66" i="1"/>
  <c r="V66" i="1"/>
  <c r="N66" i="1"/>
  <c r="U66" i="1"/>
  <c r="M66" i="1"/>
  <c r="S66" i="1"/>
  <c r="K66" i="1"/>
  <c r="T66" i="1"/>
  <c r="L66" i="1"/>
  <c r="V70" i="1"/>
  <c r="N70" i="1"/>
  <c r="U70" i="1"/>
  <c r="M70" i="1"/>
  <c r="T70" i="1"/>
  <c r="L70" i="1"/>
  <c r="S70" i="1"/>
  <c r="K70" i="1"/>
  <c r="R70" i="1"/>
  <c r="J70" i="1"/>
  <c r="Q70" i="1"/>
  <c r="I70" i="1"/>
  <c r="W70" i="1"/>
  <c r="O70" i="1"/>
  <c r="X70" i="1"/>
  <c r="P70" i="1"/>
  <c r="H70" i="1"/>
  <c r="V74" i="1"/>
  <c r="T74" i="1"/>
  <c r="R74" i="1"/>
  <c r="J74" i="1"/>
  <c r="Q74" i="1"/>
  <c r="I74" i="1"/>
  <c r="P74" i="1"/>
  <c r="H74" i="1"/>
  <c r="O74" i="1"/>
  <c r="X74" i="1"/>
  <c r="N74" i="1"/>
  <c r="W74" i="1"/>
  <c r="M74" i="1"/>
  <c r="S74" i="1"/>
  <c r="K74" i="1"/>
  <c r="U74" i="1"/>
  <c r="L74" i="1"/>
  <c r="U78" i="1"/>
  <c r="M78" i="1"/>
  <c r="T78" i="1"/>
  <c r="L78" i="1"/>
  <c r="S78" i="1"/>
  <c r="K78" i="1"/>
  <c r="R78" i="1"/>
  <c r="J78" i="1"/>
  <c r="X78" i="1"/>
  <c r="P78" i="1"/>
  <c r="H78" i="1"/>
  <c r="O78" i="1"/>
  <c r="N78" i="1"/>
  <c r="I78" i="1"/>
  <c r="W78" i="1"/>
  <c r="V78" i="1"/>
  <c r="Q78" i="1"/>
  <c r="S82" i="1"/>
  <c r="K82" i="1"/>
  <c r="R82" i="1"/>
  <c r="J82" i="1"/>
  <c r="Q82" i="1"/>
  <c r="I82" i="1"/>
  <c r="X82" i="1"/>
  <c r="P82" i="1"/>
  <c r="H82" i="1"/>
  <c r="W82" i="1"/>
  <c r="O82" i="1"/>
  <c r="V82" i="1"/>
  <c r="N82" i="1"/>
  <c r="T82" i="1"/>
  <c r="L82" i="1"/>
  <c r="U82" i="1"/>
  <c r="M82" i="1"/>
  <c r="W86" i="1"/>
  <c r="O86" i="1"/>
  <c r="V86" i="1"/>
  <c r="N86" i="1"/>
  <c r="U86" i="1"/>
  <c r="M86" i="1"/>
  <c r="T86" i="1"/>
  <c r="L86" i="1"/>
  <c r="S86" i="1"/>
  <c r="K86" i="1"/>
  <c r="R86" i="1"/>
  <c r="J86" i="1"/>
  <c r="X86" i="1"/>
  <c r="P86" i="1"/>
  <c r="H86" i="1"/>
  <c r="Q86" i="1"/>
  <c r="I86" i="1"/>
  <c r="S90" i="1"/>
  <c r="K90" i="1"/>
  <c r="R90" i="1"/>
  <c r="J90" i="1"/>
  <c r="Q90" i="1"/>
  <c r="I90" i="1"/>
  <c r="X90" i="1"/>
  <c r="P90" i="1"/>
  <c r="H90" i="1"/>
  <c r="W90" i="1"/>
  <c r="O90" i="1"/>
  <c r="V90" i="1"/>
  <c r="N90" i="1"/>
  <c r="T90" i="1"/>
  <c r="L90" i="1"/>
  <c r="U90" i="1"/>
  <c r="M90" i="1"/>
  <c r="W94" i="1"/>
  <c r="O94" i="1"/>
  <c r="V94" i="1"/>
  <c r="N94" i="1"/>
  <c r="U94" i="1"/>
  <c r="M94" i="1"/>
  <c r="T94" i="1"/>
  <c r="L94" i="1"/>
  <c r="S94" i="1"/>
  <c r="K94" i="1"/>
  <c r="R94" i="1"/>
  <c r="J94" i="1"/>
  <c r="X94" i="1"/>
  <c r="P94" i="1"/>
  <c r="H94" i="1"/>
  <c r="Q94" i="1"/>
  <c r="I94" i="1"/>
  <c r="S98" i="1"/>
  <c r="K98" i="1"/>
  <c r="R98" i="1"/>
  <c r="J98" i="1"/>
  <c r="Q98" i="1"/>
  <c r="I98" i="1"/>
  <c r="X98" i="1"/>
  <c r="P98" i="1"/>
  <c r="H98" i="1"/>
  <c r="W98" i="1"/>
  <c r="O98" i="1"/>
  <c r="V98" i="1"/>
  <c r="N98" i="1"/>
  <c r="T98" i="1"/>
  <c r="L98" i="1"/>
  <c r="U98" i="1"/>
  <c r="M98" i="1"/>
  <c r="W102" i="1"/>
  <c r="O102" i="1"/>
  <c r="V102" i="1"/>
  <c r="N102" i="1"/>
  <c r="U102" i="1"/>
  <c r="M102" i="1"/>
  <c r="T102" i="1"/>
  <c r="L102" i="1"/>
  <c r="S102" i="1"/>
  <c r="K102" i="1"/>
  <c r="R102" i="1"/>
  <c r="J102" i="1"/>
  <c r="X102" i="1"/>
  <c r="P102" i="1"/>
  <c r="H102" i="1"/>
  <c r="Q102" i="1"/>
  <c r="I102" i="1"/>
  <c r="S106" i="1"/>
  <c r="K106" i="1"/>
  <c r="R106" i="1"/>
  <c r="J106" i="1"/>
  <c r="Q106" i="1"/>
  <c r="I106" i="1"/>
  <c r="X106" i="1"/>
  <c r="P106" i="1"/>
  <c r="H106" i="1"/>
  <c r="W106" i="1"/>
  <c r="O106" i="1"/>
  <c r="V106" i="1"/>
  <c r="N106" i="1"/>
  <c r="T106" i="1"/>
  <c r="L106" i="1"/>
  <c r="U106" i="1"/>
  <c r="M106" i="1"/>
  <c r="R110" i="1"/>
  <c r="Q110" i="1"/>
  <c r="X110" i="1"/>
  <c r="P110" i="1"/>
  <c r="H110" i="1"/>
  <c r="V110" i="1"/>
  <c r="N110" i="1"/>
  <c r="U110" i="1"/>
  <c r="M110" i="1"/>
  <c r="S110" i="1"/>
  <c r="K110" i="1"/>
  <c r="I110" i="1"/>
  <c r="W110" i="1"/>
  <c r="T110" i="1"/>
  <c r="O110" i="1"/>
  <c r="J110" i="1"/>
  <c r="L110" i="1"/>
  <c r="V114" i="1"/>
  <c r="N114" i="1"/>
  <c r="U114" i="1"/>
  <c r="M114" i="1"/>
  <c r="T114" i="1"/>
  <c r="L114" i="1"/>
  <c r="S114" i="1"/>
  <c r="K114" i="1"/>
  <c r="R114" i="1"/>
  <c r="J114" i="1"/>
  <c r="Q114" i="1"/>
  <c r="I114" i="1"/>
  <c r="W114" i="1"/>
  <c r="O114" i="1"/>
  <c r="X114" i="1"/>
  <c r="P114" i="1"/>
  <c r="H114" i="1"/>
  <c r="R118" i="1"/>
  <c r="J118" i="1"/>
  <c r="Q118" i="1"/>
  <c r="I118" i="1"/>
  <c r="X118" i="1"/>
  <c r="P118" i="1"/>
  <c r="H118" i="1"/>
  <c r="W118" i="1"/>
  <c r="O118" i="1"/>
  <c r="V118" i="1"/>
  <c r="N118" i="1"/>
  <c r="U118" i="1"/>
  <c r="M118" i="1"/>
  <c r="S118" i="1"/>
  <c r="K118" i="1"/>
  <c r="T118" i="1"/>
  <c r="L118" i="1"/>
  <c r="V122" i="1"/>
  <c r="N122" i="1"/>
  <c r="U122" i="1"/>
  <c r="M122" i="1"/>
  <c r="T122" i="1"/>
  <c r="L122" i="1"/>
  <c r="S122" i="1"/>
  <c r="K122" i="1"/>
  <c r="R122" i="1"/>
  <c r="J122" i="1"/>
  <c r="Q122" i="1"/>
  <c r="I122" i="1"/>
  <c r="W122" i="1"/>
  <c r="O122" i="1"/>
  <c r="X122" i="1"/>
  <c r="P122" i="1"/>
  <c r="H122" i="1"/>
  <c r="R126" i="1"/>
  <c r="J126" i="1"/>
  <c r="Q126" i="1"/>
  <c r="I126" i="1"/>
  <c r="X126" i="1"/>
  <c r="P126" i="1"/>
  <c r="H126" i="1"/>
  <c r="W126" i="1"/>
  <c r="O126" i="1"/>
  <c r="V126" i="1"/>
  <c r="N126" i="1"/>
  <c r="U126" i="1"/>
  <c r="M126" i="1"/>
  <c r="S126" i="1"/>
  <c r="K126" i="1"/>
  <c r="T126" i="1"/>
  <c r="L126" i="1"/>
  <c r="V130" i="1"/>
  <c r="N130" i="1"/>
  <c r="U130" i="1"/>
  <c r="M130" i="1"/>
  <c r="T130" i="1"/>
  <c r="L130" i="1"/>
  <c r="S130" i="1"/>
  <c r="K130" i="1"/>
  <c r="R130" i="1"/>
  <c r="J130" i="1"/>
  <c r="Q130" i="1"/>
  <c r="I130" i="1"/>
  <c r="W130" i="1"/>
  <c r="O130" i="1"/>
  <c r="X130" i="1"/>
  <c r="P130" i="1"/>
  <c r="H130" i="1"/>
  <c r="R134" i="1"/>
  <c r="J134" i="1"/>
  <c r="Q134" i="1"/>
  <c r="I134" i="1"/>
  <c r="X134" i="1"/>
  <c r="P134" i="1"/>
  <c r="H134" i="1"/>
  <c r="W134" i="1"/>
  <c r="O134" i="1"/>
  <c r="V134" i="1"/>
  <c r="N134" i="1"/>
  <c r="U134" i="1"/>
  <c r="M134" i="1"/>
  <c r="S134" i="1"/>
  <c r="K134" i="1"/>
  <c r="T134" i="1"/>
  <c r="L134" i="1"/>
  <c r="V138" i="1"/>
  <c r="N138" i="1"/>
  <c r="U138" i="1"/>
  <c r="M138" i="1"/>
  <c r="T138" i="1"/>
  <c r="L138" i="1"/>
  <c r="S138" i="1"/>
  <c r="K138" i="1"/>
  <c r="R138" i="1"/>
  <c r="J138" i="1"/>
  <c r="Q138" i="1"/>
  <c r="I138" i="1"/>
  <c r="W138" i="1"/>
  <c r="O138" i="1"/>
  <c r="P138" i="1"/>
  <c r="H138" i="1"/>
  <c r="X138" i="1"/>
  <c r="R142" i="1"/>
  <c r="J142" i="1"/>
  <c r="Q142" i="1"/>
  <c r="I142" i="1"/>
  <c r="X142" i="1"/>
  <c r="P142" i="1"/>
  <c r="H142" i="1"/>
  <c r="W142" i="1"/>
  <c r="O142" i="1"/>
  <c r="V142" i="1"/>
  <c r="N142" i="1"/>
  <c r="U142" i="1"/>
  <c r="M142" i="1"/>
  <c r="S142" i="1"/>
  <c r="K142" i="1"/>
  <c r="L142" i="1"/>
  <c r="T142" i="1"/>
  <c r="X146" i="1"/>
  <c r="P146" i="1"/>
  <c r="H146" i="1"/>
  <c r="W146" i="1"/>
  <c r="O146" i="1"/>
  <c r="V146" i="1"/>
  <c r="N146" i="1"/>
  <c r="T146" i="1"/>
  <c r="L146" i="1"/>
  <c r="S146" i="1"/>
  <c r="K146" i="1"/>
  <c r="U146" i="1"/>
  <c r="R146" i="1"/>
  <c r="Q146" i="1"/>
  <c r="M146" i="1"/>
  <c r="J146" i="1"/>
  <c r="I146" i="1"/>
  <c r="U150" i="1"/>
  <c r="M150" i="1"/>
  <c r="T150" i="1"/>
  <c r="L150" i="1"/>
  <c r="S150" i="1"/>
  <c r="K150" i="1"/>
  <c r="R150" i="1"/>
  <c r="J150" i="1"/>
  <c r="Q150" i="1"/>
  <c r="I150" i="1"/>
  <c r="X150" i="1"/>
  <c r="P150" i="1"/>
  <c r="H150" i="1"/>
  <c r="W150" i="1"/>
  <c r="O150" i="1"/>
  <c r="N150" i="1"/>
  <c r="V150" i="1"/>
  <c r="Q154" i="1"/>
  <c r="I154" i="1"/>
  <c r="X154" i="1"/>
  <c r="P154" i="1"/>
  <c r="H154" i="1"/>
  <c r="W154" i="1"/>
  <c r="O154" i="1"/>
  <c r="V154" i="1"/>
  <c r="N154" i="1"/>
  <c r="U154" i="1"/>
  <c r="M154" i="1"/>
  <c r="T154" i="1"/>
  <c r="L154" i="1"/>
  <c r="S154" i="1"/>
  <c r="K154" i="1"/>
  <c r="J154" i="1"/>
  <c r="R154" i="1"/>
  <c r="U158" i="1"/>
  <c r="M158" i="1"/>
  <c r="T158" i="1"/>
  <c r="L158" i="1"/>
  <c r="S158" i="1"/>
  <c r="K158" i="1"/>
  <c r="R158" i="1"/>
  <c r="J158" i="1"/>
  <c r="Q158" i="1"/>
  <c r="I158" i="1"/>
  <c r="X158" i="1"/>
  <c r="P158" i="1"/>
  <c r="H158" i="1"/>
  <c r="W158" i="1"/>
  <c r="O158" i="1"/>
  <c r="V158" i="1"/>
  <c r="N158" i="1"/>
  <c r="Q162" i="1"/>
  <c r="I162" i="1"/>
  <c r="X162" i="1"/>
  <c r="P162" i="1"/>
  <c r="H162" i="1"/>
  <c r="W162" i="1"/>
  <c r="O162" i="1"/>
  <c r="V162" i="1"/>
  <c r="N162" i="1"/>
  <c r="U162" i="1"/>
  <c r="M162" i="1"/>
  <c r="T162" i="1"/>
  <c r="L162" i="1"/>
  <c r="S162" i="1"/>
  <c r="K162" i="1"/>
  <c r="R162" i="1"/>
  <c r="J162" i="1"/>
  <c r="U166" i="1"/>
  <c r="M166" i="1"/>
  <c r="T166" i="1"/>
  <c r="L166" i="1"/>
  <c r="S166" i="1"/>
  <c r="K166" i="1"/>
  <c r="R166" i="1"/>
  <c r="J166" i="1"/>
  <c r="Q166" i="1"/>
  <c r="I166" i="1"/>
  <c r="X166" i="1"/>
  <c r="P166" i="1"/>
  <c r="H166" i="1"/>
  <c r="W166" i="1"/>
  <c r="O166" i="1"/>
  <c r="V166" i="1"/>
  <c r="N166" i="1"/>
  <c r="Q170" i="1"/>
  <c r="I170" i="1"/>
  <c r="X170" i="1"/>
  <c r="P170" i="1"/>
  <c r="H170" i="1"/>
  <c r="W170" i="1"/>
  <c r="O170" i="1"/>
  <c r="V170" i="1"/>
  <c r="N170" i="1"/>
  <c r="U170" i="1"/>
  <c r="M170" i="1"/>
  <c r="T170" i="1"/>
  <c r="L170" i="1"/>
  <c r="S170" i="1"/>
  <c r="K170" i="1"/>
  <c r="R170" i="1"/>
  <c r="J170" i="1"/>
  <c r="U174" i="1"/>
  <c r="M174" i="1"/>
  <c r="T174" i="1"/>
  <c r="L174" i="1"/>
  <c r="S174" i="1"/>
  <c r="K174" i="1"/>
  <c r="R174" i="1"/>
  <c r="J174" i="1"/>
  <c r="Q174" i="1"/>
  <c r="I174" i="1"/>
  <c r="X174" i="1"/>
  <c r="P174" i="1"/>
  <c r="H174" i="1"/>
  <c r="W174" i="1"/>
  <c r="O174" i="1"/>
  <c r="V174" i="1"/>
  <c r="N174" i="1"/>
  <c r="V178" i="1"/>
  <c r="N178" i="1"/>
  <c r="U178" i="1"/>
  <c r="M178" i="1"/>
  <c r="R178" i="1"/>
  <c r="J178" i="1"/>
  <c r="Q178" i="1"/>
  <c r="I178" i="1"/>
  <c r="L178" i="1"/>
  <c r="K178" i="1"/>
  <c r="X178" i="1"/>
  <c r="H178" i="1"/>
  <c r="W178" i="1"/>
  <c r="T178" i="1"/>
  <c r="S178" i="1"/>
  <c r="P178" i="1"/>
  <c r="O178" i="1"/>
  <c r="R182" i="1"/>
  <c r="J182" i="1"/>
  <c r="Q182" i="1"/>
  <c r="I182" i="1"/>
  <c r="X182" i="1"/>
  <c r="P182" i="1"/>
  <c r="H182" i="1"/>
  <c r="V182" i="1"/>
  <c r="N182" i="1"/>
  <c r="U182" i="1"/>
  <c r="M182" i="1"/>
  <c r="T182" i="1"/>
  <c r="S182" i="1"/>
  <c r="O182" i="1"/>
  <c r="L182" i="1"/>
  <c r="K182" i="1"/>
  <c r="W182" i="1"/>
  <c r="W186" i="1"/>
  <c r="O186" i="1"/>
  <c r="V186" i="1"/>
  <c r="N186" i="1"/>
  <c r="U186" i="1"/>
  <c r="M186" i="1"/>
  <c r="T186" i="1"/>
  <c r="L186" i="1"/>
  <c r="S186" i="1"/>
  <c r="K186" i="1"/>
  <c r="R186" i="1"/>
  <c r="J186" i="1"/>
  <c r="Q186" i="1"/>
  <c r="I186" i="1"/>
  <c r="H186" i="1"/>
  <c r="X186" i="1"/>
  <c r="P186" i="1"/>
  <c r="S190" i="1"/>
  <c r="K190" i="1"/>
  <c r="R190" i="1"/>
  <c r="J190" i="1"/>
  <c r="Q190" i="1"/>
  <c r="I190" i="1"/>
  <c r="X190" i="1"/>
  <c r="P190" i="1"/>
  <c r="H190" i="1"/>
  <c r="W190" i="1"/>
  <c r="O190" i="1"/>
  <c r="V190" i="1"/>
  <c r="N190" i="1"/>
  <c r="U190" i="1"/>
  <c r="M190" i="1"/>
  <c r="T190" i="1"/>
  <c r="L190" i="1"/>
  <c r="W194" i="1"/>
  <c r="O194" i="1"/>
  <c r="V194" i="1"/>
  <c r="N194" i="1"/>
  <c r="U194" i="1"/>
  <c r="M194" i="1"/>
  <c r="T194" i="1"/>
  <c r="L194" i="1"/>
  <c r="S194" i="1"/>
  <c r="K194" i="1"/>
  <c r="R194" i="1"/>
  <c r="J194" i="1"/>
  <c r="Q194" i="1"/>
  <c r="I194" i="1"/>
  <c r="X194" i="1"/>
  <c r="P194" i="1"/>
  <c r="H194" i="1"/>
  <c r="S198" i="1"/>
  <c r="K198" i="1"/>
  <c r="R198" i="1"/>
  <c r="J198" i="1"/>
  <c r="Q198" i="1"/>
  <c r="I198" i="1"/>
  <c r="X198" i="1"/>
  <c r="P198" i="1"/>
  <c r="H198" i="1"/>
  <c r="W198" i="1"/>
  <c r="O198" i="1"/>
  <c r="V198" i="1"/>
  <c r="N198" i="1"/>
  <c r="U198" i="1"/>
  <c r="M198" i="1"/>
  <c r="T198" i="1"/>
  <c r="L198" i="1"/>
  <c r="W202" i="1"/>
  <c r="O202" i="1"/>
  <c r="V202" i="1"/>
  <c r="N202" i="1"/>
  <c r="U202" i="1"/>
  <c r="M202" i="1"/>
  <c r="T202" i="1"/>
  <c r="L202" i="1"/>
  <c r="S202" i="1"/>
  <c r="K202" i="1"/>
  <c r="R202" i="1"/>
  <c r="J202" i="1"/>
  <c r="Q202" i="1"/>
  <c r="I202" i="1"/>
  <c r="X202" i="1"/>
  <c r="P202" i="1"/>
  <c r="H202" i="1"/>
  <c r="S206" i="1"/>
  <c r="K206" i="1"/>
  <c r="R206" i="1"/>
  <c r="J206" i="1"/>
  <c r="Q206" i="1"/>
  <c r="I206" i="1"/>
  <c r="X206" i="1"/>
  <c r="P206" i="1"/>
  <c r="H206" i="1"/>
  <c r="W206" i="1"/>
  <c r="O206" i="1"/>
  <c r="V206" i="1"/>
  <c r="N206" i="1"/>
  <c r="U206" i="1"/>
  <c r="M206" i="1"/>
  <c r="T206" i="1"/>
  <c r="L206" i="1"/>
  <c r="W210" i="1"/>
  <c r="O210" i="1"/>
  <c r="V210" i="1"/>
  <c r="N210" i="1"/>
  <c r="U210" i="1"/>
  <c r="M210" i="1"/>
  <c r="T210" i="1"/>
  <c r="L210" i="1"/>
  <c r="S210" i="1"/>
  <c r="K210" i="1"/>
  <c r="R210" i="1"/>
  <c r="J210" i="1"/>
  <c r="Q210" i="1"/>
  <c r="I210" i="1"/>
  <c r="X210" i="1"/>
  <c r="P210" i="1"/>
  <c r="H210" i="1"/>
  <c r="U214" i="1"/>
  <c r="M214" i="1"/>
  <c r="T214" i="1"/>
  <c r="L214" i="1"/>
  <c r="S214" i="1"/>
  <c r="K214" i="1"/>
  <c r="R214" i="1"/>
  <c r="J214" i="1"/>
  <c r="Q214" i="1"/>
  <c r="I214" i="1"/>
  <c r="X214" i="1"/>
  <c r="P214" i="1"/>
  <c r="H214" i="1"/>
  <c r="V214" i="1"/>
  <c r="N214" i="1"/>
  <c r="W214" i="1"/>
  <c r="O214" i="1"/>
  <c r="Q218" i="1"/>
  <c r="I218" i="1"/>
  <c r="X218" i="1"/>
  <c r="P218" i="1"/>
  <c r="H218" i="1"/>
  <c r="W218" i="1"/>
  <c r="O218" i="1"/>
  <c r="V218" i="1"/>
  <c r="N218" i="1"/>
  <c r="U218" i="1"/>
  <c r="M218" i="1"/>
  <c r="T218" i="1"/>
  <c r="L218" i="1"/>
  <c r="R218" i="1"/>
  <c r="J218" i="1"/>
  <c r="S218" i="1"/>
  <c r="K218" i="1"/>
  <c r="U222" i="1"/>
  <c r="M222" i="1"/>
  <c r="T222" i="1"/>
  <c r="L222" i="1"/>
  <c r="S222" i="1"/>
  <c r="K222" i="1"/>
  <c r="R222" i="1"/>
  <c r="J222" i="1"/>
  <c r="Q222" i="1"/>
  <c r="I222" i="1"/>
  <c r="X222" i="1"/>
  <c r="P222" i="1"/>
  <c r="H222" i="1"/>
  <c r="V222" i="1"/>
  <c r="N222" i="1"/>
  <c r="W222" i="1"/>
  <c r="O222" i="1"/>
  <c r="Q226" i="1"/>
  <c r="I226" i="1"/>
  <c r="X226" i="1"/>
  <c r="P226" i="1"/>
  <c r="H226" i="1"/>
  <c r="W226" i="1"/>
  <c r="O226" i="1"/>
  <c r="V226" i="1"/>
  <c r="N226" i="1"/>
  <c r="U226" i="1"/>
  <c r="M226" i="1"/>
  <c r="T226" i="1"/>
  <c r="L226" i="1"/>
  <c r="R226" i="1"/>
  <c r="J226" i="1"/>
  <c r="S226" i="1"/>
  <c r="K226" i="1"/>
  <c r="U230" i="1"/>
  <c r="M230" i="1"/>
  <c r="T230" i="1"/>
  <c r="L230" i="1"/>
  <c r="S230" i="1"/>
  <c r="K230" i="1"/>
  <c r="R230" i="1"/>
  <c r="J230" i="1"/>
  <c r="Q230" i="1"/>
  <c r="I230" i="1"/>
  <c r="X230" i="1"/>
  <c r="P230" i="1"/>
  <c r="H230" i="1"/>
  <c r="V230" i="1"/>
  <c r="N230" i="1"/>
  <c r="W230" i="1"/>
  <c r="O230" i="1"/>
  <c r="Q234" i="1"/>
  <c r="I234" i="1"/>
  <c r="X234" i="1"/>
  <c r="P234" i="1"/>
  <c r="H234" i="1"/>
  <c r="W234" i="1"/>
  <c r="O234" i="1"/>
  <c r="V234" i="1"/>
  <c r="N234" i="1"/>
  <c r="U234" i="1"/>
  <c r="M234" i="1"/>
  <c r="T234" i="1"/>
  <c r="L234" i="1"/>
  <c r="R234" i="1"/>
  <c r="J234" i="1"/>
  <c r="S234" i="1"/>
  <c r="K234" i="1"/>
  <c r="U238" i="1"/>
  <c r="M238" i="1"/>
  <c r="T238" i="1"/>
  <c r="L238" i="1"/>
  <c r="S238" i="1"/>
  <c r="K238" i="1"/>
  <c r="R238" i="1"/>
  <c r="J238" i="1"/>
  <c r="Q238" i="1"/>
  <c r="I238" i="1"/>
  <c r="X238" i="1"/>
  <c r="P238" i="1"/>
  <c r="H238" i="1"/>
  <c r="V238" i="1"/>
  <c r="N238" i="1"/>
  <c r="W238" i="1"/>
  <c r="O238" i="1"/>
  <c r="Q242" i="1"/>
  <c r="I242" i="1"/>
  <c r="X242" i="1"/>
  <c r="P242" i="1"/>
  <c r="H242" i="1"/>
  <c r="W242" i="1"/>
  <c r="O242" i="1"/>
  <c r="V242" i="1"/>
  <c r="N242" i="1"/>
  <c r="U242" i="1"/>
  <c r="M242" i="1"/>
  <c r="T242" i="1"/>
  <c r="L242" i="1"/>
  <c r="R242" i="1"/>
  <c r="J242" i="1"/>
  <c r="S242" i="1"/>
  <c r="K242" i="1"/>
  <c r="T246" i="1"/>
  <c r="S246" i="1"/>
  <c r="R246" i="1"/>
  <c r="J246" i="1"/>
  <c r="W246" i="1"/>
  <c r="O246" i="1"/>
  <c r="N246" i="1"/>
  <c r="M246" i="1"/>
  <c r="L246" i="1"/>
  <c r="X246" i="1"/>
  <c r="K246" i="1"/>
  <c r="V246" i="1"/>
  <c r="I246" i="1"/>
  <c r="U246" i="1"/>
  <c r="H246" i="1"/>
  <c r="P246" i="1"/>
  <c r="Q246" i="1"/>
  <c r="X250" i="1"/>
  <c r="P250" i="1"/>
  <c r="H250" i="1"/>
  <c r="W250" i="1"/>
  <c r="O250" i="1"/>
  <c r="V250" i="1"/>
  <c r="N250" i="1"/>
  <c r="U250" i="1"/>
  <c r="M250" i="1"/>
  <c r="T250" i="1"/>
  <c r="L250" i="1"/>
  <c r="S250" i="1"/>
  <c r="K250" i="1"/>
  <c r="Q250" i="1"/>
  <c r="I250" i="1"/>
  <c r="R250" i="1"/>
  <c r="J250" i="1"/>
  <c r="T254" i="1"/>
  <c r="L254" i="1"/>
  <c r="S254" i="1"/>
  <c r="K254" i="1"/>
  <c r="R254" i="1"/>
  <c r="J254" i="1"/>
  <c r="Q254" i="1"/>
  <c r="I254" i="1"/>
  <c r="X254" i="1"/>
  <c r="P254" i="1"/>
  <c r="H254" i="1"/>
  <c r="W254" i="1"/>
  <c r="O254" i="1"/>
  <c r="U254" i="1"/>
  <c r="M254" i="1"/>
  <c r="V254" i="1"/>
  <c r="N254" i="1"/>
  <c r="X258" i="1"/>
  <c r="P258" i="1"/>
  <c r="H258" i="1"/>
  <c r="W258" i="1"/>
  <c r="O258" i="1"/>
  <c r="V258" i="1"/>
  <c r="N258" i="1"/>
  <c r="U258" i="1"/>
  <c r="M258" i="1"/>
  <c r="T258" i="1"/>
  <c r="L258" i="1"/>
  <c r="S258" i="1"/>
  <c r="K258" i="1"/>
  <c r="Q258" i="1"/>
  <c r="I258" i="1"/>
  <c r="R258" i="1"/>
  <c r="J258" i="1"/>
  <c r="T262" i="1"/>
  <c r="L262" i="1"/>
  <c r="S262" i="1"/>
  <c r="K262" i="1"/>
  <c r="R262" i="1"/>
  <c r="J262" i="1"/>
  <c r="Q262" i="1"/>
  <c r="I262" i="1"/>
  <c r="X262" i="1"/>
  <c r="P262" i="1"/>
  <c r="H262" i="1"/>
  <c r="W262" i="1"/>
  <c r="O262" i="1"/>
  <c r="U262" i="1"/>
  <c r="M262" i="1"/>
  <c r="V262" i="1"/>
  <c r="N262" i="1"/>
  <c r="X266" i="1"/>
  <c r="P266" i="1"/>
  <c r="H266" i="1"/>
  <c r="W266" i="1"/>
  <c r="O266" i="1"/>
  <c r="V266" i="1"/>
  <c r="N266" i="1"/>
  <c r="U266" i="1"/>
  <c r="M266" i="1"/>
  <c r="T266" i="1"/>
  <c r="L266" i="1"/>
  <c r="S266" i="1"/>
  <c r="K266" i="1"/>
  <c r="Q266" i="1"/>
  <c r="I266" i="1"/>
  <c r="R266" i="1"/>
  <c r="J266" i="1"/>
  <c r="T270" i="1"/>
  <c r="L270" i="1"/>
  <c r="S270" i="1"/>
  <c r="K270" i="1"/>
  <c r="R270" i="1"/>
  <c r="J270" i="1"/>
  <c r="Q270" i="1"/>
  <c r="I270" i="1"/>
  <c r="X270" i="1"/>
  <c r="P270" i="1"/>
  <c r="H270" i="1"/>
  <c r="W270" i="1"/>
  <c r="O270" i="1"/>
  <c r="U270" i="1"/>
  <c r="M270" i="1"/>
  <c r="V270" i="1"/>
  <c r="N270" i="1"/>
  <c r="X274" i="1"/>
  <c r="P274" i="1"/>
  <c r="H274" i="1"/>
  <c r="W274" i="1"/>
  <c r="O274" i="1"/>
  <c r="V274" i="1"/>
  <c r="N274" i="1"/>
  <c r="U274" i="1"/>
  <c r="M274" i="1"/>
  <c r="T274" i="1"/>
  <c r="L274" i="1"/>
  <c r="S274" i="1"/>
  <c r="K274" i="1"/>
  <c r="Q274" i="1"/>
  <c r="I274" i="1"/>
  <c r="R274" i="1"/>
  <c r="J274" i="1"/>
  <c r="V278" i="1"/>
  <c r="T278" i="1"/>
  <c r="L278" i="1"/>
  <c r="S278" i="1"/>
  <c r="K278" i="1"/>
  <c r="R278" i="1"/>
  <c r="J278" i="1"/>
  <c r="Q278" i="1"/>
  <c r="I278" i="1"/>
  <c r="P278" i="1"/>
  <c r="H278" i="1"/>
  <c r="X278" i="1"/>
  <c r="O278" i="1"/>
  <c r="U278" i="1"/>
  <c r="M278" i="1"/>
  <c r="N278" i="1"/>
  <c r="W278" i="1"/>
  <c r="W282" i="1"/>
  <c r="O282" i="1"/>
  <c r="V282" i="1"/>
  <c r="U282" i="1"/>
  <c r="M282" i="1"/>
  <c r="R282" i="1"/>
  <c r="J282" i="1"/>
  <c r="Q282" i="1"/>
  <c r="I282" i="1"/>
  <c r="N282" i="1"/>
  <c r="L282" i="1"/>
  <c r="K282" i="1"/>
  <c r="H282" i="1"/>
  <c r="X282" i="1"/>
  <c r="T282" i="1"/>
  <c r="P282" i="1"/>
  <c r="S282" i="1"/>
  <c r="S286" i="1"/>
  <c r="K286" i="1"/>
  <c r="R286" i="1"/>
  <c r="J286" i="1"/>
  <c r="Q286" i="1"/>
  <c r="I286" i="1"/>
  <c r="X286" i="1"/>
  <c r="P286" i="1"/>
  <c r="H286" i="1"/>
  <c r="V286" i="1"/>
  <c r="N286" i="1"/>
  <c r="U286" i="1"/>
  <c r="M286" i="1"/>
  <c r="O286" i="1"/>
  <c r="L286" i="1"/>
  <c r="T286" i="1"/>
  <c r="W286" i="1"/>
  <c r="W290" i="1"/>
  <c r="O290" i="1"/>
  <c r="V290" i="1"/>
  <c r="N290" i="1"/>
  <c r="U290" i="1"/>
  <c r="M290" i="1"/>
  <c r="T290" i="1"/>
  <c r="L290" i="1"/>
  <c r="S290" i="1"/>
  <c r="K290" i="1"/>
  <c r="R290" i="1"/>
  <c r="J290" i="1"/>
  <c r="Q290" i="1"/>
  <c r="I290" i="1"/>
  <c r="X290" i="1"/>
  <c r="P290" i="1"/>
  <c r="H290" i="1"/>
  <c r="S294" i="1"/>
  <c r="K294" i="1"/>
  <c r="R294" i="1"/>
  <c r="J294" i="1"/>
  <c r="Q294" i="1"/>
  <c r="I294" i="1"/>
  <c r="X294" i="1"/>
  <c r="P294" i="1"/>
  <c r="H294" i="1"/>
  <c r="W294" i="1"/>
  <c r="O294" i="1"/>
  <c r="V294" i="1"/>
  <c r="N294" i="1"/>
  <c r="U294" i="1"/>
  <c r="M294" i="1"/>
  <c r="T294" i="1"/>
  <c r="L294" i="1"/>
  <c r="W298" i="1"/>
  <c r="O298" i="1"/>
  <c r="V298" i="1"/>
  <c r="N298" i="1"/>
  <c r="U298" i="1"/>
  <c r="M298" i="1"/>
  <c r="T298" i="1"/>
  <c r="L298" i="1"/>
  <c r="S298" i="1"/>
  <c r="K298" i="1"/>
  <c r="R298" i="1"/>
  <c r="J298" i="1"/>
  <c r="Q298" i="1"/>
  <c r="I298" i="1"/>
  <c r="X298" i="1"/>
  <c r="P298" i="1"/>
  <c r="H298" i="1"/>
  <c r="S302" i="1"/>
  <c r="K302" i="1"/>
  <c r="R302" i="1"/>
  <c r="J302" i="1"/>
  <c r="Q302" i="1"/>
  <c r="I302" i="1"/>
  <c r="X302" i="1"/>
  <c r="P302" i="1"/>
  <c r="H302" i="1"/>
  <c r="W302" i="1"/>
  <c r="O302" i="1"/>
  <c r="V302" i="1"/>
  <c r="N302" i="1"/>
  <c r="U302" i="1"/>
  <c r="M302" i="1"/>
  <c r="T302" i="1"/>
  <c r="L302" i="1"/>
  <c r="W306" i="1"/>
  <c r="O306" i="1"/>
  <c r="V306" i="1"/>
  <c r="N306" i="1"/>
  <c r="U306" i="1"/>
  <c r="M306" i="1"/>
  <c r="T306" i="1"/>
  <c r="L306" i="1"/>
  <c r="S306" i="1"/>
  <c r="K306" i="1"/>
  <c r="R306" i="1"/>
  <c r="J306" i="1"/>
  <c r="Q306" i="1"/>
  <c r="I306" i="1"/>
  <c r="X306" i="1"/>
  <c r="P306" i="1"/>
  <c r="H306" i="1"/>
  <c r="S310" i="1"/>
  <c r="K310" i="1"/>
  <c r="R310" i="1"/>
  <c r="J310" i="1"/>
  <c r="Q310" i="1"/>
  <c r="I310" i="1"/>
  <c r="X310" i="1"/>
  <c r="P310" i="1"/>
  <c r="H310" i="1"/>
  <c r="W310" i="1"/>
  <c r="O310" i="1"/>
  <c r="V310" i="1"/>
  <c r="N310" i="1"/>
  <c r="U310" i="1"/>
  <c r="M310" i="1"/>
  <c r="T310" i="1"/>
  <c r="L310" i="1"/>
  <c r="S314" i="1"/>
  <c r="K314" i="1"/>
  <c r="R314" i="1"/>
  <c r="J314" i="1"/>
  <c r="X314" i="1"/>
  <c r="P314" i="1"/>
  <c r="W314" i="1"/>
  <c r="O314" i="1"/>
  <c r="N314" i="1"/>
  <c r="M314" i="1"/>
  <c r="L314" i="1"/>
  <c r="I314" i="1"/>
  <c r="V314" i="1"/>
  <c r="H314" i="1"/>
  <c r="U314" i="1"/>
  <c r="T314" i="1"/>
  <c r="Q314" i="1"/>
  <c r="Q318" i="1"/>
  <c r="I318" i="1"/>
  <c r="X318" i="1"/>
  <c r="P318" i="1"/>
  <c r="H318" i="1"/>
  <c r="W318" i="1"/>
  <c r="O318" i="1"/>
  <c r="V318" i="1"/>
  <c r="N318" i="1"/>
  <c r="U318" i="1"/>
  <c r="M318" i="1"/>
  <c r="T318" i="1"/>
  <c r="L318" i="1"/>
  <c r="S318" i="1"/>
  <c r="K318" i="1"/>
  <c r="R318" i="1"/>
  <c r="J318" i="1"/>
  <c r="U322" i="1"/>
  <c r="M322" i="1"/>
  <c r="T322" i="1"/>
  <c r="L322" i="1"/>
  <c r="S322" i="1"/>
  <c r="K322" i="1"/>
  <c r="R322" i="1"/>
  <c r="J322" i="1"/>
  <c r="Q322" i="1"/>
  <c r="I322" i="1"/>
  <c r="X322" i="1"/>
  <c r="P322" i="1"/>
  <c r="H322" i="1"/>
  <c r="W322" i="1"/>
  <c r="O322" i="1"/>
  <c r="V322" i="1"/>
  <c r="N322" i="1"/>
  <c r="Q326" i="1"/>
  <c r="I326" i="1"/>
  <c r="X326" i="1"/>
  <c r="P326" i="1"/>
  <c r="H326" i="1"/>
  <c r="W326" i="1"/>
  <c r="O326" i="1"/>
  <c r="V326" i="1"/>
  <c r="N326" i="1"/>
  <c r="U326" i="1"/>
  <c r="M326" i="1"/>
  <c r="T326" i="1"/>
  <c r="L326" i="1"/>
  <c r="S326" i="1"/>
  <c r="K326" i="1"/>
  <c r="R326" i="1"/>
  <c r="J326" i="1"/>
  <c r="U330" i="1"/>
  <c r="M330" i="1"/>
  <c r="T330" i="1"/>
  <c r="L330" i="1"/>
  <c r="S330" i="1"/>
  <c r="K330" i="1"/>
  <c r="R330" i="1"/>
  <c r="J330" i="1"/>
  <c r="Q330" i="1"/>
  <c r="I330" i="1"/>
  <c r="X330" i="1"/>
  <c r="P330" i="1"/>
  <c r="H330" i="1"/>
  <c r="W330" i="1"/>
  <c r="O330" i="1"/>
  <c r="V330" i="1"/>
  <c r="N330" i="1"/>
  <c r="Q334" i="1"/>
  <c r="I334" i="1"/>
  <c r="X334" i="1"/>
  <c r="P334" i="1"/>
  <c r="H334" i="1"/>
  <c r="W334" i="1"/>
  <c r="O334" i="1"/>
  <c r="V334" i="1"/>
  <c r="N334" i="1"/>
  <c r="U334" i="1"/>
  <c r="M334" i="1"/>
  <c r="T334" i="1"/>
  <c r="L334" i="1"/>
  <c r="S334" i="1"/>
  <c r="K334" i="1"/>
  <c r="R334" i="1"/>
  <c r="J334" i="1"/>
  <c r="U338" i="1"/>
  <c r="M338" i="1"/>
  <c r="T338" i="1"/>
  <c r="L338" i="1"/>
  <c r="S338" i="1"/>
  <c r="K338" i="1"/>
  <c r="R338" i="1"/>
  <c r="J338" i="1"/>
  <c r="Q338" i="1"/>
  <c r="I338" i="1"/>
  <c r="X338" i="1"/>
  <c r="P338" i="1"/>
  <c r="H338" i="1"/>
  <c r="W338" i="1"/>
  <c r="O338" i="1"/>
  <c r="V338" i="1"/>
  <c r="N338" i="1"/>
  <c r="Q342" i="1"/>
  <c r="I342" i="1"/>
  <c r="X342" i="1"/>
  <c r="P342" i="1"/>
  <c r="H342" i="1"/>
  <c r="W342" i="1"/>
  <c r="O342" i="1"/>
  <c r="V342" i="1"/>
  <c r="N342" i="1"/>
  <c r="U342" i="1"/>
  <c r="M342" i="1"/>
  <c r="T342" i="1"/>
  <c r="L342" i="1"/>
  <c r="S342" i="1"/>
  <c r="K342" i="1"/>
  <c r="R342" i="1"/>
  <c r="J342" i="1"/>
  <c r="U346" i="1"/>
  <c r="M346" i="1"/>
  <c r="T346" i="1"/>
  <c r="L346" i="1"/>
  <c r="S346" i="1"/>
  <c r="K346" i="1"/>
  <c r="R346" i="1"/>
  <c r="J346" i="1"/>
  <c r="Q346" i="1"/>
  <c r="I346" i="1"/>
  <c r="X346" i="1"/>
  <c r="P346" i="1"/>
  <c r="H346" i="1"/>
  <c r="W346" i="1"/>
  <c r="O346" i="1"/>
  <c r="V346" i="1"/>
  <c r="N346" i="1"/>
  <c r="Q350" i="1"/>
  <c r="I350" i="1"/>
  <c r="X350" i="1"/>
  <c r="P350" i="1"/>
  <c r="H350" i="1"/>
  <c r="W350" i="1"/>
  <c r="O350" i="1"/>
  <c r="V350" i="1"/>
  <c r="N350" i="1"/>
  <c r="U350" i="1"/>
  <c r="M350" i="1"/>
  <c r="T350" i="1"/>
  <c r="L350" i="1"/>
  <c r="S350" i="1"/>
  <c r="K350" i="1"/>
  <c r="R350" i="1"/>
  <c r="J350" i="1"/>
  <c r="U7" i="1"/>
  <c r="M7" i="1"/>
  <c r="R7" i="1"/>
  <c r="T7" i="1"/>
  <c r="L7" i="1"/>
  <c r="J7" i="1"/>
  <c r="S7" i="1"/>
  <c r="K7" i="1"/>
  <c r="Q7" i="1"/>
  <c r="I7" i="1"/>
  <c r="X7" i="1"/>
  <c r="P7" i="1"/>
  <c r="H7" i="1"/>
  <c r="V7" i="1"/>
  <c r="N7" i="1"/>
  <c r="W7" i="1"/>
  <c r="O7" i="1"/>
  <c r="Q11" i="1"/>
  <c r="I11" i="1"/>
  <c r="X11" i="1"/>
  <c r="P11" i="1"/>
  <c r="H11" i="1"/>
  <c r="W11" i="1"/>
  <c r="O11" i="1"/>
  <c r="V11" i="1"/>
  <c r="N11" i="1"/>
  <c r="U11" i="1"/>
  <c r="M11" i="1"/>
  <c r="T11" i="1"/>
  <c r="L11" i="1"/>
  <c r="R11" i="1"/>
  <c r="J11" i="1"/>
  <c r="S11" i="1"/>
  <c r="K11" i="1"/>
  <c r="U15" i="1"/>
  <c r="M15" i="1"/>
  <c r="T15" i="1"/>
  <c r="L15" i="1"/>
  <c r="S15" i="1"/>
  <c r="K15" i="1"/>
  <c r="R15" i="1"/>
  <c r="J15" i="1"/>
  <c r="Q15" i="1"/>
  <c r="I15" i="1"/>
  <c r="X15" i="1"/>
  <c r="P15" i="1"/>
  <c r="H15" i="1"/>
  <c r="V15" i="1"/>
  <c r="N15" i="1"/>
  <c r="O15" i="1"/>
  <c r="W15" i="1"/>
  <c r="Q19" i="1"/>
  <c r="I19" i="1"/>
  <c r="X19" i="1"/>
  <c r="P19" i="1"/>
  <c r="H19" i="1"/>
  <c r="W19" i="1"/>
  <c r="O19" i="1"/>
  <c r="V19" i="1"/>
  <c r="N19" i="1"/>
  <c r="U19" i="1"/>
  <c r="M19" i="1"/>
  <c r="T19" i="1"/>
  <c r="L19" i="1"/>
  <c r="R19" i="1"/>
  <c r="J19" i="1"/>
  <c r="K19" i="1"/>
  <c r="S19" i="1"/>
  <c r="U23" i="1"/>
  <c r="M23" i="1"/>
  <c r="T23" i="1"/>
  <c r="L23" i="1"/>
  <c r="S23" i="1"/>
  <c r="K23" i="1"/>
  <c r="R23" i="1"/>
  <c r="J23" i="1"/>
  <c r="Q23" i="1"/>
  <c r="I23" i="1"/>
  <c r="X23" i="1"/>
  <c r="P23" i="1"/>
  <c r="H23" i="1"/>
  <c r="V23" i="1"/>
  <c r="N23" i="1"/>
  <c r="W23" i="1"/>
  <c r="O23" i="1"/>
  <c r="Q27" i="1"/>
  <c r="I27" i="1"/>
  <c r="X27" i="1"/>
  <c r="P27" i="1"/>
  <c r="H27" i="1"/>
  <c r="W27" i="1"/>
  <c r="O27" i="1"/>
  <c r="V27" i="1"/>
  <c r="N27" i="1"/>
  <c r="U27" i="1"/>
  <c r="M27" i="1"/>
  <c r="T27" i="1"/>
  <c r="L27" i="1"/>
  <c r="R27" i="1"/>
  <c r="J27" i="1"/>
  <c r="S27" i="1"/>
  <c r="K27" i="1"/>
  <c r="U31" i="1"/>
  <c r="M31" i="1"/>
  <c r="T31" i="1"/>
  <c r="L31" i="1"/>
  <c r="S31" i="1"/>
  <c r="K31" i="1"/>
  <c r="R31" i="1"/>
  <c r="J31" i="1"/>
  <c r="Q31" i="1"/>
  <c r="I31" i="1"/>
  <c r="X31" i="1"/>
  <c r="P31" i="1"/>
  <c r="H31" i="1"/>
  <c r="V31" i="1"/>
  <c r="N31" i="1"/>
  <c r="O31" i="1"/>
  <c r="W31" i="1"/>
  <c r="Q35" i="1"/>
  <c r="I35" i="1"/>
  <c r="X35" i="1"/>
  <c r="P35" i="1"/>
  <c r="H35" i="1"/>
  <c r="W35" i="1"/>
  <c r="O35" i="1"/>
  <c r="V35" i="1"/>
  <c r="N35" i="1"/>
  <c r="U35" i="1"/>
  <c r="M35" i="1"/>
  <c r="T35" i="1"/>
  <c r="L35" i="1"/>
  <c r="R35" i="1"/>
  <c r="J35" i="1"/>
  <c r="K35" i="1"/>
  <c r="S35" i="1"/>
  <c r="U39" i="1"/>
  <c r="M39" i="1"/>
  <c r="T39" i="1"/>
  <c r="L39" i="1"/>
  <c r="S39" i="1"/>
  <c r="K39" i="1"/>
  <c r="R39" i="1"/>
  <c r="J39" i="1"/>
  <c r="Q39" i="1"/>
  <c r="I39" i="1"/>
  <c r="X39" i="1"/>
  <c r="P39" i="1"/>
  <c r="H39" i="1"/>
  <c r="V39" i="1"/>
  <c r="N39" i="1"/>
  <c r="W39" i="1"/>
  <c r="O39" i="1"/>
  <c r="Q43" i="1"/>
  <c r="I43" i="1"/>
  <c r="X43" i="1"/>
  <c r="P43" i="1"/>
  <c r="H43" i="1"/>
  <c r="W43" i="1"/>
  <c r="O43" i="1"/>
  <c r="V43" i="1"/>
  <c r="N43" i="1"/>
  <c r="U43" i="1"/>
  <c r="M43" i="1"/>
  <c r="T43" i="1"/>
  <c r="L43" i="1"/>
  <c r="R43" i="1"/>
  <c r="J43" i="1"/>
  <c r="S43" i="1"/>
  <c r="K43" i="1"/>
  <c r="U47" i="1"/>
  <c r="M47" i="1"/>
  <c r="T47" i="1"/>
  <c r="L47" i="1"/>
  <c r="S47" i="1"/>
  <c r="K47" i="1"/>
  <c r="R47" i="1"/>
  <c r="J47" i="1"/>
  <c r="Q47" i="1"/>
  <c r="I47" i="1"/>
  <c r="X47" i="1"/>
  <c r="P47" i="1"/>
  <c r="H47" i="1"/>
  <c r="V47" i="1"/>
  <c r="N47" i="1"/>
  <c r="W47" i="1"/>
  <c r="O47" i="1"/>
  <c r="Q51" i="1"/>
  <c r="I51" i="1"/>
  <c r="X51" i="1"/>
  <c r="P51" i="1"/>
  <c r="H51" i="1"/>
  <c r="W51" i="1"/>
  <c r="O51" i="1"/>
  <c r="V51" i="1"/>
  <c r="N51" i="1"/>
  <c r="U51" i="1"/>
  <c r="M51" i="1"/>
  <c r="T51" i="1"/>
  <c r="L51" i="1"/>
  <c r="R51" i="1"/>
  <c r="J51" i="1"/>
  <c r="S51" i="1"/>
  <c r="K51" i="1"/>
  <c r="U55" i="1"/>
  <c r="M55" i="1"/>
  <c r="T55" i="1"/>
  <c r="L55" i="1"/>
  <c r="S55" i="1"/>
  <c r="K55" i="1"/>
  <c r="R55" i="1"/>
  <c r="J55" i="1"/>
  <c r="Q55" i="1"/>
  <c r="I55" i="1"/>
  <c r="X55" i="1"/>
  <c r="P55" i="1"/>
  <c r="H55" i="1"/>
  <c r="V55" i="1"/>
  <c r="N55" i="1"/>
  <c r="W55" i="1"/>
  <c r="O55" i="1"/>
  <c r="Q59" i="1"/>
  <c r="I59" i="1"/>
  <c r="X59" i="1"/>
  <c r="P59" i="1"/>
  <c r="H59" i="1"/>
  <c r="W59" i="1"/>
  <c r="O59" i="1"/>
  <c r="V59" i="1"/>
  <c r="N59" i="1"/>
  <c r="U59" i="1"/>
  <c r="M59" i="1"/>
  <c r="T59" i="1"/>
  <c r="L59" i="1"/>
  <c r="R59" i="1"/>
  <c r="J59" i="1"/>
  <c r="S59" i="1"/>
  <c r="K59" i="1"/>
  <c r="U63" i="1"/>
  <c r="M63" i="1"/>
  <c r="T63" i="1"/>
  <c r="L63" i="1"/>
  <c r="S63" i="1"/>
  <c r="K63" i="1"/>
  <c r="R63" i="1"/>
  <c r="J63" i="1"/>
  <c r="Q63" i="1"/>
  <c r="I63" i="1"/>
  <c r="X63" i="1"/>
  <c r="P63" i="1"/>
  <c r="H63" i="1"/>
  <c r="V63" i="1"/>
  <c r="N63" i="1"/>
  <c r="W63" i="1"/>
  <c r="O63" i="1"/>
  <c r="Q67" i="1"/>
  <c r="I67" i="1"/>
  <c r="X67" i="1"/>
  <c r="P67" i="1"/>
  <c r="H67" i="1"/>
  <c r="W67" i="1"/>
  <c r="O67" i="1"/>
  <c r="V67" i="1"/>
  <c r="N67" i="1"/>
  <c r="U67" i="1"/>
  <c r="M67" i="1"/>
  <c r="T67" i="1"/>
  <c r="L67" i="1"/>
  <c r="R67" i="1"/>
  <c r="J67" i="1"/>
  <c r="S67" i="1"/>
  <c r="K67" i="1"/>
  <c r="U71" i="1"/>
  <c r="M71" i="1"/>
  <c r="T71" i="1"/>
  <c r="L71" i="1"/>
  <c r="S71" i="1"/>
  <c r="K71" i="1"/>
  <c r="R71" i="1"/>
  <c r="J71" i="1"/>
  <c r="Q71" i="1"/>
  <c r="I71" i="1"/>
  <c r="X71" i="1"/>
  <c r="P71" i="1"/>
  <c r="H71" i="1"/>
  <c r="V71" i="1"/>
  <c r="N71" i="1"/>
  <c r="W71" i="1"/>
  <c r="O71" i="1"/>
  <c r="X75" i="1"/>
  <c r="P75" i="1"/>
  <c r="V75" i="1"/>
  <c r="N75" i="1"/>
  <c r="U75" i="1"/>
  <c r="M75" i="1"/>
  <c r="S75" i="1"/>
  <c r="K75" i="1"/>
  <c r="L75" i="1"/>
  <c r="J75" i="1"/>
  <c r="I75" i="1"/>
  <c r="W75" i="1"/>
  <c r="H75" i="1"/>
  <c r="T75" i="1"/>
  <c r="R75" i="1"/>
  <c r="O75" i="1"/>
  <c r="Q75" i="1"/>
  <c r="V79" i="1"/>
  <c r="N79" i="1"/>
  <c r="U79" i="1"/>
  <c r="M79" i="1"/>
  <c r="T79" i="1"/>
  <c r="L79" i="1"/>
  <c r="S79" i="1"/>
  <c r="K79" i="1"/>
  <c r="R79" i="1"/>
  <c r="J79" i="1"/>
  <c r="Q79" i="1"/>
  <c r="I79" i="1"/>
  <c r="W79" i="1"/>
  <c r="O79" i="1"/>
  <c r="X79" i="1"/>
  <c r="P79" i="1"/>
  <c r="H79" i="1"/>
  <c r="R83" i="1"/>
  <c r="J83" i="1"/>
  <c r="Q83" i="1"/>
  <c r="I83" i="1"/>
  <c r="X83" i="1"/>
  <c r="P83" i="1"/>
  <c r="H83" i="1"/>
  <c r="W83" i="1"/>
  <c r="O83" i="1"/>
  <c r="V83" i="1"/>
  <c r="N83" i="1"/>
  <c r="U83" i="1"/>
  <c r="M83" i="1"/>
  <c r="S83" i="1"/>
  <c r="K83" i="1"/>
  <c r="T83" i="1"/>
  <c r="L83" i="1"/>
  <c r="V87" i="1"/>
  <c r="N87" i="1"/>
  <c r="U87" i="1"/>
  <c r="M87" i="1"/>
  <c r="T87" i="1"/>
  <c r="L87" i="1"/>
  <c r="S87" i="1"/>
  <c r="K87" i="1"/>
  <c r="R87" i="1"/>
  <c r="J87" i="1"/>
  <c r="Q87" i="1"/>
  <c r="I87" i="1"/>
  <c r="W87" i="1"/>
  <c r="O87" i="1"/>
  <c r="X87" i="1"/>
  <c r="P87" i="1"/>
  <c r="H87" i="1"/>
  <c r="R91" i="1"/>
  <c r="J91" i="1"/>
  <c r="Q91" i="1"/>
  <c r="I91" i="1"/>
  <c r="X91" i="1"/>
  <c r="P91" i="1"/>
  <c r="H91" i="1"/>
  <c r="W91" i="1"/>
  <c r="O91" i="1"/>
  <c r="V91" i="1"/>
  <c r="N91" i="1"/>
  <c r="U91" i="1"/>
  <c r="M91" i="1"/>
  <c r="S91" i="1"/>
  <c r="K91" i="1"/>
  <c r="T91" i="1"/>
  <c r="L91" i="1"/>
  <c r="V95" i="1"/>
  <c r="N95" i="1"/>
  <c r="U95" i="1"/>
  <c r="M95" i="1"/>
  <c r="T95" i="1"/>
  <c r="L95" i="1"/>
  <c r="S95" i="1"/>
  <c r="K95" i="1"/>
  <c r="R95" i="1"/>
  <c r="J95" i="1"/>
  <c r="Q95" i="1"/>
  <c r="I95" i="1"/>
  <c r="W95" i="1"/>
  <c r="O95" i="1"/>
  <c r="X95" i="1"/>
  <c r="P95" i="1"/>
  <c r="H95" i="1"/>
  <c r="R99" i="1"/>
  <c r="J99" i="1"/>
  <c r="Q99" i="1"/>
  <c r="I99" i="1"/>
  <c r="X99" i="1"/>
  <c r="P99" i="1"/>
  <c r="H99" i="1"/>
  <c r="W99" i="1"/>
  <c r="O99" i="1"/>
  <c r="V99" i="1"/>
  <c r="N99" i="1"/>
  <c r="U99" i="1"/>
  <c r="M99" i="1"/>
  <c r="S99" i="1"/>
  <c r="K99" i="1"/>
  <c r="T99" i="1"/>
  <c r="L99" i="1"/>
  <c r="V103" i="1"/>
  <c r="N103" i="1"/>
  <c r="U103" i="1"/>
  <c r="M103" i="1"/>
  <c r="T103" i="1"/>
  <c r="L103" i="1"/>
  <c r="S103" i="1"/>
  <c r="K103" i="1"/>
  <c r="R103" i="1"/>
  <c r="J103" i="1"/>
  <c r="Q103" i="1"/>
  <c r="I103" i="1"/>
  <c r="W103" i="1"/>
  <c r="O103" i="1"/>
  <c r="P103" i="1"/>
  <c r="H103" i="1"/>
  <c r="X103" i="1"/>
  <c r="R107" i="1"/>
  <c r="J107" i="1"/>
  <c r="Q107" i="1"/>
  <c r="I107" i="1"/>
  <c r="X107" i="1"/>
  <c r="P107" i="1"/>
  <c r="H107" i="1"/>
  <c r="W107" i="1"/>
  <c r="O107" i="1"/>
  <c r="V107" i="1"/>
  <c r="N107" i="1"/>
  <c r="U107" i="1"/>
  <c r="M107" i="1"/>
  <c r="S107" i="1"/>
  <c r="K107" i="1"/>
  <c r="L107" i="1"/>
  <c r="T107" i="1"/>
  <c r="Q111" i="1"/>
  <c r="I111" i="1"/>
  <c r="X111" i="1"/>
  <c r="P111" i="1"/>
  <c r="H111" i="1"/>
  <c r="W111" i="1"/>
  <c r="O111" i="1"/>
  <c r="V111" i="1"/>
  <c r="N111" i="1"/>
  <c r="U111" i="1"/>
  <c r="M111" i="1"/>
  <c r="T111" i="1"/>
  <c r="L111" i="1"/>
  <c r="R111" i="1"/>
  <c r="J111" i="1"/>
  <c r="S111" i="1"/>
  <c r="K111" i="1"/>
  <c r="U115" i="1"/>
  <c r="M115" i="1"/>
  <c r="T115" i="1"/>
  <c r="L115" i="1"/>
  <c r="S115" i="1"/>
  <c r="K115" i="1"/>
  <c r="R115" i="1"/>
  <c r="J115" i="1"/>
  <c r="Q115" i="1"/>
  <c r="I115" i="1"/>
  <c r="X115" i="1"/>
  <c r="P115" i="1"/>
  <c r="H115" i="1"/>
  <c r="V115" i="1"/>
  <c r="N115" i="1"/>
  <c r="W115" i="1"/>
  <c r="O115" i="1"/>
  <c r="Q119" i="1"/>
  <c r="I119" i="1"/>
  <c r="X119" i="1"/>
  <c r="P119" i="1"/>
  <c r="H119" i="1"/>
  <c r="W119" i="1"/>
  <c r="O119" i="1"/>
  <c r="V119" i="1"/>
  <c r="N119" i="1"/>
  <c r="U119" i="1"/>
  <c r="M119" i="1"/>
  <c r="T119" i="1"/>
  <c r="L119" i="1"/>
  <c r="R119" i="1"/>
  <c r="J119" i="1"/>
  <c r="S119" i="1"/>
  <c r="K119" i="1"/>
  <c r="U123" i="1"/>
  <c r="M123" i="1"/>
  <c r="T123" i="1"/>
  <c r="L123" i="1"/>
  <c r="S123" i="1"/>
  <c r="K123" i="1"/>
  <c r="R123" i="1"/>
  <c r="J123" i="1"/>
  <c r="Q123" i="1"/>
  <c r="I123" i="1"/>
  <c r="X123" i="1"/>
  <c r="P123" i="1"/>
  <c r="H123" i="1"/>
  <c r="V123" i="1"/>
  <c r="N123" i="1"/>
  <c r="O123" i="1"/>
  <c r="W123" i="1"/>
  <c r="Q127" i="1"/>
  <c r="I127" i="1"/>
  <c r="X127" i="1"/>
  <c r="P127" i="1"/>
  <c r="H127" i="1"/>
  <c r="W127" i="1"/>
  <c r="O127" i="1"/>
  <c r="V127" i="1"/>
  <c r="N127" i="1"/>
  <c r="U127" i="1"/>
  <c r="M127" i="1"/>
  <c r="T127" i="1"/>
  <c r="L127" i="1"/>
  <c r="R127" i="1"/>
  <c r="J127" i="1"/>
  <c r="K127" i="1"/>
  <c r="S127" i="1"/>
  <c r="U131" i="1"/>
  <c r="M131" i="1"/>
  <c r="T131" i="1"/>
  <c r="L131" i="1"/>
  <c r="S131" i="1"/>
  <c r="K131" i="1"/>
  <c r="R131" i="1"/>
  <c r="J131" i="1"/>
  <c r="Q131" i="1"/>
  <c r="I131" i="1"/>
  <c r="X131" i="1"/>
  <c r="P131" i="1"/>
  <c r="H131" i="1"/>
  <c r="V131" i="1"/>
  <c r="N131" i="1"/>
  <c r="O131" i="1"/>
  <c r="W131" i="1"/>
  <c r="Q135" i="1"/>
  <c r="I135" i="1"/>
  <c r="X135" i="1"/>
  <c r="P135" i="1"/>
  <c r="H135" i="1"/>
  <c r="W135" i="1"/>
  <c r="O135" i="1"/>
  <c r="V135" i="1"/>
  <c r="N135" i="1"/>
  <c r="U135" i="1"/>
  <c r="M135" i="1"/>
  <c r="T135" i="1"/>
  <c r="L135" i="1"/>
  <c r="R135" i="1"/>
  <c r="J135" i="1"/>
  <c r="K135" i="1"/>
  <c r="S135" i="1"/>
  <c r="U139" i="1"/>
  <c r="M139" i="1"/>
  <c r="T139" i="1"/>
  <c r="L139" i="1"/>
  <c r="S139" i="1"/>
  <c r="K139" i="1"/>
  <c r="R139" i="1"/>
  <c r="J139" i="1"/>
  <c r="Q139" i="1"/>
  <c r="I139" i="1"/>
  <c r="X139" i="1"/>
  <c r="P139" i="1"/>
  <c r="H139" i="1"/>
  <c r="V139" i="1"/>
  <c r="N139" i="1"/>
  <c r="W139" i="1"/>
  <c r="O139" i="1"/>
  <c r="Q143" i="1"/>
  <c r="I143" i="1"/>
  <c r="X143" i="1"/>
  <c r="P143" i="1"/>
  <c r="H143" i="1"/>
  <c r="W143" i="1"/>
  <c r="O143" i="1"/>
  <c r="V143" i="1"/>
  <c r="N143" i="1"/>
  <c r="U143" i="1"/>
  <c r="M143" i="1"/>
  <c r="T143" i="1"/>
  <c r="L143" i="1"/>
  <c r="R143" i="1"/>
  <c r="J143" i="1"/>
  <c r="S143" i="1"/>
  <c r="K143" i="1"/>
  <c r="X147" i="1"/>
  <c r="P147" i="1"/>
  <c r="W147" i="1"/>
  <c r="O147" i="1"/>
  <c r="V147" i="1"/>
  <c r="N147" i="1"/>
  <c r="U147" i="1"/>
  <c r="M147" i="1"/>
  <c r="T147" i="1"/>
  <c r="L147" i="1"/>
  <c r="S147" i="1"/>
  <c r="K147" i="1"/>
  <c r="R147" i="1"/>
  <c r="J147" i="1"/>
  <c r="Q147" i="1"/>
  <c r="H147" i="1"/>
  <c r="I147" i="1"/>
  <c r="T151" i="1"/>
  <c r="L151" i="1"/>
  <c r="S151" i="1"/>
  <c r="K151" i="1"/>
  <c r="R151" i="1"/>
  <c r="J151" i="1"/>
  <c r="Q151" i="1"/>
  <c r="I151" i="1"/>
  <c r="X151" i="1"/>
  <c r="P151" i="1"/>
  <c r="H151" i="1"/>
  <c r="W151" i="1"/>
  <c r="O151" i="1"/>
  <c r="V151" i="1"/>
  <c r="N151" i="1"/>
  <c r="U151" i="1"/>
  <c r="M151" i="1"/>
  <c r="X155" i="1"/>
  <c r="P155" i="1"/>
  <c r="H155" i="1"/>
  <c r="W155" i="1"/>
  <c r="O155" i="1"/>
  <c r="V155" i="1"/>
  <c r="N155" i="1"/>
  <c r="U155" i="1"/>
  <c r="M155" i="1"/>
  <c r="T155" i="1"/>
  <c r="L155" i="1"/>
  <c r="S155" i="1"/>
  <c r="K155" i="1"/>
  <c r="R155" i="1"/>
  <c r="J155" i="1"/>
  <c r="Q155" i="1"/>
  <c r="I155" i="1"/>
  <c r="T159" i="1"/>
  <c r="L159" i="1"/>
  <c r="S159" i="1"/>
  <c r="K159" i="1"/>
  <c r="R159" i="1"/>
  <c r="J159" i="1"/>
  <c r="Q159" i="1"/>
  <c r="I159" i="1"/>
  <c r="X159" i="1"/>
  <c r="P159" i="1"/>
  <c r="H159" i="1"/>
  <c r="W159" i="1"/>
  <c r="O159" i="1"/>
  <c r="V159" i="1"/>
  <c r="N159" i="1"/>
  <c r="U159" i="1"/>
  <c r="M159" i="1"/>
  <c r="X163" i="1"/>
  <c r="P163" i="1"/>
  <c r="H163" i="1"/>
  <c r="W163" i="1"/>
  <c r="O163" i="1"/>
  <c r="V163" i="1"/>
  <c r="N163" i="1"/>
  <c r="U163" i="1"/>
  <c r="M163" i="1"/>
  <c r="T163" i="1"/>
  <c r="L163" i="1"/>
  <c r="S163" i="1"/>
  <c r="K163" i="1"/>
  <c r="R163" i="1"/>
  <c r="J163" i="1"/>
  <c r="Q163" i="1"/>
  <c r="I163" i="1"/>
  <c r="T167" i="1"/>
  <c r="L167" i="1"/>
  <c r="S167" i="1"/>
  <c r="K167" i="1"/>
  <c r="R167" i="1"/>
  <c r="J167" i="1"/>
  <c r="Q167" i="1"/>
  <c r="I167" i="1"/>
  <c r="X167" i="1"/>
  <c r="P167" i="1"/>
  <c r="H167" i="1"/>
  <c r="W167" i="1"/>
  <c r="O167" i="1"/>
  <c r="V167" i="1"/>
  <c r="N167" i="1"/>
  <c r="U167" i="1"/>
  <c r="M167" i="1"/>
  <c r="X171" i="1"/>
  <c r="P171" i="1"/>
  <c r="H171" i="1"/>
  <c r="W171" i="1"/>
  <c r="O171" i="1"/>
  <c r="V171" i="1"/>
  <c r="N171" i="1"/>
  <c r="U171" i="1"/>
  <c r="M171" i="1"/>
  <c r="T171" i="1"/>
  <c r="L171" i="1"/>
  <c r="S171" i="1"/>
  <c r="K171" i="1"/>
  <c r="R171" i="1"/>
  <c r="J171" i="1"/>
  <c r="Q171" i="1"/>
  <c r="I171" i="1"/>
  <c r="T175" i="1"/>
  <c r="L175" i="1"/>
  <c r="S175" i="1"/>
  <c r="K175" i="1"/>
  <c r="R175" i="1"/>
  <c r="J175" i="1"/>
  <c r="Q175" i="1"/>
  <c r="I175" i="1"/>
  <c r="X175" i="1"/>
  <c r="P175" i="1"/>
  <c r="H175" i="1"/>
  <c r="W175" i="1"/>
  <c r="O175" i="1"/>
  <c r="V175" i="1"/>
  <c r="N175" i="1"/>
  <c r="U175" i="1"/>
  <c r="M175" i="1"/>
  <c r="U179" i="1"/>
  <c r="M179" i="1"/>
  <c r="T179" i="1"/>
  <c r="L179" i="1"/>
  <c r="Q179" i="1"/>
  <c r="I179" i="1"/>
  <c r="X179" i="1"/>
  <c r="P179" i="1"/>
  <c r="H179" i="1"/>
  <c r="K179" i="1"/>
  <c r="J179" i="1"/>
  <c r="W179" i="1"/>
  <c r="V179" i="1"/>
  <c r="S179" i="1"/>
  <c r="R179" i="1"/>
  <c r="O179" i="1"/>
  <c r="N179" i="1"/>
  <c r="Q183" i="1"/>
  <c r="I183" i="1"/>
  <c r="X183" i="1"/>
  <c r="P183" i="1"/>
  <c r="H183" i="1"/>
  <c r="W183" i="1"/>
  <c r="O183" i="1"/>
  <c r="U183" i="1"/>
  <c r="M183" i="1"/>
  <c r="T183" i="1"/>
  <c r="L183" i="1"/>
  <c r="V183" i="1"/>
  <c r="S183" i="1"/>
  <c r="R183" i="1"/>
  <c r="N183" i="1"/>
  <c r="K183" i="1"/>
  <c r="J183" i="1"/>
  <c r="V187" i="1"/>
  <c r="N187" i="1"/>
  <c r="U187" i="1"/>
  <c r="M187" i="1"/>
  <c r="T187" i="1"/>
  <c r="L187" i="1"/>
  <c r="S187" i="1"/>
  <c r="K187" i="1"/>
  <c r="R187" i="1"/>
  <c r="J187" i="1"/>
  <c r="Q187" i="1"/>
  <c r="I187" i="1"/>
  <c r="X187" i="1"/>
  <c r="P187" i="1"/>
  <c r="H187" i="1"/>
  <c r="W187" i="1"/>
  <c r="O187" i="1"/>
  <c r="R191" i="1"/>
  <c r="J191" i="1"/>
  <c r="Q191" i="1"/>
  <c r="I191" i="1"/>
  <c r="X191" i="1"/>
  <c r="P191" i="1"/>
  <c r="H191" i="1"/>
  <c r="W191" i="1"/>
  <c r="O191" i="1"/>
  <c r="V191" i="1"/>
  <c r="N191" i="1"/>
  <c r="U191" i="1"/>
  <c r="M191" i="1"/>
  <c r="T191" i="1"/>
  <c r="L191" i="1"/>
  <c r="S191" i="1"/>
  <c r="K191" i="1"/>
  <c r="V195" i="1"/>
  <c r="N195" i="1"/>
  <c r="U195" i="1"/>
  <c r="M195" i="1"/>
  <c r="T195" i="1"/>
  <c r="L195" i="1"/>
  <c r="S195" i="1"/>
  <c r="K195" i="1"/>
  <c r="R195" i="1"/>
  <c r="J195" i="1"/>
  <c r="Q195" i="1"/>
  <c r="I195" i="1"/>
  <c r="X195" i="1"/>
  <c r="P195" i="1"/>
  <c r="H195" i="1"/>
  <c r="W195" i="1"/>
  <c r="O195" i="1"/>
  <c r="R199" i="1"/>
  <c r="J199" i="1"/>
  <c r="Q199" i="1"/>
  <c r="I199" i="1"/>
  <c r="X199" i="1"/>
  <c r="P199" i="1"/>
  <c r="H199" i="1"/>
  <c r="W199" i="1"/>
  <c r="O199" i="1"/>
  <c r="V199" i="1"/>
  <c r="N199" i="1"/>
  <c r="U199" i="1"/>
  <c r="M199" i="1"/>
  <c r="T199" i="1"/>
  <c r="L199" i="1"/>
  <c r="S199" i="1"/>
  <c r="K199" i="1"/>
  <c r="V203" i="1"/>
  <c r="N203" i="1"/>
  <c r="U203" i="1"/>
  <c r="M203" i="1"/>
  <c r="T203" i="1"/>
  <c r="L203" i="1"/>
  <c r="S203" i="1"/>
  <c r="K203" i="1"/>
  <c r="R203" i="1"/>
  <c r="J203" i="1"/>
  <c r="Q203" i="1"/>
  <c r="I203" i="1"/>
  <c r="X203" i="1"/>
  <c r="P203" i="1"/>
  <c r="H203" i="1"/>
  <c r="W203" i="1"/>
  <c r="O203" i="1"/>
  <c r="R207" i="1"/>
  <c r="J207" i="1"/>
  <c r="Q207" i="1"/>
  <c r="I207" i="1"/>
  <c r="X207" i="1"/>
  <c r="P207" i="1"/>
  <c r="H207" i="1"/>
  <c r="W207" i="1"/>
  <c r="O207" i="1"/>
  <c r="V207" i="1"/>
  <c r="N207" i="1"/>
  <c r="U207" i="1"/>
  <c r="M207" i="1"/>
  <c r="T207" i="1"/>
  <c r="L207" i="1"/>
  <c r="S207" i="1"/>
  <c r="K207" i="1"/>
  <c r="X211" i="1"/>
  <c r="W211" i="1"/>
  <c r="V211" i="1"/>
  <c r="T211" i="1"/>
  <c r="S211" i="1"/>
  <c r="Q211" i="1"/>
  <c r="N211" i="1"/>
  <c r="M211" i="1"/>
  <c r="L211" i="1"/>
  <c r="K211" i="1"/>
  <c r="U211" i="1"/>
  <c r="J211" i="1"/>
  <c r="R211" i="1"/>
  <c r="I211" i="1"/>
  <c r="P211" i="1"/>
  <c r="H211" i="1"/>
  <c r="O211" i="1"/>
  <c r="T215" i="1"/>
  <c r="L215" i="1"/>
  <c r="S215" i="1"/>
  <c r="K215" i="1"/>
  <c r="R215" i="1"/>
  <c r="J215" i="1"/>
  <c r="Q215" i="1"/>
  <c r="I215" i="1"/>
  <c r="X215" i="1"/>
  <c r="P215" i="1"/>
  <c r="H215" i="1"/>
  <c r="W215" i="1"/>
  <c r="O215" i="1"/>
  <c r="U215" i="1"/>
  <c r="M215" i="1"/>
  <c r="V215" i="1"/>
  <c r="N215" i="1"/>
  <c r="X219" i="1"/>
  <c r="P219" i="1"/>
  <c r="H219" i="1"/>
  <c r="W219" i="1"/>
  <c r="O219" i="1"/>
  <c r="V219" i="1"/>
  <c r="N219" i="1"/>
  <c r="U219" i="1"/>
  <c r="M219" i="1"/>
  <c r="T219" i="1"/>
  <c r="L219" i="1"/>
  <c r="S219" i="1"/>
  <c r="K219" i="1"/>
  <c r="Q219" i="1"/>
  <c r="I219" i="1"/>
  <c r="R219" i="1"/>
  <c r="J219" i="1"/>
  <c r="T223" i="1"/>
  <c r="L223" i="1"/>
  <c r="S223" i="1"/>
  <c r="K223" i="1"/>
  <c r="R223" i="1"/>
  <c r="J223" i="1"/>
  <c r="Q223" i="1"/>
  <c r="I223" i="1"/>
  <c r="X223" i="1"/>
  <c r="P223" i="1"/>
  <c r="H223" i="1"/>
  <c r="W223" i="1"/>
  <c r="O223" i="1"/>
  <c r="U223" i="1"/>
  <c r="M223" i="1"/>
  <c r="V223" i="1"/>
  <c r="N223" i="1"/>
  <c r="X227" i="1"/>
  <c r="P227" i="1"/>
  <c r="H227" i="1"/>
  <c r="W227" i="1"/>
  <c r="O227" i="1"/>
  <c r="V227" i="1"/>
  <c r="N227" i="1"/>
  <c r="U227" i="1"/>
  <c r="M227" i="1"/>
  <c r="T227" i="1"/>
  <c r="L227" i="1"/>
  <c r="S227" i="1"/>
  <c r="K227" i="1"/>
  <c r="Q227" i="1"/>
  <c r="I227" i="1"/>
  <c r="R227" i="1"/>
  <c r="J227" i="1"/>
  <c r="T231" i="1"/>
  <c r="L231" i="1"/>
  <c r="S231" i="1"/>
  <c r="K231" i="1"/>
  <c r="R231" i="1"/>
  <c r="J231" i="1"/>
  <c r="Q231" i="1"/>
  <c r="I231" i="1"/>
  <c r="X231" i="1"/>
  <c r="P231" i="1"/>
  <c r="H231" i="1"/>
  <c r="W231" i="1"/>
  <c r="O231" i="1"/>
  <c r="U231" i="1"/>
  <c r="M231" i="1"/>
  <c r="V231" i="1"/>
  <c r="N231" i="1"/>
  <c r="X235" i="1"/>
  <c r="P235" i="1"/>
  <c r="H235" i="1"/>
  <c r="W235" i="1"/>
  <c r="O235" i="1"/>
  <c r="V235" i="1"/>
  <c r="N235" i="1"/>
  <c r="U235" i="1"/>
  <c r="M235" i="1"/>
  <c r="T235" i="1"/>
  <c r="L235" i="1"/>
  <c r="S235" i="1"/>
  <c r="K235" i="1"/>
  <c r="Q235" i="1"/>
  <c r="I235" i="1"/>
  <c r="R235" i="1"/>
  <c r="J235" i="1"/>
  <c r="T239" i="1"/>
  <c r="L239" i="1"/>
  <c r="S239" i="1"/>
  <c r="K239" i="1"/>
  <c r="R239" i="1"/>
  <c r="J239" i="1"/>
  <c r="Q239" i="1"/>
  <c r="I239" i="1"/>
  <c r="X239" i="1"/>
  <c r="P239" i="1"/>
  <c r="H239" i="1"/>
  <c r="W239" i="1"/>
  <c r="O239" i="1"/>
  <c r="U239" i="1"/>
  <c r="M239" i="1"/>
  <c r="V239" i="1"/>
  <c r="N239" i="1"/>
  <c r="X243" i="1"/>
  <c r="P243" i="1"/>
  <c r="H243" i="1"/>
  <c r="W243" i="1"/>
  <c r="O243" i="1"/>
  <c r="V243" i="1"/>
  <c r="N243" i="1"/>
  <c r="U243" i="1"/>
  <c r="M243" i="1"/>
  <c r="T243" i="1"/>
  <c r="L243" i="1"/>
  <c r="S243" i="1"/>
  <c r="K243" i="1"/>
  <c r="Q243" i="1"/>
  <c r="I243" i="1"/>
  <c r="R243" i="1"/>
  <c r="J243" i="1"/>
  <c r="S247" i="1"/>
  <c r="K247" i="1"/>
  <c r="R247" i="1"/>
  <c r="J247" i="1"/>
  <c r="Q247" i="1"/>
  <c r="I247" i="1"/>
  <c r="X247" i="1"/>
  <c r="P247" i="1"/>
  <c r="H247" i="1"/>
  <c r="W247" i="1"/>
  <c r="O247" i="1"/>
  <c r="V247" i="1"/>
  <c r="N247" i="1"/>
  <c r="T247" i="1"/>
  <c r="L247" i="1"/>
  <c r="U247" i="1"/>
  <c r="M247" i="1"/>
  <c r="W251" i="1"/>
  <c r="O251" i="1"/>
  <c r="V251" i="1"/>
  <c r="N251" i="1"/>
  <c r="U251" i="1"/>
  <c r="M251" i="1"/>
  <c r="T251" i="1"/>
  <c r="L251" i="1"/>
  <c r="S251" i="1"/>
  <c r="K251" i="1"/>
  <c r="R251" i="1"/>
  <c r="J251" i="1"/>
  <c r="X251" i="1"/>
  <c r="P251" i="1"/>
  <c r="H251" i="1"/>
  <c r="Q251" i="1"/>
  <c r="I251" i="1"/>
  <c r="S255" i="1"/>
  <c r="K255" i="1"/>
  <c r="R255" i="1"/>
  <c r="J255" i="1"/>
  <c r="Q255" i="1"/>
  <c r="I255" i="1"/>
  <c r="X255" i="1"/>
  <c r="P255" i="1"/>
  <c r="H255" i="1"/>
  <c r="W255" i="1"/>
  <c r="O255" i="1"/>
  <c r="V255" i="1"/>
  <c r="N255" i="1"/>
  <c r="T255" i="1"/>
  <c r="L255" i="1"/>
  <c r="U255" i="1"/>
  <c r="M255" i="1"/>
  <c r="W259" i="1"/>
  <c r="O259" i="1"/>
  <c r="V259" i="1"/>
  <c r="N259" i="1"/>
  <c r="U259" i="1"/>
  <c r="M259" i="1"/>
  <c r="T259" i="1"/>
  <c r="L259" i="1"/>
  <c r="S259" i="1"/>
  <c r="K259" i="1"/>
  <c r="R259" i="1"/>
  <c r="J259" i="1"/>
  <c r="X259" i="1"/>
  <c r="P259" i="1"/>
  <c r="H259" i="1"/>
  <c r="Q259" i="1"/>
  <c r="I259" i="1"/>
  <c r="S263" i="1"/>
  <c r="K263" i="1"/>
  <c r="R263" i="1"/>
  <c r="J263" i="1"/>
  <c r="Q263" i="1"/>
  <c r="I263" i="1"/>
  <c r="X263" i="1"/>
  <c r="P263" i="1"/>
  <c r="H263" i="1"/>
  <c r="W263" i="1"/>
  <c r="O263" i="1"/>
  <c r="V263" i="1"/>
  <c r="N263" i="1"/>
  <c r="T263" i="1"/>
  <c r="L263" i="1"/>
  <c r="M263" i="1"/>
  <c r="U263" i="1"/>
  <c r="W267" i="1"/>
  <c r="O267" i="1"/>
  <c r="V267" i="1"/>
  <c r="N267" i="1"/>
  <c r="U267" i="1"/>
  <c r="M267" i="1"/>
  <c r="T267" i="1"/>
  <c r="L267" i="1"/>
  <c r="S267" i="1"/>
  <c r="K267" i="1"/>
  <c r="R267" i="1"/>
  <c r="J267" i="1"/>
  <c r="X267" i="1"/>
  <c r="P267" i="1"/>
  <c r="H267" i="1"/>
  <c r="I267" i="1"/>
  <c r="Q267" i="1"/>
  <c r="S271" i="1"/>
  <c r="K271" i="1"/>
  <c r="R271" i="1"/>
  <c r="J271" i="1"/>
  <c r="Q271" i="1"/>
  <c r="I271" i="1"/>
  <c r="X271" i="1"/>
  <c r="P271" i="1"/>
  <c r="H271" i="1"/>
  <c r="W271" i="1"/>
  <c r="O271" i="1"/>
  <c r="V271" i="1"/>
  <c r="N271" i="1"/>
  <c r="T271" i="1"/>
  <c r="L271" i="1"/>
  <c r="M271" i="1"/>
  <c r="U271" i="1"/>
  <c r="W275" i="1"/>
  <c r="O275" i="1"/>
  <c r="V275" i="1"/>
  <c r="N275" i="1"/>
  <c r="U275" i="1"/>
  <c r="M275" i="1"/>
  <c r="T275" i="1"/>
  <c r="L275" i="1"/>
  <c r="S275" i="1"/>
  <c r="K275" i="1"/>
  <c r="R275" i="1"/>
  <c r="J275" i="1"/>
  <c r="X275" i="1"/>
  <c r="P275" i="1"/>
  <c r="H275" i="1"/>
  <c r="I275" i="1"/>
  <c r="Q275" i="1"/>
  <c r="R279" i="1"/>
  <c r="J279" i="1"/>
  <c r="X279" i="1"/>
  <c r="P279" i="1"/>
  <c r="H279" i="1"/>
  <c r="U279" i="1"/>
  <c r="M279" i="1"/>
  <c r="T279" i="1"/>
  <c r="L279" i="1"/>
  <c r="Q279" i="1"/>
  <c r="O279" i="1"/>
  <c r="N279" i="1"/>
  <c r="K279" i="1"/>
  <c r="I279" i="1"/>
  <c r="W279" i="1"/>
  <c r="S279" i="1"/>
  <c r="V279" i="1"/>
  <c r="V283" i="1"/>
  <c r="N283" i="1"/>
  <c r="U283" i="1"/>
  <c r="M283" i="1"/>
  <c r="T283" i="1"/>
  <c r="L283" i="1"/>
  <c r="Q283" i="1"/>
  <c r="I283" i="1"/>
  <c r="X283" i="1"/>
  <c r="P283" i="1"/>
  <c r="H283" i="1"/>
  <c r="R283" i="1"/>
  <c r="O283" i="1"/>
  <c r="K283" i="1"/>
  <c r="J283" i="1"/>
  <c r="S283" i="1"/>
  <c r="W283" i="1"/>
  <c r="R287" i="1"/>
  <c r="J287" i="1"/>
  <c r="Q287" i="1"/>
  <c r="I287" i="1"/>
  <c r="X287" i="1"/>
  <c r="P287" i="1"/>
  <c r="H287" i="1"/>
  <c r="W287" i="1"/>
  <c r="O287" i="1"/>
  <c r="U287" i="1"/>
  <c r="M287" i="1"/>
  <c r="T287" i="1"/>
  <c r="L287" i="1"/>
  <c r="V287" i="1"/>
  <c r="S287" i="1"/>
  <c r="N287" i="1"/>
  <c r="K287" i="1"/>
  <c r="V291" i="1"/>
  <c r="N291" i="1"/>
  <c r="U291" i="1"/>
  <c r="M291" i="1"/>
  <c r="T291" i="1"/>
  <c r="L291" i="1"/>
  <c r="S291" i="1"/>
  <c r="K291" i="1"/>
  <c r="R291" i="1"/>
  <c r="J291" i="1"/>
  <c r="Q291" i="1"/>
  <c r="I291" i="1"/>
  <c r="X291" i="1"/>
  <c r="P291" i="1"/>
  <c r="H291" i="1"/>
  <c r="W291" i="1"/>
  <c r="O291" i="1"/>
  <c r="R295" i="1"/>
  <c r="J295" i="1"/>
  <c r="Q295" i="1"/>
  <c r="I295" i="1"/>
  <c r="X295" i="1"/>
  <c r="P295" i="1"/>
  <c r="H295" i="1"/>
  <c r="W295" i="1"/>
  <c r="O295" i="1"/>
  <c r="V295" i="1"/>
  <c r="N295" i="1"/>
  <c r="U295" i="1"/>
  <c r="M295" i="1"/>
  <c r="T295" i="1"/>
  <c r="L295" i="1"/>
  <c r="S295" i="1"/>
  <c r="K295" i="1"/>
  <c r="V299" i="1"/>
  <c r="N299" i="1"/>
  <c r="U299" i="1"/>
  <c r="M299" i="1"/>
  <c r="T299" i="1"/>
  <c r="L299" i="1"/>
  <c r="S299" i="1"/>
  <c r="K299" i="1"/>
  <c r="R299" i="1"/>
  <c r="J299" i="1"/>
  <c r="Q299" i="1"/>
  <c r="I299" i="1"/>
  <c r="X299" i="1"/>
  <c r="P299" i="1"/>
  <c r="H299" i="1"/>
  <c r="O299" i="1"/>
  <c r="W299" i="1"/>
  <c r="R303" i="1"/>
  <c r="J303" i="1"/>
  <c r="Q303" i="1"/>
  <c r="I303" i="1"/>
  <c r="X303" i="1"/>
  <c r="P303" i="1"/>
  <c r="H303" i="1"/>
  <c r="W303" i="1"/>
  <c r="O303" i="1"/>
  <c r="V303" i="1"/>
  <c r="N303" i="1"/>
  <c r="U303" i="1"/>
  <c r="M303" i="1"/>
  <c r="T303" i="1"/>
  <c r="L303" i="1"/>
  <c r="K303" i="1"/>
  <c r="S303" i="1"/>
  <c r="V307" i="1"/>
  <c r="N307" i="1"/>
  <c r="U307" i="1"/>
  <c r="M307" i="1"/>
  <c r="T307" i="1"/>
  <c r="L307" i="1"/>
  <c r="S307" i="1"/>
  <c r="K307" i="1"/>
  <c r="R307" i="1"/>
  <c r="J307" i="1"/>
  <c r="Q307" i="1"/>
  <c r="I307" i="1"/>
  <c r="X307" i="1"/>
  <c r="P307" i="1"/>
  <c r="H307" i="1"/>
  <c r="O307" i="1"/>
  <c r="W307" i="1"/>
  <c r="R311" i="1"/>
  <c r="J311" i="1"/>
  <c r="Q311" i="1"/>
  <c r="I311" i="1"/>
  <c r="X311" i="1"/>
  <c r="P311" i="1"/>
  <c r="H311" i="1"/>
  <c r="W311" i="1"/>
  <c r="O311" i="1"/>
  <c r="V311" i="1"/>
  <c r="N311" i="1"/>
  <c r="U311" i="1"/>
  <c r="M311" i="1"/>
  <c r="T311" i="1"/>
  <c r="L311" i="1"/>
  <c r="K311" i="1"/>
  <c r="S311" i="1"/>
  <c r="R315" i="1"/>
  <c r="J315" i="1"/>
  <c r="Q315" i="1"/>
  <c r="I315" i="1"/>
  <c r="X315" i="1"/>
  <c r="P315" i="1"/>
  <c r="W315" i="1"/>
  <c r="O315" i="1"/>
  <c r="V315" i="1"/>
  <c r="N315" i="1"/>
  <c r="M315" i="1"/>
  <c r="L315" i="1"/>
  <c r="K315" i="1"/>
  <c r="H315" i="1"/>
  <c r="U315" i="1"/>
  <c r="T315" i="1"/>
  <c r="S315" i="1"/>
  <c r="X319" i="1"/>
  <c r="P319" i="1"/>
  <c r="H319" i="1"/>
  <c r="W319" i="1"/>
  <c r="O319" i="1"/>
  <c r="V319" i="1"/>
  <c r="N319" i="1"/>
  <c r="U319" i="1"/>
  <c r="M319" i="1"/>
  <c r="T319" i="1"/>
  <c r="L319" i="1"/>
  <c r="S319" i="1"/>
  <c r="K319" i="1"/>
  <c r="R319" i="1"/>
  <c r="J319" i="1"/>
  <c r="Q319" i="1"/>
  <c r="I319" i="1"/>
  <c r="T323" i="1"/>
  <c r="L323" i="1"/>
  <c r="S323" i="1"/>
  <c r="K323" i="1"/>
  <c r="R323" i="1"/>
  <c r="J323" i="1"/>
  <c r="Q323" i="1"/>
  <c r="I323" i="1"/>
  <c r="X323" i="1"/>
  <c r="P323" i="1"/>
  <c r="H323" i="1"/>
  <c r="W323" i="1"/>
  <c r="O323" i="1"/>
  <c r="V323" i="1"/>
  <c r="N323" i="1"/>
  <c r="U323" i="1"/>
  <c r="M323" i="1"/>
  <c r="X327" i="1"/>
  <c r="P327" i="1"/>
  <c r="H327" i="1"/>
  <c r="W327" i="1"/>
  <c r="O327" i="1"/>
  <c r="V327" i="1"/>
  <c r="N327" i="1"/>
  <c r="U327" i="1"/>
  <c r="M327" i="1"/>
  <c r="T327" i="1"/>
  <c r="L327" i="1"/>
  <c r="S327" i="1"/>
  <c r="K327" i="1"/>
  <c r="R327" i="1"/>
  <c r="J327" i="1"/>
  <c r="Q327" i="1"/>
  <c r="I327" i="1"/>
  <c r="T331" i="1"/>
  <c r="L331" i="1"/>
  <c r="S331" i="1"/>
  <c r="K331" i="1"/>
  <c r="R331" i="1"/>
  <c r="J331" i="1"/>
  <c r="Q331" i="1"/>
  <c r="I331" i="1"/>
  <c r="X331" i="1"/>
  <c r="P331" i="1"/>
  <c r="H331" i="1"/>
  <c r="W331" i="1"/>
  <c r="O331" i="1"/>
  <c r="V331" i="1"/>
  <c r="N331" i="1"/>
  <c r="U331" i="1"/>
  <c r="M331" i="1"/>
  <c r="X335" i="1"/>
  <c r="P335" i="1"/>
  <c r="H335" i="1"/>
  <c r="W335" i="1"/>
  <c r="O335" i="1"/>
  <c r="V335" i="1"/>
  <c r="N335" i="1"/>
  <c r="U335" i="1"/>
  <c r="M335" i="1"/>
  <c r="T335" i="1"/>
  <c r="L335" i="1"/>
  <c r="S335" i="1"/>
  <c r="K335" i="1"/>
  <c r="R335" i="1"/>
  <c r="J335" i="1"/>
  <c r="Q335" i="1"/>
  <c r="I335" i="1"/>
  <c r="T339" i="1"/>
  <c r="L339" i="1"/>
  <c r="S339" i="1"/>
  <c r="K339" i="1"/>
  <c r="R339" i="1"/>
  <c r="J339" i="1"/>
  <c r="Q339" i="1"/>
  <c r="I339" i="1"/>
  <c r="X339" i="1"/>
  <c r="P339" i="1"/>
  <c r="H339" i="1"/>
  <c r="W339" i="1"/>
  <c r="O339" i="1"/>
  <c r="V339" i="1"/>
  <c r="N339" i="1"/>
  <c r="U339" i="1"/>
  <c r="M339" i="1"/>
  <c r="X343" i="1"/>
  <c r="P343" i="1"/>
  <c r="H343" i="1"/>
  <c r="W343" i="1"/>
  <c r="O343" i="1"/>
  <c r="V343" i="1"/>
  <c r="N343" i="1"/>
  <c r="U343" i="1"/>
  <c r="M343" i="1"/>
  <c r="T343" i="1"/>
  <c r="L343" i="1"/>
  <c r="S343" i="1"/>
  <c r="K343" i="1"/>
  <c r="R343" i="1"/>
  <c r="J343" i="1"/>
  <c r="Q343" i="1"/>
  <c r="I343" i="1"/>
  <c r="T347" i="1"/>
  <c r="L347" i="1"/>
  <c r="S347" i="1"/>
  <c r="K347" i="1"/>
  <c r="R347" i="1"/>
  <c r="J347" i="1"/>
  <c r="Q347" i="1"/>
  <c r="I347" i="1"/>
  <c r="X347" i="1"/>
  <c r="P347" i="1"/>
  <c r="H347" i="1"/>
  <c r="W347" i="1"/>
  <c r="O347" i="1"/>
  <c r="V347" i="1"/>
  <c r="N347" i="1"/>
  <c r="U347" i="1"/>
  <c r="M347" i="1"/>
  <c r="X351" i="1"/>
  <c r="P351" i="1"/>
  <c r="H351" i="1"/>
  <c r="W351" i="1"/>
  <c r="O351" i="1"/>
  <c r="V351" i="1"/>
  <c r="N351" i="1"/>
  <c r="U351" i="1"/>
  <c r="M351" i="1"/>
  <c r="T351" i="1"/>
  <c r="L351" i="1"/>
  <c r="S351" i="1"/>
  <c r="K351" i="1"/>
  <c r="R351" i="1"/>
  <c r="J351" i="1"/>
  <c r="Q351" i="1"/>
  <c r="I351" i="1"/>
  <c r="X4" i="1"/>
  <c r="P4" i="1"/>
  <c r="H4" i="1"/>
  <c r="W4" i="1"/>
  <c r="O4" i="1"/>
  <c r="V4" i="1"/>
  <c r="N4" i="1"/>
  <c r="U4" i="1"/>
  <c r="T4" i="1"/>
  <c r="L4" i="1"/>
  <c r="S4" i="1"/>
  <c r="K4" i="1"/>
  <c r="Q4" i="1"/>
  <c r="I4" i="1"/>
  <c r="M4" i="1"/>
  <c r="J4" i="1"/>
  <c r="R4" i="1"/>
  <c r="T8" i="1"/>
  <c r="L8" i="1"/>
  <c r="Q8" i="1"/>
  <c r="S8" i="1"/>
  <c r="K8" i="1"/>
  <c r="I8" i="1"/>
  <c r="R8" i="1"/>
  <c r="J8" i="1"/>
  <c r="X8" i="1"/>
  <c r="P8" i="1"/>
  <c r="H8" i="1"/>
  <c r="W8" i="1"/>
  <c r="O8" i="1"/>
  <c r="U8" i="1"/>
  <c r="M8" i="1"/>
  <c r="V8" i="1"/>
  <c r="N8" i="1"/>
  <c r="X12" i="1"/>
  <c r="P12" i="1"/>
  <c r="H12" i="1"/>
  <c r="W12" i="1"/>
  <c r="O12" i="1"/>
  <c r="V12" i="1"/>
  <c r="N12" i="1"/>
  <c r="U12" i="1"/>
  <c r="M12" i="1"/>
  <c r="T12" i="1"/>
  <c r="L12" i="1"/>
  <c r="S12" i="1"/>
  <c r="K12" i="1"/>
  <c r="Q12" i="1"/>
  <c r="I12" i="1"/>
  <c r="R12" i="1"/>
  <c r="J12" i="1"/>
  <c r="T16" i="1"/>
  <c r="L16" i="1"/>
  <c r="S16" i="1"/>
  <c r="K16" i="1"/>
  <c r="R16" i="1"/>
  <c r="J16" i="1"/>
  <c r="Q16" i="1"/>
  <c r="I16" i="1"/>
  <c r="X16" i="1"/>
  <c r="P16" i="1"/>
  <c r="H16" i="1"/>
  <c r="W16" i="1"/>
  <c r="O16" i="1"/>
  <c r="U16" i="1"/>
  <c r="M16" i="1"/>
  <c r="N16" i="1"/>
  <c r="V16" i="1"/>
  <c r="X20" i="1"/>
  <c r="P20" i="1"/>
  <c r="H20" i="1"/>
  <c r="W20" i="1"/>
  <c r="O20" i="1"/>
  <c r="V20" i="1"/>
  <c r="N20" i="1"/>
  <c r="U20" i="1"/>
  <c r="M20" i="1"/>
  <c r="T20" i="1"/>
  <c r="L20" i="1"/>
  <c r="S20" i="1"/>
  <c r="K20" i="1"/>
  <c r="Q20" i="1"/>
  <c r="I20" i="1"/>
  <c r="J20" i="1"/>
  <c r="R20" i="1"/>
  <c r="T24" i="1"/>
  <c r="L24" i="1"/>
  <c r="S24" i="1"/>
  <c r="K24" i="1"/>
  <c r="R24" i="1"/>
  <c r="J24" i="1"/>
  <c r="Q24" i="1"/>
  <c r="I24" i="1"/>
  <c r="X24" i="1"/>
  <c r="P24" i="1"/>
  <c r="H24" i="1"/>
  <c r="W24" i="1"/>
  <c r="O24" i="1"/>
  <c r="U24" i="1"/>
  <c r="M24" i="1"/>
  <c r="V24" i="1"/>
  <c r="N24" i="1"/>
  <c r="X28" i="1"/>
  <c r="P28" i="1"/>
  <c r="H28" i="1"/>
  <c r="W28" i="1"/>
  <c r="O28" i="1"/>
  <c r="V28" i="1"/>
  <c r="N28" i="1"/>
  <c r="U28" i="1"/>
  <c r="M28" i="1"/>
  <c r="T28" i="1"/>
  <c r="L28" i="1"/>
  <c r="S28" i="1"/>
  <c r="K28" i="1"/>
  <c r="Q28" i="1"/>
  <c r="I28" i="1"/>
  <c r="R28" i="1"/>
  <c r="J28" i="1"/>
  <c r="T32" i="1"/>
  <c r="L32" i="1"/>
  <c r="S32" i="1"/>
  <c r="K32" i="1"/>
  <c r="R32" i="1"/>
  <c r="J32" i="1"/>
  <c r="Q32" i="1"/>
  <c r="I32" i="1"/>
  <c r="X32" i="1"/>
  <c r="P32" i="1"/>
  <c r="H32" i="1"/>
  <c r="W32" i="1"/>
  <c r="O32" i="1"/>
  <c r="U32" i="1"/>
  <c r="M32" i="1"/>
  <c r="V32" i="1"/>
  <c r="N32" i="1"/>
  <c r="X36" i="1"/>
  <c r="P36" i="1"/>
  <c r="H36" i="1"/>
  <c r="W36" i="1"/>
  <c r="O36" i="1"/>
  <c r="V36" i="1"/>
  <c r="N36" i="1"/>
  <c r="U36" i="1"/>
  <c r="M36" i="1"/>
  <c r="T36" i="1"/>
  <c r="L36" i="1"/>
  <c r="S36" i="1"/>
  <c r="K36" i="1"/>
  <c r="Q36" i="1"/>
  <c r="I36" i="1"/>
  <c r="R36" i="1"/>
  <c r="J36" i="1"/>
  <c r="T40" i="1"/>
  <c r="L40" i="1"/>
  <c r="S40" i="1"/>
  <c r="K40" i="1"/>
  <c r="R40" i="1"/>
  <c r="J40" i="1"/>
  <c r="Q40" i="1"/>
  <c r="I40" i="1"/>
  <c r="X40" i="1"/>
  <c r="P40" i="1"/>
  <c r="H40" i="1"/>
  <c r="W40" i="1"/>
  <c r="O40" i="1"/>
  <c r="U40" i="1"/>
  <c r="M40" i="1"/>
  <c r="V40" i="1"/>
  <c r="N40" i="1"/>
  <c r="X44" i="1"/>
  <c r="P44" i="1"/>
  <c r="H44" i="1"/>
  <c r="W44" i="1"/>
  <c r="O44" i="1"/>
  <c r="V44" i="1"/>
  <c r="N44" i="1"/>
  <c r="U44" i="1"/>
  <c r="M44" i="1"/>
  <c r="T44" i="1"/>
  <c r="L44" i="1"/>
  <c r="S44" i="1"/>
  <c r="K44" i="1"/>
  <c r="Q44" i="1"/>
  <c r="I44" i="1"/>
  <c r="R44" i="1"/>
  <c r="J44" i="1"/>
  <c r="T48" i="1"/>
  <c r="L48" i="1"/>
  <c r="S48" i="1"/>
  <c r="K48" i="1"/>
  <c r="R48" i="1"/>
  <c r="J48" i="1"/>
  <c r="Q48" i="1"/>
  <c r="I48" i="1"/>
  <c r="X48" i="1"/>
  <c r="P48" i="1"/>
  <c r="H48" i="1"/>
  <c r="W48" i="1"/>
  <c r="O48" i="1"/>
  <c r="U48" i="1"/>
  <c r="M48" i="1"/>
  <c r="V48" i="1"/>
  <c r="N48" i="1"/>
  <c r="X52" i="1"/>
  <c r="P52" i="1"/>
  <c r="H52" i="1"/>
  <c r="W52" i="1"/>
  <c r="O52" i="1"/>
  <c r="V52" i="1"/>
  <c r="N52" i="1"/>
  <c r="U52" i="1"/>
  <c r="M52" i="1"/>
  <c r="T52" i="1"/>
  <c r="L52" i="1"/>
  <c r="S52" i="1"/>
  <c r="K52" i="1"/>
  <c r="Q52" i="1"/>
  <c r="I52" i="1"/>
  <c r="R52" i="1"/>
  <c r="J52" i="1"/>
  <c r="T56" i="1"/>
  <c r="L56" i="1"/>
  <c r="S56" i="1"/>
  <c r="K56" i="1"/>
  <c r="R56" i="1"/>
  <c r="J56" i="1"/>
  <c r="Q56" i="1"/>
  <c r="I56" i="1"/>
  <c r="X56" i="1"/>
  <c r="P56" i="1"/>
  <c r="H56" i="1"/>
  <c r="W56" i="1"/>
  <c r="O56" i="1"/>
  <c r="U56" i="1"/>
  <c r="M56" i="1"/>
  <c r="V56" i="1"/>
  <c r="N56" i="1"/>
  <c r="X60" i="1"/>
  <c r="P60" i="1"/>
  <c r="H60" i="1"/>
  <c r="W60" i="1"/>
  <c r="O60" i="1"/>
  <c r="V60" i="1"/>
  <c r="N60" i="1"/>
  <c r="U60" i="1"/>
  <c r="M60" i="1"/>
  <c r="T60" i="1"/>
  <c r="L60" i="1"/>
  <c r="S60" i="1"/>
  <c r="K60" i="1"/>
  <c r="Q60" i="1"/>
  <c r="I60" i="1"/>
  <c r="R60" i="1"/>
  <c r="J60" i="1"/>
  <c r="T64" i="1"/>
  <c r="L64" i="1"/>
  <c r="S64" i="1"/>
  <c r="K64" i="1"/>
  <c r="R64" i="1"/>
  <c r="J64" i="1"/>
  <c r="Q64" i="1"/>
  <c r="I64" i="1"/>
  <c r="X64" i="1"/>
  <c r="P64" i="1"/>
  <c r="H64" i="1"/>
  <c r="W64" i="1"/>
  <c r="O64" i="1"/>
  <c r="U64" i="1"/>
  <c r="M64" i="1"/>
  <c r="N64" i="1"/>
  <c r="V64" i="1"/>
  <c r="X68" i="1"/>
  <c r="P68" i="1"/>
  <c r="H68" i="1"/>
  <c r="W68" i="1"/>
  <c r="O68" i="1"/>
  <c r="V68" i="1"/>
  <c r="N68" i="1"/>
  <c r="U68" i="1"/>
  <c r="M68" i="1"/>
  <c r="T68" i="1"/>
  <c r="L68" i="1"/>
  <c r="S68" i="1"/>
  <c r="K68" i="1"/>
  <c r="Q68" i="1"/>
  <c r="I68" i="1"/>
  <c r="J68" i="1"/>
  <c r="R68" i="1"/>
  <c r="T72" i="1"/>
  <c r="L72" i="1"/>
  <c r="S72" i="1"/>
  <c r="K72" i="1"/>
  <c r="R72" i="1"/>
  <c r="J72" i="1"/>
  <c r="Q72" i="1"/>
  <c r="I72" i="1"/>
  <c r="X72" i="1"/>
  <c r="P72" i="1"/>
  <c r="H72" i="1"/>
  <c r="W72" i="1"/>
  <c r="O72" i="1"/>
  <c r="U72" i="1"/>
  <c r="M72" i="1"/>
  <c r="V72" i="1"/>
  <c r="N72" i="1"/>
  <c r="W76" i="1"/>
  <c r="O76" i="1"/>
  <c r="U76" i="1"/>
  <c r="M76" i="1"/>
  <c r="T76" i="1"/>
  <c r="L76" i="1"/>
  <c r="R76" i="1"/>
  <c r="J76" i="1"/>
  <c r="K76" i="1"/>
  <c r="I76" i="1"/>
  <c r="X76" i="1"/>
  <c r="H76" i="1"/>
  <c r="V76" i="1"/>
  <c r="S76" i="1"/>
  <c r="Q76" i="1"/>
  <c r="N76" i="1"/>
  <c r="P76" i="1"/>
  <c r="U80" i="1"/>
  <c r="M80" i="1"/>
  <c r="T80" i="1"/>
  <c r="L80" i="1"/>
  <c r="S80" i="1"/>
  <c r="K80" i="1"/>
  <c r="R80" i="1"/>
  <c r="J80" i="1"/>
  <c r="Q80" i="1"/>
  <c r="I80" i="1"/>
  <c r="X80" i="1"/>
  <c r="P80" i="1"/>
  <c r="H80" i="1"/>
  <c r="V80" i="1"/>
  <c r="N80" i="1"/>
  <c r="W80" i="1"/>
  <c r="O80" i="1"/>
  <c r="Q84" i="1"/>
  <c r="I84" i="1"/>
  <c r="X84" i="1"/>
  <c r="P84" i="1"/>
  <c r="H84" i="1"/>
  <c r="W84" i="1"/>
  <c r="O84" i="1"/>
  <c r="V84" i="1"/>
  <c r="N84" i="1"/>
  <c r="U84" i="1"/>
  <c r="M84" i="1"/>
  <c r="T84" i="1"/>
  <c r="L84" i="1"/>
  <c r="R84" i="1"/>
  <c r="J84" i="1"/>
  <c r="S84" i="1"/>
  <c r="K84" i="1"/>
  <c r="U88" i="1"/>
  <c r="M88" i="1"/>
  <c r="T88" i="1"/>
  <c r="L88" i="1"/>
  <c r="S88" i="1"/>
  <c r="K88" i="1"/>
  <c r="R88" i="1"/>
  <c r="J88" i="1"/>
  <c r="Q88" i="1"/>
  <c r="I88" i="1"/>
  <c r="X88" i="1"/>
  <c r="P88" i="1"/>
  <c r="H88" i="1"/>
  <c r="V88" i="1"/>
  <c r="N88" i="1"/>
  <c r="O88" i="1"/>
  <c r="W88" i="1"/>
  <c r="Q92" i="1"/>
  <c r="I92" i="1"/>
  <c r="X92" i="1"/>
  <c r="P92" i="1"/>
  <c r="H92" i="1"/>
  <c r="W92" i="1"/>
  <c r="O92" i="1"/>
  <c r="V92" i="1"/>
  <c r="N92" i="1"/>
  <c r="U92" i="1"/>
  <c r="M92" i="1"/>
  <c r="T92" i="1"/>
  <c r="L92" i="1"/>
  <c r="R92" i="1"/>
  <c r="J92" i="1"/>
  <c r="K92" i="1"/>
  <c r="S92" i="1"/>
  <c r="U96" i="1"/>
  <c r="M96" i="1"/>
  <c r="T96" i="1"/>
  <c r="L96" i="1"/>
  <c r="S96" i="1"/>
  <c r="K96" i="1"/>
  <c r="R96" i="1"/>
  <c r="J96" i="1"/>
  <c r="Q96" i="1"/>
  <c r="I96" i="1"/>
  <c r="X96" i="1"/>
  <c r="P96" i="1"/>
  <c r="H96" i="1"/>
  <c r="V96" i="1"/>
  <c r="N96" i="1"/>
  <c r="W96" i="1"/>
  <c r="O96" i="1"/>
  <c r="Q100" i="1"/>
  <c r="I100" i="1"/>
  <c r="X100" i="1"/>
  <c r="P100" i="1"/>
  <c r="H100" i="1"/>
  <c r="W100" i="1"/>
  <c r="O100" i="1"/>
  <c r="V100" i="1"/>
  <c r="N100" i="1"/>
  <c r="U100" i="1"/>
  <c r="M100" i="1"/>
  <c r="T100" i="1"/>
  <c r="L100" i="1"/>
  <c r="R100" i="1"/>
  <c r="J100" i="1"/>
  <c r="S100" i="1"/>
  <c r="K100" i="1"/>
  <c r="U104" i="1"/>
  <c r="M104" i="1"/>
  <c r="T104" i="1"/>
  <c r="L104" i="1"/>
  <c r="S104" i="1"/>
  <c r="K104" i="1"/>
  <c r="R104" i="1"/>
  <c r="J104" i="1"/>
  <c r="Q104" i="1"/>
  <c r="I104" i="1"/>
  <c r="X104" i="1"/>
  <c r="P104" i="1"/>
  <c r="H104" i="1"/>
  <c r="V104" i="1"/>
  <c r="N104" i="1"/>
  <c r="W104" i="1"/>
  <c r="O104" i="1"/>
  <c r="Q108" i="1"/>
  <c r="I108" i="1"/>
  <c r="X108" i="1"/>
  <c r="P108" i="1"/>
  <c r="H108" i="1"/>
  <c r="W108" i="1"/>
  <c r="O108" i="1"/>
  <c r="V108" i="1"/>
  <c r="N108" i="1"/>
  <c r="U108" i="1"/>
  <c r="M108" i="1"/>
  <c r="T108" i="1"/>
  <c r="L108" i="1"/>
  <c r="R108" i="1"/>
  <c r="J108" i="1"/>
  <c r="K108" i="1"/>
  <c r="S108" i="1"/>
  <c r="X112" i="1"/>
  <c r="P112" i="1"/>
  <c r="H112" i="1"/>
  <c r="W112" i="1"/>
  <c r="O112" i="1"/>
  <c r="V112" i="1"/>
  <c r="N112" i="1"/>
  <c r="U112" i="1"/>
  <c r="M112" i="1"/>
  <c r="T112" i="1"/>
  <c r="L112" i="1"/>
  <c r="S112" i="1"/>
  <c r="K112" i="1"/>
  <c r="Q112" i="1"/>
  <c r="I112" i="1"/>
  <c r="J112" i="1"/>
  <c r="R112" i="1"/>
  <c r="T116" i="1"/>
  <c r="L116" i="1"/>
  <c r="S116" i="1"/>
  <c r="K116" i="1"/>
  <c r="R116" i="1"/>
  <c r="J116" i="1"/>
  <c r="Q116" i="1"/>
  <c r="I116" i="1"/>
  <c r="X116" i="1"/>
  <c r="P116" i="1"/>
  <c r="H116" i="1"/>
  <c r="W116" i="1"/>
  <c r="O116" i="1"/>
  <c r="U116" i="1"/>
  <c r="M116" i="1"/>
  <c r="N116" i="1"/>
  <c r="V116" i="1"/>
  <c r="X120" i="1"/>
  <c r="P120" i="1"/>
  <c r="H120" i="1"/>
  <c r="W120" i="1"/>
  <c r="O120" i="1"/>
  <c r="V120" i="1"/>
  <c r="N120" i="1"/>
  <c r="U120" i="1"/>
  <c r="M120" i="1"/>
  <c r="T120" i="1"/>
  <c r="L120" i="1"/>
  <c r="S120" i="1"/>
  <c r="K120" i="1"/>
  <c r="Q120" i="1"/>
  <c r="I120" i="1"/>
  <c r="J120" i="1"/>
  <c r="R120" i="1"/>
  <c r="T124" i="1"/>
  <c r="L124" i="1"/>
  <c r="S124" i="1"/>
  <c r="K124" i="1"/>
  <c r="R124" i="1"/>
  <c r="J124" i="1"/>
  <c r="Q124" i="1"/>
  <c r="I124" i="1"/>
  <c r="X124" i="1"/>
  <c r="P124" i="1"/>
  <c r="H124" i="1"/>
  <c r="W124" i="1"/>
  <c r="O124" i="1"/>
  <c r="U124" i="1"/>
  <c r="M124" i="1"/>
  <c r="V124" i="1"/>
  <c r="N124" i="1"/>
  <c r="X128" i="1"/>
  <c r="P128" i="1"/>
  <c r="H128" i="1"/>
  <c r="W128" i="1"/>
  <c r="O128" i="1"/>
  <c r="V128" i="1"/>
  <c r="N128" i="1"/>
  <c r="U128" i="1"/>
  <c r="M128" i="1"/>
  <c r="T128" i="1"/>
  <c r="L128" i="1"/>
  <c r="S128" i="1"/>
  <c r="K128" i="1"/>
  <c r="Q128" i="1"/>
  <c r="I128" i="1"/>
  <c r="R128" i="1"/>
  <c r="J128" i="1"/>
  <c r="T132" i="1"/>
  <c r="L132" i="1"/>
  <c r="S132" i="1"/>
  <c r="K132" i="1"/>
  <c r="R132" i="1"/>
  <c r="J132" i="1"/>
  <c r="Q132" i="1"/>
  <c r="I132" i="1"/>
  <c r="X132" i="1"/>
  <c r="P132" i="1"/>
  <c r="H132" i="1"/>
  <c r="W132" i="1"/>
  <c r="O132" i="1"/>
  <c r="U132" i="1"/>
  <c r="M132" i="1"/>
  <c r="V132" i="1"/>
  <c r="N132" i="1"/>
  <c r="X136" i="1"/>
  <c r="P136" i="1"/>
  <c r="H136" i="1"/>
  <c r="W136" i="1"/>
  <c r="O136" i="1"/>
  <c r="V136" i="1"/>
  <c r="N136" i="1"/>
  <c r="U136" i="1"/>
  <c r="M136" i="1"/>
  <c r="T136" i="1"/>
  <c r="L136" i="1"/>
  <c r="S136" i="1"/>
  <c r="K136" i="1"/>
  <c r="Q136" i="1"/>
  <c r="I136" i="1"/>
  <c r="R136" i="1"/>
  <c r="J136" i="1"/>
  <c r="T140" i="1"/>
  <c r="L140" i="1"/>
  <c r="S140" i="1"/>
  <c r="K140" i="1"/>
  <c r="R140" i="1"/>
  <c r="J140" i="1"/>
  <c r="Q140" i="1"/>
  <c r="I140" i="1"/>
  <c r="X140" i="1"/>
  <c r="P140" i="1"/>
  <c r="H140" i="1"/>
  <c r="W140" i="1"/>
  <c r="O140" i="1"/>
  <c r="U140" i="1"/>
  <c r="M140" i="1"/>
  <c r="V140" i="1"/>
  <c r="N140" i="1"/>
  <c r="R144" i="1"/>
  <c r="Q144" i="1"/>
  <c r="I144" i="1"/>
  <c r="V144" i="1"/>
  <c r="U144" i="1"/>
  <c r="M144" i="1"/>
  <c r="T144" i="1"/>
  <c r="H144" i="1"/>
  <c r="S144" i="1"/>
  <c r="P144" i="1"/>
  <c r="O144" i="1"/>
  <c r="N144" i="1"/>
  <c r="L144" i="1"/>
  <c r="W144" i="1"/>
  <c r="J144" i="1"/>
  <c r="X144" i="1"/>
  <c r="K144" i="1"/>
  <c r="W148" i="1"/>
  <c r="O148" i="1"/>
  <c r="V148" i="1"/>
  <c r="N148" i="1"/>
  <c r="U148" i="1"/>
  <c r="M148" i="1"/>
  <c r="T148" i="1"/>
  <c r="L148" i="1"/>
  <c r="S148" i="1"/>
  <c r="K148" i="1"/>
  <c r="R148" i="1"/>
  <c r="J148" i="1"/>
  <c r="Q148" i="1"/>
  <c r="I148" i="1"/>
  <c r="X148" i="1"/>
  <c r="P148" i="1"/>
  <c r="H148" i="1"/>
  <c r="S152" i="1"/>
  <c r="K152" i="1"/>
  <c r="R152" i="1"/>
  <c r="J152" i="1"/>
  <c r="Q152" i="1"/>
  <c r="I152" i="1"/>
  <c r="X152" i="1"/>
  <c r="P152" i="1"/>
  <c r="H152" i="1"/>
  <c r="W152" i="1"/>
  <c r="O152" i="1"/>
  <c r="V152" i="1"/>
  <c r="N152" i="1"/>
  <c r="U152" i="1"/>
  <c r="M152" i="1"/>
  <c r="T152" i="1"/>
  <c r="L152" i="1"/>
  <c r="W156" i="1"/>
  <c r="O156" i="1"/>
  <c r="V156" i="1"/>
  <c r="N156" i="1"/>
  <c r="U156" i="1"/>
  <c r="M156" i="1"/>
  <c r="T156" i="1"/>
  <c r="L156" i="1"/>
  <c r="S156" i="1"/>
  <c r="K156" i="1"/>
  <c r="R156" i="1"/>
  <c r="J156" i="1"/>
  <c r="Q156" i="1"/>
  <c r="I156" i="1"/>
  <c r="X156" i="1"/>
  <c r="P156" i="1"/>
  <c r="H156" i="1"/>
  <c r="S160" i="1"/>
  <c r="K160" i="1"/>
  <c r="R160" i="1"/>
  <c r="J160" i="1"/>
  <c r="Q160" i="1"/>
  <c r="I160" i="1"/>
  <c r="X160" i="1"/>
  <c r="P160" i="1"/>
  <c r="H160" i="1"/>
  <c r="W160" i="1"/>
  <c r="O160" i="1"/>
  <c r="V160" i="1"/>
  <c r="N160" i="1"/>
  <c r="U160" i="1"/>
  <c r="M160" i="1"/>
  <c r="T160" i="1"/>
  <c r="L160" i="1"/>
  <c r="W164" i="1"/>
  <c r="O164" i="1"/>
  <c r="V164" i="1"/>
  <c r="N164" i="1"/>
  <c r="U164" i="1"/>
  <c r="M164" i="1"/>
  <c r="T164" i="1"/>
  <c r="L164" i="1"/>
  <c r="S164" i="1"/>
  <c r="K164" i="1"/>
  <c r="R164" i="1"/>
  <c r="J164" i="1"/>
  <c r="Q164" i="1"/>
  <c r="I164" i="1"/>
  <c r="X164" i="1"/>
  <c r="P164" i="1"/>
  <c r="H164" i="1"/>
  <c r="S168" i="1"/>
  <c r="K168" i="1"/>
  <c r="R168" i="1"/>
  <c r="J168" i="1"/>
  <c r="Q168" i="1"/>
  <c r="I168" i="1"/>
  <c r="X168" i="1"/>
  <c r="P168" i="1"/>
  <c r="H168" i="1"/>
  <c r="W168" i="1"/>
  <c r="O168" i="1"/>
  <c r="V168" i="1"/>
  <c r="N168" i="1"/>
  <c r="U168" i="1"/>
  <c r="M168" i="1"/>
  <c r="T168" i="1"/>
  <c r="L168" i="1"/>
  <c r="W172" i="1"/>
  <c r="O172" i="1"/>
  <c r="V172" i="1"/>
  <c r="N172" i="1"/>
  <c r="U172" i="1"/>
  <c r="M172" i="1"/>
  <c r="T172" i="1"/>
  <c r="L172" i="1"/>
  <c r="S172" i="1"/>
  <c r="K172" i="1"/>
  <c r="R172" i="1"/>
  <c r="J172" i="1"/>
  <c r="Q172" i="1"/>
  <c r="I172" i="1"/>
  <c r="P172" i="1"/>
  <c r="H172" i="1"/>
  <c r="X172" i="1"/>
  <c r="X176" i="1"/>
  <c r="T176" i="1"/>
  <c r="S176" i="1"/>
  <c r="K176" i="1"/>
  <c r="R176" i="1"/>
  <c r="J176" i="1"/>
  <c r="Q176" i="1"/>
  <c r="I176" i="1"/>
  <c r="P176" i="1"/>
  <c r="H176" i="1"/>
  <c r="O176" i="1"/>
  <c r="W176" i="1"/>
  <c r="N176" i="1"/>
  <c r="V176" i="1"/>
  <c r="M176" i="1"/>
  <c r="L176" i="1"/>
  <c r="U176" i="1"/>
  <c r="T180" i="1"/>
  <c r="L180" i="1"/>
  <c r="S180" i="1"/>
  <c r="K180" i="1"/>
  <c r="R180" i="1"/>
  <c r="J180" i="1"/>
  <c r="X180" i="1"/>
  <c r="P180" i="1"/>
  <c r="H180" i="1"/>
  <c r="W180" i="1"/>
  <c r="O180" i="1"/>
  <c r="M180" i="1"/>
  <c r="I180" i="1"/>
  <c r="V180" i="1"/>
  <c r="U180" i="1"/>
  <c r="Q180" i="1"/>
  <c r="N180" i="1"/>
  <c r="X184" i="1"/>
  <c r="P184" i="1"/>
  <c r="H184" i="1"/>
  <c r="W184" i="1"/>
  <c r="O184" i="1"/>
  <c r="V184" i="1"/>
  <c r="N184" i="1"/>
  <c r="T184" i="1"/>
  <c r="L184" i="1"/>
  <c r="S184" i="1"/>
  <c r="K184" i="1"/>
  <c r="I184" i="1"/>
  <c r="U184" i="1"/>
  <c r="R184" i="1"/>
  <c r="Q184" i="1"/>
  <c r="M184" i="1"/>
  <c r="J184" i="1"/>
  <c r="U188" i="1"/>
  <c r="M188" i="1"/>
  <c r="T188" i="1"/>
  <c r="L188" i="1"/>
  <c r="S188" i="1"/>
  <c r="K188" i="1"/>
  <c r="R188" i="1"/>
  <c r="J188" i="1"/>
  <c r="Q188" i="1"/>
  <c r="I188" i="1"/>
  <c r="X188" i="1"/>
  <c r="P188" i="1"/>
  <c r="H188" i="1"/>
  <c r="W188" i="1"/>
  <c r="O188" i="1"/>
  <c r="V188" i="1"/>
  <c r="N188" i="1"/>
  <c r="Q192" i="1"/>
  <c r="I192" i="1"/>
  <c r="X192" i="1"/>
  <c r="P192" i="1"/>
  <c r="H192" i="1"/>
  <c r="W192" i="1"/>
  <c r="O192" i="1"/>
  <c r="V192" i="1"/>
  <c r="N192" i="1"/>
  <c r="U192" i="1"/>
  <c r="M192" i="1"/>
  <c r="T192" i="1"/>
  <c r="L192" i="1"/>
  <c r="S192" i="1"/>
  <c r="K192" i="1"/>
  <c r="R192" i="1"/>
  <c r="J192" i="1"/>
  <c r="U196" i="1"/>
  <c r="M196" i="1"/>
  <c r="T196" i="1"/>
  <c r="L196" i="1"/>
  <c r="S196" i="1"/>
  <c r="K196" i="1"/>
  <c r="R196" i="1"/>
  <c r="J196" i="1"/>
  <c r="Q196" i="1"/>
  <c r="I196" i="1"/>
  <c r="X196" i="1"/>
  <c r="P196" i="1"/>
  <c r="H196" i="1"/>
  <c r="W196" i="1"/>
  <c r="O196" i="1"/>
  <c r="V196" i="1"/>
  <c r="N196" i="1"/>
  <c r="Q200" i="1"/>
  <c r="I200" i="1"/>
  <c r="X200" i="1"/>
  <c r="P200" i="1"/>
  <c r="H200" i="1"/>
  <c r="W200" i="1"/>
  <c r="O200" i="1"/>
  <c r="V200" i="1"/>
  <c r="N200" i="1"/>
  <c r="U200" i="1"/>
  <c r="M200" i="1"/>
  <c r="T200" i="1"/>
  <c r="L200" i="1"/>
  <c r="S200" i="1"/>
  <c r="K200" i="1"/>
  <c r="R200" i="1"/>
  <c r="J200" i="1"/>
  <c r="U204" i="1"/>
  <c r="M204" i="1"/>
  <c r="T204" i="1"/>
  <c r="L204" i="1"/>
  <c r="S204" i="1"/>
  <c r="K204" i="1"/>
  <c r="R204" i="1"/>
  <c r="J204" i="1"/>
  <c r="Q204" i="1"/>
  <c r="I204" i="1"/>
  <c r="X204" i="1"/>
  <c r="P204" i="1"/>
  <c r="H204" i="1"/>
  <c r="W204" i="1"/>
  <c r="O204" i="1"/>
  <c r="V204" i="1"/>
  <c r="N204" i="1"/>
  <c r="Q208" i="1"/>
  <c r="I208" i="1"/>
  <c r="X208" i="1"/>
  <c r="P208" i="1"/>
  <c r="H208" i="1"/>
  <c r="W208" i="1"/>
  <c r="O208" i="1"/>
  <c r="V208" i="1"/>
  <c r="N208" i="1"/>
  <c r="U208" i="1"/>
  <c r="M208" i="1"/>
  <c r="T208" i="1"/>
  <c r="L208" i="1"/>
  <c r="S208" i="1"/>
  <c r="K208" i="1"/>
  <c r="R208" i="1"/>
  <c r="J208" i="1"/>
  <c r="W212" i="1"/>
  <c r="O212" i="1"/>
  <c r="V212" i="1"/>
  <c r="N212" i="1"/>
  <c r="U212" i="1"/>
  <c r="M212" i="1"/>
  <c r="T212" i="1"/>
  <c r="L212" i="1"/>
  <c r="S212" i="1"/>
  <c r="K212" i="1"/>
  <c r="R212" i="1"/>
  <c r="J212" i="1"/>
  <c r="X212" i="1"/>
  <c r="P212" i="1"/>
  <c r="H212" i="1"/>
  <c r="Q212" i="1"/>
  <c r="I212" i="1"/>
  <c r="S216" i="1"/>
  <c r="K216" i="1"/>
  <c r="R216" i="1"/>
  <c r="J216" i="1"/>
  <c r="Q216" i="1"/>
  <c r="I216" i="1"/>
  <c r="X216" i="1"/>
  <c r="P216" i="1"/>
  <c r="H216" i="1"/>
  <c r="W216" i="1"/>
  <c r="O216" i="1"/>
  <c r="V216" i="1"/>
  <c r="N216" i="1"/>
  <c r="T216" i="1"/>
  <c r="L216" i="1"/>
  <c r="U216" i="1"/>
  <c r="M216" i="1"/>
  <c r="W220" i="1"/>
  <c r="O220" i="1"/>
  <c r="V220" i="1"/>
  <c r="N220" i="1"/>
  <c r="U220" i="1"/>
  <c r="M220" i="1"/>
  <c r="T220" i="1"/>
  <c r="L220" i="1"/>
  <c r="S220" i="1"/>
  <c r="K220" i="1"/>
  <c r="R220" i="1"/>
  <c r="J220" i="1"/>
  <c r="X220" i="1"/>
  <c r="P220" i="1"/>
  <c r="H220" i="1"/>
  <c r="Q220" i="1"/>
  <c r="I220" i="1"/>
  <c r="S224" i="1"/>
  <c r="K224" i="1"/>
  <c r="R224" i="1"/>
  <c r="J224" i="1"/>
  <c r="Q224" i="1"/>
  <c r="I224" i="1"/>
  <c r="X224" i="1"/>
  <c r="P224" i="1"/>
  <c r="H224" i="1"/>
  <c r="W224" i="1"/>
  <c r="O224" i="1"/>
  <c r="V224" i="1"/>
  <c r="N224" i="1"/>
  <c r="T224" i="1"/>
  <c r="L224" i="1"/>
  <c r="U224" i="1"/>
  <c r="M224" i="1"/>
  <c r="W228" i="1"/>
  <c r="O228" i="1"/>
  <c r="V228" i="1"/>
  <c r="N228" i="1"/>
  <c r="U228" i="1"/>
  <c r="M228" i="1"/>
  <c r="T228" i="1"/>
  <c r="L228" i="1"/>
  <c r="S228" i="1"/>
  <c r="K228" i="1"/>
  <c r="R228" i="1"/>
  <c r="J228" i="1"/>
  <c r="X228" i="1"/>
  <c r="P228" i="1"/>
  <c r="H228" i="1"/>
  <c r="Q228" i="1"/>
  <c r="I228" i="1"/>
  <c r="S232" i="1"/>
  <c r="K232" i="1"/>
  <c r="R232" i="1"/>
  <c r="J232" i="1"/>
  <c r="Q232" i="1"/>
  <c r="I232" i="1"/>
  <c r="X232" i="1"/>
  <c r="P232" i="1"/>
  <c r="H232" i="1"/>
  <c r="W232" i="1"/>
  <c r="O232" i="1"/>
  <c r="V232" i="1"/>
  <c r="N232" i="1"/>
  <c r="T232" i="1"/>
  <c r="L232" i="1"/>
  <c r="M232" i="1"/>
  <c r="U232" i="1"/>
  <c r="W236" i="1"/>
  <c r="O236" i="1"/>
  <c r="V236" i="1"/>
  <c r="N236" i="1"/>
  <c r="U236" i="1"/>
  <c r="M236" i="1"/>
  <c r="T236" i="1"/>
  <c r="L236" i="1"/>
  <c r="S236" i="1"/>
  <c r="K236" i="1"/>
  <c r="R236" i="1"/>
  <c r="J236" i="1"/>
  <c r="X236" i="1"/>
  <c r="P236" i="1"/>
  <c r="H236" i="1"/>
  <c r="I236" i="1"/>
  <c r="Q236" i="1"/>
  <c r="S240" i="1"/>
  <c r="K240" i="1"/>
  <c r="R240" i="1"/>
  <c r="J240" i="1"/>
  <c r="Q240" i="1"/>
  <c r="I240" i="1"/>
  <c r="X240" i="1"/>
  <c r="P240" i="1"/>
  <c r="H240" i="1"/>
  <c r="W240" i="1"/>
  <c r="O240" i="1"/>
  <c r="V240" i="1"/>
  <c r="N240" i="1"/>
  <c r="T240" i="1"/>
  <c r="L240" i="1"/>
  <c r="U240" i="1"/>
  <c r="M240" i="1"/>
  <c r="W244" i="1"/>
  <c r="O244" i="1"/>
  <c r="V244" i="1"/>
  <c r="N244" i="1"/>
  <c r="U244" i="1"/>
  <c r="M244" i="1"/>
  <c r="T244" i="1"/>
  <c r="L244" i="1"/>
  <c r="S244" i="1"/>
  <c r="K244" i="1"/>
  <c r="R244" i="1"/>
  <c r="J244" i="1"/>
  <c r="X244" i="1"/>
  <c r="P244" i="1"/>
  <c r="H244" i="1"/>
  <c r="Q244" i="1"/>
  <c r="I244" i="1"/>
  <c r="R248" i="1"/>
  <c r="J248" i="1"/>
  <c r="Q248" i="1"/>
  <c r="I248" i="1"/>
  <c r="X248" i="1"/>
  <c r="P248" i="1"/>
  <c r="H248" i="1"/>
  <c r="W248" i="1"/>
  <c r="O248" i="1"/>
  <c r="V248" i="1"/>
  <c r="N248" i="1"/>
  <c r="U248" i="1"/>
  <c r="M248" i="1"/>
  <c r="S248" i="1"/>
  <c r="K248" i="1"/>
  <c r="L248" i="1"/>
  <c r="T248" i="1"/>
  <c r="V252" i="1"/>
  <c r="N252" i="1"/>
  <c r="U252" i="1"/>
  <c r="M252" i="1"/>
  <c r="T252" i="1"/>
  <c r="L252" i="1"/>
  <c r="S252" i="1"/>
  <c r="K252" i="1"/>
  <c r="R252" i="1"/>
  <c r="J252" i="1"/>
  <c r="Q252" i="1"/>
  <c r="I252" i="1"/>
  <c r="W252" i="1"/>
  <c r="O252" i="1"/>
  <c r="H252" i="1"/>
  <c r="P252" i="1"/>
  <c r="X252" i="1"/>
  <c r="R256" i="1"/>
  <c r="J256" i="1"/>
  <c r="Q256" i="1"/>
  <c r="I256" i="1"/>
  <c r="X256" i="1"/>
  <c r="P256" i="1"/>
  <c r="H256" i="1"/>
  <c r="W256" i="1"/>
  <c r="O256" i="1"/>
  <c r="V256" i="1"/>
  <c r="N256" i="1"/>
  <c r="U256" i="1"/>
  <c r="M256" i="1"/>
  <c r="S256" i="1"/>
  <c r="K256" i="1"/>
  <c r="L256" i="1"/>
  <c r="T256" i="1"/>
  <c r="V260" i="1"/>
  <c r="N260" i="1"/>
  <c r="U260" i="1"/>
  <c r="M260" i="1"/>
  <c r="T260" i="1"/>
  <c r="L260" i="1"/>
  <c r="S260" i="1"/>
  <c r="K260" i="1"/>
  <c r="R260" i="1"/>
  <c r="J260" i="1"/>
  <c r="Q260" i="1"/>
  <c r="I260" i="1"/>
  <c r="W260" i="1"/>
  <c r="O260" i="1"/>
  <c r="X260" i="1"/>
  <c r="H260" i="1"/>
  <c r="P260" i="1"/>
  <c r="R264" i="1"/>
  <c r="J264" i="1"/>
  <c r="Q264" i="1"/>
  <c r="I264" i="1"/>
  <c r="X264" i="1"/>
  <c r="P264" i="1"/>
  <c r="H264" i="1"/>
  <c r="W264" i="1"/>
  <c r="O264" i="1"/>
  <c r="V264" i="1"/>
  <c r="N264" i="1"/>
  <c r="U264" i="1"/>
  <c r="M264" i="1"/>
  <c r="S264" i="1"/>
  <c r="K264" i="1"/>
  <c r="T264" i="1"/>
  <c r="L264" i="1"/>
  <c r="V268" i="1"/>
  <c r="N268" i="1"/>
  <c r="U268" i="1"/>
  <c r="M268" i="1"/>
  <c r="T268" i="1"/>
  <c r="L268" i="1"/>
  <c r="S268" i="1"/>
  <c r="K268" i="1"/>
  <c r="R268" i="1"/>
  <c r="J268" i="1"/>
  <c r="Q268" i="1"/>
  <c r="I268" i="1"/>
  <c r="W268" i="1"/>
  <c r="O268" i="1"/>
  <c r="X268" i="1"/>
  <c r="P268" i="1"/>
  <c r="H268" i="1"/>
  <c r="R272" i="1"/>
  <c r="J272" i="1"/>
  <c r="Q272" i="1"/>
  <c r="I272" i="1"/>
  <c r="X272" i="1"/>
  <c r="P272" i="1"/>
  <c r="H272" i="1"/>
  <c r="W272" i="1"/>
  <c r="O272" i="1"/>
  <c r="V272" i="1"/>
  <c r="N272" i="1"/>
  <c r="U272" i="1"/>
  <c r="M272" i="1"/>
  <c r="S272" i="1"/>
  <c r="K272" i="1"/>
  <c r="T272" i="1"/>
  <c r="L272" i="1"/>
  <c r="V276" i="1"/>
  <c r="N276" i="1"/>
  <c r="U276" i="1"/>
  <c r="M276" i="1"/>
  <c r="T276" i="1"/>
  <c r="L276" i="1"/>
  <c r="S276" i="1"/>
  <c r="K276" i="1"/>
  <c r="R276" i="1"/>
  <c r="J276" i="1"/>
  <c r="Q276" i="1"/>
  <c r="I276" i="1"/>
  <c r="W276" i="1"/>
  <c r="O276" i="1"/>
  <c r="X276" i="1"/>
  <c r="P276" i="1"/>
  <c r="H276" i="1"/>
  <c r="Q280" i="1"/>
  <c r="I280" i="1"/>
  <c r="W280" i="1"/>
  <c r="O280" i="1"/>
  <c r="T280" i="1"/>
  <c r="L280" i="1"/>
  <c r="S280" i="1"/>
  <c r="K280" i="1"/>
  <c r="P280" i="1"/>
  <c r="N280" i="1"/>
  <c r="M280" i="1"/>
  <c r="J280" i="1"/>
  <c r="X280" i="1"/>
  <c r="H280" i="1"/>
  <c r="V280" i="1"/>
  <c r="R280" i="1"/>
  <c r="U280" i="1"/>
  <c r="U284" i="1"/>
  <c r="M284" i="1"/>
  <c r="T284" i="1"/>
  <c r="L284" i="1"/>
  <c r="S284" i="1"/>
  <c r="K284" i="1"/>
  <c r="X284" i="1"/>
  <c r="P284" i="1"/>
  <c r="H284" i="1"/>
  <c r="W284" i="1"/>
  <c r="O284" i="1"/>
  <c r="V284" i="1"/>
  <c r="R284" i="1"/>
  <c r="Q284" i="1"/>
  <c r="N284" i="1"/>
  <c r="J284" i="1"/>
  <c r="I284" i="1"/>
  <c r="Q288" i="1"/>
  <c r="I288" i="1"/>
  <c r="X288" i="1"/>
  <c r="P288" i="1"/>
  <c r="H288" i="1"/>
  <c r="W288" i="1"/>
  <c r="O288" i="1"/>
  <c r="V288" i="1"/>
  <c r="N288" i="1"/>
  <c r="U288" i="1"/>
  <c r="T288" i="1"/>
  <c r="L288" i="1"/>
  <c r="S288" i="1"/>
  <c r="K288" i="1"/>
  <c r="M288" i="1"/>
  <c r="J288" i="1"/>
  <c r="R288" i="1"/>
  <c r="U292" i="1"/>
  <c r="M292" i="1"/>
  <c r="T292" i="1"/>
  <c r="L292" i="1"/>
  <c r="S292" i="1"/>
  <c r="K292" i="1"/>
  <c r="R292" i="1"/>
  <c r="J292" i="1"/>
  <c r="Q292" i="1"/>
  <c r="I292" i="1"/>
  <c r="X292" i="1"/>
  <c r="P292" i="1"/>
  <c r="H292" i="1"/>
  <c r="W292" i="1"/>
  <c r="O292" i="1"/>
  <c r="N292" i="1"/>
  <c r="V292" i="1"/>
  <c r="Q296" i="1"/>
  <c r="I296" i="1"/>
  <c r="X296" i="1"/>
  <c r="P296" i="1"/>
  <c r="H296" i="1"/>
  <c r="W296" i="1"/>
  <c r="O296" i="1"/>
  <c r="V296" i="1"/>
  <c r="N296" i="1"/>
  <c r="U296" i="1"/>
  <c r="M296" i="1"/>
  <c r="T296" i="1"/>
  <c r="L296" i="1"/>
  <c r="S296" i="1"/>
  <c r="K296" i="1"/>
  <c r="J296" i="1"/>
  <c r="R296" i="1"/>
  <c r="U300" i="1"/>
  <c r="M300" i="1"/>
  <c r="T300" i="1"/>
  <c r="L300" i="1"/>
  <c r="S300" i="1"/>
  <c r="K300" i="1"/>
  <c r="R300" i="1"/>
  <c r="J300" i="1"/>
  <c r="Q300" i="1"/>
  <c r="I300" i="1"/>
  <c r="X300" i="1"/>
  <c r="P300" i="1"/>
  <c r="H300" i="1"/>
  <c r="W300" i="1"/>
  <c r="O300" i="1"/>
  <c r="V300" i="1"/>
  <c r="N300" i="1"/>
  <c r="Q304" i="1"/>
  <c r="I304" i="1"/>
  <c r="X304" i="1"/>
  <c r="P304" i="1"/>
  <c r="H304" i="1"/>
  <c r="W304" i="1"/>
  <c r="O304" i="1"/>
  <c r="V304" i="1"/>
  <c r="N304" i="1"/>
  <c r="U304" i="1"/>
  <c r="M304" i="1"/>
  <c r="T304" i="1"/>
  <c r="L304" i="1"/>
  <c r="S304" i="1"/>
  <c r="K304" i="1"/>
  <c r="R304" i="1"/>
  <c r="J304" i="1"/>
  <c r="U308" i="1"/>
  <c r="M308" i="1"/>
  <c r="T308" i="1"/>
  <c r="L308" i="1"/>
  <c r="S308" i="1"/>
  <c r="K308" i="1"/>
  <c r="R308" i="1"/>
  <c r="J308" i="1"/>
  <c r="Q308" i="1"/>
  <c r="I308" i="1"/>
  <c r="X308" i="1"/>
  <c r="P308" i="1"/>
  <c r="H308" i="1"/>
  <c r="W308" i="1"/>
  <c r="O308" i="1"/>
  <c r="V308" i="1"/>
  <c r="N308" i="1"/>
  <c r="U312" i="1"/>
  <c r="M312" i="1"/>
  <c r="T312" i="1"/>
  <c r="L312" i="1"/>
  <c r="Q312" i="1"/>
  <c r="I312" i="1"/>
  <c r="W312" i="1"/>
  <c r="J312" i="1"/>
  <c r="V312" i="1"/>
  <c r="H312" i="1"/>
  <c r="S312" i="1"/>
  <c r="R312" i="1"/>
  <c r="P312" i="1"/>
  <c r="O312" i="1"/>
  <c r="N312" i="1"/>
  <c r="X312" i="1"/>
  <c r="K312" i="1"/>
  <c r="S316" i="1"/>
  <c r="K316" i="1"/>
  <c r="R316" i="1"/>
  <c r="Q316" i="1"/>
  <c r="I316" i="1"/>
  <c r="X316" i="1"/>
  <c r="P316" i="1"/>
  <c r="H316" i="1"/>
  <c r="W316" i="1"/>
  <c r="O316" i="1"/>
  <c r="V316" i="1"/>
  <c r="N316" i="1"/>
  <c r="U316" i="1"/>
  <c r="M316" i="1"/>
  <c r="T316" i="1"/>
  <c r="L316" i="1"/>
  <c r="J316" i="1"/>
  <c r="W320" i="1"/>
  <c r="O320" i="1"/>
  <c r="V320" i="1"/>
  <c r="N320" i="1"/>
  <c r="U320" i="1"/>
  <c r="M320" i="1"/>
  <c r="T320" i="1"/>
  <c r="L320" i="1"/>
  <c r="S320" i="1"/>
  <c r="K320" i="1"/>
  <c r="R320" i="1"/>
  <c r="J320" i="1"/>
  <c r="Q320" i="1"/>
  <c r="I320" i="1"/>
  <c r="X320" i="1"/>
  <c r="P320" i="1"/>
  <c r="H320" i="1"/>
  <c r="S324" i="1"/>
  <c r="K324" i="1"/>
  <c r="R324" i="1"/>
  <c r="J324" i="1"/>
  <c r="Q324" i="1"/>
  <c r="I324" i="1"/>
  <c r="X324" i="1"/>
  <c r="P324" i="1"/>
  <c r="H324" i="1"/>
  <c r="W324" i="1"/>
  <c r="O324" i="1"/>
  <c r="V324" i="1"/>
  <c r="N324" i="1"/>
  <c r="U324" i="1"/>
  <c r="M324" i="1"/>
  <c r="T324" i="1"/>
  <c r="L324" i="1"/>
  <c r="W328" i="1"/>
  <c r="O328" i="1"/>
  <c r="V328" i="1"/>
  <c r="N328" i="1"/>
  <c r="U328" i="1"/>
  <c r="M328" i="1"/>
  <c r="T328" i="1"/>
  <c r="L328" i="1"/>
  <c r="S328" i="1"/>
  <c r="K328" i="1"/>
  <c r="R328" i="1"/>
  <c r="J328" i="1"/>
  <c r="Q328" i="1"/>
  <c r="I328" i="1"/>
  <c r="X328" i="1"/>
  <c r="P328" i="1"/>
  <c r="H328" i="1"/>
  <c r="S332" i="1"/>
  <c r="K332" i="1"/>
  <c r="R332" i="1"/>
  <c r="J332" i="1"/>
  <c r="Q332" i="1"/>
  <c r="I332" i="1"/>
  <c r="X332" i="1"/>
  <c r="P332" i="1"/>
  <c r="H332" i="1"/>
  <c r="W332" i="1"/>
  <c r="O332" i="1"/>
  <c r="V332" i="1"/>
  <c r="N332" i="1"/>
  <c r="U332" i="1"/>
  <c r="M332" i="1"/>
  <c r="T332" i="1"/>
  <c r="L332" i="1"/>
  <c r="W336" i="1"/>
  <c r="O336" i="1"/>
  <c r="V336" i="1"/>
  <c r="N336" i="1"/>
  <c r="U336" i="1"/>
  <c r="M336" i="1"/>
  <c r="T336" i="1"/>
  <c r="L336" i="1"/>
  <c r="S336" i="1"/>
  <c r="K336" i="1"/>
  <c r="R336" i="1"/>
  <c r="J336" i="1"/>
  <c r="Q336" i="1"/>
  <c r="I336" i="1"/>
  <c r="P336" i="1"/>
  <c r="H336" i="1"/>
  <c r="X336" i="1"/>
  <c r="S340" i="1"/>
  <c r="K340" i="1"/>
  <c r="R340" i="1"/>
  <c r="J340" i="1"/>
  <c r="Q340" i="1"/>
  <c r="I340" i="1"/>
  <c r="X340" i="1"/>
  <c r="P340" i="1"/>
  <c r="H340" i="1"/>
  <c r="W340" i="1"/>
  <c r="O340" i="1"/>
  <c r="V340" i="1"/>
  <c r="N340" i="1"/>
  <c r="U340" i="1"/>
  <c r="M340" i="1"/>
  <c r="L340" i="1"/>
  <c r="T340" i="1"/>
  <c r="W344" i="1"/>
  <c r="O344" i="1"/>
  <c r="V344" i="1"/>
  <c r="N344" i="1"/>
  <c r="U344" i="1"/>
  <c r="M344" i="1"/>
  <c r="T344" i="1"/>
  <c r="L344" i="1"/>
  <c r="S344" i="1"/>
  <c r="K344" i="1"/>
  <c r="R344" i="1"/>
  <c r="J344" i="1"/>
  <c r="Q344" i="1"/>
  <c r="I344" i="1"/>
  <c r="H344" i="1"/>
  <c r="X344" i="1"/>
  <c r="P344" i="1"/>
  <c r="S348" i="1"/>
  <c r="K348" i="1"/>
  <c r="R348" i="1"/>
  <c r="J348" i="1"/>
  <c r="Q348" i="1"/>
  <c r="I348" i="1"/>
  <c r="X348" i="1"/>
  <c r="P348" i="1"/>
  <c r="H348" i="1"/>
  <c r="W348" i="1"/>
  <c r="O348" i="1"/>
  <c r="V348" i="1"/>
  <c r="N348" i="1"/>
  <c r="U348" i="1"/>
  <c r="M348" i="1"/>
  <c r="T348" i="1"/>
  <c r="L348" i="1"/>
  <c r="W5" i="1"/>
  <c r="O5" i="1"/>
  <c r="T5" i="1"/>
  <c r="V5" i="1"/>
  <c r="N5" i="1"/>
  <c r="L5" i="1"/>
  <c r="U5" i="1"/>
  <c r="M5" i="1"/>
  <c r="S5" i="1"/>
  <c r="K5" i="1"/>
  <c r="R5" i="1"/>
  <c r="J5" i="1"/>
  <c r="X5" i="1"/>
  <c r="P5" i="1"/>
  <c r="H5" i="1"/>
  <c r="I5" i="1"/>
  <c r="Q5" i="1"/>
  <c r="S9" i="1"/>
  <c r="K9" i="1"/>
  <c r="X9" i="1"/>
  <c r="R9" i="1"/>
  <c r="J9" i="1"/>
  <c r="H9" i="1"/>
  <c r="Q9" i="1"/>
  <c r="I9" i="1"/>
  <c r="W9" i="1"/>
  <c r="O9" i="1"/>
  <c r="V9" i="1"/>
  <c r="N9" i="1"/>
  <c r="T9" i="1"/>
  <c r="L9" i="1"/>
  <c r="P9" i="1"/>
  <c r="U9" i="1"/>
  <c r="M9" i="1"/>
  <c r="W13" i="1"/>
  <c r="O13" i="1"/>
  <c r="V13" i="1"/>
  <c r="N13" i="1"/>
  <c r="U13" i="1"/>
  <c r="M13" i="1"/>
  <c r="T13" i="1"/>
  <c r="L13" i="1"/>
  <c r="S13" i="1"/>
  <c r="K13" i="1"/>
  <c r="R13" i="1"/>
  <c r="J13" i="1"/>
  <c r="X13" i="1"/>
  <c r="P13" i="1"/>
  <c r="H13" i="1"/>
  <c r="Q13" i="1"/>
  <c r="I13" i="1"/>
  <c r="S17" i="1"/>
  <c r="K17" i="1"/>
  <c r="R17" i="1"/>
  <c r="J17" i="1"/>
  <c r="Q17" i="1"/>
  <c r="I17" i="1"/>
  <c r="X17" i="1"/>
  <c r="P17" i="1"/>
  <c r="H17" i="1"/>
  <c r="W17" i="1"/>
  <c r="O17" i="1"/>
  <c r="V17" i="1"/>
  <c r="N17" i="1"/>
  <c r="T17" i="1"/>
  <c r="L17" i="1"/>
  <c r="U17" i="1"/>
  <c r="M17" i="1"/>
  <c r="W21" i="1"/>
  <c r="O21" i="1"/>
  <c r="V21" i="1"/>
  <c r="N21" i="1"/>
  <c r="U21" i="1"/>
  <c r="M21" i="1"/>
  <c r="T21" i="1"/>
  <c r="L21" i="1"/>
  <c r="S21" i="1"/>
  <c r="K21" i="1"/>
  <c r="R21" i="1"/>
  <c r="J21" i="1"/>
  <c r="X21" i="1"/>
  <c r="P21" i="1"/>
  <c r="H21" i="1"/>
  <c r="Q21" i="1"/>
  <c r="I21" i="1"/>
  <c r="S25" i="1"/>
  <c r="K25" i="1"/>
  <c r="R25" i="1"/>
  <c r="J25" i="1"/>
  <c r="Q25" i="1"/>
  <c r="I25" i="1"/>
  <c r="X25" i="1"/>
  <c r="P25" i="1"/>
  <c r="H25" i="1"/>
  <c r="W25" i="1"/>
  <c r="O25" i="1"/>
  <c r="V25" i="1"/>
  <c r="N25" i="1"/>
  <c r="T25" i="1"/>
  <c r="L25" i="1"/>
  <c r="U25" i="1"/>
  <c r="M25" i="1"/>
  <c r="W29" i="1"/>
  <c r="O29" i="1"/>
  <c r="V29" i="1"/>
  <c r="N29" i="1"/>
  <c r="U29" i="1"/>
  <c r="M29" i="1"/>
  <c r="T29" i="1"/>
  <c r="L29" i="1"/>
  <c r="S29" i="1"/>
  <c r="K29" i="1"/>
  <c r="R29" i="1"/>
  <c r="J29" i="1"/>
  <c r="X29" i="1"/>
  <c r="P29" i="1"/>
  <c r="H29" i="1"/>
  <c r="Q29" i="1"/>
  <c r="I29" i="1"/>
  <c r="S33" i="1"/>
  <c r="K33" i="1"/>
  <c r="R33" i="1"/>
  <c r="J33" i="1"/>
  <c r="Q33" i="1"/>
  <c r="I33" i="1"/>
  <c r="X33" i="1"/>
  <c r="P33" i="1"/>
  <c r="H33" i="1"/>
  <c r="W33" i="1"/>
  <c r="O33" i="1"/>
  <c r="V33" i="1"/>
  <c r="N33" i="1"/>
  <c r="T33" i="1"/>
  <c r="L33" i="1"/>
  <c r="U33" i="1"/>
  <c r="M33" i="1"/>
  <c r="W37" i="1"/>
  <c r="O37" i="1"/>
  <c r="V37" i="1"/>
  <c r="N37" i="1"/>
  <c r="U37" i="1"/>
  <c r="M37" i="1"/>
  <c r="T37" i="1"/>
  <c r="L37" i="1"/>
  <c r="S37" i="1"/>
  <c r="K37" i="1"/>
  <c r="R37" i="1"/>
  <c r="J37" i="1"/>
  <c r="X37" i="1"/>
  <c r="P37" i="1"/>
  <c r="H37" i="1"/>
  <c r="Q37" i="1"/>
  <c r="I37" i="1"/>
  <c r="S41" i="1"/>
  <c r="K41" i="1"/>
  <c r="R41" i="1"/>
  <c r="J41" i="1"/>
  <c r="Q41" i="1"/>
  <c r="I41" i="1"/>
  <c r="X41" i="1"/>
  <c r="P41" i="1"/>
  <c r="H41" i="1"/>
  <c r="W41" i="1"/>
  <c r="O41" i="1"/>
  <c r="V41" i="1"/>
  <c r="N41" i="1"/>
  <c r="T41" i="1"/>
  <c r="L41" i="1"/>
  <c r="U41" i="1"/>
  <c r="M41" i="1"/>
  <c r="W45" i="1"/>
  <c r="O45" i="1"/>
  <c r="V45" i="1"/>
  <c r="N45" i="1"/>
  <c r="U45" i="1"/>
  <c r="M45" i="1"/>
  <c r="T45" i="1"/>
  <c r="L45" i="1"/>
  <c r="S45" i="1"/>
  <c r="K45" i="1"/>
  <c r="R45" i="1"/>
  <c r="J45" i="1"/>
  <c r="X45" i="1"/>
  <c r="P45" i="1"/>
  <c r="H45" i="1"/>
  <c r="Q45" i="1"/>
  <c r="I45" i="1"/>
  <c r="S49" i="1"/>
  <c r="K49" i="1"/>
  <c r="R49" i="1"/>
  <c r="J49" i="1"/>
  <c r="Q49" i="1"/>
  <c r="I49" i="1"/>
  <c r="X49" i="1"/>
  <c r="P49" i="1"/>
  <c r="H49" i="1"/>
  <c r="W49" i="1"/>
  <c r="O49" i="1"/>
  <c r="V49" i="1"/>
  <c r="N49" i="1"/>
  <c r="T49" i="1"/>
  <c r="L49" i="1"/>
  <c r="M49" i="1"/>
  <c r="U49" i="1"/>
  <c r="W53" i="1"/>
  <c r="O53" i="1"/>
  <c r="V53" i="1"/>
  <c r="N53" i="1"/>
  <c r="U53" i="1"/>
  <c r="M53" i="1"/>
  <c r="T53" i="1"/>
  <c r="L53" i="1"/>
  <c r="S53" i="1"/>
  <c r="K53" i="1"/>
  <c r="R53" i="1"/>
  <c r="J53" i="1"/>
  <c r="X53" i="1"/>
  <c r="P53" i="1"/>
  <c r="H53" i="1"/>
  <c r="I53" i="1"/>
  <c r="Q53" i="1"/>
  <c r="S57" i="1"/>
  <c r="K57" i="1"/>
  <c r="R57" i="1"/>
  <c r="J57" i="1"/>
  <c r="Q57" i="1"/>
  <c r="I57" i="1"/>
  <c r="X57" i="1"/>
  <c r="P57" i="1"/>
  <c r="H57" i="1"/>
  <c r="W57" i="1"/>
  <c r="O57" i="1"/>
  <c r="V57" i="1"/>
  <c r="N57" i="1"/>
  <c r="T57" i="1"/>
  <c r="L57" i="1"/>
  <c r="U57" i="1"/>
  <c r="M57" i="1"/>
  <c r="W61" i="1"/>
  <c r="O61" i="1"/>
  <c r="V61" i="1"/>
  <c r="N61" i="1"/>
  <c r="U61" i="1"/>
  <c r="M61" i="1"/>
  <c r="T61" i="1"/>
  <c r="L61" i="1"/>
  <c r="S61" i="1"/>
  <c r="K61" i="1"/>
  <c r="R61" i="1"/>
  <c r="J61" i="1"/>
  <c r="X61" i="1"/>
  <c r="P61" i="1"/>
  <c r="H61" i="1"/>
  <c r="Q61" i="1"/>
  <c r="I61" i="1"/>
  <c r="S65" i="1"/>
  <c r="K65" i="1"/>
  <c r="R65" i="1"/>
  <c r="J65" i="1"/>
  <c r="Q65" i="1"/>
  <c r="I65" i="1"/>
  <c r="X65" i="1"/>
  <c r="P65" i="1"/>
  <c r="H65" i="1"/>
  <c r="W65" i="1"/>
  <c r="O65" i="1"/>
  <c r="V65" i="1"/>
  <c r="N65" i="1"/>
  <c r="T65" i="1"/>
  <c r="L65" i="1"/>
  <c r="M65" i="1"/>
  <c r="U65" i="1"/>
  <c r="W69" i="1"/>
  <c r="O69" i="1"/>
  <c r="V69" i="1"/>
  <c r="N69" i="1"/>
  <c r="U69" i="1"/>
  <c r="M69" i="1"/>
  <c r="T69" i="1"/>
  <c r="L69" i="1"/>
  <c r="S69" i="1"/>
  <c r="K69" i="1"/>
  <c r="R69" i="1"/>
  <c r="J69" i="1"/>
  <c r="X69" i="1"/>
  <c r="P69" i="1"/>
  <c r="H69" i="1"/>
  <c r="I69" i="1"/>
  <c r="Q69" i="1"/>
  <c r="S73" i="1"/>
  <c r="K73" i="1"/>
  <c r="R73" i="1"/>
  <c r="J73" i="1"/>
  <c r="Q73" i="1"/>
  <c r="I73" i="1"/>
  <c r="X73" i="1"/>
  <c r="P73" i="1"/>
  <c r="H73" i="1"/>
  <c r="W73" i="1"/>
  <c r="O73" i="1"/>
  <c r="V73" i="1"/>
  <c r="N73" i="1"/>
  <c r="T73" i="1"/>
  <c r="L73" i="1"/>
  <c r="U73" i="1"/>
  <c r="M73" i="1"/>
  <c r="V77" i="1"/>
  <c r="N77" i="1"/>
  <c r="U77" i="1"/>
  <c r="M77" i="1"/>
  <c r="T77" i="1"/>
  <c r="L77" i="1"/>
  <c r="S77" i="1"/>
  <c r="K77" i="1"/>
  <c r="Q77" i="1"/>
  <c r="I77" i="1"/>
  <c r="J77" i="1"/>
  <c r="H77" i="1"/>
  <c r="X77" i="1"/>
  <c r="W77" i="1"/>
  <c r="P77" i="1"/>
  <c r="R77" i="1"/>
  <c r="O77" i="1"/>
  <c r="T81" i="1"/>
  <c r="L81" i="1"/>
  <c r="S81" i="1"/>
  <c r="K81" i="1"/>
  <c r="R81" i="1"/>
  <c r="J81" i="1"/>
  <c r="Q81" i="1"/>
  <c r="I81" i="1"/>
  <c r="X81" i="1"/>
  <c r="P81" i="1"/>
  <c r="H81" i="1"/>
  <c r="W81" i="1"/>
  <c r="O81" i="1"/>
  <c r="U81" i="1"/>
  <c r="M81" i="1"/>
  <c r="V81" i="1"/>
  <c r="N81" i="1"/>
  <c r="X85" i="1"/>
  <c r="P85" i="1"/>
  <c r="H85" i="1"/>
  <c r="W85" i="1"/>
  <c r="O85" i="1"/>
  <c r="V85" i="1"/>
  <c r="N85" i="1"/>
  <c r="U85" i="1"/>
  <c r="M85" i="1"/>
  <c r="T85" i="1"/>
  <c r="L85" i="1"/>
  <c r="S85" i="1"/>
  <c r="K85" i="1"/>
  <c r="Q85" i="1"/>
  <c r="I85" i="1"/>
  <c r="R85" i="1"/>
  <c r="J85" i="1"/>
  <c r="T89" i="1"/>
  <c r="L89" i="1"/>
  <c r="S89" i="1"/>
  <c r="K89" i="1"/>
  <c r="R89" i="1"/>
  <c r="J89" i="1"/>
  <c r="Q89" i="1"/>
  <c r="I89" i="1"/>
  <c r="X89" i="1"/>
  <c r="P89" i="1"/>
  <c r="H89" i="1"/>
  <c r="W89" i="1"/>
  <c r="O89" i="1"/>
  <c r="U89" i="1"/>
  <c r="M89" i="1"/>
  <c r="V89" i="1"/>
  <c r="N89" i="1"/>
  <c r="X93" i="1"/>
  <c r="P93" i="1"/>
  <c r="H93" i="1"/>
  <c r="W93" i="1"/>
  <c r="O93" i="1"/>
  <c r="V93" i="1"/>
  <c r="N93" i="1"/>
  <c r="U93" i="1"/>
  <c r="M93" i="1"/>
  <c r="T93" i="1"/>
  <c r="L93" i="1"/>
  <c r="S93" i="1"/>
  <c r="K93" i="1"/>
  <c r="Q93" i="1"/>
  <c r="I93" i="1"/>
  <c r="R93" i="1"/>
  <c r="J93" i="1"/>
  <c r="T97" i="1"/>
  <c r="L97" i="1"/>
  <c r="S97" i="1"/>
  <c r="K97" i="1"/>
  <c r="R97" i="1"/>
  <c r="J97" i="1"/>
  <c r="Q97" i="1"/>
  <c r="I97" i="1"/>
  <c r="X97" i="1"/>
  <c r="P97" i="1"/>
  <c r="H97" i="1"/>
  <c r="W97" i="1"/>
  <c r="O97" i="1"/>
  <c r="U97" i="1"/>
  <c r="M97" i="1"/>
  <c r="V97" i="1"/>
  <c r="N97" i="1"/>
  <c r="X101" i="1"/>
  <c r="P101" i="1"/>
  <c r="H101" i="1"/>
  <c r="W101" i="1"/>
  <c r="O101" i="1"/>
  <c r="V101" i="1"/>
  <c r="N101" i="1"/>
  <c r="U101" i="1"/>
  <c r="M101" i="1"/>
  <c r="T101" i="1"/>
  <c r="L101" i="1"/>
  <c r="S101" i="1"/>
  <c r="K101" i="1"/>
  <c r="Q101" i="1"/>
  <c r="I101" i="1"/>
  <c r="R101" i="1"/>
  <c r="J101" i="1"/>
  <c r="T105" i="1"/>
  <c r="L105" i="1"/>
  <c r="S105" i="1"/>
  <c r="K105" i="1"/>
  <c r="R105" i="1"/>
  <c r="J105" i="1"/>
  <c r="Q105" i="1"/>
  <c r="I105" i="1"/>
  <c r="X105" i="1"/>
  <c r="P105" i="1"/>
  <c r="H105" i="1"/>
  <c r="W105" i="1"/>
  <c r="O105" i="1"/>
  <c r="U105" i="1"/>
  <c r="M105" i="1"/>
  <c r="V105" i="1"/>
  <c r="N105" i="1"/>
  <c r="V109" i="1"/>
  <c r="P109" i="1"/>
  <c r="H109" i="1"/>
  <c r="X109" i="1"/>
  <c r="O109" i="1"/>
  <c r="W109" i="1"/>
  <c r="N109" i="1"/>
  <c r="U109" i="1"/>
  <c r="M109" i="1"/>
  <c r="T109" i="1"/>
  <c r="L109" i="1"/>
  <c r="S109" i="1"/>
  <c r="K109" i="1"/>
  <c r="Q109" i="1"/>
  <c r="I109" i="1"/>
  <c r="R109" i="1"/>
  <c r="J109" i="1"/>
  <c r="W113" i="1"/>
  <c r="O113" i="1"/>
  <c r="V113" i="1"/>
  <c r="N113" i="1"/>
  <c r="U113" i="1"/>
  <c r="M113" i="1"/>
  <c r="T113" i="1"/>
  <c r="L113" i="1"/>
  <c r="S113" i="1"/>
  <c r="K113" i="1"/>
  <c r="R113" i="1"/>
  <c r="J113" i="1"/>
  <c r="X113" i="1"/>
  <c r="P113" i="1"/>
  <c r="H113" i="1"/>
  <c r="Q113" i="1"/>
  <c r="I113" i="1"/>
  <c r="S117" i="1"/>
  <c r="K117" i="1"/>
  <c r="R117" i="1"/>
  <c r="J117" i="1"/>
  <c r="Q117" i="1"/>
  <c r="I117" i="1"/>
  <c r="X117" i="1"/>
  <c r="P117" i="1"/>
  <c r="H117" i="1"/>
  <c r="W117" i="1"/>
  <c r="O117" i="1"/>
  <c r="V117" i="1"/>
  <c r="N117" i="1"/>
  <c r="T117" i="1"/>
  <c r="L117" i="1"/>
  <c r="U117" i="1"/>
  <c r="M117" i="1"/>
  <c r="W121" i="1"/>
  <c r="O121" i="1"/>
  <c r="V121" i="1"/>
  <c r="N121" i="1"/>
  <c r="U121" i="1"/>
  <c r="M121" i="1"/>
  <c r="T121" i="1"/>
  <c r="L121" i="1"/>
  <c r="S121" i="1"/>
  <c r="K121" i="1"/>
  <c r="R121" i="1"/>
  <c r="J121" i="1"/>
  <c r="X121" i="1"/>
  <c r="P121" i="1"/>
  <c r="H121" i="1"/>
  <c r="Q121" i="1"/>
  <c r="I121" i="1"/>
  <c r="S125" i="1"/>
  <c r="K125" i="1"/>
  <c r="R125" i="1"/>
  <c r="J125" i="1"/>
  <c r="Q125" i="1"/>
  <c r="I125" i="1"/>
  <c r="X125" i="1"/>
  <c r="P125" i="1"/>
  <c r="H125" i="1"/>
  <c r="W125" i="1"/>
  <c r="O125" i="1"/>
  <c r="V125" i="1"/>
  <c r="N125" i="1"/>
  <c r="T125" i="1"/>
  <c r="L125" i="1"/>
  <c r="U125" i="1"/>
  <c r="M125" i="1"/>
  <c r="W129" i="1"/>
  <c r="O129" i="1"/>
  <c r="V129" i="1"/>
  <c r="N129" i="1"/>
  <c r="U129" i="1"/>
  <c r="M129" i="1"/>
  <c r="T129" i="1"/>
  <c r="L129" i="1"/>
  <c r="S129" i="1"/>
  <c r="K129" i="1"/>
  <c r="R129" i="1"/>
  <c r="J129" i="1"/>
  <c r="X129" i="1"/>
  <c r="P129" i="1"/>
  <c r="H129" i="1"/>
  <c r="Q129" i="1"/>
  <c r="I129" i="1"/>
  <c r="S133" i="1"/>
  <c r="K133" i="1"/>
  <c r="R133" i="1"/>
  <c r="J133" i="1"/>
  <c r="Q133" i="1"/>
  <c r="I133" i="1"/>
  <c r="X133" i="1"/>
  <c r="P133" i="1"/>
  <c r="H133" i="1"/>
  <c r="W133" i="1"/>
  <c r="O133" i="1"/>
  <c r="V133" i="1"/>
  <c r="N133" i="1"/>
  <c r="T133" i="1"/>
  <c r="L133" i="1"/>
  <c r="U133" i="1"/>
  <c r="M133" i="1"/>
  <c r="W137" i="1"/>
  <c r="O137" i="1"/>
  <c r="V137" i="1"/>
  <c r="N137" i="1"/>
  <c r="U137" i="1"/>
  <c r="M137" i="1"/>
  <c r="T137" i="1"/>
  <c r="L137" i="1"/>
  <c r="S137" i="1"/>
  <c r="K137" i="1"/>
  <c r="R137" i="1"/>
  <c r="J137" i="1"/>
  <c r="X137" i="1"/>
  <c r="P137" i="1"/>
  <c r="H137" i="1"/>
  <c r="Q137" i="1"/>
  <c r="I137" i="1"/>
  <c r="S141" i="1"/>
  <c r="K141" i="1"/>
  <c r="R141" i="1"/>
  <c r="J141" i="1"/>
  <c r="Q141" i="1"/>
  <c r="I141" i="1"/>
  <c r="X141" i="1"/>
  <c r="P141" i="1"/>
  <c r="H141" i="1"/>
  <c r="W141" i="1"/>
  <c r="O141" i="1"/>
  <c r="V141" i="1"/>
  <c r="N141" i="1"/>
  <c r="T141" i="1"/>
  <c r="L141" i="1"/>
  <c r="U141" i="1"/>
  <c r="M141" i="1"/>
  <c r="Q145" i="1"/>
  <c r="I145" i="1"/>
  <c r="X145" i="1"/>
  <c r="P145" i="1"/>
  <c r="H145" i="1"/>
  <c r="U145" i="1"/>
  <c r="M145" i="1"/>
  <c r="T145" i="1"/>
  <c r="L145" i="1"/>
  <c r="S145" i="1"/>
  <c r="R145" i="1"/>
  <c r="O145" i="1"/>
  <c r="N145" i="1"/>
  <c r="K145" i="1"/>
  <c r="J145" i="1"/>
  <c r="V145" i="1"/>
  <c r="W145" i="1"/>
  <c r="V149" i="1"/>
  <c r="N149" i="1"/>
  <c r="U149" i="1"/>
  <c r="M149" i="1"/>
  <c r="T149" i="1"/>
  <c r="L149" i="1"/>
  <c r="S149" i="1"/>
  <c r="K149" i="1"/>
  <c r="R149" i="1"/>
  <c r="J149" i="1"/>
  <c r="Q149" i="1"/>
  <c r="I149" i="1"/>
  <c r="X149" i="1"/>
  <c r="P149" i="1"/>
  <c r="H149" i="1"/>
  <c r="W149" i="1"/>
  <c r="O149" i="1"/>
  <c r="R153" i="1"/>
  <c r="J153" i="1"/>
  <c r="Q153" i="1"/>
  <c r="I153" i="1"/>
  <c r="X153" i="1"/>
  <c r="P153" i="1"/>
  <c r="H153" i="1"/>
  <c r="W153" i="1"/>
  <c r="O153" i="1"/>
  <c r="V153" i="1"/>
  <c r="N153" i="1"/>
  <c r="U153" i="1"/>
  <c r="M153" i="1"/>
  <c r="T153" i="1"/>
  <c r="L153" i="1"/>
  <c r="S153" i="1"/>
  <c r="K153" i="1"/>
  <c r="V157" i="1"/>
  <c r="N157" i="1"/>
  <c r="U157" i="1"/>
  <c r="M157" i="1"/>
  <c r="T157" i="1"/>
  <c r="L157" i="1"/>
  <c r="S157" i="1"/>
  <c r="K157" i="1"/>
  <c r="R157" i="1"/>
  <c r="J157" i="1"/>
  <c r="Q157" i="1"/>
  <c r="I157" i="1"/>
  <c r="X157" i="1"/>
  <c r="P157" i="1"/>
  <c r="H157" i="1"/>
  <c r="O157" i="1"/>
  <c r="W157" i="1"/>
  <c r="R161" i="1"/>
  <c r="J161" i="1"/>
  <c r="Q161" i="1"/>
  <c r="I161" i="1"/>
  <c r="X161" i="1"/>
  <c r="P161" i="1"/>
  <c r="H161" i="1"/>
  <c r="W161" i="1"/>
  <c r="O161" i="1"/>
  <c r="V161" i="1"/>
  <c r="N161" i="1"/>
  <c r="U161" i="1"/>
  <c r="M161" i="1"/>
  <c r="T161" i="1"/>
  <c r="L161" i="1"/>
  <c r="K161" i="1"/>
  <c r="S161" i="1"/>
  <c r="V165" i="1"/>
  <c r="N165" i="1"/>
  <c r="U165" i="1"/>
  <c r="M165" i="1"/>
  <c r="T165" i="1"/>
  <c r="L165" i="1"/>
  <c r="S165" i="1"/>
  <c r="K165" i="1"/>
  <c r="R165" i="1"/>
  <c r="J165" i="1"/>
  <c r="Q165" i="1"/>
  <c r="I165" i="1"/>
  <c r="X165" i="1"/>
  <c r="P165" i="1"/>
  <c r="H165" i="1"/>
  <c r="O165" i="1"/>
  <c r="W165" i="1"/>
  <c r="R169" i="1"/>
  <c r="J169" i="1"/>
  <c r="Q169" i="1"/>
  <c r="I169" i="1"/>
  <c r="X169" i="1"/>
  <c r="P169" i="1"/>
  <c r="H169" i="1"/>
  <c r="W169" i="1"/>
  <c r="O169" i="1"/>
  <c r="V169" i="1"/>
  <c r="N169" i="1"/>
  <c r="U169" i="1"/>
  <c r="M169" i="1"/>
  <c r="T169" i="1"/>
  <c r="L169" i="1"/>
  <c r="K169" i="1"/>
  <c r="S169" i="1"/>
  <c r="V173" i="1"/>
  <c r="N173" i="1"/>
  <c r="U173" i="1"/>
  <c r="M173" i="1"/>
  <c r="T173" i="1"/>
  <c r="L173" i="1"/>
  <c r="S173" i="1"/>
  <c r="K173" i="1"/>
  <c r="R173" i="1"/>
  <c r="J173" i="1"/>
  <c r="Q173" i="1"/>
  <c r="I173" i="1"/>
  <c r="X173" i="1"/>
  <c r="P173" i="1"/>
  <c r="H173" i="1"/>
  <c r="W173" i="1"/>
  <c r="O173" i="1"/>
  <c r="W177" i="1"/>
  <c r="O177" i="1"/>
  <c r="V177" i="1"/>
  <c r="N177" i="1"/>
  <c r="S177" i="1"/>
  <c r="K177" i="1"/>
  <c r="R177" i="1"/>
  <c r="M177" i="1"/>
  <c r="L177" i="1"/>
  <c r="J177" i="1"/>
  <c r="X177" i="1"/>
  <c r="I177" i="1"/>
  <c r="U177" i="1"/>
  <c r="H177" i="1"/>
  <c r="T177" i="1"/>
  <c r="Q177" i="1"/>
  <c r="P177" i="1"/>
  <c r="S181" i="1"/>
  <c r="K181" i="1"/>
  <c r="R181" i="1"/>
  <c r="J181" i="1"/>
  <c r="Q181" i="1"/>
  <c r="I181" i="1"/>
  <c r="W181" i="1"/>
  <c r="O181" i="1"/>
  <c r="V181" i="1"/>
  <c r="N181" i="1"/>
  <c r="P181" i="1"/>
  <c r="M181" i="1"/>
  <c r="L181" i="1"/>
  <c r="H181" i="1"/>
  <c r="X181" i="1"/>
  <c r="U181" i="1"/>
  <c r="T181" i="1"/>
  <c r="X185" i="1"/>
  <c r="P185" i="1"/>
  <c r="H185" i="1"/>
  <c r="W185" i="1"/>
  <c r="O185" i="1"/>
  <c r="V185" i="1"/>
  <c r="N185" i="1"/>
  <c r="U185" i="1"/>
  <c r="M185" i="1"/>
  <c r="T185" i="1"/>
  <c r="L185" i="1"/>
  <c r="S185" i="1"/>
  <c r="K185" i="1"/>
  <c r="R185" i="1"/>
  <c r="J185" i="1"/>
  <c r="Q185" i="1"/>
  <c r="I185" i="1"/>
  <c r="T189" i="1"/>
  <c r="L189" i="1"/>
  <c r="S189" i="1"/>
  <c r="K189" i="1"/>
  <c r="R189" i="1"/>
  <c r="J189" i="1"/>
  <c r="Q189" i="1"/>
  <c r="I189" i="1"/>
  <c r="X189" i="1"/>
  <c r="P189" i="1"/>
  <c r="H189" i="1"/>
  <c r="W189" i="1"/>
  <c r="O189" i="1"/>
  <c r="V189" i="1"/>
  <c r="N189" i="1"/>
  <c r="U189" i="1"/>
  <c r="M189" i="1"/>
  <c r="X193" i="1"/>
  <c r="P193" i="1"/>
  <c r="H193" i="1"/>
  <c r="W193" i="1"/>
  <c r="O193" i="1"/>
  <c r="V193" i="1"/>
  <c r="N193" i="1"/>
  <c r="U193" i="1"/>
  <c r="M193" i="1"/>
  <c r="T193" i="1"/>
  <c r="L193" i="1"/>
  <c r="S193" i="1"/>
  <c r="K193" i="1"/>
  <c r="R193" i="1"/>
  <c r="J193" i="1"/>
  <c r="Q193" i="1"/>
  <c r="I193" i="1"/>
  <c r="T197" i="1"/>
  <c r="L197" i="1"/>
  <c r="S197" i="1"/>
  <c r="K197" i="1"/>
  <c r="R197" i="1"/>
  <c r="J197" i="1"/>
  <c r="Q197" i="1"/>
  <c r="I197" i="1"/>
  <c r="X197" i="1"/>
  <c r="P197" i="1"/>
  <c r="H197" i="1"/>
  <c r="W197" i="1"/>
  <c r="O197" i="1"/>
  <c r="V197" i="1"/>
  <c r="N197" i="1"/>
  <c r="M197" i="1"/>
  <c r="U197" i="1"/>
  <c r="X201" i="1"/>
  <c r="P201" i="1"/>
  <c r="H201" i="1"/>
  <c r="W201" i="1"/>
  <c r="O201" i="1"/>
  <c r="V201" i="1"/>
  <c r="N201" i="1"/>
  <c r="U201" i="1"/>
  <c r="M201" i="1"/>
  <c r="T201" i="1"/>
  <c r="L201" i="1"/>
  <c r="S201" i="1"/>
  <c r="K201" i="1"/>
  <c r="R201" i="1"/>
  <c r="J201" i="1"/>
  <c r="I201" i="1"/>
  <c r="Q201" i="1"/>
  <c r="T205" i="1"/>
  <c r="L205" i="1"/>
  <c r="S205" i="1"/>
  <c r="K205" i="1"/>
  <c r="R205" i="1"/>
  <c r="J205" i="1"/>
  <c r="Q205" i="1"/>
  <c r="I205" i="1"/>
  <c r="X205" i="1"/>
  <c r="P205" i="1"/>
  <c r="H205" i="1"/>
  <c r="W205" i="1"/>
  <c r="O205" i="1"/>
  <c r="V205" i="1"/>
  <c r="N205" i="1"/>
  <c r="U205" i="1"/>
  <c r="M205" i="1"/>
  <c r="X209" i="1"/>
  <c r="P209" i="1"/>
  <c r="H209" i="1"/>
  <c r="W209" i="1"/>
  <c r="O209" i="1"/>
  <c r="V209" i="1"/>
  <c r="N209" i="1"/>
  <c r="U209" i="1"/>
  <c r="M209" i="1"/>
  <c r="T209" i="1"/>
  <c r="L209" i="1"/>
  <c r="S209" i="1"/>
  <c r="K209" i="1"/>
  <c r="R209" i="1"/>
  <c r="J209" i="1"/>
  <c r="Q209" i="1"/>
  <c r="I209" i="1"/>
  <c r="V213" i="1"/>
  <c r="N213" i="1"/>
  <c r="U213" i="1"/>
  <c r="M213" i="1"/>
  <c r="T213" i="1"/>
  <c r="L213" i="1"/>
  <c r="S213" i="1"/>
  <c r="K213" i="1"/>
  <c r="R213" i="1"/>
  <c r="J213" i="1"/>
  <c r="Q213" i="1"/>
  <c r="I213" i="1"/>
  <c r="W213" i="1"/>
  <c r="O213" i="1"/>
  <c r="P213" i="1"/>
  <c r="H213" i="1"/>
  <c r="X213" i="1"/>
  <c r="R217" i="1"/>
  <c r="J217" i="1"/>
  <c r="Q217" i="1"/>
  <c r="I217" i="1"/>
  <c r="X217" i="1"/>
  <c r="P217" i="1"/>
  <c r="H217" i="1"/>
  <c r="W217" i="1"/>
  <c r="O217" i="1"/>
  <c r="V217" i="1"/>
  <c r="N217" i="1"/>
  <c r="U217" i="1"/>
  <c r="M217" i="1"/>
  <c r="S217" i="1"/>
  <c r="K217" i="1"/>
  <c r="L217" i="1"/>
  <c r="T217" i="1"/>
  <c r="V221" i="1"/>
  <c r="N221" i="1"/>
  <c r="U221" i="1"/>
  <c r="M221" i="1"/>
  <c r="T221" i="1"/>
  <c r="L221" i="1"/>
  <c r="S221" i="1"/>
  <c r="K221" i="1"/>
  <c r="R221" i="1"/>
  <c r="J221" i="1"/>
  <c r="Q221" i="1"/>
  <c r="I221" i="1"/>
  <c r="W221" i="1"/>
  <c r="O221" i="1"/>
  <c r="H221" i="1"/>
  <c r="X221" i="1"/>
  <c r="P221" i="1"/>
  <c r="R225" i="1"/>
  <c r="J225" i="1"/>
  <c r="Q225" i="1"/>
  <c r="I225" i="1"/>
  <c r="X225" i="1"/>
  <c r="P225" i="1"/>
  <c r="H225" i="1"/>
  <c r="W225" i="1"/>
  <c r="O225" i="1"/>
  <c r="V225" i="1"/>
  <c r="N225" i="1"/>
  <c r="U225" i="1"/>
  <c r="M225" i="1"/>
  <c r="S225" i="1"/>
  <c r="K225" i="1"/>
  <c r="T225" i="1"/>
  <c r="L225" i="1"/>
  <c r="V229" i="1"/>
  <c r="N229" i="1"/>
  <c r="U229" i="1"/>
  <c r="M229" i="1"/>
  <c r="T229" i="1"/>
  <c r="L229" i="1"/>
  <c r="S229" i="1"/>
  <c r="K229" i="1"/>
  <c r="R229" i="1"/>
  <c r="J229" i="1"/>
  <c r="Q229" i="1"/>
  <c r="I229" i="1"/>
  <c r="W229" i="1"/>
  <c r="O229" i="1"/>
  <c r="X229" i="1"/>
  <c r="P229" i="1"/>
  <c r="H229" i="1"/>
  <c r="R233" i="1"/>
  <c r="J233" i="1"/>
  <c r="Q233" i="1"/>
  <c r="I233" i="1"/>
  <c r="X233" i="1"/>
  <c r="P233" i="1"/>
  <c r="H233" i="1"/>
  <c r="W233" i="1"/>
  <c r="O233" i="1"/>
  <c r="V233" i="1"/>
  <c r="N233" i="1"/>
  <c r="U233" i="1"/>
  <c r="M233" i="1"/>
  <c r="S233" i="1"/>
  <c r="K233" i="1"/>
  <c r="T233" i="1"/>
  <c r="L233" i="1"/>
  <c r="V237" i="1"/>
  <c r="N237" i="1"/>
  <c r="U237" i="1"/>
  <c r="M237" i="1"/>
  <c r="T237" i="1"/>
  <c r="L237" i="1"/>
  <c r="S237" i="1"/>
  <c r="K237" i="1"/>
  <c r="R237" i="1"/>
  <c r="J237" i="1"/>
  <c r="Q237" i="1"/>
  <c r="I237" i="1"/>
  <c r="W237" i="1"/>
  <c r="O237" i="1"/>
  <c r="X237" i="1"/>
  <c r="P237" i="1"/>
  <c r="H237" i="1"/>
  <c r="R241" i="1"/>
  <c r="J241" i="1"/>
  <c r="Q241" i="1"/>
  <c r="I241" i="1"/>
  <c r="X241" i="1"/>
  <c r="P241" i="1"/>
  <c r="H241" i="1"/>
  <c r="W241" i="1"/>
  <c r="O241" i="1"/>
  <c r="V241" i="1"/>
  <c r="N241" i="1"/>
  <c r="U241" i="1"/>
  <c r="M241" i="1"/>
  <c r="S241" i="1"/>
  <c r="K241" i="1"/>
  <c r="T241" i="1"/>
  <c r="L241" i="1"/>
  <c r="V245" i="1"/>
  <c r="N245" i="1"/>
  <c r="U245" i="1"/>
  <c r="M245" i="1"/>
  <c r="T245" i="1"/>
  <c r="L245" i="1"/>
  <c r="S245" i="1"/>
  <c r="K245" i="1"/>
  <c r="R245" i="1"/>
  <c r="J245" i="1"/>
  <c r="Q245" i="1"/>
  <c r="I245" i="1"/>
  <c r="W245" i="1"/>
  <c r="O245" i="1"/>
  <c r="X245" i="1"/>
  <c r="P245" i="1"/>
  <c r="H245" i="1"/>
  <c r="Q249" i="1"/>
  <c r="I249" i="1"/>
  <c r="X249" i="1"/>
  <c r="P249" i="1"/>
  <c r="H249" i="1"/>
  <c r="W249" i="1"/>
  <c r="O249" i="1"/>
  <c r="V249" i="1"/>
  <c r="N249" i="1"/>
  <c r="U249" i="1"/>
  <c r="M249" i="1"/>
  <c r="T249" i="1"/>
  <c r="L249" i="1"/>
  <c r="R249" i="1"/>
  <c r="J249" i="1"/>
  <c r="S249" i="1"/>
  <c r="K249" i="1"/>
  <c r="U253" i="1"/>
  <c r="M253" i="1"/>
  <c r="T253" i="1"/>
  <c r="L253" i="1"/>
  <c r="S253" i="1"/>
  <c r="K253" i="1"/>
  <c r="R253" i="1"/>
  <c r="J253" i="1"/>
  <c r="Q253" i="1"/>
  <c r="I253" i="1"/>
  <c r="X253" i="1"/>
  <c r="P253" i="1"/>
  <c r="H253" i="1"/>
  <c r="V253" i="1"/>
  <c r="N253" i="1"/>
  <c r="W253" i="1"/>
  <c r="O253" i="1"/>
  <c r="Q257" i="1"/>
  <c r="I257" i="1"/>
  <c r="X257" i="1"/>
  <c r="P257" i="1"/>
  <c r="H257" i="1"/>
  <c r="W257" i="1"/>
  <c r="O257" i="1"/>
  <c r="V257" i="1"/>
  <c r="N257" i="1"/>
  <c r="U257" i="1"/>
  <c r="M257" i="1"/>
  <c r="T257" i="1"/>
  <c r="L257" i="1"/>
  <c r="R257" i="1"/>
  <c r="J257" i="1"/>
  <c r="S257" i="1"/>
  <c r="K257" i="1"/>
  <c r="U261" i="1"/>
  <c r="M261" i="1"/>
  <c r="T261" i="1"/>
  <c r="L261" i="1"/>
  <c r="S261" i="1"/>
  <c r="K261" i="1"/>
  <c r="R261" i="1"/>
  <c r="J261" i="1"/>
  <c r="Q261" i="1"/>
  <c r="I261" i="1"/>
  <c r="X261" i="1"/>
  <c r="P261" i="1"/>
  <c r="H261" i="1"/>
  <c r="V261" i="1"/>
  <c r="N261" i="1"/>
  <c r="W261" i="1"/>
  <c r="O261" i="1"/>
  <c r="Q265" i="1"/>
  <c r="I265" i="1"/>
  <c r="X265" i="1"/>
  <c r="P265" i="1"/>
  <c r="H265" i="1"/>
  <c r="W265" i="1"/>
  <c r="O265" i="1"/>
  <c r="V265" i="1"/>
  <c r="N265" i="1"/>
  <c r="U265" i="1"/>
  <c r="M265" i="1"/>
  <c r="T265" i="1"/>
  <c r="L265" i="1"/>
  <c r="R265" i="1"/>
  <c r="J265" i="1"/>
  <c r="S265" i="1"/>
  <c r="K265" i="1"/>
  <c r="U269" i="1"/>
  <c r="M269" i="1"/>
  <c r="T269" i="1"/>
  <c r="L269" i="1"/>
  <c r="S269" i="1"/>
  <c r="K269" i="1"/>
  <c r="R269" i="1"/>
  <c r="J269" i="1"/>
  <c r="Q269" i="1"/>
  <c r="I269" i="1"/>
  <c r="X269" i="1"/>
  <c r="P269" i="1"/>
  <c r="H269" i="1"/>
  <c r="V269" i="1"/>
  <c r="N269" i="1"/>
  <c r="W269" i="1"/>
  <c r="O269" i="1"/>
  <c r="Q273" i="1"/>
  <c r="I273" i="1"/>
  <c r="X273" i="1"/>
  <c r="P273" i="1"/>
  <c r="H273" i="1"/>
  <c r="W273" i="1"/>
  <c r="O273" i="1"/>
  <c r="V273" i="1"/>
  <c r="N273" i="1"/>
  <c r="U273" i="1"/>
  <c r="M273" i="1"/>
  <c r="T273" i="1"/>
  <c r="L273" i="1"/>
  <c r="R273" i="1"/>
  <c r="J273" i="1"/>
  <c r="S273" i="1"/>
  <c r="K273" i="1"/>
  <c r="U277" i="1"/>
  <c r="M277" i="1"/>
  <c r="T277" i="1"/>
  <c r="L277" i="1"/>
  <c r="S277" i="1"/>
  <c r="K277" i="1"/>
  <c r="R277" i="1"/>
  <c r="J277" i="1"/>
  <c r="Q277" i="1"/>
  <c r="I277" i="1"/>
  <c r="X277" i="1"/>
  <c r="P277" i="1"/>
  <c r="H277" i="1"/>
  <c r="V277" i="1"/>
  <c r="N277" i="1"/>
  <c r="W277" i="1"/>
  <c r="O277" i="1"/>
  <c r="X281" i="1"/>
  <c r="P281" i="1"/>
  <c r="H281" i="1"/>
  <c r="V281" i="1"/>
  <c r="N281" i="1"/>
  <c r="S281" i="1"/>
  <c r="K281" i="1"/>
  <c r="R281" i="1"/>
  <c r="J281" i="1"/>
  <c r="O281" i="1"/>
  <c r="M281" i="1"/>
  <c r="L281" i="1"/>
  <c r="I281" i="1"/>
  <c r="W281" i="1"/>
  <c r="U281" i="1"/>
  <c r="Q281" i="1"/>
  <c r="T281" i="1"/>
  <c r="T285" i="1"/>
  <c r="L285" i="1"/>
  <c r="S285" i="1"/>
  <c r="K285" i="1"/>
  <c r="R285" i="1"/>
  <c r="J285" i="1"/>
  <c r="Q285" i="1"/>
  <c r="W285" i="1"/>
  <c r="O285" i="1"/>
  <c r="V285" i="1"/>
  <c r="N285" i="1"/>
  <c r="X285" i="1"/>
  <c r="U285" i="1"/>
  <c r="P285" i="1"/>
  <c r="M285" i="1"/>
  <c r="H285" i="1"/>
  <c r="I285" i="1"/>
  <c r="X289" i="1"/>
  <c r="P289" i="1"/>
  <c r="H289" i="1"/>
  <c r="W289" i="1"/>
  <c r="O289" i="1"/>
  <c r="V289" i="1"/>
  <c r="N289" i="1"/>
  <c r="U289" i="1"/>
  <c r="M289" i="1"/>
  <c r="T289" i="1"/>
  <c r="L289" i="1"/>
  <c r="S289" i="1"/>
  <c r="K289" i="1"/>
  <c r="R289" i="1"/>
  <c r="J289" i="1"/>
  <c r="Q289" i="1"/>
  <c r="I289" i="1"/>
  <c r="T293" i="1"/>
  <c r="L293" i="1"/>
  <c r="S293" i="1"/>
  <c r="K293" i="1"/>
  <c r="R293" i="1"/>
  <c r="J293" i="1"/>
  <c r="Q293" i="1"/>
  <c r="I293" i="1"/>
  <c r="X293" i="1"/>
  <c r="P293" i="1"/>
  <c r="H293" i="1"/>
  <c r="W293" i="1"/>
  <c r="O293" i="1"/>
  <c r="V293" i="1"/>
  <c r="N293" i="1"/>
  <c r="U293" i="1"/>
  <c r="M293" i="1"/>
  <c r="X297" i="1"/>
  <c r="P297" i="1"/>
  <c r="H297" i="1"/>
  <c r="W297" i="1"/>
  <c r="O297" i="1"/>
  <c r="V297" i="1"/>
  <c r="N297" i="1"/>
  <c r="U297" i="1"/>
  <c r="M297" i="1"/>
  <c r="T297" i="1"/>
  <c r="L297" i="1"/>
  <c r="S297" i="1"/>
  <c r="K297" i="1"/>
  <c r="R297" i="1"/>
  <c r="J297" i="1"/>
  <c r="Q297" i="1"/>
  <c r="I297" i="1"/>
  <c r="T301" i="1"/>
  <c r="L301" i="1"/>
  <c r="S301" i="1"/>
  <c r="K301" i="1"/>
  <c r="R301" i="1"/>
  <c r="J301" i="1"/>
  <c r="Q301" i="1"/>
  <c r="I301" i="1"/>
  <c r="X301" i="1"/>
  <c r="P301" i="1"/>
  <c r="H301" i="1"/>
  <c r="W301" i="1"/>
  <c r="O301" i="1"/>
  <c r="V301" i="1"/>
  <c r="N301" i="1"/>
  <c r="U301" i="1"/>
  <c r="M301" i="1"/>
  <c r="X305" i="1"/>
  <c r="P305" i="1"/>
  <c r="H305" i="1"/>
  <c r="W305" i="1"/>
  <c r="O305" i="1"/>
  <c r="V305" i="1"/>
  <c r="N305" i="1"/>
  <c r="U305" i="1"/>
  <c r="M305" i="1"/>
  <c r="T305" i="1"/>
  <c r="L305" i="1"/>
  <c r="S305" i="1"/>
  <c r="K305" i="1"/>
  <c r="R305" i="1"/>
  <c r="J305" i="1"/>
  <c r="Q305" i="1"/>
  <c r="I305" i="1"/>
  <c r="T309" i="1"/>
  <c r="L309" i="1"/>
  <c r="S309" i="1"/>
  <c r="K309" i="1"/>
  <c r="R309" i="1"/>
  <c r="J309" i="1"/>
  <c r="Q309" i="1"/>
  <c r="I309" i="1"/>
  <c r="X309" i="1"/>
  <c r="P309" i="1"/>
  <c r="H309" i="1"/>
  <c r="W309" i="1"/>
  <c r="O309" i="1"/>
  <c r="V309" i="1"/>
  <c r="N309" i="1"/>
  <c r="U309" i="1"/>
  <c r="M309" i="1"/>
  <c r="T313" i="1"/>
  <c r="L313" i="1"/>
  <c r="S313" i="1"/>
  <c r="K313" i="1"/>
  <c r="X313" i="1"/>
  <c r="P313" i="1"/>
  <c r="H313" i="1"/>
  <c r="R313" i="1"/>
  <c r="Q313" i="1"/>
  <c r="O313" i="1"/>
  <c r="N313" i="1"/>
  <c r="M313" i="1"/>
  <c r="W313" i="1"/>
  <c r="J313" i="1"/>
  <c r="V313" i="1"/>
  <c r="I313" i="1"/>
  <c r="U313" i="1"/>
  <c r="R317" i="1"/>
  <c r="J317" i="1"/>
  <c r="Q317" i="1"/>
  <c r="I317" i="1"/>
  <c r="X317" i="1"/>
  <c r="P317" i="1"/>
  <c r="H317" i="1"/>
  <c r="W317" i="1"/>
  <c r="O317" i="1"/>
  <c r="V317" i="1"/>
  <c r="N317" i="1"/>
  <c r="U317" i="1"/>
  <c r="M317" i="1"/>
  <c r="T317" i="1"/>
  <c r="L317" i="1"/>
  <c r="S317" i="1"/>
  <c r="K317" i="1"/>
  <c r="V321" i="1"/>
  <c r="N321" i="1"/>
  <c r="U321" i="1"/>
  <c r="M321" i="1"/>
  <c r="T321" i="1"/>
  <c r="L321" i="1"/>
  <c r="S321" i="1"/>
  <c r="K321" i="1"/>
  <c r="R321" i="1"/>
  <c r="J321" i="1"/>
  <c r="Q321" i="1"/>
  <c r="I321" i="1"/>
  <c r="X321" i="1"/>
  <c r="P321" i="1"/>
  <c r="H321" i="1"/>
  <c r="O321" i="1"/>
  <c r="W321" i="1"/>
  <c r="R325" i="1"/>
  <c r="J325" i="1"/>
  <c r="Q325" i="1"/>
  <c r="I325" i="1"/>
  <c r="X325" i="1"/>
  <c r="P325" i="1"/>
  <c r="H325" i="1"/>
  <c r="W325" i="1"/>
  <c r="O325" i="1"/>
  <c r="V325" i="1"/>
  <c r="N325" i="1"/>
  <c r="U325" i="1"/>
  <c r="M325" i="1"/>
  <c r="T325" i="1"/>
  <c r="L325" i="1"/>
  <c r="K325" i="1"/>
  <c r="S325" i="1"/>
  <c r="V329" i="1"/>
  <c r="N329" i="1"/>
  <c r="U329" i="1"/>
  <c r="M329" i="1"/>
  <c r="T329" i="1"/>
  <c r="L329" i="1"/>
  <c r="S329" i="1"/>
  <c r="K329" i="1"/>
  <c r="R329" i="1"/>
  <c r="J329" i="1"/>
  <c r="Q329" i="1"/>
  <c r="I329" i="1"/>
  <c r="X329" i="1"/>
  <c r="P329" i="1"/>
  <c r="H329" i="1"/>
  <c r="W329" i="1"/>
  <c r="O329" i="1"/>
  <c r="R333" i="1"/>
  <c r="J333" i="1"/>
  <c r="Q333" i="1"/>
  <c r="I333" i="1"/>
  <c r="X333" i="1"/>
  <c r="P333" i="1"/>
  <c r="H333" i="1"/>
  <c r="W333" i="1"/>
  <c r="O333" i="1"/>
  <c r="V333" i="1"/>
  <c r="N333" i="1"/>
  <c r="U333" i="1"/>
  <c r="M333" i="1"/>
  <c r="T333" i="1"/>
  <c r="L333" i="1"/>
  <c r="S333" i="1"/>
  <c r="K333" i="1"/>
  <c r="V337" i="1"/>
  <c r="N337" i="1"/>
  <c r="U337" i="1"/>
  <c r="M337" i="1"/>
  <c r="T337" i="1"/>
  <c r="L337" i="1"/>
  <c r="S337" i="1"/>
  <c r="K337" i="1"/>
  <c r="R337" i="1"/>
  <c r="J337" i="1"/>
  <c r="Q337" i="1"/>
  <c r="I337" i="1"/>
  <c r="X337" i="1"/>
  <c r="P337" i="1"/>
  <c r="H337" i="1"/>
  <c r="W337" i="1"/>
  <c r="O337" i="1"/>
  <c r="R341" i="1"/>
  <c r="J341" i="1"/>
  <c r="Q341" i="1"/>
  <c r="I341" i="1"/>
  <c r="X341" i="1"/>
  <c r="P341" i="1"/>
  <c r="H341" i="1"/>
  <c r="W341" i="1"/>
  <c r="O341" i="1"/>
  <c r="V341" i="1"/>
  <c r="N341" i="1"/>
  <c r="U341" i="1"/>
  <c r="M341" i="1"/>
  <c r="T341" i="1"/>
  <c r="L341" i="1"/>
  <c r="S341" i="1"/>
  <c r="K341" i="1"/>
  <c r="V345" i="1"/>
  <c r="N345" i="1"/>
  <c r="U345" i="1"/>
  <c r="M345" i="1"/>
  <c r="T345" i="1"/>
  <c r="L345" i="1"/>
  <c r="S345" i="1"/>
  <c r="K345" i="1"/>
  <c r="R345" i="1"/>
  <c r="J345" i="1"/>
  <c r="Q345" i="1"/>
  <c r="I345" i="1"/>
  <c r="X345" i="1"/>
  <c r="P345" i="1"/>
  <c r="H345" i="1"/>
  <c r="W345" i="1"/>
  <c r="O345" i="1"/>
  <c r="R349" i="1"/>
  <c r="J349" i="1"/>
  <c r="Q349" i="1"/>
  <c r="I349" i="1"/>
  <c r="X349" i="1"/>
  <c r="P349" i="1"/>
  <c r="H349" i="1"/>
  <c r="W349" i="1"/>
  <c r="O349" i="1"/>
  <c r="V349" i="1"/>
  <c r="N349" i="1"/>
  <c r="U349" i="1"/>
  <c r="M349" i="1"/>
  <c r="T349" i="1"/>
  <c r="L349" i="1"/>
  <c r="S349" i="1"/>
  <c r="K349" i="1"/>
  <c r="S26" i="11"/>
  <c r="K26" i="11"/>
  <c r="O26" i="11"/>
  <c r="R26" i="11"/>
  <c r="J26" i="11"/>
  <c r="Q26" i="11"/>
  <c r="I26" i="11"/>
  <c r="X26" i="11"/>
  <c r="P26" i="11"/>
  <c r="H26" i="11"/>
  <c r="W26" i="11"/>
  <c r="V26" i="11"/>
  <c r="N26" i="11"/>
  <c r="U26" i="11"/>
  <c r="M26" i="11"/>
  <c r="T26" i="11"/>
  <c r="L26" i="11"/>
  <c r="S50" i="11"/>
  <c r="K50" i="11"/>
  <c r="R50" i="11"/>
  <c r="J50" i="11"/>
  <c r="Q50" i="11"/>
  <c r="I50" i="11"/>
  <c r="X50" i="11"/>
  <c r="P50" i="11"/>
  <c r="H50" i="11"/>
  <c r="W50" i="11"/>
  <c r="O50" i="11"/>
  <c r="V50" i="11"/>
  <c r="N50" i="11"/>
  <c r="U50" i="11"/>
  <c r="M50" i="11"/>
  <c r="L50" i="11"/>
  <c r="T50" i="11"/>
  <c r="V74" i="11"/>
  <c r="N74" i="11"/>
  <c r="U74" i="11"/>
  <c r="M74" i="11"/>
  <c r="T74" i="11"/>
  <c r="R74" i="11"/>
  <c r="J74" i="11"/>
  <c r="S74" i="11"/>
  <c r="Q74" i="11"/>
  <c r="P74" i="11"/>
  <c r="O74" i="11"/>
  <c r="L74" i="11"/>
  <c r="K74" i="11"/>
  <c r="X74" i="11"/>
  <c r="I74" i="11"/>
  <c r="W74" i="11"/>
  <c r="H74" i="11"/>
  <c r="Q90" i="11"/>
  <c r="I90" i="11"/>
  <c r="X90" i="11"/>
  <c r="P90" i="11"/>
  <c r="H90" i="11"/>
  <c r="W90" i="11"/>
  <c r="O90" i="11"/>
  <c r="V90" i="11"/>
  <c r="N90" i="11"/>
  <c r="U90" i="11"/>
  <c r="M90" i="11"/>
  <c r="T90" i="11"/>
  <c r="L90" i="11"/>
  <c r="R90" i="11"/>
  <c r="J90" i="11"/>
  <c r="S90" i="11"/>
  <c r="K90" i="11"/>
  <c r="S118" i="11"/>
  <c r="K118" i="11"/>
  <c r="R118" i="11"/>
  <c r="J118" i="11"/>
  <c r="Q118" i="11"/>
  <c r="I118" i="11"/>
  <c r="X118" i="11"/>
  <c r="P118" i="11"/>
  <c r="H118" i="11"/>
  <c r="W118" i="11"/>
  <c r="O118" i="11"/>
  <c r="V118" i="11"/>
  <c r="N118" i="11"/>
  <c r="U118" i="11"/>
  <c r="M118" i="11"/>
  <c r="T118" i="11"/>
  <c r="L118" i="11"/>
  <c r="S134" i="11"/>
  <c r="K134" i="11"/>
  <c r="R134" i="11"/>
  <c r="J134" i="11"/>
  <c r="Q134" i="11"/>
  <c r="I134" i="11"/>
  <c r="X134" i="11"/>
  <c r="P134" i="11"/>
  <c r="H134" i="11"/>
  <c r="W134" i="11"/>
  <c r="O134" i="11"/>
  <c r="V134" i="11"/>
  <c r="N134" i="11"/>
  <c r="U134" i="11"/>
  <c r="M134" i="11"/>
  <c r="T134" i="11"/>
  <c r="L134" i="11"/>
  <c r="R146" i="11"/>
  <c r="J146" i="11"/>
  <c r="Q146" i="11"/>
  <c r="I146" i="11"/>
  <c r="X146" i="11"/>
  <c r="P146" i="11"/>
  <c r="H146" i="11"/>
  <c r="W146" i="11"/>
  <c r="O146" i="11"/>
  <c r="V146" i="11"/>
  <c r="N146" i="11"/>
  <c r="U146" i="11"/>
  <c r="M146" i="11"/>
  <c r="S146" i="11"/>
  <c r="K146" i="11"/>
  <c r="L146" i="11"/>
  <c r="T146" i="11"/>
  <c r="V166" i="11"/>
  <c r="N166" i="11"/>
  <c r="U166" i="11"/>
  <c r="M166" i="11"/>
  <c r="T166" i="11"/>
  <c r="L166" i="11"/>
  <c r="S166" i="11"/>
  <c r="K166" i="11"/>
  <c r="R166" i="11"/>
  <c r="J166" i="11"/>
  <c r="Q166" i="11"/>
  <c r="I166" i="11"/>
  <c r="W166" i="11"/>
  <c r="O166" i="11"/>
  <c r="X166" i="11"/>
  <c r="P166" i="11"/>
  <c r="H166" i="11"/>
  <c r="U174" i="11"/>
  <c r="T174" i="11"/>
  <c r="X174" i="11"/>
  <c r="N174" i="11"/>
  <c r="W174" i="11"/>
  <c r="M174" i="11"/>
  <c r="V174" i="11"/>
  <c r="L174" i="11"/>
  <c r="S174" i="11"/>
  <c r="K174" i="11"/>
  <c r="R174" i="11"/>
  <c r="J174" i="11"/>
  <c r="Q174" i="11"/>
  <c r="I174" i="11"/>
  <c r="O174" i="11"/>
  <c r="P174" i="11"/>
  <c r="H174" i="11"/>
  <c r="V198" i="11"/>
  <c r="N198" i="11"/>
  <c r="U198" i="11"/>
  <c r="M198" i="11"/>
  <c r="T198" i="11"/>
  <c r="L198" i="11"/>
  <c r="S198" i="11"/>
  <c r="K198" i="11"/>
  <c r="R198" i="11"/>
  <c r="J198" i="11"/>
  <c r="Q198" i="11"/>
  <c r="I198" i="11"/>
  <c r="X198" i="11"/>
  <c r="P198" i="11"/>
  <c r="H198" i="11"/>
  <c r="W198" i="11"/>
  <c r="O198" i="11"/>
  <c r="W222" i="11"/>
  <c r="O222" i="11"/>
  <c r="V222" i="11"/>
  <c r="N222" i="11"/>
  <c r="U222" i="11"/>
  <c r="M222" i="11"/>
  <c r="T222" i="11"/>
  <c r="L222" i="11"/>
  <c r="S222" i="11"/>
  <c r="K222" i="11"/>
  <c r="R222" i="11"/>
  <c r="J222" i="11"/>
  <c r="Q222" i="11"/>
  <c r="I222" i="11"/>
  <c r="X222" i="11"/>
  <c r="P222" i="11"/>
  <c r="H222" i="11"/>
  <c r="S234" i="11"/>
  <c r="K234" i="11"/>
  <c r="R234" i="11"/>
  <c r="J234" i="11"/>
  <c r="Q234" i="11"/>
  <c r="I234" i="11"/>
  <c r="X234" i="11"/>
  <c r="P234" i="11"/>
  <c r="H234" i="11"/>
  <c r="W234" i="11"/>
  <c r="O234" i="11"/>
  <c r="V234" i="11"/>
  <c r="N234" i="11"/>
  <c r="U234" i="11"/>
  <c r="M234" i="11"/>
  <c r="L234" i="11"/>
  <c r="T234" i="11"/>
  <c r="R258" i="11"/>
  <c r="J258" i="11"/>
  <c r="Q258" i="11"/>
  <c r="I258" i="11"/>
  <c r="X258" i="11"/>
  <c r="P258" i="11"/>
  <c r="H258" i="11"/>
  <c r="W258" i="11"/>
  <c r="O258" i="11"/>
  <c r="V258" i="11"/>
  <c r="N258" i="11"/>
  <c r="U258" i="11"/>
  <c r="M258" i="11"/>
  <c r="T258" i="11"/>
  <c r="L258" i="11"/>
  <c r="S258" i="11"/>
  <c r="K258" i="11"/>
  <c r="T278" i="11"/>
  <c r="L278" i="11"/>
  <c r="Q278" i="11"/>
  <c r="I278" i="11"/>
  <c r="X278" i="11"/>
  <c r="P278" i="11"/>
  <c r="O278" i="11"/>
  <c r="N278" i="11"/>
  <c r="W278" i="11"/>
  <c r="M278" i="11"/>
  <c r="V278" i="11"/>
  <c r="K278" i="11"/>
  <c r="U278" i="11"/>
  <c r="J278" i="11"/>
  <c r="S278" i="11"/>
  <c r="H278" i="11"/>
  <c r="R278" i="11"/>
  <c r="T302" i="11"/>
  <c r="L302" i="11"/>
  <c r="S302" i="11"/>
  <c r="K302" i="11"/>
  <c r="R302" i="11"/>
  <c r="J302" i="11"/>
  <c r="Q302" i="11"/>
  <c r="I302" i="11"/>
  <c r="X302" i="11"/>
  <c r="P302" i="11"/>
  <c r="H302" i="11"/>
  <c r="W302" i="11"/>
  <c r="O302" i="11"/>
  <c r="U302" i="11"/>
  <c r="M302" i="11"/>
  <c r="N302" i="11"/>
  <c r="V302" i="11"/>
  <c r="Q326" i="11"/>
  <c r="I326" i="11"/>
  <c r="X326" i="11"/>
  <c r="P326" i="11"/>
  <c r="H326" i="11"/>
  <c r="W326" i="11"/>
  <c r="O326" i="11"/>
  <c r="V326" i="11"/>
  <c r="N326" i="11"/>
  <c r="U326" i="11"/>
  <c r="M326" i="11"/>
  <c r="T326" i="11"/>
  <c r="L326" i="11"/>
  <c r="S326" i="11"/>
  <c r="K326" i="11"/>
  <c r="R326" i="11"/>
  <c r="J326" i="11"/>
  <c r="W6" i="11"/>
  <c r="O6" i="11"/>
  <c r="V6" i="11"/>
  <c r="N6" i="11"/>
  <c r="U6" i="11"/>
  <c r="M6" i="11"/>
  <c r="T6" i="11"/>
  <c r="L6" i="11"/>
  <c r="R6" i="11"/>
  <c r="J6" i="11"/>
  <c r="Q6" i="11"/>
  <c r="I6" i="11"/>
  <c r="H6" i="11"/>
  <c r="X6" i="11"/>
  <c r="S6" i="11"/>
  <c r="K6" i="11"/>
  <c r="P6" i="11"/>
  <c r="W30" i="11"/>
  <c r="O30" i="11"/>
  <c r="V30" i="11"/>
  <c r="N30" i="11"/>
  <c r="U30" i="11"/>
  <c r="M30" i="11"/>
  <c r="T30" i="11"/>
  <c r="L30" i="11"/>
  <c r="S30" i="11"/>
  <c r="K30" i="11"/>
  <c r="R30" i="11"/>
  <c r="J30" i="11"/>
  <c r="Q30" i="11"/>
  <c r="I30" i="11"/>
  <c r="X30" i="11"/>
  <c r="P30" i="11"/>
  <c r="H30" i="11"/>
  <c r="W54" i="11"/>
  <c r="O54" i="11"/>
  <c r="V54" i="11"/>
  <c r="N54" i="11"/>
  <c r="U54" i="11"/>
  <c r="M54" i="11"/>
  <c r="T54" i="11"/>
  <c r="L54" i="11"/>
  <c r="S54" i="11"/>
  <c r="K54" i="11"/>
  <c r="R54" i="11"/>
  <c r="J54" i="11"/>
  <c r="Q54" i="11"/>
  <c r="I54" i="11"/>
  <c r="H54" i="11"/>
  <c r="X54" i="11"/>
  <c r="P54" i="11"/>
  <c r="U94" i="11"/>
  <c r="M94" i="11"/>
  <c r="T94" i="11"/>
  <c r="L94" i="11"/>
  <c r="S94" i="11"/>
  <c r="K94" i="11"/>
  <c r="R94" i="11"/>
  <c r="J94" i="11"/>
  <c r="Q94" i="11"/>
  <c r="I94" i="11"/>
  <c r="X94" i="11"/>
  <c r="P94" i="11"/>
  <c r="H94" i="11"/>
  <c r="V94" i="11"/>
  <c r="N94" i="11"/>
  <c r="W94" i="11"/>
  <c r="O94" i="11"/>
  <c r="W114" i="11"/>
  <c r="O114" i="11"/>
  <c r="V114" i="11"/>
  <c r="N114" i="11"/>
  <c r="U114" i="11"/>
  <c r="M114" i="11"/>
  <c r="T114" i="11"/>
  <c r="L114" i="11"/>
  <c r="S114" i="11"/>
  <c r="K114" i="11"/>
  <c r="R114" i="11"/>
  <c r="J114" i="11"/>
  <c r="Q114" i="11"/>
  <c r="I114" i="11"/>
  <c r="X114" i="11"/>
  <c r="P114" i="11"/>
  <c r="H114" i="11"/>
  <c r="W138" i="11"/>
  <c r="O138" i="11"/>
  <c r="V138" i="11"/>
  <c r="N138" i="11"/>
  <c r="U138" i="11"/>
  <c r="M138" i="11"/>
  <c r="T138" i="11"/>
  <c r="L138" i="11"/>
  <c r="S138" i="11"/>
  <c r="K138" i="11"/>
  <c r="R138" i="11"/>
  <c r="J138" i="11"/>
  <c r="Q138" i="11"/>
  <c r="I138" i="11"/>
  <c r="P138" i="11"/>
  <c r="H138" i="11"/>
  <c r="X138" i="11"/>
  <c r="V158" i="11"/>
  <c r="N158" i="11"/>
  <c r="U158" i="11"/>
  <c r="M158" i="11"/>
  <c r="T158" i="11"/>
  <c r="L158" i="11"/>
  <c r="S158" i="11"/>
  <c r="K158" i="11"/>
  <c r="R158" i="11"/>
  <c r="J158" i="11"/>
  <c r="Q158" i="11"/>
  <c r="I158" i="11"/>
  <c r="W158" i="11"/>
  <c r="O158" i="11"/>
  <c r="X158" i="11"/>
  <c r="P158" i="11"/>
  <c r="H158" i="11"/>
  <c r="R170" i="11"/>
  <c r="J170" i="11"/>
  <c r="Q170" i="11"/>
  <c r="I170" i="11"/>
  <c r="X170" i="11"/>
  <c r="P170" i="11"/>
  <c r="H170" i="11"/>
  <c r="W170" i="11"/>
  <c r="O170" i="11"/>
  <c r="V170" i="11"/>
  <c r="N170" i="11"/>
  <c r="U170" i="11"/>
  <c r="M170" i="11"/>
  <c r="S170" i="11"/>
  <c r="K170" i="11"/>
  <c r="T170" i="11"/>
  <c r="L170" i="11"/>
  <c r="V190" i="11"/>
  <c r="N190" i="11"/>
  <c r="U190" i="11"/>
  <c r="M190" i="11"/>
  <c r="T190" i="11"/>
  <c r="L190" i="11"/>
  <c r="S190" i="11"/>
  <c r="K190" i="11"/>
  <c r="R190" i="11"/>
  <c r="J190" i="11"/>
  <c r="Q190" i="11"/>
  <c r="I190" i="11"/>
  <c r="X190" i="11"/>
  <c r="P190" i="11"/>
  <c r="H190" i="11"/>
  <c r="W190" i="11"/>
  <c r="O190" i="11"/>
  <c r="S210" i="11"/>
  <c r="R210" i="11"/>
  <c r="J210" i="11"/>
  <c r="Q210" i="11"/>
  <c r="I210" i="11"/>
  <c r="X210" i="11"/>
  <c r="W210" i="11"/>
  <c r="O210" i="11"/>
  <c r="V210" i="11"/>
  <c r="N210" i="11"/>
  <c r="U210" i="11"/>
  <c r="M210" i="11"/>
  <c r="T210" i="11"/>
  <c r="P210" i="11"/>
  <c r="L210" i="11"/>
  <c r="K210" i="11"/>
  <c r="H210" i="11"/>
  <c r="S242" i="11"/>
  <c r="K242" i="11"/>
  <c r="R242" i="11"/>
  <c r="J242" i="11"/>
  <c r="Q242" i="11"/>
  <c r="I242" i="11"/>
  <c r="X242" i="11"/>
  <c r="P242" i="11"/>
  <c r="H242" i="11"/>
  <c r="W242" i="11"/>
  <c r="O242" i="11"/>
  <c r="V242" i="11"/>
  <c r="N242" i="11"/>
  <c r="U242" i="11"/>
  <c r="M242" i="11"/>
  <c r="T242" i="11"/>
  <c r="L242" i="11"/>
  <c r="R266" i="11"/>
  <c r="J266" i="11"/>
  <c r="Q266" i="11"/>
  <c r="I266" i="11"/>
  <c r="X266" i="11"/>
  <c r="P266" i="11"/>
  <c r="H266" i="11"/>
  <c r="W266" i="11"/>
  <c r="O266" i="11"/>
  <c r="V266" i="11"/>
  <c r="N266" i="11"/>
  <c r="U266" i="11"/>
  <c r="M266" i="11"/>
  <c r="T266" i="11"/>
  <c r="L266" i="11"/>
  <c r="S266" i="11"/>
  <c r="K266" i="11"/>
  <c r="X298" i="11"/>
  <c r="P298" i="11"/>
  <c r="H298" i="11"/>
  <c r="W298" i="11"/>
  <c r="O298" i="11"/>
  <c r="V298" i="11"/>
  <c r="N298" i="11"/>
  <c r="U298" i="11"/>
  <c r="M298" i="11"/>
  <c r="T298" i="11"/>
  <c r="L298" i="11"/>
  <c r="S298" i="11"/>
  <c r="K298" i="11"/>
  <c r="Q298" i="11"/>
  <c r="I298" i="11"/>
  <c r="R298" i="11"/>
  <c r="J298" i="11"/>
  <c r="X306" i="11"/>
  <c r="P306" i="11"/>
  <c r="H306" i="11"/>
  <c r="W306" i="11"/>
  <c r="O306" i="11"/>
  <c r="V306" i="11"/>
  <c r="N306" i="11"/>
  <c r="U306" i="11"/>
  <c r="M306" i="11"/>
  <c r="T306" i="11"/>
  <c r="L306" i="11"/>
  <c r="S306" i="11"/>
  <c r="K306" i="11"/>
  <c r="Q306" i="11"/>
  <c r="I306" i="11"/>
  <c r="J306" i="11"/>
  <c r="R306" i="11"/>
  <c r="U322" i="11"/>
  <c r="M322" i="11"/>
  <c r="T322" i="11"/>
  <c r="L322" i="11"/>
  <c r="S322" i="11"/>
  <c r="K322" i="11"/>
  <c r="R322" i="11"/>
  <c r="J322" i="11"/>
  <c r="Q322" i="11"/>
  <c r="I322" i="11"/>
  <c r="X322" i="11"/>
  <c r="P322" i="11"/>
  <c r="H322" i="11"/>
  <c r="W322" i="11"/>
  <c r="O322" i="11"/>
  <c r="V322" i="11"/>
  <c r="N322" i="11"/>
  <c r="U346" i="11"/>
  <c r="M346" i="11"/>
  <c r="T346" i="11"/>
  <c r="L346" i="11"/>
  <c r="S346" i="11"/>
  <c r="K346" i="11"/>
  <c r="R346" i="11"/>
  <c r="J346" i="11"/>
  <c r="Q346" i="11"/>
  <c r="I346" i="11"/>
  <c r="X346" i="11"/>
  <c r="P346" i="11"/>
  <c r="H346" i="11"/>
  <c r="W346" i="11"/>
  <c r="O346" i="11"/>
  <c r="V346" i="11"/>
  <c r="N346" i="11"/>
  <c r="Q350" i="11"/>
  <c r="I350" i="11"/>
  <c r="X350" i="11"/>
  <c r="P350" i="11"/>
  <c r="H350" i="11"/>
  <c r="W350" i="11"/>
  <c r="O350" i="11"/>
  <c r="V350" i="11"/>
  <c r="N350" i="11"/>
  <c r="U350" i="11"/>
  <c r="M350" i="11"/>
  <c r="T350" i="11"/>
  <c r="L350" i="11"/>
  <c r="S350" i="11"/>
  <c r="K350" i="11"/>
  <c r="R350" i="11"/>
  <c r="J350" i="11"/>
  <c r="V7" i="11"/>
  <c r="N7" i="11"/>
  <c r="U7" i="11"/>
  <c r="M7" i="11"/>
  <c r="T7" i="11"/>
  <c r="L7" i="11"/>
  <c r="S7" i="11"/>
  <c r="K7" i="11"/>
  <c r="R7" i="11"/>
  <c r="Q7" i="11"/>
  <c r="I7" i="11"/>
  <c r="X7" i="11"/>
  <c r="P7" i="11"/>
  <c r="H7" i="11"/>
  <c r="W7" i="11"/>
  <c r="O7" i="11"/>
  <c r="J7" i="11"/>
  <c r="R11" i="11"/>
  <c r="J11" i="11"/>
  <c r="N11" i="11"/>
  <c r="Q11" i="11"/>
  <c r="I11" i="11"/>
  <c r="X11" i="11"/>
  <c r="P11" i="11"/>
  <c r="H11" i="11"/>
  <c r="V11" i="11"/>
  <c r="W11" i="11"/>
  <c r="O11" i="11"/>
  <c r="U11" i="11"/>
  <c r="M11" i="11"/>
  <c r="T11" i="11"/>
  <c r="L11" i="11"/>
  <c r="S11" i="11"/>
  <c r="K11" i="11"/>
  <c r="V15" i="11"/>
  <c r="N15" i="11"/>
  <c r="U15" i="11"/>
  <c r="M15" i="11"/>
  <c r="J15" i="11"/>
  <c r="T15" i="11"/>
  <c r="L15" i="11"/>
  <c r="S15" i="11"/>
  <c r="K15" i="11"/>
  <c r="R15" i="11"/>
  <c r="Q15" i="11"/>
  <c r="I15" i="11"/>
  <c r="X15" i="11"/>
  <c r="P15" i="11"/>
  <c r="H15" i="11"/>
  <c r="W15" i="11"/>
  <c r="O15" i="11"/>
  <c r="R19" i="11"/>
  <c r="J19" i="11"/>
  <c r="Q19" i="11"/>
  <c r="I19" i="11"/>
  <c r="N19" i="11"/>
  <c r="X19" i="11"/>
  <c r="P19" i="11"/>
  <c r="H19" i="11"/>
  <c r="W19" i="11"/>
  <c r="O19" i="11"/>
  <c r="V19" i="11"/>
  <c r="U19" i="11"/>
  <c r="M19" i="11"/>
  <c r="T19" i="11"/>
  <c r="L19" i="11"/>
  <c r="S19" i="11"/>
  <c r="K19" i="11"/>
  <c r="V23" i="11"/>
  <c r="N23" i="11"/>
  <c r="R23" i="11"/>
  <c r="U23" i="11"/>
  <c r="M23" i="11"/>
  <c r="T23" i="11"/>
  <c r="L23" i="11"/>
  <c r="S23" i="11"/>
  <c r="K23" i="11"/>
  <c r="J23" i="11"/>
  <c r="Q23" i="11"/>
  <c r="I23" i="11"/>
  <c r="X23" i="11"/>
  <c r="P23" i="11"/>
  <c r="H23" i="11"/>
  <c r="O23" i="11"/>
  <c r="W23" i="11"/>
  <c r="R27" i="11"/>
  <c r="J27" i="11"/>
  <c r="Q27" i="11"/>
  <c r="I27" i="11"/>
  <c r="X27" i="11"/>
  <c r="P27" i="11"/>
  <c r="H27" i="11"/>
  <c r="W27" i="11"/>
  <c r="O27" i="11"/>
  <c r="V27" i="11"/>
  <c r="N27" i="11"/>
  <c r="U27" i="11"/>
  <c r="M27" i="11"/>
  <c r="T27" i="11"/>
  <c r="L27" i="11"/>
  <c r="K27" i="11"/>
  <c r="S27" i="11"/>
  <c r="V31" i="11"/>
  <c r="N31" i="11"/>
  <c r="U31" i="11"/>
  <c r="M31" i="11"/>
  <c r="T31" i="11"/>
  <c r="L31" i="11"/>
  <c r="S31" i="11"/>
  <c r="K31" i="11"/>
  <c r="R31" i="11"/>
  <c r="J31" i="11"/>
  <c r="Q31" i="11"/>
  <c r="I31" i="11"/>
  <c r="X31" i="11"/>
  <c r="P31" i="11"/>
  <c r="H31" i="11"/>
  <c r="W31" i="11"/>
  <c r="O31" i="11"/>
  <c r="R35" i="11"/>
  <c r="J35" i="11"/>
  <c r="Q35" i="11"/>
  <c r="I35" i="11"/>
  <c r="X35" i="11"/>
  <c r="P35" i="11"/>
  <c r="H35" i="11"/>
  <c r="W35" i="11"/>
  <c r="O35" i="11"/>
  <c r="V35" i="11"/>
  <c r="N35" i="11"/>
  <c r="U35" i="11"/>
  <c r="M35" i="11"/>
  <c r="T35" i="11"/>
  <c r="L35" i="11"/>
  <c r="K35" i="11"/>
  <c r="S35" i="11"/>
  <c r="V39" i="11"/>
  <c r="N39" i="11"/>
  <c r="U39" i="11"/>
  <c r="M39" i="11"/>
  <c r="T39" i="11"/>
  <c r="L39" i="11"/>
  <c r="S39" i="11"/>
  <c r="K39" i="11"/>
  <c r="R39" i="11"/>
  <c r="J39" i="11"/>
  <c r="Q39" i="11"/>
  <c r="I39" i="11"/>
  <c r="X39" i="11"/>
  <c r="P39" i="11"/>
  <c r="H39" i="11"/>
  <c r="W39" i="11"/>
  <c r="O39" i="11"/>
  <c r="R43" i="11"/>
  <c r="J43" i="11"/>
  <c r="Q43" i="11"/>
  <c r="I43" i="11"/>
  <c r="X43" i="11"/>
  <c r="P43" i="11"/>
  <c r="H43" i="11"/>
  <c r="W43" i="11"/>
  <c r="O43" i="11"/>
  <c r="V43" i="11"/>
  <c r="N43" i="11"/>
  <c r="U43" i="11"/>
  <c r="M43" i="11"/>
  <c r="T43" i="11"/>
  <c r="L43" i="11"/>
  <c r="S43" i="11"/>
  <c r="K43" i="11"/>
  <c r="V47" i="11"/>
  <c r="N47" i="11"/>
  <c r="U47" i="11"/>
  <c r="M47" i="11"/>
  <c r="T47" i="11"/>
  <c r="L47" i="11"/>
  <c r="S47" i="11"/>
  <c r="K47" i="11"/>
  <c r="R47" i="11"/>
  <c r="J47" i="11"/>
  <c r="Q47" i="11"/>
  <c r="I47" i="11"/>
  <c r="X47" i="11"/>
  <c r="P47" i="11"/>
  <c r="H47" i="11"/>
  <c r="W47" i="11"/>
  <c r="O47" i="11"/>
  <c r="R51" i="11"/>
  <c r="J51" i="11"/>
  <c r="Q51" i="11"/>
  <c r="I51" i="11"/>
  <c r="X51" i="11"/>
  <c r="P51" i="11"/>
  <c r="H51" i="11"/>
  <c r="W51" i="11"/>
  <c r="O51" i="11"/>
  <c r="V51" i="11"/>
  <c r="N51" i="11"/>
  <c r="U51" i="11"/>
  <c r="M51" i="11"/>
  <c r="T51" i="11"/>
  <c r="L51" i="11"/>
  <c r="S51" i="11"/>
  <c r="K51" i="11"/>
  <c r="V55" i="11"/>
  <c r="N55" i="11"/>
  <c r="U55" i="11"/>
  <c r="M55" i="11"/>
  <c r="T55" i="11"/>
  <c r="L55" i="11"/>
  <c r="S55" i="11"/>
  <c r="K55" i="11"/>
  <c r="R55" i="11"/>
  <c r="J55" i="11"/>
  <c r="Q55" i="11"/>
  <c r="I55" i="11"/>
  <c r="X55" i="11"/>
  <c r="P55" i="11"/>
  <c r="H55" i="11"/>
  <c r="W55" i="11"/>
  <c r="O55" i="11"/>
  <c r="R59" i="11"/>
  <c r="J59" i="11"/>
  <c r="Q59" i="11"/>
  <c r="I59" i="11"/>
  <c r="X59" i="11"/>
  <c r="P59" i="11"/>
  <c r="H59" i="11"/>
  <c r="W59" i="11"/>
  <c r="O59" i="11"/>
  <c r="V59" i="11"/>
  <c r="N59" i="11"/>
  <c r="U59" i="11"/>
  <c r="M59" i="11"/>
  <c r="T59" i="11"/>
  <c r="L59" i="11"/>
  <c r="S59" i="11"/>
  <c r="K59" i="11"/>
  <c r="V63" i="11"/>
  <c r="N63" i="11"/>
  <c r="U63" i="11"/>
  <c r="M63" i="11"/>
  <c r="T63" i="11"/>
  <c r="L63" i="11"/>
  <c r="S63" i="11"/>
  <c r="K63" i="11"/>
  <c r="R63" i="11"/>
  <c r="J63" i="11"/>
  <c r="Q63" i="11"/>
  <c r="I63" i="11"/>
  <c r="X63" i="11"/>
  <c r="P63" i="11"/>
  <c r="H63" i="11"/>
  <c r="W63" i="11"/>
  <c r="O63" i="11"/>
  <c r="R67" i="11"/>
  <c r="J67" i="11"/>
  <c r="Q67" i="11"/>
  <c r="I67" i="11"/>
  <c r="X67" i="11"/>
  <c r="P67" i="11"/>
  <c r="H67" i="11"/>
  <c r="W67" i="11"/>
  <c r="O67" i="11"/>
  <c r="V67" i="11"/>
  <c r="N67" i="11"/>
  <c r="U67" i="11"/>
  <c r="M67" i="11"/>
  <c r="T67" i="11"/>
  <c r="L67" i="11"/>
  <c r="S67" i="11"/>
  <c r="K67" i="11"/>
  <c r="X71" i="11"/>
  <c r="P71" i="11"/>
  <c r="U71" i="11"/>
  <c r="M71" i="11"/>
  <c r="O71" i="11"/>
  <c r="N71" i="11"/>
  <c r="W71" i="11"/>
  <c r="L71" i="11"/>
  <c r="V71" i="11"/>
  <c r="K71" i="11"/>
  <c r="T71" i="11"/>
  <c r="J71" i="11"/>
  <c r="S71" i="11"/>
  <c r="I71" i="11"/>
  <c r="R71" i="11"/>
  <c r="H71" i="11"/>
  <c r="Q71" i="11"/>
  <c r="U75" i="11"/>
  <c r="M75" i="11"/>
  <c r="T75" i="11"/>
  <c r="L75" i="11"/>
  <c r="S75" i="11"/>
  <c r="K75" i="11"/>
  <c r="Q75" i="11"/>
  <c r="I75" i="11"/>
  <c r="R75" i="11"/>
  <c r="P75" i="11"/>
  <c r="O75" i="11"/>
  <c r="N75" i="11"/>
  <c r="J75" i="11"/>
  <c r="X75" i="11"/>
  <c r="H75" i="11"/>
  <c r="W75" i="11"/>
  <c r="V75" i="11"/>
  <c r="T79" i="11"/>
  <c r="L79" i="11"/>
  <c r="S79" i="11"/>
  <c r="K79" i="11"/>
  <c r="R79" i="11"/>
  <c r="J79" i="11"/>
  <c r="Q79" i="11"/>
  <c r="I79" i="11"/>
  <c r="X79" i="11"/>
  <c r="P79" i="11"/>
  <c r="H79" i="11"/>
  <c r="W79" i="11"/>
  <c r="O79" i="11"/>
  <c r="U79" i="11"/>
  <c r="M79" i="11"/>
  <c r="V79" i="11"/>
  <c r="N79" i="11"/>
  <c r="X83" i="11"/>
  <c r="P83" i="11"/>
  <c r="H83" i="11"/>
  <c r="W83" i="11"/>
  <c r="O83" i="11"/>
  <c r="V83" i="11"/>
  <c r="N83" i="11"/>
  <c r="U83" i="11"/>
  <c r="M83" i="11"/>
  <c r="T83" i="11"/>
  <c r="L83" i="11"/>
  <c r="S83" i="11"/>
  <c r="K83" i="11"/>
  <c r="Q83" i="11"/>
  <c r="I83" i="11"/>
  <c r="R83" i="11"/>
  <c r="J83" i="11"/>
  <c r="T87" i="11"/>
  <c r="L87" i="11"/>
  <c r="S87" i="11"/>
  <c r="K87" i="11"/>
  <c r="R87" i="11"/>
  <c r="J87" i="11"/>
  <c r="Q87" i="11"/>
  <c r="I87" i="11"/>
  <c r="X87" i="11"/>
  <c r="P87" i="11"/>
  <c r="H87" i="11"/>
  <c r="W87" i="11"/>
  <c r="O87" i="11"/>
  <c r="U87" i="11"/>
  <c r="M87" i="11"/>
  <c r="V87" i="11"/>
  <c r="N87" i="11"/>
  <c r="X91" i="11"/>
  <c r="P91" i="11"/>
  <c r="H91" i="11"/>
  <c r="W91" i="11"/>
  <c r="O91" i="11"/>
  <c r="V91" i="11"/>
  <c r="N91" i="11"/>
  <c r="U91" i="11"/>
  <c r="M91" i="11"/>
  <c r="T91" i="11"/>
  <c r="L91" i="11"/>
  <c r="S91" i="11"/>
  <c r="K91" i="11"/>
  <c r="Q91" i="11"/>
  <c r="I91" i="11"/>
  <c r="R91" i="11"/>
  <c r="J91" i="11"/>
  <c r="T95" i="11"/>
  <c r="L95" i="11"/>
  <c r="S95" i="11"/>
  <c r="K95" i="11"/>
  <c r="R95" i="11"/>
  <c r="J95" i="11"/>
  <c r="Q95" i="11"/>
  <c r="I95" i="11"/>
  <c r="X95" i="11"/>
  <c r="P95" i="11"/>
  <c r="H95" i="11"/>
  <c r="W95" i="11"/>
  <c r="O95" i="11"/>
  <c r="U95" i="11"/>
  <c r="M95" i="11"/>
  <c r="V95" i="11"/>
  <c r="N95" i="11"/>
  <c r="X99" i="11"/>
  <c r="P99" i="11"/>
  <c r="H99" i="11"/>
  <c r="W99" i="11"/>
  <c r="O99" i="11"/>
  <c r="V99" i="11"/>
  <c r="N99" i="11"/>
  <c r="U99" i="11"/>
  <c r="M99" i="11"/>
  <c r="T99" i="11"/>
  <c r="L99" i="11"/>
  <c r="S99" i="11"/>
  <c r="K99" i="11"/>
  <c r="Q99" i="11"/>
  <c r="I99" i="11"/>
  <c r="R99" i="11"/>
  <c r="J99" i="11"/>
  <c r="T103" i="11"/>
  <c r="L103" i="11"/>
  <c r="S103" i="11"/>
  <c r="K103" i="11"/>
  <c r="R103" i="11"/>
  <c r="J103" i="11"/>
  <c r="Q103" i="11"/>
  <c r="I103" i="11"/>
  <c r="X103" i="11"/>
  <c r="P103" i="11"/>
  <c r="H103" i="11"/>
  <c r="W103" i="11"/>
  <c r="O103" i="11"/>
  <c r="U103" i="11"/>
  <c r="M103" i="11"/>
  <c r="N103" i="11"/>
  <c r="V103" i="11"/>
  <c r="V107" i="11"/>
  <c r="N107" i="11"/>
  <c r="U107" i="11"/>
  <c r="M107" i="11"/>
  <c r="T107" i="11"/>
  <c r="L107" i="11"/>
  <c r="S107" i="11"/>
  <c r="K107" i="11"/>
  <c r="R107" i="11"/>
  <c r="J107" i="11"/>
  <c r="Q107" i="11"/>
  <c r="I107" i="11"/>
  <c r="X107" i="11"/>
  <c r="P107" i="11"/>
  <c r="H107" i="11"/>
  <c r="W107" i="11"/>
  <c r="O107" i="11"/>
  <c r="R111" i="11"/>
  <c r="J111" i="11"/>
  <c r="Q111" i="11"/>
  <c r="I111" i="11"/>
  <c r="X111" i="11"/>
  <c r="P111" i="11"/>
  <c r="H111" i="11"/>
  <c r="W111" i="11"/>
  <c r="O111" i="11"/>
  <c r="V111" i="11"/>
  <c r="N111" i="11"/>
  <c r="U111" i="11"/>
  <c r="M111" i="11"/>
  <c r="T111" i="11"/>
  <c r="L111" i="11"/>
  <c r="S111" i="11"/>
  <c r="K111" i="11"/>
  <c r="V115" i="11"/>
  <c r="N115" i="11"/>
  <c r="U115" i="11"/>
  <c r="M115" i="11"/>
  <c r="T115" i="11"/>
  <c r="L115" i="11"/>
  <c r="S115" i="11"/>
  <c r="K115" i="11"/>
  <c r="R115" i="11"/>
  <c r="J115" i="11"/>
  <c r="Q115" i="11"/>
  <c r="I115" i="11"/>
  <c r="X115" i="11"/>
  <c r="P115" i="11"/>
  <c r="H115" i="11"/>
  <c r="W115" i="11"/>
  <c r="O115" i="11"/>
  <c r="R119" i="11"/>
  <c r="J119" i="11"/>
  <c r="Q119" i="11"/>
  <c r="I119" i="11"/>
  <c r="X119" i="11"/>
  <c r="P119" i="11"/>
  <c r="H119" i="11"/>
  <c r="W119" i="11"/>
  <c r="O119" i="11"/>
  <c r="V119" i="11"/>
  <c r="N119" i="11"/>
  <c r="U119" i="11"/>
  <c r="M119" i="11"/>
  <c r="T119" i="11"/>
  <c r="L119" i="11"/>
  <c r="S119" i="11"/>
  <c r="K119" i="11"/>
  <c r="V123" i="11"/>
  <c r="N123" i="11"/>
  <c r="U123" i="11"/>
  <c r="M123" i="11"/>
  <c r="T123" i="11"/>
  <c r="L123" i="11"/>
  <c r="S123" i="11"/>
  <c r="K123" i="11"/>
  <c r="R123" i="11"/>
  <c r="J123" i="11"/>
  <c r="Q123" i="11"/>
  <c r="I123" i="11"/>
  <c r="X123" i="11"/>
  <c r="P123" i="11"/>
  <c r="H123" i="11"/>
  <c r="O123" i="11"/>
  <c r="W123" i="11"/>
  <c r="R127" i="11"/>
  <c r="J127" i="11"/>
  <c r="Q127" i="11"/>
  <c r="I127" i="11"/>
  <c r="X127" i="11"/>
  <c r="P127" i="11"/>
  <c r="H127" i="11"/>
  <c r="W127" i="11"/>
  <c r="O127" i="11"/>
  <c r="V127" i="11"/>
  <c r="N127" i="11"/>
  <c r="U127" i="11"/>
  <c r="M127" i="11"/>
  <c r="T127" i="11"/>
  <c r="L127" i="11"/>
  <c r="K127" i="11"/>
  <c r="S127" i="11"/>
  <c r="V131" i="11"/>
  <c r="N131" i="11"/>
  <c r="U131" i="11"/>
  <c r="M131" i="11"/>
  <c r="T131" i="11"/>
  <c r="L131" i="11"/>
  <c r="S131" i="11"/>
  <c r="K131" i="11"/>
  <c r="R131" i="11"/>
  <c r="J131" i="11"/>
  <c r="Q131" i="11"/>
  <c r="I131" i="11"/>
  <c r="X131" i="11"/>
  <c r="P131" i="11"/>
  <c r="H131" i="11"/>
  <c r="O131" i="11"/>
  <c r="W131" i="11"/>
  <c r="R135" i="11"/>
  <c r="J135" i="11"/>
  <c r="Q135" i="11"/>
  <c r="I135" i="11"/>
  <c r="X135" i="11"/>
  <c r="P135" i="11"/>
  <c r="H135" i="11"/>
  <c r="W135" i="11"/>
  <c r="O135" i="11"/>
  <c r="V135" i="11"/>
  <c r="N135" i="11"/>
  <c r="U135" i="11"/>
  <c r="M135" i="11"/>
  <c r="T135" i="11"/>
  <c r="L135" i="11"/>
  <c r="K135" i="11"/>
  <c r="S135" i="11"/>
  <c r="V139" i="11"/>
  <c r="N139" i="11"/>
  <c r="U139" i="11"/>
  <c r="M139" i="11"/>
  <c r="T139" i="11"/>
  <c r="L139" i="11"/>
  <c r="S139" i="11"/>
  <c r="K139" i="11"/>
  <c r="R139" i="11"/>
  <c r="J139" i="11"/>
  <c r="Q139" i="11"/>
  <c r="I139" i="11"/>
  <c r="X139" i="11"/>
  <c r="P139" i="11"/>
  <c r="H139" i="11"/>
  <c r="W139" i="11"/>
  <c r="O139" i="11"/>
  <c r="U143" i="11"/>
  <c r="M143" i="11"/>
  <c r="T143" i="11"/>
  <c r="S143" i="11"/>
  <c r="R143" i="11"/>
  <c r="J143" i="11"/>
  <c r="Q143" i="11"/>
  <c r="I143" i="11"/>
  <c r="X143" i="11"/>
  <c r="P143" i="11"/>
  <c r="H143" i="11"/>
  <c r="V143" i="11"/>
  <c r="N143" i="11"/>
  <c r="K143" i="11"/>
  <c r="W143" i="11"/>
  <c r="O143" i="11"/>
  <c r="L143" i="11"/>
  <c r="Q147" i="11"/>
  <c r="I147" i="11"/>
  <c r="X147" i="11"/>
  <c r="P147" i="11"/>
  <c r="H147" i="11"/>
  <c r="W147" i="11"/>
  <c r="O147" i="11"/>
  <c r="V147" i="11"/>
  <c r="N147" i="11"/>
  <c r="U147" i="11"/>
  <c r="M147" i="11"/>
  <c r="T147" i="11"/>
  <c r="L147" i="11"/>
  <c r="R147" i="11"/>
  <c r="J147" i="11"/>
  <c r="S147" i="11"/>
  <c r="K147" i="11"/>
  <c r="U151" i="11"/>
  <c r="M151" i="11"/>
  <c r="T151" i="11"/>
  <c r="L151" i="11"/>
  <c r="S151" i="11"/>
  <c r="K151" i="11"/>
  <c r="R151" i="11"/>
  <c r="J151" i="11"/>
  <c r="Q151" i="11"/>
  <c r="I151" i="11"/>
  <c r="X151" i="11"/>
  <c r="P151" i="11"/>
  <c r="H151" i="11"/>
  <c r="V151" i="11"/>
  <c r="N151" i="11"/>
  <c r="W151" i="11"/>
  <c r="O151" i="11"/>
  <c r="Q155" i="11"/>
  <c r="I155" i="11"/>
  <c r="X155" i="11"/>
  <c r="P155" i="11"/>
  <c r="H155" i="11"/>
  <c r="W155" i="11"/>
  <c r="O155" i="11"/>
  <c r="V155" i="11"/>
  <c r="N155" i="11"/>
  <c r="U155" i="11"/>
  <c r="M155" i="11"/>
  <c r="T155" i="11"/>
  <c r="L155" i="11"/>
  <c r="R155" i="11"/>
  <c r="J155" i="11"/>
  <c r="S155" i="11"/>
  <c r="K155" i="11"/>
  <c r="U159" i="11"/>
  <c r="M159" i="11"/>
  <c r="T159" i="11"/>
  <c r="L159" i="11"/>
  <c r="S159" i="11"/>
  <c r="K159" i="11"/>
  <c r="R159" i="11"/>
  <c r="J159" i="11"/>
  <c r="Q159" i="11"/>
  <c r="I159" i="11"/>
  <c r="X159" i="11"/>
  <c r="P159" i="11"/>
  <c r="H159" i="11"/>
  <c r="V159" i="11"/>
  <c r="N159" i="11"/>
  <c r="W159" i="11"/>
  <c r="O159" i="11"/>
  <c r="Q163" i="11"/>
  <c r="I163" i="11"/>
  <c r="X163" i="11"/>
  <c r="P163" i="11"/>
  <c r="H163" i="11"/>
  <c r="W163" i="11"/>
  <c r="O163" i="11"/>
  <c r="V163" i="11"/>
  <c r="N163" i="11"/>
  <c r="U163" i="11"/>
  <c r="M163" i="11"/>
  <c r="T163" i="11"/>
  <c r="L163" i="11"/>
  <c r="R163" i="11"/>
  <c r="J163" i="11"/>
  <c r="S163" i="11"/>
  <c r="K163" i="11"/>
  <c r="U167" i="11"/>
  <c r="M167" i="11"/>
  <c r="T167" i="11"/>
  <c r="L167" i="11"/>
  <c r="S167" i="11"/>
  <c r="K167" i="11"/>
  <c r="R167" i="11"/>
  <c r="J167" i="11"/>
  <c r="Q167" i="11"/>
  <c r="I167" i="11"/>
  <c r="X167" i="11"/>
  <c r="P167" i="11"/>
  <c r="H167" i="11"/>
  <c r="V167" i="11"/>
  <c r="N167" i="11"/>
  <c r="W167" i="11"/>
  <c r="O167" i="11"/>
  <c r="Q171" i="11"/>
  <c r="I171" i="11"/>
  <c r="X171" i="11"/>
  <c r="P171" i="11"/>
  <c r="H171" i="11"/>
  <c r="W171" i="11"/>
  <c r="O171" i="11"/>
  <c r="V171" i="11"/>
  <c r="N171" i="11"/>
  <c r="U171" i="11"/>
  <c r="M171" i="11"/>
  <c r="T171" i="11"/>
  <c r="L171" i="11"/>
  <c r="R171" i="11"/>
  <c r="J171" i="11"/>
  <c r="S171" i="11"/>
  <c r="K171" i="11"/>
  <c r="T175" i="11"/>
  <c r="L175" i="11"/>
  <c r="S175" i="11"/>
  <c r="K175" i="11"/>
  <c r="X175" i="11"/>
  <c r="P175" i="11"/>
  <c r="H175" i="11"/>
  <c r="W175" i="11"/>
  <c r="O175" i="11"/>
  <c r="I175" i="11"/>
  <c r="V175" i="11"/>
  <c r="U175" i="11"/>
  <c r="R175" i="11"/>
  <c r="Q175" i="11"/>
  <c r="N175" i="11"/>
  <c r="J175" i="11"/>
  <c r="M175" i="11"/>
  <c r="Q179" i="11"/>
  <c r="I179" i="11"/>
  <c r="X179" i="11"/>
  <c r="P179" i="11"/>
  <c r="H179" i="11"/>
  <c r="W179" i="11"/>
  <c r="O179" i="11"/>
  <c r="V179" i="11"/>
  <c r="N179" i="11"/>
  <c r="U179" i="11"/>
  <c r="M179" i="11"/>
  <c r="T179" i="11"/>
  <c r="L179" i="11"/>
  <c r="S179" i="11"/>
  <c r="K179" i="11"/>
  <c r="R179" i="11"/>
  <c r="J179" i="11"/>
  <c r="U183" i="11"/>
  <c r="M183" i="11"/>
  <c r="T183" i="11"/>
  <c r="L183" i="11"/>
  <c r="S183" i="11"/>
  <c r="K183" i="11"/>
  <c r="R183" i="11"/>
  <c r="J183" i="11"/>
  <c r="Q183" i="11"/>
  <c r="I183" i="11"/>
  <c r="X183" i="11"/>
  <c r="P183" i="11"/>
  <c r="H183" i="11"/>
  <c r="W183" i="11"/>
  <c r="O183" i="11"/>
  <c r="V183" i="11"/>
  <c r="N183" i="11"/>
  <c r="Q187" i="11"/>
  <c r="I187" i="11"/>
  <c r="X187" i="11"/>
  <c r="P187" i="11"/>
  <c r="H187" i="11"/>
  <c r="W187" i="11"/>
  <c r="O187" i="11"/>
  <c r="V187" i="11"/>
  <c r="N187" i="11"/>
  <c r="U187" i="11"/>
  <c r="M187" i="11"/>
  <c r="T187" i="11"/>
  <c r="L187" i="11"/>
  <c r="S187" i="11"/>
  <c r="K187" i="11"/>
  <c r="R187" i="11"/>
  <c r="J187" i="11"/>
  <c r="U191" i="11"/>
  <c r="M191" i="11"/>
  <c r="T191" i="11"/>
  <c r="L191" i="11"/>
  <c r="S191" i="11"/>
  <c r="K191" i="11"/>
  <c r="R191" i="11"/>
  <c r="J191" i="11"/>
  <c r="Q191" i="11"/>
  <c r="I191" i="11"/>
  <c r="X191" i="11"/>
  <c r="P191" i="11"/>
  <c r="H191" i="11"/>
  <c r="W191" i="11"/>
  <c r="O191" i="11"/>
  <c r="V191" i="11"/>
  <c r="N191" i="11"/>
  <c r="Q195" i="11"/>
  <c r="I195" i="11"/>
  <c r="X195" i="11"/>
  <c r="P195" i="11"/>
  <c r="H195" i="11"/>
  <c r="W195" i="11"/>
  <c r="O195" i="11"/>
  <c r="V195" i="11"/>
  <c r="N195" i="11"/>
  <c r="U195" i="11"/>
  <c r="M195" i="11"/>
  <c r="T195" i="11"/>
  <c r="L195" i="11"/>
  <c r="S195" i="11"/>
  <c r="K195" i="11"/>
  <c r="R195" i="11"/>
  <c r="J195" i="11"/>
  <c r="U199" i="11"/>
  <c r="M199" i="11"/>
  <c r="T199" i="11"/>
  <c r="L199" i="11"/>
  <c r="S199" i="11"/>
  <c r="K199" i="11"/>
  <c r="R199" i="11"/>
  <c r="J199" i="11"/>
  <c r="Q199" i="11"/>
  <c r="I199" i="11"/>
  <c r="X199" i="11"/>
  <c r="P199" i="11"/>
  <c r="H199" i="11"/>
  <c r="W199" i="11"/>
  <c r="O199" i="11"/>
  <c r="N199" i="11"/>
  <c r="V199" i="11"/>
  <c r="Q203" i="11"/>
  <c r="I203" i="11"/>
  <c r="X203" i="11"/>
  <c r="P203" i="11"/>
  <c r="H203" i="11"/>
  <c r="W203" i="11"/>
  <c r="O203" i="11"/>
  <c r="V203" i="11"/>
  <c r="N203" i="11"/>
  <c r="U203" i="11"/>
  <c r="M203" i="11"/>
  <c r="T203" i="11"/>
  <c r="L203" i="11"/>
  <c r="S203" i="11"/>
  <c r="K203" i="11"/>
  <c r="J203" i="11"/>
  <c r="R203" i="11"/>
  <c r="U207" i="11"/>
  <c r="M207" i="11"/>
  <c r="T207" i="11"/>
  <c r="L207" i="11"/>
  <c r="S207" i="11"/>
  <c r="K207" i="11"/>
  <c r="R207" i="11"/>
  <c r="J207" i="11"/>
  <c r="Q207" i="11"/>
  <c r="I207" i="11"/>
  <c r="X207" i="11"/>
  <c r="P207" i="11"/>
  <c r="H207" i="11"/>
  <c r="W207" i="11"/>
  <c r="O207" i="11"/>
  <c r="N207" i="11"/>
  <c r="V207" i="11"/>
  <c r="R211" i="11"/>
  <c r="J211" i="11"/>
  <c r="Q211" i="11"/>
  <c r="I211" i="11"/>
  <c r="X211" i="11"/>
  <c r="P211" i="11"/>
  <c r="H211" i="11"/>
  <c r="W211" i="11"/>
  <c r="O211" i="11"/>
  <c r="V211" i="11"/>
  <c r="N211" i="11"/>
  <c r="U211" i="11"/>
  <c r="M211" i="11"/>
  <c r="T211" i="11"/>
  <c r="L211" i="11"/>
  <c r="S211" i="11"/>
  <c r="K211" i="11"/>
  <c r="V215" i="11"/>
  <c r="N215" i="11"/>
  <c r="U215" i="11"/>
  <c r="M215" i="11"/>
  <c r="T215" i="11"/>
  <c r="L215" i="11"/>
  <c r="S215" i="11"/>
  <c r="K215" i="11"/>
  <c r="R215" i="11"/>
  <c r="J215" i="11"/>
  <c r="Q215" i="11"/>
  <c r="I215" i="11"/>
  <c r="X215" i="11"/>
  <c r="P215" i="11"/>
  <c r="H215" i="11"/>
  <c r="O215" i="11"/>
  <c r="W215" i="11"/>
  <c r="R219" i="11"/>
  <c r="J219" i="11"/>
  <c r="Q219" i="11"/>
  <c r="I219" i="11"/>
  <c r="X219" i="11"/>
  <c r="P219" i="11"/>
  <c r="H219" i="11"/>
  <c r="W219" i="11"/>
  <c r="O219" i="11"/>
  <c r="V219" i="11"/>
  <c r="N219" i="11"/>
  <c r="U219" i="11"/>
  <c r="M219" i="11"/>
  <c r="T219" i="11"/>
  <c r="L219" i="11"/>
  <c r="K219" i="11"/>
  <c r="S219" i="11"/>
  <c r="V223" i="11"/>
  <c r="N223" i="11"/>
  <c r="U223" i="11"/>
  <c r="M223" i="11"/>
  <c r="T223" i="11"/>
  <c r="L223" i="11"/>
  <c r="S223" i="11"/>
  <c r="K223" i="11"/>
  <c r="R223" i="11"/>
  <c r="J223" i="11"/>
  <c r="Q223" i="11"/>
  <c r="I223" i="11"/>
  <c r="X223" i="11"/>
  <c r="P223" i="11"/>
  <c r="H223" i="11"/>
  <c r="W223" i="11"/>
  <c r="O223" i="11"/>
  <c r="R227" i="11"/>
  <c r="J227" i="11"/>
  <c r="Q227" i="11"/>
  <c r="I227" i="11"/>
  <c r="X227" i="11"/>
  <c r="P227" i="11"/>
  <c r="H227" i="11"/>
  <c r="W227" i="11"/>
  <c r="O227" i="11"/>
  <c r="V227" i="11"/>
  <c r="N227" i="11"/>
  <c r="U227" i="11"/>
  <c r="M227" i="11"/>
  <c r="T227" i="11"/>
  <c r="L227" i="11"/>
  <c r="S227" i="11"/>
  <c r="K227" i="11"/>
  <c r="V231" i="11"/>
  <c r="N231" i="11"/>
  <c r="U231" i="11"/>
  <c r="M231" i="11"/>
  <c r="T231" i="11"/>
  <c r="L231" i="11"/>
  <c r="S231" i="11"/>
  <c r="K231" i="11"/>
  <c r="R231" i="11"/>
  <c r="J231" i="11"/>
  <c r="Q231" i="11"/>
  <c r="I231" i="11"/>
  <c r="X231" i="11"/>
  <c r="P231" i="11"/>
  <c r="H231" i="11"/>
  <c r="W231" i="11"/>
  <c r="O231" i="11"/>
  <c r="R235" i="11"/>
  <c r="J235" i="11"/>
  <c r="Q235" i="11"/>
  <c r="I235" i="11"/>
  <c r="X235" i="11"/>
  <c r="P235" i="11"/>
  <c r="H235" i="11"/>
  <c r="W235" i="11"/>
  <c r="O235" i="11"/>
  <c r="V235" i="11"/>
  <c r="N235" i="11"/>
  <c r="U235" i="11"/>
  <c r="M235" i="11"/>
  <c r="T235" i="11"/>
  <c r="L235" i="11"/>
  <c r="S235" i="11"/>
  <c r="K235" i="11"/>
  <c r="V239" i="11"/>
  <c r="N239" i="11"/>
  <c r="U239" i="11"/>
  <c r="M239" i="11"/>
  <c r="T239" i="11"/>
  <c r="L239" i="11"/>
  <c r="S239" i="11"/>
  <c r="K239" i="11"/>
  <c r="R239" i="11"/>
  <c r="J239" i="11"/>
  <c r="Q239" i="11"/>
  <c r="I239" i="11"/>
  <c r="X239" i="11"/>
  <c r="P239" i="11"/>
  <c r="H239" i="11"/>
  <c r="W239" i="11"/>
  <c r="O239" i="11"/>
  <c r="S243" i="11"/>
  <c r="R243" i="11"/>
  <c r="J243" i="11"/>
  <c r="Q243" i="11"/>
  <c r="I243" i="11"/>
  <c r="P243" i="11"/>
  <c r="H243" i="11"/>
  <c r="X243" i="11"/>
  <c r="O243" i="11"/>
  <c r="W243" i="11"/>
  <c r="N243" i="11"/>
  <c r="V243" i="11"/>
  <c r="M243" i="11"/>
  <c r="U243" i="11"/>
  <c r="L243" i="11"/>
  <c r="T243" i="11"/>
  <c r="K243" i="11"/>
  <c r="U247" i="11"/>
  <c r="M247" i="11"/>
  <c r="T247" i="11"/>
  <c r="L247" i="11"/>
  <c r="S247" i="11"/>
  <c r="K247" i="11"/>
  <c r="Q247" i="11"/>
  <c r="I247" i="11"/>
  <c r="X247" i="11"/>
  <c r="P247" i="11"/>
  <c r="H247" i="11"/>
  <c r="W247" i="11"/>
  <c r="O247" i="11"/>
  <c r="J247" i="11"/>
  <c r="V247" i="11"/>
  <c r="R247" i="11"/>
  <c r="N247" i="11"/>
  <c r="Q251" i="11"/>
  <c r="I251" i="11"/>
  <c r="X251" i="11"/>
  <c r="P251" i="11"/>
  <c r="H251" i="11"/>
  <c r="W251" i="11"/>
  <c r="O251" i="11"/>
  <c r="V251" i="11"/>
  <c r="N251" i="11"/>
  <c r="U251" i="11"/>
  <c r="M251" i="11"/>
  <c r="T251" i="11"/>
  <c r="L251" i="11"/>
  <c r="S251" i="11"/>
  <c r="K251" i="11"/>
  <c r="R251" i="11"/>
  <c r="J251" i="11"/>
  <c r="U255" i="11"/>
  <c r="M255" i="11"/>
  <c r="T255" i="11"/>
  <c r="L255" i="11"/>
  <c r="S255" i="11"/>
  <c r="K255" i="11"/>
  <c r="R255" i="11"/>
  <c r="J255" i="11"/>
  <c r="Q255" i="11"/>
  <c r="I255" i="11"/>
  <c r="X255" i="11"/>
  <c r="P255" i="11"/>
  <c r="H255" i="11"/>
  <c r="W255" i="11"/>
  <c r="O255" i="11"/>
  <c r="V255" i="11"/>
  <c r="N255" i="11"/>
  <c r="Q259" i="11"/>
  <c r="I259" i="11"/>
  <c r="X259" i="11"/>
  <c r="P259" i="11"/>
  <c r="H259" i="11"/>
  <c r="W259" i="11"/>
  <c r="O259" i="11"/>
  <c r="V259" i="11"/>
  <c r="N259" i="11"/>
  <c r="U259" i="11"/>
  <c r="M259" i="11"/>
  <c r="T259" i="11"/>
  <c r="L259" i="11"/>
  <c r="S259" i="11"/>
  <c r="K259" i="11"/>
  <c r="R259" i="11"/>
  <c r="J259" i="11"/>
  <c r="U263" i="11"/>
  <c r="M263" i="11"/>
  <c r="T263" i="11"/>
  <c r="L263" i="11"/>
  <c r="S263" i="11"/>
  <c r="K263" i="11"/>
  <c r="R263" i="11"/>
  <c r="J263" i="11"/>
  <c r="Q263" i="11"/>
  <c r="I263" i="11"/>
  <c r="X263" i="11"/>
  <c r="P263" i="11"/>
  <c r="H263" i="11"/>
  <c r="W263" i="11"/>
  <c r="O263" i="11"/>
  <c r="V263" i="11"/>
  <c r="N263" i="11"/>
  <c r="Q267" i="11"/>
  <c r="I267" i="11"/>
  <c r="X267" i="11"/>
  <c r="P267" i="11"/>
  <c r="H267" i="11"/>
  <c r="W267" i="11"/>
  <c r="O267" i="11"/>
  <c r="V267" i="11"/>
  <c r="N267" i="11"/>
  <c r="U267" i="11"/>
  <c r="M267" i="11"/>
  <c r="T267" i="11"/>
  <c r="L267" i="11"/>
  <c r="S267" i="11"/>
  <c r="K267" i="11"/>
  <c r="R267" i="11"/>
  <c r="J267" i="11"/>
  <c r="U271" i="11"/>
  <c r="M271" i="11"/>
  <c r="T271" i="11"/>
  <c r="L271" i="11"/>
  <c r="S271" i="11"/>
  <c r="K271" i="11"/>
  <c r="R271" i="11"/>
  <c r="J271" i="11"/>
  <c r="Q271" i="11"/>
  <c r="I271" i="11"/>
  <c r="X271" i="11"/>
  <c r="P271" i="11"/>
  <c r="H271" i="11"/>
  <c r="W271" i="11"/>
  <c r="O271" i="11"/>
  <c r="V271" i="11"/>
  <c r="N271" i="11"/>
  <c r="Q275" i="11"/>
  <c r="I275" i="11"/>
  <c r="X275" i="11"/>
  <c r="P275" i="11"/>
  <c r="H275" i="11"/>
  <c r="W275" i="11"/>
  <c r="O275" i="11"/>
  <c r="V275" i="11"/>
  <c r="N275" i="11"/>
  <c r="U275" i="11"/>
  <c r="M275" i="11"/>
  <c r="T275" i="11"/>
  <c r="L275" i="11"/>
  <c r="S275" i="11"/>
  <c r="K275" i="11"/>
  <c r="R275" i="11"/>
  <c r="J275" i="11"/>
  <c r="S279" i="11"/>
  <c r="K279" i="11"/>
  <c r="Q279" i="11"/>
  <c r="X279" i="11"/>
  <c r="P279" i="11"/>
  <c r="H279" i="11"/>
  <c r="W279" i="11"/>
  <c r="O279" i="11"/>
  <c r="T279" i="11"/>
  <c r="L279" i="11"/>
  <c r="J279" i="11"/>
  <c r="I279" i="11"/>
  <c r="V279" i="11"/>
  <c r="U279" i="11"/>
  <c r="R279" i="11"/>
  <c r="N279" i="11"/>
  <c r="M279" i="11"/>
  <c r="W283" i="11"/>
  <c r="O283" i="11"/>
  <c r="V283" i="11"/>
  <c r="N283" i="11"/>
  <c r="U283" i="11"/>
  <c r="M283" i="11"/>
  <c r="T283" i="11"/>
  <c r="L283" i="11"/>
  <c r="S283" i="11"/>
  <c r="K283" i="11"/>
  <c r="R283" i="11"/>
  <c r="J283" i="11"/>
  <c r="X283" i="11"/>
  <c r="P283" i="11"/>
  <c r="H283" i="11"/>
  <c r="Q283" i="11"/>
  <c r="I283" i="11"/>
  <c r="S287" i="11"/>
  <c r="K287" i="11"/>
  <c r="R287" i="11"/>
  <c r="J287" i="11"/>
  <c r="Q287" i="11"/>
  <c r="I287" i="11"/>
  <c r="X287" i="11"/>
  <c r="P287" i="11"/>
  <c r="H287" i="11"/>
  <c r="W287" i="11"/>
  <c r="O287" i="11"/>
  <c r="V287" i="11"/>
  <c r="N287" i="11"/>
  <c r="T287" i="11"/>
  <c r="L287" i="11"/>
  <c r="M287" i="11"/>
  <c r="U287" i="11"/>
  <c r="W291" i="11"/>
  <c r="O291" i="11"/>
  <c r="V291" i="11"/>
  <c r="N291" i="11"/>
  <c r="U291" i="11"/>
  <c r="M291" i="11"/>
  <c r="T291" i="11"/>
  <c r="L291" i="11"/>
  <c r="S291" i="11"/>
  <c r="K291" i="11"/>
  <c r="R291" i="11"/>
  <c r="J291" i="11"/>
  <c r="X291" i="11"/>
  <c r="P291" i="11"/>
  <c r="H291" i="11"/>
  <c r="I291" i="11"/>
  <c r="Q291" i="11"/>
  <c r="S295" i="11"/>
  <c r="K295" i="11"/>
  <c r="R295" i="11"/>
  <c r="J295" i="11"/>
  <c r="Q295" i="11"/>
  <c r="I295" i="11"/>
  <c r="X295" i="11"/>
  <c r="P295" i="11"/>
  <c r="H295" i="11"/>
  <c r="W295" i="11"/>
  <c r="O295" i="11"/>
  <c r="V295" i="11"/>
  <c r="N295" i="11"/>
  <c r="T295" i="11"/>
  <c r="L295" i="11"/>
  <c r="U295" i="11"/>
  <c r="M295" i="11"/>
  <c r="W299" i="11"/>
  <c r="O299" i="11"/>
  <c r="V299" i="11"/>
  <c r="N299" i="11"/>
  <c r="U299" i="11"/>
  <c r="M299" i="11"/>
  <c r="T299" i="11"/>
  <c r="L299" i="11"/>
  <c r="S299" i="11"/>
  <c r="K299" i="11"/>
  <c r="R299" i="11"/>
  <c r="J299" i="11"/>
  <c r="X299" i="11"/>
  <c r="P299" i="11"/>
  <c r="H299" i="11"/>
  <c r="Q299" i="11"/>
  <c r="I299" i="11"/>
  <c r="S303" i="11"/>
  <c r="K303" i="11"/>
  <c r="R303" i="11"/>
  <c r="J303" i="11"/>
  <c r="Q303" i="11"/>
  <c r="I303" i="11"/>
  <c r="X303" i="11"/>
  <c r="P303" i="11"/>
  <c r="H303" i="11"/>
  <c r="W303" i="11"/>
  <c r="O303" i="11"/>
  <c r="V303" i="11"/>
  <c r="N303" i="11"/>
  <c r="T303" i="11"/>
  <c r="L303" i="11"/>
  <c r="U303" i="11"/>
  <c r="M303" i="11"/>
  <c r="W307" i="11"/>
  <c r="O307" i="11"/>
  <c r="V307" i="11"/>
  <c r="N307" i="11"/>
  <c r="U307" i="11"/>
  <c r="M307" i="11"/>
  <c r="T307" i="11"/>
  <c r="L307" i="11"/>
  <c r="S307" i="11"/>
  <c r="K307" i="11"/>
  <c r="R307" i="11"/>
  <c r="J307" i="11"/>
  <c r="X307" i="11"/>
  <c r="P307" i="11"/>
  <c r="H307" i="11"/>
  <c r="Q307" i="11"/>
  <c r="I307" i="11"/>
  <c r="S311" i="11"/>
  <c r="K311" i="11"/>
  <c r="R311" i="11"/>
  <c r="J311" i="11"/>
  <c r="Q311" i="11"/>
  <c r="I311" i="11"/>
  <c r="X311" i="11"/>
  <c r="P311" i="11"/>
  <c r="H311" i="11"/>
  <c r="W311" i="11"/>
  <c r="O311" i="11"/>
  <c r="V311" i="11"/>
  <c r="N311" i="11"/>
  <c r="T311" i="11"/>
  <c r="L311" i="11"/>
  <c r="U311" i="11"/>
  <c r="M311" i="11"/>
  <c r="T315" i="11"/>
  <c r="L315" i="11"/>
  <c r="S315" i="11"/>
  <c r="K315" i="11"/>
  <c r="R315" i="11"/>
  <c r="J315" i="11"/>
  <c r="Q315" i="11"/>
  <c r="I315" i="11"/>
  <c r="X315" i="11"/>
  <c r="P315" i="11"/>
  <c r="H315" i="11"/>
  <c r="W315" i="11"/>
  <c r="O315" i="11"/>
  <c r="V315" i="11"/>
  <c r="N315" i="11"/>
  <c r="U315" i="11"/>
  <c r="M315" i="11"/>
  <c r="X319" i="11"/>
  <c r="P319" i="11"/>
  <c r="H319" i="11"/>
  <c r="W319" i="11"/>
  <c r="O319" i="11"/>
  <c r="V319" i="11"/>
  <c r="N319" i="11"/>
  <c r="U319" i="11"/>
  <c r="M319" i="11"/>
  <c r="T319" i="11"/>
  <c r="L319" i="11"/>
  <c r="S319" i="11"/>
  <c r="K319" i="11"/>
  <c r="R319" i="11"/>
  <c r="J319" i="11"/>
  <c r="Q319" i="11"/>
  <c r="I319" i="11"/>
  <c r="T323" i="11"/>
  <c r="L323" i="11"/>
  <c r="S323" i="11"/>
  <c r="K323" i="11"/>
  <c r="R323" i="11"/>
  <c r="J323" i="11"/>
  <c r="Q323" i="11"/>
  <c r="I323" i="11"/>
  <c r="X323" i="11"/>
  <c r="P323" i="11"/>
  <c r="H323" i="11"/>
  <c r="W323" i="11"/>
  <c r="O323" i="11"/>
  <c r="V323" i="11"/>
  <c r="N323" i="11"/>
  <c r="U323" i="11"/>
  <c r="M323" i="11"/>
  <c r="X327" i="11"/>
  <c r="P327" i="11"/>
  <c r="H327" i="11"/>
  <c r="W327" i="11"/>
  <c r="O327" i="11"/>
  <c r="V327" i="11"/>
  <c r="N327" i="11"/>
  <c r="U327" i="11"/>
  <c r="M327" i="11"/>
  <c r="T327" i="11"/>
  <c r="L327" i="11"/>
  <c r="S327" i="11"/>
  <c r="K327" i="11"/>
  <c r="R327" i="11"/>
  <c r="J327" i="11"/>
  <c r="Q327" i="11"/>
  <c r="I327" i="11"/>
  <c r="T331" i="11"/>
  <c r="L331" i="11"/>
  <c r="S331" i="11"/>
  <c r="K331" i="11"/>
  <c r="R331" i="11"/>
  <c r="J331" i="11"/>
  <c r="Q331" i="11"/>
  <c r="I331" i="11"/>
  <c r="X331" i="11"/>
  <c r="P331" i="11"/>
  <c r="H331" i="11"/>
  <c r="W331" i="11"/>
  <c r="O331" i="11"/>
  <c r="V331" i="11"/>
  <c r="N331" i="11"/>
  <c r="U331" i="11"/>
  <c r="M331" i="11"/>
  <c r="X335" i="11"/>
  <c r="P335" i="11"/>
  <c r="H335" i="11"/>
  <c r="W335" i="11"/>
  <c r="O335" i="11"/>
  <c r="V335" i="11"/>
  <c r="N335" i="11"/>
  <c r="U335" i="11"/>
  <c r="M335" i="11"/>
  <c r="T335" i="11"/>
  <c r="L335" i="11"/>
  <c r="S335" i="11"/>
  <c r="K335" i="11"/>
  <c r="R335" i="11"/>
  <c r="J335" i="11"/>
  <c r="Q335" i="11"/>
  <c r="I335" i="11"/>
  <c r="T339" i="11"/>
  <c r="L339" i="11"/>
  <c r="S339" i="11"/>
  <c r="K339" i="11"/>
  <c r="R339" i="11"/>
  <c r="J339" i="11"/>
  <c r="Q339" i="11"/>
  <c r="I339" i="11"/>
  <c r="X339" i="11"/>
  <c r="P339" i="11"/>
  <c r="H339" i="11"/>
  <c r="W339" i="11"/>
  <c r="O339" i="11"/>
  <c r="V339" i="11"/>
  <c r="N339" i="11"/>
  <c r="U339" i="11"/>
  <c r="M339" i="11"/>
  <c r="X343" i="11"/>
  <c r="P343" i="11"/>
  <c r="H343" i="11"/>
  <c r="W343" i="11"/>
  <c r="O343" i="11"/>
  <c r="V343" i="11"/>
  <c r="N343" i="11"/>
  <c r="U343" i="11"/>
  <c r="M343" i="11"/>
  <c r="T343" i="11"/>
  <c r="L343" i="11"/>
  <c r="S343" i="11"/>
  <c r="K343" i="11"/>
  <c r="R343" i="11"/>
  <c r="J343" i="11"/>
  <c r="Q343" i="11"/>
  <c r="I343" i="11"/>
  <c r="T347" i="11"/>
  <c r="L347" i="11"/>
  <c r="S347" i="11"/>
  <c r="K347" i="11"/>
  <c r="R347" i="11"/>
  <c r="J347" i="11"/>
  <c r="Q347" i="11"/>
  <c r="I347" i="11"/>
  <c r="X347" i="11"/>
  <c r="P347" i="11"/>
  <c r="H347" i="11"/>
  <c r="W347" i="11"/>
  <c r="O347" i="11"/>
  <c r="V347" i="11"/>
  <c r="N347" i="11"/>
  <c r="U347" i="11"/>
  <c r="M347" i="11"/>
  <c r="X351" i="11"/>
  <c r="P351" i="11"/>
  <c r="H351" i="11"/>
  <c r="W351" i="11"/>
  <c r="O351" i="11"/>
  <c r="V351" i="11"/>
  <c r="N351" i="11"/>
  <c r="U351" i="11"/>
  <c r="M351" i="11"/>
  <c r="T351" i="11"/>
  <c r="L351" i="11"/>
  <c r="S351" i="11"/>
  <c r="K351" i="11"/>
  <c r="R351" i="11"/>
  <c r="J351" i="11"/>
  <c r="Q351" i="11"/>
  <c r="I351" i="11"/>
  <c r="S10" i="11"/>
  <c r="K10" i="11"/>
  <c r="R10" i="11"/>
  <c r="J10" i="11"/>
  <c r="W10" i="11"/>
  <c r="Q10" i="11"/>
  <c r="I10" i="11"/>
  <c r="X10" i="11"/>
  <c r="P10" i="11"/>
  <c r="H10" i="11"/>
  <c r="O10" i="11"/>
  <c r="V10" i="11"/>
  <c r="N10" i="11"/>
  <c r="U10" i="11"/>
  <c r="M10" i="11"/>
  <c r="T10" i="11"/>
  <c r="L10" i="11"/>
  <c r="S34" i="11"/>
  <c r="K34" i="11"/>
  <c r="R34" i="11"/>
  <c r="J34" i="11"/>
  <c r="Q34" i="11"/>
  <c r="I34" i="11"/>
  <c r="X34" i="11"/>
  <c r="P34" i="11"/>
  <c r="H34" i="11"/>
  <c r="W34" i="11"/>
  <c r="O34" i="11"/>
  <c r="V34" i="11"/>
  <c r="N34" i="11"/>
  <c r="U34" i="11"/>
  <c r="M34" i="11"/>
  <c r="T34" i="11"/>
  <c r="L34" i="11"/>
  <c r="S58" i="11"/>
  <c r="K58" i="11"/>
  <c r="R58" i="11"/>
  <c r="J58" i="11"/>
  <c r="Q58" i="11"/>
  <c r="I58" i="11"/>
  <c r="X58" i="11"/>
  <c r="P58" i="11"/>
  <c r="H58" i="11"/>
  <c r="W58" i="11"/>
  <c r="O58" i="11"/>
  <c r="V58" i="11"/>
  <c r="N58" i="11"/>
  <c r="U58" i="11"/>
  <c r="M58" i="11"/>
  <c r="T58" i="11"/>
  <c r="L58" i="11"/>
  <c r="Q98" i="11"/>
  <c r="I98" i="11"/>
  <c r="X98" i="11"/>
  <c r="P98" i="11"/>
  <c r="H98" i="11"/>
  <c r="W98" i="11"/>
  <c r="O98" i="11"/>
  <c r="V98" i="11"/>
  <c r="N98" i="11"/>
  <c r="U98" i="11"/>
  <c r="M98" i="11"/>
  <c r="T98" i="11"/>
  <c r="L98" i="11"/>
  <c r="R98" i="11"/>
  <c r="J98" i="11"/>
  <c r="S98" i="11"/>
  <c r="K98" i="11"/>
  <c r="W122" i="11"/>
  <c r="O122" i="11"/>
  <c r="V122" i="11"/>
  <c r="N122" i="11"/>
  <c r="U122" i="11"/>
  <c r="M122" i="11"/>
  <c r="T122" i="11"/>
  <c r="L122" i="11"/>
  <c r="S122" i="11"/>
  <c r="K122" i="11"/>
  <c r="R122" i="11"/>
  <c r="J122" i="11"/>
  <c r="Q122" i="11"/>
  <c r="I122" i="11"/>
  <c r="X122" i="11"/>
  <c r="P122" i="11"/>
  <c r="H122" i="11"/>
  <c r="V142" i="11"/>
  <c r="N142" i="11"/>
  <c r="S142" i="11"/>
  <c r="R142" i="11"/>
  <c r="J142" i="11"/>
  <c r="Q142" i="11"/>
  <c r="I142" i="11"/>
  <c r="W142" i="11"/>
  <c r="O142" i="11"/>
  <c r="H142" i="11"/>
  <c r="X142" i="11"/>
  <c r="U142" i="11"/>
  <c r="T142" i="11"/>
  <c r="P142" i="11"/>
  <c r="M142" i="11"/>
  <c r="L142" i="11"/>
  <c r="K142" i="11"/>
  <c r="R162" i="11"/>
  <c r="J162" i="11"/>
  <c r="Q162" i="11"/>
  <c r="I162" i="11"/>
  <c r="X162" i="11"/>
  <c r="P162" i="11"/>
  <c r="H162" i="11"/>
  <c r="W162" i="11"/>
  <c r="O162" i="11"/>
  <c r="V162" i="11"/>
  <c r="N162" i="11"/>
  <c r="U162" i="11"/>
  <c r="M162" i="11"/>
  <c r="S162" i="11"/>
  <c r="K162" i="11"/>
  <c r="T162" i="11"/>
  <c r="L162" i="11"/>
  <c r="V182" i="11"/>
  <c r="N182" i="11"/>
  <c r="U182" i="11"/>
  <c r="M182" i="11"/>
  <c r="T182" i="11"/>
  <c r="L182" i="11"/>
  <c r="S182" i="11"/>
  <c r="K182" i="11"/>
  <c r="R182" i="11"/>
  <c r="J182" i="11"/>
  <c r="Q182" i="11"/>
  <c r="I182" i="11"/>
  <c r="X182" i="11"/>
  <c r="P182" i="11"/>
  <c r="H182" i="11"/>
  <c r="W182" i="11"/>
  <c r="O182" i="11"/>
  <c r="S218" i="11"/>
  <c r="K218" i="11"/>
  <c r="R218" i="11"/>
  <c r="J218" i="11"/>
  <c r="Q218" i="11"/>
  <c r="I218" i="11"/>
  <c r="X218" i="11"/>
  <c r="P218" i="11"/>
  <c r="H218" i="11"/>
  <c r="W218" i="11"/>
  <c r="O218" i="11"/>
  <c r="V218" i="11"/>
  <c r="N218" i="11"/>
  <c r="U218" i="11"/>
  <c r="M218" i="11"/>
  <c r="T218" i="11"/>
  <c r="L218" i="11"/>
  <c r="V246" i="11"/>
  <c r="N246" i="11"/>
  <c r="U246" i="11"/>
  <c r="M246" i="11"/>
  <c r="T246" i="11"/>
  <c r="L246" i="11"/>
  <c r="R246" i="11"/>
  <c r="J246" i="11"/>
  <c r="Q246" i="11"/>
  <c r="I246" i="11"/>
  <c r="X246" i="11"/>
  <c r="P246" i="11"/>
  <c r="H246" i="11"/>
  <c r="W246" i="11"/>
  <c r="S246" i="11"/>
  <c r="O246" i="11"/>
  <c r="K246" i="11"/>
  <c r="V270" i="11"/>
  <c r="N270" i="11"/>
  <c r="U270" i="11"/>
  <c r="M270" i="11"/>
  <c r="T270" i="11"/>
  <c r="L270" i="11"/>
  <c r="S270" i="11"/>
  <c r="K270" i="11"/>
  <c r="R270" i="11"/>
  <c r="J270" i="11"/>
  <c r="Q270" i="11"/>
  <c r="I270" i="11"/>
  <c r="X270" i="11"/>
  <c r="P270" i="11"/>
  <c r="H270" i="11"/>
  <c r="W270" i="11"/>
  <c r="O270" i="11"/>
  <c r="T294" i="11"/>
  <c r="L294" i="11"/>
  <c r="S294" i="11"/>
  <c r="K294" i="11"/>
  <c r="R294" i="11"/>
  <c r="J294" i="11"/>
  <c r="Q294" i="11"/>
  <c r="I294" i="11"/>
  <c r="X294" i="11"/>
  <c r="P294" i="11"/>
  <c r="H294" i="11"/>
  <c r="W294" i="11"/>
  <c r="O294" i="11"/>
  <c r="U294" i="11"/>
  <c r="M294" i="11"/>
  <c r="V294" i="11"/>
  <c r="N294" i="11"/>
  <c r="Q318" i="11"/>
  <c r="I318" i="11"/>
  <c r="X318" i="11"/>
  <c r="P318" i="11"/>
  <c r="H318" i="11"/>
  <c r="W318" i="11"/>
  <c r="O318" i="11"/>
  <c r="V318" i="11"/>
  <c r="N318" i="11"/>
  <c r="U318" i="11"/>
  <c r="M318" i="11"/>
  <c r="T318" i="11"/>
  <c r="L318" i="11"/>
  <c r="S318" i="11"/>
  <c r="K318" i="11"/>
  <c r="J318" i="11"/>
  <c r="R318" i="11"/>
  <c r="U338" i="11"/>
  <c r="M338" i="11"/>
  <c r="T338" i="11"/>
  <c r="L338" i="11"/>
  <c r="S338" i="11"/>
  <c r="K338" i="11"/>
  <c r="R338" i="11"/>
  <c r="J338" i="11"/>
  <c r="Q338" i="11"/>
  <c r="I338" i="11"/>
  <c r="X338" i="11"/>
  <c r="P338" i="11"/>
  <c r="H338" i="11"/>
  <c r="W338" i="11"/>
  <c r="O338" i="11"/>
  <c r="V338" i="11"/>
  <c r="N338" i="11"/>
  <c r="S18" i="11"/>
  <c r="K18" i="11"/>
  <c r="W18" i="11"/>
  <c r="R18" i="11"/>
  <c r="J18" i="11"/>
  <c r="Q18" i="11"/>
  <c r="I18" i="11"/>
  <c r="O18" i="11"/>
  <c r="X18" i="11"/>
  <c r="P18" i="11"/>
  <c r="H18" i="11"/>
  <c r="V18" i="11"/>
  <c r="N18" i="11"/>
  <c r="U18" i="11"/>
  <c r="M18" i="11"/>
  <c r="T18" i="11"/>
  <c r="L18" i="11"/>
  <c r="S42" i="11"/>
  <c r="K42" i="11"/>
  <c r="R42" i="11"/>
  <c r="J42" i="11"/>
  <c r="Q42" i="11"/>
  <c r="I42" i="11"/>
  <c r="X42" i="11"/>
  <c r="P42" i="11"/>
  <c r="H42" i="11"/>
  <c r="W42" i="11"/>
  <c r="O42" i="11"/>
  <c r="V42" i="11"/>
  <c r="N42" i="11"/>
  <c r="U42" i="11"/>
  <c r="M42" i="11"/>
  <c r="L42" i="11"/>
  <c r="T42" i="11"/>
  <c r="W62" i="11"/>
  <c r="O62" i="11"/>
  <c r="V62" i="11"/>
  <c r="N62" i="11"/>
  <c r="U62" i="11"/>
  <c r="M62" i="11"/>
  <c r="T62" i="11"/>
  <c r="L62" i="11"/>
  <c r="S62" i="11"/>
  <c r="K62" i="11"/>
  <c r="R62" i="11"/>
  <c r="J62" i="11"/>
  <c r="Q62" i="11"/>
  <c r="I62" i="11"/>
  <c r="X62" i="11"/>
  <c r="P62" i="11"/>
  <c r="H62" i="11"/>
  <c r="U78" i="11"/>
  <c r="M78" i="11"/>
  <c r="T78" i="11"/>
  <c r="L78" i="11"/>
  <c r="S78" i="11"/>
  <c r="K78" i="11"/>
  <c r="R78" i="11"/>
  <c r="J78" i="11"/>
  <c r="Q78" i="11"/>
  <c r="I78" i="11"/>
  <c r="X78" i="11"/>
  <c r="P78" i="11"/>
  <c r="H78" i="11"/>
  <c r="V78" i="11"/>
  <c r="N78" i="11"/>
  <c r="W78" i="11"/>
  <c r="O78" i="11"/>
  <c r="U102" i="11"/>
  <c r="M102" i="11"/>
  <c r="T102" i="11"/>
  <c r="L102" i="11"/>
  <c r="S102" i="11"/>
  <c r="K102" i="11"/>
  <c r="R102" i="11"/>
  <c r="J102" i="11"/>
  <c r="Q102" i="11"/>
  <c r="I102" i="11"/>
  <c r="X102" i="11"/>
  <c r="P102" i="11"/>
  <c r="H102" i="11"/>
  <c r="V102" i="11"/>
  <c r="N102" i="11"/>
  <c r="W102" i="11"/>
  <c r="O102" i="11"/>
  <c r="R178" i="11"/>
  <c r="J178" i="11"/>
  <c r="Q178" i="11"/>
  <c r="I178" i="11"/>
  <c r="X178" i="11"/>
  <c r="P178" i="11"/>
  <c r="H178" i="11"/>
  <c r="W178" i="11"/>
  <c r="V178" i="11"/>
  <c r="N178" i="11"/>
  <c r="U178" i="11"/>
  <c r="M178" i="11"/>
  <c r="T178" i="11"/>
  <c r="L178" i="11"/>
  <c r="S178" i="11"/>
  <c r="O178" i="11"/>
  <c r="K178" i="11"/>
  <c r="R202" i="11"/>
  <c r="J202" i="11"/>
  <c r="Q202" i="11"/>
  <c r="I202" i="11"/>
  <c r="X202" i="11"/>
  <c r="P202" i="11"/>
  <c r="H202" i="11"/>
  <c r="W202" i="11"/>
  <c r="O202" i="11"/>
  <c r="V202" i="11"/>
  <c r="N202" i="11"/>
  <c r="U202" i="11"/>
  <c r="M202" i="11"/>
  <c r="T202" i="11"/>
  <c r="L202" i="11"/>
  <c r="S202" i="11"/>
  <c r="K202" i="11"/>
  <c r="S226" i="11"/>
  <c r="K226" i="11"/>
  <c r="R226" i="11"/>
  <c r="J226" i="11"/>
  <c r="Q226" i="11"/>
  <c r="I226" i="11"/>
  <c r="X226" i="11"/>
  <c r="P226" i="11"/>
  <c r="H226" i="11"/>
  <c r="W226" i="11"/>
  <c r="O226" i="11"/>
  <c r="V226" i="11"/>
  <c r="N226" i="11"/>
  <c r="U226" i="11"/>
  <c r="M226" i="11"/>
  <c r="T226" i="11"/>
  <c r="L226" i="11"/>
  <c r="R250" i="11"/>
  <c r="J250" i="11"/>
  <c r="Q250" i="11"/>
  <c r="I250" i="11"/>
  <c r="X250" i="11"/>
  <c r="P250" i="11"/>
  <c r="H250" i="11"/>
  <c r="W250" i="11"/>
  <c r="O250" i="11"/>
  <c r="V250" i="11"/>
  <c r="N250" i="11"/>
  <c r="U250" i="11"/>
  <c r="M250" i="11"/>
  <c r="T250" i="11"/>
  <c r="L250" i="11"/>
  <c r="S250" i="11"/>
  <c r="K250" i="11"/>
  <c r="R274" i="11"/>
  <c r="J274" i="11"/>
  <c r="Q274" i="11"/>
  <c r="I274" i="11"/>
  <c r="X274" i="11"/>
  <c r="P274" i="11"/>
  <c r="H274" i="11"/>
  <c r="W274" i="11"/>
  <c r="O274" i="11"/>
  <c r="V274" i="11"/>
  <c r="N274" i="11"/>
  <c r="U274" i="11"/>
  <c r="M274" i="11"/>
  <c r="T274" i="11"/>
  <c r="L274" i="11"/>
  <c r="S274" i="11"/>
  <c r="K274" i="11"/>
  <c r="X290" i="11"/>
  <c r="P290" i="11"/>
  <c r="H290" i="11"/>
  <c r="W290" i="11"/>
  <c r="O290" i="11"/>
  <c r="V290" i="11"/>
  <c r="N290" i="11"/>
  <c r="U290" i="11"/>
  <c r="M290" i="11"/>
  <c r="T290" i="11"/>
  <c r="L290" i="11"/>
  <c r="S290" i="11"/>
  <c r="K290" i="11"/>
  <c r="Q290" i="11"/>
  <c r="I290" i="11"/>
  <c r="R290" i="11"/>
  <c r="J290" i="11"/>
  <c r="T310" i="11"/>
  <c r="L310" i="11"/>
  <c r="S310" i="11"/>
  <c r="K310" i="11"/>
  <c r="R310" i="11"/>
  <c r="J310" i="11"/>
  <c r="Q310" i="11"/>
  <c r="I310" i="11"/>
  <c r="X310" i="11"/>
  <c r="P310" i="11"/>
  <c r="H310" i="11"/>
  <c r="W310" i="11"/>
  <c r="O310" i="11"/>
  <c r="U310" i="11"/>
  <c r="M310" i="11"/>
  <c r="V310" i="11"/>
  <c r="N310" i="11"/>
  <c r="U330" i="11"/>
  <c r="M330" i="11"/>
  <c r="T330" i="11"/>
  <c r="L330" i="11"/>
  <c r="S330" i="11"/>
  <c r="K330" i="11"/>
  <c r="R330" i="11"/>
  <c r="J330" i="11"/>
  <c r="Q330" i="11"/>
  <c r="I330" i="11"/>
  <c r="X330" i="11"/>
  <c r="P330" i="11"/>
  <c r="H330" i="11"/>
  <c r="W330" i="11"/>
  <c r="O330" i="11"/>
  <c r="V330" i="11"/>
  <c r="N330" i="11"/>
  <c r="Q4" i="11"/>
  <c r="I4" i="11"/>
  <c r="X4" i="11"/>
  <c r="P4" i="11"/>
  <c r="H4" i="11"/>
  <c r="W4" i="11"/>
  <c r="O4" i="11"/>
  <c r="V4" i="11"/>
  <c r="N4" i="11"/>
  <c r="T4" i="11"/>
  <c r="L4" i="11"/>
  <c r="S4" i="11"/>
  <c r="K4" i="11"/>
  <c r="J4" i="11"/>
  <c r="U4" i="11"/>
  <c r="R4" i="11"/>
  <c r="M4" i="11"/>
  <c r="U8" i="11"/>
  <c r="M8" i="11"/>
  <c r="T8" i="11"/>
  <c r="L8" i="11"/>
  <c r="I8" i="11"/>
  <c r="S8" i="11"/>
  <c r="K8" i="11"/>
  <c r="R8" i="11"/>
  <c r="J8" i="11"/>
  <c r="Q8" i="11"/>
  <c r="X8" i="11"/>
  <c r="P8" i="11"/>
  <c r="H8" i="11"/>
  <c r="W8" i="11"/>
  <c r="O8" i="11"/>
  <c r="N8" i="11"/>
  <c r="V8" i="11"/>
  <c r="Q12" i="11"/>
  <c r="I12" i="11"/>
  <c r="X12" i="11"/>
  <c r="P12" i="11"/>
  <c r="H12" i="11"/>
  <c r="W12" i="11"/>
  <c r="O12" i="11"/>
  <c r="V12" i="11"/>
  <c r="N12" i="11"/>
  <c r="M12" i="11"/>
  <c r="U12" i="11"/>
  <c r="T12" i="11"/>
  <c r="L12" i="11"/>
  <c r="S12" i="11"/>
  <c r="K12" i="11"/>
  <c r="J12" i="11"/>
  <c r="R12" i="11"/>
  <c r="U16" i="11"/>
  <c r="M16" i="11"/>
  <c r="Q16" i="11"/>
  <c r="T16" i="11"/>
  <c r="L16" i="11"/>
  <c r="S16" i="11"/>
  <c r="K16" i="11"/>
  <c r="I16" i="11"/>
  <c r="R16" i="11"/>
  <c r="J16" i="11"/>
  <c r="X16" i="11"/>
  <c r="P16" i="11"/>
  <c r="H16" i="11"/>
  <c r="W16" i="11"/>
  <c r="O16" i="11"/>
  <c r="V16" i="11"/>
  <c r="N16" i="11"/>
  <c r="Q20" i="11"/>
  <c r="I20" i="11"/>
  <c r="X20" i="11"/>
  <c r="P20" i="11"/>
  <c r="H20" i="11"/>
  <c r="W20" i="11"/>
  <c r="O20" i="11"/>
  <c r="U20" i="11"/>
  <c r="V20" i="11"/>
  <c r="N20" i="11"/>
  <c r="M20" i="11"/>
  <c r="T20" i="11"/>
  <c r="L20" i="11"/>
  <c r="S20" i="11"/>
  <c r="K20" i="11"/>
  <c r="J20" i="11"/>
  <c r="R20" i="11"/>
  <c r="U24" i="11"/>
  <c r="M24" i="11"/>
  <c r="T24" i="11"/>
  <c r="L24" i="11"/>
  <c r="S24" i="11"/>
  <c r="K24" i="11"/>
  <c r="Q24" i="11"/>
  <c r="R24" i="11"/>
  <c r="J24" i="11"/>
  <c r="I24" i="11"/>
  <c r="X24" i="11"/>
  <c r="P24" i="11"/>
  <c r="H24" i="11"/>
  <c r="W24" i="11"/>
  <c r="O24" i="11"/>
  <c r="V24" i="11"/>
  <c r="N24" i="11"/>
  <c r="Q28" i="11"/>
  <c r="I28" i="11"/>
  <c r="X28" i="11"/>
  <c r="P28" i="11"/>
  <c r="H28" i="11"/>
  <c r="W28" i="11"/>
  <c r="O28" i="11"/>
  <c r="V28" i="11"/>
  <c r="N28" i="11"/>
  <c r="U28" i="11"/>
  <c r="M28" i="11"/>
  <c r="T28" i="11"/>
  <c r="L28" i="11"/>
  <c r="S28" i="11"/>
  <c r="K28" i="11"/>
  <c r="R28" i="11"/>
  <c r="J28" i="11"/>
  <c r="U32" i="11"/>
  <c r="M32" i="11"/>
  <c r="T32" i="11"/>
  <c r="L32" i="11"/>
  <c r="S32" i="11"/>
  <c r="K32" i="11"/>
  <c r="R32" i="11"/>
  <c r="J32" i="11"/>
  <c r="Q32" i="11"/>
  <c r="I32" i="11"/>
  <c r="X32" i="11"/>
  <c r="P32" i="11"/>
  <c r="H32" i="11"/>
  <c r="W32" i="11"/>
  <c r="O32" i="11"/>
  <c r="V32" i="11"/>
  <c r="N32" i="11"/>
  <c r="Q36" i="11"/>
  <c r="I36" i="11"/>
  <c r="X36" i="11"/>
  <c r="P36" i="11"/>
  <c r="H36" i="11"/>
  <c r="M36" i="11"/>
  <c r="W36" i="11"/>
  <c r="O36" i="11"/>
  <c r="U36" i="11"/>
  <c r="V36" i="11"/>
  <c r="N36" i="11"/>
  <c r="T36" i="11"/>
  <c r="L36" i="11"/>
  <c r="S36" i="11"/>
  <c r="K36" i="11"/>
  <c r="R36" i="11"/>
  <c r="J36" i="11"/>
  <c r="U40" i="11"/>
  <c r="M40" i="11"/>
  <c r="T40" i="11"/>
  <c r="L40" i="11"/>
  <c r="S40" i="11"/>
  <c r="K40" i="11"/>
  <c r="R40" i="11"/>
  <c r="J40" i="11"/>
  <c r="Q40" i="11"/>
  <c r="I40" i="11"/>
  <c r="X40" i="11"/>
  <c r="P40" i="11"/>
  <c r="H40" i="11"/>
  <c r="W40" i="11"/>
  <c r="O40" i="11"/>
  <c r="V40" i="11"/>
  <c r="N40" i="11"/>
  <c r="Q44" i="11"/>
  <c r="I44" i="11"/>
  <c r="X44" i="11"/>
  <c r="P44" i="11"/>
  <c r="H44" i="11"/>
  <c r="W44" i="11"/>
  <c r="O44" i="11"/>
  <c r="V44" i="11"/>
  <c r="N44" i="11"/>
  <c r="U44" i="11"/>
  <c r="M44" i="11"/>
  <c r="T44" i="11"/>
  <c r="L44" i="11"/>
  <c r="S44" i="11"/>
  <c r="K44" i="11"/>
  <c r="R44" i="11"/>
  <c r="J44" i="11"/>
  <c r="U48" i="11"/>
  <c r="M48" i="11"/>
  <c r="T48" i="11"/>
  <c r="L48" i="11"/>
  <c r="S48" i="11"/>
  <c r="K48" i="11"/>
  <c r="R48" i="11"/>
  <c r="J48" i="11"/>
  <c r="Q48" i="11"/>
  <c r="I48" i="11"/>
  <c r="X48" i="11"/>
  <c r="P48" i="11"/>
  <c r="H48" i="11"/>
  <c r="W48" i="11"/>
  <c r="O48" i="11"/>
  <c r="V48" i="11"/>
  <c r="N48" i="11"/>
  <c r="Q52" i="11"/>
  <c r="I52" i="11"/>
  <c r="X52" i="11"/>
  <c r="P52" i="11"/>
  <c r="H52" i="11"/>
  <c r="W52" i="11"/>
  <c r="O52" i="11"/>
  <c r="V52" i="11"/>
  <c r="N52" i="11"/>
  <c r="U52" i="11"/>
  <c r="M52" i="11"/>
  <c r="T52" i="11"/>
  <c r="L52" i="11"/>
  <c r="S52" i="11"/>
  <c r="K52" i="11"/>
  <c r="R52" i="11"/>
  <c r="J52" i="11"/>
  <c r="U56" i="11"/>
  <c r="M56" i="11"/>
  <c r="T56" i="11"/>
  <c r="L56" i="11"/>
  <c r="S56" i="11"/>
  <c r="K56" i="11"/>
  <c r="R56" i="11"/>
  <c r="J56" i="11"/>
  <c r="Q56" i="11"/>
  <c r="I56" i="11"/>
  <c r="X56" i="11"/>
  <c r="P56" i="11"/>
  <c r="H56" i="11"/>
  <c r="W56" i="11"/>
  <c r="O56" i="11"/>
  <c r="V56" i="11"/>
  <c r="N56" i="11"/>
  <c r="Q60" i="11"/>
  <c r="I60" i="11"/>
  <c r="X60" i="11"/>
  <c r="P60" i="11"/>
  <c r="H60" i="11"/>
  <c r="W60" i="11"/>
  <c r="O60" i="11"/>
  <c r="V60" i="11"/>
  <c r="N60" i="11"/>
  <c r="U60" i="11"/>
  <c r="M60" i="11"/>
  <c r="T60" i="11"/>
  <c r="L60" i="11"/>
  <c r="S60" i="11"/>
  <c r="K60" i="11"/>
  <c r="R60" i="11"/>
  <c r="J60" i="11"/>
  <c r="U64" i="11"/>
  <c r="M64" i="11"/>
  <c r="T64" i="11"/>
  <c r="L64" i="11"/>
  <c r="S64" i="11"/>
  <c r="K64" i="11"/>
  <c r="R64" i="11"/>
  <c r="J64" i="11"/>
  <c r="Q64" i="11"/>
  <c r="I64" i="11"/>
  <c r="X64" i="11"/>
  <c r="P64" i="11"/>
  <c r="H64" i="11"/>
  <c r="W64" i="11"/>
  <c r="O64" i="11"/>
  <c r="V64" i="11"/>
  <c r="N64" i="11"/>
  <c r="Q68" i="11"/>
  <c r="I68" i="11"/>
  <c r="X68" i="11"/>
  <c r="P68" i="11"/>
  <c r="H68" i="11"/>
  <c r="W68" i="11"/>
  <c r="O68" i="11"/>
  <c r="V68" i="11"/>
  <c r="N68" i="11"/>
  <c r="U68" i="11"/>
  <c r="M68" i="11"/>
  <c r="T68" i="11"/>
  <c r="L68" i="11"/>
  <c r="S68" i="11"/>
  <c r="K68" i="11"/>
  <c r="R68" i="11"/>
  <c r="J68" i="11"/>
  <c r="W72" i="11"/>
  <c r="O72" i="11"/>
  <c r="T72" i="11"/>
  <c r="L72" i="11"/>
  <c r="S72" i="11"/>
  <c r="I72" i="11"/>
  <c r="R72" i="11"/>
  <c r="H72" i="11"/>
  <c r="Q72" i="11"/>
  <c r="P72" i="11"/>
  <c r="N72" i="11"/>
  <c r="X72" i="11"/>
  <c r="M72" i="11"/>
  <c r="V72" i="11"/>
  <c r="K72" i="11"/>
  <c r="U72" i="11"/>
  <c r="J72" i="11"/>
  <c r="W76" i="11"/>
  <c r="O76" i="11"/>
  <c r="V76" i="11"/>
  <c r="U76" i="11"/>
  <c r="T76" i="11"/>
  <c r="L76" i="11"/>
  <c r="S76" i="11"/>
  <c r="K76" i="11"/>
  <c r="R76" i="11"/>
  <c r="J76" i="11"/>
  <c r="X76" i="11"/>
  <c r="P76" i="11"/>
  <c r="H76" i="11"/>
  <c r="Q76" i="11"/>
  <c r="N76" i="11"/>
  <c r="M76" i="11"/>
  <c r="I76" i="11"/>
  <c r="S80" i="11"/>
  <c r="K80" i="11"/>
  <c r="R80" i="11"/>
  <c r="J80" i="11"/>
  <c r="Q80" i="11"/>
  <c r="I80" i="11"/>
  <c r="X80" i="11"/>
  <c r="P80" i="11"/>
  <c r="H80" i="11"/>
  <c r="W80" i="11"/>
  <c r="O80" i="11"/>
  <c r="V80" i="11"/>
  <c r="N80" i="11"/>
  <c r="T80" i="11"/>
  <c r="L80" i="11"/>
  <c r="U80" i="11"/>
  <c r="M80" i="11"/>
  <c r="W84" i="11"/>
  <c r="O84" i="11"/>
  <c r="V84" i="11"/>
  <c r="N84" i="11"/>
  <c r="U84" i="11"/>
  <c r="M84" i="11"/>
  <c r="T84" i="11"/>
  <c r="L84" i="11"/>
  <c r="S84" i="11"/>
  <c r="K84" i="11"/>
  <c r="R84" i="11"/>
  <c r="J84" i="11"/>
  <c r="X84" i="11"/>
  <c r="P84" i="11"/>
  <c r="H84" i="11"/>
  <c r="Q84" i="11"/>
  <c r="I84" i="11"/>
  <c r="S88" i="11"/>
  <c r="K88" i="11"/>
  <c r="R88" i="11"/>
  <c r="J88" i="11"/>
  <c r="Q88" i="11"/>
  <c r="I88" i="11"/>
  <c r="X88" i="11"/>
  <c r="P88" i="11"/>
  <c r="H88" i="11"/>
  <c r="W88" i="11"/>
  <c r="O88" i="11"/>
  <c r="V88" i="11"/>
  <c r="N88" i="11"/>
  <c r="T88" i="11"/>
  <c r="L88" i="11"/>
  <c r="M88" i="11"/>
  <c r="U88" i="11"/>
  <c r="W92" i="11"/>
  <c r="O92" i="11"/>
  <c r="V92" i="11"/>
  <c r="N92" i="11"/>
  <c r="U92" i="11"/>
  <c r="M92" i="11"/>
  <c r="T92" i="11"/>
  <c r="L92" i="11"/>
  <c r="S92" i="11"/>
  <c r="K92" i="11"/>
  <c r="R92" i="11"/>
  <c r="J92" i="11"/>
  <c r="X92" i="11"/>
  <c r="P92" i="11"/>
  <c r="H92" i="11"/>
  <c r="I92" i="11"/>
  <c r="Q92" i="11"/>
  <c r="S96" i="11"/>
  <c r="K96" i="11"/>
  <c r="R96" i="11"/>
  <c r="J96" i="11"/>
  <c r="Q96" i="11"/>
  <c r="I96" i="11"/>
  <c r="X96" i="11"/>
  <c r="P96" i="11"/>
  <c r="H96" i="11"/>
  <c r="W96" i="11"/>
  <c r="O96" i="11"/>
  <c r="V96" i="11"/>
  <c r="N96" i="11"/>
  <c r="T96" i="11"/>
  <c r="L96" i="11"/>
  <c r="U96" i="11"/>
  <c r="M96" i="11"/>
  <c r="W100" i="11"/>
  <c r="O100" i="11"/>
  <c r="V100" i="11"/>
  <c r="N100" i="11"/>
  <c r="U100" i="11"/>
  <c r="M100" i="11"/>
  <c r="T100" i="11"/>
  <c r="L100" i="11"/>
  <c r="S100" i="11"/>
  <c r="K100" i="11"/>
  <c r="R100" i="11"/>
  <c r="J100" i="11"/>
  <c r="X100" i="11"/>
  <c r="P100" i="11"/>
  <c r="H100" i="11"/>
  <c r="I100" i="11"/>
  <c r="Q100" i="11"/>
  <c r="S104" i="11"/>
  <c r="K104" i="11"/>
  <c r="R104" i="11"/>
  <c r="J104" i="11"/>
  <c r="Q104" i="11"/>
  <c r="I104" i="11"/>
  <c r="X104" i="11"/>
  <c r="P104" i="11"/>
  <c r="H104" i="11"/>
  <c r="W104" i="11"/>
  <c r="O104" i="11"/>
  <c r="V104" i="11"/>
  <c r="N104" i="11"/>
  <c r="T104" i="11"/>
  <c r="L104" i="11"/>
  <c r="U104" i="11"/>
  <c r="M104" i="11"/>
  <c r="U108" i="11"/>
  <c r="M108" i="11"/>
  <c r="T108" i="11"/>
  <c r="L108" i="11"/>
  <c r="S108" i="11"/>
  <c r="K108" i="11"/>
  <c r="R108" i="11"/>
  <c r="J108" i="11"/>
  <c r="Q108" i="11"/>
  <c r="I108" i="11"/>
  <c r="X108" i="11"/>
  <c r="P108" i="11"/>
  <c r="H108" i="11"/>
  <c r="W108" i="11"/>
  <c r="O108" i="11"/>
  <c r="N108" i="11"/>
  <c r="V108" i="11"/>
  <c r="Q112" i="11"/>
  <c r="I112" i="11"/>
  <c r="X112" i="11"/>
  <c r="P112" i="11"/>
  <c r="H112" i="11"/>
  <c r="W112" i="11"/>
  <c r="O112" i="11"/>
  <c r="V112" i="11"/>
  <c r="N112" i="11"/>
  <c r="U112" i="11"/>
  <c r="M112" i="11"/>
  <c r="T112" i="11"/>
  <c r="L112" i="11"/>
  <c r="S112" i="11"/>
  <c r="K112" i="11"/>
  <c r="J112" i="11"/>
  <c r="R112" i="11"/>
  <c r="U116" i="11"/>
  <c r="M116" i="11"/>
  <c r="T116" i="11"/>
  <c r="L116" i="11"/>
  <c r="S116" i="11"/>
  <c r="K116" i="11"/>
  <c r="R116" i="11"/>
  <c r="J116" i="11"/>
  <c r="Q116" i="11"/>
  <c r="I116" i="11"/>
  <c r="X116" i="11"/>
  <c r="P116" i="11"/>
  <c r="H116" i="11"/>
  <c r="W116" i="11"/>
  <c r="O116" i="11"/>
  <c r="N116" i="11"/>
  <c r="V116" i="11"/>
  <c r="Q120" i="11"/>
  <c r="I120" i="11"/>
  <c r="X120" i="11"/>
  <c r="P120" i="11"/>
  <c r="H120" i="11"/>
  <c r="W120" i="11"/>
  <c r="O120" i="11"/>
  <c r="V120" i="11"/>
  <c r="N120" i="11"/>
  <c r="U120" i="11"/>
  <c r="M120" i="11"/>
  <c r="T120" i="11"/>
  <c r="L120" i="11"/>
  <c r="S120" i="11"/>
  <c r="K120" i="11"/>
  <c r="J120" i="11"/>
  <c r="R120" i="11"/>
  <c r="U124" i="11"/>
  <c r="M124" i="11"/>
  <c r="T124" i="11"/>
  <c r="L124" i="11"/>
  <c r="S124" i="11"/>
  <c r="K124" i="11"/>
  <c r="R124" i="11"/>
  <c r="J124" i="11"/>
  <c r="Q124" i="11"/>
  <c r="I124" i="11"/>
  <c r="X124" i="11"/>
  <c r="P124" i="11"/>
  <c r="H124" i="11"/>
  <c r="W124" i="11"/>
  <c r="O124" i="11"/>
  <c r="V124" i="11"/>
  <c r="N124" i="11"/>
  <c r="Q128" i="11"/>
  <c r="I128" i="11"/>
  <c r="X128" i="11"/>
  <c r="P128" i="11"/>
  <c r="H128" i="11"/>
  <c r="W128" i="11"/>
  <c r="O128" i="11"/>
  <c r="V128" i="11"/>
  <c r="N128" i="11"/>
  <c r="U128" i="11"/>
  <c r="M128" i="11"/>
  <c r="T128" i="11"/>
  <c r="L128" i="11"/>
  <c r="S128" i="11"/>
  <c r="K128" i="11"/>
  <c r="R128" i="11"/>
  <c r="J128" i="11"/>
  <c r="U132" i="11"/>
  <c r="M132" i="11"/>
  <c r="T132" i="11"/>
  <c r="L132" i="11"/>
  <c r="S132" i="11"/>
  <c r="K132" i="11"/>
  <c r="R132" i="11"/>
  <c r="J132" i="11"/>
  <c r="Q132" i="11"/>
  <c r="I132" i="11"/>
  <c r="X132" i="11"/>
  <c r="P132" i="11"/>
  <c r="H132" i="11"/>
  <c r="W132" i="11"/>
  <c r="O132" i="11"/>
  <c r="V132" i="11"/>
  <c r="N132" i="11"/>
  <c r="Q136" i="11"/>
  <c r="I136" i="11"/>
  <c r="X136" i="11"/>
  <c r="P136" i="11"/>
  <c r="H136" i="11"/>
  <c r="W136" i="11"/>
  <c r="O136" i="11"/>
  <c r="V136" i="11"/>
  <c r="N136" i="11"/>
  <c r="U136" i="11"/>
  <c r="M136" i="11"/>
  <c r="T136" i="11"/>
  <c r="L136" i="11"/>
  <c r="S136" i="11"/>
  <c r="K136" i="11"/>
  <c r="R136" i="11"/>
  <c r="J136" i="11"/>
  <c r="X140" i="11"/>
  <c r="T140" i="11"/>
  <c r="S140" i="11"/>
  <c r="Q140" i="11"/>
  <c r="M140" i="11"/>
  <c r="W140" i="11"/>
  <c r="L140" i="11"/>
  <c r="V140" i="11"/>
  <c r="K140" i="11"/>
  <c r="U140" i="11"/>
  <c r="J140" i="11"/>
  <c r="R140" i="11"/>
  <c r="I140" i="11"/>
  <c r="P140" i="11"/>
  <c r="H140" i="11"/>
  <c r="O140" i="11"/>
  <c r="N140" i="11"/>
  <c r="T144" i="11"/>
  <c r="L144" i="11"/>
  <c r="S144" i="11"/>
  <c r="K144" i="11"/>
  <c r="R144" i="11"/>
  <c r="J144" i="11"/>
  <c r="Q144" i="11"/>
  <c r="I144" i="11"/>
  <c r="X144" i="11"/>
  <c r="P144" i="11"/>
  <c r="H144" i="11"/>
  <c r="W144" i="11"/>
  <c r="O144" i="11"/>
  <c r="U144" i="11"/>
  <c r="M144" i="11"/>
  <c r="V144" i="11"/>
  <c r="N144" i="11"/>
  <c r="X148" i="11"/>
  <c r="P148" i="11"/>
  <c r="H148" i="11"/>
  <c r="W148" i="11"/>
  <c r="O148" i="11"/>
  <c r="V148" i="11"/>
  <c r="N148" i="11"/>
  <c r="U148" i="11"/>
  <c r="M148" i="11"/>
  <c r="T148" i="11"/>
  <c r="L148" i="11"/>
  <c r="S148" i="11"/>
  <c r="K148" i="11"/>
  <c r="Q148" i="11"/>
  <c r="I148" i="11"/>
  <c r="R148" i="11"/>
  <c r="J148" i="11"/>
  <c r="T152" i="11"/>
  <c r="L152" i="11"/>
  <c r="S152" i="11"/>
  <c r="K152" i="11"/>
  <c r="R152" i="11"/>
  <c r="J152" i="11"/>
  <c r="Q152" i="11"/>
  <c r="I152" i="11"/>
  <c r="X152" i="11"/>
  <c r="P152" i="11"/>
  <c r="H152" i="11"/>
  <c r="W152" i="11"/>
  <c r="O152" i="11"/>
  <c r="U152" i="11"/>
  <c r="M152" i="11"/>
  <c r="V152" i="11"/>
  <c r="N152" i="11"/>
  <c r="X156" i="11"/>
  <c r="P156" i="11"/>
  <c r="H156" i="11"/>
  <c r="W156" i="11"/>
  <c r="O156" i="11"/>
  <c r="V156" i="11"/>
  <c r="N156" i="11"/>
  <c r="U156" i="11"/>
  <c r="M156" i="11"/>
  <c r="T156" i="11"/>
  <c r="L156" i="11"/>
  <c r="S156" i="11"/>
  <c r="K156" i="11"/>
  <c r="Q156" i="11"/>
  <c r="I156" i="11"/>
  <c r="R156" i="11"/>
  <c r="J156" i="11"/>
  <c r="T160" i="11"/>
  <c r="L160" i="11"/>
  <c r="S160" i="11"/>
  <c r="K160" i="11"/>
  <c r="R160" i="11"/>
  <c r="J160" i="11"/>
  <c r="Q160" i="11"/>
  <c r="I160" i="11"/>
  <c r="X160" i="11"/>
  <c r="P160" i="11"/>
  <c r="H160" i="11"/>
  <c r="W160" i="11"/>
  <c r="O160" i="11"/>
  <c r="U160" i="11"/>
  <c r="M160" i="11"/>
  <c r="V160" i="11"/>
  <c r="N160" i="11"/>
  <c r="X164" i="11"/>
  <c r="P164" i="11"/>
  <c r="H164" i="11"/>
  <c r="W164" i="11"/>
  <c r="O164" i="11"/>
  <c r="V164" i="11"/>
  <c r="N164" i="11"/>
  <c r="U164" i="11"/>
  <c r="M164" i="11"/>
  <c r="T164" i="11"/>
  <c r="L164" i="11"/>
  <c r="S164" i="11"/>
  <c r="K164" i="11"/>
  <c r="Q164" i="11"/>
  <c r="I164" i="11"/>
  <c r="R164" i="11"/>
  <c r="J164" i="11"/>
  <c r="T168" i="11"/>
  <c r="L168" i="11"/>
  <c r="S168" i="11"/>
  <c r="K168" i="11"/>
  <c r="R168" i="11"/>
  <c r="J168" i="11"/>
  <c r="Q168" i="11"/>
  <c r="I168" i="11"/>
  <c r="X168" i="11"/>
  <c r="P168" i="11"/>
  <c r="H168" i="11"/>
  <c r="W168" i="11"/>
  <c r="O168" i="11"/>
  <c r="U168" i="11"/>
  <c r="M168" i="11"/>
  <c r="V168" i="11"/>
  <c r="N168" i="11"/>
  <c r="X172" i="11"/>
  <c r="P172" i="11"/>
  <c r="H172" i="11"/>
  <c r="W172" i="11"/>
  <c r="O172" i="11"/>
  <c r="V172" i="11"/>
  <c r="N172" i="11"/>
  <c r="U172" i="11"/>
  <c r="M172" i="11"/>
  <c r="T172" i="11"/>
  <c r="L172" i="11"/>
  <c r="S172" i="11"/>
  <c r="K172" i="11"/>
  <c r="Q172" i="11"/>
  <c r="I172" i="11"/>
  <c r="R172" i="11"/>
  <c r="J172" i="11"/>
  <c r="T176" i="11"/>
  <c r="L176" i="11"/>
  <c r="S176" i="11"/>
  <c r="K176" i="11"/>
  <c r="R176" i="11"/>
  <c r="J176" i="11"/>
  <c r="X176" i="11"/>
  <c r="P176" i="11"/>
  <c r="W176" i="11"/>
  <c r="O176" i="11"/>
  <c r="V176" i="11"/>
  <c r="N176" i="11"/>
  <c r="H176" i="11"/>
  <c r="U176" i="11"/>
  <c r="Q176" i="11"/>
  <c r="I176" i="11"/>
  <c r="M176" i="11"/>
  <c r="X180" i="11"/>
  <c r="P180" i="11"/>
  <c r="H180" i="11"/>
  <c r="W180" i="11"/>
  <c r="O180" i="11"/>
  <c r="V180" i="11"/>
  <c r="N180" i="11"/>
  <c r="U180" i="11"/>
  <c r="M180" i="11"/>
  <c r="T180" i="11"/>
  <c r="L180" i="11"/>
  <c r="S180" i="11"/>
  <c r="K180" i="11"/>
  <c r="R180" i="11"/>
  <c r="J180" i="11"/>
  <c r="Q180" i="11"/>
  <c r="I180" i="11"/>
  <c r="T184" i="11"/>
  <c r="L184" i="11"/>
  <c r="S184" i="11"/>
  <c r="K184" i="11"/>
  <c r="R184" i="11"/>
  <c r="J184" i="11"/>
  <c r="Q184" i="11"/>
  <c r="I184" i="11"/>
  <c r="X184" i="11"/>
  <c r="P184" i="11"/>
  <c r="H184" i="11"/>
  <c r="W184" i="11"/>
  <c r="O184" i="11"/>
  <c r="V184" i="11"/>
  <c r="N184" i="11"/>
  <c r="M184" i="11"/>
  <c r="U184" i="11"/>
  <c r="X188" i="11"/>
  <c r="P188" i="11"/>
  <c r="H188" i="11"/>
  <c r="W188" i="11"/>
  <c r="O188" i="11"/>
  <c r="V188" i="11"/>
  <c r="N188" i="11"/>
  <c r="U188" i="11"/>
  <c r="M188" i="11"/>
  <c r="T188" i="11"/>
  <c r="L188" i="11"/>
  <c r="S188" i="11"/>
  <c r="K188" i="11"/>
  <c r="R188" i="11"/>
  <c r="J188" i="11"/>
  <c r="I188" i="11"/>
  <c r="Q188" i="11"/>
  <c r="T192" i="11"/>
  <c r="L192" i="11"/>
  <c r="S192" i="11"/>
  <c r="K192" i="11"/>
  <c r="R192" i="11"/>
  <c r="J192" i="11"/>
  <c r="Q192" i="11"/>
  <c r="I192" i="11"/>
  <c r="X192" i="11"/>
  <c r="P192" i="11"/>
  <c r="H192" i="11"/>
  <c r="W192" i="11"/>
  <c r="O192" i="11"/>
  <c r="V192" i="11"/>
  <c r="N192" i="11"/>
  <c r="M192" i="11"/>
  <c r="U192" i="11"/>
  <c r="X196" i="11"/>
  <c r="P196" i="11"/>
  <c r="H196" i="11"/>
  <c r="W196" i="11"/>
  <c r="O196" i="11"/>
  <c r="V196" i="11"/>
  <c r="N196" i="11"/>
  <c r="U196" i="11"/>
  <c r="M196" i="11"/>
  <c r="T196" i="11"/>
  <c r="L196" i="11"/>
  <c r="S196" i="11"/>
  <c r="K196" i="11"/>
  <c r="R196" i="11"/>
  <c r="J196" i="11"/>
  <c r="I196" i="11"/>
  <c r="Q196" i="11"/>
  <c r="T200" i="11"/>
  <c r="L200" i="11"/>
  <c r="S200" i="11"/>
  <c r="K200" i="11"/>
  <c r="R200" i="11"/>
  <c r="J200" i="11"/>
  <c r="Q200" i="11"/>
  <c r="I200" i="11"/>
  <c r="X200" i="11"/>
  <c r="P200" i="11"/>
  <c r="H200" i="11"/>
  <c r="W200" i="11"/>
  <c r="O200" i="11"/>
  <c r="V200" i="11"/>
  <c r="N200" i="11"/>
  <c r="U200" i="11"/>
  <c r="M200" i="11"/>
  <c r="X204" i="11"/>
  <c r="P204" i="11"/>
  <c r="H204" i="11"/>
  <c r="W204" i="11"/>
  <c r="O204" i="11"/>
  <c r="V204" i="11"/>
  <c r="N204" i="11"/>
  <c r="U204" i="11"/>
  <c r="M204" i="11"/>
  <c r="T204" i="11"/>
  <c r="L204" i="11"/>
  <c r="S204" i="11"/>
  <c r="K204" i="11"/>
  <c r="R204" i="11"/>
  <c r="J204" i="11"/>
  <c r="Q204" i="11"/>
  <c r="I204" i="11"/>
  <c r="T208" i="11"/>
  <c r="L208" i="11"/>
  <c r="S208" i="11"/>
  <c r="K208" i="11"/>
  <c r="R208" i="11"/>
  <c r="J208" i="11"/>
  <c r="Q208" i="11"/>
  <c r="I208" i="11"/>
  <c r="X208" i="11"/>
  <c r="P208" i="11"/>
  <c r="H208" i="11"/>
  <c r="W208" i="11"/>
  <c r="O208" i="11"/>
  <c r="V208" i="11"/>
  <c r="N208" i="11"/>
  <c r="U208" i="11"/>
  <c r="M208" i="11"/>
  <c r="Q212" i="11"/>
  <c r="I212" i="11"/>
  <c r="X212" i="11"/>
  <c r="P212" i="11"/>
  <c r="H212" i="11"/>
  <c r="W212" i="11"/>
  <c r="O212" i="11"/>
  <c r="V212" i="11"/>
  <c r="N212" i="11"/>
  <c r="U212" i="11"/>
  <c r="M212" i="11"/>
  <c r="T212" i="11"/>
  <c r="L212" i="11"/>
  <c r="S212" i="11"/>
  <c r="K212" i="11"/>
  <c r="R212" i="11"/>
  <c r="J212" i="11"/>
  <c r="U216" i="11"/>
  <c r="M216" i="11"/>
  <c r="T216" i="11"/>
  <c r="L216" i="11"/>
  <c r="S216" i="11"/>
  <c r="K216" i="11"/>
  <c r="R216" i="11"/>
  <c r="J216" i="11"/>
  <c r="Q216" i="11"/>
  <c r="I216" i="11"/>
  <c r="X216" i="11"/>
  <c r="P216" i="11"/>
  <c r="H216" i="11"/>
  <c r="W216" i="11"/>
  <c r="O216" i="11"/>
  <c r="V216" i="11"/>
  <c r="N216" i="11"/>
  <c r="Q220" i="11"/>
  <c r="I220" i="11"/>
  <c r="X220" i="11"/>
  <c r="P220" i="11"/>
  <c r="H220" i="11"/>
  <c r="W220" i="11"/>
  <c r="O220" i="11"/>
  <c r="V220" i="11"/>
  <c r="N220" i="11"/>
  <c r="U220" i="11"/>
  <c r="M220" i="11"/>
  <c r="T220" i="11"/>
  <c r="L220" i="11"/>
  <c r="S220" i="11"/>
  <c r="K220" i="11"/>
  <c r="R220" i="11"/>
  <c r="J220" i="11"/>
  <c r="U224" i="11"/>
  <c r="M224" i="11"/>
  <c r="T224" i="11"/>
  <c r="L224" i="11"/>
  <c r="S224" i="11"/>
  <c r="K224" i="11"/>
  <c r="R224" i="11"/>
  <c r="J224" i="11"/>
  <c r="Q224" i="11"/>
  <c r="I224" i="11"/>
  <c r="X224" i="11"/>
  <c r="P224" i="11"/>
  <c r="H224" i="11"/>
  <c r="W224" i="11"/>
  <c r="O224" i="11"/>
  <c r="V224" i="11"/>
  <c r="N224" i="11"/>
  <c r="Q228" i="11"/>
  <c r="I228" i="11"/>
  <c r="X228" i="11"/>
  <c r="P228" i="11"/>
  <c r="H228" i="11"/>
  <c r="W228" i="11"/>
  <c r="O228" i="11"/>
  <c r="V228" i="11"/>
  <c r="N228" i="11"/>
  <c r="U228" i="11"/>
  <c r="M228" i="11"/>
  <c r="T228" i="11"/>
  <c r="L228" i="11"/>
  <c r="S228" i="11"/>
  <c r="K228" i="11"/>
  <c r="R228" i="11"/>
  <c r="J228" i="11"/>
  <c r="U232" i="11"/>
  <c r="M232" i="11"/>
  <c r="T232" i="11"/>
  <c r="L232" i="11"/>
  <c r="S232" i="11"/>
  <c r="K232" i="11"/>
  <c r="R232" i="11"/>
  <c r="J232" i="11"/>
  <c r="Q232" i="11"/>
  <c r="I232" i="11"/>
  <c r="X232" i="11"/>
  <c r="P232" i="11"/>
  <c r="H232" i="11"/>
  <c r="W232" i="11"/>
  <c r="O232" i="11"/>
  <c r="V232" i="11"/>
  <c r="N232" i="11"/>
  <c r="Q236" i="11"/>
  <c r="I236" i="11"/>
  <c r="X236" i="11"/>
  <c r="P236" i="11"/>
  <c r="H236" i="11"/>
  <c r="W236" i="11"/>
  <c r="O236" i="11"/>
  <c r="V236" i="11"/>
  <c r="N236" i="11"/>
  <c r="U236" i="11"/>
  <c r="M236" i="11"/>
  <c r="T236" i="11"/>
  <c r="L236" i="11"/>
  <c r="S236" i="11"/>
  <c r="K236" i="11"/>
  <c r="R236" i="11"/>
  <c r="J236" i="11"/>
  <c r="U240" i="11"/>
  <c r="M240" i="11"/>
  <c r="T240" i="11"/>
  <c r="L240" i="11"/>
  <c r="S240" i="11"/>
  <c r="K240" i="11"/>
  <c r="R240" i="11"/>
  <c r="J240" i="11"/>
  <c r="Q240" i="11"/>
  <c r="I240" i="11"/>
  <c r="X240" i="11"/>
  <c r="P240" i="11"/>
  <c r="H240" i="11"/>
  <c r="W240" i="11"/>
  <c r="O240" i="11"/>
  <c r="V240" i="11"/>
  <c r="N240" i="11"/>
  <c r="W244" i="11"/>
  <c r="O244" i="11"/>
  <c r="V244" i="11"/>
  <c r="N244" i="11"/>
  <c r="S244" i="11"/>
  <c r="K244" i="11"/>
  <c r="R244" i="11"/>
  <c r="J244" i="11"/>
  <c r="L244" i="11"/>
  <c r="I244" i="11"/>
  <c r="X244" i="11"/>
  <c r="H244" i="11"/>
  <c r="U244" i="11"/>
  <c r="T244" i="11"/>
  <c r="Q244" i="11"/>
  <c r="P244" i="11"/>
  <c r="M244" i="11"/>
  <c r="T248" i="11"/>
  <c r="L248" i="11"/>
  <c r="S248" i="11"/>
  <c r="K248" i="11"/>
  <c r="R248" i="11"/>
  <c r="J248" i="11"/>
  <c r="Q248" i="11"/>
  <c r="X248" i="11"/>
  <c r="P248" i="11"/>
  <c r="H248" i="11"/>
  <c r="W248" i="11"/>
  <c r="O248" i="11"/>
  <c r="V248" i="11"/>
  <c r="N248" i="11"/>
  <c r="U248" i="11"/>
  <c r="M248" i="11"/>
  <c r="I248" i="11"/>
  <c r="X252" i="11"/>
  <c r="P252" i="11"/>
  <c r="H252" i="11"/>
  <c r="W252" i="11"/>
  <c r="O252" i="11"/>
  <c r="V252" i="11"/>
  <c r="N252" i="11"/>
  <c r="U252" i="11"/>
  <c r="M252" i="11"/>
  <c r="T252" i="11"/>
  <c r="L252" i="11"/>
  <c r="S252" i="11"/>
  <c r="K252" i="11"/>
  <c r="R252" i="11"/>
  <c r="J252" i="11"/>
  <c r="Q252" i="11"/>
  <c r="I252" i="11"/>
  <c r="T256" i="11"/>
  <c r="L256" i="11"/>
  <c r="S256" i="11"/>
  <c r="K256" i="11"/>
  <c r="R256" i="11"/>
  <c r="J256" i="11"/>
  <c r="Q256" i="11"/>
  <c r="I256" i="11"/>
  <c r="X256" i="11"/>
  <c r="P256" i="11"/>
  <c r="H256" i="11"/>
  <c r="W256" i="11"/>
  <c r="O256" i="11"/>
  <c r="V256" i="11"/>
  <c r="N256" i="11"/>
  <c r="U256" i="11"/>
  <c r="M256" i="11"/>
  <c r="X260" i="11"/>
  <c r="P260" i="11"/>
  <c r="H260" i="11"/>
  <c r="W260" i="11"/>
  <c r="O260" i="11"/>
  <c r="V260" i="11"/>
  <c r="N260" i="11"/>
  <c r="U260" i="11"/>
  <c r="M260" i="11"/>
  <c r="T260" i="11"/>
  <c r="L260" i="11"/>
  <c r="S260" i="11"/>
  <c r="K260" i="11"/>
  <c r="R260" i="11"/>
  <c r="J260" i="11"/>
  <c r="Q260" i="11"/>
  <c r="I260" i="11"/>
  <c r="T264" i="11"/>
  <c r="L264" i="11"/>
  <c r="S264" i="11"/>
  <c r="K264" i="11"/>
  <c r="R264" i="11"/>
  <c r="J264" i="11"/>
  <c r="Q264" i="11"/>
  <c r="I264" i="11"/>
  <c r="X264" i="11"/>
  <c r="P264" i="11"/>
  <c r="H264" i="11"/>
  <c r="W264" i="11"/>
  <c r="O264" i="11"/>
  <c r="V264" i="11"/>
  <c r="N264" i="11"/>
  <c r="U264" i="11"/>
  <c r="M264" i="11"/>
  <c r="X268" i="11"/>
  <c r="P268" i="11"/>
  <c r="H268" i="11"/>
  <c r="W268" i="11"/>
  <c r="O268" i="11"/>
  <c r="V268" i="11"/>
  <c r="N268" i="11"/>
  <c r="U268" i="11"/>
  <c r="M268" i="11"/>
  <c r="T268" i="11"/>
  <c r="L268" i="11"/>
  <c r="S268" i="11"/>
  <c r="K268" i="11"/>
  <c r="R268" i="11"/>
  <c r="J268" i="11"/>
  <c r="Q268" i="11"/>
  <c r="I268" i="11"/>
  <c r="T272" i="11"/>
  <c r="L272" i="11"/>
  <c r="S272" i="11"/>
  <c r="K272" i="11"/>
  <c r="R272" i="11"/>
  <c r="J272" i="11"/>
  <c r="Q272" i="11"/>
  <c r="I272" i="11"/>
  <c r="X272" i="11"/>
  <c r="P272" i="11"/>
  <c r="H272" i="11"/>
  <c r="W272" i="11"/>
  <c r="O272" i="11"/>
  <c r="V272" i="11"/>
  <c r="N272" i="11"/>
  <c r="M272" i="11"/>
  <c r="U272" i="11"/>
  <c r="X276" i="11"/>
  <c r="P276" i="11"/>
  <c r="H276" i="11"/>
  <c r="W276" i="11"/>
  <c r="O276" i="11"/>
  <c r="V276" i="11"/>
  <c r="N276" i="11"/>
  <c r="U276" i="11"/>
  <c r="M276" i="11"/>
  <c r="T276" i="11"/>
  <c r="L276" i="11"/>
  <c r="S276" i="11"/>
  <c r="K276" i="11"/>
  <c r="R276" i="11"/>
  <c r="J276" i="11"/>
  <c r="I276" i="11"/>
  <c r="Q276" i="11"/>
  <c r="R280" i="11"/>
  <c r="J280" i="11"/>
  <c r="X280" i="11"/>
  <c r="P280" i="11"/>
  <c r="H280" i="11"/>
  <c r="W280" i="11"/>
  <c r="O280" i="11"/>
  <c r="V280" i="11"/>
  <c r="N280" i="11"/>
  <c r="U280" i="11"/>
  <c r="S280" i="11"/>
  <c r="K280" i="11"/>
  <c r="M280" i="11"/>
  <c r="L280" i="11"/>
  <c r="I280" i="11"/>
  <c r="T280" i="11"/>
  <c r="Q280" i="11"/>
  <c r="V284" i="11"/>
  <c r="N284" i="11"/>
  <c r="U284" i="11"/>
  <c r="M284" i="11"/>
  <c r="T284" i="11"/>
  <c r="L284" i="11"/>
  <c r="S284" i="11"/>
  <c r="K284" i="11"/>
  <c r="R284" i="11"/>
  <c r="J284" i="11"/>
  <c r="Q284" i="11"/>
  <c r="I284" i="11"/>
  <c r="W284" i="11"/>
  <c r="O284" i="11"/>
  <c r="X284" i="11"/>
  <c r="P284" i="11"/>
  <c r="H284" i="11"/>
  <c r="R288" i="11"/>
  <c r="J288" i="11"/>
  <c r="Q288" i="11"/>
  <c r="I288" i="11"/>
  <c r="X288" i="11"/>
  <c r="P288" i="11"/>
  <c r="H288" i="11"/>
  <c r="W288" i="11"/>
  <c r="O288" i="11"/>
  <c r="V288" i="11"/>
  <c r="N288" i="11"/>
  <c r="U288" i="11"/>
  <c r="M288" i="11"/>
  <c r="S288" i="11"/>
  <c r="K288" i="11"/>
  <c r="T288" i="11"/>
  <c r="L288" i="11"/>
  <c r="V292" i="11"/>
  <c r="N292" i="11"/>
  <c r="U292" i="11"/>
  <c r="M292" i="11"/>
  <c r="T292" i="11"/>
  <c r="L292" i="11"/>
  <c r="S292" i="11"/>
  <c r="K292" i="11"/>
  <c r="R292" i="11"/>
  <c r="J292" i="11"/>
  <c r="Q292" i="11"/>
  <c r="I292" i="11"/>
  <c r="W292" i="11"/>
  <c r="O292" i="11"/>
  <c r="X292" i="11"/>
  <c r="P292" i="11"/>
  <c r="H292" i="11"/>
  <c r="R296" i="11"/>
  <c r="J296" i="11"/>
  <c r="Q296" i="11"/>
  <c r="I296" i="11"/>
  <c r="X296" i="11"/>
  <c r="P296" i="11"/>
  <c r="H296" i="11"/>
  <c r="W296" i="11"/>
  <c r="O296" i="11"/>
  <c r="V296" i="11"/>
  <c r="N296" i="11"/>
  <c r="U296" i="11"/>
  <c r="M296" i="11"/>
  <c r="S296" i="11"/>
  <c r="K296" i="11"/>
  <c r="T296" i="11"/>
  <c r="L296" i="11"/>
  <c r="V300" i="11"/>
  <c r="N300" i="11"/>
  <c r="U300" i="11"/>
  <c r="M300" i="11"/>
  <c r="T300" i="11"/>
  <c r="L300" i="11"/>
  <c r="S300" i="11"/>
  <c r="K300" i="11"/>
  <c r="R300" i="11"/>
  <c r="J300" i="11"/>
  <c r="Q300" i="11"/>
  <c r="I300" i="11"/>
  <c r="W300" i="11"/>
  <c r="O300" i="11"/>
  <c r="X300" i="11"/>
  <c r="P300" i="11"/>
  <c r="H300" i="11"/>
  <c r="R304" i="11"/>
  <c r="J304" i="11"/>
  <c r="Q304" i="11"/>
  <c r="I304" i="11"/>
  <c r="X304" i="11"/>
  <c r="P304" i="11"/>
  <c r="H304" i="11"/>
  <c r="W304" i="11"/>
  <c r="O304" i="11"/>
  <c r="V304" i="11"/>
  <c r="N304" i="11"/>
  <c r="U304" i="11"/>
  <c r="M304" i="11"/>
  <c r="S304" i="11"/>
  <c r="K304" i="11"/>
  <c r="T304" i="11"/>
  <c r="L304" i="11"/>
  <c r="V308" i="11"/>
  <c r="N308" i="11"/>
  <c r="U308" i="11"/>
  <c r="M308" i="11"/>
  <c r="T308" i="11"/>
  <c r="L308" i="11"/>
  <c r="S308" i="11"/>
  <c r="K308" i="11"/>
  <c r="R308" i="11"/>
  <c r="J308" i="11"/>
  <c r="Q308" i="11"/>
  <c r="I308" i="11"/>
  <c r="W308" i="11"/>
  <c r="O308" i="11"/>
  <c r="X308" i="11"/>
  <c r="P308" i="11"/>
  <c r="H308" i="11"/>
  <c r="V312" i="11"/>
  <c r="U312" i="11"/>
  <c r="M312" i="11"/>
  <c r="T312" i="11"/>
  <c r="L312" i="11"/>
  <c r="R312" i="11"/>
  <c r="Q312" i="11"/>
  <c r="I312" i="11"/>
  <c r="K312" i="11"/>
  <c r="J312" i="11"/>
  <c r="X312" i="11"/>
  <c r="H312" i="11"/>
  <c r="W312" i="11"/>
  <c r="S312" i="11"/>
  <c r="P312" i="11"/>
  <c r="N312" i="11"/>
  <c r="O312" i="11"/>
  <c r="S316" i="11"/>
  <c r="K316" i="11"/>
  <c r="R316" i="11"/>
  <c r="J316" i="11"/>
  <c r="Q316" i="11"/>
  <c r="I316" i="11"/>
  <c r="X316" i="11"/>
  <c r="P316" i="11"/>
  <c r="H316" i="11"/>
  <c r="W316" i="11"/>
  <c r="O316" i="11"/>
  <c r="V316" i="11"/>
  <c r="N316" i="11"/>
  <c r="U316" i="11"/>
  <c r="M316" i="11"/>
  <c r="T316" i="11"/>
  <c r="L316" i="11"/>
  <c r="W320" i="11"/>
  <c r="O320" i="11"/>
  <c r="V320" i="11"/>
  <c r="N320" i="11"/>
  <c r="U320" i="11"/>
  <c r="M320" i="11"/>
  <c r="T320" i="11"/>
  <c r="L320" i="11"/>
  <c r="S320" i="11"/>
  <c r="K320" i="11"/>
  <c r="R320" i="11"/>
  <c r="J320" i="11"/>
  <c r="Q320" i="11"/>
  <c r="I320" i="11"/>
  <c r="X320" i="11"/>
  <c r="P320" i="11"/>
  <c r="H320" i="11"/>
  <c r="S324" i="11"/>
  <c r="K324" i="11"/>
  <c r="R324" i="11"/>
  <c r="J324" i="11"/>
  <c r="Q324" i="11"/>
  <c r="I324" i="11"/>
  <c r="X324" i="11"/>
  <c r="P324" i="11"/>
  <c r="H324" i="11"/>
  <c r="W324" i="11"/>
  <c r="O324" i="11"/>
  <c r="V324" i="11"/>
  <c r="N324" i="11"/>
  <c r="U324" i="11"/>
  <c r="M324" i="11"/>
  <c r="T324" i="11"/>
  <c r="L324" i="11"/>
  <c r="W328" i="11"/>
  <c r="O328" i="11"/>
  <c r="V328" i="11"/>
  <c r="N328" i="11"/>
  <c r="U328" i="11"/>
  <c r="M328" i="11"/>
  <c r="T328" i="11"/>
  <c r="L328" i="11"/>
  <c r="S328" i="11"/>
  <c r="K328" i="11"/>
  <c r="R328" i="11"/>
  <c r="J328" i="11"/>
  <c r="Q328" i="11"/>
  <c r="I328" i="11"/>
  <c r="X328" i="11"/>
  <c r="P328" i="11"/>
  <c r="H328" i="11"/>
  <c r="S332" i="11"/>
  <c r="K332" i="11"/>
  <c r="R332" i="11"/>
  <c r="J332" i="11"/>
  <c r="Q332" i="11"/>
  <c r="I332" i="11"/>
  <c r="X332" i="11"/>
  <c r="P332" i="11"/>
  <c r="H332" i="11"/>
  <c r="W332" i="11"/>
  <c r="O332" i="11"/>
  <c r="V332" i="11"/>
  <c r="N332" i="11"/>
  <c r="U332" i="11"/>
  <c r="M332" i="11"/>
  <c r="T332" i="11"/>
  <c r="L332" i="11"/>
  <c r="W336" i="11"/>
  <c r="O336" i="11"/>
  <c r="V336" i="11"/>
  <c r="N336" i="11"/>
  <c r="U336" i="11"/>
  <c r="M336" i="11"/>
  <c r="T336" i="11"/>
  <c r="L336" i="11"/>
  <c r="S336" i="11"/>
  <c r="K336" i="11"/>
  <c r="R336" i="11"/>
  <c r="J336" i="11"/>
  <c r="Q336" i="11"/>
  <c r="I336" i="11"/>
  <c r="P336" i="11"/>
  <c r="H336" i="11"/>
  <c r="X336" i="11"/>
  <c r="S340" i="11"/>
  <c r="K340" i="11"/>
  <c r="R340" i="11"/>
  <c r="J340" i="11"/>
  <c r="Q340" i="11"/>
  <c r="I340" i="11"/>
  <c r="X340" i="11"/>
  <c r="P340" i="11"/>
  <c r="H340" i="11"/>
  <c r="W340" i="11"/>
  <c r="O340" i="11"/>
  <c r="V340" i="11"/>
  <c r="N340" i="11"/>
  <c r="U340" i="11"/>
  <c r="M340" i="11"/>
  <c r="L340" i="11"/>
  <c r="T340" i="11"/>
  <c r="W344" i="11"/>
  <c r="O344" i="11"/>
  <c r="V344" i="11"/>
  <c r="N344" i="11"/>
  <c r="U344" i="11"/>
  <c r="M344" i="11"/>
  <c r="T344" i="11"/>
  <c r="L344" i="11"/>
  <c r="S344" i="11"/>
  <c r="K344" i="11"/>
  <c r="R344" i="11"/>
  <c r="J344" i="11"/>
  <c r="Q344" i="11"/>
  <c r="I344" i="11"/>
  <c r="H344" i="11"/>
  <c r="P344" i="11"/>
  <c r="X344" i="11"/>
  <c r="S348" i="11"/>
  <c r="K348" i="11"/>
  <c r="R348" i="11"/>
  <c r="J348" i="11"/>
  <c r="Q348" i="11"/>
  <c r="I348" i="11"/>
  <c r="X348" i="11"/>
  <c r="P348" i="11"/>
  <c r="H348" i="11"/>
  <c r="W348" i="11"/>
  <c r="O348" i="11"/>
  <c r="V348" i="11"/>
  <c r="N348" i="11"/>
  <c r="U348" i="11"/>
  <c r="M348" i="11"/>
  <c r="L348" i="11"/>
  <c r="T348" i="11"/>
  <c r="W22" i="11"/>
  <c r="O22" i="11"/>
  <c r="V22" i="11"/>
  <c r="N22" i="11"/>
  <c r="U22" i="11"/>
  <c r="M22" i="11"/>
  <c r="S22" i="11"/>
  <c r="T22" i="11"/>
  <c r="L22" i="11"/>
  <c r="K22" i="11"/>
  <c r="R22" i="11"/>
  <c r="J22" i="11"/>
  <c r="Q22" i="11"/>
  <c r="I22" i="11"/>
  <c r="X22" i="11"/>
  <c r="P22" i="11"/>
  <c r="H22" i="11"/>
  <c r="W46" i="11"/>
  <c r="O46" i="11"/>
  <c r="V46" i="11"/>
  <c r="N46" i="11"/>
  <c r="U46" i="11"/>
  <c r="M46" i="11"/>
  <c r="T46" i="11"/>
  <c r="L46" i="11"/>
  <c r="S46" i="11"/>
  <c r="K46" i="11"/>
  <c r="R46" i="11"/>
  <c r="J46" i="11"/>
  <c r="Q46" i="11"/>
  <c r="I46" i="11"/>
  <c r="H46" i="11"/>
  <c r="P46" i="11"/>
  <c r="X46" i="11"/>
  <c r="W70" i="11"/>
  <c r="O70" i="11"/>
  <c r="V70" i="11"/>
  <c r="N70" i="11"/>
  <c r="U70" i="11"/>
  <c r="M70" i="11"/>
  <c r="T70" i="11"/>
  <c r="L70" i="11"/>
  <c r="S70" i="11"/>
  <c r="K70" i="11"/>
  <c r="R70" i="11"/>
  <c r="J70" i="11"/>
  <c r="Q70" i="11"/>
  <c r="I70" i="11"/>
  <c r="X70" i="11"/>
  <c r="P70" i="11"/>
  <c r="H70" i="11"/>
  <c r="U86" i="11"/>
  <c r="M86" i="11"/>
  <c r="T86" i="11"/>
  <c r="L86" i="11"/>
  <c r="S86" i="11"/>
  <c r="K86" i="11"/>
  <c r="R86" i="11"/>
  <c r="J86" i="11"/>
  <c r="Q86" i="11"/>
  <c r="I86" i="11"/>
  <c r="X86" i="11"/>
  <c r="P86" i="11"/>
  <c r="H86" i="11"/>
  <c r="V86" i="11"/>
  <c r="N86" i="11"/>
  <c r="W86" i="11"/>
  <c r="O86" i="11"/>
  <c r="S110" i="11"/>
  <c r="K110" i="11"/>
  <c r="R110" i="11"/>
  <c r="J110" i="11"/>
  <c r="Q110" i="11"/>
  <c r="I110" i="11"/>
  <c r="X110" i="11"/>
  <c r="P110" i="11"/>
  <c r="H110" i="11"/>
  <c r="W110" i="11"/>
  <c r="O110" i="11"/>
  <c r="V110" i="11"/>
  <c r="N110" i="11"/>
  <c r="U110" i="11"/>
  <c r="M110" i="11"/>
  <c r="T110" i="11"/>
  <c r="L110" i="11"/>
  <c r="W130" i="11"/>
  <c r="O130" i="11"/>
  <c r="V130" i="11"/>
  <c r="N130" i="11"/>
  <c r="U130" i="11"/>
  <c r="M130" i="11"/>
  <c r="T130" i="11"/>
  <c r="L130" i="11"/>
  <c r="S130" i="11"/>
  <c r="K130" i="11"/>
  <c r="R130" i="11"/>
  <c r="J130" i="11"/>
  <c r="Q130" i="11"/>
  <c r="I130" i="11"/>
  <c r="X130" i="11"/>
  <c r="P130" i="11"/>
  <c r="H130" i="11"/>
  <c r="R154" i="11"/>
  <c r="J154" i="11"/>
  <c r="Q154" i="11"/>
  <c r="I154" i="11"/>
  <c r="X154" i="11"/>
  <c r="P154" i="11"/>
  <c r="H154" i="11"/>
  <c r="W154" i="11"/>
  <c r="O154" i="11"/>
  <c r="V154" i="11"/>
  <c r="N154" i="11"/>
  <c r="U154" i="11"/>
  <c r="M154" i="11"/>
  <c r="S154" i="11"/>
  <c r="K154" i="11"/>
  <c r="T154" i="11"/>
  <c r="L154" i="11"/>
  <c r="R194" i="11"/>
  <c r="J194" i="11"/>
  <c r="Q194" i="11"/>
  <c r="I194" i="11"/>
  <c r="X194" i="11"/>
  <c r="P194" i="11"/>
  <c r="H194" i="11"/>
  <c r="W194" i="11"/>
  <c r="O194" i="11"/>
  <c r="V194" i="11"/>
  <c r="N194" i="11"/>
  <c r="U194" i="11"/>
  <c r="M194" i="11"/>
  <c r="T194" i="11"/>
  <c r="L194" i="11"/>
  <c r="S194" i="11"/>
  <c r="K194" i="11"/>
  <c r="V206" i="11"/>
  <c r="N206" i="11"/>
  <c r="U206" i="11"/>
  <c r="M206" i="11"/>
  <c r="T206" i="11"/>
  <c r="L206" i="11"/>
  <c r="S206" i="11"/>
  <c r="K206" i="11"/>
  <c r="R206" i="11"/>
  <c r="J206" i="11"/>
  <c r="Q206" i="11"/>
  <c r="I206" i="11"/>
  <c r="X206" i="11"/>
  <c r="P206" i="11"/>
  <c r="H206" i="11"/>
  <c r="W206" i="11"/>
  <c r="O206" i="11"/>
  <c r="W230" i="11"/>
  <c r="O230" i="11"/>
  <c r="V230" i="11"/>
  <c r="N230" i="11"/>
  <c r="U230" i="11"/>
  <c r="M230" i="11"/>
  <c r="T230" i="11"/>
  <c r="L230" i="11"/>
  <c r="S230" i="11"/>
  <c r="K230" i="11"/>
  <c r="R230" i="11"/>
  <c r="J230" i="11"/>
  <c r="Q230" i="11"/>
  <c r="I230" i="11"/>
  <c r="P230" i="11"/>
  <c r="H230" i="11"/>
  <c r="X230" i="11"/>
  <c r="V254" i="11"/>
  <c r="N254" i="11"/>
  <c r="U254" i="11"/>
  <c r="M254" i="11"/>
  <c r="T254" i="11"/>
  <c r="L254" i="11"/>
  <c r="S254" i="11"/>
  <c r="K254" i="11"/>
  <c r="R254" i="11"/>
  <c r="J254" i="11"/>
  <c r="Q254" i="11"/>
  <c r="I254" i="11"/>
  <c r="X254" i="11"/>
  <c r="P254" i="11"/>
  <c r="H254" i="11"/>
  <c r="W254" i="11"/>
  <c r="O254" i="11"/>
  <c r="X282" i="11"/>
  <c r="P282" i="11"/>
  <c r="H282" i="11"/>
  <c r="W282" i="11"/>
  <c r="O282" i="11"/>
  <c r="V282" i="11"/>
  <c r="N282" i="11"/>
  <c r="U282" i="11"/>
  <c r="M282" i="11"/>
  <c r="T282" i="11"/>
  <c r="L282" i="11"/>
  <c r="S282" i="11"/>
  <c r="K282" i="11"/>
  <c r="Q282" i="11"/>
  <c r="I282" i="11"/>
  <c r="R282" i="11"/>
  <c r="J282" i="11"/>
  <c r="Q334" i="11"/>
  <c r="I334" i="11"/>
  <c r="X334" i="11"/>
  <c r="P334" i="11"/>
  <c r="H334" i="11"/>
  <c r="W334" i="11"/>
  <c r="O334" i="11"/>
  <c r="V334" i="11"/>
  <c r="N334" i="11"/>
  <c r="U334" i="11"/>
  <c r="M334" i="11"/>
  <c r="T334" i="11"/>
  <c r="L334" i="11"/>
  <c r="S334" i="11"/>
  <c r="K334" i="11"/>
  <c r="R334" i="11"/>
  <c r="J334" i="11"/>
  <c r="W14" i="11"/>
  <c r="O14" i="11"/>
  <c r="V14" i="11"/>
  <c r="N14" i="11"/>
  <c r="U14" i="11"/>
  <c r="M14" i="11"/>
  <c r="K14" i="11"/>
  <c r="T14" i="11"/>
  <c r="L14" i="11"/>
  <c r="S14" i="11"/>
  <c r="R14" i="11"/>
  <c r="J14" i="11"/>
  <c r="Q14" i="11"/>
  <c r="I14" i="11"/>
  <c r="X14" i="11"/>
  <c r="P14" i="11"/>
  <c r="H14" i="11"/>
  <c r="W38" i="11"/>
  <c r="O38" i="11"/>
  <c r="V38" i="11"/>
  <c r="N38" i="11"/>
  <c r="U38" i="11"/>
  <c r="M38" i="11"/>
  <c r="T38" i="11"/>
  <c r="L38" i="11"/>
  <c r="S38" i="11"/>
  <c r="K38" i="11"/>
  <c r="R38" i="11"/>
  <c r="J38" i="11"/>
  <c r="Q38" i="11"/>
  <c r="I38" i="11"/>
  <c r="P38" i="11"/>
  <c r="H38" i="11"/>
  <c r="X38" i="11"/>
  <c r="S66" i="11"/>
  <c r="K66" i="11"/>
  <c r="R66" i="11"/>
  <c r="J66" i="11"/>
  <c r="Q66" i="11"/>
  <c r="I66" i="11"/>
  <c r="X66" i="11"/>
  <c r="P66" i="11"/>
  <c r="H66" i="11"/>
  <c r="W66" i="11"/>
  <c r="O66" i="11"/>
  <c r="V66" i="11"/>
  <c r="N66" i="11"/>
  <c r="U66" i="11"/>
  <c r="M66" i="11"/>
  <c r="T66" i="11"/>
  <c r="L66" i="11"/>
  <c r="Q82" i="11"/>
  <c r="I82" i="11"/>
  <c r="X82" i="11"/>
  <c r="P82" i="11"/>
  <c r="H82" i="11"/>
  <c r="W82" i="11"/>
  <c r="O82" i="11"/>
  <c r="V82" i="11"/>
  <c r="N82" i="11"/>
  <c r="U82" i="11"/>
  <c r="M82" i="11"/>
  <c r="T82" i="11"/>
  <c r="L82" i="11"/>
  <c r="R82" i="11"/>
  <c r="J82" i="11"/>
  <c r="S82" i="11"/>
  <c r="K82" i="11"/>
  <c r="W106" i="11"/>
  <c r="O106" i="11"/>
  <c r="V106" i="11"/>
  <c r="N106" i="11"/>
  <c r="U106" i="11"/>
  <c r="M106" i="11"/>
  <c r="S106" i="11"/>
  <c r="R106" i="11"/>
  <c r="J106" i="11"/>
  <c r="Q106" i="11"/>
  <c r="I106" i="11"/>
  <c r="H106" i="11"/>
  <c r="X106" i="11"/>
  <c r="T106" i="11"/>
  <c r="P106" i="11"/>
  <c r="K106" i="11"/>
  <c r="L106" i="11"/>
  <c r="S126" i="11"/>
  <c r="K126" i="11"/>
  <c r="R126" i="11"/>
  <c r="J126" i="11"/>
  <c r="Q126" i="11"/>
  <c r="I126" i="11"/>
  <c r="X126" i="11"/>
  <c r="P126" i="11"/>
  <c r="H126" i="11"/>
  <c r="W126" i="11"/>
  <c r="O126" i="11"/>
  <c r="V126" i="11"/>
  <c r="N126" i="11"/>
  <c r="U126" i="11"/>
  <c r="M126" i="11"/>
  <c r="T126" i="11"/>
  <c r="L126" i="11"/>
  <c r="V150" i="11"/>
  <c r="N150" i="11"/>
  <c r="U150" i="11"/>
  <c r="M150" i="11"/>
  <c r="T150" i="11"/>
  <c r="L150" i="11"/>
  <c r="S150" i="11"/>
  <c r="K150" i="11"/>
  <c r="R150" i="11"/>
  <c r="J150" i="11"/>
  <c r="Q150" i="11"/>
  <c r="I150" i="11"/>
  <c r="W150" i="11"/>
  <c r="O150" i="11"/>
  <c r="H150" i="11"/>
  <c r="X150" i="11"/>
  <c r="P150" i="11"/>
  <c r="R186" i="11"/>
  <c r="J186" i="11"/>
  <c r="Q186" i="11"/>
  <c r="I186" i="11"/>
  <c r="X186" i="11"/>
  <c r="P186" i="11"/>
  <c r="H186" i="11"/>
  <c r="W186" i="11"/>
  <c r="O186" i="11"/>
  <c r="V186" i="11"/>
  <c r="N186" i="11"/>
  <c r="U186" i="11"/>
  <c r="M186" i="11"/>
  <c r="T186" i="11"/>
  <c r="L186" i="11"/>
  <c r="S186" i="11"/>
  <c r="K186" i="11"/>
  <c r="W214" i="11"/>
  <c r="O214" i="11"/>
  <c r="V214" i="11"/>
  <c r="N214" i="11"/>
  <c r="U214" i="11"/>
  <c r="M214" i="11"/>
  <c r="T214" i="11"/>
  <c r="L214" i="11"/>
  <c r="S214" i="11"/>
  <c r="K214" i="11"/>
  <c r="R214" i="11"/>
  <c r="J214" i="11"/>
  <c r="Q214" i="11"/>
  <c r="I214" i="11"/>
  <c r="X214" i="11"/>
  <c r="P214" i="11"/>
  <c r="H214" i="11"/>
  <c r="W238" i="11"/>
  <c r="O238" i="11"/>
  <c r="V238" i="11"/>
  <c r="N238" i="11"/>
  <c r="U238" i="11"/>
  <c r="M238" i="11"/>
  <c r="T238" i="11"/>
  <c r="L238" i="11"/>
  <c r="S238" i="11"/>
  <c r="K238" i="11"/>
  <c r="R238" i="11"/>
  <c r="J238" i="11"/>
  <c r="Q238" i="11"/>
  <c r="I238" i="11"/>
  <c r="H238" i="11"/>
  <c r="X238" i="11"/>
  <c r="P238" i="11"/>
  <c r="V262" i="11"/>
  <c r="N262" i="11"/>
  <c r="U262" i="11"/>
  <c r="M262" i="11"/>
  <c r="T262" i="11"/>
  <c r="L262" i="11"/>
  <c r="S262" i="11"/>
  <c r="K262" i="11"/>
  <c r="R262" i="11"/>
  <c r="J262" i="11"/>
  <c r="Q262" i="11"/>
  <c r="I262" i="11"/>
  <c r="X262" i="11"/>
  <c r="P262" i="11"/>
  <c r="H262" i="11"/>
  <c r="W262" i="11"/>
  <c r="O262" i="11"/>
  <c r="T286" i="11"/>
  <c r="L286" i="11"/>
  <c r="S286" i="11"/>
  <c r="K286" i="11"/>
  <c r="R286" i="11"/>
  <c r="J286" i="11"/>
  <c r="Q286" i="11"/>
  <c r="I286" i="11"/>
  <c r="X286" i="11"/>
  <c r="P286" i="11"/>
  <c r="H286" i="11"/>
  <c r="W286" i="11"/>
  <c r="O286" i="11"/>
  <c r="U286" i="11"/>
  <c r="M286" i="11"/>
  <c r="V286" i="11"/>
  <c r="N286" i="11"/>
  <c r="T314" i="11"/>
  <c r="L314" i="11"/>
  <c r="S314" i="11"/>
  <c r="K314" i="11"/>
  <c r="R314" i="11"/>
  <c r="J314" i="11"/>
  <c r="X314" i="11"/>
  <c r="P314" i="11"/>
  <c r="H314" i="11"/>
  <c r="W314" i="11"/>
  <c r="O314" i="11"/>
  <c r="Q314" i="11"/>
  <c r="N314" i="11"/>
  <c r="M314" i="11"/>
  <c r="I314" i="11"/>
  <c r="U314" i="11"/>
  <c r="V314" i="11"/>
  <c r="Q342" i="11"/>
  <c r="I342" i="11"/>
  <c r="X342" i="11"/>
  <c r="P342" i="11"/>
  <c r="H342" i="11"/>
  <c r="W342" i="11"/>
  <c r="O342" i="11"/>
  <c r="V342" i="11"/>
  <c r="N342" i="11"/>
  <c r="U342" i="11"/>
  <c r="M342" i="11"/>
  <c r="T342" i="11"/>
  <c r="L342" i="11"/>
  <c r="S342" i="11"/>
  <c r="K342" i="11"/>
  <c r="R342" i="11"/>
  <c r="J342" i="11"/>
  <c r="X5" i="11"/>
  <c r="P5" i="11"/>
  <c r="H5" i="11"/>
  <c r="W5" i="11"/>
  <c r="O5" i="11"/>
  <c r="V5" i="11"/>
  <c r="N5" i="11"/>
  <c r="U5" i="11"/>
  <c r="M5" i="11"/>
  <c r="S5" i="11"/>
  <c r="K5" i="11"/>
  <c r="R5" i="11"/>
  <c r="J5" i="11"/>
  <c r="T5" i="11"/>
  <c r="Q5" i="11"/>
  <c r="L5" i="11"/>
  <c r="I5" i="11"/>
  <c r="T9" i="11"/>
  <c r="L9" i="11"/>
  <c r="H9" i="11"/>
  <c r="S9" i="11"/>
  <c r="K9" i="11"/>
  <c r="R9" i="11"/>
  <c r="J9" i="11"/>
  <c r="P9" i="11"/>
  <c r="Q9" i="11"/>
  <c r="I9" i="11"/>
  <c r="X9" i="11"/>
  <c r="W9" i="11"/>
  <c r="O9" i="11"/>
  <c r="V9" i="11"/>
  <c r="N9" i="11"/>
  <c r="U9" i="11"/>
  <c r="M9" i="11"/>
  <c r="X13" i="11"/>
  <c r="P13" i="11"/>
  <c r="H13" i="11"/>
  <c r="T13" i="11"/>
  <c r="W13" i="11"/>
  <c r="O13" i="11"/>
  <c r="L13" i="11"/>
  <c r="V13" i="11"/>
  <c r="N13" i="11"/>
  <c r="U13" i="11"/>
  <c r="M13" i="11"/>
  <c r="S13" i="11"/>
  <c r="K13" i="11"/>
  <c r="R13" i="11"/>
  <c r="J13" i="11"/>
  <c r="Q13" i="11"/>
  <c r="I13" i="11"/>
  <c r="T17" i="11"/>
  <c r="L17" i="11"/>
  <c r="S17" i="11"/>
  <c r="K17" i="11"/>
  <c r="H17" i="11"/>
  <c r="R17" i="11"/>
  <c r="J17" i="11"/>
  <c r="Q17" i="11"/>
  <c r="I17" i="11"/>
  <c r="P17" i="11"/>
  <c r="X17" i="11"/>
  <c r="W17" i="11"/>
  <c r="O17" i="11"/>
  <c r="V17" i="11"/>
  <c r="N17" i="11"/>
  <c r="U17" i="11"/>
  <c r="M17" i="11"/>
  <c r="X21" i="11"/>
  <c r="P21" i="11"/>
  <c r="H21" i="11"/>
  <c r="L21" i="11"/>
  <c r="W21" i="11"/>
  <c r="O21" i="11"/>
  <c r="T21" i="11"/>
  <c r="V21" i="11"/>
  <c r="N21" i="11"/>
  <c r="U21" i="11"/>
  <c r="M21" i="11"/>
  <c r="S21" i="11"/>
  <c r="K21" i="11"/>
  <c r="R21" i="11"/>
  <c r="J21" i="11"/>
  <c r="Q21" i="11"/>
  <c r="I21" i="11"/>
  <c r="T25" i="11"/>
  <c r="L25" i="11"/>
  <c r="H25" i="11"/>
  <c r="S25" i="11"/>
  <c r="K25" i="11"/>
  <c r="R25" i="11"/>
  <c r="J25" i="11"/>
  <c r="X25" i="11"/>
  <c r="Q25" i="11"/>
  <c r="I25" i="11"/>
  <c r="P25" i="11"/>
  <c r="W25" i="11"/>
  <c r="O25" i="11"/>
  <c r="V25" i="11"/>
  <c r="N25" i="11"/>
  <c r="U25" i="11"/>
  <c r="M25" i="11"/>
  <c r="X29" i="11"/>
  <c r="P29" i="11"/>
  <c r="H29" i="11"/>
  <c r="W29" i="11"/>
  <c r="O29" i="11"/>
  <c r="V29" i="11"/>
  <c r="N29" i="11"/>
  <c r="U29" i="11"/>
  <c r="M29" i="11"/>
  <c r="T29" i="11"/>
  <c r="L29" i="11"/>
  <c r="S29" i="11"/>
  <c r="K29" i="11"/>
  <c r="R29" i="11"/>
  <c r="J29" i="11"/>
  <c r="Q29" i="11"/>
  <c r="I29" i="11"/>
  <c r="T33" i="11"/>
  <c r="L33" i="11"/>
  <c r="S33" i="11"/>
  <c r="K33" i="11"/>
  <c r="R33" i="11"/>
  <c r="J33" i="11"/>
  <c r="Q33" i="11"/>
  <c r="I33" i="11"/>
  <c r="X33" i="11"/>
  <c r="P33" i="11"/>
  <c r="H33" i="11"/>
  <c r="W33" i="11"/>
  <c r="O33" i="11"/>
  <c r="V33" i="11"/>
  <c r="N33" i="11"/>
  <c r="U33" i="11"/>
  <c r="M33" i="11"/>
  <c r="X37" i="11"/>
  <c r="P37" i="11"/>
  <c r="H37" i="11"/>
  <c r="L37" i="11"/>
  <c r="W37" i="11"/>
  <c r="O37" i="11"/>
  <c r="V37" i="11"/>
  <c r="N37" i="11"/>
  <c r="U37" i="11"/>
  <c r="M37" i="11"/>
  <c r="T37" i="11"/>
  <c r="S37" i="11"/>
  <c r="K37" i="11"/>
  <c r="R37" i="11"/>
  <c r="J37" i="11"/>
  <c r="Q37" i="11"/>
  <c r="I37" i="11"/>
  <c r="T41" i="11"/>
  <c r="L41" i="11"/>
  <c r="S41" i="11"/>
  <c r="K41" i="11"/>
  <c r="R41" i="11"/>
  <c r="J41" i="11"/>
  <c r="Q41" i="11"/>
  <c r="I41" i="11"/>
  <c r="X41" i="11"/>
  <c r="P41" i="11"/>
  <c r="H41" i="11"/>
  <c r="W41" i="11"/>
  <c r="O41" i="11"/>
  <c r="V41" i="11"/>
  <c r="N41" i="11"/>
  <c r="U41" i="11"/>
  <c r="M41" i="11"/>
  <c r="X45" i="11"/>
  <c r="P45" i="11"/>
  <c r="H45" i="11"/>
  <c r="W45" i="11"/>
  <c r="O45" i="11"/>
  <c r="V45" i="11"/>
  <c r="N45" i="11"/>
  <c r="U45" i="11"/>
  <c r="M45" i="11"/>
  <c r="T45" i="11"/>
  <c r="L45" i="11"/>
  <c r="S45" i="11"/>
  <c r="K45" i="11"/>
  <c r="R45" i="11"/>
  <c r="J45" i="11"/>
  <c r="Q45" i="11"/>
  <c r="I45" i="11"/>
  <c r="T49" i="11"/>
  <c r="L49" i="11"/>
  <c r="S49" i="11"/>
  <c r="K49" i="11"/>
  <c r="R49" i="11"/>
  <c r="J49" i="11"/>
  <c r="Q49" i="11"/>
  <c r="I49" i="11"/>
  <c r="X49" i="11"/>
  <c r="P49" i="11"/>
  <c r="H49" i="11"/>
  <c r="W49" i="11"/>
  <c r="O49" i="11"/>
  <c r="V49" i="11"/>
  <c r="N49" i="11"/>
  <c r="U49" i="11"/>
  <c r="M49" i="11"/>
  <c r="X53" i="11"/>
  <c r="P53" i="11"/>
  <c r="H53" i="11"/>
  <c r="W53" i="11"/>
  <c r="O53" i="11"/>
  <c r="V53" i="11"/>
  <c r="N53" i="11"/>
  <c r="U53" i="11"/>
  <c r="M53" i="11"/>
  <c r="T53" i="11"/>
  <c r="L53" i="11"/>
  <c r="S53" i="11"/>
  <c r="K53" i="11"/>
  <c r="R53" i="11"/>
  <c r="J53" i="11"/>
  <c r="Q53" i="11"/>
  <c r="I53" i="11"/>
  <c r="T57" i="11"/>
  <c r="L57" i="11"/>
  <c r="S57" i="11"/>
  <c r="K57" i="11"/>
  <c r="R57" i="11"/>
  <c r="J57" i="11"/>
  <c r="Q57" i="11"/>
  <c r="I57" i="11"/>
  <c r="X57" i="11"/>
  <c r="P57" i="11"/>
  <c r="H57" i="11"/>
  <c r="W57" i="11"/>
  <c r="O57" i="11"/>
  <c r="V57" i="11"/>
  <c r="N57" i="11"/>
  <c r="M57" i="11"/>
  <c r="U57" i="11"/>
  <c r="X61" i="11"/>
  <c r="P61" i="11"/>
  <c r="H61" i="11"/>
  <c r="W61" i="11"/>
  <c r="O61" i="11"/>
  <c r="V61" i="11"/>
  <c r="N61" i="11"/>
  <c r="U61" i="11"/>
  <c r="M61" i="11"/>
  <c r="T61" i="11"/>
  <c r="L61" i="11"/>
  <c r="S61" i="11"/>
  <c r="K61" i="11"/>
  <c r="R61" i="11"/>
  <c r="J61" i="11"/>
  <c r="I61" i="11"/>
  <c r="Q61" i="11"/>
  <c r="T65" i="11"/>
  <c r="L65" i="11"/>
  <c r="S65" i="11"/>
  <c r="K65" i="11"/>
  <c r="R65" i="11"/>
  <c r="J65" i="11"/>
  <c r="Q65" i="11"/>
  <c r="I65" i="11"/>
  <c r="X65" i="11"/>
  <c r="P65" i="11"/>
  <c r="H65" i="11"/>
  <c r="W65" i="11"/>
  <c r="O65" i="11"/>
  <c r="V65" i="11"/>
  <c r="N65" i="11"/>
  <c r="M65" i="11"/>
  <c r="U65" i="11"/>
  <c r="X69" i="11"/>
  <c r="P69" i="11"/>
  <c r="H69" i="11"/>
  <c r="W69" i="11"/>
  <c r="O69" i="11"/>
  <c r="V69" i="11"/>
  <c r="N69" i="11"/>
  <c r="U69" i="11"/>
  <c r="M69" i="11"/>
  <c r="T69" i="11"/>
  <c r="L69" i="11"/>
  <c r="S69" i="11"/>
  <c r="K69" i="11"/>
  <c r="R69" i="11"/>
  <c r="J69" i="11"/>
  <c r="I69" i="11"/>
  <c r="Q69" i="11"/>
  <c r="V73" i="11"/>
  <c r="N73" i="11"/>
  <c r="S73" i="11"/>
  <c r="K73" i="11"/>
  <c r="X73" i="11"/>
  <c r="M73" i="11"/>
  <c r="W73" i="11"/>
  <c r="L73" i="11"/>
  <c r="U73" i="11"/>
  <c r="J73" i="11"/>
  <c r="T73" i="11"/>
  <c r="I73" i="11"/>
  <c r="R73" i="11"/>
  <c r="H73" i="11"/>
  <c r="Q73" i="11"/>
  <c r="P73" i="11"/>
  <c r="O73" i="11"/>
  <c r="V77" i="11"/>
  <c r="N77" i="11"/>
  <c r="U77" i="11"/>
  <c r="M77" i="11"/>
  <c r="T77" i="11"/>
  <c r="L77" i="11"/>
  <c r="S77" i="11"/>
  <c r="K77" i="11"/>
  <c r="R77" i="11"/>
  <c r="J77" i="11"/>
  <c r="Q77" i="11"/>
  <c r="I77" i="11"/>
  <c r="W77" i="11"/>
  <c r="O77" i="11"/>
  <c r="H77" i="11"/>
  <c r="X77" i="11"/>
  <c r="P77" i="11"/>
  <c r="R81" i="11"/>
  <c r="J81" i="11"/>
  <c r="Q81" i="11"/>
  <c r="I81" i="11"/>
  <c r="X81" i="11"/>
  <c r="P81" i="11"/>
  <c r="H81" i="11"/>
  <c r="W81" i="11"/>
  <c r="O81" i="11"/>
  <c r="V81" i="11"/>
  <c r="N81" i="11"/>
  <c r="U81" i="11"/>
  <c r="M81" i="11"/>
  <c r="S81" i="11"/>
  <c r="K81" i="11"/>
  <c r="T81" i="11"/>
  <c r="L81" i="11"/>
  <c r="V85" i="11"/>
  <c r="N85" i="11"/>
  <c r="U85" i="11"/>
  <c r="M85" i="11"/>
  <c r="T85" i="11"/>
  <c r="L85" i="11"/>
  <c r="S85" i="11"/>
  <c r="K85" i="11"/>
  <c r="R85" i="11"/>
  <c r="J85" i="11"/>
  <c r="Q85" i="11"/>
  <c r="I85" i="11"/>
  <c r="W85" i="11"/>
  <c r="O85" i="11"/>
  <c r="X85" i="11"/>
  <c r="P85" i="11"/>
  <c r="H85" i="11"/>
  <c r="R89" i="11"/>
  <c r="J89" i="11"/>
  <c r="Q89" i="11"/>
  <c r="I89" i="11"/>
  <c r="X89" i="11"/>
  <c r="P89" i="11"/>
  <c r="H89" i="11"/>
  <c r="W89" i="11"/>
  <c r="O89" i="11"/>
  <c r="V89" i="11"/>
  <c r="N89" i="11"/>
  <c r="U89" i="11"/>
  <c r="M89" i="11"/>
  <c r="S89" i="11"/>
  <c r="K89" i="11"/>
  <c r="T89" i="11"/>
  <c r="L89" i="11"/>
  <c r="V93" i="11"/>
  <c r="N93" i="11"/>
  <c r="U93" i="11"/>
  <c r="M93" i="11"/>
  <c r="T93" i="11"/>
  <c r="L93" i="11"/>
  <c r="S93" i="11"/>
  <c r="K93" i="11"/>
  <c r="R93" i="11"/>
  <c r="J93" i="11"/>
  <c r="Q93" i="11"/>
  <c r="I93" i="11"/>
  <c r="W93" i="11"/>
  <c r="O93" i="11"/>
  <c r="X93" i="11"/>
  <c r="P93" i="11"/>
  <c r="H93" i="11"/>
  <c r="R97" i="11"/>
  <c r="J97" i="11"/>
  <c r="Q97" i="11"/>
  <c r="I97" i="11"/>
  <c r="X97" i="11"/>
  <c r="P97" i="11"/>
  <c r="H97" i="11"/>
  <c r="W97" i="11"/>
  <c r="O97" i="11"/>
  <c r="V97" i="11"/>
  <c r="N97" i="11"/>
  <c r="U97" i="11"/>
  <c r="M97" i="11"/>
  <c r="S97" i="11"/>
  <c r="K97" i="11"/>
  <c r="T97" i="11"/>
  <c r="L97" i="11"/>
  <c r="V101" i="11"/>
  <c r="N101" i="11"/>
  <c r="U101" i="11"/>
  <c r="M101" i="11"/>
  <c r="T101" i="11"/>
  <c r="L101" i="11"/>
  <c r="S101" i="11"/>
  <c r="K101" i="11"/>
  <c r="R101" i="11"/>
  <c r="J101" i="11"/>
  <c r="Q101" i="11"/>
  <c r="I101" i="11"/>
  <c r="W101" i="11"/>
  <c r="O101" i="11"/>
  <c r="X101" i="11"/>
  <c r="P101" i="11"/>
  <c r="H101" i="11"/>
  <c r="R105" i="11"/>
  <c r="J105" i="11"/>
  <c r="Q105" i="11"/>
  <c r="I105" i="11"/>
  <c r="X105" i="11"/>
  <c r="P105" i="11"/>
  <c r="H105" i="11"/>
  <c r="W105" i="11"/>
  <c r="O105" i="11"/>
  <c r="V105" i="11"/>
  <c r="N105" i="11"/>
  <c r="U105" i="11"/>
  <c r="M105" i="11"/>
  <c r="S105" i="11"/>
  <c r="K105" i="11"/>
  <c r="T105" i="11"/>
  <c r="L105" i="11"/>
  <c r="T109" i="11"/>
  <c r="L109" i="11"/>
  <c r="S109" i="11"/>
  <c r="K109" i="11"/>
  <c r="R109" i="11"/>
  <c r="J109" i="11"/>
  <c r="Q109" i="11"/>
  <c r="I109" i="11"/>
  <c r="X109" i="11"/>
  <c r="P109" i="11"/>
  <c r="H109" i="11"/>
  <c r="W109" i="11"/>
  <c r="O109" i="11"/>
  <c r="V109" i="11"/>
  <c r="N109" i="11"/>
  <c r="U109" i="11"/>
  <c r="M109" i="11"/>
  <c r="X113" i="11"/>
  <c r="P113" i="11"/>
  <c r="H113" i="11"/>
  <c r="W113" i="11"/>
  <c r="O113" i="11"/>
  <c r="V113" i="11"/>
  <c r="N113" i="11"/>
  <c r="U113" i="11"/>
  <c r="M113" i="11"/>
  <c r="T113" i="11"/>
  <c r="L113" i="11"/>
  <c r="S113" i="11"/>
  <c r="K113" i="11"/>
  <c r="R113" i="11"/>
  <c r="J113" i="11"/>
  <c r="Q113" i="11"/>
  <c r="I113" i="11"/>
  <c r="T117" i="11"/>
  <c r="L117" i="11"/>
  <c r="S117" i="11"/>
  <c r="K117" i="11"/>
  <c r="R117" i="11"/>
  <c r="J117" i="11"/>
  <c r="Q117" i="11"/>
  <c r="I117" i="11"/>
  <c r="X117" i="11"/>
  <c r="P117" i="11"/>
  <c r="H117" i="11"/>
  <c r="W117" i="11"/>
  <c r="O117" i="11"/>
  <c r="V117" i="11"/>
  <c r="N117" i="11"/>
  <c r="U117" i="11"/>
  <c r="M117" i="11"/>
  <c r="X121" i="11"/>
  <c r="P121" i="11"/>
  <c r="H121" i="11"/>
  <c r="W121" i="11"/>
  <c r="O121" i="11"/>
  <c r="V121" i="11"/>
  <c r="N121" i="11"/>
  <c r="U121" i="11"/>
  <c r="M121" i="11"/>
  <c r="T121" i="11"/>
  <c r="L121" i="11"/>
  <c r="S121" i="11"/>
  <c r="K121" i="11"/>
  <c r="R121" i="11"/>
  <c r="J121" i="11"/>
  <c r="Q121" i="11"/>
  <c r="I121" i="11"/>
  <c r="T125" i="11"/>
  <c r="L125" i="11"/>
  <c r="S125" i="11"/>
  <c r="K125" i="11"/>
  <c r="R125" i="11"/>
  <c r="J125" i="11"/>
  <c r="Q125" i="11"/>
  <c r="I125" i="11"/>
  <c r="X125" i="11"/>
  <c r="P125" i="11"/>
  <c r="H125" i="11"/>
  <c r="W125" i="11"/>
  <c r="O125" i="11"/>
  <c r="V125" i="11"/>
  <c r="N125" i="11"/>
  <c r="U125" i="11"/>
  <c r="M125" i="11"/>
  <c r="X129" i="11"/>
  <c r="P129" i="11"/>
  <c r="H129" i="11"/>
  <c r="W129" i="11"/>
  <c r="O129" i="11"/>
  <c r="V129" i="11"/>
  <c r="N129" i="11"/>
  <c r="U129" i="11"/>
  <c r="M129" i="11"/>
  <c r="T129" i="11"/>
  <c r="L129" i="11"/>
  <c r="S129" i="11"/>
  <c r="K129" i="11"/>
  <c r="R129" i="11"/>
  <c r="J129" i="11"/>
  <c r="Q129" i="11"/>
  <c r="I129" i="11"/>
  <c r="T133" i="11"/>
  <c r="L133" i="11"/>
  <c r="S133" i="11"/>
  <c r="K133" i="11"/>
  <c r="R133" i="11"/>
  <c r="J133" i="11"/>
  <c r="Q133" i="11"/>
  <c r="I133" i="11"/>
  <c r="X133" i="11"/>
  <c r="P133" i="11"/>
  <c r="H133" i="11"/>
  <c r="W133" i="11"/>
  <c r="O133" i="11"/>
  <c r="V133" i="11"/>
  <c r="N133" i="11"/>
  <c r="U133" i="11"/>
  <c r="M133" i="11"/>
  <c r="X137" i="11"/>
  <c r="P137" i="11"/>
  <c r="H137" i="11"/>
  <c r="W137" i="11"/>
  <c r="O137" i="11"/>
  <c r="V137" i="11"/>
  <c r="N137" i="11"/>
  <c r="U137" i="11"/>
  <c r="M137" i="11"/>
  <c r="T137" i="11"/>
  <c r="L137" i="11"/>
  <c r="S137" i="11"/>
  <c r="K137" i="11"/>
  <c r="R137" i="11"/>
  <c r="J137" i="11"/>
  <c r="Q137" i="11"/>
  <c r="I137" i="11"/>
  <c r="W141" i="11"/>
  <c r="O141" i="11"/>
  <c r="S141" i="11"/>
  <c r="K141" i="11"/>
  <c r="R141" i="11"/>
  <c r="J141" i="11"/>
  <c r="X141" i="11"/>
  <c r="P141" i="11"/>
  <c r="H141" i="11"/>
  <c r="I141" i="11"/>
  <c r="V141" i="11"/>
  <c r="U141" i="11"/>
  <c r="T141" i="11"/>
  <c r="Q141" i="11"/>
  <c r="N141" i="11"/>
  <c r="M141" i="11"/>
  <c r="L141" i="11"/>
  <c r="S145" i="11"/>
  <c r="K145" i="11"/>
  <c r="R145" i="11"/>
  <c r="J145" i="11"/>
  <c r="Q145" i="11"/>
  <c r="I145" i="11"/>
  <c r="X145" i="11"/>
  <c r="P145" i="11"/>
  <c r="H145" i="11"/>
  <c r="W145" i="11"/>
  <c r="O145" i="11"/>
  <c r="V145" i="11"/>
  <c r="N145" i="11"/>
  <c r="T145" i="11"/>
  <c r="L145" i="11"/>
  <c r="U145" i="11"/>
  <c r="M145" i="11"/>
  <c r="W149" i="11"/>
  <c r="O149" i="11"/>
  <c r="V149" i="11"/>
  <c r="N149" i="11"/>
  <c r="U149" i="11"/>
  <c r="M149" i="11"/>
  <c r="T149" i="11"/>
  <c r="L149" i="11"/>
  <c r="S149" i="11"/>
  <c r="K149" i="11"/>
  <c r="R149" i="11"/>
  <c r="J149" i="11"/>
  <c r="X149" i="11"/>
  <c r="P149" i="11"/>
  <c r="H149" i="11"/>
  <c r="Q149" i="11"/>
  <c r="I149" i="11"/>
  <c r="S153" i="11"/>
  <c r="K153" i="11"/>
  <c r="R153" i="11"/>
  <c r="J153" i="11"/>
  <c r="Q153" i="11"/>
  <c r="I153" i="11"/>
  <c r="X153" i="11"/>
  <c r="P153" i="11"/>
  <c r="H153" i="11"/>
  <c r="W153" i="11"/>
  <c r="O153" i="11"/>
  <c r="V153" i="11"/>
  <c r="N153" i="11"/>
  <c r="T153" i="11"/>
  <c r="L153" i="11"/>
  <c r="U153" i="11"/>
  <c r="M153" i="11"/>
  <c r="W157" i="11"/>
  <c r="O157" i="11"/>
  <c r="V157" i="11"/>
  <c r="N157" i="11"/>
  <c r="U157" i="11"/>
  <c r="M157" i="11"/>
  <c r="T157" i="11"/>
  <c r="L157" i="11"/>
  <c r="S157" i="11"/>
  <c r="K157" i="11"/>
  <c r="R157" i="11"/>
  <c r="J157" i="11"/>
  <c r="X157" i="11"/>
  <c r="P157" i="11"/>
  <c r="H157" i="11"/>
  <c r="Q157" i="11"/>
  <c r="I157" i="11"/>
  <c r="S161" i="11"/>
  <c r="K161" i="11"/>
  <c r="R161" i="11"/>
  <c r="J161" i="11"/>
  <c r="Q161" i="11"/>
  <c r="I161" i="11"/>
  <c r="X161" i="11"/>
  <c r="P161" i="11"/>
  <c r="H161" i="11"/>
  <c r="W161" i="11"/>
  <c r="O161" i="11"/>
  <c r="V161" i="11"/>
  <c r="N161" i="11"/>
  <c r="T161" i="11"/>
  <c r="L161" i="11"/>
  <c r="M161" i="11"/>
  <c r="U161" i="11"/>
  <c r="W165" i="11"/>
  <c r="O165" i="11"/>
  <c r="V165" i="11"/>
  <c r="N165" i="11"/>
  <c r="U165" i="11"/>
  <c r="M165" i="11"/>
  <c r="T165" i="11"/>
  <c r="L165" i="11"/>
  <c r="S165" i="11"/>
  <c r="K165" i="11"/>
  <c r="R165" i="11"/>
  <c r="J165" i="11"/>
  <c r="X165" i="11"/>
  <c r="P165" i="11"/>
  <c r="H165" i="11"/>
  <c r="I165" i="11"/>
  <c r="Q165" i="11"/>
  <c r="S169" i="11"/>
  <c r="K169" i="11"/>
  <c r="R169" i="11"/>
  <c r="J169" i="11"/>
  <c r="Q169" i="11"/>
  <c r="I169" i="11"/>
  <c r="X169" i="11"/>
  <c r="P169" i="11"/>
  <c r="H169" i="11"/>
  <c r="W169" i="11"/>
  <c r="O169" i="11"/>
  <c r="V169" i="11"/>
  <c r="N169" i="11"/>
  <c r="T169" i="11"/>
  <c r="L169" i="11"/>
  <c r="U169" i="11"/>
  <c r="M169" i="11"/>
  <c r="W173" i="11"/>
  <c r="O173" i="11"/>
  <c r="V173" i="11"/>
  <c r="N173" i="11"/>
  <c r="U173" i="11"/>
  <c r="M173" i="11"/>
  <c r="T173" i="11"/>
  <c r="L173" i="11"/>
  <c r="S173" i="11"/>
  <c r="K173" i="11"/>
  <c r="R173" i="11"/>
  <c r="J173" i="11"/>
  <c r="X173" i="11"/>
  <c r="P173" i="11"/>
  <c r="H173" i="11"/>
  <c r="Q173" i="11"/>
  <c r="I173" i="11"/>
  <c r="S177" i="11"/>
  <c r="K177" i="11"/>
  <c r="R177" i="11"/>
  <c r="J177" i="11"/>
  <c r="Q177" i="11"/>
  <c r="I177" i="11"/>
  <c r="W177" i="11"/>
  <c r="O177" i="11"/>
  <c r="V177" i="11"/>
  <c r="N177" i="11"/>
  <c r="U177" i="11"/>
  <c r="M177" i="11"/>
  <c r="T177" i="11"/>
  <c r="P177" i="11"/>
  <c r="L177" i="11"/>
  <c r="H177" i="11"/>
  <c r="X177" i="11"/>
  <c r="W181" i="11"/>
  <c r="O181" i="11"/>
  <c r="V181" i="11"/>
  <c r="N181" i="11"/>
  <c r="U181" i="11"/>
  <c r="M181" i="11"/>
  <c r="T181" i="11"/>
  <c r="L181" i="11"/>
  <c r="S181" i="11"/>
  <c r="K181" i="11"/>
  <c r="R181" i="11"/>
  <c r="J181" i="11"/>
  <c r="Q181" i="11"/>
  <c r="I181" i="11"/>
  <c r="X181" i="11"/>
  <c r="H181" i="11"/>
  <c r="P181" i="11"/>
  <c r="S185" i="11"/>
  <c r="K185" i="11"/>
  <c r="R185" i="11"/>
  <c r="J185" i="11"/>
  <c r="Q185" i="11"/>
  <c r="I185" i="11"/>
  <c r="X185" i="11"/>
  <c r="P185" i="11"/>
  <c r="H185" i="11"/>
  <c r="W185" i="11"/>
  <c r="O185" i="11"/>
  <c r="V185" i="11"/>
  <c r="N185" i="11"/>
  <c r="U185" i="11"/>
  <c r="M185" i="11"/>
  <c r="T185" i="11"/>
  <c r="L185" i="11"/>
  <c r="W189" i="11"/>
  <c r="O189" i="11"/>
  <c r="V189" i="11"/>
  <c r="N189" i="11"/>
  <c r="U189" i="11"/>
  <c r="M189" i="11"/>
  <c r="T189" i="11"/>
  <c r="L189" i="11"/>
  <c r="S189" i="11"/>
  <c r="K189" i="11"/>
  <c r="R189" i="11"/>
  <c r="J189" i="11"/>
  <c r="Q189" i="11"/>
  <c r="I189" i="11"/>
  <c r="X189" i="11"/>
  <c r="P189" i="11"/>
  <c r="H189" i="11"/>
  <c r="S193" i="11"/>
  <c r="K193" i="11"/>
  <c r="R193" i="11"/>
  <c r="J193" i="11"/>
  <c r="Q193" i="11"/>
  <c r="I193" i="11"/>
  <c r="X193" i="11"/>
  <c r="P193" i="11"/>
  <c r="H193" i="11"/>
  <c r="W193" i="11"/>
  <c r="O193" i="11"/>
  <c r="V193" i="11"/>
  <c r="N193" i="11"/>
  <c r="U193" i="11"/>
  <c r="M193" i="11"/>
  <c r="T193" i="11"/>
  <c r="L193" i="11"/>
  <c r="W197" i="11"/>
  <c r="O197" i="11"/>
  <c r="V197" i="11"/>
  <c r="N197" i="11"/>
  <c r="U197" i="11"/>
  <c r="M197" i="11"/>
  <c r="T197" i="11"/>
  <c r="L197" i="11"/>
  <c r="S197" i="11"/>
  <c r="K197" i="11"/>
  <c r="R197" i="11"/>
  <c r="J197" i="11"/>
  <c r="Q197" i="11"/>
  <c r="I197" i="11"/>
  <c r="X197" i="11"/>
  <c r="P197" i="11"/>
  <c r="H197" i="11"/>
  <c r="S201" i="11"/>
  <c r="K201" i="11"/>
  <c r="R201" i="11"/>
  <c r="J201" i="11"/>
  <c r="Q201" i="11"/>
  <c r="I201" i="11"/>
  <c r="X201" i="11"/>
  <c r="P201" i="11"/>
  <c r="H201" i="11"/>
  <c r="W201" i="11"/>
  <c r="O201" i="11"/>
  <c r="V201" i="11"/>
  <c r="N201" i="11"/>
  <c r="U201" i="11"/>
  <c r="M201" i="11"/>
  <c r="T201" i="11"/>
  <c r="L201" i="11"/>
  <c r="W205" i="11"/>
  <c r="O205" i="11"/>
  <c r="V205" i="11"/>
  <c r="N205" i="11"/>
  <c r="U205" i="11"/>
  <c r="M205" i="11"/>
  <c r="T205" i="11"/>
  <c r="L205" i="11"/>
  <c r="S205" i="11"/>
  <c r="K205" i="11"/>
  <c r="R205" i="11"/>
  <c r="J205" i="11"/>
  <c r="Q205" i="11"/>
  <c r="I205" i="11"/>
  <c r="X205" i="11"/>
  <c r="P205" i="11"/>
  <c r="H205" i="11"/>
  <c r="R209" i="11"/>
  <c r="J209" i="11"/>
  <c r="V209" i="11"/>
  <c r="N209" i="11"/>
  <c r="W209" i="11"/>
  <c r="L209" i="11"/>
  <c r="U209" i="11"/>
  <c r="K209" i="11"/>
  <c r="T209" i="11"/>
  <c r="I209" i="11"/>
  <c r="S209" i="11"/>
  <c r="H209" i="11"/>
  <c r="Q209" i="11"/>
  <c r="P209" i="11"/>
  <c r="O209" i="11"/>
  <c r="X209" i="11"/>
  <c r="M209" i="11"/>
  <c r="X213" i="11"/>
  <c r="P213" i="11"/>
  <c r="H213" i="11"/>
  <c r="W213" i="11"/>
  <c r="O213" i="11"/>
  <c r="V213" i="11"/>
  <c r="N213" i="11"/>
  <c r="U213" i="11"/>
  <c r="M213" i="11"/>
  <c r="T213" i="11"/>
  <c r="L213" i="11"/>
  <c r="S213" i="11"/>
  <c r="K213" i="11"/>
  <c r="R213" i="11"/>
  <c r="J213" i="11"/>
  <c r="Q213" i="11"/>
  <c r="I213" i="11"/>
  <c r="T217" i="11"/>
  <c r="L217" i="11"/>
  <c r="S217" i="11"/>
  <c r="K217" i="11"/>
  <c r="R217" i="11"/>
  <c r="J217" i="11"/>
  <c r="Q217" i="11"/>
  <c r="I217" i="11"/>
  <c r="X217" i="11"/>
  <c r="P217" i="11"/>
  <c r="H217" i="11"/>
  <c r="W217" i="11"/>
  <c r="O217" i="11"/>
  <c r="V217" i="11"/>
  <c r="N217" i="11"/>
  <c r="U217" i="11"/>
  <c r="M217" i="11"/>
  <c r="X221" i="11"/>
  <c r="P221" i="11"/>
  <c r="H221" i="11"/>
  <c r="W221" i="11"/>
  <c r="O221" i="11"/>
  <c r="V221" i="11"/>
  <c r="N221" i="11"/>
  <c r="U221" i="11"/>
  <c r="M221" i="11"/>
  <c r="T221" i="11"/>
  <c r="L221" i="11"/>
  <c r="S221" i="11"/>
  <c r="K221" i="11"/>
  <c r="R221" i="11"/>
  <c r="J221" i="11"/>
  <c r="Q221" i="11"/>
  <c r="I221" i="11"/>
  <c r="T225" i="11"/>
  <c r="L225" i="11"/>
  <c r="S225" i="11"/>
  <c r="K225" i="11"/>
  <c r="R225" i="11"/>
  <c r="J225" i="11"/>
  <c r="Q225" i="11"/>
  <c r="I225" i="11"/>
  <c r="X225" i="11"/>
  <c r="P225" i="11"/>
  <c r="H225" i="11"/>
  <c r="W225" i="11"/>
  <c r="O225" i="11"/>
  <c r="V225" i="11"/>
  <c r="N225" i="11"/>
  <c r="U225" i="11"/>
  <c r="M225" i="11"/>
  <c r="X229" i="11"/>
  <c r="P229" i="11"/>
  <c r="H229" i="11"/>
  <c r="W229" i="11"/>
  <c r="O229" i="11"/>
  <c r="V229" i="11"/>
  <c r="N229" i="11"/>
  <c r="U229" i="11"/>
  <c r="M229" i="11"/>
  <c r="T229" i="11"/>
  <c r="L229" i="11"/>
  <c r="S229" i="11"/>
  <c r="K229" i="11"/>
  <c r="R229" i="11"/>
  <c r="J229" i="11"/>
  <c r="Q229" i="11"/>
  <c r="I229" i="11"/>
  <c r="T233" i="11"/>
  <c r="L233" i="11"/>
  <c r="S233" i="11"/>
  <c r="K233" i="11"/>
  <c r="R233" i="11"/>
  <c r="J233" i="11"/>
  <c r="Q233" i="11"/>
  <c r="I233" i="11"/>
  <c r="X233" i="11"/>
  <c r="P233" i="11"/>
  <c r="H233" i="11"/>
  <c r="W233" i="11"/>
  <c r="O233" i="11"/>
  <c r="V233" i="11"/>
  <c r="N233" i="11"/>
  <c r="U233" i="11"/>
  <c r="M233" i="11"/>
  <c r="X237" i="11"/>
  <c r="P237" i="11"/>
  <c r="H237" i="11"/>
  <c r="W237" i="11"/>
  <c r="O237" i="11"/>
  <c r="V237" i="11"/>
  <c r="N237" i="11"/>
  <c r="U237" i="11"/>
  <c r="M237" i="11"/>
  <c r="T237" i="11"/>
  <c r="L237" i="11"/>
  <c r="S237" i="11"/>
  <c r="K237" i="11"/>
  <c r="R237" i="11"/>
  <c r="J237" i="11"/>
  <c r="Q237" i="11"/>
  <c r="I237" i="11"/>
  <c r="T241" i="11"/>
  <c r="L241" i="11"/>
  <c r="S241" i="11"/>
  <c r="K241" i="11"/>
  <c r="R241" i="11"/>
  <c r="J241" i="11"/>
  <c r="Q241" i="11"/>
  <c r="I241" i="11"/>
  <c r="X241" i="11"/>
  <c r="P241" i="11"/>
  <c r="H241" i="11"/>
  <c r="W241" i="11"/>
  <c r="O241" i="11"/>
  <c r="V241" i="11"/>
  <c r="N241" i="11"/>
  <c r="U241" i="11"/>
  <c r="M241" i="11"/>
  <c r="W245" i="11"/>
  <c r="O245" i="11"/>
  <c r="V245" i="11"/>
  <c r="N245" i="11"/>
  <c r="U245" i="11"/>
  <c r="M245" i="11"/>
  <c r="S245" i="11"/>
  <c r="K245" i="11"/>
  <c r="R245" i="11"/>
  <c r="J245" i="11"/>
  <c r="Q245" i="11"/>
  <c r="I245" i="11"/>
  <c r="L245" i="11"/>
  <c r="H245" i="11"/>
  <c r="X245" i="11"/>
  <c r="T245" i="11"/>
  <c r="P245" i="11"/>
  <c r="S249" i="11"/>
  <c r="K249" i="11"/>
  <c r="R249" i="11"/>
  <c r="J249" i="11"/>
  <c r="Q249" i="11"/>
  <c r="I249" i="11"/>
  <c r="X249" i="11"/>
  <c r="P249" i="11"/>
  <c r="H249" i="11"/>
  <c r="W249" i="11"/>
  <c r="O249" i="11"/>
  <c r="V249" i="11"/>
  <c r="N249" i="11"/>
  <c r="U249" i="11"/>
  <c r="M249" i="11"/>
  <c r="T249" i="11"/>
  <c r="L249" i="11"/>
  <c r="W253" i="11"/>
  <c r="O253" i="11"/>
  <c r="V253" i="11"/>
  <c r="N253" i="11"/>
  <c r="U253" i="11"/>
  <c r="M253" i="11"/>
  <c r="T253" i="11"/>
  <c r="L253" i="11"/>
  <c r="S253" i="11"/>
  <c r="K253" i="11"/>
  <c r="R253" i="11"/>
  <c r="J253" i="11"/>
  <c r="Q253" i="11"/>
  <c r="I253" i="11"/>
  <c r="P253" i="11"/>
  <c r="H253" i="11"/>
  <c r="X253" i="11"/>
  <c r="S257" i="11"/>
  <c r="K257" i="11"/>
  <c r="R257" i="11"/>
  <c r="J257" i="11"/>
  <c r="Q257" i="11"/>
  <c r="I257" i="11"/>
  <c r="X257" i="11"/>
  <c r="P257" i="11"/>
  <c r="H257" i="11"/>
  <c r="W257" i="11"/>
  <c r="O257" i="11"/>
  <c r="V257" i="11"/>
  <c r="N257" i="11"/>
  <c r="U257" i="11"/>
  <c r="M257" i="11"/>
  <c r="L257" i="11"/>
  <c r="T257" i="11"/>
  <c r="W261" i="11"/>
  <c r="O261" i="11"/>
  <c r="V261" i="11"/>
  <c r="N261" i="11"/>
  <c r="U261" i="11"/>
  <c r="M261" i="11"/>
  <c r="T261" i="11"/>
  <c r="L261" i="11"/>
  <c r="S261" i="11"/>
  <c r="K261" i="11"/>
  <c r="R261" i="11"/>
  <c r="J261" i="11"/>
  <c r="Q261" i="11"/>
  <c r="I261" i="11"/>
  <c r="H261" i="11"/>
  <c r="X261" i="11"/>
  <c r="P261" i="11"/>
  <c r="S265" i="11"/>
  <c r="K265" i="11"/>
  <c r="R265" i="11"/>
  <c r="J265" i="11"/>
  <c r="Q265" i="11"/>
  <c r="I265" i="11"/>
  <c r="X265" i="11"/>
  <c r="P265" i="11"/>
  <c r="H265" i="11"/>
  <c r="W265" i="11"/>
  <c r="O265" i="11"/>
  <c r="V265" i="11"/>
  <c r="N265" i="11"/>
  <c r="U265" i="11"/>
  <c r="M265" i="11"/>
  <c r="T265" i="11"/>
  <c r="L265" i="11"/>
  <c r="W269" i="11"/>
  <c r="O269" i="11"/>
  <c r="V269" i="11"/>
  <c r="N269" i="11"/>
  <c r="U269" i="11"/>
  <c r="M269" i="11"/>
  <c r="T269" i="11"/>
  <c r="L269" i="11"/>
  <c r="S269" i="11"/>
  <c r="K269" i="11"/>
  <c r="R269" i="11"/>
  <c r="J269" i="11"/>
  <c r="Q269" i="11"/>
  <c r="I269" i="11"/>
  <c r="X269" i="11"/>
  <c r="P269" i="11"/>
  <c r="H269" i="11"/>
  <c r="S273" i="11"/>
  <c r="K273" i="11"/>
  <c r="R273" i="11"/>
  <c r="J273" i="11"/>
  <c r="Q273" i="11"/>
  <c r="I273" i="11"/>
  <c r="X273" i="11"/>
  <c r="P273" i="11"/>
  <c r="H273" i="11"/>
  <c r="W273" i="11"/>
  <c r="O273" i="11"/>
  <c r="V273" i="11"/>
  <c r="N273" i="11"/>
  <c r="U273" i="11"/>
  <c r="M273" i="11"/>
  <c r="T273" i="11"/>
  <c r="L273" i="11"/>
  <c r="W277" i="11"/>
  <c r="O277" i="11"/>
  <c r="V277" i="11"/>
  <c r="N277" i="11"/>
  <c r="U277" i="11"/>
  <c r="M277" i="11"/>
  <c r="T277" i="11"/>
  <c r="L277" i="11"/>
  <c r="S277" i="11"/>
  <c r="K277" i="11"/>
  <c r="R277" i="11"/>
  <c r="J277" i="11"/>
  <c r="Q277" i="11"/>
  <c r="I277" i="11"/>
  <c r="X277" i="11"/>
  <c r="P277" i="11"/>
  <c r="H277" i="11"/>
  <c r="Q281" i="11"/>
  <c r="I281" i="11"/>
  <c r="X281" i="11"/>
  <c r="P281" i="11"/>
  <c r="H281" i="11"/>
  <c r="W281" i="11"/>
  <c r="O281" i="11"/>
  <c r="V281" i="11"/>
  <c r="N281" i="11"/>
  <c r="U281" i="11"/>
  <c r="M281" i="11"/>
  <c r="T281" i="11"/>
  <c r="L281" i="11"/>
  <c r="R281" i="11"/>
  <c r="J281" i="11"/>
  <c r="S281" i="11"/>
  <c r="K281" i="11"/>
  <c r="U285" i="11"/>
  <c r="M285" i="11"/>
  <c r="T285" i="11"/>
  <c r="L285" i="11"/>
  <c r="S285" i="11"/>
  <c r="K285" i="11"/>
  <c r="R285" i="11"/>
  <c r="J285" i="11"/>
  <c r="Q285" i="11"/>
  <c r="I285" i="11"/>
  <c r="X285" i="11"/>
  <c r="P285" i="11"/>
  <c r="H285" i="11"/>
  <c r="V285" i="11"/>
  <c r="N285" i="11"/>
  <c r="W285" i="11"/>
  <c r="O285" i="11"/>
  <c r="Q289" i="11"/>
  <c r="I289" i="11"/>
  <c r="X289" i="11"/>
  <c r="P289" i="11"/>
  <c r="H289" i="11"/>
  <c r="W289" i="11"/>
  <c r="O289" i="11"/>
  <c r="V289" i="11"/>
  <c r="N289" i="11"/>
  <c r="U289" i="11"/>
  <c r="M289" i="11"/>
  <c r="T289" i="11"/>
  <c r="L289" i="11"/>
  <c r="R289" i="11"/>
  <c r="J289" i="11"/>
  <c r="S289" i="11"/>
  <c r="K289" i="11"/>
  <c r="U293" i="11"/>
  <c r="M293" i="11"/>
  <c r="T293" i="11"/>
  <c r="L293" i="11"/>
  <c r="S293" i="11"/>
  <c r="K293" i="11"/>
  <c r="R293" i="11"/>
  <c r="J293" i="11"/>
  <c r="Q293" i="11"/>
  <c r="I293" i="11"/>
  <c r="X293" i="11"/>
  <c r="P293" i="11"/>
  <c r="H293" i="11"/>
  <c r="V293" i="11"/>
  <c r="N293" i="11"/>
  <c r="W293" i="11"/>
  <c r="O293" i="11"/>
  <c r="Q297" i="11"/>
  <c r="I297" i="11"/>
  <c r="X297" i="11"/>
  <c r="P297" i="11"/>
  <c r="H297" i="11"/>
  <c r="W297" i="11"/>
  <c r="O297" i="11"/>
  <c r="V297" i="11"/>
  <c r="N297" i="11"/>
  <c r="U297" i="11"/>
  <c r="M297" i="11"/>
  <c r="T297" i="11"/>
  <c r="L297" i="11"/>
  <c r="R297" i="11"/>
  <c r="J297" i="11"/>
  <c r="S297" i="11"/>
  <c r="K297" i="11"/>
  <c r="U301" i="11"/>
  <c r="M301" i="11"/>
  <c r="T301" i="11"/>
  <c r="L301" i="11"/>
  <c r="S301" i="11"/>
  <c r="K301" i="11"/>
  <c r="R301" i="11"/>
  <c r="J301" i="11"/>
  <c r="Q301" i="11"/>
  <c r="I301" i="11"/>
  <c r="X301" i="11"/>
  <c r="P301" i="11"/>
  <c r="H301" i="11"/>
  <c r="V301" i="11"/>
  <c r="N301" i="11"/>
  <c r="W301" i="11"/>
  <c r="O301" i="11"/>
  <c r="Q305" i="11"/>
  <c r="I305" i="11"/>
  <c r="X305" i="11"/>
  <c r="P305" i="11"/>
  <c r="H305" i="11"/>
  <c r="W305" i="11"/>
  <c r="O305" i="11"/>
  <c r="V305" i="11"/>
  <c r="N305" i="11"/>
  <c r="U305" i="11"/>
  <c r="M305" i="11"/>
  <c r="T305" i="11"/>
  <c r="L305" i="11"/>
  <c r="R305" i="11"/>
  <c r="J305" i="11"/>
  <c r="S305" i="11"/>
  <c r="K305" i="11"/>
  <c r="U309" i="11"/>
  <c r="M309" i="11"/>
  <c r="T309" i="11"/>
  <c r="L309" i="11"/>
  <c r="S309" i="11"/>
  <c r="K309" i="11"/>
  <c r="R309" i="11"/>
  <c r="J309" i="11"/>
  <c r="Q309" i="11"/>
  <c r="I309" i="11"/>
  <c r="X309" i="11"/>
  <c r="P309" i="11"/>
  <c r="H309" i="11"/>
  <c r="V309" i="11"/>
  <c r="N309" i="11"/>
  <c r="W309" i="11"/>
  <c r="O309" i="11"/>
  <c r="U313" i="11"/>
  <c r="M313" i="11"/>
  <c r="T313" i="11"/>
  <c r="L313" i="11"/>
  <c r="S313" i="11"/>
  <c r="K313" i="11"/>
  <c r="Q313" i="11"/>
  <c r="I313" i="11"/>
  <c r="X313" i="11"/>
  <c r="P313" i="11"/>
  <c r="H313" i="11"/>
  <c r="N313" i="11"/>
  <c r="J313" i="11"/>
  <c r="W313" i="11"/>
  <c r="V313" i="11"/>
  <c r="O313" i="11"/>
  <c r="R313" i="11"/>
  <c r="R317" i="11"/>
  <c r="J317" i="11"/>
  <c r="Q317" i="11"/>
  <c r="I317" i="11"/>
  <c r="X317" i="11"/>
  <c r="P317" i="11"/>
  <c r="H317" i="11"/>
  <c r="W317" i="11"/>
  <c r="O317" i="11"/>
  <c r="V317" i="11"/>
  <c r="N317" i="11"/>
  <c r="U317" i="11"/>
  <c r="M317" i="11"/>
  <c r="T317" i="11"/>
  <c r="L317" i="11"/>
  <c r="S317" i="11"/>
  <c r="K317" i="11"/>
  <c r="V321" i="11"/>
  <c r="N321" i="11"/>
  <c r="U321" i="11"/>
  <c r="M321" i="11"/>
  <c r="T321" i="11"/>
  <c r="L321" i="11"/>
  <c r="S321" i="11"/>
  <c r="K321" i="11"/>
  <c r="R321" i="11"/>
  <c r="J321" i="11"/>
  <c r="Q321" i="11"/>
  <c r="I321" i="11"/>
  <c r="X321" i="11"/>
  <c r="P321" i="11"/>
  <c r="H321" i="11"/>
  <c r="O321" i="11"/>
  <c r="W321" i="11"/>
  <c r="R325" i="11"/>
  <c r="J325" i="11"/>
  <c r="Q325" i="11"/>
  <c r="I325" i="11"/>
  <c r="X325" i="11"/>
  <c r="P325" i="11"/>
  <c r="H325" i="11"/>
  <c r="W325" i="11"/>
  <c r="O325" i="11"/>
  <c r="V325" i="11"/>
  <c r="N325" i="11"/>
  <c r="U325" i="11"/>
  <c r="M325" i="11"/>
  <c r="T325" i="11"/>
  <c r="L325" i="11"/>
  <c r="K325" i="11"/>
  <c r="S325" i="11"/>
  <c r="V329" i="11"/>
  <c r="N329" i="11"/>
  <c r="U329" i="11"/>
  <c r="M329" i="11"/>
  <c r="T329" i="11"/>
  <c r="L329" i="11"/>
  <c r="S329" i="11"/>
  <c r="K329" i="11"/>
  <c r="R329" i="11"/>
  <c r="J329" i="11"/>
  <c r="Q329" i="11"/>
  <c r="I329" i="11"/>
  <c r="X329" i="11"/>
  <c r="P329" i="11"/>
  <c r="H329" i="11"/>
  <c r="O329" i="11"/>
  <c r="W329" i="11"/>
  <c r="R333" i="11"/>
  <c r="J333" i="11"/>
  <c r="Q333" i="11"/>
  <c r="I333" i="11"/>
  <c r="X333" i="11"/>
  <c r="P333" i="11"/>
  <c r="H333" i="11"/>
  <c r="W333" i="11"/>
  <c r="O333" i="11"/>
  <c r="V333" i="11"/>
  <c r="N333" i="11"/>
  <c r="U333" i="11"/>
  <c r="M333" i="11"/>
  <c r="T333" i="11"/>
  <c r="L333" i="11"/>
  <c r="K333" i="11"/>
  <c r="S333" i="11"/>
  <c r="V337" i="11"/>
  <c r="N337" i="11"/>
  <c r="U337" i="11"/>
  <c r="M337" i="11"/>
  <c r="T337" i="11"/>
  <c r="L337" i="11"/>
  <c r="S337" i="11"/>
  <c r="K337" i="11"/>
  <c r="R337" i="11"/>
  <c r="J337" i="11"/>
  <c r="Q337" i="11"/>
  <c r="I337" i="11"/>
  <c r="X337" i="11"/>
  <c r="P337" i="11"/>
  <c r="H337" i="11"/>
  <c r="W337" i="11"/>
  <c r="O337" i="11"/>
  <c r="R341" i="11"/>
  <c r="J341" i="11"/>
  <c r="Q341" i="11"/>
  <c r="I341" i="11"/>
  <c r="X341" i="11"/>
  <c r="P341" i="11"/>
  <c r="H341" i="11"/>
  <c r="W341" i="11"/>
  <c r="O341" i="11"/>
  <c r="V341" i="11"/>
  <c r="N341" i="11"/>
  <c r="U341" i="11"/>
  <c r="M341" i="11"/>
  <c r="T341" i="11"/>
  <c r="L341" i="11"/>
  <c r="S341" i="11"/>
  <c r="K341" i="11"/>
  <c r="V345" i="11"/>
  <c r="N345" i="11"/>
  <c r="U345" i="11"/>
  <c r="M345" i="11"/>
  <c r="T345" i="11"/>
  <c r="L345" i="11"/>
  <c r="S345" i="11"/>
  <c r="K345" i="11"/>
  <c r="R345" i="11"/>
  <c r="J345" i="11"/>
  <c r="Q345" i="11"/>
  <c r="I345" i="11"/>
  <c r="X345" i="11"/>
  <c r="P345" i="11"/>
  <c r="H345" i="11"/>
  <c r="W345" i="11"/>
  <c r="O345" i="11"/>
  <c r="R349" i="11"/>
  <c r="J349" i="11"/>
  <c r="Q349" i="11"/>
  <c r="I349" i="11"/>
  <c r="X349" i="11"/>
  <c r="P349" i="11"/>
  <c r="H349" i="11"/>
  <c r="W349" i="11"/>
  <c r="O349" i="11"/>
  <c r="V349" i="11"/>
  <c r="N349" i="11"/>
  <c r="U349" i="11"/>
  <c r="M349" i="11"/>
  <c r="T349" i="11"/>
  <c r="L349" i="11"/>
  <c r="S349" i="11"/>
  <c r="K349" i="11"/>
  <c r="R22" i="12"/>
  <c r="J22" i="12"/>
  <c r="Q22" i="12"/>
  <c r="I22" i="12"/>
  <c r="X22" i="12"/>
  <c r="P22" i="12"/>
  <c r="H22" i="12"/>
  <c r="L22" i="12"/>
  <c r="W22" i="12"/>
  <c r="O22" i="12"/>
  <c r="V22" i="12"/>
  <c r="N22" i="12"/>
  <c r="U22" i="12"/>
  <c r="M22" i="12"/>
  <c r="T22" i="12"/>
  <c r="S22" i="12"/>
  <c r="K22" i="12"/>
  <c r="Q46" i="12"/>
  <c r="I46" i="12"/>
  <c r="U46" i="12"/>
  <c r="M46" i="12"/>
  <c r="O46" i="12"/>
  <c r="X46" i="12"/>
  <c r="N46" i="12"/>
  <c r="R46" i="12"/>
  <c r="W46" i="12"/>
  <c r="L46" i="12"/>
  <c r="V46" i="12"/>
  <c r="K46" i="12"/>
  <c r="T46" i="12"/>
  <c r="J46" i="12"/>
  <c r="S46" i="12"/>
  <c r="H46" i="12"/>
  <c r="P46" i="12"/>
  <c r="T70" i="12"/>
  <c r="L70" i="12"/>
  <c r="S70" i="12"/>
  <c r="K70" i="12"/>
  <c r="R70" i="12"/>
  <c r="J70" i="12"/>
  <c r="Q70" i="12"/>
  <c r="I70" i="12"/>
  <c r="X70" i="12"/>
  <c r="P70" i="12"/>
  <c r="H70" i="12"/>
  <c r="W70" i="12"/>
  <c r="O70" i="12"/>
  <c r="U70" i="12"/>
  <c r="M70" i="12"/>
  <c r="N70" i="12"/>
  <c r="V70" i="12"/>
  <c r="X90" i="12"/>
  <c r="P90" i="12"/>
  <c r="H90" i="12"/>
  <c r="W90" i="12"/>
  <c r="O90" i="12"/>
  <c r="V90" i="12"/>
  <c r="N90" i="12"/>
  <c r="U90" i="12"/>
  <c r="M90" i="12"/>
  <c r="T90" i="12"/>
  <c r="L90" i="12"/>
  <c r="S90" i="12"/>
  <c r="K90" i="12"/>
  <c r="Q90" i="12"/>
  <c r="I90" i="12"/>
  <c r="R90" i="12"/>
  <c r="J90" i="12"/>
  <c r="X114" i="12"/>
  <c r="P114" i="12"/>
  <c r="H114" i="12"/>
  <c r="W114" i="12"/>
  <c r="O114" i="12"/>
  <c r="V114" i="12"/>
  <c r="N114" i="12"/>
  <c r="U114" i="12"/>
  <c r="M114" i="12"/>
  <c r="T114" i="12"/>
  <c r="L114" i="12"/>
  <c r="S114" i="12"/>
  <c r="K114" i="12"/>
  <c r="Q114" i="12"/>
  <c r="I114" i="12"/>
  <c r="R114" i="12"/>
  <c r="J114" i="12"/>
  <c r="V134" i="12"/>
  <c r="N134" i="12"/>
  <c r="U134" i="12"/>
  <c r="M134" i="12"/>
  <c r="T134" i="12"/>
  <c r="L134" i="12"/>
  <c r="S134" i="12"/>
  <c r="K134" i="12"/>
  <c r="R134" i="12"/>
  <c r="J134" i="12"/>
  <c r="Q134" i="12"/>
  <c r="I134" i="12"/>
  <c r="W134" i="12"/>
  <c r="O134" i="12"/>
  <c r="X134" i="12"/>
  <c r="P134" i="12"/>
  <c r="H134" i="12"/>
  <c r="Q154" i="12"/>
  <c r="I154" i="12"/>
  <c r="X154" i="12"/>
  <c r="P154" i="12"/>
  <c r="H154" i="12"/>
  <c r="W154" i="12"/>
  <c r="O154" i="12"/>
  <c r="V154" i="12"/>
  <c r="N154" i="12"/>
  <c r="U154" i="12"/>
  <c r="M154" i="12"/>
  <c r="R154" i="12"/>
  <c r="J154" i="12"/>
  <c r="T154" i="12"/>
  <c r="S154" i="12"/>
  <c r="L154" i="12"/>
  <c r="K154" i="12"/>
  <c r="U166" i="12"/>
  <c r="M166" i="12"/>
  <c r="T166" i="12"/>
  <c r="L166" i="12"/>
  <c r="S166" i="12"/>
  <c r="K166" i="12"/>
  <c r="R166" i="12"/>
  <c r="J166" i="12"/>
  <c r="Q166" i="12"/>
  <c r="I166" i="12"/>
  <c r="X166" i="12"/>
  <c r="P166" i="12"/>
  <c r="H166" i="12"/>
  <c r="V166" i="12"/>
  <c r="N166" i="12"/>
  <c r="W166" i="12"/>
  <c r="O166" i="12"/>
  <c r="W190" i="12"/>
  <c r="O190" i="12"/>
  <c r="V190" i="12"/>
  <c r="N190" i="12"/>
  <c r="U190" i="12"/>
  <c r="M190" i="12"/>
  <c r="T190" i="12"/>
  <c r="L190" i="12"/>
  <c r="S190" i="12"/>
  <c r="K190" i="12"/>
  <c r="Q190" i="12"/>
  <c r="I190" i="12"/>
  <c r="X190" i="12"/>
  <c r="P190" i="12"/>
  <c r="H190" i="12"/>
  <c r="R190" i="12"/>
  <c r="J190" i="12"/>
  <c r="S210" i="12"/>
  <c r="K210" i="12"/>
  <c r="R210" i="12"/>
  <c r="J210" i="12"/>
  <c r="Q210" i="12"/>
  <c r="I210" i="12"/>
  <c r="X210" i="12"/>
  <c r="P210" i="12"/>
  <c r="H210" i="12"/>
  <c r="W210" i="12"/>
  <c r="O210" i="12"/>
  <c r="U210" i="12"/>
  <c r="M210" i="12"/>
  <c r="T210" i="12"/>
  <c r="L210" i="12"/>
  <c r="N210" i="12"/>
  <c r="V210" i="12"/>
  <c r="U238" i="12"/>
  <c r="M238" i="12"/>
  <c r="T238" i="12"/>
  <c r="L238" i="12"/>
  <c r="S238" i="12"/>
  <c r="K238" i="12"/>
  <c r="R238" i="12"/>
  <c r="J238" i="12"/>
  <c r="Q238" i="12"/>
  <c r="I238" i="12"/>
  <c r="X238" i="12"/>
  <c r="P238" i="12"/>
  <c r="H238" i="12"/>
  <c r="V238" i="12"/>
  <c r="N238" i="12"/>
  <c r="W238" i="12"/>
  <c r="O238" i="12"/>
  <c r="V266" i="12"/>
  <c r="N266" i="12"/>
  <c r="U266" i="12"/>
  <c r="M266" i="12"/>
  <c r="T266" i="12"/>
  <c r="L266" i="12"/>
  <c r="S266" i="12"/>
  <c r="K266" i="12"/>
  <c r="R266" i="12"/>
  <c r="J266" i="12"/>
  <c r="Q266" i="12"/>
  <c r="I266" i="12"/>
  <c r="X266" i="12"/>
  <c r="W266" i="12"/>
  <c r="P266" i="12"/>
  <c r="O266" i="12"/>
  <c r="H266" i="12"/>
  <c r="T286" i="12"/>
  <c r="L286" i="12"/>
  <c r="S286" i="12"/>
  <c r="K286" i="12"/>
  <c r="R286" i="12"/>
  <c r="J286" i="12"/>
  <c r="Q286" i="12"/>
  <c r="I286" i="12"/>
  <c r="X286" i="12"/>
  <c r="P286" i="12"/>
  <c r="H286" i="12"/>
  <c r="U286" i="12"/>
  <c r="M286" i="12"/>
  <c r="W286" i="12"/>
  <c r="V286" i="12"/>
  <c r="O286" i="12"/>
  <c r="N286" i="12"/>
  <c r="X306" i="12"/>
  <c r="P306" i="12"/>
  <c r="H306" i="12"/>
  <c r="W306" i="12"/>
  <c r="O306" i="12"/>
  <c r="V306" i="12"/>
  <c r="N306" i="12"/>
  <c r="U306" i="12"/>
  <c r="M306" i="12"/>
  <c r="T306" i="12"/>
  <c r="L306" i="12"/>
  <c r="Q306" i="12"/>
  <c r="I306" i="12"/>
  <c r="S306" i="12"/>
  <c r="R306" i="12"/>
  <c r="J306" i="12"/>
  <c r="K306" i="12"/>
  <c r="Q318" i="12"/>
  <c r="I318" i="12"/>
  <c r="X318" i="12"/>
  <c r="P318" i="12"/>
  <c r="H318" i="12"/>
  <c r="W318" i="12"/>
  <c r="O318" i="12"/>
  <c r="V318" i="12"/>
  <c r="N318" i="12"/>
  <c r="U318" i="12"/>
  <c r="M318" i="12"/>
  <c r="T318" i="12"/>
  <c r="L318" i="12"/>
  <c r="R318" i="12"/>
  <c r="J318" i="12"/>
  <c r="K318" i="12"/>
  <c r="S318" i="12"/>
  <c r="U322" i="12"/>
  <c r="M322" i="12"/>
  <c r="T322" i="12"/>
  <c r="L322" i="12"/>
  <c r="S322" i="12"/>
  <c r="K322" i="12"/>
  <c r="R322" i="12"/>
  <c r="J322" i="12"/>
  <c r="Q322" i="12"/>
  <c r="I322" i="12"/>
  <c r="X322" i="12"/>
  <c r="P322" i="12"/>
  <c r="H322" i="12"/>
  <c r="V322" i="12"/>
  <c r="N322" i="12"/>
  <c r="W322" i="12"/>
  <c r="O322" i="12"/>
  <c r="U330" i="12"/>
  <c r="M330" i="12"/>
  <c r="T330" i="12"/>
  <c r="L330" i="12"/>
  <c r="S330" i="12"/>
  <c r="K330" i="12"/>
  <c r="R330" i="12"/>
  <c r="J330" i="12"/>
  <c r="Q330" i="12"/>
  <c r="I330" i="12"/>
  <c r="X330" i="12"/>
  <c r="P330" i="12"/>
  <c r="H330" i="12"/>
  <c r="V330" i="12"/>
  <c r="N330" i="12"/>
  <c r="W330" i="12"/>
  <c r="O330" i="12"/>
  <c r="Q350" i="12"/>
  <c r="I350" i="12"/>
  <c r="X350" i="12"/>
  <c r="P350" i="12"/>
  <c r="H350" i="12"/>
  <c r="W350" i="12"/>
  <c r="O350" i="12"/>
  <c r="V350" i="12"/>
  <c r="N350" i="12"/>
  <c r="U350" i="12"/>
  <c r="M350" i="12"/>
  <c r="T350" i="12"/>
  <c r="L350" i="12"/>
  <c r="R350" i="12"/>
  <c r="J350" i="12"/>
  <c r="S350" i="12"/>
  <c r="K350" i="12"/>
  <c r="V26" i="12"/>
  <c r="N26" i="12"/>
  <c r="H26" i="12"/>
  <c r="U26" i="12"/>
  <c r="M26" i="12"/>
  <c r="T26" i="12"/>
  <c r="L26" i="12"/>
  <c r="P26" i="12"/>
  <c r="S26" i="12"/>
  <c r="K26" i="12"/>
  <c r="R26" i="12"/>
  <c r="J26" i="12"/>
  <c r="Q26" i="12"/>
  <c r="I26" i="12"/>
  <c r="X26" i="12"/>
  <c r="W26" i="12"/>
  <c r="O26" i="12"/>
  <c r="X50" i="12"/>
  <c r="P50" i="12"/>
  <c r="H50" i="12"/>
  <c r="W50" i="12"/>
  <c r="O50" i="12"/>
  <c r="V50" i="12"/>
  <c r="N50" i="12"/>
  <c r="U50" i="12"/>
  <c r="M50" i="12"/>
  <c r="T50" i="12"/>
  <c r="L50" i="12"/>
  <c r="S50" i="12"/>
  <c r="K50" i="12"/>
  <c r="Q50" i="12"/>
  <c r="I50" i="12"/>
  <c r="R50" i="12"/>
  <c r="J50" i="12"/>
  <c r="T94" i="12"/>
  <c r="L94" i="12"/>
  <c r="S94" i="12"/>
  <c r="K94" i="12"/>
  <c r="R94" i="12"/>
  <c r="J94" i="12"/>
  <c r="Q94" i="12"/>
  <c r="I94" i="12"/>
  <c r="X94" i="12"/>
  <c r="P94" i="12"/>
  <c r="H94" i="12"/>
  <c r="W94" i="12"/>
  <c r="O94" i="12"/>
  <c r="U94" i="12"/>
  <c r="M94" i="12"/>
  <c r="V94" i="12"/>
  <c r="N94" i="12"/>
  <c r="R122" i="12"/>
  <c r="J122" i="12"/>
  <c r="Q122" i="12"/>
  <c r="I122" i="12"/>
  <c r="X122" i="12"/>
  <c r="P122" i="12"/>
  <c r="H122" i="12"/>
  <c r="W122" i="12"/>
  <c r="O122" i="12"/>
  <c r="V122" i="12"/>
  <c r="N122" i="12"/>
  <c r="U122" i="12"/>
  <c r="M122" i="12"/>
  <c r="S122" i="12"/>
  <c r="K122" i="12"/>
  <c r="T122" i="12"/>
  <c r="L122" i="12"/>
  <c r="V142" i="12"/>
  <c r="N142" i="12"/>
  <c r="U142" i="12"/>
  <c r="M142" i="12"/>
  <c r="T142" i="12"/>
  <c r="L142" i="12"/>
  <c r="S142" i="12"/>
  <c r="K142" i="12"/>
  <c r="R142" i="12"/>
  <c r="J142" i="12"/>
  <c r="Q142" i="12"/>
  <c r="I142" i="12"/>
  <c r="W142" i="12"/>
  <c r="O142" i="12"/>
  <c r="X142" i="12"/>
  <c r="P142" i="12"/>
  <c r="H142" i="12"/>
  <c r="Q186" i="12"/>
  <c r="X186" i="12"/>
  <c r="P186" i="12"/>
  <c r="H186" i="12"/>
  <c r="W186" i="12"/>
  <c r="O186" i="12"/>
  <c r="U186" i="12"/>
  <c r="M186" i="12"/>
  <c r="T186" i="12"/>
  <c r="L186" i="12"/>
  <c r="R186" i="12"/>
  <c r="N186" i="12"/>
  <c r="K186" i="12"/>
  <c r="J186" i="12"/>
  <c r="I186" i="12"/>
  <c r="S186" i="12"/>
  <c r="V186" i="12"/>
  <c r="W214" i="12"/>
  <c r="O214" i="12"/>
  <c r="V214" i="12"/>
  <c r="N214" i="12"/>
  <c r="U214" i="12"/>
  <c r="M214" i="12"/>
  <c r="T214" i="12"/>
  <c r="L214" i="12"/>
  <c r="S214" i="12"/>
  <c r="K214" i="12"/>
  <c r="Q214" i="12"/>
  <c r="I214" i="12"/>
  <c r="X214" i="12"/>
  <c r="P214" i="12"/>
  <c r="H214" i="12"/>
  <c r="J214" i="12"/>
  <c r="R214" i="12"/>
  <c r="Q234" i="12"/>
  <c r="I234" i="12"/>
  <c r="X234" i="12"/>
  <c r="P234" i="12"/>
  <c r="H234" i="12"/>
  <c r="W234" i="12"/>
  <c r="O234" i="12"/>
  <c r="V234" i="12"/>
  <c r="N234" i="12"/>
  <c r="U234" i="12"/>
  <c r="M234" i="12"/>
  <c r="T234" i="12"/>
  <c r="L234" i="12"/>
  <c r="R234" i="12"/>
  <c r="J234" i="12"/>
  <c r="K234" i="12"/>
  <c r="S234" i="12"/>
  <c r="R262" i="12"/>
  <c r="J262" i="12"/>
  <c r="Q262" i="12"/>
  <c r="I262" i="12"/>
  <c r="X262" i="12"/>
  <c r="P262" i="12"/>
  <c r="H262" i="12"/>
  <c r="W262" i="12"/>
  <c r="O262" i="12"/>
  <c r="V262" i="12"/>
  <c r="N262" i="12"/>
  <c r="L262" i="12"/>
  <c r="K262" i="12"/>
  <c r="U262" i="12"/>
  <c r="T262" i="12"/>
  <c r="M262" i="12"/>
  <c r="S262" i="12"/>
  <c r="W282" i="12"/>
  <c r="O282" i="12"/>
  <c r="V282" i="12"/>
  <c r="U282" i="12"/>
  <c r="T282" i="12"/>
  <c r="N282" i="12"/>
  <c r="M282" i="12"/>
  <c r="L282" i="12"/>
  <c r="X282" i="12"/>
  <c r="K282" i="12"/>
  <c r="S282" i="12"/>
  <c r="J282" i="12"/>
  <c r="R282" i="12"/>
  <c r="I282" i="12"/>
  <c r="P282" i="12"/>
  <c r="Q282" i="12"/>
  <c r="H282" i="12"/>
  <c r="T302" i="12"/>
  <c r="L302" i="12"/>
  <c r="S302" i="12"/>
  <c r="K302" i="12"/>
  <c r="R302" i="12"/>
  <c r="J302" i="12"/>
  <c r="Q302" i="12"/>
  <c r="I302" i="12"/>
  <c r="X302" i="12"/>
  <c r="P302" i="12"/>
  <c r="H302" i="12"/>
  <c r="U302" i="12"/>
  <c r="M302" i="12"/>
  <c r="W302" i="12"/>
  <c r="V302" i="12"/>
  <c r="N302" i="12"/>
  <c r="O302" i="12"/>
  <c r="U338" i="12"/>
  <c r="M338" i="12"/>
  <c r="T338" i="12"/>
  <c r="L338" i="12"/>
  <c r="S338" i="12"/>
  <c r="K338" i="12"/>
  <c r="R338" i="12"/>
  <c r="J338" i="12"/>
  <c r="Q338" i="12"/>
  <c r="I338" i="12"/>
  <c r="X338" i="12"/>
  <c r="P338" i="12"/>
  <c r="H338" i="12"/>
  <c r="V338" i="12"/>
  <c r="N338" i="12"/>
  <c r="W338" i="12"/>
  <c r="O338" i="12"/>
  <c r="Q7" i="12"/>
  <c r="I7" i="12"/>
  <c r="K7" i="12"/>
  <c r="X7" i="12"/>
  <c r="P7" i="12"/>
  <c r="H7" i="12"/>
  <c r="S7" i="12"/>
  <c r="W7" i="12"/>
  <c r="O7" i="12"/>
  <c r="V7" i="12"/>
  <c r="N7" i="12"/>
  <c r="U7" i="12"/>
  <c r="M7" i="12"/>
  <c r="T7" i="12"/>
  <c r="L7" i="12"/>
  <c r="R7" i="12"/>
  <c r="J7" i="12"/>
  <c r="U11" i="12"/>
  <c r="M11" i="12"/>
  <c r="T11" i="12"/>
  <c r="L11" i="12"/>
  <c r="S11" i="12"/>
  <c r="K11" i="12"/>
  <c r="R11" i="12"/>
  <c r="J11" i="12"/>
  <c r="Q11" i="12"/>
  <c r="I11" i="12"/>
  <c r="W11" i="12"/>
  <c r="X11" i="12"/>
  <c r="P11" i="12"/>
  <c r="H11" i="12"/>
  <c r="V11" i="12"/>
  <c r="N11" i="12"/>
  <c r="O11" i="12"/>
  <c r="Q15" i="12"/>
  <c r="I15" i="12"/>
  <c r="X15" i="12"/>
  <c r="P15" i="12"/>
  <c r="H15" i="12"/>
  <c r="W15" i="12"/>
  <c r="O15" i="12"/>
  <c r="V15" i="12"/>
  <c r="N15" i="12"/>
  <c r="U15" i="12"/>
  <c r="M15" i="12"/>
  <c r="S15" i="12"/>
  <c r="T15" i="12"/>
  <c r="L15" i="12"/>
  <c r="K15" i="12"/>
  <c r="R15" i="12"/>
  <c r="J15" i="12"/>
  <c r="U19" i="12"/>
  <c r="M19" i="12"/>
  <c r="T19" i="12"/>
  <c r="L19" i="12"/>
  <c r="S19" i="12"/>
  <c r="K19" i="12"/>
  <c r="R19" i="12"/>
  <c r="J19" i="12"/>
  <c r="Q19" i="12"/>
  <c r="I19" i="12"/>
  <c r="W19" i="12"/>
  <c r="X19" i="12"/>
  <c r="P19" i="12"/>
  <c r="H19" i="12"/>
  <c r="O19" i="12"/>
  <c r="V19" i="12"/>
  <c r="N19" i="12"/>
  <c r="Q23" i="12"/>
  <c r="I23" i="12"/>
  <c r="K23" i="12"/>
  <c r="X23" i="12"/>
  <c r="P23" i="12"/>
  <c r="H23" i="12"/>
  <c r="W23" i="12"/>
  <c r="O23" i="12"/>
  <c r="V23" i="12"/>
  <c r="N23" i="12"/>
  <c r="U23" i="12"/>
  <c r="M23" i="12"/>
  <c r="S23" i="12"/>
  <c r="T23" i="12"/>
  <c r="L23" i="12"/>
  <c r="R23" i="12"/>
  <c r="J23" i="12"/>
  <c r="U27" i="12"/>
  <c r="M27" i="12"/>
  <c r="T27" i="12"/>
  <c r="L27" i="12"/>
  <c r="O27" i="12"/>
  <c r="S27" i="12"/>
  <c r="K27" i="12"/>
  <c r="R27" i="12"/>
  <c r="J27" i="12"/>
  <c r="Q27" i="12"/>
  <c r="I27" i="12"/>
  <c r="X27" i="12"/>
  <c r="P27" i="12"/>
  <c r="H27" i="12"/>
  <c r="V27" i="12"/>
  <c r="N27" i="12"/>
  <c r="W27" i="12"/>
  <c r="Q31" i="12"/>
  <c r="I31" i="12"/>
  <c r="X31" i="12"/>
  <c r="P31" i="12"/>
  <c r="H31" i="12"/>
  <c r="W31" i="12"/>
  <c r="O31" i="12"/>
  <c r="V31" i="12"/>
  <c r="N31" i="12"/>
  <c r="U31" i="12"/>
  <c r="M31" i="12"/>
  <c r="S31" i="12"/>
  <c r="T31" i="12"/>
  <c r="L31" i="12"/>
  <c r="R31" i="12"/>
  <c r="J31" i="12"/>
  <c r="K31" i="12"/>
  <c r="U35" i="12"/>
  <c r="M35" i="12"/>
  <c r="O35" i="12"/>
  <c r="T35" i="12"/>
  <c r="L35" i="12"/>
  <c r="S35" i="12"/>
  <c r="K35" i="12"/>
  <c r="R35" i="12"/>
  <c r="J35" i="12"/>
  <c r="W35" i="12"/>
  <c r="Q35" i="12"/>
  <c r="I35" i="12"/>
  <c r="X35" i="12"/>
  <c r="P35" i="12"/>
  <c r="H35" i="12"/>
  <c r="V35" i="12"/>
  <c r="N35" i="12"/>
  <c r="Q39" i="12"/>
  <c r="I39" i="12"/>
  <c r="X39" i="12"/>
  <c r="P39" i="12"/>
  <c r="H39" i="12"/>
  <c r="W39" i="12"/>
  <c r="O39" i="12"/>
  <c r="V39" i="12"/>
  <c r="N39" i="12"/>
  <c r="S39" i="12"/>
  <c r="U39" i="12"/>
  <c r="M39" i="12"/>
  <c r="T39" i="12"/>
  <c r="L39" i="12"/>
  <c r="K39" i="12"/>
  <c r="R39" i="12"/>
  <c r="J39" i="12"/>
  <c r="T43" i="12"/>
  <c r="X43" i="12"/>
  <c r="P43" i="12"/>
  <c r="W43" i="12"/>
  <c r="M43" i="12"/>
  <c r="V43" i="12"/>
  <c r="L43" i="12"/>
  <c r="O43" i="12"/>
  <c r="U43" i="12"/>
  <c r="K43" i="12"/>
  <c r="S43" i="12"/>
  <c r="J43" i="12"/>
  <c r="R43" i="12"/>
  <c r="I43" i="12"/>
  <c r="Q43" i="12"/>
  <c r="H43" i="12"/>
  <c r="N43" i="12"/>
  <c r="R47" i="12"/>
  <c r="Q47" i="12"/>
  <c r="X47" i="12"/>
  <c r="P47" i="12"/>
  <c r="H47" i="12"/>
  <c r="V47" i="12"/>
  <c r="N47" i="12"/>
  <c r="T47" i="12"/>
  <c r="L47" i="12"/>
  <c r="I47" i="12"/>
  <c r="K47" i="12"/>
  <c r="W47" i="12"/>
  <c r="U47" i="12"/>
  <c r="S47" i="12"/>
  <c r="O47" i="12"/>
  <c r="M47" i="12"/>
  <c r="J47" i="12"/>
  <c r="W51" i="12"/>
  <c r="O51" i="12"/>
  <c r="V51" i="12"/>
  <c r="N51" i="12"/>
  <c r="U51" i="12"/>
  <c r="M51" i="12"/>
  <c r="T51" i="12"/>
  <c r="L51" i="12"/>
  <c r="S51" i="12"/>
  <c r="K51" i="12"/>
  <c r="R51" i="12"/>
  <c r="J51" i="12"/>
  <c r="X51" i="12"/>
  <c r="P51" i="12"/>
  <c r="H51" i="12"/>
  <c r="Q51" i="12"/>
  <c r="I51" i="12"/>
  <c r="S55" i="12"/>
  <c r="K55" i="12"/>
  <c r="R55" i="12"/>
  <c r="J55" i="12"/>
  <c r="Q55" i="12"/>
  <c r="I55" i="12"/>
  <c r="X55" i="12"/>
  <c r="P55" i="12"/>
  <c r="H55" i="12"/>
  <c r="W55" i="12"/>
  <c r="O55" i="12"/>
  <c r="V55" i="12"/>
  <c r="N55" i="12"/>
  <c r="T55" i="12"/>
  <c r="L55" i="12"/>
  <c r="M55" i="12"/>
  <c r="U55" i="12"/>
  <c r="W59" i="12"/>
  <c r="O59" i="12"/>
  <c r="V59" i="12"/>
  <c r="N59" i="12"/>
  <c r="U59" i="12"/>
  <c r="M59" i="12"/>
  <c r="T59" i="12"/>
  <c r="L59" i="12"/>
  <c r="S59" i="12"/>
  <c r="K59" i="12"/>
  <c r="R59" i="12"/>
  <c r="J59" i="12"/>
  <c r="X59" i="12"/>
  <c r="P59" i="12"/>
  <c r="H59" i="12"/>
  <c r="I59" i="12"/>
  <c r="Q59" i="12"/>
  <c r="S63" i="12"/>
  <c r="K63" i="12"/>
  <c r="R63" i="12"/>
  <c r="J63" i="12"/>
  <c r="Q63" i="12"/>
  <c r="I63" i="12"/>
  <c r="X63" i="12"/>
  <c r="P63" i="12"/>
  <c r="H63" i="12"/>
  <c r="W63" i="12"/>
  <c r="O63" i="12"/>
  <c r="V63" i="12"/>
  <c r="N63" i="12"/>
  <c r="T63" i="12"/>
  <c r="L63" i="12"/>
  <c r="U63" i="12"/>
  <c r="M63" i="12"/>
  <c r="W67" i="12"/>
  <c r="O67" i="12"/>
  <c r="V67" i="12"/>
  <c r="N67" i="12"/>
  <c r="U67" i="12"/>
  <c r="M67" i="12"/>
  <c r="T67" i="12"/>
  <c r="L67" i="12"/>
  <c r="S67" i="12"/>
  <c r="K67" i="12"/>
  <c r="R67" i="12"/>
  <c r="J67" i="12"/>
  <c r="X67" i="12"/>
  <c r="P67" i="12"/>
  <c r="H67" i="12"/>
  <c r="I67" i="12"/>
  <c r="Q67" i="12"/>
  <c r="S71" i="12"/>
  <c r="K71" i="12"/>
  <c r="R71" i="12"/>
  <c r="J71" i="12"/>
  <c r="Q71" i="12"/>
  <c r="I71" i="12"/>
  <c r="X71" i="12"/>
  <c r="P71" i="12"/>
  <c r="H71" i="12"/>
  <c r="W71" i="12"/>
  <c r="O71" i="12"/>
  <c r="V71" i="12"/>
  <c r="N71" i="12"/>
  <c r="T71" i="12"/>
  <c r="L71" i="12"/>
  <c r="M71" i="12"/>
  <c r="U71" i="12"/>
  <c r="W75" i="12"/>
  <c r="O75" i="12"/>
  <c r="V75" i="12"/>
  <c r="N75" i="12"/>
  <c r="U75" i="12"/>
  <c r="M75" i="12"/>
  <c r="T75" i="12"/>
  <c r="L75" i="12"/>
  <c r="S75" i="12"/>
  <c r="K75" i="12"/>
  <c r="R75" i="12"/>
  <c r="J75" i="12"/>
  <c r="X75" i="12"/>
  <c r="P75" i="12"/>
  <c r="H75" i="12"/>
  <c r="I75" i="12"/>
  <c r="Q75" i="12"/>
  <c r="S79" i="12"/>
  <c r="K79" i="12"/>
  <c r="R79" i="12"/>
  <c r="J79" i="12"/>
  <c r="Q79" i="12"/>
  <c r="I79" i="12"/>
  <c r="X79" i="12"/>
  <c r="P79" i="12"/>
  <c r="H79" i="12"/>
  <c r="W79" i="12"/>
  <c r="O79" i="12"/>
  <c r="V79" i="12"/>
  <c r="N79" i="12"/>
  <c r="T79" i="12"/>
  <c r="L79" i="12"/>
  <c r="U79" i="12"/>
  <c r="M79" i="12"/>
  <c r="W83" i="12"/>
  <c r="O83" i="12"/>
  <c r="V83" i="12"/>
  <c r="N83" i="12"/>
  <c r="U83" i="12"/>
  <c r="M83" i="12"/>
  <c r="T83" i="12"/>
  <c r="L83" i="12"/>
  <c r="S83" i="12"/>
  <c r="K83" i="12"/>
  <c r="R83" i="12"/>
  <c r="J83" i="12"/>
  <c r="X83" i="12"/>
  <c r="P83" i="12"/>
  <c r="H83" i="12"/>
  <c r="Q83" i="12"/>
  <c r="I83" i="12"/>
  <c r="S87" i="12"/>
  <c r="K87" i="12"/>
  <c r="R87" i="12"/>
  <c r="J87" i="12"/>
  <c r="Q87" i="12"/>
  <c r="I87" i="12"/>
  <c r="X87" i="12"/>
  <c r="P87" i="12"/>
  <c r="H87" i="12"/>
  <c r="W87" i="12"/>
  <c r="O87" i="12"/>
  <c r="V87" i="12"/>
  <c r="N87" i="12"/>
  <c r="T87" i="12"/>
  <c r="L87" i="12"/>
  <c r="U87" i="12"/>
  <c r="M87" i="12"/>
  <c r="W91" i="12"/>
  <c r="O91" i="12"/>
  <c r="V91" i="12"/>
  <c r="N91" i="12"/>
  <c r="U91" i="12"/>
  <c r="M91" i="12"/>
  <c r="T91" i="12"/>
  <c r="L91" i="12"/>
  <c r="S91" i="12"/>
  <c r="K91" i="12"/>
  <c r="R91" i="12"/>
  <c r="J91" i="12"/>
  <c r="X91" i="12"/>
  <c r="P91" i="12"/>
  <c r="H91" i="12"/>
  <c r="Q91" i="12"/>
  <c r="I91" i="12"/>
  <c r="S95" i="12"/>
  <c r="K95" i="12"/>
  <c r="R95" i="12"/>
  <c r="J95" i="12"/>
  <c r="Q95" i="12"/>
  <c r="I95" i="12"/>
  <c r="X95" i="12"/>
  <c r="P95" i="12"/>
  <c r="H95" i="12"/>
  <c r="W95" i="12"/>
  <c r="O95" i="12"/>
  <c r="V95" i="12"/>
  <c r="N95" i="12"/>
  <c r="T95" i="12"/>
  <c r="L95" i="12"/>
  <c r="U95" i="12"/>
  <c r="M95" i="12"/>
  <c r="W99" i="12"/>
  <c r="O99" i="12"/>
  <c r="V99" i="12"/>
  <c r="N99" i="12"/>
  <c r="U99" i="12"/>
  <c r="M99" i="12"/>
  <c r="T99" i="12"/>
  <c r="L99" i="12"/>
  <c r="S99" i="12"/>
  <c r="K99" i="12"/>
  <c r="R99" i="12"/>
  <c r="J99" i="12"/>
  <c r="X99" i="12"/>
  <c r="P99" i="12"/>
  <c r="H99" i="12"/>
  <c r="Q99" i="12"/>
  <c r="I99" i="12"/>
  <c r="S103" i="12"/>
  <c r="K103" i="12"/>
  <c r="R103" i="12"/>
  <c r="J103" i="12"/>
  <c r="Q103" i="12"/>
  <c r="I103" i="12"/>
  <c r="X103" i="12"/>
  <c r="P103" i="12"/>
  <c r="H103" i="12"/>
  <c r="W103" i="12"/>
  <c r="O103" i="12"/>
  <c r="V103" i="12"/>
  <c r="N103" i="12"/>
  <c r="T103" i="12"/>
  <c r="L103" i="12"/>
  <c r="U103" i="12"/>
  <c r="M103" i="12"/>
  <c r="W107" i="12"/>
  <c r="O107" i="12"/>
  <c r="V107" i="12"/>
  <c r="N107" i="12"/>
  <c r="U107" i="12"/>
  <c r="M107" i="12"/>
  <c r="T107" i="12"/>
  <c r="L107" i="12"/>
  <c r="S107" i="12"/>
  <c r="K107" i="12"/>
  <c r="R107" i="12"/>
  <c r="J107" i="12"/>
  <c r="X107" i="12"/>
  <c r="P107" i="12"/>
  <c r="H107" i="12"/>
  <c r="Q107" i="12"/>
  <c r="I107" i="12"/>
  <c r="S111" i="12"/>
  <c r="K111" i="12"/>
  <c r="R111" i="12"/>
  <c r="J111" i="12"/>
  <c r="Q111" i="12"/>
  <c r="I111" i="12"/>
  <c r="X111" i="12"/>
  <c r="P111" i="12"/>
  <c r="H111" i="12"/>
  <c r="W111" i="12"/>
  <c r="O111" i="12"/>
  <c r="V111" i="12"/>
  <c r="N111" i="12"/>
  <c r="T111" i="12"/>
  <c r="L111" i="12"/>
  <c r="U111" i="12"/>
  <c r="M111" i="12"/>
  <c r="W115" i="12"/>
  <c r="O115" i="12"/>
  <c r="V115" i="12"/>
  <c r="N115" i="12"/>
  <c r="U115" i="12"/>
  <c r="M115" i="12"/>
  <c r="T115" i="12"/>
  <c r="L115" i="12"/>
  <c r="S115" i="12"/>
  <c r="K115" i="12"/>
  <c r="R115" i="12"/>
  <c r="J115" i="12"/>
  <c r="X115" i="12"/>
  <c r="P115" i="12"/>
  <c r="H115" i="12"/>
  <c r="Q115" i="12"/>
  <c r="I115" i="12"/>
  <c r="U119" i="12"/>
  <c r="T119" i="12"/>
  <c r="L119" i="12"/>
  <c r="S119" i="12"/>
  <c r="K119" i="12"/>
  <c r="R119" i="12"/>
  <c r="J119" i="12"/>
  <c r="X119" i="12"/>
  <c r="P119" i="12"/>
  <c r="V119" i="12"/>
  <c r="N119" i="12"/>
  <c r="W119" i="12"/>
  <c r="Q119" i="12"/>
  <c r="O119" i="12"/>
  <c r="M119" i="12"/>
  <c r="I119" i="12"/>
  <c r="H119" i="12"/>
  <c r="Q123" i="12"/>
  <c r="I123" i="12"/>
  <c r="X123" i="12"/>
  <c r="P123" i="12"/>
  <c r="H123" i="12"/>
  <c r="W123" i="12"/>
  <c r="O123" i="12"/>
  <c r="V123" i="12"/>
  <c r="N123" i="12"/>
  <c r="U123" i="12"/>
  <c r="M123" i="12"/>
  <c r="T123" i="12"/>
  <c r="L123" i="12"/>
  <c r="R123" i="12"/>
  <c r="J123" i="12"/>
  <c r="S123" i="12"/>
  <c r="K123" i="12"/>
  <c r="U127" i="12"/>
  <c r="M127" i="12"/>
  <c r="T127" i="12"/>
  <c r="L127" i="12"/>
  <c r="S127" i="12"/>
  <c r="K127" i="12"/>
  <c r="R127" i="12"/>
  <c r="J127" i="12"/>
  <c r="Q127" i="12"/>
  <c r="I127" i="12"/>
  <c r="X127" i="12"/>
  <c r="P127" i="12"/>
  <c r="H127" i="12"/>
  <c r="V127" i="12"/>
  <c r="N127" i="12"/>
  <c r="W127" i="12"/>
  <c r="O127" i="12"/>
  <c r="Q131" i="12"/>
  <c r="I131" i="12"/>
  <c r="X131" i="12"/>
  <c r="P131" i="12"/>
  <c r="H131" i="12"/>
  <c r="W131" i="12"/>
  <c r="O131" i="12"/>
  <c r="V131" i="12"/>
  <c r="N131" i="12"/>
  <c r="U131" i="12"/>
  <c r="M131" i="12"/>
  <c r="T131" i="12"/>
  <c r="L131" i="12"/>
  <c r="R131" i="12"/>
  <c r="J131" i="12"/>
  <c r="S131" i="12"/>
  <c r="K131" i="12"/>
  <c r="U135" i="12"/>
  <c r="M135" i="12"/>
  <c r="T135" i="12"/>
  <c r="L135" i="12"/>
  <c r="S135" i="12"/>
  <c r="K135" i="12"/>
  <c r="R135" i="12"/>
  <c r="J135" i="12"/>
  <c r="Q135" i="12"/>
  <c r="I135" i="12"/>
  <c r="X135" i="12"/>
  <c r="P135" i="12"/>
  <c r="H135" i="12"/>
  <c r="V135" i="12"/>
  <c r="N135" i="12"/>
  <c r="O135" i="12"/>
  <c r="W135" i="12"/>
  <c r="Q139" i="12"/>
  <c r="I139" i="12"/>
  <c r="X139" i="12"/>
  <c r="P139" i="12"/>
  <c r="H139" i="12"/>
  <c r="W139" i="12"/>
  <c r="O139" i="12"/>
  <c r="V139" i="12"/>
  <c r="N139" i="12"/>
  <c r="U139" i="12"/>
  <c r="M139" i="12"/>
  <c r="T139" i="12"/>
  <c r="L139" i="12"/>
  <c r="R139" i="12"/>
  <c r="J139" i="12"/>
  <c r="K139" i="12"/>
  <c r="S139" i="12"/>
  <c r="U143" i="12"/>
  <c r="M143" i="12"/>
  <c r="T143" i="12"/>
  <c r="L143" i="12"/>
  <c r="S143" i="12"/>
  <c r="K143" i="12"/>
  <c r="R143" i="12"/>
  <c r="J143" i="12"/>
  <c r="Q143" i="12"/>
  <c r="I143" i="12"/>
  <c r="X143" i="12"/>
  <c r="P143" i="12"/>
  <c r="H143" i="12"/>
  <c r="V143" i="12"/>
  <c r="N143" i="12"/>
  <c r="O143" i="12"/>
  <c r="W143" i="12"/>
  <c r="Q147" i="12"/>
  <c r="I147" i="12"/>
  <c r="X147" i="12"/>
  <c r="P147" i="12"/>
  <c r="H147" i="12"/>
  <c r="W147" i="12"/>
  <c r="O147" i="12"/>
  <c r="V147" i="12"/>
  <c r="N147" i="12"/>
  <c r="U147" i="12"/>
  <c r="M147" i="12"/>
  <c r="T147" i="12"/>
  <c r="L147" i="12"/>
  <c r="R147" i="12"/>
  <c r="J147" i="12"/>
  <c r="K147" i="12"/>
  <c r="S147" i="12"/>
  <c r="X151" i="12"/>
  <c r="U151" i="12"/>
  <c r="M151" i="12"/>
  <c r="T151" i="12"/>
  <c r="L151" i="12"/>
  <c r="S151" i="12"/>
  <c r="K151" i="12"/>
  <c r="R151" i="12"/>
  <c r="J151" i="12"/>
  <c r="Q151" i="12"/>
  <c r="I151" i="12"/>
  <c r="P151" i="12"/>
  <c r="H151" i="12"/>
  <c r="V151" i="12"/>
  <c r="N151" i="12"/>
  <c r="W151" i="12"/>
  <c r="O151" i="12"/>
  <c r="X155" i="12"/>
  <c r="P155" i="12"/>
  <c r="H155" i="12"/>
  <c r="W155" i="12"/>
  <c r="O155" i="12"/>
  <c r="V155" i="12"/>
  <c r="N155" i="12"/>
  <c r="U155" i="12"/>
  <c r="M155" i="12"/>
  <c r="T155" i="12"/>
  <c r="L155" i="12"/>
  <c r="Q155" i="12"/>
  <c r="I155" i="12"/>
  <c r="J155" i="12"/>
  <c r="S155" i="12"/>
  <c r="K155" i="12"/>
  <c r="R155" i="12"/>
  <c r="T159" i="12"/>
  <c r="L159" i="12"/>
  <c r="S159" i="12"/>
  <c r="K159" i="12"/>
  <c r="R159" i="12"/>
  <c r="J159" i="12"/>
  <c r="Q159" i="12"/>
  <c r="I159" i="12"/>
  <c r="X159" i="12"/>
  <c r="P159" i="12"/>
  <c r="H159" i="12"/>
  <c r="U159" i="12"/>
  <c r="M159" i="12"/>
  <c r="W159" i="12"/>
  <c r="V159" i="12"/>
  <c r="O159" i="12"/>
  <c r="N159" i="12"/>
  <c r="X163" i="12"/>
  <c r="P163" i="12"/>
  <c r="H163" i="12"/>
  <c r="W163" i="12"/>
  <c r="O163" i="12"/>
  <c r="V163" i="12"/>
  <c r="N163" i="12"/>
  <c r="U163" i="12"/>
  <c r="M163" i="12"/>
  <c r="T163" i="12"/>
  <c r="L163" i="12"/>
  <c r="S163" i="12"/>
  <c r="K163" i="12"/>
  <c r="Q163" i="12"/>
  <c r="I163" i="12"/>
  <c r="R163" i="12"/>
  <c r="J163" i="12"/>
  <c r="T167" i="12"/>
  <c r="L167" i="12"/>
  <c r="S167" i="12"/>
  <c r="K167" i="12"/>
  <c r="R167" i="12"/>
  <c r="J167" i="12"/>
  <c r="Q167" i="12"/>
  <c r="I167" i="12"/>
  <c r="X167" i="12"/>
  <c r="P167" i="12"/>
  <c r="H167" i="12"/>
  <c r="W167" i="12"/>
  <c r="O167" i="12"/>
  <c r="U167" i="12"/>
  <c r="M167" i="12"/>
  <c r="V167" i="12"/>
  <c r="N167" i="12"/>
  <c r="X171" i="12"/>
  <c r="P171" i="12"/>
  <c r="H171" i="12"/>
  <c r="W171" i="12"/>
  <c r="O171" i="12"/>
  <c r="V171" i="12"/>
  <c r="N171" i="12"/>
  <c r="U171" i="12"/>
  <c r="M171" i="12"/>
  <c r="T171" i="12"/>
  <c r="L171" i="12"/>
  <c r="S171" i="12"/>
  <c r="K171" i="12"/>
  <c r="Q171" i="12"/>
  <c r="I171" i="12"/>
  <c r="R171" i="12"/>
  <c r="J171" i="12"/>
  <c r="T175" i="12"/>
  <c r="L175" i="12"/>
  <c r="S175" i="12"/>
  <c r="K175" i="12"/>
  <c r="R175" i="12"/>
  <c r="J175" i="12"/>
  <c r="Q175" i="12"/>
  <c r="I175" i="12"/>
  <c r="X175" i="12"/>
  <c r="P175" i="12"/>
  <c r="H175" i="12"/>
  <c r="W175" i="12"/>
  <c r="O175" i="12"/>
  <c r="U175" i="12"/>
  <c r="M175" i="12"/>
  <c r="V175" i="12"/>
  <c r="N175" i="12"/>
  <c r="X179" i="12"/>
  <c r="P179" i="12"/>
  <c r="H179" i="12"/>
  <c r="W179" i="12"/>
  <c r="O179" i="12"/>
  <c r="V179" i="12"/>
  <c r="N179" i="12"/>
  <c r="U179" i="12"/>
  <c r="M179" i="12"/>
  <c r="T179" i="12"/>
  <c r="L179" i="12"/>
  <c r="S179" i="12"/>
  <c r="K179" i="12"/>
  <c r="Q179" i="12"/>
  <c r="I179" i="12"/>
  <c r="R179" i="12"/>
  <c r="J179" i="12"/>
  <c r="T183" i="12"/>
  <c r="L183" i="12"/>
  <c r="S183" i="12"/>
  <c r="K183" i="12"/>
  <c r="R183" i="12"/>
  <c r="J183" i="12"/>
  <c r="Q183" i="12"/>
  <c r="I183" i="12"/>
  <c r="X183" i="12"/>
  <c r="P183" i="12"/>
  <c r="H183" i="12"/>
  <c r="W183" i="12"/>
  <c r="O183" i="12"/>
  <c r="U183" i="12"/>
  <c r="M183" i="12"/>
  <c r="V183" i="12"/>
  <c r="N183" i="12"/>
  <c r="X187" i="12"/>
  <c r="P187" i="12"/>
  <c r="H187" i="12"/>
  <c r="W187" i="12"/>
  <c r="O187" i="12"/>
  <c r="V187" i="12"/>
  <c r="N187" i="12"/>
  <c r="T187" i="12"/>
  <c r="L187" i="12"/>
  <c r="S187" i="12"/>
  <c r="K187" i="12"/>
  <c r="U187" i="12"/>
  <c r="R187" i="12"/>
  <c r="Q187" i="12"/>
  <c r="M187" i="12"/>
  <c r="J187" i="12"/>
  <c r="I187" i="12"/>
  <c r="V191" i="12"/>
  <c r="N191" i="12"/>
  <c r="U191" i="12"/>
  <c r="M191" i="12"/>
  <c r="T191" i="12"/>
  <c r="L191" i="12"/>
  <c r="S191" i="12"/>
  <c r="K191" i="12"/>
  <c r="R191" i="12"/>
  <c r="J191" i="12"/>
  <c r="X191" i="12"/>
  <c r="P191" i="12"/>
  <c r="H191" i="12"/>
  <c r="W191" i="12"/>
  <c r="O191" i="12"/>
  <c r="Q191" i="12"/>
  <c r="I191" i="12"/>
  <c r="R195" i="12"/>
  <c r="J195" i="12"/>
  <c r="Q195" i="12"/>
  <c r="I195" i="12"/>
  <c r="X195" i="12"/>
  <c r="P195" i="12"/>
  <c r="H195" i="12"/>
  <c r="W195" i="12"/>
  <c r="O195" i="12"/>
  <c r="V195" i="12"/>
  <c r="N195" i="12"/>
  <c r="T195" i="12"/>
  <c r="L195" i="12"/>
  <c r="S195" i="12"/>
  <c r="K195" i="12"/>
  <c r="M195" i="12"/>
  <c r="U195" i="12"/>
  <c r="V199" i="12"/>
  <c r="N199" i="12"/>
  <c r="U199" i="12"/>
  <c r="M199" i="12"/>
  <c r="T199" i="12"/>
  <c r="L199" i="12"/>
  <c r="S199" i="12"/>
  <c r="K199" i="12"/>
  <c r="R199" i="12"/>
  <c r="J199" i="12"/>
  <c r="X199" i="12"/>
  <c r="P199" i="12"/>
  <c r="H199" i="12"/>
  <c r="W199" i="12"/>
  <c r="O199" i="12"/>
  <c r="I199" i="12"/>
  <c r="Q199" i="12"/>
  <c r="R203" i="12"/>
  <c r="J203" i="12"/>
  <c r="Q203" i="12"/>
  <c r="I203" i="12"/>
  <c r="X203" i="12"/>
  <c r="P203" i="12"/>
  <c r="H203" i="12"/>
  <c r="W203" i="12"/>
  <c r="O203" i="12"/>
  <c r="V203" i="12"/>
  <c r="N203" i="12"/>
  <c r="T203" i="12"/>
  <c r="L203" i="12"/>
  <c r="S203" i="12"/>
  <c r="K203" i="12"/>
  <c r="M203" i="12"/>
  <c r="U203" i="12"/>
  <c r="V207" i="12"/>
  <c r="N207" i="12"/>
  <c r="U207" i="12"/>
  <c r="M207" i="12"/>
  <c r="T207" i="12"/>
  <c r="L207" i="12"/>
  <c r="S207" i="12"/>
  <c r="K207" i="12"/>
  <c r="R207" i="12"/>
  <c r="J207" i="12"/>
  <c r="X207" i="12"/>
  <c r="P207" i="12"/>
  <c r="H207" i="12"/>
  <c r="W207" i="12"/>
  <c r="O207" i="12"/>
  <c r="I207" i="12"/>
  <c r="Q207" i="12"/>
  <c r="R211" i="12"/>
  <c r="J211" i="12"/>
  <c r="Q211" i="12"/>
  <c r="I211" i="12"/>
  <c r="X211" i="12"/>
  <c r="P211" i="12"/>
  <c r="H211" i="12"/>
  <c r="W211" i="12"/>
  <c r="O211" i="12"/>
  <c r="V211" i="12"/>
  <c r="N211" i="12"/>
  <c r="T211" i="12"/>
  <c r="L211" i="12"/>
  <c r="S211" i="12"/>
  <c r="K211" i="12"/>
  <c r="U211" i="12"/>
  <c r="M211" i="12"/>
  <c r="V215" i="12"/>
  <c r="N215" i="12"/>
  <c r="U215" i="12"/>
  <c r="M215" i="12"/>
  <c r="T215" i="12"/>
  <c r="L215" i="12"/>
  <c r="S215" i="12"/>
  <c r="K215" i="12"/>
  <c r="R215" i="12"/>
  <c r="J215" i="12"/>
  <c r="X215" i="12"/>
  <c r="P215" i="12"/>
  <c r="H215" i="12"/>
  <c r="W215" i="12"/>
  <c r="O215" i="12"/>
  <c r="Q215" i="12"/>
  <c r="I215" i="12"/>
  <c r="R219" i="12"/>
  <c r="J219" i="12"/>
  <c r="Q219" i="12"/>
  <c r="I219" i="12"/>
  <c r="X219" i="12"/>
  <c r="P219" i="12"/>
  <c r="H219" i="12"/>
  <c r="W219" i="12"/>
  <c r="O219" i="12"/>
  <c r="V219" i="12"/>
  <c r="N219" i="12"/>
  <c r="T219" i="12"/>
  <c r="L219" i="12"/>
  <c r="S219" i="12"/>
  <c r="K219" i="12"/>
  <c r="U219" i="12"/>
  <c r="M219" i="12"/>
  <c r="T223" i="12"/>
  <c r="L223" i="12"/>
  <c r="S223" i="12"/>
  <c r="K223" i="12"/>
  <c r="R223" i="12"/>
  <c r="J223" i="12"/>
  <c r="Q223" i="12"/>
  <c r="I223" i="12"/>
  <c r="X223" i="12"/>
  <c r="P223" i="12"/>
  <c r="H223" i="12"/>
  <c r="W223" i="12"/>
  <c r="O223" i="12"/>
  <c r="U223" i="12"/>
  <c r="M223" i="12"/>
  <c r="V223" i="12"/>
  <c r="N223" i="12"/>
  <c r="X227" i="12"/>
  <c r="P227" i="12"/>
  <c r="H227" i="12"/>
  <c r="W227" i="12"/>
  <c r="O227" i="12"/>
  <c r="V227" i="12"/>
  <c r="N227" i="12"/>
  <c r="U227" i="12"/>
  <c r="M227" i="12"/>
  <c r="T227" i="12"/>
  <c r="L227" i="12"/>
  <c r="S227" i="12"/>
  <c r="K227" i="12"/>
  <c r="Q227" i="12"/>
  <c r="I227" i="12"/>
  <c r="R227" i="12"/>
  <c r="J227" i="12"/>
  <c r="T231" i="12"/>
  <c r="L231" i="12"/>
  <c r="S231" i="12"/>
  <c r="K231" i="12"/>
  <c r="R231" i="12"/>
  <c r="J231" i="12"/>
  <c r="Q231" i="12"/>
  <c r="I231" i="12"/>
  <c r="X231" i="12"/>
  <c r="P231" i="12"/>
  <c r="H231" i="12"/>
  <c r="W231" i="12"/>
  <c r="O231" i="12"/>
  <c r="U231" i="12"/>
  <c r="M231" i="12"/>
  <c r="N231" i="12"/>
  <c r="V231" i="12"/>
  <c r="X235" i="12"/>
  <c r="P235" i="12"/>
  <c r="H235" i="12"/>
  <c r="W235" i="12"/>
  <c r="O235" i="12"/>
  <c r="V235" i="12"/>
  <c r="N235" i="12"/>
  <c r="U235" i="12"/>
  <c r="M235" i="12"/>
  <c r="T235" i="12"/>
  <c r="L235" i="12"/>
  <c r="S235" i="12"/>
  <c r="K235" i="12"/>
  <c r="Q235" i="12"/>
  <c r="I235" i="12"/>
  <c r="J235" i="12"/>
  <c r="R235" i="12"/>
  <c r="T239" i="12"/>
  <c r="L239" i="12"/>
  <c r="S239" i="12"/>
  <c r="K239" i="12"/>
  <c r="R239" i="12"/>
  <c r="J239" i="12"/>
  <c r="Q239" i="12"/>
  <c r="I239" i="12"/>
  <c r="X239" i="12"/>
  <c r="P239" i="12"/>
  <c r="H239" i="12"/>
  <c r="W239" i="12"/>
  <c r="O239" i="12"/>
  <c r="U239" i="12"/>
  <c r="M239" i="12"/>
  <c r="V239" i="12"/>
  <c r="N239" i="12"/>
  <c r="X243" i="12"/>
  <c r="P243" i="12"/>
  <c r="H243" i="12"/>
  <c r="W243" i="12"/>
  <c r="O243" i="12"/>
  <c r="V243" i="12"/>
  <c r="N243" i="12"/>
  <c r="U243" i="12"/>
  <c r="M243" i="12"/>
  <c r="T243" i="12"/>
  <c r="L243" i="12"/>
  <c r="S243" i="12"/>
  <c r="K243" i="12"/>
  <c r="Q243" i="12"/>
  <c r="I243" i="12"/>
  <c r="R243" i="12"/>
  <c r="J243" i="12"/>
  <c r="T247" i="12"/>
  <c r="L247" i="12"/>
  <c r="S247" i="12"/>
  <c r="K247" i="12"/>
  <c r="R247" i="12"/>
  <c r="J247" i="12"/>
  <c r="Q247" i="12"/>
  <c r="I247" i="12"/>
  <c r="X247" i="12"/>
  <c r="P247" i="12"/>
  <c r="H247" i="12"/>
  <c r="W247" i="12"/>
  <c r="O247" i="12"/>
  <c r="U247" i="12"/>
  <c r="M247" i="12"/>
  <c r="V247" i="12"/>
  <c r="N247" i="12"/>
  <c r="U251" i="12"/>
  <c r="M251" i="12"/>
  <c r="T251" i="12"/>
  <c r="L251" i="12"/>
  <c r="X251" i="12"/>
  <c r="N251" i="12"/>
  <c r="W251" i="12"/>
  <c r="K251" i="12"/>
  <c r="V251" i="12"/>
  <c r="J251" i="12"/>
  <c r="S251" i="12"/>
  <c r="I251" i="12"/>
  <c r="R251" i="12"/>
  <c r="H251" i="12"/>
  <c r="Q251" i="12"/>
  <c r="O251" i="12"/>
  <c r="P251" i="12"/>
  <c r="Q255" i="12"/>
  <c r="I255" i="12"/>
  <c r="X255" i="12"/>
  <c r="P255" i="12"/>
  <c r="H255" i="12"/>
  <c r="V255" i="12"/>
  <c r="N255" i="12"/>
  <c r="U255" i="12"/>
  <c r="M255" i="12"/>
  <c r="L255" i="12"/>
  <c r="K255" i="12"/>
  <c r="J255" i="12"/>
  <c r="W255" i="12"/>
  <c r="T255" i="12"/>
  <c r="S255" i="12"/>
  <c r="O255" i="12"/>
  <c r="R255" i="12"/>
  <c r="U259" i="12"/>
  <c r="M259" i="12"/>
  <c r="T259" i="12"/>
  <c r="L259" i="12"/>
  <c r="S259" i="12"/>
  <c r="K259" i="12"/>
  <c r="R259" i="12"/>
  <c r="J259" i="12"/>
  <c r="Q259" i="12"/>
  <c r="I259" i="12"/>
  <c r="V259" i="12"/>
  <c r="P259" i="12"/>
  <c r="O259" i="12"/>
  <c r="N259" i="12"/>
  <c r="H259" i="12"/>
  <c r="W259" i="12"/>
  <c r="X259" i="12"/>
  <c r="Q263" i="12"/>
  <c r="I263" i="12"/>
  <c r="X263" i="12"/>
  <c r="P263" i="12"/>
  <c r="H263" i="12"/>
  <c r="W263" i="12"/>
  <c r="O263" i="12"/>
  <c r="V263" i="12"/>
  <c r="N263" i="12"/>
  <c r="U263" i="12"/>
  <c r="M263" i="12"/>
  <c r="T263" i="12"/>
  <c r="L263" i="12"/>
  <c r="S263" i="12"/>
  <c r="R263" i="12"/>
  <c r="K263" i="12"/>
  <c r="J263" i="12"/>
  <c r="U267" i="12"/>
  <c r="M267" i="12"/>
  <c r="T267" i="12"/>
  <c r="L267" i="12"/>
  <c r="S267" i="12"/>
  <c r="K267" i="12"/>
  <c r="R267" i="12"/>
  <c r="J267" i="12"/>
  <c r="Q267" i="12"/>
  <c r="I267" i="12"/>
  <c r="X267" i="12"/>
  <c r="P267" i="12"/>
  <c r="H267" i="12"/>
  <c r="V267" i="12"/>
  <c r="O267" i="12"/>
  <c r="N267" i="12"/>
  <c r="W267" i="12"/>
  <c r="Q271" i="12"/>
  <c r="I271" i="12"/>
  <c r="X271" i="12"/>
  <c r="P271" i="12"/>
  <c r="H271" i="12"/>
  <c r="W271" i="12"/>
  <c r="O271" i="12"/>
  <c r="V271" i="12"/>
  <c r="N271" i="12"/>
  <c r="U271" i="12"/>
  <c r="M271" i="12"/>
  <c r="T271" i="12"/>
  <c r="L271" i="12"/>
  <c r="R271" i="12"/>
  <c r="J271" i="12"/>
  <c r="K271" i="12"/>
  <c r="S271" i="12"/>
  <c r="U275" i="12"/>
  <c r="M275" i="12"/>
  <c r="T275" i="12"/>
  <c r="L275" i="12"/>
  <c r="S275" i="12"/>
  <c r="K275" i="12"/>
  <c r="R275" i="12"/>
  <c r="J275" i="12"/>
  <c r="Q275" i="12"/>
  <c r="I275" i="12"/>
  <c r="X275" i="12"/>
  <c r="P275" i="12"/>
  <c r="H275" i="12"/>
  <c r="V275" i="12"/>
  <c r="N275" i="12"/>
  <c r="O275" i="12"/>
  <c r="W275" i="12"/>
  <c r="R279" i="12"/>
  <c r="J279" i="12"/>
  <c r="T279" i="12"/>
  <c r="K279" i="12"/>
  <c r="S279" i="12"/>
  <c r="I279" i="12"/>
  <c r="Q279" i="12"/>
  <c r="H279" i="12"/>
  <c r="P279" i="12"/>
  <c r="X279" i="12"/>
  <c r="O279" i="12"/>
  <c r="W279" i="12"/>
  <c r="N279" i="12"/>
  <c r="U279" i="12"/>
  <c r="L279" i="12"/>
  <c r="M279" i="12"/>
  <c r="V279" i="12"/>
  <c r="W283" i="12"/>
  <c r="V283" i="12"/>
  <c r="N283" i="12"/>
  <c r="U283" i="12"/>
  <c r="M283" i="12"/>
  <c r="T283" i="12"/>
  <c r="L283" i="12"/>
  <c r="S283" i="12"/>
  <c r="K283" i="12"/>
  <c r="X283" i="12"/>
  <c r="P283" i="12"/>
  <c r="H283" i="12"/>
  <c r="O283" i="12"/>
  <c r="J283" i="12"/>
  <c r="I283" i="12"/>
  <c r="Q283" i="12"/>
  <c r="R283" i="12"/>
  <c r="S287" i="12"/>
  <c r="K287" i="12"/>
  <c r="R287" i="12"/>
  <c r="J287" i="12"/>
  <c r="Q287" i="12"/>
  <c r="I287" i="12"/>
  <c r="X287" i="12"/>
  <c r="P287" i="12"/>
  <c r="H287" i="12"/>
  <c r="W287" i="12"/>
  <c r="O287" i="12"/>
  <c r="T287" i="12"/>
  <c r="L287" i="12"/>
  <c r="V287" i="12"/>
  <c r="U287" i="12"/>
  <c r="M287" i="12"/>
  <c r="N287" i="12"/>
  <c r="W291" i="12"/>
  <c r="O291" i="12"/>
  <c r="V291" i="12"/>
  <c r="N291" i="12"/>
  <c r="U291" i="12"/>
  <c r="M291" i="12"/>
  <c r="T291" i="12"/>
  <c r="L291" i="12"/>
  <c r="S291" i="12"/>
  <c r="K291" i="12"/>
  <c r="X291" i="12"/>
  <c r="P291" i="12"/>
  <c r="H291" i="12"/>
  <c r="R291" i="12"/>
  <c r="Q291" i="12"/>
  <c r="I291" i="12"/>
  <c r="J291" i="12"/>
  <c r="S295" i="12"/>
  <c r="K295" i="12"/>
  <c r="R295" i="12"/>
  <c r="J295" i="12"/>
  <c r="Q295" i="12"/>
  <c r="I295" i="12"/>
  <c r="X295" i="12"/>
  <c r="P295" i="12"/>
  <c r="H295" i="12"/>
  <c r="W295" i="12"/>
  <c r="O295" i="12"/>
  <c r="T295" i="12"/>
  <c r="L295" i="12"/>
  <c r="V295" i="12"/>
  <c r="U295" i="12"/>
  <c r="N295" i="12"/>
  <c r="M295" i="12"/>
  <c r="W299" i="12"/>
  <c r="O299" i="12"/>
  <c r="V299" i="12"/>
  <c r="N299" i="12"/>
  <c r="U299" i="12"/>
  <c r="M299" i="12"/>
  <c r="T299" i="12"/>
  <c r="L299" i="12"/>
  <c r="S299" i="12"/>
  <c r="K299" i="12"/>
  <c r="X299" i="12"/>
  <c r="P299" i="12"/>
  <c r="H299" i="12"/>
  <c r="R299" i="12"/>
  <c r="Q299" i="12"/>
  <c r="J299" i="12"/>
  <c r="I299" i="12"/>
  <c r="S303" i="12"/>
  <c r="K303" i="12"/>
  <c r="R303" i="12"/>
  <c r="J303" i="12"/>
  <c r="Q303" i="12"/>
  <c r="I303" i="12"/>
  <c r="X303" i="12"/>
  <c r="P303" i="12"/>
  <c r="H303" i="12"/>
  <c r="W303" i="12"/>
  <c r="O303" i="12"/>
  <c r="T303" i="12"/>
  <c r="L303" i="12"/>
  <c r="V303" i="12"/>
  <c r="U303" i="12"/>
  <c r="N303" i="12"/>
  <c r="M303" i="12"/>
  <c r="W307" i="12"/>
  <c r="O307" i="12"/>
  <c r="V307" i="12"/>
  <c r="N307" i="12"/>
  <c r="U307" i="12"/>
  <c r="M307" i="12"/>
  <c r="T307" i="12"/>
  <c r="L307" i="12"/>
  <c r="S307" i="12"/>
  <c r="K307" i="12"/>
  <c r="X307" i="12"/>
  <c r="P307" i="12"/>
  <c r="H307" i="12"/>
  <c r="R307" i="12"/>
  <c r="Q307" i="12"/>
  <c r="J307" i="12"/>
  <c r="I307" i="12"/>
  <c r="S311" i="12"/>
  <c r="K311" i="12"/>
  <c r="R311" i="12"/>
  <c r="J311" i="12"/>
  <c r="Q311" i="12"/>
  <c r="I311" i="12"/>
  <c r="X311" i="12"/>
  <c r="P311" i="12"/>
  <c r="H311" i="12"/>
  <c r="W311" i="12"/>
  <c r="O311" i="12"/>
  <c r="T311" i="12"/>
  <c r="L311" i="12"/>
  <c r="N311" i="12"/>
  <c r="M311" i="12"/>
  <c r="U311" i="12"/>
  <c r="V311" i="12"/>
  <c r="T315" i="12"/>
  <c r="L315" i="12"/>
  <c r="R315" i="12"/>
  <c r="J315" i="12"/>
  <c r="X315" i="12"/>
  <c r="P315" i="12"/>
  <c r="H315" i="12"/>
  <c r="W315" i="12"/>
  <c r="O315" i="12"/>
  <c r="U315" i="12"/>
  <c r="M315" i="12"/>
  <c r="K315" i="12"/>
  <c r="I315" i="12"/>
  <c r="V315" i="12"/>
  <c r="S315" i="12"/>
  <c r="N315" i="12"/>
  <c r="Q315" i="12"/>
  <c r="X319" i="12"/>
  <c r="P319" i="12"/>
  <c r="H319" i="12"/>
  <c r="W319" i="12"/>
  <c r="O319" i="12"/>
  <c r="V319" i="12"/>
  <c r="N319" i="12"/>
  <c r="U319" i="12"/>
  <c r="M319" i="12"/>
  <c r="T319" i="12"/>
  <c r="L319" i="12"/>
  <c r="S319" i="12"/>
  <c r="K319" i="12"/>
  <c r="Q319" i="12"/>
  <c r="I319" i="12"/>
  <c r="R319" i="12"/>
  <c r="J319" i="12"/>
  <c r="T323" i="12"/>
  <c r="L323" i="12"/>
  <c r="S323" i="12"/>
  <c r="K323" i="12"/>
  <c r="R323" i="12"/>
  <c r="J323" i="12"/>
  <c r="Q323" i="12"/>
  <c r="I323" i="12"/>
  <c r="X323" i="12"/>
  <c r="P323" i="12"/>
  <c r="H323" i="12"/>
  <c r="W323" i="12"/>
  <c r="O323" i="12"/>
  <c r="U323" i="12"/>
  <c r="M323" i="12"/>
  <c r="V323" i="12"/>
  <c r="N323" i="12"/>
  <c r="X327" i="12"/>
  <c r="P327" i="12"/>
  <c r="H327" i="12"/>
  <c r="W327" i="12"/>
  <c r="O327" i="12"/>
  <c r="V327" i="12"/>
  <c r="N327" i="12"/>
  <c r="U327" i="12"/>
  <c r="M327" i="12"/>
  <c r="T327" i="12"/>
  <c r="L327" i="12"/>
  <c r="S327" i="12"/>
  <c r="K327" i="12"/>
  <c r="Q327" i="12"/>
  <c r="I327" i="12"/>
  <c r="R327" i="12"/>
  <c r="J327" i="12"/>
  <c r="T331" i="12"/>
  <c r="L331" i="12"/>
  <c r="S331" i="12"/>
  <c r="K331" i="12"/>
  <c r="R331" i="12"/>
  <c r="J331" i="12"/>
  <c r="Q331" i="12"/>
  <c r="I331" i="12"/>
  <c r="X331" i="12"/>
  <c r="P331" i="12"/>
  <c r="H331" i="12"/>
  <c r="W331" i="12"/>
  <c r="O331" i="12"/>
  <c r="U331" i="12"/>
  <c r="M331" i="12"/>
  <c r="V331" i="12"/>
  <c r="N331" i="12"/>
  <c r="X335" i="12"/>
  <c r="P335" i="12"/>
  <c r="H335" i="12"/>
  <c r="W335" i="12"/>
  <c r="O335" i="12"/>
  <c r="V335" i="12"/>
  <c r="N335" i="12"/>
  <c r="U335" i="12"/>
  <c r="M335" i="12"/>
  <c r="T335" i="12"/>
  <c r="L335" i="12"/>
  <c r="S335" i="12"/>
  <c r="K335" i="12"/>
  <c r="Q335" i="12"/>
  <c r="I335" i="12"/>
  <c r="R335" i="12"/>
  <c r="J335" i="12"/>
  <c r="T339" i="12"/>
  <c r="L339" i="12"/>
  <c r="S339" i="12"/>
  <c r="K339" i="12"/>
  <c r="R339" i="12"/>
  <c r="J339" i="12"/>
  <c r="Q339" i="12"/>
  <c r="I339" i="12"/>
  <c r="X339" i="12"/>
  <c r="P339" i="12"/>
  <c r="H339" i="12"/>
  <c r="W339" i="12"/>
  <c r="O339" i="12"/>
  <c r="U339" i="12"/>
  <c r="M339" i="12"/>
  <c r="V339" i="12"/>
  <c r="N339" i="12"/>
  <c r="X343" i="12"/>
  <c r="P343" i="12"/>
  <c r="H343" i="12"/>
  <c r="W343" i="12"/>
  <c r="O343" i="12"/>
  <c r="V343" i="12"/>
  <c r="N343" i="12"/>
  <c r="U343" i="12"/>
  <c r="M343" i="12"/>
  <c r="T343" i="12"/>
  <c r="L343" i="12"/>
  <c r="S343" i="12"/>
  <c r="K343" i="12"/>
  <c r="Q343" i="12"/>
  <c r="I343" i="12"/>
  <c r="R343" i="12"/>
  <c r="J343" i="12"/>
  <c r="T347" i="12"/>
  <c r="L347" i="12"/>
  <c r="S347" i="12"/>
  <c r="K347" i="12"/>
  <c r="R347" i="12"/>
  <c r="J347" i="12"/>
  <c r="Q347" i="12"/>
  <c r="I347" i="12"/>
  <c r="X347" i="12"/>
  <c r="P347" i="12"/>
  <c r="H347" i="12"/>
  <c r="W347" i="12"/>
  <c r="O347" i="12"/>
  <c r="U347" i="12"/>
  <c r="M347" i="12"/>
  <c r="V347" i="12"/>
  <c r="N347" i="12"/>
  <c r="X351" i="12"/>
  <c r="P351" i="12"/>
  <c r="H351" i="12"/>
  <c r="W351" i="12"/>
  <c r="O351" i="12"/>
  <c r="V351" i="12"/>
  <c r="N351" i="12"/>
  <c r="U351" i="12"/>
  <c r="M351" i="12"/>
  <c r="T351" i="12"/>
  <c r="L351" i="12"/>
  <c r="S351" i="12"/>
  <c r="K351" i="12"/>
  <c r="Q351" i="12"/>
  <c r="I351" i="12"/>
  <c r="R351" i="12"/>
  <c r="J351" i="12"/>
  <c r="R14" i="12"/>
  <c r="J14" i="12"/>
  <c r="Q14" i="12"/>
  <c r="I14" i="12"/>
  <c r="L14" i="12"/>
  <c r="X14" i="12"/>
  <c r="P14" i="12"/>
  <c r="H14" i="12"/>
  <c r="W14" i="12"/>
  <c r="O14" i="12"/>
  <c r="V14" i="12"/>
  <c r="N14" i="12"/>
  <c r="U14" i="12"/>
  <c r="M14" i="12"/>
  <c r="S14" i="12"/>
  <c r="K14" i="12"/>
  <c r="T14" i="12"/>
  <c r="V34" i="12"/>
  <c r="N34" i="12"/>
  <c r="U34" i="12"/>
  <c r="M34" i="12"/>
  <c r="T34" i="12"/>
  <c r="L34" i="12"/>
  <c r="H34" i="12"/>
  <c r="S34" i="12"/>
  <c r="K34" i="12"/>
  <c r="R34" i="12"/>
  <c r="J34" i="12"/>
  <c r="X34" i="12"/>
  <c r="Q34" i="12"/>
  <c r="I34" i="12"/>
  <c r="W34" i="12"/>
  <c r="O34" i="12"/>
  <c r="P34" i="12"/>
  <c r="T54" i="12"/>
  <c r="L54" i="12"/>
  <c r="S54" i="12"/>
  <c r="K54" i="12"/>
  <c r="R54" i="12"/>
  <c r="J54" i="12"/>
  <c r="Q54" i="12"/>
  <c r="I54" i="12"/>
  <c r="X54" i="12"/>
  <c r="P54" i="12"/>
  <c r="H54" i="12"/>
  <c r="W54" i="12"/>
  <c r="O54" i="12"/>
  <c r="U54" i="12"/>
  <c r="M54" i="12"/>
  <c r="V54" i="12"/>
  <c r="N54" i="12"/>
  <c r="X74" i="12"/>
  <c r="P74" i="12"/>
  <c r="H74" i="12"/>
  <c r="W74" i="12"/>
  <c r="O74" i="12"/>
  <c r="V74" i="12"/>
  <c r="N74" i="12"/>
  <c r="U74" i="12"/>
  <c r="M74" i="12"/>
  <c r="T74" i="12"/>
  <c r="L74" i="12"/>
  <c r="S74" i="12"/>
  <c r="K74" i="12"/>
  <c r="Q74" i="12"/>
  <c r="I74" i="12"/>
  <c r="J74" i="12"/>
  <c r="R74" i="12"/>
  <c r="X98" i="12"/>
  <c r="P98" i="12"/>
  <c r="H98" i="12"/>
  <c r="W98" i="12"/>
  <c r="O98" i="12"/>
  <c r="V98" i="12"/>
  <c r="N98" i="12"/>
  <c r="U98" i="12"/>
  <c r="M98" i="12"/>
  <c r="T98" i="12"/>
  <c r="L98" i="12"/>
  <c r="S98" i="12"/>
  <c r="K98" i="12"/>
  <c r="Q98" i="12"/>
  <c r="I98" i="12"/>
  <c r="R98" i="12"/>
  <c r="J98" i="12"/>
  <c r="T118" i="12"/>
  <c r="S118" i="12"/>
  <c r="K118" i="12"/>
  <c r="W118" i="12"/>
  <c r="O118" i="12"/>
  <c r="V118" i="12"/>
  <c r="J118" i="12"/>
  <c r="U118" i="12"/>
  <c r="I118" i="12"/>
  <c r="R118" i="12"/>
  <c r="H118" i="12"/>
  <c r="Q118" i="12"/>
  <c r="P118" i="12"/>
  <c r="N118" i="12"/>
  <c r="X118" i="12"/>
  <c r="L118" i="12"/>
  <c r="M118" i="12"/>
  <c r="R130" i="12"/>
  <c r="J130" i="12"/>
  <c r="Q130" i="12"/>
  <c r="I130" i="12"/>
  <c r="X130" i="12"/>
  <c r="P130" i="12"/>
  <c r="H130" i="12"/>
  <c r="W130" i="12"/>
  <c r="O130" i="12"/>
  <c r="V130" i="12"/>
  <c r="N130" i="12"/>
  <c r="U130" i="12"/>
  <c r="M130" i="12"/>
  <c r="S130" i="12"/>
  <c r="K130" i="12"/>
  <c r="T130" i="12"/>
  <c r="L130" i="12"/>
  <c r="V150" i="12"/>
  <c r="N150" i="12"/>
  <c r="U150" i="12"/>
  <c r="M150" i="12"/>
  <c r="T150" i="12"/>
  <c r="L150" i="12"/>
  <c r="S150" i="12"/>
  <c r="K150" i="12"/>
  <c r="R150" i="12"/>
  <c r="J150" i="12"/>
  <c r="Q150" i="12"/>
  <c r="I150" i="12"/>
  <c r="W150" i="12"/>
  <c r="O150" i="12"/>
  <c r="P150" i="12"/>
  <c r="H150" i="12"/>
  <c r="X150" i="12"/>
  <c r="Q162" i="12"/>
  <c r="I162" i="12"/>
  <c r="X162" i="12"/>
  <c r="P162" i="12"/>
  <c r="H162" i="12"/>
  <c r="W162" i="12"/>
  <c r="O162" i="12"/>
  <c r="V162" i="12"/>
  <c r="N162" i="12"/>
  <c r="U162" i="12"/>
  <c r="M162" i="12"/>
  <c r="T162" i="12"/>
  <c r="L162" i="12"/>
  <c r="R162" i="12"/>
  <c r="J162" i="12"/>
  <c r="S162" i="12"/>
  <c r="K162" i="12"/>
  <c r="Q170" i="12"/>
  <c r="I170" i="12"/>
  <c r="X170" i="12"/>
  <c r="P170" i="12"/>
  <c r="H170" i="12"/>
  <c r="W170" i="12"/>
  <c r="O170" i="12"/>
  <c r="V170" i="12"/>
  <c r="N170" i="12"/>
  <c r="U170" i="12"/>
  <c r="M170" i="12"/>
  <c r="T170" i="12"/>
  <c r="L170" i="12"/>
  <c r="R170" i="12"/>
  <c r="J170" i="12"/>
  <c r="S170" i="12"/>
  <c r="K170" i="12"/>
  <c r="S194" i="12"/>
  <c r="K194" i="12"/>
  <c r="R194" i="12"/>
  <c r="J194" i="12"/>
  <c r="Q194" i="12"/>
  <c r="I194" i="12"/>
  <c r="X194" i="12"/>
  <c r="P194" i="12"/>
  <c r="H194" i="12"/>
  <c r="W194" i="12"/>
  <c r="O194" i="12"/>
  <c r="U194" i="12"/>
  <c r="M194" i="12"/>
  <c r="T194" i="12"/>
  <c r="L194" i="12"/>
  <c r="V194" i="12"/>
  <c r="N194" i="12"/>
  <c r="S218" i="12"/>
  <c r="K218" i="12"/>
  <c r="R218" i="12"/>
  <c r="J218" i="12"/>
  <c r="Q218" i="12"/>
  <c r="I218" i="12"/>
  <c r="X218" i="12"/>
  <c r="P218" i="12"/>
  <c r="H218" i="12"/>
  <c r="W218" i="12"/>
  <c r="O218" i="12"/>
  <c r="U218" i="12"/>
  <c r="M218" i="12"/>
  <c r="T218" i="12"/>
  <c r="L218" i="12"/>
  <c r="N218" i="12"/>
  <c r="V218" i="12"/>
  <c r="Q242" i="12"/>
  <c r="I242" i="12"/>
  <c r="X242" i="12"/>
  <c r="P242" i="12"/>
  <c r="H242" i="12"/>
  <c r="W242" i="12"/>
  <c r="O242" i="12"/>
  <c r="V242" i="12"/>
  <c r="N242" i="12"/>
  <c r="U242" i="12"/>
  <c r="M242" i="12"/>
  <c r="T242" i="12"/>
  <c r="L242" i="12"/>
  <c r="R242" i="12"/>
  <c r="J242" i="12"/>
  <c r="S242" i="12"/>
  <c r="K242" i="12"/>
  <c r="V258" i="12"/>
  <c r="N258" i="12"/>
  <c r="U258" i="12"/>
  <c r="M258" i="12"/>
  <c r="T258" i="12"/>
  <c r="L258" i="12"/>
  <c r="S258" i="12"/>
  <c r="K258" i="12"/>
  <c r="R258" i="12"/>
  <c r="J258" i="12"/>
  <c r="P258" i="12"/>
  <c r="O258" i="12"/>
  <c r="I258" i="12"/>
  <c r="H258" i="12"/>
  <c r="X258" i="12"/>
  <c r="Q258" i="12"/>
  <c r="W258" i="12"/>
  <c r="V274" i="12"/>
  <c r="N274" i="12"/>
  <c r="U274" i="12"/>
  <c r="M274" i="12"/>
  <c r="T274" i="12"/>
  <c r="L274" i="12"/>
  <c r="S274" i="12"/>
  <c r="K274" i="12"/>
  <c r="R274" i="12"/>
  <c r="J274" i="12"/>
  <c r="Q274" i="12"/>
  <c r="I274" i="12"/>
  <c r="W274" i="12"/>
  <c r="O274" i="12"/>
  <c r="X274" i="12"/>
  <c r="P274" i="12"/>
  <c r="H274" i="12"/>
  <c r="T310" i="12"/>
  <c r="L310" i="12"/>
  <c r="S310" i="12"/>
  <c r="K310" i="12"/>
  <c r="R310" i="12"/>
  <c r="J310" i="12"/>
  <c r="Q310" i="12"/>
  <c r="I310" i="12"/>
  <c r="X310" i="12"/>
  <c r="P310" i="12"/>
  <c r="H310" i="12"/>
  <c r="U310" i="12"/>
  <c r="M310" i="12"/>
  <c r="W310" i="12"/>
  <c r="V310" i="12"/>
  <c r="O310" i="12"/>
  <c r="N310" i="12"/>
  <c r="V18" i="12"/>
  <c r="N18" i="12"/>
  <c r="U18" i="12"/>
  <c r="M18" i="12"/>
  <c r="T18" i="12"/>
  <c r="L18" i="12"/>
  <c r="H18" i="12"/>
  <c r="S18" i="12"/>
  <c r="K18" i="12"/>
  <c r="P18" i="12"/>
  <c r="R18" i="12"/>
  <c r="J18" i="12"/>
  <c r="Q18" i="12"/>
  <c r="I18" i="12"/>
  <c r="W18" i="12"/>
  <c r="O18" i="12"/>
  <c r="X18" i="12"/>
  <c r="V42" i="12"/>
  <c r="N42" i="12"/>
  <c r="X42" i="12"/>
  <c r="U42" i="12"/>
  <c r="M42" i="12"/>
  <c r="T42" i="12"/>
  <c r="L42" i="12"/>
  <c r="S42" i="12"/>
  <c r="K42" i="12"/>
  <c r="R42" i="12"/>
  <c r="J42" i="12"/>
  <c r="Q42" i="12"/>
  <c r="I42" i="12"/>
  <c r="H42" i="12"/>
  <c r="W42" i="12"/>
  <c r="O42" i="12"/>
  <c r="P42" i="12"/>
  <c r="X66" i="12"/>
  <c r="P66" i="12"/>
  <c r="H66" i="12"/>
  <c r="W66" i="12"/>
  <c r="O66" i="12"/>
  <c r="V66" i="12"/>
  <c r="N66" i="12"/>
  <c r="U66" i="12"/>
  <c r="M66" i="12"/>
  <c r="T66" i="12"/>
  <c r="L66" i="12"/>
  <c r="S66" i="12"/>
  <c r="K66" i="12"/>
  <c r="Q66" i="12"/>
  <c r="I66" i="12"/>
  <c r="R66" i="12"/>
  <c r="J66" i="12"/>
  <c r="X82" i="12"/>
  <c r="P82" i="12"/>
  <c r="H82" i="12"/>
  <c r="W82" i="12"/>
  <c r="O82" i="12"/>
  <c r="V82" i="12"/>
  <c r="N82" i="12"/>
  <c r="U82" i="12"/>
  <c r="M82" i="12"/>
  <c r="T82" i="12"/>
  <c r="L82" i="12"/>
  <c r="S82" i="12"/>
  <c r="K82" i="12"/>
  <c r="Q82" i="12"/>
  <c r="I82" i="12"/>
  <c r="R82" i="12"/>
  <c r="J82" i="12"/>
  <c r="X106" i="12"/>
  <c r="P106" i="12"/>
  <c r="H106" i="12"/>
  <c r="W106" i="12"/>
  <c r="O106" i="12"/>
  <c r="V106" i="12"/>
  <c r="N106" i="12"/>
  <c r="U106" i="12"/>
  <c r="M106" i="12"/>
  <c r="T106" i="12"/>
  <c r="L106" i="12"/>
  <c r="S106" i="12"/>
  <c r="K106" i="12"/>
  <c r="Q106" i="12"/>
  <c r="I106" i="12"/>
  <c r="R106" i="12"/>
  <c r="J106" i="12"/>
  <c r="V126" i="12"/>
  <c r="N126" i="12"/>
  <c r="U126" i="12"/>
  <c r="M126" i="12"/>
  <c r="T126" i="12"/>
  <c r="L126" i="12"/>
  <c r="S126" i="12"/>
  <c r="K126" i="12"/>
  <c r="R126" i="12"/>
  <c r="J126" i="12"/>
  <c r="Q126" i="12"/>
  <c r="I126" i="12"/>
  <c r="W126" i="12"/>
  <c r="O126" i="12"/>
  <c r="X126" i="12"/>
  <c r="P126" i="12"/>
  <c r="H126" i="12"/>
  <c r="R146" i="12"/>
  <c r="J146" i="12"/>
  <c r="Q146" i="12"/>
  <c r="I146" i="12"/>
  <c r="X146" i="12"/>
  <c r="P146" i="12"/>
  <c r="H146" i="12"/>
  <c r="W146" i="12"/>
  <c r="O146" i="12"/>
  <c r="V146" i="12"/>
  <c r="N146" i="12"/>
  <c r="U146" i="12"/>
  <c r="M146" i="12"/>
  <c r="S146" i="12"/>
  <c r="K146" i="12"/>
  <c r="T146" i="12"/>
  <c r="L146" i="12"/>
  <c r="U182" i="12"/>
  <c r="M182" i="12"/>
  <c r="T182" i="12"/>
  <c r="L182" i="12"/>
  <c r="S182" i="12"/>
  <c r="K182" i="12"/>
  <c r="R182" i="12"/>
  <c r="J182" i="12"/>
  <c r="Q182" i="12"/>
  <c r="I182" i="12"/>
  <c r="X182" i="12"/>
  <c r="P182" i="12"/>
  <c r="H182" i="12"/>
  <c r="V182" i="12"/>
  <c r="N182" i="12"/>
  <c r="W182" i="12"/>
  <c r="O182" i="12"/>
  <c r="W206" i="12"/>
  <c r="O206" i="12"/>
  <c r="V206" i="12"/>
  <c r="N206" i="12"/>
  <c r="U206" i="12"/>
  <c r="M206" i="12"/>
  <c r="T206" i="12"/>
  <c r="L206" i="12"/>
  <c r="S206" i="12"/>
  <c r="K206" i="12"/>
  <c r="Q206" i="12"/>
  <c r="I206" i="12"/>
  <c r="X206" i="12"/>
  <c r="P206" i="12"/>
  <c r="H206" i="12"/>
  <c r="R206" i="12"/>
  <c r="J206" i="12"/>
  <c r="U230" i="12"/>
  <c r="M230" i="12"/>
  <c r="T230" i="12"/>
  <c r="L230" i="12"/>
  <c r="S230" i="12"/>
  <c r="K230" i="12"/>
  <c r="R230" i="12"/>
  <c r="J230" i="12"/>
  <c r="Q230" i="12"/>
  <c r="I230" i="12"/>
  <c r="X230" i="12"/>
  <c r="P230" i="12"/>
  <c r="H230" i="12"/>
  <c r="V230" i="12"/>
  <c r="N230" i="12"/>
  <c r="O230" i="12"/>
  <c r="W230" i="12"/>
  <c r="V250" i="12"/>
  <c r="U250" i="12"/>
  <c r="M250" i="12"/>
  <c r="S250" i="12"/>
  <c r="J250" i="12"/>
  <c r="R250" i="12"/>
  <c r="I250" i="12"/>
  <c r="Q250" i="12"/>
  <c r="H250" i="12"/>
  <c r="P250" i="12"/>
  <c r="O250" i="12"/>
  <c r="X250" i="12"/>
  <c r="N250" i="12"/>
  <c r="T250" i="12"/>
  <c r="K250" i="12"/>
  <c r="L250" i="12"/>
  <c r="W250" i="12"/>
  <c r="S278" i="12"/>
  <c r="R278" i="12"/>
  <c r="J278" i="12"/>
  <c r="Q278" i="12"/>
  <c r="I278" i="12"/>
  <c r="P278" i="12"/>
  <c r="H278" i="12"/>
  <c r="X278" i="12"/>
  <c r="O278" i="12"/>
  <c r="W278" i="12"/>
  <c r="N278" i="12"/>
  <c r="V278" i="12"/>
  <c r="M278" i="12"/>
  <c r="T278" i="12"/>
  <c r="K278" i="12"/>
  <c r="U278" i="12"/>
  <c r="L278" i="12"/>
  <c r="T294" i="12"/>
  <c r="L294" i="12"/>
  <c r="S294" i="12"/>
  <c r="K294" i="12"/>
  <c r="R294" i="12"/>
  <c r="J294" i="12"/>
  <c r="Q294" i="12"/>
  <c r="I294" i="12"/>
  <c r="X294" i="12"/>
  <c r="P294" i="12"/>
  <c r="H294" i="12"/>
  <c r="U294" i="12"/>
  <c r="M294" i="12"/>
  <c r="O294" i="12"/>
  <c r="N294" i="12"/>
  <c r="V294" i="12"/>
  <c r="W294" i="12"/>
  <c r="U314" i="12"/>
  <c r="M314" i="12"/>
  <c r="S314" i="12"/>
  <c r="K314" i="12"/>
  <c r="Q314" i="12"/>
  <c r="I314" i="12"/>
  <c r="X314" i="12"/>
  <c r="P314" i="12"/>
  <c r="H314" i="12"/>
  <c r="V314" i="12"/>
  <c r="N314" i="12"/>
  <c r="W314" i="12"/>
  <c r="T314" i="12"/>
  <c r="R314" i="12"/>
  <c r="O314" i="12"/>
  <c r="J314" i="12"/>
  <c r="L314" i="12"/>
  <c r="Q326" i="12"/>
  <c r="I326" i="12"/>
  <c r="X326" i="12"/>
  <c r="P326" i="12"/>
  <c r="H326" i="12"/>
  <c r="W326" i="12"/>
  <c r="O326" i="12"/>
  <c r="V326" i="12"/>
  <c r="N326" i="12"/>
  <c r="U326" i="12"/>
  <c r="M326" i="12"/>
  <c r="T326" i="12"/>
  <c r="L326" i="12"/>
  <c r="R326" i="12"/>
  <c r="J326" i="12"/>
  <c r="S326" i="12"/>
  <c r="K326" i="12"/>
  <c r="Q334" i="12"/>
  <c r="I334" i="12"/>
  <c r="X334" i="12"/>
  <c r="P334" i="12"/>
  <c r="H334" i="12"/>
  <c r="W334" i="12"/>
  <c r="O334" i="12"/>
  <c r="V334" i="12"/>
  <c r="N334" i="12"/>
  <c r="U334" i="12"/>
  <c r="M334" i="12"/>
  <c r="T334" i="12"/>
  <c r="L334" i="12"/>
  <c r="R334" i="12"/>
  <c r="J334" i="12"/>
  <c r="S334" i="12"/>
  <c r="K334" i="12"/>
  <c r="U346" i="12"/>
  <c r="M346" i="12"/>
  <c r="T346" i="12"/>
  <c r="L346" i="12"/>
  <c r="S346" i="12"/>
  <c r="K346" i="12"/>
  <c r="R346" i="12"/>
  <c r="J346" i="12"/>
  <c r="Q346" i="12"/>
  <c r="I346" i="12"/>
  <c r="X346" i="12"/>
  <c r="P346" i="12"/>
  <c r="H346" i="12"/>
  <c r="V346" i="12"/>
  <c r="N346" i="12"/>
  <c r="W346" i="12"/>
  <c r="O346" i="12"/>
  <c r="T4" i="12"/>
  <c r="L4" i="12"/>
  <c r="N4" i="12"/>
  <c r="S4" i="12"/>
  <c r="K4" i="12"/>
  <c r="R4" i="12"/>
  <c r="J4" i="12"/>
  <c r="V4" i="12"/>
  <c r="Q4" i="12"/>
  <c r="I4" i="12"/>
  <c r="X4" i="12"/>
  <c r="P4" i="12"/>
  <c r="H4" i="12"/>
  <c r="W4" i="12"/>
  <c r="O4" i="12"/>
  <c r="U4" i="12"/>
  <c r="M4" i="12"/>
  <c r="X8" i="12"/>
  <c r="P8" i="12"/>
  <c r="H8" i="12"/>
  <c r="W8" i="12"/>
  <c r="O8" i="12"/>
  <c r="V8" i="12"/>
  <c r="N8" i="12"/>
  <c r="J8" i="12"/>
  <c r="U8" i="12"/>
  <c r="M8" i="12"/>
  <c r="T8" i="12"/>
  <c r="L8" i="12"/>
  <c r="R8" i="12"/>
  <c r="S8" i="12"/>
  <c r="K8" i="12"/>
  <c r="Q8" i="12"/>
  <c r="I8" i="12"/>
  <c r="T12" i="12"/>
  <c r="L12" i="12"/>
  <c r="S12" i="12"/>
  <c r="K12" i="12"/>
  <c r="R12" i="12"/>
  <c r="J12" i="12"/>
  <c r="N12" i="12"/>
  <c r="Q12" i="12"/>
  <c r="I12" i="12"/>
  <c r="X12" i="12"/>
  <c r="P12" i="12"/>
  <c r="H12" i="12"/>
  <c r="W12" i="12"/>
  <c r="O12" i="12"/>
  <c r="V12" i="12"/>
  <c r="U12" i="12"/>
  <c r="M12" i="12"/>
  <c r="X16" i="12"/>
  <c r="P16" i="12"/>
  <c r="H16" i="12"/>
  <c r="W16" i="12"/>
  <c r="O16" i="12"/>
  <c r="V16" i="12"/>
  <c r="N16" i="12"/>
  <c r="R16" i="12"/>
  <c r="U16" i="12"/>
  <c r="M16" i="12"/>
  <c r="J16" i="12"/>
  <c r="T16" i="12"/>
  <c r="L16" i="12"/>
  <c r="S16" i="12"/>
  <c r="K16" i="12"/>
  <c r="Q16" i="12"/>
  <c r="I16" i="12"/>
  <c r="T20" i="12"/>
  <c r="L20" i="12"/>
  <c r="N20" i="12"/>
  <c r="S20" i="12"/>
  <c r="K20" i="12"/>
  <c r="V20" i="12"/>
  <c r="R20" i="12"/>
  <c r="J20" i="12"/>
  <c r="Q20" i="12"/>
  <c r="I20" i="12"/>
  <c r="X20" i="12"/>
  <c r="P20" i="12"/>
  <c r="H20" i="12"/>
  <c r="W20" i="12"/>
  <c r="O20" i="12"/>
  <c r="U20" i="12"/>
  <c r="M20" i="12"/>
  <c r="X24" i="12"/>
  <c r="P24" i="12"/>
  <c r="H24" i="12"/>
  <c r="W24" i="12"/>
  <c r="O24" i="12"/>
  <c r="J24" i="12"/>
  <c r="V24" i="12"/>
  <c r="N24" i="12"/>
  <c r="U24" i="12"/>
  <c r="M24" i="12"/>
  <c r="T24" i="12"/>
  <c r="L24" i="12"/>
  <c r="S24" i="12"/>
  <c r="K24" i="12"/>
  <c r="Q24" i="12"/>
  <c r="I24" i="12"/>
  <c r="R24" i="12"/>
  <c r="T28" i="12"/>
  <c r="L28" i="12"/>
  <c r="S28" i="12"/>
  <c r="K28" i="12"/>
  <c r="R28" i="12"/>
  <c r="J28" i="12"/>
  <c r="Q28" i="12"/>
  <c r="I28" i="12"/>
  <c r="V28" i="12"/>
  <c r="X28" i="12"/>
  <c r="P28" i="12"/>
  <c r="H28" i="12"/>
  <c r="N28" i="12"/>
  <c r="W28" i="12"/>
  <c r="O28" i="12"/>
  <c r="U28" i="12"/>
  <c r="M28" i="12"/>
  <c r="X32" i="12"/>
  <c r="P32" i="12"/>
  <c r="H32" i="12"/>
  <c r="J32" i="12"/>
  <c r="W32" i="12"/>
  <c r="O32" i="12"/>
  <c r="V32" i="12"/>
  <c r="N32" i="12"/>
  <c r="U32" i="12"/>
  <c r="M32" i="12"/>
  <c r="R32" i="12"/>
  <c r="T32" i="12"/>
  <c r="L32" i="12"/>
  <c r="S32" i="12"/>
  <c r="K32" i="12"/>
  <c r="Q32" i="12"/>
  <c r="I32" i="12"/>
  <c r="T36" i="12"/>
  <c r="L36" i="12"/>
  <c r="S36" i="12"/>
  <c r="K36" i="12"/>
  <c r="V36" i="12"/>
  <c r="R36" i="12"/>
  <c r="J36" i="12"/>
  <c r="Q36" i="12"/>
  <c r="I36" i="12"/>
  <c r="X36" i="12"/>
  <c r="P36" i="12"/>
  <c r="H36" i="12"/>
  <c r="W36" i="12"/>
  <c r="O36" i="12"/>
  <c r="N36" i="12"/>
  <c r="U36" i="12"/>
  <c r="M36" i="12"/>
  <c r="X40" i="12"/>
  <c r="P40" i="12"/>
  <c r="H40" i="12"/>
  <c r="W40" i="12"/>
  <c r="O40" i="12"/>
  <c r="J40" i="12"/>
  <c r="V40" i="12"/>
  <c r="N40" i="12"/>
  <c r="R40" i="12"/>
  <c r="U40" i="12"/>
  <c r="M40" i="12"/>
  <c r="T40" i="12"/>
  <c r="L40" i="12"/>
  <c r="S40" i="12"/>
  <c r="K40" i="12"/>
  <c r="Q40" i="12"/>
  <c r="I40" i="12"/>
  <c r="S44" i="12"/>
  <c r="K44" i="12"/>
  <c r="W44" i="12"/>
  <c r="O44" i="12"/>
  <c r="Q44" i="12"/>
  <c r="P44" i="12"/>
  <c r="N44" i="12"/>
  <c r="X44" i="12"/>
  <c r="M44" i="12"/>
  <c r="T44" i="12"/>
  <c r="V44" i="12"/>
  <c r="L44" i="12"/>
  <c r="I44" i="12"/>
  <c r="U44" i="12"/>
  <c r="J44" i="12"/>
  <c r="R44" i="12"/>
  <c r="H44" i="12"/>
  <c r="R48" i="12"/>
  <c r="Q48" i="12"/>
  <c r="I48" i="12"/>
  <c r="X48" i="12"/>
  <c r="P48" i="12"/>
  <c r="H48" i="12"/>
  <c r="W48" i="12"/>
  <c r="O48" i="12"/>
  <c r="V48" i="12"/>
  <c r="N48" i="12"/>
  <c r="U48" i="12"/>
  <c r="M48" i="12"/>
  <c r="S48" i="12"/>
  <c r="K48" i="12"/>
  <c r="J48" i="12"/>
  <c r="T48" i="12"/>
  <c r="L48" i="12"/>
  <c r="V52" i="12"/>
  <c r="N52" i="12"/>
  <c r="U52" i="12"/>
  <c r="M52" i="12"/>
  <c r="T52" i="12"/>
  <c r="L52" i="12"/>
  <c r="S52" i="12"/>
  <c r="K52" i="12"/>
  <c r="R52" i="12"/>
  <c r="J52" i="12"/>
  <c r="Q52" i="12"/>
  <c r="I52" i="12"/>
  <c r="W52" i="12"/>
  <c r="O52" i="12"/>
  <c r="P52" i="12"/>
  <c r="X52" i="12"/>
  <c r="H52" i="12"/>
  <c r="R56" i="12"/>
  <c r="J56" i="12"/>
  <c r="Q56" i="12"/>
  <c r="I56" i="12"/>
  <c r="X56" i="12"/>
  <c r="P56" i="12"/>
  <c r="H56" i="12"/>
  <c r="W56" i="12"/>
  <c r="O56" i="12"/>
  <c r="V56" i="12"/>
  <c r="N56" i="12"/>
  <c r="U56" i="12"/>
  <c r="M56" i="12"/>
  <c r="S56" i="12"/>
  <c r="K56" i="12"/>
  <c r="L56" i="12"/>
  <c r="T56" i="12"/>
  <c r="V60" i="12"/>
  <c r="N60" i="12"/>
  <c r="U60" i="12"/>
  <c r="M60" i="12"/>
  <c r="T60" i="12"/>
  <c r="L60" i="12"/>
  <c r="S60" i="12"/>
  <c r="K60" i="12"/>
  <c r="R60" i="12"/>
  <c r="J60" i="12"/>
  <c r="Q60" i="12"/>
  <c r="I60" i="12"/>
  <c r="W60" i="12"/>
  <c r="O60" i="12"/>
  <c r="H60" i="12"/>
  <c r="X60" i="12"/>
  <c r="P60" i="12"/>
  <c r="R64" i="12"/>
  <c r="J64" i="12"/>
  <c r="Q64" i="12"/>
  <c r="I64" i="12"/>
  <c r="X64" i="12"/>
  <c r="P64" i="12"/>
  <c r="H64" i="12"/>
  <c r="W64" i="12"/>
  <c r="O64" i="12"/>
  <c r="V64" i="12"/>
  <c r="N64" i="12"/>
  <c r="U64" i="12"/>
  <c r="M64" i="12"/>
  <c r="S64" i="12"/>
  <c r="K64" i="12"/>
  <c r="T64" i="12"/>
  <c r="L64" i="12"/>
  <c r="V68" i="12"/>
  <c r="N68" i="12"/>
  <c r="U68" i="12"/>
  <c r="M68" i="12"/>
  <c r="T68" i="12"/>
  <c r="L68" i="12"/>
  <c r="S68" i="12"/>
  <c r="K68" i="12"/>
  <c r="R68" i="12"/>
  <c r="J68" i="12"/>
  <c r="Q68" i="12"/>
  <c r="I68" i="12"/>
  <c r="W68" i="12"/>
  <c r="O68" i="12"/>
  <c r="X68" i="12"/>
  <c r="P68" i="12"/>
  <c r="H68" i="12"/>
  <c r="R72" i="12"/>
  <c r="J72" i="12"/>
  <c r="Q72" i="12"/>
  <c r="I72" i="12"/>
  <c r="X72" i="12"/>
  <c r="P72" i="12"/>
  <c r="H72" i="12"/>
  <c r="W72" i="12"/>
  <c r="O72" i="12"/>
  <c r="V72" i="12"/>
  <c r="N72" i="12"/>
  <c r="U72" i="12"/>
  <c r="M72" i="12"/>
  <c r="S72" i="12"/>
  <c r="K72" i="12"/>
  <c r="T72" i="12"/>
  <c r="L72" i="12"/>
  <c r="V76" i="12"/>
  <c r="N76" i="12"/>
  <c r="U76" i="12"/>
  <c r="M76" i="12"/>
  <c r="T76" i="12"/>
  <c r="L76" i="12"/>
  <c r="S76" i="12"/>
  <c r="K76" i="12"/>
  <c r="R76" i="12"/>
  <c r="J76" i="12"/>
  <c r="Q76" i="12"/>
  <c r="I76" i="12"/>
  <c r="W76" i="12"/>
  <c r="O76" i="12"/>
  <c r="X76" i="12"/>
  <c r="P76" i="12"/>
  <c r="H76" i="12"/>
  <c r="R80" i="12"/>
  <c r="J80" i="12"/>
  <c r="Q80" i="12"/>
  <c r="I80" i="12"/>
  <c r="X80" i="12"/>
  <c r="P80" i="12"/>
  <c r="H80" i="12"/>
  <c r="W80" i="12"/>
  <c r="O80" i="12"/>
  <c r="V80" i="12"/>
  <c r="N80" i="12"/>
  <c r="U80" i="12"/>
  <c r="M80" i="12"/>
  <c r="S80" i="12"/>
  <c r="K80" i="12"/>
  <c r="T80" i="12"/>
  <c r="L80" i="12"/>
  <c r="V84" i="12"/>
  <c r="N84" i="12"/>
  <c r="U84" i="12"/>
  <c r="M84" i="12"/>
  <c r="T84" i="12"/>
  <c r="L84" i="12"/>
  <c r="S84" i="12"/>
  <c r="K84" i="12"/>
  <c r="R84" i="12"/>
  <c r="J84" i="12"/>
  <c r="Q84" i="12"/>
  <c r="I84" i="12"/>
  <c r="W84" i="12"/>
  <c r="O84" i="12"/>
  <c r="X84" i="12"/>
  <c r="P84" i="12"/>
  <c r="H84" i="12"/>
  <c r="R88" i="12"/>
  <c r="J88" i="12"/>
  <c r="Q88" i="12"/>
  <c r="I88" i="12"/>
  <c r="X88" i="12"/>
  <c r="P88" i="12"/>
  <c r="H88" i="12"/>
  <c r="W88" i="12"/>
  <c r="O88" i="12"/>
  <c r="V88" i="12"/>
  <c r="N88" i="12"/>
  <c r="U88" i="12"/>
  <c r="M88" i="12"/>
  <c r="S88" i="12"/>
  <c r="K88" i="12"/>
  <c r="T88" i="12"/>
  <c r="L88" i="12"/>
  <c r="V92" i="12"/>
  <c r="N92" i="12"/>
  <c r="U92" i="12"/>
  <c r="M92" i="12"/>
  <c r="T92" i="12"/>
  <c r="L92" i="12"/>
  <c r="S92" i="12"/>
  <c r="K92" i="12"/>
  <c r="R92" i="12"/>
  <c r="J92" i="12"/>
  <c r="Q92" i="12"/>
  <c r="I92" i="12"/>
  <c r="W92" i="12"/>
  <c r="O92" i="12"/>
  <c r="X92" i="12"/>
  <c r="P92" i="12"/>
  <c r="H92" i="12"/>
  <c r="R96" i="12"/>
  <c r="J96" i="12"/>
  <c r="Q96" i="12"/>
  <c r="I96" i="12"/>
  <c r="X96" i="12"/>
  <c r="P96" i="12"/>
  <c r="H96" i="12"/>
  <c r="W96" i="12"/>
  <c r="O96" i="12"/>
  <c r="V96" i="12"/>
  <c r="N96" i="12"/>
  <c r="U96" i="12"/>
  <c r="M96" i="12"/>
  <c r="S96" i="12"/>
  <c r="K96" i="12"/>
  <c r="T96" i="12"/>
  <c r="L96" i="12"/>
  <c r="V100" i="12"/>
  <c r="N100" i="12"/>
  <c r="U100" i="12"/>
  <c r="M100" i="12"/>
  <c r="T100" i="12"/>
  <c r="L100" i="12"/>
  <c r="S100" i="12"/>
  <c r="K100" i="12"/>
  <c r="R100" i="12"/>
  <c r="J100" i="12"/>
  <c r="Q100" i="12"/>
  <c r="I100" i="12"/>
  <c r="W100" i="12"/>
  <c r="O100" i="12"/>
  <c r="P100" i="12"/>
  <c r="H100" i="12"/>
  <c r="X100" i="12"/>
  <c r="R104" i="12"/>
  <c r="J104" i="12"/>
  <c r="Q104" i="12"/>
  <c r="I104" i="12"/>
  <c r="X104" i="12"/>
  <c r="P104" i="12"/>
  <c r="H104" i="12"/>
  <c r="W104" i="12"/>
  <c r="O104" i="12"/>
  <c r="V104" i="12"/>
  <c r="N104" i="12"/>
  <c r="U104" i="12"/>
  <c r="M104" i="12"/>
  <c r="S104" i="12"/>
  <c r="K104" i="12"/>
  <c r="L104" i="12"/>
  <c r="T104" i="12"/>
  <c r="V108" i="12"/>
  <c r="N108" i="12"/>
  <c r="U108" i="12"/>
  <c r="M108" i="12"/>
  <c r="T108" i="12"/>
  <c r="L108" i="12"/>
  <c r="S108" i="12"/>
  <c r="K108" i="12"/>
  <c r="R108" i="12"/>
  <c r="J108" i="12"/>
  <c r="Q108" i="12"/>
  <c r="I108" i="12"/>
  <c r="W108" i="12"/>
  <c r="O108" i="12"/>
  <c r="H108" i="12"/>
  <c r="X108" i="12"/>
  <c r="P108" i="12"/>
  <c r="R112" i="12"/>
  <c r="J112" i="12"/>
  <c r="Q112" i="12"/>
  <c r="I112" i="12"/>
  <c r="X112" i="12"/>
  <c r="P112" i="12"/>
  <c r="H112" i="12"/>
  <c r="W112" i="12"/>
  <c r="O112" i="12"/>
  <c r="V112" i="12"/>
  <c r="N112" i="12"/>
  <c r="U112" i="12"/>
  <c r="M112" i="12"/>
  <c r="S112" i="12"/>
  <c r="K112" i="12"/>
  <c r="T112" i="12"/>
  <c r="L112" i="12"/>
  <c r="U116" i="12"/>
  <c r="W116" i="12"/>
  <c r="N116" i="12"/>
  <c r="V116" i="12"/>
  <c r="M116" i="12"/>
  <c r="T116" i="12"/>
  <c r="L116" i="12"/>
  <c r="S116" i="12"/>
  <c r="K116" i="12"/>
  <c r="R116" i="12"/>
  <c r="J116" i="12"/>
  <c r="Q116" i="12"/>
  <c r="I116" i="12"/>
  <c r="X116" i="12"/>
  <c r="O116" i="12"/>
  <c r="P116" i="12"/>
  <c r="H116" i="12"/>
  <c r="T120" i="12"/>
  <c r="L120" i="12"/>
  <c r="S120" i="12"/>
  <c r="K120" i="12"/>
  <c r="R120" i="12"/>
  <c r="J120" i="12"/>
  <c r="Q120" i="12"/>
  <c r="I120" i="12"/>
  <c r="X120" i="12"/>
  <c r="P120" i="12"/>
  <c r="H120" i="12"/>
  <c r="W120" i="12"/>
  <c r="O120" i="12"/>
  <c r="U120" i="12"/>
  <c r="M120" i="12"/>
  <c r="N120" i="12"/>
  <c r="V120" i="12"/>
  <c r="X124" i="12"/>
  <c r="P124" i="12"/>
  <c r="H124" i="12"/>
  <c r="W124" i="12"/>
  <c r="O124" i="12"/>
  <c r="V124" i="12"/>
  <c r="N124" i="12"/>
  <c r="U124" i="12"/>
  <c r="M124" i="12"/>
  <c r="T124" i="12"/>
  <c r="L124" i="12"/>
  <c r="S124" i="12"/>
  <c r="K124" i="12"/>
  <c r="Q124" i="12"/>
  <c r="I124" i="12"/>
  <c r="J124" i="12"/>
  <c r="R124" i="12"/>
  <c r="T128" i="12"/>
  <c r="L128" i="12"/>
  <c r="S128" i="12"/>
  <c r="K128" i="12"/>
  <c r="R128" i="12"/>
  <c r="J128" i="12"/>
  <c r="Q128" i="12"/>
  <c r="I128" i="12"/>
  <c r="X128" i="12"/>
  <c r="P128" i="12"/>
  <c r="H128" i="12"/>
  <c r="W128" i="12"/>
  <c r="O128" i="12"/>
  <c r="U128" i="12"/>
  <c r="M128" i="12"/>
  <c r="N128" i="12"/>
  <c r="V128" i="12"/>
  <c r="X132" i="12"/>
  <c r="P132" i="12"/>
  <c r="H132" i="12"/>
  <c r="W132" i="12"/>
  <c r="O132" i="12"/>
  <c r="V132" i="12"/>
  <c r="N132" i="12"/>
  <c r="U132" i="12"/>
  <c r="M132" i="12"/>
  <c r="T132" i="12"/>
  <c r="L132" i="12"/>
  <c r="S132" i="12"/>
  <c r="K132" i="12"/>
  <c r="Q132" i="12"/>
  <c r="I132" i="12"/>
  <c r="J132" i="12"/>
  <c r="R132" i="12"/>
  <c r="T136" i="12"/>
  <c r="L136" i="12"/>
  <c r="S136" i="12"/>
  <c r="K136" i="12"/>
  <c r="R136" i="12"/>
  <c r="J136" i="12"/>
  <c r="Q136" i="12"/>
  <c r="I136" i="12"/>
  <c r="X136" i="12"/>
  <c r="P136" i="12"/>
  <c r="H136" i="12"/>
  <c r="W136" i="12"/>
  <c r="O136" i="12"/>
  <c r="U136" i="12"/>
  <c r="M136" i="12"/>
  <c r="V136" i="12"/>
  <c r="N136" i="12"/>
  <c r="X140" i="12"/>
  <c r="P140" i="12"/>
  <c r="H140" i="12"/>
  <c r="W140" i="12"/>
  <c r="O140" i="12"/>
  <c r="V140" i="12"/>
  <c r="N140" i="12"/>
  <c r="U140" i="12"/>
  <c r="M140" i="12"/>
  <c r="T140" i="12"/>
  <c r="L140" i="12"/>
  <c r="S140" i="12"/>
  <c r="K140" i="12"/>
  <c r="Q140" i="12"/>
  <c r="I140" i="12"/>
  <c r="R140" i="12"/>
  <c r="J140" i="12"/>
  <c r="T144" i="12"/>
  <c r="L144" i="12"/>
  <c r="S144" i="12"/>
  <c r="K144" i="12"/>
  <c r="R144" i="12"/>
  <c r="J144" i="12"/>
  <c r="Q144" i="12"/>
  <c r="I144" i="12"/>
  <c r="X144" i="12"/>
  <c r="P144" i="12"/>
  <c r="H144" i="12"/>
  <c r="W144" i="12"/>
  <c r="O144" i="12"/>
  <c r="U144" i="12"/>
  <c r="M144" i="12"/>
  <c r="V144" i="12"/>
  <c r="N144" i="12"/>
  <c r="X148" i="12"/>
  <c r="P148" i="12"/>
  <c r="H148" i="12"/>
  <c r="W148" i="12"/>
  <c r="O148" i="12"/>
  <c r="V148" i="12"/>
  <c r="N148" i="12"/>
  <c r="U148" i="12"/>
  <c r="M148" i="12"/>
  <c r="T148" i="12"/>
  <c r="L148" i="12"/>
  <c r="S148" i="12"/>
  <c r="K148" i="12"/>
  <c r="Q148" i="12"/>
  <c r="I148" i="12"/>
  <c r="R148" i="12"/>
  <c r="J148" i="12"/>
  <c r="X152" i="12"/>
  <c r="P152" i="12"/>
  <c r="W152" i="12"/>
  <c r="O152" i="12"/>
  <c r="T152" i="12"/>
  <c r="L152" i="12"/>
  <c r="N152" i="12"/>
  <c r="M152" i="12"/>
  <c r="K152" i="12"/>
  <c r="V152" i="12"/>
  <c r="J152" i="12"/>
  <c r="U152" i="12"/>
  <c r="I152" i="12"/>
  <c r="S152" i="12"/>
  <c r="H152" i="12"/>
  <c r="Q152" i="12"/>
  <c r="R152" i="12"/>
  <c r="W156" i="12"/>
  <c r="O156" i="12"/>
  <c r="V156" i="12"/>
  <c r="N156" i="12"/>
  <c r="U156" i="12"/>
  <c r="M156" i="12"/>
  <c r="T156" i="12"/>
  <c r="L156" i="12"/>
  <c r="S156" i="12"/>
  <c r="K156" i="12"/>
  <c r="X156" i="12"/>
  <c r="P156" i="12"/>
  <c r="H156" i="12"/>
  <c r="R156" i="12"/>
  <c r="Q156" i="12"/>
  <c r="J156" i="12"/>
  <c r="I156" i="12"/>
  <c r="S160" i="12"/>
  <c r="K160" i="12"/>
  <c r="R160" i="12"/>
  <c r="J160" i="12"/>
  <c r="Q160" i="12"/>
  <c r="I160" i="12"/>
  <c r="X160" i="12"/>
  <c r="P160" i="12"/>
  <c r="H160" i="12"/>
  <c r="W160" i="12"/>
  <c r="O160" i="12"/>
  <c r="V160" i="12"/>
  <c r="N160" i="12"/>
  <c r="T160" i="12"/>
  <c r="L160" i="12"/>
  <c r="U160" i="12"/>
  <c r="M160" i="12"/>
  <c r="W164" i="12"/>
  <c r="O164" i="12"/>
  <c r="V164" i="12"/>
  <c r="N164" i="12"/>
  <c r="U164" i="12"/>
  <c r="M164" i="12"/>
  <c r="T164" i="12"/>
  <c r="L164" i="12"/>
  <c r="S164" i="12"/>
  <c r="K164" i="12"/>
  <c r="R164" i="12"/>
  <c r="J164" i="12"/>
  <c r="X164" i="12"/>
  <c r="P164" i="12"/>
  <c r="H164" i="12"/>
  <c r="Q164" i="12"/>
  <c r="I164" i="12"/>
  <c r="S168" i="12"/>
  <c r="K168" i="12"/>
  <c r="R168" i="12"/>
  <c r="J168" i="12"/>
  <c r="Q168" i="12"/>
  <c r="I168" i="12"/>
  <c r="X168" i="12"/>
  <c r="P168" i="12"/>
  <c r="H168" i="12"/>
  <c r="W168" i="12"/>
  <c r="O168" i="12"/>
  <c r="V168" i="12"/>
  <c r="N168" i="12"/>
  <c r="T168" i="12"/>
  <c r="L168" i="12"/>
  <c r="U168" i="12"/>
  <c r="M168" i="12"/>
  <c r="W172" i="12"/>
  <c r="O172" i="12"/>
  <c r="V172" i="12"/>
  <c r="N172" i="12"/>
  <c r="U172" i="12"/>
  <c r="M172" i="12"/>
  <c r="T172" i="12"/>
  <c r="L172" i="12"/>
  <c r="S172" i="12"/>
  <c r="K172" i="12"/>
  <c r="R172" i="12"/>
  <c r="J172" i="12"/>
  <c r="X172" i="12"/>
  <c r="P172" i="12"/>
  <c r="H172" i="12"/>
  <c r="Q172" i="12"/>
  <c r="I172" i="12"/>
  <c r="S176" i="12"/>
  <c r="K176" i="12"/>
  <c r="R176" i="12"/>
  <c r="J176" i="12"/>
  <c r="Q176" i="12"/>
  <c r="I176" i="12"/>
  <c r="X176" i="12"/>
  <c r="P176" i="12"/>
  <c r="H176" i="12"/>
  <c r="W176" i="12"/>
  <c r="O176" i="12"/>
  <c r="V176" i="12"/>
  <c r="N176" i="12"/>
  <c r="T176" i="12"/>
  <c r="L176" i="12"/>
  <c r="M176" i="12"/>
  <c r="U176" i="12"/>
  <c r="W180" i="12"/>
  <c r="O180" i="12"/>
  <c r="V180" i="12"/>
  <c r="N180" i="12"/>
  <c r="U180" i="12"/>
  <c r="M180" i="12"/>
  <c r="T180" i="12"/>
  <c r="L180" i="12"/>
  <c r="S180" i="12"/>
  <c r="K180" i="12"/>
  <c r="R180" i="12"/>
  <c r="J180" i="12"/>
  <c r="X180" i="12"/>
  <c r="P180" i="12"/>
  <c r="H180" i="12"/>
  <c r="I180" i="12"/>
  <c r="Q180" i="12"/>
  <c r="S184" i="12"/>
  <c r="K184" i="12"/>
  <c r="R184" i="12"/>
  <c r="J184" i="12"/>
  <c r="Q184" i="12"/>
  <c r="I184" i="12"/>
  <c r="X184" i="12"/>
  <c r="P184" i="12"/>
  <c r="H184" i="12"/>
  <c r="W184" i="12"/>
  <c r="O184" i="12"/>
  <c r="V184" i="12"/>
  <c r="N184" i="12"/>
  <c r="T184" i="12"/>
  <c r="L184" i="12"/>
  <c r="M184" i="12"/>
  <c r="U184" i="12"/>
  <c r="W188" i="12"/>
  <c r="O188" i="12"/>
  <c r="V188" i="12"/>
  <c r="N188" i="12"/>
  <c r="U188" i="12"/>
  <c r="M188" i="12"/>
  <c r="S188" i="12"/>
  <c r="K188" i="12"/>
  <c r="R188" i="12"/>
  <c r="J188" i="12"/>
  <c r="X188" i="12"/>
  <c r="T188" i="12"/>
  <c r="Q188" i="12"/>
  <c r="P188" i="12"/>
  <c r="L188" i="12"/>
  <c r="H188" i="12"/>
  <c r="I188" i="12"/>
  <c r="U192" i="12"/>
  <c r="M192" i="12"/>
  <c r="T192" i="12"/>
  <c r="L192" i="12"/>
  <c r="S192" i="12"/>
  <c r="K192" i="12"/>
  <c r="R192" i="12"/>
  <c r="J192" i="12"/>
  <c r="Q192" i="12"/>
  <c r="I192" i="12"/>
  <c r="W192" i="12"/>
  <c r="O192" i="12"/>
  <c r="V192" i="12"/>
  <c r="N192" i="12"/>
  <c r="X192" i="12"/>
  <c r="H192" i="12"/>
  <c r="P192" i="12"/>
  <c r="Q196" i="12"/>
  <c r="I196" i="12"/>
  <c r="X196" i="12"/>
  <c r="P196" i="12"/>
  <c r="H196" i="12"/>
  <c r="W196" i="12"/>
  <c r="O196" i="12"/>
  <c r="V196" i="12"/>
  <c r="N196" i="12"/>
  <c r="U196" i="12"/>
  <c r="M196" i="12"/>
  <c r="S196" i="12"/>
  <c r="K196" i="12"/>
  <c r="R196" i="12"/>
  <c r="J196" i="12"/>
  <c r="T196" i="12"/>
  <c r="L196" i="12"/>
  <c r="U200" i="12"/>
  <c r="M200" i="12"/>
  <c r="T200" i="12"/>
  <c r="L200" i="12"/>
  <c r="S200" i="12"/>
  <c r="K200" i="12"/>
  <c r="R200" i="12"/>
  <c r="J200" i="12"/>
  <c r="Q200" i="12"/>
  <c r="I200" i="12"/>
  <c r="W200" i="12"/>
  <c r="O200" i="12"/>
  <c r="V200" i="12"/>
  <c r="N200" i="12"/>
  <c r="X200" i="12"/>
  <c r="P200" i="12"/>
  <c r="H200" i="12"/>
  <c r="Q204" i="12"/>
  <c r="I204" i="12"/>
  <c r="X204" i="12"/>
  <c r="P204" i="12"/>
  <c r="H204" i="12"/>
  <c r="W204" i="12"/>
  <c r="O204" i="12"/>
  <c r="V204" i="12"/>
  <c r="N204" i="12"/>
  <c r="U204" i="12"/>
  <c r="M204" i="12"/>
  <c r="S204" i="12"/>
  <c r="K204" i="12"/>
  <c r="R204" i="12"/>
  <c r="J204" i="12"/>
  <c r="T204" i="12"/>
  <c r="L204" i="12"/>
  <c r="U208" i="12"/>
  <c r="M208" i="12"/>
  <c r="T208" i="12"/>
  <c r="L208" i="12"/>
  <c r="S208" i="12"/>
  <c r="K208" i="12"/>
  <c r="R208" i="12"/>
  <c r="J208" i="12"/>
  <c r="Q208" i="12"/>
  <c r="I208" i="12"/>
  <c r="W208" i="12"/>
  <c r="O208" i="12"/>
  <c r="V208" i="12"/>
  <c r="N208" i="12"/>
  <c r="X208" i="12"/>
  <c r="P208" i="12"/>
  <c r="H208" i="12"/>
  <c r="Q212" i="12"/>
  <c r="I212" i="12"/>
  <c r="X212" i="12"/>
  <c r="P212" i="12"/>
  <c r="H212" i="12"/>
  <c r="W212" i="12"/>
  <c r="O212" i="12"/>
  <c r="V212" i="12"/>
  <c r="N212" i="12"/>
  <c r="U212" i="12"/>
  <c r="M212" i="12"/>
  <c r="S212" i="12"/>
  <c r="K212" i="12"/>
  <c r="R212" i="12"/>
  <c r="J212" i="12"/>
  <c r="T212" i="12"/>
  <c r="L212" i="12"/>
  <c r="U216" i="12"/>
  <c r="M216" i="12"/>
  <c r="T216" i="12"/>
  <c r="L216" i="12"/>
  <c r="S216" i="12"/>
  <c r="K216" i="12"/>
  <c r="R216" i="12"/>
  <c r="J216" i="12"/>
  <c r="Q216" i="12"/>
  <c r="I216" i="12"/>
  <c r="W216" i="12"/>
  <c r="O216" i="12"/>
  <c r="V216" i="12"/>
  <c r="N216" i="12"/>
  <c r="X216" i="12"/>
  <c r="P216" i="12"/>
  <c r="H216" i="12"/>
  <c r="W220" i="12"/>
  <c r="O220" i="12"/>
  <c r="V220" i="12"/>
  <c r="N220" i="12"/>
  <c r="R220" i="12"/>
  <c r="X220" i="12"/>
  <c r="T220" i="12"/>
  <c r="I220" i="12"/>
  <c r="S220" i="12"/>
  <c r="H220" i="12"/>
  <c r="Q220" i="12"/>
  <c r="P220" i="12"/>
  <c r="M220" i="12"/>
  <c r="K220" i="12"/>
  <c r="U220" i="12"/>
  <c r="J220" i="12"/>
  <c r="L220" i="12"/>
  <c r="S224" i="12"/>
  <c r="K224" i="12"/>
  <c r="R224" i="12"/>
  <c r="J224" i="12"/>
  <c r="Q224" i="12"/>
  <c r="I224" i="12"/>
  <c r="X224" i="12"/>
  <c r="P224" i="12"/>
  <c r="H224" i="12"/>
  <c r="W224" i="12"/>
  <c r="O224" i="12"/>
  <c r="V224" i="12"/>
  <c r="N224" i="12"/>
  <c r="T224" i="12"/>
  <c r="L224" i="12"/>
  <c r="U224" i="12"/>
  <c r="M224" i="12"/>
  <c r="W228" i="12"/>
  <c r="O228" i="12"/>
  <c r="V228" i="12"/>
  <c r="N228" i="12"/>
  <c r="U228" i="12"/>
  <c r="M228" i="12"/>
  <c r="T228" i="12"/>
  <c r="L228" i="12"/>
  <c r="S228" i="12"/>
  <c r="K228" i="12"/>
  <c r="R228" i="12"/>
  <c r="J228" i="12"/>
  <c r="X228" i="12"/>
  <c r="P228" i="12"/>
  <c r="H228" i="12"/>
  <c r="Q228" i="12"/>
  <c r="I228" i="12"/>
  <c r="S232" i="12"/>
  <c r="K232" i="12"/>
  <c r="R232" i="12"/>
  <c r="J232" i="12"/>
  <c r="Q232" i="12"/>
  <c r="I232" i="12"/>
  <c r="X232" i="12"/>
  <c r="P232" i="12"/>
  <c r="H232" i="12"/>
  <c r="W232" i="12"/>
  <c r="O232" i="12"/>
  <c r="V232" i="12"/>
  <c r="N232" i="12"/>
  <c r="T232" i="12"/>
  <c r="L232" i="12"/>
  <c r="U232" i="12"/>
  <c r="M232" i="12"/>
  <c r="W236" i="12"/>
  <c r="O236" i="12"/>
  <c r="V236" i="12"/>
  <c r="N236" i="12"/>
  <c r="U236" i="12"/>
  <c r="M236" i="12"/>
  <c r="T236" i="12"/>
  <c r="L236" i="12"/>
  <c r="S236" i="12"/>
  <c r="K236" i="12"/>
  <c r="R236" i="12"/>
  <c r="J236" i="12"/>
  <c r="X236" i="12"/>
  <c r="P236" i="12"/>
  <c r="H236" i="12"/>
  <c r="Q236" i="12"/>
  <c r="I236" i="12"/>
  <c r="S240" i="12"/>
  <c r="K240" i="12"/>
  <c r="R240" i="12"/>
  <c r="J240" i="12"/>
  <c r="Q240" i="12"/>
  <c r="I240" i="12"/>
  <c r="X240" i="12"/>
  <c r="P240" i="12"/>
  <c r="H240" i="12"/>
  <c r="W240" i="12"/>
  <c r="O240" i="12"/>
  <c r="V240" i="12"/>
  <c r="N240" i="12"/>
  <c r="T240" i="12"/>
  <c r="L240" i="12"/>
  <c r="U240" i="12"/>
  <c r="M240" i="12"/>
  <c r="W244" i="12"/>
  <c r="O244" i="12"/>
  <c r="V244" i="12"/>
  <c r="N244" i="12"/>
  <c r="U244" i="12"/>
  <c r="M244" i="12"/>
  <c r="T244" i="12"/>
  <c r="L244" i="12"/>
  <c r="S244" i="12"/>
  <c r="K244" i="12"/>
  <c r="R244" i="12"/>
  <c r="J244" i="12"/>
  <c r="X244" i="12"/>
  <c r="P244" i="12"/>
  <c r="H244" i="12"/>
  <c r="Q244" i="12"/>
  <c r="I244" i="12"/>
  <c r="S248" i="12"/>
  <c r="K248" i="12"/>
  <c r="R248" i="12"/>
  <c r="J248" i="12"/>
  <c r="Q248" i="12"/>
  <c r="I248" i="12"/>
  <c r="X248" i="12"/>
  <c r="P248" i="12"/>
  <c r="H248" i="12"/>
  <c r="W248" i="12"/>
  <c r="O248" i="12"/>
  <c r="V248" i="12"/>
  <c r="N248" i="12"/>
  <c r="T248" i="12"/>
  <c r="L248" i="12"/>
  <c r="U248" i="12"/>
  <c r="M248" i="12"/>
  <c r="T252" i="12"/>
  <c r="L252" i="12"/>
  <c r="S252" i="12"/>
  <c r="K252" i="12"/>
  <c r="Q252" i="12"/>
  <c r="P252" i="12"/>
  <c r="O252" i="12"/>
  <c r="X252" i="12"/>
  <c r="N252" i="12"/>
  <c r="W252" i="12"/>
  <c r="M252" i="12"/>
  <c r="V252" i="12"/>
  <c r="J252" i="12"/>
  <c r="R252" i="12"/>
  <c r="H252" i="12"/>
  <c r="U252" i="12"/>
  <c r="I252" i="12"/>
  <c r="X256" i="12"/>
  <c r="P256" i="12"/>
  <c r="H256" i="12"/>
  <c r="W256" i="12"/>
  <c r="O256" i="12"/>
  <c r="U256" i="12"/>
  <c r="M256" i="12"/>
  <c r="T256" i="12"/>
  <c r="L256" i="12"/>
  <c r="K256" i="12"/>
  <c r="J256" i="12"/>
  <c r="I256" i="12"/>
  <c r="V256" i="12"/>
  <c r="S256" i="12"/>
  <c r="R256" i="12"/>
  <c r="N256" i="12"/>
  <c r="Q256" i="12"/>
  <c r="T260" i="12"/>
  <c r="L260" i="12"/>
  <c r="S260" i="12"/>
  <c r="K260" i="12"/>
  <c r="R260" i="12"/>
  <c r="J260" i="12"/>
  <c r="Q260" i="12"/>
  <c r="I260" i="12"/>
  <c r="X260" i="12"/>
  <c r="P260" i="12"/>
  <c r="H260" i="12"/>
  <c r="W260" i="12"/>
  <c r="V260" i="12"/>
  <c r="U260" i="12"/>
  <c r="O260" i="12"/>
  <c r="N260" i="12"/>
  <c r="M260" i="12"/>
  <c r="X264" i="12"/>
  <c r="P264" i="12"/>
  <c r="H264" i="12"/>
  <c r="W264" i="12"/>
  <c r="O264" i="12"/>
  <c r="V264" i="12"/>
  <c r="N264" i="12"/>
  <c r="U264" i="12"/>
  <c r="M264" i="12"/>
  <c r="T264" i="12"/>
  <c r="L264" i="12"/>
  <c r="S264" i="12"/>
  <c r="K264" i="12"/>
  <c r="R264" i="12"/>
  <c r="Q264" i="12"/>
  <c r="I264" i="12"/>
  <c r="J264" i="12"/>
  <c r="T268" i="12"/>
  <c r="L268" i="12"/>
  <c r="S268" i="12"/>
  <c r="K268" i="12"/>
  <c r="R268" i="12"/>
  <c r="J268" i="12"/>
  <c r="Q268" i="12"/>
  <c r="I268" i="12"/>
  <c r="X268" i="12"/>
  <c r="P268" i="12"/>
  <c r="H268" i="12"/>
  <c r="W268" i="12"/>
  <c r="O268" i="12"/>
  <c r="U268" i="12"/>
  <c r="M268" i="12"/>
  <c r="V268" i="12"/>
  <c r="N268" i="12"/>
  <c r="X272" i="12"/>
  <c r="P272" i="12"/>
  <c r="H272" i="12"/>
  <c r="W272" i="12"/>
  <c r="O272" i="12"/>
  <c r="V272" i="12"/>
  <c r="N272" i="12"/>
  <c r="U272" i="12"/>
  <c r="M272" i="12"/>
  <c r="T272" i="12"/>
  <c r="L272" i="12"/>
  <c r="S272" i="12"/>
  <c r="K272" i="12"/>
  <c r="Q272" i="12"/>
  <c r="I272" i="12"/>
  <c r="R272" i="12"/>
  <c r="J272" i="12"/>
  <c r="T276" i="12"/>
  <c r="L276" i="12"/>
  <c r="S276" i="12"/>
  <c r="K276" i="12"/>
  <c r="R276" i="12"/>
  <c r="J276" i="12"/>
  <c r="Q276" i="12"/>
  <c r="I276" i="12"/>
  <c r="X276" i="12"/>
  <c r="P276" i="12"/>
  <c r="H276" i="12"/>
  <c r="W276" i="12"/>
  <c r="O276" i="12"/>
  <c r="U276" i="12"/>
  <c r="M276" i="12"/>
  <c r="V276" i="12"/>
  <c r="N276" i="12"/>
  <c r="Q280" i="12"/>
  <c r="I280" i="12"/>
  <c r="U280" i="12"/>
  <c r="L280" i="12"/>
  <c r="T280" i="12"/>
  <c r="K280" i="12"/>
  <c r="S280" i="12"/>
  <c r="J280" i="12"/>
  <c r="R280" i="12"/>
  <c r="H280" i="12"/>
  <c r="P280" i="12"/>
  <c r="X280" i="12"/>
  <c r="O280" i="12"/>
  <c r="V280" i="12"/>
  <c r="M280" i="12"/>
  <c r="W280" i="12"/>
  <c r="N280" i="12"/>
  <c r="V284" i="12"/>
  <c r="N284" i="12"/>
  <c r="U284" i="12"/>
  <c r="M284" i="12"/>
  <c r="T284" i="12"/>
  <c r="L284" i="12"/>
  <c r="S284" i="12"/>
  <c r="K284" i="12"/>
  <c r="R284" i="12"/>
  <c r="J284" i="12"/>
  <c r="W284" i="12"/>
  <c r="O284" i="12"/>
  <c r="X284" i="12"/>
  <c r="Q284" i="12"/>
  <c r="P284" i="12"/>
  <c r="I284" i="12"/>
  <c r="H284" i="12"/>
  <c r="R288" i="12"/>
  <c r="J288" i="12"/>
  <c r="Q288" i="12"/>
  <c r="I288" i="12"/>
  <c r="X288" i="12"/>
  <c r="P288" i="12"/>
  <c r="H288" i="12"/>
  <c r="W288" i="12"/>
  <c r="O288" i="12"/>
  <c r="V288" i="12"/>
  <c r="N288" i="12"/>
  <c r="S288" i="12"/>
  <c r="K288" i="12"/>
  <c r="U288" i="12"/>
  <c r="T288" i="12"/>
  <c r="M288" i="12"/>
  <c r="L288" i="12"/>
  <c r="V292" i="12"/>
  <c r="N292" i="12"/>
  <c r="U292" i="12"/>
  <c r="M292" i="12"/>
  <c r="T292" i="12"/>
  <c r="L292" i="12"/>
  <c r="S292" i="12"/>
  <c r="K292" i="12"/>
  <c r="R292" i="12"/>
  <c r="J292" i="12"/>
  <c r="W292" i="12"/>
  <c r="O292" i="12"/>
  <c r="Q292" i="12"/>
  <c r="P292" i="12"/>
  <c r="I292" i="12"/>
  <c r="H292" i="12"/>
  <c r="X292" i="12"/>
  <c r="R296" i="12"/>
  <c r="J296" i="12"/>
  <c r="Q296" i="12"/>
  <c r="I296" i="12"/>
  <c r="X296" i="12"/>
  <c r="P296" i="12"/>
  <c r="H296" i="12"/>
  <c r="W296" i="12"/>
  <c r="O296" i="12"/>
  <c r="V296" i="12"/>
  <c r="N296" i="12"/>
  <c r="S296" i="12"/>
  <c r="K296" i="12"/>
  <c r="M296" i="12"/>
  <c r="L296" i="12"/>
  <c r="T296" i="12"/>
  <c r="U296" i="12"/>
  <c r="V300" i="12"/>
  <c r="N300" i="12"/>
  <c r="U300" i="12"/>
  <c r="M300" i="12"/>
  <c r="T300" i="12"/>
  <c r="L300" i="12"/>
  <c r="S300" i="12"/>
  <c r="K300" i="12"/>
  <c r="R300" i="12"/>
  <c r="J300" i="12"/>
  <c r="W300" i="12"/>
  <c r="O300" i="12"/>
  <c r="I300" i="12"/>
  <c r="H300" i="12"/>
  <c r="X300" i="12"/>
  <c r="P300" i="12"/>
  <c r="Q300" i="12"/>
  <c r="R304" i="12"/>
  <c r="J304" i="12"/>
  <c r="Q304" i="12"/>
  <c r="I304" i="12"/>
  <c r="X304" i="12"/>
  <c r="P304" i="12"/>
  <c r="H304" i="12"/>
  <c r="W304" i="12"/>
  <c r="O304" i="12"/>
  <c r="V304" i="12"/>
  <c r="N304" i="12"/>
  <c r="S304" i="12"/>
  <c r="K304" i="12"/>
  <c r="U304" i="12"/>
  <c r="T304" i="12"/>
  <c r="L304" i="12"/>
  <c r="M304" i="12"/>
  <c r="V308" i="12"/>
  <c r="N308" i="12"/>
  <c r="U308" i="12"/>
  <c r="M308" i="12"/>
  <c r="T308" i="12"/>
  <c r="L308" i="12"/>
  <c r="S308" i="12"/>
  <c r="K308" i="12"/>
  <c r="R308" i="12"/>
  <c r="J308" i="12"/>
  <c r="W308" i="12"/>
  <c r="O308" i="12"/>
  <c r="X308" i="12"/>
  <c r="Q308" i="12"/>
  <c r="P308" i="12"/>
  <c r="H308" i="12"/>
  <c r="I308" i="12"/>
  <c r="U312" i="12"/>
  <c r="M312" i="12"/>
  <c r="S312" i="12"/>
  <c r="R312" i="12"/>
  <c r="J312" i="12"/>
  <c r="X312" i="12"/>
  <c r="W312" i="12"/>
  <c r="K312" i="12"/>
  <c r="V312" i="12"/>
  <c r="I312" i="12"/>
  <c r="T312" i="12"/>
  <c r="H312" i="12"/>
  <c r="Q312" i="12"/>
  <c r="P312" i="12"/>
  <c r="L312" i="12"/>
  <c r="O312" i="12"/>
  <c r="N312" i="12"/>
  <c r="S316" i="12"/>
  <c r="K316" i="12"/>
  <c r="R316" i="12"/>
  <c r="J316" i="12"/>
  <c r="Q316" i="12"/>
  <c r="I316" i="12"/>
  <c r="X316" i="12"/>
  <c r="P316" i="12"/>
  <c r="H316" i="12"/>
  <c r="W316" i="12"/>
  <c r="O316" i="12"/>
  <c r="V316" i="12"/>
  <c r="N316" i="12"/>
  <c r="T316" i="12"/>
  <c r="L316" i="12"/>
  <c r="U316" i="12"/>
  <c r="M316" i="12"/>
  <c r="W320" i="12"/>
  <c r="O320" i="12"/>
  <c r="V320" i="12"/>
  <c r="N320" i="12"/>
  <c r="U320" i="12"/>
  <c r="M320" i="12"/>
  <c r="T320" i="12"/>
  <c r="L320" i="12"/>
  <c r="S320" i="12"/>
  <c r="K320" i="12"/>
  <c r="R320" i="12"/>
  <c r="J320" i="12"/>
  <c r="X320" i="12"/>
  <c r="P320" i="12"/>
  <c r="H320" i="12"/>
  <c r="Q320" i="12"/>
  <c r="I320" i="12"/>
  <c r="S324" i="12"/>
  <c r="K324" i="12"/>
  <c r="R324" i="12"/>
  <c r="J324" i="12"/>
  <c r="Q324" i="12"/>
  <c r="I324" i="12"/>
  <c r="X324" i="12"/>
  <c r="P324" i="12"/>
  <c r="H324" i="12"/>
  <c r="W324" i="12"/>
  <c r="O324" i="12"/>
  <c r="V324" i="12"/>
  <c r="N324" i="12"/>
  <c r="T324" i="12"/>
  <c r="L324" i="12"/>
  <c r="U324" i="12"/>
  <c r="M324" i="12"/>
  <c r="W328" i="12"/>
  <c r="O328" i="12"/>
  <c r="V328" i="12"/>
  <c r="N328" i="12"/>
  <c r="U328" i="12"/>
  <c r="M328" i="12"/>
  <c r="T328" i="12"/>
  <c r="L328" i="12"/>
  <c r="S328" i="12"/>
  <c r="K328" i="12"/>
  <c r="R328" i="12"/>
  <c r="J328" i="12"/>
  <c r="X328" i="12"/>
  <c r="P328" i="12"/>
  <c r="H328" i="12"/>
  <c r="Q328" i="12"/>
  <c r="I328" i="12"/>
  <c r="S332" i="12"/>
  <c r="K332" i="12"/>
  <c r="R332" i="12"/>
  <c r="J332" i="12"/>
  <c r="Q332" i="12"/>
  <c r="I332" i="12"/>
  <c r="X332" i="12"/>
  <c r="P332" i="12"/>
  <c r="H332" i="12"/>
  <c r="W332" i="12"/>
  <c r="O332" i="12"/>
  <c r="V332" i="12"/>
  <c r="N332" i="12"/>
  <c r="T332" i="12"/>
  <c r="L332" i="12"/>
  <c r="U332" i="12"/>
  <c r="M332" i="12"/>
  <c r="W336" i="12"/>
  <c r="O336" i="12"/>
  <c r="V336" i="12"/>
  <c r="N336" i="12"/>
  <c r="U336" i="12"/>
  <c r="M336" i="12"/>
  <c r="T336" i="12"/>
  <c r="L336" i="12"/>
  <c r="S336" i="12"/>
  <c r="K336" i="12"/>
  <c r="R336" i="12"/>
  <c r="J336" i="12"/>
  <c r="X336" i="12"/>
  <c r="P336" i="12"/>
  <c r="H336" i="12"/>
  <c r="Q336" i="12"/>
  <c r="I336" i="12"/>
  <c r="S340" i="12"/>
  <c r="K340" i="12"/>
  <c r="R340" i="12"/>
  <c r="J340" i="12"/>
  <c r="Q340" i="12"/>
  <c r="I340" i="12"/>
  <c r="X340" i="12"/>
  <c r="P340" i="12"/>
  <c r="H340" i="12"/>
  <c r="W340" i="12"/>
  <c r="O340" i="12"/>
  <c r="V340" i="12"/>
  <c r="N340" i="12"/>
  <c r="T340" i="12"/>
  <c r="L340" i="12"/>
  <c r="M340" i="12"/>
  <c r="U340" i="12"/>
  <c r="W344" i="12"/>
  <c r="O344" i="12"/>
  <c r="V344" i="12"/>
  <c r="N344" i="12"/>
  <c r="U344" i="12"/>
  <c r="M344" i="12"/>
  <c r="T344" i="12"/>
  <c r="L344" i="12"/>
  <c r="S344" i="12"/>
  <c r="K344" i="12"/>
  <c r="R344" i="12"/>
  <c r="J344" i="12"/>
  <c r="X344" i="12"/>
  <c r="P344" i="12"/>
  <c r="H344" i="12"/>
  <c r="I344" i="12"/>
  <c r="Q344" i="12"/>
  <c r="S348" i="12"/>
  <c r="K348" i="12"/>
  <c r="R348" i="12"/>
  <c r="J348" i="12"/>
  <c r="Q348" i="12"/>
  <c r="I348" i="12"/>
  <c r="X348" i="12"/>
  <c r="P348" i="12"/>
  <c r="H348" i="12"/>
  <c r="W348" i="12"/>
  <c r="O348" i="12"/>
  <c r="V348" i="12"/>
  <c r="N348" i="12"/>
  <c r="T348" i="12"/>
  <c r="L348" i="12"/>
  <c r="M348" i="12"/>
  <c r="U348" i="12"/>
  <c r="V10" i="12"/>
  <c r="N10" i="12"/>
  <c r="P10" i="12"/>
  <c r="U10" i="12"/>
  <c r="M10" i="12"/>
  <c r="X10" i="12"/>
  <c r="T10" i="12"/>
  <c r="L10" i="12"/>
  <c r="S10" i="12"/>
  <c r="K10" i="12"/>
  <c r="H10" i="12"/>
  <c r="R10" i="12"/>
  <c r="J10" i="12"/>
  <c r="Q10" i="12"/>
  <c r="I10" i="12"/>
  <c r="W10" i="12"/>
  <c r="O10" i="12"/>
  <c r="R38" i="12"/>
  <c r="J38" i="12"/>
  <c r="L38" i="12"/>
  <c r="Q38" i="12"/>
  <c r="I38" i="12"/>
  <c r="X38" i="12"/>
  <c r="P38" i="12"/>
  <c r="H38" i="12"/>
  <c r="W38" i="12"/>
  <c r="O38" i="12"/>
  <c r="V38" i="12"/>
  <c r="N38" i="12"/>
  <c r="T38" i="12"/>
  <c r="U38" i="12"/>
  <c r="M38" i="12"/>
  <c r="S38" i="12"/>
  <c r="K38" i="12"/>
  <c r="T62" i="12"/>
  <c r="L62" i="12"/>
  <c r="S62" i="12"/>
  <c r="K62" i="12"/>
  <c r="R62" i="12"/>
  <c r="J62" i="12"/>
  <c r="Q62" i="12"/>
  <c r="I62" i="12"/>
  <c r="X62" i="12"/>
  <c r="P62" i="12"/>
  <c r="H62" i="12"/>
  <c r="W62" i="12"/>
  <c r="O62" i="12"/>
  <c r="U62" i="12"/>
  <c r="M62" i="12"/>
  <c r="V62" i="12"/>
  <c r="N62" i="12"/>
  <c r="T86" i="12"/>
  <c r="L86" i="12"/>
  <c r="S86" i="12"/>
  <c r="K86" i="12"/>
  <c r="R86" i="12"/>
  <c r="J86" i="12"/>
  <c r="Q86" i="12"/>
  <c r="I86" i="12"/>
  <c r="X86" i="12"/>
  <c r="P86" i="12"/>
  <c r="H86" i="12"/>
  <c r="W86" i="12"/>
  <c r="O86" i="12"/>
  <c r="U86" i="12"/>
  <c r="M86" i="12"/>
  <c r="V86" i="12"/>
  <c r="N86" i="12"/>
  <c r="T110" i="12"/>
  <c r="L110" i="12"/>
  <c r="S110" i="12"/>
  <c r="K110" i="12"/>
  <c r="R110" i="12"/>
  <c r="J110" i="12"/>
  <c r="Q110" i="12"/>
  <c r="I110" i="12"/>
  <c r="X110" i="12"/>
  <c r="P110" i="12"/>
  <c r="H110" i="12"/>
  <c r="W110" i="12"/>
  <c r="O110" i="12"/>
  <c r="U110" i="12"/>
  <c r="M110" i="12"/>
  <c r="V110" i="12"/>
  <c r="N110" i="12"/>
  <c r="R138" i="12"/>
  <c r="J138" i="12"/>
  <c r="Q138" i="12"/>
  <c r="I138" i="12"/>
  <c r="X138" i="12"/>
  <c r="P138" i="12"/>
  <c r="H138" i="12"/>
  <c r="W138" i="12"/>
  <c r="O138" i="12"/>
  <c r="V138" i="12"/>
  <c r="N138" i="12"/>
  <c r="U138" i="12"/>
  <c r="M138" i="12"/>
  <c r="S138" i="12"/>
  <c r="K138" i="12"/>
  <c r="T138" i="12"/>
  <c r="L138" i="12"/>
  <c r="U158" i="12"/>
  <c r="M158" i="12"/>
  <c r="T158" i="12"/>
  <c r="L158" i="12"/>
  <c r="S158" i="12"/>
  <c r="K158" i="12"/>
  <c r="R158" i="12"/>
  <c r="J158" i="12"/>
  <c r="Q158" i="12"/>
  <c r="I158" i="12"/>
  <c r="V158" i="12"/>
  <c r="N158" i="12"/>
  <c r="W158" i="12"/>
  <c r="P158" i="12"/>
  <c r="O158" i="12"/>
  <c r="H158" i="12"/>
  <c r="X158" i="12"/>
  <c r="U174" i="12"/>
  <c r="M174" i="12"/>
  <c r="T174" i="12"/>
  <c r="L174" i="12"/>
  <c r="S174" i="12"/>
  <c r="K174" i="12"/>
  <c r="R174" i="12"/>
  <c r="J174" i="12"/>
  <c r="Q174" i="12"/>
  <c r="I174" i="12"/>
  <c r="X174" i="12"/>
  <c r="P174" i="12"/>
  <c r="H174" i="12"/>
  <c r="V174" i="12"/>
  <c r="N174" i="12"/>
  <c r="W174" i="12"/>
  <c r="O174" i="12"/>
  <c r="S202" i="12"/>
  <c r="K202" i="12"/>
  <c r="R202" i="12"/>
  <c r="J202" i="12"/>
  <c r="Q202" i="12"/>
  <c r="I202" i="12"/>
  <c r="X202" i="12"/>
  <c r="P202" i="12"/>
  <c r="H202" i="12"/>
  <c r="W202" i="12"/>
  <c r="O202" i="12"/>
  <c r="U202" i="12"/>
  <c r="M202" i="12"/>
  <c r="T202" i="12"/>
  <c r="L202" i="12"/>
  <c r="V202" i="12"/>
  <c r="N202" i="12"/>
  <c r="Q226" i="12"/>
  <c r="I226" i="12"/>
  <c r="X226" i="12"/>
  <c r="P226" i="12"/>
  <c r="H226" i="12"/>
  <c r="W226" i="12"/>
  <c r="O226" i="12"/>
  <c r="V226" i="12"/>
  <c r="N226" i="12"/>
  <c r="U226" i="12"/>
  <c r="M226" i="12"/>
  <c r="T226" i="12"/>
  <c r="L226" i="12"/>
  <c r="R226" i="12"/>
  <c r="J226" i="12"/>
  <c r="S226" i="12"/>
  <c r="K226" i="12"/>
  <c r="R254" i="12"/>
  <c r="J254" i="12"/>
  <c r="Q254" i="12"/>
  <c r="I254" i="12"/>
  <c r="V254" i="12"/>
  <c r="N254" i="12"/>
  <c r="P254" i="12"/>
  <c r="O254" i="12"/>
  <c r="M254" i="12"/>
  <c r="X254" i="12"/>
  <c r="L254" i="12"/>
  <c r="W254" i="12"/>
  <c r="K254" i="12"/>
  <c r="U254" i="12"/>
  <c r="H254" i="12"/>
  <c r="S254" i="12"/>
  <c r="T254" i="12"/>
  <c r="X290" i="12"/>
  <c r="P290" i="12"/>
  <c r="H290" i="12"/>
  <c r="W290" i="12"/>
  <c r="O290" i="12"/>
  <c r="V290" i="12"/>
  <c r="N290" i="12"/>
  <c r="U290" i="12"/>
  <c r="M290" i="12"/>
  <c r="T290" i="12"/>
  <c r="L290" i="12"/>
  <c r="Q290" i="12"/>
  <c r="I290" i="12"/>
  <c r="S290" i="12"/>
  <c r="R290" i="12"/>
  <c r="K290" i="12"/>
  <c r="J290" i="12"/>
  <c r="R6" i="12"/>
  <c r="J6" i="12"/>
  <c r="Q6" i="12"/>
  <c r="I6" i="12"/>
  <c r="X6" i="12"/>
  <c r="P6" i="12"/>
  <c r="H6" i="12"/>
  <c r="W6" i="12"/>
  <c r="O6" i="12"/>
  <c r="T6" i="12"/>
  <c r="V6" i="12"/>
  <c r="N6" i="12"/>
  <c r="U6" i="12"/>
  <c r="M6" i="12"/>
  <c r="S6" i="12"/>
  <c r="K6" i="12"/>
  <c r="L6" i="12"/>
  <c r="R30" i="12"/>
  <c r="J30" i="12"/>
  <c r="Q30" i="12"/>
  <c r="I30" i="12"/>
  <c r="L30" i="12"/>
  <c r="X30" i="12"/>
  <c r="P30" i="12"/>
  <c r="H30" i="12"/>
  <c r="T30" i="12"/>
  <c r="W30" i="12"/>
  <c r="O30" i="12"/>
  <c r="V30" i="12"/>
  <c r="N30" i="12"/>
  <c r="U30" i="12"/>
  <c r="M30" i="12"/>
  <c r="S30" i="12"/>
  <c r="K30" i="12"/>
  <c r="X58" i="12"/>
  <c r="P58" i="12"/>
  <c r="H58" i="12"/>
  <c r="W58" i="12"/>
  <c r="O58" i="12"/>
  <c r="V58" i="12"/>
  <c r="N58" i="12"/>
  <c r="U58" i="12"/>
  <c r="M58" i="12"/>
  <c r="T58" i="12"/>
  <c r="L58" i="12"/>
  <c r="S58" i="12"/>
  <c r="K58" i="12"/>
  <c r="Q58" i="12"/>
  <c r="I58" i="12"/>
  <c r="R58" i="12"/>
  <c r="J58" i="12"/>
  <c r="T78" i="12"/>
  <c r="L78" i="12"/>
  <c r="S78" i="12"/>
  <c r="K78" i="12"/>
  <c r="R78" i="12"/>
  <c r="J78" i="12"/>
  <c r="Q78" i="12"/>
  <c r="I78" i="12"/>
  <c r="X78" i="12"/>
  <c r="P78" i="12"/>
  <c r="H78" i="12"/>
  <c r="W78" i="12"/>
  <c r="O78" i="12"/>
  <c r="U78" i="12"/>
  <c r="M78" i="12"/>
  <c r="V78" i="12"/>
  <c r="N78" i="12"/>
  <c r="T102" i="12"/>
  <c r="L102" i="12"/>
  <c r="S102" i="12"/>
  <c r="K102" i="12"/>
  <c r="R102" i="12"/>
  <c r="J102" i="12"/>
  <c r="Q102" i="12"/>
  <c r="I102" i="12"/>
  <c r="X102" i="12"/>
  <c r="P102" i="12"/>
  <c r="H102" i="12"/>
  <c r="W102" i="12"/>
  <c r="O102" i="12"/>
  <c r="U102" i="12"/>
  <c r="M102" i="12"/>
  <c r="V102" i="12"/>
  <c r="N102" i="12"/>
  <c r="Q178" i="12"/>
  <c r="I178" i="12"/>
  <c r="X178" i="12"/>
  <c r="P178" i="12"/>
  <c r="H178" i="12"/>
  <c r="W178" i="12"/>
  <c r="O178" i="12"/>
  <c r="V178" i="12"/>
  <c r="N178" i="12"/>
  <c r="U178" i="12"/>
  <c r="M178" i="12"/>
  <c r="T178" i="12"/>
  <c r="L178" i="12"/>
  <c r="R178" i="12"/>
  <c r="J178" i="12"/>
  <c r="S178" i="12"/>
  <c r="K178" i="12"/>
  <c r="W198" i="12"/>
  <c r="O198" i="12"/>
  <c r="V198" i="12"/>
  <c r="N198" i="12"/>
  <c r="U198" i="12"/>
  <c r="M198" i="12"/>
  <c r="T198" i="12"/>
  <c r="L198" i="12"/>
  <c r="S198" i="12"/>
  <c r="K198" i="12"/>
  <c r="Q198" i="12"/>
  <c r="I198" i="12"/>
  <c r="X198" i="12"/>
  <c r="P198" i="12"/>
  <c r="H198" i="12"/>
  <c r="R198" i="12"/>
  <c r="J198" i="12"/>
  <c r="U222" i="12"/>
  <c r="M222" i="12"/>
  <c r="T222" i="12"/>
  <c r="L222" i="12"/>
  <c r="S222" i="12"/>
  <c r="K222" i="12"/>
  <c r="R222" i="12"/>
  <c r="J222" i="12"/>
  <c r="Q222" i="12"/>
  <c r="I222" i="12"/>
  <c r="X222" i="12"/>
  <c r="P222" i="12"/>
  <c r="H222" i="12"/>
  <c r="V222" i="12"/>
  <c r="N222" i="12"/>
  <c r="W222" i="12"/>
  <c r="O222" i="12"/>
  <c r="U246" i="12"/>
  <c r="M246" i="12"/>
  <c r="T246" i="12"/>
  <c r="L246" i="12"/>
  <c r="S246" i="12"/>
  <c r="K246" i="12"/>
  <c r="R246" i="12"/>
  <c r="J246" i="12"/>
  <c r="Q246" i="12"/>
  <c r="I246" i="12"/>
  <c r="X246" i="12"/>
  <c r="P246" i="12"/>
  <c r="H246" i="12"/>
  <c r="V246" i="12"/>
  <c r="N246" i="12"/>
  <c r="O246" i="12"/>
  <c r="W246" i="12"/>
  <c r="R270" i="12"/>
  <c r="J270" i="12"/>
  <c r="Q270" i="12"/>
  <c r="I270" i="12"/>
  <c r="X270" i="12"/>
  <c r="P270" i="12"/>
  <c r="H270" i="12"/>
  <c r="W270" i="12"/>
  <c r="O270" i="12"/>
  <c r="V270" i="12"/>
  <c r="N270" i="12"/>
  <c r="U270" i="12"/>
  <c r="M270" i="12"/>
  <c r="S270" i="12"/>
  <c r="K270" i="12"/>
  <c r="T270" i="12"/>
  <c r="L270" i="12"/>
  <c r="X298" i="12"/>
  <c r="P298" i="12"/>
  <c r="H298" i="12"/>
  <c r="W298" i="12"/>
  <c r="O298" i="12"/>
  <c r="V298" i="12"/>
  <c r="N298" i="12"/>
  <c r="U298" i="12"/>
  <c r="M298" i="12"/>
  <c r="T298" i="12"/>
  <c r="L298" i="12"/>
  <c r="Q298" i="12"/>
  <c r="I298" i="12"/>
  <c r="K298" i="12"/>
  <c r="J298" i="12"/>
  <c r="R298" i="12"/>
  <c r="S298" i="12"/>
  <c r="Q342" i="12"/>
  <c r="I342" i="12"/>
  <c r="X342" i="12"/>
  <c r="P342" i="12"/>
  <c r="H342" i="12"/>
  <c r="W342" i="12"/>
  <c r="O342" i="12"/>
  <c r="V342" i="12"/>
  <c r="N342" i="12"/>
  <c r="U342" i="12"/>
  <c r="M342" i="12"/>
  <c r="T342" i="12"/>
  <c r="L342" i="12"/>
  <c r="R342" i="12"/>
  <c r="J342" i="12"/>
  <c r="S342" i="12"/>
  <c r="K342" i="12"/>
  <c r="S5" i="12"/>
  <c r="K5" i="12"/>
  <c r="R5" i="12"/>
  <c r="J5" i="12"/>
  <c r="Q5" i="12"/>
  <c r="I5" i="12"/>
  <c r="X5" i="12"/>
  <c r="P5" i="12"/>
  <c r="H5" i="12"/>
  <c r="W5" i="12"/>
  <c r="O5" i="12"/>
  <c r="M5" i="12"/>
  <c r="V5" i="12"/>
  <c r="N5" i="12"/>
  <c r="U5" i="12"/>
  <c r="T5" i="12"/>
  <c r="L5" i="12"/>
  <c r="W9" i="12"/>
  <c r="O9" i="12"/>
  <c r="V9" i="12"/>
  <c r="N9" i="12"/>
  <c r="U9" i="12"/>
  <c r="M9" i="12"/>
  <c r="T9" i="12"/>
  <c r="L9" i="12"/>
  <c r="S9" i="12"/>
  <c r="K9" i="12"/>
  <c r="R9" i="12"/>
  <c r="J9" i="12"/>
  <c r="Q9" i="12"/>
  <c r="X9" i="12"/>
  <c r="P9" i="12"/>
  <c r="H9" i="12"/>
  <c r="I9" i="12"/>
  <c r="S13" i="12"/>
  <c r="K13" i="12"/>
  <c r="U13" i="12"/>
  <c r="R13" i="12"/>
  <c r="J13" i="12"/>
  <c r="Q13" i="12"/>
  <c r="I13" i="12"/>
  <c r="X13" i="12"/>
  <c r="P13" i="12"/>
  <c r="H13" i="12"/>
  <c r="M13" i="12"/>
  <c r="W13" i="12"/>
  <c r="O13" i="12"/>
  <c r="V13" i="12"/>
  <c r="N13" i="12"/>
  <c r="T13" i="12"/>
  <c r="L13" i="12"/>
  <c r="W17" i="12"/>
  <c r="O17" i="12"/>
  <c r="I17" i="12"/>
  <c r="V17" i="12"/>
  <c r="N17" i="12"/>
  <c r="Q17" i="12"/>
  <c r="U17" i="12"/>
  <c r="M17" i="12"/>
  <c r="T17" i="12"/>
  <c r="L17" i="12"/>
  <c r="S17" i="12"/>
  <c r="K17" i="12"/>
  <c r="R17" i="12"/>
  <c r="J17" i="12"/>
  <c r="X17" i="12"/>
  <c r="P17" i="12"/>
  <c r="H17" i="12"/>
  <c r="S21" i="12"/>
  <c r="K21" i="12"/>
  <c r="R21" i="12"/>
  <c r="J21" i="12"/>
  <c r="Q21" i="12"/>
  <c r="I21" i="12"/>
  <c r="X21" i="12"/>
  <c r="P21" i="12"/>
  <c r="H21" i="12"/>
  <c r="U21" i="12"/>
  <c r="W21" i="12"/>
  <c r="O21" i="12"/>
  <c r="V21" i="12"/>
  <c r="N21" i="12"/>
  <c r="T21" i="12"/>
  <c r="L21" i="12"/>
  <c r="M21" i="12"/>
  <c r="W25" i="12"/>
  <c r="O25" i="12"/>
  <c r="V25" i="12"/>
  <c r="N25" i="12"/>
  <c r="U25" i="12"/>
  <c r="M25" i="12"/>
  <c r="T25" i="12"/>
  <c r="L25" i="12"/>
  <c r="Q25" i="12"/>
  <c r="S25" i="12"/>
  <c r="K25" i="12"/>
  <c r="I25" i="12"/>
  <c r="R25" i="12"/>
  <c r="J25" i="12"/>
  <c r="X25" i="12"/>
  <c r="P25" i="12"/>
  <c r="H25" i="12"/>
  <c r="S29" i="12"/>
  <c r="K29" i="12"/>
  <c r="M29" i="12"/>
  <c r="R29" i="12"/>
  <c r="J29" i="12"/>
  <c r="Q29" i="12"/>
  <c r="I29" i="12"/>
  <c r="X29" i="12"/>
  <c r="P29" i="12"/>
  <c r="H29" i="12"/>
  <c r="W29" i="12"/>
  <c r="O29" i="12"/>
  <c r="V29" i="12"/>
  <c r="N29" i="12"/>
  <c r="U29" i="12"/>
  <c r="T29" i="12"/>
  <c r="L29" i="12"/>
  <c r="W33" i="12"/>
  <c r="O33" i="12"/>
  <c r="V33" i="12"/>
  <c r="N33" i="12"/>
  <c r="Q33" i="12"/>
  <c r="U33" i="12"/>
  <c r="M33" i="12"/>
  <c r="T33" i="12"/>
  <c r="L33" i="12"/>
  <c r="S33" i="12"/>
  <c r="K33" i="12"/>
  <c r="R33" i="12"/>
  <c r="J33" i="12"/>
  <c r="I33" i="12"/>
  <c r="X33" i="12"/>
  <c r="P33" i="12"/>
  <c r="H33" i="12"/>
  <c r="S37" i="12"/>
  <c r="K37" i="12"/>
  <c r="R37" i="12"/>
  <c r="J37" i="12"/>
  <c r="Q37" i="12"/>
  <c r="I37" i="12"/>
  <c r="M37" i="12"/>
  <c r="X37" i="12"/>
  <c r="P37" i="12"/>
  <c r="H37" i="12"/>
  <c r="W37" i="12"/>
  <c r="O37" i="12"/>
  <c r="V37" i="12"/>
  <c r="N37" i="12"/>
  <c r="T37" i="12"/>
  <c r="L37" i="12"/>
  <c r="U37" i="12"/>
  <c r="W41" i="12"/>
  <c r="O41" i="12"/>
  <c r="V41" i="12"/>
  <c r="N41" i="12"/>
  <c r="U41" i="12"/>
  <c r="M41" i="12"/>
  <c r="T41" i="12"/>
  <c r="L41" i="12"/>
  <c r="Q41" i="12"/>
  <c r="S41" i="12"/>
  <c r="K41" i="12"/>
  <c r="I41" i="12"/>
  <c r="R41" i="12"/>
  <c r="J41" i="12"/>
  <c r="X41" i="12"/>
  <c r="P41" i="12"/>
  <c r="H41" i="12"/>
  <c r="R45" i="12"/>
  <c r="J45" i="12"/>
  <c r="V45" i="12"/>
  <c r="N45" i="12"/>
  <c r="U45" i="12"/>
  <c r="K45" i="12"/>
  <c r="T45" i="12"/>
  <c r="I45" i="12"/>
  <c r="S45" i="12"/>
  <c r="H45" i="12"/>
  <c r="Q45" i="12"/>
  <c r="P45" i="12"/>
  <c r="O45" i="12"/>
  <c r="X45" i="12"/>
  <c r="W45" i="12"/>
  <c r="L45" i="12"/>
  <c r="M45" i="12"/>
  <c r="Q49" i="12"/>
  <c r="I49" i="12"/>
  <c r="X49" i="12"/>
  <c r="P49" i="12"/>
  <c r="H49" i="12"/>
  <c r="W49" i="12"/>
  <c r="O49" i="12"/>
  <c r="V49" i="12"/>
  <c r="N49" i="12"/>
  <c r="U49" i="12"/>
  <c r="M49" i="12"/>
  <c r="T49" i="12"/>
  <c r="L49" i="12"/>
  <c r="R49" i="12"/>
  <c r="J49" i="12"/>
  <c r="S49" i="12"/>
  <c r="K49" i="12"/>
  <c r="U53" i="12"/>
  <c r="M53" i="12"/>
  <c r="T53" i="12"/>
  <c r="L53" i="12"/>
  <c r="S53" i="12"/>
  <c r="K53" i="12"/>
  <c r="R53" i="12"/>
  <c r="J53" i="12"/>
  <c r="Q53" i="12"/>
  <c r="I53" i="12"/>
  <c r="X53" i="12"/>
  <c r="P53" i="12"/>
  <c r="H53" i="12"/>
  <c r="V53" i="12"/>
  <c r="N53" i="12"/>
  <c r="W53" i="12"/>
  <c r="O53" i="12"/>
  <c r="Q57" i="12"/>
  <c r="I57" i="12"/>
  <c r="X57" i="12"/>
  <c r="P57" i="12"/>
  <c r="H57" i="12"/>
  <c r="W57" i="12"/>
  <c r="O57" i="12"/>
  <c r="V57" i="12"/>
  <c r="N57" i="12"/>
  <c r="U57" i="12"/>
  <c r="M57" i="12"/>
  <c r="T57" i="12"/>
  <c r="L57" i="12"/>
  <c r="R57" i="12"/>
  <c r="J57" i="12"/>
  <c r="S57" i="12"/>
  <c r="K57" i="12"/>
  <c r="U61" i="12"/>
  <c r="M61" i="12"/>
  <c r="T61" i="12"/>
  <c r="L61" i="12"/>
  <c r="S61" i="12"/>
  <c r="K61" i="12"/>
  <c r="R61" i="12"/>
  <c r="J61" i="12"/>
  <c r="Q61" i="12"/>
  <c r="I61" i="12"/>
  <c r="X61" i="12"/>
  <c r="P61" i="12"/>
  <c r="H61" i="12"/>
  <c r="V61" i="12"/>
  <c r="N61" i="12"/>
  <c r="W61" i="12"/>
  <c r="O61" i="12"/>
  <c r="Q65" i="12"/>
  <c r="I65" i="12"/>
  <c r="X65" i="12"/>
  <c r="P65" i="12"/>
  <c r="H65" i="12"/>
  <c r="W65" i="12"/>
  <c r="O65" i="12"/>
  <c r="V65" i="12"/>
  <c r="N65" i="12"/>
  <c r="U65" i="12"/>
  <c r="M65" i="12"/>
  <c r="T65" i="12"/>
  <c r="L65" i="12"/>
  <c r="R65" i="12"/>
  <c r="J65" i="12"/>
  <c r="S65" i="12"/>
  <c r="K65" i="12"/>
  <c r="U69" i="12"/>
  <c r="M69" i="12"/>
  <c r="T69" i="12"/>
  <c r="L69" i="12"/>
  <c r="S69" i="12"/>
  <c r="K69" i="12"/>
  <c r="R69" i="12"/>
  <c r="J69" i="12"/>
  <c r="Q69" i="12"/>
  <c r="I69" i="12"/>
  <c r="X69" i="12"/>
  <c r="P69" i="12"/>
  <c r="H69" i="12"/>
  <c r="V69" i="12"/>
  <c r="N69" i="12"/>
  <c r="W69" i="12"/>
  <c r="O69" i="12"/>
  <c r="Q73" i="12"/>
  <c r="I73" i="12"/>
  <c r="X73" i="12"/>
  <c r="P73" i="12"/>
  <c r="H73" i="12"/>
  <c r="W73" i="12"/>
  <c r="O73" i="12"/>
  <c r="V73" i="12"/>
  <c r="N73" i="12"/>
  <c r="U73" i="12"/>
  <c r="M73" i="12"/>
  <c r="T73" i="12"/>
  <c r="L73" i="12"/>
  <c r="R73" i="12"/>
  <c r="J73" i="12"/>
  <c r="S73" i="12"/>
  <c r="K73" i="12"/>
  <c r="U77" i="12"/>
  <c r="M77" i="12"/>
  <c r="T77" i="12"/>
  <c r="L77" i="12"/>
  <c r="S77" i="12"/>
  <c r="K77" i="12"/>
  <c r="R77" i="12"/>
  <c r="J77" i="12"/>
  <c r="Q77" i="12"/>
  <c r="I77" i="12"/>
  <c r="X77" i="12"/>
  <c r="P77" i="12"/>
  <c r="H77" i="12"/>
  <c r="V77" i="12"/>
  <c r="N77" i="12"/>
  <c r="W77" i="12"/>
  <c r="O77" i="12"/>
  <c r="Q81" i="12"/>
  <c r="I81" i="12"/>
  <c r="X81" i="12"/>
  <c r="P81" i="12"/>
  <c r="H81" i="12"/>
  <c r="W81" i="12"/>
  <c r="O81" i="12"/>
  <c r="V81" i="12"/>
  <c r="N81" i="12"/>
  <c r="U81" i="12"/>
  <c r="M81" i="12"/>
  <c r="T81" i="12"/>
  <c r="L81" i="12"/>
  <c r="R81" i="12"/>
  <c r="J81" i="12"/>
  <c r="S81" i="12"/>
  <c r="K81" i="12"/>
  <c r="U85" i="12"/>
  <c r="M85" i="12"/>
  <c r="T85" i="12"/>
  <c r="L85" i="12"/>
  <c r="S85" i="12"/>
  <c r="K85" i="12"/>
  <c r="R85" i="12"/>
  <c r="J85" i="12"/>
  <c r="Q85" i="12"/>
  <c r="I85" i="12"/>
  <c r="X85" i="12"/>
  <c r="P85" i="12"/>
  <c r="H85" i="12"/>
  <c r="V85" i="12"/>
  <c r="N85" i="12"/>
  <c r="O85" i="12"/>
  <c r="W85" i="12"/>
  <c r="Q89" i="12"/>
  <c r="I89" i="12"/>
  <c r="X89" i="12"/>
  <c r="P89" i="12"/>
  <c r="H89" i="12"/>
  <c r="W89" i="12"/>
  <c r="O89" i="12"/>
  <c r="V89" i="12"/>
  <c r="N89" i="12"/>
  <c r="U89" i="12"/>
  <c r="M89" i="12"/>
  <c r="T89" i="12"/>
  <c r="L89" i="12"/>
  <c r="R89" i="12"/>
  <c r="J89" i="12"/>
  <c r="K89" i="12"/>
  <c r="S89" i="12"/>
  <c r="U93" i="12"/>
  <c r="M93" i="12"/>
  <c r="T93" i="12"/>
  <c r="L93" i="12"/>
  <c r="S93" i="12"/>
  <c r="K93" i="12"/>
  <c r="R93" i="12"/>
  <c r="J93" i="12"/>
  <c r="Q93" i="12"/>
  <c r="I93" i="12"/>
  <c r="X93" i="12"/>
  <c r="P93" i="12"/>
  <c r="H93" i="12"/>
  <c r="V93" i="12"/>
  <c r="N93" i="12"/>
  <c r="O93" i="12"/>
  <c r="W93" i="12"/>
  <c r="Q97" i="12"/>
  <c r="I97" i="12"/>
  <c r="X97" i="12"/>
  <c r="P97" i="12"/>
  <c r="H97" i="12"/>
  <c r="W97" i="12"/>
  <c r="O97" i="12"/>
  <c r="V97" i="12"/>
  <c r="N97" i="12"/>
  <c r="U97" i="12"/>
  <c r="M97" i="12"/>
  <c r="T97" i="12"/>
  <c r="L97" i="12"/>
  <c r="R97" i="12"/>
  <c r="J97" i="12"/>
  <c r="K97" i="12"/>
  <c r="S97" i="12"/>
  <c r="U101" i="12"/>
  <c r="M101" i="12"/>
  <c r="T101" i="12"/>
  <c r="L101" i="12"/>
  <c r="S101" i="12"/>
  <c r="K101" i="12"/>
  <c r="R101" i="12"/>
  <c r="J101" i="12"/>
  <c r="Q101" i="12"/>
  <c r="I101" i="12"/>
  <c r="X101" i="12"/>
  <c r="P101" i="12"/>
  <c r="H101" i="12"/>
  <c r="V101" i="12"/>
  <c r="N101" i="12"/>
  <c r="O101" i="12"/>
  <c r="W101" i="12"/>
  <c r="Q105" i="12"/>
  <c r="I105" i="12"/>
  <c r="X105" i="12"/>
  <c r="P105" i="12"/>
  <c r="H105" i="12"/>
  <c r="W105" i="12"/>
  <c r="O105" i="12"/>
  <c r="V105" i="12"/>
  <c r="N105" i="12"/>
  <c r="U105" i="12"/>
  <c r="M105" i="12"/>
  <c r="T105" i="12"/>
  <c r="L105" i="12"/>
  <c r="R105" i="12"/>
  <c r="J105" i="12"/>
  <c r="K105" i="12"/>
  <c r="S105" i="12"/>
  <c r="U109" i="12"/>
  <c r="M109" i="12"/>
  <c r="T109" i="12"/>
  <c r="L109" i="12"/>
  <c r="S109" i="12"/>
  <c r="K109" i="12"/>
  <c r="R109" i="12"/>
  <c r="J109" i="12"/>
  <c r="Q109" i="12"/>
  <c r="I109" i="12"/>
  <c r="X109" i="12"/>
  <c r="P109" i="12"/>
  <c r="H109" i="12"/>
  <c r="V109" i="12"/>
  <c r="N109" i="12"/>
  <c r="W109" i="12"/>
  <c r="O109" i="12"/>
  <c r="Q113" i="12"/>
  <c r="I113" i="12"/>
  <c r="X113" i="12"/>
  <c r="P113" i="12"/>
  <c r="H113" i="12"/>
  <c r="W113" i="12"/>
  <c r="O113" i="12"/>
  <c r="V113" i="12"/>
  <c r="N113" i="12"/>
  <c r="U113" i="12"/>
  <c r="M113" i="12"/>
  <c r="T113" i="12"/>
  <c r="L113" i="12"/>
  <c r="R113" i="12"/>
  <c r="J113" i="12"/>
  <c r="S113" i="12"/>
  <c r="K113" i="12"/>
  <c r="T117" i="12"/>
  <c r="L117" i="12"/>
  <c r="X117" i="12"/>
  <c r="P117" i="12"/>
  <c r="H117" i="12"/>
  <c r="Q117" i="12"/>
  <c r="O117" i="12"/>
  <c r="N117" i="12"/>
  <c r="W117" i="12"/>
  <c r="M117" i="12"/>
  <c r="V117" i="12"/>
  <c r="K117" i="12"/>
  <c r="U117" i="12"/>
  <c r="J117" i="12"/>
  <c r="R117" i="12"/>
  <c r="S117" i="12"/>
  <c r="I117" i="12"/>
  <c r="S121" i="12"/>
  <c r="K121" i="12"/>
  <c r="R121" i="12"/>
  <c r="J121" i="12"/>
  <c r="Q121" i="12"/>
  <c r="I121" i="12"/>
  <c r="X121" i="12"/>
  <c r="P121" i="12"/>
  <c r="H121" i="12"/>
  <c r="W121" i="12"/>
  <c r="O121" i="12"/>
  <c r="V121" i="12"/>
  <c r="N121" i="12"/>
  <c r="T121" i="12"/>
  <c r="L121" i="12"/>
  <c r="U121" i="12"/>
  <c r="M121" i="12"/>
  <c r="W125" i="12"/>
  <c r="O125" i="12"/>
  <c r="V125" i="12"/>
  <c r="N125" i="12"/>
  <c r="U125" i="12"/>
  <c r="M125" i="12"/>
  <c r="T125" i="12"/>
  <c r="L125" i="12"/>
  <c r="S125" i="12"/>
  <c r="K125" i="12"/>
  <c r="R125" i="12"/>
  <c r="J125" i="12"/>
  <c r="X125" i="12"/>
  <c r="P125" i="12"/>
  <c r="H125" i="12"/>
  <c r="Q125" i="12"/>
  <c r="I125" i="12"/>
  <c r="S129" i="12"/>
  <c r="K129" i="12"/>
  <c r="R129" i="12"/>
  <c r="J129" i="12"/>
  <c r="Q129" i="12"/>
  <c r="I129" i="12"/>
  <c r="X129" i="12"/>
  <c r="P129" i="12"/>
  <c r="H129" i="12"/>
  <c r="W129" i="12"/>
  <c r="O129" i="12"/>
  <c r="V129" i="12"/>
  <c r="N129" i="12"/>
  <c r="T129" i="12"/>
  <c r="L129" i="12"/>
  <c r="U129" i="12"/>
  <c r="M129" i="12"/>
  <c r="W133" i="12"/>
  <c r="O133" i="12"/>
  <c r="V133" i="12"/>
  <c r="N133" i="12"/>
  <c r="U133" i="12"/>
  <c r="M133" i="12"/>
  <c r="T133" i="12"/>
  <c r="L133" i="12"/>
  <c r="S133" i="12"/>
  <c r="K133" i="12"/>
  <c r="R133" i="12"/>
  <c r="J133" i="12"/>
  <c r="X133" i="12"/>
  <c r="P133" i="12"/>
  <c r="H133" i="12"/>
  <c r="Q133" i="12"/>
  <c r="I133" i="12"/>
  <c r="S137" i="12"/>
  <c r="K137" i="12"/>
  <c r="R137" i="12"/>
  <c r="J137" i="12"/>
  <c r="Q137" i="12"/>
  <c r="I137" i="12"/>
  <c r="X137" i="12"/>
  <c r="P137" i="12"/>
  <c r="H137" i="12"/>
  <c r="W137" i="12"/>
  <c r="O137" i="12"/>
  <c r="V137" i="12"/>
  <c r="N137" i="12"/>
  <c r="T137" i="12"/>
  <c r="L137" i="12"/>
  <c r="U137" i="12"/>
  <c r="M137" i="12"/>
  <c r="W141" i="12"/>
  <c r="O141" i="12"/>
  <c r="V141" i="12"/>
  <c r="N141" i="12"/>
  <c r="U141" i="12"/>
  <c r="M141" i="12"/>
  <c r="T141" i="12"/>
  <c r="L141" i="12"/>
  <c r="S141" i="12"/>
  <c r="K141" i="12"/>
  <c r="R141" i="12"/>
  <c r="J141" i="12"/>
  <c r="X141" i="12"/>
  <c r="P141" i="12"/>
  <c r="H141" i="12"/>
  <c r="Q141" i="12"/>
  <c r="I141" i="12"/>
  <c r="S145" i="12"/>
  <c r="K145" i="12"/>
  <c r="R145" i="12"/>
  <c r="J145" i="12"/>
  <c r="Q145" i="12"/>
  <c r="I145" i="12"/>
  <c r="X145" i="12"/>
  <c r="P145" i="12"/>
  <c r="H145" i="12"/>
  <c r="W145" i="12"/>
  <c r="O145" i="12"/>
  <c r="V145" i="12"/>
  <c r="N145" i="12"/>
  <c r="T145" i="12"/>
  <c r="L145" i="12"/>
  <c r="U145" i="12"/>
  <c r="M145" i="12"/>
  <c r="W149" i="12"/>
  <c r="O149" i="12"/>
  <c r="V149" i="12"/>
  <c r="N149" i="12"/>
  <c r="U149" i="12"/>
  <c r="M149" i="12"/>
  <c r="T149" i="12"/>
  <c r="L149" i="12"/>
  <c r="S149" i="12"/>
  <c r="K149" i="12"/>
  <c r="R149" i="12"/>
  <c r="J149" i="12"/>
  <c r="X149" i="12"/>
  <c r="P149" i="12"/>
  <c r="H149" i="12"/>
  <c r="Q149" i="12"/>
  <c r="I149" i="12"/>
  <c r="R153" i="12"/>
  <c r="Q153" i="12"/>
  <c r="I153" i="12"/>
  <c r="X153" i="12"/>
  <c r="P153" i="12"/>
  <c r="W153" i="12"/>
  <c r="O153" i="12"/>
  <c r="V153" i="12"/>
  <c r="N153" i="12"/>
  <c r="S153" i="12"/>
  <c r="K153" i="12"/>
  <c r="L153" i="12"/>
  <c r="J153" i="12"/>
  <c r="H153" i="12"/>
  <c r="U153" i="12"/>
  <c r="M153" i="12"/>
  <c r="T153" i="12"/>
  <c r="V157" i="12"/>
  <c r="N157" i="12"/>
  <c r="U157" i="12"/>
  <c r="M157" i="12"/>
  <c r="T157" i="12"/>
  <c r="L157" i="12"/>
  <c r="S157" i="12"/>
  <c r="K157" i="12"/>
  <c r="R157" i="12"/>
  <c r="J157" i="12"/>
  <c r="W157" i="12"/>
  <c r="O157" i="12"/>
  <c r="H157" i="12"/>
  <c r="X157" i="12"/>
  <c r="Q157" i="12"/>
  <c r="I157" i="12"/>
  <c r="P157" i="12"/>
  <c r="R161" i="12"/>
  <c r="J161" i="12"/>
  <c r="Q161" i="12"/>
  <c r="I161" i="12"/>
  <c r="X161" i="12"/>
  <c r="P161" i="12"/>
  <c r="H161" i="12"/>
  <c r="W161" i="12"/>
  <c r="O161" i="12"/>
  <c r="V161" i="12"/>
  <c r="N161" i="12"/>
  <c r="U161" i="12"/>
  <c r="M161" i="12"/>
  <c r="S161" i="12"/>
  <c r="K161" i="12"/>
  <c r="L161" i="12"/>
  <c r="T161" i="12"/>
  <c r="V165" i="12"/>
  <c r="N165" i="12"/>
  <c r="U165" i="12"/>
  <c r="M165" i="12"/>
  <c r="T165" i="12"/>
  <c r="L165" i="12"/>
  <c r="S165" i="12"/>
  <c r="K165" i="12"/>
  <c r="R165" i="12"/>
  <c r="J165" i="12"/>
  <c r="Q165" i="12"/>
  <c r="I165" i="12"/>
  <c r="W165" i="12"/>
  <c r="O165" i="12"/>
  <c r="H165" i="12"/>
  <c r="P165" i="12"/>
  <c r="X165" i="12"/>
  <c r="R169" i="12"/>
  <c r="J169" i="12"/>
  <c r="Q169" i="12"/>
  <c r="I169" i="12"/>
  <c r="X169" i="12"/>
  <c r="P169" i="12"/>
  <c r="H169" i="12"/>
  <c r="W169" i="12"/>
  <c r="O169" i="12"/>
  <c r="V169" i="12"/>
  <c r="N169" i="12"/>
  <c r="U169" i="12"/>
  <c r="M169" i="12"/>
  <c r="S169" i="12"/>
  <c r="K169" i="12"/>
  <c r="L169" i="12"/>
  <c r="T169" i="12"/>
  <c r="V173" i="12"/>
  <c r="N173" i="12"/>
  <c r="U173" i="12"/>
  <c r="M173" i="12"/>
  <c r="T173" i="12"/>
  <c r="L173" i="12"/>
  <c r="S173" i="12"/>
  <c r="K173" i="12"/>
  <c r="R173" i="12"/>
  <c r="J173" i="12"/>
  <c r="Q173" i="12"/>
  <c r="I173" i="12"/>
  <c r="W173" i="12"/>
  <c r="O173" i="12"/>
  <c r="X173" i="12"/>
  <c r="H173" i="12"/>
  <c r="P173" i="12"/>
  <c r="R177" i="12"/>
  <c r="J177" i="12"/>
  <c r="Q177" i="12"/>
  <c r="I177" i="12"/>
  <c r="X177" i="12"/>
  <c r="P177" i="12"/>
  <c r="H177" i="12"/>
  <c r="W177" i="12"/>
  <c r="O177" i="12"/>
  <c r="V177" i="12"/>
  <c r="N177" i="12"/>
  <c r="U177" i="12"/>
  <c r="M177" i="12"/>
  <c r="S177" i="12"/>
  <c r="K177" i="12"/>
  <c r="T177" i="12"/>
  <c r="L177" i="12"/>
  <c r="V181" i="12"/>
  <c r="N181" i="12"/>
  <c r="U181" i="12"/>
  <c r="M181" i="12"/>
  <c r="T181" i="12"/>
  <c r="L181" i="12"/>
  <c r="S181" i="12"/>
  <c r="K181" i="12"/>
  <c r="R181" i="12"/>
  <c r="J181" i="12"/>
  <c r="Q181" i="12"/>
  <c r="I181" i="12"/>
  <c r="W181" i="12"/>
  <c r="O181" i="12"/>
  <c r="X181" i="12"/>
  <c r="P181" i="12"/>
  <c r="H181" i="12"/>
  <c r="X185" i="12"/>
  <c r="V185" i="12"/>
  <c r="U185" i="12"/>
  <c r="R185" i="12"/>
  <c r="J185" i="12"/>
  <c r="Q185" i="12"/>
  <c r="I185" i="12"/>
  <c r="P185" i="12"/>
  <c r="H185" i="12"/>
  <c r="O185" i="12"/>
  <c r="N185" i="12"/>
  <c r="W185" i="12"/>
  <c r="M185" i="12"/>
  <c r="S185" i="12"/>
  <c r="K185" i="12"/>
  <c r="T185" i="12"/>
  <c r="L185" i="12"/>
  <c r="X189" i="12"/>
  <c r="W189" i="12"/>
  <c r="V189" i="12"/>
  <c r="N189" i="12"/>
  <c r="U189" i="12"/>
  <c r="M189" i="12"/>
  <c r="T189" i="12"/>
  <c r="L189" i="12"/>
  <c r="R189" i="12"/>
  <c r="J189" i="12"/>
  <c r="Q189" i="12"/>
  <c r="I189" i="12"/>
  <c r="H189" i="12"/>
  <c r="S189" i="12"/>
  <c r="P189" i="12"/>
  <c r="K189" i="12"/>
  <c r="O189" i="12"/>
  <c r="T193" i="12"/>
  <c r="L193" i="12"/>
  <c r="S193" i="12"/>
  <c r="K193" i="12"/>
  <c r="R193" i="12"/>
  <c r="J193" i="12"/>
  <c r="Q193" i="12"/>
  <c r="I193" i="12"/>
  <c r="X193" i="12"/>
  <c r="P193" i="12"/>
  <c r="H193" i="12"/>
  <c r="V193" i="12"/>
  <c r="N193" i="12"/>
  <c r="U193" i="12"/>
  <c r="M193" i="12"/>
  <c r="W193" i="12"/>
  <c r="O193" i="12"/>
  <c r="X197" i="12"/>
  <c r="P197" i="12"/>
  <c r="H197" i="12"/>
  <c r="W197" i="12"/>
  <c r="O197" i="12"/>
  <c r="V197" i="12"/>
  <c r="N197" i="12"/>
  <c r="U197" i="12"/>
  <c r="M197" i="12"/>
  <c r="T197" i="12"/>
  <c r="L197" i="12"/>
  <c r="R197" i="12"/>
  <c r="J197" i="12"/>
  <c r="Q197" i="12"/>
  <c r="I197" i="12"/>
  <c r="S197" i="12"/>
  <c r="K197" i="12"/>
  <c r="T201" i="12"/>
  <c r="L201" i="12"/>
  <c r="S201" i="12"/>
  <c r="K201" i="12"/>
  <c r="R201" i="12"/>
  <c r="J201" i="12"/>
  <c r="Q201" i="12"/>
  <c r="I201" i="12"/>
  <c r="X201" i="12"/>
  <c r="P201" i="12"/>
  <c r="H201" i="12"/>
  <c r="V201" i="12"/>
  <c r="N201" i="12"/>
  <c r="U201" i="12"/>
  <c r="M201" i="12"/>
  <c r="W201" i="12"/>
  <c r="O201" i="12"/>
  <c r="X205" i="12"/>
  <c r="P205" i="12"/>
  <c r="H205" i="12"/>
  <c r="W205" i="12"/>
  <c r="O205" i="12"/>
  <c r="V205" i="12"/>
  <c r="N205" i="12"/>
  <c r="U205" i="12"/>
  <c r="M205" i="12"/>
  <c r="T205" i="12"/>
  <c r="L205" i="12"/>
  <c r="R205" i="12"/>
  <c r="J205" i="12"/>
  <c r="Q205" i="12"/>
  <c r="I205" i="12"/>
  <c r="S205" i="12"/>
  <c r="K205" i="12"/>
  <c r="T209" i="12"/>
  <c r="L209" i="12"/>
  <c r="S209" i="12"/>
  <c r="K209" i="12"/>
  <c r="R209" i="12"/>
  <c r="J209" i="12"/>
  <c r="Q209" i="12"/>
  <c r="I209" i="12"/>
  <c r="X209" i="12"/>
  <c r="P209" i="12"/>
  <c r="H209" i="12"/>
  <c r="V209" i="12"/>
  <c r="N209" i="12"/>
  <c r="U209" i="12"/>
  <c r="M209" i="12"/>
  <c r="W209" i="12"/>
  <c r="O209" i="12"/>
  <c r="X213" i="12"/>
  <c r="P213" i="12"/>
  <c r="H213" i="12"/>
  <c r="W213" i="12"/>
  <c r="O213" i="12"/>
  <c r="V213" i="12"/>
  <c r="N213" i="12"/>
  <c r="U213" i="12"/>
  <c r="M213" i="12"/>
  <c r="T213" i="12"/>
  <c r="L213" i="12"/>
  <c r="R213" i="12"/>
  <c r="J213" i="12"/>
  <c r="Q213" i="12"/>
  <c r="I213" i="12"/>
  <c r="S213" i="12"/>
  <c r="K213" i="12"/>
  <c r="T217" i="12"/>
  <c r="L217" i="12"/>
  <c r="S217" i="12"/>
  <c r="K217" i="12"/>
  <c r="R217" i="12"/>
  <c r="J217" i="12"/>
  <c r="Q217" i="12"/>
  <c r="I217" i="12"/>
  <c r="X217" i="12"/>
  <c r="P217" i="12"/>
  <c r="H217" i="12"/>
  <c r="V217" i="12"/>
  <c r="N217" i="12"/>
  <c r="U217" i="12"/>
  <c r="M217" i="12"/>
  <c r="W217" i="12"/>
  <c r="O217" i="12"/>
  <c r="V221" i="12"/>
  <c r="N221" i="12"/>
  <c r="U221" i="12"/>
  <c r="M221" i="12"/>
  <c r="S221" i="12"/>
  <c r="K221" i="12"/>
  <c r="R221" i="12"/>
  <c r="J221" i="12"/>
  <c r="Q221" i="12"/>
  <c r="I221" i="12"/>
  <c r="W221" i="12"/>
  <c r="O221" i="12"/>
  <c r="X221" i="12"/>
  <c r="T221" i="12"/>
  <c r="P221" i="12"/>
  <c r="H221" i="12"/>
  <c r="L221" i="12"/>
  <c r="R225" i="12"/>
  <c r="J225" i="12"/>
  <c r="Q225" i="12"/>
  <c r="I225" i="12"/>
  <c r="X225" i="12"/>
  <c r="P225" i="12"/>
  <c r="H225" i="12"/>
  <c r="W225" i="12"/>
  <c r="O225" i="12"/>
  <c r="V225" i="12"/>
  <c r="N225" i="12"/>
  <c r="U225" i="12"/>
  <c r="M225" i="12"/>
  <c r="S225" i="12"/>
  <c r="K225" i="12"/>
  <c r="T225" i="12"/>
  <c r="L225" i="12"/>
  <c r="V229" i="12"/>
  <c r="N229" i="12"/>
  <c r="U229" i="12"/>
  <c r="M229" i="12"/>
  <c r="T229" i="12"/>
  <c r="L229" i="12"/>
  <c r="S229" i="12"/>
  <c r="K229" i="12"/>
  <c r="R229" i="12"/>
  <c r="J229" i="12"/>
  <c r="Q229" i="12"/>
  <c r="I229" i="12"/>
  <c r="W229" i="12"/>
  <c r="O229" i="12"/>
  <c r="X229" i="12"/>
  <c r="P229" i="12"/>
  <c r="H229" i="12"/>
  <c r="R233" i="12"/>
  <c r="J233" i="12"/>
  <c r="Q233" i="12"/>
  <c r="I233" i="12"/>
  <c r="X233" i="12"/>
  <c r="P233" i="12"/>
  <c r="H233" i="12"/>
  <c r="W233" i="12"/>
  <c r="O233" i="12"/>
  <c r="V233" i="12"/>
  <c r="N233" i="12"/>
  <c r="U233" i="12"/>
  <c r="M233" i="12"/>
  <c r="S233" i="12"/>
  <c r="K233" i="12"/>
  <c r="T233" i="12"/>
  <c r="L233" i="12"/>
  <c r="V237" i="12"/>
  <c r="N237" i="12"/>
  <c r="U237" i="12"/>
  <c r="M237" i="12"/>
  <c r="T237" i="12"/>
  <c r="L237" i="12"/>
  <c r="S237" i="12"/>
  <c r="K237" i="12"/>
  <c r="R237" i="12"/>
  <c r="J237" i="12"/>
  <c r="Q237" i="12"/>
  <c r="I237" i="12"/>
  <c r="W237" i="12"/>
  <c r="O237" i="12"/>
  <c r="X237" i="12"/>
  <c r="P237" i="12"/>
  <c r="H237" i="12"/>
  <c r="R241" i="12"/>
  <c r="J241" i="12"/>
  <c r="Q241" i="12"/>
  <c r="I241" i="12"/>
  <c r="X241" i="12"/>
  <c r="P241" i="12"/>
  <c r="H241" i="12"/>
  <c r="W241" i="12"/>
  <c r="O241" i="12"/>
  <c r="V241" i="12"/>
  <c r="N241" i="12"/>
  <c r="U241" i="12"/>
  <c r="M241" i="12"/>
  <c r="S241" i="12"/>
  <c r="K241" i="12"/>
  <c r="T241" i="12"/>
  <c r="L241" i="12"/>
  <c r="V245" i="12"/>
  <c r="N245" i="12"/>
  <c r="U245" i="12"/>
  <c r="M245" i="12"/>
  <c r="T245" i="12"/>
  <c r="L245" i="12"/>
  <c r="S245" i="12"/>
  <c r="K245" i="12"/>
  <c r="R245" i="12"/>
  <c r="J245" i="12"/>
  <c r="Q245" i="12"/>
  <c r="I245" i="12"/>
  <c r="W245" i="12"/>
  <c r="O245" i="12"/>
  <c r="P245" i="12"/>
  <c r="H245" i="12"/>
  <c r="X245" i="12"/>
  <c r="V249" i="12"/>
  <c r="R249" i="12"/>
  <c r="J249" i="12"/>
  <c r="Q249" i="12"/>
  <c r="I249" i="12"/>
  <c r="P249" i="12"/>
  <c r="H249" i="12"/>
  <c r="X249" i="12"/>
  <c r="O249" i="12"/>
  <c r="W249" i="12"/>
  <c r="N249" i="12"/>
  <c r="U249" i="12"/>
  <c r="M249" i="12"/>
  <c r="S249" i="12"/>
  <c r="K249" i="12"/>
  <c r="L249" i="12"/>
  <c r="T249" i="12"/>
  <c r="S253" i="12"/>
  <c r="K253" i="12"/>
  <c r="R253" i="12"/>
  <c r="J253" i="12"/>
  <c r="V253" i="12"/>
  <c r="L253" i="12"/>
  <c r="U253" i="12"/>
  <c r="I253" i="12"/>
  <c r="T253" i="12"/>
  <c r="H253" i="12"/>
  <c r="Q253" i="12"/>
  <c r="P253" i="12"/>
  <c r="O253" i="12"/>
  <c r="W253" i="12"/>
  <c r="M253" i="12"/>
  <c r="X253" i="12"/>
  <c r="N253" i="12"/>
  <c r="W257" i="12"/>
  <c r="O257" i="12"/>
  <c r="V257" i="12"/>
  <c r="N257" i="12"/>
  <c r="U257" i="12"/>
  <c r="M257" i="12"/>
  <c r="T257" i="12"/>
  <c r="L257" i="12"/>
  <c r="S257" i="12"/>
  <c r="K257" i="12"/>
  <c r="J257" i="12"/>
  <c r="I257" i="12"/>
  <c r="H257" i="12"/>
  <c r="X257" i="12"/>
  <c r="R257" i="12"/>
  <c r="P257" i="12"/>
  <c r="Q257" i="12"/>
  <c r="S261" i="12"/>
  <c r="K261" i="12"/>
  <c r="R261" i="12"/>
  <c r="J261" i="12"/>
  <c r="Q261" i="12"/>
  <c r="I261" i="12"/>
  <c r="X261" i="12"/>
  <c r="P261" i="12"/>
  <c r="H261" i="12"/>
  <c r="W261" i="12"/>
  <c r="O261" i="12"/>
  <c r="V261" i="12"/>
  <c r="U261" i="12"/>
  <c r="T261" i="12"/>
  <c r="N261" i="12"/>
  <c r="L261" i="12"/>
  <c r="M261" i="12"/>
  <c r="W265" i="12"/>
  <c r="O265" i="12"/>
  <c r="V265" i="12"/>
  <c r="N265" i="12"/>
  <c r="U265" i="12"/>
  <c r="M265" i="12"/>
  <c r="T265" i="12"/>
  <c r="L265" i="12"/>
  <c r="S265" i="12"/>
  <c r="K265" i="12"/>
  <c r="R265" i="12"/>
  <c r="J265" i="12"/>
  <c r="Q265" i="12"/>
  <c r="P265" i="12"/>
  <c r="I265" i="12"/>
  <c r="H265" i="12"/>
  <c r="X265" i="12"/>
  <c r="S269" i="12"/>
  <c r="K269" i="12"/>
  <c r="R269" i="12"/>
  <c r="J269" i="12"/>
  <c r="Q269" i="12"/>
  <c r="I269" i="12"/>
  <c r="X269" i="12"/>
  <c r="P269" i="12"/>
  <c r="H269" i="12"/>
  <c r="W269" i="12"/>
  <c r="O269" i="12"/>
  <c r="V269" i="12"/>
  <c r="N269" i="12"/>
  <c r="T269" i="12"/>
  <c r="L269" i="12"/>
  <c r="U269" i="12"/>
  <c r="M269" i="12"/>
  <c r="W273" i="12"/>
  <c r="O273" i="12"/>
  <c r="V273" i="12"/>
  <c r="N273" i="12"/>
  <c r="U273" i="12"/>
  <c r="M273" i="12"/>
  <c r="T273" i="12"/>
  <c r="L273" i="12"/>
  <c r="S273" i="12"/>
  <c r="K273" i="12"/>
  <c r="R273" i="12"/>
  <c r="J273" i="12"/>
  <c r="X273" i="12"/>
  <c r="P273" i="12"/>
  <c r="H273" i="12"/>
  <c r="Q273" i="12"/>
  <c r="I273" i="12"/>
  <c r="S277" i="12"/>
  <c r="K277" i="12"/>
  <c r="R277" i="12"/>
  <c r="J277" i="12"/>
  <c r="Q277" i="12"/>
  <c r="I277" i="12"/>
  <c r="X277" i="12"/>
  <c r="P277" i="12"/>
  <c r="H277" i="12"/>
  <c r="W277" i="12"/>
  <c r="O277" i="12"/>
  <c r="V277" i="12"/>
  <c r="N277" i="12"/>
  <c r="T277" i="12"/>
  <c r="L277" i="12"/>
  <c r="U277" i="12"/>
  <c r="M277" i="12"/>
  <c r="X281" i="12"/>
  <c r="P281" i="12"/>
  <c r="H281" i="12"/>
  <c r="V281" i="12"/>
  <c r="M281" i="12"/>
  <c r="U281" i="12"/>
  <c r="L281" i="12"/>
  <c r="T281" i="12"/>
  <c r="K281" i="12"/>
  <c r="S281" i="12"/>
  <c r="J281" i="12"/>
  <c r="R281" i="12"/>
  <c r="I281" i="12"/>
  <c r="Q281" i="12"/>
  <c r="W281" i="12"/>
  <c r="N281" i="12"/>
  <c r="O281" i="12"/>
  <c r="U285" i="12"/>
  <c r="M285" i="12"/>
  <c r="T285" i="12"/>
  <c r="L285" i="12"/>
  <c r="S285" i="12"/>
  <c r="K285" i="12"/>
  <c r="R285" i="12"/>
  <c r="J285" i="12"/>
  <c r="Q285" i="12"/>
  <c r="I285" i="12"/>
  <c r="V285" i="12"/>
  <c r="N285" i="12"/>
  <c r="H285" i="12"/>
  <c r="X285" i="12"/>
  <c r="W285" i="12"/>
  <c r="O285" i="12"/>
  <c r="P285" i="12"/>
  <c r="Q289" i="12"/>
  <c r="I289" i="12"/>
  <c r="X289" i="12"/>
  <c r="P289" i="12"/>
  <c r="H289" i="12"/>
  <c r="W289" i="12"/>
  <c r="O289" i="12"/>
  <c r="V289" i="12"/>
  <c r="N289" i="12"/>
  <c r="U289" i="12"/>
  <c r="M289" i="12"/>
  <c r="R289" i="12"/>
  <c r="J289" i="12"/>
  <c r="T289" i="12"/>
  <c r="S289" i="12"/>
  <c r="K289" i="12"/>
  <c r="L289" i="12"/>
  <c r="U293" i="12"/>
  <c r="M293" i="12"/>
  <c r="T293" i="12"/>
  <c r="L293" i="12"/>
  <c r="S293" i="12"/>
  <c r="K293" i="12"/>
  <c r="R293" i="12"/>
  <c r="J293" i="12"/>
  <c r="Q293" i="12"/>
  <c r="I293" i="12"/>
  <c r="V293" i="12"/>
  <c r="N293" i="12"/>
  <c r="X293" i="12"/>
  <c r="W293" i="12"/>
  <c r="P293" i="12"/>
  <c r="O293" i="12"/>
  <c r="H293" i="12"/>
  <c r="Q297" i="12"/>
  <c r="I297" i="12"/>
  <c r="X297" i="12"/>
  <c r="P297" i="12"/>
  <c r="H297" i="12"/>
  <c r="W297" i="12"/>
  <c r="O297" i="12"/>
  <c r="V297" i="12"/>
  <c r="N297" i="12"/>
  <c r="U297" i="12"/>
  <c r="M297" i="12"/>
  <c r="R297" i="12"/>
  <c r="J297" i="12"/>
  <c r="T297" i="12"/>
  <c r="S297" i="12"/>
  <c r="L297" i="12"/>
  <c r="K297" i="12"/>
  <c r="U301" i="12"/>
  <c r="M301" i="12"/>
  <c r="T301" i="12"/>
  <c r="L301" i="12"/>
  <c r="S301" i="12"/>
  <c r="K301" i="12"/>
  <c r="R301" i="12"/>
  <c r="J301" i="12"/>
  <c r="Q301" i="12"/>
  <c r="I301" i="12"/>
  <c r="V301" i="12"/>
  <c r="N301" i="12"/>
  <c r="X301" i="12"/>
  <c r="W301" i="12"/>
  <c r="P301" i="12"/>
  <c r="O301" i="12"/>
  <c r="H301" i="12"/>
  <c r="Q305" i="12"/>
  <c r="I305" i="12"/>
  <c r="X305" i="12"/>
  <c r="P305" i="12"/>
  <c r="H305" i="12"/>
  <c r="W305" i="12"/>
  <c r="O305" i="12"/>
  <c r="V305" i="12"/>
  <c r="N305" i="12"/>
  <c r="U305" i="12"/>
  <c r="M305" i="12"/>
  <c r="R305" i="12"/>
  <c r="J305" i="12"/>
  <c r="T305" i="12"/>
  <c r="S305" i="12"/>
  <c r="L305" i="12"/>
  <c r="K305" i="12"/>
  <c r="U309" i="12"/>
  <c r="M309" i="12"/>
  <c r="T309" i="12"/>
  <c r="L309" i="12"/>
  <c r="S309" i="12"/>
  <c r="K309" i="12"/>
  <c r="R309" i="12"/>
  <c r="J309" i="12"/>
  <c r="Q309" i="12"/>
  <c r="I309" i="12"/>
  <c r="V309" i="12"/>
  <c r="N309" i="12"/>
  <c r="P309" i="12"/>
  <c r="O309" i="12"/>
  <c r="H309" i="12"/>
  <c r="W309" i="12"/>
  <c r="X309" i="12"/>
  <c r="V313" i="12"/>
  <c r="T313" i="12"/>
  <c r="L313" i="12"/>
  <c r="R313" i="12"/>
  <c r="J313" i="12"/>
  <c r="Q313" i="12"/>
  <c r="I313" i="12"/>
  <c r="W313" i="12"/>
  <c r="O313" i="12"/>
  <c r="X313" i="12"/>
  <c r="U313" i="12"/>
  <c r="S313" i="12"/>
  <c r="P313" i="12"/>
  <c r="N313" i="12"/>
  <c r="M313" i="12"/>
  <c r="H313" i="12"/>
  <c r="K313" i="12"/>
  <c r="R317" i="12"/>
  <c r="J317" i="12"/>
  <c r="Q317" i="12"/>
  <c r="I317" i="12"/>
  <c r="X317" i="12"/>
  <c r="P317" i="12"/>
  <c r="H317" i="12"/>
  <c r="W317" i="12"/>
  <c r="O317" i="12"/>
  <c r="V317" i="12"/>
  <c r="N317" i="12"/>
  <c r="U317" i="12"/>
  <c r="M317" i="12"/>
  <c r="S317" i="12"/>
  <c r="K317" i="12"/>
  <c r="T317" i="12"/>
  <c r="L317" i="12"/>
  <c r="V321" i="12"/>
  <c r="N321" i="12"/>
  <c r="U321" i="12"/>
  <c r="M321" i="12"/>
  <c r="T321" i="12"/>
  <c r="L321" i="12"/>
  <c r="S321" i="12"/>
  <c r="K321" i="12"/>
  <c r="R321" i="12"/>
  <c r="J321" i="12"/>
  <c r="Q321" i="12"/>
  <c r="I321" i="12"/>
  <c r="W321" i="12"/>
  <c r="O321" i="12"/>
  <c r="P321" i="12"/>
  <c r="H321" i="12"/>
  <c r="X321" i="12"/>
  <c r="R325" i="12"/>
  <c r="J325" i="12"/>
  <c r="Q325" i="12"/>
  <c r="I325" i="12"/>
  <c r="X325" i="12"/>
  <c r="P325" i="12"/>
  <c r="H325" i="12"/>
  <c r="W325" i="12"/>
  <c r="O325" i="12"/>
  <c r="V325" i="12"/>
  <c r="N325" i="12"/>
  <c r="U325" i="12"/>
  <c r="M325" i="12"/>
  <c r="S325" i="12"/>
  <c r="K325" i="12"/>
  <c r="L325" i="12"/>
  <c r="T325" i="12"/>
  <c r="V329" i="12"/>
  <c r="N329" i="12"/>
  <c r="U329" i="12"/>
  <c r="M329" i="12"/>
  <c r="T329" i="12"/>
  <c r="L329" i="12"/>
  <c r="S329" i="12"/>
  <c r="K329" i="12"/>
  <c r="R329" i="12"/>
  <c r="J329" i="12"/>
  <c r="Q329" i="12"/>
  <c r="I329" i="12"/>
  <c r="W329" i="12"/>
  <c r="O329" i="12"/>
  <c r="H329" i="12"/>
  <c r="P329" i="12"/>
  <c r="X329" i="12"/>
  <c r="R333" i="12"/>
  <c r="J333" i="12"/>
  <c r="Q333" i="12"/>
  <c r="I333" i="12"/>
  <c r="X333" i="12"/>
  <c r="P333" i="12"/>
  <c r="H333" i="12"/>
  <c r="W333" i="12"/>
  <c r="O333" i="12"/>
  <c r="V333" i="12"/>
  <c r="N333" i="12"/>
  <c r="U333" i="12"/>
  <c r="M333" i="12"/>
  <c r="S333" i="12"/>
  <c r="K333" i="12"/>
  <c r="L333" i="12"/>
  <c r="T333" i="12"/>
  <c r="V337" i="12"/>
  <c r="N337" i="12"/>
  <c r="U337" i="12"/>
  <c r="M337" i="12"/>
  <c r="T337" i="12"/>
  <c r="L337" i="12"/>
  <c r="S337" i="12"/>
  <c r="K337" i="12"/>
  <c r="R337" i="12"/>
  <c r="J337" i="12"/>
  <c r="Q337" i="12"/>
  <c r="I337" i="12"/>
  <c r="W337" i="12"/>
  <c r="O337" i="12"/>
  <c r="X337" i="12"/>
  <c r="H337" i="12"/>
  <c r="P337" i="12"/>
  <c r="R341" i="12"/>
  <c r="J341" i="12"/>
  <c r="Q341" i="12"/>
  <c r="I341" i="12"/>
  <c r="X341" i="12"/>
  <c r="P341" i="12"/>
  <c r="H341" i="12"/>
  <c r="W341" i="12"/>
  <c r="O341" i="12"/>
  <c r="V341" i="12"/>
  <c r="N341" i="12"/>
  <c r="U341" i="12"/>
  <c r="M341" i="12"/>
  <c r="S341" i="12"/>
  <c r="K341" i="12"/>
  <c r="T341" i="12"/>
  <c r="L341" i="12"/>
  <c r="V345" i="12"/>
  <c r="N345" i="12"/>
  <c r="U345" i="12"/>
  <c r="M345" i="12"/>
  <c r="T345" i="12"/>
  <c r="L345" i="12"/>
  <c r="S345" i="12"/>
  <c r="K345" i="12"/>
  <c r="R345" i="12"/>
  <c r="J345" i="12"/>
  <c r="Q345" i="12"/>
  <c r="I345" i="12"/>
  <c r="W345" i="12"/>
  <c r="O345" i="12"/>
  <c r="X345" i="12"/>
  <c r="P345" i="12"/>
  <c r="H345" i="12"/>
  <c r="R349" i="12"/>
  <c r="J349" i="12"/>
  <c r="Q349" i="12"/>
  <c r="I349" i="12"/>
  <c r="X349" i="12"/>
  <c r="P349" i="12"/>
  <c r="H349" i="12"/>
  <c r="W349" i="12"/>
  <c r="O349" i="12"/>
  <c r="V349" i="12"/>
  <c r="N349" i="12"/>
  <c r="U349" i="12"/>
  <c r="M349" i="12"/>
  <c r="S349" i="12"/>
  <c r="K349" i="12"/>
  <c r="T349" i="12"/>
  <c r="L349" i="12"/>
  <c r="V14" i="13"/>
  <c r="N14" i="13"/>
  <c r="U14" i="13"/>
  <c r="M14" i="13"/>
  <c r="T14" i="13"/>
  <c r="L14" i="13"/>
  <c r="S14" i="13"/>
  <c r="K14" i="13"/>
  <c r="R14" i="13"/>
  <c r="J14" i="13"/>
  <c r="Q14" i="13"/>
  <c r="I14" i="13"/>
  <c r="W14" i="13"/>
  <c r="O14" i="13"/>
  <c r="X14" i="13"/>
  <c r="P14" i="13"/>
  <c r="H14" i="13"/>
  <c r="V38" i="13"/>
  <c r="N38" i="13"/>
  <c r="U38" i="13"/>
  <c r="M38" i="13"/>
  <c r="T38" i="13"/>
  <c r="L38" i="13"/>
  <c r="S38" i="13"/>
  <c r="K38" i="13"/>
  <c r="R38" i="13"/>
  <c r="J38" i="13"/>
  <c r="Q38" i="13"/>
  <c r="I38" i="13"/>
  <c r="W38" i="13"/>
  <c r="O38" i="13"/>
  <c r="P38" i="13"/>
  <c r="H38" i="13"/>
  <c r="X38" i="13"/>
  <c r="R58" i="13"/>
  <c r="J58" i="13"/>
  <c r="Q58" i="13"/>
  <c r="I58" i="13"/>
  <c r="X58" i="13"/>
  <c r="P58" i="13"/>
  <c r="H58" i="13"/>
  <c r="W58" i="13"/>
  <c r="O58" i="13"/>
  <c r="V58" i="13"/>
  <c r="N58" i="13"/>
  <c r="U58" i="13"/>
  <c r="M58" i="13"/>
  <c r="S58" i="13"/>
  <c r="K58" i="13"/>
  <c r="T58" i="13"/>
  <c r="L58" i="13"/>
  <c r="R74" i="13"/>
  <c r="J74" i="13"/>
  <c r="Q74" i="13"/>
  <c r="I74" i="13"/>
  <c r="X74" i="13"/>
  <c r="P74" i="13"/>
  <c r="H74" i="13"/>
  <c r="W74" i="13"/>
  <c r="O74" i="13"/>
  <c r="V74" i="13"/>
  <c r="N74" i="13"/>
  <c r="U74" i="13"/>
  <c r="M74" i="13"/>
  <c r="S74" i="13"/>
  <c r="K74" i="13"/>
  <c r="T74" i="13"/>
  <c r="L74" i="13"/>
  <c r="U102" i="13"/>
  <c r="M102" i="13"/>
  <c r="T102" i="13"/>
  <c r="L102" i="13"/>
  <c r="S102" i="13"/>
  <c r="K102" i="13"/>
  <c r="R102" i="13"/>
  <c r="J102" i="13"/>
  <c r="Q102" i="13"/>
  <c r="I102" i="13"/>
  <c r="X102" i="13"/>
  <c r="P102" i="13"/>
  <c r="H102" i="13"/>
  <c r="V102" i="13"/>
  <c r="N102" i="13"/>
  <c r="O102" i="13"/>
  <c r="W102" i="13"/>
  <c r="U122" i="13"/>
  <c r="M122" i="13"/>
  <c r="T122" i="13"/>
  <c r="L122" i="13"/>
  <c r="S122" i="13"/>
  <c r="K122" i="13"/>
  <c r="R122" i="13"/>
  <c r="J122" i="13"/>
  <c r="Q122" i="13"/>
  <c r="I122" i="13"/>
  <c r="X122" i="13"/>
  <c r="P122" i="13"/>
  <c r="H122" i="13"/>
  <c r="W122" i="13"/>
  <c r="O122" i="13"/>
  <c r="V122" i="13"/>
  <c r="N122" i="13"/>
  <c r="Q134" i="13"/>
  <c r="I134" i="13"/>
  <c r="X134" i="13"/>
  <c r="P134" i="13"/>
  <c r="H134" i="13"/>
  <c r="W134" i="13"/>
  <c r="O134" i="13"/>
  <c r="V134" i="13"/>
  <c r="N134" i="13"/>
  <c r="U134" i="13"/>
  <c r="M134" i="13"/>
  <c r="T134" i="13"/>
  <c r="L134" i="13"/>
  <c r="S134" i="13"/>
  <c r="K134" i="13"/>
  <c r="R134" i="13"/>
  <c r="J134" i="13"/>
  <c r="R146" i="13"/>
  <c r="J146" i="13"/>
  <c r="Q146" i="13"/>
  <c r="I146" i="13"/>
  <c r="X146" i="13"/>
  <c r="P146" i="13"/>
  <c r="H146" i="13"/>
  <c r="W146" i="13"/>
  <c r="O146" i="13"/>
  <c r="V146" i="13"/>
  <c r="N146" i="13"/>
  <c r="M146" i="13"/>
  <c r="L146" i="13"/>
  <c r="K146" i="13"/>
  <c r="U146" i="13"/>
  <c r="T146" i="13"/>
  <c r="S146" i="13"/>
  <c r="W158" i="13"/>
  <c r="O158" i="13"/>
  <c r="V158" i="13"/>
  <c r="N158" i="13"/>
  <c r="U158" i="13"/>
  <c r="M158" i="13"/>
  <c r="T158" i="13"/>
  <c r="L158" i="13"/>
  <c r="S158" i="13"/>
  <c r="K158" i="13"/>
  <c r="R158" i="13"/>
  <c r="J158" i="13"/>
  <c r="I158" i="13"/>
  <c r="H158" i="13"/>
  <c r="X158" i="13"/>
  <c r="Q158" i="13"/>
  <c r="P158" i="13"/>
  <c r="R182" i="13"/>
  <c r="J182" i="13"/>
  <c r="Q182" i="13"/>
  <c r="I182" i="13"/>
  <c r="X182" i="13"/>
  <c r="P182" i="13"/>
  <c r="H182" i="13"/>
  <c r="W182" i="13"/>
  <c r="O182" i="13"/>
  <c r="V182" i="13"/>
  <c r="N182" i="13"/>
  <c r="U182" i="13"/>
  <c r="M182" i="13"/>
  <c r="T182" i="13"/>
  <c r="L182" i="13"/>
  <c r="S182" i="13"/>
  <c r="K182" i="13"/>
  <c r="V202" i="13"/>
  <c r="N202" i="13"/>
  <c r="U202" i="13"/>
  <c r="M202" i="13"/>
  <c r="T202" i="13"/>
  <c r="L202" i="13"/>
  <c r="S202" i="13"/>
  <c r="K202" i="13"/>
  <c r="R202" i="13"/>
  <c r="J202" i="13"/>
  <c r="Q202" i="13"/>
  <c r="I202" i="13"/>
  <c r="X202" i="13"/>
  <c r="P202" i="13"/>
  <c r="H202" i="13"/>
  <c r="W202" i="13"/>
  <c r="O202" i="13"/>
  <c r="T226" i="13"/>
  <c r="L226" i="13"/>
  <c r="S226" i="13"/>
  <c r="K226" i="13"/>
  <c r="R226" i="13"/>
  <c r="J226" i="13"/>
  <c r="Q226" i="13"/>
  <c r="I226" i="13"/>
  <c r="X226" i="13"/>
  <c r="P226" i="13"/>
  <c r="H226" i="13"/>
  <c r="W226" i="13"/>
  <c r="O226" i="13"/>
  <c r="V226" i="13"/>
  <c r="N226" i="13"/>
  <c r="U226" i="13"/>
  <c r="M226" i="13"/>
  <c r="W246" i="13"/>
  <c r="O246" i="13"/>
  <c r="S246" i="13"/>
  <c r="K246" i="13"/>
  <c r="X246" i="13"/>
  <c r="M246" i="13"/>
  <c r="V246" i="13"/>
  <c r="L246" i="13"/>
  <c r="U246" i="13"/>
  <c r="J246" i="13"/>
  <c r="T246" i="13"/>
  <c r="I246" i="13"/>
  <c r="R246" i="13"/>
  <c r="H246" i="13"/>
  <c r="Q246" i="13"/>
  <c r="P246" i="13"/>
  <c r="N246" i="13"/>
  <c r="U266" i="13"/>
  <c r="M266" i="13"/>
  <c r="T266" i="13"/>
  <c r="L266" i="13"/>
  <c r="S266" i="13"/>
  <c r="K266" i="13"/>
  <c r="R266" i="13"/>
  <c r="J266" i="13"/>
  <c r="Q266" i="13"/>
  <c r="I266" i="13"/>
  <c r="X266" i="13"/>
  <c r="P266" i="13"/>
  <c r="H266" i="13"/>
  <c r="W266" i="13"/>
  <c r="O266" i="13"/>
  <c r="V266" i="13"/>
  <c r="N266" i="13"/>
  <c r="R286" i="13"/>
  <c r="J286" i="13"/>
  <c r="Q286" i="13"/>
  <c r="I286" i="13"/>
  <c r="X286" i="13"/>
  <c r="P286" i="13"/>
  <c r="H286" i="13"/>
  <c r="W286" i="13"/>
  <c r="O286" i="13"/>
  <c r="V286" i="13"/>
  <c r="N286" i="13"/>
  <c r="U286" i="13"/>
  <c r="M286" i="13"/>
  <c r="S286" i="13"/>
  <c r="K286" i="13"/>
  <c r="T286" i="13"/>
  <c r="L286" i="13"/>
  <c r="R302" i="13"/>
  <c r="J302" i="13"/>
  <c r="Q302" i="13"/>
  <c r="I302" i="13"/>
  <c r="X302" i="13"/>
  <c r="P302" i="13"/>
  <c r="H302" i="13"/>
  <c r="W302" i="13"/>
  <c r="O302" i="13"/>
  <c r="V302" i="13"/>
  <c r="N302" i="13"/>
  <c r="U302" i="13"/>
  <c r="M302" i="13"/>
  <c r="S302" i="13"/>
  <c r="K302" i="13"/>
  <c r="T302" i="13"/>
  <c r="L302" i="13"/>
  <c r="R310" i="13"/>
  <c r="J310" i="13"/>
  <c r="Q310" i="13"/>
  <c r="I310" i="13"/>
  <c r="X310" i="13"/>
  <c r="P310" i="13"/>
  <c r="H310" i="13"/>
  <c r="W310" i="13"/>
  <c r="O310" i="13"/>
  <c r="V310" i="13"/>
  <c r="N310" i="13"/>
  <c r="U310" i="13"/>
  <c r="M310" i="13"/>
  <c r="S310" i="13"/>
  <c r="K310" i="13"/>
  <c r="T310" i="13"/>
  <c r="L310" i="13"/>
  <c r="U330" i="13"/>
  <c r="M330" i="13"/>
  <c r="T330" i="13"/>
  <c r="L330" i="13"/>
  <c r="S330" i="13"/>
  <c r="K330" i="13"/>
  <c r="R330" i="13"/>
  <c r="J330" i="13"/>
  <c r="Q330" i="13"/>
  <c r="I330" i="13"/>
  <c r="X330" i="13"/>
  <c r="P330" i="13"/>
  <c r="H330" i="13"/>
  <c r="V330" i="13"/>
  <c r="N330" i="13"/>
  <c r="W330" i="13"/>
  <c r="O330" i="13"/>
  <c r="Q342" i="13"/>
  <c r="I342" i="13"/>
  <c r="X342" i="13"/>
  <c r="P342" i="13"/>
  <c r="H342" i="13"/>
  <c r="W342" i="13"/>
  <c r="O342" i="13"/>
  <c r="V342" i="13"/>
  <c r="N342" i="13"/>
  <c r="U342" i="13"/>
  <c r="M342" i="13"/>
  <c r="T342" i="13"/>
  <c r="L342" i="13"/>
  <c r="R342" i="13"/>
  <c r="J342" i="13"/>
  <c r="S342" i="13"/>
  <c r="K342" i="13"/>
  <c r="U346" i="13"/>
  <c r="M346" i="13"/>
  <c r="T346" i="13"/>
  <c r="L346" i="13"/>
  <c r="S346" i="13"/>
  <c r="K346" i="13"/>
  <c r="R346" i="13"/>
  <c r="J346" i="13"/>
  <c r="Q346" i="13"/>
  <c r="I346" i="13"/>
  <c r="X346" i="13"/>
  <c r="P346" i="13"/>
  <c r="H346" i="13"/>
  <c r="V346" i="13"/>
  <c r="N346" i="13"/>
  <c r="W346" i="13"/>
  <c r="O346" i="13"/>
  <c r="V30" i="13"/>
  <c r="N30" i="13"/>
  <c r="U30" i="13"/>
  <c r="M30" i="13"/>
  <c r="T30" i="13"/>
  <c r="L30" i="13"/>
  <c r="S30" i="13"/>
  <c r="K30" i="13"/>
  <c r="R30" i="13"/>
  <c r="J30" i="13"/>
  <c r="Q30" i="13"/>
  <c r="I30" i="13"/>
  <c r="W30" i="13"/>
  <c r="O30" i="13"/>
  <c r="X30" i="13"/>
  <c r="P30" i="13"/>
  <c r="H30" i="13"/>
  <c r="T7" i="13"/>
  <c r="L7" i="13"/>
  <c r="Q7" i="13"/>
  <c r="I7" i="13"/>
  <c r="X7" i="13"/>
  <c r="P7" i="13"/>
  <c r="H7" i="13"/>
  <c r="V7" i="13"/>
  <c r="N7" i="13"/>
  <c r="W7" i="13"/>
  <c r="U7" i="13"/>
  <c r="S7" i="13"/>
  <c r="R7" i="13"/>
  <c r="K7" i="13"/>
  <c r="O7" i="13"/>
  <c r="M7" i="13"/>
  <c r="J7" i="13"/>
  <c r="X11" i="13"/>
  <c r="P11" i="13"/>
  <c r="H11" i="13"/>
  <c r="V11" i="13"/>
  <c r="N11" i="13"/>
  <c r="U11" i="13"/>
  <c r="M11" i="13"/>
  <c r="T11" i="13"/>
  <c r="L11" i="13"/>
  <c r="R11" i="13"/>
  <c r="J11" i="13"/>
  <c r="K11" i="13"/>
  <c r="W11" i="13"/>
  <c r="S11" i="13"/>
  <c r="Q11" i="13"/>
  <c r="O11" i="13"/>
  <c r="I11" i="13"/>
  <c r="U15" i="13"/>
  <c r="M15" i="13"/>
  <c r="T15" i="13"/>
  <c r="L15" i="13"/>
  <c r="S15" i="13"/>
  <c r="K15" i="13"/>
  <c r="R15" i="13"/>
  <c r="J15" i="13"/>
  <c r="Q15" i="13"/>
  <c r="I15" i="13"/>
  <c r="X15" i="13"/>
  <c r="P15" i="13"/>
  <c r="H15" i="13"/>
  <c r="V15" i="13"/>
  <c r="N15" i="13"/>
  <c r="W15" i="13"/>
  <c r="O15" i="13"/>
  <c r="Q19" i="13"/>
  <c r="I19" i="13"/>
  <c r="X19" i="13"/>
  <c r="P19" i="13"/>
  <c r="H19" i="13"/>
  <c r="W19" i="13"/>
  <c r="O19" i="13"/>
  <c r="V19" i="13"/>
  <c r="N19" i="13"/>
  <c r="U19" i="13"/>
  <c r="M19" i="13"/>
  <c r="T19" i="13"/>
  <c r="L19" i="13"/>
  <c r="R19" i="13"/>
  <c r="J19" i="13"/>
  <c r="S19" i="13"/>
  <c r="K19" i="13"/>
  <c r="U23" i="13"/>
  <c r="M23" i="13"/>
  <c r="T23" i="13"/>
  <c r="L23" i="13"/>
  <c r="S23" i="13"/>
  <c r="K23" i="13"/>
  <c r="R23" i="13"/>
  <c r="J23" i="13"/>
  <c r="Q23" i="13"/>
  <c r="I23" i="13"/>
  <c r="X23" i="13"/>
  <c r="P23" i="13"/>
  <c r="H23" i="13"/>
  <c r="V23" i="13"/>
  <c r="N23" i="13"/>
  <c r="O23" i="13"/>
  <c r="W23" i="13"/>
  <c r="Q27" i="13"/>
  <c r="I27" i="13"/>
  <c r="X27" i="13"/>
  <c r="P27" i="13"/>
  <c r="H27" i="13"/>
  <c r="W27" i="13"/>
  <c r="O27" i="13"/>
  <c r="V27" i="13"/>
  <c r="N27" i="13"/>
  <c r="U27" i="13"/>
  <c r="M27" i="13"/>
  <c r="T27" i="13"/>
  <c r="L27" i="13"/>
  <c r="R27" i="13"/>
  <c r="J27" i="13"/>
  <c r="K27" i="13"/>
  <c r="S27" i="13"/>
  <c r="U31" i="13"/>
  <c r="M31" i="13"/>
  <c r="T31" i="13"/>
  <c r="L31" i="13"/>
  <c r="S31" i="13"/>
  <c r="K31" i="13"/>
  <c r="R31" i="13"/>
  <c r="J31" i="13"/>
  <c r="Q31" i="13"/>
  <c r="I31" i="13"/>
  <c r="X31" i="13"/>
  <c r="P31" i="13"/>
  <c r="H31" i="13"/>
  <c r="V31" i="13"/>
  <c r="N31" i="13"/>
  <c r="W31" i="13"/>
  <c r="O31" i="13"/>
  <c r="Q35" i="13"/>
  <c r="I35" i="13"/>
  <c r="X35" i="13"/>
  <c r="P35" i="13"/>
  <c r="H35" i="13"/>
  <c r="W35" i="13"/>
  <c r="O35" i="13"/>
  <c r="V35" i="13"/>
  <c r="N35" i="13"/>
  <c r="U35" i="13"/>
  <c r="M35" i="13"/>
  <c r="T35" i="13"/>
  <c r="L35" i="13"/>
  <c r="R35" i="13"/>
  <c r="J35" i="13"/>
  <c r="S35" i="13"/>
  <c r="K35" i="13"/>
  <c r="U39" i="13"/>
  <c r="M39" i="13"/>
  <c r="T39" i="13"/>
  <c r="L39" i="13"/>
  <c r="S39" i="13"/>
  <c r="K39" i="13"/>
  <c r="R39" i="13"/>
  <c r="J39" i="13"/>
  <c r="Q39" i="13"/>
  <c r="I39" i="13"/>
  <c r="X39" i="13"/>
  <c r="P39" i="13"/>
  <c r="H39" i="13"/>
  <c r="V39" i="13"/>
  <c r="N39" i="13"/>
  <c r="W39" i="13"/>
  <c r="O39" i="13"/>
  <c r="Q43" i="13"/>
  <c r="I43" i="13"/>
  <c r="X43" i="13"/>
  <c r="P43" i="13"/>
  <c r="H43" i="13"/>
  <c r="W43" i="13"/>
  <c r="O43" i="13"/>
  <c r="V43" i="13"/>
  <c r="N43" i="13"/>
  <c r="U43" i="13"/>
  <c r="M43" i="13"/>
  <c r="T43" i="13"/>
  <c r="L43" i="13"/>
  <c r="R43" i="13"/>
  <c r="J43" i="13"/>
  <c r="K43" i="13"/>
  <c r="S43" i="13"/>
  <c r="U47" i="13"/>
  <c r="M47" i="13"/>
  <c r="T47" i="13"/>
  <c r="L47" i="13"/>
  <c r="S47" i="13"/>
  <c r="K47" i="13"/>
  <c r="R47" i="13"/>
  <c r="J47" i="13"/>
  <c r="Q47" i="13"/>
  <c r="I47" i="13"/>
  <c r="X47" i="13"/>
  <c r="P47" i="13"/>
  <c r="H47" i="13"/>
  <c r="V47" i="13"/>
  <c r="N47" i="13"/>
  <c r="W47" i="13"/>
  <c r="O47" i="13"/>
  <c r="Q51" i="13"/>
  <c r="I51" i="13"/>
  <c r="X51" i="13"/>
  <c r="P51" i="13"/>
  <c r="H51" i="13"/>
  <c r="W51" i="13"/>
  <c r="O51" i="13"/>
  <c r="V51" i="13"/>
  <c r="N51" i="13"/>
  <c r="U51" i="13"/>
  <c r="M51" i="13"/>
  <c r="T51" i="13"/>
  <c r="L51" i="13"/>
  <c r="R51" i="13"/>
  <c r="J51" i="13"/>
  <c r="S51" i="13"/>
  <c r="K51" i="13"/>
  <c r="U55" i="13"/>
  <c r="M55" i="13"/>
  <c r="T55" i="13"/>
  <c r="L55" i="13"/>
  <c r="S55" i="13"/>
  <c r="K55" i="13"/>
  <c r="R55" i="13"/>
  <c r="J55" i="13"/>
  <c r="Q55" i="13"/>
  <c r="I55" i="13"/>
  <c r="X55" i="13"/>
  <c r="P55" i="13"/>
  <c r="H55" i="13"/>
  <c r="V55" i="13"/>
  <c r="N55" i="13"/>
  <c r="W55" i="13"/>
  <c r="O55" i="13"/>
  <c r="Q59" i="13"/>
  <c r="I59" i="13"/>
  <c r="X59" i="13"/>
  <c r="P59" i="13"/>
  <c r="H59" i="13"/>
  <c r="W59" i="13"/>
  <c r="O59" i="13"/>
  <c r="V59" i="13"/>
  <c r="N59" i="13"/>
  <c r="U59" i="13"/>
  <c r="M59" i="13"/>
  <c r="T59" i="13"/>
  <c r="L59" i="13"/>
  <c r="R59" i="13"/>
  <c r="J59" i="13"/>
  <c r="S59" i="13"/>
  <c r="K59" i="13"/>
  <c r="U63" i="13"/>
  <c r="M63" i="13"/>
  <c r="T63" i="13"/>
  <c r="L63" i="13"/>
  <c r="S63" i="13"/>
  <c r="K63" i="13"/>
  <c r="R63" i="13"/>
  <c r="J63" i="13"/>
  <c r="Q63" i="13"/>
  <c r="I63" i="13"/>
  <c r="X63" i="13"/>
  <c r="P63" i="13"/>
  <c r="H63" i="13"/>
  <c r="V63" i="13"/>
  <c r="N63" i="13"/>
  <c r="W63" i="13"/>
  <c r="O63" i="13"/>
  <c r="Q67" i="13"/>
  <c r="I67" i="13"/>
  <c r="X67" i="13"/>
  <c r="P67" i="13"/>
  <c r="H67" i="13"/>
  <c r="W67" i="13"/>
  <c r="O67" i="13"/>
  <c r="V67" i="13"/>
  <c r="N67" i="13"/>
  <c r="U67" i="13"/>
  <c r="M67" i="13"/>
  <c r="T67" i="13"/>
  <c r="L67" i="13"/>
  <c r="R67" i="13"/>
  <c r="J67" i="13"/>
  <c r="S67" i="13"/>
  <c r="K67" i="13"/>
  <c r="U71" i="13"/>
  <c r="M71" i="13"/>
  <c r="T71" i="13"/>
  <c r="L71" i="13"/>
  <c r="S71" i="13"/>
  <c r="K71" i="13"/>
  <c r="R71" i="13"/>
  <c r="J71" i="13"/>
  <c r="Q71" i="13"/>
  <c r="I71" i="13"/>
  <c r="X71" i="13"/>
  <c r="P71" i="13"/>
  <c r="H71" i="13"/>
  <c r="V71" i="13"/>
  <c r="N71" i="13"/>
  <c r="W71" i="13"/>
  <c r="O71" i="13"/>
  <c r="Q75" i="13"/>
  <c r="I75" i="13"/>
  <c r="X75" i="13"/>
  <c r="P75" i="13"/>
  <c r="H75" i="13"/>
  <c r="W75" i="13"/>
  <c r="O75" i="13"/>
  <c r="V75" i="13"/>
  <c r="N75" i="13"/>
  <c r="U75" i="13"/>
  <c r="M75" i="13"/>
  <c r="T75" i="13"/>
  <c r="L75" i="13"/>
  <c r="R75" i="13"/>
  <c r="J75" i="13"/>
  <c r="S75" i="13"/>
  <c r="K75" i="13"/>
  <c r="R79" i="13"/>
  <c r="J79" i="13"/>
  <c r="X79" i="13"/>
  <c r="P79" i="13"/>
  <c r="H79" i="13"/>
  <c r="W79" i="13"/>
  <c r="O79" i="13"/>
  <c r="U79" i="13"/>
  <c r="M79" i="13"/>
  <c r="I79" i="13"/>
  <c r="V79" i="13"/>
  <c r="T79" i="13"/>
  <c r="S79" i="13"/>
  <c r="Q79" i="13"/>
  <c r="N79" i="13"/>
  <c r="K79" i="13"/>
  <c r="L79" i="13"/>
  <c r="X83" i="13"/>
  <c r="P83" i="13"/>
  <c r="H83" i="13"/>
  <c r="W83" i="13"/>
  <c r="O83" i="13"/>
  <c r="V83" i="13"/>
  <c r="N83" i="13"/>
  <c r="U83" i="13"/>
  <c r="M83" i="13"/>
  <c r="T83" i="13"/>
  <c r="L83" i="13"/>
  <c r="S83" i="13"/>
  <c r="K83" i="13"/>
  <c r="Q83" i="13"/>
  <c r="I83" i="13"/>
  <c r="J83" i="13"/>
  <c r="R83" i="13"/>
  <c r="T87" i="13"/>
  <c r="L87" i="13"/>
  <c r="S87" i="13"/>
  <c r="K87" i="13"/>
  <c r="R87" i="13"/>
  <c r="J87" i="13"/>
  <c r="Q87" i="13"/>
  <c r="I87" i="13"/>
  <c r="X87" i="13"/>
  <c r="P87" i="13"/>
  <c r="H87" i="13"/>
  <c r="W87" i="13"/>
  <c r="O87" i="13"/>
  <c r="U87" i="13"/>
  <c r="M87" i="13"/>
  <c r="N87" i="13"/>
  <c r="V87" i="13"/>
  <c r="X91" i="13"/>
  <c r="P91" i="13"/>
  <c r="H91" i="13"/>
  <c r="W91" i="13"/>
  <c r="O91" i="13"/>
  <c r="V91" i="13"/>
  <c r="N91" i="13"/>
  <c r="U91" i="13"/>
  <c r="M91" i="13"/>
  <c r="T91" i="13"/>
  <c r="L91" i="13"/>
  <c r="S91" i="13"/>
  <c r="K91" i="13"/>
  <c r="Q91" i="13"/>
  <c r="I91" i="13"/>
  <c r="J91" i="13"/>
  <c r="R91" i="13"/>
  <c r="T95" i="13"/>
  <c r="L95" i="13"/>
  <c r="S95" i="13"/>
  <c r="K95" i="13"/>
  <c r="R95" i="13"/>
  <c r="J95" i="13"/>
  <c r="Q95" i="13"/>
  <c r="I95" i="13"/>
  <c r="X95" i="13"/>
  <c r="P95" i="13"/>
  <c r="H95" i="13"/>
  <c r="W95" i="13"/>
  <c r="O95" i="13"/>
  <c r="U95" i="13"/>
  <c r="M95" i="13"/>
  <c r="V95" i="13"/>
  <c r="N95" i="13"/>
  <c r="X99" i="13"/>
  <c r="P99" i="13"/>
  <c r="H99" i="13"/>
  <c r="W99" i="13"/>
  <c r="O99" i="13"/>
  <c r="V99" i="13"/>
  <c r="N99" i="13"/>
  <c r="U99" i="13"/>
  <c r="M99" i="13"/>
  <c r="T99" i="13"/>
  <c r="L99" i="13"/>
  <c r="S99" i="13"/>
  <c r="K99" i="13"/>
  <c r="Q99" i="13"/>
  <c r="I99" i="13"/>
  <c r="R99" i="13"/>
  <c r="J99" i="13"/>
  <c r="T103" i="13"/>
  <c r="L103" i="13"/>
  <c r="S103" i="13"/>
  <c r="K103" i="13"/>
  <c r="R103" i="13"/>
  <c r="J103" i="13"/>
  <c r="Q103" i="13"/>
  <c r="I103" i="13"/>
  <c r="X103" i="13"/>
  <c r="P103" i="13"/>
  <c r="H103" i="13"/>
  <c r="W103" i="13"/>
  <c r="O103" i="13"/>
  <c r="U103" i="13"/>
  <c r="M103" i="13"/>
  <c r="V103" i="13"/>
  <c r="N103" i="13"/>
  <c r="X107" i="13"/>
  <c r="P107" i="13"/>
  <c r="H107" i="13"/>
  <c r="W107" i="13"/>
  <c r="O107" i="13"/>
  <c r="V107" i="13"/>
  <c r="N107" i="13"/>
  <c r="U107" i="13"/>
  <c r="M107" i="13"/>
  <c r="T107" i="13"/>
  <c r="L107" i="13"/>
  <c r="S107" i="13"/>
  <c r="K107" i="13"/>
  <c r="Q107" i="13"/>
  <c r="I107" i="13"/>
  <c r="R107" i="13"/>
  <c r="J107" i="13"/>
  <c r="X111" i="13"/>
  <c r="P111" i="13"/>
  <c r="W111" i="13"/>
  <c r="O111" i="13"/>
  <c r="U111" i="13"/>
  <c r="M111" i="13"/>
  <c r="R111" i="13"/>
  <c r="N111" i="13"/>
  <c r="L111" i="13"/>
  <c r="K111" i="13"/>
  <c r="J111" i="13"/>
  <c r="V111" i="13"/>
  <c r="I111" i="13"/>
  <c r="T111" i="13"/>
  <c r="H111" i="13"/>
  <c r="Q111" i="13"/>
  <c r="S111" i="13"/>
  <c r="T115" i="13"/>
  <c r="L115" i="13"/>
  <c r="S115" i="13"/>
  <c r="K115" i="13"/>
  <c r="Q115" i="13"/>
  <c r="I115" i="13"/>
  <c r="X115" i="13"/>
  <c r="P115" i="13"/>
  <c r="H115" i="13"/>
  <c r="W115" i="13"/>
  <c r="O115" i="13"/>
  <c r="V115" i="13"/>
  <c r="N115" i="13"/>
  <c r="R115" i="13"/>
  <c r="M115" i="13"/>
  <c r="J115" i="13"/>
  <c r="U115" i="13"/>
  <c r="X119" i="13"/>
  <c r="P119" i="13"/>
  <c r="H119" i="13"/>
  <c r="W119" i="13"/>
  <c r="O119" i="13"/>
  <c r="V119" i="13"/>
  <c r="N119" i="13"/>
  <c r="U119" i="13"/>
  <c r="M119" i="13"/>
  <c r="T119" i="13"/>
  <c r="L119" i="13"/>
  <c r="S119" i="13"/>
  <c r="K119" i="13"/>
  <c r="R119" i="13"/>
  <c r="J119" i="13"/>
  <c r="Q119" i="13"/>
  <c r="I119" i="13"/>
  <c r="T123" i="13"/>
  <c r="L123" i="13"/>
  <c r="S123" i="13"/>
  <c r="K123" i="13"/>
  <c r="R123" i="13"/>
  <c r="J123" i="13"/>
  <c r="Q123" i="13"/>
  <c r="I123" i="13"/>
  <c r="X123" i="13"/>
  <c r="P123" i="13"/>
  <c r="H123" i="13"/>
  <c r="W123" i="13"/>
  <c r="O123" i="13"/>
  <c r="V123" i="13"/>
  <c r="N123" i="13"/>
  <c r="U123" i="13"/>
  <c r="M123" i="13"/>
  <c r="X127" i="13"/>
  <c r="P127" i="13"/>
  <c r="H127" i="13"/>
  <c r="W127" i="13"/>
  <c r="O127" i="13"/>
  <c r="V127" i="13"/>
  <c r="N127" i="13"/>
  <c r="U127" i="13"/>
  <c r="M127" i="13"/>
  <c r="T127" i="13"/>
  <c r="L127" i="13"/>
  <c r="S127" i="13"/>
  <c r="K127" i="13"/>
  <c r="R127" i="13"/>
  <c r="J127" i="13"/>
  <c r="Q127" i="13"/>
  <c r="I127" i="13"/>
  <c r="T131" i="13"/>
  <c r="L131" i="13"/>
  <c r="S131" i="13"/>
  <c r="K131" i="13"/>
  <c r="R131" i="13"/>
  <c r="J131" i="13"/>
  <c r="Q131" i="13"/>
  <c r="I131" i="13"/>
  <c r="X131" i="13"/>
  <c r="P131" i="13"/>
  <c r="H131" i="13"/>
  <c r="W131" i="13"/>
  <c r="O131" i="13"/>
  <c r="V131" i="13"/>
  <c r="N131" i="13"/>
  <c r="U131" i="13"/>
  <c r="M131" i="13"/>
  <c r="X135" i="13"/>
  <c r="P135" i="13"/>
  <c r="H135" i="13"/>
  <c r="W135" i="13"/>
  <c r="O135" i="13"/>
  <c r="V135" i="13"/>
  <c r="N135" i="13"/>
  <c r="U135" i="13"/>
  <c r="M135" i="13"/>
  <c r="T135" i="13"/>
  <c r="L135" i="13"/>
  <c r="S135" i="13"/>
  <c r="K135" i="13"/>
  <c r="R135" i="13"/>
  <c r="J135" i="13"/>
  <c r="Q135" i="13"/>
  <c r="I135" i="13"/>
  <c r="X139" i="13"/>
  <c r="P139" i="13"/>
  <c r="H139" i="13"/>
  <c r="O139" i="13"/>
  <c r="W139" i="13"/>
  <c r="N139" i="13"/>
  <c r="V139" i="13"/>
  <c r="M139" i="13"/>
  <c r="U139" i="13"/>
  <c r="L139" i="13"/>
  <c r="T139" i="13"/>
  <c r="K139" i="13"/>
  <c r="S139" i="13"/>
  <c r="J139" i="13"/>
  <c r="R139" i="13"/>
  <c r="I139" i="13"/>
  <c r="Q139" i="13"/>
  <c r="U143" i="13"/>
  <c r="M143" i="13"/>
  <c r="T143" i="13"/>
  <c r="L143" i="13"/>
  <c r="S143" i="13"/>
  <c r="K143" i="13"/>
  <c r="R143" i="13"/>
  <c r="J143" i="13"/>
  <c r="Q143" i="13"/>
  <c r="W143" i="13"/>
  <c r="V143" i="13"/>
  <c r="P143" i="13"/>
  <c r="O143" i="13"/>
  <c r="N143" i="13"/>
  <c r="I143" i="13"/>
  <c r="H143" i="13"/>
  <c r="X143" i="13"/>
  <c r="Q147" i="13"/>
  <c r="I147" i="13"/>
  <c r="X147" i="13"/>
  <c r="P147" i="13"/>
  <c r="H147" i="13"/>
  <c r="W147" i="13"/>
  <c r="O147" i="13"/>
  <c r="V147" i="13"/>
  <c r="N147" i="13"/>
  <c r="U147" i="13"/>
  <c r="M147" i="13"/>
  <c r="S147" i="13"/>
  <c r="R147" i="13"/>
  <c r="L147" i="13"/>
  <c r="K147" i="13"/>
  <c r="J147" i="13"/>
  <c r="T147" i="13"/>
  <c r="V151" i="13"/>
  <c r="N151" i="13"/>
  <c r="U151" i="13"/>
  <c r="M151" i="13"/>
  <c r="T151" i="13"/>
  <c r="L151" i="13"/>
  <c r="S151" i="13"/>
  <c r="K151" i="13"/>
  <c r="R151" i="13"/>
  <c r="J151" i="13"/>
  <c r="Q151" i="13"/>
  <c r="I151" i="13"/>
  <c r="X151" i="13"/>
  <c r="W151" i="13"/>
  <c r="P151" i="13"/>
  <c r="O151" i="13"/>
  <c r="H151" i="13"/>
  <c r="R155" i="13"/>
  <c r="J155" i="13"/>
  <c r="Q155" i="13"/>
  <c r="I155" i="13"/>
  <c r="X155" i="13"/>
  <c r="P155" i="13"/>
  <c r="H155" i="13"/>
  <c r="W155" i="13"/>
  <c r="O155" i="13"/>
  <c r="V155" i="13"/>
  <c r="N155" i="13"/>
  <c r="U155" i="13"/>
  <c r="M155" i="13"/>
  <c r="T155" i="13"/>
  <c r="S155" i="13"/>
  <c r="L155" i="13"/>
  <c r="K155" i="13"/>
  <c r="V159" i="13"/>
  <c r="N159" i="13"/>
  <c r="U159" i="13"/>
  <c r="M159" i="13"/>
  <c r="T159" i="13"/>
  <c r="L159" i="13"/>
  <c r="S159" i="13"/>
  <c r="K159" i="13"/>
  <c r="R159" i="13"/>
  <c r="J159" i="13"/>
  <c r="Q159" i="13"/>
  <c r="I159" i="13"/>
  <c r="X159" i="13"/>
  <c r="W159" i="13"/>
  <c r="P159" i="13"/>
  <c r="O159" i="13"/>
  <c r="H159" i="13"/>
  <c r="R163" i="13"/>
  <c r="J163" i="13"/>
  <c r="Q163" i="13"/>
  <c r="I163" i="13"/>
  <c r="X163" i="13"/>
  <c r="P163" i="13"/>
  <c r="H163" i="13"/>
  <c r="W163" i="13"/>
  <c r="O163" i="13"/>
  <c r="V163" i="13"/>
  <c r="N163" i="13"/>
  <c r="U163" i="13"/>
  <c r="M163" i="13"/>
  <c r="T163" i="13"/>
  <c r="S163" i="13"/>
  <c r="L163" i="13"/>
  <c r="K163" i="13"/>
  <c r="V167" i="13"/>
  <c r="N167" i="13"/>
  <c r="U167" i="13"/>
  <c r="M167" i="13"/>
  <c r="T167" i="13"/>
  <c r="L167" i="13"/>
  <c r="S167" i="13"/>
  <c r="K167" i="13"/>
  <c r="R167" i="13"/>
  <c r="J167" i="13"/>
  <c r="Q167" i="13"/>
  <c r="I167" i="13"/>
  <c r="P167" i="13"/>
  <c r="O167" i="13"/>
  <c r="H167" i="13"/>
  <c r="X167" i="13"/>
  <c r="W167" i="13"/>
  <c r="R171" i="13"/>
  <c r="J171" i="13"/>
  <c r="Q171" i="13"/>
  <c r="I171" i="13"/>
  <c r="X171" i="13"/>
  <c r="P171" i="13"/>
  <c r="H171" i="13"/>
  <c r="W171" i="13"/>
  <c r="O171" i="13"/>
  <c r="V171" i="13"/>
  <c r="N171" i="13"/>
  <c r="U171" i="13"/>
  <c r="M171" i="13"/>
  <c r="L171" i="13"/>
  <c r="K171" i="13"/>
  <c r="T171" i="13"/>
  <c r="S171" i="13"/>
  <c r="W175" i="13"/>
  <c r="O175" i="13"/>
  <c r="V175" i="13"/>
  <c r="S175" i="13"/>
  <c r="K175" i="13"/>
  <c r="X175" i="13"/>
  <c r="L175" i="13"/>
  <c r="U175" i="13"/>
  <c r="J175" i="13"/>
  <c r="T175" i="13"/>
  <c r="I175" i="13"/>
  <c r="R175" i="13"/>
  <c r="H175" i="13"/>
  <c r="Q175" i="13"/>
  <c r="P175" i="13"/>
  <c r="N175" i="13"/>
  <c r="M175" i="13"/>
  <c r="U179" i="13"/>
  <c r="M179" i="13"/>
  <c r="T179" i="13"/>
  <c r="L179" i="13"/>
  <c r="S179" i="13"/>
  <c r="K179" i="13"/>
  <c r="R179" i="13"/>
  <c r="J179" i="13"/>
  <c r="Q179" i="13"/>
  <c r="I179" i="13"/>
  <c r="X179" i="13"/>
  <c r="P179" i="13"/>
  <c r="H179" i="13"/>
  <c r="W179" i="13"/>
  <c r="O179" i="13"/>
  <c r="V179" i="13"/>
  <c r="N179" i="13"/>
  <c r="Q183" i="13"/>
  <c r="I183" i="13"/>
  <c r="X183" i="13"/>
  <c r="P183" i="13"/>
  <c r="H183" i="13"/>
  <c r="W183" i="13"/>
  <c r="O183" i="13"/>
  <c r="V183" i="13"/>
  <c r="N183" i="13"/>
  <c r="U183" i="13"/>
  <c r="M183" i="13"/>
  <c r="T183" i="13"/>
  <c r="L183" i="13"/>
  <c r="S183" i="13"/>
  <c r="K183" i="13"/>
  <c r="R183" i="13"/>
  <c r="J183" i="13"/>
  <c r="U187" i="13"/>
  <c r="M187" i="13"/>
  <c r="T187" i="13"/>
  <c r="L187" i="13"/>
  <c r="S187" i="13"/>
  <c r="K187" i="13"/>
  <c r="R187" i="13"/>
  <c r="J187" i="13"/>
  <c r="Q187" i="13"/>
  <c r="I187" i="13"/>
  <c r="X187" i="13"/>
  <c r="P187" i="13"/>
  <c r="H187" i="13"/>
  <c r="W187" i="13"/>
  <c r="O187" i="13"/>
  <c r="V187" i="13"/>
  <c r="N187" i="13"/>
  <c r="Q191" i="13"/>
  <c r="I191" i="13"/>
  <c r="X191" i="13"/>
  <c r="P191" i="13"/>
  <c r="H191" i="13"/>
  <c r="W191" i="13"/>
  <c r="O191" i="13"/>
  <c r="V191" i="13"/>
  <c r="N191" i="13"/>
  <c r="U191" i="13"/>
  <c r="M191" i="13"/>
  <c r="T191" i="13"/>
  <c r="L191" i="13"/>
  <c r="S191" i="13"/>
  <c r="K191" i="13"/>
  <c r="R191" i="13"/>
  <c r="J191" i="13"/>
  <c r="U195" i="13"/>
  <c r="M195" i="13"/>
  <c r="T195" i="13"/>
  <c r="L195" i="13"/>
  <c r="S195" i="13"/>
  <c r="K195" i="13"/>
  <c r="R195" i="13"/>
  <c r="J195" i="13"/>
  <c r="Q195" i="13"/>
  <c r="I195" i="13"/>
  <c r="X195" i="13"/>
  <c r="P195" i="13"/>
  <c r="H195" i="13"/>
  <c r="W195" i="13"/>
  <c r="O195" i="13"/>
  <c r="V195" i="13"/>
  <c r="N195" i="13"/>
  <c r="Q199" i="13"/>
  <c r="I199" i="13"/>
  <c r="X199" i="13"/>
  <c r="P199" i="13"/>
  <c r="H199" i="13"/>
  <c r="W199" i="13"/>
  <c r="O199" i="13"/>
  <c r="V199" i="13"/>
  <c r="N199" i="13"/>
  <c r="U199" i="13"/>
  <c r="M199" i="13"/>
  <c r="T199" i="13"/>
  <c r="L199" i="13"/>
  <c r="S199" i="13"/>
  <c r="K199" i="13"/>
  <c r="R199" i="13"/>
  <c r="J199" i="13"/>
  <c r="U203" i="13"/>
  <c r="M203" i="13"/>
  <c r="T203" i="13"/>
  <c r="L203" i="13"/>
  <c r="S203" i="13"/>
  <c r="K203" i="13"/>
  <c r="R203" i="13"/>
  <c r="J203" i="13"/>
  <c r="Q203" i="13"/>
  <c r="I203" i="13"/>
  <c r="X203" i="13"/>
  <c r="P203" i="13"/>
  <c r="H203" i="13"/>
  <c r="W203" i="13"/>
  <c r="O203" i="13"/>
  <c r="V203" i="13"/>
  <c r="N203" i="13"/>
  <c r="Q207" i="13"/>
  <c r="I207" i="13"/>
  <c r="X207" i="13"/>
  <c r="P207" i="13"/>
  <c r="H207" i="13"/>
  <c r="W207" i="13"/>
  <c r="O207" i="13"/>
  <c r="V207" i="13"/>
  <c r="N207" i="13"/>
  <c r="U207" i="13"/>
  <c r="M207" i="13"/>
  <c r="T207" i="13"/>
  <c r="L207" i="13"/>
  <c r="S207" i="13"/>
  <c r="K207" i="13"/>
  <c r="R207" i="13"/>
  <c r="J207" i="13"/>
  <c r="Q211" i="13"/>
  <c r="I211" i="13"/>
  <c r="X211" i="13"/>
  <c r="U211" i="13"/>
  <c r="M211" i="13"/>
  <c r="T211" i="13"/>
  <c r="J211" i="13"/>
  <c r="S211" i="13"/>
  <c r="H211" i="13"/>
  <c r="R211" i="13"/>
  <c r="P211" i="13"/>
  <c r="O211" i="13"/>
  <c r="N211" i="13"/>
  <c r="W211" i="13"/>
  <c r="L211" i="13"/>
  <c r="V211" i="13"/>
  <c r="K211" i="13"/>
  <c r="W215" i="13"/>
  <c r="O215" i="13"/>
  <c r="V215" i="13"/>
  <c r="N215" i="13"/>
  <c r="U215" i="13"/>
  <c r="M215" i="13"/>
  <c r="T215" i="13"/>
  <c r="L215" i="13"/>
  <c r="S215" i="13"/>
  <c r="K215" i="13"/>
  <c r="R215" i="13"/>
  <c r="J215" i="13"/>
  <c r="Q215" i="13"/>
  <c r="I215" i="13"/>
  <c r="X215" i="13"/>
  <c r="P215" i="13"/>
  <c r="H215" i="13"/>
  <c r="S219" i="13"/>
  <c r="K219" i="13"/>
  <c r="R219" i="13"/>
  <c r="J219" i="13"/>
  <c r="Q219" i="13"/>
  <c r="I219" i="13"/>
  <c r="X219" i="13"/>
  <c r="P219" i="13"/>
  <c r="H219" i="13"/>
  <c r="W219" i="13"/>
  <c r="O219" i="13"/>
  <c r="V219" i="13"/>
  <c r="N219" i="13"/>
  <c r="U219" i="13"/>
  <c r="M219" i="13"/>
  <c r="T219" i="13"/>
  <c r="L219" i="13"/>
  <c r="W223" i="13"/>
  <c r="O223" i="13"/>
  <c r="V223" i="13"/>
  <c r="N223" i="13"/>
  <c r="U223" i="13"/>
  <c r="M223" i="13"/>
  <c r="T223" i="13"/>
  <c r="L223" i="13"/>
  <c r="S223" i="13"/>
  <c r="K223" i="13"/>
  <c r="R223" i="13"/>
  <c r="J223" i="13"/>
  <c r="Q223" i="13"/>
  <c r="I223" i="13"/>
  <c r="X223" i="13"/>
  <c r="P223" i="13"/>
  <c r="H223" i="13"/>
  <c r="S227" i="13"/>
  <c r="K227" i="13"/>
  <c r="R227" i="13"/>
  <c r="J227" i="13"/>
  <c r="Q227" i="13"/>
  <c r="I227" i="13"/>
  <c r="X227" i="13"/>
  <c r="P227" i="13"/>
  <c r="H227" i="13"/>
  <c r="W227" i="13"/>
  <c r="O227" i="13"/>
  <c r="V227" i="13"/>
  <c r="N227" i="13"/>
  <c r="U227" i="13"/>
  <c r="M227" i="13"/>
  <c r="T227" i="13"/>
  <c r="L227" i="13"/>
  <c r="W231" i="13"/>
  <c r="O231" i="13"/>
  <c r="V231" i="13"/>
  <c r="N231" i="13"/>
  <c r="U231" i="13"/>
  <c r="M231" i="13"/>
  <c r="T231" i="13"/>
  <c r="L231" i="13"/>
  <c r="S231" i="13"/>
  <c r="K231" i="13"/>
  <c r="R231" i="13"/>
  <c r="J231" i="13"/>
  <c r="Q231" i="13"/>
  <c r="I231" i="13"/>
  <c r="X231" i="13"/>
  <c r="P231" i="13"/>
  <c r="H231" i="13"/>
  <c r="S235" i="13"/>
  <c r="K235" i="13"/>
  <c r="R235" i="13"/>
  <c r="J235" i="13"/>
  <c r="Q235" i="13"/>
  <c r="I235" i="13"/>
  <c r="X235" i="13"/>
  <c r="P235" i="13"/>
  <c r="H235" i="13"/>
  <c r="W235" i="13"/>
  <c r="O235" i="13"/>
  <c r="V235" i="13"/>
  <c r="N235" i="13"/>
  <c r="U235" i="13"/>
  <c r="M235" i="13"/>
  <c r="T235" i="13"/>
  <c r="L235" i="13"/>
  <c r="W239" i="13"/>
  <c r="O239" i="13"/>
  <c r="V239" i="13"/>
  <c r="N239" i="13"/>
  <c r="U239" i="13"/>
  <c r="M239" i="13"/>
  <c r="T239" i="13"/>
  <c r="L239" i="13"/>
  <c r="S239" i="13"/>
  <c r="K239" i="13"/>
  <c r="R239" i="13"/>
  <c r="J239" i="13"/>
  <c r="Q239" i="13"/>
  <c r="I239" i="13"/>
  <c r="X239" i="13"/>
  <c r="P239" i="13"/>
  <c r="H239" i="13"/>
  <c r="S243" i="13"/>
  <c r="K243" i="13"/>
  <c r="R243" i="13"/>
  <c r="J243" i="13"/>
  <c r="Q243" i="13"/>
  <c r="I243" i="13"/>
  <c r="X243" i="13"/>
  <c r="P243" i="13"/>
  <c r="H243" i="13"/>
  <c r="W243" i="13"/>
  <c r="O243" i="13"/>
  <c r="V243" i="13"/>
  <c r="N243" i="13"/>
  <c r="U243" i="13"/>
  <c r="M243" i="13"/>
  <c r="T243" i="13"/>
  <c r="L243" i="13"/>
  <c r="V247" i="13"/>
  <c r="N247" i="13"/>
  <c r="R247" i="13"/>
  <c r="J247" i="13"/>
  <c r="Q247" i="13"/>
  <c r="P247" i="13"/>
  <c r="O247" i="13"/>
  <c r="X247" i="13"/>
  <c r="M247" i="13"/>
  <c r="W247" i="13"/>
  <c r="L247" i="13"/>
  <c r="U247" i="13"/>
  <c r="K247" i="13"/>
  <c r="T247" i="13"/>
  <c r="I247" i="13"/>
  <c r="S247" i="13"/>
  <c r="H247" i="13"/>
  <c r="T251" i="13"/>
  <c r="L251" i="13"/>
  <c r="S251" i="13"/>
  <c r="K251" i="13"/>
  <c r="R251" i="13"/>
  <c r="J251" i="13"/>
  <c r="Q251" i="13"/>
  <c r="I251" i="13"/>
  <c r="X251" i="13"/>
  <c r="P251" i="13"/>
  <c r="H251" i="13"/>
  <c r="W251" i="13"/>
  <c r="O251" i="13"/>
  <c r="V251" i="13"/>
  <c r="N251" i="13"/>
  <c r="U251" i="13"/>
  <c r="M251" i="13"/>
  <c r="X255" i="13"/>
  <c r="P255" i="13"/>
  <c r="H255" i="13"/>
  <c r="W255" i="13"/>
  <c r="O255" i="13"/>
  <c r="V255" i="13"/>
  <c r="N255" i="13"/>
  <c r="U255" i="13"/>
  <c r="M255" i="13"/>
  <c r="T255" i="13"/>
  <c r="L255" i="13"/>
  <c r="S255" i="13"/>
  <c r="K255" i="13"/>
  <c r="R255" i="13"/>
  <c r="J255" i="13"/>
  <c r="Q255" i="13"/>
  <c r="I255" i="13"/>
  <c r="T259" i="13"/>
  <c r="L259" i="13"/>
  <c r="S259" i="13"/>
  <c r="K259" i="13"/>
  <c r="R259" i="13"/>
  <c r="J259" i="13"/>
  <c r="Q259" i="13"/>
  <c r="I259" i="13"/>
  <c r="X259" i="13"/>
  <c r="P259" i="13"/>
  <c r="H259" i="13"/>
  <c r="W259" i="13"/>
  <c r="O259" i="13"/>
  <c r="V259" i="13"/>
  <c r="N259" i="13"/>
  <c r="U259" i="13"/>
  <c r="M259" i="13"/>
  <c r="X263" i="13"/>
  <c r="P263" i="13"/>
  <c r="H263" i="13"/>
  <c r="W263" i="13"/>
  <c r="O263" i="13"/>
  <c r="V263" i="13"/>
  <c r="N263" i="13"/>
  <c r="U263" i="13"/>
  <c r="M263" i="13"/>
  <c r="T263" i="13"/>
  <c r="L263" i="13"/>
  <c r="S263" i="13"/>
  <c r="K263" i="13"/>
  <c r="R263" i="13"/>
  <c r="J263" i="13"/>
  <c r="Q263" i="13"/>
  <c r="I263" i="13"/>
  <c r="T267" i="13"/>
  <c r="L267" i="13"/>
  <c r="S267" i="13"/>
  <c r="K267" i="13"/>
  <c r="R267" i="13"/>
  <c r="J267" i="13"/>
  <c r="Q267" i="13"/>
  <c r="I267" i="13"/>
  <c r="X267" i="13"/>
  <c r="P267" i="13"/>
  <c r="H267" i="13"/>
  <c r="W267" i="13"/>
  <c r="O267" i="13"/>
  <c r="V267" i="13"/>
  <c r="N267" i="13"/>
  <c r="U267" i="13"/>
  <c r="M267" i="13"/>
  <c r="X271" i="13"/>
  <c r="P271" i="13"/>
  <c r="H271" i="13"/>
  <c r="W271" i="13"/>
  <c r="O271" i="13"/>
  <c r="V271" i="13"/>
  <c r="N271" i="13"/>
  <c r="U271" i="13"/>
  <c r="M271" i="13"/>
  <c r="T271" i="13"/>
  <c r="L271" i="13"/>
  <c r="S271" i="13"/>
  <c r="K271" i="13"/>
  <c r="R271" i="13"/>
  <c r="J271" i="13"/>
  <c r="Q271" i="13"/>
  <c r="I271" i="13"/>
  <c r="T275" i="13"/>
  <c r="L275" i="13"/>
  <c r="S275" i="13"/>
  <c r="K275" i="13"/>
  <c r="R275" i="13"/>
  <c r="J275" i="13"/>
  <c r="Q275" i="13"/>
  <c r="I275" i="13"/>
  <c r="X275" i="13"/>
  <c r="P275" i="13"/>
  <c r="H275" i="13"/>
  <c r="W275" i="13"/>
  <c r="O275" i="13"/>
  <c r="V275" i="13"/>
  <c r="N275" i="13"/>
  <c r="U275" i="13"/>
  <c r="M275" i="13"/>
  <c r="V279" i="13"/>
  <c r="N279" i="13"/>
  <c r="R279" i="13"/>
  <c r="I279" i="13"/>
  <c r="Q279" i="13"/>
  <c r="H279" i="13"/>
  <c r="P279" i="13"/>
  <c r="X279" i="13"/>
  <c r="O279" i="13"/>
  <c r="W279" i="13"/>
  <c r="M279" i="13"/>
  <c r="U279" i="13"/>
  <c r="L279" i="13"/>
  <c r="T279" i="13"/>
  <c r="K279" i="13"/>
  <c r="S279" i="13"/>
  <c r="J279" i="13"/>
  <c r="U283" i="13"/>
  <c r="M283" i="13"/>
  <c r="T283" i="13"/>
  <c r="L283" i="13"/>
  <c r="S283" i="13"/>
  <c r="K283" i="13"/>
  <c r="R283" i="13"/>
  <c r="J283" i="13"/>
  <c r="Q283" i="13"/>
  <c r="I283" i="13"/>
  <c r="X283" i="13"/>
  <c r="P283" i="13"/>
  <c r="H283" i="13"/>
  <c r="V283" i="13"/>
  <c r="N283" i="13"/>
  <c r="W283" i="13"/>
  <c r="O283" i="13"/>
  <c r="Q287" i="13"/>
  <c r="I287" i="13"/>
  <c r="X287" i="13"/>
  <c r="P287" i="13"/>
  <c r="H287" i="13"/>
  <c r="W287" i="13"/>
  <c r="O287" i="13"/>
  <c r="V287" i="13"/>
  <c r="N287" i="13"/>
  <c r="U287" i="13"/>
  <c r="M287" i="13"/>
  <c r="T287" i="13"/>
  <c r="L287" i="13"/>
  <c r="R287" i="13"/>
  <c r="J287" i="13"/>
  <c r="S287" i="13"/>
  <c r="K287" i="13"/>
  <c r="U291" i="13"/>
  <c r="M291" i="13"/>
  <c r="T291" i="13"/>
  <c r="L291" i="13"/>
  <c r="S291" i="13"/>
  <c r="K291" i="13"/>
  <c r="R291" i="13"/>
  <c r="J291" i="13"/>
  <c r="Q291" i="13"/>
  <c r="I291" i="13"/>
  <c r="X291" i="13"/>
  <c r="P291" i="13"/>
  <c r="H291" i="13"/>
  <c r="V291" i="13"/>
  <c r="N291" i="13"/>
  <c r="W291" i="13"/>
  <c r="O291" i="13"/>
  <c r="Q295" i="13"/>
  <c r="I295" i="13"/>
  <c r="X295" i="13"/>
  <c r="P295" i="13"/>
  <c r="H295" i="13"/>
  <c r="W295" i="13"/>
  <c r="O295" i="13"/>
  <c r="V295" i="13"/>
  <c r="N295" i="13"/>
  <c r="U295" i="13"/>
  <c r="M295" i="13"/>
  <c r="T295" i="13"/>
  <c r="L295" i="13"/>
  <c r="R295" i="13"/>
  <c r="J295" i="13"/>
  <c r="S295" i="13"/>
  <c r="K295" i="13"/>
  <c r="U299" i="13"/>
  <c r="M299" i="13"/>
  <c r="T299" i="13"/>
  <c r="L299" i="13"/>
  <c r="S299" i="13"/>
  <c r="K299" i="13"/>
  <c r="R299" i="13"/>
  <c r="J299" i="13"/>
  <c r="Q299" i="13"/>
  <c r="I299" i="13"/>
  <c r="X299" i="13"/>
  <c r="P299" i="13"/>
  <c r="H299" i="13"/>
  <c r="V299" i="13"/>
  <c r="N299" i="13"/>
  <c r="W299" i="13"/>
  <c r="O299" i="13"/>
  <c r="Q303" i="13"/>
  <c r="I303" i="13"/>
  <c r="X303" i="13"/>
  <c r="P303" i="13"/>
  <c r="H303" i="13"/>
  <c r="W303" i="13"/>
  <c r="O303" i="13"/>
  <c r="V303" i="13"/>
  <c r="N303" i="13"/>
  <c r="U303" i="13"/>
  <c r="M303" i="13"/>
  <c r="T303" i="13"/>
  <c r="L303" i="13"/>
  <c r="R303" i="13"/>
  <c r="J303" i="13"/>
  <c r="S303" i="13"/>
  <c r="K303" i="13"/>
  <c r="U307" i="13"/>
  <c r="M307" i="13"/>
  <c r="T307" i="13"/>
  <c r="L307" i="13"/>
  <c r="S307" i="13"/>
  <c r="K307" i="13"/>
  <c r="R307" i="13"/>
  <c r="J307" i="13"/>
  <c r="Q307" i="13"/>
  <c r="I307" i="13"/>
  <c r="X307" i="13"/>
  <c r="P307" i="13"/>
  <c r="H307" i="13"/>
  <c r="V307" i="13"/>
  <c r="N307" i="13"/>
  <c r="W307" i="13"/>
  <c r="O307" i="13"/>
  <c r="Q311" i="13"/>
  <c r="I311" i="13"/>
  <c r="X311" i="13"/>
  <c r="P311" i="13"/>
  <c r="H311" i="13"/>
  <c r="W311" i="13"/>
  <c r="O311" i="13"/>
  <c r="V311" i="13"/>
  <c r="N311" i="13"/>
  <c r="U311" i="13"/>
  <c r="M311" i="13"/>
  <c r="T311" i="13"/>
  <c r="L311" i="13"/>
  <c r="R311" i="13"/>
  <c r="J311" i="13"/>
  <c r="S311" i="13"/>
  <c r="K311" i="13"/>
  <c r="T315" i="13"/>
  <c r="L315" i="13"/>
  <c r="Q315" i="13"/>
  <c r="I315" i="13"/>
  <c r="W315" i="13"/>
  <c r="O315" i="13"/>
  <c r="S315" i="13"/>
  <c r="R315" i="13"/>
  <c r="P315" i="13"/>
  <c r="N315" i="13"/>
  <c r="M315" i="13"/>
  <c r="X315" i="13"/>
  <c r="K315" i="13"/>
  <c r="U315" i="13"/>
  <c r="H315" i="13"/>
  <c r="V315" i="13"/>
  <c r="J315" i="13"/>
  <c r="X319" i="13"/>
  <c r="P319" i="13"/>
  <c r="H319" i="13"/>
  <c r="W319" i="13"/>
  <c r="O319" i="13"/>
  <c r="V319" i="13"/>
  <c r="N319" i="13"/>
  <c r="U319" i="13"/>
  <c r="M319" i="13"/>
  <c r="T319" i="13"/>
  <c r="L319" i="13"/>
  <c r="S319" i="13"/>
  <c r="K319" i="13"/>
  <c r="Q319" i="13"/>
  <c r="I319" i="13"/>
  <c r="R319" i="13"/>
  <c r="J319" i="13"/>
  <c r="T323" i="13"/>
  <c r="L323" i="13"/>
  <c r="S323" i="13"/>
  <c r="K323" i="13"/>
  <c r="R323" i="13"/>
  <c r="J323" i="13"/>
  <c r="Q323" i="13"/>
  <c r="I323" i="13"/>
  <c r="X323" i="13"/>
  <c r="P323" i="13"/>
  <c r="H323" i="13"/>
  <c r="W323" i="13"/>
  <c r="O323" i="13"/>
  <c r="U323" i="13"/>
  <c r="M323" i="13"/>
  <c r="V323" i="13"/>
  <c r="N323" i="13"/>
  <c r="X327" i="13"/>
  <c r="P327" i="13"/>
  <c r="H327" i="13"/>
  <c r="W327" i="13"/>
  <c r="O327" i="13"/>
  <c r="V327" i="13"/>
  <c r="N327" i="13"/>
  <c r="U327" i="13"/>
  <c r="M327" i="13"/>
  <c r="T327" i="13"/>
  <c r="L327" i="13"/>
  <c r="S327" i="13"/>
  <c r="K327" i="13"/>
  <c r="Q327" i="13"/>
  <c r="I327" i="13"/>
  <c r="R327" i="13"/>
  <c r="J327" i="13"/>
  <c r="T331" i="13"/>
  <c r="L331" i="13"/>
  <c r="S331" i="13"/>
  <c r="K331" i="13"/>
  <c r="R331" i="13"/>
  <c r="J331" i="13"/>
  <c r="Q331" i="13"/>
  <c r="I331" i="13"/>
  <c r="X331" i="13"/>
  <c r="P331" i="13"/>
  <c r="H331" i="13"/>
  <c r="W331" i="13"/>
  <c r="O331" i="13"/>
  <c r="U331" i="13"/>
  <c r="M331" i="13"/>
  <c r="V331" i="13"/>
  <c r="N331" i="13"/>
  <c r="X335" i="13"/>
  <c r="P335" i="13"/>
  <c r="H335" i="13"/>
  <c r="W335" i="13"/>
  <c r="O335" i="13"/>
  <c r="V335" i="13"/>
  <c r="N335" i="13"/>
  <c r="U335" i="13"/>
  <c r="M335" i="13"/>
  <c r="T335" i="13"/>
  <c r="L335" i="13"/>
  <c r="S335" i="13"/>
  <c r="K335" i="13"/>
  <c r="Q335" i="13"/>
  <c r="I335" i="13"/>
  <c r="R335" i="13"/>
  <c r="J335" i="13"/>
  <c r="T339" i="13"/>
  <c r="L339" i="13"/>
  <c r="S339" i="13"/>
  <c r="K339" i="13"/>
  <c r="R339" i="13"/>
  <c r="J339" i="13"/>
  <c r="Q339" i="13"/>
  <c r="I339" i="13"/>
  <c r="X339" i="13"/>
  <c r="P339" i="13"/>
  <c r="H339" i="13"/>
  <c r="W339" i="13"/>
  <c r="O339" i="13"/>
  <c r="U339" i="13"/>
  <c r="M339" i="13"/>
  <c r="V339" i="13"/>
  <c r="N339" i="13"/>
  <c r="X343" i="13"/>
  <c r="P343" i="13"/>
  <c r="H343" i="13"/>
  <c r="W343" i="13"/>
  <c r="O343" i="13"/>
  <c r="V343" i="13"/>
  <c r="N343" i="13"/>
  <c r="U343" i="13"/>
  <c r="M343" i="13"/>
  <c r="T343" i="13"/>
  <c r="L343" i="13"/>
  <c r="S343" i="13"/>
  <c r="K343" i="13"/>
  <c r="Q343" i="13"/>
  <c r="I343" i="13"/>
  <c r="R343" i="13"/>
  <c r="J343" i="13"/>
  <c r="T347" i="13"/>
  <c r="L347" i="13"/>
  <c r="S347" i="13"/>
  <c r="K347" i="13"/>
  <c r="R347" i="13"/>
  <c r="J347" i="13"/>
  <c r="Q347" i="13"/>
  <c r="I347" i="13"/>
  <c r="X347" i="13"/>
  <c r="P347" i="13"/>
  <c r="H347" i="13"/>
  <c r="W347" i="13"/>
  <c r="O347" i="13"/>
  <c r="U347" i="13"/>
  <c r="M347" i="13"/>
  <c r="V347" i="13"/>
  <c r="N347" i="13"/>
  <c r="X351" i="13"/>
  <c r="P351" i="13"/>
  <c r="H351" i="13"/>
  <c r="W351" i="13"/>
  <c r="O351" i="13"/>
  <c r="V351" i="13"/>
  <c r="N351" i="13"/>
  <c r="U351" i="13"/>
  <c r="M351" i="13"/>
  <c r="T351" i="13"/>
  <c r="L351" i="13"/>
  <c r="S351" i="13"/>
  <c r="K351" i="13"/>
  <c r="Q351" i="13"/>
  <c r="I351" i="13"/>
  <c r="R351" i="13"/>
  <c r="J351" i="13"/>
  <c r="U6" i="13"/>
  <c r="M6" i="13"/>
  <c r="R6" i="13"/>
  <c r="J6" i="13"/>
  <c r="Q6" i="13"/>
  <c r="I6" i="13"/>
  <c r="W6" i="13"/>
  <c r="O6" i="13"/>
  <c r="X6" i="13"/>
  <c r="H6" i="13"/>
  <c r="V6" i="13"/>
  <c r="T6" i="13"/>
  <c r="S6" i="13"/>
  <c r="P6" i="13"/>
  <c r="L6" i="13"/>
  <c r="N6" i="13"/>
  <c r="K6" i="13"/>
  <c r="R18" i="13"/>
  <c r="J18" i="13"/>
  <c r="Q18" i="13"/>
  <c r="I18" i="13"/>
  <c r="X18" i="13"/>
  <c r="P18" i="13"/>
  <c r="H18" i="13"/>
  <c r="W18" i="13"/>
  <c r="O18" i="13"/>
  <c r="V18" i="13"/>
  <c r="N18" i="13"/>
  <c r="U18" i="13"/>
  <c r="M18" i="13"/>
  <c r="S18" i="13"/>
  <c r="K18" i="13"/>
  <c r="T18" i="13"/>
  <c r="L18" i="13"/>
  <c r="R42" i="13"/>
  <c r="J42" i="13"/>
  <c r="Q42" i="13"/>
  <c r="I42" i="13"/>
  <c r="X42" i="13"/>
  <c r="P42" i="13"/>
  <c r="H42" i="13"/>
  <c r="W42" i="13"/>
  <c r="O42" i="13"/>
  <c r="V42" i="13"/>
  <c r="N42" i="13"/>
  <c r="U42" i="13"/>
  <c r="M42" i="13"/>
  <c r="S42" i="13"/>
  <c r="K42" i="13"/>
  <c r="L42" i="13"/>
  <c r="T42" i="13"/>
  <c r="V62" i="13"/>
  <c r="N62" i="13"/>
  <c r="U62" i="13"/>
  <c r="M62" i="13"/>
  <c r="T62" i="13"/>
  <c r="L62" i="13"/>
  <c r="S62" i="13"/>
  <c r="K62" i="13"/>
  <c r="R62" i="13"/>
  <c r="J62" i="13"/>
  <c r="Q62" i="13"/>
  <c r="I62" i="13"/>
  <c r="W62" i="13"/>
  <c r="O62" i="13"/>
  <c r="H62" i="13"/>
  <c r="X62" i="13"/>
  <c r="P62" i="13"/>
  <c r="S78" i="13"/>
  <c r="K78" i="13"/>
  <c r="Q78" i="13"/>
  <c r="I78" i="13"/>
  <c r="X78" i="13"/>
  <c r="P78" i="13"/>
  <c r="V78" i="13"/>
  <c r="N78" i="13"/>
  <c r="J78" i="13"/>
  <c r="W78" i="13"/>
  <c r="H78" i="13"/>
  <c r="U78" i="13"/>
  <c r="T78" i="13"/>
  <c r="R78" i="13"/>
  <c r="O78" i="13"/>
  <c r="L78" i="13"/>
  <c r="M78" i="13"/>
  <c r="U86" i="13"/>
  <c r="M86" i="13"/>
  <c r="T86" i="13"/>
  <c r="L86" i="13"/>
  <c r="S86" i="13"/>
  <c r="K86" i="13"/>
  <c r="R86" i="13"/>
  <c r="J86" i="13"/>
  <c r="Q86" i="13"/>
  <c r="I86" i="13"/>
  <c r="X86" i="13"/>
  <c r="P86" i="13"/>
  <c r="H86" i="13"/>
  <c r="V86" i="13"/>
  <c r="N86" i="13"/>
  <c r="W86" i="13"/>
  <c r="O86" i="13"/>
  <c r="U114" i="13"/>
  <c r="M114" i="13"/>
  <c r="T114" i="13"/>
  <c r="L114" i="13"/>
  <c r="R114" i="13"/>
  <c r="J114" i="13"/>
  <c r="Q114" i="13"/>
  <c r="I114" i="13"/>
  <c r="X114" i="13"/>
  <c r="P114" i="13"/>
  <c r="H114" i="13"/>
  <c r="W114" i="13"/>
  <c r="O114" i="13"/>
  <c r="V114" i="13"/>
  <c r="S114" i="13"/>
  <c r="N114" i="13"/>
  <c r="K114" i="13"/>
  <c r="S162" i="13"/>
  <c r="K162" i="13"/>
  <c r="R162" i="13"/>
  <c r="J162" i="13"/>
  <c r="Q162" i="13"/>
  <c r="I162" i="13"/>
  <c r="X162" i="13"/>
  <c r="P162" i="13"/>
  <c r="H162" i="13"/>
  <c r="W162" i="13"/>
  <c r="O162" i="13"/>
  <c r="V162" i="13"/>
  <c r="N162" i="13"/>
  <c r="U162" i="13"/>
  <c r="T162" i="13"/>
  <c r="M162" i="13"/>
  <c r="L162" i="13"/>
  <c r="X174" i="13"/>
  <c r="P174" i="13"/>
  <c r="H174" i="13"/>
  <c r="T174" i="13"/>
  <c r="L174" i="13"/>
  <c r="R174" i="13"/>
  <c r="Q174" i="13"/>
  <c r="O174" i="13"/>
  <c r="N174" i="13"/>
  <c r="W174" i="13"/>
  <c r="M174" i="13"/>
  <c r="V174" i="13"/>
  <c r="K174" i="13"/>
  <c r="U174" i="13"/>
  <c r="S174" i="13"/>
  <c r="J174" i="13"/>
  <c r="I174" i="13"/>
  <c r="R198" i="13"/>
  <c r="J198" i="13"/>
  <c r="Q198" i="13"/>
  <c r="I198" i="13"/>
  <c r="X198" i="13"/>
  <c r="P198" i="13"/>
  <c r="H198" i="13"/>
  <c r="W198" i="13"/>
  <c r="O198" i="13"/>
  <c r="V198" i="13"/>
  <c r="N198" i="13"/>
  <c r="U198" i="13"/>
  <c r="M198" i="13"/>
  <c r="T198" i="13"/>
  <c r="L198" i="13"/>
  <c r="S198" i="13"/>
  <c r="K198" i="13"/>
  <c r="R206" i="13"/>
  <c r="J206" i="13"/>
  <c r="Q206" i="13"/>
  <c r="I206" i="13"/>
  <c r="X206" i="13"/>
  <c r="P206" i="13"/>
  <c r="H206" i="13"/>
  <c r="W206" i="13"/>
  <c r="O206" i="13"/>
  <c r="V206" i="13"/>
  <c r="N206" i="13"/>
  <c r="U206" i="13"/>
  <c r="M206" i="13"/>
  <c r="T206" i="13"/>
  <c r="L206" i="13"/>
  <c r="S206" i="13"/>
  <c r="K206" i="13"/>
  <c r="X222" i="13"/>
  <c r="P222" i="13"/>
  <c r="H222" i="13"/>
  <c r="W222" i="13"/>
  <c r="O222" i="13"/>
  <c r="V222" i="13"/>
  <c r="N222" i="13"/>
  <c r="U222" i="13"/>
  <c r="M222" i="13"/>
  <c r="T222" i="13"/>
  <c r="L222" i="13"/>
  <c r="S222" i="13"/>
  <c r="K222" i="13"/>
  <c r="R222" i="13"/>
  <c r="J222" i="13"/>
  <c r="I222" i="13"/>
  <c r="Q222" i="13"/>
  <c r="T242" i="13"/>
  <c r="L242" i="13"/>
  <c r="S242" i="13"/>
  <c r="K242" i="13"/>
  <c r="R242" i="13"/>
  <c r="J242" i="13"/>
  <c r="Q242" i="13"/>
  <c r="I242" i="13"/>
  <c r="X242" i="13"/>
  <c r="P242" i="13"/>
  <c r="H242" i="13"/>
  <c r="W242" i="13"/>
  <c r="O242" i="13"/>
  <c r="V242" i="13"/>
  <c r="N242" i="13"/>
  <c r="U242" i="13"/>
  <c r="M242" i="13"/>
  <c r="Q262" i="13"/>
  <c r="I262" i="13"/>
  <c r="X262" i="13"/>
  <c r="P262" i="13"/>
  <c r="H262" i="13"/>
  <c r="W262" i="13"/>
  <c r="O262" i="13"/>
  <c r="V262" i="13"/>
  <c r="N262" i="13"/>
  <c r="U262" i="13"/>
  <c r="M262" i="13"/>
  <c r="T262" i="13"/>
  <c r="L262" i="13"/>
  <c r="S262" i="13"/>
  <c r="K262" i="13"/>
  <c r="J262" i="13"/>
  <c r="R262" i="13"/>
  <c r="V282" i="13"/>
  <c r="N282" i="13"/>
  <c r="U282" i="13"/>
  <c r="M282" i="13"/>
  <c r="T282" i="13"/>
  <c r="L282" i="13"/>
  <c r="S282" i="13"/>
  <c r="K282" i="13"/>
  <c r="R282" i="13"/>
  <c r="J282" i="13"/>
  <c r="Q282" i="13"/>
  <c r="I282" i="13"/>
  <c r="W282" i="13"/>
  <c r="O282" i="13"/>
  <c r="H282" i="13"/>
  <c r="X282" i="13"/>
  <c r="P282" i="13"/>
  <c r="U314" i="13"/>
  <c r="M314" i="13"/>
  <c r="R314" i="13"/>
  <c r="J314" i="13"/>
  <c r="X314" i="13"/>
  <c r="P314" i="13"/>
  <c r="W314" i="13"/>
  <c r="K314" i="13"/>
  <c r="V314" i="13"/>
  <c r="I314" i="13"/>
  <c r="T314" i="13"/>
  <c r="H314" i="13"/>
  <c r="S314" i="13"/>
  <c r="Q314" i="13"/>
  <c r="O314" i="13"/>
  <c r="L314" i="13"/>
  <c r="N314" i="13"/>
  <c r="Q10" i="13"/>
  <c r="I10" i="13"/>
  <c r="W10" i="13"/>
  <c r="O10" i="13"/>
  <c r="V10" i="13"/>
  <c r="N10" i="13"/>
  <c r="U10" i="13"/>
  <c r="M10" i="13"/>
  <c r="S10" i="13"/>
  <c r="K10" i="13"/>
  <c r="X10" i="13"/>
  <c r="H10" i="13"/>
  <c r="T10" i="13"/>
  <c r="R10" i="13"/>
  <c r="P10" i="13"/>
  <c r="L10" i="13"/>
  <c r="J10" i="13"/>
  <c r="R34" i="13"/>
  <c r="J34" i="13"/>
  <c r="Q34" i="13"/>
  <c r="I34" i="13"/>
  <c r="X34" i="13"/>
  <c r="P34" i="13"/>
  <c r="H34" i="13"/>
  <c r="W34" i="13"/>
  <c r="O34" i="13"/>
  <c r="V34" i="13"/>
  <c r="N34" i="13"/>
  <c r="U34" i="13"/>
  <c r="M34" i="13"/>
  <c r="S34" i="13"/>
  <c r="K34" i="13"/>
  <c r="T34" i="13"/>
  <c r="L34" i="13"/>
  <c r="V54" i="13"/>
  <c r="N54" i="13"/>
  <c r="U54" i="13"/>
  <c r="M54" i="13"/>
  <c r="T54" i="13"/>
  <c r="L54" i="13"/>
  <c r="S54" i="13"/>
  <c r="K54" i="13"/>
  <c r="R54" i="13"/>
  <c r="J54" i="13"/>
  <c r="Q54" i="13"/>
  <c r="I54" i="13"/>
  <c r="W54" i="13"/>
  <c r="O54" i="13"/>
  <c r="X54" i="13"/>
  <c r="P54" i="13"/>
  <c r="H54" i="13"/>
  <c r="Q82" i="13"/>
  <c r="I82" i="13"/>
  <c r="X82" i="13"/>
  <c r="P82" i="13"/>
  <c r="W82" i="13"/>
  <c r="O82" i="13"/>
  <c r="V82" i="13"/>
  <c r="N82" i="13"/>
  <c r="U82" i="13"/>
  <c r="M82" i="13"/>
  <c r="T82" i="13"/>
  <c r="L82" i="13"/>
  <c r="R82" i="13"/>
  <c r="J82" i="13"/>
  <c r="S82" i="13"/>
  <c r="K82" i="13"/>
  <c r="H82" i="13"/>
  <c r="Q90" i="13"/>
  <c r="I90" i="13"/>
  <c r="X90" i="13"/>
  <c r="P90" i="13"/>
  <c r="H90" i="13"/>
  <c r="W90" i="13"/>
  <c r="O90" i="13"/>
  <c r="V90" i="13"/>
  <c r="N90" i="13"/>
  <c r="U90" i="13"/>
  <c r="M90" i="13"/>
  <c r="T90" i="13"/>
  <c r="L90" i="13"/>
  <c r="R90" i="13"/>
  <c r="J90" i="13"/>
  <c r="S90" i="13"/>
  <c r="K90" i="13"/>
  <c r="Q106" i="13"/>
  <c r="I106" i="13"/>
  <c r="X106" i="13"/>
  <c r="P106" i="13"/>
  <c r="H106" i="13"/>
  <c r="W106" i="13"/>
  <c r="O106" i="13"/>
  <c r="V106" i="13"/>
  <c r="N106" i="13"/>
  <c r="U106" i="13"/>
  <c r="M106" i="13"/>
  <c r="T106" i="13"/>
  <c r="L106" i="13"/>
  <c r="R106" i="13"/>
  <c r="J106" i="13"/>
  <c r="K106" i="13"/>
  <c r="S106" i="13"/>
  <c r="U130" i="13"/>
  <c r="M130" i="13"/>
  <c r="T130" i="13"/>
  <c r="L130" i="13"/>
  <c r="S130" i="13"/>
  <c r="K130" i="13"/>
  <c r="R130" i="13"/>
  <c r="J130" i="13"/>
  <c r="Q130" i="13"/>
  <c r="I130" i="13"/>
  <c r="X130" i="13"/>
  <c r="P130" i="13"/>
  <c r="H130" i="13"/>
  <c r="W130" i="13"/>
  <c r="O130" i="13"/>
  <c r="V130" i="13"/>
  <c r="N130" i="13"/>
  <c r="V178" i="13"/>
  <c r="N178" i="13"/>
  <c r="U178" i="13"/>
  <c r="M178" i="13"/>
  <c r="T178" i="13"/>
  <c r="L178" i="13"/>
  <c r="S178" i="13"/>
  <c r="K178" i="13"/>
  <c r="R178" i="13"/>
  <c r="J178" i="13"/>
  <c r="Q178" i="13"/>
  <c r="I178" i="13"/>
  <c r="X178" i="13"/>
  <c r="P178" i="13"/>
  <c r="H178" i="13"/>
  <c r="W178" i="13"/>
  <c r="O178" i="13"/>
  <c r="R190" i="13"/>
  <c r="J190" i="13"/>
  <c r="Q190" i="13"/>
  <c r="I190" i="13"/>
  <c r="X190" i="13"/>
  <c r="P190" i="13"/>
  <c r="H190" i="13"/>
  <c r="W190" i="13"/>
  <c r="O190" i="13"/>
  <c r="V190" i="13"/>
  <c r="N190" i="13"/>
  <c r="U190" i="13"/>
  <c r="M190" i="13"/>
  <c r="T190" i="13"/>
  <c r="L190" i="13"/>
  <c r="K190" i="13"/>
  <c r="S190" i="13"/>
  <c r="R210" i="13"/>
  <c r="J210" i="13"/>
  <c r="V210" i="13"/>
  <c r="N210" i="13"/>
  <c r="P210" i="13"/>
  <c r="O210" i="13"/>
  <c r="X210" i="13"/>
  <c r="M210" i="13"/>
  <c r="W210" i="13"/>
  <c r="L210" i="13"/>
  <c r="U210" i="13"/>
  <c r="K210" i="13"/>
  <c r="T210" i="13"/>
  <c r="I210" i="13"/>
  <c r="S210" i="13"/>
  <c r="H210" i="13"/>
  <c r="Q210" i="13"/>
  <c r="X230" i="13"/>
  <c r="P230" i="13"/>
  <c r="H230" i="13"/>
  <c r="W230" i="13"/>
  <c r="O230" i="13"/>
  <c r="V230" i="13"/>
  <c r="N230" i="13"/>
  <c r="U230" i="13"/>
  <c r="M230" i="13"/>
  <c r="T230" i="13"/>
  <c r="L230" i="13"/>
  <c r="S230" i="13"/>
  <c r="K230" i="13"/>
  <c r="R230" i="13"/>
  <c r="J230" i="13"/>
  <c r="Q230" i="13"/>
  <c r="I230" i="13"/>
  <c r="U250" i="13"/>
  <c r="M250" i="13"/>
  <c r="T250" i="13"/>
  <c r="L250" i="13"/>
  <c r="S250" i="13"/>
  <c r="K250" i="13"/>
  <c r="R250" i="13"/>
  <c r="J250" i="13"/>
  <c r="Q250" i="13"/>
  <c r="I250" i="13"/>
  <c r="X250" i="13"/>
  <c r="P250" i="13"/>
  <c r="H250" i="13"/>
  <c r="W250" i="13"/>
  <c r="O250" i="13"/>
  <c r="V250" i="13"/>
  <c r="N250" i="13"/>
  <c r="Q270" i="13"/>
  <c r="I270" i="13"/>
  <c r="X270" i="13"/>
  <c r="P270" i="13"/>
  <c r="H270" i="13"/>
  <c r="W270" i="13"/>
  <c r="O270" i="13"/>
  <c r="V270" i="13"/>
  <c r="N270" i="13"/>
  <c r="U270" i="13"/>
  <c r="M270" i="13"/>
  <c r="T270" i="13"/>
  <c r="L270" i="13"/>
  <c r="S270" i="13"/>
  <c r="K270" i="13"/>
  <c r="R270" i="13"/>
  <c r="J270" i="13"/>
  <c r="V290" i="13"/>
  <c r="N290" i="13"/>
  <c r="U290" i="13"/>
  <c r="M290" i="13"/>
  <c r="T290" i="13"/>
  <c r="L290" i="13"/>
  <c r="S290" i="13"/>
  <c r="K290" i="13"/>
  <c r="R290" i="13"/>
  <c r="J290" i="13"/>
  <c r="Q290" i="13"/>
  <c r="I290" i="13"/>
  <c r="W290" i="13"/>
  <c r="O290" i="13"/>
  <c r="X290" i="13"/>
  <c r="P290" i="13"/>
  <c r="H290" i="13"/>
  <c r="V306" i="13"/>
  <c r="N306" i="13"/>
  <c r="U306" i="13"/>
  <c r="M306" i="13"/>
  <c r="T306" i="13"/>
  <c r="L306" i="13"/>
  <c r="S306" i="13"/>
  <c r="K306" i="13"/>
  <c r="R306" i="13"/>
  <c r="J306" i="13"/>
  <c r="Q306" i="13"/>
  <c r="I306" i="13"/>
  <c r="W306" i="13"/>
  <c r="O306" i="13"/>
  <c r="X306" i="13"/>
  <c r="P306" i="13"/>
  <c r="H306" i="13"/>
  <c r="Q326" i="13"/>
  <c r="I326" i="13"/>
  <c r="X326" i="13"/>
  <c r="P326" i="13"/>
  <c r="H326" i="13"/>
  <c r="W326" i="13"/>
  <c r="O326" i="13"/>
  <c r="V326" i="13"/>
  <c r="N326" i="13"/>
  <c r="U326" i="13"/>
  <c r="M326" i="13"/>
  <c r="T326" i="13"/>
  <c r="L326" i="13"/>
  <c r="R326" i="13"/>
  <c r="J326" i="13"/>
  <c r="S326" i="13"/>
  <c r="K326" i="13"/>
  <c r="Q334" i="13"/>
  <c r="I334" i="13"/>
  <c r="X334" i="13"/>
  <c r="P334" i="13"/>
  <c r="H334" i="13"/>
  <c r="W334" i="13"/>
  <c r="O334" i="13"/>
  <c r="V334" i="13"/>
  <c r="N334" i="13"/>
  <c r="U334" i="13"/>
  <c r="M334" i="13"/>
  <c r="T334" i="13"/>
  <c r="L334" i="13"/>
  <c r="R334" i="13"/>
  <c r="J334" i="13"/>
  <c r="S334" i="13"/>
  <c r="K334" i="13"/>
  <c r="U338" i="13"/>
  <c r="M338" i="13"/>
  <c r="T338" i="13"/>
  <c r="L338" i="13"/>
  <c r="S338" i="13"/>
  <c r="K338" i="13"/>
  <c r="R338" i="13"/>
  <c r="J338" i="13"/>
  <c r="Q338" i="13"/>
  <c r="I338" i="13"/>
  <c r="X338" i="13"/>
  <c r="P338" i="13"/>
  <c r="H338" i="13"/>
  <c r="V338" i="13"/>
  <c r="N338" i="13"/>
  <c r="W338" i="13"/>
  <c r="O338" i="13"/>
  <c r="Q350" i="13"/>
  <c r="I350" i="13"/>
  <c r="X350" i="13"/>
  <c r="P350" i="13"/>
  <c r="H350" i="13"/>
  <c r="W350" i="13"/>
  <c r="O350" i="13"/>
  <c r="V350" i="13"/>
  <c r="N350" i="13"/>
  <c r="U350" i="13"/>
  <c r="M350" i="13"/>
  <c r="T350" i="13"/>
  <c r="L350" i="13"/>
  <c r="R350" i="13"/>
  <c r="J350" i="13"/>
  <c r="S350" i="13"/>
  <c r="K350" i="13"/>
  <c r="W4" i="13"/>
  <c r="O4" i="13"/>
  <c r="T4" i="13"/>
  <c r="S4" i="13"/>
  <c r="M4" i="13"/>
  <c r="X4" i="13"/>
  <c r="L4" i="13"/>
  <c r="P4" i="13"/>
  <c r="V4" i="13"/>
  <c r="K4" i="13"/>
  <c r="U4" i="13"/>
  <c r="J4" i="13"/>
  <c r="R4" i="13"/>
  <c r="I4" i="13"/>
  <c r="Q4" i="13"/>
  <c r="H4" i="13"/>
  <c r="N4" i="13"/>
  <c r="S8" i="13"/>
  <c r="K8" i="13"/>
  <c r="X8" i="13"/>
  <c r="P8" i="13"/>
  <c r="H8" i="13"/>
  <c r="W8" i="13"/>
  <c r="O8" i="13"/>
  <c r="U8" i="13"/>
  <c r="M8" i="13"/>
  <c r="V8" i="13"/>
  <c r="T8" i="13"/>
  <c r="R8" i="13"/>
  <c r="Q8" i="13"/>
  <c r="N8" i="13"/>
  <c r="L8" i="13"/>
  <c r="J8" i="13"/>
  <c r="I8" i="13"/>
  <c r="X12" i="13"/>
  <c r="P12" i="13"/>
  <c r="W12" i="13"/>
  <c r="O12" i="13"/>
  <c r="V12" i="13"/>
  <c r="N12" i="13"/>
  <c r="U12" i="13"/>
  <c r="M12" i="13"/>
  <c r="T12" i="13"/>
  <c r="L12" i="13"/>
  <c r="S12" i="13"/>
  <c r="K12" i="13"/>
  <c r="Q12" i="13"/>
  <c r="I12" i="13"/>
  <c r="J12" i="13"/>
  <c r="H12" i="13"/>
  <c r="R12" i="13"/>
  <c r="T16" i="13"/>
  <c r="L16" i="13"/>
  <c r="S16" i="13"/>
  <c r="K16" i="13"/>
  <c r="R16" i="13"/>
  <c r="J16" i="13"/>
  <c r="Q16" i="13"/>
  <c r="I16" i="13"/>
  <c r="X16" i="13"/>
  <c r="P16" i="13"/>
  <c r="H16" i="13"/>
  <c r="W16" i="13"/>
  <c r="O16" i="13"/>
  <c r="U16" i="13"/>
  <c r="M16" i="13"/>
  <c r="V16" i="13"/>
  <c r="N16" i="13"/>
  <c r="X20" i="13"/>
  <c r="P20" i="13"/>
  <c r="H20" i="13"/>
  <c r="W20" i="13"/>
  <c r="O20" i="13"/>
  <c r="V20" i="13"/>
  <c r="N20" i="13"/>
  <c r="U20" i="13"/>
  <c r="M20" i="13"/>
  <c r="T20" i="13"/>
  <c r="L20" i="13"/>
  <c r="S20" i="13"/>
  <c r="K20" i="13"/>
  <c r="Q20" i="13"/>
  <c r="I20" i="13"/>
  <c r="J20" i="13"/>
  <c r="R20" i="13"/>
  <c r="T24" i="13"/>
  <c r="L24" i="13"/>
  <c r="S24" i="13"/>
  <c r="K24" i="13"/>
  <c r="R24" i="13"/>
  <c r="J24" i="13"/>
  <c r="Q24" i="13"/>
  <c r="I24" i="13"/>
  <c r="X24" i="13"/>
  <c r="P24" i="13"/>
  <c r="H24" i="13"/>
  <c r="W24" i="13"/>
  <c r="O24" i="13"/>
  <c r="U24" i="13"/>
  <c r="M24" i="13"/>
  <c r="N24" i="13"/>
  <c r="V24" i="13"/>
  <c r="X28" i="13"/>
  <c r="P28" i="13"/>
  <c r="H28" i="13"/>
  <c r="W28" i="13"/>
  <c r="O28" i="13"/>
  <c r="V28" i="13"/>
  <c r="N28" i="13"/>
  <c r="U28" i="13"/>
  <c r="M28" i="13"/>
  <c r="T28" i="13"/>
  <c r="L28" i="13"/>
  <c r="S28" i="13"/>
  <c r="K28" i="13"/>
  <c r="Q28" i="13"/>
  <c r="I28" i="13"/>
  <c r="J28" i="13"/>
  <c r="R28" i="13"/>
  <c r="T32" i="13"/>
  <c r="L32" i="13"/>
  <c r="S32" i="13"/>
  <c r="K32" i="13"/>
  <c r="R32" i="13"/>
  <c r="J32" i="13"/>
  <c r="Q32" i="13"/>
  <c r="I32" i="13"/>
  <c r="X32" i="13"/>
  <c r="P32" i="13"/>
  <c r="H32" i="13"/>
  <c r="W32" i="13"/>
  <c r="O32" i="13"/>
  <c r="U32" i="13"/>
  <c r="M32" i="13"/>
  <c r="V32" i="13"/>
  <c r="N32" i="13"/>
  <c r="X36" i="13"/>
  <c r="P36" i="13"/>
  <c r="H36" i="13"/>
  <c r="W36" i="13"/>
  <c r="O36" i="13"/>
  <c r="V36" i="13"/>
  <c r="N36" i="13"/>
  <c r="U36" i="13"/>
  <c r="M36" i="13"/>
  <c r="T36" i="13"/>
  <c r="L36" i="13"/>
  <c r="S36" i="13"/>
  <c r="K36" i="13"/>
  <c r="Q36" i="13"/>
  <c r="I36" i="13"/>
  <c r="R36" i="13"/>
  <c r="J36" i="13"/>
  <c r="T40" i="13"/>
  <c r="L40" i="13"/>
  <c r="S40" i="13"/>
  <c r="K40" i="13"/>
  <c r="R40" i="13"/>
  <c r="J40" i="13"/>
  <c r="Q40" i="13"/>
  <c r="I40" i="13"/>
  <c r="X40" i="13"/>
  <c r="P40" i="13"/>
  <c r="H40" i="13"/>
  <c r="W40" i="13"/>
  <c r="O40" i="13"/>
  <c r="U40" i="13"/>
  <c r="M40" i="13"/>
  <c r="V40" i="13"/>
  <c r="N40" i="13"/>
  <c r="X44" i="13"/>
  <c r="P44" i="13"/>
  <c r="H44" i="13"/>
  <c r="W44" i="13"/>
  <c r="O44" i="13"/>
  <c r="V44" i="13"/>
  <c r="N44" i="13"/>
  <c r="U44" i="13"/>
  <c r="M44" i="13"/>
  <c r="T44" i="13"/>
  <c r="L44" i="13"/>
  <c r="S44" i="13"/>
  <c r="K44" i="13"/>
  <c r="Q44" i="13"/>
  <c r="I44" i="13"/>
  <c r="R44" i="13"/>
  <c r="J44" i="13"/>
  <c r="T48" i="13"/>
  <c r="L48" i="13"/>
  <c r="S48" i="13"/>
  <c r="K48" i="13"/>
  <c r="R48" i="13"/>
  <c r="J48" i="13"/>
  <c r="Q48" i="13"/>
  <c r="I48" i="13"/>
  <c r="X48" i="13"/>
  <c r="P48" i="13"/>
  <c r="H48" i="13"/>
  <c r="W48" i="13"/>
  <c r="O48" i="13"/>
  <c r="U48" i="13"/>
  <c r="M48" i="13"/>
  <c r="V48" i="13"/>
  <c r="N48" i="13"/>
  <c r="X52" i="13"/>
  <c r="P52" i="13"/>
  <c r="H52" i="13"/>
  <c r="W52" i="13"/>
  <c r="O52" i="13"/>
  <c r="V52" i="13"/>
  <c r="N52" i="13"/>
  <c r="U52" i="13"/>
  <c r="M52" i="13"/>
  <c r="T52" i="13"/>
  <c r="L52" i="13"/>
  <c r="S52" i="13"/>
  <c r="K52" i="13"/>
  <c r="Q52" i="13"/>
  <c r="I52" i="13"/>
  <c r="R52" i="13"/>
  <c r="J52" i="13"/>
  <c r="T56" i="13"/>
  <c r="L56" i="13"/>
  <c r="S56" i="13"/>
  <c r="K56" i="13"/>
  <c r="R56" i="13"/>
  <c r="J56" i="13"/>
  <c r="Q56" i="13"/>
  <c r="I56" i="13"/>
  <c r="X56" i="13"/>
  <c r="P56" i="13"/>
  <c r="H56" i="13"/>
  <c r="W56" i="13"/>
  <c r="O56" i="13"/>
  <c r="U56" i="13"/>
  <c r="M56" i="13"/>
  <c r="V56" i="13"/>
  <c r="N56" i="13"/>
  <c r="X60" i="13"/>
  <c r="P60" i="13"/>
  <c r="H60" i="13"/>
  <c r="W60" i="13"/>
  <c r="O60" i="13"/>
  <c r="V60" i="13"/>
  <c r="N60" i="13"/>
  <c r="U60" i="13"/>
  <c r="M60" i="13"/>
  <c r="T60" i="13"/>
  <c r="L60" i="13"/>
  <c r="S60" i="13"/>
  <c r="K60" i="13"/>
  <c r="Q60" i="13"/>
  <c r="I60" i="13"/>
  <c r="R60" i="13"/>
  <c r="J60" i="13"/>
  <c r="T64" i="13"/>
  <c r="L64" i="13"/>
  <c r="S64" i="13"/>
  <c r="K64" i="13"/>
  <c r="R64" i="13"/>
  <c r="J64" i="13"/>
  <c r="Q64" i="13"/>
  <c r="I64" i="13"/>
  <c r="X64" i="13"/>
  <c r="P64" i="13"/>
  <c r="H64" i="13"/>
  <c r="W64" i="13"/>
  <c r="O64" i="13"/>
  <c r="U64" i="13"/>
  <c r="M64" i="13"/>
  <c r="V64" i="13"/>
  <c r="N64" i="13"/>
  <c r="X68" i="13"/>
  <c r="P68" i="13"/>
  <c r="H68" i="13"/>
  <c r="W68" i="13"/>
  <c r="O68" i="13"/>
  <c r="V68" i="13"/>
  <c r="N68" i="13"/>
  <c r="U68" i="13"/>
  <c r="M68" i="13"/>
  <c r="T68" i="13"/>
  <c r="L68" i="13"/>
  <c r="S68" i="13"/>
  <c r="K68" i="13"/>
  <c r="Q68" i="13"/>
  <c r="I68" i="13"/>
  <c r="R68" i="13"/>
  <c r="J68" i="13"/>
  <c r="T72" i="13"/>
  <c r="L72" i="13"/>
  <c r="S72" i="13"/>
  <c r="K72" i="13"/>
  <c r="R72" i="13"/>
  <c r="J72" i="13"/>
  <c r="Q72" i="13"/>
  <c r="I72" i="13"/>
  <c r="X72" i="13"/>
  <c r="P72" i="13"/>
  <c r="H72" i="13"/>
  <c r="W72" i="13"/>
  <c r="O72" i="13"/>
  <c r="U72" i="13"/>
  <c r="M72" i="13"/>
  <c r="N72" i="13"/>
  <c r="V72" i="13"/>
  <c r="X76" i="13"/>
  <c r="P76" i="13"/>
  <c r="H76" i="13"/>
  <c r="W76" i="13"/>
  <c r="O76" i="13"/>
  <c r="V76" i="13"/>
  <c r="N76" i="13"/>
  <c r="U76" i="13"/>
  <c r="M76" i="13"/>
  <c r="T76" i="13"/>
  <c r="L76" i="13"/>
  <c r="S76" i="13"/>
  <c r="K76" i="13"/>
  <c r="Q76" i="13"/>
  <c r="I76" i="13"/>
  <c r="J76" i="13"/>
  <c r="R76" i="13"/>
  <c r="Q80" i="13"/>
  <c r="I80" i="13"/>
  <c r="X80" i="13"/>
  <c r="P80" i="13"/>
  <c r="W80" i="13"/>
  <c r="O80" i="13"/>
  <c r="V80" i="13"/>
  <c r="N80" i="13"/>
  <c r="T80" i="13"/>
  <c r="L80" i="13"/>
  <c r="H80" i="13"/>
  <c r="U80" i="13"/>
  <c r="S80" i="13"/>
  <c r="R80" i="13"/>
  <c r="M80" i="13"/>
  <c r="J80" i="13"/>
  <c r="K80" i="13"/>
  <c r="W84" i="13"/>
  <c r="O84" i="13"/>
  <c r="V84" i="13"/>
  <c r="N84" i="13"/>
  <c r="U84" i="13"/>
  <c r="M84" i="13"/>
  <c r="T84" i="13"/>
  <c r="L84" i="13"/>
  <c r="S84" i="13"/>
  <c r="K84" i="13"/>
  <c r="R84" i="13"/>
  <c r="J84" i="13"/>
  <c r="X84" i="13"/>
  <c r="P84" i="13"/>
  <c r="H84" i="13"/>
  <c r="Q84" i="13"/>
  <c r="I84" i="13"/>
  <c r="S88" i="13"/>
  <c r="K88" i="13"/>
  <c r="R88" i="13"/>
  <c r="J88" i="13"/>
  <c r="Q88" i="13"/>
  <c r="I88" i="13"/>
  <c r="X88" i="13"/>
  <c r="P88" i="13"/>
  <c r="H88" i="13"/>
  <c r="W88" i="13"/>
  <c r="O88" i="13"/>
  <c r="V88" i="13"/>
  <c r="N88" i="13"/>
  <c r="T88" i="13"/>
  <c r="L88" i="13"/>
  <c r="U88" i="13"/>
  <c r="M88" i="13"/>
  <c r="W92" i="13"/>
  <c r="O92" i="13"/>
  <c r="V92" i="13"/>
  <c r="N92" i="13"/>
  <c r="U92" i="13"/>
  <c r="M92" i="13"/>
  <c r="T92" i="13"/>
  <c r="L92" i="13"/>
  <c r="S92" i="13"/>
  <c r="K92" i="13"/>
  <c r="R92" i="13"/>
  <c r="J92" i="13"/>
  <c r="X92" i="13"/>
  <c r="P92" i="13"/>
  <c r="H92" i="13"/>
  <c r="Q92" i="13"/>
  <c r="I92" i="13"/>
  <c r="S96" i="13"/>
  <c r="K96" i="13"/>
  <c r="R96" i="13"/>
  <c r="J96" i="13"/>
  <c r="Q96" i="13"/>
  <c r="I96" i="13"/>
  <c r="X96" i="13"/>
  <c r="P96" i="13"/>
  <c r="H96" i="13"/>
  <c r="W96" i="13"/>
  <c r="O96" i="13"/>
  <c r="V96" i="13"/>
  <c r="N96" i="13"/>
  <c r="T96" i="13"/>
  <c r="L96" i="13"/>
  <c r="U96" i="13"/>
  <c r="M96" i="13"/>
  <c r="W100" i="13"/>
  <c r="O100" i="13"/>
  <c r="V100" i="13"/>
  <c r="N100" i="13"/>
  <c r="U100" i="13"/>
  <c r="M100" i="13"/>
  <c r="T100" i="13"/>
  <c r="L100" i="13"/>
  <c r="S100" i="13"/>
  <c r="K100" i="13"/>
  <c r="R100" i="13"/>
  <c r="J100" i="13"/>
  <c r="X100" i="13"/>
  <c r="P100" i="13"/>
  <c r="H100" i="13"/>
  <c r="Q100" i="13"/>
  <c r="I100" i="13"/>
  <c r="S104" i="13"/>
  <c r="K104" i="13"/>
  <c r="R104" i="13"/>
  <c r="J104" i="13"/>
  <c r="Q104" i="13"/>
  <c r="I104" i="13"/>
  <c r="X104" i="13"/>
  <c r="P104" i="13"/>
  <c r="H104" i="13"/>
  <c r="W104" i="13"/>
  <c r="O104" i="13"/>
  <c r="V104" i="13"/>
  <c r="N104" i="13"/>
  <c r="T104" i="13"/>
  <c r="L104" i="13"/>
  <c r="U104" i="13"/>
  <c r="M104" i="13"/>
  <c r="W108" i="13"/>
  <c r="O108" i="13"/>
  <c r="V108" i="13"/>
  <c r="N108" i="13"/>
  <c r="U108" i="13"/>
  <c r="M108" i="13"/>
  <c r="T108" i="13"/>
  <c r="L108" i="13"/>
  <c r="S108" i="13"/>
  <c r="K108" i="13"/>
  <c r="R108" i="13"/>
  <c r="J108" i="13"/>
  <c r="X108" i="13"/>
  <c r="P108" i="13"/>
  <c r="H108" i="13"/>
  <c r="Q108" i="13"/>
  <c r="I108" i="13"/>
  <c r="W112" i="13"/>
  <c r="O112" i="13"/>
  <c r="V112" i="13"/>
  <c r="N112" i="13"/>
  <c r="T112" i="13"/>
  <c r="L112" i="13"/>
  <c r="R112" i="13"/>
  <c r="J112" i="13"/>
  <c r="Q112" i="13"/>
  <c r="I112" i="13"/>
  <c r="P112" i="13"/>
  <c r="M112" i="13"/>
  <c r="K112" i="13"/>
  <c r="H112" i="13"/>
  <c r="X112" i="13"/>
  <c r="S112" i="13"/>
  <c r="U112" i="13"/>
  <c r="S116" i="13"/>
  <c r="K116" i="13"/>
  <c r="R116" i="13"/>
  <c r="J116" i="13"/>
  <c r="X116" i="13"/>
  <c r="P116" i="13"/>
  <c r="H116" i="13"/>
  <c r="W116" i="13"/>
  <c r="O116" i="13"/>
  <c r="V116" i="13"/>
  <c r="N116" i="13"/>
  <c r="U116" i="13"/>
  <c r="M116" i="13"/>
  <c r="T116" i="13"/>
  <c r="Q116" i="13"/>
  <c r="L116" i="13"/>
  <c r="I116" i="13"/>
  <c r="W120" i="13"/>
  <c r="O120" i="13"/>
  <c r="V120" i="13"/>
  <c r="N120" i="13"/>
  <c r="U120" i="13"/>
  <c r="M120" i="13"/>
  <c r="T120" i="13"/>
  <c r="L120" i="13"/>
  <c r="S120" i="13"/>
  <c r="K120" i="13"/>
  <c r="R120" i="13"/>
  <c r="J120" i="13"/>
  <c r="Q120" i="13"/>
  <c r="I120" i="13"/>
  <c r="X120" i="13"/>
  <c r="P120" i="13"/>
  <c r="H120" i="13"/>
  <c r="S124" i="13"/>
  <c r="K124" i="13"/>
  <c r="R124" i="13"/>
  <c r="J124" i="13"/>
  <c r="Q124" i="13"/>
  <c r="I124" i="13"/>
  <c r="X124" i="13"/>
  <c r="P124" i="13"/>
  <c r="H124" i="13"/>
  <c r="W124" i="13"/>
  <c r="O124" i="13"/>
  <c r="V124" i="13"/>
  <c r="N124" i="13"/>
  <c r="U124" i="13"/>
  <c r="M124" i="13"/>
  <c r="T124" i="13"/>
  <c r="L124" i="13"/>
  <c r="W128" i="13"/>
  <c r="O128" i="13"/>
  <c r="V128" i="13"/>
  <c r="N128" i="13"/>
  <c r="U128" i="13"/>
  <c r="M128" i="13"/>
  <c r="T128" i="13"/>
  <c r="L128" i="13"/>
  <c r="S128" i="13"/>
  <c r="K128" i="13"/>
  <c r="R128" i="13"/>
  <c r="J128" i="13"/>
  <c r="Q128" i="13"/>
  <c r="I128" i="13"/>
  <c r="X128" i="13"/>
  <c r="P128" i="13"/>
  <c r="H128" i="13"/>
  <c r="S132" i="13"/>
  <c r="K132" i="13"/>
  <c r="R132" i="13"/>
  <c r="J132" i="13"/>
  <c r="Q132" i="13"/>
  <c r="I132" i="13"/>
  <c r="X132" i="13"/>
  <c r="P132" i="13"/>
  <c r="H132" i="13"/>
  <c r="W132" i="13"/>
  <c r="O132" i="13"/>
  <c r="V132" i="13"/>
  <c r="N132" i="13"/>
  <c r="U132" i="13"/>
  <c r="M132" i="13"/>
  <c r="T132" i="13"/>
  <c r="L132" i="13"/>
  <c r="W136" i="13"/>
  <c r="O136" i="13"/>
  <c r="V136" i="13"/>
  <c r="N136" i="13"/>
  <c r="U136" i="13"/>
  <c r="M136" i="13"/>
  <c r="T136" i="13"/>
  <c r="L136" i="13"/>
  <c r="S136" i="13"/>
  <c r="K136" i="13"/>
  <c r="R136" i="13"/>
  <c r="J136" i="13"/>
  <c r="Q136" i="13"/>
  <c r="I136" i="13"/>
  <c r="P136" i="13"/>
  <c r="H136" i="13"/>
  <c r="X136" i="13"/>
  <c r="W140" i="13"/>
  <c r="O140" i="13"/>
  <c r="V140" i="13"/>
  <c r="Q140" i="13"/>
  <c r="H140" i="13"/>
  <c r="P140" i="13"/>
  <c r="N140" i="13"/>
  <c r="X140" i="13"/>
  <c r="M140" i="13"/>
  <c r="U140" i="13"/>
  <c r="L140" i="13"/>
  <c r="T140" i="13"/>
  <c r="K140" i="13"/>
  <c r="S140" i="13"/>
  <c r="J140" i="13"/>
  <c r="R140" i="13"/>
  <c r="I140" i="13"/>
  <c r="T144" i="13"/>
  <c r="L144" i="13"/>
  <c r="S144" i="13"/>
  <c r="K144" i="13"/>
  <c r="R144" i="13"/>
  <c r="J144" i="13"/>
  <c r="Q144" i="13"/>
  <c r="I144" i="13"/>
  <c r="X144" i="13"/>
  <c r="P144" i="13"/>
  <c r="H144" i="13"/>
  <c r="W144" i="13"/>
  <c r="V144" i="13"/>
  <c r="U144" i="13"/>
  <c r="O144" i="13"/>
  <c r="N144" i="13"/>
  <c r="M144" i="13"/>
  <c r="X148" i="13"/>
  <c r="P148" i="13"/>
  <c r="H148" i="13"/>
  <c r="W148" i="13"/>
  <c r="O148" i="13"/>
  <c r="V148" i="13"/>
  <c r="N148" i="13"/>
  <c r="U148" i="13"/>
  <c r="M148" i="13"/>
  <c r="T148" i="13"/>
  <c r="L148" i="13"/>
  <c r="S148" i="13"/>
  <c r="R148" i="13"/>
  <c r="Q148" i="13"/>
  <c r="K148" i="13"/>
  <c r="J148" i="13"/>
  <c r="I148" i="13"/>
  <c r="U152" i="13"/>
  <c r="M152" i="13"/>
  <c r="T152" i="13"/>
  <c r="L152" i="13"/>
  <c r="S152" i="13"/>
  <c r="K152" i="13"/>
  <c r="R152" i="13"/>
  <c r="J152" i="13"/>
  <c r="Q152" i="13"/>
  <c r="I152" i="13"/>
  <c r="X152" i="13"/>
  <c r="P152" i="13"/>
  <c r="H152" i="13"/>
  <c r="O152" i="13"/>
  <c r="N152" i="13"/>
  <c r="W152" i="13"/>
  <c r="V152" i="13"/>
  <c r="Q156" i="13"/>
  <c r="I156" i="13"/>
  <c r="X156" i="13"/>
  <c r="P156" i="13"/>
  <c r="H156" i="13"/>
  <c r="W156" i="13"/>
  <c r="O156" i="13"/>
  <c r="V156" i="13"/>
  <c r="N156" i="13"/>
  <c r="U156" i="13"/>
  <c r="M156" i="13"/>
  <c r="T156" i="13"/>
  <c r="L156" i="13"/>
  <c r="K156" i="13"/>
  <c r="J156" i="13"/>
  <c r="S156" i="13"/>
  <c r="R156" i="13"/>
  <c r="U160" i="13"/>
  <c r="M160" i="13"/>
  <c r="T160" i="13"/>
  <c r="L160" i="13"/>
  <c r="S160" i="13"/>
  <c r="K160" i="13"/>
  <c r="R160" i="13"/>
  <c r="J160" i="13"/>
  <c r="Q160" i="13"/>
  <c r="I160" i="13"/>
  <c r="X160" i="13"/>
  <c r="P160" i="13"/>
  <c r="H160" i="13"/>
  <c r="W160" i="13"/>
  <c r="V160" i="13"/>
  <c r="O160" i="13"/>
  <c r="N160" i="13"/>
  <c r="Q164" i="13"/>
  <c r="I164" i="13"/>
  <c r="X164" i="13"/>
  <c r="P164" i="13"/>
  <c r="H164" i="13"/>
  <c r="W164" i="13"/>
  <c r="O164" i="13"/>
  <c r="V164" i="13"/>
  <c r="N164" i="13"/>
  <c r="U164" i="13"/>
  <c r="M164" i="13"/>
  <c r="T164" i="13"/>
  <c r="L164" i="13"/>
  <c r="S164" i="13"/>
  <c r="R164" i="13"/>
  <c r="K164" i="13"/>
  <c r="J164" i="13"/>
  <c r="U168" i="13"/>
  <c r="M168" i="13"/>
  <c r="T168" i="13"/>
  <c r="L168" i="13"/>
  <c r="S168" i="13"/>
  <c r="K168" i="13"/>
  <c r="R168" i="13"/>
  <c r="J168" i="13"/>
  <c r="Q168" i="13"/>
  <c r="I168" i="13"/>
  <c r="X168" i="13"/>
  <c r="P168" i="13"/>
  <c r="H168" i="13"/>
  <c r="W168" i="13"/>
  <c r="V168" i="13"/>
  <c r="O168" i="13"/>
  <c r="N168" i="13"/>
  <c r="Q172" i="13"/>
  <c r="I172" i="13"/>
  <c r="X172" i="13"/>
  <c r="P172" i="13"/>
  <c r="H172" i="13"/>
  <c r="W172" i="13"/>
  <c r="O172" i="13"/>
  <c r="V172" i="13"/>
  <c r="N172" i="13"/>
  <c r="U172" i="13"/>
  <c r="M172" i="13"/>
  <c r="T172" i="13"/>
  <c r="L172" i="13"/>
  <c r="S172" i="13"/>
  <c r="R172" i="13"/>
  <c r="K172" i="13"/>
  <c r="J172" i="13"/>
  <c r="V176" i="13"/>
  <c r="N176" i="13"/>
  <c r="U176" i="13"/>
  <c r="M176" i="13"/>
  <c r="R176" i="13"/>
  <c r="J176" i="13"/>
  <c r="S176" i="13"/>
  <c r="Q176" i="13"/>
  <c r="P176" i="13"/>
  <c r="O176" i="13"/>
  <c r="L176" i="13"/>
  <c r="X176" i="13"/>
  <c r="K176" i="13"/>
  <c r="W176" i="13"/>
  <c r="T176" i="13"/>
  <c r="I176" i="13"/>
  <c r="H176" i="13"/>
  <c r="T180" i="13"/>
  <c r="L180" i="13"/>
  <c r="S180" i="13"/>
  <c r="K180" i="13"/>
  <c r="R180" i="13"/>
  <c r="J180" i="13"/>
  <c r="Q180" i="13"/>
  <c r="I180" i="13"/>
  <c r="X180" i="13"/>
  <c r="P180" i="13"/>
  <c r="H180" i="13"/>
  <c r="W180" i="13"/>
  <c r="O180" i="13"/>
  <c r="V180" i="13"/>
  <c r="N180" i="13"/>
  <c r="U180" i="13"/>
  <c r="M180" i="13"/>
  <c r="X184" i="13"/>
  <c r="P184" i="13"/>
  <c r="H184" i="13"/>
  <c r="W184" i="13"/>
  <c r="O184" i="13"/>
  <c r="V184" i="13"/>
  <c r="N184" i="13"/>
  <c r="U184" i="13"/>
  <c r="M184" i="13"/>
  <c r="T184" i="13"/>
  <c r="L184" i="13"/>
  <c r="S184" i="13"/>
  <c r="K184" i="13"/>
  <c r="R184" i="13"/>
  <c r="J184" i="13"/>
  <c r="Q184" i="13"/>
  <c r="I184" i="13"/>
  <c r="T188" i="13"/>
  <c r="L188" i="13"/>
  <c r="S188" i="13"/>
  <c r="K188" i="13"/>
  <c r="R188" i="13"/>
  <c r="J188" i="13"/>
  <c r="Q188" i="13"/>
  <c r="I188" i="13"/>
  <c r="X188" i="13"/>
  <c r="P188" i="13"/>
  <c r="H188" i="13"/>
  <c r="W188" i="13"/>
  <c r="O188" i="13"/>
  <c r="V188" i="13"/>
  <c r="N188" i="13"/>
  <c r="U188" i="13"/>
  <c r="M188" i="13"/>
  <c r="X192" i="13"/>
  <c r="P192" i="13"/>
  <c r="H192" i="13"/>
  <c r="W192" i="13"/>
  <c r="O192" i="13"/>
  <c r="V192" i="13"/>
  <c r="N192" i="13"/>
  <c r="U192" i="13"/>
  <c r="M192" i="13"/>
  <c r="T192" i="13"/>
  <c r="L192" i="13"/>
  <c r="S192" i="13"/>
  <c r="K192" i="13"/>
  <c r="R192" i="13"/>
  <c r="J192" i="13"/>
  <c r="Q192" i="13"/>
  <c r="I192" i="13"/>
  <c r="T196" i="13"/>
  <c r="L196" i="13"/>
  <c r="S196" i="13"/>
  <c r="K196" i="13"/>
  <c r="R196" i="13"/>
  <c r="J196" i="13"/>
  <c r="Q196" i="13"/>
  <c r="I196" i="13"/>
  <c r="X196" i="13"/>
  <c r="P196" i="13"/>
  <c r="H196" i="13"/>
  <c r="W196" i="13"/>
  <c r="O196" i="13"/>
  <c r="V196" i="13"/>
  <c r="N196" i="13"/>
  <c r="U196" i="13"/>
  <c r="M196" i="13"/>
  <c r="X200" i="13"/>
  <c r="P200" i="13"/>
  <c r="H200" i="13"/>
  <c r="W200" i="13"/>
  <c r="O200" i="13"/>
  <c r="V200" i="13"/>
  <c r="N200" i="13"/>
  <c r="U200" i="13"/>
  <c r="M200" i="13"/>
  <c r="T200" i="13"/>
  <c r="L200" i="13"/>
  <c r="S200" i="13"/>
  <c r="K200" i="13"/>
  <c r="R200" i="13"/>
  <c r="J200" i="13"/>
  <c r="Q200" i="13"/>
  <c r="I200" i="13"/>
  <c r="T204" i="13"/>
  <c r="L204" i="13"/>
  <c r="S204" i="13"/>
  <c r="K204" i="13"/>
  <c r="R204" i="13"/>
  <c r="J204" i="13"/>
  <c r="Q204" i="13"/>
  <c r="I204" i="13"/>
  <c r="X204" i="13"/>
  <c r="P204" i="13"/>
  <c r="H204" i="13"/>
  <c r="W204" i="13"/>
  <c r="O204" i="13"/>
  <c r="V204" i="13"/>
  <c r="N204" i="13"/>
  <c r="U204" i="13"/>
  <c r="M204" i="13"/>
  <c r="X208" i="13"/>
  <c r="P208" i="13"/>
  <c r="H208" i="13"/>
  <c r="W208" i="13"/>
  <c r="O208" i="13"/>
  <c r="V208" i="13"/>
  <c r="N208" i="13"/>
  <c r="U208" i="13"/>
  <c r="M208" i="13"/>
  <c r="T208" i="13"/>
  <c r="L208" i="13"/>
  <c r="S208" i="13"/>
  <c r="K208" i="13"/>
  <c r="R208" i="13"/>
  <c r="J208" i="13"/>
  <c r="Q208" i="13"/>
  <c r="I208" i="13"/>
  <c r="X212" i="13"/>
  <c r="P212" i="13"/>
  <c r="H212" i="13"/>
  <c r="W212" i="13"/>
  <c r="O212" i="13"/>
  <c r="V212" i="13"/>
  <c r="T212" i="13"/>
  <c r="L212" i="13"/>
  <c r="Q212" i="13"/>
  <c r="N212" i="13"/>
  <c r="M212" i="13"/>
  <c r="K212" i="13"/>
  <c r="J212" i="13"/>
  <c r="U212" i="13"/>
  <c r="I212" i="13"/>
  <c r="S212" i="13"/>
  <c r="R212" i="13"/>
  <c r="V216" i="13"/>
  <c r="N216" i="13"/>
  <c r="U216" i="13"/>
  <c r="M216" i="13"/>
  <c r="T216" i="13"/>
  <c r="L216" i="13"/>
  <c r="S216" i="13"/>
  <c r="K216" i="13"/>
  <c r="R216" i="13"/>
  <c r="J216" i="13"/>
  <c r="Q216" i="13"/>
  <c r="I216" i="13"/>
  <c r="X216" i="13"/>
  <c r="P216" i="13"/>
  <c r="H216" i="13"/>
  <c r="W216" i="13"/>
  <c r="O216" i="13"/>
  <c r="R220" i="13"/>
  <c r="J220" i="13"/>
  <c r="Q220" i="13"/>
  <c r="I220" i="13"/>
  <c r="X220" i="13"/>
  <c r="P220" i="13"/>
  <c r="H220" i="13"/>
  <c r="W220" i="13"/>
  <c r="O220" i="13"/>
  <c r="V220" i="13"/>
  <c r="N220" i="13"/>
  <c r="U220" i="13"/>
  <c r="M220" i="13"/>
  <c r="T220" i="13"/>
  <c r="L220" i="13"/>
  <c r="S220" i="13"/>
  <c r="K220" i="13"/>
  <c r="V224" i="13"/>
  <c r="N224" i="13"/>
  <c r="U224" i="13"/>
  <c r="M224" i="13"/>
  <c r="T224" i="13"/>
  <c r="L224" i="13"/>
  <c r="S224" i="13"/>
  <c r="K224" i="13"/>
  <c r="R224" i="13"/>
  <c r="J224" i="13"/>
  <c r="Q224" i="13"/>
  <c r="I224" i="13"/>
  <c r="X224" i="13"/>
  <c r="P224" i="13"/>
  <c r="H224" i="13"/>
  <c r="W224" i="13"/>
  <c r="O224" i="13"/>
  <c r="R228" i="13"/>
  <c r="J228" i="13"/>
  <c r="Q228" i="13"/>
  <c r="I228" i="13"/>
  <c r="X228" i="13"/>
  <c r="P228" i="13"/>
  <c r="H228" i="13"/>
  <c r="W228" i="13"/>
  <c r="O228" i="13"/>
  <c r="V228" i="13"/>
  <c r="N228" i="13"/>
  <c r="U228" i="13"/>
  <c r="M228" i="13"/>
  <c r="T228" i="13"/>
  <c r="L228" i="13"/>
  <c r="S228" i="13"/>
  <c r="K228" i="13"/>
  <c r="V232" i="13"/>
  <c r="N232" i="13"/>
  <c r="U232" i="13"/>
  <c r="M232" i="13"/>
  <c r="T232" i="13"/>
  <c r="L232" i="13"/>
  <c r="S232" i="13"/>
  <c r="K232" i="13"/>
  <c r="R232" i="13"/>
  <c r="J232" i="13"/>
  <c r="Q232" i="13"/>
  <c r="I232" i="13"/>
  <c r="X232" i="13"/>
  <c r="P232" i="13"/>
  <c r="H232" i="13"/>
  <c r="W232" i="13"/>
  <c r="O232" i="13"/>
  <c r="R236" i="13"/>
  <c r="J236" i="13"/>
  <c r="Q236" i="13"/>
  <c r="I236" i="13"/>
  <c r="X236" i="13"/>
  <c r="P236" i="13"/>
  <c r="H236" i="13"/>
  <c r="W236" i="13"/>
  <c r="O236" i="13"/>
  <c r="V236" i="13"/>
  <c r="N236" i="13"/>
  <c r="U236" i="13"/>
  <c r="M236" i="13"/>
  <c r="T236" i="13"/>
  <c r="L236" i="13"/>
  <c r="S236" i="13"/>
  <c r="K236" i="13"/>
  <c r="V240" i="13"/>
  <c r="N240" i="13"/>
  <c r="U240" i="13"/>
  <c r="M240" i="13"/>
  <c r="T240" i="13"/>
  <c r="L240" i="13"/>
  <c r="S240" i="13"/>
  <c r="K240" i="13"/>
  <c r="R240" i="13"/>
  <c r="J240" i="13"/>
  <c r="Q240" i="13"/>
  <c r="I240" i="13"/>
  <c r="X240" i="13"/>
  <c r="P240" i="13"/>
  <c r="H240" i="13"/>
  <c r="W240" i="13"/>
  <c r="O240" i="13"/>
  <c r="R244" i="13"/>
  <c r="J244" i="13"/>
  <c r="Q244" i="13"/>
  <c r="I244" i="13"/>
  <c r="X244" i="13"/>
  <c r="P244" i="13"/>
  <c r="H244" i="13"/>
  <c r="W244" i="13"/>
  <c r="O244" i="13"/>
  <c r="V244" i="13"/>
  <c r="N244" i="13"/>
  <c r="U244" i="13"/>
  <c r="M244" i="13"/>
  <c r="T244" i="13"/>
  <c r="L244" i="13"/>
  <c r="S244" i="13"/>
  <c r="K244" i="13"/>
  <c r="U248" i="13"/>
  <c r="M248" i="13"/>
  <c r="T248" i="13"/>
  <c r="L248" i="13"/>
  <c r="Q248" i="13"/>
  <c r="I248" i="13"/>
  <c r="X248" i="13"/>
  <c r="K248" i="13"/>
  <c r="W248" i="13"/>
  <c r="J248" i="13"/>
  <c r="V248" i="13"/>
  <c r="H248" i="13"/>
  <c r="S248" i="13"/>
  <c r="R248" i="13"/>
  <c r="P248" i="13"/>
  <c r="O248" i="13"/>
  <c r="N248" i="13"/>
  <c r="S252" i="13"/>
  <c r="K252" i="13"/>
  <c r="R252" i="13"/>
  <c r="J252" i="13"/>
  <c r="Q252" i="13"/>
  <c r="I252" i="13"/>
  <c r="X252" i="13"/>
  <c r="P252" i="13"/>
  <c r="H252" i="13"/>
  <c r="W252" i="13"/>
  <c r="O252" i="13"/>
  <c r="V252" i="13"/>
  <c r="N252" i="13"/>
  <c r="U252" i="13"/>
  <c r="M252" i="13"/>
  <c r="T252" i="13"/>
  <c r="L252" i="13"/>
  <c r="W256" i="13"/>
  <c r="O256" i="13"/>
  <c r="V256" i="13"/>
  <c r="N256" i="13"/>
  <c r="U256" i="13"/>
  <c r="M256" i="13"/>
  <c r="T256" i="13"/>
  <c r="L256" i="13"/>
  <c r="S256" i="13"/>
  <c r="K256" i="13"/>
  <c r="R256" i="13"/>
  <c r="J256" i="13"/>
  <c r="Q256" i="13"/>
  <c r="I256" i="13"/>
  <c r="X256" i="13"/>
  <c r="P256" i="13"/>
  <c r="H256" i="13"/>
  <c r="S260" i="13"/>
  <c r="K260" i="13"/>
  <c r="R260" i="13"/>
  <c r="J260" i="13"/>
  <c r="Q260" i="13"/>
  <c r="I260" i="13"/>
  <c r="X260" i="13"/>
  <c r="P260" i="13"/>
  <c r="H260" i="13"/>
  <c r="W260" i="13"/>
  <c r="O260" i="13"/>
  <c r="V260" i="13"/>
  <c r="N260" i="13"/>
  <c r="U260" i="13"/>
  <c r="M260" i="13"/>
  <c r="T260" i="13"/>
  <c r="L260" i="13"/>
  <c r="W264" i="13"/>
  <c r="O264" i="13"/>
  <c r="V264" i="13"/>
  <c r="N264" i="13"/>
  <c r="U264" i="13"/>
  <c r="M264" i="13"/>
  <c r="T264" i="13"/>
  <c r="L264" i="13"/>
  <c r="S264" i="13"/>
  <c r="K264" i="13"/>
  <c r="R264" i="13"/>
  <c r="J264" i="13"/>
  <c r="Q264" i="13"/>
  <c r="I264" i="13"/>
  <c r="X264" i="13"/>
  <c r="P264" i="13"/>
  <c r="H264" i="13"/>
  <c r="S268" i="13"/>
  <c r="K268" i="13"/>
  <c r="R268" i="13"/>
  <c r="J268" i="13"/>
  <c r="Q268" i="13"/>
  <c r="I268" i="13"/>
  <c r="X268" i="13"/>
  <c r="P268" i="13"/>
  <c r="H268" i="13"/>
  <c r="W268" i="13"/>
  <c r="O268" i="13"/>
  <c r="V268" i="13"/>
  <c r="N268" i="13"/>
  <c r="U268" i="13"/>
  <c r="M268" i="13"/>
  <c r="T268" i="13"/>
  <c r="L268" i="13"/>
  <c r="W272" i="13"/>
  <c r="O272" i="13"/>
  <c r="V272" i="13"/>
  <c r="N272" i="13"/>
  <c r="U272" i="13"/>
  <c r="M272" i="13"/>
  <c r="T272" i="13"/>
  <c r="L272" i="13"/>
  <c r="S272" i="13"/>
  <c r="K272" i="13"/>
  <c r="R272" i="13"/>
  <c r="J272" i="13"/>
  <c r="Q272" i="13"/>
  <c r="I272" i="13"/>
  <c r="X272" i="13"/>
  <c r="P272" i="13"/>
  <c r="H272" i="13"/>
  <c r="S276" i="13"/>
  <c r="K276" i="13"/>
  <c r="R276" i="13"/>
  <c r="J276" i="13"/>
  <c r="Q276" i="13"/>
  <c r="I276" i="13"/>
  <c r="X276" i="13"/>
  <c r="P276" i="13"/>
  <c r="H276" i="13"/>
  <c r="W276" i="13"/>
  <c r="O276" i="13"/>
  <c r="V276" i="13"/>
  <c r="N276" i="13"/>
  <c r="U276" i="13"/>
  <c r="M276" i="13"/>
  <c r="T276" i="13"/>
  <c r="L276" i="13"/>
  <c r="V280" i="13"/>
  <c r="N280" i="13"/>
  <c r="U280" i="13"/>
  <c r="M280" i="13"/>
  <c r="T280" i="13"/>
  <c r="L280" i="13"/>
  <c r="S280" i="13"/>
  <c r="Q280" i="13"/>
  <c r="I280" i="13"/>
  <c r="K280" i="13"/>
  <c r="J280" i="13"/>
  <c r="H280" i="13"/>
  <c r="X280" i="13"/>
  <c r="W280" i="13"/>
  <c r="R280" i="13"/>
  <c r="P280" i="13"/>
  <c r="O280" i="13"/>
  <c r="T284" i="13"/>
  <c r="L284" i="13"/>
  <c r="S284" i="13"/>
  <c r="K284" i="13"/>
  <c r="R284" i="13"/>
  <c r="J284" i="13"/>
  <c r="Q284" i="13"/>
  <c r="I284" i="13"/>
  <c r="X284" i="13"/>
  <c r="P284" i="13"/>
  <c r="H284" i="13"/>
  <c r="W284" i="13"/>
  <c r="O284" i="13"/>
  <c r="U284" i="13"/>
  <c r="M284" i="13"/>
  <c r="V284" i="13"/>
  <c r="N284" i="13"/>
  <c r="X288" i="13"/>
  <c r="P288" i="13"/>
  <c r="H288" i="13"/>
  <c r="W288" i="13"/>
  <c r="O288" i="13"/>
  <c r="V288" i="13"/>
  <c r="N288" i="13"/>
  <c r="U288" i="13"/>
  <c r="M288" i="13"/>
  <c r="T288" i="13"/>
  <c r="L288" i="13"/>
  <c r="S288" i="13"/>
  <c r="K288" i="13"/>
  <c r="Q288" i="13"/>
  <c r="I288" i="13"/>
  <c r="R288" i="13"/>
  <c r="J288" i="13"/>
  <c r="T292" i="13"/>
  <c r="L292" i="13"/>
  <c r="S292" i="13"/>
  <c r="K292" i="13"/>
  <c r="R292" i="13"/>
  <c r="J292" i="13"/>
  <c r="Q292" i="13"/>
  <c r="I292" i="13"/>
  <c r="X292" i="13"/>
  <c r="P292" i="13"/>
  <c r="H292" i="13"/>
  <c r="W292" i="13"/>
  <c r="O292" i="13"/>
  <c r="U292" i="13"/>
  <c r="M292" i="13"/>
  <c r="V292" i="13"/>
  <c r="N292" i="13"/>
  <c r="X296" i="13"/>
  <c r="P296" i="13"/>
  <c r="H296" i="13"/>
  <c r="W296" i="13"/>
  <c r="O296" i="13"/>
  <c r="V296" i="13"/>
  <c r="N296" i="13"/>
  <c r="U296" i="13"/>
  <c r="M296" i="13"/>
  <c r="T296" i="13"/>
  <c r="L296" i="13"/>
  <c r="S296" i="13"/>
  <c r="K296" i="13"/>
  <c r="Q296" i="13"/>
  <c r="I296" i="13"/>
  <c r="R296" i="13"/>
  <c r="J296" i="13"/>
  <c r="T300" i="13"/>
  <c r="L300" i="13"/>
  <c r="S300" i="13"/>
  <c r="K300" i="13"/>
  <c r="R300" i="13"/>
  <c r="J300" i="13"/>
  <c r="Q300" i="13"/>
  <c r="I300" i="13"/>
  <c r="X300" i="13"/>
  <c r="P300" i="13"/>
  <c r="H300" i="13"/>
  <c r="W300" i="13"/>
  <c r="O300" i="13"/>
  <c r="U300" i="13"/>
  <c r="M300" i="13"/>
  <c r="V300" i="13"/>
  <c r="N300" i="13"/>
  <c r="X304" i="13"/>
  <c r="P304" i="13"/>
  <c r="H304" i="13"/>
  <c r="W304" i="13"/>
  <c r="O304" i="13"/>
  <c r="V304" i="13"/>
  <c r="N304" i="13"/>
  <c r="U304" i="13"/>
  <c r="M304" i="13"/>
  <c r="T304" i="13"/>
  <c r="L304" i="13"/>
  <c r="S304" i="13"/>
  <c r="K304" i="13"/>
  <c r="Q304" i="13"/>
  <c r="I304" i="13"/>
  <c r="R304" i="13"/>
  <c r="J304" i="13"/>
  <c r="T308" i="13"/>
  <c r="L308" i="13"/>
  <c r="S308" i="13"/>
  <c r="K308" i="13"/>
  <c r="R308" i="13"/>
  <c r="J308" i="13"/>
  <c r="Q308" i="13"/>
  <c r="I308" i="13"/>
  <c r="X308" i="13"/>
  <c r="P308" i="13"/>
  <c r="H308" i="13"/>
  <c r="W308" i="13"/>
  <c r="O308" i="13"/>
  <c r="U308" i="13"/>
  <c r="M308" i="13"/>
  <c r="N308" i="13"/>
  <c r="V308" i="13"/>
  <c r="T312" i="13"/>
  <c r="L312" i="13"/>
  <c r="Q312" i="13"/>
  <c r="H312" i="13"/>
  <c r="P312" i="13"/>
  <c r="X312" i="13"/>
  <c r="O312" i="13"/>
  <c r="W312" i="13"/>
  <c r="N312" i="13"/>
  <c r="V312" i="13"/>
  <c r="M312" i="13"/>
  <c r="U312" i="13"/>
  <c r="K312" i="13"/>
  <c r="R312" i="13"/>
  <c r="I312" i="13"/>
  <c r="J312" i="13"/>
  <c r="S312" i="13"/>
  <c r="S316" i="13"/>
  <c r="K316" i="13"/>
  <c r="X316" i="13"/>
  <c r="P316" i="13"/>
  <c r="H316" i="13"/>
  <c r="W316" i="13"/>
  <c r="V316" i="13"/>
  <c r="N316" i="13"/>
  <c r="O316" i="13"/>
  <c r="M316" i="13"/>
  <c r="L316" i="13"/>
  <c r="J316" i="13"/>
  <c r="U316" i="13"/>
  <c r="I316" i="13"/>
  <c r="T316" i="13"/>
  <c r="Q316" i="13"/>
  <c r="R316" i="13"/>
  <c r="W320" i="13"/>
  <c r="O320" i="13"/>
  <c r="V320" i="13"/>
  <c r="N320" i="13"/>
  <c r="U320" i="13"/>
  <c r="M320" i="13"/>
  <c r="T320" i="13"/>
  <c r="L320" i="13"/>
  <c r="S320" i="13"/>
  <c r="K320" i="13"/>
  <c r="R320" i="13"/>
  <c r="J320" i="13"/>
  <c r="X320" i="13"/>
  <c r="P320" i="13"/>
  <c r="H320" i="13"/>
  <c r="Q320" i="13"/>
  <c r="I320" i="13"/>
  <c r="S324" i="13"/>
  <c r="K324" i="13"/>
  <c r="R324" i="13"/>
  <c r="J324" i="13"/>
  <c r="Q324" i="13"/>
  <c r="I324" i="13"/>
  <c r="X324" i="13"/>
  <c r="P324" i="13"/>
  <c r="H324" i="13"/>
  <c r="W324" i="13"/>
  <c r="O324" i="13"/>
  <c r="V324" i="13"/>
  <c r="N324" i="13"/>
  <c r="T324" i="13"/>
  <c r="L324" i="13"/>
  <c r="U324" i="13"/>
  <c r="M324" i="13"/>
  <c r="W328" i="13"/>
  <c r="O328" i="13"/>
  <c r="V328" i="13"/>
  <c r="N328" i="13"/>
  <c r="U328" i="13"/>
  <c r="M328" i="13"/>
  <c r="T328" i="13"/>
  <c r="L328" i="13"/>
  <c r="S328" i="13"/>
  <c r="K328" i="13"/>
  <c r="R328" i="13"/>
  <c r="J328" i="13"/>
  <c r="X328" i="13"/>
  <c r="P328" i="13"/>
  <c r="H328" i="13"/>
  <c r="Q328" i="13"/>
  <c r="I328" i="13"/>
  <c r="S332" i="13"/>
  <c r="K332" i="13"/>
  <c r="R332" i="13"/>
  <c r="J332" i="13"/>
  <c r="Q332" i="13"/>
  <c r="I332" i="13"/>
  <c r="X332" i="13"/>
  <c r="P332" i="13"/>
  <c r="H332" i="13"/>
  <c r="W332" i="13"/>
  <c r="O332" i="13"/>
  <c r="V332" i="13"/>
  <c r="N332" i="13"/>
  <c r="T332" i="13"/>
  <c r="L332" i="13"/>
  <c r="U332" i="13"/>
  <c r="M332" i="13"/>
  <c r="W336" i="13"/>
  <c r="O336" i="13"/>
  <c r="V336" i="13"/>
  <c r="N336" i="13"/>
  <c r="U336" i="13"/>
  <c r="M336" i="13"/>
  <c r="T336" i="13"/>
  <c r="L336" i="13"/>
  <c r="S336" i="13"/>
  <c r="K336" i="13"/>
  <c r="R336" i="13"/>
  <c r="J336" i="13"/>
  <c r="X336" i="13"/>
  <c r="P336" i="13"/>
  <c r="H336" i="13"/>
  <c r="Q336" i="13"/>
  <c r="I336" i="13"/>
  <c r="S340" i="13"/>
  <c r="K340" i="13"/>
  <c r="R340" i="13"/>
  <c r="J340" i="13"/>
  <c r="Q340" i="13"/>
  <c r="I340" i="13"/>
  <c r="X340" i="13"/>
  <c r="P340" i="13"/>
  <c r="H340" i="13"/>
  <c r="W340" i="13"/>
  <c r="O340" i="13"/>
  <c r="V340" i="13"/>
  <c r="N340" i="13"/>
  <c r="T340" i="13"/>
  <c r="L340" i="13"/>
  <c r="M340" i="13"/>
  <c r="U340" i="13"/>
  <c r="W344" i="13"/>
  <c r="O344" i="13"/>
  <c r="V344" i="13"/>
  <c r="N344" i="13"/>
  <c r="U344" i="13"/>
  <c r="M344" i="13"/>
  <c r="T344" i="13"/>
  <c r="L344" i="13"/>
  <c r="S344" i="13"/>
  <c r="K344" i="13"/>
  <c r="R344" i="13"/>
  <c r="J344" i="13"/>
  <c r="X344" i="13"/>
  <c r="P344" i="13"/>
  <c r="H344" i="13"/>
  <c r="I344" i="13"/>
  <c r="Q344" i="13"/>
  <c r="S348" i="13"/>
  <c r="K348" i="13"/>
  <c r="R348" i="13"/>
  <c r="J348" i="13"/>
  <c r="Q348" i="13"/>
  <c r="I348" i="13"/>
  <c r="X348" i="13"/>
  <c r="P348" i="13"/>
  <c r="H348" i="13"/>
  <c r="W348" i="13"/>
  <c r="O348" i="13"/>
  <c r="V348" i="13"/>
  <c r="N348" i="13"/>
  <c r="T348" i="13"/>
  <c r="L348" i="13"/>
  <c r="M348" i="13"/>
  <c r="U348" i="13"/>
  <c r="V22" i="13"/>
  <c r="N22" i="13"/>
  <c r="U22" i="13"/>
  <c r="M22" i="13"/>
  <c r="T22" i="13"/>
  <c r="L22" i="13"/>
  <c r="S22" i="13"/>
  <c r="K22" i="13"/>
  <c r="R22" i="13"/>
  <c r="J22" i="13"/>
  <c r="Q22" i="13"/>
  <c r="I22" i="13"/>
  <c r="W22" i="13"/>
  <c r="O22" i="13"/>
  <c r="X22" i="13"/>
  <c r="P22" i="13"/>
  <c r="H22" i="13"/>
  <c r="V46" i="13"/>
  <c r="N46" i="13"/>
  <c r="U46" i="13"/>
  <c r="M46" i="13"/>
  <c r="T46" i="13"/>
  <c r="L46" i="13"/>
  <c r="S46" i="13"/>
  <c r="K46" i="13"/>
  <c r="R46" i="13"/>
  <c r="J46" i="13"/>
  <c r="Q46" i="13"/>
  <c r="I46" i="13"/>
  <c r="W46" i="13"/>
  <c r="O46" i="13"/>
  <c r="H46" i="13"/>
  <c r="P46" i="13"/>
  <c r="X46" i="13"/>
  <c r="R66" i="13"/>
  <c r="J66" i="13"/>
  <c r="Q66" i="13"/>
  <c r="I66" i="13"/>
  <c r="X66" i="13"/>
  <c r="P66" i="13"/>
  <c r="H66" i="13"/>
  <c r="W66" i="13"/>
  <c r="O66" i="13"/>
  <c r="V66" i="13"/>
  <c r="N66" i="13"/>
  <c r="U66" i="13"/>
  <c r="M66" i="13"/>
  <c r="S66" i="13"/>
  <c r="K66" i="13"/>
  <c r="T66" i="13"/>
  <c r="L66" i="13"/>
  <c r="U94" i="13"/>
  <c r="M94" i="13"/>
  <c r="T94" i="13"/>
  <c r="L94" i="13"/>
  <c r="S94" i="13"/>
  <c r="K94" i="13"/>
  <c r="R94" i="13"/>
  <c r="J94" i="13"/>
  <c r="Q94" i="13"/>
  <c r="I94" i="13"/>
  <c r="X94" i="13"/>
  <c r="P94" i="13"/>
  <c r="H94" i="13"/>
  <c r="V94" i="13"/>
  <c r="N94" i="13"/>
  <c r="O94" i="13"/>
  <c r="W94" i="13"/>
  <c r="X110" i="13"/>
  <c r="U110" i="13"/>
  <c r="M110" i="13"/>
  <c r="T110" i="13"/>
  <c r="L110" i="13"/>
  <c r="S110" i="13"/>
  <c r="K110" i="13"/>
  <c r="R110" i="13"/>
  <c r="J110" i="13"/>
  <c r="Q110" i="13"/>
  <c r="I110" i="13"/>
  <c r="P110" i="13"/>
  <c r="H110" i="13"/>
  <c r="V110" i="13"/>
  <c r="N110" i="13"/>
  <c r="W110" i="13"/>
  <c r="O110" i="13"/>
  <c r="Q126" i="13"/>
  <c r="I126" i="13"/>
  <c r="X126" i="13"/>
  <c r="P126" i="13"/>
  <c r="H126" i="13"/>
  <c r="W126" i="13"/>
  <c r="O126" i="13"/>
  <c r="V126" i="13"/>
  <c r="N126" i="13"/>
  <c r="U126" i="13"/>
  <c r="M126" i="13"/>
  <c r="T126" i="13"/>
  <c r="L126" i="13"/>
  <c r="S126" i="13"/>
  <c r="K126" i="13"/>
  <c r="R126" i="13"/>
  <c r="J126" i="13"/>
  <c r="V142" i="13"/>
  <c r="N142" i="13"/>
  <c r="U142" i="13"/>
  <c r="M142" i="13"/>
  <c r="T142" i="13"/>
  <c r="L142" i="13"/>
  <c r="S142" i="13"/>
  <c r="K142" i="13"/>
  <c r="W142" i="13"/>
  <c r="R142" i="13"/>
  <c r="Q142" i="13"/>
  <c r="P142" i="13"/>
  <c r="O142" i="13"/>
  <c r="J142" i="13"/>
  <c r="I142" i="13"/>
  <c r="X142" i="13"/>
  <c r="H142" i="13"/>
  <c r="S154" i="13"/>
  <c r="K154" i="13"/>
  <c r="R154" i="13"/>
  <c r="J154" i="13"/>
  <c r="Q154" i="13"/>
  <c r="I154" i="13"/>
  <c r="X154" i="13"/>
  <c r="P154" i="13"/>
  <c r="H154" i="13"/>
  <c r="W154" i="13"/>
  <c r="O154" i="13"/>
  <c r="V154" i="13"/>
  <c r="N154" i="13"/>
  <c r="M154" i="13"/>
  <c r="L154" i="13"/>
  <c r="U154" i="13"/>
  <c r="T154" i="13"/>
  <c r="W166" i="13"/>
  <c r="O166" i="13"/>
  <c r="V166" i="13"/>
  <c r="N166" i="13"/>
  <c r="U166" i="13"/>
  <c r="M166" i="13"/>
  <c r="T166" i="13"/>
  <c r="L166" i="13"/>
  <c r="S166" i="13"/>
  <c r="K166" i="13"/>
  <c r="R166" i="13"/>
  <c r="J166" i="13"/>
  <c r="X166" i="13"/>
  <c r="Q166" i="13"/>
  <c r="P166" i="13"/>
  <c r="I166" i="13"/>
  <c r="H166" i="13"/>
  <c r="V186" i="13"/>
  <c r="N186" i="13"/>
  <c r="U186" i="13"/>
  <c r="M186" i="13"/>
  <c r="T186" i="13"/>
  <c r="L186" i="13"/>
  <c r="S186" i="13"/>
  <c r="K186" i="13"/>
  <c r="R186" i="13"/>
  <c r="J186" i="13"/>
  <c r="Q186" i="13"/>
  <c r="I186" i="13"/>
  <c r="X186" i="13"/>
  <c r="P186" i="13"/>
  <c r="H186" i="13"/>
  <c r="O186" i="13"/>
  <c r="W186" i="13"/>
  <c r="X214" i="13"/>
  <c r="P214" i="13"/>
  <c r="H214" i="13"/>
  <c r="W214" i="13"/>
  <c r="O214" i="13"/>
  <c r="V214" i="13"/>
  <c r="N214" i="13"/>
  <c r="U214" i="13"/>
  <c r="M214" i="13"/>
  <c r="T214" i="13"/>
  <c r="L214" i="13"/>
  <c r="S214" i="13"/>
  <c r="K214" i="13"/>
  <c r="R214" i="13"/>
  <c r="J214" i="13"/>
  <c r="Q214" i="13"/>
  <c r="I214" i="13"/>
  <c r="X238" i="13"/>
  <c r="P238" i="13"/>
  <c r="H238" i="13"/>
  <c r="W238" i="13"/>
  <c r="O238" i="13"/>
  <c r="V238" i="13"/>
  <c r="N238" i="13"/>
  <c r="U238" i="13"/>
  <c r="M238" i="13"/>
  <c r="T238" i="13"/>
  <c r="L238" i="13"/>
  <c r="S238" i="13"/>
  <c r="K238" i="13"/>
  <c r="R238" i="13"/>
  <c r="J238" i="13"/>
  <c r="Q238" i="13"/>
  <c r="I238" i="13"/>
  <c r="Q254" i="13"/>
  <c r="I254" i="13"/>
  <c r="X254" i="13"/>
  <c r="P254" i="13"/>
  <c r="H254" i="13"/>
  <c r="W254" i="13"/>
  <c r="O254" i="13"/>
  <c r="V254" i="13"/>
  <c r="N254" i="13"/>
  <c r="U254" i="13"/>
  <c r="M254" i="13"/>
  <c r="T254" i="13"/>
  <c r="L254" i="13"/>
  <c r="S254" i="13"/>
  <c r="K254" i="13"/>
  <c r="R254" i="13"/>
  <c r="J254" i="13"/>
  <c r="W278" i="13"/>
  <c r="Q278" i="13"/>
  <c r="I278" i="13"/>
  <c r="P278" i="13"/>
  <c r="H278" i="13"/>
  <c r="X278" i="13"/>
  <c r="O278" i="13"/>
  <c r="V278" i="13"/>
  <c r="N278" i="13"/>
  <c r="U278" i="13"/>
  <c r="M278" i="13"/>
  <c r="T278" i="13"/>
  <c r="L278" i="13"/>
  <c r="S278" i="13"/>
  <c r="K278" i="13"/>
  <c r="R278" i="13"/>
  <c r="J278" i="13"/>
  <c r="R294" i="13"/>
  <c r="J294" i="13"/>
  <c r="Q294" i="13"/>
  <c r="I294" i="13"/>
  <c r="X294" i="13"/>
  <c r="P294" i="13"/>
  <c r="H294" i="13"/>
  <c r="W294" i="13"/>
  <c r="O294" i="13"/>
  <c r="V294" i="13"/>
  <c r="N294" i="13"/>
  <c r="U294" i="13"/>
  <c r="M294" i="13"/>
  <c r="S294" i="13"/>
  <c r="K294" i="13"/>
  <c r="T294" i="13"/>
  <c r="L294" i="13"/>
  <c r="Q318" i="13"/>
  <c r="I318" i="13"/>
  <c r="X318" i="13"/>
  <c r="P318" i="13"/>
  <c r="H318" i="13"/>
  <c r="W318" i="13"/>
  <c r="O318" i="13"/>
  <c r="V318" i="13"/>
  <c r="N318" i="13"/>
  <c r="U318" i="13"/>
  <c r="M318" i="13"/>
  <c r="T318" i="13"/>
  <c r="L318" i="13"/>
  <c r="R318" i="13"/>
  <c r="J318" i="13"/>
  <c r="K318" i="13"/>
  <c r="S318" i="13"/>
  <c r="R26" i="13"/>
  <c r="J26" i="13"/>
  <c r="Q26" i="13"/>
  <c r="I26" i="13"/>
  <c r="X26" i="13"/>
  <c r="P26" i="13"/>
  <c r="H26" i="13"/>
  <c r="W26" i="13"/>
  <c r="O26" i="13"/>
  <c r="V26" i="13"/>
  <c r="N26" i="13"/>
  <c r="U26" i="13"/>
  <c r="M26" i="13"/>
  <c r="S26" i="13"/>
  <c r="K26" i="13"/>
  <c r="T26" i="13"/>
  <c r="L26" i="13"/>
  <c r="R50" i="13"/>
  <c r="J50" i="13"/>
  <c r="Q50" i="13"/>
  <c r="I50" i="13"/>
  <c r="X50" i="13"/>
  <c r="P50" i="13"/>
  <c r="H50" i="13"/>
  <c r="W50" i="13"/>
  <c r="O50" i="13"/>
  <c r="V50" i="13"/>
  <c r="N50" i="13"/>
  <c r="U50" i="13"/>
  <c r="M50" i="13"/>
  <c r="S50" i="13"/>
  <c r="K50" i="13"/>
  <c r="T50" i="13"/>
  <c r="L50" i="13"/>
  <c r="V70" i="13"/>
  <c r="N70" i="13"/>
  <c r="U70" i="13"/>
  <c r="M70" i="13"/>
  <c r="T70" i="13"/>
  <c r="L70" i="13"/>
  <c r="S70" i="13"/>
  <c r="K70" i="13"/>
  <c r="R70" i="13"/>
  <c r="J70" i="13"/>
  <c r="Q70" i="13"/>
  <c r="I70" i="13"/>
  <c r="W70" i="13"/>
  <c r="O70" i="13"/>
  <c r="X70" i="13"/>
  <c r="P70" i="13"/>
  <c r="H70" i="13"/>
  <c r="Q98" i="13"/>
  <c r="I98" i="13"/>
  <c r="X98" i="13"/>
  <c r="P98" i="13"/>
  <c r="H98" i="13"/>
  <c r="W98" i="13"/>
  <c r="O98" i="13"/>
  <c r="V98" i="13"/>
  <c r="N98" i="13"/>
  <c r="U98" i="13"/>
  <c r="M98" i="13"/>
  <c r="T98" i="13"/>
  <c r="L98" i="13"/>
  <c r="R98" i="13"/>
  <c r="J98" i="13"/>
  <c r="K98" i="13"/>
  <c r="S98" i="13"/>
  <c r="Q118" i="13"/>
  <c r="I118" i="13"/>
  <c r="X118" i="13"/>
  <c r="P118" i="13"/>
  <c r="H118" i="13"/>
  <c r="W118" i="13"/>
  <c r="O118" i="13"/>
  <c r="V118" i="13"/>
  <c r="N118" i="13"/>
  <c r="U118" i="13"/>
  <c r="M118" i="13"/>
  <c r="T118" i="13"/>
  <c r="L118" i="13"/>
  <c r="S118" i="13"/>
  <c r="K118" i="13"/>
  <c r="J118" i="13"/>
  <c r="R118" i="13"/>
  <c r="Q138" i="13"/>
  <c r="I138" i="13"/>
  <c r="W138" i="13"/>
  <c r="N138" i="13"/>
  <c r="V138" i="13"/>
  <c r="M138" i="13"/>
  <c r="U138" i="13"/>
  <c r="L138" i="13"/>
  <c r="T138" i="13"/>
  <c r="K138" i="13"/>
  <c r="S138" i="13"/>
  <c r="J138" i="13"/>
  <c r="R138" i="13"/>
  <c r="H138" i="13"/>
  <c r="P138" i="13"/>
  <c r="X138" i="13"/>
  <c r="O138" i="13"/>
  <c r="W150" i="13"/>
  <c r="O150" i="13"/>
  <c r="V150" i="13"/>
  <c r="N150" i="13"/>
  <c r="U150" i="13"/>
  <c r="M150" i="13"/>
  <c r="T150" i="13"/>
  <c r="L150" i="13"/>
  <c r="S150" i="13"/>
  <c r="K150" i="13"/>
  <c r="R150" i="13"/>
  <c r="J150" i="13"/>
  <c r="Q150" i="13"/>
  <c r="P150" i="13"/>
  <c r="I150" i="13"/>
  <c r="H150" i="13"/>
  <c r="X150" i="13"/>
  <c r="S170" i="13"/>
  <c r="K170" i="13"/>
  <c r="R170" i="13"/>
  <c r="J170" i="13"/>
  <c r="Q170" i="13"/>
  <c r="I170" i="13"/>
  <c r="X170" i="13"/>
  <c r="P170" i="13"/>
  <c r="H170" i="13"/>
  <c r="W170" i="13"/>
  <c r="O170" i="13"/>
  <c r="V170" i="13"/>
  <c r="N170" i="13"/>
  <c r="U170" i="13"/>
  <c r="T170" i="13"/>
  <c r="M170" i="13"/>
  <c r="L170" i="13"/>
  <c r="V194" i="13"/>
  <c r="N194" i="13"/>
  <c r="U194" i="13"/>
  <c r="M194" i="13"/>
  <c r="T194" i="13"/>
  <c r="L194" i="13"/>
  <c r="S194" i="13"/>
  <c r="K194" i="13"/>
  <c r="R194" i="13"/>
  <c r="J194" i="13"/>
  <c r="Q194" i="13"/>
  <c r="I194" i="13"/>
  <c r="X194" i="13"/>
  <c r="P194" i="13"/>
  <c r="H194" i="13"/>
  <c r="W194" i="13"/>
  <c r="O194" i="13"/>
  <c r="T218" i="13"/>
  <c r="L218" i="13"/>
  <c r="S218" i="13"/>
  <c r="K218" i="13"/>
  <c r="R218" i="13"/>
  <c r="J218" i="13"/>
  <c r="Q218" i="13"/>
  <c r="I218" i="13"/>
  <c r="X218" i="13"/>
  <c r="P218" i="13"/>
  <c r="H218" i="13"/>
  <c r="W218" i="13"/>
  <c r="O218" i="13"/>
  <c r="V218" i="13"/>
  <c r="N218" i="13"/>
  <c r="M218" i="13"/>
  <c r="U218" i="13"/>
  <c r="T234" i="13"/>
  <c r="L234" i="13"/>
  <c r="S234" i="13"/>
  <c r="K234" i="13"/>
  <c r="R234" i="13"/>
  <c r="J234" i="13"/>
  <c r="Q234" i="13"/>
  <c r="I234" i="13"/>
  <c r="X234" i="13"/>
  <c r="P234" i="13"/>
  <c r="H234" i="13"/>
  <c r="W234" i="13"/>
  <c r="O234" i="13"/>
  <c r="V234" i="13"/>
  <c r="N234" i="13"/>
  <c r="U234" i="13"/>
  <c r="M234" i="13"/>
  <c r="U258" i="13"/>
  <c r="M258" i="13"/>
  <c r="T258" i="13"/>
  <c r="L258" i="13"/>
  <c r="S258" i="13"/>
  <c r="K258" i="13"/>
  <c r="R258" i="13"/>
  <c r="J258" i="13"/>
  <c r="Q258" i="13"/>
  <c r="I258" i="13"/>
  <c r="X258" i="13"/>
  <c r="P258" i="13"/>
  <c r="H258" i="13"/>
  <c r="W258" i="13"/>
  <c r="O258" i="13"/>
  <c r="N258" i="13"/>
  <c r="V258" i="13"/>
  <c r="U274" i="13"/>
  <c r="M274" i="13"/>
  <c r="T274" i="13"/>
  <c r="L274" i="13"/>
  <c r="S274" i="13"/>
  <c r="K274" i="13"/>
  <c r="R274" i="13"/>
  <c r="J274" i="13"/>
  <c r="Q274" i="13"/>
  <c r="I274" i="13"/>
  <c r="X274" i="13"/>
  <c r="P274" i="13"/>
  <c r="H274" i="13"/>
  <c r="W274" i="13"/>
  <c r="O274" i="13"/>
  <c r="V274" i="13"/>
  <c r="N274" i="13"/>
  <c r="V298" i="13"/>
  <c r="N298" i="13"/>
  <c r="U298" i="13"/>
  <c r="M298" i="13"/>
  <c r="T298" i="13"/>
  <c r="L298" i="13"/>
  <c r="S298" i="13"/>
  <c r="K298" i="13"/>
  <c r="R298" i="13"/>
  <c r="J298" i="13"/>
  <c r="Q298" i="13"/>
  <c r="I298" i="13"/>
  <c r="W298" i="13"/>
  <c r="O298" i="13"/>
  <c r="X298" i="13"/>
  <c r="P298" i="13"/>
  <c r="H298" i="13"/>
  <c r="U322" i="13"/>
  <c r="M322" i="13"/>
  <c r="T322" i="13"/>
  <c r="L322" i="13"/>
  <c r="S322" i="13"/>
  <c r="K322" i="13"/>
  <c r="R322" i="13"/>
  <c r="J322" i="13"/>
  <c r="Q322" i="13"/>
  <c r="I322" i="13"/>
  <c r="X322" i="13"/>
  <c r="P322" i="13"/>
  <c r="H322" i="13"/>
  <c r="V322" i="13"/>
  <c r="N322" i="13"/>
  <c r="W322" i="13"/>
  <c r="O322" i="13"/>
  <c r="V5" i="13"/>
  <c r="N5" i="13"/>
  <c r="S5" i="13"/>
  <c r="K5" i="13"/>
  <c r="R5" i="13"/>
  <c r="J5" i="13"/>
  <c r="X5" i="13"/>
  <c r="P5" i="13"/>
  <c r="H5" i="13"/>
  <c r="I5" i="13"/>
  <c r="W5" i="13"/>
  <c r="U5" i="13"/>
  <c r="M5" i="13"/>
  <c r="T5" i="13"/>
  <c r="Q5" i="13"/>
  <c r="O5" i="13"/>
  <c r="L5" i="13"/>
  <c r="R9" i="13"/>
  <c r="J9" i="13"/>
  <c r="W9" i="13"/>
  <c r="O9" i="13"/>
  <c r="V9" i="13"/>
  <c r="N9" i="13"/>
  <c r="T9" i="13"/>
  <c r="L9" i="13"/>
  <c r="U9" i="13"/>
  <c r="S9" i="13"/>
  <c r="Q9" i="13"/>
  <c r="P9" i="13"/>
  <c r="M9" i="13"/>
  <c r="K9" i="13"/>
  <c r="X9" i="13"/>
  <c r="H9" i="13"/>
  <c r="I9" i="13"/>
  <c r="W13" i="13"/>
  <c r="O13" i="13"/>
  <c r="V13" i="13"/>
  <c r="N13" i="13"/>
  <c r="U13" i="13"/>
  <c r="M13" i="13"/>
  <c r="T13" i="13"/>
  <c r="L13" i="13"/>
  <c r="S13" i="13"/>
  <c r="K13" i="13"/>
  <c r="R13" i="13"/>
  <c r="J13" i="13"/>
  <c r="X13" i="13"/>
  <c r="P13" i="13"/>
  <c r="H13" i="13"/>
  <c r="I13" i="13"/>
  <c r="Q13" i="13"/>
  <c r="S17" i="13"/>
  <c r="K17" i="13"/>
  <c r="R17" i="13"/>
  <c r="J17" i="13"/>
  <c r="Q17" i="13"/>
  <c r="I17" i="13"/>
  <c r="X17" i="13"/>
  <c r="P17" i="13"/>
  <c r="H17" i="13"/>
  <c r="W17" i="13"/>
  <c r="O17" i="13"/>
  <c r="V17" i="13"/>
  <c r="N17" i="13"/>
  <c r="T17" i="13"/>
  <c r="L17" i="13"/>
  <c r="U17" i="13"/>
  <c r="M17" i="13"/>
  <c r="W21" i="13"/>
  <c r="O21" i="13"/>
  <c r="V21" i="13"/>
  <c r="N21" i="13"/>
  <c r="U21" i="13"/>
  <c r="M21" i="13"/>
  <c r="T21" i="13"/>
  <c r="L21" i="13"/>
  <c r="S21" i="13"/>
  <c r="K21" i="13"/>
  <c r="R21" i="13"/>
  <c r="J21" i="13"/>
  <c r="X21" i="13"/>
  <c r="P21" i="13"/>
  <c r="H21" i="13"/>
  <c r="Q21" i="13"/>
  <c r="I21" i="13"/>
  <c r="S25" i="13"/>
  <c r="K25" i="13"/>
  <c r="R25" i="13"/>
  <c r="J25" i="13"/>
  <c r="Q25" i="13"/>
  <c r="I25" i="13"/>
  <c r="X25" i="13"/>
  <c r="P25" i="13"/>
  <c r="H25" i="13"/>
  <c r="W25" i="13"/>
  <c r="O25" i="13"/>
  <c r="V25" i="13"/>
  <c r="N25" i="13"/>
  <c r="T25" i="13"/>
  <c r="L25" i="13"/>
  <c r="U25" i="13"/>
  <c r="M25" i="13"/>
  <c r="W29" i="13"/>
  <c r="O29" i="13"/>
  <c r="V29" i="13"/>
  <c r="N29" i="13"/>
  <c r="U29" i="13"/>
  <c r="M29" i="13"/>
  <c r="T29" i="13"/>
  <c r="L29" i="13"/>
  <c r="S29" i="13"/>
  <c r="K29" i="13"/>
  <c r="R29" i="13"/>
  <c r="J29" i="13"/>
  <c r="X29" i="13"/>
  <c r="P29" i="13"/>
  <c r="H29" i="13"/>
  <c r="Q29" i="13"/>
  <c r="I29" i="13"/>
  <c r="S33" i="13"/>
  <c r="K33" i="13"/>
  <c r="R33" i="13"/>
  <c r="J33" i="13"/>
  <c r="Q33" i="13"/>
  <c r="I33" i="13"/>
  <c r="X33" i="13"/>
  <c r="P33" i="13"/>
  <c r="H33" i="13"/>
  <c r="W33" i="13"/>
  <c r="O33" i="13"/>
  <c r="V33" i="13"/>
  <c r="N33" i="13"/>
  <c r="T33" i="13"/>
  <c r="L33" i="13"/>
  <c r="U33" i="13"/>
  <c r="M33" i="13"/>
  <c r="W37" i="13"/>
  <c r="O37" i="13"/>
  <c r="V37" i="13"/>
  <c r="N37" i="13"/>
  <c r="U37" i="13"/>
  <c r="M37" i="13"/>
  <c r="T37" i="13"/>
  <c r="L37" i="13"/>
  <c r="S37" i="13"/>
  <c r="K37" i="13"/>
  <c r="R37" i="13"/>
  <c r="J37" i="13"/>
  <c r="X37" i="13"/>
  <c r="P37" i="13"/>
  <c r="H37" i="13"/>
  <c r="Q37" i="13"/>
  <c r="I37" i="13"/>
  <c r="S41" i="13"/>
  <c r="K41" i="13"/>
  <c r="R41" i="13"/>
  <c r="J41" i="13"/>
  <c r="Q41" i="13"/>
  <c r="I41" i="13"/>
  <c r="X41" i="13"/>
  <c r="P41" i="13"/>
  <c r="H41" i="13"/>
  <c r="W41" i="13"/>
  <c r="O41" i="13"/>
  <c r="V41" i="13"/>
  <c r="N41" i="13"/>
  <c r="T41" i="13"/>
  <c r="L41" i="13"/>
  <c r="U41" i="13"/>
  <c r="M41" i="13"/>
  <c r="W45" i="13"/>
  <c r="O45" i="13"/>
  <c r="V45" i="13"/>
  <c r="N45" i="13"/>
  <c r="U45" i="13"/>
  <c r="M45" i="13"/>
  <c r="T45" i="13"/>
  <c r="L45" i="13"/>
  <c r="S45" i="13"/>
  <c r="K45" i="13"/>
  <c r="R45" i="13"/>
  <c r="J45" i="13"/>
  <c r="X45" i="13"/>
  <c r="P45" i="13"/>
  <c r="H45" i="13"/>
  <c r="Q45" i="13"/>
  <c r="I45" i="13"/>
  <c r="S49" i="13"/>
  <c r="K49" i="13"/>
  <c r="R49" i="13"/>
  <c r="J49" i="13"/>
  <c r="Q49" i="13"/>
  <c r="I49" i="13"/>
  <c r="X49" i="13"/>
  <c r="P49" i="13"/>
  <c r="H49" i="13"/>
  <c r="W49" i="13"/>
  <c r="O49" i="13"/>
  <c r="V49" i="13"/>
  <c r="N49" i="13"/>
  <c r="T49" i="13"/>
  <c r="L49" i="13"/>
  <c r="U49" i="13"/>
  <c r="M49" i="13"/>
  <c r="W53" i="13"/>
  <c r="O53" i="13"/>
  <c r="V53" i="13"/>
  <c r="N53" i="13"/>
  <c r="U53" i="13"/>
  <c r="M53" i="13"/>
  <c r="T53" i="13"/>
  <c r="L53" i="13"/>
  <c r="S53" i="13"/>
  <c r="K53" i="13"/>
  <c r="R53" i="13"/>
  <c r="J53" i="13"/>
  <c r="X53" i="13"/>
  <c r="P53" i="13"/>
  <c r="H53" i="13"/>
  <c r="Q53" i="13"/>
  <c r="I53" i="13"/>
  <c r="S57" i="13"/>
  <c r="K57" i="13"/>
  <c r="R57" i="13"/>
  <c r="J57" i="13"/>
  <c r="Q57" i="13"/>
  <c r="I57" i="13"/>
  <c r="X57" i="13"/>
  <c r="P57" i="13"/>
  <c r="H57" i="13"/>
  <c r="W57" i="13"/>
  <c r="O57" i="13"/>
  <c r="V57" i="13"/>
  <c r="N57" i="13"/>
  <c r="T57" i="13"/>
  <c r="L57" i="13"/>
  <c r="M57" i="13"/>
  <c r="U57" i="13"/>
  <c r="W61" i="13"/>
  <c r="O61" i="13"/>
  <c r="V61" i="13"/>
  <c r="N61" i="13"/>
  <c r="U61" i="13"/>
  <c r="M61" i="13"/>
  <c r="T61" i="13"/>
  <c r="L61" i="13"/>
  <c r="S61" i="13"/>
  <c r="K61" i="13"/>
  <c r="R61" i="13"/>
  <c r="J61" i="13"/>
  <c r="X61" i="13"/>
  <c r="P61" i="13"/>
  <c r="H61" i="13"/>
  <c r="I61" i="13"/>
  <c r="Q61" i="13"/>
  <c r="S65" i="13"/>
  <c r="K65" i="13"/>
  <c r="R65" i="13"/>
  <c r="J65" i="13"/>
  <c r="Q65" i="13"/>
  <c r="I65" i="13"/>
  <c r="X65" i="13"/>
  <c r="P65" i="13"/>
  <c r="H65" i="13"/>
  <c r="W65" i="13"/>
  <c r="O65" i="13"/>
  <c r="V65" i="13"/>
  <c r="N65" i="13"/>
  <c r="T65" i="13"/>
  <c r="L65" i="13"/>
  <c r="U65" i="13"/>
  <c r="M65" i="13"/>
  <c r="W69" i="13"/>
  <c r="O69" i="13"/>
  <c r="V69" i="13"/>
  <c r="N69" i="13"/>
  <c r="U69" i="13"/>
  <c r="M69" i="13"/>
  <c r="T69" i="13"/>
  <c r="L69" i="13"/>
  <c r="S69" i="13"/>
  <c r="K69" i="13"/>
  <c r="R69" i="13"/>
  <c r="J69" i="13"/>
  <c r="X69" i="13"/>
  <c r="P69" i="13"/>
  <c r="H69" i="13"/>
  <c r="Q69" i="13"/>
  <c r="I69" i="13"/>
  <c r="S73" i="13"/>
  <c r="K73" i="13"/>
  <c r="R73" i="13"/>
  <c r="J73" i="13"/>
  <c r="Q73" i="13"/>
  <c r="I73" i="13"/>
  <c r="X73" i="13"/>
  <c r="P73" i="13"/>
  <c r="H73" i="13"/>
  <c r="W73" i="13"/>
  <c r="O73" i="13"/>
  <c r="V73" i="13"/>
  <c r="N73" i="13"/>
  <c r="T73" i="13"/>
  <c r="L73" i="13"/>
  <c r="M73" i="13"/>
  <c r="U73" i="13"/>
  <c r="R77" i="13"/>
  <c r="W77" i="13"/>
  <c r="O77" i="13"/>
  <c r="P77" i="13"/>
  <c r="N77" i="13"/>
  <c r="X77" i="13"/>
  <c r="M77" i="13"/>
  <c r="V77" i="13"/>
  <c r="L77" i="13"/>
  <c r="U77" i="13"/>
  <c r="K77" i="13"/>
  <c r="T77" i="13"/>
  <c r="J77" i="13"/>
  <c r="Q77" i="13"/>
  <c r="H77" i="13"/>
  <c r="I77" i="13"/>
  <c r="S77" i="13"/>
  <c r="X81" i="13"/>
  <c r="P81" i="13"/>
  <c r="H81" i="13"/>
  <c r="W81" i="13"/>
  <c r="O81" i="13"/>
  <c r="V81" i="13"/>
  <c r="N81" i="13"/>
  <c r="U81" i="13"/>
  <c r="M81" i="13"/>
  <c r="S81" i="13"/>
  <c r="K81" i="13"/>
  <c r="J81" i="13"/>
  <c r="I81" i="13"/>
  <c r="T81" i="13"/>
  <c r="R81" i="13"/>
  <c r="L81" i="13"/>
  <c r="Q81" i="13"/>
  <c r="V85" i="13"/>
  <c r="N85" i="13"/>
  <c r="U85" i="13"/>
  <c r="M85" i="13"/>
  <c r="T85" i="13"/>
  <c r="L85" i="13"/>
  <c r="S85" i="13"/>
  <c r="K85" i="13"/>
  <c r="R85" i="13"/>
  <c r="J85" i="13"/>
  <c r="Q85" i="13"/>
  <c r="I85" i="13"/>
  <c r="W85" i="13"/>
  <c r="O85" i="13"/>
  <c r="X85" i="13"/>
  <c r="P85" i="13"/>
  <c r="H85" i="13"/>
  <c r="R89" i="13"/>
  <c r="J89" i="13"/>
  <c r="Q89" i="13"/>
  <c r="I89" i="13"/>
  <c r="X89" i="13"/>
  <c r="P89" i="13"/>
  <c r="H89" i="13"/>
  <c r="W89" i="13"/>
  <c r="O89" i="13"/>
  <c r="V89" i="13"/>
  <c r="N89" i="13"/>
  <c r="U89" i="13"/>
  <c r="M89" i="13"/>
  <c r="S89" i="13"/>
  <c r="K89" i="13"/>
  <c r="T89" i="13"/>
  <c r="L89" i="13"/>
  <c r="V93" i="13"/>
  <c r="N93" i="13"/>
  <c r="U93" i="13"/>
  <c r="M93" i="13"/>
  <c r="T93" i="13"/>
  <c r="L93" i="13"/>
  <c r="S93" i="13"/>
  <c r="K93" i="13"/>
  <c r="R93" i="13"/>
  <c r="J93" i="13"/>
  <c r="Q93" i="13"/>
  <c r="I93" i="13"/>
  <c r="W93" i="13"/>
  <c r="O93" i="13"/>
  <c r="X93" i="13"/>
  <c r="P93" i="13"/>
  <c r="H93" i="13"/>
  <c r="R97" i="13"/>
  <c r="J97" i="13"/>
  <c r="Q97" i="13"/>
  <c r="I97" i="13"/>
  <c r="X97" i="13"/>
  <c r="P97" i="13"/>
  <c r="H97" i="13"/>
  <c r="W97" i="13"/>
  <c r="O97" i="13"/>
  <c r="V97" i="13"/>
  <c r="N97" i="13"/>
  <c r="U97" i="13"/>
  <c r="M97" i="13"/>
  <c r="S97" i="13"/>
  <c r="K97" i="13"/>
  <c r="T97" i="13"/>
  <c r="L97" i="13"/>
  <c r="V101" i="13"/>
  <c r="N101" i="13"/>
  <c r="U101" i="13"/>
  <c r="M101" i="13"/>
  <c r="T101" i="13"/>
  <c r="L101" i="13"/>
  <c r="S101" i="13"/>
  <c r="K101" i="13"/>
  <c r="R101" i="13"/>
  <c r="J101" i="13"/>
  <c r="Q101" i="13"/>
  <c r="I101" i="13"/>
  <c r="W101" i="13"/>
  <c r="O101" i="13"/>
  <c r="X101" i="13"/>
  <c r="P101" i="13"/>
  <c r="H101" i="13"/>
  <c r="R105" i="13"/>
  <c r="J105" i="13"/>
  <c r="Q105" i="13"/>
  <c r="I105" i="13"/>
  <c r="X105" i="13"/>
  <c r="P105" i="13"/>
  <c r="H105" i="13"/>
  <c r="W105" i="13"/>
  <c r="O105" i="13"/>
  <c r="V105" i="13"/>
  <c r="N105" i="13"/>
  <c r="U105" i="13"/>
  <c r="M105" i="13"/>
  <c r="S105" i="13"/>
  <c r="K105" i="13"/>
  <c r="T105" i="13"/>
  <c r="L105" i="13"/>
  <c r="V109" i="13"/>
  <c r="N109" i="13"/>
  <c r="U109" i="13"/>
  <c r="M109" i="13"/>
  <c r="T109" i="13"/>
  <c r="L109" i="13"/>
  <c r="S109" i="13"/>
  <c r="K109" i="13"/>
  <c r="R109" i="13"/>
  <c r="J109" i="13"/>
  <c r="Q109" i="13"/>
  <c r="I109" i="13"/>
  <c r="W109" i="13"/>
  <c r="O109" i="13"/>
  <c r="P109" i="13"/>
  <c r="H109" i="13"/>
  <c r="X109" i="13"/>
  <c r="V113" i="13"/>
  <c r="N113" i="13"/>
  <c r="U113" i="13"/>
  <c r="M113" i="13"/>
  <c r="S113" i="13"/>
  <c r="K113" i="13"/>
  <c r="Q113" i="13"/>
  <c r="I113" i="13"/>
  <c r="X113" i="13"/>
  <c r="P113" i="13"/>
  <c r="H113" i="13"/>
  <c r="T113" i="13"/>
  <c r="R113" i="13"/>
  <c r="O113" i="13"/>
  <c r="L113" i="13"/>
  <c r="J113" i="13"/>
  <c r="W113" i="13"/>
  <c r="R117" i="13"/>
  <c r="J117" i="13"/>
  <c r="Q117" i="13"/>
  <c r="I117" i="13"/>
  <c r="X117" i="13"/>
  <c r="P117" i="13"/>
  <c r="W117" i="13"/>
  <c r="O117" i="13"/>
  <c r="V117" i="13"/>
  <c r="N117" i="13"/>
  <c r="U117" i="13"/>
  <c r="M117" i="13"/>
  <c r="T117" i="13"/>
  <c r="L117" i="13"/>
  <c r="S117" i="13"/>
  <c r="K117" i="13"/>
  <c r="H117" i="13"/>
  <c r="V121" i="13"/>
  <c r="N121" i="13"/>
  <c r="U121" i="13"/>
  <c r="M121" i="13"/>
  <c r="T121" i="13"/>
  <c r="L121" i="13"/>
  <c r="S121" i="13"/>
  <c r="K121" i="13"/>
  <c r="R121" i="13"/>
  <c r="J121" i="13"/>
  <c r="Q121" i="13"/>
  <c r="I121" i="13"/>
  <c r="X121" i="13"/>
  <c r="P121" i="13"/>
  <c r="H121" i="13"/>
  <c r="O121" i="13"/>
  <c r="W121" i="13"/>
  <c r="R125" i="13"/>
  <c r="J125" i="13"/>
  <c r="Q125" i="13"/>
  <c r="I125" i="13"/>
  <c r="X125" i="13"/>
  <c r="P125" i="13"/>
  <c r="H125" i="13"/>
  <c r="W125" i="13"/>
  <c r="O125" i="13"/>
  <c r="V125" i="13"/>
  <c r="N125" i="13"/>
  <c r="U125" i="13"/>
  <c r="M125" i="13"/>
  <c r="T125" i="13"/>
  <c r="L125" i="13"/>
  <c r="K125" i="13"/>
  <c r="S125" i="13"/>
  <c r="V129" i="13"/>
  <c r="N129" i="13"/>
  <c r="U129" i="13"/>
  <c r="M129" i="13"/>
  <c r="T129" i="13"/>
  <c r="L129" i="13"/>
  <c r="S129" i="13"/>
  <c r="K129" i="13"/>
  <c r="R129" i="13"/>
  <c r="J129" i="13"/>
  <c r="Q129" i="13"/>
  <c r="I129" i="13"/>
  <c r="X129" i="13"/>
  <c r="P129" i="13"/>
  <c r="H129" i="13"/>
  <c r="O129" i="13"/>
  <c r="W129" i="13"/>
  <c r="R133" i="13"/>
  <c r="J133" i="13"/>
  <c r="Q133" i="13"/>
  <c r="I133" i="13"/>
  <c r="X133" i="13"/>
  <c r="P133" i="13"/>
  <c r="H133" i="13"/>
  <c r="W133" i="13"/>
  <c r="O133" i="13"/>
  <c r="V133" i="13"/>
  <c r="N133" i="13"/>
  <c r="U133" i="13"/>
  <c r="M133" i="13"/>
  <c r="T133" i="13"/>
  <c r="L133" i="13"/>
  <c r="K133" i="13"/>
  <c r="S133" i="13"/>
  <c r="V137" i="13"/>
  <c r="N137" i="13"/>
  <c r="U137" i="13"/>
  <c r="M137" i="13"/>
  <c r="T137" i="13"/>
  <c r="L137" i="13"/>
  <c r="S137" i="13"/>
  <c r="K137" i="13"/>
  <c r="R137" i="13"/>
  <c r="J137" i="13"/>
  <c r="Q137" i="13"/>
  <c r="I137" i="13"/>
  <c r="X137" i="13"/>
  <c r="P137" i="13"/>
  <c r="H137" i="13"/>
  <c r="W137" i="13"/>
  <c r="O137" i="13"/>
  <c r="V141" i="13"/>
  <c r="N141" i="13"/>
  <c r="U141" i="13"/>
  <c r="M141" i="13"/>
  <c r="T141" i="13"/>
  <c r="L141" i="13"/>
  <c r="X141" i="13"/>
  <c r="J141" i="13"/>
  <c r="W141" i="13"/>
  <c r="I141" i="13"/>
  <c r="S141" i="13"/>
  <c r="H141" i="13"/>
  <c r="R141" i="13"/>
  <c r="Q141" i="13"/>
  <c r="P141" i="13"/>
  <c r="O141" i="13"/>
  <c r="K141" i="13"/>
  <c r="S145" i="13"/>
  <c r="K145" i="13"/>
  <c r="R145" i="13"/>
  <c r="J145" i="13"/>
  <c r="Q145" i="13"/>
  <c r="I145" i="13"/>
  <c r="X145" i="13"/>
  <c r="P145" i="13"/>
  <c r="H145" i="13"/>
  <c r="W145" i="13"/>
  <c r="O145" i="13"/>
  <c r="L145" i="13"/>
  <c r="V145" i="13"/>
  <c r="U145" i="13"/>
  <c r="T145" i="13"/>
  <c r="N145" i="13"/>
  <c r="M145" i="13"/>
  <c r="X149" i="13"/>
  <c r="P149" i="13"/>
  <c r="W149" i="13"/>
  <c r="O149" i="13"/>
  <c r="V149" i="13"/>
  <c r="N149" i="13"/>
  <c r="U149" i="13"/>
  <c r="M149" i="13"/>
  <c r="T149" i="13"/>
  <c r="L149" i="13"/>
  <c r="S149" i="13"/>
  <c r="K149" i="13"/>
  <c r="H149" i="13"/>
  <c r="R149" i="13"/>
  <c r="Q149" i="13"/>
  <c r="J149" i="13"/>
  <c r="I149" i="13"/>
  <c r="T153" i="13"/>
  <c r="L153" i="13"/>
  <c r="S153" i="13"/>
  <c r="K153" i="13"/>
  <c r="R153" i="13"/>
  <c r="J153" i="13"/>
  <c r="Q153" i="13"/>
  <c r="I153" i="13"/>
  <c r="X153" i="13"/>
  <c r="P153" i="13"/>
  <c r="H153" i="13"/>
  <c r="W153" i="13"/>
  <c r="O153" i="13"/>
  <c r="V153" i="13"/>
  <c r="U153" i="13"/>
  <c r="N153" i="13"/>
  <c r="M153" i="13"/>
  <c r="X157" i="13"/>
  <c r="P157" i="13"/>
  <c r="H157" i="13"/>
  <c r="W157" i="13"/>
  <c r="O157" i="13"/>
  <c r="V157" i="13"/>
  <c r="N157" i="13"/>
  <c r="U157" i="13"/>
  <c r="M157" i="13"/>
  <c r="T157" i="13"/>
  <c r="L157" i="13"/>
  <c r="S157" i="13"/>
  <c r="K157" i="13"/>
  <c r="R157" i="13"/>
  <c r="Q157" i="13"/>
  <c r="J157" i="13"/>
  <c r="I157" i="13"/>
  <c r="T161" i="13"/>
  <c r="L161" i="13"/>
  <c r="S161" i="13"/>
  <c r="K161" i="13"/>
  <c r="R161" i="13"/>
  <c r="J161" i="13"/>
  <c r="Q161" i="13"/>
  <c r="I161" i="13"/>
  <c r="X161" i="13"/>
  <c r="P161" i="13"/>
  <c r="H161" i="13"/>
  <c r="W161" i="13"/>
  <c r="O161" i="13"/>
  <c r="V161" i="13"/>
  <c r="U161" i="13"/>
  <c r="N161" i="13"/>
  <c r="M161" i="13"/>
  <c r="X165" i="13"/>
  <c r="P165" i="13"/>
  <c r="H165" i="13"/>
  <c r="W165" i="13"/>
  <c r="O165" i="13"/>
  <c r="V165" i="13"/>
  <c r="N165" i="13"/>
  <c r="U165" i="13"/>
  <c r="M165" i="13"/>
  <c r="T165" i="13"/>
  <c r="L165" i="13"/>
  <c r="S165" i="13"/>
  <c r="K165" i="13"/>
  <c r="R165" i="13"/>
  <c r="Q165" i="13"/>
  <c r="J165" i="13"/>
  <c r="I165" i="13"/>
  <c r="T169" i="13"/>
  <c r="L169" i="13"/>
  <c r="S169" i="13"/>
  <c r="K169" i="13"/>
  <c r="R169" i="13"/>
  <c r="J169" i="13"/>
  <c r="Q169" i="13"/>
  <c r="I169" i="13"/>
  <c r="X169" i="13"/>
  <c r="P169" i="13"/>
  <c r="H169" i="13"/>
  <c r="W169" i="13"/>
  <c r="O169" i="13"/>
  <c r="N169" i="13"/>
  <c r="M169" i="13"/>
  <c r="V169" i="13"/>
  <c r="U169" i="13"/>
  <c r="X173" i="13"/>
  <c r="P173" i="13"/>
  <c r="H173" i="13"/>
  <c r="W173" i="13"/>
  <c r="O173" i="13"/>
  <c r="V173" i="13"/>
  <c r="N173" i="13"/>
  <c r="U173" i="13"/>
  <c r="M173" i="13"/>
  <c r="T173" i="13"/>
  <c r="L173" i="13"/>
  <c r="S173" i="13"/>
  <c r="K173" i="13"/>
  <c r="J173" i="13"/>
  <c r="I173" i="13"/>
  <c r="R173" i="13"/>
  <c r="Q173" i="13"/>
  <c r="W177" i="13"/>
  <c r="O177" i="13"/>
  <c r="V177" i="13"/>
  <c r="N177" i="13"/>
  <c r="U177" i="13"/>
  <c r="M177" i="13"/>
  <c r="T177" i="13"/>
  <c r="L177" i="13"/>
  <c r="S177" i="13"/>
  <c r="K177" i="13"/>
  <c r="R177" i="13"/>
  <c r="J177" i="13"/>
  <c r="Q177" i="13"/>
  <c r="I177" i="13"/>
  <c r="X177" i="13"/>
  <c r="P177" i="13"/>
  <c r="H177" i="13"/>
  <c r="S181" i="13"/>
  <c r="K181" i="13"/>
  <c r="R181" i="13"/>
  <c r="J181" i="13"/>
  <c r="Q181" i="13"/>
  <c r="I181" i="13"/>
  <c r="X181" i="13"/>
  <c r="P181" i="13"/>
  <c r="H181" i="13"/>
  <c r="W181" i="13"/>
  <c r="O181" i="13"/>
  <c r="V181" i="13"/>
  <c r="N181" i="13"/>
  <c r="U181" i="13"/>
  <c r="M181" i="13"/>
  <c r="T181" i="13"/>
  <c r="L181" i="13"/>
  <c r="W185" i="13"/>
  <c r="O185" i="13"/>
  <c r="V185" i="13"/>
  <c r="N185" i="13"/>
  <c r="U185" i="13"/>
  <c r="M185" i="13"/>
  <c r="T185" i="13"/>
  <c r="L185" i="13"/>
  <c r="S185" i="13"/>
  <c r="K185" i="13"/>
  <c r="R185" i="13"/>
  <c r="J185" i="13"/>
  <c r="Q185" i="13"/>
  <c r="I185" i="13"/>
  <c r="X185" i="13"/>
  <c r="P185" i="13"/>
  <c r="H185" i="13"/>
  <c r="S189" i="13"/>
  <c r="K189" i="13"/>
  <c r="R189" i="13"/>
  <c r="J189" i="13"/>
  <c r="Q189" i="13"/>
  <c r="I189" i="13"/>
  <c r="X189" i="13"/>
  <c r="P189" i="13"/>
  <c r="H189" i="13"/>
  <c r="W189" i="13"/>
  <c r="O189" i="13"/>
  <c r="V189" i="13"/>
  <c r="N189" i="13"/>
  <c r="U189" i="13"/>
  <c r="M189" i="13"/>
  <c r="T189" i="13"/>
  <c r="L189" i="13"/>
  <c r="W193" i="13"/>
  <c r="O193" i="13"/>
  <c r="V193" i="13"/>
  <c r="N193" i="13"/>
  <c r="U193" i="13"/>
  <c r="M193" i="13"/>
  <c r="T193" i="13"/>
  <c r="L193" i="13"/>
  <c r="S193" i="13"/>
  <c r="K193" i="13"/>
  <c r="R193" i="13"/>
  <c r="J193" i="13"/>
  <c r="Q193" i="13"/>
  <c r="I193" i="13"/>
  <c r="X193" i="13"/>
  <c r="P193" i="13"/>
  <c r="H193" i="13"/>
  <c r="S197" i="13"/>
  <c r="K197" i="13"/>
  <c r="R197" i="13"/>
  <c r="J197" i="13"/>
  <c r="Q197" i="13"/>
  <c r="I197" i="13"/>
  <c r="X197" i="13"/>
  <c r="P197" i="13"/>
  <c r="H197" i="13"/>
  <c r="W197" i="13"/>
  <c r="O197" i="13"/>
  <c r="V197" i="13"/>
  <c r="N197" i="13"/>
  <c r="U197" i="13"/>
  <c r="M197" i="13"/>
  <c r="T197" i="13"/>
  <c r="L197" i="13"/>
  <c r="W201" i="13"/>
  <c r="O201" i="13"/>
  <c r="V201" i="13"/>
  <c r="N201" i="13"/>
  <c r="U201" i="13"/>
  <c r="M201" i="13"/>
  <c r="T201" i="13"/>
  <c r="L201" i="13"/>
  <c r="S201" i="13"/>
  <c r="K201" i="13"/>
  <c r="R201" i="13"/>
  <c r="J201" i="13"/>
  <c r="Q201" i="13"/>
  <c r="I201" i="13"/>
  <c r="P201" i="13"/>
  <c r="H201" i="13"/>
  <c r="X201" i="13"/>
  <c r="S205" i="13"/>
  <c r="K205" i="13"/>
  <c r="R205" i="13"/>
  <c r="J205" i="13"/>
  <c r="Q205" i="13"/>
  <c r="I205" i="13"/>
  <c r="X205" i="13"/>
  <c r="P205" i="13"/>
  <c r="H205" i="13"/>
  <c r="W205" i="13"/>
  <c r="O205" i="13"/>
  <c r="V205" i="13"/>
  <c r="N205" i="13"/>
  <c r="U205" i="13"/>
  <c r="M205" i="13"/>
  <c r="L205" i="13"/>
  <c r="T205" i="13"/>
  <c r="W209" i="13"/>
  <c r="O209" i="13"/>
  <c r="V209" i="13"/>
  <c r="N209" i="13"/>
  <c r="U209" i="13"/>
  <c r="M209" i="13"/>
  <c r="T209" i="13"/>
  <c r="L209" i="13"/>
  <c r="S209" i="13"/>
  <c r="K209" i="13"/>
  <c r="R209" i="13"/>
  <c r="J209" i="13"/>
  <c r="Q209" i="13"/>
  <c r="I209" i="13"/>
  <c r="H209" i="13"/>
  <c r="X209" i="13"/>
  <c r="P209" i="13"/>
  <c r="Q213" i="13"/>
  <c r="I213" i="13"/>
  <c r="X213" i="13"/>
  <c r="P213" i="13"/>
  <c r="W213" i="13"/>
  <c r="O213" i="13"/>
  <c r="V213" i="13"/>
  <c r="N213" i="13"/>
  <c r="U213" i="13"/>
  <c r="M213" i="13"/>
  <c r="T213" i="13"/>
  <c r="L213" i="13"/>
  <c r="S213" i="13"/>
  <c r="K213" i="13"/>
  <c r="R213" i="13"/>
  <c r="J213" i="13"/>
  <c r="H213" i="13"/>
  <c r="U217" i="13"/>
  <c r="M217" i="13"/>
  <c r="T217" i="13"/>
  <c r="L217" i="13"/>
  <c r="S217" i="13"/>
  <c r="K217" i="13"/>
  <c r="R217" i="13"/>
  <c r="J217" i="13"/>
  <c r="Q217" i="13"/>
  <c r="I217" i="13"/>
  <c r="X217" i="13"/>
  <c r="P217" i="13"/>
  <c r="H217" i="13"/>
  <c r="W217" i="13"/>
  <c r="O217" i="13"/>
  <c r="V217" i="13"/>
  <c r="N217" i="13"/>
  <c r="Q221" i="13"/>
  <c r="I221" i="13"/>
  <c r="X221" i="13"/>
  <c r="P221" i="13"/>
  <c r="H221" i="13"/>
  <c r="W221" i="13"/>
  <c r="O221" i="13"/>
  <c r="V221" i="13"/>
  <c r="N221" i="13"/>
  <c r="U221" i="13"/>
  <c r="M221" i="13"/>
  <c r="T221" i="13"/>
  <c r="L221" i="13"/>
  <c r="S221" i="13"/>
  <c r="K221" i="13"/>
  <c r="R221" i="13"/>
  <c r="J221" i="13"/>
  <c r="U225" i="13"/>
  <c r="M225" i="13"/>
  <c r="T225" i="13"/>
  <c r="L225" i="13"/>
  <c r="S225" i="13"/>
  <c r="K225" i="13"/>
  <c r="R225" i="13"/>
  <c r="J225" i="13"/>
  <c r="Q225" i="13"/>
  <c r="I225" i="13"/>
  <c r="X225" i="13"/>
  <c r="P225" i="13"/>
  <c r="H225" i="13"/>
  <c r="W225" i="13"/>
  <c r="O225" i="13"/>
  <c r="V225" i="13"/>
  <c r="N225" i="13"/>
  <c r="Q229" i="13"/>
  <c r="I229" i="13"/>
  <c r="X229" i="13"/>
  <c r="P229" i="13"/>
  <c r="H229" i="13"/>
  <c r="W229" i="13"/>
  <c r="O229" i="13"/>
  <c r="V229" i="13"/>
  <c r="N229" i="13"/>
  <c r="U229" i="13"/>
  <c r="M229" i="13"/>
  <c r="T229" i="13"/>
  <c r="L229" i="13"/>
  <c r="S229" i="13"/>
  <c r="K229" i="13"/>
  <c r="R229" i="13"/>
  <c r="J229" i="13"/>
  <c r="U233" i="13"/>
  <c r="M233" i="13"/>
  <c r="T233" i="13"/>
  <c r="L233" i="13"/>
  <c r="S233" i="13"/>
  <c r="K233" i="13"/>
  <c r="R233" i="13"/>
  <c r="J233" i="13"/>
  <c r="Q233" i="13"/>
  <c r="I233" i="13"/>
  <c r="X233" i="13"/>
  <c r="P233" i="13"/>
  <c r="H233" i="13"/>
  <c r="W233" i="13"/>
  <c r="O233" i="13"/>
  <c r="N233" i="13"/>
  <c r="V233" i="13"/>
  <c r="Q237" i="13"/>
  <c r="I237" i="13"/>
  <c r="X237" i="13"/>
  <c r="P237" i="13"/>
  <c r="H237" i="13"/>
  <c r="W237" i="13"/>
  <c r="O237" i="13"/>
  <c r="V237" i="13"/>
  <c r="N237" i="13"/>
  <c r="U237" i="13"/>
  <c r="M237" i="13"/>
  <c r="T237" i="13"/>
  <c r="L237" i="13"/>
  <c r="S237" i="13"/>
  <c r="K237" i="13"/>
  <c r="J237" i="13"/>
  <c r="R237" i="13"/>
  <c r="U241" i="13"/>
  <c r="M241" i="13"/>
  <c r="T241" i="13"/>
  <c r="L241" i="13"/>
  <c r="S241" i="13"/>
  <c r="K241" i="13"/>
  <c r="R241" i="13"/>
  <c r="J241" i="13"/>
  <c r="Q241" i="13"/>
  <c r="I241" i="13"/>
  <c r="X241" i="13"/>
  <c r="P241" i="13"/>
  <c r="H241" i="13"/>
  <c r="W241" i="13"/>
  <c r="O241" i="13"/>
  <c r="V241" i="13"/>
  <c r="N241" i="13"/>
  <c r="X245" i="13"/>
  <c r="P245" i="13"/>
  <c r="T245" i="13"/>
  <c r="L245" i="13"/>
  <c r="S245" i="13"/>
  <c r="I245" i="13"/>
  <c r="R245" i="13"/>
  <c r="H245" i="13"/>
  <c r="Q245" i="13"/>
  <c r="O245" i="13"/>
  <c r="N245" i="13"/>
  <c r="W245" i="13"/>
  <c r="M245" i="13"/>
  <c r="V245" i="13"/>
  <c r="K245" i="13"/>
  <c r="U245" i="13"/>
  <c r="J245" i="13"/>
  <c r="V249" i="13"/>
  <c r="U249" i="13"/>
  <c r="T249" i="13"/>
  <c r="L249" i="13"/>
  <c r="S249" i="13"/>
  <c r="K249" i="13"/>
  <c r="R249" i="13"/>
  <c r="Q249" i="13"/>
  <c r="X249" i="13"/>
  <c r="P249" i="13"/>
  <c r="H249" i="13"/>
  <c r="W249" i="13"/>
  <c r="O249" i="13"/>
  <c r="N249" i="13"/>
  <c r="M249" i="13"/>
  <c r="J249" i="13"/>
  <c r="I249" i="13"/>
  <c r="R253" i="13"/>
  <c r="J253" i="13"/>
  <c r="Q253" i="13"/>
  <c r="I253" i="13"/>
  <c r="X253" i="13"/>
  <c r="P253" i="13"/>
  <c r="H253" i="13"/>
  <c r="W253" i="13"/>
  <c r="O253" i="13"/>
  <c r="V253" i="13"/>
  <c r="N253" i="13"/>
  <c r="U253" i="13"/>
  <c r="M253" i="13"/>
  <c r="T253" i="13"/>
  <c r="L253" i="13"/>
  <c r="S253" i="13"/>
  <c r="K253" i="13"/>
  <c r="V257" i="13"/>
  <c r="N257" i="13"/>
  <c r="U257" i="13"/>
  <c r="M257" i="13"/>
  <c r="T257" i="13"/>
  <c r="L257" i="13"/>
  <c r="S257" i="13"/>
  <c r="K257" i="13"/>
  <c r="R257" i="13"/>
  <c r="J257" i="13"/>
  <c r="Q257" i="13"/>
  <c r="I257" i="13"/>
  <c r="X257" i="13"/>
  <c r="P257" i="13"/>
  <c r="H257" i="13"/>
  <c r="W257" i="13"/>
  <c r="O257" i="13"/>
  <c r="R261" i="13"/>
  <c r="J261" i="13"/>
  <c r="Q261" i="13"/>
  <c r="I261" i="13"/>
  <c r="X261" i="13"/>
  <c r="P261" i="13"/>
  <c r="H261" i="13"/>
  <c r="W261" i="13"/>
  <c r="O261" i="13"/>
  <c r="V261" i="13"/>
  <c r="N261" i="13"/>
  <c r="U261" i="13"/>
  <c r="M261" i="13"/>
  <c r="T261" i="13"/>
  <c r="L261" i="13"/>
  <c r="S261" i="13"/>
  <c r="K261" i="13"/>
  <c r="V265" i="13"/>
  <c r="N265" i="13"/>
  <c r="U265" i="13"/>
  <c r="M265" i="13"/>
  <c r="T265" i="13"/>
  <c r="L265" i="13"/>
  <c r="S265" i="13"/>
  <c r="K265" i="13"/>
  <c r="R265" i="13"/>
  <c r="J265" i="13"/>
  <c r="Q265" i="13"/>
  <c r="I265" i="13"/>
  <c r="X265" i="13"/>
  <c r="P265" i="13"/>
  <c r="H265" i="13"/>
  <c r="W265" i="13"/>
  <c r="O265" i="13"/>
  <c r="R269" i="13"/>
  <c r="J269" i="13"/>
  <c r="Q269" i="13"/>
  <c r="I269" i="13"/>
  <c r="X269" i="13"/>
  <c r="P269" i="13"/>
  <c r="H269" i="13"/>
  <c r="W269" i="13"/>
  <c r="O269" i="13"/>
  <c r="V269" i="13"/>
  <c r="N269" i="13"/>
  <c r="U269" i="13"/>
  <c r="M269" i="13"/>
  <c r="T269" i="13"/>
  <c r="L269" i="13"/>
  <c r="S269" i="13"/>
  <c r="K269" i="13"/>
  <c r="V273" i="13"/>
  <c r="N273" i="13"/>
  <c r="U273" i="13"/>
  <c r="M273" i="13"/>
  <c r="T273" i="13"/>
  <c r="L273" i="13"/>
  <c r="S273" i="13"/>
  <c r="K273" i="13"/>
  <c r="R273" i="13"/>
  <c r="J273" i="13"/>
  <c r="Q273" i="13"/>
  <c r="I273" i="13"/>
  <c r="X273" i="13"/>
  <c r="P273" i="13"/>
  <c r="H273" i="13"/>
  <c r="O273" i="13"/>
  <c r="W273" i="13"/>
  <c r="R277" i="13"/>
  <c r="J277" i="13"/>
  <c r="Q277" i="13"/>
  <c r="I277" i="13"/>
  <c r="X277" i="13"/>
  <c r="P277" i="13"/>
  <c r="H277" i="13"/>
  <c r="W277" i="13"/>
  <c r="O277" i="13"/>
  <c r="V277" i="13"/>
  <c r="N277" i="13"/>
  <c r="U277" i="13"/>
  <c r="M277" i="13"/>
  <c r="T277" i="13"/>
  <c r="L277" i="13"/>
  <c r="K277" i="13"/>
  <c r="S277" i="13"/>
  <c r="W281" i="13"/>
  <c r="O281" i="13"/>
  <c r="V281" i="13"/>
  <c r="N281" i="13"/>
  <c r="U281" i="13"/>
  <c r="M281" i="13"/>
  <c r="T281" i="13"/>
  <c r="L281" i="13"/>
  <c r="S281" i="13"/>
  <c r="K281" i="13"/>
  <c r="R281" i="13"/>
  <c r="J281" i="13"/>
  <c r="X281" i="13"/>
  <c r="P281" i="13"/>
  <c r="H281" i="13"/>
  <c r="Q281" i="13"/>
  <c r="I281" i="13"/>
  <c r="S285" i="13"/>
  <c r="K285" i="13"/>
  <c r="R285" i="13"/>
  <c r="J285" i="13"/>
  <c r="Q285" i="13"/>
  <c r="I285" i="13"/>
  <c r="X285" i="13"/>
  <c r="P285" i="13"/>
  <c r="H285" i="13"/>
  <c r="W285" i="13"/>
  <c r="O285" i="13"/>
  <c r="V285" i="13"/>
  <c r="N285" i="13"/>
  <c r="T285" i="13"/>
  <c r="L285" i="13"/>
  <c r="U285" i="13"/>
  <c r="M285" i="13"/>
  <c r="W289" i="13"/>
  <c r="O289" i="13"/>
  <c r="V289" i="13"/>
  <c r="N289" i="13"/>
  <c r="U289" i="13"/>
  <c r="M289" i="13"/>
  <c r="T289" i="13"/>
  <c r="L289" i="13"/>
  <c r="S289" i="13"/>
  <c r="K289" i="13"/>
  <c r="R289" i="13"/>
  <c r="J289" i="13"/>
  <c r="X289" i="13"/>
  <c r="P289" i="13"/>
  <c r="H289" i="13"/>
  <c r="Q289" i="13"/>
  <c r="I289" i="13"/>
  <c r="S293" i="13"/>
  <c r="K293" i="13"/>
  <c r="R293" i="13"/>
  <c r="J293" i="13"/>
  <c r="Q293" i="13"/>
  <c r="I293" i="13"/>
  <c r="X293" i="13"/>
  <c r="P293" i="13"/>
  <c r="H293" i="13"/>
  <c r="W293" i="13"/>
  <c r="O293" i="13"/>
  <c r="V293" i="13"/>
  <c r="N293" i="13"/>
  <c r="T293" i="13"/>
  <c r="L293" i="13"/>
  <c r="M293" i="13"/>
  <c r="U293" i="13"/>
  <c r="W297" i="13"/>
  <c r="O297" i="13"/>
  <c r="V297" i="13"/>
  <c r="N297" i="13"/>
  <c r="U297" i="13"/>
  <c r="M297" i="13"/>
  <c r="T297" i="13"/>
  <c r="L297" i="13"/>
  <c r="S297" i="13"/>
  <c r="K297" i="13"/>
  <c r="R297" i="13"/>
  <c r="J297" i="13"/>
  <c r="X297" i="13"/>
  <c r="P297" i="13"/>
  <c r="H297" i="13"/>
  <c r="I297" i="13"/>
  <c r="Q297" i="13"/>
  <c r="S301" i="13"/>
  <c r="K301" i="13"/>
  <c r="R301" i="13"/>
  <c r="J301" i="13"/>
  <c r="Q301" i="13"/>
  <c r="I301" i="13"/>
  <c r="X301" i="13"/>
  <c r="P301" i="13"/>
  <c r="H301" i="13"/>
  <c r="W301" i="13"/>
  <c r="O301" i="13"/>
  <c r="V301" i="13"/>
  <c r="N301" i="13"/>
  <c r="T301" i="13"/>
  <c r="L301" i="13"/>
  <c r="U301" i="13"/>
  <c r="M301" i="13"/>
  <c r="W305" i="13"/>
  <c r="O305" i="13"/>
  <c r="V305" i="13"/>
  <c r="N305" i="13"/>
  <c r="U305" i="13"/>
  <c r="M305" i="13"/>
  <c r="T305" i="13"/>
  <c r="L305" i="13"/>
  <c r="S305" i="13"/>
  <c r="K305" i="13"/>
  <c r="R305" i="13"/>
  <c r="J305" i="13"/>
  <c r="X305" i="13"/>
  <c r="P305" i="13"/>
  <c r="H305" i="13"/>
  <c r="Q305" i="13"/>
  <c r="I305" i="13"/>
  <c r="S309" i="13"/>
  <c r="K309" i="13"/>
  <c r="R309" i="13"/>
  <c r="J309" i="13"/>
  <c r="Q309" i="13"/>
  <c r="I309" i="13"/>
  <c r="X309" i="13"/>
  <c r="P309" i="13"/>
  <c r="H309" i="13"/>
  <c r="W309" i="13"/>
  <c r="O309" i="13"/>
  <c r="V309" i="13"/>
  <c r="N309" i="13"/>
  <c r="T309" i="13"/>
  <c r="L309" i="13"/>
  <c r="U309" i="13"/>
  <c r="M309" i="13"/>
  <c r="S313" i="13"/>
  <c r="K313" i="13"/>
  <c r="R313" i="13"/>
  <c r="I313" i="13"/>
  <c r="Q313" i="13"/>
  <c r="H313" i="13"/>
  <c r="P313" i="13"/>
  <c r="X313" i="13"/>
  <c r="O313" i="13"/>
  <c r="W313" i="13"/>
  <c r="N313" i="13"/>
  <c r="V313" i="13"/>
  <c r="M313" i="13"/>
  <c r="T313" i="13"/>
  <c r="J313" i="13"/>
  <c r="U313" i="13"/>
  <c r="L313" i="13"/>
  <c r="R317" i="13"/>
  <c r="J317" i="13"/>
  <c r="Q317" i="13"/>
  <c r="X317" i="13"/>
  <c r="P317" i="13"/>
  <c r="W317" i="13"/>
  <c r="O317" i="13"/>
  <c r="V317" i="13"/>
  <c r="N317" i="13"/>
  <c r="U317" i="13"/>
  <c r="M317" i="13"/>
  <c r="S317" i="13"/>
  <c r="K317" i="13"/>
  <c r="T317" i="13"/>
  <c r="L317" i="13"/>
  <c r="I317" i="13"/>
  <c r="H317" i="13"/>
  <c r="V321" i="13"/>
  <c r="N321" i="13"/>
  <c r="U321" i="13"/>
  <c r="M321" i="13"/>
  <c r="T321" i="13"/>
  <c r="L321" i="13"/>
  <c r="S321" i="13"/>
  <c r="K321" i="13"/>
  <c r="R321" i="13"/>
  <c r="J321" i="13"/>
  <c r="Q321" i="13"/>
  <c r="I321" i="13"/>
  <c r="W321" i="13"/>
  <c r="O321" i="13"/>
  <c r="P321" i="13"/>
  <c r="H321" i="13"/>
  <c r="X321" i="13"/>
  <c r="R325" i="13"/>
  <c r="J325" i="13"/>
  <c r="Q325" i="13"/>
  <c r="I325" i="13"/>
  <c r="X325" i="13"/>
  <c r="P325" i="13"/>
  <c r="H325" i="13"/>
  <c r="W325" i="13"/>
  <c r="O325" i="13"/>
  <c r="V325" i="13"/>
  <c r="N325" i="13"/>
  <c r="U325" i="13"/>
  <c r="M325" i="13"/>
  <c r="S325" i="13"/>
  <c r="K325" i="13"/>
  <c r="L325" i="13"/>
  <c r="T325" i="13"/>
  <c r="V329" i="13"/>
  <c r="N329" i="13"/>
  <c r="U329" i="13"/>
  <c r="M329" i="13"/>
  <c r="T329" i="13"/>
  <c r="L329" i="13"/>
  <c r="S329" i="13"/>
  <c r="K329" i="13"/>
  <c r="R329" i="13"/>
  <c r="J329" i="13"/>
  <c r="Q329" i="13"/>
  <c r="I329" i="13"/>
  <c r="W329" i="13"/>
  <c r="O329" i="13"/>
  <c r="H329" i="13"/>
  <c r="P329" i="13"/>
  <c r="X329" i="13"/>
  <c r="R333" i="13"/>
  <c r="J333" i="13"/>
  <c r="Q333" i="13"/>
  <c r="I333" i="13"/>
  <c r="X333" i="13"/>
  <c r="P333" i="13"/>
  <c r="H333" i="13"/>
  <c r="W333" i="13"/>
  <c r="O333" i="13"/>
  <c r="V333" i="13"/>
  <c r="N333" i="13"/>
  <c r="U333" i="13"/>
  <c r="M333" i="13"/>
  <c r="S333" i="13"/>
  <c r="K333" i="13"/>
  <c r="L333" i="13"/>
  <c r="T333" i="13"/>
  <c r="V337" i="13"/>
  <c r="N337" i="13"/>
  <c r="U337" i="13"/>
  <c r="M337" i="13"/>
  <c r="T337" i="13"/>
  <c r="L337" i="13"/>
  <c r="S337" i="13"/>
  <c r="K337" i="13"/>
  <c r="R337" i="13"/>
  <c r="J337" i="13"/>
  <c r="Q337" i="13"/>
  <c r="I337" i="13"/>
  <c r="W337" i="13"/>
  <c r="O337" i="13"/>
  <c r="X337" i="13"/>
  <c r="H337" i="13"/>
  <c r="P337" i="13"/>
  <c r="R341" i="13"/>
  <c r="J341" i="13"/>
  <c r="Q341" i="13"/>
  <c r="I341" i="13"/>
  <c r="X341" i="13"/>
  <c r="P341" i="13"/>
  <c r="H341" i="13"/>
  <c r="W341" i="13"/>
  <c r="O341" i="13"/>
  <c r="V341" i="13"/>
  <c r="N341" i="13"/>
  <c r="U341" i="13"/>
  <c r="M341" i="13"/>
  <c r="S341" i="13"/>
  <c r="K341" i="13"/>
  <c r="T341" i="13"/>
  <c r="L341" i="13"/>
  <c r="V345" i="13"/>
  <c r="N345" i="13"/>
  <c r="U345" i="13"/>
  <c r="M345" i="13"/>
  <c r="T345" i="13"/>
  <c r="L345" i="13"/>
  <c r="S345" i="13"/>
  <c r="K345" i="13"/>
  <c r="R345" i="13"/>
  <c r="J345" i="13"/>
  <c r="Q345" i="13"/>
  <c r="I345" i="13"/>
  <c r="W345" i="13"/>
  <c r="O345" i="13"/>
  <c r="X345" i="13"/>
  <c r="P345" i="13"/>
  <c r="H345" i="13"/>
  <c r="R349" i="13"/>
  <c r="J349" i="13"/>
  <c r="Q349" i="13"/>
  <c r="I349" i="13"/>
  <c r="X349" i="13"/>
  <c r="P349" i="13"/>
  <c r="H349" i="13"/>
  <c r="W349" i="13"/>
  <c r="O349" i="13"/>
  <c r="V349" i="13"/>
  <c r="N349" i="13"/>
  <c r="U349" i="13"/>
  <c r="M349" i="13"/>
  <c r="S349" i="13"/>
  <c r="K349" i="13"/>
  <c r="T349" i="13"/>
  <c r="L349" i="13"/>
  <c r="Q6" i="14"/>
  <c r="I6" i="14"/>
  <c r="J6" i="14"/>
  <c r="X6" i="14"/>
  <c r="P6" i="14"/>
  <c r="H6" i="14"/>
  <c r="W6" i="14"/>
  <c r="O6" i="14"/>
  <c r="V6" i="14"/>
  <c r="N6" i="14"/>
  <c r="U6" i="14"/>
  <c r="M6" i="14"/>
  <c r="T6" i="14"/>
  <c r="L6" i="14"/>
  <c r="S6" i="14"/>
  <c r="K6" i="14"/>
  <c r="R6" i="14"/>
  <c r="U10" i="14"/>
  <c r="M10" i="14"/>
  <c r="T10" i="14"/>
  <c r="L10" i="14"/>
  <c r="S10" i="14"/>
  <c r="K10" i="14"/>
  <c r="N10" i="14"/>
  <c r="R10" i="14"/>
  <c r="J10" i="14"/>
  <c r="Q10" i="14"/>
  <c r="I10" i="14"/>
  <c r="X10" i="14"/>
  <c r="P10" i="14"/>
  <c r="H10" i="14"/>
  <c r="V10" i="14"/>
  <c r="W10" i="14"/>
  <c r="O10" i="14"/>
  <c r="Q14" i="14"/>
  <c r="I14" i="14"/>
  <c r="X14" i="14"/>
  <c r="P14" i="14"/>
  <c r="H14" i="14"/>
  <c r="J14" i="14"/>
  <c r="W14" i="14"/>
  <c r="O14" i="14"/>
  <c r="V14" i="14"/>
  <c r="N14" i="14"/>
  <c r="U14" i="14"/>
  <c r="M14" i="14"/>
  <c r="T14" i="14"/>
  <c r="L14" i="14"/>
  <c r="R14" i="14"/>
  <c r="S14" i="14"/>
  <c r="K14" i="14"/>
  <c r="U18" i="14"/>
  <c r="M18" i="14"/>
  <c r="V18" i="14"/>
  <c r="T18" i="14"/>
  <c r="L18" i="14"/>
  <c r="S18" i="14"/>
  <c r="K18" i="14"/>
  <c r="R18" i="14"/>
  <c r="J18" i="14"/>
  <c r="Q18" i="14"/>
  <c r="I18" i="14"/>
  <c r="N18" i="14"/>
  <c r="X18" i="14"/>
  <c r="P18" i="14"/>
  <c r="H18" i="14"/>
  <c r="W18" i="14"/>
  <c r="O18" i="14"/>
  <c r="Q22" i="14"/>
  <c r="I22" i="14"/>
  <c r="R22" i="14"/>
  <c r="X22" i="14"/>
  <c r="P22" i="14"/>
  <c r="H22" i="14"/>
  <c r="W22" i="14"/>
  <c r="O22" i="14"/>
  <c r="V22" i="14"/>
  <c r="N22" i="14"/>
  <c r="J22" i="14"/>
  <c r="U22" i="14"/>
  <c r="M22" i="14"/>
  <c r="T22" i="14"/>
  <c r="L22" i="14"/>
  <c r="S22" i="14"/>
  <c r="K22" i="14"/>
  <c r="U26" i="14"/>
  <c r="M26" i="14"/>
  <c r="V26" i="14"/>
  <c r="T26" i="14"/>
  <c r="L26" i="14"/>
  <c r="N26" i="14"/>
  <c r="S26" i="14"/>
  <c r="K26" i="14"/>
  <c r="R26" i="14"/>
  <c r="J26" i="14"/>
  <c r="Q26" i="14"/>
  <c r="I26" i="14"/>
  <c r="X26" i="14"/>
  <c r="P26" i="14"/>
  <c r="H26" i="14"/>
  <c r="W26" i="14"/>
  <c r="O26" i="14"/>
  <c r="Q30" i="14"/>
  <c r="I30" i="14"/>
  <c r="R30" i="14"/>
  <c r="X30" i="14"/>
  <c r="P30" i="14"/>
  <c r="H30" i="14"/>
  <c r="J30" i="14"/>
  <c r="W30" i="14"/>
  <c r="O30" i="14"/>
  <c r="V30" i="14"/>
  <c r="N30" i="14"/>
  <c r="U30" i="14"/>
  <c r="M30" i="14"/>
  <c r="T30" i="14"/>
  <c r="L30" i="14"/>
  <c r="S30" i="14"/>
  <c r="K30" i="14"/>
  <c r="U34" i="14"/>
  <c r="M34" i="14"/>
  <c r="T34" i="14"/>
  <c r="L34" i="14"/>
  <c r="Q34" i="14"/>
  <c r="I34" i="14"/>
  <c r="X34" i="14"/>
  <c r="P34" i="14"/>
  <c r="R34" i="14"/>
  <c r="O34" i="14"/>
  <c r="N34" i="14"/>
  <c r="K34" i="14"/>
  <c r="J34" i="14"/>
  <c r="W34" i="14"/>
  <c r="H34" i="14"/>
  <c r="V34" i="14"/>
  <c r="S34" i="14"/>
  <c r="Q38" i="14"/>
  <c r="I38" i="14"/>
  <c r="X38" i="14"/>
  <c r="P38" i="14"/>
  <c r="H38" i="14"/>
  <c r="U38" i="14"/>
  <c r="M38" i="14"/>
  <c r="T38" i="14"/>
  <c r="L38" i="14"/>
  <c r="N38" i="14"/>
  <c r="K38" i="14"/>
  <c r="J38" i="14"/>
  <c r="W38" i="14"/>
  <c r="O38" i="14"/>
  <c r="V38" i="14"/>
  <c r="S38" i="14"/>
  <c r="R38" i="14"/>
  <c r="V42" i="14"/>
  <c r="N42" i="14"/>
  <c r="U42" i="14"/>
  <c r="M42" i="14"/>
  <c r="T42" i="14"/>
  <c r="L42" i="14"/>
  <c r="S42" i="14"/>
  <c r="K42" i="14"/>
  <c r="R42" i="14"/>
  <c r="J42" i="14"/>
  <c r="Q42" i="14"/>
  <c r="I42" i="14"/>
  <c r="X42" i="14"/>
  <c r="P42" i="14"/>
  <c r="H42" i="14"/>
  <c r="O42" i="14"/>
  <c r="W42" i="14"/>
  <c r="R46" i="14"/>
  <c r="J46" i="14"/>
  <c r="Q46" i="14"/>
  <c r="I46" i="14"/>
  <c r="X46" i="14"/>
  <c r="P46" i="14"/>
  <c r="H46" i="14"/>
  <c r="W46" i="14"/>
  <c r="O46" i="14"/>
  <c r="V46" i="14"/>
  <c r="N46" i="14"/>
  <c r="U46" i="14"/>
  <c r="M46" i="14"/>
  <c r="T46" i="14"/>
  <c r="L46" i="14"/>
  <c r="K46" i="14"/>
  <c r="S46" i="14"/>
  <c r="V50" i="14"/>
  <c r="N50" i="14"/>
  <c r="U50" i="14"/>
  <c r="M50" i="14"/>
  <c r="T50" i="14"/>
  <c r="L50" i="14"/>
  <c r="S50" i="14"/>
  <c r="K50" i="14"/>
  <c r="R50" i="14"/>
  <c r="J50" i="14"/>
  <c r="Q50" i="14"/>
  <c r="I50" i="14"/>
  <c r="X50" i="14"/>
  <c r="P50" i="14"/>
  <c r="H50" i="14"/>
  <c r="W50" i="14"/>
  <c r="O50" i="14"/>
  <c r="R54" i="14"/>
  <c r="J54" i="14"/>
  <c r="Q54" i="14"/>
  <c r="I54" i="14"/>
  <c r="X54" i="14"/>
  <c r="P54" i="14"/>
  <c r="H54" i="14"/>
  <c r="W54" i="14"/>
  <c r="O54" i="14"/>
  <c r="V54" i="14"/>
  <c r="N54" i="14"/>
  <c r="U54" i="14"/>
  <c r="M54" i="14"/>
  <c r="T54" i="14"/>
  <c r="L54" i="14"/>
  <c r="S54" i="14"/>
  <c r="K54" i="14"/>
  <c r="V58" i="14"/>
  <c r="N58" i="14"/>
  <c r="U58" i="14"/>
  <c r="M58" i="14"/>
  <c r="T58" i="14"/>
  <c r="L58" i="14"/>
  <c r="S58" i="14"/>
  <c r="K58" i="14"/>
  <c r="R58" i="14"/>
  <c r="J58" i="14"/>
  <c r="Q58" i="14"/>
  <c r="I58" i="14"/>
  <c r="X58" i="14"/>
  <c r="P58" i="14"/>
  <c r="H58" i="14"/>
  <c r="W58" i="14"/>
  <c r="O58" i="14"/>
  <c r="R62" i="14"/>
  <c r="J62" i="14"/>
  <c r="Q62" i="14"/>
  <c r="I62" i="14"/>
  <c r="X62" i="14"/>
  <c r="P62" i="14"/>
  <c r="H62" i="14"/>
  <c r="W62" i="14"/>
  <c r="O62" i="14"/>
  <c r="V62" i="14"/>
  <c r="N62" i="14"/>
  <c r="U62" i="14"/>
  <c r="M62" i="14"/>
  <c r="T62" i="14"/>
  <c r="L62" i="14"/>
  <c r="S62" i="14"/>
  <c r="K62" i="14"/>
  <c r="V66" i="14"/>
  <c r="N66" i="14"/>
  <c r="U66" i="14"/>
  <c r="M66" i="14"/>
  <c r="T66" i="14"/>
  <c r="L66" i="14"/>
  <c r="S66" i="14"/>
  <c r="K66" i="14"/>
  <c r="R66" i="14"/>
  <c r="J66" i="14"/>
  <c r="Q66" i="14"/>
  <c r="I66" i="14"/>
  <c r="X66" i="14"/>
  <c r="P66" i="14"/>
  <c r="H66" i="14"/>
  <c r="W66" i="14"/>
  <c r="O66" i="14"/>
  <c r="R70" i="14"/>
  <c r="J70" i="14"/>
  <c r="Q70" i="14"/>
  <c r="I70" i="14"/>
  <c r="X70" i="14"/>
  <c r="P70" i="14"/>
  <c r="H70" i="14"/>
  <c r="W70" i="14"/>
  <c r="O70" i="14"/>
  <c r="V70" i="14"/>
  <c r="N70" i="14"/>
  <c r="U70" i="14"/>
  <c r="M70" i="14"/>
  <c r="T70" i="14"/>
  <c r="L70" i="14"/>
  <c r="S70" i="14"/>
  <c r="K70" i="14"/>
  <c r="V74" i="14"/>
  <c r="N74" i="14"/>
  <c r="U74" i="14"/>
  <c r="M74" i="14"/>
  <c r="T74" i="14"/>
  <c r="L74" i="14"/>
  <c r="S74" i="14"/>
  <c r="K74" i="14"/>
  <c r="R74" i="14"/>
  <c r="J74" i="14"/>
  <c r="Q74" i="14"/>
  <c r="I74" i="14"/>
  <c r="X74" i="14"/>
  <c r="P74" i="14"/>
  <c r="H74" i="14"/>
  <c r="W74" i="14"/>
  <c r="O74" i="14"/>
  <c r="R78" i="14"/>
  <c r="J78" i="14"/>
  <c r="Q78" i="14"/>
  <c r="I78" i="14"/>
  <c r="X78" i="14"/>
  <c r="P78" i="14"/>
  <c r="H78" i="14"/>
  <c r="W78" i="14"/>
  <c r="O78" i="14"/>
  <c r="V78" i="14"/>
  <c r="N78" i="14"/>
  <c r="U78" i="14"/>
  <c r="M78" i="14"/>
  <c r="T78" i="14"/>
  <c r="L78" i="14"/>
  <c r="S78" i="14"/>
  <c r="K78" i="14"/>
  <c r="V82" i="14"/>
  <c r="N82" i="14"/>
  <c r="U82" i="14"/>
  <c r="M82" i="14"/>
  <c r="T82" i="14"/>
  <c r="L82" i="14"/>
  <c r="S82" i="14"/>
  <c r="K82" i="14"/>
  <c r="R82" i="14"/>
  <c r="J82" i="14"/>
  <c r="Q82" i="14"/>
  <c r="I82" i="14"/>
  <c r="X82" i="14"/>
  <c r="P82" i="14"/>
  <c r="H82" i="14"/>
  <c r="W82" i="14"/>
  <c r="O82" i="14"/>
  <c r="R86" i="14"/>
  <c r="J86" i="14"/>
  <c r="Q86" i="14"/>
  <c r="I86" i="14"/>
  <c r="X86" i="14"/>
  <c r="P86" i="14"/>
  <c r="H86" i="14"/>
  <c r="W86" i="14"/>
  <c r="O86" i="14"/>
  <c r="V86" i="14"/>
  <c r="N86" i="14"/>
  <c r="U86" i="14"/>
  <c r="M86" i="14"/>
  <c r="T86" i="14"/>
  <c r="L86" i="14"/>
  <c r="S86" i="14"/>
  <c r="K86" i="14"/>
  <c r="V90" i="14"/>
  <c r="N90" i="14"/>
  <c r="U90" i="14"/>
  <c r="M90" i="14"/>
  <c r="T90" i="14"/>
  <c r="L90" i="14"/>
  <c r="S90" i="14"/>
  <c r="K90" i="14"/>
  <c r="R90" i="14"/>
  <c r="J90" i="14"/>
  <c r="Q90" i="14"/>
  <c r="I90" i="14"/>
  <c r="X90" i="14"/>
  <c r="P90" i="14"/>
  <c r="H90" i="14"/>
  <c r="W90" i="14"/>
  <c r="O90" i="14"/>
  <c r="R94" i="14"/>
  <c r="J94" i="14"/>
  <c r="Q94" i="14"/>
  <c r="I94" i="14"/>
  <c r="X94" i="14"/>
  <c r="P94" i="14"/>
  <c r="H94" i="14"/>
  <c r="W94" i="14"/>
  <c r="O94" i="14"/>
  <c r="V94" i="14"/>
  <c r="N94" i="14"/>
  <c r="U94" i="14"/>
  <c r="M94" i="14"/>
  <c r="T94" i="14"/>
  <c r="L94" i="14"/>
  <c r="S94" i="14"/>
  <c r="K94" i="14"/>
  <c r="V98" i="14"/>
  <c r="N98" i="14"/>
  <c r="U98" i="14"/>
  <c r="M98" i="14"/>
  <c r="T98" i="14"/>
  <c r="L98" i="14"/>
  <c r="S98" i="14"/>
  <c r="K98" i="14"/>
  <c r="R98" i="14"/>
  <c r="J98" i="14"/>
  <c r="Q98" i="14"/>
  <c r="I98" i="14"/>
  <c r="X98" i="14"/>
  <c r="P98" i="14"/>
  <c r="H98" i="14"/>
  <c r="O98" i="14"/>
  <c r="W98" i="14"/>
  <c r="R102" i="14"/>
  <c r="J102" i="14"/>
  <c r="Q102" i="14"/>
  <c r="I102" i="14"/>
  <c r="X102" i="14"/>
  <c r="P102" i="14"/>
  <c r="H102" i="14"/>
  <c r="W102" i="14"/>
  <c r="O102" i="14"/>
  <c r="V102" i="14"/>
  <c r="N102" i="14"/>
  <c r="U102" i="14"/>
  <c r="M102" i="14"/>
  <c r="T102" i="14"/>
  <c r="L102" i="14"/>
  <c r="K102" i="14"/>
  <c r="S102" i="14"/>
  <c r="V106" i="14"/>
  <c r="N106" i="14"/>
  <c r="U106" i="14"/>
  <c r="M106" i="14"/>
  <c r="T106" i="14"/>
  <c r="L106" i="14"/>
  <c r="S106" i="14"/>
  <c r="K106" i="14"/>
  <c r="R106" i="14"/>
  <c r="J106" i="14"/>
  <c r="Q106" i="14"/>
  <c r="I106" i="14"/>
  <c r="X106" i="14"/>
  <c r="P106" i="14"/>
  <c r="H106" i="14"/>
  <c r="O106" i="14"/>
  <c r="W106" i="14"/>
  <c r="S110" i="14"/>
  <c r="K110" i="14"/>
  <c r="R110" i="14"/>
  <c r="J110" i="14"/>
  <c r="Q110" i="14"/>
  <c r="I110" i="14"/>
  <c r="X110" i="14"/>
  <c r="P110" i="14"/>
  <c r="W110" i="14"/>
  <c r="O110" i="14"/>
  <c r="V110" i="14"/>
  <c r="N110" i="14"/>
  <c r="U110" i="14"/>
  <c r="M110" i="14"/>
  <c r="T110" i="14"/>
  <c r="L110" i="14"/>
  <c r="H110" i="14"/>
  <c r="W114" i="14"/>
  <c r="O114" i="14"/>
  <c r="V114" i="14"/>
  <c r="N114" i="14"/>
  <c r="U114" i="14"/>
  <c r="M114" i="14"/>
  <c r="T114" i="14"/>
  <c r="L114" i="14"/>
  <c r="S114" i="14"/>
  <c r="K114" i="14"/>
  <c r="R114" i="14"/>
  <c r="J114" i="14"/>
  <c r="Q114" i="14"/>
  <c r="I114" i="14"/>
  <c r="X114" i="14"/>
  <c r="P114" i="14"/>
  <c r="H114" i="14"/>
  <c r="S118" i="14"/>
  <c r="K118" i="14"/>
  <c r="R118" i="14"/>
  <c r="J118" i="14"/>
  <c r="Q118" i="14"/>
  <c r="I118" i="14"/>
  <c r="X118" i="14"/>
  <c r="P118" i="14"/>
  <c r="H118" i="14"/>
  <c r="W118" i="14"/>
  <c r="O118" i="14"/>
  <c r="V118" i="14"/>
  <c r="N118" i="14"/>
  <c r="U118" i="14"/>
  <c r="M118" i="14"/>
  <c r="T118" i="14"/>
  <c r="L118" i="14"/>
  <c r="W122" i="14"/>
  <c r="O122" i="14"/>
  <c r="V122" i="14"/>
  <c r="N122" i="14"/>
  <c r="U122" i="14"/>
  <c r="M122" i="14"/>
  <c r="T122" i="14"/>
  <c r="L122" i="14"/>
  <c r="S122" i="14"/>
  <c r="K122" i="14"/>
  <c r="R122" i="14"/>
  <c r="J122" i="14"/>
  <c r="Q122" i="14"/>
  <c r="I122" i="14"/>
  <c r="X122" i="14"/>
  <c r="P122" i="14"/>
  <c r="H122" i="14"/>
  <c r="S126" i="14"/>
  <c r="K126" i="14"/>
  <c r="R126" i="14"/>
  <c r="J126" i="14"/>
  <c r="Q126" i="14"/>
  <c r="I126" i="14"/>
  <c r="X126" i="14"/>
  <c r="P126" i="14"/>
  <c r="H126" i="14"/>
  <c r="W126" i="14"/>
  <c r="O126" i="14"/>
  <c r="V126" i="14"/>
  <c r="N126" i="14"/>
  <c r="U126" i="14"/>
  <c r="M126" i="14"/>
  <c r="T126" i="14"/>
  <c r="L126" i="14"/>
  <c r="W130" i="14"/>
  <c r="O130" i="14"/>
  <c r="V130" i="14"/>
  <c r="N130" i="14"/>
  <c r="U130" i="14"/>
  <c r="M130" i="14"/>
  <c r="T130" i="14"/>
  <c r="L130" i="14"/>
  <c r="S130" i="14"/>
  <c r="K130" i="14"/>
  <c r="R130" i="14"/>
  <c r="J130" i="14"/>
  <c r="Q130" i="14"/>
  <c r="I130" i="14"/>
  <c r="X130" i="14"/>
  <c r="P130" i="14"/>
  <c r="H130" i="14"/>
  <c r="S134" i="14"/>
  <c r="K134" i="14"/>
  <c r="R134" i="14"/>
  <c r="J134" i="14"/>
  <c r="Q134" i="14"/>
  <c r="I134" i="14"/>
  <c r="X134" i="14"/>
  <c r="P134" i="14"/>
  <c r="H134" i="14"/>
  <c r="W134" i="14"/>
  <c r="O134" i="14"/>
  <c r="V134" i="14"/>
  <c r="N134" i="14"/>
  <c r="U134" i="14"/>
  <c r="M134" i="14"/>
  <c r="T134" i="14"/>
  <c r="L134" i="14"/>
  <c r="W138" i="14"/>
  <c r="O138" i="14"/>
  <c r="V138" i="14"/>
  <c r="N138" i="14"/>
  <c r="U138" i="14"/>
  <c r="M138" i="14"/>
  <c r="T138" i="14"/>
  <c r="L138" i="14"/>
  <c r="S138" i="14"/>
  <c r="K138" i="14"/>
  <c r="R138" i="14"/>
  <c r="J138" i="14"/>
  <c r="Q138" i="14"/>
  <c r="I138" i="14"/>
  <c r="P138" i="14"/>
  <c r="H138" i="14"/>
  <c r="X138" i="14"/>
  <c r="S142" i="14"/>
  <c r="K142" i="14"/>
  <c r="R142" i="14"/>
  <c r="J142" i="14"/>
  <c r="Q142" i="14"/>
  <c r="I142" i="14"/>
  <c r="X142" i="14"/>
  <c r="P142" i="14"/>
  <c r="H142" i="14"/>
  <c r="W142" i="14"/>
  <c r="O142" i="14"/>
  <c r="V142" i="14"/>
  <c r="N142" i="14"/>
  <c r="U142" i="14"/>
  <c r="M142" i="14"/>
  <c r="L142" i="14"/>
  <c r="T142" i="14"/>
  <c r="W146" i="14"/>
  <c r="V146" i="14"/>
  <c r="N146" i="14"/>
  <c r="U146" i="14"/>
  <c r="M146" i="14"/>
  <c r="T146" i="14"/>
  <c r="S146" i="14"/>
  <c r="R146" i="14"/>
  <c r="J146" i="14"/>
  <c r="Q146" i="14"/>
  <c r="I146" i="14"/>
  <c r="H146" i="14"/>
  <c r="X146" i="14"/>
  <c r="P146" i="14"/>
  <c r="O146" i="14"/>
  <c r="L146" i="14"/>
  <c r="K146" i="14"/>
  <c r="S150" i="14"/>
  <c r="K150" i="14"/>
  <c r="R150" i="14"/>
  <c r="J150" i="14"/>
  <c r="Q150" i="14"/>
  <c r="I150" i="14"/>
  <c r="X150" i="14"/>
  <c r="P150" i="14"/>
  <c r="H150" i="14"/>
  <c r="W150" i="14"/>
  <c r="O150" i="14"/>
  <c r="V150" i="14"/>
  <c r="N150" i="14"/>
  <c r="U150" i="14"/>
  <c r="M150" i="14"/>
  <c r="T150" i="14"/>
  <c r="L150" i="14"/>
  <c r="W154" i="14"/>
  <c r="O154" i="14"/>
  <c r="V154" i="14"/>
  <c r="N154" i="14"/>
  <c r="U154" i="14"/>
  <c r="M154" i="14"/>
  <c r="T154" i="14"/>
  <c r="L154" i="14"/>
  <c r="S154" i="14"/>
  <c r="K154" i="14"/>
  <c r="R154" i="14"/>
  <c r="J154" i="14"/>
  <c r="Q154" i="14"/>
  <c r="I154" i="14"/>
  <c r="X154" i="14"/>
  <c r="P154" i="14"/>
  <c r="H154" i="14"/>
  <c r="S158" i="14"/>
  <c r="K158" i="14"/>
  <c r="R158" i="14"/>
  <c r="J158" i="14"/>
  <c r="Q158" i="14"/>
  <c r="I158" i="14"/>
  <c r="X158" i="14"/>
  <c r="P158" i="14"/>
  <c r="H158" i="14"/>
  <c r="W158" i="14"/>
  <c r="O158" i="14"/>
  <c r="V158" i="14"/>
  <c r="N158" i="14"/>
  <c r="U158" i="14"/>
  <c r="M158" i="14"/>
  <c r="T158" i="14"/>
  <c r="L158" i="14"/>
  <c r="W162" i="14"/>
  <c r="O162" i="14"/>
  <c r="V162" i="14"/>
  <c r="N162" i="14"/>
  <c r="U162" i="14"/>
  <c r="M162" i="14"/>
  <c r="T162" i="14"/>
  <c r="L162" i="14"/>
  <c r="S162" i="14"/>
  <c r="K162" i="14"/>
  <c r="R162" i="14"/>
  <c r="J162" i="14"/>
  <c r="Q162" i="14"/>
  <c r="I162" i="14"/>
  <c r="X162" i="14"/>
  <c r="P162" i="14"/>
  <c r="H162" i="14"/>
  <c r="S166" i="14"/>
  <c r="K166" i="14"/>
  <c r="R166" i="14"/>
  <c r="J166" i="14"/>
  <c r="Q166" i="14"/>
  <c r="I166" i="14"/>
  <c r="X166" i="14"/>
  <c r="P166" i="14"/>
  <c r="H166" i="14"/>
  <c r="W166" i="14"/>
  <c r="O166" i="14"/>
  <c r="V166" i="14"/>
  <c r="N166" i="14"/>
  <c r="U166" i="14"/>
  <c r="M166" i="14"/>
  <c r="T166" i="14"/>
  <c r="L166" i="14"/>
  <c r="W170" i="14"/>
  <c r="O170" i="14"/>
  <c r="V170" i="14"/>
  <c r="N170" i="14"/>
  <c r="U170" i="14"/>
  <c r="M170" i="14"/>
  <c r="T170" i="14"/>
  <c r="L170" i="14"/>
  <c r="S170" i="14"/>
  <c r="K170" i="14"/>
  <c r="R170" i="14"/>
  <c r="J170" i="14"/>
  <c r="Q170" i="14"/>
  <c r="I170" i="14"/>
  <c r="X170" i="14"/>
  <c r="P170" i="14"/>
  <c r="H170" i="14"/>
  <c r="S174" i="14"/>
  <c r="K174" i="14"/>
  <c r="R174" i="14"/>
  <c r="J174" i="14"/>
  <c r="Q174" i="14"/>
  <c r="I174" i="14"/>
  <c r="X174" i="14"/>
  <c r="P174" i="14"/>
  <c r="H174" i="14"/>
  <c r="W174" i="14"/>
  <c r="O174" i="14"/>
  <c r="V174" i="14"/>
  <c r="N174" i="14"/>
  <c r="U174" i="14"/>
  <c r="M174" i="14"/>
  <c r="T174" i="14"/>
  <c r="L174" i="14"/>
  <c r="S178" i="14"/>
  <c r="X178" i="14"/>
  <c r="O178" i="14"/>
  <c r="W178" i="14"/>
  <c r="N178" i="14"/>
  <c r="V178" i="14"/>
  <c r="M178" i="14"/>
  <c r="U178" i="14"/>
  <c r="L178" i="14"/>
  <c r="T178" i="14"/>
  <c r="K178" i="14"/>
  <c r="R178" i="14"/>
  <c r="J178" i="14"/>
  <c r="Q178" i="14"/>
  <c r="I178" i="14"/>
  <c r="P178" i="14"/>
  <c r="H178" i="14"/>
  <c r="S182" i="14"/>
  <c r="K182" i="14"/>
  <c r="R182" i="14"/>
  <c r="J182" i="14"/>
  <c r="W182" i="14"/>
  <c r="O182" i="14"/>
  <c r="V182" i="14"/>
  <c r="N182" i="14"/>
  <c r="Q182" i="14"/>
  <c r="P182" i="14"/>
  <c r="M182" i="14"/>
  <c r="L182" i="14"/>
  <c r="I182" i="14"/>
  <c r="X182" i="14"/>
  <c r="H182" i="14"/>
  <c r="U182" i="14"/>
  <c r="T182" i="14"/>
  <c r="X186" i="14"/>
  <c r="P186" i="14"/>
  <c r="H186" i="14"/>
  <c r="W186" i="14"/>
  <c r="O186" i="14"/>
  <c r="V186" i="14"/>
  <c r="N186" i="14"/>
  <c r="U186" i="14"/>
  <c r="M186" i="14"/>
  <c r="T186" i="14"/>
  <c r="L186" i="14"/>
  <c r="S186" i="14"/>
  <c r="K186" i="14"/>
  <c r="R186" i="14"/>
  <c r="J186" i="14"/>
  <c r="Q186" i="14"/>
  <c r="I186" i="14"/>
  <c r="T190" i="14"/>
  <c r="L190" i="14"/>
  <c r="S190" i="14"/>
  <c r="K190" i="14"/>
  <c r="R190" i="14"/>
  <c r="J190" i="14"/>
  <c r="Q190" i="14"/>
  <c r="I190" i="14"/>
  <c r="X190" i="14"/>
  <c r="P190" i="14"/>
  <c r="H190" i="14"/>
  <c r="W190" i="14"/>
  <c r="O190" i="14"/>
  <c r="V190" i="14"/>
  <c r="N190" i="14"/>
  <c r="U190" i="14"/>
  <c r="M190" i="14"/>
  <c r="X194" i="14"/>
  <c r="P194" i="14"/>
  <c r="H194" i="14"/>
  <c r="W194" i="14"/>
  <c r="O194" i="14"/>
  <c r="V194" i="14"/>
  <c r="N194" i="14"/>
  <c r="U194" i="14"/>
  <c r="M194" i="14"/>
  <c r="T194" i="14"/>
  <c r="L194" i="14"/>
  <c r="S194" i="14"/>
  <c r="K194" i="14"/>
  <c r="R194" i="14"/>
  <c r="J194" i="14"/>
  <c r="Q194" i="14"/>
  <c r="I194" i="14"/>
  <c r="T198" i="14"/>
  <c r="L198" i="14"/>
  <c r="S198" i="14"/>
  <c r="K198" i="14"/>
  <c r="R198" i="14"/>
  <c r="J198" i="14"/>
  <c r="Q198" i="14"/>
  <c r="I198" i="14"/>
  <c r="X198" i="14"/>
  <c r="P198" i="14"/>
  <c r="H198" i="14"/>
  <c r="W198" i="14"/>
  <c r="O198" i="14"/>
  <c r="V198" i="14"/>
  <c r="N198" i="14"/>
  <c r="U198" i="14"/>
  <c r="M198" i="14"/>
  <c r="X202" i="14"/>
  <c r="P202" i="14"/>
  <c r="H202" i="14"/>
  <c r="W202" i="14"/>
  <c r="O202" i="14"/>
  <c r="V202" i="14"/>
  <c r="N202" i="14"/>
  <c r="U202" i="14"/>
  <c r="M202" i="14"/>
  <c r="T202" i="14"/>
  <c r="L202" i="14"/>
  <c r="S202" i="14"/>
  <c r="K202" i="14"/>
  <c r="R202" i="14"/>
  <c r="J202" i="14"/>
  <c r="Q202" i="14"/>
  <c r="I202" i="14"/>
  <c r="T206" i="14"/>
  <c r="L206" i="14"/>
  <c r="S206" i="14"/>
  <c r="K206" i="14"/>
  <c r="R206" i="14"/>
  <c r="J206" i="14"/>
  <c r="Q206" i="14"/>
  <c r="I206" i="14"/>
  <c r="X206" i="14"/>
  <c r="P206" i="14"/>
  <c r="H206" i="14"/>
  <c r="W206" i="14"/>
  <c r="O206" i="14"/>
  <c r="V206" i="14"/>
  <c r="N206" i="14"/>
  <c r="U206" i="14"/>
  <c r="M206" i="14"/>
  <c r="X210" i="14"/>
  <c r="P210" i="14"/>
  <c r="H210" i="14"/>
  <c r="W210" i="14"/>
  <c r="O210" i="14"/>
  <c r="V210" i="14"/>
  <c r="N210" i="14"/>
  <c r="U210" i="14"/>
  <c r="M210" i="14"/>
  <c r="T210" i="14"/>
  <c r="L210" i="14"/>
  <c r="S210" i="14"/>
  <c r="K210" i="14"/>
  <c r="R210" i="14"/>
  <c r="J210" i="14"/>
  <c r="Q210" i="14"/>
  <c r="I210" i="14"/>
  <c r="Q214" i="14"/>
  <c r="I214" i="14"/>
  <c r="X214" i="14"/>
  <c r="P214" i="14"/>
  <c r="H214" i="14"/>
  <c r="U214" i="14"/>
  <c r="M214" i="14"/>
  <c r="T214" i="14"/>
  <c r="L214" i="14"/>
  <c r="J214" i="14"/>
  <c r="W214" i="14"/>
  <c r="V214" i="14"/>
  <c r="S214" i="14"/>
  <c r="R214" i="14"/>
  <c r="O214" i="14"/>
  <c r="N214" i="14"/>
  <c r="K214" i="14"/>
  <c r="V218" i="14"/>
  <c r="N218" i="14"/>
  <c r="U218" i="14"/>
  <c r="M218" i="14"/>
  <c r="T218" i="14"/>
  <c r="L218" i="14"/>
  <c r="S218" i="14"/>
  <c r="K218" i="14"/>
  <c r="R218" i="14"/>
  <c r="J218" i="14"/>
  <c r="Q218" i="14"/>
  <c r="I218" i="14"/>
  <c r="X218" i="14"/>
  <c r="P218" i="14"/>
  <c r="H218" i="14"/>
  <c r="W218" i="14"/>
  <c r="O218" i="14"/>
  <c r="R222" i="14"/>
  <c r="J222" i="14"/>
  <c r="Q222" i="14"/>
  <c r="I222" i="14"/>
  <c r="X222" i="14"/>
  <c r="P222" i="14"/>
  <c r="H222" i="14"/>
  <c r="W222" i="14"/>
  <c r="O222" i="14"/>
  <c r="V222" i="14"/>
  <c r="N222" i="14"/>
  <c r="U222" i="14"/>
  <c r="M222" i="14"/>
  <c r="T222" i="14"/>
  <c r="L222" i="14"/>
  <c r="S222" i="14"/>
  <c r="K222" i="14"/>
  <c r="V226" i="14"/>
  <c r="N226" i="14"/>
  <c r="U226" i="14"/>
  <c r="M226" i="14"/>
  <c r="T226" i="14"/>
  <c r="L226" i="14"/>
  <c r="S226" i="14"/>
  <c r="K226" i="14"/>
  <c r="R226" i="14"/>
  <c r="J226" i="14"/>
  <c r="Q226" i="14"/>
  <c r="I226" i="14"/>
  <c r="X226" i="14"/>
  <c r="P226" i="14"/>
  <c r="H226" i="14"/>
  <c r="W226" i="14"/>
  <c r="O226" i="14"/>
  <c r="R230" i="14"/>
  <c r="J230" i="14"/>
  <c r="Q230" i="14"/>
  <c r="I230" i="14"/>
  <c r="X230" i="14"/>
  <c r="P230" i="14"/>
  <c r="H230" i="14"/>
  <c r="W230" i="14"/>
  <c r="O230" i="14"/>
  <c r="V230" i="14"/>
  <c r="N230" i="14"/>
  <c r="U230" i="14"/>
  <c r="M230" i="14"/>
  <c r="T230" i="14"/>
  <c r="L230" i="14"/>
  <c r="S230" i="14"/>
  <c r="K230" i="14"/>
  <c r="V234" i="14"/>
  <c r="N234" i="14"/>
  <c r="U234" i="14"/>
  <c r="M234" i="14"/>
  <c r="T234" i="14"/>
  <c r="L234" i="14"/>
  <c r="S234" i="14"/>
  <c r="K234" i="14"/>
  <c r="R234" i="14"/>
  <c r="J234" i="14"/>
  <c r="Q234" i="14"/>
  <c r="I234" i="14"/>
  <c r="X234" i="14"/>
  <c r="P234" i="14"/>
  <c r="H234" i="14"/>
  <c r="O234" i="14"/>
  <c r="W234" i="14"/>
  <c r="R238" i="14"/>
  <c r="J238" i="14"/>
  <c r="Q238" i="14"/>
  <c r="I238" i="14"/>
  <c r="X238" i="14"/>
  <c r="P238" i="14"/>
  <c r="H238" i="14"/>
  <c r="W238" i="14"/>
  <c r="O238" i="14"/>
  <c r="V238" i="14"/>
  <c r="N238" i="14"/>
  <c r="U238" i="14"/>
  <c r="M238" i="14"/>
  <c r="T238" i="14"/>
  <c r="L238" i="14"/>
  <c r="K238" i="14"/>
  <c r="S238" i="14"/>
  <c r="V242" i="14"/>
  <c r="N242" i="14"/>
  <c r="U242" i="14"/>
  <c r="M242" i="14"/>
  <c r="T242" i="14"/>
  <c r="L242" i="14"/>
  <c r="S242" i="14"/>
  <c r="K242" i="14"/>
  <c r="R242" i="14"/>
  <c r="J242" i="14"/>
  <c r="Q242" i="14"/>
  <c r="I242" i="14"/>
  <c r="X242" i="14"/>
  <c r="P242" i="14"/>
  <c r="H242" i="14"/>
  <c r="W242" i="14"/>
  <c r="O242" i="14"/>
  <c r="V246" i="14"/>
  <c r="N246" i="14"/>
  <c r="R246" i="14"/>
  <c r="J246" i="14"/>
  <c r="U246" i="14"/>
  <c r="K246" i="14"/>
  <c r="T246" i="14"/>
  <c r="I246" i="14"/>
  <c r="S246" i="14"/>
  <c r="H246" i="14"/>
  <c r="Q246" i="14"/>
  <c r="P246" i="14"/>
  <c r="O246" i="14"/>
  <c r="X246" i="14"/>
  <c r="M246" i="14"/>
  <c r="W246" i="14"/>
  <c r="L246" i="14"/>
  <c r="R250" i="14"/>
  <c r="J250" i="14"/>
  <c r="Q250" i="14"/>
  <c r="I250" i="14"/>
  <c r="X250" i="14"/>
  <c r="V250" i="14"/>
  <c r="N250" i="14"/>
  <c r="U250" i="14"/>
  <c r="M250" i="14"/>
  <c r="P250" i="14"/>
  <c r="O250" i="14"/>
  <c r="L250" i="14"/>
  <c r="K250" i="14"/>
  <c r="H250" i="14"/>
  <c r="W250" i="14"/>
  <c r="T250" i="14"/>
  <c r="S250" i="14"/>
  <c r="W254" i="14"/>
  <c r="O254" i="14"/>
  <c r="V254" i="14"/>
  <c r="N254" i="14"/>
  <c r="U254" i="14"/>
  <c r="M254" i="14"/>
  <c r="T254" i="14"/>
  <c r="L254" i="14"/>
  <c r="S254" i="14"/>
  <c r="K254" i="14"/>
  <c r="R254" i="14"/>
  <c r="J254" i="14"/>
  <c r="Q254" i="14"/>
  <c r="I254" i="14"/>
  <c r="X254" i="14"/>
  <c r="P254" i="14"/>
  <c r="H254" i="14"/>
  <c r="S258" i="14"/>
  <c r="K258" i="14"/>
  <c r="R258" i="14"/>
  <c r="J258" i="14"/>
  <c r="Q258" i="14"/>
  <c r="I258" i="14"/>
  <c r="X258" i="14"/>
  <c r="P258" i="14"/>
  <c r="H258" i="14"/>
  <c r="W258" i="14"/>
  <c r="O258" i="14"/>
  <c r="V258" i="14"/>
  <c r="N258" i="14"/>
  <c r="U258" i="14"/>
  <c r="M258" i="14"/>
  <c r="T258" i="14"/>
  <c r="L258" i="14"/>
  <c r="W262" i="14"/>
  <c r="O262" i="14"/>
  <c r="V262" i="14"/>
  <c r="N262" i="14"/>
  <c r="U262" i="14"/>
  <c r="M262" i="14"/>
  <c r="T262" i="14"/>
  <c r="L262" i="14"/>
  <c r="S262" i="14"/>
  <c r="K262" i="14"/>
  <c r="R262" i="14"/>
  <c r="J262" i="14"/>
  <c r="Q262" i="14"/>
  <c r="I262" i="14"/>
  <c r="X262" i="14"/>
  <c r="P262" i="14"/>
  <c r="H262" i="14"/>
  <c r="S266" i="14"/>
  <c r="K266" i="14"/>
  <c r="R266" i="14"/>
  <c r="J266" i="14"/>
  <c r="Q266" i="14"/>
  <c r="I266" i="14"/>
  <c r="X266" i="14"/>
  <c r="P266" i="14"/>
  <c r="H266" i="14"/>
  <c r="W266" i="14"/>
  <c r="O266" i="14"/>
  <c r="V266" i="14"/>
  <c r="N266" i="14"/>
  <c r="U266" i="14"/>
  <c r="M266" i="14"/>
  <c r="T266" i="14"/>
  <c r="L266" i="14"/>
  <c r="W270" i="14"/>
  <c r="O270" i="14"/>
  <c r="V270" i="14"/>
  <c r="N270" i="14"/>
  <c r="U270" i="14"/>
  <c r="M270" i="14"/>
  <c r="T270" i="14"/>
  <c r="L270" i="14"/>
  <c r="S270" i="14"/>
  <c r="K270" i="14"/>
  <c r="R270" i="14"/>
  <c r="J270" i="14"/>
  <c r="Q270" i="14"/>
  <c r="I270" i="14"/>
  <c r="P270" i="14"/>
  <c r="H270" i="14"/>
  <c r="X270" i="14"/>
  <c r="S274" i="14"/>
  <c r="K274" i="14"/>
  <c r="R274" i="14"/>
  <c r="J274" i="14"/>
  <c r="Q274" i="14"/>
  <c r="I274" i="14"/>
  <c r="X274" i="14"/>
  <c r="P274" i="14"/>
  <c r="H274" i="14"/>
  <c r="W274" i="14"/>
  <c r="O274" i="14"/>
  <c r="V274" i="14"/>
  <c r="N274" i="14"/>
  <c r="U274" i="14"/>
  <c r="M274" i="14"/>
  <c r="L274" i="14"/>
  <c r="T274" i="14"/>
  <c r="W278" i="14"/>
  <c r="O278" i="14"/>
  <c r="V278" i="14"/>
  <c r="N278" i="14"/>
  <c r="U278" i="14"/>
  <c r="M278" i="14"/>
  <c r="T278" i="14"/>
  <c r="L278" i="14"/>
  <c r="S278" i="14"/>
  <c r="K278" i="14"/>
  <c r="R278" i="14"/>
  <c r="J278" i="14"/>
  <c r="Q278" i="14"/>
  <c r="I278" i="14"/>
  <c r="H278" i="14"/>
  <c r="X278" i="14"/>
  <c r="P278" i="14"/>
  <c r="V282" i="14"/>
  <c r="N282" i="14"/>
  <c r="U282" i="14"/>
  <c r="M282" i="14"/>
  <c r="T282" i="14"/>
  <c r="L282" i="14"/>
  <c r="R282" i="14"/>
  <c r="J282" i="14"/>
  <c r="Q282" i="14"/>
  <c r="I282" i="14"/>
  <c r="O282" i="14"/>
  <c r="K282" i="14"/>
  <c r="H282" i="14"/>
  <c r="X282" i="14"/>
  <c r="W282" i="14"/>
  <c r="S282" i="14"/>
  <c r="P282" i="14"/>
  <c r="S286" i="14"/>
  <c r="K286" i="14"/>
  <c r="R286" i="14"/>
  <c r="J286" i="14"/>
  <c r="Q286" i="14"/>
  <c r="I286" i="14"/>
  <c r="X286" i="14"/>
  <c r="P286" i="14"/>
  <c r="H286" i="14"/>
  <c r="W286" i="14"/>
  <c r="O286" i="14"/>
  <c r="V286" i="14"/>
  <c r="N286" i="14"/>
  <c r="U286" i="14"/>
  <c r="M286" i="14"/>
  <c r="T286" i="14"/>
  <c r="L286" i="14"/>
  <c r="W290" i="14"/>
  <c r="O290" i="14"/>
  <c r="V290" i="14"/>
  <c r="N290" i="14"/>
  <c r="U290" i="14"/>
  <c r="M290" i="14"/>
  <c r="T290" i="14"/>
  <c r="L290" i="14"/>
  <c r="S290" i="14"/>
  <c r="K290" i="14"/>
  <c r="R290" i="14"/>
  <c r="J290" i="14"/>
  <c r="Q290" i="14"/>
  <c r="I290" i="14"/>
  <c r="X290" i="14"/>
  <c r="P290" i="14"/>
  <c r="H290" i="14"/>
  <c r="S294" i="14"/>
  <c r="K294" i="14"/>
  <c r="R294" i="14"/>
  <c r="J294" i="14"/>
  <c r="Q294" i="14"/>
  <c r="I294" i="14"/>
  <c r="X294" i="14"/>
  <c r="P294" i="14"/>
  <c r="H294" i="14"/>
  <c r="W294" i="14"/>
  <c r="O294" i="14"/>
  <c r="V294" i="14"/>
  <c r="N294" i="14"/>
  <c r="U294" i="14"/>
  <c r="M294" i="14"/>
  <c r="T294" i="14"/>
  <c r="L294" i="14"/>
  <c r="W298" i="14"/>
  <c r="O298" i="14"/>
  <c r="V298" i="14"/>
  <c r="N298" i="14"/>
  <c r="U298" i="14"/>
  <c r="M298" i="14"/>
  <c r="T298" i="14"/>
  <c r="L298" i="14"/>
  <c r="S298" i="14"/>
  <c r="K298" i="14"/>
  <c r="R298" i="14"/>
  <c r="J298" i="14"/>
  <c r="Q298" i="14"/>
  <c r="I298" i="14"/>
  <c r="X298" i="14"/>
  <c r="P298" i="14"/>
  <c r="H298" i="14"/>
  <c r="S302" i="14"/>
  <c r="K302" i="14"/>
  <c r="R302" i="14"/>
  <c r="J302" i="14"/>
  <c r="Q302" i="14"/>
  <c r="I302" i="14"/>
  <c r="X302" i="14"/>
  <c r="P302" i="14"/>
  <c r="H302" i="14"/>
  <c r="W302" i="14"/>
  <c r="O302" i="14"/>
  <c r="V302" i="14"/>
  <c r="N302" i="14"/>
  <c r="U302" i="14"/>
  <c r="M302" i="14"/>
  <c r="T302" i="14"/>
  <c r="L302" i="14"/>
  <c r="W306" i="14"/>
  <c r="O306" i="14"/>
  <c r="V306" i="14"/>
  <c r="N306" i="14"/>
  <c r="U306" i="14"/>
  <c r="M306" i="14"/>
  <c r="T306" i="14"/>
  <c r="L306" i="14"/>
  <c r="S306" i="14"/>
  <c r="K306" i="14"/>
  <c r="R306" i="14"/>
  <c r="J306" i="14"/>
  <c r="Q306" i="14"/>
  <c r="I306" i="14"/>
  <c r="X306" i="14"/>
  <c r="P306" i="14"/>
  <c r="H306" i="14"/>
  <c r="S310" i="14"/>
  <c r="K310" i="14"/>
  <c r="R310" i="14"/>
  <c r="J310" i="14"/>
  <c r="Q310" i="14"/>
  <c r="I310" i="14"/>
  <c r="X310" i="14"/>
  <c r="P310" i="14"/>
  <c r="H310" i="14"/>
  <c r="W310" i="14"/>
  <c r="O310" i="14"/>
  <c r="V310" i="14"/>
  <c r="N310" i="14"/>
  <c r="U310" i="14"/>
  <c r="M310" i="14"/>
  <c r="T310" i="14"/>
  <c r="L310" i="14"/>
  <c r="S314" i="14"/>
  <c r="K314" i="14"/>
  <c r="R314" i="14"/>
  <c r="J314" i="14"/>
  <c r="X314" i="14"/>
  <c r="P314" i="14"/>
  <c r="W314" i="14"/>
  <c r="O314" i="14"/>
  <c r="L314" i="14"/>
  <c r="I314" i="14"/>
  <c r="V314" i="14"/>
  <c r="H314" i="14"/>
  <c r="U314" i="14"/>
  <c r="T314" i="14"/>
  <c r="Q314" i="14"/>
  <c r="N314" i="14"/>
  <c r="M314" i="14"/>
  <c r="Q318" i="14"/>
  <c r="I318" i="14"/>
  <c r="X318" i="14"/>
  <c r="P318" i="14"/>
  <c r="H318" i="14"/>
  <c r="W318" i="14"/>
  <c r="O318" i="14"/>
  <c r="V318" i="14"/>
  <c r="N318" i="14"/>
  <c r="U318" i="14"/>
  <c r="M318" i="14"/>
  <c r="T318" i="14"/>
  <c r="L318" i="14"/>
  <c r="S318" i="14"/>
  <c r="K318" i="14"/>
  <c r="R318" i="14"/>
  <c r="J318" i="14"/>
  <c r="U322" i="14"/>
  <c r="M322" i="14"/>
  <c r="T322" i="14"/>
  <c r="L322" i="14"/>
  <c r="S322" i="14"/>
  <c r="K322" i="14"/>
  <c r="R322" i="14"/>
  <c r="J322" i="14"/>
  <c r="Q322" i="14"/>
  <c r="I322" i="14"/>
  <c r="X322" i="14"/>
  <c r="P322" i="14"/>
  <c r="H322" i="14"/>
  <c r="W322" i="14"/>
  <c r="O322" i="14"/>
  <c r="V322" i="14"/>
  <c r="N322" i="14"/>
  <c r="Q326" i="14"/>
  <c r="I326" i="14"/>
  <c r="X326" i="14"/>
  <c r="P326" i="14"/>
  <c r="H326" i="14"/>
  <c r="W326" i="14"/>
  <c r="O326" i="14"/>
  <c r="V326" i="14"/>
  <c r="N326" i="14"/>
  <c r="U326" i="14"/>
  <c r="M326" i="14"/>
  <c r="T326" i="14"/>
  <c r="L326" i="14"/>
  <c r="S326" i="14"/>
  <c r="K326" i="14"/>
  <c r="R326" i="14"/>
  <c r="J326" i="14"/>
  <c r="U330" i="14"/>
  <c r="M330" i="14"/>
  <c r="T330" i="14"/>
  <c r="L330" i="14"/>
  <c r="S330" i="14"/>
  <c r="K330" i="14"/>
  <c r="R330" i="14"/>
  <c r="J330" i="14"/>
  <c r="Q330" i="14"/>
  <c r="I330" i="14"/>
  <c r="X330" i="14"/>
  <c r="P330" i="14"/>
  <c r="H330" i="14"/>
  <c r="W330" i="14"/>
  <c r="O330" i="14"/>
  <c r="V330" i="14"/>
  <c r="N330" i="14"/>
  <c r="Q334" i="14"/>
  <c r="I334" i="14"/>
  <c r="X334" i="14"/>
  <c r="P334" i="14"/>
  <c r="H334" i="14"/>
  <c r="W334" i="14"/>
  <c r="O334" i="14"/>
  <c r="V334" i="14"/>
  <c r="N334" i="14"/>
  <c r="U334" i="14"/>
  <c r="M334" i="14"/>
  <c r="T334" i="14"/>
  <c r="L334" i="14"/>
  <c r="S334" i="14"/>
  <c r="K334" i="14"/>
  <c r="R334" i="14"/>
  <c r="J334" i="14"/>
  <c r="U338" i="14"/>
  <c r="M338" i="14"/>
  <c r="T338" i="14"/>
  <c r="L338" i="14"/>
  <c r="S338" i="14"/>
  <c r="K338" i="14"/>
  <c r="R338" i="14"/>
  <c r="J338" i="14"/>
  <c r="Q338" i="14"/>
  <c r="I338" i="14"/>
  <c r="X338" i="14"/>
  <c r="P338" i="14"/>
  <c r="H338" i="14"/>
  <c r="W338" i="14"/>
  <c r="O338" i="14"/>
  <c r="V338" i="14"/>
  <c r="N338" i="14"/>
  <c r="Q342" i="14"/>
  <c r="I342" i="14"/>
  <c r="X342" i="14"/>
  <c r="P342" i="14"/>
  <c r="H342" i="14"/>
  <c r="W342" i="14"/>
  <c r="O342" i="14"/>
  <c r="V342" i="14"/>
  <c r="N342" i="14"/>
  <c r="U342" i="14"/>
  <c r="M342" i="14"/>
  <c r="T342" i="14"/>
  <c r="L342" i="14"/>
  <c r="S342" i="14"/>
  <c r="K342" i="14"/>
  <c r="R342" i="14"/>
  <c r="J342" i="14"/>
  <c r="U346" i="14"/>
  <c r="M346" i="14"/>
  <c r="T346" i="14"/>
  <c r="L346" i="14"/>
  <c r="S346" i="14"/>
  <c r="K346" i="14"/>
  <c r="R346" i="14"/>
  <c r="J346" i="14"/>
  <c r="Q346" i="14"/>
  <c r="I346" i="14"/>
  <c r="X346" i="14"/>
  <c r="P346" i="14"/>
  <c r="H346" i="14"/>
  <c r="W346" i="14"/>
  <c r="O346" i="14"/>
  <c r="V346" i="14"/>
  <c r="N346" i="14"/>
  <c r="Q350" i="14"/>
  <c r="I350" i="14"/>
  <c r="X350" i="14"/>
  <c r="P350" i="14"/>
  <c r="H350" i="14"/>
  <c r="W350" i="14"/>
  <c r="O350" i="14"/>
  <c r="V350" i="14"/>
  <c r="N350" i="14"/>
  <c r="U350" i="14"/>
  <c r="M350" i="14"/>
  <c r="T350" i="14"/>
  <c r="L350" i="14"/>
  <c r="S350" i="14"/>
  <c r="K350" i="14"/>
  <c r="R350" i="14"/>
  <c r="J350" i="14"/>
  <c r="X7" i="14"/>
  <c r="P7" i="14"/>
  <c r="H7" i="14"/>
  <c r="W7" i="14"/>
  <c r="O7" i="14"/>
  <c r="V7" i="14"/>
  <c r="N7" i="14"/>
  <c r="I7" i="14"/>
  <c r="U7" i="14"/>
  <c r="M7" i="14"/>
  <c r="T7" i="14"/>
  <c r="L7" i="14"/>
  <c r="S7" i="14"/>
  <c r="K7" i="14"/>
  <c r="Q7" i="14"/>
  <c r="R7" i="14"/>
  <c r="J7" i="14"/>
  <c r="T11" i="14"/>
  <c r="L11" i="14"/>
  <c r="S11" i="14"/>
  <c r="K11" i="14"/>
  <c r="M11" i="14"/>
  <c r="R11" i="14"/>
  <c r="J11" i="14"/>
  <c r="Q11" i="14"/>
  <c r="I11" i="14"/>
  <c r="X11" i="14"/>
  <c r="P11" i="14"/>
  <c r="H11" i="14"/>
  <c r="U11" i="14"/>
  <c r="W11" i="14"/>
  <c r="O11" i="14"/>
  <c r="V11" i="14"/>
  <c r="N11" i="14"/>
  <c r="X15" i="14"/>
  <c r="P15" i="14"/>
  <c r="H15" i="14"/>
  <c r="W15" i="14"/>
  <c r="O15" i="14"/>
  <c r="V15" i="14"/>
  <c r="N15" i="14"/>
  <c r="U15" i="14"/>
  <c r="M15" i="14"/>
  <c r="I15" i="14"/>
  <c r="T15" i="14"/>
  <c r="L15" i="14"/>
  <c r="Q15" i="14"/>
  <c r="S15" i="14"/>
  <c r="K15" i="14"/>
  <c r="R15" i="14"/>
  <c r="J15" i="14"/>
  <c r="T19" i="14"/>
  <c r="L19" i="14"/>
  <c r="S19" i="14"/>
  <c r="K19" i="14"/>
  <c r="R19" i="14"/>
  <c r="J19" i="14"/>
  <c r="Q19" i="14"/>
  <c r="I19" i="14"/>
  <c r="M19" i="14"/>
  <c r="X19" i="14"/>
  <c r="P19" i="14"/>
  <c r="H19" i="14"/>
  <c r="W19" i="14"/>
  <c r="O19" i="14"/>
  <c r="V19" i="14"/>
  <c r="N19" i="14"/>
  <c r="U19" i="14"/>
  <c r="X23" i="14"/>
  <c r="P23" i="14"/>
  <c r="H23" i="14"/>
  <c r="W23" i="14"/>
  <c r="O23" i="14"/>
  <c r="V23" i="14"/>
  <c r="N23" i="14"/>
  <c r="U23" i="14"/>
  <c r="M23" i="14"/>
  <c r="T23" i="14"/>
  <c r="L23" i="14"/>
  <c r="S23" i="14"/>
  <c r="K23" i="14"/>
  <c r="I23" i="14"/>
  <c r="R23" i="14"/>
  <c r="J23" i="14"/>
  <c r="Q23" i="14"/>
  <c r="T27" i="14"/>
  <c r="L27" i="14"/>
  <c r="S27" i="14"/>
  <c r="K27" i="14"/>
  <c r="R27" i="14"/>
  <c r="J27" i="14"/>
  <c r="U27" i="14"/>
  <c r="Q27" i="14"/>
  <c r="I27" i="14"/>
  <c r="X27" i="14"/>
  <c r="P27" i="14"/>
  <c r="H27" i="14"/>
  <c r="W27" i="14"/>
  <c r="O27" i="14"/>
  <c r="M27" i="14"/>
  <c r="V27" i="14"/>
  <c r="N27" i="14"/>
  <c r="X31" i="14"/>
  <c r="P31" i="14"/>
  <c r="H31" i="14"/>
  <c r="W31" i="14"/>
  <c r="O31" i="14"/>
  <c r="V31" i="14"/>
  <c r="N31" i="14"/>
  <c r="I31" i="14"/>
  <c r="U31" i="14"/>
  <c r="M31" i="14"/>
  <c r="T31" i="14"/>
  <c r="L31" i="14"/>
  <c r="Q31" i="14"/>
  <c r="S31" i="14"/>
  <c r="K31" i="14"/>
  <c r="R31" i="14"/>
  <c r="J31" i="14"/>
  <c r="T35" i="14"/>
  <c r="L35" i="14"/>
  <c r="S35" i="14"/>
  <c r="K35" i="14"/>
  <c r="X35" i="14"/>
  <c r="P35" i="14"/>
  <c r="H35" i="14"/>
  <c r="W35" i="14"/>
  <c r="O35" i="14"/>
  <c r="Q35" i="14"/>
  <c r="N35" i="14"/>
  <c r="M35" i="14"/>
  <c r="J35" i="14"/>
  <c r="I35" i="14"/>
  <c r="R35" i="14"/>
  <c r="V35" i="14"/>
  <c r="U35" i="14"/>
  <c r="X39" i="14"/>
  <c r="P39" i="14"/>
  <c r="H39" i="14"/>
  <c r="W39" i="14"/>
  <c r="O39" i="14"/>
  <c r="V39" i="14"/>
  <c r="U39" i="14"/>
  <c r="T39" i="14"/>
  <c r="L39" i="14"/>
  <c r="S39" i="14"/>
  <c r="K39" i="14"/>
  <c r="M39" i="14"/>
  <c r="J39" i="14"/>
  <c r="I39" i="14"/>
  <c r="R39" i="14"/>
  <c r="N39" i="14"/>
  <c r="Q39" i="14"/>
  <c r="U43" i="14"/>
  <c r="M43" i="14"/>
  <c r="T43" i="14"/>
  <c r="L43" i="14"/>
  <c r="S43" i="14"/>
  <c r="K43" i="14"/>
  <c r="R43" i="14"/>
  <c r="J43" i="14"/>
  <c r="Q43" i="14"/>
  <c r="I43" i="14"/>
  <c r="X43" i="14"/>
  <c r="P43" i="14"/>
  <c r="H43" i="14"/>
  <c r="W43" i="14"/>
  <c r="O43" i="14"/>
  <c r="V43" i="14"/>
  <c r="N43" i="14"/>
  <c r="Q47" i="14"/>
  <c r="I47" i="14"/>
  <c r="X47" i="14"/>
  <c r="P47" i="14"/>
  <c r="H47" i="14"/>
  <c r="W47" i="14"/>
  <c r="O47" i="14"/>
  <c r="V47" i="14"/>
  <c r="N47" i="14"/>
  <c r="U47" i="14"/>
  <c r="M47" i="14"/>
  <c r="T47" i="14"/>
  <c r="L47" i="14"/>
  <c r="S47" i="14"/>
  <c r="K47" i="14"/>
  <c r="R47" i="14"/>
  <c r="J47" i="14"/>
  <c r="U51" i="14"/>
  <c r="M51" i="14"/>
  <c r="T51" i="14"/>
  <c r="L51" i="14"/>
  <c r="S51" i="14"/>
  <c r="K51" i="14"/>
  <c r="R51" i="14"/>
  <c r="J51" i="14"/>
  <c r="Q51" i="14"/>
  <c r="I51" i="14"/>
  <c r="X51" i="14"/>
  <c r="P51" i="14"/>
  <c r="H51" i="14"/>
  <c r="W51" i="14"/>
  <c r="O51" i="14"/>
  <c r="V51" i="14"/>
  <c r="N51" i="14"/>
  <c r="Q55" i="14"/>
  <c r="I55" i="14"/>
  <c r="X55" i="14"/>
  <c r="P55" i="14"/>
  <c r="H55" i="14"/>
  <c r="W55" i="14"/>
  <c r="O55" i="14"/>
  <c r="V55" i="14"/>
  <c r="N55" i="14"/>
  <c r="U55" i="14"/>
  <c r="M55" i="14"/>
  <c r="T55" i="14"/>
  <c r="L55" i="14"/>
  <c r="S55" i="14"/>
  <c r="K55" i="14"/>
  <c r="R55" i="14"/>
  <c r="J55" i="14"/>
  <c r="U59" i="14"/>
  <c r="M59" i="14"/>
  <c r="T59" i="14"/>
  <c r="L59" i="14"/>
  <c r="S59" i="14"/>
  <c r="K59" i="14"/>
  <c r="R59" i="14"/>
  <c r="J59" i="14"/>
  <c r="Q59" i="14"/>
  <c r="I59" i="14"/>
  <c r="X59" i="14"/>
  <c r="P59" i="14"/>
  <c r="H59" i="14"/>
  <c r="W59" i="14"/>
  <c r="O59" i="14"/>
  <c r="V59" i="14"/>
  <c r="N59" i="14"/>
  <c r="Q63" i="14"/>
  <c r="I63" i="14"/>
  <c r="X63" i="14"/>
  <c r="P63" i="14"/>
  <c r="H63" i="14"/>
  <c r="W63" i="14"/>
  <c r="O63" i="14"/>
  <c r="V63" i="14"/>
  <c r="N63" i="14"/>
  <c r="U63" i="14"/>
  <c r="M63" i="14"/>
  <c r="T63" i="14"/>
  <c r="L63" i="14"/>
  <c r="S63" i="14"/>
  <c r="K63" i="14"/>
  <c r="R63" i="14"/>
  <c r="J63" i="14"/>
  <c r="U67" i="14"/>
  <c r="M67" i="14"/>
  <c r="T67" i="14"/>
  <c r="L67" i="14"/>
  <c r="S67" i="14"/>
  <c r="K67" i="14"/>
  <c r="R67" i="14"/>
  <c r="J67" i="14"/>
  <c r="Q67" i="14"/>
  <c r="I67" i="14"/>
  <c r="X67" i="14"/>
  <c r="P67" i="14"/>
  <c r="H67" i="14"/>
  <c r="W67" i="14"/>
  <c r="O67" i="14"/>
  <c r="V67" i="14"/>
  <c r="N67" i="14"/>
  <c r="Q71" i="14"/>
  <c r="I71" i="14"/>
  <c r="X71" i="14"/>
  <c r="P71" i="14"/>
  <c r="H71" i="14"/>
  <c r="W71" i="14"/>
  <c r="O71" i="14"/>
  <c r="V71" i="14"/>
  <c r="N71" i="14"/>
  <c r="U71" i="14"/>
  <c r="M71" i="14"/>
  <c r="T71" i="14"/>
  <c r="L71" i="14"/>
  <c r="S71" i="14"/>
  <c r="K71" i="14"/>
  <c r="R71" i="14"/>
  <c r="J71" i="14"/>
  <c r="U75" i="14"/>
  <c r="M75" i="14"/>
  <c r="T75" i="14"/>
  <c r="L75" i="14"/>
  <c r="S75" i="14"/>
  <c r="K75" i="14"/>
  <c r="R75" i="14"/>
  <c r="J75" i="14"/>
  <c r="Q75" i="14"/>
  <c r="I75" i="14"/>
  <c r="X75" i="14"/>
  <c r="P75" i="14"/>
  <c r="H75" i="14"/>
  <c r="W75" i="14"/>
  <c r="O75" i="14"/>
  <c r="V75" i="14"/>
  <c r="N75" i="14"/>
  <c r="Q79" i="14"/>
  <c r="I79" i="14"/>
  <c r="X79" i="14"/>
  <c r="P79" i="14"/>
  <c r="H79" i="14"/>
  <c r="W79" i="14"/>
  <c r="O79" i="14"/>
  <c r="V79" i="14"/>
  <c r="N79" i="14"/>
  <c r="U79" i="14"/>
  <c r="M79" i="14"/>
  <c r="T79" i="14"/>
  <c r="L79" i="14"/>
  <c r="S79" i="14"/>
  <c r="K79" i="14"/>
  <c r="R79" i="14"/>
  <c r="J79" i="14"/>
  <c r="U83" i="14"/>
  <c r="M83" i="14"/>
  <c r="T83" i="14"/>
  <c r="L83" i="14"/>
  <c r="S83" i="14"/>
  <c r="K83" i="14"/>
  <c r="R83" i="14"/>
  <c r="J83" i="14"/>
  <c r="Q83" i="14"/>
  <c r="I83" i="14"/>
  <c r="X83" i="14"/>
  <c r="P83" i="14"/>
  <c r="H83" i="14"/>
  <c r="W83" i="14"/>
  <c r="O83" i="14"/>
  <c r="N83" i="14"/>
  <c r="V83" i="14"/>
  <c r="Q87" i="14"/>
  <c r="I87" i="14"/>
  <c r="X87" i="14"/>
  <c r="P87" i="14"/>
  <c r="H87" i="14"/>
  <c r="W87" i="14"/>
  <c r="O87" i="14"/>
  <c r="V87" i="14"/>
  <c r="N87" i="14"/>
  <c r="U87" i="14"/>
  <c r="M87" i="14"/>
  <c r="T87" i="14"/>
  <c r="L87" i="14"/>
  <c r="S87" i="14"/>
  <c r="K87" i="14"/>
  <c r="J87" i="14"/>
  <c r="R87" i="14"/>
  <c r="U91" i="14"/>
  <c r="M91" i="14"/>
  <c r="T91" i="14"/>
  <c r="L91" i="14"/>
  <c r="S91" i="14"/>
  <c r="K91" i="14"/>
  <c r="R91" i="14"/>
  <c r="J91" i="14"/>
  <c r="Q91" i="14"/>
  <c r="I91" i="14"/>
  <c r="X91" i="14"/>
  <c r="P91" i="14"/>
  <c r="H91" i="14"/>
  <c r="W91" i="14"/>
  <c r="O91" i="14"/>
  <c r="N91" i="14"/>
  <c r="V91" i="14"/>
  <c r="Q95" i="14"/>
  <c r="I95" i="14"/>
  <c r="X95" i="14"/>
  <c r="P95" i="14"/>
  <c r="H95" i="14"/>
  <c r="W95" i="14"/>
  <c r="O95" i="14"/>
  <c r="V95" i="14"/>
  <c r="N95" i="14"/>
  <c r="U95" i="14"/>
  <c r="M95" i="14"/>
  <c r="T95" i="14"/>
  <c r="L95" i="14"/>
  <c r="S95" i="14"/>
  <c r="K95" i="14"/>
  <c r="J95" i="14"/>
  <c r="R95" i="14"/>
  <c r="U99" i="14"/>
  <c r="M99" i="14"/>
  <c r="T99" i="14"/>
  <c r="L99" i="14"/>
  <c r="S99" i="14"/>
  <c r="K99" i="14"/>
  <c r="R99" i="14"/>
  <c r="J99" i="14"/>
  <c r="Q99" i="14"/>
  <c r="I99" i="14"/>
  <c r="X99" i="14"/>
  <c r="P99" i="14"/>
  <c r="H99" i="14"/>
  <c r="W99" i="14"/>
  <c r="O99" i="14"/>
  <c r="V99" i="14"/>
  <c r="N99" i="14"/>
  <c r="Q103" i="14"/>
  <c r="I103" i="14"/>
  <c r="X103" i="14"/>
  <c r="P103" i="14"/>
  <c r="H103" i="14"/>
  <c r="W103" i="14"/>
  <c r="O103" i="14"/>
  <c r="V103" i="14"/>
  <c r="N103" i="14"/>
  <c r="U103" i="14"/>
  <c r="M103" i="14"/>
  <c r="T103" i="14"/>
  <c r="L103" i="14"/>
  <c r="S103" i="14"/>
  <c r="K103" i="14"/>
  <c r="R103" i="14"/>
  <c r="J103" i="14"/>
  <c r="U107" i="14"/>
  <c r="X107" i="14"/>
  <c r="V107" i="14"/>
  <c r="M107" i="14"/>
  <c r="T107" i="14"/>
  <c r="L107" i="14"/>
  <c r="S107" i="14"/>
  <c r="K107" i="14"/>
  <c r="R107" i="14"/>
  <c r="J107" i="14"/>
  <c r="Q107" i="14"/>
  <c r="I107" i="14"/>
  <c r="P107" i="14"/>
  <c r="H107" i="14"/>
  <c r="O107" i="14"/>
  <c r="W107" i="14"/>
  <c r="N107" i="14"/>
  <c r="R111" i="14"/>
  <c r="J111" i="14"/>
  <c r="Q111" i="14"/>
  <c r="I111" i="14"/>
  <c r="X111" i="14"/>
  <c r="P111" i="14"/>
  <c r="H111" i="14"/>
  <c r="W111" i="14"/>
  <c r="O111" i="14"/>
  <c r="V111" i="14"/>
  <c r="N111" i="14"/>
  <c r="U111" i="14"/>
  <c r="M111" i="14"/>
  <c r="T111" i="14"/>
  <c r="L111" i="14"/>
  <c r="S111" i="14"/>
  <c r="K111" i="14"/>
  <c r="V115" i="14"/>
  <c r="N115" i="14"/>
  <c r="U115" i="14"/>
  <c r="M115" i="14"/>
  <c r="T115" i="14"/>
  <c r="L115" i="14"/>
  <c r="S115" i="14"/>
  <c r="K115" i="14"/>
  <c r="R115" i="14"/>
  <c r="J115" i="14"/>
  <c r="Q115" i="14"/>
  <c r="I115" i="14"/>
  <c r="X115" i="14"/>
  <c r="P115" i="14"/>
  <c r="H115" i="14"/>
  <c r="W115" i="14"/>
  <c r="O115" i="14"/>
  <c r="R119" i="14"/>
  <c r="J119" i="14"/>
  <c r="Q119" i="14"/>
  <c r="I119" i="14"/>
  <c r="X119" i="14"/>
  <c r="P119" i="14"/>
  <c r="H119" i="14"/>
  <c r="W119" i="14"/>
  <c r="O119" i="14"/>
  <c r="V119" i="14"/>
  <c r="N119" i="14"/>
  <c r="U119" i="14"/>
  <c r="M119" i="14"/>
  <c r="T119" i="14"/>
  <c r="L119" i="14"/>
  <c r="S119" i="14"/>
  <c r="K119" i="14"/>
  <c r="V123" i="14"/>
  <c r="N123" i="14"/>
  <c r="U123" i="14"/>
  <c r="M123" i="14"/>
  <c r="T123" i="14"/>
  <c r="L123" i="14"/>
  <c r="S123" i="14"/>
  <c r="K123" i="14"/>
  <c r="R123" i="14"/>
  <c r="J123" i="14"/>
  <c r="Q123" i="14"/>
  <c r="I123" i="14"/>
  <c r="X123" i="14"/>
  <c r="P123" i="14"/>
  <c r="H123" i="14"/>
  <c r="O123" i="14"/>
  <c r="W123" i="14"/>
  <c r="R127" i="14"/>
  <c r="J127" i="14"/>
  <c r="Q127" i="14"/>
  <c r="I127" i="14"/>
  <c r="X127" i="14"/>
  <c r="P127" i="14"/>
  <c r="H127" i="14"/>
  <c r="W127" i="14"/>
  <c r="O127" i="14"/>
  <c r="V127" i="14"/>
  <c r="N127" i="14"/>
  <c r="U127" i="14"/>
  <c r="M127" i="14"/>
  <c r="T127" i="14"/>
  <c r="L127" i="14"/>
  <c r="K127" i="14"/>
  <c r="S127" i="14"/>
  <c r="V131" i="14"/>
  <c r="N131" i="14"/>
  <c r="U131" i="14"/>
  <c r="M131" i="14"/>
  <c r="T131" i="14"/>
  <c r="L131" i="14"/>
  <c r="S131" i="14"/>
  <c r="K131" i="14"/>
  <c r="R131" i="14"/>
  <c r="J131" i="14"/>
  <c r="Q131" i="14"/>
  <c r="I131" i="14"/>
  <c r="X131" i="14"/>
  <c r="P131" i="14"/>
  <c r="H131" i="14"/>
  <c r="W131" i="14"/>
  <c r="O131" i="14"/>
  <c r="R135" i="14"/>
  <c r="J135" i="14"/>
  <c r="Q135" i="14"/>
  <c r="I135" i="14"/>
  <c r="X135" i="14"/>
  <c r="P135" i="14"/>
  <c r="H135" i="14"/>
  <c r="W135" i="14"/>
  <c r="O135" i="14"/>
  <c r="V135" i="14"/>
  <c r="N135" i="14"/>
  <c r="U135" i="14"/>
  <c r="M135" i="14"/>
  <c r="T135" i="14"/>
  <c r="L135" i="14"/>
  <c r="S135" i="14"/>
  <c r="K135" i="14"/>
  <c r="V139" i="14"/>
  <c r="N139" i="14"/>
  <c r="U139" i="14"/>
  <c r="M139" i="14"/>
  <c r="T139" i="14"/>
  <c r="L139" i="14"/>
  <c r="S139" i="14"/>
  <c r="K139" i="14"/>
  <c r="R139" i="14"/>
  <c r="J139" i="14"/>
  <c r="Q139" i="14"/>
  <c r="I139" i="14"/>
  <c r="X139" i="14"/>
  <c r="P139" i="14"/>
  <c r="H139" i="14"/>
  <c r="W139" i="14"/>
  <c r="O139" i="14"/>
  <c r="X143" i="14"/>
  <c r="R143" i="14"/>
  <c r="J143" i="14"/>
  <c r="Q143" i="14"/>
  <c r="I143" i="14"/>
  <c r="P143" i="14"/>
  <c r="H143" i="14"/>
  <c r="W143" i="14"/>
  <c r="O143" i="14"/>
  <c r="V143" i="14"/>
  <c r="N143" i="14"/>
  <c r="U143" i="14"/>
  <c r="M143" i="14"/>
  <c r="T143" i="14"/>
  <c r="L143" i="14"/>
  <c r="S143" i="14"/>
  <c r="K143" i="14"/>
  <c r="V147" i="14"/>
  <c r="N147" i="14"/>
  <c r="U147" i="14"/>
  <c r="M147" i="14"/>
  <c r="T147" i="14"/>
  <c r="L147" i="14"/>
  <c r="S147" i="14"/>
  <c r="K147" i="14"/>
  <c r="R147" i="14"/>
  <c r="J147" i="14"/>
  <c r="Q147" i="14"/>
  <c r="I147" i="14"/>
  <c r="X147" i="14"/>
  <c r="P147" i="14"/>
  <c r="H147" i="14"/>
  <c r="W147" i="14"/>
  <c r="O147" i="14"/>
  <c r="R151" i="14"/>
  <c r="J151" i="14"/>
  <c r="Q151" i="14"/>
  <c r="I151" i="14"/>
  <c r="X151" i="14"/>
  <c r="P151" i="14"/>
  <c r="H151" i="14"/>
  <c r="W151" i="14"/>
  <c r="O151" i="14"/>
  <c r="V151" i="14"/>
  <c r="N151" i="14"/>
  <c r="U151" i="14"/>
  <c r="M151" i="14"/>
  <c r="T151" i="14"/>
  <c r="L151" i="14"/>
  <c r="S151" i="14"/>
  <c r="K151" i="14"/>
  <c r="V155" i="14"/>
  <c r="N155" i="14"/>
  <c r="U155" i="14"/>
  <c r="M155" i="14"/>
  <c r="T155" i="14"/>
  <c r="L155" i="14"/>
  <c r="S155" i="14"/>
  <c r="K155" i="14"/>
  <c r="R155" i="14"/>
  <c r="J155" i="14"/>
  <c r="Q155" i="14"/>
  <c r="I155" i="14"/>
  <c r="X155" i="14"/>
  <c r="P155" i="14"/>
  <c r="H155" i="14"/>
  <c r="W155" i="14"/>
  <c r="O155" i="14"/>
  <c r="R159" i="14"/>
  <c r="J159" i="14"/>
  <c r="Q159" i="14"/>
  <c r="I159" i="14"/>
  <c r="X159" i="14"/>
  <c r="P159" i="14"/>
  <c r="H159" i="14"/>
  <c r="W159" i="14"/>
  <c r="O159" i="14"/>
  <c r="V159" i="14"/>
  <c r="N159" i="14"/>
  <c r="U159" i="14"/>
  <c r="M159" i="14"/>
  <c r="T159" i="14"/>
  <c r="L159" i="14"/>
  <c r="S159" i="14"/>
  <c r="K159" i="14"/>
  <c r="V163" i="14"/>
  <c r="N163" i="14"/>
  <c r="U163" i="14"/>
  <c r="M163" i="14"/>
  <c r="T163" i="14"/>
  <c r="L163" i="14"/>
  <c r="S163" i="14"/>
  <c r="K163" i="14"/>
  <c r="R163" i="14"/>
  <c r="J163" i="14"/>
  <c r="Q163" i="14"/>
  <c r="I163" i="14"/>
  <c r="X163" i="14"/>
  <c r="P163" i="14"/>
  <c r="H163" i="14"/>
  <c r="O163" i="14"/>
  <c r="W163" i="14"/>
  <c r="R167" i="14"/>
  <c r="J167" i="14"/>
  <c r="Q167" i="14"/>
  <c r="I167" i="14"/>
  <c r="X167" i="14"/>
  <c r="P167" i="14"/>
  <c r="H167" i="14"/>
  <c r="W167" i="14"/>
  <c r="O167" i="14"/>
  <c r="V167" i="14"/>
  <c r="N167" i="14"/>
  <c r="U167" i="14"/>
  <c r="M167" i="14"/>
  <c r="T167" i="14"/>
  <c r="L167" i="14"/>
  <c r="K167" i="14"/>
  <c r="S167" i="14"/>
  <c r="V171" i="14"/>
  <c r="N171" i="14"/>
  <c r="U171" i="14"/>
  <c r="M171" i="14"/>
  <c r="T171" i="14"/>
  <c r="L171" i="14"/>
  <c r="S171" i="14"/>
  <c r="K171" i="14"/>
  <c r="R171" i="14"/>
  <c r="J171" i="14"/>
  <c r="Q171" i="14"/>
  <c r="I171" i="14"/>
  <c r="X171" i="14"/>
  <c r="P171" i="14"/>
  <c r="H171" i="14"/>
  <c r="W171" i="14"/>
  <c r="O171" i="14"/>
  <c r="R175" i="14"/>
  <c r="J175" i="14"/>
  <c r="Q175" i="14"/>
  <c r="I175" i="14"/>
  <c r="X175" i="14"/>
  <c r="P175" i="14"/>
  <c r="H175" i="14"/>
  <c r="W175" i="14"/>
  <c r="O175" i="14"/>
  <c r="V175" i="14"/>
  <c r="N175" i="14"/>
  <c r="U175" i="14"/>
  <c r="M175" i="14"/>
  <c r="T175" i="14"/>
  <c r="L175" i="14"/>
  <c r="S175" i="14"/>
  <c r="K175" i="14"/>
  <c r="V179" i="14"/>
  <c r="N179" i="14"/>
  <c r="U179" i="14"/>
  <c r="M179" i="14"/>
  <c r="R179" i="14"/>
  <c r="J179" i="14"/>
  <c r="Q179" i="14"/>
  <c r="T179" i="14"/>
  <c r="S179" i="14"/>
  <c r="P179" i="14"/>
  <c r="O179" i="14"/>
  <c r="L179" i="14"/>
  <c r="K179" i="14"/>
  <c r="X179" i="14"/>
  <c r="I179" i="14"/>
  <c r="W179" i="14"/>
  <c r="H179" i="14"/>
  <c r="R183" i="14"/>
  <c r="J183" i="14"/>
  <c r="Q183" i="14"/>
  <c r="I183" i="14"/>
  <c r="V183" i="14"/>
  <c r="N183" i="14"/>
  <c r="U183" i="14"/>
  <c r="M183" i="14"/>
  <c r="P183" i="14"/>
  <c r="O183" i="14"/>
  <c r="L183" i="14"/>
  <c r="K183" i="14"/>
  <c r="X183" i="14"/>
  <c r="H183" i="14"/>
  <c r="W183" i="14"/>
  <c r="T183" i="14"/>
  <c r="S183" i="14"/>
  <c r="W187" i="14"/>
  <c r="O187" i="14"/>
  <c r="V187" i="14"/>
  <c r="N187" i="14"/>
  <c r="U187" i="14"/>
  <c r="M187" i="14"/>
  <c r="T187" i="14"/>
  <c r="L187" i="14"/>
  <c r="S187" i="14"/>
  <c r="K187" i="14"/>
  <c r="R187" i="14"/>
  <c r="J187" i="14"/>
  <c r="Q187" i="14"/>
  <c r="I187" i="14"/>
  <c r="X187" i="14"/>
  <c r="P187" i="14"/>
  <c r="H187" i="14"/>
  <c r="S191" i="14"/>
  <c r="K191" i="14"/>
  <c r="R191" i="14"/>
  <c r="J191" i="14"/>
  <c r="Q191" i="14"/>
  <c r="I191" i="14"/>
  <c r="X191" i="14"/>
  <c r="P191" i="14"/>
  <c r="H191" i="14"/>
  <c r="W191" i="14"/>
  <c r="O191" i="14"/>
  <c r="V191" i="14"/>
  <c r="N191" i="14"/>
  <c r="U191" i="14"/>
  <c r="M191" i="14"/>
  <c r="T191" i="14"/>
  <c r="L191" i="14"/>
  <c r="W195" i="14"/>
  <c r="O195" i="14"/>
  <c r="V195" i="14"/>
  <c r="N195" i="14"/>
  <c r="U195" i="14"/>
  <c r="M195" i="14"/>
  <c r="T195" i="14"/>
  <c r="L195" i="14"/>
  <c r="S195" i="14"/>
  <c r="K195" i="14"/>
  <c r="R195" i="14"/>
  <c r="J195" i="14"/>
  <c r="Q195" i="14"/>
  <c r="I195" i="14"/>
  <c r="X195" i="14"/>
  <c r="P195" i="14"/>
  <c r="H195" i="14"/>
  <c r="S199" i="14"/>
  <c r="K199" i="14"/>
  <c r="R199" i="14"/>
  <c r="J199" i="14"/>
  <c r="Q199" i="14"/>
  <c r="I199" i="14"/>
  <c r="X199" i="14"/>
  <c r="P199" i="14"/>
  <c r="H199" i="14"/>
  <c r="W199" i="14"/>
  <c r="O199" i="14"/>
  <c r="V199" i="14"/>
  <c r="N199" i="14"/>
  <c r="U199" i="14"/>
  <c r="M199" i="14"/>
  <c r="T199" i="14"/>
  <c r="L199" i="14"/>
  <c r="W203" i="14"/>
  <c r="O203" i="14"/>
  <c r="V203" i="14"/>
  <c r="N203" i="14"/>
  <c r="U203" i="14"/>
  <c r="M203" i="14"/>
  <c r="T203" i="14"/>
  <c r="L203" i="14"/>
  <c r="S203" i="14"/>
  <c r="K203" i="14"/>
  <c r="R203" i="14"/>
  <c r="J203" i="14"/>
  <c r="Q203" i="14"/>
  <c r="I203" i="14"/>
  <c r="X203" i="14"/>
  <c r="P203" i="14"/>
  <c r="H203" i="14"/>
  <c r="S207" i="14"/>
  <c r="K207" i="14"/>
  <c r="R207" i="14"/>
  <c r="J207" i="14"/>
  <c r="Q207" i="14"/>
  <c r="I207" i="14"/>
  <c r="X207" i="14"/>
  <c r="P207" i="14"/>
  <c r="H207" i="14"/>
  <c r="W207" i="14"/>
  <c r="O207" i="14"/>
  <c r="V207" i="14"/>
  <c r="N207" i="14"/>
  <c r="U207" i="14"/>
  <c r="M207" i="14"/>
  <c r="T207" i="14"/>
  <c r="L207" i="14"/>
  <c r="W211" i="14"/>
  <c r="O211" i="14"/>
  <c r="V211" i="14"/>
  <c r="N211" i="14"/>
  <c r="U211" i="14"/>
  <c r="M211" i="14"/>
  <c r="T211" i="14"/>
  <c r="L211" i="14"/>
  <c r="S211" i="14"/>
  <c r="K211" i="14"/>
  <c r="R211" i="14"/>
  <c r="J211" i="14"/>
  <c r="Q211" i="14"/>
  <c r="I211" i="14"/>
  <c r="P211" i="14"/>
  <c r="H211" i="14"/>
  <c r="X211" i="14"/>
  <c r="X215" i="14"/>
  <c r="P215" i="14"/>
  <c r="H215" i="14"/>
  <c r="W215" i="14"/>
  <c r="O215" i="14"/>
  <c r="V215" i="14"/>
  <c r="N215" i="14"/>
  <c r="T215" i="14"/>
  <c r="L215" i="14"/>
  <c r="S215" i="14"/>
  <c r="K215" i="14"/>
  <c r="I215" i="14"/>
  <c r="U215" i="14"/>
  <c r="R215" i="14"/>
  <c r="Q215" i="14"/>
  <c r="M215" i="14"/>
  <c r="J215" i="14"/>
  <c r="U219" i="14"/>
  <c r="M219" i="14"/>
  <c r="T219" i="14"/>
  <c r="L219" i="14"/>
  <c r="S219" i="14"/>
  <c r="K219" i="14"/>
  <c r="R219" i="14"/>
  <c r="J219" i="14"/>
  <c r="Q219" i="14"/>
  <c r="I219" i="14"/>
  <c r="X219" i="14"/>
  <c r="P219" i="14"/>
  <c r="H219" i="14"/>
  <c r="W219" i="14"/>
  <c r="O219" i="14"/>
  <c r="N219" i="14"/>
  <c r="V219" i="14"/>
  <c r="Q223" i="14"/>
  <c r="I223" i="14"/>
  <c r="X223" i="14"/>
  <c r="P223" i="14"/>
  <c r="H223" i="14"/>
  <c r="W223" i="14"/>
  <c r="O223" i="14"/>
  <c r="V223" i="14"/>
  <c r="N223" i="14"/>
  <c r="U223" i="14"/>
  <c r="M223" i="14"/>
  <c r="T223" i="14"/>
  <c r="L223" i="14"/>
  <c r="S223" i="14"/>
  <c r="K223" i="14"/>
  <c r="J223" i="14"/>
  <c r="R223" i="14"/>
  <c r="U227" i="14"/>
  <c r="M227" i="14"/>
  <c r="T227" i="14"/>
  <c r="L227" i="14"/>
  <c r="S227" i="14"/>
  <c r="K227" i="14"/>
  <c r="R227" i="14"/>
  <c r="J227" i="14"/>
  <c r="Q227" i="14"/>
  <c r="I227" i="14"/>
  <c r="X227" i="14"/>
  <c r="P227" i="14"/>
  <c r="H227" i="14"/>
  <c r="W227" i="14"/>
  <c r="O227" i="14"/>
  <c r="V227" i="14"/>
  <c r="N227" i="14"/>
  <c r="Q231" i="14"/>
  <c r="I231" i="14"/>
  <c r="X231" i="14"/>
  <c r="P231" i="14"/>
  <c r="H231" i="14"/>
  <c r="W231" i="14"/>
  <c r="O231" i="14"/>
  <c r="V231" i="14"/>
  <c r="N231" i="14"/>
  <c r="U231" i="14"/>
  <c r="M231" i="14"/>
  <c r="T231" i="14"/>
  <c r="L231" i="14"/>
  <c r="S231" i="14"/>
  <c r="K231" i="14"/>
  <c r="R231" i="14"/>
  <c r="J231" i="14"/>
  <c r="U235" i="14"/>
  <c r="M235" i="14"/>
  <c r="T235" i="14"/>
  <c r="L235" i="14"/>
  <c r="S235" i="14"/>
  <c r="K235" i="14"/>
  <c r="R235" i="14"/>
  <c r="J235" i="14"/>
  <c r="Q235" i="14"/>
  <c r="I235" i="14"/>
  <c r="X235" i="14"/>
  <c r="P235" i="14"/>
  <c r="H235" i="14"/>
  <c r="W235" i="14"/>
  <c r="O235" i="14"/>
  <c r="V235" i="14"/>
  <c r="N235" i="14"/>
  <c r="Q239" i="14"/>
  <c r="I239" i="14"/>
  <c r="X239" i="14"/>
  <c r="P239" i="14"/>
  <c r="H239" i="14"/>
  <c r="W239" i="14"/>
  <c r="O239" i="14"/>
  <c r="V239" i="14"/>
  <c r="N239" i="14"/>
  <c r="U239" i="14"/>
  <c r="M239" i="14"/>
  <c r="T239" i="14"/>
  <c r="L239" i="14"/>
  <c r="S239" i="14"/>
  <c r="K239" i="14"/>
  <c r="R239" i="14"/>
  <c r="J239" i="14"/>
  <c r="U243" i="14"/>
  <c r="M243" i="14"/>
  <c r="T243" i="14"/>
  <c r="L243" i="14"/>
  <c r="S243" i="14"/>
  <c r="K243" i="14"/>
  <c r="R243" i="14"/>
  <c r="J243" i="14"/>
  <c r="Q243" i="14"/>
  <c r="I243" i="14"/>
  <c r="X243" i="14"/>
  <c r="P243" i="14"/>
  <c r="H243" i="14"/>
  <c r="W243" i="14"/>
  <c r="O243" i="14"/>
  <c r="V243" i="14"/>
  <c r="N243" i="14"/>
  <c r="U247" i="14"/>
  <c r="M247" i="14"/>
  <c r="Q247" i="14"/>
  <c r="I247" i="14"/>
  <c r="O247" i="14"/>
  <c r="X247" i="14"/>
  <c r="N247" i="14"/>
  <c r="W247" i="14"/>
  <c r="L247" i="14"/>
  <c r="V247" i="14"/>
  <c r="K247" i="14"/>
  <c r="T247" i="14"/>
  <c r="J247" i="14"/>
  <c r="S247" i="14"/>
  <c r="H247" i="14"/>
  <c r="R247" i="14"/>
  <c r="P247" i="14"/>
  <c r="Q251" i="14"/>
  <c r="I251" i="14"/>
  <c r="X251" i="14"/>
  <c r="P251" i="14"/>
  <c r="H251" i="14"/>
  <c r="W251" i="14"/>
  <c r="O251" i="14"/>
  <c r="V251" i="14"/>
  <c r="U251" i="14"/>
  <c r="M251" i="14"/>
  <c r="T251" i="14"/>
  <c r="L251" i="14"/>
  <c r="S251" i="14"/>
  <c r="R251" i="14"/>
  <c r="N251" i="14"/>
  <c r="K251" i="14"/>
  <c r="J251" i="14"/>
  <c r="V255" i="14"/>
  <c r="N255" i="14"/>
  <c r="U255" i="14"/>
  <c r="M255" i="14"/>
  <c r="T255" i="14"/>
  <c r="L255" i="14"/>
  <c r="S255" i="14"/>
  <c r="K255" i="14"/>
  <c r="R255" i="14"/>
  <c r="J255" i="14"/>
  <c r="Q255" i="14"/>
  <c r="I255" i="14"/>
  <c r="X255" i="14"/>
  <c r="P255" i="14"/>
  <c r="H255" i="14"/>
  <c r="O255" i="14"/>
  <c r="W255" i="14"/>
  <c r="R259" i="14"/>
  <c r="J259" i="14"/>
  <c r="Q259" i="14"/>
  <c r="I259" i="14"/>
  <c r="X259" i="14"/>
  <c r="P259" i="14"/>
  <c r="H259" i="14"/>
  <c r="W259" i="14"/>
  <c r="O259" i="14"/>
  <c r="V259" i="14"/>
  <c r="N259" i="14"/>
  <c r="U259" i="14"/>
  <c r="M259" i="14"/>
  <c r="T259" i="14"/>
  <c r="L259" i="14"/>
  <c r="K259" i="14"/>
  <c r="S259" i="14"/>
  <c r="V263" i="14"/>
  <c r="N263" i="14"/>
  <c r="U263" i="14"/>
  <c r="M263" i="14"/>
  <c r="T263" i="14"/>
  <c r="L263" i="14"/>
  <c r="S263" i="14"/>
  <c r="K263" i="14"/>
  <c r="R263" i="14"/>
  <c r="J263" i="14"/>
  <c r="Q263" i="14"/>
  <c r="I263" i="14"/>
  <c r="X263" i="14"/>
  <c r="P263" i="14"/>
  <c r="H263" i="14"/>
  <c r="W263" i="14"/>
  <c r="O263" i="14"/>
  <c r="R267" i="14"/>
  <c r="J267" i="14"/>
  <c r="Q267" i="14"/>
  <c r="I267" i="14"/>
  <c r="X267" i="14"/>
  <c r="P267" i="14"/>
  <c r="H267" i="14"/>
  <c r="W267" i="14"/>
  <c r="O267" i="14"/>
  <c r="V267" i="14"/>
  <c r="N267" i="14"/>
  <c r="U267" i="14"/>
  <c r="M267" i="14"/>
  <c r="T267" i="14"/>
  <c r="L267" i="14"/>
  <c r="S267" i="14"/>
  <c r="K267" i="14"/>
  <c r="V271" i="14"/>
  <c r="N271" i="14"/>
  <c r="U271" i="14"/>
  <c r="M271" i="14"/>
  <c r="T271" i="14"/>
  <c r="L271" i="14"/>
  <c r="S271" i="14"/>
  <c r="K271" i="14"/>
  <c r="R271" i="14"/>
  <c r="J271" i="14"/>
  <c r="Q271" i="14"/>
  <c r="I271" i="14"/>
  <c r="X271" i="14"/>
  <c r="P271" i="14"/>
  <c r="H271" i="14"/>
  <c r="W271" i="14"/>
  <c r="O271" i="14"/>
  <c r="R275" i="14"/>
  <c r="J275" i="14"/>
  <c r="Q275" i="14"/>
  <c r="I275" i="14"/>
  <c r="X275" i="14"/>
  <c r="P275" i="14"/>
  <c r="H275" i="14"/>
  <c r="W275" i="14"/>
  <c r="O275" i="14"/>
  <c r="V275" i="14"/>
  <c r="N275" i="14"/>
  <c r="U275" i="14"/>
  <c r="M275" i="14"/>
  <c r="T275" i="14"/>
  <c r="L275" i="14"/>
  <c r="S275" i="14"/>
  <c r="K275" i="14"/>
  <c r="Q279" i="14"/>
  <c r="U279" i="14"/>
  <c r="M279" i="14"/>
  <c r="O279" i="14"/>
  <c r="X279" i="14"/>
  <c r="N279" i="14"/>
  <c r="W279" i="14"/>
  <c r="L279" i="14"/>
  <c r="V279" i="14"/>
  <c r="K279" i="14"/>
  <c r="T279" i="14"/>
  <c r="J279" i="14"/>
  <c r="S279" i="14"/>
  <c r="I279" i="14"/>
  <c r="R279" i="14"/>
  <c r="H279" i="14"/>
  <c r="P279" i="14"/>
  <c r="V283" i="14"/>
  <c r="N283" i="14"/>
  <c r="U283" i="14"/>
  <c r="M283" i="14"/>
  <c r="T283" i="14"/>
  <c r="L283" i="14"/>
  <c r="S283" i="14"/>
  <c r="K283" i="14"/>
  <c r="R283" i="14"/>
  <c r="J283" i="14"/>
  <c r="Q283" i="14"/>
  <c r="I283" i="14"/>
  <c r="X283" i="14"/>
  <c r="P283" i="14"/>
  <c r="H283" i="14"/>
  <c r="W283" i="14"/>
  <c r="O283" i="14"/>
  <c r="R287" i="14"/>
  <c r="J287" i="14"/>
  <c r="Q287" i="14"/>
  <c r="I287" i="14"/>
  <c r="X287" i="14"/>
  <c r="P287" i="14"/>
  <c r="H287" i="14"/>
  <c r="W287" i="14"/>
  <c r="O287" i="14"/>
  <c r="V287" i="14"/>
  <c r="N287" i="14"/>
  <c r="U287" i="14"/>
  <c r="M287" i="14"/>
  <c r="T287" i="14"/>
  <c r="L287" i="14"/>
  <c r="S287" i="14"/>
  <c r="K287" i="14"/>
  <c r="V291" i="14"/>
  <c r="N291" i="14"/>
  <c r="U291" i="14"/>
  <c r="M291" i="14"/>
  <c r="T291" i="14"/>
  <c r="L291" i="14"/>
  <c r="S291" i="14"/>
  <c r="K291" i="14"/>
  <c r="R291" i="14"/>
  <c r="J291" i="14"/>
  <c r="Q291" i="14"/>
  <c r="I291" i="14"/>
  <c r="X291" i="14"/>
  <c r="P291" i="14"/>
  <c r="H291" i="14"/>
  <c r="W291" i="14"/>
  <c r="O291" i="14"/>
  <c r="R295" i="14"/>
  <c r="J295" i="14"/>
  <c r="Q295" i="14"/>
  <c r="I295" i="14"/>
  <c r="X295" i="14"/>
  <c r="P295" i="14"/>
  <c r="H295" i="14"/>
  <c r="W295" i="14"/>
  <c r="O295" i="14"/>
  <c r="V295" i="14"/>
  <c r="N295" i="14"/>
  <c r="U295" i="14"/>
  <c r="M295" i="14"/>
  <c r="T295" i="14"/>
  <c r="L295" i="14"/>
  <c r="S295" i="14"/>
  <c r="K295" i="14"/>
  <c r="V299" i="14"/>
  <c r="N299" i="14"/>
  <c r="U299" i="14"/>
  <c r="M299" i="14"/>
  <c r="T299" i="14"/>
  <c r="L299" i="14"/>
  <c r="S299" i="14"/>
  <c r="K299" i="14"/>
  <c r="R299" i="14"/>
  <c r="J299" i="14"/>
  <c r="Q299" i="14"/>
  <c r="I299" i="14"/>
  <c r="X299" i="14"/>
  <c r="P299" i="14"/>
  <c r="H299" i="14"/>
  <c r="W299" i="14"/>
  <c r="O299" i="14"/>
  <c r="R303" i="14"/>
  <c r="J303" i="14"/>
  <c r="Q303" i="14"/>
  <c r="I303" i="14"/>
  <c r="X303" i="14"/>
  <c r="P303" i="14"/>
  <c r="H303" i="14"/>
  <c r="W303" i="14"/>
  <c r="O303" i="14"/>
  <c r="V303" i="14"/>
  <c r="N303" i="14"/>
  <c r="U303" i="14"/>
  <c r="M303" i="14"/>
  <c r="T303" i="14"/>
  <c r="L303" i="14"/>
  <c r="S303" i="14"/>
  <c r="K303" i="14"/>
  <c r="V307" i="14"/>
  <c r="N307" i="14"/>
  <c r="U307" i="14"/>
  <c r="M307" i="14"/>
  <c r="T307" i="14"/>
  <c r="L307" i="14"/>
  <c r="S307" i="14"/>
  <c r="K307" i="14"/>
  <c r="R307" i="14"/>
  <c r="J307" i="14"/>
  <c r="Q307" i="14"/>
  <c r="I307" i="14"/>
  <c r="X307" i="14"/>
  <c r="P307" i="14"/>
  <c r="H307" i="14"/>
  <c r="O307" i="14"/>
  <c r="W307" i="14"/>
  <c r="R311" i="14"/>
  <c r="J311" i="14"/>
  <c r="Q311" i="14"/>
  <c r="I311" i="14"/>
  <c r="X311" i="14"/>
  <c r="P311" i="14"/>
  <c r="H311" i="14"/>
  <c r="W311" i="14"/>
  <c r="O311" i="14"/>
  <c r="V311" i="14"/>
  <c r="N311" i="14"/>
  <c r="U311" i="14"/>
  <c r="M311" i="14"/>
  <c r="T311" i="14"/>
  <c r="L311" i="14"/>
  <c r="K311" i="14"/>
  <c r="S311" i="14"/>
  <c r="R315" i="14"/>
  <c r="J315" i="14"/>
  <c r="Q315" i="14"/>
  <c r="I315" i="14"/>
  <c r="W315" i="14"/>
  <c r="O315" i="14"/>
  <c r="V315" i="14"/>
  <c r="N315" i="14"/>
  <c r="K315" i="14"/>
  <c r="X315" i="14"/>
  <c r="H315" i="14"/>
  <c r="U315" i="14"/>
  <c r="T315" i="14"/>
  <c r="S315" i="14"/>
  <c r="P315" i="14"/>
  <c r="M315" i="14"/>
  <c r="L315" i="14"/>
  <c r="X319" i="14"/>
  <c r="P319" i="14"/>
  <c r="H319" i="14"/>
  <c r="W319" i="14"/>
  <c r="O319" i="14"/>
  <c r="V319" i="14"/>
  <c r="N319" i="14"/>
  <c r="U319" i="14"/>
  <c r="M319" i="14"/>
  <c r="T319" i="14"/>
  <c r="L319" i="14"/>
  <c r="S319" i="14"/>
  <c r="K319" i="14"/>
  <c r="R319" i="14"/>
  <c r="J319" i="14"/>
  <c r="Q319" i="14"/>
  <c r="I319" i="14"/>
  <c r="T323" i="14"/>
  <c r="L323" i="14"/>
  <c r="S323" i="14"/>
  <c r="K323" i="14"/>
  <c r="R323" i="14"/>
  <c r="J323" i="14"/>
  <c r="Q323" i="14"/>
  <c r="I323" i="14"/>
  <c r="X323" i="14"/>
  <c r="P323" i="14"/>
  <c r="H323" i="14"/>
  <c r="W323" i="14"/>
  <c r="O323" i="14"/>
  <c r="V323" i="14"/>
  <c r="N323" i="14"/>
  <c r="U323" i="14"/>
  <c r="M323" i="14"/>
  <c r="X327" i="14"/>
  <c r="P327" i="14"/>
  <c r="H327" i="14"/>
  <c r="W327" i="14"/>
  <c r="O327" i="14"/>
  <c r="V327" i="14"/>
  <c r="N327" i="14"/>
  <c r="U327" i="14"/>
  <c r="M327" i="14"/>
  <c r="T327" i="14"/>
  <c r="L327" i="14"/>
  <c r="S327" i="14"/>
  <c r="K327" i="14"/>
  <c r="R327" i="14"/>
  <c r="J327" i="14"/>
  <c r="Q327" i="14"/>
  <c r="I327" i="14"/>
  <c r="T331" i="14"/>
  <c r="L331" i="14"/>
  <c r="S331" i="14"/>
  <c r="K331" i="14"/>
  <c r="R331" i="14"/>
  <c r="J331" i="14"/>
  <c r="Q331" i="14"/>
  <c r="I331" i="14"/>
  <c r="X331" i="14"/>
  <c r="P331" i="14"/>
  <c r="H331" i="14"/>
  <c r="W331" i="14"/>
  <c r="O331" i="14"/>
  <c r="V331" i="14"/>
  <c r="N331" i="14"/>
  <c r="U331" i="14"/>
  <c r="M331" i="14"/>
  <c r="X335" i="14"/>
  <c r="P335" i="14"/>
  <c r="H335" i="14"/>
  <c r="W335" i="14"/>
  <c r="O335" i="14"/>
  <c r="V335" i="14"/>
  <c r="N335" i="14"/>
  <c r="U335" i="14"/>
  <c r="M335" i="14"/>
  <c r="T335" i="14"/>
  <c r="L335" i="14"/>
  <c r="S335" i="14"/>
  <c r="K335" i="14"/>
  <c r="R335" i="14"/>
  <c r="J335" i="14"/>
  <c r="Q335" i="14"/>
  <c r="I335" i="14"/>
  <c r="T339" i="14"/>
  <c r="L339" i="14"/>
  <c r="S339" i="14"/>
  <c r="K339" i="14"/>
  <c r="R339" i="14"/>
  <c r="J339" i="14"/>
  <c r="Q339" i="14"/>
  <c r="I339" i="14"/>
  <c r="X339" i="14"/>
  <c r="P339" i="14"/>
  <c r="H339" i="14"/>
  <c r="W339" i="14"/>
  <c r="O339" i="14"/>
  <c r="V339" i="14"/>
  <c r="N339" i="14"/>
  <c r="U339" i="14"/>
  <c r="M339" i="14"/>
  <c r="X343" i="14"/>
  <c r="P343" i="14"/>
  <c r="H343" i="14"/>
  <c r="W343" i="14"/>
  <c r="O343" i="14"/>
  <c r="V343" i="14"/>
  <c r="N343" i="14"/>
  <c r="U343" i="14"/>
  <c r="M343" i="14"/>
  <c r="T343" i="14"/>
  <c r="L343" i="14"/>
  <c r="S343" i="14"/>
  <c r="K343" i="14"/>
  <c r="R343" i="14"/>
  <c r="J343" i="14"/>
  <c r="Q343" i="14"/>
  <c r="I343" i="14"/>
  <c r="T347" i="14"/>
  <c r="L347" i="14"/>
  <c r="S347" i="14"/>
  <c r="K347" i="14"/>
  <c r="R347" i="14"/>
  <c r="J347" i="14"/>
  <c r="Q347" i="14"/>
  <c r="I347" i="14"/>
  <c r="X347" i="14"/>
  <c r="P347" i="14"/>
  <c r="H347" i="14"/>
  <c r="W347" i="14"/>
  <c r="O347" i="14"/>
  <c r="V347" i="14"/>
  <c r="N347" i="14"/>
  <c r="U347" i="14"/>
  <c r="M347" i="14"/>
  <c r="X351" i="14"/>
  <c r="P351" i="14"/>
  <c r="H351" i="14"/>
  <c r="W351" i="14"/>
  <c r="O351" i="14"/>
  <c r="V351" i="14"/>
  <c r="N351" i="14"/>
  <c r="U351" i="14"/>
  <c r="M351" i="14"/>
  <c r="T351" i="14"/>
  <c r="L351" i="14"/>
  <c r="S351" i="14"/>
  <c r="K351" i="14"/>
  <c r="R351" i="14"/>
  <c r="J351" i="14"/>
  <c r="Q351" i="14"/>
  <c r="I351" i="14"/>
  <c r="S4" i="14"/>
  <c r="K4" i="14"/>
  <c r="R4" i="14"/>
  <c r="J4" i="14"/>
  <c r="T4" i="14"/>
  <c r="Q4" i="14"/>
  <c r="I4" i="14"/>
  <c r="X4" i="14"/>
  <c r="P4" i="14"/>
  <c r="H4" i="14"/>
  <c r="W4" i="14"/>
  <c r="O4" i="14"/>
  <c r="V4" i="14"/>
  <c r="N4" i="14"/>
  <c r="L4" i="14"/>
  <c r="U4" i="14"/>
  <c r="M4" i="14"/>
  <c r="W8" i="14"/>
  <c r="O8" i="14"/>
  <c r="V8" i="14"/>
  <c r="N8" i="14"/>
  <c r="H8" i="14"/>
  <c r="U8" i="14"/>
  <c r="M8" i="14"/>
  <c r="T8" i="14"/>
  <c r="L8" i="14"/>
  <c r="X8" i="14"/>
  <c r="S8" i="14"/>
  <c r="K8" i="14"/>
  <c r="P8" i="14"/>
  <c r="R8" i="14"/>
  <c r="J8" i="14"/>
  <c r="Q8" i="14"/>
  <c r="I8" i="14"/>
  <c r="S12" i="14"/>
  <c r="K12" i="14"/>
  <c r="R12" i="14"/>
  <c r="J12" i="14"/>
  <c r="Q12" i="14"/>
  <c r="I12" i="14"/>
  <c r="X12" i="14"/>
  <c r="P12" i="14"/>
  <c r="H12" i="14"/>
  <c r="T12" i="14"/>
  <c r="W12" i="14"/>
  <c r="O12" i="14"/>
  <c r="V12" i="14"/>
  <c r="N12" i="14"/>
  <c r="U12" i="14"/>
  <c r="M12" i="14"/>
  <c r="L12" i="14"/>
  <c r="W16" i="14"/>
  <c r="O16" i="14"/>
  <c r="H16" i="14"/>
  <c r="V16" i="14"/>
  <c r="N16" i="14"/>
  <c r="X16" i="14"/>
  <c r="U16" i="14"/>
  <c r="M16" i="14"/>
  <c r="T16" i="14"/>
  <c r="L16" i="14"/>
  <c r="S16" i="14"/>
  <c r="K16" i="14"/>
  <c r="R16" i="14"/>
  <c r="J16" i="14"/>
  <c r="Q16" i="14"/>
  <c r="I16" i="14"/>
  <c r="P16" i="14"/>
  <c r="S20" i="14"/>
  <c r="K20" i="14"/>
  <c r="R20" i="14"/>
  <c r="J20" i="14"/>
  <c r="T20" i="14"/>
  <c r="Q20" i="14"/>
  <c r="I20" i="14"/>
  <c r="X20" i="14"/>
  <c r="P20" i="14"/>
  <c r="H20" i="14"/>
  <c r="W20" i="14"/>
  <c r="O20" i="14"/>
  <c r="V20" i="14"/>
  <c r="N20" i="14"/>
  <c r="L20" i="14"/>
  <c r="U20" i="14"/>
  <c r="M20" i="14"/>
  <c r="W24" i="14"/>
  <c r="O24" i="14"/>
  <c r="V24" i="14"/>
  <c r="N24" i="14"/>
  <c r="H24" i="14"/>
  <c r="U24" i="14"/>
  <c r="M24" i="14"/>
  <c r="P24" i="14"/>
  <c r="T24" i="14"/>
  <c r="L24" i="14"/>
  <c r="S24" i="14"/>
  <c r="K24" i="14"/>
  <c r="X24" i="14"/>
  <c r="R24" i="14"/>
  <c r="J24" i="14"/>
  <c r="Q24" i="14"/>
  <c r="I24" i="14"/>
  <c r="S28" i="14"/>
  <c r="K28" i="14"/>
  <c r="R28" i="14"/>
  <c r="J28" i="14"/>
  <c r="Q28" i="14"/>
  <c r="I28" i="14"/>
  <c r="X28" i="14"/>
  <c r="P28" i="14"/>
  <c r="H28" i="14"/>
  <c r="T28" i="14"/>
  <c r="W28" i="14"/>
  <c r="O28" i="14"/>
  <c r="L28" i="14"/>
  <c r="V28" i="14"/>
  <c r="N28" i="14"/>
  <c r="U28" i="14"/>
  <c r="M28" i="14"/>
  <c r="W32" i="14"/>
  <c r="O32" i="14"/>
  <c r="H32" i="14"/>
  <c r="V32" i="14"/>
  <c r="N32" i="14"/>
  <c r="U32" i="14"/>
  <c r="M32" i="14"/>
  <c r="T32" i="14"/>
  <c r="L32" i="14"/>
  <c r="P32" i="14"/>
  <c r="S32" i="14"/>
  <c r="K32" i="14"/>
  <c r="R32" i="14"/>
  <c r="J32" i="14"/>
  <c r="X32" i="14"/>
  <c r="Q32" i="14"/>
  <c r="I32" i="14"/>
  <c r="S36" i="14"/>
  <c r="K36" i="14"/>
  <c r="R36" i="14"/>
  <c r="J36" i="14"/>
  <c r="W36" i="14"/>
  <c r="O36" i="14"/>
  <c r="V36" i="14"/>
  <c r="N36" i="14"/>
  <c r="P36" i="14"/>
  <c r="M36" i="14"/>
  <c r="L36" i="14"/>
  <c r="I36" i="14"/>
  <c r="X36" i="14"/>
  <c r="H36" i="14"/>
  <c r="U36" i="14"/>
  <c r="T36" i="14"/>
  <c r="Q36" i="14"/>
  <c r="X40" i="14"/>
  <c r="P40" i="14"/>
  <c r="H40" i="14"/>
  <c r="W40" i="14"/>
  <c r="O40" i="14"/>
  <c r="V40" i="14"/>
  <c r="N40" i="14"/>
  <c r="U40" i="14"/>
  <c r="M40" i="14"/>
  <c r="T40" i="14"/>
  <c r="L40" i="14"/>
  <c r="S40" i="14"/>
  <c r="K40" i="14"/>
  <c r="R40" i="14"/>
  <c r="J40" i="14"/>
  <c r="Q40" i="14"/>
  <c r="I40" i="14"/>
  <c r="T44" i="14"/>
  <c r="L44" i="14"/>
  <c r="S44" i="14"/>
  <c r="K44" i="14"/>
  <c r="R44" i="14"/>
  <c r="J44" i="14"/>
  <c r="Q44" i="14"/>
  <c r="I44" i="14"/>
  <c r="X44" i="14"/>
  <c r="P44" i="14"/>
  <c r="H44" i="14"/>
  <c r="W44" i="14"/>
  <c r="O44" i="14"/>
  <c r="V44" i="14"/>
  <c r="N44" i="14"/>
  <c r="U44" i="14"/>
  <c r="M44" i="14"/>
  <c r="X48" i="14"/>
  <c r="P48" i="14"/>
  <c r="H48" i="14"/>
  <c r="W48" i="14"/>
  <c r="O48" i="14"/>
  <c r="V48" i="14"/>
  <c r="N48" i="14"/>
  <c r="U48" i="14"/>
  <c r="M48" i="14"/>
  <c r="T48" i="14"/>
  <c r="L48" i="14"/>
  <c r="S48" i="14"/>
  <c r="K48" i="14"/>
  <c r="R48" i="14"/>
  <c r="J48" i="14"/>
  <c r="Q48" i="14"/>
  <c r="I48" i="14"/>
  <c r="T52" i="14"/>
  <c r="L52" i="14"/>
  <c r="S52" i="14"/>
  <c r="K52" i="14"/>
  <c r="R52" i="14"/>
  <c r="J52" i="14"/>
  <c r="Q52" i="14"/>
  <c r="I52" i="14"/>
  <c r="X52" i="14"/>
  <c r="P52" i="14"/>
  <c r="H52" i="14"/>
  <c r="W52" i="14"/>
  <c r="O52" i="14"/>
  <c r="V52" i="14"/>
  <c r="N52" i="14"/>
  <c r="U52" i="14"/>
  <c r="M52" i="14"/>
  <c r="X56" i="14"/>
  <c r="P56" i="14"/>
  <c r="H56" i="14"/>
  <c r="W56" i="14"/>
  <c r="O56" i="14"/>
  <c r="V56" i="14"/>
  <c r="N56" i="14"/>
  <c r="U56" i="14"/>
  <c r="M56" i="14"/>
  <c r="T56" i="14"/>
  <c r="L56" i="14"/>
  <c r="S56" i="14"/>
  <c r="K56" i="14"/>
  <c r="R56" i="14"/>
  <c r="J56" i="14"/>
  <c r="Q56" i="14"/>
  <c r="I56" i="14"/>
  <c r="T60" i="14"/>
  <c r="L60" i="14"/>
  <c r="S60" i="14"/>
  <c r="K60" i="14"/>
  <c r="R60" i="14"/>
  <c r="J60" i="14"/>
  <c r="Q60" i="14"/>
  <c r="I60" i="14"/>
  <c r="X60" i="14"/>
  <c r="P60" i="14"/>
  <c r="H60" i="14"/>
  <c r="W60" i="14"/>
  <c r="O60" i="14"/>
  <c r="V60" i="14"/>
  <c r="N60" i="14"/>
  <c r="U60" i="14"/>
  <c r="M60" i="14"/>
  <c r="X64" i="14"/>
  <c r="P64" i="14"/>
  <c r="H64" i="14"/>
  <c r="W64" i="14"/>
  <c r="O64" i="14"/>
  <c r="V64" i="14"/>
  <c r="N64" i="14"/>
  <c r="U64" i="14"/>
  <c r="M64" i="14"/>
  <c r="T64" i="14"/>
  <c r="L64" i="14"/>
  <c r="S64" i="14"/>
  <c r="K64" i="14"/>
  <c r="R64" i="14"/>
  <c r="J64" i="14"/>
  <c r="Q64" i="14"/>
  <c r="I64" i="14"/>
  <c r="T68" i="14"/>
  <c r="L68" i="14"/>
  <c r="S68" i="14"/>
  <c r="K68" i="14"/>
  <c r="R68" i="14"/>
  <c r="J68" i="14"/>
  <c r="Q68" i="14"/>
  <c r="I68" i="14"/>
  <c r="X68" i="14"/>
  <c r="P68" i="14"/>
  <c r="H68" i="14"/>
  <c r="W68" i="14"/>
  <c r="O68" i="14"/>
  <c r="V68" i="14"/>
  <c r="N68" i="14"/>
  <c r="M68" i="14"/>
  <c r="U68" i="14"/>
  <c r="X72" i="14"/>
  <c r="P72" i="14"/>
  <c r="H72" i="14"/>
  <c r="W72" i="14"/>
  <c r="O72" i="14"/>
  <c r="V72" i="14"/>
  <c r="N72" i="14"/>
  <c r="U72" i="14"/>
  <c r="M72" i="14"/>
  <c r="T72" i="14"/>
  <c r="L72" i="14"/>
  <c r="S72" i="14"/>
  <c r="K72" i="14"/>
  <c r="R72" i="14"/>
  <c r="J72" i="14"/>
  <c r="I72" i="14"/>
  <c r="Q72" i="14"/>
  <c r="T76" i="14"/>
  <c r="L76" i="14"/>
  <c r="S76" i="14"/>
  <c r="K76" i="14"/>
  <c r="R76" i="14"/>
  <c r="J76" i="14"/>
  <c r="Q76" i="14"/>
  <c r="I76" i="14"/>
  <c r="X76" i="14"/>
  <c r="P76" i="14"/>
  <c r="H76" i="14"/>
  <c r="W76" i="14"/>
  <c r="O76" i="14"/>
  <c r="V76" i="14"/>
  <c r="N76" i="14"/>
  <c r="M76" i="14"/>
  <c r="U76" i="14"/>
  <c r="X80" i="14"/>
  <c r="P80" i="14"/>
  <c r="H80" i="14"/>
  <c r="W80" i="14"/>
  <c r="O80" i="14"/>
  <c r="V80" i="14"/>
  <c r="N80" i="14"/>
  <c r="U80" i="14"/>
  <c r="M80" i="14"/>
  <c r="T80" i="14"/>
  <c r="L80" i="14"/>
  <c r="S80" i="14"/>
  <c r="K80" i="14"/>
  <c r="R80" i="14"/>
  <c r="J80" i="14"/>
  <c r="I80" i="14"/>
  <c r="Q80" i="14"/>
  <c r="T84" i="14"/>
  <c r="L84" i="14"/>
  <c r="S84" i="14"/>
  <c r="K84" i="14"/>
  <c r="R84" i="14"/>
  <c r="J84" i="14"/>
  <c r="Q84" i="14"/>
  <c r="I84" i="14"/>
  <c r="X84" i="14"/>
  <c r="P84" i="14"/>
  <c r="H84" i="14"/>
  <c r="W84" i="14"/>
  <c r="O84" i="14"/>
  <c r="V84" i="14"/>
  <c r="N84" i="14"/>
  <c r="U84" i="14"/>
  <c r="M84" i="14"/>
  <c r="X88" i="14"/>
  <c r="P88" i="14"/>
  <c r="H88" i="14"/>
  <c r="W88" i="14"/>
  <c r="O88" i="14"/>
  <c r="V88" i="14"/>
  <c r="N88" i="14"/>
  <c r="U88" i="14"/>
  <c r="M88" i="14"/>
  <c r="T88" i="14"/>
  <c r="L88" i="14"/>
  <c r="S88" i="14"/>
  <c r="K88" i="14"/>
  <c r="R88" i="14"/>
  <c r="J88" i="14"/>
  <c r="Q88" i="14"/>
  <c r="I88" i="14"/>
  <c r="T92" i="14"/>
  <c r="L92" i="14"/>
  <c r="S92" i="14"/>
  <c r="K92" i="14"/>
  <c r="R92" i="14"/>
  <c r="J92" i="14"/>
  <c r="Q92" i="14"/>
  <c r="I92" i="14"/>
  <c r="X92" i="14"/>
  <c r="P92" i="14"/>
  <c r="H92" i="14"/>
  <c r="W92" i="14"/>
  <c r="O92" i="14"/>
  <c r="V92" i="14"/>
  <c r="N92" i="14"/>
  <c r="U92" i="14"/>
  <c r="M92" i="14"/>
  <c r="X96" i="14"/>
  <c r="P96" i="14"/>
  <c r="H96" i="14"/>
  <c r="W96" i="14"/>
  <c r="O96" i="14"/>
  <c r="V96" i="14"/>
  <c r="N96" i="14"/>
  <c r="U96" i="14"/>
  <c r="M96" i="14"/>
  <c r="T96" i="14"/>
  <c r="L96" i="14"/>
  <c r="S96" i="14"/>
  <c r="K96" i="14"/>
  <c r="R96" i="14"/>
  <c r="J96" i="14"/>
  <c r="Q96" i="14"/>
  <c r="I96" i="14"/>
  <c r="T100" i="14"/>
  <c r="L100" i="14"/>
  <c r="S100" i="14"/>
  <c r="K100" i="14"/>
  <c r="R100" i="14"/>
  <c r="J100" i="14"/>
  <c r="Q100" i="14"/>
  <c r="I100" i="14"/>
  <c r="X100" i="14"/>
  <c r="P100" i="14"/>
  <c r="H100" i="14"/>
  <c r="W100" i="14"/>
  <c r="O100" i="14"/>
  <c r="V100" i="14"/>
  <c r="N100" i="14"/>
  <c r="U100" i="14"/>
  <c r="M100" i="14"/>
  <c r="X104" i="14"/>
  <c r="P104" i="14"/>
  <c r="H104" i="14"/>
  <c r="W104" i="14"/>
  <c r="O104" i="14"/>
  <c r="V104" i="14"/>
  <c r="N104" i="14"/>
  <c r="U104" i="14"/>
  <c r="M104" i="14"/>
  <c r="T104" i="14"/>
  <c r="L104" i="14"/>
  <c r="S104" i="14"/>
  <c r="K104" i="14"/>
  <c r="R104" i="14"/>
  <c r="J104" i="14"/>
  <c r="Q104" i="14"/>
  <c r="I104" i="14"/>
  <c r="T108" i="14"/>
  <c r="L108" i="14"/>
  <c r="S108" i="14"/>
  <c r="K108" i="14"/>
  <c r="X108" i="14"/>
  <c r="P108" i="14"/>
  <c r="H108" i="14"/>
  <c r="W108" i="14"/>
  <c r="O108" i="14"/>
  <c r="U108" i="14"/>
  <c r="R108" i="14"/>
  <c r="Q108" i="14"/>
  <c r="N108" i="14"/>
  <c r="M108" i="14"/>
  <c r="J108" i="14"/>
  <c r="I108" i="14"/>
  <c r="V108" i="14"/>
  <c r="Q112" i="14"/>
  <c r="I112" i="14"/>
  <c r="X112" i="14"/>
  <c r="P112" i="14"/>
  <c r="H112" i="14"/>
  <c r="W112" i="14"/>
  <c r="O112" i="14"/>
  <c r="V112" i="14"/>
  <c r="N112" i="14"/>
  <c r="U112" i="14"/>
  <c r="M112" i="14"/>
  <c r="T112" i="14"/>
  <c r="L112" i="14"/>
  <c r="S112" i="14"/>
  <c r="K112" i="14"/>
  <c r="J112" i="14"/>
  <c r="R112" i="14"/>
  <c r="U116" i="14"/>
  <c r="M116" i="14"/>
  <c r="T116" i="14"/>
  <c r="L116" i="14"/>
  <c r="S116" i="14"/>
  <c r="K116" i="14"/>
  <c r="R116" i="14"/>
  <c r="J116" i="14"/>
  <c r="Q116" i="14"/>
  <c r="I116" i="14"/>
  <c r="X116" i="14"/>
  <c r="P116" i="14"/>
  <c r="H116" i="14"/>
  <c r="W116" i="14"/>
  <c r="O116" i="14"/>
  <c r="V116" i="14"/>
  <c r="N116" i="14"/>
  <c r="Q120" i="14"/>
  <c r="I120" i="14"/>
  <c r="X120" i="14"/>
  <c r="P120" i="14"/>
  <c r="H120" i="14"/>
  <c r="W120" i="14"/>
  <c r="O120" i="14"/>
  <c r="V120" i="14"/>
  <c r="N120" i="14"/>
  <c r="U120" i="14"/>
  <c r="M120" i="14"/>
  <c r="T120" i="14"/>
  <c r="L120" i="14"/>
  <c r="S120" i="14"/>
  <c r="K120" i="14"/>
  <c r="R120" i="14"/>
  <c r="J120" i="14"/>
  <c r="U124" i="14"/>
  <c r="M124" i="14"/>
  <c r="T124" i="14"/>
  <c r="L124" i="14"/>
  <c r="S124" i="14"/>
  <c r="K124" i="14"/>
  <c r="R124" i="14"/>
  <c r="J124" i="14"/>
  <c r="Q124" i="14"/>
  <c r="I124" i="14"/>
  <c r="X124" i="14"/>
  <c r="P124" i="14"/>
  <c r="H124" i="14"/>
  <c r="W124" i="14"/>
  <c r="O124" i="14"/>
  <c r="V124" i="14"/>
  <c r="N124" i="14"/>
  <c r="Q128" i="14"/>
  <c r="I128" i="14"/>
  <c r="X128" i="14"/>
  <c r="P128" i="14"/>
  <c r="H128" i="14"/>
  <c r="W128" i="14"/>
  <c r="O128" i="14"/>
  <c r="V128" i="14"/>
  <c r="N128" i="14"/>
  <c r="U128" i="14"/>
  <c r="M128" i="14"/>
  <c r="T128" i="14"/>
  <c r="L128" i="14"/>
  <c r="S128" i="14"/>
  <c r="K128" i="14"/>
  <c r="R128" i="14"/>
  <c r="J128" i="14"/>
  <c r="U132" i="14"/>
  <c r="M132" i="14"/>
  <c r="T132" i="14"/>
  <c r="L132" i="14"/>
  <c r="S132" i="14"/>
  <c r="K132" i="14"/>
  <c r="R132" i="14"/>
  <c r="J132" i="14"/>
  <c r="Q132" i="14"/>
  <c r="I132" i="14"/>
  <c r="X132" i="14"/>
  <c r="P132" i="14"/>
  <c r="H132" i="14"/>
  <c r="W132" i="14"/>
  <c r="O132" i="14"/>
  <c r="V132" i="14"/>
  <c r="N132" i="14"/>
  <c r="Q136" i="14"/>
  <c r="I136" i="14"/>
  <c r="X136" i="14"/>
  <c r="P136" i="14"/>
  <c r="H136" i="14"/>
  <c r="W136" i="14"/>
  <c r="O136" i="14"/>
  <c r="V136" i="14"/>
  <c r="N136" i="14"/>
  <c r="U136" i="14"/>
  <c r="M136" i="14"/>
  <c r="T136" i="14"/>
  <c r="L136" i="14"/>
  <c r="S136" i="14"/>
  <c r="K136" i="14"/>
  <c r="R136" i="14"/>
  <c r="J136" i="14"/>
  <c r="U140" i="14"/>
  <c r="M140" i="14"/>
  <c r="T140" i="14"/>
  <c r="L140" i="14"/>
  <c r="S140" i="14"/>
  <c r="K140" i="14"/>
  <c r="R140" i="14"/>
  <c r="J140" i="14"/>
  <c r="Q140" i="14"/>
  <c r="I140" i="14"/>
  <c r="X140" i="14"/>
  <c r="P140" i="14"/>
  <c r="H140" i="14"/>
  <c r="W140" i="14"/>
  <c r="O140" i="14"/>
  <c r="V140" i="14"/>
  <c r="N140" i="14"/>
  <c r="X144" i="14"/>
  <c r="P144" i="14"/>
  <c r="W144" i="14"/>
  <c r="O144" i="14"/>
  <c r="T144" i="14"/>
  <c r="L144" i="14"/>
  <c r="S144" i="14"/>
  <c r="K144" i="14"/>
  <c r="J144" i="14"/>
  <c r="I144" i="14"/>
  <c r="V144" i="14"/>
  <c r="H144" i="14"/>
  <c r="U144" i="14"/>
  <c r="R144" i="14"/>
  <c r="Q144" i="14"/>
  <c r="N144" i="14"/>
  <c r="M144" i="14"/>
  <c r="U148" i="14"/>
  <c r="M148" i="14"/>
  <c r="T148" i="14"/>
  <c r="L148" i="14"/>
  <c r="S148" i="14"/>
  <c r="K148" i="14"/>
  <c r="R148" i="14"/>
  <c r="J148" i="14"/>
  <c r="Q148" i="14"/>
  <c r="I148" i="14"/>
  <c r="X148" i="14"/>
  <c r="P148" i="14"/>
  <c r="H148" i="14"/>
  <c r="W148" i="14"/>
  <c r="O148" i="14"/>
  <c r="N148" i="14"/>
  <c r="V148" i="14"/>
  <c r="Q152" i="14"/>
  <c r="I152" i="14"/>
  <c r="X152" i="14"/>
  <c r="P152" i="14"/>
  <c r="H152" i="14"/>
  <c r="W152" i="14"/>
  <c r="O152" i="14"/>
  <c r="V152" i="14"/>
  <c r="N152" i="14"/>
  <c r="U152" i="14"/>
  <c r="M152" i="14"/>
  <c r="T152" i="14"/>
  <c r="L152" i="14"/>
  <c r="S152" i="14"/>
  <c r="K152" i="14"/>
  <c r="J152" i="14"/>
  <c r="R152" i="14"/>
  <c r="U156" i="14"/>
  <c r="M156" i="14"/>
  <c r="T156" i="14"/>
  <c r="L156" i="14"/>
  <c r="S156" i="14"/>
  <c r="K156" i="14"/>
  <c r="R156" i="14"/>
  <c r="J156" i="14"/>
  <c r="Q156" i="14"/>
  <c r="I156" i="14"/>
  <c r="X156" i="14"/>
  <c r="P156" i="14"/>
  <c r="H156" i="14"/>
  <c r="W156" i="14"/>
  <c r="O156" i="14"/>
  <c r="V156" i="14"/>
  <c r="N156" i="14"/>
  <c r="Q160" i="14"/>
  <c r="I160" i="14"/>
  <c r="X160" i="14"/>
  <c r="P160" i="14"/>
  <c r="H160" i="14"/>
  <c r="W160" i="14"/>
  <c r="O160" i="14"/>
  <c r="V160" i="14"/>
  <c r="N160" i="14"/>
  <c r="U160" i="14"/>
  <c r="M160" i="14"/>
  <c r="T160" i="14"/>
  <c r="L160" i="14"/>
  <c r="S160" i="14"/>
  <c r="K160" i="14"/>
  <c r="R160" i="14"/>
  <c r="J160" i="14"/>
  <c r="U164" i="14"/>
  <c r="M164" i="14"/>
  <c r="T164" i="14"/>
  <c r="L164" i="14"/>
  <c r="S164" i="14"/>
  <c r="K164" i="14"/>
  <c r="R164" i="14"/>
  <c r="J164" i="14"/>
  <c r="Q164" i="14"/>
  <c r="I164" i="14"/>
  <c r="X164" i="14"/>
  <c r="P164" i="14"/>
  <c r="H164" i="14"/>
  <c r="W164" i="14"/>
  <c r="O164" i="14"/>
  <c r="V164" i="14"/>
  <c r="N164" i="14"/>
  <c r="Q168" i="14"/>
  <c r="I168" i="14"/>
  <c r="X168" i="14"/>
  <c r="P168" i="14"/>
  <c r="H168" i="14"/>
  <c r="W168" i="14"/>
  <c r="O168" i="14"/>
  <c r="V168" i="14"/>
  <c r="N168" i="14"/>
  <c r="U168" i="14"/>
  <c r="M168" i="14"/>
  <c r="T168" i="14"/>
  <c r="L168" i="14"/>
  <c r="S168" i="14"/>
  <c r="K168" i="14"/>
  <c r="R168" i="14"/>
  <c r="J168" i="14"/>
  <c r="U172" i="14"/>
  <c r="M172" i="14"/>
  <c r="T172" i="14"/>
  <c r="L172" i="14"/>
  <c r="S172" i="14"/>
  <c r="K172" i="14"/>
  <c r="R172" i="14"/>
  <c r="J172" i="14"/>
  <c r="Q172" i="14"/>
  <c r="I172" i="14"/>
  <c r="X172" i="14"/>
  <c r="P172" i="14"/>
  <c r="H172" i="14"/>
  <c r="W172" i="14"/>
  <c r="O172" i="14"/>
  <c r="V172" i="14"/>
  <c r="N172" i="14"/>
  <c r="Q176" i="14"/>
  <c r="I176" i="14"/>
  <c r="X176" i="14"/>
  <c r="P176" i="14"/>
  <c r="H176" i="14"/>
  <c r="W176" i="14"/>
  <c r="O176" i="14"/>
  <c r="V176" i="14"/>
  <c r="N176" i="14"/>
  <c r="U176" i="14"/>
  <c r="M176" i="14"/>
  <c r="T176" i="14"/>
  <c r="L176" i="14"/>
  <c r="S176" i="14"/>
  <c r="K176" i="14"/>
  <c r="R176" i="14"/>
  <c r="J176" i="14"/>
  <c r="U180" i="14"/>
  <c r="M180" i="14"/>
  <c r="T180" i="14"/>
  <c r="L180" i="14"/>
  <c r="Q180" i="14"/>
  <c r="I180" i="14"/>
  <c r="X180" i="14"/>
  <c r="P180" i="14"/>
  <c r="H180" i="14"/>
  <c r="S180" i="14"/>
  <c r="R180" i="14"/>
  <c r="O180" i="14"/>
  <c r="N180" i="14"/>
  <c r="K180" i="14"/>
  <c r="J180" i="14"/>
  <c r="W180" i="14"/>
  <c r="V180" i="14"/>
  <c r="Q184" i="14"/>
  <c r="I184" i="14"/>
  <c r="X184" i="14"/>
  <c r="P184" i="14"/>
  <c r="H184" i="14"/>
  <c r="U184" i="14"/>
  <c r="M184" i="14"/>
  <c r="T184" i="14"/>
  <c r="L184" i="14"/>
  <c r="O184" i="14"/>
  <c r="N184" i="14"/>
  <c r="K184" i="14"/>
  <c r="J184" i="14"/>
  <c r="W184" i="14"/>
  <c r="V184" i="14"/>
  <c r="S184" i="14"/>
  <c r="R184" i="14"/>
  <c r="V188" i="14"/>
  <c r="N188" i="14"/>
  <c r="U188" i="14"/>
  <c r="M188" i="14"/>
  <c r="T188" i="14"/>
  <c r="L188" i="14"/>
  <c r="S188" i="14"/>
  <c r="K188" i="14"/>
  <c r="R188" i="14"/>
  <c r="J188" i="14"/>
  <c r="Q188" i="14"/>
  <c r="I188" i="14"/>
  <c r="X188" i="14"/>
  <c r="P188" i="14"/>
  <c r="H188" i="14"/>
  <c r="W188" i="14"/>
  <c r="O188" i="14"/>
  <c r="R192" i="14"/>
  <c r="J192" i="14"/>
  <c r="Q192" i="14"/>
  <c r="I192" i="14"/>
  <c r="X192" i="14"/>
  <c r="P192" i="14"/>
  <c r="H192" i="14"/>
  <c r="W192" i="14"/>
  <c r="O192" i="14"/>
  <c r="V192" i="14"/>
  <c r="N192" i="14"/>
  <c r="U192" i="14"/>
  <c r="M192" i="14"/>
  <c r="T192" i="14"/>
  <c r="L192" i="14"/>
  <c r="S192" i="14"/>
  <c r="K192" i="14"/>
  <c r="V196" i="14"/>
  <c r="N196" i="14"/>
  <c r="U196" i="14"/>
  <c r="M196" i="14"/>
  <c r="T196" i="14"/>
  <c r="L196" i="14"/>
  <c r="S196" i="14"/>
  <c r="K196" i="14"/>
  <c r="R196" i="14"/>
  <c r="J196" i="14"/>
  <c r="Q196" i="14"/>
  <c r="I196" i="14"/>
  <c r="X196" i="14"/>
  <c r="P196" i="14"/>
  <c r="H196" i="14"/>
  <c r="O196" i="14"/>
  <c r="W196" i="14"/>
  <c r="R200" i="14"/>
  <c r="J200" i="14"/>
  <c r="Q200" i="14"/>
  <c r="I200" i="14"/>
  <c r="X200" i="14"/>
  <c r="P200" i="14"/>
  <c r="H200" i="14"/>
  <c r="W200" i="14"/>
  <c r="O200" i="14"/>
  <c r="V200" i="14"/>
  <c r="N200" i="14"/>
  <c r="U200" i="14"/>
  <c r="M200" i="14"/>
  <c r="T200" i="14"/>
  <c r="L200" i="14"/>
  <c r="K200" i="14"/>
  <c r="S200" i="14"/>
  <c r="V204" i="14"/>
  <c r="N204" i="14"/>
  <c r="U204" i="14"/>
  <c r="M204" i="14"/>
  <c r="T204" i="14"/>
  <c r="L204" i="14"/>
  <c r="S204" i="14"/>
  <c r="K204" i="14"/>
  <c r="R204" i="14"/>
  <c r="J204" i="14"/>
  <c r="Q204" i="14"/>
  <c r="I204" i="14"/>
  <c r="X204" i="14"/>
  <c r="P204" i="14"/>
  <c r="H204" i="14"/>
  <c r="W204" i="14"/>
  <c r="O204" i="14"/>
  <c r="R208" i="14"/>
  <c r="J208" i="14"/>
  <c r="Q208" i="14"/>
  <c r="I208" i="14"/>
  <c r="X208" i="14"/>
  <c r="P208" i="14"/>
  <c r="H208" i="14"/>
  <c r="W208" i="14"/>
  <c r="O208" i="14"/>
  <c r="V208" i="14"/>
  <c r="N208" i="14"/>
  <c r="U208" i="14"/>
  <c r="M208" i="14"/>
  <c r="T208" i="14"/>
  <c r="L208" i="14"/>
  <c r="S208" i="14"/>
  <c r="K208" i="14"/>
  <c r="V212" i="14"/>
  <c r="N212" i="14"/>
  <c r="U212" i="14"/>
  <c r="M212" i="14"/>
  <c r="T212" i="14"/>
  <c r="L212" i="14"/>
  <c r="S212" i="14"/>
  <c r="K212" i="14"/>
  <c r="R212" i="14"/>
  <c r="J212" i="14"/>
  <c r="Q212" i="14"/>
  <c r="I212" i="14"/>
  <c r="X212" i="14"/>
  <c r="P212" i="14"/>
  <c r="H212" i="14"/>
  <c r="W212" i="14"/>
  <c r="O212" i="14"/>
  <c r="X216" i="14"/>
  <c r="W216" i="14"/>
  <c r="O216" i="14"/>
  <c r="V216" i="14"/>
  <c r="N216" i="14"/>
  <c r="U216" i="14"/>
  <c r="M216" i="14"/>
  <c r="T216" i="14"/>
  <c r="S216" i="14"/>
  <c r="K216" i="14"/>
  <c r="R216" i="14"/>
  <c r="J216" i="14"/>
  <c r="L216" i="14"/>
  <c r="I216" i="14"/>
  <c r="H216" i="14"/>
  <c r="Q216" i="14"/>
  <c r="P216" i="14"/>
  <c r="T220" i="14"/>
  <c r="L220" i="14"/>
  <c r="S220" i="14"/>
  <c r="K220" i="14"/>
  <c r="R220" i="14"/>
  <c r="J220" i="14"/>
  <c r="Q220" i="14"/>
  <c r="I220" i="14"/>
  <c r="X220" i="14"/>
  <c r="P220" i="14"/>
  <c r="H220" i="14"/>
  <c r="W220" i="14"/>
  <c r="O220" i="14"/>
  <c r="V220" i="14"/>
  <c r="N220" i="14"/>
  <c r="U220" i="14"/>
  <c r="M220" i="14"/>
  <c r="X224" i="14"/>
  <c r="P224" i="14"/>
  <c r="H224" i="14"/>
  <c r="W224" i="14"/>
  <c r="O224" i="14"/>
  <c r="V224" i="14"/>
  <c r="N224" i="14"/>
  <c r="U224" i="14"/>
  <c r="M224" i="14"/>
  <c r="T224" i="14"/>
  <c r="L224" i="14"/>
  <c r="S224" i="14"/>
  <c r="K224" i="14"/>
  <c r="R224" i="14"/>
  <c r="J224" i="14"/>
  <c r="Q224" i="14"/>
  <c r="I224" i="14"/>
  <c r="T228" i="14"/>
  <c r="L228" i="14"/>
  <c r="S228" i="14"/>
  <c r="K228" i="14"/>
  <c r="R228" i="14"/>
  <c r="J228" i="14"/>
  <c r="Q228" i="14"/>
  <c r="I228" i="14"/>
  <c r="X228" i="14"/>
  <c r="P228" i="14"/>
  <c r="H228" i="14"/>
  <c r="W228" i="14"/>
  <c r="O228" i="14"/>
  <c r="V228" i="14"/>
  <c r="N228" i="14"/>
  <c r="U228" i="14"/>
  <c r="M228" i="14"/>
  <c r="X232" i="14"/>
  <c r="P232" i="14"/>
  <c r="H232" i="14"/>
  <c r="W232" i="14"/>
  <c r="O232" i="14"/>
  <c r="V232" i="14"/>
  <c r="N232" i="14"/>
  <c r="U232" i="14"/>
  <c r="M232" i="14"/>
  <c r="T232" i="14"/>
  <c r="L232" i="14"/>
  <c r="S232" i="14"/>
  <c r="K232" i="14"/>
  <c r="R232" i="14"/>
  <c r="J232" i="14"/>
  <c r="Q232" i="14"/>
  <c r="I232" i="14"/>
  <c r="T236" i="14"/>
  <c r="L236" i="14"/>
  <c r="S236" i="14"/>
  <c r="K236" i="14"/>
  <c r="R236" i="14"/>
  <c r="J236" i="14"/>
  <c r="Q236" i="14"/>
  <c r="I236" i="14"/>
  <c r="X236" i="14"/>
  <c r="P236" i="14"/>
  <c r="H236" i="14"/>
  <c r="W236" i="14"/>
  <c r="O236" i="14"/>
  <c r="V236" i="14"/>
  <c r="N236" i="14"/>
  <c r="U236" i="14"/>
  <c r="M236" i="14"/>
  <c r="X240" i="14"/>
  <c r="P240" i="14"/>
  <c r="H240" i="14"/>
  <c r="W240" i="14"/>
  <c r="O240" i="14"/>
  <c r="V240" i="14"/>
  <c r="N240" i="14"/>
  <c r="U240" i="14"/>
  <c r="M240" i="14"/>
  <c r="T240" i="14"/>
  <c r="L240" i="14"/>
  <c r="S240" i="14"/>
  <c r="K240" i="14"/>
  <c r="R240" i="14"/>
  <c r="J240" i="14"/>
  <c r="Q240" i="14"/>
  <c r="I240" i="14"/>
  <c r="T244" i="14"/>
  <c r="L244" i="14"/>
  <c r="S244" i="14"/>
  <c r="K244" i="14"/>
  <c r="R244" i="14"/>
  <c r="J244" i="14"/>
  <c r="Q244" i="14"/>
  <c r="I244" i="14"/>
  <c r="X244" i="14"/>
  <c r="P244" i="14"/>
  <c r="H244" i="14"/>
  <c r="W244" i="14"/>
  <c r="O244" i="14"/>
  <c r="V244" i="14"/>
  <c r="N244" i="14"/>
  <c r="U244" i="14"/>
  <c r="M244" i="14"/>
  <c r="T248" i="14"/>
  <c r="L248" i="14"/>
  <c r="X248" i="14"/>
  <c r="P248" i="14"/>
  <c r="H248" i="14"/>
  <c r="W248" i="14"/>
  <c r="S248" i="14"/>
  <c r="I248" i="14"/>
  <c r="R248" i="14"/>
  <c r="Q248" i="14"/>
  <c r="O248" i="14"/>
  <c r="N248" i="14"/>
  <c r="M248" i="14"/>
  <c r="V248" i="14"/>
  <c r="K248" i="14"/>
  <c r="U248" i="14"/>
  <c r="J248" i="14"/>
  <c r="Q252" i="14"/>
  <c r="I252" i="14"/>
  <c r="X252" i="14"/>
  <c r="P252" i="14"/>
  <c r="H252" i="14"/>
  <c r="W252" i="14"/>
  <c r="O252" i="14"/>
  <c r="V252" i="14"/>
  <c r="N252" i="14"/>
  <c r="U252" i="14"/>
  <c r="M252" i="14"/>
  <c r="T252" i="14"/>
  <c r="L252" i="14"/>
  <c r="S252" i="14"/>
  <c r="K252" i="14"/>
  <c r="R252" i="14"/>
  <c r="J252" i="14"/>
  <c r="U256" i="14"/>
  <c r="M256" i="14"/>
  <c r="T256" i="14"/>
  <c r="L256" i="14"/>
  <c r="S256" i="14"/>
  <c r="K256" i="14"/>
  <c r="R256" i="14"/>
  <c r="J256" i="14"/>
  <c r="Q256" i="14"/>
  <c r="I256" i="14"/>
  <c r="X256" i="14"/>
  <c r="P256" i="14"/>
  <c r="H256" i="14"/>
  <c r="W256" i="14"/>
  <c r="O256" i="14"/>
  <c r="V256" i="14"/>
  <c r="N256" i="14"/>
  <c r="Q260" i="14"/>
  <c r="I260" i="14"/>
  <c r="X260" i="14"/>
  <c r="P260" i="14"/>
  <c r="H260" i="14"/>
  <c r="W260" i="14"/>
  <c r="O260" i="14"/>
  <c r="V260" i="14"/>
  <c r="N260" i="14"/>
  <c r="U260" i="14"/>
  <c r="M260" i="14"/>
  <c r="T260" i="14"/>
  <c r="L260" i="14"/>
  <c r="S260" i="14"/>
  <c r="K260" i="14"/>
  <c r="R260" i="14"/>
  <c r="J260" i="14"/>
  <c r="U264" i="14"/>
  <c r="M264" i="14"/>
  <c r="T264" i="14"/>
  <c r="L264" i="14"/>
  <c r="S264" i="14"/>
  <c r="K264" i="14"/>
  <c r="R264" i="14"/>
  <c r="J264" i="14"/>
  <c r="Q264" i="14"/>
  <c r="I264" i="14"/>
  <c r="X264" i="14"/>
  <c r="P264" i="14"/>
  <c r="H264" i="14"/>
  <c r="W264" i="14"/>
  <c r="O264" i="14"/>
  <c r="V264" i="14"/>
  <c r="N264" i="14"/>
  <c r="Q268" i="14"/>
  <c r="I268" i="14"/>
  <c r="X268" i="14"/>
  <c r="P268" i="14"/>
  <c r="H268" i="14"/>
  <c r="W268" i="14"/>
  <c r="O268" i="14"/>
  <c r="V268" i="14"/>
  <c r="N268" i="14"/>
  <c r="U268" i="14"/>
  <c r="M268" i="14"/>
  <c r="T268" i="14"/>
  <c r="L268" i="14"/>
  <c r="S268" i="14"/>
  <c r="K268" i="14"/>
  <c r="R268" i="14"/>
  <c r="J268" i="14"/>
  <c r="U272" i="14"/>
  <c r="M272" i="14"/>
  <c r="T272" i="14"/>
  <c r="L272" i="14"/>
  <c r="S272" i="14"/>
  <c r="K272" i="14"/>
  <c r="R272" i="14"/>
  <c r="J272" i="14"/>
  <c r="Q272" i="14"/>
  <c r="I272" i="14"/>
  <c r="X272" i="14"/>
  <c r="P272" i="14"/>
  <c r="H272" i="14"/>
  <c r="W272" i="14"/>
  <c r="O272" i="14"/>
  <c r="V272" i="14"/>
  <c r="N272" i="14"/>
  <c r="Q276" i="14"/>
  <c r="I276" i="14"/>
  <c r="X276" i="14"/>
  <c r="P276" i="14"/>
  <c r="H276" i="14"/>
  <c r="W276" i="14"/>
  <c r="O276" i="14"/>
  <c r="V276" i="14"/>
  <c r="N276" i="14"/>
  <c r="U276" i="14"/>
  <c r="M276" i="14"/>
  <c r="T276" i="14"/>
  <c r="L276" i="14"/>
  <c r="S276" i="14"/>
  <c r="K276" i="14"/>
  <c r="R276" i="14"/>
  <c r="J276" i="14"/>
  <c r="X280" i="14"/>
  <c r="P280" i="14"/>
  <c r="H280" i="14"/>
  <c r="T280" i="14"/>
  <c r="L280" i="14"/>
  <c r="S280" i="14"/>
  <c r="I280" i="14"/>
  <c r="R280" i="14"/>
  <c r="Q280" i="14"/>
  <c r="O280" i="14"/>
  <c r="N280" i="14"/>
  <c r="W280" i="14"/>
  <c r="M280" i="14"/>
  <c r="V280" i="14"/>
  <c r="K280" i="14"/>
  <c r="U280" i="14"/>
  <c r="J280" i="14"/>
  <c r="U284" i="14"/>
  <c r="M284" i="14"/>
  <c r="T284" i="14"/>
  <c r="L284" i="14"/>
  <c r="S284" i="14"/>
  <c r="K284" i="14"/>
  <c r="R284" i="14"/>
  <c r="J284" i="14"/>
  <c r="Q284" i="14"/>
  <c r="I284" i="14"/>
  <c r="X284" i="14"/>
  <c r="P284" i="14"/>
  <c r="H284" i="14"/>
  <c r="W284" i="14"/>
  <c r="O284" i="14"/>
  <c r="V284" i="14"/>
  <c r="N284" i="14"/>
  <c r="Q288" i="14"/>
  <c r="I288" i="14"/>
  <c r="X288" i="14"/>
  <c r="P288" i="14"/>
  <c r="H288" i="14"/>
  <c r="W288" i="14"/>
  <c r="O288" i="14"/>
  <c r="V288" i="14"/>
  <c r="N288" i="14"/>
  <c r="U288" i="14"/>
  <c r="M288" i="14"/>
  <c r="T288" i="14"/>
  <c r="L288" i="14"/>
  <c r="S288" i="14"/>
  <c r="K288" i="14"/>
  <c r="R288" i="14"/>
  <c r="J288" i="14"/>
  <c r="U292" i="14"/>
  <c r="M292" i="14"/>
  <c r="T292" i="14"/>
  <c r="L292" i="14"/>
  <c r="S292" i="14"/>
  <c r="K292" i="14"/>
  <c r="R292" i="14"/>
  <c r="J292" i="14"/>
  <c r="Q292" i="14"/>
  <c r="I292" i="14"/>
  <c r="X292" i="14"/>
  <c r="P292" i="14"/>
  <c r="H292" i="14"/>
  <c r="W292" i="14"/>
  <c r="O292" i="14"/>
  <c r="N292" i="14"/>
  <c r="V292" i="14"/>
  <c r="Q296" i="14"/>
  <c r="I296" i="14"/>
  <c r="X296" i="14"/>
  <c r="P296" i="14"/>
  <c r="H296" i="14"/>
  <c r="W296" i="14"/>
  <c r="O296" i="14"/>
  <c r="V296" i="14"/>
  <c r="N296" i="14"/>
  <c r="U296" i="14"/>
  <c r="M296" i="14"/>
  <c r="T296" i="14"/>
  <c r="L296" i="14"/>
  <c r="S296" i="14"/>
  <c r="K296" i="14"/>
  <c r="J296" i="14"/>
  <c r="R296" i="14"/>
  <c r="U300" i="14"/>
  <c r="M300" i="14"/>
  <c r="T300" i="14"/>
  <c r="L300" i="14"/>
  <c r="S300" i="14"/>
  <c r="K300" i="14"/>
  <c r="R300" i="14"/>
  <c r="J300" i="14"/>
  <c r="Q300" i="14"/>
  <c r="I300" i="14"/>
  <c r="X300" i="14"/>
  <c r="P300" i="14"/>
  <c r="H300" i="14"/>
  <c r="W300" i="14"/>
  <c r="O300" i="14"/>
  <c r="V300" i="14"/>
  <c r="N300" i="14"/>
  <c r="Q304" i="14"/>
  <c r="I304" i="14"/>
  <c r="X304" i="14"/>
  <c r="P304" i="14"/>
  <c r="H304" i="14"/>
  <c r="W304" i="14"/>
  <c r="O304" i="14"/>
  <c r="V304" i="14"/>
  <c r="N304" i="14"/>
  <c r="U304" i="14"/>
  <c r="M304" i="14"/>
  <c r="T304" i="14"/>
  <c r="L304" i="14"/>
  <c r="S304" i="14"/>
  <c r="K304" i="14"/>
  <c r="R304" i="14"/>
  <c r="J304" i="14"/>
  <c r="U308" i="14"/>
  <c r="M308" i="14"/>
  <c r="T308" i="14"/>
  <c r="L308" i="14"/>
  <c r="S308" i="14"/>
  <c r="K308" i="14"/>
  <c r="R308" i="14"/>
  <c r="J308" i="14"/>
  <c r="Q308" i="14"/>
  <c r="I308" i="14"/>
  <c r="X308" i="14"/>
  <c r="P308" i="14"/>
  <c r="H308" i="14"/>
  <c r="W308" i="14"/>
  <c r="O308" i="14"/>
  <c r="V308" i="14"/>
  <c r="N308" i="14"/>
  <c r="U312" i="14"/>
  <c r="T312" i="14"/>
  <c r="L312" i="14"/>
  <c r="Q312" i="14"/>
  <c r="S312" i="14"/>
  <c r="I312" i="14"/>
  <c r="R312" i="14"/>
  <c r="H312" i="14"/>
  <c r="P312" i="14"/>
  <c r="O312" i="14"/>
  <c r="N312" i="14"/>
  <c r="X312" i="14"/>
  <c r="M312" i="14"/>
  <c r="W312" i="14"/>
  <c r="K312" i="14"/>
  <c r="V312" i="14"/>
  <c r="J312" i="14"/>
  <c r="R316" i="14"/>
  <c r="J316" i="14"/>
  <c r="Q316" i="14"/>
  <c r="I316" i="14"/>
  <c r="X316" i="14"/>
  <c r="P316" i="14"/>
  <c r="H316" i="14"/>
  <c r="V316" i="14"/>
  <c r="N316" i="14"/>
  <c r="U316" i="14"/>
  <c r="M316" i="14"/>
  <c r="K316" i="14"/>
  <c r="W316" i="14"/>
  <c r="T316" i="14"/>
  <c r="S316" i="14"/>
  <c r="O316" i="14"/>
  <c r="L316" i="14"/>
  <c r="W320" i="14"/>
  <c r="O320" i="14"/>
  <c r="V320" i="14"/>
  <c r="N320" i="14"/>
  <c r="U320" i="14"/>
  <c r="M320" i="14"/>
  <c r="T320" i="14"/>
  <c r="L320" i="14"/>
  <c r="S320" i="14"/>
  <c r="K320" i="14"/>
  <c r="R320" i="14"/>
  <c r="J320" i="14"/>
  <c r="Q320" i="14"/>
  <c r="I320" i="14"/>
  <c r="X320" i="14"/>
  <c r="P320" i="14"/>
  <c r="H320" i="14"/>
  <c r="S324" i="14"/>
  <c r="K324" i="14"/>
  <c r="R324" i="14"/>
  <c r="J324" i="14"/>
  <c r="Q324" i="14"/>
  <c r="I324" i="14"/>
  <c r="X324" i="14"/>
  <c r="P324" i="14"/>
  <c r="H324" i="14"/>
  <c r="W324" i="14"/>
  <c r="O324" i="14"/>
  <c r="V324" i="14"/>
  <c r="N324" i="14"/>
  <c r="U324" i="14"/>
  <c r="M324" i="14"/>
  <c r="T324" i="14"/>
  <c r="L324" i="14"/>
  <c r="W328" i="14"/>
  <c r="O328" i="14"/>
  <c r="V328" i="14"/>
  <c r="N328" i="14"/>
  <c r="U328" i="14"/>
  <c r="M328" i="14"/>
  <c r="T328" i="14"/>
  <c r="L328" i="14"/>
  <c r="S328" i="14"/>
  <c r="K328" i="14"/>
  <c r="R328" i="14"/>
  <c r="J328" i="14"/>
  <c r="Q328" i="14"/>
  <c r="I328" i="14"/>
  <c r="X328" i="14"/>
  <c r="P328" i="14"/>
  <c r="H328" i="14"/>
  <c r="S332" i="14"/>
  <c r="K332" i="14"/>
  <c r="R332" i="14"/>
  <c r="J332" i="14"/>
  <c r="Q332" i="14"/>
  <c r="I332" i="14"/>
  <c r="X332" i="14"/>
  <c r="P332" i="14"/>
  <c r="H332" i="14"/>
  <c r="W332" i="14"/>
  <c r="O332" i="14"/>
  <c r="V332" i="14"/>
  <c r="N332" i="14"/>
  <c r="U332" i="14"/>
  <c r="M332" i="14"/>
  <c r="T332" i="14"/>
  <c r="L332" i="14"/>
  <c r="W336" i="14"/>
  <c r="O336" i="14"/>
  <c r="V336" i="14"/>
  <c r="N336" i="14"/>
  <c r="U336" i="14"/>
  <c r="M336" i="14"/>
  <c r="T336" i="14"/>
  <c r="L336" i="14"/>
  <c r="S336" i="14"/>
  <c r="K336" i="14"/>
  <c r="R336" i="14"/>
  <c r="J336" i="14"/>
  <c r="Q336" i="14"/>
  <c r="I336" i="14"/>
  <c r="P336" i="14"/>
  <c r="H336" i="14"/>
  <c r="X336" i="14"/>
  <c r="S340" i="14"/>
  <c r="K340" i="14"/>
  <c r="R340" i="14"/>
  <c r="J340" i="14"/>
  <c r="Q340" i="14"/>
  <c r="I340" i="14"/>
  <c r="X340" i="14"/>
  <c r="P340" i="14"/>
  <c r="H340" i="14"/>
  <c r="W340" i="14"/>
  <c r="O340" i="14"/>
  <c r="V340" i="14"/>
  <c r="N340" i="14"/>
  <c r="U340" i="14"/>
  <c r="M340" i="14"/>
  <c r="L340" i="14"/>
  <c r="T340" i="14"/>
  <c r="W344" i="14"/>
  <c r="O344" i="14"/>
  <c r="V344" i="14"/>
  <c r="N344" i="14"/>
  <c r="U344" i="14"/>
  <c r="M344" i="14"/>
  <c r="T344" i="14"/>
  <c r="L344" i="14"/>
  <c r="S344" i="14"/>
  <c r="K344" i="14"/>
  <c r="R344" i="14"/>
  <c r="J344" i="14"/>
  <c r="Q344" i="14"/>
  <c r="I344" i="14"/>
  <c r="H344" i="14"/>
  <c r="X344" i="14"/>
  <c r="P344" i="14"/>
  <c r="S348" i="14"/>
  <c r="K348" i="14"/>
  <c r="R348" i="14"/>
  <c r="J348" i="14"/>
  <c r="Q348" i="14"/>
  <c r="I348" i="14"/>
  <c r="X348" i="14"/>
  <c r="P348" i="14"/>
  <c r="H348" i="14"/>
  <c r="W348" i="14"/>
  <c r="O348" i="14"/>
  <c r="V348" i="14"/>
  <c r="N348" i="14"/>
  <c r="U348" i="14"/>
  <c r="M348" i="14"/>
  <c r="T348" i="14"/>
  <c r="L348" i="14"/>
  <c r="R5" i="14"/>
  <c r="J5" i="14"/>
  <c r="Q5" i="14"/>
  <c r="I5" i="14"/>
  <c r="X5" i="14"/>
  <c r="P5" i="14"/>
  <c r="H5" i="14"/>
  <c r="W5" i="14"/>
  <c r="O5" i="14"/>
  <c r="K5" i="14"/>
  <c r="V5" i="14"/>
  <c r="N5" i="14"/>
  <c r="S5" i="14"/>
  <c r="U5" i="14"/>
  <c r="M5" i="14"/>
  <c r="T5" i="14"/>
  <c r="L5" i="14"/>
  <c r="V9" i="14"/>
  <c r="N9" i="14"/>
  <c r="W9" i="14"/>
  <c r="U9" i="14"/>
  <c r="M9" i="14"/>
  <c r="T9" i="14"/>
  <c r="L9" i="14"/>
  <c r="S9" i="14"/>
  <c r="K9" i="14"/>
  <c r="R9" i="14"/>
  <c r="J9" i="14"/>
  <c r="Q9" i="14"/>
  <c r="I9" i="14"/>
  <c r="X9" i="14"/>
  <c r="P9" i="14"/>
  <c r="H9" i="14"/>
  <c r="O9" i="14"/>
  <c r="R13" i="14"/>
  <c r="J13" i="14"/>
  <c r="K13" i="14"/>
  <c r="Q13" i="14"/>
  <c r="I13" i="14"/>
  <c r="X13" i="14"/>
  <c r="P13" i="14"/>
  <c r="H13" i="14"/>
  <c r="S13" i="14"/>
  <c r="W13" i="14"/>
  <c r="O13" i="14"/>
  <c r="V13" i="14"/>
  <c r="N13" i="14"/>
  <c r="U13" i="14"/>
  <c r="M13" i="14"/>
  <c r="T13" i="14"/>
  <c r="L13" i="14"/>
  <c r="V17" i="14"/>
  <c r="N17" i="14"/>
  <c r="U17" i="14"/>
  <c r="M17" i="14"/>
  <c r="T17" i="14"/>
  <c r="L17" i="14"/>
  <c r="W17" i="14"/>
  <c r="S17" i="14"/>
  <c r="K17" i="14"/>
  <c r="R17" i="14"/>
  <c r="J17" i="14"/>
  <c r="Q17" i="14"/>
  <c r="I17" i="14"/>
  <c r="O17" i="14"/>
  <c r="X17" i="14"/>
  <c r="P17" i="14"/>
  <c r="H17" i="14"/>
  <c r="R21" i="14"/>
  <c r="J21" i="14"/>
  <c r="Q21" i="14"/>
  <c r="I21" i="14"/>
  <c r="X21" i="14"/>
  <c r="P21" i="14"/>
  <c r="H21" i="14"/>
  <c r="K21" i="14"/>
  <c r="W21" i="14"/>
  <c r="O21" i="14"/>
  <c r="V21" i="14"/>
  <c r="N21" i="14"/>
  <c r="S21" i="14"/>
  <c r="U21" i="14"/>
  <c r="M21" i="14"/>
  <c r="T21" i="14"/>
  <c r="L21" i="14"/>
  <c r="V25" i="14"/>
  <c r="N25" i="14"/>
  <c r="U25" i="14"/>
  <c r="M25" i="14"/>
  <c r="T25" i="14"/>
  <c r="L25" i="14"/>
  <c r="S25" i="14"/>
  <c r="K25" i="14"/>
  <c r="O25" i="14"/>
  <c r="R25" i="14"/>
  <c r="J25" i="14"/>
  <c r="Q25" i="14"/>
  <c r="I25" i="14"/>
  <c r="X25" i="14"/>
  <c r="P25" i="14"/>
  <c r="H25" i="14"/>
  <c r="W25" i="14"/>
  <c r="R29" i="14"/>
  <c r="J29" i="14"/>
  <c r="Q29" i="14"/>
  <c r="I29" i="14"/>
  <c r="X29" i="14"/>
  <c r="P29" i="14"/>
  <c r="H29" i="14"/>
  <c r="W29" i="14"/>
  <c r="O29" i="14"/>
  <c r="V29" i="14"/>
  <c r="N29" i="14"/>
  <c r="U29" i="14"/>
  <c r="M29" i="14"/>
  <c r="K29" i="14"/>
  <c r="T29" i="14"/>
  <c r="L29" i="14"/>
  <c r="S29" i="14"/>
  <c r="V33" i="14"/>
  <c r="N33" i="14"/>
  <c r="U33" i="14"/>
  <c r="M33" i="14"/>
  <c r="W33" i="14"/>
  <c r="T33" i="14"/>
  <c r="L33" i="14"/>
  <c r="O33" i="14"/>
  <c r="S33" i="14"/>
  <c r="K33" i="14"/>
  <c r="R33" i="14"/>
  <c r="J33" i="14"/>
  <c r="Q33" i="14"/>
  <c r="I33" i="14"/>
  <c r="X33" i="14"/>
  <c r="P33" i="14"/>
  <c r="H33" i="14"/>
  <c r="R37" i="14"/>
  <c r="J37" i="14"/>
  <c r="Q37" i="14"/>
  <c r="I37" i="14"/>
  <c r="V37" i="14"/>
  <c r="N37" i="14"/>
  <c r="U37" i="14"/>
  <c r="M37" i="14"/>
  <c r="O37" i="14"/>
  <c r="L37" i="14"/>
  <c r="P37" i="14"/>
  <c r="K37" i="14"/>
  <c r="X37" i="14"/>
  <c r="H37" i="14"/>
  <c r="W37" i="14"/>
  <c r="T37" i="14"/>
  <c r="S37" i="14"/>
  <c r="W41" i="14"/>
  <c r="O41" i="14"/>
  <c r="V41" i="14"/>
  <c r="N41" i="14"/>
  <c r="U41" i="14"/>
  <c r="M41" i="14"/>
  <c r="T41" i="14"/>
  <c r="L41" i="14"/>
  <c r="S41" i="14"/>
  <c r="K41" i="14"/>
  <c r="R41" i="14"/>
  <c r="J41" i="14"/>
  <c r="Q41" i="14"/>
  <c r="I41" i="14"/>
  <c r="X41" i="14"/>
  <c r="P41" i="14"/>
  <c r="H41" i="14"/>
  <c r="S45" i="14"/>
  <c r="K45" i="14"/>
  <c r="R45" i="14"/>
  <c r="J45" i="14"/>
  <c r="Q45" i="14"/>
  <c r="I45" i="14"/>
  <c r="X45" i="14"/>
  <c r="P45" i="14"/>
  <c r="H45" i="14"/>
  <c r="W45" i="14"/>
  <c r="O45" i="14"/>
  <c r="V45" i="14"/>
  <c r="N45" i="14"/>
  <c r="U45" i="14"/>
  <c r="M45" i="14"/>
  <c r="T45" i="14"/>
  <c r="L45" i="14"/>
  <c r="W49" i="14"/>
  <c r="O49" i="14"/>
  <c r="V49" i="14"/>
  <c r="N49" i="14"/>
  <c r="U49" i="14"/>
  <c r="M49" i="14"/>
  <c r="T49" i="14"/>
  <c r="L49" i="14"/>
  <c r="S49" i="14"/>
  <c r="K49" i="14"/>
  <c r="R49" i="14"/>
  <c r="J49" i="14"/>
  <c r="Q49" i="14"/>
  <c r="I49" i="14"/>
  <c r="P49" i="14"/>
  <c r="X49" i="14"/>
  <c r="H49" i="14"/>
  <c r="S53" i="14"/>
  <c r="K53" i="14"/>
  <c r="R53" i="14"/>
  <c r="J53" i="14"/>
  <c r="Q53" i="14"/>
  <c r="I53" i="14"/>
  <c r="X53" i="14"/>
  <c r="P53" i="14"/>
  <c r="H53" i="14"/>
  <c r="W53" i="14"/>
  <c r="O53" i="14"/>
  <c r="V53" i="14"/>
  <c r="N53" i="14"/>
  <c r="U53" i="14"/>
  <c r="M53" i="14"/>
  <c r="L53" i="14"/>
  <c r="T53" i="14"/>
  <c r="W57" i="14"/>
  <c r="O57" i="14"/>
  <c r="V57" i="14"/>
  <c r="N57" i="14"/>
  <c r="U57" i="14"/>
  <c r="M57" i="14"/>
  <c r="T57" i="14"/>
  <c r="L57" i="14"/>
  <c r="S57" i="14"/>
  <c r="K57" i="14"/>
  <c r="R57" i="14"/>
  <c r="J57" i="14"/>
  <c r="Q57" i="14"/>
  <c r="I57" i="14"/>
  <c r="H57" i="14"/>
  <c r="P57" i="14"/>
  <c r="X57" i="14"/>
  <c r="S61" i="14"/>
  <c r="K61" i="14"/>
  <c r="R61" i="14"/>
  <c r="J61" i="14"/>
  <c r="Q61" i="14"/>
  <c r="I61" i="14"/>
  <c r="X61" i="14"/>
  <c r="P61" i="14"/>
  <c r="H61" i="14"/>
  <c r="W61" i="14"/>
  <c r="O61" i="14"/>
  <c r="V61" i="14"/>
  <c r="N61" i="14"/>
  <c r="U61" i="14"/>
  <c r="M61" i="14"/>
  <c r="L61" i="14"/>
  <c r="T61" i="14"/>
  <c r="W65" i="14"/>
  <c r="O65" i="14"/>
  <c r="V65" i="14"/>
  <c r="N65" i="14"/>
  <c r="U65" i="14"/>
  <c r="M65" i="14"/>
  <c r="T65" i="14"/>
  <c r="L65" i="14"/>
  <c r="S65" i="14"/>
  <c r="K65" i="14"/>
  <c r="R65" i="14"/>
  <c r="J65" i="14"/>
  <c r="Q65" i="14"/>
  <c r="I65" i="14"/>
  <c r="H65" i="14"/>
  <c r="X65" i="14"/>
  <c r="P65" i="14"/>
  <c r="S69" i="14"/>
  <c r="K69" i="14"/>
  <c r="R69" i="14"/>
  <c r="J69" i="14"/>
  <c r="Q69" i="14"/>
  <c r="I69" i="14"/>
  <c r="X69" i="14"/>
  <c r="P69" i="14"/>
  <c r="H69" i="14"/>
  <c r="W69" i="14"/>
  <c r="O69" i="14"/>
  <c r="V69" i="14"/>
  <c r="N69" i="14"/>
  <c r="U69" i="14"/>
  <c r="M69" i="14"/>
  <c r="T69" i="14"/>
  <c r="L69" i="14"/>
  <c r="W73" i="14"/>
  <c r="O73" i="14"/>
  <c r="V73" i="14"/>
  <c r="N73" i="14"/>
  <c r="U73" i="14"/>
  <c r="M73" i="14"/>
  <c r="T73" i="14"/>
  <c r="L73" i="14"/>
  <c r="S73" i="14"/>
  <c r="K73" i="14"/>
  <c r="R73" i="14"/>
  <c r="J73" i="14"/>
  <c r="Q73" i="14"/>
  <c r="I73" i="14"/>
  <c r="X73" i="14"/>
  <c r="P73" i="14"/>
  <c r="H73" i="14"/>
  <c r="S77" i="14"/>
  <c r="K77" i="14"/>
  <c r="R77" i="14"/>
  <c r="J77" i="14"/>
  <c r="Q77" i="14"/>
  <c r="I77" i="14"/>
  <c r="X77" i="14"/>
  <c r="P77" i="14"/>
  <c r="H77" i="14"/>
  <c r="W77" i="14"/>
  <c r="O77" i="14"/>
  <c r="V77" i="14"/>
  <c r="N77" i="14"/>
  <c r="U77" i="14"/>
  <c r="M77" i="14"/>
  <c r="T77" i="14"/>
  <c r="L77" i="14"/>
  <c r="W81" i="14"/>
  <c r="O81" i="14"/>
  <c r="V81" i="14"/>
  <c r="N81" i="14"/>
  <c r="U81" i="14"/>
  <c r="M81" i="14"/>
  <c r="T81" i="14"/>
  <c r="L81" i="14"/>
  <c r="S81" i="14"/>
  <c r="K81" i="14"/>
  <c r="R81" i="14"/>
  <c r="J81" i="14"/>
  <c r="Q81" i="14"/>
  <c r="I81" i="14"/>
  <c r="X81" i="14"/>
  <c r="P81" i="14"/>
  <c r="H81" i="14"/>
  <c r="S85" i="14"/>
  <c r="K85" i="14"/>
  <c r="R85" i="14"/>
  <c r="J85" i="14"/>
  <c r="Q85" i="14"/>
  <c r="I85" i="14"/>
  <c r="X85" i="14"/>
  <c r="P85" i="14"/>
  <c r="H85" i="14"/>
  <c r="W85" i="14"/>
  <c r="O85" i="14"/>
  <c r="V85" i="14"/>
  <c r="N85" i="14"/>
  <c r="U85" i="14"/>
  <c r="M85" i="14"/>
  <c r="T85" i="14"/>
  <c r="L85" i="14"/>
  <c r="W89" i="14"/>
  <c r="O89" i="14"/>
  <c r="V89" i="14"/>
  <c r="N89" i="14"/>
  <c r="U89" i="14"/>
  <c r="M89" i="14"/>
  <c r="T89" i="14"/>
  <c r="L89" i="14"/>
  <c r="S89" i="14"/>
  <c r="K89" i="14"/>
  <c r="R89" i="14"/>
  <c r="J89" i="14"/>
  <c r="Q89" i="14"/>
  <c r="I89" i="14"/>
  <c r="X89" i="14"/>
  <c r="P89" i="14"/>
  <c r="H89" i="14"/>
  <c r="S93" i="14"/>
  <c r="K93" i="14"/>
  <c r="R93" i="14"/>
  <c r="J93" i="14"/>
  <c r="Q93" i="14"/>
  <c r="I93" i="14"/>
  <c r="X93" i="14"/>
  <c r="P93" i="14"/>
  <c r="H93" i="14"/>
  <c r="W93" i="14"/>
  <c r="O93" i="14"/>
  <c r="V93" i="14"/>
  <c r="N93" i="14"/>
  <c r="U93" i="14"/>
  <c r="M93" i="14"/>
  <c r="T93" i="14"/>
  <c r="L93" i="14"/>
  <c r="W97" i="14"/>
  <c r="O97" i="14"/>
  <c r="V97" i="14"/>
  <c r="N97" i="14"/>
  <c r="U97" i="14"/>
  <c r="M97" i="14"/>
  <c r="T97" i="14"/>
  <c r="L97" i="14"/>
  <c r="S97" i="14"/>
  <c r="K97" i="14"/>
  <c r="R97" i="14"/>
  <c r="J97" i="14"/>
  <c r="Q97" i="14"/>
  <c r="I97" i="14"/>
  <c r="X97" i="14"/>
  <c r="P97" i="14"/>
  <c r="H97" i="14"/>
  <c r="S101" i="14"/>
  <c r="K101" i="14"/>
  <c r="R101" i="14"/>
  <c r="J101" i="14"/>
  <c r="Q101" i="14"/>
  <c r="I101" i="14"/>
  <c r="X101" i="14"/>
  <c r="P101" i="14"/>
  <c r="H101" i="14"/>
  <c r="W101" i="14"/>
  <c r="O101" i="14"/>
  <c r="V101" i="14"/>
  <c r="N101" i="14"/>
  <c r="U101" i="14"/>
  <c r="M101" i="14"/>
  <c r="T101" i="14"/>
  <c r="L101" i="14"/>
  <c r="W105" i="14"/>
  <c r="O105" i="14"/>
  <c r="V105" i="14"/>
  <c r="N105" i="14"/>
  <c r="U105" i="14"/>
  <c r="M105" i="14"/>
  <c r="T105" i="14"/>
  <c r="L105" i="14"/>
  <c r="S105" i="14"/>
  <c r="K105" i="14"/>
  <c r="R105" i="14"/>
  <c r="J105" i="14"/>
  <c r="Q105" i="14"/>
  <c r="I105" i="14"/>
  <c r="X105" i="14"/>
  <c r="P105" i="14"/>
  <c r="H105" i="14"/>
  <c r="S109" i="14"/>
  <c r="K109" i="14"/>
  <c r="R109" i="14"/>
  <c r="J109" i="14"/>
  <c r="W109" i="14"/>
  <c r="O109" i="14"/>
  <c r="V109" i="14"/>
  <c r="N109" i="14"/>
  <c r="T109" i="14"/>
  <c r="Q109" i="14"/>
  <c r="P109" i="14"/>
  <c r="M109" i="14"/>
  <c r="L109" i="14"/>
  <c r="I109" i="14"/>
  <c r="X109" i="14"/>
  <c r="H109" i="14"/>
  <c r="U109" i="14"/>
  <c r="X113" i="14"/>
  <c r="P113" i="14"/>
  <c r="H113" i="14"/>
  <c r="W113" i="14"/>
  <c r="O113" i="14"/>
  <c r="V113" i="14"/>
  <c r="N113" i="14"/>
  <c r="U113" i="14"/>
  <c r="M113" i="14"/>
  <c r="T113" i="14"/>
  <c r="L113" i="14"/>
  <c r="S113" i="14"/>
  <c r="K113" i="14"/>
  <c r="R113" i="14"/>
  <c r="J113" i="14"/>
  <c r="Q113" i="14"/>
  <c r="I113" i="14"/>
  <c r="T117" i="14"/>
  <c r="L117" i="14"/>
  <c r="S117" i="14"/>
  <c r="K117" i="14"/>
  <c r="R117" i="14"/>
  <c r="J117" i="14"/>
  <c r="Q117" i="14"/>
  <c r="I117" i="14"/>
  <c r="X117" i="14"/>
  <c r="P117" i="14"/>
  <c r="H117" i="14"/>
  <c r="W117" i="14"/>
  <c r="O117" i="14"/>
  <c r="V117" i="14"/>
  <c r="N117" i="14"/>
  <c r="U117" i="14"/>
  <c r="M117" i="14"/>
  <c r="X121" i="14"/>
  <c r="P121" i="14"/>
  <c r="H121" i="14"/>
  <c r="W121" i="14"/>
  <c r="O121" i="14"/>
  <c r="V121" i="14"/>
  <c r="N121" i="14"/>
  <c r="U121" i="14"/>
  <c r="M121" i="14"/>
  <c r="T121" i="14"/>
  <c r="L121" i="14"/>
  <c r="S121" i="14"/>
  <c r="K121" i="14"/>
  <c r="R121" i="14"/>
  <c r="J121" i="14"/>
  <c r="Q121" i="14"/>
  <c r="I121" i="14"/>
  <c r="T125" i="14"/>
  <c r="L125" i="14"/>
  <c r="S125" i="14"/>
  <c r="K125" i="14"/>
  <c r="R125" i="14"/>
  <c r="J125" i="14"/>
  <c r="Q125" i="14"/>
  <c r="I125" i="14"/>
  <c r="X125" i="14"/>
  <c r="P125" i="14"/>
  <c r="H125" i="14"/>
  <c r="W125" i="14"/>
  <c r="O125" i="14"/>
  <c r="V125" i="14"/>
  <c r="N125" i="14"/>
  <c r="U125" i="14"/>
  <c r="M125" i="14"/>
  <c r="X129" i="14"/>
  <c r="P129" i="14"/>
  <c r="H129" i="14"/>
  <c r="W129" i="14"/>
  <c r="O129" i="14"/>
  <c r="V129" i="14"/>
  <c r="N129" i="14"/>
  <c r="U129" i="14"/>
  <c r="M129" i="14"/>
  <c r="T129" i="14"/>
  <c r="L129" i="14"/>
  <c r="S129" i="14"/>
  <c r="K129" i="14"/>
  <c r="R129" i="14"/>
  <c r="J129" i="14"/>
  <c r="Q129" i="14"/>
  <c r="I129" i="14"/>
  <c r="T133" i="14"/>
  <c r="L133" i="14"/>
  <c r="S133" i="14"/>
  <c r="K133" i="14"/>
  <c r="R133" i="14"/>
  <c r="J133" i="14"/>
  <c r="Q133" i="14"/>
  <c r="I133" i="14"/>
  <c r="X133" i="14"/>
  <c r="P133" i="14"/>
  <c r="H133" i="14"/>
  <c r="W133" i="14"/>
  <c r="O133" i="14"/>
  <c r="V133" i="14"/>
  <c r="N133" i="14"/>
  <c r="U133" i="14"/>
  <c r="M133" i="14"/>
  <c r="X137" i="14"/>
  <c r="P137" i="14"/>
  <c r="H137" i="14"/>
  <c r="W137" i="14"/>
  <c r="O137" i="14"/>
  <c r="V137" i="14"/>
  <c r="N137" i="14"/>
  <c r="U137" i="14"/>
  <c r="M137" i="14"/>
  <c r="T137" i="14"/>
  <c r="L137" i="14"/>
  <c r="S137" i="14"/>
  <c r="K137" i="14"/>
  <c r="R137" i="14"/>
  <c r="J137" i="14"/>
  <c r="Q137" i="14"/>
  <c r="I137" i="14"/>
  <c r="T141" i="14"/>
  <c r="L141" i="14"/>
  <c r="S141" i="14"/>
  <c r="K141" i="14"/>
  <c r="R141" i="14"/>
  <c r="J141" i="14"/>
  <c r="Q141" i="14"/>
  <c r="I141" i="14"/>
  <c r="X141" i="14"/>
  <c r="P141" i="14"/>
  <c r="H141" i="14"/>
  <c r="W141" i="14"/>
  <c r="O141" i="14"/>
  <c r="V141" i="14"/>
  <c r="N141" i="14"/>
  <c r="U141" i="14"/>
  <c r="M141" i="14"/>
  <c r="W145" i="14"/>
  <c r="O145" i="14"/>
  <c r="V145" i="14"/>
  <c r="N145" i="14"/>
  <c r="S145" i="14"/>
  <c r="K145" i="14"/>
  <c r="R145" i="14"/>
  <c r="J145" i="14"/>
  <c r="I145" i="14"/>
  <c r="X145" i="14"/>
  <c r="H145" i="14"/>
  <c r="U145" i="14"/>
  <c r="T145" i="14"/>
  <c r="Q145" i="14"/>
  <c r="P145" i="14"/>
  <c r="M145" i="14"/>
  <c r="L145" i="14"/>
  <c r="T149" i="14"/>
  <c r="L149" i="14"/>
  <c r="S149" i="14"/>
  <c r="K149" i="14"/>
  <c r="R149" i="14"/>
  <c r="J149" i="14"/>
  <c r="Q149" i="14"/>
  <c r="I149" i="14"/>
  <c r="X149" i="14"/>
  <c r="P149" i="14"/>
  <c r="H149" i="14"/>
  <c r="W149" i="14"/>
  <c r="O149" i="14"/>
  <c r="V149" i="14"/>
  <c r="N149" i="14"/>
  <c r="U149" i="14"/>
  <c r="M149" i="14"/>
  <c r="X153" i="14"/>
  <c r="P153" i="14"/>
  <c r="H153" i="14"/>
  <c r="W153" i="14"/>
  <c r="O153" i="14"/>
  <c r="V153" i="14"/>
  <c r="N153" i="14"/>
  <c r="U153" i="14"/>
  <c r="M153" i="14"/>
  <c r="T153" i="14"/>
  <c r="L153" i="14"/>
  <c r="S153" i="14"/>
  <c r="K153" i="14"/>
  <c r="R153" i="14"/>
  <c r="J153" i="14"/>
  <c r="Q153" i="14"/>
  <c r="I153" i="14"/>
  <c r="T157" i="14"/>
  <c r="L157" i="14"/>
  <c r="S157" i="14"/>
  <c r="K157" i="14"/>
  <c r="R157" i="14"/>
  <c r="J157" i="14"/>
  <c r="Q157" i="14"/>
  <c r="I157" i="14"/>
  <c r="X157" i="14"/>
  <c r="P157" i="14"/>
  <c r="H157" i="14"/>
  <c r="W157" i="14"/>
  <c r="O157" i="14"/>
  <c r="V157" i="14"/>
  <c r="N157" i="14"/>
  <c r="U157" i="14"/>
  <c r="M157" i="14"/>
  <c r="X161" i="14"/>
  <c r="P161" i="14"/>
  <c r="H161" i="14"/>
  <c r="W161" i="14"/>
  <c r="O161" i="14"/>
  <c r="V161" i="14"/>
  <c r="N161" i="14"/>
  <c r="U161" i="14"/>
  <c r="M161" i="14"/>
  <c r="T161" i="14"/>
  <c r="L161" i="14"/>
  <c r="S161" i="14"/>
  <c r="K161" i="14"/>
  <c r="R161" i="14"/>
  <c r="J161" i="14"/>
  <c r="Q161" i="14"/>
  <c r="I161" i="14"/>
  <c r="T165" i="14"/>
  <c r="L165" i="14"/>
  <c r="S165" i="14"/>
  <c r="K165" i="14"/>
  <c r="R165" i="14"/>
  <c r="J165" i="14"/>
  <c r="Q165" i="14"/>
  <c r="I165" i="14"/>
  <c r="X165" i="14"/>
  <c r="P165" i="14"/>
  <c r="H165" i="14"/>
  <c r="W165" i="14"/>
  <c r="O165" i="14"/>
  <c r="V165" i="14"/>
  <c r="N165" i="14"/>
  <c r="U165" i="14"/>
  <c r="M165" i="14"/>
  <c r="X169" i="14"/>
  <c r="P169" i="14"/>
  <c r="H169" i="14"/>
  <c r="W169" i="14"/>
  <c r="O169" i="14"/>
  <c r="V169" i="14"/>
  <c r="N169" i="14"/>
  <c r="U169" i="14"/>
  <c r="M169" i="14"/>
  <c r="T169" i="14"/>
  <c r="L169" i="14"/>
  <c r="S169" i="14"/>
  <c r="K169" i="14"/>
  <c r="R169" i="14"/>
  <c r="J169" i="14"/>
  <c r="Q169" i="14"/>
  <c r="I169" i="14"/>
  <c r="T173" i="14"/>
  <c r="L173" i="14"/>
  <c r="S173" i="14"/>
  <c r="K173" i="14"/>
  <c r="R173" i="14"/>
  <c r="J173" i="14"/>
  <c r="Q173" i="14"/>
  <c r="I173" i="14"/>
  <c r="X173" i="14"/>
  <c r="P173" i="14"/>
  <c r="H173" i="14"/>
  <c r="W173" i="14"/>
  <c r="O173" i="14"/>
  <c r="V173" i="14"/>
  <c r="N173" i="14"/>
  <c r="U173" i="14"/>
  <c r="M173" i="14"/>
  <c r="X177" i="14"/>
  <c r="P177" i="14"/>
  <c r="H177" i="14"/>
  <c r="W177" i="14"/>
  <c r="O177" i="14"/>
  <c r="V177" i="14"/>
  <c r="N177" i="14"/>
  <c r="U177" i="14"/>
  <c r="M177" i="14"/>
  <c r="T177" i="14"/>
  <c r="L177" i="14"/>
  <c r="S177" i="14"/>
  <c r="K177" i="14"/>
  <c r="R177" i="14"/>
  <c r="J177" i="14"/>
  <c r="Q177" i="14"/>
  <c r="I177" i="14"/>
  <c r="T181" i="14"/>
  <c r="L181" i="14"/>
  <c r="S181" i="14"/>
  <c r="K181" i="14"/>
  <c r="X181" i="14"/>
  <c r="P181" i="14"/>
  <c r="H181" i="14"/>
  <c r="W181" i="14"/>
  <c r="O181" i="14"/>
  <c r="R181" i="14"/>
  <c r="Q181" i="14"/>
  <c r="N181" i="14"/>
  <c r="M181" i="14"/>
  <c r="J181" i="14"/>
  <c r="I181" i="14"/>
  <c r="V181" i="14"/>
  <c r="U181" i="14"/>
  <c r="Q185" i="14"/>
  <c r="X185" i="14"/>
  <c r="P185" i="14"/>
  <c r="H185" i="14"/>
  <c r="W185" i="14"/>
  <c r="O185" i="14"/>
  <c r="V185" i="14"/>
  <c r="U185" i="14"/>
  <c r="T185" i="14"/>
  <c r="L185" i="14"/>
  <c r="S185" i="14"/>
  <c r="K185" i="14"/>
  <c r="N185" i="14"/>
  <c r="M185" i="14"/>
  <c r="J185" i="14"/>
  <c r="I185" i="14"/>
  <c r="R185" i="14"/>
  <c r="U189" i="14"/>
  <c r="M189" i="14"/>
  <c r="T189" i="14"/>
  <c r="L189" i="14"/>
  <c r="S189" i="14"/>
  <c r="K189" i="14"/>
  <c r="R189" i="14"/>
  <c r="J189" i="14"/>
  <c r="Q189" i="14"/>
  <c r="I189" i="14"/>
  <c r="X189" i="14"/>
  <c r="P189" i="14"/>
  <c r="H189" i="14"/>
  <c r="W189" i="14"/>
  <c r="O189" i="14"/>
  <c r="V189" i="14"/>
  <c r="N189" i="14"/>
  <c r="Q193" i="14"/>
  <c r="I193" i="14"/>
  <c r="X193" i="14"/>
  <c r="P193" i="14"/>
  <c r="H193" i="14"/>
  <c r="W193" i="14"/>
  <c r="O193" i="14"/>
  <c r="V193" i="14"/>
  <c r="N193" i="14"/>
  <c r="U193" i="14"/>
  <c r="M193" i="14"/>
  <c r="T193" i="14"/>
  <c r="L193" i="14"/>
  <c r="S193" i="14"/>
  <c r="K193" i="14"/>
  <c r="R193" i="14"/>
  <c r="J193" i="14"/>
  <c r="U197" i="14"/>
  <c r="M197" i="14"/>
  <c r="T197" i="14"/>
  <c r="L197" i="14"/>
  <c r="S197" i="14"/>
  <c r="K197" i="14"/>
  <c r="R197" i="14"/>
  <c r="J197" i="14"/>
  <c r="Q197" i="14"/>
  <c r="I197" i="14"/>
  <c r="X197" i="14"/>
  <c r="P197" i="14"/>
  <c r="H197" i="14"/>
  <c r="W197" i="14"/>
  <c r="O197" i="14"/>
  <c r="V197" i="14"/>
  <c r="N197" i="14"/>
  <c r="Q201" i="14"/>
  <c r="I201" i="14"/>
  <c r="X201" i="14"/>
  <c r="P201" i="14"/>
  <c r="H201" i="14"/>
  <c r="W201" i="14"/>
  <c r="O201" i="14"/>
  <c r="V201" i="14"/>
  <c r="N201" i="14"/>
  <c r="U201" i="14"/>
  <c r="M201" i="14"/>
  <c r="T201" i="14"/>
  <c r="L201" i="14"/>
  <c r="S201" i="14"/>
  <c r="K201" i="14"/>
  <c r="R201" i="14"/>
  <c r="J201" i="14"/>
  <c r="U205" i="14"/>
  <c r="M205" i="14"/>
  <c r="T205" i="14"/>
  <c r="L205" i="14"/>
  <c r="S205" i="14"/>
  <c r="K205" i="14"/>
  <c r="R205" i="14"/>
  <c r="J205" i="14"/>
  <c r="Q205" i="14"/>
  <c r="I205" i="14"/>
  <c r="X205" i="14"/>
  <c r="P205" i="14"/>
  <c r="H205" i="14"/>
  <c r="W205" i="14"/>
  <c r="O205" i="14"/>
  <c r="V205" i="14"/>
  <c r="N205" i="14"/>
  <c r="Q209" i="14"/>
  <c r="I209" i="14"/>
  <c r="X209" i="14"/>
  <c r="P209" i="14"/>
  <c r="H209" i="14"/>
  <c r="W209" i="14"/>
  <c r="O209" i="14"/>
  <c r="V209" i="14"/>
  <c r="N209" i="14"/>
  <c r="U209" i="14"/>
  <c r="M209" i="14"/>
  <c r="T209" i="14"/>
  <c r="L209" i="14"/>
  <c r="S209" i="14"/>
  <c r="K209" i="14"/>
  <c r="R209" i="14"/>
  <c r="J209" i="14"/>
  <c r="R213" i="14"/>
  <c r="V213" i="14"/>
  <c r="N213" i="14"/>
  <c r="U213" i="14"/>
  <c r="M213" i="14"/>
  <c r="X213" i="14"/>
  <c r="L213" i="14"/>
  <c r="W213" i="14"/>
  <c r="K213" i="14"/>
  <c r="T213" i="14"/>
  <c r="J213" i="14"/>
  <c r="S213" i="14"/>
  <c r="I213" i="14"/>
  <c r="Q213" i="14"/>
  <c r="H213" i="14"/>
  <c r="P213" i="14"/>
  <c r="O213" i="14"/>
  <c r="W217" i="14"/>
  <c r="O217" i="14"/>
  <c r="V217" i="14"/>
  <c r="N217" i="14"/>
  <c r="U217" i="14"/>
  <c r="M217" i="14"/>
  <c r="T217" i="14"/>
  <c r="L217" i="14"/>
  <c r="S217" i="14"/>
  <c r="K217" i="14"/>
  <c r="R217" i="14"/>
  <c r="J217" i="14"/>
  <c r="Q217" i="14"/>
  <c r="I217" i="14"/>
  <c r="X217" i="14"/>
  <c r="P217" i="14"/>
  <c r="H217" i="14"/>
  <c r="S221" i="14"/>
  <c r="K221" i="14"/>
  <c r="R221" i="14"/>
  <c r="J221" i="14"/>
  <c r="Q221" i="14"/>
  <c r="I221" i="14"/>
  <c r="X221" i="14"/>
  <c r="P221" i="14"/>
  <c r="H221" i="14"/>
  <c r="W221" i="14"/>
  <c r="O221" i="14"/>
  <c r="V221" i="14"/>
  <c r="N221" i="14"/>
  <c r="U221" i="14"/>
  <c r="M221" i="14"/>
  <c r="T221" i="14"/>
  <c r="L221" i="14"/>
  <c r="W225" i="14"/>
  <c r="O225" i="14"/>
  <c r="V225" i="14"/>
  <c r="N225" i="14"/>
  <c r="U225" i="14"/>
  <c r="M225" i="14"/>
  <c r="T225" i="14"/>
  <c r="L225" i="14"/>
  <c r="S225" i="14"/>
  <c r="K225" i="14"/>
  <c r="R225" i="14"/>
  <c r="J225" i="14"/>
  <c r="Q225" i="14"/>
  <c r="I225" i="14"/>
  <c r="X225" i="14"/>
  <c r="P225" i="14"/>
  <c r="H225" i="14"/>
  <c r="S229" i="14"/>
  <c r="K229" i="14"/>
  <c r="R229" i="14"/>
  <c r="J229" i="14"/>
  <c r="Q229" i="14"/>
  <c r="I229" i="14"/>
  <c r="X229" i="14"/>
  <c r="P229" i="14"/>
  <c r="H229" i="14"/>
  <c r="W229" i="14"/>
  <c r="O229" i="14"/>
  <c r="V229" i="14"/>
  <c r="N229" i="14"/>
  <c r="U229" i="14"/>
  <c r="M229" i="14"/>
  <c r="T229" i="14"/>
  <c r="L229" i="14"/>
  <c r="W233" i="14"/>
  <c r="O233" i="14"/>
  <c r="V233" i="14"/>
  <c r="N233" i="14"/>
  <c r="U233" i="14"/>
  <c r="M233" i="14"/>
  <c r="T233" i="14"/>
  <c r="L233" i="14"/>
  <c r="S233" i="14"/>
  <c r="K233" i="14"/>
  <c r="R233" i="14"/>
  <c r="J233" i="14"/>
  <c r="Q233" i="14"/>
  <c r="I233" i="14"/>
  <c r="X233" i="14"/>
  <c r="P233" i="14"/>
  <c r="H233" i="14"/>
  <c r="S237" i="14"/>
  <c r="K237" i="14"/>
  <c r="R237" i="14"/>
  <c r="J237" i="14"/>
  <c r="Q237" i="14"/>
  <c r="I237" i="14"/>
  <c r="X237" i="14"/>
  <c r="P237" i="14"/>
  <c r="H237" i="14"/>
  <c r="W237" i="14"/>
  <c r="O237" i="14"/>
  <c r="V237" i="14"/>
  <c r="N237" i="14"/>
  <c r="U237" i="14"/>
  <c r="M237" i="14"/>
  <c r="T237" i="14"/>
  <c r="L237" i="14"/>
  <c r="W241" i="14"/>
  <c r="O241" i="14"/>
  <c r="V241" i="14"/>
  <c r="N241" i="14"/>
  <c r="U241" i="14"/>
  <c r="M241" i="14"/>
  <c r="T241" i="14"/>
  <c r="L241" i="14"/>
  <c r="S241" i="14"/>
  <c r="K241" i="14"/>
  <c r="R241" i="14"/>
  <c r="J241" i="14"/>
  <c r="Q241" i="14"/>
  <c r="I241" i="14"/>
  <c r="X241" i="14"/>
  <c r="P241" i="14"/>
  <c r="H241" i="14"/>
  <c r="S245" i="14"/>
  <c r="K245" i="14"/>
  <c r="R245" i="14"/>
  <c r="J245" i="14"/>
  <c r="Q245" i="14"/>
  <c r="I245" i="14"/>
  <c r="X245" i="14"/>
  <c r="P245" i="14"/>
  <c r="H245" i="14"/>
  <c r="W245" i="14"/>
  <c r="O245" i="14"/>
  <c r="V245" i="14"/>
  <c r="N245" i="14"/>
  <c r="U245" i="14"/>
  <c r="M245" i="14"/>
  <c r="T245" i="14"/>
  <c r="L245" i="14"/>
  <c r="S249" i="14"/>
  <c r="K249" i="14"/>
  <c r="R249" i="14"/>
  <c r="J249" i="14"/>
  <c r="W249" i="14"/>
  <c r="O249" i="14"/>
  <c r="V249" i="14"/>
  <c r="N249" i="14"/>
  <c r="Q249" i="14"/>
  <c r="P249" i="14"/>
  <c r="M249" i="14"/>
  <c r="L249" i="14"/>
  <c r="I249" i="14"/>
  <c r="X249" i="14"/>
  <c r="H249" i="14"/>
  <c r="U249" i="14"/>
  <c r="T249" i="14"/>
  <c r="X253" i="14"/>
  <c r="P253" i="14"/>
  <c r="H253" i="14"/>
  <c r="W253" i="14"/>
  <c r="O253" i="14"/>
  <c r="V253" i="14"/>
  <c r="N253" i="14"/>
  <c r="U253" i="14"/>
  <c r="M253" i="14"/>
  <c r="T253" i="14"/>
  <c r="L253" i="14"/>
  <c r="S253" i="14"/>
  <c r="K253" i="14"/>
  <c r="R253" i="14"/>
  <c r="J253" i="14"/>
  <c r="Q253" i="14"/>
  <c r="I253" i="14"/>
  <c r="T257" i="14"/>
  <c r="L257" i="14"/>
  <c r="S257" i="14"/>
  <c r="K257" i="14"/>
  <c r="R257" i="14"/>
  <c r="J257" i="14"/>
  <c r="Q257" i="14"/>
  <c r="I257" i="14"/>
  <c r="X257" i="14"/>
  <c r="P257" i="14"/>
  <c r="H257" i="14"/>
  <c r="W257" i="14"/>
  <c r="O257" i="14"/>
  <c r="V257" i="14"/>
  <c r="N257" i="14"/>
  <c r="U257" i="14"/>
  <c r="M257" i="14"/>
  <c r="X261" i="14"/>
  <c r="P261" i="14"/>
  <c r="H261" i="14"/>
  <c r="W261" i="14"/>
  <c r="O261" i="14"/>
  <c r="V261" i="14"/>
  <c r="N261" i="14"/>
  <c r="U261" i="14"/>
  <c r="M261" i="14"/>
  <c r="T261" i="14"/>
  <c r="L261" i="14"/>
  <c r="S261" i="14"/>
  <c r="K261" i="14"/>
  <c r="R261" i="14"/>
  <c r="J261" i="14"/>
  <c r="Q261" i="14"/>
  <c r="I261" i="14"/>
  <c r="T265" i="14"/>
  <c r="L265" i="14"/>
  <c r="S265" i="14"/>
  <c r="K265" i="14"/>
  <c r="R265" i="14"/>
  <c r="J265" i="14"/>
  <c r="Q265" i="14"/>
  <c r="I265" i="14"/>
  <c r="X265" i="14"/>
  <c r="P265" i="14"/>
  <c r="H265" i="14"/>
  <c r="W265" i="14"/>
  <c r="O265" i="14"/>
  <c r="V265" i="14"/>
  <c r="N265" i="14"/>
  <c r="U265" i="14"/>
  <c r="M265" i="14"/>
  <c r="X269" i="14"/>
  <c r="P269" i="14"/>
  <c r="H269" i="14"/>
  <c r="W269" i="14"/>
  <c r="O269" i="14"/>
  <c r="V269" i="14"/>
  <c r="N269" i="14"/>
  <c r="U269" i="14"/>
  <c r="M269" i="14"/>
  <c r="T269" i="14"/>
  <c r="L269" i="14"/>
  <c r="S269" i="14"/>
  <c r="K269" i="14"/>
  <c r="R269" i="14"/>
  <c r="J269" i="14"/>
  <c r="Q269" i="14"/>
  <c r="I269" i="14"/>
  <c r="T273" i="14"/>
  <c r="L273" i="14"/>
  <c r="S273" i="14"/>
  <c r="K273" i="14"/>
  <c r="R273" i="14"/>
  <c r="J273" i="14"/>
  <c r="Q273" i="14"/>
  <c r="I273" i="14"/>
  <c r="X273" i="14"/>
  <c r="P273" i="14"/>
  <c r="H273" i="14"/>
  <c r="W273" i="14"/>
  <c r="O273" i="14"/>
  <c r="V273" i="14"/>
  <c r="N273" i="14"/>
  <c r="U273" i="14"/>
  <c r="M273" i="14"/>
  <c r="X277" i="14"/>
  <c r="P277" i="14"/>
  <c r="H277" i="14"/>
  <c r="W277" i="14"/>
  <c r="O277" i="14"/>
  <c r="V277" i="14"/>
  <c r="N277" i="14"/>
  <c r="U277" i="14"/>
  <c r="M277" i="14"/>
  <c r="T277" i="14"/>
  <c r="L277" i="14"/>
  <c r="S277" i="14"/>
  <c r="K277" i="14"/>
  <c r="R277" i="14"/>
  <c r="J277" i="14"/>
  <c r="Q277" i="14"/>
  <c r="I277" i="14"/>
  <c r="W281" i="14"/>
  <c r="O281" i="14"/>
  <c r="V281" i="14"/>
  <c r="U281" i="14"/>
  <c r="M281" i="14"/>
  <c r="S281" i="14"/>
  <c r="K281" i="14"/>
  <c r="N281" i="14"/>
  <c r="L281" i="14"/>
  <c r="J281" i="14"/>
  <c r="X281" i="14"/>
  <c r="I281" i="14"/>
  <c r="T281" i="14"/>
  <c r="H281" i="14"/>
  <c r="R281" i="14"/>
  <c r="Q281" i="14"/>
  <c r="P281" i="14"/>
  <c r="T285" i="14"/>
  <c r="L285" i="14"/>
  <c r="S285" i="14"/>
  <c r="K285" i="14"/>
  <c r="R285" i="14"/>
  <c r="J285" i="14"/>
  <c r="Q285" i="14"/>
  <c r="I285" i="14"/>
  <c r="X285" i="14"/>
  <c r="P285" i="14"/>
  <c r="H285" i="14"/>
  <c r="W285" i="14"/>
  <c r="O285" i="14"/>
  <c r="V285" i="14"/>
  <c r="N285" i="14"/>
  <c r="U285" i="14"/>
  <c r="M285" i="14"/>
  <c r="X289" i="14"/>
  <c r="P289" i="14"/>
  <c r="H289" i="14"/>
  <c r="W289" i="14"/>
  <c r="O289" i="14"/>
  <c r="V289" i="14"/>
  <c r="N289" i="14"/>
  <c r="U289" i="14"/>
  <c r="M289" i="14"/>
  <c r="T289" i="14"/>
  <c r="L289" i="14"/>
  <c r="S289" i="14"/>
  <c r="K289" i="14"/>
  <c r="R289" i="14"/>
  <c r="J289" i="14"/>
  <c r="Q289" i="14"/>
  <c r="I289" i="14"/>
  <c r="T293" i="14"/>
  <c r="L293" i="14"/>
  <c r="S293" i="14"/>
  <c r="K293" i="14"/>
  <c r="R293" i="14"/>
  <c r="J293" i="14"/>
  <c r="Q293" i="14"/>
  <c r="I293" i="14"/>
  <c r="X293" i="14"/>
  <c r="P293" i="14"/>
  <c r="H293" i="14"/>
  <c r="W293" i="14"/>
  <c r="O293" i="14"/>
  <c r="V293" i="14"/>
  <c r="N293" i="14"/>
  <c r="U293" i="14"/>
  <c r="M293" i="14"/>
  <c r="X297" i="14"/>
  <c r="P297" i="14"/>
  <c r="H297" i="14"/>
  <c r="W297" i="14"/>
  <c r="O297" i="14"/>
  <c r="V297" i="14"/>
  <c r="N297" i="14"/>
  <c r="U297" i="14"/>
  <c r="M297" i="14"/>
  <c r="T297" i="14"/>
  <c r="L297" i="14"/>
  <c r="S297" i="14"/>
  <c r="K297" i="14"/>
  <c r="R297" i="14"/>
  <c r="J297" i="14"/>
  <c r="Q297" i="14"/>
  <c r="I297" i="14"/>
  <c r="T301" i="14"/>
  <c r="L301" i="14"/>
  <c r="S301" i="14"/>
  <c r="K301" i="14"/>
  <c r="R301" i="14"/>
  <c r="J301" i="14"/>
  <c r="Q301" i="14"/>
  <c r="I301" i="14"/>
  <c r="X301" i="14"/>
  <c r="P301" i="14"/>
  <c r="H301" i="14"/>
  <c r="W301" i="14"/>
  <c r="O301" i="14"/>
  <c r="V301" i="14"/>
  <c r="N301" i="14"/>
  <c r="U301" i="14"/>
  <c r="M301" i="14"/>
  <c r="X305" i="14"/>
  <c r="P305" i="14"/>
  <c r="H305" i="14"/>
  <c r="W305" i="14"/>
  <c r="O305" i="14"/>
  <c r="V305" i="14"/>
  <c r="N305" i="14"/>
  <c r="U305" i="14"/>
  <c r="M305" i="14"/>
  <c r="T305" i="14"/>
  <c r="L305" i="14"/>
  <c r="S305" i="14"/>
  <c r="K305" i="14"/>
  <c r="R305" i="14"/>
  <c r="J305" i="14"/>
  <c r="Q305" i="14"/>
  <c r="I305" i="14"/>
  <c r="T309" i="14"/>
  <c r="L309" i="14"/>
  <c r="S309" i="14"/>
  <c r="K309" i="14"/>
  <c r="R309" i="14"/>
  <c r="J309" i="14"/>
  <c r="Q309" i="14"/>
  <c r="I309" i="14"/>
  <c r="X309" i="14"/>
  <c r="P309" i="14"/>
  <c r="H309" i="14"/>
  <c r="W309" i="14"/>
  <c r="O309" i="14"/>
  <c r="V309" i="14"/>
  <c r="N309" i="14"/>
  <c r="U309" i="14"/>
  <c r="M309" i="14"/>
  <c r="T313" i="14"/>
  <c r="L313" i="14"/>
  <c r="S313" i="14"/>
  <c r="K313" i="14"/>
  <c r="X313" i="14"/>
  <c r="P313" i="14"/>
  <c r="H313" i="14"/>
  <c r="O313" i="14"/>
  <c r="N313" i="14"/>
  <c r="M313" i="14"/>
  <c r="W313" i="14"/>
  <c r="J313" i="14"/>
  <c r="V313" i="14"/>
  <c r="I313" i="14"/>
  <c r="U313" i="14"/>
  <c r="R313" i="14"/>
  <c r="Q313" i="14"/>
  <c r="R317" i="14"/>
  <c r="Q317" i="14"/>
  <c r="I317" i="14"/>
  <c r="X317" i="14"/>
  <c r="P317" i="14"/>
  <c r="H317" i="14"/>
  <c r="W317" i="14"/>
  <c r="O317" i="14"/>
  <c r="V317" i="14"/>
  <c r="N317" i="14"/>
  <c r="U317" i="14"/>
  <c r="M317" i="14"/>
  <c r="T317" i="14"/>
  <c r="L317" i="14"/>
  <c r="S317" i="14"/>
  <c r="K317" i="14"/>
  <c r="J317" i="14"/>
  <c r="V321" i="14"/>
  <c r="N321" i="14"/>
  <c r="U321" i="14"/>
  <c r="M321" i="14"/>
  <c r="T321" i="14"/>
  <c r="L321" i="14"/>
  <c r="S321" i="14"/>
  <c r="K321" i="14"/>
  <c r="R321" i="14"/>
  <c r="J321" i="14"/>
  <c r="Q321" i="14"/>
  <c r="I321" i="14"/>
  <c r="X321" i="14"/>
  <c r="P321" i="14"/>
  <c r="H321" i="14"/>
  <c r="O321" i="14"/>
  <c r="W321" i="14"/>
  <c r="R325" i="14"/>
  <c r="J325" i="14"/>
  <c r="Q325" i="14"/>
  <c r="I325" i="14"/>
  <c r="X325" i="14"/>
  <c r="P325" i="14"/>
  <c r="H325" i="14"/>
  <c r="W325" i="14"/>
  <c r="O325" i="14"/>
  <c r="V325" i="14"/>
  <c r="N325" i="14"/>
  <c r="U325" i="14"/>
  <c r="M325" i="14"/>
  <c r="T325" i="14"/>
  <c r="L325" i="14"/>
  <c r="K325" i="14"/>
  <c r="S325" i="14"/>
  <c r="V329" i="14"/>
  <c r="N329" i="14"/>
  <c r="U329" i="14"/>
  <c r="M329" i="14"/>
  <c r="T329" i="14"/>
  <c r="L329" i="14"/>
  <c r="S329" i="14"/>
  <c r="K329" i="14"/>
  <c r="R329" i="14"/>
  <c r="J329" i="14"/>
  <c r="Q329" i="14"/>
  <c r="I329" i="14"/>
  <c r="X329" i="14"/>
  <c r="P329" i="14"/>
  <c r="H329" i="14"/>
  <c r="W329" i="14"/>
  <c r="O329" i="14"/>
  <c r="R333" i="14"/>
  <c r="J333" i="14"/>
  <c r="Q333" i="14"/>
  <c r="I333" i="14"/>
  <c r="X333" i="14"/>
  <c r="P333" i="14"/>
  <c r="H333" i="14"/>
  <c r="W333" i="14"/>
  <c r="O333" i="14"/>
  <c r="V333" i="14"/>
  <c r="N333" i="14"/>
  <c r="U333" i="14"/>
  <c r="M333" i="14"/>
  <c r="T333" i="14"/>
  <c r="L333" i="14"/>
  <c r="S333" i="14"/>
  <c r="K333" i="14"/>
  <c r="V337" i="14"/>
  <c r="N337" i="14"/>
  <c r="U337" i="14"/>
  <c r="M337" i="14"/>
  <c r="T337" i="14"/>
  <c r="L337" i="14"/>
  <c r="S337" i="14"/>
  <c r="K337" i="14"/>
  <c r="R337" i="14"/>
  <c r="J337" i="14"/>
  <c r="Q337" i="14"/>
  <c r="I337" i="14"/>
  <c r="X337" i="14"/>
  <c r="P337" i="14"/>
  <c r="H337" i="14"/>
  <c r="W337" i="14"/>
  <c r="O337" i="14"/>
  <c r="R341" i="14"/>
  <c r="J341" i="14"/>
  <c r="Q341" i="14"/>
  <c r="I341" i="14"/>
  <c r="X341" i="14"/>
  <c r="P341" i="14"/>
  <c r="H341" i="14"/>
  <c r="W341" i="14"/>
  <c r="O341" i="14"/>
  <c r="V341" i="14"/>
  <c r="N341" i="14"/>
  <c r="U341" i="14"/>
  <c r="M341" i="14"/>
  <c r="T341" i="14"/>
  <c r="L341" i="14"/>
  <c r="S341" i="14"/>
  <c r="K341" i="14"/>
  <c r="V345" i="14"/>
  <c r="N345" i="14"/>
  <c r="U345" i="14"/>
  <c r="M345" i="14"/>
  <c r="T345" i="14"/>
  <c r="L345" i="14"/>
  <c r="S345" i="14"/>
  <c r="K345" i="14"/>
  <c r="R345" i="14"/>
  <c r="J345" i="14"/>
  <c r="Q345" i="14"/>
  <c r="I345" i="14"/>
  <c r="X345" i="14"/>
  <c r="P345" i="14"/>
  <c r="H345" i="14"/>
  <c r="W345" i="14"/>
  <c r="O345" i="14"/>
  <c r="R349" i="14"/>
  <c r="J349" i="14"/>
  <c r="Q349" i="14"/>
  <c r="I349" i="14"/>
  <c r="X349" i="14"/>
  <c r="P349" i="14"/>
  <c r="H349" i="14"/>
  <c r="W349" i="14"/>
  <c r="O349" i="14"/>
  <c r="V349" i="14"/>
  <c r="N349" i="14"/>
  <c r="U349" i="14"/>
  <c r="M349" i="14"/>
  <c r="T349" i="14"/>
  <c r="L349" i="14"/>
  <c r="S349" i="14"/>
  <c r="K349" i="14"/>
  <c r="S14" i="30"/>
  <c r="K14" i="30"/>
  <c r="R14" i="30"/>
  <c r="J14" i="30"/>
  <c r="M14" i="30"/>
  <c r="Q14" i="30"/>
  <c r="I14" i="30"/>
  <c r="X14" i="30"/>
  <c r="P14" i="30"/>
  <c r="H14" i="30"/>
  <c r="W14" i="30"/>
  <c r="O14" i="30"/>
  <c r="U14" i="30"/>
  <c r="V14" i="30"/>
  <c r="N14" i="30"/>
  <c r="T14" i="30"/>
  <c r="L14" i="30"/>
  <c r="V38" i="30"/>
  <c r="N38" i="30"/>
  <c r="U38" i="30"/>
  <c r="M38" i="30"/>
  <c r="S38" i="30"/>
  <c r="K38" i="30"/>
  <c r="R38" i="30"/>
  <c r="Q38" i="30"/>
  <c r="I38" i="30"/>
  <c r="W38" i="30"/>
  <c r="O38" i="30"/>
  <c r="T38" i="30"/>
  <c r="P38" i="30"/>
  <c r="L38" i="30"/>
  <c r="J38" i="30"/>
  <c r="H38" i="30"/>
  <c r="X38" i="30"/>
  <c r="R58" i="30"/>
  <c r="J58" i="30"/>
  <c r="Q58" i="30"/>
  <c r="I58" i="30"/>
  <c r="X58" i="30"/>
  <c r="P58" i="30"/>
  <c r="H58" i="30"/>
  <c r="W58" i="30"/>
  <c r="O58" i="30"/>
  <c r="V58" i="30"/>
  <c r="N58" i="30"/>
  <c r="U58" i="30"/>
  <c r="M58" i="30"/>
  <c r="S58" i="30"/>
  <c r="K58" i="30"/>
  <c r="L58" i="30"/>
  <c r="T58" i="30"/>
  <c r="V70" i="30"/>
  <c r="N70" i="30"/>
  <c r="U70" i="30"/>
  <c r="M70" i="30"/>
  <c r="T70" i="30"/>
  <c r="L70" i="30"/>
  <c r="S70" i="30"/>
  <c r="K70" i="30"/>
  <c r="R70" i="30"/>
  <c r="J70" i="30"/>
  <c r="Q70" i="30"/>
  <c r="I70" i="30"/>
  <c r="W70" i="30"/>
  <c r="O70" i="30"/>
  <c r="X70" i="30"/>
  <c r="P70" i="30"/>
  <c r="H70" i="30"/>
  <c r="R98" i="30"/>
  <c r="J98" i="30"/>
  <c r="Q98" i="30"/>
  <c r="I98" i="30"/>
  <c r="X98" i="30"/>
  <c r="P98" i="30"/>
  <c r="H98" i="30"/>
  <c r="W98" i="30"/>
  <c r="O98" i="30"/>
  <c r="V98" i="30"/>
  <c r="N98" i="30"/>
  <c r="U98" i="30"/>
  <c r="M98" i="30"/>
  <c r="S98" i="30"/>
  <c r="K98" i="30"/>
  <c r="T98" i="30"/>
  <c r="L98" i="30"/>
  <c r="R126" i="30"/>
  <c r="J126" i="30"/>
  <c r="Q126" i="30"/>
  <c r="I126" i="30"/>
  <c r="X126" i="30"/>
  <c r="P126" i="30"/>
  <c r="H126" i="30"/>
  <c r="W126" i="30"/>
  <c r="O126" i="30"/>
  <c r="V126" i="30"/>
  <c r="N126" i="30"/>
  <c r="U126" i="30"/>
  <c r="M126" i="30"/>
  <c r="S126" i="30"/>
  <c r="K126" i="30"/>
  <c r="T126" i="30"/>
  <c r="L126" i="30"/>
  <c r="V186" i="30"/>
  <c r="N186" i="30"/>
  <c r="U186" i="30"/>
  <c r="M186" i="30"/>
  <c r="T186" i="30"/>
  <c r="L186" i="30"/>
  <c r="S186" i="30"/>
  <c r="K186" i="30"/>
  <c r="R186" i="30"/>
  <c r="J186" i="30"/>
  <c r="Q186" i="30"/>
  <c r="I186" i="30"/>
  <c r="W186" i="30"/>
  <c r="O186" i="30"/>
  <c r="X186" i="30"/>
  <c r="P186" i="30"/>
  <c r="H186" i="30"/>
  <c r="V210" i="30"/>
  <c r="N210" i="30"/>
  <c r="U210" i="30"/>
  <c r="M210" i="30"/>
  <c r="T210" i="30"/>
  <c r="L210" i="30"/>
  <c r="S210" i="30"/>
  <c r="K210" i="30"/>
  <c r="R210" i="30"/>
  <c r="J210" i="30"/>
  <c r="Q210" i="30"/>
  <c r="I210" i="30"/>
  <c r="W210" i="30"/>
  <c r="O210" i="30"/>
  <c r="P210" i="30"/>
  <c r="H210" i="30"/>
  <c r="X210" i="30"/>
  <c r="V238" i="30"/>
  <c r="N238" i="30"/>
  <c r="U238" i="30"/>
  <c r="M238" i="30"/>
  <c r="T238" i="30"/>
  <c r="L238" i="30"/>
  <c r="S238" i="30"/>
  <c r="K238" i="30"/>
  <c r="R238" i="30"/>
  <c r="J238" i="30"/>
  <c r="Q238" i="30"/>
  <c r="I238" i="30"/>
  <c r="W238" i="30"/>
  <c r="O238" i="30"/>
  <c r="X238" i="30"/>
  <c r="H238" i="30"/>
  <c r="P238" i="30"/>
  <c r="T262" i="30"/>
  <c r="L262" i="30"/>
  <c r="S262" i="30"/>
  <c r="K262" i="30"/>
  <c r="R262" i="30"/>
  <c r="J262" i="30"/>
  <c r="Q262" i="30"/>
  <c r="I262" i="30"/>
  <c r="X262" i="30"/>
  <c r="P262" i="30"/>
  <c r="H262" i="30"/>
  <c r="W262" i="30"/>
  <c r="O262" i="30"/>
  <c r="V262" i="30"/>
  <c r="N262" i="30"/>
  <c r="U262" i="30"/>
  <c r="M262" i="30"/>
  <c r="V298" i="30"/>
  <c r="N298" i="30"/>
  <c r="U298" i="30"/>
  <c r="M298" i="30"/>
  <c r="T298" i="30"/>
  <c r="L298" i="30"/>
  <c r="S298" i="30"/>
  <c r="K298" i="30"/>
  <c r="R298" i="30"/>
  <c r="J298" i="30"/>
  <c r="Q298" i="30"/>
  <c r="I298" i="30"/>
  <c r="X298" i="30"/>
  <c r="P298" i="30"/>
  <c r="H298" i="30"/>
  <c r="W298" i="30"/>
  <c r="O298" i="30"/>
  <c r="U322" i="30"/>
  <c r="M322" i="30"/>
  <c r="T322" i="30"/>
  <c r="L322" i="30"/>
  <c r="S322" i="30"/>
  <c r="K322" i="30"/>
  <c r="R322" i="30"/>
  <c r="J322" i="30"/>
  <c r="Q322" i="30"/>
  <c r="I322" i="30"/>
  <c r="X322" i="30"/>
  <c r="P322" i="30"/>
  <c r="H322" i="30"/>
  <c r="V322" i="30"/>
  <c r="N322" i="30"/>
  <c r="W322" i="30"/>
  <c r="O322" i="30"/>
  <c r="W18" i="30"/>
  <c r="O18" i="30"/>
  <c r="V18" i="30"/>
  <c r="N18" i="30"/>
  <c r="I18" i="30"/>
  <c r="U18" i="30"/>
  <c r="M18" i="30"/>
  <c r="T18" i="30"/>
  <c r="L18" i="30"/>
  <c r="S18" i="30"/>
  <c r="K18" i="30"/>
  <c r="R18" i="30"/>
  <c r="J18" i="30"/>
  <c r="X18" i="30"/>
  <c r="P18" i="30"/>
  <c r="H18" i="30"/>
  <c r="Q18" i="30"/>
  <c r="R42" i="30"/>
  <c r="J42" i="30"/>
  <c r="Q42" i="30"/>
  <c r="I42" i="30"/>
  <c r="X42" i="30"/>
  <c r="P42" i="30"/>
  <c r="H42" i="30"/>
  <c r="W42" i="30"/>
  <c r="O42" i="30"/>
  <c r="V42" i="30"/>
  <c r="N42" i="30"/>
  <c r="U42" i="30"/>
  <c r="M42" i="30"/>
  <c r="S42" i="30"/>
  <c r="K42" i="30"/>
  <c r="L42" i="30"/>
  <c r="T42" i="30"/>
  <c r="V94" i="30"/>
  <c r="N94" i="30"/>
  <c r="U94" i="30"/>
  <c r="M94" i="30"/>
  <c r="T94" i="30"/>
  <c r="L94" i="30"/>
  <c r="S94" i="30"/>
  <c r="K94" i="30"/>
  <c r="R94" i="30"/>
  <c r="J94" i="30"/>
  <c r="Q94" i="30"/>
  <c r="I94" i="30"/>
  <c r="W94" i="30"/>
  <c r="O94" i="30"/>
  <c r="X94" i="30"/>
  <c r="P94" i="30"/>
  <c r="H94" i="30"/>
  <c r="V122" i="30"/>
  <c r="N122" i="30"/>
  <c r="U122" i="30"/>
  <c r="M122" i="30"/>
  <c r="T122" i="30"/>
  <c r="L122" i="30"/>
  <c r="S122" i="30"/>
  <c r="K122" i="30"/>
  <c r="R122" i="30"/>
  <c r="J122" i="30"/>
  <c r="Q122" i="30"/>
  <c r="I122" i="30"/>
  <c r="W122" i="30"/>
  <c r="O122" i="30"/>
  <c r="X122" i="30"/>
  <c r="P122" i="30"/>
  <c r="H122" i="30"/>
  <c r="R146" i="30"/>
  <c r="Q146" i="30"/>
  <c r="I146" i="30"/>
  <c r="X146" i="30"/>
  <c r="P146" i="30"/>
  <c r="H146" i="30"/>
  <c r="W146" i="30"/>
  <c r="O146" i="30"/>
  <c r="V146" i="30"/>
  <c r="N146" i="30"/>
  <c r="U146" i="30"/>
  <c r="M146" i="30"/>
  <c r="S146" i="30"/>
  <c r="K146" i="30"/>
  <c r="T146" i="30"/>
  <c r="L146" i="30"/>
  <c r="J146" i="30"/>
  <c r="Q182" i="30"/>
  <c r="I182" i="30"/>
  <c r="X182" i="30"/>
  <c r="P182" i="30"/>
  <c r="W182" i="30"/>
  <c r="O182" i="30"/>
  <c r="U182" i="30"/>
  <c r="M182" i="30"/>
  <c r="S182" i="30"/>
  <c r="K182" i="30"/>
  <c r="H182" i="30"/>
  <c r="V182" i="30"/>
  <c r="T182" i="30"/>
  <c r="R182" i="30"/>
  <c r="N182" i="30"/>
  <c r="J182" i="30"/>
  <c r="L182" i="30"/>
  <c r="U214" i="30"/>
  <c r="M214" i="30"/>
  <c r="T214" i="30"/>
  <c r="L214" i="30"/>
  <c r="S214" i="30"/>
  <c r="K214" i="30"/>
  <c r="Q214" i="30"/>
  <c r="I214" i="30"/>
  <c r="W214" i="30"/>
  <c r="O214" i="30"/>
  <c r="X214" i="30"/>
  <c r="V214" i="30"/>
  <c r="R214" i="30"/>
  <c r="P214" i="30"/>
  <c r="N214" i="30"/>
  <c r="H214" i="30"/>
  <c r="J214" i="30"/>
  <c r="S246" i="30"/>
  <c r="K246" i="30"/>
  <c r="Q246" i="30"/>
  <c r="I246" i="30"/>
  <c r="W246" i="30"/>
  <c r="O246" i="30"/>
  <c r="V246" i="30"/>
  <c r="N246" i="30"/>
  <c r="X246" i="30"/>
  <c r="H246" i="30"/>
  <c r="U246" i="30"/>
  <c r="T246" i="30"/>
  <c r="R246" i="30"/>
  <c r="P246" i="30"/>
  <c r="M246" i="30"/>
  <c r="J246" i="30"/>
  <c r="L246" i="30"/>
  <c r="T270" i="30"/>
  <c r="L270" i="30"/>
  <c r="S270" i="30"/>
  <c r="K270" i="30"/>
  <c r="R270" i="30"/>
  <c r="J270" i="30"/>
  <c r="Q270" i="30"/>
  <c r="I270" i="30"/>
  <c r="X270" i="30"/>
  <c r="P270" i="30"/>
  <c r="H270" i="30"/>
  <c r="W270" i="30"/>
  <c r="O270" i="30"/>
  <c r="V270" i="30"/>
  <c r="N270" i="30"/>
  <c r="M270" i="30"/>
  <c r="U270" i="30"/>
  <c r="R294" i="30"/>
  <c r="J294" i="30"/>
  <c r="Q294" i="30"/>
  <c r="I294" i="30"/>
  <c r="X294" i="30"/>
  <c r="P294" i="30"/>
  <c r="H294" i="30"/>
  <c r="W294" i="30"/>
  <c r="O294" i="30"/>
  <c r="V294" i="30"/>
  <c r="N294" i="30"/>
  <c r="U294" i="30"/>
  <c r="M294" i="30"/>
  <c r="T294" i="30"/>
  <c r="L294" i="30"/>
  <c r="S294" i="30"/>
  <c r="K294" i="30"/>
  <c r="V306" i="30"/>
  <c r="N306" i="30"/>
  <c r="U306" i="30"/>
  <c r="M306" i="30"/>
  <c r="T306" i="30"/>
  <c r="L306" i="30"/>
  <c r="S306" i="30"/>
  <c r="K306" i="30"/>
  <c r="R306" i="30"/>
  <c r="J306" i="30"/>
  <c r="Q306" i="30"/>
  <c r="I306" i="30"/>
  <c r="X306" i="30"/>
  <c r="P306" i="30"/>
  <c r="H306" i="30"/>
  <c r="W306" i="30"/>
  <c r="O306" i="30"/>
  <c r="U330" i="30"/>
  <c r="M330" i="30"/>
  <c r="T330" i="30"/>
  <c r="L330" i="30"/>
  <c r="S330" i="30"/>
  <c r="K330" i="30"/>
  <c r="R330" i="30"/>
  <c r="J330" i="30"/>
  <c r="Q330" i="30"/>
  <c r="I330" i="30"/>
  <c r="X330" i="30"/>
  <c r="P330" i="30"/>
  <c r="H330" i="30"/>
  <c r="V330" i="30"/>
  <c r="N330" i="30"/>
  <c r="W330" i="30"/>
  <c r="O330" i="30"/>
  <c r="Q342" i="30"/>
  <c r="I342" i="30"/>
  <c r="X342" i="30"/>
  <c r="P342" i="30"/>
  <c r="H342" i="30"/>
  <c r="W342" i="30"/>
  <c r="O342" i="30"/>
  <c r="V342" i="30"/>
  <c r="N342" i="30"/>
  <c r="U342" i="30"/>
  <c r="M342" i="30"/>
  <c r="T342" i="30"/>
  <c r="L342" i="30"/>
  <c r="R342" i="30"/>
  <c r="J342" i="30"/>
  <c r="S342" i="30"/>
  <c r="K342" i="30"/>
  <c r="U346" i="30"/>
  <c r="M346" i="30"/>
  <c r="T346" i="30"/>
  <c r="L346" i="30"/>
  <c r="S346" i="30"/>
  <c r="K346" i="30"/>
  <c r="R346" i="30"/>
  <c r="J346" i="30"/>
  <c r="Q346" i="30"/>
  <c r="I346" i="30"/>
  <c r="X346" i="30"/>
  <c r="P346" i="30"/>
  <c r="H346" i="30"/>
  <c r="V346" i="30"/>
  <c r="N346" i="30"/>
  <c r="W346" i="30"/>
  <c r="O346" i="30"/>
  <c r="W10" i="30"/>
  <c r="O10" i="30"/>
  <c r="V10" i="30"/>
  <c r="N10" i="30"/>
  <c r="U10" i="30"/>
  <c r="M10" i="30"/>
  <c r="T10" i="30"/>
  <c r="L10" i="30"/>
  <c r="I10" i="30"/>
  <c r="S10" i="30"/>
  <c r="K10" i="30"/>
  <c r="R10" i="30"/>
  <c r="J10" i="30"/>
  <c r="Q10" i="30"/>
  <c r="X10" i="30"/>
  <c r="P10" i="30"/>
  <c r="H10" i="30"/>
  <c r="W26" i="30"/>
  <c r="O26" i="30"/>
  <c r="V26" i="30"/>
  <c r="N26" i="30"/>
  <c r="U26" i="30"/>
  <c r="M26" i="30"/>
  <c r="Q26" i="30"/>
  <c r="T26" i="30"/>
  <c r="L26" i="30"/>
  <c r="I26" i="30"/>
  <c r="S26" i="30"/>
  <c r="K26" i="30"/>
  <c r="R26" i="30"/>
  <c r="J26" i="30"/>
  <c r="X26" i="30"/>
  <c r="P26" i="30"/>
  <c r="H26" i="30"/>
  <c r="R66" i="30"/>
  <c r="J66" i="30"/>
  <c r="Q66" i="30"/>
  <c r="I66" i="30"/>
  <c r="X66" i="30"/>
  <c r="P66" i="30"/>
  <c r="H66" i="30"/>
  <c r="W66" i="30"/>
  <c r="O66" i="30"/>
  <c r="V66" i="30"/>
  <c r="N66" i="30"/>
  <c r="U66" i="30"/>
  <c r="M66" i="30"/>
  <c r="S66" i="30"/>
  <c r="K66" i="30"/>
  <c r="T66" i="30"/>
  <c r="L66" i="30"/>
  <c r="R90" i="30"/>
  <c r="J90" i="30"/>
  <c r="Q90" i="30"/>
  <c r="I90" i="30"/>
  <c r="X90" i="30"/>
  <c r="P90" i="30"/>
  <c r="H90" i="30"/>
  <c r="W90" i="30"/>
  <c r="O90" i="30"/>
  <c r="V90" i="30"/>
  <c r="N90" i="30"/>
  <c r="U90" i="30"/>
  <c r="M90" i="30"/>
  <c r="S90" i="30"/>
  <c r="K90" i="30"/>
  <c r="T90" i="30"/>
  <c r="L90" i="30"/>
  <c r="V114" i="30"/>
  <c r="N114" i="30"/>
  <c r="U114" i="30"/>
  <c r="M114" i="30"/>
  <c r="T114" i="30"/>
  <c r="L114" i="30"/>
  <c r="S114" i="30"/>
  <c r="K114" i="30"/>
  <c r="R114" i="30"/>
  <c r="J114" i="30"/>
  <c r="Q114" i="30"/>
  <c r="I114" i="30"/>
  <c r="W114" i="30"/>
  <c r="O114" i="30"/>
  <c r="X114" i="30"/>
  <c r="P114" i="30"/>
  <c r="H114" i="30"/>
  <c r="V138" i="30"/>
  <c r="N138" i="30"/>
  <c r="U138" i="30"/>
  <c r="M138" i="30"/>
  <c r="T138" i="30"/>
  <c r="L138" i="30"/>
  <c r="S138" i="30"/>
  <c r="K138" i="30"/>
  <c r="R138" i="30"/>
  <c r="J138" i="30"/>
  <c r="Q138" i="30"/>
  <c r="I138" i="30"/>
  <c r="W138" i="30"/>
  <c r="O138" i="30"/>
  <c r="P138" i="30"/>
  <c r="H138" i="30"/>
  <c r="X138" i="30"/>
  <c r="V158" i="30"/>
  <c r="N158" i="30"/>
  <c r="U158" i="30"/>
  <c r="M158" i="30"/>
  <c r="T158" i="30"/>
  <c r="L158" i="30"/>
  <c r="S158" i="30"/>
  <c r="K158" i="30"/>
  <c r="R158" i="30"/>
  <c r="J158" i="30"/>
  <c r="Q158" i="30"/>
  <c r="I158" i="30"/>
  <c r="W158" i="30"/>
  <c r="O158" i="30"/>
  <c r="P158" i="30"/>
  <c r="H158" i="30"/>
  <c r="X158" i="30"/>
  <c r="V174" i="30"/>
  <c r="N174" i="30"/>
  <c r="U174" i="30"/>
  <c r="M174" i="30"/>
  <c r="T174" i="30"/>
  <c r="L174" i="30"/>
  <c r="S174" i="30"/>
  <c r="K174" i="30"/>
  <c r="R174" i="30"/>
  <c r="J174" i="30"/>
  <c r="Q174" i="30"/>
  <c r="I174" i="30"/>
  <c r="W174" i="30"/>
  <c r="O174" i="30"/>
  <c r="X174" i="30"/>
  <c r="H174" i="30"/>
  <c r="P174" i="30"/>
  <c r="V194" i="30"/>
  <c r="N194" i="30"/>
  <c r="U194" i="30"/>
  <c r="M194" i="30"/>
  <c r="T194" i="30"/>
  <c r="L194" i="30"/>
  <c r="S194" i="30"/>
  <c r="K194" i="30"/>
  <c r="R194" i="30"/>
  <c r="J194" i="30"/>
  <c r="Q194" i="30"/>
  <c r="I194" i="30"/>
  <c r="W194" i="30"/>
  <c r="O194" i="30"/>
  <c r="X194" i="30"/>
  <c r="P194" i="30"/>
  <c r="H194" i="30"/>
  <c r="V230" i="30"/>
  <c r="N230" i="30"/>
  <c r="U230" i="30"/>
  <c r="M230" i="30"/>
  <c r="T230" i="30"/>
  <c r="L230" i="30"/>
  <c r="S230" i="30"/>
  <c r="K230" i="30"/>
  <c r="R230" i="30"/>
  <c r="J230" i="30"/>
  <c r="Q230" i="30"/>
  <c r="I230" i="30"/>
  <c r="W230" i="30"/>
  <c r="O230" i="30"/>
  <c r="H230" i="30"/>
  <c r="P230" i="30"/>
  <c r="X230" i="30"/>
  <c r="W250" i="30"/>
  <c r="O250" i="30"/>
  <c r="V250" i="30"/>
  <c r="N250" i="30"/>
  <c r="U250" i="30"/>
  <c r="M250" i="30"/>
  <c r="S250" i="30"/>
  <c r="K250" i="30"/>
  <c r="R250" i="30"/>
  <c r="J250" i="30"/>
  <c r="H250" i="30"/>
  <c r="X250" i="30"/>
  <c r="T250" i="30"/>
  <c r="Q250" i="30"/>
  <c r="P250" i="30"/>
  <c r="I250" i="30"/>
  <c r="L250" i="30"/>
  <c r="V282" i="30"/>
  <c r="N282" i="30"/>
  <c r="U282" i="30"/>
  <c r="M282" i="30"/>
  <c r="T282" i="30"/>
  <c r="L282" i="30"/>
  <c r="S282" i="30"/>
  <c r="K282" i="30"/>
  <c r="R282" i="30"/>
  <c r="J282" i="30"/>
  <c r="Q282" i="30"/>
  <c r="I282" i="30"/>
  <c r="X282" i="30"/>
  <c r="P282" i="30"/>
  <c r="H282" i="30"/>
  <c r="O282" i="30"/>
  <c r="W282" i="30"/>
  <c r="S314" i="30"/>
  <c r="X314" i="30"/>
  <c r="P314" i="30"/>
  <c r="H314" i="30"/>
  <c r="V314" i="30"/>
  <c r="N314" i="30"/>
  <c r="W314" i="30"/>
  <c r="K314" i="30"/>
  <c r="U314" i="30"/>
  <c r="J314" i="30"/>
  <c r="T314" i="30"/>
  <c r="I314" i="30"/>
  <c r="R314" i="30"/>
  <c r="Q314" i="30"/>
  <c r="O314" i="30"/>
  <c r="M314" i="30"/>
  <c r="L314" i="30"/>
  <c r="R7" i="30"/>
  <c r="J7" i="30"/>
  <c r="Q7" i="30"/>
  <c r="I7" i="30"/>
  <c r="X7" i="30"/>
  <c r="P7" i="30"/>
  <c r="H7" i="30"/>
  <c r="W7" i="30"/>
  <c r="O7" i="30"/>
  <c r="V7" i="30"/>
  <c r="N7" i="30"/>
  <c r="T7" i="30"/>
  <c r="U7" i="30"/>
  <c r="M7" i="30"/>
  <c r="L7" i="30"/>
  <c r="S7" i="30"/>
  <c r="K7" i="30"/>
  <c r="V11" i="30"/>
  <c r="N11" i="30"/>
  <c r="U11" i="30"/>
  <c r="M11" i="30"/>
  <c r="H11" i="30"/>
  <c r="T11" i="30"/>
  <c r="L11" i="30"/>
  <c r="X11" i="30"/>
  <c r="S11" i="30"/>
  <c r="K11" i="30"/>
  <c r="R11" i="30"/>
  <c r="J11" i="30"/>
  <c r="P11" i="30"/>
  <c r="Q11" i="30"/>
  <c r="I11" i="30"/>
  <c r="W11" i="30"/>
  <c r="O11" i="30"/>
  <c r="R15" i="30"/>
  <c r="J15" i="30"/>
  <c r="L15" i="30"/>
  <c r="Q15" i="30"/>
  <c r="I15" i="30"/>
  <c r="X15" i="30"/>
  <c r="P15" i="30"/>
  <c r="H15" i="30"/>
  <c r="W15" i="30"/>
  <c r="O15" i="30"/>
  <c r="V15" i="30"/>
  <c r="N15" i="30"/>
  <c r="U15" i="30"/>
  <c r="M15" i="30"/>
  <c r="S15" i="30"/>
  <c r="K15" i="30"/>
  <c r="T15" i="30"/>
  <c r="V19" i="30"/>
  <c r="N19" i="30"/>
  <c r="P19" i="30"/>
  <c r="U19" i="30"/>
  <c r="M19" i="30"/>
  <c r="T19" i="30"/>
  <c r="L19" i="30"/>
  <c r="X19" i="30"/>
  <c r="S19" i="30"/>
  <c r="K19" i="30"/>
  <c r="H19" i="30"/>
  <c r="R19" i="30"/>
  <c r="J19" i="30"/>
  <c r="Q19" i="30"/>
  <c r="I19" i="30"/>
  <c r="W19" i="30"/>
  <c r="O19" i="30"/>
  <c r="R23" i="30"/>
  <c r="J23" i="30"/>
  <c r="Q23" i="30"/>
  <c r="I23" i="30"/>
  <c r="X23" i="30"/>
  <c r="P23" i="30"/>
  <c r="H23" i="30"/>
  <c r="L23" i="30"/>
  <c r="W23" i="30"/>
  <c r="O23" i="30"/>
  <c r="V23" i="30"/>
  <c r="N23" i="30"/>
  <c r="T23" i="30"/>
  <c r="U23" i="30"/>
  <c r="M23" i="30"/>
  <c r="S23" i="30"/>
  <c r="K23" i="30"/>
  <c r="V27" i="30"/>
  <c r="N27" i="30"/>
  <c r="U27" i="30"/>
  <c r="M27" i="30"/>
  <c r="P27" i="30"/>
  <c r="T27" i="30"/>
  <c r="L27" i="30"/>
  <c r="S27" i="30"/>
  <c r="K27" i="30"/>
  <c r="R27" i="30"/>
  <c r="J27" i="30"/>
  <c r="H27" i="30"/>
  <c r="Q27" i="30"/>
  <c r="I27" i="30"/>
  <c r="X27" i="30"/>
  <c r="W27" i="30"/>
  <c r="O27" i="30"/>
  <c r="R31" i="30"/>
  <c r="J31" i="30"/>
  <c r="Q31" i="30"/>
  <c r="I31" i="30"/>
  <c r="X31" i="30"/>
  <c r="P31" i="30"/>
  <c r="H31" i="30"/>
  <c r="W31" i="30"/>
  <c r="O31" i="30"/>
  <c r="T31" i="30"/>
  <c r="V31" i="30"/>
  <c r="N31" i="30"/>
  <c r="U31" i="30"/>
  <c r="M31" i="30"/>
  <c r="L31" i="30"/>
  <c r="S31" i="30"/>
  <c r="K31" i="30"/>
  <c r="X35" i="30"/>
  <c r="P35" i="30"/>
  <c r="H35" i="30"/>
  <c r="V35" i="30"/>
  <c r="N35" i="30"/>
  <c r="T35" i="30"/>
  <c r="L35" i="30"/>
  <c r="R35" i="30"/>
  <c r="J35" i="30"/>
  <c r="S35" i="30"/>
  <c r="Q35" i="30"/>
  <c r="O35" i="30"/>
  <c r="M35" i="30"/>
  <c r="W35" i="30"/>
  <c r="K35" i="30"/>
  <c r="I35" i="30"/>
  <c r="U35" i="30"/>
  <c r="U39" i="30"/>
  <c r="M39" i="30"/>
  <c r="T39" i="30"/>
  <c r="L39" i="30"/>
  <c r="S39" i="30"/>
  <c r="K39" i="30"/>
  <c r="R39" i="30"/>
  <c r="J39" i="30"/>
  <c r="Q39" i="30"/>
  <c r="I39" i="30"/>
  <c r="X39" i="30"/>
  <c r="P39" i="30"/>
  <c r="H39" i="30"/>
  <c r="V39" i="30"/>
  <c r="N39" i="30"/>
  <c r="O39" i="30"/>
  <c r="W39" i="30"/>
  <c r="Q43" i="30"/>
  <c r="I43" i="30"/>
  <c r="X43" i="30"/>
  <c r="P43" i="30"/>
  <c r="H43" i="30"/>
  <c r="W43" i="30"/>
  <c r="O43" i="30"/>
  <c r="V43" i="30"/>
  <c r="N43" i="30"/>
  <c r="U43" i="30"/>
  <c r="M43" i="30"/>
  <c r="T43" i="30"/>
  <c r="L43" i="30"/>
  <c r="R43" i="30"/>
  <c r="J43" i="30"/>
  <c r="S43" i="30"/>
  <c r="K43" i="30"/>
  <c r="U47" i="30"/>
  <c r="M47" i="30"/>
  <c r="T47" i="30"/>
  <c r="L47" i="30"/>
  <c r="S47" i="30"/>
  <c r="K47" i="30"/>
  <c r="R47" i="30"/>
  <c r="J47" i="30"/>
  <c r="Q47" i="30"/>
  <c r="I47" i="30"/>
  <c r="X47" i="30"/>
  <c r="P47" i="30"/>
  <c r="H47" i="30"/>
  <c r="V47" i="30"/>
  <c r="N47" i="30"/>
  <c r="W47" i="30"/>
  <c r="O47" i="30"/>
  <c r="Q51" i="30"/>
  <c r="I51" i="30"/>
  <c r="X51" i="30"/>
  <c r="P51" i="30"/>
  <c r="H51" i="30"/>
  <c r="W51" i="30"/>
  <c r="O51" i="30"/>
  <c r="V51" i="30"/>
  <c r="N51" i="30"/>
  <c r="U51" i="30"/>
  <c r="M51" i="30"/>
  <c r="T51" i="30"/>
  <c r="L51" i="30"/>
  <c r="R51" i="30"/>
  <c r="J51" i="30"/>
  <c r="S51" i="30"/>
  <c r="K51" i="30"/>
  <c r="U55" i="30"/>
  <c r="M55" i="30"/>
  <c r="T55" i="30"/>
  <c r="L55" i="30"/>
  <c r="S55" i="30"/>
  <c r="K55" i="30"/>
  <c r="R55" i="30"/>
  <c r="J55" i="30"/>
  <c r="Q55" i="30"/>
  <c r="I55" i="30"/>
  <c r="X55" i="30"/>
  <c r="P55" i="30"/>
  <c r="H55" i="30"/>
  <c r="V55" i="30"/>
  <c r="N55" i="30"/>
  <c r="W55" i="30"/>
  <c r="O55" i="30"/>
  <c r="Q59" i="30"/>
  <c r="I59" i="30"/>
  <c r="X59" i="30"/>
  <c r="P59" i="30"/>
  <c r="H59" i="30"/>
  <c r="W59" i="30"/>
  <c r="O59" i="30"/>
  <c r="V59" i="30"/>
  <c r="N59" i="30"/>
  <c r="U59" i="30"/>
  <c r="M59" i="30"/>
  <c r="T59" i="30"/>
  <c r="L59" i="30"/>
  <c r="R59" i="30"/>
  <c r="J59" i="30"/>
  <c r="S59" i="30"/>
  <c r="K59" i="30"/>
  <c r="U63" i="30"/>
  <c r="M63" i="30"/>
  <c r="T63" i="30"/>
  <c r="L63" i="30"/>
  <c r="S63" i="30"/>
  <c r="K63" i="30"/>
  <c r="R63" i="30"/>
  <c r="J63" i="30"/>
  <c r="Q63" i="30"/>
  <c r="I63" i="30"/>
  <c r="X63" i="30"/>
  <c r="P63" i="30"/>
  <c r="H63" i="30"/>
  <c r="V63" i="30"/>
  <c r="N63" i="30"/>
  <c r="W63" i="30"/>
  <c r="O63" i="30"/>
  <c r="Q67" i="30"/>
  <c r="I67" i="30"/>
  <c r="X67" i="30"/>
  <c r="P67" i="30"/>
  <c r="H67" i="30"/>
  <c r="W67" i="30"/>
  <c r="O67" i="30"/>
  <c r="V67" i="30"/>
  <c r="N67" i="30"/>
  <c r="U67" i="30"/>
  <c r="M67" i="30"/>
  <c r="T67" i="30"/>
  <c r="L67" i="30"/>
  <c r="R67" i="30"/>
  <c r="J67" i="30"/>
  <c r="S67" i="30"/>
  <c r="K67" i="30"/>
  <c r="U71" i="30"/>
  <c r="M71" i="30"/>
  <c r="T71" i="30"/>
  <c r="L71" i="30"/>
  <c r="S71" i="30"/>
  <c r="K71" i="30"/>
  <c r="R71" i="30"/>
  <c r="J71" i="30"/>
  <c r="Q71" i="30"/>
  <c r="I71" i="30"/>
  <c r="X71" i="30"/>
  <c r="P71" i="30"/>
  <c r="H71" i="30"/>
  <c r="V71" i="30"/>
  <c r="N71" i="30"/>
  <c r="W71" i="30"/>
  <c r="O71" i="30"/>
  <c r="Q75" i="30"/>
  <c r="I75" i="30"/>
  <c r="X75" i="30"/>
  <c r="P75" i="30"/>
  <c r="H75" i="30"/>
  <c r="W75" i="30"/>
  <c r="O75" i="30"/>
  <c r="V75" i="30"/>
  <c r="N75" i="30"/>
  <c r="U75" i="30"/>
  <c r="M75" i="30"/>
  <c r="T75" i="30"/>
  <c r="L75" i="30"/>
  <c r="R75" i="30"/>
  <c r="J75" i="30"/>
  <c r="S75" i="30"/>
  <c r="K75" i="30"/>
  <c r="U79" i="30"/>
  <c r="M79" i="30"/>
  <c r="T79" i="30"/>
  <c r="L79" i="30"/>
  <c r="S79" i="30"/>
  <c r="K79" i="30"/>
  <c r="R79" i="30"/>
  <c r="J79" i="30"/>
  <c r="Q79" i="30"/>
  <c r="I79" i="30"/>
  <c r="X79" i="30"/>
  <c r="P79" i="30"/>
  <c r="H79" i="30"/>
  <c r="V79" i="30"/>
  <c r="N79" i="30"/>
  <c r="W79" i="30"/>
  <c r="O79" i="30"/>
  <c r="Q83" i="30"/>
  <c r="I83" i="30"/>
  <c r="X83" i="30"/>
  <c r="P83" i="30"/>
  <c r="H83" i="30"/>
  <c r="W83" i="30"/>
  <c r="O83" i="30"/>
  <c r="V83" i="30"/>
  <c r="N83" i="30"/>
  <c r="U83" i="30"/>
  <c r="M83" i="30"/>
  <c r="T83" i="30"/>
  <c r="L83" i="30"/>
  <c r="R83" i="30"/>
  <c r="J83" i="30"/>
  <c r="S83" i="30"/>
  <c r="K83" i="30"/>
  <c r="U87" i="30"/>
  <c r="M87" i="30"/>
  <c r="T87" i="30"/>
  <c r="L87" i="30"/>
  <c r="S87" i="30"/>
  <c r="K87" i="30"/>
  <c r="R87" i="30"/>
  <c r="J87" i="30"/>
  <c r="Q87" i="30"/>
  <c r="I87" i="30"/>
  <c r="X87" i="30"/>
  <c r="P87" i="30"/>
  <c r="H87" i="30"/>
  <c r="V87" i="30"/>
  <c r="N87" i="30"/>
  <c r="O87" i="30"/>
  <c r="W87" i="30"/>
  <c r="Q91" i="30"/>
  <c r="I91" i="30"/>
  <c r="X91" i="30"/>
  <c r="P91" i="30"/>
  <c r="H91" i="30"/>
  <c r="W91" i="30"/>
  <c r="O91" i="30"/>
  <c r="V91" i="30"/>
  <c r="N91" i="30"/>
  <c r="U91" i="30"/>
  <c r="M91" i="30"/>
  <c r="T91" i="30"/>
  <c r="L91" i="30"/>
  <c r="R91" i="30"/>
  <c r="J91" i="30"/>
  <c r="K91" i="30"/>
  <c r="S91" i="30"/>
  <c r="U95" i="30"/>
  <c r="M95" i="30"/>
  <c r="T95" i="30"/>
  <c r="L95" i="30"/>
  <c r="S95" i="30"/>
  <c r="K95" i="30"/>
  <c r="R95" i="30"/>
  <c r="J95" i="30"/>
  <c r="Q95" i="30"/>
  <c r="I95" i="30"/>
  <c r="X95" i="30"/>
  <c r="P95" i="30"/>
  <c r="H95" i="30"/>
  <c r="V95" i="30"/>
  <c r="N95" i="30"/>
  <c r="W95" i="30"/>
  <c r="O95" i="30"/>
  <c r="Q99" i="30"/>
  <c r="I99" i="30"/>
  <c r="X99" i="30"/>
  <c r="P99" i="30"/>
  <c r="H99" i="30"/>
  <c r="W99" i="30"/>
  <c r="O99" i="30"/>
  <c r="V99" i="30"/>
  <c r="N99" i="30"/>
  <c r="U99" i="30"/>
  <c r="M99" i="30"/>
  <c r="T99" i="30"/>
  <c r="L99" i="30"/>
  <c r="R99" i="30"/>
  <c r="J99" i="30"/>
  <c r="S99" i="30"/>
  <c r="K99" i="30"/>
  <c r="U103" i="30"/>
  <c r="M103" i="30"/>
  <c r="T103" i="30"/>
  <c r="L103" i="30"/>
  <c r="S103" i="30"/>
  <c r="K103" i="30"/>
  <c r="R103" i="30"/>
  <c r="J103" i="30"/>
  <c r="Q103" i="30"/>
  <c r="I103" i="30"/>
  <c r="X103" i="30"/>
  <c r="P103" i="30"/>
  <c r="H103" i="30"/>
  <c r="V103" i="30"/>
  <c r="N103" i="30"/>
  <c r="O103" i="30"/>
  <c r="W103" i="30"/>
  <c r="R107" i="30"/>
  <c r="V107" i="30"/>
  <c r="Q107" i="30"/>
  <c r="I107" i="30"/>
  <c r="P107" i="30"/>
  <c r="H107" i="30"/>
  <c r="O107" i="30"/>
  <c r="X107" i="30"/>
  <c r="N107" i="30"/>
  <c r="W107" i="30"/>
  <c r="M107" i="30"/>
  <c r="U107" i="30"/>
  <c r="L107" i="30"/>
  <c r="S107" i="30"/>
  <c r="J107" i="30"/>
  <c r="K107" i="30"/>
  <c r="T107" i="30"/>
  <c r="Q111" i="30"/>
  <c r="I111" i="30"/>
  <c r="X111" i="30"/>
  <c r="P111" i="30"/>
  <c r="H111" i="30"/>
  <c r="W111" i="30"/>
  <c r="O111" i="30"/>
  <c r="V111" i="30"/>
  <c r="N111" i="30"/>
  <c r="U111" i="30"/>
  <c r="M111" i="30"/>
  <c r="T111" i="30"/>
  <c r="L111" i="30"/>
  <c r="R111" i="30"/>
  <c r="J111" i="30"/>
  <c r="S111" i="30"/>
  <c r="K111" i="30"/>
  <c r="U115" i="30"/>
  <c r="M115" i="30"/>
  <c r="T115" i="30"/>
  <c r="L115" i="30"/>
  <c r="S115" i="30"/>
  <c r="K115" i="30"/>
  <c r="R115" i="30"/>
  <c r="J115" i="30"/>
  <c r="Q115" i="30"/>
  <c r="I115" i="30"/>
  <c r="X115" i="30"/>
  <c r="P115" i="30"/>
  <c r="H115" i="30"/>
  <c r="V115" i="30"/>
  <c r="N115" i="30"/>
  <c r="W115" i="30"/>
  <c r="O115" i="30"/>
  <c r="Q119" i="30"/>
  <c r="I119" i="30"/>
  <c r="X119" i="30"/>
  <c r="P119" i="30"/>
  <c r="H119" i="30"/>
  <c r="W119" i="30"/>
  <c r="O119" i="30"/>
  <c r="V119" i="30"/>
  <c r="N119" i="30"/>
  <c r="U119" i="30"/>
  <c r="M119" i="30"/>
  <c r="T119" i="30"/>
  <c r="L119" i="30"/>
  <c r="R119" i="30"/>
  <c r="J119" i="30"/>
  <c r="S119" i="30"/>
  <c r="K119" i="30"/>
  <c r="U123" i="30"/>
  <c r="M123" i="30"/>
  <c r="T123" i="30"/>
  <c r="L123" i="30"/>
  <c r="S123" i="30"/>
  <c r="K123" i="30"/>
  <c r="R123" i="30"/>
  <c r="J123" i="30"/>
  <c r="Q123" i="30"/>
  <c r="I123" i="30"/>
  <c r="X123" i="30"/>
  <c r="P123" i="30"/>
  <c r="H123" i="30"/>
  <c r="V123" i="30"/>
  <c r="N123" i="30"/>
  <c r="O123" i="30"/>
  <c r="W123" i="30"/>
  <c r="Q127" i="30"/>
  <c r="I127" i="30"/>
  <c r="X127" i="30"/>
  <c r="P127" i="30"/>
  <c r="H127" i="30"/>
  <c r="W127" i="30"/>
  <c r="O127" i="30"/>
  <c r="V127" i="30"/>
  <c r="N127" i="30"/>
  <c r="U127" i="30"/>
  <c r="M127" i="30"/>
  <c r="T127" i="30"/>
  <c r="L127" i="30"/>
  <c r="R127" i="30"/>
  <c r="J127" i="30"/>
  <c r="K127" i="30"/>
  <c r="S127" i="30"/>
  <c r="U131" i="30"/>
  <c r="M131" i="30"/>
  <c r="T131" i="30"/>
  <c r="L131" i="30"/>
  <c r="S131" i="30"/>
  <c r="K131" i="30"/>
  <c r="R131" i="30"/>
  <c r="J131" i="30"/>
  <c r="Q131" i="30"/>
  <c r="I131" i="30"/>
  <c r="X131" i="30"/>
  <c r="P131" i="30"/>
  <c r="H131" i="30"/>
  <c r="V131" i="30"/>
  <c r="N131" i="30"/>
  <c r="O131" i="30"/>
  <c r="W131" i="30"/>
  <c r="Q135" i="30"/>
  <c r="I135" i="30"/>
  <c r="X135" i="30"/>
  <c r="P135" i="30"/>
  <c r="H135" i="30"/>
  <c r="W135" i="30"/>
  <c r="O135" i="30"/>
  <c r="V135" i="30"/>
  <c r="N135" i="30"/>
  <c r="U135" i="30"/>
  <c r="M135" i="30"/>
  <c r="T135" i="30"/>
  <c r="L135" i="30"/>
  <c r="R135" i="30"/>
  <c r="J135" i="30"/>
  <c r="K135" i="30"/>
  <c r="S135" i="30"/>
  <c r="U139" i="30"/>
  <c r="M139" i="30"/>
  <c r="T139" i="30"/>
  <c r="L139" i="30"/>
  <c r="S139" i="30"/>
  <c r="K139" i="30"/>
  <c r="R139" i="30"/>
  <c r="J139" i="30"/>
  <c r="Q139" i="30"/>
  <c r="I139" i="30"/>
  <c r="X139" i="30"/>
  <c r="P139" i="30"/>
  <c r="H139" i="30"/>
  <c r="V139" i="30"/>
  <c r="N139" i="30"/>
  <c r="W139" i="30"/>
  <c r="O139" i="30"/>
  <c r="Q143" i="30"/>
  <c r="I143" i="30"/>
  <c r="X143" i="30"/>
  <c r="P143" i="30"/>
  <c r="H143" i="30"/>
  <c r="W143" i="30"/>
  <c r="O143" i="30"/>
  <c r="V143" i="30"/>
  <c r="N143" i="30"/>
  <c r="U143" i="30"/>
  <c r="M143" i="30"/>
  <c r="T143" i="30"/>
  <c r="L143" i="30"/>
  <c r="R143" i="30"/>
  <c r="J143" i="30"/>
  <c r="S143" i="30"/>
  <c r="K143" i="30"/>
  <c r="Q147" i="30"/>
  <c r="I147" i="30"/>
  <c r="X147" i="30"/>
  <c r="P147" i="30"/>
  <c r="H147" i="30"/>
  <c r="W147" i="30"/>
  <c r="O147" i="30"/>
  <c r="V147" i="30"/>
  <c r="N147" i="30"/>
  <c r="U147" i="30"/>
  <c r="M147" i="30"/>
  <c r="T147" i="30"/>
  <c r="L147" i="30"/>
  <c r="R147" i="30"/>
  <c r="J147" i="30"/>
  <c r="K147" i="30"/>
  <c r="S147" i="30"/>
  <c r="U151" i="30"/>
  <c r="M151" i="30"/>
  <c r="T151" i="30"/>
  <c r="L151" i="30"/>
  <c r="S151" i="30"/>
  <c r="K151" i="30"/>
  <c r="R151" i="30"/>
  <c r="J151" i="30"/>
  <c r="Q151" i="30"/>
  <c r="I151" i="30"/>
  <c r="X151" i="30"/>
  <c r="P151" i="30"/>
  <c r="H151" i="30"/>
  <c r="V151" i="30"/>
  <c r="N151" i="30"/>
  <c r="O151" i="30"/>
  <c r="W151" i="30"/>
  <c r="Q155" i="30"/>
  <c r="I155" i="30"/>
  <c r="X155" i="30"/>
  <c r="P155" i="30"/>
  <c r="H155" i="30"/>
  <c r="W155" i="30"/>
  <c r="O155" i="30"/>
  <c r="V155" i="30"/>
  <c r="N155" i="30"/>
  <c r="U155" i="30"/>
  <c r="M155" i="30"/>
  <c r="T155" i="30"/>
  <c r="L155" i="30"/>
  <c r="R155" i="30"/>
  <c r="J155" i="30"/>
  <c r="K155" i="30"/>
  <c r="S155" i="30"/>
  <c r="U159" i="30"/>
  <c r="M159" i="30"/>
  <c r="T159" i="30"/>
  <c r="L159" i="30"/>
  <c r="S159" i="30"/>
  <c r="K159" i="30"/>
  <c r="R159" i="30"/>
  <c r="J159" i="30"/>
  <c r="Q159" i="30"/>
  <c r="I159" i="30"/>
  <c r="X159" i="30"/>
  <c r="P159" i="30"/>
  <c r="H159" i="30"/>
  <c r="V159" i="30"/>
  <c r="N159" i="30"/>
  <c r="W159" i="30"/>
  <c r="O159" i="30"/>
  <c r="Q163" i="30"/>
  <c r="I163" i="30"/>
  <c r="X163" i="30"/>
  <c r="P163" i="30"/>
  <c r="H163" i="30"/>
  <c r="W163" i="30"/>
  <c r="O163" i="30"/>
  <c r="V163" i="30"/>
  <c r="N163" i="30"/>
  <c r="U163" i="30"/>
  <c r="M163" i="30"/>
  <c r="T163" i="30"/>
  <c r="L163" i="30"/>
  <c r="R163" i="30"/>
  <c r="J163" i="30"/>
  <c r="S163" i="30"/>
  <c r="K163" i="30"/>
  <c r="U167" i="30"/>
  <c r="M167" i="30"/>
  <c r="T167" i="30"/>
  <c r="L167" i="30"/>
  <c r="S167" i="30"/>
  <c r="K167" i="30"/>
  <c r="R167" i="30"/>
  <c r="J167" i="30"/>
  <c r="Q167" i="30"/>
  <c r="I167" i="30"/>
  <c r="X167" i="30"/>
  <c r="P167" i="30"/>
  <c r="H167" i="30"/>
  <c r="V167" i="30"/>
  <c r="N167" i="30"/>
  <c r="W167" i="30"/>
  <c r="O167" i="30"/>
  <c r="Q171" i="30"/>
  <c r="I171" i="30"/>
  <c r="X171" i="30"/>
  <c r="P171" i="30"/>
  <c r="H171" i="30"/>
  <c r="W171" i="30"/>
  <c r="O171" i="30"/>
  <c r="V171" i="30"/>
  <c r="N171" i="30"/>
  <c r="U171" i="30"/>
  <c r="M171" i="30"/>
  <c r="T171" i="30"/>
  <c r="L171" i="30"/>
  <c r="R171" i="30"/>
  <c r="J171" i="30"/>
  <c r="S171" i="30"/>
  <c r="K171" i="30"/>
  <c r="U175" i="30"/>
  <c r="M175" i="30"/>
  <c r="T175" i="30"/>
  <c r="L175" i="30"/>
  <c r="S175" i="30"/>
  <c r="K175" i="30"/>
  <c r="R175" i="30"/>
  <c r="J175" i="30"/>
  <c r="Q175" i="30"/>
  <c r="I175" i="30"/>
  <c r="X175" i="30"/>
  <c r="P175" i="30"/>
  <c r="H175" i="30"/>
  <c r="V175" i="30"/>
  <c r="N175" i="30"/>
  <c r="W175" i="30"/>
  <c r="O175" i="30"/>
  <c r="T179" i="30"/>
  <c r="L179" i="30"/>
  <c r="R179" i="30"/>
  <c r="J179" i="30"/>
  <c r="X179" i="30"/>
  <c r="P179" i="30"/>
  <c r="H179" i="30"/>
  <c r="V179" i="30"/>
  <c r="N179" i="30"/>
  <c r="K179" i="30"/>
  <c r="I179" i="30"/>
  <c r="W179" i="30"/>
  <c r="U179" i="30"/>
  <c r="S179" i="30"/>
  <c r="Q179" i="30"/>
  <c r="M179" i="30"/>
  <c r="O179" i="30"/>
  <c r="X183" i="30"/>
  <c r="P183" i="30"/>
  <c r="H183" i="30"/>
  <c r="W183" i="30"/>
  <c r="O183" i="30"/>
  <c r="V183" i="30"/>
  <c r="N183" i="30"/>
  <c r="T183" i="30"/>
  <c r="L183" i="30"/>
  <c r="R183" i="30"/>
  <c r="J183" i="30"/>
  <c r="K183" i="30"/>
  <c r="I183" i="30"/>
  <c r="U183" i="30"/>
  <c r="S183" i="30"/>
  <c r="M183" i="30"/>
  <c r="Q183" i="30"/>
  <c r="U187" i="30"/>
  <c r="M187" i="30"/>
  <c r="T187" i="30"/>
  <c r="L187" i="30"/>
  <c r="S187" i="30"/>
  <c r="K187" i="30"/>
  <c r="R187" i="30"/>
  <c r="J187" i="30"/>
  <c r="Q187" i="30"/>
  <c r="I187" i="30"/>
  <c r="X187" i="30"/>
  <c r="P187" i="30"/>
  <c r="H187" i="30"/>
  <c r="V187" i="30"/>
  <c r="N187" i="30"/>
  <c r="W187" i="30"/>
  <c r="O187" i="30"/>
  <c r="Q191" i="30"/>
  <c r="I191" i="30"/>
  <c r="X191" i="30"/>
  <c r="P191" i="30"/>
  <c r="H191" i="30"/>
  <c r="W191" i="30"/>
  <c r="O191" i="30"/>
  <c r="V191" i="30"/>
  <c r="N191" i="30"/>
  <c r="U191" i="30"/>
  <c r="M191" i="30"/>
  <c r="T191" i="30"/>
  <c r="L191" i="30"/>
  <c r="R191" i="30"/>
  <c r="J191" i="30"/>
  <c r="S191" i="30"/>
  <c r="K191" i="30"/>
  <c r="U195" i="30"/>
  <c r="M195" i="30"/>
  <c r="T195" i="30"/>
  <c r="L195" i="30"/>
  <c r="S195" i="30"/>
  <c r="K195" i="30"/>
  <c r="R195" i="30"/>
  <c r="J195" i="30"/>
  <c r="Q195" i="30"/>
  <c r="I195" i="30"/>
  <c r="X195" i="30"/>
  <c r="P195" i="30"/>
  <c r="H195" i="30"/>
  <c r="V195" i="30"/>
  <c r="N195" i="30"/>
  <c r="O195" i="30"/>
  <c r="W195" i="30"/>
  <c r="Q199" i="30"/>
  <c r="I199" i="30"/>
  <c r="X199" i="30"/>
  <c r="P199" i="30"/>
  <c r="H199" i="30"/>
  <c r="W199" i="30"/>
  <c r="O199" i="30"/>
  <c r="V199" i="30"/>
  <c r="N199" i="30"/>
  <c r="U199" i="30"/>
  <c r="M199" i="30"/>
  <c r="T199" i="30"/>
  <c r="L199" i="30"/>
  <c r="R199" i="30"/>
  <c r="J199" i="30"/>
  <c r="K199" i="30"/>
  <c r="S199" i="30"/>
  <c r="U203" i="30"/>
  <c r="M203" i="30"/>
  <c r="T203" i="30"/>
  <c r="L203" i="30"/>
  <c r="S203" i="30"/>
  <c r="K203" i="30"/>
  <c r="R203" i="30"/>
  <c r="J203" i="30"/>
  <c r="Q203" i="30"/>
  <c r="I203" i="30"/>
  <c r="X203" i="30"/>
  <c r="P203" i="30"/>
  <c r="H203" i="30"/>
  <c r="V203" i="30"/>
  <c r="N203" i="30"/>
  <c r="O203" i="30"/>
  <c r="W203" i="30"/>
  <c r="Q207" i="30"/>
  <c r="I207" i="30"/>
  <c r="X207" i="30"/>
  <c r="P207" i="30"/>
  <c r="H207" i="30"/>
  <c r="W207" i="30"/>
  <c r="O207" i="30"/>
  <c r="V207" i="30"/>
  <c r="N207" i="30"/>
  <c r="U207" i="30"/>
  <c r="M207" i="30"/>
  <c r="T207" i="30"/>
  <c r="L207" i="30"/>
  <c r="R207" i="30"/>
  <c r="J207" i="30"/>
  <c r="K207" i="30"/>
  <c r="S207" i="30"/>
  <c r="U211" i="30"/>
  <c r="M211" i="30"/>
  <c r="T211" i="30"/>
  <c r="L211" i="30"/>
  <c r="S211" i="30"/>
  <c r="K211" i="30"/>
  <c r="R211" i="30"/>
  <c r="J211" i="30"/>
  <c r="Q211" i="30"/>
  <c r="I211" i="30"/>
  <c r="X211" i="30"/>
  <c r="P211" i="30"/>
  <c r="H211" i="30"/>
  <c r="V211" i="30"/>
  <c r="N211" i="30"/>
  <c r="W211" i="30"/>
  <c r="O211" i="30"/>
  <c r="U215" i="30"/>
  <c r="M215" i="30"/>
  <c r="T215" i="30"/>
  <c r="L215" i="30"/>
  <c r="S215" i="30"/>
  <c r="K215" i="30"/>
  <c r="R215" i="30"/>
  <c r="J215" i="30"/>
  <c r="Q215" i="30"/>
  <c r="X215" i="30"/>
  <c r="P215" i="30"/>
  <c r="H215" i="30"/>
  <c r="V215" i="30"/>
  <c r="N215" i="30"/>
  <c r="I215" i="30"/>
  <c r="O215" i="30"/>
  <c r="W215" i="30"/>
  <c r="Q219" i="30"/>
  <c r="I219" i="30"/>
  <c r="X219" i="30"/>
  <c r="P219" i="30"/>
  <c r="H219" i="30"/>
  <c r="W219" i="30"/>
  <c r="O219" i="30"/>
  <c r="V219" i="30"/>
  <c r="N219" i="30"/>
  <c r="U219" i="30"/>
  <c r="M219" i="30"/>
  <c r="T219" i="30"/>
  <c r="L219" i="30"/>
  <c r="R219" i="30"/>
  <c r="J219" i="30"/>
  <c r="K219" i="30"/>
  <c r="S219" i="30"/>
  <c r="U223" i="30"/>
  <c r="M223" i="30"/>
  <c r="T223" i="30"/>
  <c r="L223" i="30"/>
  <c r="S223" i="30"/>
  <c r="K223" i="30"/>
  <c r="R223" i="30"/>
  <c r="J223" i="30"/>
  <c r="Q223" i="30"/>
  <c r="I223" i="30"/>
  <c r="X223" i="30"/>
  <c r="P223" i="30"/>
  <c r="H223" i="30"/>
  <c r="V223" i="30"/>
  <c r="N223" i="30"/>
  <c r="W223" i="30"/>
  <c r="O223" i="30"/>
  <c r="Q227" i="30"/>
  <c r="I227" i="30"/>
  <c r="X227" i="30"/>
  <c r="P227" i="30"/>
  <c r="H227" i="30"/>
  <c r="W227" i="30"/>
  <c r="O227" i="30"/>
  <c r="V227" i="30"/>
  <c r="N227" i="30"/>
  <c r="U227" i="30"/>
  <c r="M227" i="30"/>
  <c r="T227" i="30"/>
  <c r="L227" i="30"/>
  <c r="R227" i="30"/>
  <c r="J227" i="30"/>
  <c r="S227" i="30"/>
  <c r="K227" i="30"/>
  <c r="U231" i="30"/>
  <c r="M231" i="30"/>
  <c r="T231" i="30"/>
  <c r="L231" i="30"/>
  <c r="S231" i="30"/>
  <c r="K231" i="30"/>
  <c r="R231" i="30"/>
  <c r="J231" i="30"/>
  <c r="Q231" i="30"/>
  <c r="I231" i="30"/>
  <c r="X231" i="30"/>
  <c r="P231" i="30"/>
  <c r="H231" i="30"/>
  <c r="V231" i="30"/>
  <c r="N231" i="30"/>
  <c r="W231" i="30"/>
  <c r="O231" i="30"/>
  <c r="Q235" i="30"/>
  <c r="I235" i="30"/>
  <c r="X235" i="30"/>
  <c r="P235" i="30"/>
  <c r="H235" i="30"/>
  <c r="W235" i="30"/>
  <c r="O235" i="30"/>
  <c r="V235" i="30"/>
  <c r="N235" i="30"/>
  <c r="U235" i="30"/>
  <c r="M235" i="30"/>
  <c r="T235" i="30"/>
  <c r="L235" i="30"/>
  <c r="R235" i="30"/>
  <c r="J235" i="30"/>
  <c r="S235" i="30"/>
  <c r="K235" i="30"/>
  <c r="U239" i="30"/>
  <c r="M239" i="30"/>
  <c r="T239" i="30"/>
  <c r="L239" i="30"/>
  <c r="S239" i="30"/>
  <c r="K239" i="30"/>
  <c r="R239" i="30"/>
  <c r="J239" i="30"/>
  <c r="Q239" i="30"/>
  <c r="I239" i="30"/>
  <c r="X239" i="30"/>
  <c r="P239" i="30"/>
  <c r="H239" i="30"/>
  <c r="V239" i="30"/>
  <c r="N239" i="30"/>
  <c r="W239" i="30"/>
  <c r="O239" i="30"/>
  <c r="Q243" i="30"/>
  <c r="I243" i="30"/>
  <c r="X243" i="30"/>
  <c r="P243" i="30"/>
  <c r="H243" i="30"/>
  <c r="W243" i="30"/>
  <c r="O243" i="30"/>
  <c r="V243" i="30"/>
  <c r="N243" i="30"/>
  <c r="U243" i="30"/>
  <c r="M243" i="30"/>
  <c r="T243" i="30"/>
  <c r="L243" i="30"/>
  <c r="R243" i="30"/>
  <c r="J243" i="30"/>
  <c r="S243" i="30"/>
  <c r="K243" i="30"/>
  <c r="R247" i="30"/>
  <c r="J247" i="30"/>
  <c r="X247" i="30"/>
  <c r="P247" i="30"/>
  <c r="H247" i="30"/>
  <c r="V247" i="30"/>
  <c r="N247" i="30"/>
  <c r="U247" i="30"/>
  <c r="M247" i="30"/>
  <c r="W247" i="30"/>
  <c r="T247" i="30"/>
  <c r="S247" i="30"/>
  <c r="Q247" i="30"/>
  <c r="O247" i="30"/>
  <c r="L247" i="30"/>
  <c r="I247" i="30"/>
  <c r="K247" i="30"/>
  <c r="V251" i="30"/>
  <c r="N251" i="30"/>
  <c r="U251" i="30"/>
  <c r="M251" i="30"/>
  <c r="T251" i="30"/>
  <c r="L251" i="30"/>
  <c r="R251" i="30"/>
  <c r="J251" i="30"/>
  <c r="Q251" i="30"/>
  <c r="I251" i="30"/>
  <c r="K251" i="30"/>
  <c r="H251" i="30"/>
  <c r="X251" i="30"/>
  <c r="W251" i="30"/>
  <c r="S251" i="30"/>
  <c r="O251" i="30"/>
  <c r="P251" i="30"/>
  <c r="S255" i="30"/>
  <c r="K255" i="30"/>
  <c r="R255" i="30"/>
  <c r="J255" i="30"/>
  <c r="Q255" i="30"/>
  <c r="I255" i="30"/>
  <c r="X255" i="30"/>
  <c r="P255" i="30"/>
  <c r="H255" i="30"/>
  <c r="W255" i="30"/>
  <c r="O255" i="30"/>
  <c r="V255" i="30"/>
  <c r="N255" i="30"/>
  <c r="U255" i="30"/>
  <c r="M255" i="30"/>
  <c r="L255" i="30"/>
  <c r="T255" i="30"/>
  <c r="W259" i="30"/>
  <c r="O259" i="30"/>
  <c r="V259" i="30"/>
  <c r="N259" i="30"/>
  <c r="U259" i="30"/>
  <c r="M259" i="30"/>
  <c r="T259" i="30"/>
  <c r="L259" i="30"/>
  <c r="S259" i="30"/>
  <c r="K259" i="30"/>
  <c r="R259" i="30"/>
  <c r="J259" i="30"/>
  <c r="Q259" i="30"/>
  <c r="I259" i="30"/>
  <c r="H259" i="30"/>
  <c r="P259" i="30"/>
  <c r="X259" i="30"/>
  <c r="S263" i="30"/>
  <c r="K263" i="30"/>
  <c r="R263" i="30"/>
  <c r="J263" i="30"/>
  <c r="Q263" i="30"/>
  <c r="I263" i="30"/>
  <c r="X263" i="30"/>
  <c r="P263" i="30"/>
  <c r="H263" i="30"/>
  <c r="W263" i="30"/>
  <c r="O263" i="30"/>
  <c r="V263" i="30"/>
  <c r="N263" i="30"/>
  <c r="U263" i="30"/>
  <c r="M263" i="30"/>
  <c r="L263" i="30"/>
  <c r="T263" i="30"/>
  <c r="W267" i="30"/>
  <c r="O267" i="30"/>
  <c r="V267" i="30"/>
  <c r="N267" i="30"/>
  <c r="U267" i="30"/>
  <c r="M267" i="30"/>
  <c r="T267" i="30"/>
  <c r="L267" i="30"/>
  <c r="S267" i="30"/>
  <c r="K267" i="30"/>
  <c r="R267" i="30"/>
  <c r="J267" i="30"/>
  <c r="Q267" i="30"/>
  <c r="I267" i="30"/>
  <c r="X267" i="30"/>
  <c r="H267" i="30"/>
  <c r="P267" i="30"/>
  <c r="S271" i="30"/>
  <c r="K271" i="30"/>
  <c r="R271" i="30"/>
  <c r="J271" i="30"/>
  <c r="Q271" i="30"/>
  <c r="I271" i="30"/>
  <c r="X271" i="30"/>
  <c r="P271" i="30"/>
  <c r="H271" i="30"/>
  <c r="W271" i="30"/>
  <c r="O271" i="30"/>
  <c r="V271" i="30"/>
  <c r="N271" i="30"/>
  <c r="U271" i="30"/>
  <c r="M271" i="30"/>
  <c r="T271" i="30"/>
  <c r="L271" i="30"/>
  <c r="W275" i="30"/>
  <c r="O275" i="30"/>
  <c r="V275" i="30"/>
  <c r="N275" i="30"/>
  <c r="U275" i="30"/>
  <c r="M275" i="30"/>
  <c r="T275" i="30"/>
  <c r="L275" i="30"/>
  <c r="S275" i="30"/>
  <c r="K275" i="30"/>
  <c r="R275" i="30"/>
  <c r="J275" i="30"/>
  <c r="Q275" i="30"/>
  <c r="I275" i="30"/>
  <c r="X275" i="30"/>
  <c r="P275" i="30"/>
  <c r="H275" i="30"/>
  <c r="S279" i="30"/>
  <c r="K279" i="30"/>
  <c r="R279" i="30"/>
  <c r="J279" i="30"/>
  <c r="Q279" i="30"/>
  <c r="I279" i="30"/>
  <c r="X279" i="30"/>
  <c r="P279" i="30"/>
  <c r="H279" i="30"/>
  <c r="W279" i="30"/>
  <c r="O279" i="30"/>
  <c r="V279" i="30"/>
  <c r="N279" i="30"/>
  <c r="U279" i="30"/>
  <c r="M279" i="30"/>
  <c r="T279" i="30"/>
  <c r="L279" i="30"/>
  <c r="U283" i="30"/>
  <c r="M283" i="30"/>
  <c r="T283" i="30"/>
  <c r="L283" i="30"/>
  <c r="S283" i="30"/>
  <c r="K283" i="30"/>
  <c r="R283" i="30"/>
  <c r="J283" i="30"/>
  <c r="Q283" i="30"/>
  <c r="I283" i="30"/>
  <c r="X283" i="30"/>
  <c r="P283" i="30"/>
  <c r="H283" i="30"/>
  <c r="W283" i="30"/>
  <c r="O283" i="30"/>
  <c r="V283" i="30"/>
  <c r="N283" i="30"/>
  <c r="Q287" i="30"/>
  <c r="I287" i="30"/>
  <c r="X287" i="30"/>
  <c r="P287" i="30"/>
  <c r="H287" i="30"/>
  <c r="W287" i="30"/>
  <c r="O287" i="30"/>
  <c r="V287" i="30"/>
  <c r="N287" i="30"/>
  <c r="U287" i="30"/>
  <c r="M287" i="30"/>
  <c r="T287" i="30"/>
  <c r="L287" i="30"/>
  <c r="S287" i="30"/>
  <c r="K287" i="30"/>
  <c r="R287" i="30"/>
  <c r="J287" i="30"/>
  <c r="U291" i="30"/>
  <c r="M291" i="30"/>
  <c r="T291" i="30"/>
  <c r="L291" i="30"/>
  <c r="S291" i="30"/>
  <c r="K291" i="30"/>
  <c r="R291" i="30"/>
  <c r="J291" i="30"/>
  <c r="Q291" i="30"/>
  <c r="I291" i="30"/>
  <c r="X291" i="30"/>
  <c r="P291" i="30"/>
  <c r="H291" i="30"/>
  <c r="W291" i="30"/>
  <c r="O291" i="30"/>
  <c r="V291" i="30"/>
  <c r="N291" i="30"/>
  <c r="Q295" i="30"/>
  <c r="I295" i="30"/>
  <c r="X295" i="30"/>
  <c r="P295" i="30"/>
  <c r="H295" i="30"/>
  <c r="W295" i="30"/>
  <c r="O295" i="30"/>
  <c r="V295" i="30"/>
  <c r="N295" i="30"/>
  <c r="U295" i="30"/>
  <c r="M295" i="30"/>
  <c r="T295" i="30"/>
  <c r="L295" i="30"/>
  <c r="S295" i="30"/>
  <c r="K295" i="30"/>
  <c r="R295" i="30"/>
  <c r="J295" i="30"/>
  <c r="U299" i="30"/>
  <c r="M299" i="30"/>
  <c r="T299" i="30"/>
  <c r="L299" i="30"/>
  <c r="S299" i="30"/>
  <c r="K299" i="30"/>
  <c r="R299" i="30"/>
  <c r="J299" i="30"/>
  <c r="Q299" i="30"/>
  <c r="I299" i="30"/>
  <c r="X299" i="30"/>
  <c r="P299" i="30"/>
  <c r="H299" i="30"/>
  <c r="W299" i="30"/>
  <c r="O299" i="30"/>
  <c r="V299" i="30"/>
  <c r="N299" i="30"/>
  <c r="Q303" i="30"/>
  <c r="I303" i="30"/>
  <c r="X303" i="30"/>
  <c r="P303" i="30"/>
  <c r="H303" i="30"/>
  <c r="W303" i="30"/>
  <c r="O303" i="30"/>
  <c r="V303" i="30"/>
  <c r="N303" i="30"/>
  <c r="U303" i="30"/>
  <c r="M303" i="30"/>
  <c r="T303" i="30"/>
  <c r="L303" i="30"/>
  <c r="S303" i="30"/>
  <c r="K303" i="30"/>
  <c r="R303" i="30"/>
  <c r="J303" i="30"/>
  <c r="U307" i="30"/>
  <c r="M307" i="30"/>
  <c r="T307" i="30"/>
  <c r="L307" i="30"/>
  <c r="S307" i="30"/>
  <c r="K307" i="30"/>
  <c r="R307" i="30"/>
  <c r="J307" i="30"/>
  <c r="Q307" i="30"/>
  <c r="I307" i="30"/>
  <c r="X307" i="30"/>
  <c r="P307" i="30"/>
  <c r="H307" i="30"/>
  <c r="W307" i="30"/>
  <c r="O307" i="30"/>
  <c r="V307" i="30"/>
  <c r="N307" i="30"/>
  <c r="Q311" i="30"/>
  <c r="I311" i="30"/>
  <c r="X311" i="30"/>
  <c r="P311" i="30"/>
  <c r="H311" i="30"/>
  <c r="W311" i="30"/>
  <c r="O311" i="30"/>
  <c r="V311" i="30"/>
  <c r="N311" i="30"/>
  <c r="U311" i="30"/>
  <c r="M311" i="30"/>
  <c r="T311" i="30"/>
  <c r="L311" i="30"/>
  <c r="S311" i="30"/>
  <c r="K311" i="30"/>
  <c r="R311" i="30"/>
  <c r="J311" i="30"/>
  <c r="R315" i="30"/>
  <c r="J315" i="30"/>
  <c r="W315" i="30"/>
  <c r="O315" i="30"/>
  <c r="U315" i="30"/>
  <c r="M315" i="30"/>
  <c r="S315" i="30"/>
  <c r="Q315" i="30"/>
  <c r="P315" i="30"/>
  <c r="N315" i="30"/>
  <c r="L315" i="30"/>
  <c r="X315" i="30"/>
  <c r="K315" i="30"/>
  <c r="V315" i="30"/>
  <c r="I315" i="30"/>
  <c r="T315" i="30"/>
  <c r="H315" i="30"/>
  <c r="X319" i="30"/>
  <c r="P319" i="30"/>
  <c r="W319" i="30"/>
  <c r="O319" i="30"/>
  <c r="V319" i="30"/>
  <c r="N319" i="30"/>
  <c r="U319" i="30"/>
  <c r="M319" i="30"/>
  <c r="T319" i="30"/>
  <c r="L319" i="30"/>
  <c r="S319" i="30"/>
  <c r="K319" i="30"/>
  <c r="Q319" i="30"/>
  <c r="I319" i="30"/>
  <c r="R319" i="30"/>
  <c r="J319" i="30"/>
  <c r="H319" i="30"/>
  <c r="T323" i="30"/>
  <c r="L323" i="30"/>
  <c r="S323" i="30"/>
  <c r="K323" i="30"/>
  <c r="R323" i="30"/>
  <c r="J323" i="30"/>
  <c r="Q323" i="30"/>
  <c r="I323" i="30"/>
  <c r="X323" i="30"/>
  <c r="P323" i="30"/>
  <c r="H323" i="30"/>
  <c r="W323" i="30"/>
  <c r="O323" i="30"/>
  <c r="U323" i="30"/>
  <c r="M323" i="30"/>
  <c r="V323" i="30"/>
  <c r="N323" i="30"/>
  <c r="X327" i="30"/>
  <c r="P327" i="30"/>
  <c r="H327" i="30"/>
  <c r="W327" i="30"/>
  <c r="O327" i="30"/>
  <c r="V327" i="30"/>
  <c r="N327" i="30"/>
  <c r="U327" i="30"/>
  <c r="M327" i="30"/>
  <c r="T327" i="30"/>
  <c r="L327" i="30"/>
  <c r="S327" i="30"/>
  <c r="K327" i="30"/>
  <c r="Q327" i="30"/>
  <c r="I327" i="30"/>
  <c r="R327" i="30"/>
  <c r="J327" i="30"/>
  <c r="T331" i="30"/>
  <c r="L331" i="30"/>
  <c r="S331" i="30"/>
  <c r="K331" i="30"/>
  <c r="R331" i="30"/>
  <c r="J331" i="30"/>
  <c r="Q331" i="30"/>
  <c r="I331" i="30"/>
  <c r="X331" i="30"/>
  <c r="P331" i="30"/>
  <c r="H331" i="30"/>
  <c r="W331" i="30"/>
  <c r="O331" i="30"/>
  <c r="U331" i="30"/>
  <c r="M331" i="30"/>
  <c r="V331" i="30"/>
  <c r="N331" i="30"/>
  <c r="X335" i="30"/>
  <c r="P335" i="30"/>
  <c r="H335" i="30"/>
  <c r="W335" i="30"/>
  <c r="O335" i="30"/>
  <c r="V335" i="30"/>
  <c r="N335" i="30"/>
  <c r="U335" i="30"/>
  <c r="M335" i="30"/>
  <c r="T335" i="30"/>
  <c r="L335" i="30"/>
  <c r="S335" i="30"/>
  <c r="K335" i="30"/>
  <c r="Q335" i="30"/>
  <c r="I335" i="30"/>
  <c r="R335" i="30"/>
  <c r="J335" i="30"/>
  <c r="T339" i="30"/>
  <c r="L339" i="30"/>
  <c r="S339" i="30"/>
  <c r="K339" i="30"/>
  <c r="R339" i="30"/>
  <c r="J339" i="30"/>
  <c r="Q339" i="30"/>
  <c r="I339" i="30"/>
  <c r="X339" i="30"/>
  <c r="P339" i="30"/>
  <c r="H339" i="30"/>
  <c r="W339" i="30"/>
  <c r="O339" i="30"/>
  <c r="U339" i="30"/>
  <c r="M339" i="30"/>
  <c r="V339" i="30"/>
  <c r="N339" i="30"/>
  <c r="X343" i="30"/>
  <c r="P343" i="30"/>
  <c r="H343" i="30"/>
  <c r="W343" i="30"/>
  <c r="O343" i="30"/>
  <c r="V343" i="30"/>
  <c r="N343" i="30"/>
  <c r="U343" i="30"/>
  <c r="M343" i="30"/>
  <c r="T343" i="30"/>
  <c r="L343" i="30"/>
  <c r="S343" i="30"/>
  <c r="K343" i="30"/>
  <c r="Q343" i="30"/>
  <c r="I343" i="30"/>
  <c r="R343" i="30"/>
  <c r="J343" i="30"/>
  <c r="T347" i="30"/>
  <c r="L347" i="30"/>
  <c r="S347" i="30"/>
  <c r="K347" i="30"/>
  <c r="R347" i="30"/>
  <c r="J347" i="30"/>
  <c r="Q347" i="30"/>
  <c r="I347" i="30"/>
  <c r="X347" i="30"/>
  <c r="P347" i="30"/>
  <c r="H347" i="30"/>
  <c r="W347" i="30"/>
  <c r="O347" i="30"/>
  <c r="U347" i="30"/>
  <c r="M347" i="30"/>
  <c r="V347" i="30"/>
  <c r="N347" i="30"/>
  <c r="X351" i="30"/>
  <c r="P351" i="30"/>
  <c r="H351" i="30"/>
  <c r="W351" i="30"/>
  <c r="O351" i="30"/>
  <c r="V351" i="30"/>
  <c r="N351" i="30"/>
  <c r="U351" i="30"/>
  <c r="M351" i="30"/>
  <c r="T351" i="30"/>
  <c r="L351" i="30"/>
  <c r="S351" i="30"/>
  <c r="K351" i="30"/>
  <c r="Q351" i="30"/>
  <c r="I351" i="30"/>
  <c r="R351" i="30"/>
  <c r="J351" i="30"/>
  <c r="S6" i="30"/>
  <c r="K6" i="30"/>
  <c r="R6" i="30"/>
  <c r="J6" i="30"/>
  <c r="Q6" i="30"/>
  <c r="I6" i="30"/>
  <c r="X6" i="30"/>
  <c r="P6" i="30"/>
  <c r="H6" i="30"/>
  <c r="U6" i="30"/>
  <c r="W6" i="30"/>
  <c r="O6" i="30"/>
  <c r="V6" i="30"/>
  <c r="N6" i="30"/>
  <c r="T6" i="30"/>
  <c r="L6" i="30"/>
  <c r="M6" i="30"/>
  <c r="S30" i="30"/>
  <c r="K30" i="30"/>
  <c r="R30" i="30"/>
  <c r="J30" i="30"/>
  <c r="M30" i="30"/>
  <c r="Q30" i="30"/>
  <c r="I30" i="30"/>
  <c r="U30" i="30"/>
  <c r="X30" i="30"/>
  <c r="P30" i="30"/>
  <c r="H30" i="30"/>
  <c r="W30" i="30"/>
  <c r="O30" i="30"/>
  <c r="V30" i="30"/>
  <c r="N30" i="30"/>
  <c r="T30" i="30"/>
  <c r="L30" i="30"/>
  <c r="V54" i="30"/>
  <c r="N54" i="30"/>
  <c r="U54" i="30"/>
  <c r="M54" i="30"/>
  <c r="T54" i="30"/>
  <c r="L54" i="30"/>
  <c r="S54" i="30"/>
  <c r="K54" i="30"/>
  <c r="R54" i="30"/>
  <c r="J54" i="30"/>
  <c r="Q54" i="30"/>
  <c r="I54" i="30"/>
  <c r="W54" i="30"/>
  <c r="O54" i="30"/>
  <c r="P54" i="30"/>
  <c r="X54" i="30"/>
  <c r="H54" i="30"/>
  <c r="V78" i="30"/>
  <c r="N78" i="30"/>
  <c r="U78" i="30"/>
  <c r="M78" i="30"/>
  <c r="T78" i="30"/>
  <c r="L78" i="30"/>
  <c r="S78" i="30"/>
  <c r="K78" i="30"/>
  <c r="R78" i="30"/>
  <c r="J78" i="30"/>
  <c r="Q78" i="30"/>
  <c r="I78" i="30"/>
  <c r="W78" i="30"/>
  <c r="O78" i="30"/>
  <c r="X78" i="30"/>
  <c r="P78" i="30"/>
  <c r="H78" i="30"/>
  <c r="R110" i="30"/>
  <c r="Q110" i="30"/>
  <c r="I110" i="30"/>
  <c r="X110" i="30"/>
  <c r="P110" i="30"/>
  <c r="H110" i="30"/>
  <c r="W110" i="30"/>
  <c r="O110" i="30"/>
  <c r="V110" i="30"/>
  <c r="N110" i="30"/>
  <c r="U110" i="30"/>
  <c r="M110" i="30"/>
  <c r="S110" i="30"/>
  <c r="K110" i="30"/>
  <c r="T110" i="30"/>
  <c r="L110" i="30"/>
  <c r="J110" i="30"/>
  <c r="U178" i="30"/>
  <c r="M178" i="30"/>
  <c r="S178" i="30"/>
  <c r="K178" i="30"/>
  <c r="Q178" i="30"/>
  <c r="I178" i="30"/>
  <c r="W178" i="30"/>
  <c r="O178" i="30"/>
  <c r="L178" i="30"/>
  <c r="J178" i="30"/>
  <c r="X178" i="30"/>
  <c r="H178" i="30"/>
  <c r="V178" i="30"/>
  <c r="T178" i="30"/>
  <c r="R178" i="30"/>
  <c r="N178" i="30"/>
  <c r="P178" i="30"/>
  <c r="R218" i="30"/>
  <c r="J218" i="30"/>
  <c r="Q218" i="30"/>
  <c r="I218" i="30"/>
  <c r="X218" i="30"/>
  <c r="P218" i="30"/>
  <c r="H218" i="30"/>
  <c r="W218" i="30"/>
  <c r="O218" i="30"/>
  <c r="V218" i="30"/>
  <c r="N218" i="30"/>
  <c r="U218" i="30"/>
  <c r="M218" i="30"/>
  <c r="S218" i="30"/>
  <c r="K218" i="30"/>
  <c r="T218" i="30"/>
  <c r="L218" i="30"/>
  <c r="R234" i="30"/>
  <c r="J234" i="30"/>
  <c r="Q234" i="30"/>
  <c r="I234" i="30"/>
  <c r="X234" i="30"/>
  <c r="P234" i="30"/>
  <c r="H234" i="30"/>
  <c r="W234" i="30"/>
  <c r="O234" i="30"/>
  <c r="V234" i="30"/>
  <c r="N234" i="30"/>
  <c r="U234" i="30"/>
  <c r="M234" i="30"/>
  <c r="S234" i="30"/>
  <c r="K234" i="30"/>
  <c r="L234" i="30"/>
  <c r="T234" i="30"/>
  <c r="X266" i="30"/>
  <c r="P266" i="30"/>
  <c r="H266" i="30"/>
  <c r="W266" i="30"/>
  <c r="O266" i="30"/>
  <c r="V266" i="30"/>
  <c r="N266" i="30"/>
  <c r="U266" i="30"/>
  <c r="M266" i="30"/>
  <c r="T266" i="30"/>
  <c r="L266" i="30"/>
  <c r="S266" i="30"/>
  <c r="K266" i="30"/>
  <c r="R266" i="30"/>
  <c r="J266" i="30"/>
  <c r="Q266" i="30"/>
  <c r="I266" i="30"/>
  <c r="V290" i="30"/>
  <c r="N290" i="30"/>
  <c r="U290" i="30"/>
  <c r="M290" i="30"/>
  <c r="T290" i="30"/>
  <c r="L290" i="30"/>
  <c r="S290" i="30"/>
  <c r="K290" i="30"/>
  <c r="R290" i="30"/>
  <c r="J290" i="30"/>
  <c r="Q290" i="30"/>
  <c r="I290" i="30"/>
  <c r="X290" i="30"/>
  <c r="P290" i="30"/>
  <c r="H290" i="30"/>
  <c r="W290" i="30"/>
  <c r="O290" i="30"/>
  <c r="X318" i="30"/>
  <c r="P318" i="30"/>
  <c r="W318" i="30"/>
  <c r="O318" i="30"/>
  <c r="V318" i="30"/>
  <c r="N318" i="30"/>
  <c r="U318" i="30"/>
  <c r="T318" i="30"/>
  <c r="L318" i="30"/>
  <c r="R318" i="30"/>
  <c r="J318" i="30"/>
  <c r="Q318" i="30"/>
  <c r="M318" i="30"/>
  <c r="K318" i="30"/>
  <c r="I318" i="30"/>
  <c r="H318" i="30"/>
  <c r="S318" i="30"/>
  <c r="S22" i="30"/>
  <c r="K22" i="30"/>
  <c r="U22" i="30"/>
  <c r="R22" i="30"/>
  <c r="J22" i="30"/>
  <c r="Q22" i="30"/>
  <c r="I22" i="30"/>
  <c r="X22" i="30"/>
  <c r="P22" i="30"/>
  <c r="H22" i="30"/>
  <c r="M22" i="30"/>
  <c r="W22" i="30"/>
  <c r="O22" i="30"/>
  <c r="V22" i="30"/>
  <c r="N22" i="30"/>
  <c r="T22" i="30"/>
  <c r="L22" i="30"/>
  <c r="V46" i="30"/>
  <c r="N46" i="30"/>
  <c r="U46" i="30"/>
  <c r="M46" i="30"/>
  <c r="T46" i="30"/>
  <c r="L46" i="30"/>
  <c r="S46" i="30"/>
  <c r="K46" i="30"/>
  <c r="R46" i="30"/>
  <c r="J46" i="30"/>
  <c r="Q46" i="30"/>
  <c r="I46" i="30"/>
  <c r="W46" i="30"/>
  <c r="O46" i="30"/>
  <c r="H46" i="30"/>
  <c r="X46" i="30"/>
  <c r="P46" i="30"/>
  <c r="R74" i="30"/>
  <c r="J74" i="30"/>
  <c r="Q74" i="30"/>
  <c r="I74" i="30"/>
  <c r="X74" i="30"/>
  <c r="P74" i="30"/>
  <c r="H74" i="30"/>
  <c r="W74" i="30"/>
  <c r="O74" i="30"/>
  <c r="V74" i="30"/>
  <c r="N74" i="30"/>
  <c r="U74" i="30"/>
  <c r="M74" i="30"/>
  <c r="S74" i="30"/>
  <c r="K74" i="30"/>
  <c r="T74" i="30"/>
  <c r="L74" i="30"/>
  <c r="R106" i="30"/>
  <c r="J106" i="30"/>
  <c r="Q106" i="30"/>
  <c r="I106" i="30"/>
  <c r="X106" i="30"/>
  <c r="P106" i="30"/>
  <c r="H106" i="30"/>
  <c r="W106" i="30"/>
  <c r="O106" i="30"/>
  <c r="V106" i="30"/>
  <c r="N106" i="30"/>
  <c r="U106" i="30"/>
  <c r="M106" i="30"/>
  <c r="S106" i="30"/>
  <c r="K106" i="30"/>
  <c r="L106" i="30"/>
  <c r="T106" i="30"/>
  <c r="R134" i="30"/>
  <c r="J134" i="30"/>
  <c r="Q134" i="30"/>
  <c r="I134" i="30"/>
  <c r="X134" i="30"/>
  <c r="P134" i="30"/>
  <c r="H134" i="30"/>
  <c r="W134" i="30"/>
  <c r="O134" i="30"/>
  <c r="V134" i="30"/>
  <c r="N134" i="30"/>
  <c r="U134" i="30"/>
  <c r="M134" i="30"/>
  <c r="S134" i="30"/>
  <c r="K134" i="30"/>
  <c r="T134" i="30"/>
  <c r="L134" i="30"/>
  <c r="V150" i="30"/>
  <c r="N150" i="30"/>
  <c r="U150" i="30"/>
  <c r="M150" i="30"/>
  <c r="T150" i="30"/>
  <c r="L150" i="30"/>
  <c r="S150" i="30"/>
  <c r="K150" i="30"/>
  <c r="R150" i="30"/>
  <c r="J150" i="30"/>
  <c r="Q150" i="30"/>
  <c r="I150" i="30"/>
  <c r="W150" i="30"/>
  <c r="O150" i="30"/>
  <c r="X150" i="30"/>
  <c r="P150" i="30"/>
  <c r="H150" i="30"/>
  <c r="V166" i="30"/>
  <c r="N166" i="30"/>
  <c r="U166" i="30"/>
  <c r="M166" i="30"/>
  <c r="T166" i="30"/>
  <c r="L166" i="30"/>
  <c r="S166" i="30"/>
  <c r="K166" i="30"/>
  <c r="R166" i="30"/>
  <c r="J166" i="30"/>
  <c r="Q166" i="30"/>
  <c r="I166" i="30"/>
  <c r="W166" i="30"/>
  <c r="O166" i="30"/>
  <c r="H166" i="30"/>
  <c r="P166" i="30"/>
  <c r="X166" i="30"/>
  <c r="R198" i="30"/>
  <c r="J198" i="30"/>
  <c r="Q198" i="30"/>
  <c r="I198" i="30"/>
  <c r="X198" i="30"/>
  <c r="P198" i="30"/>
  <c r="H198" i="30"/>
  <c r="W198" i="30"/>
  <c r="O198" i="30"/>
  <c r="V198" i="30"/>
  <c r="N198" i="30"/>
  <c r="U198" i="30"/>
  <c r="M198" i="30"/>
  <c r="S198" i="30"/>
  <c r="K198" i="30"/>
  <c r="T198" i="30"/>
  <c r="L198" i="30"/>
  <c r="R242" i="30"/>
  <c r="J242" i="30"/>
  <c r="Q242" i="30"/>
  <c r="I242" i="30"/>
  <c r="X242" i="30"/>
  <c r="P242" i="30"/>
  <c r="H242" i="30"/>
  <c r="W242" i="30"/>
  <c r="O242" i="30"/>
  <c r="V242" i="30"/>
  <c r="N242" i="30"/>
  <c r="U242" i="30"/>
  <c r="M242" i="30"/>
  <c r="S242" i="30"/>
  <c r="K242" i="30"/>
  <c r="T242" i="30"/>
  <c r="L242" i="30"/>
  <c r="X274" i="30"/>
  <c r="P274" i="30"/>
  <c r="H274" i="30"/>
  <c r="W274" i="30"/>
  <c r="O274" i="30"/>
  <c r="V274" i="30"/>
  <c r="N274" i="30"/>
  <c r="U274" i="30"/>
  <c r="M274" i="30"/>
  <c r="T274" i="30"/>
  <c r="L274" i="30"/>
  <c r="S274" i="30"/>
  <c r="K274" i="30"/>
  <c r="R274" i="30"/>
  <c r="J274" i="30"/>
  <c r="I274" i="30"/>
  <c r="Q274" i="30"/>
  <c r="U4" i="30"/>
  <c r="M4" i="30"/>
  <c r="T4" i="30"/>
  <c r="L4" i="30"/>
  <c r="S4" i="30"/>
  <c r="K4" i="30"/>
  <c r="W4" i="30"/>
  <c r="R4" i="30"/>
  <c r="J4" i="30"/>
  <c r="Q4" i="30"/>
  <c r="I4" i="30"/>
  <c r="O4" i="30"/>
  <c r="X4" i="30"/>
  <c r="P4" i="30"/>
  <c r="H4" i="30"/>
  <c r="V4" i="30"/>
  <c r="N4" i="30"/>
  <c r="Q8" i="30"/>
  <c r="I8" i="30"/>
  <c r="X8" i="30"/>
  <c r="P8" i="30"/>
  <c r="H8" i="30"/>
  <c r="K8" i="30"/>
  <c r="W8" i="30"/>
  <c r="O8" i="30"/>
  <c r="S8" i="30"/>
  <c r="V8" i="30"/>
  <c r="N8" i="30"/>
  <c r="U8" i="30"/>
  <c r="M8" i="30"/>
  <c r="T8" i="30"/>
  <c r="L8" i="30"/>
  <c r="R8" i="30"/>
  <c r="J8" i="30"/>
  <c r="U12" i="30"/>
  <c r="M12" i="30"/>
  <c r="W12" i="30"/>
  <c r="T12" i="30"/>
  <c r="L12" i="30"/>
  <c r="S12" i="30"/>
  <c r="K12" i="30"/>
  <c r="R12" i="30"/>
  <c r="J12" i="30"/>
  <c r="Q12" i="30"/>
  <c r="I12" i="30"/>
  <c r="X12" i="30"/>
  <c r="P12" i="30"/>
  <c r="H12" i="30"/>
  <c r="V12" i="30"/>
  <c r="N12" i="30"/>
  <c r="O12" i="30"/>
  <c r="Q16" i="30"/>
  <c r="I16" i="30"/>
  <c r="X16" i="30"/>
  <c r="P16" i="30"/>
  <c r="H16" i="30"/>
  <c r="W16" i="30"/>
  <c r="O16" i="30"/>
  <c r="S16" i="30"/>
  <c r="V16" i="30"/>
  <c r="N16" i="30"/>
  <c r="K16" i="30"/>
  <c r="U16" i="30"/>
  <c r="M16" i="30"/>
  <c r="T16" i="30"/>
  <c r="L16" i="30"/>
  <c r="R16" i="30"/>
  <c r="J16" i="30"/>
  <c r="U20" i="30"/>
  <c r="M20" i="30"/>
  <c r="T20" i="30"/>
  <c r="L20" i="30"/>
  <c r="S20" i="30"/>
  <c r="K20" i="30"/>
  <c r="R20" i="30"/>
  <c r="J20" i="30"/>
  <c r="Q20" i="30"/>
  <c r="I20" i="30"/>
  <c r="O20" i="30"/>
  <c r="X20" i="30"/>
  <c r="P20" i="30"/>
  <c r="H20" i="30"/>
  <c r="W20" i="30"/>
  <c r="V20" i="30"/>
  <c r="N20" i="30"/>
  <c r="Q24" i="30"/>
  <c r="I24" i="30"/>
  <c r="X24" i="30"/>
  <c r="P24" i="30"/>
  <c r="H24" i="30"/>
  <c r="K24" i="30"/>
  <c r="W24" i="30"/>
  <c r="O24" i="30"/>
  <c r="V24" i="30"/>
  <c r="N24" i="30"/>
  <c r="U24" i="30"/>
  <c r="M24" i="30"/>
  <c r="T24" i="30"/>
  <c r="L24" i="30"/>
  <c r="S24" i="30"/>
  <c r="R24" i="30"/>
  <c r="J24" i="30"/>
  <c r="U28" i="30"/>
  <c r="M28" i="30"/>
  <c r="W28" i="30"/>
  <c r="T28" i="30"/>
  <c r="L28" i="30"/>
  <c r="S28" i="30"/>
  <c r="K28" i="30"/>
  <c r="R28" i="30"/>
  <c r="J28" i="30"/>
  <c r="Q28" i="30"/>
  <c r="I28" i="30"/>
  <c r="X28" i="30"/>
  <c r="P28" i="30"/>
  <c r="H28" i="30"/>
  <c r="V28" i="30"/>
  <c r="N28" i="30"/>
  <c r="O28" i="30"/>
  <c r="Q32" i="30"/>
  <c r="I32" i="30"/>
  <c r="K32" i="30"/>
  <c r="X32" i="30"/>
  <c r="P32" i="30"/>
  <c r="H32" i="30"/>
  <c r="W32" i="30"/>
  <c r="O32" i="30"/>
  <c r="V32" i="30"/>
  <c r="N32" i="30"/>
  <c r="U32" i="30"/>
  <c r="M32" i="30"/>
  <c r="T32" i="30"/>
  <c r="L32" i="30"/>
  <c r="R32" i="30"/>
  <c r="J32" i="30"/>
  <c r="S32" i="30"/>
  <c r="W36" i="30"/>
  <c r="O36" i="30"/>
  <c r="U36" i="30"/>
  <c r="M36" i="30"/>
  <c r="S36" i="30"/>
  <c r="K36" i="30"/>
  <c r="Q36" i="30"/>
  <c r="I36" i="30"/>
  <c r="R36" i="30"/>
  <c r="P36" i="30"/>
  <c r="V36" i="30"/>
  <c r="N36" i="30"/>
  <c r="L36" i="30"/>
  <c r="J36" i="30"/>
  <c r="X36" i="30"/>
  <c r="H36" i="30"/>
  <c r="T36" i="30"/>
  <c r="T40" i="30"/>
  <c r="L40" i="30"/>
  <c r="S40" i="30"/>
  <c r="K40" i="30"/>
  <c r="R40" i="30"/>
  <c r="J40" i="30"/>
  <c r="Q40" i="30"/>
  <c r="I40" i="30"/>
  <c r="X40" i="30"/>
  <c r="P40" i="30"/>
  <c r="H40" i="30"/>
  <c r="W40" i="30"/>
  <c r="O40" i="30"/>
  <c r="U40" i="30"/>
  <c r="M40" i="30"/>
  <c r="V40" i="30"/>
  <c r="N40" i="30"/>
  <c r="X44" i="30"/>
  <c r="P44" i="30"/>
  <c r="H44" i="30"/>
  <c r="W44" i="30"/>
  <c r="O44" i="30"/>
  <c r="V44" i="30"/>
  <c r="N44" i="30"/>
  <c r="U44" i="30"/>
  <c r="M44" i="30"/>
  <c r="T44" i="30"/>
  <c r="L44" i="30"/>
  <c r="S44" i="30"/>
  <c r="K44" i="30"/>
  <c r="Q44" i="30"/>
  <c r="I44" i="30"/>
  <c r="R44" i="30"/>
  <c r="J44" i="30"/>
  <c r="T48" i="30"/>
  <c r="L48" i="30"/>
  <c r="S48" i="30"/>
  <c r="K48" i="30"/>
  <c r="R48" i="30"/>
  <c r="J48" i="30"/>
  <c r="Q48" i="30"/>
  <c r="I48" i="30"/>
  <c r="X48" i="30"/>
  <c r="P48" i="30"/>
  <c r="H48" i="30"/>
  <c r="W48" i="30"/>
  <c r="O48" i="30"/>
  <c r="U48" i="30"/>
  <c r="M48" i="30"/>
  <c r="V48" i="30"/>
  <c r="N48" i="30"/>
  <c r="X52" i="30"/>
  <c r="P52" i="30"/>
  <c r="H52" i="30"/>
  <c r="W52" i="30"/>
  <c r="O52" i="30"/>
  <c r="V52" i="30"/>
  <c r="N52" i="30"/>
  <c r="U52" i="30"/>
  <c r="M52" i="30"/>
  <c r="T52" i="30"/>
  <c r="L52" i="30"/>
  <c r="S52" i="30"/>
  <c r="K52" i="30"/>
  <c r="Q52" i="30"/>
  <c r="I52" i="30"/>
  <c r="R52" i="30"/>
  <c r="J52" i="30"/>
  <c r="T56" i="30"/>
  <c r="L56" i="30"/>
  <c r="S56" i="30"/>
  <c r="K56" i="30"/>
  <c r="R56" i="30"/>
  <c r="J56" i="30"/>
  <c r="Q56" i="30"/>
  <c r="I56" i="30"/>
  <c r="X56" i="30"/>
  <c r="P56" i="30"/>
  <c r="H56" i="30"/>
  <c r="W56" i="30"/>
  <c r="O56" i="30"/>
  <c r="U56" i="30"/>
  <c r="M56" i="30"/>
  <c r="V56" i="30"/>
  <c r="N56" i="30"/>
  <c r="X60" i="30"/>
  <c r="P60" i="30"/>
  <c r="H60" i="30"/>
  <c r="W60" i="30"/>
  <c r="O60" i="30"/>
  <c r="V60" i="30"/>
  <c r="N60" i="30"/>
  <c r="U60" i="30"/>
  <c r="M60" i="30"/>
  <c r="T60" i="30"/>
  <c r="L60" i="30"/>
  <c r="S60" i="30"/>
  <c r="K60" i="30"/>
  <c r="Q60" i="30"/>
  <c r="I60" i="30"/>
  <c r="R60" i="30"/>
  <c r="J60" i="30"/>
  <c r="T64" i="30"/>
  <c r="L64" i="30"/>
  <c r="S64" i="30"/>
  <c r="K64" i="30"/>
  <c r="R64" i="30"/>
  <c r="J64" i="30"/>
  <c r="Q64" i="30"/>
  <c r="I64" i="30"/>
  <c r="X64" i="30"/>
  <c r="P64" i="30"/>
  <c r="H64" i="30"/>
  <c r="W64" i="30"/>
  <c r="O64" i="30"/>
  <c r="U64" i="30"/>
  <c r="M64" i="30"/>
  <c r="V64" i="30"/>
  <c r="N64" i="30"/>
  <c r="X68" i="30"/>
  <c r="P68" i="30"/>
  <c r="H68" i="30"/>
  <c r="W68" i="30"/>
  <c r="O68" i="30"/>
  <c r="V68" i="30"/>
  <c r="N68" i="30"/>
  <c r="U68" i="30"/>
  <c r="M68" i="30"/>
  <c r="T68" i="30"/>
  <c r="L68" i="30"/>
  <c r="S68" i="30"/>
  <c r="K68" i="30"/>
  <c r="Q68" i="30"/>
  <c r="I68" i="30"/>
  <c r="R68" i="30"/>
  <c r="J68" i="30"/>
  <c r="T72" i="30"/>
  <c r="L72" i="30"/>
  <c r="S72" i="30"/>
  <c r="K72" i="30"/>
  <c r="R72" i="30"/>
  <c r="J72" i="30"/>
  <c r="Q72" i="30"/>
  <c r="I72" i="30"/>
  <c r="X72" i="30"/>
  <c r="P72" i="30"/>
  <c r="H72" i="30"/>
  <c r="W72" i="30"/>
  <c r="O72" i="30"/>
  <c r="U72" i="30"/>
  <c r="M72" i="30"/>
  <c r="N72" i="30"/>
  <c r="V72" i="30"/>
  <c r="X76" i="30"/>
  <c r="P76" i="30"/>
  <c r="H76" i="30"/>
  <c r="W76" i="30"/>
  <c r="O76" i="30"/>
  <c r="V76" i="30"/>
  <c r="N76" i="30"/>
  <c r="U76" i="30"/>
  <c r="M76" i="30"/>
  <c r="T76" i="30"/>
  <c r="L76" i="30"/>
  <c r="S76" i="30"/>
  <c r="K76" i="30"/>
  <c r="Q76" i="30"/>
  <c r="I76" i="30"/>
  <c r="J76" i="30"/>
  <c r="R76" i="30"/>
  <c r="T80" i="30"/>
  <c r="L80" i="30"/>
  <c r="S80" i="30"/>
  <c r="K80" i="30"/>
  <c r="R80" i="30"/>
  <c r="J80" i="30"/>
  <c r="Q80" i="30"/>
  <c r="I80" i="30"/>
  <c r="X80" i="30"/>
  <c r="P80" i="30"/>
  <c r="H80" i="30"/>
  <c r="W80" i="30"/>
  <c r="O80" i="30"/>
  <c r="U80" i="30"/>
  <c r="M80" i="30"/>
  <c r="V80" i="30"/>
  <c r="N80" i="30"/>
  <c r="X84" i="30"/>
  <c r="P84" i="30"/>
  <c r="H84" i="30"/>
  <c r="W84" i="30"/>
  <c r="O84" i="30"/>
  <c r="V84" i="30"/>
  <c r="N84" i="30"/>
  <c r="U84" i="30"/>
  <c r="M84" i="30"/>
  <c r="T84" i="30"/>
  <c r="L84" i="30"/>
  <c r="S84" i="30"/>
  <c r="K84" i="30"/>
  <c r="Q84" i="30"/>
  <c r="I84" i="30"/>
  <c r="R84" i="30"/>
  <c r="J84" i="30"/>
  <c r="T88" i="30"/>
  <c r="L88" i="30"/>
  <c r="S88" i="30"/>
  <c r="K88" i="30"/>
  <c r="R88" i="30"/>
  <c r="J88" i="30"/>
  <c r="Q88" i="30"/>
  <c r="I88" i="30"/>
  <c r="X88" i="30"/>
  <c r="P88" i="30"/>
  <c r="H88" i="30"/>
  <c r="W88" i="30"/>
  <c r="O88" i="30"/>
  <c r="U88" i="30"/>
  <c r="M88" i="30"/>
  <c r="V88" i="30"/>
  <c r="N88" i="30"/>
  <c r="X92" i="30"/>
  <c r="P92" i="30"/>
  <c r="H92" i="30"/>
  <c r="W92" i="30"/>
  <c r="O92" i="30"/>
  <c r="V92" i="30"/>
  <c r="N92" i="30"/>
  <c r="U92" i="30"/>
  <c r="M92" i="30"/>
  <c r="T92" i="30"/>
  <c r="L92" i="30"/>
  <c r="S92" i="30"/>
  <c r="K92" i="30"/>
  <c r="Q92" i="30"/>
  <c r="I92" i="30"/>
  <c r="J92" i="30"/>
  <c r="R92" i="30"/>
  <c r="T96" i="30"/>
  <c r="L96" i="30"/>
  <c r="S96" i="30"/>
  <c r="K96" i="30"/>
  <c r="R96" i="30"/>
  <c r="J96" i="30"/>
  <c r="Q96" i="30"/>
  <c r="I96" i="30"/>
  <c r="X96" i="30"/>
  <c r="P96" i="30"/>
  <c r="H96" i="30"/>
  <c r="W96" i="30"/>
  <c r="O96" i="30"/>
  <c r="U96" i="30"/>
  <c r="M96" i="30"/>
  <c r="V96" i="30"/>
  <c r="N96" i="30"/>
  <c r="X100" i="30"/>
  <c r="P100" i="30"/>
  <c r="H100" i="30"/>
  <c r="W100" i="30"/>
  <c r="O100" i="30"/>
  <c r="V100" i="30"/>
  <c r="N100" i="30"/>
  <c r="U100" i="30"/>
  <c r="M100" i="30"/>
  <c r="T100" i="30"/>
  <c r="L100" i="30"/>
  <c r="S100" i="30"/>
  <c r="K100" i="30"/>
  <c r="Q100" i="30"/>
  <c r="I100" i="30"/>
  <c r="R100" i="30"/>
  <c r="J100" i="30"/>
  <c r="T104" i="30"/>
  <c r="L104" i="30"/>
  <c r="S104" i="30"/>
  <c r="K104" i="30"/>
  <c r="R104" i="30"/>
  <c r="J104" i="30"/>
  <c r="Q104" i="30"/>
  <c r="I104" i="30"/>
  <c r="X104" i="30"/>
  <c r="P104" i="30"/>
  <c r="H104" i="30"/>
  <c r="W104" i="30"/>
  <c r="O104" i="30"/>
  <c r="U104" i="30"/>
  <c r="M104" i="30"/>
  <c r="V104" i="30"/>
  <c r="N104" i="30"/>
  <c r="Q108" i="30"/>
  <c r="I108" i="30"/>
  <c r="U108" i="30"/>
  <c r="M108" i="30"/>
  <c r="V108" i="30"/>
  <c r="K108" i="30"/>
  <c r="T108" i="30"/>
  <c r="J108" i="30"/>
  <c r="S108" i="30"/>
  <c r="H108" i="30"/>
  <c r="R108" i="30"/>
  <c r="P108" i="30"/>
  <c r="O108" i="30"/>
  <c r="W108" i="30"/>
  <c r="L108" i="30"/>
  <c r="X108" i="30"/>
  <c r="N108" i="30"/>
  <c r="X112" i="30"/>
  <c r="P112" i="30"/>
  <c r="H112" i="30"/>
  <c r="W112" i="30"/>
  <c r="O112" i="30"/>
  <c r="V112" i="30"/>
  <c r="N112" i="30"/>
  <c r="U112" i="30"/>
  <c r="M112" i="30"/>
  <c r="T112" i="30"/>
  <c r="L112" i="30"/>
  <c r="S112" i="30"/>
  <c r="K112" i="30"/>
  <c r="Q112" i="30"/>
  <c r="I112" i="30"/>
  <c r="J112" i="30"/>
  <c r="R112" i="30"/>
  <c r="T116" i="30"/>
  <c r="L116" i="30"/>
  <c r="S116" i="30"/>
  <c r="K116" i="30"/>
  <c r="R116" i="30"/>
  <c r="J116" i="30"/>
  <c r="Q116" i="30"/>
  <c r="I116" i="30"/>
  <c r="X116" i="30"/>
  <c r="P116" i="30"/>
  <c r="H116" i="30"/>
  <c r="W116" i="30"/>
  <c r="O116" i="30"/>
  <c r="U116" i="30"/>
  <c r="M116" i="30"/>
  <c r="N116" i="30"/>
  <c r="V116" i="30"/>
  <c r="X120" i="30"/>
  <c r="P120" i="30"/>
  <c r="H120" i="30"/>
  <c r="W120" i="30"/>
  <c r="O120" i="30"/>
  <c r="V120" i="30"/>
  <c r="N120" i="30"/>
  <c r="U120" i="30"/>
  <c r="M120" i="30"/>
  <c r="T120" i="30"/>
  <c r="L120" i="30"/>
  <c r="S120" i="30"/>
  <c r="K120" i="30"/>
  <c r="Q120" i="30"/>
  <c r="I120" i="30"/>
  <c r="J120" i="30"/>
  <c r="R120" i="30"/>
  <c r="T124" i="30"/>
  <c r="L124" i="30"/>
  <c r="S124" i="30"/>
  <c r="K124" i="30"/>
  <c r="R124" i="30"/>
  <c r="J124" i="30"/>
  <c r="Q124" i="30"/>
  <c r="I124" i="30"/>
  <c r="X124" i="30"/>
  <c r="P124" i="30"/>
  <c r="H124" i="30"/>
  <c r="W124" i="30"/>
  <c r="O124" i="30"/>
  <c r="U124" i="30"/>
  <c r="M124" i="30"/>
  <c r="V124" i="30"/>
  <c r="N124" i="30"/>
  <c r="X128" i="30"/>
  <c r="P128" i="30"/>
  <c r="H128" i="30"/>
  <c r="W128" i="30"/>
  <c r="O128" i="30"/>
  <c r="V128" i="30"/>
  <c r="N128" i="30"/>
  <c r="U128" i="30"/>
  <c r="M128" i="30"/>
  <c r="T128" i="30"/>
  <c r="L128" i="30"/>
  <c r="S128" i="30"/>
  <c r="K128" i="30"/>
  <c r="Q128" i="30"/>
  <c r="I128" i="30"/>
  <c r="R128" i="30"/>
  <c r="J128" i="30"/>
  <c r="T132" i="30"/>
  <c r="L132" i="30"/>
  <c r="S132" i="30"/>
  <c r="K132" i="30"/>
  <c r="R132" i="30"/>
  <c r="J132" i="30"/>
  <c r="Q132" i="30"/>
  <c r="I132" i="30"/>
  <c r="X132" i="30"/>
  <c r="P132" i="30"/>
  <c r="H132" i="30"/>
  <c r="W132" i="30"/>
  <c r="O132" i="30"/>
  <c r="U132" i="30"/>
  <c r="M132" i="30"/>
  <c r="V132" i="30"/>
  <c r="N132" i="30"/>
  <c r="X136" i="30"/>
  <c r="P136" i="30"/>
  <c r="H136" i="30"/>
  <c r="W136" i="30"/>
  <c r="O136" i="30"/>
  <c r="V136" i="30"/>
  <c r="N136" i="30"/>
  <c r="U136" i="30"/>
  <c r="M136" i="30"/>
  <c r="T136" i="30"/>
  <c r="L136" i="30"/>
  <c r="S136" i="30"/>
  <c r="K136" i="30"/>
  <c r="Q136" i="30"/>
  <c r="I136" i="30"/>
  <c r="R136" i="30"/>
  <c r="J136" i="30"/>
  <c r="T140" i="30"/>
  <c r="L140" i="30"/>
  <c r="S140" i="30"/>
  <c r="K140" i="30"/>
  <c r="R140" i="30"/>
  <c r="J140" i="30"/>
  <c r="Q140" i="30"/>
  <c r="I140" i="30"/>
  <c r="X140" i="30"/>
  <c r="P140" i="30"/>
  <c r="H140" i="30"/>
  <c r="W140" i="30"/>
  <c r="O140" i="30"/>
  <c r="U140" i="30"/>
  <c r="M140" i="30"/>
  <c r="V140" i="30"/>
  <c r="N140" i="30"/>
  <c r="Q144" i="30"/>
  <c r="W144" i="30"/>
  <c r="U144" i="30"/>
  <c r="P144" i="30"/>
  <c r="H144" i="30"/>
  <c r="O144" i="30"/>
  <c r="N144" i="30"/>
  <c r="X144" i="30"/>
  <c r="M144" i="30"/>
  <c r="V144" i="30"/>
  <c r="L144" i="30"/>
  <c r="T144" i="30"/>
  <c r="K144" i="30"/>
  <c r="R144" i="30"/>
  <c r="I144" i="30"/>
  <c r="S144" i="30"/>
  <c r="J144" i="30"/>
  <c r="X148" i="30"/>
  <c r="P148" i="30"/>
  <c r="H148" i="30"/>
  <c r="W148" i="30"/>
  <c r="O148" i="30"/>
  <c r="V148" i="30"/>
  <c r="N148" i="30"/>
  <c r="U148" i="30"/>
  <c r="M148" i="30"/>
  <c r="T148" i="30"/>
  <c r="L148" i="30"/>
  <c r="S148" i="30"/>
  <c r="K148" i="30"/>
  <c r="Q148" i="30"/>
  <c r="I148" i="30"/>
  <c r="R148" i="30"/>
  <c r="J148" i="30"/>
  <c r="T152" i="30"/>
  <c r="L152" i="30"/>
  <c r="S152" i="30"/>
  <c r="K152" i="30"/>
  <c r="R152" i="30"/>
  <c r="J152" i="30"/>
  <c r="Q152" i="30"/>
  <c r="I152" i="30"/>
  <c r="X152" i="30"/>
  <c r="P152" i="30"/>
  <c r="H152" i="30"/>
  <c r="W152" i="30"/>
  <c r="O152" i="30"/>
  <c r="U152" i="30"/>
  <c r="M152" i="30"/>
  <c r="V152" i="30"/>
  <c r="N152" i="30"/>
  <c r="X156" i="30"/>
  <c r="P156" i="30"/>
  <c r="H156" i="30"/>
  <c r="W156" i="30"/>
  <c r="O156" i="30"/>
  <c r="V156" i="30"/>
  <c r="N156" i="30"/>
  <c r="U156" i="30"/>
  <c r="M156" i="30"/>
  <c r="T156" i="30"/>
  <c r="L156" i="30"/>
  <c r="S156" i="30"/>
  <c r="K156" i="30"/>
  <c r="Q156" i="30"/>
  <c r="I156" i="30"/>
  <c r="R156" i="30"/>
  <c r="J156" i="30"/>
  <c r="T160" i="30"/>
  <c r="L160" i="30"/>
  <c r="S160" i="30"/>
  <c r="K160" i="30"/>
  <c r="R160" i="30"/>
  <c r="J160" i="30"/>
  <c r="Q160" i="30"/>
  <c r="I160" i="30"/>
  <c r="X160" i="30"/>
  <c r="P160" i="30"/>
  <c r="H160" i="30"/>
  <c r="W160" i="30"/>
  <c r="O160" i="30"/>
  <c r="U160" i="30"/>
  <c r="M160" i="30"/>
  <c r="V160" i="30"/>
  <c r="N160" i="30"/>
  <c r="X164" i="30"/>
  <c r="P164" i="30"/>
  <c r="H164" i="30"/>
  <c r="W164" i="30"/>
  <c r="O164" i="30"/>
  <c r="V164" i="30"/>
  <c r="N164" i="30"/>
  <c r="U164" i="30"/>
  <c r="M164" i="30"/>
  <c r="T164" i="30"/>
  <c r="L164" i="30"/>
  <c r="S164" i="30"/>
  <c r="K164" i="30"/>
  <c r="Q164" i="30"/>
  <c r="I164" i="30"/>
  <c r="R164" i="30"/>
  <c r="J164" i="30"/>
  <c r="T168" i="30"/>
  <c r="L168" i="30"/>
  <c r="S168" i="30"/>
  <c r="K168" i="30"/>
  <c r="R168" i="30"/>
  <c r="J168" i="30"/>
  <c r="Q168" i="30"/>
  <c r="I168" i="30"/>
  <c r="X168" i="30"/>
  <c r="P168" i="30"/>
  <c r="H168" i="30"/>
  <c r="W168" i="30"/>
  <c r="O168" i="30"/>
  <c r="U168" i="30"/>
  <c r="M168" i="30"/>
  <c r="V168" i="30"/>
  <c r="N168" i="30"/>
  <c r="X172" i="30"/>
  <c r="P172" i="30"/>
  <c r="H172" i="30"/>
  <c r="W172" i="30"/>
  <c r="O172" i="30"/>
  <c r="V172" i="30"/>
  <c r="N172" i="30"/>
  <c r="U172" i="30"/>
  <c r="M172" i="30"/>
  <c r="T172" i="30"/>
  <c r="L172" i="30"/>
  <c r="S172" i="30"/>
  <c r="K172" i="30"/>
  <c r="Q172" i="30"/>
  <c r="I172" i="30"/>
  <c r="R172" i="30"/>
  <c r="J172" i="30"/>
  <c r="T176" i="30"/>
  <c r="L176" i="30"/>
  <c r="S176" i="30"/>
  <c r="K176" i="30"/>
  <c r="R176" i="30"/>
  <c r="J176" i="30"/>
  <c r="Q176" i="30"/>
  <c r="I176" i="30"/>
  <c r="X176" i="30"/>
  <c r="P176" i="30"/>
  <c r="H176" i="30"/>
  <c r="W176" i="30"/>
  <c r="O176" i="30"/>
  <c r="U176" i="30"/>
  <c r="M176" i="30"/>
  <c r="V176" i="30"/>
  <c r="N176" i="30"/>
  <c r="S180" i="30"/>
  <c r="K180" i="30"/>
  <c r="Q180" i="30"/>
  <c r="I180" i="30"/>
  <c r="W180" i="30"/>
  <c r="O180" i="30"/>
  <c r="U180" i="30"/>
  <c r="M180" i="30"/>
  <c r="J180" i="30"/>
  <c r="X180" i="30"/>
  <c r="H180" i="30"/>
  <c r="V180" i="30"/>
  <c r="T180" i="30"/>
  <c r="R180" i="30"/>
  <c r="P180" i="30"/>
  <c r="L180" i="30"/>
  <c r="N180" i="30"/>
  <c r="X184" i="30"/>
  <c r="W184" i="30"/>
  <c r="O184" i="30"/>
  <c r="V184" i="30"/>
  <c r="N184" i="30"/>
  <c r="U184" i="30"/>
  <c r="M184" i="30"/>
  <c r="T184" i="30"/>
  <c r="S184" i="30"/>
  <c r="K184" i="30"/>
  <c r="Q184" i="30"/>
  <c r="I184" i="30"/>
  <c r="P184" i="30"/>
  <c r="L184" i="30"/>
  <c r="J184" i="30"/>
  <c r="H184" i="30"/>
  <c r="R184" i="30"/>
  <c r="T188" i="30"/>
  <c r="L188" i="30"/>
  <c r="S188" i="30"/>
  <c r="K188" i="30"/>
  <c r="R188" i="30"/>
  <c r="J188" i="30"/>
  <c r="Q188" i="30"/>
  <c r="I188" i="30"/>
  <c r="X188" i="30"/>
  <c r="P188" i="30"/>
  <c r="H188" i="30"/>
  <c r="W188" i="30"/>
  <c r="O188" i="30"/>
  <c r="U188" i="30"/>
  <c r="M188" i="30"/>
  <c r="N188" i="30"/>
  <c r="V188" i="30"/>
  <c r="X192" i="30"/>
  <c r="P192" i="30"/>
  <c r="H192" i="30"/>
  <c r="W192" i="30"/>
  <c r="O192" i="30"/>
  <c r="V192" i="30"/>
  <c r="N192" i="30"/>
  <c r="U192" i="30"/>
  <c r="M192" i="30"/>
  <c r="T192" i="30"/>
  <c r="L192" i="30"/>
  <c r="S192" i="30"/>
  <c r="K192" i="30"/>
  <c r="Q192" i="30"/>
  <c r="I192" i="30"/>
  <c r="J192" i="30"/>
  <c r="R192" i="30"/>
  <c r="T196" i="30"/>
  <c r="L196" i="30"/>
  <c r="S196" i="30"/>
  <c r="K196" i="30"/>
  <c r="R196" i="30"/>
  <c r="J196" i="30"/>
  <c r="Q196" i="30"/>
  <c r="I196" i="30"/>
  <c r="X196" i="30"/>
  <c r="P196" i="30"/>
  <c r="H196" i="30"/>
  <c r="W196" i="30"/>
  <c r="O196" i="30"/>
  <c r="U196" i="30"/>
  <c r="M196" i="30"/>
  <c r="V196" i="30"/>
  <c r="N196" i="30"/>
  <c r="X200" i="30"/>
  <c r="P200" i="30"/>
  <c r="H200" i="30"/>
  <c r="W200" i="30"/>
  <c r="O200" i="30"/>
  <c r="V200" i="30"/>
  <c r="N200" i="30"/>
  <c r="U200" i="30"/>
  <c r="M200" i="30"/>
  <c r="T200" i="30"/>
  <c r="L200" i="30"/>
  <c r="S200" i="30"/>
  <c r="K200" i="30"/>
  <c r="Q200" i="30"/>
  <c r="I200" i="30"/>
  <c r="R200" i="30"/>
  <c r="J200" i="30"/>
  <c r="T204" i="30"/>
  <c r="L204" i="30"/>
  <c r="S204" i="30"/>
  <c r="K204" i="30"/>
  <c r="R204" i="30"/>
  <c r="J204" i="30"/>
  <c r="Q204" i="30"/>
  <c r="I204" i="30"/>
  <c r="X204" i="30"/>
  <c r="P204" i="30"/>
  <c r="H204" i="30"/>
  <c r="W204" i="30"/>
  <c r="O204" i="30"/>
  <c r="U204" i="30"/>
  <c r="M204" i="30"/>
  <c r="V204" i="30"/>
  <c r="N204" i="30"/>
  <c r="X208" i="30"/>
  <c r="P208" i="30"/>
  <c r="H208" i="30"/>
  <c r="W208" i="30"/>
  <c r="O208" i="30"/>
  <c r="V208" i="30"/>
  <c r="N208" i="30"/>
  <c r="U208" i="30"/>
  <c r="M208" i="30"/>
  <c r="T208" i="30"/>
  <c r="L208" i="30"/>
  <c r="S208" i="30"/>
  <c r="K208" i="30"/>
  <c r="Q208" i="30"/>
  <c r="I208" i="30"/>
  <c r="R208" i="30"/>
  <c r="J208" i="30"/>
  <c r="W212" i="30"/>
  <c r="S212" i="30"/>
  <c r="U212" i="30"/>
  <c r="L212" i="30"/>
  <c r="T212" i="30"/>
  <c r="K212" i="30"/>
  <c r="R212" i="30"/>
  <c r="J212" i="30"/>
  <c r="Q212" i="30"/>
  <c r="I212" i="30"/>
  <c r="P212" i="30"/>
  <c r="H212" i="30"/>
  <c r="O212" i="30"/>
  <c r="V212" i="30"/>
  <c r="M212" i="30"/>
  <c r="X212" i="30"/>
  <c r="N212" i="30"/>
  <c r="T216" i="30"/>
  <c r="L216" i="30"/>
  <c r="S216" i="30"/>
  <c r="K216" i="30"/>
  <c r="R216" i="30"/>
  <c r="J216" i="30"/>
  <c r="Q216" i="30"/>
  <c r="I216" i="30"/>
  <c r="X216" i="30"/>
  <c r="P216" i="30"/>
  <c r="H216" i="30"/>
  <c r="W216" i="30"/>
  <c r="O216" i="30"/>
  <c r="U216" i="30"/>
  <c r="M216" i="30"/>
  <c r="V216" i="30"/>
  <c r="N216" i="30"/>
  <c r="X220" i="30"/>
  <c r="P220" i="30"/>
  <c r="H220" i="30"/>
  <c r="W220" i="30"/>
  <c r="O220" i="30"/>
  <c r="V220" i="30"/>
  <c r="N220" i="30"/>
  <c r="U220" i="30"/>
  <c r="M220" i="30"/>
  <c r="T220" i="30"/>
  <c r="L220" i="30"/>
  <c r="S220" i="30"/>
  <c r="K220" i="30"/>
  <c r="Q220" i="30"/>
  <c r="I220" i="30"/>
  <c r="R220" i="30"/>
  <c r="J220" i="30"/>
  <c r="T224" i="30"/>
  <c r="L224" i="30"/>
  <c r="S224" i="30"/>
  <c r="K224" i="30"/>
  <c r="R224" i="30"/>
  <c r="J224" i="30"/>
  <c r="Q224" i="30"/>
  <c r="I224" i="30"/>
  <c r="X224" i="30"/>
  <c r="P224" i="30"/>
  <c r="H224" i="30"/>
  <c r="W224" i="30"/>
  <c r="O224" i="30"/>
  <c r="U224" i="30"/>
  <c r="M224" i="30"/>
  <c r="V224" i="30"/>
  <c r="N224" i="30"/>
  <c r="X228" i="30"/>
  <c r="P228" i="30"/>
  <c r="H228" i="30"/>
  <c r="W228" i="30"/>
  <c r="O228" i="30"/>
  <c r="V228" i="30"/>
  <c r="N228" i="30"/>
  <c r="U228" i="30"/>
  <c r="M228" i="30"/>
  <c r="T228" i="30"/>
  <c r="L228" i="30"/>
  <c r="S228" i="30"/>
  <c r="K228" i="30"/>
  <c r="Q228" i="30"/>
  <c r="I228" i="30"/>
  <c r="R228" i="30"/>
  <c r="J228" i="30"/>
  <c r="T232" i="30"/>
  <c r="L232" i="30"/>
  <c r="S232" i="30"/>
  <c r="K232" i="30"/>
  <c r="R232" i="30"/>
  <c r="J232" i="30"/>
  <c r="Q232" i="30"/>
  <c r="I232" i="30"/>
  <c r="X232" i="30"/>
  <c r="P232" i="30"/>
  <c r="H232" i="30"/>
  <c r="W232" i="30"/>
  <c r="O232" i="30"/>
  <c r="U232" i="30"/>
  <c r="M232" i="30"/>
  <c r="V232" i="30"/>
  <c r="N232" i="30"/>
  <c r="X236" i="30"/>
  <c r="P236" i="30"/>
  <c r="H236" i="30"/>
  <c r="W236" i="30"/>
  <c r="O236" i="30"/>
  <c r="V236" i="30"/>
  <c r="N236" i="30"/>
  <c r="U236" i="30"/>
  <c r="M236" i="30"/>
  <c r="T236" i="30"/>
  <c r="L236" i="30"/>
  <c r="S236" i="30"/>
  <c r="K236" i="30"/>
  <c r="Q236" i="30"/>
  <c r="I236" i="30"/>
  <c r="R236" i="30"/>
  <c r="J236" i="30"/>
  <c r="T240" i="30"/>
  <c r="L240" i="30"/>
  <c r="S240" i="30"/>
  <c r="K240" i="30"/>
  <c r="R240" i="30"/>
  <c r="J240" i="30"/>
  <c r="Q240" i="30"/>
  <c r="I240" i="30"/>
  <c r="X240" i="30"/>
  <c r="P240" i="30"/>
  <c r="H240" i="30"/>
  <c r="W240" i="30"/>
  <c r="O240" i="30"/>
  <c r="U240" i="30"/>
  <c r="M240" i="30"/>
  <c r="V240" i="30"/>
  <c r="N240" i="30"/>
  <c r="X244" i="30"/>
  <c r="P244" i="30"/>
  <c r="H244" i="30"/>
  <c r="W244" i="30"/>
  <c r="O244" i="30"/>
  <c r="V244" i="30"/>
  <c r="N244" i="30"/>
  <c r="U244" i="30"/>
  <c r="M244" i="30"/>
  <c r="T244" i="30"/>
  <c r="L244" i="30"/>
  <c r="S244" i="30"/>
  <c r="K244" i="30"/>
  <c r="Q244" i="30"/>
  <c r="I244" i="30"/>
  <c r="R244" i="30"/>
  <c r="J244" i="30"/>
  <c r="Q248" i="30"/>
  <c r="I248" i="30"/>
  <c r="W248" i="30"/>
  <c r="O248" i="30"/>
  <c r="U248" i="30"/>
  <c r="M248" i="30"/>
  <c r="T248" i="30"/>
  <c r="L248" i="30"/>
  <c r="V248" i="30"/>
  <c r="S248" i="30"/>
  <c r="R248" i="30"/>
  <c r="P248" i="30"/>
  <c r="N248" i="30"/>
  <c r="K248" i="30"/>
  <c r="X248" i="30"/>
  <c r="H248" i="30"/>
  <c r="J248" i="30"/>
  <c r="U252" i="30"/>
  <c r="M252" i="30"/>
  <c r="T252" i="30"/>
  <c r="L252" i="30"/>
  <c r="S252" i="30"/>
  <c r="K252" i="30"/>
  <c r="Q252" i="30"/>
  <c r="I252" i="30"/>
  <c r="X252" i="30"/>
  <c r="P252" i="30"/>
  <c r="H252" i="30"/>
  <c r="O252" i="30"/>
  <c r="N252" i="30"/>
  <c r="J252" i="30"/>
  <c r="W252" i="30"/>
  <c r="R252" i="30"/>
  <c r="V252" i="30"/>
  <c r="R256" i="30"/>
  <c r="J256" i="30"/>
  <c r="Q256" i="30"/>
  <c r="I256" i="30"/>
  <c r="X256" i="30"/>
  <c r="P256" i="30"/>
  <c r="H256" i="30"/>
  <c r="W256" i="30"/>
  <c r="O256" i="30"/>
  <c r="V256" i="30"/>
  <c r="N256" i="30"/>
  <c r="U256" i="30"/>
  <c r="M256" i="30"/>
  <c r="T256" i="30"/>
  <c r="L256" i="30"/>
  <c r="S256" i="30"/>
  <c r="K256" i="30"/>
  <c r="V260" i="30"/>
  <c r="N260" i="30"/>
  <c r="U260" i="30"/>
  <c r="M260" i="30"/>
  <c r="T260" i="30"/>
  <c r="L260" i="30"/>
  <c r="S260" i="30"/>
  <c r="K260" i="30"/>
  <c r="R260" i="30"/>
  <c r="J260" i="30"/>
  <c r="Q260" i="30"/>
  <c r="I260" i="30"/>
  <c r="X260" i="30"/>
  <c r="P260" i="30"/>
  <c r="H260" i="30"/>
  <c r="W260" i="30"/>
  <c r="O260" i="30"/>
  <c r="R264" i="30"/>
  <c r="J264" i="30"/>
  <c r="Q264" i="30"/>
  <c r="I264" i="30"/>
  <c r="X264" i="30"/>
  <c r="P264" i="30"/>
  <c r="H264" i="30"/>
  <c r="W264" i="30"/>
  <c r="O264" i="30"/>
  <c r="V264" i="30"/>
  <c r="N264" i="30"/>
  <c r="U264" i="30"/>
  <c r="M264" i="30"/>
  <c r="T264" i="30"/>
  <c r="L264" i="30"/>
  <c r="S264" i="30"/>
  <c r="K264" i="30"/>
  <c r="V268" i="30"/>
  <c r="N268" i="30"/>
  <c r="U268" i="30"/>
  <c r="M268" i="30"/>
  <c r="T268" i="30"/>
  <c r="L268" i="30"/>
  <c r="S268" i="30"/>
  <c r="K268" i="30"/>
  <c r="R268" i="30"/>
  <c r="J268" i="30"/>
  <c r="Q268" i="30"/>
  <c r="I268" i="30"/>
  <c r="X268" i="30"/>
  <c r="P268" i="30"/>
  <c r="H268" i="30"/>
  <c r="W268" i="30"/>
  <c r="O268" i="30"/>
  <c r="R272" i="30"/>
  <c r="J272" i="30"/>
  <c r="Q272" i="30"/>
  <c r="I272" i="30"/>
  <c r="X272" i="30"/>
  <c r="P272" i="30"/>
  <c r="H272" i="30"/>
  <c r="W272" i="30"/>
  <c r="O272" i="30"/>
  <c r="V272" i="30"/>
  <c r="N272" i="30"/>
  <c r="U272" i="30"/>
  <c r="M272" i="30"/>
  <c r="T272" i="30"/>
  <c r="L272" i="30"/>
  <c r="S272" i="30"/>
  <c r="K272" i="30"/>
  <c r="V276" i="30"/>
  <c r="N276" i="30"/>
  <c r="U276" i="30"/>
  <c r="M276" i="30"/>
  <c r="T276" i="30"/>
  <c r="L276" i="30"/>
  <c r="S276" i="30"/>
  <c r="K276" i="30"/>
  <c r="R276" i="30"/>
  <c r="J276" i="30"/>
  <c r="Q276" i="30"/>
  <c r="I276" i="30"/>
  <c r="X276" i="30"/>
  <c r="P276" i="30"/>
  <c r="H276" i="30"/>
  <c r="W276" i="30"/>
  <c r="O276" i="30"/>
  <c r="W280" i="30"/>
  <c r="V280" i="30"/>
  <c r="T280" i="30"/>
  <c r="R280" i="30"/>
  <c r="S280" i="30"/>
  <c r="J280" i="30"/>
  <c r="Q280" i="30"/>
  <c r="I280" i="30"/>
  <c r="P280" i="30"/>
  <c r="H280" i="30"/>
  <c r="O280" i="30"/>
  <c r="N280" i="30"/>
  <c r="M280" i="30"/>
  <c r="X280" i="30"/>
  <c r="L280" i="30"/>
  <c r="U280" i="30"/>
  <c r="K280" i="30"/>
  <c r="T284" i="30"/>
  <c r="L284" i="30"/>
  <c r="S284" i="30"/>
  <c r="K284" i="30"/>
  <c r="R284" i="30"/>
  <c r="J284" i="30"/>
  <c r="Q284" i="30"/>
  <c r="I284" i="30"/>
  <c r="X284" i="30"/>
  <c r="P284" i="30"/>
  <c r="H284" i="30"/>
  <c r="W284" i="30"/>
  <c r="O284" i="30"/>
  <c r="V284" i="30"/>
  <c r="N284" i="30"/>
  <c r="U284" i="30"/>
  <c r="M284" i="30"/>
  <c r="X288" i="30"/>
  <c r="P288" i="30"/>
  <c r="H288" i="30"/>
  <c r="W288" i="30"/>
  <c r="O288" i="30"/>
  <c r="V288" i="30"/>
  <c r="N288" i="30"/>
  <c r="U288" i="30"/>
  <c r="M288" i="30"/>
  <c r="T288" i="30"/>
  <c r="L288" i="30"/>
  <c r="S288" i="30"/>
  <c r="K288" i="30"/>
  <c r="R288" i="30"/>
  <c r="J288" i="30"/>
  <c r="Q288" i="30"/>
  <c r="I288" i="30"/>
  <c r="T292" i="30"/>
  <c r="L292" i="30"/>
  <c r="S292" i="30"/>
  <c r="K292" i="30"/>
  <c r="R292" i="30"/>
  <c r="J292" i="30"/>
  <c r="Q292" i="30"/>
  <c r="I292" i="30"/>
  <c r="X292" i="30"/>
  <c r="P292" i="30"/>
  <c r="H292" i="30"/>
  <c r="W292" i="30"/>
  <c r="O292" i="30"/>
  <c r="V292" i="30"/>
  <c r="N292" i="30"/>
  <c r="U292" i="30"/>
  <c r="M292" i="30"/>
  <c r="X296" i="30"/>
  <c r="P296" i="30"/>
  <c r="H296" i="30"/>
  <c r="W296" i="30"/>
  <c r="O296" i="30"/>
  <c r="V296" i="30"/>
  <c r="N296" i="30"/>
  <c r="U296" i="30"/>
  <c r="M296" i="30"/>
  <c r="T296" i="30"/>
  <c r="L296" i="30"/>
  <c r="S296" i="30"/>
  <c r="K296" i="30"/>
  <c r="R296" i="30"/>
  <c r="J296" i="30"/>
  <c r="Q296" i="30"/>
  <c r="I296" i="30"/>
  <c r="T300" i="30"/>
  <c r="L300" i="30"/>
  <c r="S300" i="30"/>
  <c r="K300" i="30"/>
  <c r="R300" i="30"/>
  <c r="J300" i="30"/>
  <c r="Q300" i="30"/>
  <c r="I300" i="30"/>
  <c r="X300" i="30"/>
  <c r="P300" i="30"/>
  <c r="H300" i="30"/>
  <c r="W300" i="30"/>
  <c r="O300" i="30"/>
  <c r="V300" i="30"/>
  <c r="N300" i="30"/>
  <c r="U300" i="30"/>
  <c r="M300" i="30"/>
  <c r="X304" i="30"/>
  <c r="P304" i="30"/>
  <c r="H304" i="30"/>
  <c r="W304" i="30"/>
  <c r="O304" i="30"/>
  <c r="V304" i="30"/>
  <c r="N304" i="30"/>
  <c r="U304" i="30"/>
  <c r="M304" i="30"/>
  <c r="T304" i="30"/>
  <c r="L304" i="30"/>
  <c r="S304" i="30"/>
  <c r="K304" i="30"/>
  <c r="R304" i="30"/>
  <c r="J304" i="30"/>
  <c r="Q304" i="30"/>
  <c r="I304" i="30"/>
  <c r="T308" i="30"/>
  <c r="L308" i="30"/>
  <c r="S308" i="30"/>
  <c r="K308" i="30"/>
  <c r="R308" i="30"/>
  <c r="J308" i="30"/>
  <c r="Q308" i="30"/>
  <c r="I308" i="30"/>
  <c r="X308" i="30"/>
  <c r="P308" i="30"/>
  <c r="H308" i="30"/>
  <c r="W308" i="30"/>
  <c r="O308" i="30"/>
  <c r="V308" i="30"/>
  <c r="N308" i="30"/>
  <c r="U308" i="30"/>
  <c r="M308" i="30"/>
  <c r="R312" i="30"/>
  <c r="J312" i="30"/>
  <c r="Q312" i="30"/>
  <c r="H312" i="30"/>
  <c r="P312" i="30"/>
  <c r="X312" i="30"/>
  <c r="O312" i="30"/>
  <c r="W312" i="30"/>
  <c r="N312" i="30"/>
  <c r="V312" i="30"/>
  <c r="M312" i="30"/>
  <c r="U312" i="30"/>
  <c r="L312" i="30"/>
  <c r="T312" i="30"/>
  <c r="K312" i="30"/>
  <c r="S312" i="30"/>
  <c r="I312" i="30"/>
  <c r="Q316" i="30"/>
  <c r="I316" i="30"/>
  <c r="X316" i="30"/>
  <c r="P316" i="30"/>
  <c r="H316" i="30"/>
  <c r="V316" i="30"/>
  <c r="N316" i="30"/>
  <c r="T316" i="30"/>
  <c r="L316" i="30"/>
  <c r="R316" i="30"/>
  <c r="O316" i="30"/>
  <c r="M316" i="30"/>
  <c r="K316" i="30"/>
  <c r="J316" i="30"/>
  <c r="W316" i="30"/>
  <c r="U316" i="30"/>
  <c r="S316" i="30"/>
  <c r="W320" i="30"/>
  <c r="O320" i="30"/>
  <c r="V320" i="30"/>
  <c r="N320" i="30"/>
  <c r="U320" i="30"/>
  <c r="M320" i="30"/>
  <c r="T320" i="30"/>
  <c r="L320" i="30"/>
  <c r="S320" i="30"/>
  <c r="K320" i="30"/>
  <c r="R320" i="30"/>
  <c r="J320" i="30"/>
  <c r="X320" i="30"/>
  <c r="P320" i="30"/>
  <c r="H320" i="30"/>
  <c r="Q320" i="30"/>
  <c r="I320" i="30"/>
  <c r="S324" i="30"/>
  <c r="K324" i="30"/>
  <c r="R324" i="30"/>
  <c r="J324" i="30"/>
  <c r="Q324" i="30"/>
  <c r="I324" i="30"/>
  <c r="X324" i="30"/>
  <c r="P324" i="30"/>
  <c r="H324" i="30"/>
  <c r="W324" i="30"/>
  <c r="O324" i="30"/>
  <c r="V324" i="30"/>
  <c r="N324" i="30"/>
  <c r="T324" i="30"/>
  <c r="L324" i="30"/>
  <c r="U324" i="30"/>
  <c r="M324" i="30"/>
  <c r="W328" i="30"/>
  <c r="O328" i="30"/>
  <c r="V328" i="30"/>
  <c r="N328" i="30"/>
  <c r="U328" i="30"/>
  <c r="M328" i="30"/>
  <c r="T328" i="30"/>
  <c r="L328" i="30"/>
  <c r="S328" i="30"/>
  <c r="K328" i="30"/>
  <c r="R328" i="30"/>
  <c r="J328" i="30"/>
  <c r="X328" i="30"/>
  <c r="P328" i="30"/>
  <c r="H328" i="30"/>
  <c r="Q328" i="30"/>
  <c r="I328" i="30"/>
  <c r="S332" i="30"/>
  <c r="K332" i="30"/>
  <c r="R332" i="30"/>
  <c r="J332" i="30"/>
  <c r="Q332" i="30"/>
  <c r="I332" i="30"/>
  <c r="X332" i="30"/>
  <c r="P332" i="30"/>
  <c r="H332" i="30"/>
  <c r="W332" i="30"/>
  <c r="O332" i="30"/>
  <c r="V332" i="30"/>
  <c r="N332" i="30"/>
  <c r="T332" i="30"/>
  <c r="L332" i="30"/>
  <c r="U332" i="30"/>
  <c r="M332" i="30"/>
  <c r="W336" i="30"/>
  <c r="O336" i="30"/>
  <c r="V336" i="30"/>
  <c r="N336" i="30"/>
  <c r="U336" i="30"/>
  <c r="M336" i="30"/>
  <c r="T336" i="30"/>
  <c r="L336" i="30"/>
  <c r="S336" i="30"/>
  <c r="K336" i="30"/>
  <c r="R336" i="30"/>
  <c r="J336" i="30"/>
  <c r="X336" i="30"/>
  <c r="P336" i="30"/>
  <c r="H336" i="30"/>
  <c r="Q336" i="30"/>
  <c r="I336" i="30"/>
  <c r="S340" i="30"/>
  <c r="K340" i="30"/>
  <c r="R340" i="30"/>
  <c r="J340" i="30"/>
  <c r="Q340" i="30"/>
  <c r="I340" i="30"/>
  <c r="X340" i="30"/>
  <c r="P340" i="30"/>
  <c r="H340" i="30"/>
  <c r="W340" i="30"/>
  <c r="O340" i="30"/>
  <c r="V340" i="30"/>
  <c r="N340" i="30"/>
  <c r="T340" i="30"/>
  <c r="L340" i="30"/>
  <c r="M340" i="30"/>
  <c r="U340" i="30"/>
  <c r="W344" i="30"/>
  <c r="O344" i="30"/>
  <c r="V344" i="30"/>
  <c r="N344" i="30"/>
  <c r="U344" i="30"/>
  <c r="M344" i="30"/>
  <c r="T344" i="30"/>
  <c r="L344" i="30"/>
  <c r="S344" i="30"/>
  <c r="K344" i="30"/>
  <c r="R344" i="30"/>
  <c r="J344" i="30"/>
  <c r="X344" i="30"/>
  <c r="P344" i="30"/>
  <c r="H344" i="30"/>
  <c r="I344" i="30"/>
  <c r="Q344" i="30"/>
  <c r="S348" i="30"/>
  <c r="K348" i="30"/>
  <c r="R348" i="30"/>
  <c r="J348" i="30"/>
  <c r="Q348" i="30"/>
  <c r="I348" i="30"/>
  <c r="X348" i="30"/>
  <c r="P348" i="30"/>
  <c r="H348" i="30"/>
  <c r="W348" i="30"/>
  <c r="O348" i="30"/>
  <c r="V348" i="30"/>
  <c r="N348" i="30"/>
  <c r="T348" i="30"/>
  <c r="L348" i="30"/>
  <c r="U348" i="30"/>
  <c r="M348" i="30"/>
  <c r="R50" i="30"/>
  <c r="J50" i="30"/>
  <c r="Q50" i="30"/>
  <c r="I50" i="30"/>
  <c r="X50" i="30"/>
  <c r="P50" i="30"/>
  <c r="H50" i="30"/>
  <c r="W50" i="30"/>
  <c r="O50" i="30"/>
  <c r="V50" i="30"/>
  <c r="N50" i="30"/>
  <c r="U50" i="30"/>
  <c r="M50" i="30"/>
  <c r="S50" i="30"/>
  <c r="K50" i="30"/>
  <c r="T50" i="30"/>
  <c r="L50" i="30"/>
  <c r="R82" i="30"/>
  <c r="J82" i="30"/>
  <c r="Q82" i="30"/>
  <c r="I82" i="30"/>
  <c r="X82" i="30"/>
  <c r="P82" i="30"/>
  <c r="H82" i="30"/>
  <c r="W82" i="30"/>
  <c r="O82" i="30"/>
  <c r="V82" i="30"/>
  <c r="N82" i="30"/>
  <c r="U82" i="30"/>
  <c r="M82" i="30"/>
  <c r="S82" i="30"/>
  <c r="K82" i="30"/>
  <c r="T82" i="30"/>
  <c r="L82" i="30"/>
  <c r="V102" i="30"/>
  <c r="N102" i="30"/>
  <c r="U102" i="30"/>
  <c r="M102" i="30"/>
  <c r="T102" i="30"/>
  <c r="L102" i="30"/>
  <c r="S102" i="30"/>
  <c r="K102" i="30"/>
  <c r="R102" i="30"/>
  <c r="J102" i="30"/>
  <c r="Q102" i="30"/>
  <c r="I102" i="30"/>
  <c r="W102" i="30"/>
  <c r="O102" i="30"/>
  <c r="P102" i="30"/>
  <c r="H102" i="30"/>
  <c r="X102" i="30"/>
  <c r="V130" i="30"/>
  <c r="N130" i="30"/>
  <c r="U130" i="30"/>
  <c r="M130" i="30"/>
  <c r="T130" i="30"/>
  <c r="L130" i="30"/>
  <c r="S130" i="30"/>
  <c r="K130" i="30"/>
  <c r="R130" i="30"/>
  <c r="J130" i="30"/>
  <c r="Q130" i="30"/>
  <c r="I130" i="30"/>
  <c r="W130" i="30"/>
  <c r="O130" i="30"/>
  <c r="X130" i="30"/>
  <c r="P130" i="30"/>
  <c r="H130" i="30"/>
  <c r="R154" i="30"/>
  <c r="J154" i="30"/>
  <c r="Q154" i="30"/>
  <c r="I154" i="30"/>
  <c r="X154" i="30"/>
  <c r="P154" i="30"/>
  <c r="H154" i="30"/>
  <c r="W154" i="30"/>
  <c r="O154" i="30"/>
  <c r="V154" i="30"/>
  <c r="N154" i="30"/>
  <c r="U154" i="30"/>
  <c r="M154" i="30"/>
  <c r="S154" i="30"/>
  <c r="K154" i="30"/>
  <c r="T154" i="30"/>
  <c r="L154" i="30"/>
  <c r="R190" i="30"/>
  <c r="J190" i="30"/>
  <c r="Q190" i="30"/>
  <c r="I190" i="30"/>
  <c r="X190" i="30"/>
  <c r="P190" i="30"/>
  <c r="H190" i="30"/>
  <c r="W190" i="30"/>
  <c r="O190" i="30"/>
  <c r="V190" i="30"/>
  <c r="N190" i="30"/>
  <c r="U190" i="30"/>
  <c r="M190" i="30"/>
  <c r="S190" i="30"/>
  <c r="K190" i="30"/>
  <c r="T190" i="30"/>
  <c r="L190" i="30"/>
  <c r="R206" i="30"/>
  <c r="J206" i="30"/>
  <c r="Q206" i="30"/>
  <c r="I206" i="30"/>
  <c r="X206" i="30"/>
  <c r="P206" i="30"/>
  <c r="H206" i="30"/>
  <c r="W206" i="30"/>
  <c r="O206" i="30"/>
  <c r="V206" i="30"/>
  <c r="N206" i="30"/>
  <c r="U206" i="30"/>
  <c r="M206" i="30"/>
  <c r="S206" i="30"/>
  <c r="K206" i="30"/>
  <c r="T206" i="30"/>
  <c r="L206" i="30"/>
  <c r="V222" i="30"/>
  <c r="N222" i="30"/>
  <c r="U222" i="30"/>
  <c r="M222" i="30"/>
  <c r="T222" i="30"/>
  <c r="L222" i="30"/>
  <c r="S222" i="30"/>
  <c r="K222" i="30"/>
  <c r="R222" i="30"/>
  <c r="J222" i="30"/>
  <c r="Q222" i="30"/>
  <c r="I222" i="30"/>
  <c r="W222" i="30"/>
  <c r="O222" i="30"/>
  <c r="P222" i="30"/>
  <c r="H222" i="30"/>
  <c r="X222" i="30"/>
  <c r="X258" i="30"/>
  <c r="P258" i="30"/>
  <c r="H258" i="30"/>
  <c r="W258" i="30"/>
  <c r="O258" i="30"/>
  <c r="V258" i="30"/>
  <c r="N258" i="30"/>
  <c r="U258" i="30"/>
  <c r="M258" i="30"/>
  <c r="T258" i="30"/>
  <c r="L258" i="30"/>
  <c r="S258" i="30"/>
  <c r="K258" i="30"/>
  <c r="R258" i="30"/>
  <c r="J258" i="30"/>
  <c r="Q258" i="30"/>
  <c r="I258" i="30"/>
  <c r="T278" i="30"/>
  <c r="L278" i="30"/>
  <c r="S278" i="30"/>
  <c r="K278" i="30"/>
  <c r="R278" i="30"/>
  <c r="J278" i="30"/>
  <c r="Q278" i="30"/>
  <c r="I278" i="30"/>
  <c r="X278" i="30"/>
  <c r="P278" i="30"/>
  <c r="H278" i="30"/>
  <c r="W278" i="30"/>
  <c r="O278" i="30"/>
  <c r="V278" i="30"/>
  <c r="N278" i="30"/>
  <c r="M278" i="30"/>
  <c r="U278" i="30"/>
  <c r="R302" i="30"/>
  <c r="J302" i="30"/>
  <c r="Q302" i="30"/>
  <c r="I302" i="30"/>
  <c r="X302" i="30"/>
  <c r="P302" i="30"/>
  <c r="H302" i="30"/>
  <c r="W302" i="30"/>
  <c r="O302" i="30"/>
  <c r="V302" i="30"/>
  <c r="N302" i="30"/>
  <c r="U302" i="30"/>
  <c r="M302" i="30"/>
  <c r="T302" i="30"/>
  <c r="L302" i="30"/>
  <c r="S302" i="30"/>
  <c r="K302" i="30"/>
  <c r="R310" i="30"/>
  <c r="J310" i="30"/>
  <c r="Q310" i="30"/>
  <c r="I310" i="30"/>
  <c r="X310" i="30"/>
  <c r="P310" i="30"/>
  <c r="H310" i="30"/>
  <c r="W310" i="30"/>
  <c r="O310" i="30"/>
  <c r="V310" i="30"/>
  <c r="N310" i="30"/>
  <c r="U310" i="30"/>
  <c r="M310" i="30"/>
  <c r="T310" i="30"/>
  <c r="L310" i="30"/>
  <c r="S310" i="30"/>
  <c r="K310" i="30"/>
  <c r="Q334" i="30"/>
  <c r="I334" i="30"/>
  <c r="X334" i="30"/>
  <c r="P334" i="30"/>
  <c r="H334" i="30"/>
  <c r="W334" i="30"/>
  <c r="O334" i="30"/>
  <c r="V334" i="30"/>
  <c r="N334" i="30"/>
  <c r="U334" i="30"/>
  <c r="M334" i="30"/>
  <c r="T334" i="30"/>
  <c r="L334" i="30"/>
  <c r="R334" i="30"/>
  <c r="J334" i="30"/>
  <c r="S334" i="30"/>
  <c r="K334" i="30"/>
  <c r="U338" i="30"/>
  <c r="M338" i="30"/>
  <c r="T338" i="30"/>
  <c r="L338" i="30"/>
  <c r="S338" i="30"/>
  <c r="K338" i="30"/>
  <c r="R338" i="30"/>
  <c r="J338" i="30"/>
  <c r="Q338" i="30"/>
  <c r="I338" i="30"/>
  <c r="X338" i="30"/>
  <c r="P338" i="30"/>
  <c r="H338" i="30"/>
  <c r="V338" i="30"/>
  <c r="N338" i="30"/>
  <c r="W338" i="30"/>
  <c r="O338" i="30"/>
  <c r="Q350" i="30"/>
  <c r="I350" i="30"/>
  <c r="X350" i="30"/>
  <c r="P350" i="30"/>
  <c r="H350" i="30"/>
  <c r="W350" i="30"/>
  <c r="O350" i="30"/>
  <c r="V350" i="30"/>
  <c r="N350" i="30"/>
  <c r="U350" i="30"/>
  <c r="M350" i="30"/>
  <c r="T350" i="30"/>
  <c r="L350" i="30"/>
  <c r="R350" i="30"/>
  <c r="J350" i="30"/>
  <c r="S350" i="30"/>
  <c r="K350" i="30"/>
  <c r="Q34" i="30"/>
  <c r="W34" i="30"/>
  <c r="O34" i="30"/>
  <c r="U34" i="30"/>
  <c r="M34" i="30"/>
  <c r="S34" i="30"/>
  <c r="K34" i="30"/>
  <c r="T34" i="30"/>
  <c r="R34" i="30"/>
  <c r="P34" i="30"/>
  <c r="I34" i="30"/>
  <c r="N34" i="30"/>
  <c r="L34" i="30"/>
  <c r="J34" i="30"/>
  <c r="X34" i="30"/>
  <c r="V34" i="30"/>
  <c r="H34" i="30"/>
  <c r="V62" i="30"/>
  <c r="N62" i="30"/>
  <c r="U62" i="30"/>
  <c r="M62" i="30"/>
  <c r="T62" i="30"/>
  <c r="L62" i="30"/>
  <c r="S62" i="30"/>
  <c r="K62" i="30"/>
  <c r="R62" i="30"/>
  <c r="J62" i="30"/>
  <c r="Q62" i="30"/>
  <c r="I62" i="30"/>
  <c r="W62" i="30"/>
  <c r="O62" i="30"/>
  <c r="H62" i="30"/>
  <c r="X62" i="30"/>
  <c r="P62" i="30"/>
  <c r="V86" i="30"/>
  <c r="N86" i="30"/>
  <c r="U86" i="30"/>
  <c r="M86" i="30"/>
  <c r="T86" i="30"/>
  <c r="L86" i="30"/>
  <c r="S86" i="30"/>
  <c r="K86" i="30"/>
  <c r="R86" i="30"/>
  <c r="J86" i="30"/>
  <c r="Q86" i="30"/>
  <c r="I86" i="30"/>
  <c r="W86" i="30"/>
  <c r="O86" i="30"/>
  <c r="X86" i="30"/>
  <c r="P86" i="30"/>
  <c r="H86" i="30"/>
  <c r="R118" i="30"/>
  <c r="J118" i="30"/>
  <c r="Q118" i="30"/>
  <c r="I118" i="30"/>
  <c r="X118" i="30"/>
  <c r="P118" i="30"/>
  <c r="H118" i="30"/>
  <c r="W118" i="30"/>
  <c r="O118" i="30"/>
  <c r="V118" i="30"/>
  <c r="N118" i="30"/>
  <c r="U118" i="30"/>
  <c r="M118" i="30"/>
  <c r="S118" i="30"/>
  <c r="K118" i="30"/>
  <c r="T118" i="30"/>
  <c r="L118" i="30"/>
  <c r="R142" i="30"/>
  <c r="J142" i="30"/>
  <c r="Q142" i="30"/>
  <c r="I142" i="30"/>
  <c r="X142" i="30"/>
  <c r="P142" i="30"/>
  <c r="H142" i="30"/>
  <c r="W142" i="30"/>
  <c r="O142" i="30"/>
  <c r="V142" i="30"/>
  <c r="N142" i="30"/>
  <c r="U142" i="30"/>
  <c r="M142" i="30"/>
  <c r="S142" i="30"/>
  <c r="K142" i="30"/>
  <c r="L142" i="30"/>
  <c r="T142" i="30"/>
  <c r="R162" i="30"/>
  <c r="J162" i="30"/>
  <c r="Q162" i="30"/>
  <c r="I162" i="30"/>
  <c r="X162" i="30"/>
  <c r="P162" i="30"/>
  <c r="H162" i="30"/>
  <c r="W162" i="30"/>
  <c r="O162" i="30"/>
  <c r="V162" i="30"/>
  <c r="N162" i="30"/>
  <c r="U162" i="30"/>
  <c r="M162" i="30"/>
  <c r="S162" i="30"/>
  <c r="K162" i="30"/>
  <c r="L162" i="30"/>
  <c r="T162" i="30"/>
  <c r="R170" i="30"/>
  <c r="J170" i="30"/>
  <c r="Q170" i="30"/>
  <c r="I170" i="30"/>
  <c r="X170" i="30"/>
  <c r="P170" i="30"/>
  <c r="H170" i="30"/>
  <c r="W170" i="30"/>
  <c r="O170" i="30"/>
  <c r="V170" i="30"/>
  <c r="N170" i="30"/>
  <c r="U170" i="30"/>
  <c r="M170" i="30"/>
  <c r="S170" i="30"/>
  <c r="K170" i="30"/>
  <c r="L170" i="30"/>
  <c r="T170" i="30"/>
  <c r="V202" i="30"/>
  <c r="N202" i="30"/>
  <c r="U202" i="30"/>
  <c r="M202" i="30"/>
  <c r="T202" i="30"/>
  <c r="L202" i="30"/>
  <c r="S202" i="30"/>
  <c r="K202" i="30"/>
  <c r="R202" i="30"/>
  <c r="J202" i="30"/>
  <c r="Q202" i="30"/>
  <c r="I202" i="30"/>
  <c r="W202" i="30"/>
  <c r="O202" i="30"/>
  <c r="X202" i="30"/>
  <c r="P202" i="30"/>
  <c r="H202" i="30"/>
  <c r="R226" i="30"/>
  <c r="J226" i="30"/>
  <c r="Q226" i="30"/>
  <c r="I226" i="30"/>
  <c r="X226" i="30"/>
  <c r="P226" i="30"/>
  <c r="H226" i="30"/>
  <c r="W226" i="30"/>
  <c r="O226" i="30"/>
  <c r="V226" i="30"/>
  <c r="N226" i="30"/>
  <c r="U226" i="30"/>
  <c r="M226" i="30"/>
  <c r="S226" i="30"/>
  <c r="K226" i="30"/>
  <c r="L226" i="30"/>
  <c r="T226" i="30"/>
  <c r="T254" i="30"/>
  <c r="L254" i="30"/>
  <c r="S254" i="30"/>
  <c r="K254" i="30"/>
  <c r="R254" i="30"/>
  <c r="J254" i="30"/>
  <c r="Q254" i="30"/>
  <c r="I254" i="30"/>
  <c r="X254" i="30"/>
  <c r="P254" i="30"/>
  <c r="H254" i="30"/>
  <c r="W254" i="30"/>
  <c r="O254" i="30"/>
  <c r="V254" i="30"/>
  <c r="N254" i="30"/>
  <c r="U254" i="30"/>
  <c r="M254" i="30"/>
  <c r="R286" i="30"/>
  <c r="J286" i="30"/>
  <c r="Q286" i="30"/>
  <c r="I286" i="30"/>
  <c r="X286" i="30"/>
  <c r="P286" i="30"/>
  <c r="H286" i="30"/>
  <c r="W286" i="30"/>
  <c r="O286" i="30"/>
  <c r="V286" i="30"/>
  <c r="N286" i="30"/>
  <c r="U286" i="30"/>
  <c r="M286" i="30"/>
  <c r="T286" i="30"/>
  <c r="L286" i="30"/>
  <c r="K286" i="30"/>
  <c r="S286" i="30"/>
  <c r="Q326" i="30"/>
  <c r="I326" i="30"/>
  <c r="X326" i="30"/>
  <c r="P326" i="30"/>
  <c r="H326" i="30"/>
  <c r="W326" i="30"/>
  <c r="O326" i="30"/>
  <c r="V326" i="30"/>
  <c r="N326" i="30"/>
  <c r="U326" i="30"/>
  <c r="M326" i="30"/>
  <c r="T326" i="30"/>
  <c r="L326" i="30"/>
  <c r="R326" i="30"/>
  <c r="J326" i="30"/>
  <c r="S326" i="30"/>
  <c r="K326" i="30"/>
  <c r="T5" i="30"/>
  <c r="L5" i="30"/>
  <c r="V5" i="30"/>
  <c r="S5" i="30"/>
  <c r="K5" i="30"/>
  <c r="N5" i="30"/>
  <c r="R5" i="30"/>
  <c r="J5" i="30"/>
  <c r="Q5" i="30"/>
  <c r="I5" i="30"/>
  <c r="X5" i="30"/>
  <c r="P5" i="30"/>
  <c r="H5" i="30"/>
  <c r="W5" i="30"/>
  <c r="O5" i="30"/>
  <c r="U5" i="30"/>
  <c r="M5" i="30"/>
  <c r="X9" i="30"/>
  <c r="P9" i="30"/>
  <c r="H9" i="30"/>
  <c r="R9" i="30"/>
  <c r="W9" i="30"/>
  <c r="O9" i="30"/>
  <c r="V9" i="30"/>
  <c r="N9" i="30"/>
  <c r="U9" i="30"/>
  <c r="M9" i="30"/>
  <c r="T9" i="30"/>
  <c r="L9" i="30"/>
  <c r="S9" i="30"/>
  <c r="K9" i="30"/>
  <c r="Q9" i="30"/>
  <c r="I9" i="30"/>
  <c r="J9" i="30"/>
  <c r="T13" i="30"/>
  <c r="L13" i="30"/>
  <c r="S13" i="30"/>
  <c r="K13" i="30"/>
  <c r="R13" i="30"/>
  <c r="J13" i="30"/>
  <c r="Q13" i="30"/>
  <c r="I13" i="30"/>
  <c r="N13" i="30"/>
  <c r="X13" i="30"/>
  <c r="P13" i="30"/>
  <c r="H13" i="30"/>
  <c r="W13" i="30"/>
  <c r="O13" i="30"/>
  <c r="V13" i="30"/>
  <c r="U13" i="30"/>
  <c r="M13" i="30"/>
  <c r="X17" i="30"/>
  <c r="P17" i="30"/>
  <c r="H17" i="30"/>
  <c r="W17" i="30"/>
  <c r="O17" i="30"/>
  <c r="V17" i="30"/>
  <c r="N17" i="30"/>
  <c r="U17" i="30"/>
  <c r="M17" i="30"/>
  <c r="T17" i="30"/>
  <c r="L17" i="30"/>
  <c r="J17" i="30"/>
  <c r="S17" i="30"/>
  <c r="K17" i="30"/>
  <c r="R17" i="30"/>
  <c r="Q17" i="30"/>
  <c r="I17" i="30"/>
  <c r="T21" i="30"/>
  <c r="L21" i="30"/>
  <c r="S21" i="30"/>
  <c r="K21" i="30"/>
  <c r="N21" i="30"/>
  <c r="R21" i="30"/>
  <c r="J21" i="30"/>
  <c r="Q21" i="30"/>
  <c r="I21" i="30"/>
  <c r="X21" i="30"/>
  <c r="P21" i="30"/>
  <c r="H21" i="30"/>
  <c r="W21" i="30"/>
  <c r="O21" i="30"/>
  <c r="U21" i="30"/>
  <c r="M21" i="30"/>
  <c r="V21" i="30"/>
  <c r="X25" i="30"/>
  <c r="P25" i="30"/>
  <c r="H25" i="30"/>
  <c r="J25" i="30"/>
  <c r="W25" i="30"/>
  <c r="O25" i="30"/>
  <c r="V25" i="30"/>
  <c r="N25" i="30"/>
  <c r="U25" i="30"/>
  <c r="M25" i="30"/>
  <c r="T25" i="30"/>
  <c r="L25" i="30"/>
  <c r="S25" i="30"/>
  <c r="K25" i="30"/>
  <c r="Q25" i="30"/>
  <c r="I25" i="30"/>
  <c r="R25" i="30"/>
  <c r="T29" i="30"/>
  <c r="L29" i="30"/>
  <c r="S29" i="30"/>
  <c r="K29" i="30"/>
  <c r="R29" i="30"/>
  <c r="J29" i="30"/>
  <c r="Q29" i="30"/>
  <c r="I29" i="30"/>
  <c r="N29" i="30"/>
  <c r="X29" i="30"/>
  <c r="P29" i="30"/>
  <c r="H29" i="30"/>
  <c r="V29" i="30"/>
  <c r="W29" i="30"/>
  <c r="O29" i="30"/>
  <c r="U29" i="30"/>
  <c r="M29" i="30"/>
  <c r="X33" i="30"/>
  <c r="P33" i="30"/>
  <c r="H33" i="30"/>
  <c r="W33" i="30"/>
  <c r="O33" i="30"/>
  <c r="R33" i="30"/>
  <c r="V33" i="30"/>
  <c r="N33" i="30"/>
  <c r="U33" i="30"/>
  <c r="M33" i="30"/>
  <c r="T33" i="30"/>
  <c r="L33" i="30"/>
  <c r="J33" i="30"/>
  <c r="S33" i="30"/>
  <c r="K33" i="30"/>
  <c r="Q33" i="30"/>
  <c r="I33" i="30"/>
  <c r="V37" i="30"/>
  <c r="N37" i="30"/>
  <c r="T37" i="30"/>
  <c r="L37" i="30"/>
  <c r="R37" i="30"/>
  <c r="J37" i="30"/>
  <c r="X37" i="30"/>
  <c r="P37" i="30"/>
  <c r="H37" i="30"/>
  <c r="Q37" i="30"/>
  <c r="O37" i="30"/>
  <c r="M37" i="30"/>
  <c r="K37" i="30"/>
  <c r="I37" i="30"/>
  <c r="U37" i="30"/>
  <c r="W37" i="30"/>
  <c r="S37" i="30"/>
  <c r="S41" i="30"/>
  <c r="K41" i="30"/>
  <c r="R41" i="30"/>
  <c r="J41" i="30"/>
  <c r="Q41" i="30"/>
  <c r="I41" i="30"/>
  <c r="X41" i="30"/>
  <c r="P41" i="30"/>
  <c r="H41" i="30"/>
  <c r="W41" i="30"/>
  <c r="O41" i="30"/>
  <c r="V41" i="30"/>
  <c r="N41" i="30"/>
  <c r="T41" i="30"/>
  <c r="L41" i="30"/>
  <c r="U41" i="30"/>
  <c r="M41" i="30"/>
  <c r="W45" i="30"/>
  <c r="O45" i="30"/>
  <c r="V45" i="30"/>
  <c r="N45" i="30"/>
  <c r="U45" i="30"/>
  <c r="M45" i="30"/>
  <c r="T45" i="30"/>
  <c r="L45" i="30"/>
  <c r="S45" i="30"/>
  <c r="K45" i="30"/>
  <c r="R45" i="30"/>
  <c r="J45" i="30"/>
  <c r="X45" i="30"/>
  <c r="P45" i="30"/>
  <c r="H45" i="30"/>
  <c r="Q45" i="30"/>
  <c r="I45" i="30"/>
  <c r="S49" i="30"/>
  <c r="K49" i="30"/>
  <c r="R49" i="30"/>
  <c r="J49" i="30"/>
  <c r="Q49" i="30"/>
  <c r="I49" i="30"/>
  <c r="X49" i="30"/>
  <c r="P49" i="30"/>
  <c r="H49" i="30"/>
  <c r="W49" i="30"/>
  <c r="O49" i="30"/>
  <c r="V49" i="30"/>
  <c r="N49" i="30"/>
  <c r="T49" i="30"/>
  <c r="L49" i="30"/>
  <c r="U49" i="30"/>
  <c r="M49" i="30"/>
  <c r="W53" i="30"/>
  <c r="O53" i="30"/>
  <c r="V53" i="30"/>
  <c r="N53" i="30"/>
  <c r="U53" i="30"/>
  <c r="M53" i="30"/>
  <c r="T53" i="30"/>
  <c r="L53" i="30"/>
  <c r="S53" i="30"/>
  <c r="K53" i="30"/>
  <c r="R53" i="30"/>
  <c r="J53" i="30"/>
  <c r="X53" i="30"/>
  <c r="P53" i="30"/>
  <c r="H53" i="30"/>
  <c r="Q53" i="30"/>
  <c r="I53" i="30"/>
  <c r="S57" i="30"/>
  <c r="K57" i="30"/>
  <c r="R57" i="30"/>
  <c r="J57" i="30"/>
  <c r="Q57" i="30"/>
  <c r="I57" i="30"/>
  <c r="X57" i="30"/>
  <c r="P57" i="30"/>
  <c r="H57" i="30"/>
  <c r="W57" i="30"/>
  <c r="O57" i="30"/>
  <c r="V57" i="30"/>
  <c r="N57" i="30"/>
  <c r="T57" i="30"/>
  <c r="L57" i="30"/>
  <c r="M57" i="30"/>
  <c r="U57" i="30"/>
  <c r="W61" i="30"/>
  <c r="O61" i="30"/>
  <c r="V61" i="30"/>
  <c r="N61" i="30"/>
  <c r="U61" i="30"/>
  <c r="M61" i="30"/>
  <c r="T61" i="30"/>
  <c r="L61" i="30"/>
  <c r="S61" i="30"/>
  <c r="K61" i="30"/>
  <c r="R61" i="30"/>
  <c r="J61" i="30"/>
  <c r="X61" i="30"/>
  <c r="P61" i="30"/>
  <c r="H61" i="30"/>
  <c r="I61" i="30"/>
  <c r="Q61" i="30"/>
  <c r="S65" i="30"/>
  <c r="K65" i="30"/>
  <c r="R65" i="30"/>
  <c r="J65" i="30"/>
  <c r="Q65" i="30"/>
  <c r="I65" i="30"/>
  <c r="X65" i="30"/>
  <c r="P65" i="30"/>
  <c r="H65" i="30"/>
  <c r="W65" i="30"/>
  <c r="O65" i="30"/>
  <c r="V65" i="30"/>
  <c r="N65" i="30"/>
  <c r="T65" i="30"/>
  <c r="L65" i="30"/>
  <c r="U65" i="30"/>
  <c r="M65" i="30"/>
  <c r="W69" i="30"/>
  <c r="O69" i="30"/>
  <c r="V69" i="30"/>
  <c r="N69" i="30"/>
  <c r="U69" i="30"/>
  <c r="M69" i="30"/>
  <c r="T69" i="30"/>
  <c r="L69" i="30"/>
  <c r="S69" i="30"/>
  <c r="K69" i="30"/>
  <c r="R69" i="30"/>
  <c r="J69" i="30"/>
  <c r="X69" i="30"/>
  <c r="P69" i="30"/>
  <c r="H69" i="30"/>
  <c r="Q69" i="30"/>
  <c r="I69" i="30"/>
  <c r="S73" i="30"/>
  <c r="K73" i="30"/>
  <c r="R73" i="30"/>
  <c r="J73" i="30"/>
  <c r="Q73" i="30"/>
  <c r="I73" i="30"/>
  <c r="X73" i="30"/>
  <c r="P73" i="30"/>
  <c r="H73" i="30"/>
  <c r="W73" i="30"/>
  <c r="O73" i="30"/>
  <c r="V73" i="30"/>
  <c r="N73" i="30"/>
  <c r="T73" i="30"/>
  <c r="L73" i="30"/>
  <c r="M73" i="30"/>
  <c r="U73" i="30"/>
  <c r="W77" i="30"/>
  <c r="O77" i="30"/>
  <c r="V77" i="30"/>
  <c r="N77" i="30"/>
  <c r="U77" i="30"/>
  <c r="M77" i="30"/>
  <c r="T77" i="30"/>
  <c r="L77" i="30"/>
  <c r="S77" i="30"/>
  <c r="K77" i="30"/>
  <c r="R77" i="30"/>
  <c r="J77" i="30"/>
  <c r="X77" i="30"/>
  <c r="P77" i="30"/>
  <c r="H77" i="30"/>
  <c r="I77" i="30"/>
  <c r="Q77" i="30"/>
  <c r="S81" i="30"/>
  <c r="K81" i="30"/>
  <c r="R81" i="30"/>
  <c r="J81" i="30"/>
  <c r="Q81" i="30"/>
  <c r="I81" i="30"/>
  <c r="X81" i="30"/>
  <c r="P81" i="30"/>
  <c r="H81" i="30"/>
  <c r="W81" i="30"/>
  <c r="O81" i="30"/>
  <c r="V81" i="30"/>
  <c r="N81" i="30"/>
  <c r="T81" i="30"/>
  <c r="L81" i="30"/>
  <c r="U81" i="30"/>
  <c r="M81" i="30"/>
  <c r="W85" i="30"/>
  <c r="O85" i="30"/>
  <c r="V85" i="30"/>
  <c r="N85" i="30"/>
  <c r="U85" i="30"/>
  <c r="M85" i="30"/>
  <c r="T85" i="30"/>
  <c r="L85" i="30"/>
  <c r="S85" i="30"/>
  <c r="K85" i="30"/>
  <c r="R85" i="30"/>
  <c r="J85" i="30"/>
  <c r="X85" i="30"/>
  <c r="P85" i="30"/>
  <c r="H85" i="30"/>
  <c r="Q85" i="30"/>
  <c r="I85" i="30"/>
  <c r="S89" i="30"/>
  <c r="K89" i="30"/>
  <c r="R89" i="30"/>
  <c r="J89" i="30"/>
  <c r="Q89" i="30"/>
  <c r="I89" i="30"/>
  <c r="X89" i="30"/>
  <c r="P89" i="30"/>
  <c r="H89" i="30"/>
  <c r="W89" i="30"/>
  <c r="O89" i="30"/>
  <c r="V89" i="30"/>
  <c r="N89" i="30"/>
  <c r="T89" i="30"/>
  <c r="L89" i="30"/>
  <c r="U89" i="30"/>
  <c r="M89" i="30"/>
  <c r="W93" i="30"/>
  <c r="O93" i="30"/>
  <c r="V93" i="30"/>
  <c r="N93" i="30"/>
  <c r="U93" i="30"/>
  <c r="M93" i="30"/>
  <c r="T93" i="30"/>
  <c r="L93" i="30"/>
  <c r="S93" i="30"/>
  <c r="K93" i="30"/>
  <c r="R93" i="30"/>
  <c r="J93" i="30"/>
  <c r="X93" i="30"/>
  <c r="P93" i="30"/>
  <c r="H93" i="30"/>
  <c r="Q93" i="30"/>
  <c r="I93" i="30"/>
  <c r="S97" i="30"/>
  <c r="K97" i="30"/>
  <c r="R97" i="30"/>
  <c r="J97" i="30"/>
  <c r="Q97" i="30"/>
  <c r="I97" i="30"/>
  <c r="X97" i="30"/>
  <c r="P97" i="30"/>
  <c r="H97" i="30"/>
  <c r="W97" i="30"/>
  <c r="O97" i="30"/>
  <c r="V97" i="30"/>
  <c r="N97" i="30"/>
  <c r="T97" i="30"/>
  <c r="L97" i="30"/>
  <c r="U97" i="30"/>
  <c r="M97" i="30"/>
  <c r="W101" i="30"/>
  <c r="O101" i="30"/>
  <c r="V101" i="30"/>
  <c r="N101" i="30"/>
  <c r="U101" i="30"/>
  <c r="M101" i="30"/>
  <c r="T101" i="30"/>
  <c r="L101" i="30"/>
  <c r="S101" i="30"/>
  <c r="K101" i="30"/>
  <c r="R101" i="30"/>
  <c r="J101" i="30"/>
  <c r="X101" i="30"/>
  <c r="P101" i="30"/>
  <c r="H101" i="30"/>
  <c r="Q101" i="30"/>
  <c r="I101" i="30"/>
  <c r="S105" i="30"/>
  <c r="K105" i="30"/>
  <c r="R105" i="30"/>
  <c r="J105" i="30"/>
  <c r="Q105" i="30"/>
  <c r="I105" i="30"/>
  <c r="X105" i="30"/>
  <c r="P105" i="30"/>
  <c r="H105" i="30"/>
  <c r="W105" i="30"/>
  <c r="O105" i="30"/>
  <c r="V105" i="30"/>
  <c r="N105" i="30"/>
  <c r="T105" i="30"/>
  <c r="L105" i="30"/>
  <c r="U105" i="30"/>
  <c r="M105" i="30"/>
  <c r="R109" i="30"/>
  <c r="J109" i="30"/>
  <c r="X109" i="30"/>
  <c r="P109" i="30"/>
  <c r="H109" i="30"/>
  <c r="V109" i="30"/>
  <c r="N109" i="30"/>
  <c r="T109" i="30"/>
  <c r="L109" i="30"/>
  <c r="S109" i="30"/>
  <c r="Q109" i="30"/>
  <c r="O109" i="30"/>
  <c r="M109" i="30"/>
  <c r="K109" i="30"/>
  <c r="I109" i="30"/>
  <c r="U109" i="30"/>
  <c r="W109" i="30"/>
  <c r="W113" i="30"/>
  <c r="O113" i="30"/>
  <c r="V113" i="30"/>
  <c r="N113" i="30"/>
  <c r="U113" i="30"/>
  <c r="M113" i="30"/>
  <c r="T113" i="30"/>
  <c r="L113" i="30"/>
  <c r="S113" i="30"/>
  <c r="K113" i="30"/>
  <c r="R113" i="30"/>
  <c r="J113" i="30"/>
  <c r="X113" i="30"/>
  <c r="P113" i="30"/>
  <c r="H113" i="30"/>
  <c r="Q113" i="30"/>
  <c r="I113" i="30"/>
  <c r="S117" i="30"/>
  <c r="K117" i="30"/>
  <c r="R117" i="30"/>
  <c r="J117" i="30"/>
  <c r="Q117" i="30"/>
  <c r="I117" i="30"/>
  <c r="X117" i="30"/>
  <c r="P117" i="30"/>
  <c r="H117" i="30"/>
  <c r="W117" i="30"/>
  <c r="O117" i="30"/>
  <c r="V117" i="30"/>
  <c r="N117" i="30"/>
  <c r="T117" i="30"/>
  <c r="L117" i="30"/>
  <c r="U117" i="30"/>
  <c r="M117" i="30"/>
  <c r="W121" i="30"/>
  <c r="O121" i="30"/>
  <c r="V121" i="30"/>
  <c r="N121" i="30"/>
  <c r="U121" i="30"/>
  <c r="M121" i="30"/>
  <c r="T121" i="30"/>
  <c r="L121" i="30"/>
  <c r="S121" i="30"/>
  <c r="K121" i="30"/>
  <c r="R121" i="30"/>
  <c r="J121" i="30"/>
  <c r="X121" i="30"/>
  <c r="P121" i="30"/>
  <c r="H121" i="30"/>
  <c r="Q121" i="30"/>
  <c r="I121" i="30"/>
  <c r="S125" i="30"/>
  <c r="K125" i="30"/>
  <c r="R125" i="30"/>
  <c r="J125" i="30"/>
  <c r="Q125" i="30"/>
  <c r="I125" i="30"/>
  <c r="X125" i="30"/>
  <c r="P125" i="30"/>
  <c r="H125" i="30"/>
  <c r="W125" i="30"/>
  <c r="O125" i="30"/>
  <c r="V125" i="30"/>
  <c r="N125" i="30"/>
  <c r="T125" i="30"/>
  <c r="L125" i="30"/>
  <c r="U125" i="30"/>
  <c r="M125" i="30"/>
  <c r="W129" i="30"/>
  <c r="O129" i="30"/>
  <c r="V129" i="30"/>
  <c r="N129" i="30"/>
  <c r="U129" i="30"/>
  <c r="M129" i="30"/>
  <c r="T129" i="30"/>
  <c r="L129" i="30"/>
  <c r="S129" i="30"/>
  <c r="K129" i="30"/>
  <c r="R129" i="30"/>
  <c r="J129" i="30"/>
  <c r="X129" i="30"/>
  <c r="P129" i="30"/>
  <c r="H129" i="30"/>
  <c r="Q129" i="30"/>
  <c r="I129" i="30"/>
  <c r="S133" i="30"/>
  <c r="K133" i="30"/>
  <c r="R133" i="30"/>
  <c r="J133" i="30"/>
  <c r="Q133" i="30"/>
  <c r="I133" i="30"/>
  <c r="X133" i="30"/>
  <c r="P133" i="30"/>
  <c r="H133" i="30"/>
  <c r="W133" i="30"/>
  <c r="O133" i="30"/>
  <c r="V133" i="30"/>
  <c r="N133" i="30"/>
  <c r="T133" i="30"/>
  <c r="L133" i="30"/>
  <c r="U133" i="30"/>
  <c r="M133" i="30"/>
  <c r="W137" i="30"/>
  <c r="O137" i="30"/>
  <c r="V137" i="30"/>
  <c r="N137" i="30"/>
  <c r="U137" i="30"/>
  <c r="M137" i="30"/>
  <c r="T137" i="30"/>
  <c r="L137" i="30"/>
  <c r="S137" i="30"/>
  <c r="K137" i="30"/>
  <c r="R137" i="30"/>
  <c r="J137" i="30"/>
  <c r="X137" i="30"/>
  <c r="P137" i="30"/>
  <c r="H137" i="30"/>
  <c r="Q137" i="30"/>
  <c r="I137" i="30"/>
  <c r="S141" i="30"/>
  <c r="K141" i="30"/>
  <c r="R141" i="30"/>
  <c r="J141" i="30"/>
  <c r="Q141" i="30"/>
  <c r="I141" i="30"/>
  <c r="X141" i="30"/>
  <c r="P141" i="30"/>
  <c r="H141" i="30"/>
  <c r="W141" i="30"/>
  <c r="O141" i="30"/>
  <c r="V141" i="30"/>
  <c r="N141" i="30"/>
  <c r="T141" i="30"/>
  <c r="L141" i="30"/>
  <c r="U141" i="30"/>
  <c r="M141" i="30"/>
  <c r="R145" i="30"/>
  <c r="J145" i="30"/>
  <c r="Q145" i="30"/>
  <c r="X145" i="30"/>
  <c r="P145" i="30"/>
  <c r="H145" i="30"/>
  <c r="V145" i="30"/>
  <c r="N145" i="30"/>
  <c r="T145" i="30"/>
  <c r="L145" i="30"/>
  <c r="M145" i="30"/>
  <c r="K145" i="30"/>
  <c r="I145" i="30"/>
  <c r="W145" i="30"/>
  <c r="U145" i="30"/>
  <c r="O145" i="30"/>
  <c r="S145" i="30"/>
  <c r="W149" i="30"/>
  <c r="O149" i="30"/>
  <c r="V149" i="30"/>
  <c r="N149" i="30"/>
  <c r="U149" i="30"/>
  <c r="M149" i="30"/>
  <c r="T149" i="30"/>
  <c r="L149" i="30"/>
  <c r="S149" i="30"/>
  <c r="K149" i="30"/>
  <c r="R149" i="30"/>
  <c r="J149" i="30"/>
  <c r="X149" i="30"/>
  <c r="P149" i="30"/>
  <c r="H149" i="30"/>
  <c r="Q149" i="30"/>
  <c r="I149" i="30"/>
  <c r="S153" i="30"/>
  <c r="K153" i="30"/>
  <c r="R153" i="30"/>
  <c r="J153" i="30"/>
  <c r="Q153" i="30"/>
  <c r="I153" i="30"/>
  <c r="X153" i="30"/>
  <c r="P153" i="30"/>
  <c r="H153" i="30"/>
  <c r="W153" i="30"/>
  <c r="O153" i="30"/>
  <c r="V153" i="30"/>
  <c r="N153" i="30"/>
  <c r="T153" i="30"/>
  <c r="L153" i="30"/>
  <c r="U153" i="30"/>
  <c r="M153" i="30"/>
  <c r="W157" i="30"/>
  <c r="O157" i="30"/>
  <c r="V157" i="30"/>
  <c r="N157" i="30"/>
  <c r="U157" i="30"/>
  <c r="M157" i="30"/>
  <c r="T157" i="30"/>
  <c r="L157" i="30"/>
  <c r="S157" i="30"/>
  <c r="K157" i="30"/>
  <c r="R157" i="30"/>
  <c r="J157" i="30"/>
  <c r="X157" i="30"/>
  <c r="P157" i="30"/>
  <c r="H157" i="30"/>
  <c r="Q157" i="30"/>
  <c r="I157" i="30"/>
  <c r="S161" i="30"/>
  <c r="K161" i="30"/>
  <c r="R161" i="30"/>
  <c r="J161" i="30"/>
  <c r="Q161" i="30"/>
  <c r="I161" i="30"/>
  <c r="X161" i="30"/>
  <c r="P161" i="30"/>
  <c r="H161" i="30"/>
  <c r="W161" i="30"/>
  <c r="O161" i="30"/>
  <c r="V161" i="30"/>
  <c r="N161" i="30"/>
  <c r="T161" i="30"/>
  <c r="L161" i="30"/>
  <c r="U161" i="30"/>
  <c r="M161" i="30"/>
  <c r="W165" i="30"/>
  <c r="O165" i="30"/>
  <c r="V165" i="30"/>
  <c r="N165" i="30"/>
  <c r="U165" i="30"/>
  <c r="M165" i="30"/>
  <c r="T165" i="30"/>
  <c r="L165" i="30"/>
  <c r="S165" i="30"/>
  <c r="K165" i="30"/>
  <c r="R165" i="30"/>
  <c r="J165" i="30"/>
  <c r="X165" i="30"/>
  <c r="P165" i="30"/>
  <c r="H165" i="30"/>
  <c r="Q165" i="30"/>
  <c r="I165" i="30"/>
  <c r="S169" i="30"/>
  <c r="K169" i="30"/>
  <c r="R169" i="30"/>
  <c r="J169" i="30"/>
  <c r="Q169" i="30"/>
  <c r="I169" i="30"/>
  <c r="X169" i="30"/>
  <c r="P169" i="30"/>
  <c r="H169" i="30"/>
  <c r="W169" i="30"/>
  <c r="O169" i="30"/>
  <c r="V169" i="30"/>
  <c r="N169" i="30"/>
  <c r="T169" i="30"/>
  <c r="L169" i="30"/>
  <c r="U169" i="30"/>
  <c r="M169" i="30"/>
  <c r="W173" i="30"/>
  <c r="O173" i="30"/>
  <c r="V173" i="30"/>
  <c r="N173" i="30"/>
  <c r="U173" i="30"/>
  <c r="M173" i="30"/>
  <c r="T173" i="30"/>
  <c r="L173" i="30"/>
  <c r="S173" i="30"/>
  <c r="K173" i="30"/>
  <c r="R173" i="30"/>
  <c r="J173" i="30"/>
  <c r="X173" i="30"/>
  <c r="P173" i="30"/>
  <c r="H173" i="30"/>
  <c r="Q173" i="30"/>
  <c r="I173" i="30"/>
  <c r="S177" i="30"/>
  <c r="K177" i="30"/>
  <c r="R177" i="30"/>
  <c r="J177" i="30"/>
  <c r="Q177" i="30"/>
  <c r="I177" i="30"/>
  <c r="X177" i="30"/>
  <c r="P177" i="30"/>
  <c r="H177" i="30"/>
  <c r="W177" i="30"/>
  <c r="O177" i="30"/>
  <c r="V177" i="30"/>
  <c r="N177" i="30"/>
  <c r="T177" i="30"/>
  <c r="L177" i="30"/>
  <c r="M177" i="30"/>
  <c r="U177" i="30"/>
  <c r="R181" i="30"/>
  <c r="J181" i="30"/>
  <c r="X181" i="30"/>
  <c r="P181" i="30"/>
  <c r="H181" i="30"/>
  <c r="V181" i="30"/>
  <c r="N181" i="30"/>
  <c r="T181" i="30"/>
  <c r="L181" i="30"/>
  <c r="I181" i="30"/>
  <c r="W181" i="30"/>
  <c r="U181" i="30"/>
  <c r="S181" i="30"/>
  <c r="Q181" i="30"/>
  <c r="O181" i="30"/>
  <c r="K181" i="30"/>
  <c r="M181" i="30"/>
  <c r="W185" i="30"/>
  <c r="O185" i="30"/>
  <c r="V185" i="30"/>
  <c r="N185" i="30"/>
  <c r="U185" i="30"/>
  <c r="M185" i="30"/>
  <c r="T185" i="30"/>
  <c r="L185" i="30"/>
  <c r="S185" i="30"/>
  <c r="K185" i="30"/>
  <c r="R185" i="30"/>
  <c r="J185" i="30"/>
  <c r="X185" i="30"/>
  <c r="P185" i="30"/>
  <c r="H185" i="30"/>
  <c r="Q185" i="30"/>
  <c r="I185" i="30"/>
  <c r="S189" i="30"/>
  <c r="K189" i="30"/>
  <c r="R189" i="30"/>
  <c r="J189" i="30"/>
  <c r="Q189" i="30"/>
  <c r="I189" i="30"/>
  <c r="X189" i="30"/>
  <c r="P189" i="30"/>
  <c r="H189" i="30"/>
  <c r="W189" i="30"/>
  <c r="O189" i="30"/>
  <c r="V189" i="30"/>
  <c r="N189" i="30"/>
  <c r="T189" i="30"/>
  <c r="L189" i="30"/>
  <c r="U189" i="30"/>
  <c r="M189" i="30"/>
  <c r="W193" i="30"/>
  <c r="O193" i="30"/>
  <c r="V193" i="30"/>
  <c r="N193" i="30"/>
  <c r="U193" i="30"/>
  <c r="M193" i="30"/>
  <c r="T193" i="30"/>
  <c r="L193" i="30"/>
  <c r="S193" i="30"/>
  <c r="K193" i="30"/>
  <c r="R193" i="30"/>
  <c r="J193" i="30"/>
  <c r="X193" i="30"/>
  <c r="P193" i="30"/>
  <c r="H193" i="30"/>
  <c r="Q193" i="30"/>
  <c r="I193" i="30"/>
  <c r="S197" i="30"/>
  <c r="K197" i="30"/>
  <c r="R197" i="30"/>
  <c r="J197" i="30"/>
  <c r="Q197" i="30"/>
  <c r="I197" i="30"/>
  <c r="X197" i="30"/>
  <c r="P197" i="30"/>
  <c r="H197" i="30"/>
  <c r="W197" i="30"/>
  <c r="O197" i="30"/>
  <c r="V197" i="30"/>
  <c r="N197" i="30"/>
  <c r="T197" i="30"/>
  <c r="L197" i="30"/>
  <c r="U197" i="30"/>
  <c r="M197" i="30"/>
  <c r="W201" i="30"/>
  <c r="O201" i="30"/>
  <c r="V201" i="30"/>
  <c r="N201" i="30"/>
  <c r="U201" i="30"/>
  <c r="M201" i="30"/>
  <c r="T201" i="30"/>
  <c r="L201" i="30"/>
  <c r="S201" i="30"/>
  <c r="K201" i="30"/>
  <c r="R201" i="30"/>
  <c r="J201" i="30"/>
  <c r="X201" i="30"/>
  <c r="P201" i="30"/>
  <c r="H201" i="30"/>
  <c r="Q201" i="30"/>
  <c r="I201" i="30"/>
  <c r="S205" i="30"/>
  <c r="K205" i="30"/>
  <c r="R205" i="30"/>
  <c r="J205" i="30"/>
  <c r="Q205" i="30"/>
  <c r="I205" i="30"/>
  <c r="X205" i="30"/>
  <c r="P205" i="30"/>
  <c r="H205" i="30"/>
  <c r="W205" i="30"/>
  <c r="O205" i="30"/>
  <c r="V205" i="30"/>
  <c r="N205" i="30"/>
  <c r="T205" i="30"/>
  <c r="L205" i="30"/>
  <c r="U205" i="30"/>
  <c r="M205" i="30"/>
  <c r="W209" i="30"/>
  <c r="O209" i="30"/>
  <c r="V209" i="30"/>
  <c r="N209" i="30"/>
  <c r="U209" i="30"/>
  <c r="M209" i="30"/>
  <c r="T209" i="30"/>
  <c r="L209" i="30"/>
  <c r="S209" i="30"/>
  <c r="K209" i="30"/>
  <c r="R209" i="30"/>
  <c r="J209" i="30"/>
  <c r="X209" i="30"/>
  <c r="P209" i="30"/>
  <c r="H209" i="30"/>
  <c r="Q209" i="30"/>
  <c r="I209" i="30"/>
  <c r="V213" i="30"/>
  <c r="N213" i="30"/>
  <c r="U213" i="30"/>
  <c r="M213" i="30"/>
  <c r="T213" i="30"/>
  <c r="L213" i="30"/>
  <c r="R213" i="30"/>
  <c r="J213" i="30"/>
  <c r="X213" i="30"/>
  <c r="P213" i="30"/>
  <c r="H213" i="30"/>
  <c r="W213" i="30"/>
  <c r="S213" i="30"/>
  <c r="Q213" i="30"/>
  <c r="O213" i="30"/>
  <c r="K213" i="30"/>
  <c r="I213" i="30"/>
  <c r="S217" i="30"/>
  <c r="K217" i="30"/>
  <c r="R217" i="30"/>
  <c r="J217" i="30"/>
  <c r="Q217" i="30"/>
  <c r="I217" i="30"/>
  <c r="X217" i="30"/>
  <c r="P217" i="30"/>
  <c r="H217" i="30"/>
  <c r="W217" i="30"/>
  <c r="O217" i="30"/>
  <c r="V217" i="30"/>
  <c r="N217" i="30"/>
  <c r="T217" i="30"/>
  <c r="L217" i="30"/>
  <c r="U217" i="30"/>
  <c r="M217" i="30"/>
  <c r="W221" i="30"/>
  <c r="O221" i="30"/>
  <c r="V221" i="30"/>
  <c r="N221" i="30"/>
  <c r="U221" i="30"/>
  <c r="M221" i="30"/>
  <c r="T221" i="30"/>
  <c r="L221" i="30"/>
  <c r="S221" i="30"/>
  <c r="K221" i="30"/>
  <c r="R221" i="30"/>
  <c r="J221" i="30"/>
  <c r="X221" i="30"/>
  <c r="P221" i="30"/>
  <c r="H221" i="30"/>
  <c r="Q221" i="30"/>
  <c r="I221" i="30"/>
  <c r="S225" i="30"/>
  <c r="K225" i="30"/>
  <c r="R225" i="30"/>
  <c r="J225" i="30"/>
  <c r="Q225" i="30"/>
  <c r="I225" i="30"/>
  <c r="X225" i="30"/>
  <c r="P225" i="30"/>
  <c r="H225" i="30"/>
  <c r="W225" i="30"/>
  <c r="O225" i="30"/>
  <c r="V225" i="30"/>
  <c r="N225" i="30"/>
  <c r="T225" i="30"/>
  <c r="L225" i="30"/>
  <c r="U225" i="30"/>
  <c r="M225" i="30"/>
  <c r="W229" i="30"/>
  <c r="O229" i="30"/>
  <c r="V229" i="30"/>
  <c r="N229" i="30"/>
  <c r="U229" i="30"/>
  <c r="M229" i="30"/>
  <c r="T229" i="30"/>
  <c r="L229" i="30"/>
  <c r="S229" i="30"/>
  <c r="K229" i="30"/>
  <c r="R229" i="30"/>
  <c r="J229" i="30"/>
  <c r="X229" i="30"/>
  <c r="P229" i="30"/>
  <c r="H229" i="30"/>
  <c r="Q229" i="30"/>
  <c r="I229" i="30"/>
  <c r="S233" i="30"/>
  <c r="K233" i="30"/>
  <c r="R233" i="30"/>
  <c r="J233" i="30"/>
  <c r="Q233" i="30"/>
  <c r="I233" i="30"/>
  <c r="X233" i="30"/>
  <c r="P233" i="30"/>
  <c r="H233" i="30"/>
  <c r="W233" i="30"/>
  <c r="O233" i="30"/>
  <c r="V233" i="30"/>
  <c r="N233" i="30"/>
  <c r="T233" i="30"/>
  <c r="L233" i="30"/>
  <c r="U233" i="30"/>
  <c r="M233" i="30"/>
  <c r="W237" i="30"/>
  <c r="O237" i="30"/>
  <c r="V237" i="30"/>
  <c r="N237" i="30"/>
  <c r="U237" i="30"/>
  <c r="M237" i="30"/>
  <c r="T237" i="30"/>
  <c r="L237" i="30"/>
  <c r="S237" i="30"/>
  <c r="K237" i="30"/>
  <c r="R237" i="30"/>
  <c r="J237" i="30"/>
  <c r="X237" i="30"/>
  <c r="P237" i="30"/>
  <c r="H237" i="30"/>
  <c r="Q237" i="30"/>
  <c r="I237" i="30"/>
  <c r="S241" i="30"/>
  <c r="K241" i="30"/>
  <c r="R241" i="30"/>
  <c r="J241" i="30"/>
  <c r="Q241" i="30"/>
  <c r="I241" i="30"/>
  <c r="X241" i="30"/>
  <c r="P241" i="30"/>
  <c r="H241" i="30"/>
  <c r="W241" i="30"/>
  <c r="O241" i="30"/>
  <c r="V241" i="30"/>
  <c r="N241" i="30"/>
  <c r="T241" i="30"/>
  <c r="L241" i="30"/>
  <c r="M241" i="30"/>
  <c r="U241" i="30"/>
  <c r="X245" i="30"/>
  <c r="W245" i="30"/>
  <c r="O245" i="30"/>
  <c r="V245" i="30"/>
  <c r="N245" i="30"/>
  <c r="U245" i="30"/>
  <c r="M245" i="30"/>
  <c r="T245" i="30"/>
  <c r="L245" i="30"/>
  <c r="S245" i="30"/>
  <c r="K245" i="30"/>
  <c r="R245" i="30"/>
  <c r="J245" i="30"/>
  <c r="P245" i="30"/>
  <c r="H245" i="30"/>
  <c r="I245" i="30"/>
  <c r="Q245" i="30"/>
  <c r="X249" i="30"/>
  <c r="P249" i="30"/>
  <c r="H249" i="30"/>
  <c r="W249" i="30"/>
  <c r="O249" i="30"/>
  <c r="V249" i="30"/>
  <c r="N249" i="30"/>
  <c r="T249" i="30"/>
  <c r="L249" i="30"/>
  <c r="S249" i="30"/>
  <c r="K249" i="30"/>
  <c r="U249" i="30"/>
  <c r="R249" i="30"/>
  <c r="Q249" i="30"/>
  <c r="M249" i="30"/>
  <c r="J249" i="30"/>
  <c r="I249" i="30"/>
  <c r="U253" i="30"/>
  <c r="M253" i="30"/>
  <c r="T253" i="30"/>
  <c r="L253" i="30"/>
  <c r="S253" i="30"/>
  <c r="K253" i="30"/>
  <c r="R253" i="30"/>
  <c r="J253" i="30"/>
  <c r="Q253" i="30"/>
  <c r="I253" i="30"/>
  <c r="X253" i="30"/>
  <c r="P253" i="30"/>
  <c r="H253" i="30"/>
  <c r="W253" i="30"/>
  <c r="O253" i="30"/>
  <c r="V253" i="30"/>
  <c r="N253" i="30"/>
  <c r="Q257" i="30"/>
  <c r="I257" i="30"/>
  <c r="X257" i="30"/>
  <c r="P257" i="30"/>
  <c r="H257" i="30"/>
  <c r="W257" i="30"/>
  <c r="O257" i="30"/>
  <c r="V257" i="30"/>
  <c r="N257" i="30"/>
  <c r="U257" i="30"/>
  <c r="M257" i="30"/>
  <c r="T257" i="30"/>
  <c r="L257" i="30"/>
  <c r="S257" i="30"/>
  <c r="K257" i="30"/>
  <c r="R257" i="30"/>
  <c r="J257" i="30"/>
  <c r="U261" i="30"/>
  <c r="M261" i="30"/>
  <c r="T261" i="30"/>
  <c r="L261" i="30"/>
  <c r="S261" i="30"/>
  <c r="K261" i="30"/>
  <c r="R261" i="30"/>
  <c r="J261" i="30"/>
  <c r="Q261" i="30"/>
  <c r="I261" i="30"/>
  <c r="X261" i="30"/>
  <c r="P261" i="30"/>
  <c r="H261" i="30"/>
  <c r="W261" i="30"/>
  <c r="O261" i="30"/>
  <c r="V261" i="30"/>
  <c r="N261" i="30"/>
  <c r="Q265" i="30"/>
  <c r="I265" i="30"/>
  <c r="X265" i="30"/>
  <c r="P265" i="30"/>
  <c r="H265" i="30"/>
  <c r="W265" i="30"/>
  <c r="O265" i="30"/>
  <c r="V265" i="30"/>
  <c r="N265" i="30"/>
  <c r="U265" i="30"/>
  <c r="M265" i="30"/>
  <c r="T265" i="30"/>
  <c r="L265" i="30"/>
  <c r="S265" i="30"/>
  <c r="K265" i="30"/>
  <c r="R265" i="30"/>
  <c r="J265" i="30"/>
  <c r="U269" i="30"/>
  <c r="M269" i="30"/>
  <c r="T269" i="30"/>
  <c r="L269" i="30"/>
  <c r="S269" i="30"/>
  <c r="K269" i="30"/>
  <c r="R269" i="30"/>
  <c r="J269" i="30"/>
  <c r="Q269" i="30"/>
  <c r="I269" i="30"/>
  <c r="X269" i="30"/>
  <c r="P269" i="30"/>
  <c r="H269" i="30"/>
  <c r="W269" i="30"/>
  <c r="O269" i="30"/>
  <c r="V269" i="30"/>
  <c r="N269" i="30"/>
  <c r="Q273" i="30"/>
  <c r="I273" i="30"/>
  <c r="X273" i="30"/>
  <c r="P273" i="30"/>
  <c r="H273" i="30"/>
  <c r="W273" i="30"/>
  <c r="O273" i="30"/>
  <c r="V273" i="30"/>
  <c r="N273" i="30"/>
  <c r="U273" i="30"/>
  <c r="M273" i="30"/>
  <c r="T273" i="30"/>
  <c r="L273" i="30"/>
  <c r="S273" i="30"/>
  <c r="K273" i="30"/>
  <c r="R273" i="30"/>
  <c r="J273" i="30"/>
  <c r="U277" i="30"/>
  <c r="M277" i="30"/>
  <c r="T277" i="30"/>
  <c r="L277" i="30"/>
  <c r="S277" i="30"/>
  <c r="K277" i="30"/>
  <c r="R277" i="30"/>
  <c r="J277" i="30"/>
  <c r="Q277" i="30"/>
  <c r="I277" i="30"/>
  <c r="X277" i="30"/>
  <c r="P277" i="30"/>
  <c r="H277" i="30"/>
  <c r="W277" i="30"/>
  <c r="O277" i="30"/>
  <c r="V277" i="30"/>
  <c r="N277" i="30"/>
  <c r="W281" i="30"/>
  <c r="V281" i="30"/>
  <c r="N281" i="30"/>
  <c r="U281" i="30"/>
  <c r="M281" i="30"/>
  <c r="T281" i="30"/>
  <c r="S281" i="30"/>
  <c r="K281" i="30"/>
  <c r="R281" i="30"/>
  <c r="J281" i="30"/>
  <c r="Q281" i="30"/>
  <c r="I281" i="30"/>
  <c r="X281" i="30"/>
  <c r="P281" i="30"/>
  <c r="O281" i="30"/>
  <c r="L281" i="30"/>
  <c r="H281" i="30"/>
  <c r="S285" i="30"/>
  <c r="K285" i="30"/>
  <c r="R285" i="30"/>
  <c r="J285" i="30"/>
  <c r="Q285" i="30"/>
  <c r="I285" i="30"/>
  <c r="X285" i="30"/>
  <c r="P285" i="30"/>
  <c r="H285" i="30"/>
  <c r="W285" i="30"/>
  <c r="O285" i="30"/>
  <c r="V285" i="30"/>
  <c r="N285" i="30"/>
  <c r="U285" i="30"/>
  <c r="M285" i="30"/>
  <c r="T285" i="30"/>
  <c r="L285" i="30"/>
  <c r="W289" i="30"/>
  <c r="O289" i="30"/>
  <c r="V289" i="30"/>
  <c r="N289" i="30"/>
  <c r="U289" i="30"/>
  <c r="M289" i="30"/>
  <c r="T289" i="30"/>
  <c r="L289" i="30"/>
  <c r="S289" i="30"/>
  <c r="K289" i="30"/>
  <c r="R289" i="30"/>
  <c r="J289" i="30"/>
  <c r="Q289" i="30"/>
  <c r="I289" i="30"/>
  <c r="X289" i="30"/>
  <c r="P289" i="30"/>
  <c r="H289" i="30"/>
  <c r="S293" i="30"/>
  <c r="K293" i="30"/>
  <c r="R293" i="30"/>
  <c r="J293" i="30"/>
  <c r="Q293" i="30"/>
  <c r="I293" i="30"/>
  <c r="X293" i="30"/>
  <c r="P293" i="30"/>
  <c r="H293" i="30"/>
  <c r="W293" i="30"/>
  <c r="O293" i="30"/>
  <c r="V293" i="30"/>
  <c r="N293" i="30"/>
  <c r="U293" i="30"/>
  <c r="M293" i="30"/>
  <c r="T293" i="30"/>
  <c r="L293" i="30"/>
  <c r="W297" i="30"/>
  <c r="O297" i="30"/>
  <c r="V297" i="30"/>
  <c r="N297" i="30"/>
  <c r="U297" i="30"/>
  <c r="M297" i="30"/>
  <c r="T297" i="30"/>
  <c r="L297" i="30"/>
  <c r="S297" i="30"/>
  <c r="K297" i="30"/>
  <c r="R297" i="30"/>
  <c r="J297" i="30"/>
  <c r="Q297" i="30"/>
  <c r="I297" i="30"/>
  <c r="P297" i="30"/>
  <c r="H297" i="30"/>
  <c r="X297" i="30"/>
  <c r="S301" i="30"/>
  <c r="K301" i="30"/>
  <c r="R301" i="30"/>
  <c r="J301" i="30"/>
  <c r="Q301" i="30"/>
  <c r="I301" i="30"/>
  <c r="X301" i="30"/>
  <c r="P301" i="30"/>
  <c r="H301" i="30"/>
  <c r="W301" i="30"/>
  <c r="O301" i="30"/>
  <c r="V301" i="30"/>
  <c r="N301" i="30"/>
  <c r="U301" i="30"/>
  <c r="M301" i="30"/>
  <c r="L301" i="30"/>
  <c r="T301" i="30"/>
  <c r="W305" i="30"/>
  <c r="O305" i="30"/>
  <c r="V305" i="30"/>
  <c r="N305" i="30"/>
  <c r="U305" i="30"/>
  <c r="M305" i="30"/>
  <c r="T305" i="30"/>
  <c r="L305" i="30"/>
  <c r="S305" i="30"/>
  <c r="K305" i="30"/>
  <c r="R305" i="30"/>
  <c r="J305" i="30"/>
  <c r="Q305" i="30"/>
  <c r="I305" i="30"/>
  <c r="H305" i="30"/>
  <c r="X305" i="30"/>
  <c r="P305" i="30"/>
  <c r="S309" i="30"/>
  <c r="K309" i="30"/>
  <c r="R309" i="30"/>
  <c r="J309" i="30"/>
  <c r="Q309" i="30"/>
  <c r="I309" i="30"/>
  <c r="X309" i="30"/>
  <c r="P309" i="30"/>
  <c r="H309" i="30"/>
  <c r="W309" i="30"/>
  <c r="O309" i="30"/>
  <c r="V309" i="30"/>
  <c r="N309" i="30"/>
  <c r="U309" i="30"/>
  <c r="M309" i="30"/>
  <c r="T309" i="30"/>
  <c r="L309" i="30"/>
  <c r="Q313" i="30"/>
  <c r="I313" i="30"/>
  <c r="S313" i="30"/>
  <c r="J313" i="30"/>
  <c r="R313" i="30"/>
  <c r="H313" i="30"/>
  <c r="P313" i="30"/>
  <c r="X313" i="30"/>
  <c r="O313" i="30"/>
  <c r="W313" i="30"/>
  <c r="N313" i="30"/>
  <c r="V313" i="30"/>
  <c r="M313" i="30"/>
  <c r="U313" i="30"/>
  <c r="L313" i="30"/>
  <c r="T313" i="30"/>
  <c r="K313" i="30"/>
  <c r="X317" i="30"/>
  <c r="P317" i="30"/>
  <c r="H317" i="30"/>
  <c r="W317" i="30"/>
  <c r="O317" i="30"/>
  <c r="U317" i="30"/>
  <c r="M317" i="30"/>
  <c r="S317" i="30"/>
  <c r="K317" i="30"/>
  <c r="Q317" i="30"/>
  <c r="N317" i="30"/>
  <c r="L317" i="30"/>
  <c r="J317" i="30"/>
  <c r="I317" i="30"/>
  <c r="V317" i="30"/>
  <c r="T317" i="30"/>
  <c r="R317" i="30"/>
  <c r="V321" i="30"/>
  <c r="N321" i="30"/>
  <c r="U321" i="30"/>
  <c r="M321" i="30"/>
  <c r="T321" i="30"/>
  <c r="L321" i="30"/>
  <c r="S321" i="30"/>
  <c r="K321" i="30"/>
  <c r="R321" i="30"/>
  <c r="J321" i="30"/>
  <c r="Q321" i="30"/>
  <c r="I321" i="30"/>
  <c r="W321" i="30"/>
  <c r="O321" i="30"/>
  <c r="P321" i="30"/>
  <c r="H321" i="30"/>
  <c r="X321" i="30"/>
  <c r="R325" i="30"/>
  <c r="J325" i="30"/>
  <c r="Q325" i="30"/>
  <c r="I325" i="30"/>
  <c r="X325" i="30"/>
  <c r="P325" i="30"/>
  <c r="H325" i="30"/>
  <c r="W325" i="30"/>
  <c r="O325" i="30"/>
  <c r="V325" i="30"/>
  <c r="N325" i="30"/>
  <c r="U325" i="30"/>
  <c r="M325" i="30"/>
  <c r="S325" i="30"/>
  <c r="K325" i="30"/>
  <c r="L325" i="30"/>
  <c r="T325" i="30"/>
  <c r="V329" i="30"/>
  <c r="N329" i="30"/>
  <c r="U329" i="30"/>
  <c r="M329" i="30"/>
  <c r="T329" i="30"/>
  <c r="L329" i="30"/>
  <c r="S329" i="30"/>
  <c r="K329" i="30"/>
  <c r="R329" i="30"/>
  <c r="J329" i="30"/>
  <c r="Q329" i="30"/>
  <c r="I329" i="30"/>
  <c r="W329" i="30"/>
  <c r="O329" i="30"/>
  <c r="H329" i="30"/>
  <c r="X329" i="30"/>
  <c r="P329" i="30"/>
  <c r="R333" i="30"/>
  <c r="J333" i="30"/>
  <c r="Q333" i="30"/>
  <c r="I333" i="30"/>
  <c r="X333" i="30"/>
  <c r="P333" i="30"/>
  <c r="H333" i="30"/>
  <c r="W333" i="30"/>
  <c r="O333" i="30"/>
  <c r="V333" i="30"/>
  <c r="N333" i="30"/>
  <c r="U333" i="30"/>
  <c r="M333" i="30"/>
  <c r="S333" i="30"/>
  <c r="K333" i="30"/>
  <c r="T333" i="30"/>
  <c r="L333" i="30"/>
  <c r="V337" i="30"/>
  <c r="N337" i="30"/>
  <c r="U337" i="30"/>
  <c r="M337" i="30"/>
  <c r="T337" i="30"/>
  <c r="L337" i="30"/>
  <c r="S337" i="30"/>
  <c r="K337" i="30"/>
  <c r="R337" i="30"/>
  <c r="J337" i="30"/>
  <c r="Q337" i="30"/>
  <c r="I337" i="30"/>
  <c r="W337" i="30"/>
  <c r="O337" i="30"/>
  <c r="X337" i="30"/>
  <c r="P337" i="30"/>
  <c r="H337" i="30"/>
  <c r="R341" i="30"/>
  <c r="J341" i="30"/>
  <c r="Q341" i="30"/>
  <c r="I341" i="30"/>
  <c r="X341" i="30"/>
  <c r="P341" i="30"/>
  <c r="H341" i="30"/>
  <c r="W341" i="30"/>
  <c r="O341" i="30"/>
  <c r="V341" i="30"/>
  <c r="N341" i="30"/>
  <c r="U341" i="30"/>
  <c r="M341" i="30"/>
  <c r="S341" i="30"/>
  <c r="K341" i="30"/>
  <c r="T341" i="30"/>
  <c r="L341" i="30"/>
  <c r="V345" i="30"/>
  <c r="N345" i="30"/>
  <c r="U345" i="30"/>
  <c r="M345" i="30"/>
  <c r="T345" i="30"/>
  <c r="L345" i="30"/>
  <c r="S345" i="30"/>
  <c r="K345" i="30"/>
  <c r="R345" i="30"/>
  <c r="J345" i="30"/>
  <c r="Q345" i="30"/>
  <c r="I345" i="30"/>
  <c r="W345" i="30"/>
  <c r="O345" i="30"/>
  <c r="X345" i="30"/>
  <c r="P345" i="30"/>
  <c r="H345" i="30"/>
  <c r="R349" i="30"/>
  <c r="J349" i="30"/>
  <c r="Q349" i="30"/>
  <c r="I349" i="30"/>
  <c r="X349" i="30"/>
  <c r="P349" i="30"/>
  <c r="H349" i="30"/>
  <c r="W349" i="30"/>
  <c r="O349" i="30"/>
  <c r="V349" i="30"/>
  <c r="N349" i="30"/>
  <c r="U349" i="30"/>
  <c r="M349" i="30"/>
  <c r="S349" i="30"/>
  <c r="K349" i="30"/>
  <c r="T349" i="30"/>
  <c r="L349" i="30"/>
  <c r="D35" i="45"/>
  <c r="D35" i="44"/>
  <c r="D46" i="45"/>
  <c r="D46" i="44"/>
  <c r="D247" i="45"/>
  <c r="D247" i="44"/>
  <c r="D272" i="45"/>
  <c r="D272" i="44"/>
  <c r="D244" i="45"/>
  <c r="D244" i="44"/>
  <c r="F228" i="44"/>
  <c r="G228" i="44" s="1"/>
  <c r="E35" i="44"/>
  <c r="E35" i="45"/>
  <c r="F35" i="45" s="1"/>
  <c r="G35" i="45" s="1"/>
  <c r="E46" i="44"/>
  <c r="E46" i="45"/>
  <c r="F46" i="45" s="1"/>
  <c r="G46" i="45" s="1"/>
  <c r="E247" i="44"/>
  <c r="E247" i="45"/>
  <c r="F247" i="45" s="1"/>
  <c r="G247" i="45" s="1"/>
  <c r="E272" i="45"/>
  <c r="F272" i="45" s="1"/>
  <c r="G272" i="45" s="1"/>
  <c r="E272" i="44"/>
  <c r="E244" i="45"/>
  <c r="F244" i="45" s="1"/>
  <c r="G244" i="45" s="1"/>
  <c r="E244" i="44"/>
  <c r="F227" i="44"/>
  <c r="G227" i="44" s="1"/>
  <c r="F47" i="44"/>
  <c r="G47" i="44" s="1"/>
  <c r="D277" i="45"/>
  <c r="D277" i="44"/>
  <c r="D246" i="45"/>
  <c r="D246" i="44"/>
  <c r="D273" i="45"/>
  <c r="D273" i="44"/>
  <c r="D274" i="45"/>
  <c r="D274" i="44"/>
  <c r="D33" i="45"/>
  <c r="D33" i="44"/>
  <c r="F245" i="44"/>
  <c r="G245" i="44" s="1"/>
  <c r="E277" i="45"/>
  <c r="F277" i="45" s="1"/>
  <c r="G277" i="45" s="1"/>
  <c r="E277" i="44"/>
  <c r="E246" i="44"/>
  <c r="E246" i="45"/>
  <c r="F246" i="45" s="1"/>
  <c r="G246" i="45" s="1"/>
  <c r="E273" i="45"/>
  <c r="F273" i="45" s="1"/>
  <c r="G273" i="45" s="1"/>
  <c r="E273" i="44"/>
  <c r="E274" i="44"/>
  <c r="E274" i="45"/>
  <c r="F274" i="45" s="1"/>
  <c r="G274" i="45" s="1"/>
  <c r="E33" i="45"/>
  <c r="F33" i="45" s="1"/>
  <c r="G33" i="45" s="1"/>
  <c r="E33" i="44"/>
  <c r="F271" i="44"/>
  <c r="G271" i="44" s="1"/>
  <c r="F182" i="44"/>
  <c r="G182" i="44" s="1"/>
  <c r="F278" i="44"/>
  <c r="G278" i="44" s="1"/>
  <c r="F202" i="30"/>
  <c r="G202" i="30" s="1"/>
  <c r="F204" i="30"/>
  <c r="G204" i="30" s="1"/>
  <c r="F206" i="30"/>
  <c r="G206" i="30" s="1"/>
  <c r="F212" i="30"/>
  <c r="G212" i="30" s="1"/>
  <c r="F214" i="30"/>
  <c r="G214" i="30" s="1"/>
  <c r="F216" i="30"/>
  <c r="G216" i="30" s="1"/>
  <c r="F218" i="30"/>
  <c r="G218" i="30" s="1"/>
  <c r="F220" i="30"/>
  <c r="G220" i="30" s="1"/>
  <c r="F222" i="30"/>
  <c r="G222" i="30" s="1"/>
  <c r="F224" i="30"/>
  <c r="G224" i="30" s="1"/>
  <c r="F226" i="30"/>
  <c r="G226" i="30" s="1"/>
  <c r="F228" i="30"/>
  <c r="G228" i="30" s="1"/>
  <c r="F230" i="30"/>
  <c r="G230" i="30" s="1"/>
  <c r="F232" i="30"/>
  <c r="G232" i="30" s="1"/>
  <c r="F234" i="30"/>
  <c r="G234" i="30" s="1"/>
  <c r="F236" i="30"/>
  <c r="G236" i="30" s="1"/>
  <c r="F238" i="30"/>
  <c r="G238" i="30" s="1"/>
  <c r="F240" i="30"/>
  <c r="G240" i="30" s="1"/>
  <c r="F242" i="30"/>
  <c r="G242" i="30" s="1"/>
  <c r="F244" i="30"/>
  <c r="G244" i="30" s="1"/>
  <c r="F246" i="30"/>
  <c r="G246" i="30" s="1"/>
  <c r="F248" i="30"/>
  <c r="G248" i="30" s="1"/>
  <c r="F250" i="30"/>
  <c r="G250" i="30" s="1"/>
  <c r="F252" i="30"/>
  <c r="G252" i="30" s="1"/>
  <c r="F254" i="30"/>
  <c r="G254" i="30" s="1"/>
  <c r="F256" i="30"/>
  <c r="G256" i="30" s="1"/>
  <c r="F258" i="30"/>
  <c r="G258" i="30" s="1"/>
  <c r="F260" i="30"/>
  <c r="G260" i="30" s="1"/>
  <c r="F262" i="30"/>
  <c r="G262" i="30" s="1"/>
  <c r="F264" i="30"/>
  <c r="G264" i="30" s="1"/>
  <c r="F266" i="30"/>
  <c r="G266" i="30" s="1"/>
  <c r="F268" i="30"/>
  <c r="G268" i="30" s="1"/>
  <c r="F270" i="30"/>
  <c r="G270" i="30" s="1"/>
  <c r="F272" i="30"/>
  <c r="G272" i="30" s="1"/>
  <c r="F274" i="30"/>
  <c r="G274" i="30" s="1"/>
  <c r="F276" i="30"/>
  <c r="G276" i="30" s="1"/>
  <c r="F278" i="30"/>
  <c r="G278" i="30" s="1"/>
  <c r="F280" i="30"/>
  <c r="G280" i="30" s="1"/>
  <c r="F282" i="30"/>
  <c r="G282" i="30" s="1"/>
  <c r="F284" i="30"/>
  <c r="G284" i="30" s="1"/>
  <c r="F286" i="30"/>
  <c r="G286" i="30" s="1"/>
  <c r="F288" i="30"/>
  <c r="G288" i="30" s="1"/>
  <c r="F290" i="30"/>
  <c r="G290" i="30" s="1"/>
  <c r="F292" i="30"/>
  <c r="G292" i="30" s="1"/>
  <c r="F294" i="30"/>
  <c r="G294" i="30" s="1"/>
  <c r="F296" i="30"/>
  <c r="G296" i="30" s="1"/>
  <c r="F298" i="30"/>
  <c r="G298" i="30" s="1"/>
  <c r="F300" i="30"/>
  <c r="G300" i="30" s="1"/>
  <c r="F302" i="30"/>
  <c r="G302" i="30" s="1"/>
  <c r="F304" i="30"/>
  <c r="G304" i="30" s="1"/>
  <c r="F306" i="30"/>
  <c r="G306" i="30" s="1"/>
  <c r="F308" i="30"/>
  <c r="G308" i="30" s="1"/>
  <c r="F310" i="30"/>
  <c r="G310" i="30" s="1"/>
  <c r="F312" i="30"/>
  <c r="G312" i="30" s="1"/>
  <c r="F314" i="30"/>
  <c r="G314" i="30" s="1"/>
  <c r="F316" i="30"/>
  <c r="G316" i="30" s="1"/>
  <c r="F318" i="30"/>
  <c r="G318" i="30" s="1"/>
  <c r="F320" i="30"/>
  <c r="G320" i="30" s="1"/>
  <c r="F322" i="30"/>
  <c r="G322" i="30" s="1"/>
  <c r="F324" i="30"/>
  <c r="G324" i="30" s="1"/>
  <c r="F326" i="30"/>
  <c r="G326" i="30" s="1"/>
  <c r="F328" i="30"/>
  <c r="G328" i="30" s="1"/>
  <c r="F330" i="30"/>
  <c r="G330" i="30" s="1"/>
  <c r="F332" i="30"/>
  <c r="G332" i="30" s="1"/>
  <c r="F334" i="30"/>
  <c r="G334" i="30" s="1"/>
  <c r="F336" i="30"/>
  <c r="G336" i="30" s="1"/>
  <c r="F338" i="30"/>
  <c r="G338" i="30" s="1"/>
  <c r="F340" i="30"/>
  <c r="G340" i="30" s="1"/>
  <c r="F342" i="30"/>
  <c r="G342" i="30" s="1"/>
  <c r="F344" i="30"/>
  <c r="G344" i="30" s="1"/>
  <c r="F346" i="30"/>
  <c r="G346" i="30" s="1"/>
  <c r="F348" i="30"/>
  <c r="G348" i="30" s="1"/>
  <c r="F350" i="30"/>
  <c r="G350" i="30" s="1"/>
  <c r="F176" i="30"/>
  <c r="G176" i="30" s="1"/>
  <c r="F180" i="30"/>
  <c r="G180" i="30" s="1"/>
  <c r="F184" i="30"/>
  <c r="G184" i="30" s="1"/>
  <c r="F188" i="30"/>
  <c r="G188" i="30" s="1"/>
  <c r="F192" i="30"/>
  <c r="G192" i="30" s="1"/>
  <c r="F196" i="30"/>
  <c r="G196" i="30" s="1"/>
  <c r="F208" i="30"/>
  <c r="G208" i="30" s="1"/>
  <c r="F59" i="30"/>
  <c r="G59" i="30" s="1"/>
  <c r="F61" i="30"/>
  <c r="G61" i="30" s="1"/>
  <c r="F63" i="30"/>
  <c r="G63" i="30" s="1"/>
  <c r="F65" i="30"/>
  <c r="G65" i="30" s="1"/>
  <c r="F67" i="30"/>
  <c r="G67" i="30" s="1"/>
  <c r="F69" i="30"/>
  <c r="G69" i="30" s="1"/>
  <c r="F71" i="30"/>
  <c r="G71" i="30" s="1"/>
  <c r="F73" i="30"/>
  <c r="G73" i="30" s="1"/>
  <c r="F75" i="30"/>
  <c r="G75" i="30" s="1"/>
  <c r="F77" i="30"/>
  <c r="G77" i="30" s="1"/>
  <c r="F79" i="30"/>
  <c r="G79" i="30" s="1"/>
  <c r="F81" i="30"/>
  <c r="G81" i="30" s="1"/>
  <c r="F83" i="30"/>
  <c r="G83" i="30" s="1"/>
  <c r="F85" i="30"/>
  <c r="G85" i="30" s="1"/>
  <c r="F87" i="30"/>
  <c r="G87" i="30" s="1"/>
  <c r="F89" i="30"/>
  <c r="G89" i="30" s="1"/>
  <c r="F91" i="30"/>
  <c r="G91" i="30" s="1"/>
  <c r="F93" i="30"/>
  <c r="G93" i="30" s="1"/>
  <c r="F95" i="30"/>
  <c r="G95" i="30" s="1"/>
  <c r="F97" i="30"/>
  <c r="G97" i="30" s="1"/>
  <c r="F99" i="30"/>
  <c r="G99" i="30" s="1"/>
  <c r="F101" i="30"/>
  <c r="G101" i="30" s="1"/>
  <c r="F103" i="30"/>
  <c r="G103" i="30" s="1"/>
  <c r="F105" i="30"/>
  <c r="G105" i="30" s="1"/>
  <c r="F107" i="30"/>
  <c r="G107" i="30" s="1"/>
  <c r="F109" i="30"/>
  <c r="G109" i="30" s="1"/>
  <c r="F111" i="30"/>
  <c r="G111" i="30" s="1"/>
  <c r="F113" i="30"/>
  <c r="G113" i="30" s="1"/>
  <c r="F115" i="30"/>
  <c r="G115" i="30" s="1"/>
  <c r="F117" i="30"/>
  <c r="G117" i="30" s="1"/>
  <c r="F119" i="30"/>
  <c r="G119" i="30" s="1"/>
  <c r="F121" i="30"/>
  <c r="G121" i="30" s="1"/>
  <c r="F123" i="30"/>
  <c r="G123" i="30" s="1"/>
  <c r="F125" i="30"/>
  <c r="G125" i="30" s="1"/>
  <c r="F127" i="30"/>
  <c r="G127" i="30" s="1"/>
  <c r="F129" i="30"/>
  <c r="G129" i="30" s="1"/>
  <c r="F131" i="30"/>
  <c r="G131" i="30" s="1"/>
  <c r="F133" i="30"/>
  <c r="G133" i="30" s="1"/>
  <c r="F135" i="30"/>
  <c r="G135" i="30" s="1"/>
  <c r="F137" i="30"/>
  <c r="G137" i="30" s="1"/>
  <c r="F139" i="30"/>
  <c r="G139" i="30" s="1"/>
  <c r="F141" i="30"/>
  <c r="G141" i="30" s="1"/>
  <c r="F143" i="30"/>
  <c r="G143" i="30" s="1"/>
  <c r="F145" i="30"/>
  <c r="G145" i="30" s="1"/>
  <c r="F147" i="30"/>
  <c r="G147" i="30" s="1"/>
  <c r="F149" i="30"/>
  <c r="G149" i="30" s="1"/>
  <c r="F151" i="30"/>
  <c r="G151" i="30" s="1"/>
  <c r="F153" i="30"/>
  <c r="G153" i="30" s="1"/>
  <c r="F155" i="30"/>
  <c r="G155" i="30" s="1"/>
  <c r="F157" i="30"/>
  <c r="G157" i="30" s="1"/>
  <c r="F159" i="30"/>
  <c r="G159" i="30" s="1"/>
  <c r="F161" i="30"/>
  <c r="G161" i="30" s="1"/>
  <c r="F163" i="30"/>
  <c r="G163" i="30" s="1"/>
  <c r="F165" i="30"/>
  <c r="G165" i="30" s="1"/>
  <c r="F168" i="30"/>
  <c r="G168" i="30" s="1"/>
  <c r="F170" i="30"/>
  <c r="G170" i="30" s="1"/>
  <c r="F172" i="30"/>
  <c r="G172" i="30" s="1"/>
  <c r="F174" i="30"/>
  <c r="G174" i="30" s="1"/>
  <c r="F178" i="30"/>
  <c r="G178" i="30" s="1"/>
  <c r="F182" i="30"/>
  <c r="G182" i="30" s="1"/>
  <c r="F186" i="30"/>
  <c r="G186" i="30" s="1"/>
  <c r="F190" i="30"/>
  <c r="G190" i="30" s="1"/>
  <c r="F194" i="30"/>
  <c r="G194" i="30" s="1"/>
  <c r="F198" i="30"/>
  <c r="G198" i="30" s="1"/>
  <c r="F200" i="30"/>
  <c r="G200" i="30" s="1"/>
  <c r="F210" i="30"/>
  <c r="G210" i="30" s="1"/>
  <c r="F167" i="30"/>
  <c r="G167" i="30" s="1"/>
  <c r="F169" i="30"/>
  <c r="G169" i="30" s="1"/>
  <c r="F171" i="30"/>
  <c r="G171" i="30" s="1"/>
  <c r="F173" i="30"/>
  <c r="G173" i="30" s="1"/>
  <c r="F175" i="30"/>
  <c r="G175" i="30" s="1"/>
  <c r="F177" i="30"/>
  <c r="G177" i="30" s="1"/>
  <c r="F179" i="30"/>
  <c r="G179" i="30" s="1"/>
  <c r="F181" i="30"/>
  <c r="G181" i="30" s="1"/>
  <c r="F183" i="30"/>
  <c r="G183" i="30" s="1"/>
  <c r="F185" i="30"/>
  <c r="G185" i="30" s="1"/>
  <c r="F187" i="30"/>
  <c r="G187" i="30" s="1"/>
  <c r="F189" i="30"/>
  <c r="G189" i="30" s="1"/>
  <c r="F191" i="30"/>
  <c r="G191" i="30" s="1"/>
  <c r="F193" i="30"/>
  <c r="G193" i="30" s="1"/>
  <c r="F195" i="30"/>
  <c r="G195" i="30" s="1"/>
  <c r="F197" i="30"/>
  <c r="G197" i="30" s="1"/>
  <c r="F199" i="30"/>
  <c r="G199" i="30" s="1"/>
  <c r="F201" i="30"/>
  <c r="G201" i="30" s="1"/>
  <c r="F203" i="30"/>
  <c r="G203" i="30" s="1"/>
  <c r="F205" i="30"/>
  <c r="G205" i="30" s="1"/>
  <c r="F207" i="30"/>
  <c r="G207" i="30" s="1"/>
  <c r="F209" i="30"/>
  <c r="G209" i="30" s="1"/>
  <c r="F211" i="30"/>
  <c r="G211" i="30" s="1"/>
  <c r="F213" i="30"/>
  <c r="G213" i="30" s="1"/>
  <c r="F215" i="30"/>
  <c r="G215" i="30" s="1"/>
  <c r="F217" i="30"/>
  <c r="G217" i="30" s="1"/>
  <c r="F219" i="30"/>
  <c r="G219" i="30" s="1"/>
  <c r="F221" i="30"/>
  <c r="G221" i="30" s="1"/>
  <c r="F223" i="30"/>
  <c r="G223" i="30" s="1"/>
  <c r="F225" i="30"/>
  <c r="G225" i="30" s="1"/>
  <c r="F227" i="30"/>
  <c r="G227" i="30" s="1"/>
  <c r="F229" i="30"/>
  <c r="G229" i="30" s="1"/>
  <c r="F231" i="30"/>
  <c r="G231" i="30" s="1"/>
  <c r="F233" i="30"/>
  <c r="G233" i="30" s="1"/>
  <c r="F235" i="30"/>
  <c r="G235" i="30" s="1"/>
  <c r="F237" i="30"/>
  <c r="G237" i="30" s="1"/>
  <c r="F239" i="30"/>
  <c r="G239" i="30" s="1"/>
  <c r="F241" i="30"/>
  <c r="G241" i="30" s="1"/>
  <c r="F243" i="30"/>
  <c r="G243" i="30" s="1"/>
  <c r="F245" i="30"/>
  <c r="G245" i="30" s="1"/>
  <c r="F247" i="30"/>
  <c r="G247" i="30" s="1"/>
  <c r="F249" i="30"/>
  <c r="G249" i="30" s="1"/>
  <c r="F251" i="30"/>
  <c r="G251" i="30" s="1"/>
  <c r="F253" i="30"/>
  <c r="G253" i="30" s="1"/>
  <c r="F255" i="30"/>
  <c r="G255" i="30" s="1"/>
  <c r="F257" i="30"/>
  <c r="G257" i="30" s="1"/>
  <c r="F259" i="30"/>
  <c r="G259" i="30" s="1"/>
  <c r="F261" i="30"/>
  <c r="G261" i="30" s="1"/>
  <c r="F263" i="30"/>
  <c r="G263" i="30" s="1"/>
  <c r="F265" i="30"/>
  <c r="G265" i="30" s="1"/>
  <c r="F267" i="30"/>
  <c r="G267" i="30" s="1"/>
  <c r="F269" i="30"/>
  <c r="G269" i="30" s="1"/>
  <c r="F271" i="30"/>
  <c r="G271" i="30" s="1"/>
  <c r="F273" i="30"/>
  <c r="G273" i="30" s="1"/>
  <c r="F275" i="30"/>
  <c r="G275" i="30" s="1"/>
  <c r="F277" i="30"/>
  <c r="G277" i="30" s="1"/>
  <c r="F279" i="30"/>
  <c r="G279" i="30" s="1"/>
  <c r="F281" i="30"/>
  <c r="G281" i="30" s="1"/>
  <c r="F283" i="30"/>
  <c r="G283" i="30" s="1"/>
  <c r="F285" i="30"/>
  <c r="G285" i="30" s="1"/>
  <c r="F287" i="30"/>
  <c r="G287" i="30" s="1"/>
  <c r="F289" i="30"/>
  <c r="G289" i="30" s="1"/>
  <c r="F291" i="30"/>
  <c r="G291" i="30" s="1"/>
  <c r="F293" i="30"/>
  <c r="G293" i="30" s="1"/>
  <c r="F295" i="30"/>
  <c r="G295" i="30" s="1"/>
  <c r="F297" i="30"/>
  <c r="G297" i="30" s="1"/>
  <c r="F299" i="30"/>
  <c r="G299" i="30" s="1"/>
  <c r="F301" i="30"/>
  <c r="G301" i="30" s="1"/>
  <c r="F303" i="30"/>
  <c r="G303" i="30" s="1"/>
  <c r="F305" i="30"/>
  <c r="G305" i="30" s="1"/>
  <c r="F307" i="30"/>
  <c r="G307" i="30" s="1"/>
  <c r="F309" i="30"/>
  <c r="G309" i="30" s="1"/>
  <c r="F311" i="30"/>
  <c r="G311" i="30" s="1"/>
  <c r="F313" i="30"/>
  <c r="G313" i="30" s="1"/>
  <c r="F315" i="30"/>
  <c r="G315" i="30" s="1"/>
  <c r="F317" i="30"/>
  <c r="G317" i="30" s="1"/>
  <c r="F319" i="30"/>
  <c r="G319" i="30" s="1"/>
  <c r="F321" i="30"/>
  <c r="G321" i="30" s="1"/>
  <c r="F323" i="30"/>
  <c r="G323" i="30" s="1"/>
  <c r="F325" i="30"/>
  <c r="G325" i="30" s="1"/>
  <c r="F327" i="30"/>
  <c r="G327" i="30" s="1"/>
  <c r="F329" i="30"/>
  <c r="G329" i="30" s="1"/>
  <c r="F331" i="30"/>
  <c r="G331" i="30" s="1"/>
  <c r="F333" i="30"/>
  <c r="G333" i="30" s="1"/>
  <c r="F335" i="30"/>
  <c r="G335" i="30" s="1"/>
  <c r="F337" i="30"/>
  <c r="G337" i="30" s="1"/>
  <c r="F339" i="30"/>
  <c r="G339" i="30" s="1"/>
  <c r="F341" i="30"/>
  <c r="G341" i="30" s="1"/>
  <c r="F343" i="30"/>
  <c r="G343" i="30" s="1"/>
  <c r="F345" i="30"/>
  <c r="G345" i="30" s="1"/>
  <c r="F347" i="30"/>
  <c r="G347" i="30" s="1"/>
  <c r="F349" i="30"/>
  <c r="G349" i="30" s="1"/>
  <c r="F351" i="30"/>
  <c r="G351" i="30" s="1"/>
  <c r="F70" i="30"/>
  <c r="G70" i="30" s="1"/>
  <c r="F72" i="30"/>
  <c r="G72" i="30" s="1"/>
  <c r="F74" i="30"/>
  <c r="G74" i="30" s="1"/>
  <c r="F76" i="30"/>
  <c r="G76" i="30" s="1"/>
  <c r="F78" i="30"/>
  <c r="G78" i="30" s="1"/>
  <c r="F80" i="30"/>
  <c r="G80" i="30" s="1"/>
  <c r="F82" i="30"/>
  <c r="G82" i="30" s="1"/>
  <c r="F84" i="30"/>
  <c r="G84" i="30" s="1"/>
  <c r="F86" i="30"/>
  <c r="G86" i="30" s="1"/>
  <c r="F88" i="30"/>
  <c r="G88" i="30" s="1"/>
  <c r="F90" i="30"/>
  <c r="G90" i="30" s="1"/>
  <c r="F92" i="30"/>
  <c r="G92" i="30" s="1"/>
  <c r="F94" i="30"/>
  <c r="G94" i="30" s="1"/>
  <c r="F96" i="30"/>
  <c r="G96" i="30" s="1"/>
  <c r="F98" i="30"/>
  <c r="G98" i="30" s="1"/>
  <c r="F100" i="30"/>
  <c r="G100" i="30" s="1"/>
  <c r="F102" i="30"/>
  <c r="G102" i="30" s="1"/>
  <c r="F104" i="30"/>
  <c r="G104" i="30" s="1"/>
  <c r="F106" i="30"/>
  <c r="G106" i="30" s="1"/>
  <c r="F108" i="30"/>
  <c r="G108" i="30" s="1"/>
  <c r="F110" i="30"/>
  <c r="G110" i="30" s="1"/>
  <c r="F112" i="30"/>
  <c r="G112" i="30" s="1"/>
  <c r="F114" i="30"/>
  <c r="G114" i="30" s="1"/>
  <c r="F116" i="30"/>
  <c r="G116" i="30" s="1"/>
  <c r="F118" i="30"/>
  <c r="G118" i="30" s="1"/>
  <c r="F120" i="30"/>
  <c r="G120" i="30" s="1"/>
  <c r="F122" i="30"/>
  <c r="G122" i="30" s="1"/>
  <c r="F124" i="30"/>
  <c r="G124" i="30" s="1"/>
  <c r="F126" i="30"/>
  <c r="G126" i="30" s="1"/>
  <c r="F128" i="30"/>
  <c r="G128" i="30" s="1"/>
  <c r="F130" i="30"/>
  <c r="G130" i="30" s="1"/>
  <c r="F132" i="30"/>
  <c r="G132" i="30" s="1"/>
  <c r="F134" i="30"/>
  <c r="G134" i="30" s="1"/>
  <c r="F136" i="30"/>
  <c r="G136" i="30" s="1"/>
  <c r="F138" i="30"/>
  <c r="G138" i="30" s="1"/>
  <c r="F140" i="30"/>
  <c r="G140" i="30" s="1"/>
  <c r="F142" i="30"/>
  <c r="G142" i="30" s="1"/>
  <c r="F144" i="30"/>
  <c r="G144" i="30" s="1"/>
  <c r="F146" i="30"/>
  <c r="G146" i="30" s="1"/>
  <c r="F148" i="30"/>
  <c r="G148" i="30" s="1"/>
  <c r="F150" i="30"/>
  <c r="G150" i="30" s="1"/>
  <c r="F152" i="30"/>
  <c r="G152" i="30" s="1"/>
  <c r="F154" i="30"/>
  <c r="G154" i="30" s="1"/>
  <c r="F156" i="30"/>
  <c r="G156" i="30" s="1"/>
  <c r="F158" i="30"/>
  <c r="G158" i="30" s="1"/>
  <c r="F160" i="30"/>
  <c r="G160" i="30" s="1"/>
  <c r="F162" i="30"/>
  <c r="G162" i="30" s="1"/>
  <c r="F164" i="30"/>
  <c r="G164" i="30" s="1"/>
  <c r="F166" i="30"/>
  <c r="G166" i="30" s="1"/>
  <c r="G4" i="30"/>
  <c r="G4" i="29"/>
  <c r="F4" i="20"/>
  <c r="G4" i="20" s="1"/>
  <c r="M354" i="14" l="1"/>
  <c r="F273" i="44"/>
  <c r="G273" i="44" s="1"/>
  <c r="F272" i="44"/>
  <c r="G272" i="44" s="1"/>
  <c r="F46" i="44"/>
  <c r="G46" i="44" s="1"/>
  <c r="F33" i="44"/>
  <c r="F277" i="44"/>
  <c r="G277" i="44" s="1"/>
  <c r="F244" i="44"/>
  <c r="G244" i="44" s="1"/>
  <c r="F274" i="44"/>
  <c r="G274" i="44" s="1"/>
  <c r="F246" i="44"/>
  <c r="G246" i="44" s="1"/>
  <c r="F247" i="44"/>
  <c r="G247" i="44" s="1"/>
  <c r="F35" i="44"/>
  <c r="G35" i="44" s="1"/>
  <c r="G33" i="44" l="1"/>
  <c r="I353" i="44"/>
  <c r="Q353" i="44"/>
  <c r="L353" i="44"/>
  <c r="T353" i="44"/>
  <c r="M353" i="44"/>
  <c r="K353" i="44"/>
  <c r="S353" i="44"/>
  <c r="U353" i="44"/>
  <c r="V353" i="44"/>
  <c r="O353" i="44"/>
  <c r="W353" i="44"/>
  <c r="E14" i="7"/>
  <c r="T354" i="44"/>
  <c r="M354" i="39"/>
  <c r="Q354" i="39"/>
  <c r="Q357" i="39" s="1"/>
  <c r="M67" i="25" s="1"/>
  <c r="L354" i="44"/>
  <c r="L357" i="44" s="1"/>
  <c r="H35" i="25" s="1"/>
  <c r="I354" i="44"/>
  <c r="M354" i="44"/>
  <c r="Q354" i="44"/>
  <c r="U354" i="44"/>
  <c r="E144" i="7" s="1"/>
  <c r="V354" i="44"/>
  <c r="K354" i="44"/>
  <c r="E64" i="7" s="1"/>
  <c r="O354" i="44"/>
  <c r="S354" i="44"/>
  <c r="E124" i="7" s="1"/>
  <c r="W354" i="44"/>
  <c r="L354" i="39"/>
  <c r="L356" i="39" s="1"/>
  <c r="H57" i="25" s="1"/>
  <c r="M354" i="30"/>
  <c r="E174" i="7" l="1"/>
  <c r="E134" i="7"/>
  <c r="X354" i="44"/>
  <c r="E164" i="7" s="1"/>
  <c r="R354" i="44"/>
  <c r="E114" i="7" s="1"/>
  <c r="E94" i="7"/>
  <c r="N354" i="44"/>
  <c r="E74" i="7" s="1"/>
  <c r="E154" i="7"/>
  <c r="X353" i="44"/>
  <c r="P354" i="39"/>
  <c r="P355" i="39" s="1"/>
  <c r="J354" i="39"/>
  <c r="J356" i="39" s="1"/>
  <c r="F57" i="25" s="1"/>
  <c r="O354" i="39"/>
  <c r="O355" i="39" s="1"/>
  <c r="K47" i="25" s="1"/>
  <c r="N354" i="39"/>
  <c r="N357" i="39" s="1"/>
  <c r="J67" i="25" s="1"/>
  <c r="I354" i="39"/>
  <c r="I357" i="39" s="1"/>
  <c r="E67" i="25" s="1"/>
  <c r="K354" i="39"/>
  <c r="K357" i="39" s="1"/>
  <c r="G67" i="25" s="1"/>
  <c r="J353" i="44"/>
  <c r="D15" i="25"/>
  <c r="C14" i="7" s="1"/>
  <c r="H357" i="44"/>
  <c r="D35" i="25" s="1"/>
  <c r="N353" i="44"/>
  <c r="R353" i="44"/>
  <c r="P353" i="44"/>
  <c r="J354" i="44"/>
  <c r="E84" i="7" s="1"/>
  <c r="L354" i="30"/>
  <c r="E42" i="7" s="1"/>
  <c r="W354" i="30"/>
  <c r="V354" i="30"/>
  <c r="T354" i="30"/>
  <c r="O354" i="30"/>
  <c r="H354" i="30"/>
  <c r="H355" i="30" s="1"/>
  <c r="N354" i="30"/>
  <c r="E52" i="7" s="1"/>
  <c r="J354" i="30"/>
  <c r="Q354" i="30"/>
  <c r="R354" i="30"/>
  <c r="R356" i="30" s="1"/>
  <c r="N23" i="25" s="1"/>
  <c r="U354" i="30"/>
  <c r="E142" i="7" s="1"/>
  <c r="X354" i="30"/>
  <c r="P354" i="30"/>
  <c r="P355" i="30" s="1"/>
  <c r="K354" i="30"/>
  <c r="O356" i="44"/>
  <c r="K25" i="25" s="1"/>
  <c r="H356" i="44"/>
  <c r="D25" i="25" s="1"/>
  <c r="O355" i="44"/>
  <c r="K15" i="25" s="1"/>
  <c r="T355" i="44"/>
  <c r="P15" i="25" s="1"/>
  <c r="T357" i="44"/>
  <c r="P35" i="25" s="1"/>
  <c r="E162" i="7"/>
  <c r="I354" i="30"/>
  <c r="S354" i="30"/>
  <c r="U355" i="44"/>
  <c r="W357" i="44"/>
  <c r="S35" i="25" s="1"/>
  <c r="S357" i="44"/>
  <c r="O35" i="25" s="1"/>
  <c r="M355" i="44"/>
  <c r="I15" i="25" s="1"/>
  <c r="W355" i="44"/>
  <c r="S355" i="44"/>
  <c r="O15" i="25" s="1"/>
  <c r="R357" i="44"/>
  <c r="N35" i="25" s="1"/>
  <c r="V355" i="44"/>
  <c r="R15" i="25" s="1"/>
  <c r="K355" i="44"/>
  <c r="G15" i="25" s="1"/>
  <c r="V357" i="44"/>
  <c r="R35" i="25" s="1"/>
  <c r="R356" i="44"/>
  <c r="N25" i="25" s="1"/>
  <c r="X355" i="44"/>
  <c r="H354" i="45"/>
  <c r="H355" i="45" s="1"/>
  <c r="V356" i="44"/>
  <c r="R25" i="25" s="1"/>
  <c r="K354" i="45"/>
  <c r="K357" i="45" s="1"/>
  <c r="G68" i="25" s="1"/>
  <c r="W356" i="44"/>
  <c r="S25" i="25" s="1"/>
  <c r="S356" i="44"/>
  <c r="O25" i="25" s="1"/>
  <c r="O357" i="44"/>
  <c r="K35" i="25" s="1"/>
  <c r="K357" i="44"/>
  <c r="G35" i="25" s="1"/>
  <c r="N354" i="45"/>
  <c r="U356" i="44"/>
  <c r="Q25" i="25" s="1"/>
  <c r="Q356" i="44"/>
  <c r="M25" i="25" s="1"/>
  <c r="M357" i="44"/>
  <c r="I35" i="25" s="1"/>
  <c r="I356" i="44"/>
  <c r="E25" i="25" s="1"/>
  <c r="X357" i="44"/>
  <c r="T35" i="25" s="1"/>
  <c r="L355" i="44"/>
  <c r="K356" i="44"/>
  <c r="G25" i="25" s="1"/>
  <c r="P357" i="44"/>
  <c r="L35" i="25" s="1"/>
  <c r="Q357" i="44"/>
  <c r="M35" i="25" s="1"/>
  <c r="I357" i="44"/>
  <c r="E35" i="25" s="1"/>
  <c r="L356" i="44"/>
  <c r="H25" i="25" s="1"/>
  <c r="E44" i="7"/>
  <c r="Q354" i="45"/>
  <c r="Q357" i="45" s="1"/>
  <c r="M68" i="25" s="1"/>
  <c r="I354" i="45"/>
  <c r="I357" i="45" s="1"/>
  <c r="E68" i="25" s="1"/>
  <c r="P354" i="45"/>
  <c r="P356" i="45" s="1"/>
  <c r="L58" i="25" s="1"/>
  <c r="T356" i="44"/>
  <c r="P25" i="25" s="1"/>
  <c r="O354" i="45"/>
  <c r="O356" i="45" s="1"/>
  <c r="K58" i="25" s="1"/>
  <c r="J354" i="45"/>
  <c r="R355" i="44"/>
  <c r="U357" i="44"/>
  <c r="Q35" i="25" s="1"/>
  <c r="Q355" i="44"/>
  <c r="M356" i="44"/>
  <c r="I25" i="25" s="1"/>
  <c r="I355" i="44"/>
  <c r="X356" i="44"/>
  <c r="T25" i="25" s="1"/>
  <c r="M354" i="45"/>
  <c r="M357" i="45" s="1"/>
  <c r="I68" i="25" s="1"/>
  <c r="L354" i="45"/>
  <c r="J357" i="39"/>
  <c r="F67" i="25" s="1"/>
  <c r="Q355" i="39"/>
  <c r="I355" i="39"/>
  <c r="E47" i="25" s="1"/>
  <c r="D133" i="7" s="1"/>
  <c r="L355" i="39"/>
  <c r="M355" i="39"/>
  <c r="I47" i="25" s="1"/>
  <c r="P356" i="39"/>
  <c r="L57" i="25" s="1"/>
  <c r="M357" i="39"/>
  <c r="Q356" i="39"/>
  <c r="M57" i="25" s="1"/>
  <c r="P357" i="39"/>
  <c r="L67" i="25" s="1"/>
  <c r="L357" i="39"/>
  <c r="X354" i="37"/>
  <c r="X357" i="37" s="1"/>
  <c r="T34" i="25" s="1"/>
  <c r="P354" i="37"/>
  <c r="P357" i="37" s="1"/>
  <c r="L34" i="25" s="1"/>
  <c r="H354" i="37"/>
  <c r="S354" i="37"/>
  <c r="N354" i="37"/>
  <c r="N357" i="37" s="1"/>
  <c r="J34" i="25" s="1"/>
  <c r="R354" i="37"/>
  <c r="R357" i="37" s="1"/>
  <c r="N34" i="25" s="1"/>
  <c r="Q354" i="37"/>
  <c r="I354" i="37"/>
  <c r="I356" i="37" s="1"/>
  <c r="E24" i="25" s="1"/>
  <c r="W354" i="37"/>
  <c r="J355" i="39"/>
  <c r="M356" i="39"/>
  <c r="I57" i="25" s="1"/>
  <c r="H354" i="39"/>
  <c r="T354" i="37"/>
  <c r="T356" i="37" s="1"/>
  <c r="P24" i="25" s="1"/>
  <c r="L354" i="37"/>
  <c r="L355" i="37" s="1"/>
  <c r="K354" i="37"/>
  <c r="J354" i="37"/>
  <c r="V354" i="37"/>
  <c r="U354" i="37"/>
  <c r="M354" i="37"/>
  <c r="O354" i="37"/>
  <c r="L47" i="25"/>
  <c r="N354" i="29"/>
  <c r="P354" i="29"/>
  <c r="J354" i="29"/>
  <c r="J357" i="29" s="1"/>
  <c r="F66" i="25" s="1"/>
  <c r="L354" i="29"/>
  <c r="S357" i="30"/>
  <c r="O33" i="25" s="1"/>
  <c r="M354" i="29"/>
  <c r="M357" i="29" s="1"/>
  <c r="I66" i="25" s="1"/>
  <c r="H354" i="28"/>
  <c r="H356" i="28" s="1"/>
  <c r="K354" i="29"/>
  <c r="O354" i="29"/>
  <c r="Q354" i="29"/>
  <c r="I354" i="29"/>
  <c r="I355" i="29" s="1"/>
  <c r="E46" i="25" s="1"/>
  <c r="D132" i="7" s="1"/>
  <c r="M354" i="28"/>
  <c r="M355" i="28" s="1"/>
  <c r="L354" i="28"/>
  <c r="L356" i="28" s="1"/>
  <c r="O354" i="28"/>
  <c r="O356" i="28" s="1"/>
  <c r="N354" i="28"/>
  <c r="N355" i="28" s="1"/>
  <c r="Q354" i="28"/>
  <c r="I354" i="28"/>
  <c r="I356" i="28" s="1"/>
  <c r="P354" i="28"/>
  <c r="P356" i="28" s="1"/>
  <c r="K354" i="28"/>
  <c r="K356" i="28" s="1"/>
  <c r="J354" i="28"/>
  <c r="J356" i="28" s="1"/>
  <c r="S356" i="30"/>
  <c r="O23" i="25" s="1"/>
  <c r="M357" i="30"/>
  <c r="I33" i="25" s="1"/>
  <c r="T355" i="30"/>
  <c r="P355" i="29"/>
  <c r="X356" i="30"/>
  <c r="T23" i="25" s="1"/>
  <c r="M355" i="30"/>
  <c r="T356" i="30"/>
  <c r="P23" i="25" s="1"/>
  <c r="H354" i="29"/>
  <c r="M356" i="30"/>
  <c r="I23" i="25" s="1"/>
  <c r="T357" i="30"/>
  <c r="P33" i="25" s="1"/>
  <c r="X355" i="30"/>
  <c r="U355" i="30" l="1"/>
  <c r="I356" i="39"/>
  <c r="E57" i="25" s="1"/>
  <c r="E32" i="7"/>
  <c r="C124" i="7"/>
  <c r="E172" i="7"/>
  <c r="E122" i="7"/>
  <c r="H357" i="37"/>
  <c r="D34" i="25" s="1"/>
  <c r="H355" i="37"/>
  <c r="D14" i="25" s="1"/>
  <c r="C13" i="7" s="1"/>
  <c r="N355" i="44"/>
  <c r="N357" i="44"/>
  <c r="J35" i="25" s="1"/>
  <c r="E62" i="7"/>
  <c r="N356" i="44"/>
  <c r="J25" i="25" s="1"/>
  <c r="E132" i="7"/>
  <c r="E182" i="7" s="1"/>
  <c r="E54" i="7"/>
  <c r="K355" i="39"/>
  <c r="D23" i="7"/>
  <c r="E152" i="7"/>
  <c r="E102" i="7"/>
  <c r="E22" i="7"/>
  <c r="E82" i="7"/>
  <c r="E72" i="7"/>
  <c r="E173" i="7"/>
  <c r="P356" i="44"/>
  <c r="L25" i="25" s="1"/>
  <c r="P355" i="44"/>
  <c r="E104" i="7"/>
  <c r="E24" i="7"/>
  <c r="E34" i="7"/>
  <c r="O356" i="39"/>
  <c r="K57" i="25" s="1"/>
  <c r="O357" i="39"/>
  <c r="K67" i="25" s="1"/>
  <c r="N355" i="39"/>
  <c r="J47" i="25" s="1"/>
  <c r="D73" i="7" s="1"/>
  <c r="N356" i="39"/>
  <c r="J57" i="25" s="1"/>
  <c r="P356" i="29"/>
  <c r="L56" i="25" s="1"/>
  <c r="K356" i="39"/>
  <c r="G57" i="25" s="1"/>
  <c r="H357" i="30"/>
  <c r="D33" i="25" s="1"/>
  <c r="S355" i="30"/>
  <c r="O13" i="25" s="1"/>
  <c r="L355" i="30"/>
  <c r="V356" i="30"/>
  <c r="R23" i="25" s="1"/>
  <c r="V355" i="30"/>
  <c r="U357" i="30"/>
  <c r="Q33" i="25" s="1"/>
  <c r="V357" i="30"/>
  <c r="R33" i="25" s="1"/>
  <c r="U356" i="30"/>
  <c r="Q23" i="25" s="1"/>
  <c r="N357" i="30"/>
  <c r="J33" i="25" s="1"/>
  <c r="M355" i="29"/>
  <c r="I46" i="25" s="1"/>
  <c r="R355" i="30"/>
  <c r="W355" i="30"/>
  <c r="S13" i="25" s="1"/>
  <c r="W357" i="30"/>
  <c r="S33" i="25" s="1"/>
  <c r="W356" i="30"/>
  <c r="S23" i="25" s="1"/>
  <c r="J357" i="44"/>
  <c r="F35" i="25" s="1"/>
  <c r="N355" i="30"/>
  <c r="J13" i="25" s="1"/>
  <c r="N356" i="30"/>
  <c r="J23" i="25" s="1"/>
  <c r="G47" i="25"/>
  <c r="P357" i="29"/>
  <c r="L66" i="25" s="1"/>
  <c r="M356" i="45"/>
  <c r="I58" i="25" s="1"/>
  <c r="H357" i="45"/>
  <c r="D68" i="25" s="1"/>
  <c r="H356" i="45"/>
  <c r="D58" i="25" s="1"/>
  <c r="Q356" i="30"/>
  <c r="M23" i="25" s="1"/>
  <c r="J356" i="44"/>
  <c r="F25" i="25" s="1"/>
  <c r="Q357" i="30"/>
  <c r="M33" i="25" s="1"/>
  <c r="L357" i="30"/>
  <c r="H33" i="25" s="1"/>
  <c r="J355" i="44"/>
  <c r="L356" i="30"/>
  <c r="H23" i="25" s="1"/>
  <c r="L13" i="25"/>
  <c r="O357" i="30"/>
  <c r="K33" i="25" s="1"/>
  <c r="P357" i="30"/>
  <c r="L33" i="25" s="1"/>
  <c r="P356" i="30"/>
  <c r="L23" i="25" s="1"/>
  <c r="E92" i="7"/>
  <c r="O356" i="30"/>
  <c r="K23" i="25" s="1"/>
  <c r="O355" i="30"/>
  <c r="R357" i="30"/>
  <c r="N33" i="25" s="1"/>
  <c r="Q355" i="30"/>
  <c r="M13" i="25" s="1"/>
  <c r="Q15" i="25"/>
  <c r="C144" i="7" s="1"/>
  <c r="J15" i="25"/>
  <c r="C74" i="7" s="1"/>
  <c r="E112" i="7"/>
  <c r="S15" i="25"/>
  <c r="C174" i="7" s="1"/>
  <c r="E12" i="7"/>
  <c r="K356" i="30"/>
  <c r="G23" i="25" s="1"/>
  <c r="H356" i="30"/>
  <c r="D23" i="25" s="1"/>
  <c r="I356" i="30"/>
  <c r="E23" i="25" s="1"/>
  <c r="K355" i="30"/>
  <c r="K357" i="30"/>
  <c r="G33" i="25" s="1"/>
  <c r="J356" i="30"/>
  <c r="F23" i="25" s="1"/>
  <c r="J357" i="30"/>
  <c r="F33" i="25" s="1"/>
  <c r="J355" i="30"/>
  <c r="T15" i="25"/>
  <c r="X357" i="30"/>
  <c r="T33" i="25" s="1"/>
  <c r="I355" i="30"/>
  <c r="E13" i="25" s="1"/>
  <c r="I357" i="30"/>
  <c r="E33" i="25" s="1"/>
  <c r="H356" i="37"/>
  <c r="D24" i="25" s="1"/>
  <c r="M356" i="29"/>
  <c r="I56" i="25" s="1"/>
  <c r="O357" i="29"/>
  <c r="K66" i="25" s="1"/>
  <c r="P357" i="45"/>
  <c r="L68" i="25" s="1"/>
  <c r="Q356" i="45"/>
  <c r="M58" i="25" s="1"/>
  <c r="E184" i="7"/>
  <c r="O357" i="45"/>
  <c r="K68" i="25" s="1"/>
  <c r="J357" i="45"/>
  <c r="F68" i="25" s="1"/>
  <c r="I356" i="45"/>
  <c r="E58" i="25" s="1"/>
  <c r="N355" i="29"/>
  <c r="J46" i="25" s="1"/>
  <c r="L355" i="45"/>
  <c r="N355" i="45"/>
  <c r="K356" i="37"/>
  <c r="G24" i="25" s="1"/>
  <c r="E63" i="7"/>
  <c r="D53" i="7"/>
  <c r="Q355" i="29"/>
  <c r="M355" i="45"/>
  <c r="J355" i="45"/>
  <c r="O355" i="45"/>
  <c r="Q355" i="45"/>
  <c r="N356" i="45"/>
  <c r="J58" i="25" s="1"/>
  <c r="K356" i="45"/>
  <c r="G58" i="25" s="1"/>
  <c r="K357" i="29"/>
  <c r="G66" i="25" s="1"/>
  <c r="N357" i="29"/>
  <c r="J66" i="25" s="1"/>
  <c r="J355" i="29"/>
  <c r="F46" i="25" s="1"/>
  <c r="M47" i="25"/>
  <c r="D93" i="7" s="1"/>
  <c r="L356" i="45"/>
  <c r="H58" i="25" s="1"/>
  <c r="E15" i="25"/>
  <c r="C134" i="7" s="1"/>
  <c r="K355" i="45"/>
  <c r="D48" i="25"/>
  <c r="D14" i="7" s="1"/>
  <c r="I357" i="29"/>
  <c r="E66" i="25" s="1"/>
  <c r="H67" i="25"/>
  <c r="N356" i="29"/>
  <c r="J56" i="25" s="1"/>
  <c r="O356" i="29"/>
  <c r="K56" i="25" s="1"/>
  <c r="O355" i="29"/>
  <c r="K46" i="25" s="1"/>
  <c r="I67" i="25"/>
  <c r="L357" i="45"/>
  <c r="H68" i="25" s="1"/>
  <c r="M15" i="25"/>
  <c r="N15" i="25"/>
  <c r="C114" i="7" s="1"/>
  <c r="J356" i="45"/>
  <c r="F58" i="25" s="1"/>
  <c r="P355" i="45"/>
  <c r="I355" i="45"/>
  <c r="E48" i="25" s="1"/>
  <c r="D134" i="7" s="1"/>
  <c r="C164" i="7"/>
  <c r="H15" i="25"/>
  <c r="C44" i="7" s="1"/>
  <c r="N357" i="45"/>
  <c r="J68" i="25" s="1"/>
  <c r="T357" i="37"/>
  <c r="P34" i="25" s="1"/>
  <c r="N356" i="37"/>
  <c r="J24" i="25" s="1"/>
  <c r="X356" i="37"/>
  <c r="T24" i="25" s="1"/>
  <c r="H47" i="25"/>
  <c r="I355" i="37"/>
  <c r="E33" i="7"/>
  <c r="E163" i="7"/>
  <c r="O355" i="37"/>
  <c r="E23" i="7"/>
  <c r="K355" i="37"/>
  <c r="Q355" i="37"/>
  <c r="M14" i="25" s="1"/>
  <c r="E103" i="7"/>
  <c r="N355" i="37"/>
  <c r="E73" i="7"/>
  <c r="E13" i="7"/>
  <c r="M355" i="37"/>
  <c r="I14" i="25" s="1"/>
  <c r="E53" i="7"/>
  <c r="V355" i="37"/>
  <c r="R14" i="25" s="1"/>
  <c r="T355" i="37"/>
  <c r="E133" i="7"/>
  <c r="I357" i="37"/>
  <c r="E34" i="25" s="1"/>
  <c r="R355" i="37"/>
  <c r="E113" i="7"/>
  <c r="S355" i="37"/>
  <c r="E123" i="7"/>
  <c r="X355" i="37"/>
  <c r="E153" i="7"/>
  <c r="U355" i="37"/>
  <c r="E143" i="7"/>
  <c r="J356" i="37"/>
  <c r="F24" i="25" s="1"/>
  <c r="E83" i="7"/>
  <c r="L357" i="37"/>
  <c r="H34" i="25" s="1"/>
  <c r="E43" i="7"/>
  <c r="H355" i="39"/>
  <c r="P355" i="37"/>
  <c r="E93" i="7"/>
  <c r="V357" i="37"/>
  <c r="R34" i="25" s="1"/>
  <c r="K357" i="37"/>
  <c r="G34" i="25" s="1"/>
  <c r="L356" i="37"/>
  <c r="H24" i="25" s="1"/>
  <c r="R356" i="37"/>
  <c r="N24" i="25" s="1"/>
  <c r="P356" i="37"/>
  <c r="L24" i="25" s="1"/>
  <c r="Q356" i="37"/>
  <c r="M24" i="25" s="1"/>
  <c r="S357" i="37"/>
  <c r="O34" i="25" s="1"/>
  <c r="H357" i="39"/>
  <c r="D67" i="25" s="1"/>
  <c r="H356" i="39"/>
  <c r="D57" i="25" s="1"/>
  <c r="Q357" i="37"/>
  <c r="M34" i="25" s="1"/>
  <c r="S356" i="37"/>
  <c r="O24" i="25" s="1"/>
  <c r="J357" i="37"/>
  <c r="F34" i="25" s="1"/>
  <c r="O356" i="37"/>
  <c r="K24" i="25" s="1"/>
  <c r="M357" i="37"/>
  <c r="I34" i="25" s="1"/>
  <c r="J355" i="37"/>
  <c r="O357" i="37"/>
  <c r="K34" i="25" s="1"/>
  <c r="M356" i="37"/>
  <c r="I24" i="25" s="1"/>
  <c r="U356" i="37"/>
  <c r="Q24" i="25" s="1"/>
  <c r="V356" i="37"/>
  <c r="R24" i="25" s="1"/>
  <c r="F47" i="25"/>
  <c r="D83" i="7" s="1"/>
  <c r="W355" i="37"/>
  <c r="W356" i="37"/>
  <c r="S24" i="25" s="1"/>
  <c r="W357" i="37"/>
  <c r="S34" i="25" s="1"/>
  <c r="U357" i="37"/>
  <c r="Q34" i="25" s="1"/>
  <c r="H14" i="25"/>
  <c r="C43" i="7" s="1"/>
  <c r="L46" i="25"/>
  <c r="D13" i="25"/>
  <c r="C12" i="7" s="1"/>
  <c r="R13" i="25"/>
  <c r="Q13" i="25"/>
  <c r="C142" i="7" s="1"/>
  <c r="H13" i="25"/>
  <c r="T13" i="25"/>
  <c r="C152" i="7" s="1"/>
  <c r="N13" i="25"/>
  <c r="C112" i="7" s="1"/>
  <c r="I13" i="25"/>
  <c r="C52" i="7" s="1"/>
  <c r="P13" i="25"/>
  <c r="C132" i="7" s="1"/>
  <c r="J356" i="29"/>
  <c r="F56" i="25" s="1"/>
  <c r="L356" i="29"/>
  <c r="H56" i="25" s="1"/>
  <c r="L357" i="29"/>
  <c r="H66" i="25" s="1"/>
  <c r="L355" i="29"/>
  <c r="Q356" i="29"/>
  <c r="M56" i="25" s="1"/>
  <c r="Q357" i="29"/>
  <c r="M66" i="25" s="1"/>
  <c r="K355" i="29"/>
  <c r="I356" i="29"/>
  <c r="E56" i="25" s="1"/>
  <c r="K356" i="29"/>
  <c r="G56" i="25" s="1"/>
  <c r="H357" i="28"/>
  <c r="N357" i="28"/>
  <c r="H355" i="28"/>
  <c r="N356" i="28"/>
  <c r="J357" i="28"/>
  <c r="K357" i="28"/>
  <c r="P357" i="28"/>
  <c r="I357" i="28"/>
  <c r="Q357" i="28"/>
  <c r="O357" i="28"/>
  <c r="M357" i="28"/>
  <c r="J355" i="28"/>
  <c r="K355" i="28"/>
  <c r="P355" i="28"/>
  <c r="I355" i="28"/>
  <c r="Q355" i="28"/>
  <c r="Q356" i="28"/>
  <c r="M356" i="28"/>
  <c r="L357" i="28"/>
  <c r="L355" i="28"/>
  <c r="O355" i="28"/>
  <c r="H355" i="29"/>
  <c r="H356" i="29"/>
  <c r="D56" i="25" s="1"/>
  <c r="H357" i="29"/>
  <c r="D66" i="25" s="1"/>
  <c r="F4" i="11"/>
  <c r="F351" i="27"/>
  <c r="G351" i="27" s="1"/>
  <c r="F350" i="27"/>
  <c r="G350" i="27" s="1"/>
  <c r="F349" i="27"/>
  <c r="G349" i="27" s="1"/>
  <c r="F343" i="27"/>
  <c r="G343" i="27" s="1"/>
  <c r="F327" i="27"/>
  <c r="G327" i="27" s="1"/>
  <c r="F311" i="27"/>
  <c r="G311" i="27" s="1"/>
  <c r="F295" i="27"/>
  <c r="G295" i="27" s="1"/>
  <c r="F285" i="27"/>
  <c r="G285" i="27" s="1"/>
  <c r="F283" i="27"/>
  <c r="G283" i="27" s="1"/>
  <c r="F277" i="27"/>
  <c r="G277" i="27" s="1"/>
  <c r="F276" i="27"/>
  <c r="G276" i="27" s="1"/>
  <c r="F275" i="27"/>
  <c r="G275" i="27" s="1"/>
  <c r="F259" i="27"/>
  <c r="G259" i="27" s="1"/>
  <c r="F243" i="27"/>
  <c r="G243" i="27" s="1"/>
  <c r="F233" i="27"/>
  <c r="G233" i="27" s="1"/>
  <c r="F231" i="27"/>
  <c r="G231" i="27" s="1"/>
  <c r="F228" i="27"/>
  <c r="G228" i="27" s="1"/>
  <c r="F204" i="27"/>
  <c r="G204" i="27" s="1"/>
  <c r="F188" i="27"/>
  <c r="G188" i="27" s="1"/>
  <c r="F187" i="27"/>
  <c r="G187" i="27" s="1"/>
  <c r="F160" i="27"/>
  <c r="G160" i="27" s="1"/>
  <c r="F157" i="27"/>
  <c r="G157" i="27" s="1"/>
  <c r="F155" i="27"/>
  <c r="G155" i="27" s="1"/>
  <c r="F131" i="27"/>
  <c r="G131" i="27" s="1"/>
  <c r="F125" i="27"/>
  <c r="G125" i="27" s="1"/>
  <c r="F103" i="27"/>
  <c r="G103" i="27" s="1"/>
  <c r="F100" i="27"/>
  <c r="G100" i="27" s="1"/>
  <c r="F93" i="27"/>
  <c r="G93" i="27" s="1"/>
  <c r="F88" i="27"/>
  <c r="G88" i="27" s="1"/>
  <c r="F68" i="27"/>
  <c r="G68" i="27" s="1"/>
  <c r="F47" i="27"/>
  <c r="G47" i="27" s="1"/>
  <c r="F15" i="27"/>
  <c r="G15" i="27" s="1"/>
  <c r="C104" i="7" l="1"/>
  <c r="C162" i="7"/>
  <c r="C92" i="7"/>
  <c r="C54" i="7"/>
  <c r="C42" i="7"/>
  <c r="C182" i="7" s="1"/>
  <c r="D63" i="7"/>
  <c r="D52" i="7"/>
  <c r="D32" i="7"/>
  <c r="D33" i="7"/>
  <c r="D72" i="7"/>
  <c r="C172" i="7"/>
  <c r="C122" i="7"/>
  <c r="C154" i="7"/>
  <c r="C102" i="7"/>
  <c r="D22" i="7"/>
  <c r="C64" i="7"/>
  <c r="L15" i="25"/>
  <c r="M46" i="25"/>
  <c r="D92" i="7" s="1"/>
  <c r="F13" i="25"/>
  <c r="K13" i="25"/>
  <c r="C22" i="7" s="1"/>
  <c r="F15" i="25"/>
  <c r="C84" i="7" s="1"/>
  <c r="G13" i="25"/>
  <c r="C62" i="7" s="1"/>
  <c r="N14" i="25"/>
  <c r="C103" i="7" s="1"/>
  <c r="E14" i="25"/>
  <c r="G14" i="25"/>
  <c r="C63" i="7" s="1"/>
  <c r="Q14" i="25"/>
  <c r="C143" i="7" s="1"/>
  <c r="L14" i="25"/>
  <c r="C93" i="7" s="1"/>
  <c r="J14" i="25"/>
  <c r="C53" i="7" s="1"/>
  <c r="P14" i="25"/>
  <c r="C184" i="7"/>
  <c r="D43" i="7"/>
  <c r="I48" i="25"/>
  <c r="H48" i="25"/>
  <c r="G48" i="25"/>
  <c r="M48" i="25"/>
  <c r="F48" i="25"/>
  <c r="J48" i="25"/>
  <c r="L48" i="25"/>
  <c r="K48" i="25"/>
  <c r="E183" i="7"/>
  <c r="K14" i="25"/>
  <c r="O14" i="25"/>
  <c r="C123" i="7" s="1"/>
  <c r="T14" i="25"/>
  <c r="F14" i="25"/>
  <c r="D47" i="25"/>
  <c r="D13" i="7" s="1"/>
  <c r="S14" i="25"/>
  <c r="C173" i="7" s="1"/>
  <c r="G46" i="25"/>
  <c r="D46" i="25"/>
  <c r="D12" i="7" s="1"/>
  <c r="H46" i="25"/>
  <c r="D42" i="7" s="1"/>
  <c r="F31" i="27"/>
  <c r="G31" i="27" s="1"/>
  <c r="F55" i="27"/>
  <c r="G55" i="27" s="1"/>
  <c r="F79" i="27"/>
  <c r="G79" i="27" s="1"/>
  <c r="F99" i="27"/>
  <c r="G99" i="27" s="1"/>
  <c r="F119" i="27"/>
  <c r="G119" i="27" s="1"/>
  <c r="F139" i="27"/>
  <c r="G139" i="27" s="1"/>
  <c r="F195" i="27"/>
  <c r="G195" i="27" s="1"/>
  <c r="F211" i="27"/>
  <c r="G211" i="27" s="1"/>
  <c r="F235" i="27"/>
  <c r="G235" i="27" s="1"/>
  <c r="F251" i="27"/>
  <c r="G251" i="27" s="1"/>
  <c r="F267" i="27"/>
  <c r="G267" i="27" s="1"/>
  <c r="F287" i="27"/>
  <c r="G287" i="27" s="1"/>
  <c r="F303" i="27"/>
  <c r="G303" i="27" s="1"/>
  <c r="F319" i="27"/>
  <c r="G319" i="27" s="1"/>
  <c r="F335" i="27"/>
  <c r="G335" i="27" s="1"/>
  <c r="F35" i="27"/>
  <c r="G35" i="27" s="1"/>
  <c r="F59" i="27"/>
  <c r="G59" i="27" s="1"/>
  <c r="F151" i="27"/>
  <c r="G151" i="27" s="1"/>
  <c r="F183" i="27"/>
  <c r="G183" i="27" s="1"/>
  <c r="F203" i="27"/>
  <c r="G203" i="27" s="1"/>
  <c r="F239" i="27"/>
  <c r="G239" i="27" s="1"/>
  <c r="F255" i="27"/>
  <c r="G255" i="27" s="1"/>
  <c r="F271" i="27"/>
  <c r="G271" i="27" s="1"/>
  <c r="F279" i="27"/>
  <c r="G279" i="27" s="1"/>
  <c r="F291" i="27"/>
  <c r="G291" i="27" s="1"/>
  <c r="F307" i="27"/>
  <c r="G307" i="27" s="1"/>
  <c r="F323" i="27"/>
  <c r="G323" i="27" s="1"/>
  <c r="F339" i="27"/>
  <c r="G339" i="27" s="1"/>
  <c r="F19" i="27"/>
  <c r="G19" i="27" s="1"/>
  <c r="F51" i="27"/>
  <c r="G51" i="27" s="1"/>
  <c r="F75" i="27"/>
  <c r="G75" i="27" s="1"/>
  <c r="F95" i="27"/>
  <c r="G95" i="27" s="1"/>
  <c r="F115" i="27"/>
  <c r="G115" i="27" s="1"/>
  <c r="F135" i="27"/>
  <c r="G135" i="27" s="1"/>
  <c r="F207" i="27"/>
  <c r="G207" i="27" s="1"/>
  <c r="F247" i="27"/>
  <c r="G247" i="27" s="1"/>
  <c r="F263" i="27"/>
  <c r="G263" i="27" s="1"/>
  <c r="F299" i="27"/>
  <c r="G299" i="27" s="1"/>
  <c r="F315" i="27"/>
  <c r="G315" i="27" s="1"/>
  <c r="F331" i="27"/>
  <c r="G331" i="27" s="1"/>
  <c r="F347" i="27"/>
  <c r="G347" i="27" s="1"/>
  <c r="F330" i="27"/>
  <c r="G330" i="27" s="1"/>
  <c r="F150" i="27"/>
  <c r="G150" i="27" s="1"/>
  <c r="F30" i="27"/>
  <c r="G30" i="27" s="1"/>
  <c r="F74" i="27"/>
  <c r="G74" i="27" s="1"/>
  <c r="F52" i="27"/>
  <c r="G52" i="27" s="1"/>
  <c r="F48" i="27"/>
  <c r="G48" i="27" s="1"/>
  <c r="F224" i="27"/>
  <c r="G224" i="27" s="1"/>
  <c r="F244" i="27"/>
  <c r="G244" i="27" s="1"/>
  <c r="F168" i="27"/>
  <c r="G168" i="27" s="1"/>
  <c r="F328" i="27"/>
  <c r="G328" i="27" s="1"/>
  <c r="F192" i="27"/>
  <c r="G192" i="27" s="1"/>
  <c r="F232" i="27"/>
  <c r="G232" i="27" s="1"/>
  <c r="F304" i="27"/>
  <c r="G304" i="27" s="1"/>
  <c r="F340" i="27"/>
  <c r="G340" i="27" s="1"/>
  <c r="F73" i="27"/>
  <c r="G73" i="27" s="1"/>
  <c r="F137" i="27"/>
  <c r="G137" i="27" s="1"/>
  <c r="F241" i="27"/>
  <c r="G241" i="27" s="1"/>
  <c r="F249" i="27"/>
  <c r="G249" i="27" s="1"/>
  <c r="F329" i="27"/>
  <c r="G329" i="27" s="1"/>
  <c r="F61" i="27"/>
  <c r="G61" i="27" s="1"/>
  <c r="F113" i="27"/>
  <c r="G113" i="27" s="1"/>
  <c r="F301" i="27"/>
  <c r="G301" i="27" s="1"/>
  <c r="F341" i="27"/>
  <c r="G341" i="27" s="1"/>
  <c r="F49" i="27"/>
  <c r="G49" i="27" s="1"/>
  <c r="F145" i="27"/>
  <c r="G145" i="27" s="1"/>
  <c r="F13" i="27"/>
  <c r="G13" i="27" s="1"/>
  <c r="F29" i="27"/>
  <c r="G29" i="27" s="1"/>
  <c r="F37" i="27"/>
  <c r="G37" i="27" s="1"/>
  <c r="F69" i="27"/>
  <c r="G69" i="27" s="1"/>
  <c r="F77" i="27"/>
  <c r="G77" i="27" s="1"/>
  <c r="F89" i="27"/>
  <c r="G89" i="27" s="1"/>
  <c r="F105" i="27"/>
  <c r="G105" i="27" s="1"/>
  <c r="F121" i="27"/>
  <c r="G121" i="27" s="1"/>
  <c r="F149" i="27"/>
  <c r="G149" i="27" s="1"/>
  <c r="F165" i="27"/>
  <c r="G165" i="27" s="1"/>
  <c r="F181" i="27"/>
  <c r="G181" i="27" s="1"/>
  <c r="F189" i="27"/>
  <c r="G189" i="27" s="1"/>
  <c r="F201" i="27"/>
  <c r="G201" i="27" s="1"/>
  <c r="F209" i="27"/>
  <c r="G209" i="27" s="1"/>
  <c r="F257" i="27"/>
  <c r="G257" i="27" s="1"/>
  <c r="F293" i="27"/>
  <c r="G293" i="27" s="1"/>
  <c r="F305" i="27"/>
  <c r="G305" i="27" s="1"/>
  <c r="F313" i="27"/>
  <c r="G313" i="27" s="1"/>
  <c r="F321" i="27"/>
  <c r="G321" i="27" s="1"/>
  <c r="F333" i="27"/>
  <c r="G333" i="27" s="1"/>
  <c r="F17" i="27"/>
  <c r="G17" i="27" s="1"/>
  <c r="F53" i="27"/>
  <c r="G53" i="27" s="1"/>
  <c r="F65" i="27"/>
  <c r="G65" i="27" s="1"/>
  <c r="F81" i="27"/>
  <c r="G81" i="27" s="1"/>
  <c r="F101" i="27"/>
  <c r="G101" i="27" s="1"/>
  <c r="F173" i="27"/>
  <c r="G173" i="27" s="1"/>
  <c r="F193" i="27"/>
  <c r="G193" i="27" s="1"/>
  <c r="F217" i="27"/>
  <c r="G217" i="27" s="1"/>
  <c r="F229" i="27"/>
  <c r="G229" i="27" s="1"/>
  <c r="F273" i="27"/>
  <c r="G273" i="27" s="1"/>
  <c r="F297" i="27"/>
  <c r="G297" i="27" s="1"/>
  <c r="F309" i="27"/>
  <c r="G309" i="27" s="1"/>
  <c r="F317" i="27"/>
  <c r="G317" i="27" s="1"/>
  <c r="F325" i="27"/>
  <c r="G325" i="27" s="1"/>
  <c r="F337" i="27"/>
  <c r="G337" i="27" s="1"/>
  <c r="F9" i="27"/>
  <c r="G9" i="27" s="1"/>
  <c r="F97" i="27"/>
  <c r="G97" i="27" s="1"/>
  <c r="F133" i="27"/>
  <c r="G133" i="27" s="1"/>
  <c r="F153" i="27"/>
  <c r="G153" i="27" s="1"/>
  <c r="F161" i="27"/>
  <c r="G161" i="27" s="1"/>
  <c r="F177" i="27"/>
  <c r="G177" i="27" s="1"/>
  <c r="F221" i="27"/>
  <c r="G221" i="27" s="1"/>
  <c r="F237" i="27"/>
  <c r="G237" i="27" s="1"/>
  <c r="F265" i="27"/>
  <c r="G265" i="27" s="1"/>
  <c r="F345" i="27"/>
  <c r="G345" i="27" s="1"/>
  <c r="F14" i="27"/>
  <c r="G14" i="27" s="1"/>
  <c r="F21" i="27"/>
  <c r="G21" i="27" s="1"/>
  <c r="F41" i="27"/>
  <c r="G41" i="27" s="1"/>
  <c r="F57" i="27"/>
  <c r="G57" i="27" s="1"/>
  <c r="F85" i="27"/>
  <c r="G85" i="27" s="1"/>
  <c r="F94" i="27"/>
  <c r="G94" i="27" s="1"/>
  <c r="F109" i="27"/>
  <c r="G109" i="27" s="1"/>
  <c r="F117" i="27"/>
  <c r="G117" i="27" s="1"/>
  <c r="F129" i="27"/>
  <c r="G129" i="27" s="1"/>
  <c r="F134" i="27"/>
  <c r="G134" i="27" s="1"/>
  <c r="F141" i="27"/>
  <c r="G141" i="27" s="1"/>
  <c r="F169" i="27"/>
  <c r="G169" i="27" s="1"/>
  <c r="F178" i="27"/>
  <c r="G178" i="27" s="1"/>
  <c r="F185" i="27"/>
  <c r="G185" i="27" s="1"/>
  <c r="F197" i="27"/>
  <c r="G197" i="27" s="1"/>
  <c r="F205" i="27"/>
  <c r="G205" i="27" s="1"/>
  <c r="F213" i="27"/>
  <c r="G213" i="27" s="1"/>
  <c r="F225" i="27"/>
  <c r="G225" i="27" s="1"/>
  <c r="F245" i="27"/>
  <c r="G245" i="27" s="1"/>
  <c r="F253" i="27"/>
  <c r="G253" i="27" s="1"/>
  <c r="F261" i="27"/>
  <c r="G261" i="27" s="1"/>
  <c r="F269" i="27"/>
  <c r="G269" i="27" s="1"/>
  <c r="F281" i="27"/>
  <c r="G281" i="27" s="1"/>
  <c r="F289" i="27"/>
  <c r="G289" i="27" s="1"/>
  <c r="F5" i="27"/>
  <c r="G5" i="27" s="1"/>
  <c r="F25" i="27"/>
  <c r="G25" i="27" s="1"/>
  <c r="F33" i="27"/>
  <c r="G33" i="27" s="1"/>
  <c r="F45" i="27"/>
  <c r="G45" i="27" s="1"/>
  <c r="F130" i="27"/>
  <c r="G130" i="27" s="1"/>
  <c r="F314" i="27"/>
  <c r="G314" i="27" s="1"/>
  <c r="F46" i="27"/>
  <c r="G46" i="27" s="1"/>
  <c r="F50" i="27"/>
  <c r="G50" i="27" s="1"/>
  <c r="F54" i="27"/>
  <c r="G54" i="27" s="1"/>
  <c r="F114" i="27"/>
  <c r="G114" i="27" s="1"/>
  <c r="F174" i="27"/>
  <c r="G174" i="27" s="1"/>
  <c r="F182" i="27"/>
  <c r="G182" i="27" s="1"/>
  <c r="F310" i="27"/>
  <c r="G310" i="27" s="1"/>
  <c r="F42" i="27"/>
  <c r="G42" i="27" s="1"/>
  <c r="F66" i="27"/>
  <c r="G66" i="27" s="1"/>
  <c r="F70" i="27"/>
  <c r="G70" i="27" s="1"/>
  <c r="F86" i="27"/>
  <c r="G86" i="27" s="1"/>
  <c r="F110" i="27"/>
  <c r="G110" i="27" s="1"/>
  <c r="F166" i="27"/>
  <c r="G166" i="27" s="1"/>
  <c r="F222" i="27"/>
  <c r="G222" i="27" s="1"/>
  <c r="F278" i="27"/>
  <c r="G278" i="27" s="1"/>
  <c r="F298" i="27"/>
  <c r="G298" i="27" s="1"/>
  <c r="F302" i="27"/>
  <c r="G302" i="27" s="1"/>
  <c r="F346" i="27"/>
  <c r="G346" i="27" s="1"/>
  <c r="F10" i="27"/>
  <c r="G10" i="27" s="1"/>
  <c r="F126" i="27"/>
  <c r="G126" i="27" s="1"/>
  <c r="F146" i="27"/>
  <c r="G146" i="27" s="1"/>
  <c r="F6" i="27"/>
  <c r="G6" i="27" s="1"/>
  <c r="F11" i="27"/>
  <c r="G11" i="27" s="1"/>
  <c r="F22" i="27"/>
  <c r="G22" i="27" s="1"/>
  <c r="F27" i="27"/>
  <c r="G27" i="27" s="1"/>
  <c r="F38" i="27"/>
  <c r="G38" i="27" s="1"/>
  <c r="F43" i="27"/>
  <c r="G43" i="27" s="1"/>
  <c r="F62" i="27"/>
  <c r="G62" i="27" s="1"/>
  <c r="F67" i="27"/>
  <c r="G67" i="27" s="1"/>
  <c r="F71" i="27"/>
  <c r="G71" i="27" s="1"/>
  <c r="F82" i="27"/>
  <c r="G82" i="27" s="1"/>
  <c r="F87" i="27"/>
  <c r="G87" i="27" s="1"/>
  <c r="F91" i="27"/>
  <c r="G91" i="27" s="1"/>
  <c r="F106" i="27"/>
  <c r="G106" i="27" s="1"/>
  <c r="F111" i="27"/>
  <c r="G111" i="27" s="1"/>
  <c r="F122" i="27"/>
  <c r="G122" i="27" s="1"/>
  <c r="F127" i="27"/>
  <c r="G127" i="27" s="1"/>
  <c r="F142" i="27"/>
  <c r="G142" i="27" s="1"/>
  <c r="F147" i="27"/>
  <c r="G147" i="27" s="1"/>
  <c r="F158" i="27"/>
  <c r="G158" i="27" s="1"/>
  <c r="F162" i="27"/>
  <c r="G162" i="27" s="1"/>
  <c r="F167" i="27"/>
  <c r="G167" i="27" s="1"/>
  <c r="F171" i="27"/>
  <c r="G171" i="27" s="1"/>
  <c r="F175" i="27"/>
  <c r="G175" i="27" s="1"/>
  <c r="F179" i="27"/>
  <c r="G179" i="27" s="1"/>
  <c r="F191" i="27"/>
  <c r="G191" i="27" s="1"/>
  <c r="F198" i="27"/>
  <c r="G198" i="27" s="1"/>
  <c r="F214" i="27"/>
  <c r="G214" i="27" s="1"/>
  <c r="F218" i="27"/>
  <c r="G218" i="27" s="1"/>
  <c r="F223" i="27"/>
  <c r="G223" i="27" s="1"/>
  <c r="F226" i="27"/>
  <c r="G226" i="27" s="1"/>
  <c r="F238" i="27"/>
  <c r="G238" i="27" s="1"/>
  <c r="F242" i="27"/>
  <c r="G242" i="27" s="1"/>
  <c r="F270" i="27"/>
  <c r="G270" i="27" s="1"/>
  <c r="F282" i="27"/>
  <c r="G282" i="27" s="1"/>
  <c r="F290" i="27"/>
  <c r="G290" i="27" s="1"/>
  <c r="F322" i="27"/>
  <c r="G322" i="27" s="1"/>
  <c r="F326" i="27"/>
  <c r="G326" i="27" s="1"/>
  <c r="F338" i="27"/>
  <c r="G338" i="27" s="1"/>
  <c r="F342" i="27"/>
  <c r="G342" i="27" s="1"/>
  <c r="F4" i="27"/>
  <c r="F8" i="27"/>
  <c r="G8" i="27" s="1"/>
  <c r="F12" i="27"/>
  <c r="G12" i="27" s="1"/>
  <c r="F16" i="27"/>
  <c r="G16" i="27" s="1"/>
  <c r="F20" i="27"/>
  <c r="G20" i="27" s="1"/>
  <c r="F24" i="27"/>
  <c r="G24" i="27" s="1"/>
  <c r="F28" i="27"/>
  <c r="G28" i="27" s="1"/>
  <c r="F32" i="27"/>
  <c r="G32" i="27" s="1"/>
  <c r="F36" i="27"/>
  <c r="G36" i="27" s="1"/>
  <c r="F40" i="27"/>
  <c r="G40" i="27" s="1"/>
  <c r="F44" i="27"/>
  <c r="G44" i="27" s="1"/>
  <c r="F56" i="27"/>
  <c r="G56" i="27" s="1"/>
  <c r="F60" i="27"/>
  <c r="G60" i="27" s="1"/>
  <c r="F64" i="27"/>
  <c r="G64" i="27" s="1"/>
  <c r="F72" i="27"/>
  <c r="G72" i="27" s="1"/>
  <c r="F76" i="27"/>
  <c r="G76" i="27" s="1"/>
  <c r="F80" i="27"/>
  <c r="G80" i="27" s="1"/>
  <c r="F84" i="27"/>
  <c r="G84" i="27" s="1"/>
  <c r="F92" i="27"/>
  <c r="G92" i="27" s="1"/>
  <c r="F96" i="27"/>
  <c r="G96" i="27" s="1"/>
  <c r="F104" i="27"/>
  <c r="G104" i="27" s="1"/>
  <c r="F108" i="27"/>
  <c r="G108" i="27" s="1"/>
  <c r="F112" i="27"/>
  <c r="G112" i="27" s="1"/>
  <c r="F116" i="27"/>
  <c r="G116" i="27" s="1"/>
  <c r="F120" i="27"/>
  <c r="G120" i="27" s="1"/>
  <c r="F124" i="27"/>
  <c r="G124" i="27" s="1"/>
  <c r="F128" i="27"/>
  <c r="G128" i="27" s="1"/>
  <c r="F132" i="27"/>
  <c r="G132" i="27" s="1"/>
  <c r="F136" i="27"/>
  <c r="G136" i="27" s="1"/>
  <c r="F140" i="27"/>
  <c r="G140" i="27" s="1"/>
  <c r="F144" i="27"/>
  <c r="G144" i="27" s="1"/>
  <c r="F148" i="27"/>
  <c r="G148" i="27" s="1"/>
  <c r="F152" i="27"/>
  <c r="G152" i="27" s="1"/>
  <c r="F156" i="27"/>
  <c r="G156" i="27" s="1"/>
  <c r="F164" i="27"/>
  <c r="G164" i="27" s="1"/>
  <c r="F172" i="27"/>
  <c r="G172" i="27" s="1"/>
  <c r="F176" i="27"/>
  <c r="G176" i="27" s="1"/>
  <c r="F180" i="27"/>
  <c r="G180" i="27" s="1"/>
  <c r="F184" i="27"/>
  <c r="G184" i="27" s="1"/>
  <c r="F196" i="27"/>
  <c r="G196" i="27" s="1"/>
  <c r="F200" i="27"/>
  <c r="G200" i="27" s="1"/>
  <c r="F208" i="27"/>
  <c r="G208" i="27" s="1"/>
  <c r="F212" i="27"/>
  <c r="G212" i="27" s="1"/>
  <c r="F216" i="27"/>
  <c r="G216" i="27" s="1"/>
  <c r="F220" i="27"/>
  <c r="G220" i="27" s="1"/>
  <c r="F236" i="27"/>
  <c r="G236" i="27" s="1"/>
  <c r="F240" i="27"/>
  <c r="G240" i="27" s="1"/>
  <c r="F248" i="27"/>
  <c r="G248" i="27" s="1"/>
  <c r="F252" i="27"/>
  <c r="G252" i="27" s="1"/>
  <c r="F256" i="27"/>
  <c r="G256" i="27" s="1"/>
  <c r="F260" i="27"/>
  <c r="G260" i="27" s="1"/>
  <c r="F264" i="27"/>
  <c r="G264" i="27" s="1"/>
  <c r="F268" i="27"/>
  <c r="G268" i="27" s="1"/>
  <c r="F272" i="27"/>
  <c r="G272" i="27" s="1"/>
  <c r="F280" i="27"/>
  <c r="G280" i="27" s="1"/>
  <c r="F284" i="27"/>
  <c r="G284" i="27" s="1"/>
  <c r="F288" i="27"/>
  <c r="G288" i="27" s="1"/>
  <c r="F292" i="27"/>
  <c r="G292" i="27" s="1"/>
  <c r="F296" i="27"/>
  <c r="G296" i="27" s="1"/>
  <c r="F300" i="27"/>
  <c r="G300" i="27" s="1"/>
  <c r="F308" i="27"/>
  <c r="G308" i="27" s="1"/>
  <c r="F312" i="27"/>
  <c r="G312" i="27" s="1"/>
  <c r="F316" i="27"/>
  <c r="G316" i="27" s="1"/>
  <c r="F320" i="27"/>
  <c r="G320" i="27" s="1"/>
  <c r="F324" i="27"/>
  <c r="G324" i="27" s="1"/>
  <c r="F332" i="27"/>
  <c r="G332" i="27" s="1"/>
  <c r="F336" i="27"/>
  <c r="G336" i="27" s="1"/>
  <c r="F344" i="27"/>
  <c r="G344" i="27" s="1"/>
  <c r="F348" i="27"/>
  <c r="G348" i="27" s="1"/>
  <c r="F4" i="23"/>
  <c r="F26" i="27"/>
  <c r="G26" i="27" s="1"/>
  <c r="F90" i="27"/>
  <c r="G90" i="27" s="1"/>
  <c r="F170" i="27"/>
  <c r="G170" i="27" s="1"/>
  <c r="F190" i="27"/>
  <c r="G190" i="27" s="1"/>
  <c r="F274" i="27"/>
  <c r="G274" i="27" s="1"/>
  <c r="F294" i="27"/>
  <c r="G294" i="27" s="1"/>
  <c r="F306" i="27"/>
  <c r="G306" i="27" s="1"/>
  <c r="F7" i="27"/>
  <c r="G7" i="27" s="1"/>
  <c r="F18" i="27"/>
  <c r="G18" i="27" s="1"/>
  <c r="F23" i="27"/>
  <c r="G23" i="27" s="1"/>
  <c r="F34" i="27"/>
  <c r="G34" i="27" s="1"/>
  <c r="F39" i="27"/>
  <c r="G39" i="27" s="1"/>
  <c r="F58" i="27"/>
  <c r="G58" i="27" s="1"/>
  <c r="F63" i="27"/>
  <c r="G63" i="27" s="1"/>
  <c r="F78" i="27"/>
  <c r="G78" i="27" s="1"/>
  <c r="F83" i="27"/>
  <c r="G83" i="27" s="1"/>
  <c r="F98" i="27"/>
  <c r="G98" i="27" s="1"/>
  <c r="F102" i="27"/>
  <c r="G102" i="27" s="1"/>
  <c r="F107" i="27"/>
  <c r="G107" i="27" s="1"/>
  <c r="F118" i="27"/>
  <c r="G118" i="27" s="1"/>
  <c r="F123" i="27"/>
  <c r="G123" i="27" s="1"/>
  <c r="F138" i="27"/>
  <c r="G138" i="27" s="1"/>
  <c r="F143" i="27"/>
  <c r="G143" i="27" s="1"/>
  <c r="F154" i="27"/>
  <c r="G154" i="27" s="1"/>
  <c r="F159" i="27"/>
  <c r="G159" i="27" s="1"/>
  <c r="F163" i="27"/>
  <c r="G163" i="27" s="1"/>
  <c r="F186" i="27"/>
  <c r="G186" i="27" s="1"/>
  <c r="F194" i="27"/>
  <c r="G194" i="27" s="1"/>
  <c r="F199" i="27"/>
  <c r="G199" i="27" s="1"/>
  <c r="F202" i="27"/>
  <c r="G202" i="27" s="1"/>
  <c r="F206" i="27"/>
  <c r="G206" i="27" s="1"/>
  <c r="F210" i="27"/>
  <c r="G210" i="27" s="1"/>
  <c r="F215" i="27"/>
  <c r="G215" i="27" s="1"/>
  <c r="F219" i="27"/>
  <c r="G219" i="27" s="1"/>
  <c r="F227" i="27"/>
  <c r="G227" i="27" s="1"/>
  <c r="F230" i="27"/>
  <c r="G230" i="27" s="1"/>
  <c r="F234" i="27"/>
  <c r="G234" i="27" s="1"/>
  <c r="F246" i="27"/>
  <c r="G246" i="27" s="1"/>
  <c r="F250" i="27"/>
  <c r="G250" i="27" s="1"/>
  <c r="F254" i="27"/>
  <c r="G254" i="27" s="1"/>
  <c r="F258" i="27"/>
  <c r="G258" i="27" s="1"/>
  <c r="F262" i="27"/>
  <c r="G262" i="27" s="1"/>
  <c r="F266" i="27"/>
  <c r="G266" i="27" s="1"/>
  <c r="F286" i="27"/>
  <c r="G286" i="27" s="1"/>
  <c r="F318" i="27"/>
  <c r="G318" i="27" s="1"/>
  <c r="F334" i="27"/>
  <c r="G334" i="27" s="1"/>
  <c r="F4" i="19"/>
  <c r="D74" i="7" l="1"/>
  <c r="D44" i="7"/>
  <c r="D183" i="7"/>
  <c r="D182" i="7"/>
  <c r="C83" i="7"/>
  <c r="C133" i="7"/>
  <c r="D54" i="7"/>
  <c r="D24" i="7"/>
  <c r="C23" i="7"/>
  <c r="C94" i="7"/>
  <c r="C24" i="7"/>
  <c r="C153" i="7"/>
  <c r="D84" i="7"/>
  <c r="C33" i="7"/>
  <c r="C72" i="7"/>
  <c r="D62" i="7"/>
  <c r="C113" i="7"/>
  <c r="D34" i="7"/>
  <c r="D94" i="7"/>
  <c r="C73" i="7"/>
  <c r="C34" i="7"/>
  <c r="D82" i="7"/>
  <c r="D64" i="7"/>
  <c r="C163" i="7"/>
  <c r="C82" i="7"/>
  <c r="C32" i="7"/>
  <c r="G4" i="23"/>
  <c r="G4" i="27"/>
  <c r="D184" i="7" l="1"/>
  <c r="C183" i="7"/>
  <c r="E55" i="25"/>
  <c r="U354" i="27"/>
  <c r="U357" i="27" s="1"/>
  <c r="Q32" i="25" s="1"/>
  <c r="M354" i="27"/>
  <c r="I354" i="27"/>
  <c r="I356" i="27" s="1"/>
  <c r="E22" i="25" s="1"/>
  <c r="T354" i="27"/>
  <c r="P354" i="27"/>
  <c r="K55" i="25"/>
  <c r="Q354" i="27"/>
  <c r="W354" i="27"/>
  <c r="S354" i="27"/>
  <c r="O354" i="27"/>
  <c r="O356" i="27" s="1"/>
  <c r="K22" i="25" s="1"/>
  <c r="K354" i="27"/>
  <c r="E61" i="7" s="1"/>
  <c r="R354" i="27"/>
  <c r="R357" i="27" s="1"/>
  <c r="N32" i="25" s="1"/>
  <c r="J354" i="27"/>
  <c r="J357" i="27" s="1"/>
  <c r="F32" i="25" s="1"/>
  <c r="N354" i="27"/>
  <c r="N357" i="27" s="1"/>
  <c r="J32" i="25" s="1"/>
  <c r="L354" i="27"/>
  <c r="E41" i="7" s="1"/>
  <c r="X354" i="27"/>
  <c r="E151" i="7" s="1"/>
  <c r="I65" i="25"/>
  <c r="H354" i="27"/>
  <c r="H355" i="27" s="1"/>
  <c r="V354" i="27"/>
  <c r="F45" i="25"/>
  <c r="F65" i="25"/>
  <c r="E131" i="7" l="1"/>
  <c r="E91" i="7"/>
  <c r="E51" i="7"/>
  <c r="E121" i="7"/>
  <c r="E171" i="7"/>
  <c r="E161" i="7"/>
  <c r="M356" i="27"/>
  <c r="I22" i="25" s="1"/>
  <c r="P357" i="27"/>
  <c r="L32" i="25" s="1"/>
  <c r="M357" i="27"/>
  <c r="I32" i="25" s="1"/>
  <c r="I357" i="27"/>
  <c r="E32" i="25" s="1"/>
  <c r="T357" i="27"/>
  <c r="P32" i="25" s="1"/>
  <c r="K357" i="27"/>
  <c r="G32" i="25" s="1"/>
  <c r="E101" i="7"/>
  <c r="S357" i="27"/>
  <c r="O32" i="25" s="1"/>
  <c r="S356" i="27"/>
  <c r="O22" i="25" s="1"/>
  <c r="K65" i="25"/>
  <c r="H357" i="27"/>
  <c r="D32" i="25" s="1"/>
  <c r="E65" i="25"/>
  <c r="R356" i="27"/>
  <c r="N22" i="25" s="1"/>
  <c r="H354" i="19"/>
  <c r="H355" i="19" s="1"/>
  <c r="H354" i="20"/>
  <c r="E141" i="7"/>
  <c r="H354" i="1"/>
  <c r="H355" i="1" s="1"/>
  <c r="U356" i="27"/>
  <c r="Q22" i="25" s="1"/>
  <c r="E81" i="7"/>
  <c r="E21" i="7"/>
  <c r="T356" i="27"/>
  <c r="P22" i="25" s="1"/>
  <c r="Q356" i="27"/>
  <c r="M22" i="25" s="1"/>
  <c r="E181" i="7"/>
  <c r="E111" i="7"/>
  <c r="E31" i="7"/>
  <c r="H354" i="18"/>
  <c r="H355" i="18" s="1"/>
  <c r="V357" i="27"/>
  <c r="R32" i="25" s="1"/>
  <c r="Q357" i="27"/>
  <c r="M32" i="25" s="1"/>
  <c r="E11" i="7"/>
  <c r="E71" i="7"/>
  <c r="Q355" i="27"/>
  <c r="X357" i="27"/>
  <c r="T32" i="25" s="1"/>
  <c r="J355" i="27"/>
  <c r="K356" i="27"/>
  <c r="G22" i="25" s="1"/>
  <c r="G65" i="25"/>
  <c r="G55" i="25"/>
  <c r="D45" i="25"/>
  <c r="D11" i="7" s="1"/>
  <c r="D65" i="25"/>
  <c r="L45" i="25"/>
  <c r="J55" i="25"/>
  <c r="W355" i="27"/>
  <c r="P355" i="27"/>
  <c r="M355" i="27"/>
  <c r="W357" i="27"/>
  <c r="S32" i="25" s="1"/>
  <c r="V356" i="27"/>
  <c r="R22" i="25" s="1"/>
  <c r="J45" i="25"/>
  <c r="X355" i="27"/>
  <c r="J356" i="27"/>
  <c r="F22" i="25" s="1"/>
  <c r="K355" i="27"/>
  <c r="T355" i="27"/>
  <c r="U355" i="27"/>
  <c r="P356" i="27"/>
  <c r="L22" i="25" s="1"/>
  <c r="M45" i="25"/>
  <c r="D12" i="25"/>
  <c r="C11" i="7" s="1"/>
  <c r="L355" i="27"/>
  <c r="R355" i="27"/>
  <c r="O355" i="27"/>
  <c r="G45" i="25"/>
  <c r="O357" i="27"/>
  <c r="K32" i="25" s="1"/>
  <c r="L357" i="27"/>
  <c r="H32" i="25" s="1"/>
  <c r="W356" i="27"/>
  <c r="S22" i="25" s="1"/>
  <c r="J65" i="25"/>
  <c r="L65" i="25"/>
  <c r="H65" i="25"/>
  <c r="D55" i="25"/>
  <c r="I45" i="25"/>
  <c r="N355" i="27"/>
  <c r="F55" i="25"/>
  <c r="S355" i="27"/>
  <c r="K45" i="25"/>
  <c r="D21" i="7" s="1"/>
  <c r="I355" i="27"/>
  <c r="E45" i="25"/>
  <c r="V355" i="27"/>
  <c r="N356" i="27"/>
  <c r="J22" i="25" s="1"/>
  <c r="I55" i="25"/>
  <c r="H45" i="25"/>
  <c r="H356" i="27"/>
  <c r="D22" i="25" s="1"/>
  <c r="H55" i="25"/>
  <c r="M65" i="25"/>
  <c r="L356" i="27"/>
  <c r="H22" i="25" s="1"/>
  <c r="L55" i="25"/>
  <c r="X356" i="27"/>
  <c r="T22" i="25" s="1"/>
  <c r="M55" i="25"/>
  <c r="F6" i="18"/>
  <c r="G6" i="18" s="1"/>
  <c r="F7" i="18"/>
  <c r="G7" i="18" s="1"/>
  <c r="F8" i="18"/>
  <c r="G8" i="18" s="1"/>
  <c r="F9" i="18"/>
  <c r="G9" i="18" s="1"/>
  <c r="F10" i="18"/>
  <c r="G10" i="18" s="1"/>
  <c r="F11" i="18"/>
  <c r="G11" i="18" s="1"/>
  <c r="F12" i="18"/>
  <c r="G12" i="18" s="1"/>
  <c r="F13" i="18"/>
  <c r="G13" i="18" s="1"/>
  <c r="F14" i="18"/>
  <c r="G14" i="18" s="1"/>
  <c r="F15" i="18"/>
  <c r="G15" i="18" s="1"/>
  <c r="F16" i="18"/>
  <c r="G16" i="18" s="1"/>
  <c r="F17" i="18"/>
  <c r="G17" i="18" s="1"/>
  <c r="F18" i="18"/>
  <c r="G18" i="18" s="1"/>
  <c r="F19" i="18"/>
  <c r="G19" i="18" s="1"/>
  <c r="F20" i="18"/>
  <c r="G20" i="18" s="1"/>
  <c r="F21" i="18"/>
  <c r="G21" i="18" s="1"/>
  <c r="F22" i="18"/>
  <c r="G22" i="18" s="1"/>
  <c r="F23" i="18"/>
  <c r="G23" i="18" s="1"/>
  <c r="F24" i="18"/>
  <c r="G24" i="18" s="1"/>
  <c r="F25" i="18"/>
  <c r="G25" i="18" s="1"/>
  <c r="F26" i="18"/>
  <c r="G26" i="18" s="1"/>
  <c r="F27" i="18"/>
  <c r="G27" i="18" s="1"/>
  <c r="F28" i="18"/>
  <c r="G28" i="18" s="1"/>
  <c r="F29" i="18"/>
  <c r="G29" i="18" s="1"/>
  <c r="F30" i="18"/>
  <c r="G30" i="18" s="1"/>
  <c r="F31" i="18"/>
  <c r="G31" i="18" s="1"/>
  <c r="F32" i="18"/>
  <c r="G32" i="18" s="1"/>
  <c r="F33" i="18"/>
  <c r="G33" i="18" s="1"/>
  <c r="F34" i="18"/>
  <c r="G34" i="18" s="1"/>
  <c r="F35" i="18"/>
  <c r="G35" i="18" s="1"/>
  <c r="F36" i="18"/>
  <c r="G36" i="18" s="1"/>
  <c r="F37" i="18"/>
  <c r="G37" i="18" s="1"/>
  <c r="F38" i="18"/>
  <c r="G38" i="18" s="1"/>
  <c r="F39" i="18"/>
  <c r="G39" i="18" s="1"/>
  <c r="F40" i="18"/>
  <c r="G40" i="18" s="1"/>
  <c r="F41" i="18"/>
  <c r="G41" i="18" s="1"/>
  <c r="F42" i="18"/>
  <c r="G42" i="18" s="1"/>
  <c r="F43" i="18"/>
  <c r="G43" i="18" s="1"/>
  <c r="F44" i="18"/>
  <c r="G44" i="18" s="1"/>
  <c r="F45" i="18"/>
  <c r="G45" i="18" s="1"/>
  <c r="F46" i="18"/>
  <c r="G46" i="18" s="1"/>
  <c r="F47" i="18"/>
  <c r="G47" i="18" s="1"/>
  <c r="F48" i="18"/>
  <c r="G48" i="18" s="1"/>
  <c r="F49" i="18"/>
  <c r="G49" i="18" s="1"/>
  <c r="F50" i="18"/>
  <c r="G50" i="18" s="1"/>
  <c r="F51" i="18"/>
  <c r="G51" i="18" s="1"/>
  <c r="F52" i="18"/>
  <c r="G52" i="18" s="1"/>
  <c r="F53" i="18"/>
  <c r="G53" i="18" s="1"/>
  <c r="F54" i="18"/>
  <c r="G54" i="18" s="1"/>
  <c r="F55" i="18"/>
  <c r="G55" i="18" s="1"/>
  <c r="F56" i="18"/>
  <c r="G56" i="18" s="1"/>
  <c r="F57" i="18"/>
  <c r="G57" i="18" s="1"/>
  <c r="F58" i="18"/>
  <c r="G58" i="18" s="1"/>
  <c r="F59" i="18"/>
  <c r="G59" i="18" s="1"/>
  <c r="F60" i="18"/>
  <c r="G60" i="18" s="1"/>
  <c r="F61" i="18"/>
  <c r="G61" i="18" s="1"/>
  <c r="F62" i="18"/>
  <c r="G62" i="18" s="1"/>
  <c r="F63" i="18"/>
  <c r="G63" i="18" s="1"/>
  <c r="F64" i="18"/>
  <c r="G64" i="18" s="1"/>
  <c r="F65" i="18"/>
  <c r="G65" i="18" s="1"/>
  <c r="F66" i="18"/>
  <c r="G66" i="18" s="1"/>
  <c r="F67" i="18"/>
  <c r="G67" i="18" s="1"/>
  <c r="F68" i="18"/>
  <c r="G68" i="18" s="1"/>
  <c r="F69" i="18"/>
  <c r="G69" i="18" s="1"/>
  <c r="F70" i="18"/>
  <c r="G70" i="18" s="1"/>
  <c r="F71" i="18"/>
  <c r="G71" i="18" s="1"/>
  <c r="F72" i="18"/>
  <c r="G72" i="18" s="1"/>
  <c r="F73" i="18"/>
  <c r="G73" i="18" s="1"/>
  <c r="F74" i="18"/>
  <c r="G74" i="18" s="1"/>
  <c r="F75" i="18"/>
  <c r="G75" i="18" s="1"/>
  <c r="F76" i="18"/>
  <c r="G76" i="18" s="1"/>
  <c r="F77" i="18"/>
  <c r="G77" i="18" s="1"/>
  <c r="F78" i="18"/>
  <c r="G78" i="18" s="1"/>
  <c r="F79" i="18"/>
  <c r="G79" i="18" s="1"/>
  <c r="F80" i="18"/>
  <c r="G80" i="18" s="1"/>
  <c r="F81" i="18"/>
  <c r="G81" i="18" s="1"/>
  <c r="F82" i="18"/>
  <c r="G82" i="18" s="1"/>
  <c r="F83" i="18"/>
  <c r="G83" i="18" s="1"/>
  <c r="F84" i="18"/>
  <c r="G84" i="18" s="1"/>
  <c r="F85" i="18"/>
  <c r="G85" i="18" s="1"/>
  <c r="F86" i="18"/>
  <c r="G86" i="18" s="1"/>
  <c r="F87" i="18"/>
  <c r="G87" i="18" s="1"/>
  <c r="F88" i="18"/>
  <c r="G88" i="18" s="1"/>
  <c r="F89" i="18"/>
  <c r="G89" i="18" s="1"/>
  <c r="F90" i="18"/>
  <c r="G90" i="18" s="1"/>
  <c r="F91" i="18"/>
  <c r="G91" i="18" s="1"/>
  <c r="F92" i="18"/>
  <c r="G92" i="18" s="1"/>
  <c r="F93" i="18"/>
  <c r="G93" i="18" s="1"/>
  <c r="F94" i="18"/>
  <c r="G94" i="18" s="1"/>
  <c r="F95" i="18"/>
  <c r="G95" i="18" s="1"/>
  <c r="F96" i="18"/>
  <c r="G96" i="18" s="1"/>
  <c r="F97" i="18"/>
  <c r="G97" i="18" s="1"/>
  <c r="F98" i="18"/>
  <c r="G98" i="18" s="1"/>
  <c r="F99" i="18"/>
  <c r="G99" i="18" s="1"/>
  <c r="F100" i="18"/>
  <c r="G100" i="18" s="1"/>
  <c r="F101" i="18"/>
  <c r="G101" i="18" s="1"/>
  <c r="F102" i="18"/>
  <c r="G102" i="18" s="1"/>
  <c r="F103" i="18"/>
  <c r="G103" i="18" s="1"/>
  <c r="F104" i="18"/>
  <c r="G104" i="18" s="1"/>
  <c r="F105" i="18"/>
  <c r="G105" i="18" s="1"/>
  <c r="F106" i="18"/>
  <c r="G106" i="18" s="1"/>
  <c r="F107" i="18"/>
  <c r="G107" i="18" s="1"/>
  <c r="F108" i="18"/>
  <c r="G108" i="18" s="1"/>
  <c r="F109" i="18"/>
  <c r="G109" i="18" s="1"/>
  <c r="F110" i="18"/>
  <c r="G110" i="18" s="1"/>
  <c r="F111" i="18"/>
  <c r="G111" i="18" s="1"/>
  <c r="F112" i="18"/>
  <c r="G112" i="18" s="1"/>
  <c r="F113" i="18"/>
  <c r="G113" i="18" s="1"/>
  <c r="F114" i="18"/>
  <c r="G114" i="18" s="1"/>
  <c r="F115" i="18"/>
  <c r="G115" i="18" s="1"/>
  <c r="F116" i="18"/>
  <c r="G116" i="18" s="1"/>
  <c r="F117" i="18"/>
  <c r="G117" i="18" s="1"/>
  <c r="F118" i="18"/>
  <c r="G118" i="18" s="1"/>
  <c r="F119" i="18"/>
  <c r="G119" i="18" s="1"/>
  <c r="F120" i="18"/>
  <c r="G120" i="18" s="1"/>
  <c r="F121" i="18"/>
  <c r="G121" i="18" s="1"/>
  <c r="F122" i="18"/>
  <c r="G122" i="18" s="1"/>
  <c r="F123" i="18"/>
  <c r="G123" i="18" s="1"/>
  <c r="F124" i="18"/>
  <c r="G124" i="18" s="1"/>
  <c r="F125" i="18"/>
  <c r="G125" i="18" s="1"/>
  <c r="F126" i="18"/>
  <c r="G126" i="18" s="1"/>
  <c r="F127" i="18"/>
  <c r="G127" i="18" s="1"/>
  <c r="F128" i="18"/>
  <c r="G128" i="18" s="1"/>
  <c r="F129" i="18"/>
  <c r="G129" i="18" s="1"/>
  <c r="F130" i="18"/>
  <c r="G130" i="18" s="1"/>
  <c r="F131" i="18"/>
  <c r="G131" i="18" s="1"/>
  <c r="F132" i="18"/>
  <c r="G132" i="18" s="1"/>
  <c r="F133" i="18"/>
  <c r="G133" i="18" s="1"/>
  <c r="F134" i="18"/>
  <c r="G134" i="18" s="1"/>
  <c r="F135" i="18"/>
  <c r="G135" i="18" s="1"/>
  <c r="F136" i="18"/>
  <c r="G136" i="18" s="1"/>
  <c r="F137" i="18"/>
  <c r="G137" i="18" s="1"/>
  <c r="F138" i="18"/>
  <c r="G138" i="18" s="1"/>
  <c r="F139" i="18"/>
  <c r="G139" i="18" s="1"/>
  <c r="F140" i="18"/>
  <c r="G140" i="18" s="1"/>
  <c r="F141" i="18"/>
  <c r="G141" i="18" s="1"/>
  <c r="F142" i="18"/>
  <c r="G142" i="18" s="1"/>
  <c r="F143" i="18"/>
  <c r="G143" i="18" s="1"/>
  <c r="F144" i="18"/>
  <c r="G144" i="18" s="1"/>
  <c r="F145" i="18"/>
  <c r="G145" i="18" s="1"/>
  <c r="F146" i="18"/>
  <c r="G146" i="18" s="1"/>
  <c r="F147" i="18"/>
  <c r="G147" i="18" s="1"/>
  <c r="F148" i="18"/>
  <c r="G148" i="18" s="1"/>
  <c r="F149" i="18"/>
  <c r="G149" i="18" s="1"/>
  <c r="F150" i="18"/>
  <c r="G150" i="18" s="1"/>
  <c r="F151" i="18"/>
  <c r="G151" i="18" s="1"/>
  <c r="F152" i="18"/>
  <c r="G152" i="18" s="1"/>
  <c r="F153" i="18"/>
  <c r="G153" i="18" s="1"/>
  <c r="F154" i="18"/>
  <c r="G154" i="18" s="1"/>
  <c r="F155" i="18"/>
  <c r="G155" i="18" s="1"/>
  <c r="F156" i="18"/>
  <c r="G156" i="18" s="1"/>
  <c r="F157" i="18"/>
  <c r="G157" i="18" s="1"/>
  <c r="F158" i="18"/>
  <c r="G158" i="18" s="1"/>
  <c r="F159" i="18"/>
  <c r="G159" i="18" s="1"/>
  <c r="F160" i="18"/>
  <c r="G160" i="18" s="1"/>
  <c r="F161" i="18"/>
  <c r="G161" i="18" s="1"/>
  <c r="F162" i="18"/>
  <c r="G162" i="18" s="1"/>
  <c r="F163" i="18"/>
  <c r="G163" i="18" s="1"/>
  <c r="F164" i="18"/>
  <c r="G164" i="18" s="1"/>
  <c r="F165" i="18"/>
  <c r="G165" i="18" s="1"/>
  <c r="F166" i="18"/>
  <c r="G166" i="18" s="1"/>
  <c r="F167" i="18"/>
  <c r="G167" i="18" s="1"/>
  <c r="F168" i="18"/>
  <c r="G168" i="18" s="1"/>
  <c r="F169" i="18"/>
  <c r="G169" i="18" s="1"/>
  <c r="F170" i="18"/>
  <c r="G170" i="18" s="1"/>
  <c r="F171" i="18"/>
  <c r="G171" i="18" s="1"/>
  <c r="F172" i="18"/>
  <c r="G172" i="18" s="1"/>
  <c r="F173" i="18"/>
  <c r="G173" i="18" s="1"/>
  <c r="F174" i="18"/>
  <c r="G174" i="18" s="1"/>
  <c r="F175" i="18"/>
  <c r="G175" i="18" s="1"/>
  <c r="F176" i="18"/>
  <c r="G176" i="18" s="1"/>
  <c r="F177" i="18"/>
  <c r="G177" i="18" s="1"/>
  <c r="F178" i="18"/>
  <c r="G178" i="18" s="1"/>
  <c r="F179" i="18"/>
  <c r="G179" i="18" s="1"/>
  <c r="F180" i="18"/>
  <c r="G180" i="18" s="1"/>
  <c r="F181" i="18"/>
  <c r="G181" i="18" s="1"/>
  <c r="F182" i="18"/>
  <c r="G182" i="18" s="1"/>
  <c r="F183" i="18"/>
  <c r="G183" i="18" s="1"/>
  <c r="F184" i="18"/>
  <c r="G184" i="18" s="1"/>
  <c r="F185" i="18"/>
  <c r="G185" i="18" s="1"/>
  <c r="F186" i="18"/>
  <c r="G186" i="18" s="1"/>
  <c r="F187" i="18"/>
  <c r="G187" i="18" s="1"/>
  <c r="F188" i="18"/>
  <c r="G188" i="18" s="1"/>
  <c r="F189" i="18"/>
  <c r="G189" i="18" s="1"/>
  <c r="F190" i="18"/>
  <c r="G190" i="18" s="1"/>
  <c r="F191" i="18"/>
  <c r="G191" i="18" s="1"/>
  <c r="F192" i="18"/>
  <c r="G192" i="18" s="1"/>
  <c r="F193" i="18"/>
  <c r="G193" i="18" s="1"/>
  <c r="F194" i="18"/>
  <c r="G194" i="18" s="1"/>
  <c r="F195" i="18"/>
  <c r="G195" i="18" s="1"/>
  <c r="F196" i="18"/>
  <c r="G196" i="18" s="1"/>
  <c r="F197" i="18"/>
  <c r="G197" i="18" s="1"/>
  <c r="F198" i="18"/>
  <c r="G198" i="18" s="1"/>
  <c r="F199" i="18"/>
  <c r="G199" i="18" s="1"/>
  <c r="F200" i="18"/>
  <c r="G200" i="18" s="1"/>
  <c r="F201" i="18"/>
  <c r="G201" i="18" s="1"/>
  <c r="F202" i="18"/>
  <c r="G202" i="18" s="1"/>
  <c r="F203" i="18"/>
  <c r="G203" i="18" s="1"/>
  <c r="F204" i="18"/>
  <c r="G204" i="18" s="1"/>
  <c r="F205" i="18"/>
  <c r="G205" i="18" s="1"/>
  <c r="F206" i="18"/>
  <c r="G206" i="18" s="1"/>
  <c r="F207" i="18"/>
  <c r="G207" i="18" s="1"/>
  <c r="F208" i="18"/>
  <c r="G208" i="18" s="1"/>
  <c r="F209" i="18"/>
  <c r="G209" i="18" s="1"/>
  <c r="F210" i="18"/>
  <c r="G210" i="18" s="1"/>
  <c r="F211" i="18"/>
  <c r="G211" i="18" s="1"/>
  <c r="F212" i="18"/>
  <c r="G212" i="18" s="1"/>
  <c r="F213" i="18"/>
  <c r="G213" i="18" s="1"/>
  <c r="F214" i="18"/>
  <c r="G214" i="18" s="1"/>
  <c r="F215" i="18"/>
  <c r="G215" i="18" s="1"/>
  <c r="F216" i="18"/>
  <c r="G216" i="18" s="1"/>
  <c r="F217" i="18"/>
  <c r="G217" i="18" s="1"/>
  <c r="F218" i="18"/>
  <c r="G218" i="18" s="1"/>
  <c r="F219" i="18"/>
  <c r="G219" i="18" s="1"/>
  <c r="F220" i="18"/>
  <c r="G220" i="18" s="1"/>
  <c r="F221" i="18"/>
  <c r="G221" i="18" s="1"/>
  <c r="F222" i="18"/>
  <c r="G222" i="18" s="1"/>
  <c r="F223" i="18"/>
  <c r="G223" i="18" s="1"/>
  <c r="F224" i="18"/>
  <c r="G224" i="18" s="1"/>
  <c r="F225" i="18"/>
  <c r="G225" i="18" s="1"/>
  <c r="F226" i="18"/>
  <c r="G226" i="18" s="1"/>
  <c r="F227" i="18"/>
  <c r="G227" i="18" s="1"/>
  <c r="F228" i="18"/>
  <c r="G228" i="18" s="1"/>
  <c r="F229" i="18"/>
  <c r="G229" i="18" s="1"/>
  <c r="F230" i="18"/>
  <c r="G230" i="18" s="1"/>
  <c r="F231" i="18"/>
  <c r="G231" i="18" s="1"/>
  <c r="F232" i="18"/>
  <c r="G232" i="18" s="1"/>
  <c r="F233" i="18"/>
  <c r="G233" i="18" s="1"/>
  <c r="F234" i="18"/>
  <c r="G234" i="18" s="1"/>
  <c r="F235" i="18"/>
  <c r="G235" i="18" s="1"/>
  <c r="F236" i="18"/>
  <c r="G236" i="18" s="1"/>
  <c r="F237" i="18"/>
  <c r="G237" i="18" s="1"/>
  <c r="F238" i="18"/>
  <c r="G238" i="18" s="1"/>
  <c r="F239" i="18"/>
  <c r="G239" i="18" s="1"/>
  <c r="F240" i="18"/>
  <c r="G240" i="18" s="1"/>
  <c r="F241" i="18"/>
  <c r="G241" i="18" s="1"/>
  <c r="F242" i="18"/>
  <c r="G242" i="18" s="1"/>
  <c r="F243" i="18"/>
  <c r="G243" i="18" s="1"/>
  <c r="F244" i="18"/>
  <c r="G244" i="18" s="1"/>
  <c r="F245" i="18"/>
  <c r="G245" i="18" s="1"/>
  <c r="F246" i="18"/>
  <c r="G246" i="18" s="1"/>
  <c r="F247" i="18"/>
  <c r="G247" i="18" s="1"/>
  <c r="F248" i="18"/>
  <c r="G248" i="18" s="1"/>
  <c r="F249" i="18"/>
  <c r="G249" i="18" s="1"/>
  <c r="F250" i="18"/>
  <c r="G250" i="18" s="1"/>
  <c r="F251" i="18"/>
  <c r="G251" i="18" s="1"/>
  <c r="F252" i="18"/>
  <c r="G252" i="18" s="1"/>
  <c r="F253" i="18"/>
  <c r="G253" i="18" s="1"/>
  <c r="F254" i="18"/>
  <c r="G254" i="18" s="1"/>
  <c r="F255" i="18"/>
  <c r="G255" i="18" s="1"/>
  <c r="F256" i="18"/>
  <c r="G256" i="18" s="1"/>
  <c r="F257" i="18"/>
  <c r="G257" i="18" s="1"/>
  <c r="F258" i="18"/>
  <c r="G258" i="18" s="1"/>
  <c r="F259" i="18"/>
  <c r="G259" i="18" s="1"/>
  <c r="F260" i="18"/>
  <c r="G260" i="18" s="1"/>
  <c r="F261" i="18"/>
  <c r="G261" i="18" s="1"/>
  <c r="F262" i="18"/>
  <c r="G262" i="18" s="1"/>
  <c r="F263" i="18"/>
  <c r="G263" i="18" s="1"/>
  <c r="F264" i="18"/>
  <c r="G264" i="18" s="1"/>
  <c r="F265" i="18"/>
  <c r="G265" i="18" s="1"/>
  <c r="F266" i="18"/>
  <c r="G266" i="18" s="1"/>
  <c r="F267" i="18"/>
  <c r="G267" i="18" s="1"/>
  <c r="F268" i="18"/>
  <c r="G268" i="18" s="1"/>
  <c r="F269" i="18"/>
  <c r="G269" i="18" s="1"/>
  <c r="F270" i="18"/>
  <c r="G270" i="18" s="1"/>
  <c r="F271" i="18"/>
  <c r="G271" i="18" s="1"/>
  <c r="F272" i="18"/>
  <c r="G272" i="18" s="1"/>
  <c r="F273" i="18"/>
  <c r="G273" i="18" s="1"/>
  <c r="F274" i="18"/>
  <c r="G274" i="18" s="1"/>
  <c r="F275" i="18"/>
  <c r="G275" i="18" s="1"/>
  <c r="F276" i="18"/>
  <c r="G276" i="18" s="1"/>
  <c r="F277" i="18"/>
  <c r="G277" i="18" s="1"/>
  <c r="F278" i="18"/>
  <c r="G278" i="18" s="1"/>
  <c r="F279" i="18"/>
  <c r="G279" i="18" s="1"/>
  <c r="F280" i="18"/>
  <c r="G280" i="18" s="1"/>
  <c r="F281" i="18"/>
  <c r="G281" i="18" s="1"/>
  <c r="F282" i="18"/>
  <c r="G282" i="18" s="1"/>
  <c r="F283" i="18"/>
  <c r="G283" i="18" s="1"/>
  <c r="F284" i="18"/>
  <c r="G284" i="18" s="1"/>
  <c r="F285" i="18"/>
  <c r="G285" i="18" s="1"/>
  <c r="F286" i="18"/>
  <c r="G286" i="18" s="1"/>
  <c r="F287" i="18"/>
  <c r="G287" i="18" s="1"/>
  <c r="F288" i="18"/>
  <c r="G288" i="18" s="1"/>
  <c r="F289" i="18"/>
  <c r="G289" i="18" s="1"/>
  <c r="F290" i="18"/>
  <c r="G290" i="18" s="1"/>
  <c r="F291" i="18"/>
  <c r="G291" i="18" s="1"/>
  <c r="F292" i="18"/>
  <c r="G292" i="18" s="1"/>
  <c r="F293" i="18"/>
  <c r="G293" i="18" s="1"/>
  <c r="F294" i="18"/>
  <c r="G294" i="18" s="1"/>
  <c r="F295" i="18"/>
  <c r="G295" i="18" s="1"/>
  <c r="F296" i="18"/>
  <c r="G296" i="18" s="1"/>
  <c r="F297" i="18"/>
  <c r="G297" i="18" s="1"/>
  <c r="F298" i="18"/>
  <c r="G298" i="18" s="1"/>
  <c r="F299" i="18"/>
  <c r="G299" i="18" s="1"/>
  <c r="F300" i="18"/>
  <c r="G300" i="18" s="1"/>
  <c r="F301" i="18"/>
  <c r="G301" i="18" s="1"/>
  <c r="F302" i="18"/>
  <c r="G302" i="18" s="1"/>
  <c r="F303" i="18"/>
  <c r="G303" i="18" s="1"/>
  <c r="F304" i="18"/>
  <c r="G304" i="18" s="1"/>
  <c r="F305" i="18"/>
  <c r="G305" i="18" s="1"/>
  <c r="F306" i="18"/>
  <c r="G306" i="18" s="1"/>
  <c r="F307" i="18"/>
  <c r="G307" i="18" s="1"/>
  <c r="F308" i="18"/>
  <c r="G308" i="18" s="1"/>
  <c r="F309" i="18"/>
  <c r="G309" i="18" s="1"/>
  <c r="F310" i="18"/>
  <c r="G310" i="18" s="1"/>
  <c r="F311" i="18"/>
  <c r="G311" i="18" s="1"/>
  <c r="F312" i="18"/>
  <c r="G312" i="18" s="1"/>
  <c r="F313" i="18"/>
  <c r="G313" i="18" s="1"/>
  <c r="F314" i="18"/>
  <c r="G314" i="18" s="1"/>
  <c r="F315" i="18"/>
  <c r="G315" i="18" s="1"/>
  <c r="F316" i="18"/>
  <c r="G316" i="18" s="1"/>
  <c r="F317" i="18"/>
  <c r="G317" i="18" s="1"/>
  <c r="F318" i="18"/>
  <c r="G318" i="18" s="1"/>
  <c r="F319" i="18"/>
  <c r="G319" i="18" s="1"/>
  <c r="F320" i="18"/>
  <c r="G320" i="18" s="1"/>
  <c r="F321" i="18"/>
  <c r="G321" i="18" s="1"/>
  <c r="F322" i="18"/>
  <c r="G322" i="18" s="1"/>
  <c r="F323" i="18"/>
  <c r="G323" i="18" s="1"/>
  <c r="F324" i="18"/>
  <c r="G324" i="18" s="1"/>
  <c r="F325" i="18"/>
  <c r="G325" i="18" s="1"/>
  <c r="F326" i="18"/>
  <c r="G326" i="18" s="1"/>
  <c r="F327" i="18"/>
  <c r="G327" i="18" s="1"/>
  <c r="F328" i="18"/>
  <c r="G328" i="18" s="1"/>
  <c r="F329" i="18"/>
  <c r="G329" i="18" s="1"/>
  <c r="F330" i="18"/>
  <c r="G330" i="18" s="1"/>
  <c r="F331" i="18"/>
  <c r="G331" i="18" s="1"/>
  <c r="F332" i="18"/>
  <c r="G332" i="18" s="1"/>
  <c r="F333" i="18"/>
  <c r="G333" i="18" s="1"/>
  <c r="F334" i="18"/>
  <c r="G334" i="18" s="1"/>
  <c r="F335" i="18"/>
  <c r="G335" i="18" s="1"/>
  <c r="F336" i="18"/>
  <c r="G336" i="18" s="1"/>
  <c r="F337" i="18"/>
  <c r="G337" i="18" s="1"/>
  <c r="F338" i="18"/>
  <c r="G338" i="18" s="1"/>
  <c r="F339" i="18"/>
  <c r="G339" i="18" s="1"/>
  <c r="F340" i="18"/>
  <c r="G340" i="18" s="1"/>
  <c r="F341" i="18"/>
  <c r="G341" i="18" s="1"/>
  <c r="F342" i="18"/>
  <c r="G342" i="18" s="1"/>
  <c r="F343" i="18"/>
  <c r="G343" i="18" s="1"/>
  <c r="F344" i="18"/>
  <c r="G344" i="18" s="1"/>
  <c r="F345" i="18"/>
  <c r="G345" i="18" s="1"/>
  <c r="F346" i="18"/>
  <c r="G346" i="18" s="1"/>
  <c r="F347" i="18"/>
  <c r="G347" i="18" s="1"/>
  <c r="F348" i="18"/>
  <c r="G348" i="18" s="1"/>
  <c r="F349" i="18"/>
  <c r="G349" i="18" s="1"/>
  <c r="F350" i="18"/>
  <c r="G350" i="18" s="1"/>
  <c r="F351" i="18"/>
  <c r="G351" i="18" s="1"/>
  <c r="F5" i="18"/>
  <c r="G5" i="18" s="1"/>
  <c r="F4" i="18"/>
  <c r="F6" i="19"/>
  <c r="G6" i="19" s="1"/>
  <c r="F7" i="19"/>
  <c r="G7" i="19" s="1"/>
  <c r="F8" i="19"/>
  <c r="G8" i="19" s="1"/>
  <c r="F9" i="19"/>
  <c r="G9" i="19" s="1"/>
  <c r="F10" i="19"/>
  <c r="G10" i="19" s="1"/>
  <c r="F11" i="19"/>
  <c r="G11" i="19" s="1"/>
  <c r="F12" i="19"/>
  <c r="G12" i="19" s="1"/>
  <c r="F13" i="19"/>
  <c r="G13" i="19" s="1"/>
  <c r="F14" i="19"/>
  <c r="G14" i="19" s="1"/>
  <c r="F15" i="19"/>
  <c r="G15" i="19" s="1"/>
  <c r="F16" i="19"/>
  <c r="G16" i="19" s="1"/>
  <c r="F17" i="19"/>
  <c r="G17" i="19" s="1"/>
  <c r="F18" i="19"/>
  <c r="G18" i="19" s="1"/>
  <c r="F19" i="19"/>
  <c r="G19" i="19" s="1"/>
  <c r="F20" i="19"/>
  <c r="G20" i="19" s="1"/>
  <c r="F21" i="19"/>
  <c r="G21" i="19" s="1"/>
  <c r="F22" i="19"/>
  <c r="G22" i="19" s="1"/>
  <c r="F23" i="19"/>
  <c r="G23" i="19" s="1"/>
  <c r="F24" i="19"/>
  <c r="G24" i="19" s="1"/>
  <c r="F25" i="19"/>
  <c r="G25" i="19" s="1"/>
  <c r="F26" i="19"/>
  <c r="G26" i="19" s="1"/>
  <c r="F27" i="19"/>
  <c r="G27" i="19" s="1"/>
  <c r="F28" i="19"/>
  <c r="G28" i="19" s="1"/>
  <c r="F29" i="19"/>
  <c r="G29" i="19" s="1"/>
  <c r="F30" i="19"/>
  <c r="G30" i="19" s="1"/>
  <c r="F31" i="19"/>
  <c r="G31" i="19" s="1"/>
  <c r="F32" i="19"/>
  <c r="G32" i="19" s="1"/>
  <c r="F33" i="19"/>
  <c r="G33" i="19" s="1"/>
  <c r="F34" i="19"/>
  <c r="G34" i="19" s="1"/>
  <c r="F35" i="19"/>
  <c r="G35" i="19" s="1"/>
  <c r="F36" i="19"/>
  <c r="G36" i="19" s="1"/>
  <c r="F37" i="19"/>
  <c r="G37" i="19" s="1"/>
  <c r="F38" i="19"/>
  <c r="G38" i="19" s="1"/>
  <c r="F39" i="19"/>
  <c r="G39" i="19" s="1"/>
  <c r="F40" i="19"/>
  <c r="G40" i="19" s="1"/>
  <c r="F41" i="19"/>
  <c r="G41" i="19" s="1"/>
  <c r="F42" i="19"/>
  <c r="G42" i="19" s="1"/>
  <c r="F43" i="19"/>
  <c r="G43" i="19" s="1"/>
  <c r="F44" i="19"/>
  <c r="G44" i="19" s="1"/>
  <c r="F45" i="19"/>
  <c r="G45" i="19" s="1"/>
  <c r="F46" i="19"/>
  <c r="G46" i="19" s="1"/>
  <c r="F47" i="19"/>
  <c r="G47" i="19" s="1"/>
  <c r="F48" i="19"/>
  <c r="G48" i="19" s="1"/>
  <c r="F49" i="19"/>
  <c r="G49" i="19" s="1"/>
  <c r="F50" i="19"/>
  <c r="G50" i="19" s="1"/>
  <c r="F51" i="19"/>
  <c r="G51" i="19" s="1"/>
  <c r="F52" i="19"/>
  <c r="G52" i="19" s="1"/>
  <c r="F53" i="19"/>
  <c r="G53" i="19" s="1"/>
  <c r="F54" i="19"/>
  <c r="G54" i="19" s="1"/>
  <c r="F55" i="19"/>
  <c r="G55" i="19" s="1"/>
  <c r="F56" i="19"/>
  <c r="G56" i="19" s="1"/>
  <c r="F57" i="19"/>
  <c r="G57" i="19" s="1"/>
  <c r="F58" i="19"/>
  <c r="G58" i="19" s="1"/>
  <c r="F59" i="19"/>
  <c r="G59" i="19" s="1"/>
  <c r="F60" i="19"/>
  <c r="G60" i="19" s="1"/>
  <c r="F61" i="19"/>
  <c r="G61" i="19" s="1"/>
  <c r="F62" i="19"/>
  <c r="G62" i="19" s="1"/>
  <c r="F63" i="19"/>
  <c r="G63" i="19" s="1"/>
  <c r="F64" i="19"/>
  <c r="G64" i="19" s="1"/>
  <c r="F65" i="19"/>
  <c r="G65" i="19" s="1"/>
  <c r="F66" i="19"/>
  <c r="G66" i="19" s="1"/>
  <c r="F67" i="19"/>
  <c r="G67" i="19" s="1"/>
  <c r="F68" i="19"/>
  <c r="G68" i="19" s="1"/>
  <c r="F69" i="19"/>
  <c r="G69" i="19" s="1"/>
  <c r="F70" i="19"/>
  <c r="G70" i="19" s="1"/>
  <c r="F71" i="19"/>
  <c r="G71" i="19" s="1"/>
  <c r="F72" i="19"/>
  <c r="G72" i="19" s="1"/>
  <c r="F73" i="19"/>
  <c r="G73" i="19" s="1"/>
  <c r="F74" i="19"/>
  <c r="G74" i="19" s="1"/>
  <c r="F75" i="19"/>
  <c r="G75" i="19" s="1"/>
  <c r="F76" i="19"/>
  <c r="G76" i="19" s="1"/>
  <c r="F77" i="19"/>
  <c r="G77" i="19" s="1"/>
  <c r="F78" i="19"/>
  <c r="G78" i="19" s="1"/>
  <c r="F79" i="19"/>
  <c r="G79" i="19" s="1"/>
  <c r="F80" i="19"/>
  <c r="G80" i="19" s="1"/>
  <c r="F81" i="19"/>
  <c r="G81" i="19" s="1"/>
  <c r="F82" i="19"/>
  <c r="G82" i="19" s="1"/>
  <c r="F83" i="19"/>
  <c r="G83" i="19" s="1"/>
  <c r="F84" i="19"/>
  <c r="G84" i="19" s="1"/>
  <c r="F85" i="19"/>
  <c r="G85" i="19" s="1"/>
  <c r="F86" i="19"/>
  <c r="G86" i="19" s="1"/>
  <c r="F87" i="19"/>
  <c r="G87" i="19" s="1"/>
  <c r="F88" i="19"/>
  <c r="G88" i="19" s="1"/>
  <c r="F89" i="19"/>
  <c r="G89" i="19" s="1"/>
  <c r="F90" i="19"/>
  <c r="G90" i="19" s="1"/>
  <c r="F91" i="19"/>
  <c r="G91" i="19" s="1"/>
  <c r="F92" i="19"/>
  <c r="G92" i="19" s="1"/>
  <c r="F93" i="19"/>
  <c r="G93" i="19" s="1"/>
  <c r="F94" i="19"/>
  <c r="G94" i="19" s="1"/>
  <c r="F95" i="19"/>
  <c r="G95" i="19" s="1"/>
  <c r="F96" i="19"/>
  <c r="G96" i="19" s="1"/>
  <c r="F97" i="19"/>
  <c r="G97" i="19" s="1"/>
  <c r="F98" i="19"/>
  <c r="G98" i="19" s="1"/>
  <c r="F99" i="19"/>
  <c r="G99" i="19" s="1"/>
  <c r="F100" i="19"/>
  <c r="G100" i="19" s="1"/>
  <c r="F101" i="19"/>
  <c r="G101" i="19" s="1"/>
  <c r="F102" i="19"/>
  <c r="G102" i="19" s="1"/>
  <c r="F103" i="19"/>
  <c r="G103" i="19" s="1"/>
  <c r="F104" i="19"/>
  <c r="G104" i="19" s="1"/>
  <c r="F105" i="19"/>
  <c r="G105" i="19" s="1"/>
  <c r="F106" i="19"/>
  <c r="G106" i="19" s="1"/>
  <c r="F107" i="19"/>
  <c r="G107" i="19" s="1"/>
  <c r="F108" i="19"/>
  <c r="G108" i="19" s="1"/>
  <c r="F109" i="19"/>
  <c r="G109" i="19" s="1"/>
  <c r="F110" i="19"/>
  <c r="G110" i="19" s="1"/>
  <c r="F111" i="19"/>
  <c r="G111" i="19" s="1"/>
  <c r="F112" i="19"/>
  <c r="G112" i="19" s="1"/>
  <c r="F113" i="19"/>
  <c r="G113" i="19" s="1"/>
  <c r="F114" i="19"/>
  <c r="G114" i="19" s="1"/>
  <c r="F115" i="19"/>
  <c r="G115" i="19" s="1"/>
  <c r="F116" i="19"/>
  <c r="G116" i="19" s="1"/>
  <c r="F117" i="19"/>
  <c r="G117" i="19" s="1"/>
  <c r="F118" i="19"/>
  <c r="G118" i="19" s="1"/>
  <c r="F119" i="19"/>
  <c r="G119" i="19" s="1"/>
  <c r="F120" i="19"/>
  <c r="G120" i="19" s="1"/>
  <c r="F121" i="19"/>
  <c r="G121" i="19" s="1"/>
  <c r="F122" i="19"/>
  <c r="G122" i="19" s="1"/>
  <c r="F123" i="19"/>
  <c r="G123" i="19" s="1"/>
  <c r="F124" i="19"/>
  <c r="G124" i="19" s="1"/>
  <c r="F125" i="19"/>
  <c r="G125" i="19" s="1"/>
  <c r="F126" i="19"/>
  <c r="G126" i="19" s="1"/>
  <c r="F127" i="19"/>
  <c r="G127" i="19" s="1"/>
  <c r="F128" i="19"/>
  <c r="G128" i="19" s="1"/>
  <c r="F129" i="19"/>
  <c r="G129" i="19" s="1"/>
  <c r="F130" i="19"/>
  <c r="G130" i="19" s="1"/>
  <c r="F131" i="19"/>
  <c r="G131" i="19" s="1"/>
  <c r="F132" i="19"/>
  <c r="G132" i="19" s="1"/>
  <c r="F133" i="19"/>
  <c r="G133" i="19" s="1"/>
  <c r="F134" i="19"/>
  <c r="G134" i="19" s="1"/>
  <c r="F135" i="19"/>
  <c r="G135" i="19" s="1"/>
  <c r="F136" i="19"/>
  <c r="G136" i="19" s="1"/>
  <c r="F137" i="19"/>
  <c r="G137" i="19" s="1"/>
  <c r="F138" i="19"/>
  <c r="G138" i="19" s="1"/>
  <c r="F139" i="19"/>
  <c r="G139" i="19" s="1"/>
  <c r="F140" i="19"/>
  <c r="G140" i="19" s="1"/>
  <c r="F141" i="19"/>
  <c r="G141" i="19" s="1"/>
  <c r="F142" i="19"/>
  <c r="G142" i="19" s="1"/>
  <c r="F143" i="19"/>
  <c r="G143" i="19" s="1"/>
  <c r="F144" i="19"/>
  <c r="G144" i="19" s="1"/>
  <c r="F145" i="19"/>
  <c r="G145" i="19" s="1"/>
  <c r="F146" i="19"/>
  <c r="G146" i="19" s="1"/>
  <c r="F147" i="19"/>
  <c r="G147" i="19" s="1"/>
  <c r="F148" i="19"/>
  <c r="G148" i="19" s="1"/>
  <c r="F149" i="19"/>
  <c r="G149" i="19" s="1"/>
  <c r="F150" i="19"/>
  <c r="G150" i="19" s="1"/>
  <c r="F151" i="19"/>
  <c r="G151" i="19" s="1"/>
  <c r="F152" i="19"/>
  <c r="G152" i="19" s="1"/>
  <c r="F153" i="19"/>
  <c r="G153" i="19" s="1"/>
  <c r="F154" i="19"/>
  <c r="G154" i="19" s="1"/>
  <c r="F155" i="19"/>
  <c r="G155" i="19" s="1"/>
  <c r="F156" i="19"/>
  <c r="G156" i="19" s="1"/>
  <c r="F157" i="19"/>
  <c r="G157" i="19" s="1"/>
  <c r="F158" i="19"/>
  <c r="G158" i="19" s="1"/>
  <c r="F159" i="19"/>
  <c r="G159" i="19" s="1"/>
  <c r="F160" i="19"/>
  <c r="G160" i="19" s="1"/>
  <c r="F161" i="19"/>
  <c r="G161" i="19" s="1"/>
  <c r="F162" i="19"/>
  <c r="G162" i="19" s="1"/>
  <c r="F163" i="19"/>
  <c r="G163" i="19" s="1"/>
  <c r="F164" i="19"/>
  <c r="G164" i="19" s="1"/>
  <c r="F165" i="19"/>
  <c r="G165" i="19" s="1"/>
  <c r="F166" i="19"/>
  <c r="G166" i="19" s="1"/>
  <c r="F167" i="19"/>
  <c r="G167" i="19" s="1"/>
  <c r="F168" i="19"/>
  <c r="G168" i="19" s="1"/>
  <c r="F169" i="19"/>
  <c r="G169" i="19" s="1"/>
  <c r="F170" i="19"/>
  <c r="G170" i="19" s="1"/>
  <c r="F171" i="19"/>
  <c r="G171" i="19" s="1"/>
  <c r="F172" i="19"/>
  <c r="G172" i="19" s="1"/>
  <c r="F173" i="19"/>
  <c r="G173" i="19" s="1"/>
  <c r="F174" i="19"/>
  <c r="G174" i="19" s="1"/>
  <c r="F175" i="19"/>
  <c r="G175" i="19" s="1"/>
  <c r="F176" i="19"/>
  <c r="G176" i="19" s="1"/>
  <c r="F177" i="19"/>
  <c r="G177" i="19" s="1"/>
  <c r="F178" i="19"/>
  <c r="G178" i="19" s="1"/>
  <c r="F179" i="19"/>
  <c r="G179" i="19" s="1"/>
  <c r="F180" i="19"/>
  <c r="G180" i="19" s="1"/>
  <c r="F181" i="19"/>
  <c r="G181" i="19" s="1"/>
  <c r="F182" i="19"/>
  <c r="G182" i="19" s="1"/>
  <c r="F183" i="19"/>
  <c r="G183" i="19" s="1"/>
  <c r="F184" i="19"/>
  <c r="G184" i="19" s="1"/>
  <c r="F185" i="19"/>
  <c r="G185" i="19" s="1"/>
  <c r="F186" i="19"/>
  <c r="G186" i="19" s="1"/>
  <c r="F187" i="19"/>
  <c r="G187" i="19" s="1"/>
  <c r="F188" i="19"/>
  <c r="G188" i="19" s="1"/>
  <c r="F189" i="19"/>
  <c r="G189" i="19" s="1"/>
  <c r="F190" i="19"/>
  <c r="G190" i="19" s="1"/>
  <c r="F191" i="19"/>
  <c r="G191" i="19" s="1"/>
  <c r="F192" i="19"/>
  <c r="G192" i="19" s="1"/>
  <c r="F193" i="19"/>
  <c r="G193" i="19" s="1"/>
  <c r="F194" i="19"/>
  <c r="G194" i="19" s="1"/>
  <c r="F195" i="19"/>
  <c r="G195" i="19" s="1"/>
  <c r="F196" i="19"/>
  <c r="G196" i="19" s="1"/>
  <c r="F197" i="19"/>
  <c r="G197" i="19" s="1"/>
  <c r="F198" i="19"/>
  <c r="G198" i="19" s="1"/>
  <c r="F199" i="19"/>
  <c r="G199" i="19" s="1"/>
  <c r="F200" i="19"/>
  <c r="G200" i="19" s="1"/>
  <c r="F201" i="19"/>
  <c r="G201" i="19" s="1"/>
  <c r="F202" i="19"/>
  <c r="G202" i="19" s="1"/>
  <c r="F203" i="19"/>
  <c r="G203" i="19" s="1"/>
  <c r="F204" i="19"/>
  <c r="G204" i="19" s="1"/>
  <c r="F205" i="19"/>
  <c r="G205" i="19" s="1"/>
  <c r="F206" i="19"/>
  <c r="G206" i="19" s="1"/>
  <c r="F207" i="19"/>
  <c r="G207" i="19" s="1"/>
  <c r="F208" i="19"/>
  <c r="G208" i="19" s="1"/>
  <c r="F209" i="19"/>
  <c r="G209" i="19" s="1"/>
  <c r="F210" i="19"/>
  <c r="G210" i="19" s="1"/>
  <c r="F211" i="19"/>
  <c r="G211" i="19" s="1"/>
  <c r="F212" i="19"/>
  <c r="G212" i="19" s="1"/>
  <c r="F213" i="19"/>
  <c r="G213" i="19" s="1"/>
  <c r="F214" i="19"/>
  <c r="G214" i="19" s="1"/>
  <c r="F215" i="19"/>
  <c r="G215" i="19" s="1"/>
  <c r="F216" i="19"/>
  <c r="G216" i="19" s="1"/>
  <c r="F217" i="19"/>
  <c r="G217" i="19" s="1"/>
  <c r="F218" i="19"/>
  <c r="G218" i="19" s="1"/>
  <c r="F219" i="19"/>
  <c r="G219" i="19" s="1"/>
  <c r="F220" i="19"/>
  <c r="G220" i="19" s="1"/>
  <c r="F221" i="19"/>
  <c r="G221" i="19" s="1"/>
  <c r="F222" i="19"/>
  <c r="G222" i="19" s="1"/>
  <c r="F223" i="19"/>
  <c r="G223" i="19" s="1"/>
  <c r="F224" i="19"/>
  <c r="G224" i="19" s="1"/>
  <c r="F225" i="19"/>
  <c r="G225" i="19" s="1"/>
  <c r="F226" i="19"/>
  <c r="G226" i="19" s="1"/>
  <c r="F227" i="19"/>
  <c r="G227" i="19" s="1"/>
  <c r="F228" i="19"/>
  <c r="G228" i="19" s="1"/>
  <c r="F229" i="19"/>
  <c r="G229" i="19" s="1"/>
  <c r="F230" i="19"/>
  <c r="G230" i="19" s="1"/>
  <c r="F231" i="19"/>
  <c r="G231" i="19" s="1"/>
  <c r="F232" i="19"/>
  <c r="G232" i="19" s="1"/>
  <c r="F233" i="19"/>
  <c r="G233" i="19" s="1"/>
  <c r="F234" i="19"/>
  <c r="G234" i="19" s="1"/>
  <c r="F235" i="19"/>
  <c r="G235" i="19" s="1"/>
  <c r="F236" i="19"/>
  <c r="G236" i="19" s="1"/>
  <c r="F237" i="19"/>
  <c r="G237" i="19" s="1"/>
  <c r="F238" i="19"/>
  <c r="G238" i="19" s="1"/>
  <c r="F239" i="19"/>
  <c r="G239" i="19" s="1"/>
  <c r="F240" i="19"/>
  <c r="G240" i="19" s="1"/>
  <c r="F241" i="19"/>
  <c r="G241" i="19" s="1"/>
  <c r="F242" i="19"/>
  <c r="G242" i="19" s="1"/>
  <c r="F243" i="19"/>
  <c r="G243" i="19" s="1"/>
  <c r="F244" i="19"/>
  <c r="G244" i="19" s="1"/>
  <c r="F245" i="19"/>
  <c r="G245" i="19" s="1"/>
  <c r="F246" i="19"/>
  <c r="G246" i="19" s="1"/>
  <c r="F247" i="19"/>
  <c r="G247" i="19" s="1"/>
  <c r="F248" i="19"/>
  <c r="G248" i="19" s="1"/>
  <c r="F249" i="19"/>
  <c r="G249" i="19" s="1"/>
  <c r="F250" i="19"/>
  <c r="G250" i="19" s="1"/>
  <c r="F251" i="19"/>
  <c r="G251" i="19" s="1"/>
  <c r="F252" i="19"/>
  <c r="G252" i="19" s="1"/>
  <c r="F253" i="19"/>
  <c r="G253" i="19" s="1"/>
  <c r="F254" i="19"/>
  <c r="G254" i="19" s="1"/>
  <c r="F255" i="19"/>
  <c r="G255" i="19" s="1"/>
  <c r="F256" i="19"/>
  <c r="G256" i="19" s="1"/>
  <c r="F257" i="19"/>
  <c r="G257" i="19" s="1"/>
  <c r="F258" i="19"/>
  <c r="G258" i="19" s="1"/>
  <c r="F259" i="19"/>
  <c r="G259" i="19" s="1"/>
  <c r="F260" i="19"/>
  <c r="G260" i="19" s="1"/>
  <c r="F261" i="19"/>
  <c r="G261" i="19" s="1"/>
  <c r="F262" i="19"/>
  <c r="G262" i="19" s="1"/>
  <c r="F263" i="19"/>
  <c r="G263" i="19" s="1"/>
  <c r="F264" i="19"/>
  <c r="G264" i="19" s="1"/>
  <c r="F265" i="19"/>
  <c r="G265" i="19" s="1"/>
  <c r="F266" i="19"/>
  <c r="G266" i="19" s="1"/>
  <c r="F267" i="19"/>
  <c r="G267" i="19" s="1"/>
  <c r="F268" i="19"/>
  <c r="G268" i="19" s="1"/>
  <c r="F269" i="19"/>
  <c r="G269" i="19" s="1"/>
  <c r="F270" i="19"/>
  <c r="G270" i="19" s="1"/>
  <c r="F271" i="19"/>
  <c r="G271" i="19" s="1"/>
  <c r="F272" i="19"/>
  <c r="G272" i="19" s="1"/>
  <c r="F273" i="19"/>
  <c r="G273" i="19" s="1"/>
  <c r="F274" i="19"/>
  <c r="G274" i="19" s="1"/>
  <c r="F275" i="19"/>
  <c r="G275" i="19" s="1"/>
  <c r="F276" i="19"/>
  <c r="G276" i="19" s="1"/>
  <c r="F277" i="19"/>
  <c r="G277" i="19" s="1"/>
  <c r="F278" i="19"/>
  <c r="G278" i="19" s="1"/>
  <c r="F279" i="19"/>
  <c r="G279" i="19" s="1"/>
  <c r="F280" i="19"/>
  <c r="G280" i="19" s="1"/>
  <c r="F281" i="19"/>
  <c r="G281" i="19" s="1"/>
  <c r="F282" i="19"/>
  <c r="G282" i="19" s="1"/>
  <c r="F283" i="19"/>
  <c r="G283" i="19" s="1"/>
  <c r="F284" i="19"/>
  <c r="G284" i="19" s="1"/>
  <c r="F285" i="19"/>
  <c r="G285" i="19" s="1"/>
  <c r="F286" i="19"/>
  <c r="G286" i="19" s="1"/>
  <c r="F287" i="19"/>
  <c r="G287" i="19" s="1"/>
  <c r="F288" i="19"/>
  <c r="G288" i="19" s="1"/>
  <c r="F289" i="19"/>
  <c r="G289" i="19" s="1"/>
  <c r="F290" i="19"/>
  <c r="G290" i="19" s="1"/>
  <c r="F291" i="19"/>
  <c r="G291" i="19" s="1"/>
  <c r="F292" i="19"/>
  <c r="G292" i="19" s="1"/>
  <c r="F293" i="19"/>
  <c r="G293" i="19" s="1"/>
  <c r="F294" i="19"/>
  <c r="G294" i="19" s="1"/>
  <c r="F295" i="19"/>
  <c r="G295" i="19" s="1"/>
  <c r="F296" i="19"/>
  <c r="G296" i="19" s="1"/>
  <c r="F297" i="19"/>
  <c r="G297" i="19" s="1"/>
  <c r="F298" i="19"/>
  <c r="G298" i="19" s="1"/>
  <c r="F299" i="19"/>
  <c r="G299" i="19" s="1"/>
  <c r="F300" i="19"/>
  <c r="G300" i="19" s="1"/>
  <c r="F301" i="19"/>
  <c r="G301" i="19" s="1"/>
  <c r="F302" i="19"/>
  <c r="G302" i="19" s="1"/>
  <c r="F303" i="19"/>
  <c r="G303" i="19" s="1"/>
  <c r="F304" i="19"/>
  <c r="G304" i="19" s="1"/>
  <c r="F305" i="19"/>
  <c r="G305" i="19" s="1"/>
  <c r="F306" i="19"/>
  <c r="G306" i="19" s="1"/>
  <c r="F307" i="19"/>
  <c r="G307" i="19" s="1"/>
  <c r="F308" i="19"/>
  <c r="G308" i="19" s="1"/>
  <c r="F309" i="19"/>
  <c r="G309" i="19" s="1"/>
  <c r="F310" i="19"/>
  <c r="G310" i="19" s="1"/>
  <c r="F311" i="19"/>
  <c r="G311" i="19" s="1"/>
  <c r="F312" i="19"/>
  <c r="G312" i="19" s="1"/>
  <c r="F313" i="19"/>
  <c r="G313" i="19" s="1"/>
  <c r="F314" i="19"/>
  <c r="G314" i="19" s="1"/>
  <c r="F315" i="19"/>
  <c r="G315" i="19" s="1"/>
  <c r="F316" i="19"/>
  <c r="G316" i="19" s="1"/>
  <c r="F317" i="19"/>
  <c r="G317" i="19" s="1"/>
  <c r="F318" i="19"/>
  <c r="G318" i="19" s="1"/>
  <c r="F319" i="19"/>
  <c r="G319" i="19" s="1"/>
  <c r="F320" i="19"/>
  <c r="G320" i="19" s="1"/>
  <c r="F321" i="19"/>
  <c r="G321" i="19" s="1"/>
  <c r="F322" i="19"/>
  <c r="G322" i="19" s="1"/>
  <c r="F323" i="19"/>
  <c r="G323" i="19" s="1"/>
  <c r="F324" i="19"/>
  <c r="G324" i="19" s="1"/>
  <c r="F325" i="19"/>
  <c r="G325" i="19" s="1"/>
  <c r="F326" i="19"/>
  <c r="G326" i="19" s="1"/>
  <c r="F327" i="19"/>
  <c r="G327" i="19" s="1"/>
  <c r="F328" i="19"/>
  <c r="G328" i="19" s="1"/>
  <c r="F329" i="19"/>
  <c r="G329" i="19" s="1"/>
  <c r="F330" i="19"/>
  <c r="G330" i="19" s="1"/>
  <c r="F331" i="19"/>
  <c r="G331" i="19" s="1"/>
  <c r="F332" i="19"/>
  <c r="G332" i="19" s="1"/>
  <c r="F333" i="19"/>
  <c r="G333" i="19" s="1"/>
  <c r="F334" i="19"/>
  <c r="G334" i="19" s="1"/>
  <c r="F335" i="19"/>
  <c r="G335" i="19" s="1"/>
  <c r="F336" i="19"/>
  <c r="G336" i="19" s="1"/>
  <c r="F337" i="19"/>
  <c r="G337" i="19" s="1"/>
  <c r="F338" i="19"/>
  <c r="G338" i="19" s="1"/>
  <c r="F339" i="19"/>
  <c r="G339" i="19" s="1"/>
  <c r="F340" i="19"/>
  <c r="G340" i="19" s="1"/>
  <c r="F341" i="19"/>
  <c r="G341" i="19" s="1"/>
  <c r="F342" i="19"/>
  <c r="G342" i="19" s="1"/>
  <c r="F343" i="19"/>
  <c r="G343" i="19" s="1"/>
  <c r="F344" i="19"/>
  <c r="G344" i="19" s="1"/>
  <c r="F345" i="19"/>
  <c r="G345" i="19" s="1"/>
  <c r="F346" i="19"/>
  <c r="G346" i="19" s="1"/>
  <c r="F347" i="19"/>
  <c r="G347" i="19" s="1"/>
  <c r="F348" i="19"/>
  <c r="G348" i="19" s="1"/>
  <c r="F349" i="19"/>
  <c r="G349" i="19" s="1"/>
  <c r="F350" i="19"/>
  <c r="G350" i="19" s="1"/>
  <c r="F351" i="19"/>
  <c r="G351" i="19" s="1"/>
  <c r="F5" i="19"/>
  <c r="G5" i="19" s="1"/>
  <c r="F6" i="20"/>
  <c r="G6" i="20" s="1"/>
  <c r="F7" i="20"/>
  <c r="G7" i="20" s="1"/>
  <c r="F8" i="20"/>
  <c r="G8" i="20" s="1"/>
  <c r="F9" i="20"/>
  <c r="G9" i="20" s="1"/>
  <c r="F10" i="20"/>
  <c r="G10" i="20" s="1"/>
  <c r="F11" i="20"/>
  <c r="G11" i="20" s="1"/>
  <c r="F12" i="20"/>
  <c r="G12" i="20" s="1"/>
  <c r="F13" i="20"/>
  <c r="G13" i="20" s="1"/>
  <c r="F14" i="20"/>
  <c r="G14" i="20" s="1"/>
  <c r="F15" i="20"/>
  <c r="G15" i="20" s="1"/>
  <c r="F16" i="20"/>
  <c r="G16" i="20" s="1"/>
  <c r="F17" i="20"/>
  <c r="G17" i="20" s="1"/>
  <c r="F18" i="20"/>
  <c r="G18" i="20" s="1"/>
  <c r="F19" i="20"/>
  <c r="G19" i="20" s="1"/>
  <c r="F20" i="20"/>
  <c r="G20" i="20" s="1"/>
  <c r="F21" i="20"/>
  <c r="G21" i="20" s="1"/>
  <c r="F22" i="20"/>
  <c r="G22" i="20" s="1"/>
  <c r="F23" i="20"/>
  <c r="G23" i="20" s="1"/>
  <c r="F24" i="20"/>
  <c r="G24" i="20" s="1"/>
  <c r="F25" i="20"/>
  <c r="G25" i="20" s="1"/>
  <c r="F26" i="20"/>
  <c r="G26" i="20" s="1"/>
  <c r="F27" i="20"/>
  <c r="G27" i="20" s="1"/>
  <c r="F28" i="20"/>
  <c r="G28" i="20" s="1"/>
  <c r="F29" i="20"/>
  <c r="G29" i="20" s="1"/>
  <c r="F30" i="20"/>
  <c r="G30" i="20" s="1"/>
  <c r="F31" i="20"/>
  <c r="G31" i="20" s="1"/>
  <c r="F32" i="20"/>
  <c r="G32" i="20" s="1"/>
  <c r="F33" i="20"/>
  <c r="G33" i="20" s="1"/>
  <c r="F34" i="20"/>
  <c r="G34" i="20" s="1"/>
  <c r="F35" i="20"/>
  <c r="G35" i="20" s="1"/>
  <c r="F36" i="20"/>
  <c r="G36" i="20" s="1"/>
  <c r="F37" i="20"/>
  <c r="G37" i="20" s="1"/>
  <c r="F38" i="20"/>
  <c r="G38" i="20" s="1"/>
  <c r="F39" i="20"/>
  <c r="G39" i="20" s="1"/>
  <c r="F40" i="20"/>
  <c r="G40" i="20" s="1"/>
  <c r="F41" i="20"/>
  <c r="G41" i="20" s="1"/>
  <c r="F42" i="20"/>
  <c r="G42" i="20" s="1"/>
  <c r="F43" i="20"/>
  <c r="G43" i="20" s="1"/>
  <c r="F44" i="20"/>
  <c r="G44" i="20" s="1"/>
  <c r="F45" i="20"/>
  <c r="G45" i="20" s="1"/>
  <c r="F46" i="20"/>
  <c r="G46" i="20" s="1"/>
  <c r="F47" i="20"/>
  <c r="G47" i="20" s="1"/>
  <c r="F48" i="20"/>
  <c r="G48" i="20" s="1"/>
  <c r="F49" i="20"/>
  <c r="G49" i="20" s="1"/>
  <c r="F50" i="20"/>
  <c r="G50" i="20" s="1"/>
  <c r="F51" i="20"/>
  <c r="G51" i="20" s="1"/>
  <c r="F52" i="20"/>
  <c r="G52" i="20" s="1"/>
  <c r="F53" i="20"/>
  <c r="G53" i="20" s="1"/>
  <c r="F54" i="20"/>
  <c r="G54" i="20" s="1"/>
  <c r="F55" i="20"/>
  <c r="G55" i="20" s="1"/>
  <c r="F56" i="20"/>
  <c r="G56" i="20" s="1"/>
  <c r="F57" i="20"/>
  <c r="G57" i="20" s="1"/>
  <c r="F58" i="20"/>
  <c r="G58" i="20" s="1"/>
  <c r="F59" i="20"/>
  <c r="G59" i="20" s="1"/>
  <c r="F60" i="20"/>
  <c r="G60" i="20" s="1"/>
  <c r="F61" i="20"/>
  <c r="G61" i="20" s="1"/>
  <c r="F62" i="20"/>
  <c r="G62" i="20" s="1"/>
  <c r="F63" i="20"/>
  <c r="G63" i="20" s="1"/>
  <c r="F64" i="20"/>
  <c r="G64" i="20" s="1"/>
  <c r="F65" i="20"/>
  <c r="G65" i="20" s="1"/>
  <c r="F66" i="20"/>
  <c r="G66" i="20" s="1"/>
  <c r="F67" i="20"/>
  <c r="G67" i="20" s="1"/>
  <c r="F68" i="20"/>
  <c r="G68" i="20" s="1"/>
  <c r="F69" i="20"/>
  <c r="G69" i="20" s="1"/>
  <c r="F70" i="20"/>
  <c r="G70" i="20" s="1"/>
  <c r="F71" i="20"/>
  <c r="G71" i="20" s="1"/>
  <c r="F72" i="20"/>
  <c r="G72" i="20" s="1"/>
  <c r="F73" i="20"/>
  <c r="G73" i="20" s="1"/>
  <c r="F74" i="20"/>
  <c r="G74" i="20" s="1"/>
  <c r="F75" i="20"/>
  <c r="G75" i="20" s="1"/>
  <c r="F76" i="20"/>
  <c r="G76" i="20" s="1"/>
  <c r="F77" i="20"/>
  <c r="G77" i="20" s="1"/>
  <c r="F78" i="20"/>
  <c r="G78" i="20" s="1"/>
  <c r="F79" i="20"/>
  <c r="G79" i="20" s="1"/>
  <c r="F80" i="20"/>
  <c r="G80" i="20" s="1"/>
  <c r="F81" i="20"/>
  <c r="G81" i="20" s="1"/>
  <c r="F82" i="20"/>
  <c r="G82" i="20" s="1"/>
  <c r="F83" i="20"/>
  <c r="G83" i="20" s="1"/>
  <c r="F84" i="20"/>
  <c r="G84" i="20" s="1"/>
  <c r="F85" i="20"/>
  <c r="G85" i="20" s="1"/>
  <c r="F86" i="20"/>
  <c r="G86" i="20" s="1"/>
  <c r="F87" i="20"/>
  <c r="G87" i="20" s="1"/>
  <c r="F88" i="20"/>
  <c r="G88" i="20" s="1"/>
  <c r="F89" i="20"/>
  <c r="G89" i="20" s="1"/>
  <c r="F90" i="20"/>
  <c r="G90" i="20" s="1"/>
  <c r="F91" i="20"/>
  <c r="G91" i="20" s="1"/>
  <c r="F92" i="20"/>
  <c r="G92" i="20" s="1"/>
  <c r="F93" i="20"/>
  <c r="G93" i="20" s="1"/>
  <c r="F94" i="20"/>
  <c r="G94" i="20" s="1"/>
  <c r="F95" i="20"/>
  <c r="G95" i="20" s="1"/>
  <c r="F96" i="20"/>
  <c r="G96" i="20" s="1"/>
  <c r="F97" i="20"/>
  <c r="G97" i="20" s="1"/>
  <c r="F98" i="20"/>
  <c r="G98" i="20" s="1"/>
  <c r="F99" i="20"/>
  <c r="G99" i="20" s="1"/>
  <c r="F100" i="20"/>
  <c r="G100" i="20" s="1"/>
  <c r="F101" i="20"/>
  <c r="G101" i="20" s="1"/>
  <c r="F102" i="20"/>
  <c r="G102" i="20" s="1"/>
  <c r="F103" i="20"/>
  <c r="G103" i="20" s="1"/>
  <c r="F104" i="20"/>
  <c r="G104" i="20" s="1"/>
  <c r="F105" i="20"/>
  <c r="G105" i="20" s="1"/>
  <c r="F106" i="20"/>
  <c r="G106" i="20" s="1"/>
  <c r="F107" i="20"/>
  <c r="G107" i="20" s="1"/>
  <c r="F108" i="20"/>
  <c r="G108" i="20" s="1"/>
  <c r="F109" i="20"/>
  <c r="G109" i="20" s="1"/>
  <c r="F110" i="20"/>
  <c r="G110" i="20" s="1"/>
  <c r="F111" i="20"/>
  <c r="G111" i="20" s="1"/>
  <c r="F112" i="20"/>
  <c r="G112" i="20" s="1"/>
  <c r="F113" i="20"/>
  <c r="G113" i="20" s="1"/>
  <c r="F114" i="20"/>
  <c r="G114" i="20" s="1"/>
  <c r="F115" i="20"/>
  <c r="G115" i="20" s="1"/>
  <c r="F116" i="20"/>
  <c r="G116" i="20" s="1"/>
  <c r="F117" i="20"/>
  <c r="G117" i="20" s="1"/>
  <c r="F118" i="20"/>
  <c r="G118" i="20" s="1"/>
  <c r="F119" i="20"/>
  <c r="G119" i="20" s="1"/>
  <c r="F120" i="20"/>
  <c r="G120" i="20" s="1"/>
  <c r="F121" i="20"/>
  <c r="G121" i="20" s="1"/>
  <c r="F122" i="20"/>
  <c r="G122" i="20" s="1"/>
  <c r="F123" i="20"/>
  <c r="G123" i="20" s="1"/>
  <c r="F124" i="20"/>
  <c r="G124" i="20" s="1"/>
  <c r="F125" i="20"/>
  <c r="G125" i="20" s="1"/>
  <c r="F126" i="20"/>
  <c r="G126" i="20" s="1"/>
  <c r="F127" i="20"/>
  <c r="G127" i="20" s="1"/>
  <c r="F128" i="20"/>
  <c r="G128" i="20" s="1"/>
  <c r="F129" i="20"/>
  <c r="G129" i="20" s="1"/>
  <c r="F130" i="20"/>
  <c r="G130" i="20" s="1"/>
  <c r="F131" i="20"/>
  <c r="G131" i="20" s="1"/>
  <c r="F132" i="20"/>
  <c r="G132" i="20" s="1"/>
  <c r="F133" i="20"/>
  <c r="G133" i="20" s="1"/>
  <c r="F134" i="20"/>
  <c r="G134" i="20" s="1"/>
  <c r="F135" i="20"/>
  <c r="G135" i="20" s="1"/>
  <c r="F136" i="20"/>
  <c r="G136" i="20" s="1"/>
  <c r="F137" i="20"/>
  <c r="G137" i="20" s="1"/>
  <c r="F138" i="20"/>
  <c r="G138" i="20" s="1"/>
  <c r="F139" i="20"/>
  <c r="G139" i="20" s="1"/>
  <c r="F140" i="20"/>
  <c r="G140" i="20" s="1"/>
  <c r="F141" i="20"/>
  <c r="G141" i="20" s="1"/>
  <c r="F142" i="20"/>
  <c r="G142" i="20" s="1"/>
  <c r="F143" i="20"/>
  <c r="G143" i="20" s="1"/>
  <c r="F144" i="20"/>
  <c r="G144" i="20" s="1"/>
  <c r="F145" i="20"/>
  <c r="G145" i="20" s="1"/>
  <c r="F146" i="20"/>
  <c r="G146" i="20" s="1"/>
  <c r="F147" i="20"/>
  <c r="G147" i="20" s="1"/>
  <c r="F148" i="20"/>
  <c r="G148" i="20" s="1"/>
  <c r="F149" i="20"/>
  <c r="G149" i="20" s="1"/>
  <c r="F150" i="20"/>
  <c r="G150" i="20" s="1"/>
  <c r="F151" i="20"/>
  <c r="G151" i="20" s="1"/>
  <c r="F152" i="20"/>
  <c r="G152" i="20" s="1"/>
  <c r="F153" i="20"/>
  <c r="G153" i="20" s="1"/>
  <c r="F154" i="20"/>
  <c r="G154" i="20" s="1"/>
  <c r="F155" i="20"/>
  <c r="G155" i="20" s="1"/>
  <c r="F156" i="20"/>
  <c r="G156" i="20" s="1"/>
  <c r="F157" i="20"/>
  <c r="G157" i="20" s="1"/>
  <c r="F158" i="20"/>
  <c r="G158" i="20" s="1"/>
  <c r="F159" i="20"/>
  <c r="G159" i="20" s="1"/>
  <c r="F160" i="20"/>
  <c r="G160" i="20" s="1"/>
  <c r="F161" i="20"/>
  <c r="G161" i="20" s="1"/>
  <c r="F162" i="20"/>
  <c r="G162" i="20" s="1"/>
  <c r="F163" i="20"/>
  <c r="G163" i="20" s="1"/>
  <c r="F164" i="20"/>
  <c r="G164" i="20" s="1"/>
  <c r="F165" i="20"/>
  <c r="G165" i="20" s="1"/>
  <c r="F166" i="20"/>
  <c r="G166" i="20" s="1"/>
  <c r="F167" i="20"/>
  <c r="G167" i="20" s="1"/>
  <c r="F168" i="20"/>
  <c r="G168" i="20" s="1"/>
  <c r="F169" i="20"/>
  <c r="G169" i="20" s="1"/>
  <c r="F170" i="20"/>
  <c r="G170" i="20" s="1"/>
  <c r="F171" i="20"/>
  <c r="G171" i="20" s="1"/>
  <c r="F172" i="20"/>
  <c r="G172" i="20" s="1"/>
  <c r="F173" i="20"/>
  <c r="G173" i="20" s="1"/>
  <c r="F174" i="20"/>
  <c r="G174" i="20" s="1"/>
  <c r="F175" i="20"/>
  <c r="G175" i="20" s="1"/>
  <c r="F176" i="20"/>
  <c r="G176" i="20" s="1"/>
  <c r="F177" i="20"/>
  <c r="G177" i="20" s="1"/>
  <c r="F178" i="20"/>
  <c r="G178" i="20" s="1"/>
  <c r="F179" i="20"/>
  <c r="G179" i="20" s="1"/>
  <c r="F180" i="20"/>
  <c r="G180" i="20" s="1"/>
  <c r="F181" i="20"/>
  <c r="G181" i="20" s="1"/>
  <c r="F182" i="20"/>
  <c r="G182" i="20" s="1"/>
  <c r="F183" i="20"/>
  <c r="G183" i="20" s="1"/>
  <c r="F184" i="20"/>
  <c r="G184" i="20" s="1"/>
  <c r="F185" i="20"/>
  <c r="G185" i="20" s="1"/>
  <c r="F186" i="20"/>
  <c r="G186" i="20" s="1"/>
  <c r="F187" i="20"/>
  <c r="G187" i="20" s="1"/>
  <c r="F188" i="20"/>
  <c r="G188" i="20" s="1"/>
  <c r="F189" i="20"/>
  <c r="G189" i="20" s="1"/>
  <c r="F190" i="20"/>
  <c r="G190" i="20" s="1"/>
  <c r="F191" i="20"/>
  <c r="G191" i="20" s="1"/>
  <c r="F192" i="20"/>
  <c r="G192" i="20" s="1"/>
  <c r="F193" i="20"/>
  <c r="G193" i="20" s="1"/>
  <c r="F194" i="20"/>
  <c r="G194" i="20" s="1"/>
  <c r="F195" i="20"/>
  <c r="G195" i="20" s="1"/>
  <c r="F196" i="20"/>
  <c r="G196" i="20" s="1"/>
  <c r="F197" i="20"/>
  <c r="G197" i="20" s="1"/>
  <c r="F198" i="20"/>
  <c r="G198" i="20" s="1"/>
  <c r="F199" i="20"/>
  <c r="G199" i="20" s="1"/>
  <c r="F200" i="20"/>
  <c r="G200" i="20" s="1"/>
  <c r="F201" i="20"/>
  <c r="G201" i="20" s="1"/>
  <c r="F202" i="20"/>
  <c r="G202" i="20" s="1"/>
  <c r="F203" i="20"/>
  <c r="G203" i="20" s="1"/>
  <c r="F204" i="20"/>
  <c r="G204" i="20" s="1"/>
  <c r="F205" i="20"/>
  <c r="G205" i="20" s="1"/>
  <c r="F206" i="20"/>
  <c r="G206" i="20" s="1"/>
  <c r="F207" i="20"/>
  <c r="G207" i="20" s="1"/>
  <c r="F208" i="20"/>
  <c r="G208" i="20" s="1"/>
  <c r="F209" i="20"/>
  <c r="G209" i="20" s="1"/>
  <c r="F210" i="20"/>
  <c r="G210" i="20" s="1"/>
  <c r="F211" i="20"/>
  <c r="G211" i="20" s="1"/>
  <c r="F212" i="20"/>
  <c r="G212" i="20" s="1"/>
  <c r="F213" i="20"/>
  <c r="G213" i="20" s="1"/>
  <c r="F214" i="20"/>
  <c r="G214" i="20" s="1"/>
  <c r="F215" i="20"/>
  <c r="G215" i="20" s="1"/>
  <c r="F216" i="20"/>
  <c r="G216" i="20" s="1"/>
  <c r="F217" i="20"/>
  <c r="G217" i="20" s="1"/>
  <c r="F218" i="20"/>
  <c r="G218" i="20" s="1"/>
  <c r="F219" i="20"/>
  <c r="G219" i="20" s="1"/>
  <c r="F220" i="20"/>
  <c r="G220" i="20" s="1"/>
  <c r="F221" i="20"/>
  <c r="G221" i="20" s="1"/>
  <c r="F222" i="20"/>
  <c r="G222" i="20" s="1"/>
  <c r="F223" i="20"/>
  <c r="G223" i="20" s="1"/>
  <c r="F224" i="20"/>
  <c r="G224" i="20" s="1"/>
  <c r="F225" i="20"/>
  <c r="G225" i="20" s="1"/>
  <c r="F226" i="20"/>
  <c r="G226" i="20" s="1"/>
  <c r="F227" i="20"/>
  <c r="G227" i="20" s="1"/>
  <c r="F228" i="20"/>
  <c r="G228" i="20" s="1"/>
  <c r="F229" i="20"/>
  <c r="G229" i="20" s="1"/>
  <c r="F230" i="20"/>
  <c r="G230" i="20" s="1"/>
  <c r="F231" i="20"/>
  <c r="G231" i="20" s="1"/>
  <c r="F232" i="20"/>
  <c r="G232" i="20" s="1"/>
  <c r="F233" i="20"/>
  <c r="G233" i="20" s="1"/>
  <c r="F234" i="20"/>
  <c r="G234" i="20" s="1"/>
  <c r="F235" i="20"/>
  <c r="G235" i="20" s="1"/>
  <c r="F236" i="20"/>
  <c r="G236" i="20" s="1"/>
  <c r="F237" i="20"/>
  <c r="G237" i="20" s="1"/>
  <c r="F238" i="20"/>
  <c r="G238" i="20" s="1"/>
  <c r="F239" i="20"/>
  <c r="G239" i="20" s="1"/>
  <c r="F240" i="20"/>
  <c r="G240" i="20" s="1"/>
  <c r="F241" i="20"/>
  <c r="G241" i="20" s="1"/>
  <c r="F242" i="20"/>
  <c r="G242" i="20" s="1"/>
  <c r="F243" i="20"/>
  <c r="G243" i="20" s="1"/>
  <c r="F244" i="20"/>
  <c r="G244" i="20" s="1"/>
  <c r="F245" i="20"/>
  <c r="G245" i="20" s="1"/>
  <c r="F246" i="20"/>
  <c r="G246" i="20" s="1"/>
  <c r="F247" i="20"/>
  <c r="G247" i="20" s="1"/>
  <c r="F248" i="20"/>
  <c r="G248" i="20" s="1"/>
  <c r="F249" i="20"/>
  <c r="G249" i="20" s="1"/>
  <c r="F250" i="20"/>
  <c r="G250" i="20" s="1"/>
  <c r="F251" i="20"/>
  <c r="G251" i="20" s="1"/>
  <c r="F252" i="20"/>
  <c r="G252" i="20" s="1"/>
  <c r="F253" i="20"/>
  <c r="G253" i="20" s="1"/>
  <c r="F254" i="20"/>
  <c r="G254" i="20" s="1"/>
  <c r="F255" i="20"/>
  <c r="G255" i="20" s="1"/>
  <c r="F256" i="20"/>
  <c r="G256" i="20" s="1"/>
  <c r="F257" i="20"/>
  <c r="G257" i="20" s="1"/>
  <c r="F258" i="20"/>
  <c r="G258" i="20" s="1"/>
  <c r="F259" i="20"/>
  <c r="G259" i="20" s="1"/>
  <c r="F260" i="20"/>
  <c r="G260" i="20" s="1"/>
  <c r="F261" i="20"/>
  <c r="G261" i="20" s="1"/>
  <c r="F262" i="20"/>
  <c r="G262" i="20" s="1"/>
  <c r="F263" i="20"/>
  <c r="G263" i="20" s="1"/>
  <c r="F264" i="20"/>
  <c r="G264" i="20" s="1"/>
  <c r="F265" i="20"/>
  <c r="G265" i="20" s="1"/>
  <c r="F266" i="20"/>
  <c r="G266" i="20" s="1"/>
  <c r="F267" i="20"/>
  <c r="G267" i="20" s="1"/>
  <c r="F268" i="20"/>
  <c r="G268" i="20" s="1"/>
  <c r="F269" i="20"/>
  <c r="G269" i="20" s="1"/>
  <c r="F270" i="20"/>
  <c r="G270" i="20" s="1"/>
  <c r="F271" i="20"/>
  <c r="G271" i="20" s="1"/>
  <c r="F272" i="20"/>
  <c r="G272" i="20" s="1"/>
  <c r="F273" i="20"/>
  <c r="G273" i="20" s="1"/>
  <c r="F274" i="20"/>
  <c r="G274" i="20" s="1"/>
  <c r="F275" i="20"/>
  <c r="G275" i="20" s="1"/>
  <c r="F276" i="20"/>
  <c r="G276" i="20" s="1"/>
  <c r="F277" i="20"/>
  <c r="G277" i="20" s="1"/>
  <c r="F278" i="20"/>
  <c r="G278" i="20" s="1"/>
  <c r="F279" i="20"/>
  <c r="G279" i="20" s="1"/>
  <c r="F280" i="20"/>
  <c r="G280" i="20" s="1"/>
  <c r="F281" i="20"/>
  <c r="G281" i="20" s="1"/>
  <c r="F282" i="20"/>
  <c r="G282" i="20" s="1"/>
  <c r="F283" i="20"/>
  <c r="G283" i="20" s="1"/>
  <c r="F284" i="20"/>
  <c r="G284" i="20" s="1"/>
  <c r="F285" i="20"/>
  <c r="G285" i="20" s="1"/>
  <c r="F286" i="20"/>
  <c r="G286" i="20" s="1"/>
  <c r="F287" i="20"/>
  <c r="G287" i="20" s="1"/>
  <c r="F288" i="20"/>
  <c r="G288" i="20" s="1"/>
  <c r="F289" i="20"/>
  <c r="G289" i="20" s="1"/>
  <c r="F290" i="20"/>
  <c r="G290" i="20" s="1"/>
  <c r="F291" i="20"/>
  <c r="G291" i="20" s="1"/>
  <c r="F292" i="20"/>
  <c r="G292" i="20" s="1"/>
  <c r="F293" i="20"/>
  <c r="G293" i="20" s="1"/>
  <c r="F294" i="20"/>
  <c r="G294" i="20" s="1"/>
  <c r="F295" i="20"/>
  <c r="G295" i="20" s="1"/>
  <c r="F296" i="20"/>
  <c r="G296" i="20" s="1"/>
  <c r="F297" i="20"/>
  <c r="G297" i="20" s="1"/>
  <c r="F298" i="20"/>
  <c r="G298" i="20" s="1"/>
  <c r="F299" i="20"/>
  <c r="G299" i="20" s="1"/>
  <c r="F300" i="20"/>
  <c r="G300" i="20" s="1"/>
  <c r="F301" i="20"/>
  <c r="G301" i="20" s="1"/>
  <c r="F302" i="20"/>
  <c r="G302" i="20" s="1"/>
  <c r="F303" i="20"/>
  <c r="G303" i="20" s="1"/>
  <c r="F304" i="20"/>
  <c r="G304" i="20" s="1"/>
  <c r="F305" i="20"/>
  <c r="G305" i="20" s="1"/>
  <c r="F306" i="20"/>
  <c r="G306" i="20" s="1"/>
  <c r="F307" i="20"/>
  <c r="G307" i="20" s="1"/>
  <c r="F308" i="20"/>
  <c r="G308" i="20" s="1"/>
  <c r="F309" i="20"/>
  <c r="G309" i="20" s="1"/>
  <c r="F310" i="20"/>
  <c r="G310" i="20" s="1"/>
  <c r="F311" i="20"/>
  <c r="G311" i="20" s="1"/>
  <c r="F312" i="20"/>
  <c r="G312" i="20" s="1"/>
  <c r="F313" i="20"/>
  <c r="G313" i="20" s="1"/>
  <c r="F314" i="20"/>
  <c r="G314" i="20" s="1"/>
  <c r="F315" i="20"/>
  <c r="G315" i="20" s="1"/>
  <c r="F316" i="20"/>
  <c r="G316" i="20" s="1"/>
  <c r="F317" i="20"/>
  <c r="G317" i="20" s="1"/>
  <c r="F318" i="20"/>
  <c r="G318" i="20" s="1"/>
  <c r="F319" i="20"/>
  <c r="G319" i="20" s="1"/>
  <c r="F320" i="20"/>
  <c r="G320" i="20" s="1"/>
  <c r="F321" i="20"/>
  <c r="G321" i="20" s="1"/>
  <c r="F322" i="20"/>
  <c r="G322" i="20" s="1"/>
  <c r="F323" i="20"/>
  <c r="G323" i="20" s="1"/>
  <c r="F324" i="20"/>
  <c r="G324" i="20" s="1"/>
  <c r="F325" i="20"/>
  <c r="G325" i="20" s="1"/>
  <c r="F326" i="20"/>
  <c r="G326" i="20" s="1"/>
  <c r="F327" i="20"/>
  <c r="G327" i="20" s="1"/>
  <c r="F328" i="20"/>
  <c r="G328" i="20" s="1"/>
  <c r="F329" i="20"/>
  <c r="G329" i="20" s="1"/>
  <c r="F330" i="20"/>
  <c r="G330" i="20" s="1"/>
  <c r="F331" i="20"/>
  <c r="G331" i="20" s="1"/>
  <c r="F332" i="20"/>
  <c r="G332" i="20" s="1"/>
  <c r="F333" i="20"/>
  <c r="G333" i="20" s="1"/>
  <c r="F334" i="20"/>
  <c r="G334" i="20" s="1"/>
  <c r="F335" i="20"/>
  <c r="G335" i="20" s="1"/>
  <c r="F336" i="20"/>
  <c r="G336" i="20" s="1"/>
  <c r="F337" i="20"/>
  <c r="G337" i="20" s="1"/>
  <c r="F338" i="20"/>
  <c r="G338" i="20" s="1"/>
  <c r="F339" i="20"/>
  <c r="G339" i="20" s="1"/>
  <c r="F340" i="20"/>
  <c r="G340" i="20" s="1"/>
  <c r="F341" i="20"/>
  <c r="G341" i="20" s="1"/>
  <c r="F342" i="20"/>
  <c r="G342" i="20" s="1"/>
  <c r="F343" i="20"/>
  <c r="G343" i="20" s="1"/>
  <c r="F344" i="20"/>
  <c r="G344" i="20" s="1"/>
  <c r="F345" i="20"/>
  <c r="G345" i="20" s="1"/>
  <c r="F346" i="20"/>
  <c r="G346" i="20" s="1"/>
  <c r="F347" i="20"/>
  <c r="G347" i="20" s="1"/>
  <c r="F348" i="20"/>
  <c r="G348" i="20" s="1"/>
  <c r="F349" i="20"/>
  <c r="G349" i="20" s="1"/>
  <c r="F350" i="20"/>
  <c r="G350" i="20" s="1"/>
  <c r="F351" i="20"/>
  <c r="G351" i="20" s="1"/>
  <c r="F5" i="20"/>
  <c r="G5" i="20" s="1"/>
  <c r="F6" i="21"/>
  <c r="G6" i="21" s="1"/>
  <c r="F7" i="21"/>
  <c r="G7" i="21" s="1"/>
  <c r="F8" i="21"/>
  <c r="G8" i="21" s="1"/>
  <c r="F9" i="21"/>
  <c r="G9" i="21" s="1"/>
  <c r="F10" i="21"/>
  <c r="G10" i="21" s="1"/>
  <c r="F11" i="21"/>
  <c r="G11" i="21" s="1"/>
  <c r="F12" i="21"/>
  <c r="G12" i="21" s="1"/>
  <c r="F13" i="21"/>
  <c r="G13" i="21" s="1"/>
  <c r="F14" i="21"/>
  <c r="G14" i="21" s="1"/>
  <c r="F15" i="21"/>
  <c r="G15" i="21" s="1"/>
  <c r="F16" i="21"/>
  <c r="G16" i="21" s="1"/>
  <c r="F17" i="21"/>
  <c r="G17" i="21" s="1"/>
  <c r="F18" i="21"/>
  <c r="G18" i="21" s="1"/>
  <c r="F19" i="21"/>
  <c r="G19" i="21" s="1"/>
  <c r="F20" i="21"/>
  <c r="G20" i="21" s="1"/>
  <c r="F21" i="21"/>
  <c r="G21" i="21" s="1"/>
  <c r="F22" i="21"/>
  <c r="G22" i="21" s="1"/>
  <c r="F23" i="21"/>
  <c r="G23" i="21" s="1"/>
  <c r="F24" i="21"/>
  <c r="G24" i="21" s="1"/>
  <c r="F25" i="21"/>
  <c r="G25" i="21" s="1"/>
  <c r="F26" i="21"/>
  <c r="G26" i="21" s="1"/>
  <c r="F27" i="21"/>
  <c r="G27" i="21" s="1"/>
  <c r="F28" i="21"/>
  <c r="G28" i="21" s="1"/>
  <c r="F29" i="21"/>
  <c r="G29" i="21" s="1"/>
  <c r="F30" i="21"/>
  <c r="G30" i="21" s="1"/>
  <c r="F31" i="21"/>
  <c r="G31" i="21" s="1"/>
  <c r="F32" i="21"/>
  <c r="G32" i="21" s="1"/>
  <c r="F33" i="21"/>
  <c r="G33" i="21" s="1"/>
  <c r="F34" i="21"/>
  <c r="G34" i="21" s="1"/>
  <c r="F35" i="21"/>
  <c r="G35" i="21" s="1"/>
  <c r="F36" i="21"/>
  <c r="G36" i="21" s="1"/>
  <c r="F37" i="21"/>
  <c r="G37" i="21" s="1"/>
  <c r="F38" i="21"/>
  <c r="G38" i="21" s="1"/>
  <c r="F39" i="21"/>
  <c r="G39" i="21" s="1"/>
  <c r="F40" i="21"/>
  <c r="G40" i="21" s="1"/>
  <c r="F41" i="21"/>
  <c r="G41" i="21" s="1"/>
  <c r="F42" i="21"/>
  <c r="G42" i="21" s="1"/>
  <c r="F43" i="21"/>
  <c r="G43" i="21" s="1"/>
  <c r="F44" i="21"/>
  <c r="G44" i="21" s="1"/>
  <c r="F45" i="21"/>
  <c r="G45" i="21" s="1"/>
  <c r="F46" i="21"/>
  <c r="G46" i="21" s="1"/>
  <c r="F47" i="21"/>
  <c r="G47" i="21" s="1"/>
  <c r="F48" i="21"/>
  <c r="G48" i="21" s="1"/>
  <c r="F49" i="21"/>
  <c r="G49" i="21" s="1"/>
  <c r="F50" i="21"/>
  <c r="G50" i="21" s="1"/>
  <c r="F51" i="21"/>
  <c r="G51" i="21" s="1"/>
  <c r="F52" i="21"/>
  <c r="G52" i="21" s="1"/>
  <c r="F53" i="21"/>
  <c r="G53" i="21" s="1"/>
  <c r="F54" i="21"/>
  <c r="G54" i="21" s="1"/>
  <c r="F55" i="21"/>
  <c r="G55" i="21" s="1"/>
  <c r="F56" i="21"/>
  <c r="G56" i="21" s="1"/>
  <c r="F57" i="21"/>
  <c r="G57" i="21" s="1"/>
  <c r="F58" i="21"/>
  <c r="G58" i="21" s="1"/>
  <c r="F59" i="21"/>
  <c r="G59" i="21" s="1"/>
  <c r="F60" i="21"/>
  <c r="G60" i="21" s="1"/>
  <c r="F61" i="21"/>
  <c r="G61" i="21" s="1"/>
  <c r="F62" i="21"/>
  <c r="G62" i="21" s="1"/>
  <c r="F63" i="21"/>
  <c r="G63" i="21" s="1"/>
  <c r="F64" i="21"/>
  <c r="G64" i="21" s="1"/>
  <c r="F65" i="21"/>
  <c r="G65" i="21" s="1"/>
  <c r="F66" i="21"/>
  <c r="G66" i="21" s="1"/>
  <c r="F67" i="21"/>
  <c r="G67" i="21" s="1"/>
  <c r="F68" i="21"/>
  <c r="G68" i="21" s="1"/>
  <c r="F69" i="21"/>
  <c r="G69" i="21" s="1"/>
  <c r="F70" i="21"/>
  <c r="G70" i="21" s="1"/>
  <c r="F71" i="21"/>
  <c r="G71" i="21" s="1"/>
  <c r="F72" i="21"/>
  <c r="G72" i="21" s="1"/>
  <c r="F73" i="21"/>
  <c r="G73" i="21" s="1"/>
  <c r="F74" i="21"/>
  <c r="G74" i="21" s="1"/>
  <c r="F75" i="21"/>
  <c r="G75" i="21" s="1"/>
  <c r="F76" i="21"/>
  <c r="G76" i="21" s="1"/>
  <c r="F77" i="21"/>
  <c r="G77" i="21" s="1"/>
  <c r="F78" i="21"/>
  <c r="G78" i="21" s="1"/>
  <c r="F79" i="21"/>
  <c r="G79" i="21" s="1"/>
  <c r="F80" i="21"/>
  <c r="G80" i="21" s="1"/>
  <c r="F81" i="21"/>
  <c r="G81" i="21" s="1"/>
  <c r="F82" i="21"/>
  <c r="G82" i="21" s="1"/>
  <c r="F83" i="21"/>
  <c r="G83" i="21" s="1"/>
  <c r="F84" i="21"/>
  <c r="G84" i="21" s="1"/>
  <c r="F85" i="21"/>
  <c r="G85" i="21" s="1"/>
  <c r="F86" i="21"/>
  <c r="G86" i="21" s="1"/>
  <c r="F87" i="21"/>
  <c r="G87" i="21" s="1"/>
  <c r="F88" i="21"/>
  <c r="G88" i="21" s="1"/>
  <c r="F89" i="21"/>
  <c r="G89" i="21" s="1"/>
  <c r="F90" i="21"/>
  <c r="G90" i="21" s="1"/>
  <c r="F91" i="21"/>
  <c r="G91" i="21" s="1"/>
  <c r="F92" i="21"/>
  <c r="G92" i="21" s="1"/>
  <c r="F93" i="21"/>
  <c r="G93" i="21" s="1"/>
  <c r="F94" i="21"/>
  <c r="G94" i="21" s="1"/>
  <c r="F95" i="21"/>
  <c r="G95" i="21" s="1"/>
  <c r="F96" i="21"/>
  <c r="G96" i="21" s="1"/>
  <c r="F97" i="21"/>
  <c r="G97" i="21" s="1"/>
  <c r="F98" i="21"/>
  <c r="G98" i="21" s="1"/>
  <c r="F99" i="21"/>
  <c r="G99" i="21" s="1"/>
  <c r="F100" i="21"/>
  <c r="G100" i="21" s="1"/>
  <c r="F101" i="21"/>
  <c r="G101" i="21" s="1"/>
  <c r="F102" i="21"/>
  <c r="G102" i="21" s="1"/>
  <c r="F103" i="21"/>
  <c r="G103" i="21" s="1"/>
  <c r="F104" i="21"/>
  <c r="G104" i="21" s="1"/>
  <c r="F105" i="21"/>
  <c r="G105" i="21" s="1"/>
  <c r="F106" i="21"/>
  <c r="G106" i="21" s="1"/>
  <c r="F107" i="21"/>
  <c r="G107" i="21" s="1"/>
  <c r="F108" i="21"/>
  <c r="G108" i="21" s="1"/>
  <c r="F109" i="21"/>
  <c r="G109" i="21" s="1"/>
  <c r="F110" i="21"/>
  <c r="G110" i="21" s="1"/>
  <c r="F111" i="21"/>
  <c r="G111" i="21" s="1"/>
  <c r="F112" i="21"/>
  <c r="G112" i="21" s="1"/>
  <c r="F113" i="21"/>
  <c r="G113" i="21" s="1"/>
  <c r="F114" i="21"/>
  <c r="G114" i="21" s="1"/>
  <c r="F115" i="21"/>
  <c r="G115" i="21" s="1"/>
  <c r="F116" i="21"/>
  <c r="G116" i="21" s="1"/>
  <c r="F117" i="21"/>
  <c r="G117" i="21" s="1"/>
  <c r="F118" i="21"/>
  <c r="G118" i="21" s="1"/>
  <c r="F119" i="21"/>
  <c r="G119" i="21" s="1"/>
  <c r="F120" i="21"/>
  <c r="G120" i="21" s="1"/>
  <c r="F121" i="21"/>
  <c r="G121" i="21" s="1"/>
  <c r="F122" i="21"/>
  <c r="G122" i="21" s="1"/>
  <c r="F123" i="21"/>
  <c r="G123" i="21" s="1"/>
  <c r="F124" i="21"/>
  <c r="G124" i="21" s="1"/>
  <c r="F125" i="21"/>
  <c r="G125" i="21" s="1"/>
  <c r="F126" i="21"/>
  <c r="G126" i="21" s="1"/>
  <c r="F127" i="21"/>
  <c r="G127" i="21" s="1"/>
  <c r="F128" i="21"/>
  <c r="G128" i="21" s="1"/>
  <c r="F129" i="21"/>
  <c r="G129" i="21" s="1"/>
  <c r="F130" i="21"/>
  <c r="G130" i="21" s="1"/>
  <c r="F131" i="21"/>
  <c r="G131" i="21" s="1"/>
  <c r="F132" i="21"/>
  <c r="G132" i="21" s="1"/>
  <c r="F133" i="21"/>
  <c r="G133" i="21" s="1"/>
  <c r="F134" i="21"/>
  <c r="G134" i="21" s="1"/>
  <c r="F135" i="21"/>
  <c r="G135" i="21" s="1"/>
  <c r="F136" i="21"/>
  <c r="G136" i="21" s="1"/>
  <c r="F137" i="21"/>
  <c r="G137" i="21" s="1"/>
  <c r="F138" i="21"/>
  <c r="G138" i="21" s="1"/>
  <c r="F139" i="21"/>
  <c r="G139" i="21" s="1"/>
  <c r="F140" i="21"/>
  <c r="G140" i="21" s="1"/>
  <c r="F141" i="21"/>
  <c r="G141" i="21" s="1"/>
  <c r="F142" i="21"/>
  <c r="G142" i="21" s="1"/>
  <c r="F143" i="21"/>
  <c r="G143" i="21" s="1"/>
  <c r="F144" i="21"/>
  <c r="G144" i="21" s="1"/>
  <c r="F145" i="21"/>
  <c r="G145" i="21" s="1"/>
  <c r="F146" i="21"/>
  <c r="G146" i="21" s="1"/>
  <c r="F147" i="21"/>
  <c r="G147" i="21" s="1"/>
  <c r="F148" i="21"/>
  <c r="G148" i="21" s="1"/>
  <c r="F149" i="21"/>
  <c r="G149" i="21" s="1"/>
  <c r="F150" i="21"/>
  <c r="G150" i="21" s="1"/>
  <c r="F151" i="21"/>
  <c r="G151" i="21" s="1"/>
  <c r="F152" i="21"/>
  <c r="G152" i="21" s="1"/>
  <c r="F153" i="21"/>
  <c r="G153" i="21" s="1"/>
  <c r="F154" i="21"/>
  <c r="G154" i="21" s="1"/>
  <c r="F155" i="21"/>
  <c r="G155" i="21" s="1"/>
  <c r="F156" i="21"/>
  <c r="G156" i="21" s="1"/>
  <c r="F157" i="21"/>
  <c r="G157" i="21" s="1"/>
  <c r="F158" i="21"/>
  <c r="G158" i="21" s="1"/>
  <c r="F159" i="21"/>
  <c r="G159" i="21" s="1"/>
  <c r="F160" i="21"/>
  <c r="G160" i="21" s="1"/>
  <c r="F161" i="21"/>
  <c r="G161" i="21" s="1"/>
  <c r="F162" i="21"/>
  <c r="G162" i="21" s="1"/>
  <c r="F163" i="21"/>
  <c r="G163" i="21" s="1"/>
  <c r="F164" i="21"/>
  <c r="G164" i="21" s="1"/>
  <c r="F165" i="21"/>
  <c r="G165" i="21" s="1"/>
  <c r="F166" i="21"/>
  <c r="G166" i="21" s="1"/>
  <c r="F167" i="21"/>
  <c r="G167" i="21" s="1"/>
  <c r="F168" i="21"/>
  <c r="G168" i="21" s="1"/>
  <c r="F169" i="21"/>
  <c r="G169" i="21" s="1"/>
  <c r="F170" i="21"/>
  <c r="G170" i="21" s="1"/>
  <c r="F171" i="21"/>
  <c r="G171" i="21" s="1"/>
  <c r="F172" i="21"/>
  <c r="G172" i="21" s="1"/>
  <c r="F173" i="21"/>
  <c r="G173" i="21" s="1"/>
  <c r="F174" i="21"/>
  <c r="G174" i="21" s="1"/>
  <c r="F175" i="21"/>
  <c r="G175" i="21" s="1"/>
  <c r="F176" i="21"/>
  <c r="G176" i="21" s="1"/>
  <c r="F177" i="21"/>
  <c r="G177" i="21" s="1"/>
  <c r="F178" i="21"/>
  <c r="G178" i="21" s="1"/>
  <c r="F179" i="21"/>
  <c r="G179" i="21" s="1"/>
  <c r="F180" i="21"/>
  <c r="G180" i="21" s="1"/>
  <c r="F181" i="21"/>
  <c r="G181" i="21" s="1"/>
  <c r="F182" i="21"/>
  <c r="G182" i="21" s="1"/>
  <c r="F183" i="21"/>
  <c r="G183" i="21" s="1"/>
  <c r="F184" i="21"/>
  <c r="G184" i="21" s="1"/>
  <c r="F185" i="21"/>
  <c r="G185" i="21" s="1"/>
  <c r="F186" i="21"/>
  <c r="G186" i="21" s="1"/>
  <c r="F187" i="21"/>
  <c r="G187" i="21" s="1"/>
  <c r="F188" i="21"/>
  <c r="G188" i="21" s="1"/>
  <c r="F189" i="21"/>
  <c r="G189" i="21" s="1"/>
  <c r="F190" i="21"/>
  <c r="G190" i="21" s="1"/>
  <c r="F191" i="21"/>
  <c r="G191" i="21" s="1"/>
  <c r="F192" i="21"/>
  <c r="G192" i="21" s="1"/>
  <c r="F193" i="21"/>
  <c r="G193" i="21" s="1"/>
  <c r="F194" i="21"/>
  <c r="G194" i="21" s="1"/>
  <c r="F195" i="21"/>
  <c r="G195" i="21" s="1"/>
  <c r="F196" i="21"/>
  <c r="G196" i="21" s="1"/>
  <c r="F197" i="21"/>
  <c r="G197" i="21" s="1"/>
  <c r="F198" i="21"/>
  <c r="G198" i="21" s="1"/>
  <c r="F199" i="21"/>
  <c r="G199" i="21" s="1"/>
  <c r="F200" i="21"/>
  <c r="G200" i="21" s="1"/>
  <c r="F201" i="21"/>
  <c r="G201" i="21" s="1"/>
  <c r="F202" i="21"/>
  <c r="G202" i="21" s="1"/>
  <c r="F203" i="21"/>
  <c r="G203" i="21" s="1"/>
  <c r="F204" i="21"/>
  <c r="G204" i="21" s="1"/>
  <c r="F205" i="21"/>
  <c r="G205" i="21" s="1"/>
  <c r="F206" i="21"/>
  <c r="G206" i="21" s="1"/>
  <c r="F207" i="21"/>
  <c r="G207" i="21" s="1"/>
  <c r="F208" i="21"/>
  <c r="G208" i="21" s="1"/>
  <c r="F209" i="21"/>
  <c r="G209" i="21" s="1"/>
  <c r="F210" i="21"/>
  <c r="G210" i="21" s="1"/>
  <c r="F211" i="21"/>
  <c r="G211" i="21" s="1"/>
  <c r="F212" i="21"/>
  <c r="G212" i="21" s="1"/>
  <c r="F213" i="21"/>
  <c r="G213" i="21" s="1"/>
  <c r="F214" i="21"/>
  <c r="G214" i="21" s="1"/>
  <c r="F215" i="21"/>
  <c r="G215" i="21" s="1"/>
  <c r="F216" i="21"/>
  <c r="G216" i="21" s="1"/>
  <c r="F217" i="21"/>
  <c r="G217" i="21" s="1"/>
  <c r="F218" i="21"/>
  <c r="G218" i="21" s="1"/>
  <c r="F219" i="21"/>
  <c r="G219" i="21" s="1"/>
  <c r="F220" i="21"/>
  <c r="G220" i="21" s="1"/>
  <c r="F221" i="21"/>
  <c r="G221" i="21" s="1"/>
  <c r="F222" i="21"/>
  <c r="G222" i="21" s="1"/>
  <c r="F223" i="21"/>
  <c r="G223" i="21" s="1"/>
  <c r="F224" i="21"/>
  <c r="G224" i="21" s="1"/>
  <c r="F225" i="21"/>
  <c r="G225" i="21" s="1"/>
  <c r="F226" i="21"/>
  <c r="G226" i="21" s="1"/>
  <c r="F227" i="21"/>
  <c r="G227" i="21" s="1"/>
  <c r="F228" i="21"/>
  <c r="G228" i="21" s="1"/>
  <c r="F229" i="21"/>
  <c r="G229" i="21" s="1"/>
  <c r="F230" i="21"/>
  <c r="G230" i="21" s="1"/>
  <c r="F231" i="21"/>
  <c r="G231" i="21" s="1"/>
  <c r="F232" i="21"/>
  <c r="G232" i="21" s="1"/>
  <c r="F233" i="21"/>
  <c r="G233" i="21" s="1"/>
  <c r="F234" i="21"/>
  <c r="G234" i="21" s="1"/>
  <c r="F235" i="21"/>
  <c r="G235" i="21" s="1"/>
  <c r="F236" i="21"/>
  <c r="G236" i="21" s="1"/>
  <c r="F237" i="21"/>
  <c r="G237" i="21" s="1"/>
  <c r="F238" i="21"/>
  <c r="G238" i="21" s="1"/>
  <c r="F239" i="21"/>
  <c r="G239" i="21" s="1"/>
  <c r="F240" i="21"/>
  <c r="G240" i="21" s="1"/>
  <c r="F241" i="21"/>
  <c r="G241" i="21" s="1"/>
  <c r="F242" i="21"/>
  <c r="G242" i="21" s="1"/>
  <c r="F243" i="21"/>
  <c r="G243" i="21" s="1"/>
  <c r="F244" i="21"/>
  <c r="G244" i="21" s="1"/>
  <c r="F245" i="21"/>
  <c r="G245" i="21" s="1"/>
  <c r="F246" i="21"/>
  <c r="G246" i="21" s="1"/>
  <c r="F247" i="21"/>
  <c r="G247" i="21" s="1"/>
  <c r="F248" i="21"/>
  <c r="G248" i="21" s="1"/>
  <c r="F249" i="21"/>
  <c r="G249" i="21" s="1"/>
  <c r="F250" i="21"/>
  <c r="G250" i="21" s="1"/>
  <c r="F251" i="21"/>
  <c r="G251" i="21" s="1"/>
  <c r="F252" i="21"/>
  <c r="G252" i="21" s="1"/>
  <c r="F253" i="21"/>
  <c r="G253" i="21" s="1"/>
  <c r="F254" i="21"/>
  <c r="G254" i="21" s="1"/>
  <c r="F255" i="21"/>
  <c r="G255" i="21" s="1"/>
  <c r="F256" i="21"/>
  <c r="G256" i="21" s="1"/>
  <c r="F257" i="21"/>
  <c r="G257" i="21" s="1"/>
  <c r="F258" i="21"/>
  <c r="G258" i="21" s="1"/>
  <c r="F259" i="21"/>
  <c r="G259" i="21" s="1"/>
  <c r="F260" i="21"/>
  <c r="G260" i="21" s="1"/>
  <c r="F261" i="21"/>
  <c r="G261" i="21" s="1"/>
  <c r="F262" i="21"/>
  <c r="G262" i="21" s="1"/>
  <c r="F263" i="21"/>
  <c r="G263" i="21" s="1"/>
  <c r="F264" i="21"/>
  <c r="G264" i="21" s="1"/>
  <c r="F265" i="21"/>
  <c r="G265" i="21" s="1"/>
  <c r="F266" i="21"/>
  <c r="G266" i="21" s="1"/>
  <c r="F267" i="21"/>
  <c r="G267" i="21" s="1"/>
  <c r="F268" i="21"/>
  <c r="G268" i="21" s="1"/>
  <c r="F269" i="21"/>
  <c r="G269" i="21" s="1"/>
  <c r="F270" i="21"/>
  <c r="G270" i="21" s="1"/>
  <c r="F271" i="21"/>
  <c r="G271" i="21" s="1"/>
  <c r="F272" i="21"/>
  <c r="G272" i="21" s="1"/>
  <c r="F273" i="21"/>
  <c r="G273" i="21" s="1"/>
  <c r="F274" i="21"/>
  <c r="G274" i="21" s="1"/>
  <c r="F275" i="21"/>
  <c r="G275" i="21" s="1"/>
  <c r="F276" i="21"/>
  <c r="G276" i="21" s="1"/>
  <c r="F277" i="21"/>
  <c r="G277" i="21" s="1"/>
  <c r="F278" i="21"/>
  <c r="G278" i="21" s="1"/>
  <c r="F279" i="21"/>
  <c r="G279" i="21" s="1"/>
  <c r="F280" i="21"/>
  <c r="G280" i="21" s="1"/>
  <c r="F281" i="21"/>
  <c r="G281" i="21" s="1"/>
  <c r="F282" i="21"/>
  <c r="G282" i="21" s="1"/>
  <c r="F283" i="21"/>
  <c r="G283" i="21" s="1"/>
  <c r="F284" i="21"/>
  <c r="G284" i="21" s="1"/>
  <c r="F285" i="21"/>
  <c r="G285" i="21" s="1"/>
  <c r="F286" i="21"/>
  <c r="G286" i="21" s="1"/>
  <c r="F287" i="21"/>
  <c r="G287" i="21" s="1"/>
  <c r="F288" i="21"/>
  <c r="G288" i="21" s="1"/>
  <c r="F289" i="21"/>
  <c r="G289" i="21" s="1"/>
  <c r="F290" i="21"/>
  <c r="G290" i="21" s="1"/>
  <c r="F291" i="21"/>
  <c r="G291" i="21" s="1"/>
  <c r="F292" i="21"/>
  <c r="G292" i="21" s="1"/>
  <c r="F293" i="21"/>
  <c r="G293" i="21" s="1"/>
  <c r="F294" i="21"/>
  <c r="G294" i="21" s="1"/>
  <c r="F295" i="21"/>
  <c r="G295" i="21" s="1"/>
  <c r="F296" i="21"/>
  <c r="G296" i="21" s="1"/>
  <c r="F297" i="21"/>
  <c r="G297" i="21" s="1"/>
  <c r="F298" i="21"/>
  <c r="G298" i="21" s="1"/>
  <c r="F299" i="21"/>
  <c r="G299" i="21" s="1"/>
  <c r="F300" i="21"/>
  <c r="G300" i="21" s="1"/>
  <c r="F301" i="21"/>
  <c r="G301" i="21" s="1"/>
  <c r="F302" i="21"/>
  <c r="G302" i="21" s="1"/>
  <c r="F303" i="21"/>
  <c r="G303" i="21" s="1"/>
  <c r="F304" i="21"/>
  <c r="G304" i="21" s="1"/>
  <c r="F305" i="21"/>
  <c r="G305" i="21" s="1"/>
  <c r="F306" i="21"/>
  <c r="G306" i="21" s="1"/>
  <c r="F307" i="21"/>
  <c r="G307" i="21" s="1"/>
  <c r="F308" i="21"/>
  <c r="G308" i="21" s="1"/>
  <c r="F309" i="21"/>
  <c r="G309" i="21" s="1"/>
  <c r="F310" i="21"/>
  <c r="G310" i="21" s="1"/>
  <c r="F311" i="21"/>
  <c r="G311" i="21" s="1"/>
  <c r="F312" i="21"/>
  <c r="G312" i="21" s="1"/>
  <c r="F313" i="21"/>
  <c r="G313" i="21" s="1"/>
  <c r="F314" i="21"/>
  <c r="G314" i="21" s="1"/>
  <c r="F315" i="21"/>
  <c r="G315" i="21" s="1"/>
  <c r="F316" i="21"/>
  <c r="G316" i="21" s="1"/>
  <c r="F317" i="21"/>
  <c r="G317" i="21" s="1"/>
  <c r="F318" i="21"/>
  <c r="G318" i="21" s="1"/>
  <c r="F319" i="21"/>
  <c r="G319" i="21" s="1"/>
  <c r="F320" i="21"/>
  <c r="G320" i="21" s="1"/>
  <c r="F321" i="21"/>
  <c r="G321" i="21" s="1"/>
  <c r="F322" i="21"/>
  <c r="G322" i="21" s="1"/>
  <c r="F323" i="21"/>
  <c r="G323" i="21" s="1"/>
  <c r="F324" i="21"/>
  <c r="G324" i="21" s="1"/>
  <c r="F325" i="21"/>
  <c r="G325" i="21" s="1"/>
  <c r="F326" i="21"/>
  <c r="G326" i="21" s="1"/>
  <c r="F327" i="21"/>
  <c r="G327" i="21" s="1"/>
  <c r="F328" i="21"/>
  <c r="G328" i="21" s="1"/>
  <c r="F329" i="21"/>
  <c r="G329" i="21" s="1"/>
  <c r="F330" i="21"/>
  <c r="G330" i="21" s="1"/>
  <c r="F331" i="21"/>
  <c r="G331" i="21" s="1"/>
  <c r="F332" i="21"/>
  <c r="G332" i="21" s="1"/>
  <c r="F333" i="21"/>
  <c r="G333" i="21" s="1"/>
  <c r="F334" i="21"/>
  <c r="G334" i="21" s="1"/>
  <c r="F335" i="21"/>
  <c r="G335" i="21" s="1"/>
  <c r="F336" i="21"/>
  <c r="G336" i="21" s="1"/>
  <c r="F337" i="21"/>
  <c r="G337" i="21" s="1"/>
  <c r="F338" i="21"/>
  <c r="G338" i="21" s="1"/>
  <c r="F339" i="21"/>
  <c r="G339" i="21" s="1"/>
  <c r="F340" i="21"/>
  <c r="G340" i="21" s="1"/>
  <c r="F341" i="21"/>
  <c r="G341" i="21" s="1"/>
  <c r="F342" i="21"/>
  <c r="G342" i="21" s="1"/>
  <c r="F343" i="21"/>
  <c r="G343" i="21" s="1"/>
  <c r="F344" i="21"/>
  <c r="G344" i="21" s="1"/>
  <c r="F345" i="21"/>
  <c r="G345" i="21" s="1"/>
  <c r="F346" i="21"/>
  <c r="G346" i="21" s="1"/>
  <c r="F347" i="21"/>
  <c r="G347" i="21" s="1"/>
  <c r="F348" i="21"/>
  <c r="G348" i="21" s="1"/>
  <c r="F349" i="21"/>
  <c r="G349" i="21" s="1"/>
  <c r="F350" i="21"/>
  <c r="G350" i="21" s="1"/>
  <c r="F351" i="21"/>
  <c r="G351" i="21" s="1"/>
  <c r="F5" i="21"/>
  <c r="G5" i="21" s="1"/>
  <c r="F4" i="21"/>
  <c r="F6" i="23"/>
  <c r="G6" i="23" s="1"/>
  <c r="F7" i="23"/>
  <c r="G7" i="23" s="1"/>
  <c r="F8" i="23"/>
  <c r="G8" i="23" s="1"/>
  <c r="F9" i="23"/>
  <c r="G9" i="23" s="1"/>
  <c r="F10" i="23"/>
  <c r="G10" i="23" s="1"/>
  <c r="F11" i="23"/>
  <c r="G11" i="23" s="1"/>
  <c r="F12" i="23"/>
  <c r="G12" i="23" s="1"/>
  <c r="F13" i="23"/>
  <c r="G13" i="23" s="1"/>
  <c r="F14" i="23"/>
  <c r="G14" i="23" s="1"/>
  <c r="F15" i="23"/>
  <c r="G15" i="23" s="1"/>
  <c r="F16" i="23"/>
  <c r="G16" i="23" s="1"/>
  <c r="F17" i="23"/>
  <c r="G17" i="23" s="1"/>
  <c r="F18" i="23"/>
  <c r="G18" i="23" s="1"/>
  <c r="F19" i="23"/>
  <c r="G19" i="23" s="1"/>
  <c r="F20" i="23"/>
  <c r="G20" i="23" s="1"/>
  <c r="F21" i="23"/>
  <c r="G21" i="23" s="1"/>
  <c r="F22" i="23"/>
  <c r="G22" i="23" s="1"/>
  <c r="F23" i="23"/>
  <c r="G23" i="23" s="1"/>
  <c r="F24" i="23"/>
  <c r="G24" i="23" s="1"/>
  <c r="F25" i="23"/>
  <c r="G25" i="23" s="1"/>
  <c r="F26" i="23"/>
  <c r="G26" i="23" s="1"/>
  <c r="F27" i="23"/>
  <c r="G27" i="23" s="1"/>
  <c r="F28" i="23"/>
  <c r="G28" i="23" s="1"/>
  <c r="F29" i="23"/>
  <c r="G29" i="23" s="1"/>
  <c r="F30" i="23"/>
  <c r="G30" i="23" s="1"/>
  <c r="F31" i="23"/>
  <c r="G31" i="23" s="1"/>
  <c r="F32" i="23"/>
  <c r="G32" i="23" s="1"/>
  <c r="F33" i="23"/>
  <c r="G33" i="23" s="1"/>
  <c r="F34" i="23"/>
  <c r="G34" i="23" s="1"/>
  <c r="F35" i="23"/>
  <c r="G35" i="23" s="1"/>
  <c r="F36" i="23"/>
  <c r="G36" i="23" s="1"/>
  <c r="F37" i="23"/>
  <c r="G37" i="23" s="1"/>
  <c r="F38" i="23"/>
  <c r="G38" i="23" s="1"/>
  <c r="F39" i="23"/>
  <c r="G39" i="23" s="1"/>
  <c r="F40" i="23"/>
  <c r="G40" i="23" s="1"/>
  <c r="F41" i="23"/>
  <c r="G41" i="23" s="1"/>
  <c r="F42" i="23"/>
  <c r="G42" i="23" s="1"/>
  <c r="F43" i="23"/>
  <c r="G43" i="23" s="1"/>
  <c r="F44" i="23"/>
  <c r="G44" i="23" s="1"/>
  <c r="F45" i="23"/>
  <c r="G45" i="23" s="1"/>
  <c r="F46" i="23"/>
  <c r="G46" i="23" s="1"/>
  <c r="F47" i="23"/>
  <c r="G47" i="23" s="1"/>
  <c r="F48" i="23"/>
  <c r="G48" i="23" s="1"/>
  <c r="F49" i="23"/>
  <c r="G49" i="23" s="1"/>
  <c r="F50" i="23"/>
  <c r="G50" i="23" s="1"/>
  <c r="F51" i="23"/>
  <c r="G51" i="23" s="1"/>
  <c r="F52" i="23"/>
  <c r="G52" i="23" s="1"/>
  <c r="F53" i="23"/>
  <c r="G53" i="23" s="1"/>
  <c r="F54" i="23"/>
  <c r="G54" i="23" s="1"/>
  <c r="F55" i="23"/>
  <c r="G55" i="23" s="1"/>
  <c r="F56" i="23"/>
  <c r="G56" i="23" s="1"/>
  <c r="F57" i="23"/>
  <c r="G57" i="23" s="1"/>
  <c r="F58" i="23"/>
  <c r="G58" i="23" s="1"/>
  <c r="F59" i="23"/>
  <c r="G59" i="23" s="1"/>
  <c r="F60" i="23"/>
  <c r="G60" i="23" s="1"/>
  <c r="F61" i="23"/>
  <c r="G61" i="23" s="1"/>
  <c r="F62" i="23"/>
  <c r="G62" i="23" s="1"/>
  <c r="F63" i="23"/>
  <c r="G63" i="23" s="1"/>
  <c r="F64" i="23"/>
  <c r="G64" i="23" s="1"/>
  <c r="F65" i="23"/>
  <c r="G65" i="23" s="1"/>
  <c r="F66" i="23"/>
  <c r="G66" i="23" s="1"/>
  <c r="F67" i="23"/>
  <c r="G67" i="23" s="1"/>
  <c r="F68" i="23"/>
  <c r="G68" i="23" s="1"/>
  <c r="F69" i="23"/>
  <c r="G69" i="23" s="1"/>
  <c r="F70" i="23"/>
  <c r="G70" i="23" s="1"/>
  <c r="F71" i="23"/>
  <c r="G71" i="23" s="1"/>
  <c r="F72" i="23"/>
  <c r="G72" i="23" s="1"/>
  <c r="F73" i="23"/>
  <c r="G73" i="23" s="1"/>
  <c r="F74" i="23"/>
  <c r="G74" i="23" s="1"/>
  <c r="F75" i="23"/>
  <c r="G75" i="23" s="1"/>
  <c r="F76" i="23"/>
  <c r="G76" i="23" s="1"/>
  <c r="F77" i="23"/>
  <c r="G77" i="23" s="1"/>
  <c r="F78" i="23"/>
  <c r="G78" i="23" s="1"/>
  <c r="F79" i="23"/>
  <c r="G79" i="23" s="1"/>
  <c r="F80" i="23"/>
  <c r="G80" i="23" s="1"/>
  <c r="F81" i="23"/>
  <c r="G81" i="23" s="1"/>
  <c r="F82" i="23"/>
  <c r="G82" i="23" s="1"/>
  <c r="F83" i="23"/>
  <c r="G83" i="23" s="1"/>
  <c r="F84" i="23"/>
  <c r="G84" i="23" s="1"/>
  <c r="F85" i="23"/>
  <c r="G85" i="23" s="1"/>
  <c r="F86" i="23"/>
  <c r="G86" i="23" s="1"/>
  <c r="F87" i="23"/>
  <c r="G87" i="23" s="1"/>
  <c r="F88" i="23"/>
  <c r="G88" i="23" s="1"/>
  <c r="F89" i="23"/>
  <c r="G89" i="23" s="1"/>
  <c r="F90" i="23"/>
  <c r="G90" i="23" s="1"/>
  <c r="F91" i="23"/>
  <c r="G91" i="23" s="1"/>
  <c r="F92" i="23"/>
  <c r="G92" i="23" s="1"/>
  <c r="F93" i="23"/>
  <c r="G93" i="23" s="1"/>
  <c r="F94" i="23"/>
  <c r="G94" i="23" s="1"/>
  <c r="F95" i="23"/>
  <c r="G95" i="23" s="1"/>
  <c r="F96" i="23"/>
  <c r="G96" i="23" s="1"/>
  <c r="F97" i="23"/>
  <c r="G97" i="23" s="1"/>
  <c r="F98" i="23"/>
  <c r="G98" i="23" s="1"/>
  <c r="F99" i="23"/>
  <c r="G99" i="23" s="1"/>
  <c r="F100" i="23"/>
  <c r="G100" i="23" s="1"/>
  <c r="F101" i="23"/>
  <c r="G101" i="23" s="1"/>
  <c r="F102" i="23"/>
  <c r="G102" i="23" s="1"/>
  <c r="F103" i="23"/>
  <c r="G103" i="23" s="1"/>
  <c r="F104" i="23"/>
  <c r="G104" i="23" s="1"/>
  <c r="F105" i="23"/>
  <c r="G105" i="23" s="1"/>
  <c r="F106" i="23"/>
  <c r="G106" i="23" s="1"/>
  <c r="F107" i="23"/>
  <c r="G107" i="23" s="1"/>
  <c r="F108" i="23"/>
  <c r="G108" i="23" s="1"/>
  <c r="F109" i="23"/>
  <c r="G109" i="23" s="1"/>
  <c r="F110" i="23"/>
  <c r="G110" i="23" s="1"/>
  <c r="F111" i="23"/>
  <c r="G111" i="23" s="1"/>
  <c r="F112" i="23"/>
  <c r="G112" i="23" s="1"/>
  <c r="F113" i="23"/>
  <c r="G113" i="23" s="1"/>
  <c r="F114" i="23"/>
  <c r="G114" i="23" s="1"/>
  <c r="F115" i="23"/>
  <c r="G115" i="23" s="1"/>
  <c r="F116" i="23"/>
  <c r="G116" i="23" s="1"/>
  <c r="F117" i="23"/>
  <c r="G117" i="23" s="1"/>
  <c r="F118" i="23"/>
  <c r="G118" i="23" s="1"/>
  <c r="F119" i="23"/>
  <c r="G119" i="23" s="1"/>
  <c r="F120" i="23"/>
  <c r="G120" i="23" s="1"/>
  <c r="F121" i="23"/>
  <c r="G121" i="23" s="1"/>
  <c r="F122" i="23"/>
  <c r="G122" i="23" s="1"/>
  <c r="F123" i="23"/>
  <c r="G123" i="23" s="1"/>
  <c r="F124" i="23"/>
  <c r="G124" i="23" s="1"/>
  <c r="F125" i="23"/>
  <c r="G125" i="23" s="1"/>
  <c r="F126" i="23"/>
  <c r="G126" i="23" s="1"/>
  <c r="F127" i="23"/>
  <c r="G127" i="23" s="1"/>
  <c r="F128" i="23"/>
  <c r="G128" i="23" s="1"/>
  <c r="F129" i="23"/>
  <c r="G129" i="23" s="1"/>
  <c r="F130" i="23"/>
  <c r="G130" i="23" s="1"/>
  <c r="F131" i="23"/>
  <c r="G131" i="23" s="1"/>
  <c r="F132" i="23"/>
  <c r="G132" i="23" s="1"/>
  <c r="F133" i="23"/>
  <c r="G133" i="23" s="1"/>
  <c r="F134" i="23"/>
  <c r="G134" i="23" s="1"/>
  <c r="F135" i="23"/>
  <c r="G135" i="23" s="1"/>
  <c r="F136" i="23"/>
  <c r="G136" i="23" s="1"/>
  <c r="F137" i="23"/>
  <c r="G137" i="23" s="1"/>
  <c r="F138" i="23"/>
  <c r="G138" i="23" s="1"/>
  <c r="F139" i="23"/>
  <c r="G139" i="23" s="1"/>
  <c r="F140" i="23"/>
  <c r="G140" i="23" s="1"/>
  <c r="F141" i="23"/>
  <c r="G141" i="23" s="1"/>
  <c r="F142" i="23"/>
  <c r="G142" i="23" s="1"/>
  <c r="F143" i="23"/>
  <c r="G143" i="23" s="1"/>
  <c r="F144" i="23"/>
  <c r="G144" i="23" s="1"/>
  <c r="F145" i="23"/>
  <c r="G145" i="23" s="1"/>
  <c r="F146" i="23"/>
  <c r="G146" i="23" s="1"/>
  <c r="F147" i="23"/>
  <c r="G147" i="23" s="1"/>
  <c r="F148" i="23"/>
  <c r="G148" i="23" s="1"/>
  <c r="F149" i="23"/>
  <c r="G149" i="23" s="1"/>
  <c r="F150" i="23"/>
  <c r="G150" i="23" s="1"/>
  <c r="F151" i="23"/>
  <c r="G151" i="23" s="1"/>
  <c r="F152" i="23"/>
  <c r="G152" i="23" s="1"/>
  <c r="F153" i="23"/>
  <c r="G153" i="23" s="1"/>
  <c r="F154" i="23"/>
  <c r="G154" i="23" s="1"/>
  <c r="F155" i="23"/>
  <c r="G155" i="23" s="1"/>
  <c r="F156" i="23"/>
  <c r="G156" i="23" s="1"/>
  <c r="F157" i="23"/>
  <c r="G157" i="23" s="1"/>
  <c r="F158" i="23"/>
  <c r="G158" i="23" s="1"/>
  <c r="F159" i="23"/>
  <c r="G159" i="23" s="1"/>
  <c r="F160" i="23"/>
  <c r="G160" i="23" s="1"/>
  <c r="F161" i="23"/>
  <c r="G161" i="23" s="1"/>
  <c r="F162" i="23"/>
  <c r="G162" i="23" s="1"/>
  <c r="F163" i="23"/>
  <c r="G163" i="23" s="1"/>
  <c r="F164" i="23"/>
  <c r="G164" i="23" s="1"/>
  <c r="F165" i="23"/>
  <c r="G165" i="23" s="1"/>
  <c r="F166" i="23"/>
  <c r="G166" i="23" s="1"/>
  <c r="F167" i="23"/>
  <c r="G167" i="23" s="1"/>
  <c r="F168" i="23"/>
  <c r="G168" i="23" s="1"/>
  <c r="F169" i="23"/>
  <c r="G169" i="23" s="1"/>
  <c r="F170" i="23"/>
  <c r="G170" i="23" s="1"/>
  <c r="F171" i="23"/>
  <c r="G171" i="23" s="1"/>
  <c r="F172" i="23"/>
  <c r="G172" i="23" s="1"/>
  <c r="F173" i="23"/>
  <c r="G173" i="23" s="1"/>
  <c r="F174" i="23"/>
  <c r="G174" i="23" s="1"/>
  <c r="F175" i="23"/>
  <c r="G175" i="23" s="1"/>
  <c r="F176" i="23"/>
  <c r="G176" i="23" s="1"/>
  <c r="F177" i="23"/>
  <c r="G177" i="23" s="1"/>
  <c r="F178" i="23"/>
  <c r="G178" i="23" s="1"/>
  <c r="F179" i="23"/>
  <c r="G179" i="23" s="1"/>
  <c r="F180" i="23"/>
  <c r="G180" i="23" s="1"/>
  <c r="F181" i="23"/>
  <c r="G181" i="23" s="1"/>
  <c r="F182" i="23"/>
  <c r="G182" i="23" s="1"/>
  <c r="F183" i="23"/>
  <c r="G183" i="23" s="1"/>
  <c r="F184" i="23"/>
  <c r="G184" i="23" s="1"/>
  <c r="F185" i="23"/>
  <c r="G185" i="23" s="1"/>
  <c r="F186" i="23"/>
  <c r="G186" i="23" s="1"/>
  <c r="F187" i="23"/>
  <c r="G187" i="23" s="1"/>
  <c r="F188" i="23"/>
  <c r="G188" i="23" s="1"/>
  <c r="F189" i="23"/>
  <c r="G189" i="23" s="1"/>
  <c r="F190" i="23"/>
  <c r="G190" i="23" s="1"/>
  <c r="F191" i="23"/>
  <c r="G191" i="23" s="1"/>
  <c r="F192" i="23"/>
  <c r="G192" i="23" s="1"/>
  <c r="F193" i="23"/>
  <c r="G193" i="23" s="1"/>
  <c r="F194" i="23"/>
  <c r="G194" i="23" s="1"/>
  <c r="F195" i="23"/>
  <c r="G195" i="23" s="1"/>
  <c r="F196" i="23"/>
  <c r="G196" i="23" s="1"/>
  <c r="F197" i="23"/>
  <c r="G197" i="23" s="1"/>
  <c r="F198" i="23"/>
  <c r="G198" i="23" s="1"/>
  <c r="F199" i="23"/>
  <c r="G199" i="23" s="1"/>
  <c r="F200" i="23"/>
  <c r="G200" i="23" s="1"/>
  <c r="F201" i="23"/>
  <c r="G201" i="23" s="1"/>
  <c r="F202" i="23"/>
  <c r="G202" i="23" s="1"/>
  <c r="F203" i="23"/>
  <c r="G203" i="23" s="1"/>
  <c r="F204" i="23"/>
  <c r="G204" i="23" s="1"/>
  <c r="F205" i="23"/>
  <c r="G205" i="23" s="1"/>
  <c r="F206" i="23"/>
  <c r="G206" i="23" s="1"/>
  <c r="F207" i="23"/>
  <c r="G207" i="23" s="1"/>
  <c r="F208" i="23"/>
  <c r="G208" i="23" s="1"/>
  <c r="F209" i="23"/>
  <c r="G209" i="23" s="1"/>
  <c r="F210" i="23"/>
  <c r="G210" i="23" s="1"/>
  <c r="F211" i="23"/>
  <c r="G211" i="23" s="1"/>
  <c r="F212" i="23"/>
  <c r="G212" i="23" s="1"/>
  <c r="F213" i="23"/>
  <c r="G213" i="23" s="1"/>
  <c r="F214" i="23"/>
  <c r="G214" i="23" s="1"/>
  <c r="F215" i="23"/>
  <c r="G215" i="23" s="1"/>
  <c r="F216" i="23"/>
  <c r="G216" i="23" s="1"/>
  <c r="F217" i="23"/>
  <c r="G217" i="23" s="1"/>
  <c r="F218" i="23"/>
  <c r="G218" i="23" s="1"/>
  <c r="F219" i="23"/>
  <c r="G219" i="23" s="1"/>
  <c r="F220" i="23"/>
  <c r="G220" i="23" s="1"/>
  <c r="F221" i="23"/>
  <c r="G221" i="23" s="1"/>
  <c r="F222" i="23"/>
  <c r="G222" i="23" s="1"/>
  <c r="F223" i="23"/>
  <c r="G223" i="23" s="1"/>
  <c r="F224" i="23"/>
  <c r="G224" i="23" s="1"/>
  <c r="F225" i="23"/>
  <c r="G225" i="23" s="1"/>
  <c r="F226" i="23"/>
  <c r="G226" i="23" s="1"/>
  <c r="F227" i="23"/>
  <c r="G227" i="23" s="1"/>
  <c r="F228" i="23"/>
  <c r="G228" i="23" s="1"/>
  <c r="F229" i="23"/>
  <c r="G229" i="23" s="1"/>
  <c r="F230" i="23"/>
  <c r="G230" i="23" s="1"/>
  <c r="F231" i="23"/>
  <c r="G231" i="23" s="1"/>
  <c r="F232" i="23"/>
  <c r="G232" i="23" s="1"/>
  <c r="F233" i="23"/>
  <c r="G233" i="23" s="1"/>
  <c r="F234" i="23"/>
  <c r="G234" i="23" s="1"/>
  <c r="F235" i="23"/>
  <c r="G235" i="23" s="1"/>
  <c r="F236" i="23"/>
  <c r="G236" i="23" s="1"/>
  <c r="F237" i="23"/>
  <c r="G237" i="23" s="1"/>
  <c r="F238" i="23"/>
  <c r="G238" i="23" s="1"/>
  <c r="F239" i="23"/>
  <c r="G239" i="23" s="1"/>
  <c r="F240" i="23"/>
  <c r="G240" i="23" s="1"/>
  <c r="F241" i="23"/>
  <c r="G241" i="23" s="1"/>
  <c r="F242" i="23"/>
  <c r="G242" i="23" s="1"/>
  <c r="F243" i="23"/>
  <c r="G243" i="23" s="1"/>
  <c r="F244" i="23"/>
  <c r="G244" i="23" s="1"/>
  <c r="F245" i="23"/>
  <c r="G245" i="23" s="1"/>
  <c r="F246" i="23"/>
  <c r="G246" i="23" s="1"/>
  <c r="F247" i="23"/>
  <c r="G247" i="23" s="1"/>
  <c r="F248" i="23"/>
  <c r="G248" i="23" s="1"/>
  <c r="F249" i="23"/>
  <c r="G249" i="23" s="1"/>
  <c r="F250" i="23"/>
  <c r="G250" i="23" s="1"/>
  <c r="F251" i="23"/>
  <c r="G251" i="23" s="1"/>
  <c r="F252" i="23"/>
  <c r="G252" i="23" s="1"/>
  <c r="F253" i="23"/>
  <c r="G253" i="23" s="1"/>
  <c r="F254" i="23"/>
  <c r="G254" i="23" s="1"/>
  <c r="F255" i="23"/>
  <c r="G255" i="23" s="1"/>
  <c r="F256" i="23"/>
  <c r="G256" i="23" s="1"/>
  <c r="F257" i="23"/>
  <c r="G257" i="23" s="1"/>
  <c r="F258" i="23"/>
  <c r="G258" i="23" s="1"/>
  <c r="F259" i="23"/>
  <c r="G259" i="23" s="1"/>
  <c r="F260" i="23"/>
  <c r="G260" i="23" s="1"/>
  <c r="F261" i="23"/>
  <c r="G261" i="23" s="1"/>
  <c r="F262" i="23"/>
  <c r="G262" i="23" s="1"/>
  <c r="F263" i="23"/>
  <c r="G263" i="23" s="1"/>
  <c r="F264" i="23"/>
  <c r="G264" i="23" s="1"/>
  <c r="F265" i="23"/>
  <c r="G265" i="23" s="1"/>
  <c r="F266" i="23"/>
  <c r="G266" i="23" s="1"/>
  <c r="F267" i="23"/>
  <c r="G267" i="23" s="1"/>
  <c r="F268" i="23"/>
  <c r="G268" i="23" s="1"/>
  <c r="F269" i="23"/>
  <c r="G269" i="23" s="1"/>
  <c r="F270" i="23"/>
  <c r="G270" i="23" s="1"/>
  <c r="F271" i="23"/>
  <c r="G271" i="23" s="1"/>
  <c r="F272" i="23"/>
  <c r="G272" i="23" s="1"/>
  <c r="F273" i="23"/>
  <c r="G273" i="23" s="1"/>
  <c r="F274" i="23"/>
  <c r="G274" i="23" s="1"/>
  <c r="F275" i="23"/>
  <c r="G275" i="23" s="1"/>
  <c r="F276" i="23"/>
  <c r="G276" i="23" s="1"/>
  <c r="F277" i="23"/>
  <c r="G277" i="23" s="1"/>
  <c r="F278" i="23"/>
  <c r="G278" i="23" s="1"/>
  <c r="F279" i="23"/>
  <c r="G279" i="23" s="1"/>
  <c r="F280" i="23"/>
  <c r="G280" i="23" s="1"/>
  <c r="F281" i="23"/>
  <c r="G281" i="23" s="1"/>
  <c r="F282" i="23"/>
  <c r="G282" i="23" s="1"/>
  <c r="F283" i="23"/>
  <c r="G283" i="23" s="1"/>
  <c r="F284" i="23"/>
  <c r="G284" i="23" s="1"/>
  <c r="F285" i="23"/>
  <c r="G285" i="23" s="1"/>
  <c r="F286" i="23"/>
  <c r="G286" i="23" s="1"/>
  <c r="F287" i="23"/>
  <c r="G287" i="23" s="1"/>
  <c r="F288" i="23"/>
  <c r="G288" i="23" s="1"/>
  <c r="F289" i="23"/>
  <c r="G289" i="23" s="1"/>
  <c r="F290" i="23"/>
  <c r="G290" i="23" s="1"/>
  <c r="F291" i="23"/>
  <c r="G291" i="23" s="1"/>
  <c r="F292" i="23"/>
  <c r="G292" i="23" s="1"/>
  <c r="F293" i="23"/>
  <c r="G293" i="23" s="1"/>
  <c r="F294" i="23"/>
  <c r="G294" i="23" s="1"/>
  <c r="F295" i="23"/>
  <c r="G295" i="23" s="1"/>
  <c r="F296" i="23"/>
  <c r="G296" i="23" s="1"/>
  <c r="F297" i="23"/>
  <c r="G297" i="23" s="1"/>
  <c r="F298" i="23"/>
  <c r="G298" i="23" s="1"/>
  <c r="F299" i="23"/>
  <c r="G299" i="23" s="1"/>
  <c r="F300" i="23"/>
  <c r="G300" i="23" s="1"/>
  <c r="F301" i="23"/>
  <c r="G301" i="23" s="1"/>
  <c r="F302" i="23"/>
  <c r="G302" i="23" s="1"/>
  <c r="F303" i="23"/>
  <c r="G303" i="23" s="1"/>
  <c r="F304" i="23"/>
  <c r="G304" i="23" s="1"/>
  <c r="F305" i="23"/>
  <c r="G305" i="23" s="1"/>
  <c r="F306" i="23"/>
  <c r="G306" i="23" s="1"/>
  <c r="F307" i="23"/>
  <c r="G307" i="23" s="1"/>
  <c r="F308" i="23"/>
  <c r="G308" i="23" s="1"/>
  <c r="F309" i="23"/>
  <c r="G309" i="23" s="1"/>
  <c r="F310" i="23"/>
  <c r="G310" i="23" s="1"/>
  <c r="F311" i="23"/>
  <c r="G311" i="23" s="1"/>
  <c r="F312" i="23"/>
  <c r="G312" i="23" s="1"/>
  <c r="F313" i="23"/>
  <c r="G313" i="23" s="1"/>
  <c r="F314" i="23"/>
  <c r="G314" i="23" s="1"/>
  <c r="F315" i="23"/>
  <c r="G315" i="23" s="1"/>
  <c r="F316" i="23"/>
  <c r="G316" i="23" s="1"/>
  <c r="F317" i="23"/>
  <c r="G317" i="23" s="1"/>
  <c r="F318" i="23"/>
  <c r="G318" i="23" s="1"/>
  <c r="F319" i="23"/>
  <c r="G319" i="23" s="1"/>
  <c r="F320" i="23"/>
  <c r="G320" i="23" s="1"/>
  <c r="F321" i="23"/>
  <c r="G321" i="23" s="1"/>
  <c r="F322" i="23"/>
  <c r="G322" i="23" s="1"/>
  <c r="F323" i="23"/>
  <c r="G323" i="23" s="1"/>
  <c r="F324" i="23"/>
  <c r="G324" i="23" s="1"/>
  <c r="F325" i="23"/>
  <c r="G325" i="23" s="1"/>
  <c r="F326" i="23"/>
  <c r="G326" i="23" s="1"/>
  <c r="F327" i="23"/>
  <c r="G327" i="23" s="1"/>
  <c r="F328" i="23"/>
  <c r="G328" i="23" s="1"/>
  <c r="F329" i="23"/>
  <c r="G329" i="23" s="1"/>
  <c r="F330" i="23"/>
  <c r="G330" i="23" s="1"/>
  <c r="F331" i="23"/>
  <c r="G331" i="23" s="1"/>
  <c r="F332" i="23"/>
  <c r="G332" i="23" s="1"/>
  <c r="F333" i="23"/>
  <c r="G333" i="23" s="1"/>
  <c r="F334" i="23"/>
  <c r="G334" i="23" s="1"/>
  <c r="F335" i="23"/>
  <c r="G335" i="23" s="1"/>
  <c r="F336" i="23"/>
  <c r="G336" i="23" s="1"/>
  <c r="F337" i="23"/>
  <c r="G337" i="23" s="1"/>
  <c r="F338" i="23"/>
  <c r="G338" i="23" s="1"/>
  <c r="F339" i="23"/>
  <c r="G339" i="23" s="1"/>
  <c r="F340" i="23"/>
  <c r="G340" i="23" s="1"/>
  <c r="F341" i="23"/>
  <c r="G341" i="23" s="1"/>
  <c r="F342" i="23"/>
  <c r="G342" i="23" s="1"/>
  <c r="F343" i="23"/>
  <c r="G343" i="23" s="1"/>
  <c r="F344" i="23"/>
  <c r="G344" i="23" s="1"/>
  <c r="F345" i="23"/>
  <c r="G345" i="23" s="1"/>
  <c r="F346" i="23"/>
  <c r="G346" i="23" s="1"/>
  <c r="F347" i="23"/>
  <c r="G347" i="23" s="1"/>
  <c r="F348" i="23"/>
  <c r="G348" i="23" s="1"/>
  <c r="F349" i="23"/>
  <c r="G349" i="23" s="1"/>
  <c r="F350" i="23"/>
  <c r="G350" i="23" s="1"/>
  <c r="F351" i="23"/>
  <c r="G351" i="23" s="1"/>
  <c r="F5" i="23"/>
  <c r="G5" i="23" s="1"/>
  <c r="F6" i="1"/>
  <c r="G6" i="1" s="1"/>
  <c r="F7" i="1"/>
  <c r="G7" i="1" s="1"/>
  <c r="F8" i="1"/>
  <c r="G8" i="1" s="1"/>
  <c r="F9" i="1"/>
  <c r="G9" i="1" s="1"/>
  <c r="F10" i="1"/>
  <c r="G10" i="1" s="1"/>
  <c r="F11" i="1"/>
  <c r="G11" i="1" s="1"/>
  <c r="F12" i="1"/>
  <c r="G12" i="1" s="1"/>
  <c r="F13" i="1"/>
  <c r="G13" i="1" s="1"/>
  <c r="F14" i="1"/>
  <c r="G14" i="1" s="1"/>
  <c r="F15" i="1"/>
  <c r="G15" i="1" s="1"/>
  <c r="F16" i="1"/>
  <c r="G16" i="1" s="1"/>
  <c r="F17" i="1"/>
  <c r="G17" i="1" s="1"/>
  <c r="F18" i="1"/>
  <c r="G18" i="1" s="1"/>
  <c r="F19" i="1"/>
  <c r="G19" i="1" s="1"/>
  <c r="F20" i="1"/>
  <c r="G20" i="1" s="1"/>
  <c r="F21" i="1"/>
  <c r="G21" i="1" s="1"/>
  <c r="F22" i="1"/>
  <c r="G22" i="1" s="1"/>
  <c r="F23" i="1"/>
  <c r="G23" i="1" s="1"/>
  <c r="F24" i="1"/>
  <c r="G24" i="1" s="1"/>
  <c r="F25" i="1"/>
  <c r="G25" i="1" s="1"/>
  <c r="F26" i="1"/>
  <c r="G26" i="1" s="1"/>
  <c r="F27" i="1"/>
  <c r="G27" i="1" s="1"/>
  <c r="F28" i="1"/>
  <c r="G28" i="1" s="1"/>
  <c r="F29" i="1"/>
  <c r="G29" i="1" s="1"/>
  <c r="F30" i="1"/>
  <c r="G30" i="1" s="1"/>
  <c r="F31" i="1"/>
  <c r="G31" i="1" s="1"/>
  <c r="F32" i="1"/>
  <c r="G32" i="1" s="1"/>
  <c r="F33" i="1"/>
  <c r="G33" i="1" s="1"/>
  <c r="F34" i="1"/>
  <c r="G34" i="1" s="1"/>
  <c r="F35" i="1"/>
  <c r="G35" i="1" s="1"/>
  <c r="F36" i="1"/>
  <c r="G36" i="1" s="1"/>
  <c r="F37" i="1"/>
  <c r="G37" i="1" s="1"/>
  <c r="F38" i="1"/>
  <c r="G38" i="1" s="1"/>
  <c r="F39" i="1"/>
  <c r="G39" i="1" s="1"/>
  <c r="F40" i="1"/>
  <c r="G40" i="1" s="1"/>
  <c r="F41" i="1"/>
  <c r="G41" i="1" s="1"/>
  <c r="F42" i="1"/>
  <c r="G42" i="1" s="1"/>
  <c r="F43" i="1"/>
  <c r="G43" i="1" s="1"/>
  <c r="F44" i="1"/>
  <c r="G44" i="1" s="1"/>
  <c r="F45" i="1"/>
  <c r="G45" i="1" s="1"/>
  <c r="F46" i="1"/>
  <c r="G46" i="1" s="1"/>
  <c r="F47" i="1"/>
  <c r="G47" i="1" s="1"/>
  <c r="F48" i="1"/>
  <c r="G48" i="1" s="1"/>
  <c r="F49" i="1"/>
  <c r="G49" i="1" s="1"/>
  <c r="F50" i="1"/>
  <c r="G50" i="1" s="1"/>
  <c r="F51" i="1"/>
  <c r="G51" i="1" s="1"/>
  <c r="F52" i="1"/>
  <c r="G52" i="1" s="1"/>
  <c r="F53" i="1"/>
  <c r="G53" i="1" s="1"/>
  <c r="F54" i="1"/>
  <c r="G54" i="1" s="1"/>
  <c r="F55" i="1"/>
  <c r="G55" i="1" s="1"/>
  <c r="F56" i="1"/>
  <c r="G56" i="1" s="1"/>
  <c r="F57" i="1"/>
  <c r="G57" i="1" s="1"/>
  <c r="F58" i="1"/>
  <c r="G58" i="1" s="1"/>
  <c r="F59" i="1"/>
  <c r="G59" i="1" s="1"/>
  <c r="F60" i="1"/>
  <c r="G60" i="1" s="1"/>
  <c r="F61" i="1"/>
  <c r="G61" i="1" s="1"/>
  <c r="F62" i="1"/>
  <c r="G62" i="1" s="1"/>
  <c r="F63" i="1"/>
  <c r="G63" i="1" s="1"/>
  <c r="F64" i="1"/>
  <c r="G64" i="1" s="1"/>
  <c r="F65" i="1"/>
  <c r="G65" i="1" s="1"/>
  <c r="F66" i="1"/>
  <c r="G66" i="1" s="1"/>
  <c r="F67" i="1"/>
  <c r="G67" i="1" s="1"/>
  <c r="F68" i="1"/>
  <c r="G68" i="1" s="1"/>
  <c r="F69" i="1"/>
  <c r="G69" i="1" s="1"/>
  <c r="F70" i="1"/>
  <c r="G70" i="1" s="1"/>
  <c r="F71" i="1"/>
  <c r="G71" i="1" s="1"/>
  <c r="F72" i="1"/>
  <c r="G72" i="1" s="1"/>
  <c r="F73" i="1"/>
  <c r="G73" i="1" s="1"/>
  <c r="F74" i="1"/>
  <c r="G74" i="1" s="1"/>
  <c r="F75" i="1"/>
  <c r="G75" i="1" s="1"/>
  <c r="F76" i="1"/>
  <c r="G76" i="1" s="1"/>
  <c r="F77" i="1"/>
  <c r="G77" i="1" s="1"/>
  <c r="F78" i="1"/>
  <c r="G78" i="1" s="1"/>
  <c r="F79" i="1"/>
  <c r="G79" i="1" s="1"/>
  <c r="F80" i="1"/>
  <c r="G80" i="1" s="1"/>
  <c r="F81" i="1"/>
  <c r="G81" i="1" s="1"/>
  <c r="F82" i="1"/>
  <c r="G82" i="1" s="1"/>
  <c r="F83" i="1"/>
  <c r="G83" i="1" s="1"/>
  <c r="F84" i="1"/>
  <c r="G84" i="1" s="1"/>
  <c r="F85" i="1"/>
  <c r="G85" i="1" s="1"/>
  <c r="F86" i="1"/>
  <c r="G86" i="1" s="1"/>
  <c r="F87" i="1"/>
  <c r="G87" i="1" s="1"/>
  <c r="F88" i="1"/>
  <c r="G88" i="1" s="1"/>
  <c r="F89" i="1"/>
  <c r="G89" i="1" s="1"/>
  <c r="F90" i="1"/>
  <c r="G90" i="1" s="1"/>
  <c r="F91" i="1"/>
  <c r="G91" i="1" s="1"/>
  <c r="F92" i="1"/>
  <c r="G92" i="1" s="1"/>
  <c r="F93" i="1"/>
  <c r="G93" i="1" s="1"/>
  <c r="F94" i="1"/>
  <c r="G94" i="1" s="1"/>
  <c r="F95" i="1"/>
  <c r="G95" i="1" s="1"/>
  <c r="F96" i="1"/>
  <c r="G96" i="1" s="1"/>
  <c r="F97" i="1"/>
  <c r="G97" i="1" s="1"/>
  <c r="F98" i="1"/>
  <c r="G98" i="1" s="1"/>
  <c r="F99" i="1"/>
  <c r="G99" i="1" s="1"/>
  <c r="F100" i="1"/>
  <c r="G100" i="1" s="1"/>
  <c r="F101" i="1"/>
  <c r="G101" i="1" s="1"/>
  <c r="F102" i="1"/>
  <c r="G102" i="1" s="1"/>
  <c r="F103" i="1"/>
  <c r="G103" i="1" s="1"/>
  <c r="F104" i="1"/>
  <c r="G104" i="1" s="1"/>
  <c r="F105" i="1"/>
  <c r="G105" i="1" s="1"/>
  <c r="F106" i="1"/>
  <c r="G106" i="1" s="1"/>
  <c r="F107" i="1"/>
  <c r="G107" i="1" s="1"/>
  <c r="F108" i="1"/>
  <c r="G108" i="1" s="1"/>
  <c r="F109" i="1"/>
  <c r="G109" i="1" s="1"/>
  <c r="F110" i="1"/>
  <c r="G110" i="1" s="1"/>
  <c r="F111" i="1"/>
  <c r="G111" i="1" s="1"/>
  <c r="F112" i="1"/>
  <c r="G112" i="1" s="1"/>
  <c r="F113" i="1"/>
  <c r="G113" i="1" s="1"/>
  <c r="F114" i="1"/>
  <c r="G114" i="1" s="1"/>
  <c r="F115" i="1"/>
  <c r="G115" i="1" s="1"/>
  <c r="F116" i="1"/>
  <c r="G116" i="1" s="1"/>
  <c r="F117" i="1"/>
  <c r="G117" i="1" s="1"/>
  <c r="F118" i="1"/>
  <c r="G118" i="1" s="1"/>
  <c r="F119" i="1"/>
  <c r="G119" i="1" s="1"/>
  <c r="F120" i="1"/>
  <c r="G120" i="1" s="1"/>
  <c r="F121" i="1"/>
  <c r="G121" i="1" s="1"/>
  <c r="F122" i="1"/>
  <c r="G122" i="1" s="1"/>
  <c r="F123" i="1"/>
  <c r="G123" i="1" s="1"/>
  <c r="F124" i="1"/>
  <c r="G124" i="1" s="1"/>
  <c r="F125" i="1"/>
  <c r="G125" i="1" s="1"/>
  <c r="F126" i="1"/>
  <c r="G126" i="1" s="1"/>
  <c r="F127" i="1"/>
  <c r="G127" i="1" s="1"/>
  <c r="F128" i="1"/>
  <c r="G128" i="1" s="1"/>
  <c r="F129" i="1"/>
  <c r="G129" i="1" s="1"/>
  <c r="F130" i="1"/>
  <c r="G130" i="1" s="1"/>
  <c r="F131" i="1"/>
  <c r="G131" i="1" s="1"/>
  <c r="F132" i="1"/>
  <c r="G132" i="1" s="1"/>
  <c r="F133" i="1"/>
  <c r="G133" i="1" s="1"/>
  <c r="F134" i="1"/>
  <c r="G134" i="1" s="1"/>
  <c r="F135" i="1"/>
  <c r="G135" i="1" s="1"/>
  <c r="F136" i="1"/>
  <c r="G136" i="1" s="1"/>
  <c r="F137" i="1"/>
  <c r="G137" i="1" s="1"/>
  <c r="F138" i="1"/>
  <c r="G138" i="1" s="1"/>
  <c r="F139" i="1"/>
  <c r="G139" i="1" s="1"/>
  <c r="F140" i="1"/>
  <c r="G140" i="1" s="1"/>
  <c r="F141" i="1"/>
  <c r="G141" i="1" s="1"/>
  <c r="F142" i="1"/>
  <c r="G142" i="1" s="1"/>
  <c r="F143" i="1"/>
  <c r="G143" i="1" s="1"/>
  <c r="F144" i="1"/>
  <c r="G144" i="1" s="1"/>
  <c r="F145" i="1"/>
  <c r="G145" i="1" s="1"/>
  <c r="F146" i="1"/>
  <c r="G146" i="1" s="1"/>
  <c r="F147" i="1"/>
  <c r="G147" i="1" s="1"/>
  <c r="F148" i="1"/>
  <c r="G148" i="1" s="1"/>
  <c r="F149" i="1"/>
  <c r="G149" i="1" s="1"/>
  <c r="F150" i="1"/>
  <c r="G150" i="1" s="1"/>
  <c r="F151" i="1"/>
  <c r="G151" i="1" s="1"/>
  <c r="F152" i="1"/>
  <c r="G152" i="1" s="1"/>
  <c r="F153" i="1"/>
  <c r="G153" i="1" s="1"/>
  <c r="F154" i="1"/>
  <c r="G154" i="1" s="1"/>
  <c r="F155" i="1"/>
  <c r="G155" i="1" s="1"/>
  <c r="F156" i="1"/>
  <c r="G156" i="1" s="1"/>
  <c r="F157" i="1"/>
  <c r="G157" i="1" s="1"/>
  <c r="F158" i="1"/>
  <c r="G158" i="1" s="1"/>
  <c r="F159" i="1"/>
  <c r="G159" i="1" s="1"/>
  <c r="F160" i="1"/>
  <c r="G160" i="1" s="1"/>
  <c r="F161" i="1"/>
  <c r="G161" i="1" s="1"/>
  <c r="F162" i="1"/>
  <c r="G162" i="1" s="1"/>
  <c r="F163" i="1"/>
  <c r="G163" i="1" s="1"/>
  <c r="F164" i="1"/>
  <c r="G164" i="1" s="1"/>
  <c r="F165" i="1"/>
  <c r="G165" i="1" s="1"/>
  <c r="F166" i="1"/>
  <c r="G166" i="1" s="1"/>
  <c r="F167" i="1"/>
  <c r="G167" i="1" s="1"/>
  <c r="F168" i="1"/>
  <c r="G168" i="1" s="1"/>
  <c r="F169" i="1"/>
  <c r="G169" i="1" s="1"/>
  <c r="F170" i="1"/>
  <c r="G170" i="1" s="1"/>
  <c r="F171" i="1"/>
  <c r="G171" i="1" s="1"/>
  <c r="F172" i="1"/>
  <c r="G172" i="1" s="1"/>
  <c r="F173" i="1"/>
  <c r="G173" i="1" s="1"/>
  <c r="F174" i="1"/>
  <c r="G174" i="1" s="1"/>
  <c r="F175" i="1"/>
  <c r="G175" i="1" s="1"/>
  <c r="F176" i="1"/>
  <c r="G176" i="1" s="1"/>
  <c r="F177" i="1"/>
  <c r="G177" i="1" s="1"/>
  <c r="F178" i="1"/>
  <c r="G178" i="1" s="1"/>
  <c r="F179" i="1"/>
  <c r="G179" i="1" s="1"/>
  <c r="F180" i="1"/>
  <c r="G180" i="1" s="1"/>
  <c r="F181" i="1"/>
  <c r="G181" i="1" s="1"/>
  <c r="F182" i="1"/>
  <c r="G182" i="1" s="1"/>
  <c r="F183" i="1"/>
  <c r="G183" i="1" s="1"/>
  <c r="F184" i="1"/>
  <c r="G184" i="1" s="1"/>
  <c r="F185" i="1"/>
  <c r="G185" i="1" s="1"/>
  <c r="F186" i="1"/>
  <c r="G186" i="1" s="1"/>
  <c r="F187" i="1"/>
  <c r="G187" i="1" s="1"/>
  <c r="F188" i="1"/>
  <c r="G188" i="1" s="1"/>
  <c r="F189" i="1"/>
  <c r="G189" i="1" s="1"/>
  <c r="F190" i="1"/>
  <c r="G190" i="1" s="1"/>
  <c r="F191" i="1"/>
  <c r="G191" i="1" s="1"/>
  <c r="F192" i="1"/>
  <c r="G192" i="1" s="1"/>
  <c r="F193" i="1"/>
  <c r="G193" i="1" s="1"/>
  <c r="F194" i="1"/>
  <c r="G194" i="1" s="1"/>
  <c r="F195" i="1"/>
  <c r="G195" i="1" s="1"/>
  <c r="F196" i="1"/>
  <c r="G196" i="1" s="1"/>
  <c r="F197" i="1"/>
  <c r="G197" i="1" s="1"/>
  <c r="F198" i="1"/>
  <c r="G198" i="1" s="1"/>
  <c r="F199" i="1"/>
  <c r="G199" i="1" s="1"/>
  <c r="F200" i="1"/>
  <c r="G200" i="1" s="1"/>
  <c r="F201" i="1"/>
  <c r="G201" i="1" s="1"/>
  <c r="F202" i="1"/>
  <c r="G202" i="1" s="1"/>
  <c r="F203" i="1"/>
  <c r="G203" i="1" s="1"/>
  <c r="F204" i="1"/>
  <c r="G204" i="1" s="1"/>
  <c r="F205" i="1"/>
  <c r="G205" i="1" s="1"/>
  <c r="F206" i="1"/>
  <c r="G206" i="1" s="1"/>
  <c r="F207" i="1"/>
  <c r="G207" i="1" s="1"/>
  <c r="F208" i="1"/>
  <c r="G208" i="1" s="1"/>
  <c r="F209" i="1"/>
  <c r="G209" i="1" s="1"/>
  <c r="F210" i="1"/>
  <c r="G210" i="1" s="1"/>
  <c r="F211" i="1"/>
  <c r="G211" i="1" s="1"/>
  <c r="F212" i="1"/>
  <c r="G212" i="1" s="1"/>
  <c r="F213" i="1"/>
  <c r="G213" i="1" s="1"/>
  <c r="F214" i="1"/>
  <c r="G214" i="1" s="1"/>
  <c r="F215" i="1"/>
  <c r="G215" i="1" s="1"/>
  <c r="F216" i="1"/>
  <c r="G216" i="1" s="1"/>
  <c r="F217" i="1"/>
  <c r="G217" i="1" s="1"/>
  <c r="F218" i="1"/>
  <c r="G218" i="1" s="1"/>
  <c r="F219" i="1"/>
  <c r="G219" i="1" s="1"/>
  <c r="F220" i="1"/>
  <c r="G220" i="1" s="1"/>
  <c r="F221" i="1"/>
  <c r="G221" i="1" s="1"/>
  <c r="F222" i="1"/>
  <c r="G222" i="1" s="1"/>
  <c r="F223" i="1"/>
  <c r="G223" i="1" s="1"/>
  <c r="F224" i="1"/>
  <c r="G224" i="1" s="1"/>
  <c r="F225" i="1"/>
  <c r="G225" i="1" s="1"/>
  <c r="F226" i="1"/>
  <c r="G226" i="1" s="1"/>
  <c r="F227" i="1"/>
  <c r="G227" i="1" s="1"/>
  <c r="F228" i="1"/>
  <c r="G228" i="1" s="1"/>
  <c r="F229" i="1"/>
  <c r="G229" i="1" s="1"/>
  <c r="F230" i="1"/>
  <c r="G230" i="1" s="1"/>
  <c r="F231" i="1"/>
  <c r="G231" i="1" s="1"/>
  <c r="F232" i="1"/>
  <c r="G232" i="1" s="1"/>
  <c r="F233" i="1"/>
  <c r="G233" i="1" s="1"/>
  <c r="F234" i="1"/>
  <c r="G234" i="1" s="1"/>
  <c r="F235" i="1"/>
  <c r="G235" i="1" s="1"/>
  <c r="F236" i="1"/>
  <c r="G236" i="1" s="1"/>
  <c r="F237" i="1"/>
  <c r="G237" i="1" s="1"/>
  <c r="F238" i="1"/>
  <c r="G238" i="1" s="1"/>
  <c r="F239" i="1"/>
  <c r="G239" i="1" s="1"/>
  <c r="F240" i="1"/>
  <c r="G240" i="1" s="1"/>
  <c r="F241" i="1"/>
  <c r="G241" i="1" s="1"/>
  <c r="F242" i="1"/>
  <c r="G242" i="1" s="1"/>
  <c r="F243" i="1"/>
  <c r="G243" i="1" s="1"/>
  <c r="F244" i="1"/>
  <c r="G244" i="1" s="1"/>
  <c r="F245" i="1"/>
  <c r="G245" i="1" s="1"/>
  <c r="F246" i="1"/>
  <c r="G246" i="1" s="1"/>
  <c r="F247" i="1"/>
  <c r="G247" i="1" s="1"/>
  <c r="F248" i="1"/>
  <c r="G248" i="1" s="1"/>
  <c r="F249" i="1"/>
  <c r="G249" i="1" s="1"/>
  <c r="F250" i="1"/>
  <c r="G250" i="1" s="1"/>
  <c r="F251" i="1"/>
  <c r="G251" i="1" s="1"/>
  <c r="F252" i="1"/>
  <c r="G252" i="1" s="1"/>
  <c r="F253" i="1"/>
  <c r="G253" i="1" s="1"/>
  <c r="F254" i="1"/>
  <c r="G254" i="1" s="1"/>
  <c r="F255" i="1"/>
  <c r="G255" i="1" s="1"/>
  <c r="F256" i="1"/>
  <c r="G256" i="1" s="1"/>
  <c r="F257" i="1"/>
  <c r="G257" i="1" s="1"/>
  <c r="F258" i="1"/>
  <c r="G258" i="1" s="1"/>
  <c r="F259" i="1"/>
  <c r="G259" i="1" s="1"/>
  <c r="F260" i="1"/>
  <c r="G260" i="1" s="1"/>
  <c r="F261" i="1"/>
  <c r="G261" i="1" s="1"/>
  <c r="F262" i="1"/>
  <c r="G262" i="1" s="1"/>
  <c r="F263" i="1"/>
  <c r="G263" i="1" s="1"/>
  <c r="F264" i="1"/>
  <c r="G264" i="1" s="1"/>
  <c r="F265" i="1"/>
  <c r="G265" i="1" s="1"/>
  <c r="F266" i="1"/>
  <c r="G266" i="1" s="1"/>
  <c r="F267" i="1"/>
  <c r="G267" i="1" s="1"/>
  <c r="F268" i="1"/>
  <c r="G268" i="1" s="1"/>
  <c r="F269" i="1"/>
  <c r="G269" i="1" s="1"/>
  <c r="F270" i="1"/>
  <c r="G270" i="1" s="1"/>
  <c r="F271" i="1"/>
  <c r="G271" i="1" s="1"/>
  <c r="F272" i="1"/>
  <c r="G272" i="1" s="1"/>
  <c r="F273" i="1"/>
  <c r="G273" i="1" s="1"/>
  <c r="F274" i="1"/>
  <c r="G274" i="1" s="1"/>
  <c r="F275" i="1"/>
  <c r="G275" i="1" s="1"/>
  <c r="F276" i="1"/>
  <c r="G276" i="1" s="1"/>
  <c r="F277" i="1"/>
  <c r="G277" i="1" s="1"/>
  <c r="F278" i="1"/>
  <c r="G278" i="1" s="1"/>
  <c r="F279" i="1"/>
  <c r="G279" i="1" s="1"/>
  <c r="F280" i="1"/>
  <c r="G280" i="1" s="1"/>
  <c r="F281" i="1"/>
  <c r="G281" i="1" s="1"/>
  <c r="F282" i="1"/>
  <c r="G282" i="1" s="1"/>
  <c r="F283" i="1"/>
  <c r="G283" i="1" s="1"/>
  <c r="F284" i="1"/>
  <c r="G284" i="1" s="1"/>
  <c r="F285" i="1"/>
  <c r="G285" i="1" s="1"/>
  <c r="F286" i="1"/>
  <c r="G286" i="1" s="1"/>
  <c r="F287" i="1"/>
  <c r="G287" i="1" s="1"/>
  <c r="F288" i="1"/>
  <c r="G288" i="1" s="1"/>
  <c r="F289" i="1"/>
  <c r="G289" i="1" s="1"/>
  <c r="F290" i="1"/>
  <c r="G290" i="1" s="1"/>
  <c r="F291" i="1"/>
  <c r="G291" i="1" s="1"/>
  <c r="F292" i="1"/>
  <c r="G292" i="1" s="1"/>
  <c r="F293" i="1"/>
  <c r="G293" i="1" s="1"/>
  <c r="F294" i="1"/>
  <c r="G294" i="1" s="1"/>
  <c r="F295" i="1"/>
  <c r="G295" i="1" s="1"/>
  <c r="F296" i="1"/>
  <c r="G296" i="1" s="1"/>
  <c r="F297" i="1"/>
  <c r="G297" i="1" s="1"/>
  <c r="F298" i="1"/>
  <c r="G298" i="1" s="1"/>
  <c r="F299" i="1"/>
  <c r="G299" i="1" s="1"/>
  <c r="F300" i="1"/>
  <c r="G300" i="1" s="1"/>
  <c r="F301" i="1"/>
  <c r="G301" i="1" s="1"/>
  <c r="F302" i="1"/>
  <c r="G302" i="1" s="1"/>
  <c r="F303" i="1"/>
  <c r="G303" i="1" s="1"/>
  <c r="F304" i="1"/>
  <c r="G304" i="1" s="1"/>
  <c r="F305" i="1"/>
  <c r="G305" i="1" s="1"/>
  <c r="F306" i="1"/>
  <c r="G306" i="1" s="1"/>
  <c r="F307" i="1"/>
  <c r="G307" i="1" s="1"/>
  <c r="F308" i="1"/>
  <c r="G308" i="1" s="1"/>
  <c r="F309" i="1"/>
  <c r="G309" i="1" s="1"/>
  <c r="F310" i="1"/>
  <c r="G310" i="1" s="1"/>
  <c r="F311" i="1"/>
  <c r="G311" i="1" s="1"/>
  <c r="F312" i="1"/>
  <c r="G312" i="1" s="1"/>
  <c r="F313" i="1"/>
  <c r="G313" i="1" s="1"/>
  <c r="F314" i="1"/>
  <c r="G314" i="1" s="1"/>
  <c r="F315" i="1"/>
  <c r="G315" i="1" s="1"/>
  <c r="F316" i="1"/>
  <c r="G316" i="1" s="1"/>
  <c r="F317" i="1"/>
  <c r="G317" i="1" s="1"/>
  <c r="F318" i="1"/>
  <c r="G318" i="1" s="1"/>
  <c r="F319" i="1"/>
  <c r="G319" i="1" s="1"/>
  <c r="F320" i="1"/>
  <c r="G320" i="1" s="1"/>
  <c r="F321" i="1"/>
  <c r="G321" i="1" s="1"/>
  <c r="F322" i="1"/>
  <c r="G322" i="1" s="1"/>
  <c r="F323" i="1"/>
  <c r="G323" i="1" s="1"/>
  <c r="F324" i="1"/>
  <c r="G324" i="1" s="1"/>
  <c r="F325" i="1"/>
  <c r="G325" i="1" s="1"/>
  <c r="F326" i="1"/>
  <c r="G326" i="1" s="1"/>
  <c r="F327" i="1"/>
  <c r="G327" i="1" s="1"/>
  <c r="F328" i="1"/>
  <c r="G328" i="1" s="1"/>
  <c r="F329" i="1"/>
  <c r="G329" i="1" s="1"/>
  <c r="F330" i="1"/>
  <c r="G330" i="1" s="1"/>
  <c r="F331" i="1"/>
  <c r="G331" i="1" s="1"/>
  <c r="F332" i="1"/>
  <c r="G332" i="1" s="1"/>
  <c r="F333" i="1"/>
  <c r="G333" i="1" s="1"/>
  <c r="F334" i="1"/>
  <c r="G334" i="1" s="1"/>
  <c r="F335" i="1"/>
  <c r="G335" i="1" s="1"/>
  <c r="F336" i="1"/>
  <c r="G336" i="1" s="1"/>
  <c r="F337" i="1"/>
  <c r="G337" i="1" s="1"/>
  <c r="F338" i="1"/>
  <c r="G338" i="1" s="1"/>
  <c r="F339" i="1"/>
  <c r="G339" i="1" s="1"/>
  <c r="F340" i="1"/>
  <c r="G340" i="1" s="1"/>
  <c r="F341" i="1"/>
  <c r="G341" i="1" s="1"/>
  <c r="F342" i="1"/>
  <c r="G342" i="1" s="1"/>
  <c r="F343" i="1"/>
  <c r="G343" i="1" s="1"/>
  <c r="F344" i="1"/>
  <c r="G344" i="1" s="1"/>
  <c r="F345" i="1"/>
  <c r="G345" i="1" s="1"/>
  <c r="F346" i="1"/>
  <c r="G346" i="1" s="1"/>
  <c r="F347" i="1"/>
  <c r="G347" i="1" s="1"/>
  <c r="F348" i="1"/>
  <c r="G348" i="1" s="1"/>
  <c r="F349" i="1"/>
  <c r="G349" i="1" s="1"/>
  <c r="F350" i="1"/>
  <c r="G350" i="1" s="1"/>
  <c r="F351" i="1"/>
  <c r="G351" i="1" s="1"/>
  <c r="F5" i="1"/>
  <c r="G5" i="1" s="1"/>
  <c r="F4" i="1"/>
  <c r="F6" i="11"/>
  <c r="G6" i="11" s="1"/>
  <c r="F7" i="11"/>
  <c r="G7" i="11" s="1"/>
  <c r="F8" i="11"/>
  <c r="G8" i="11" s="1"/>
  <c r="F9" i="11"/>
  <c r="G9" i="11" s="1"/>
  <c r="F10" i="11"/>
  <c r="G10" i="11" s="1"/>
  <c r="F11" i="11"/>
  <c r="G11" i="11" s="1"/>
  <c r="F12" i="11"/>
  <c r="G12" i="11" s="1"/>
  <c r="F13" i="11"/>
  <c r="G13" i="11" s="1"/>
  <c r="F14" i="11"/>
  <c r="G14" i="11" s="1"/>
  <c r="F15" i="11"/>
  <c r="G15" i="11" s="1"/>
  <c r="F16" i="11"/>
  <c r="G16" i="11" s="1"/>
  <c r="F17" i="11"/>
  <c r="G17" i="11" s="1"/>
  <c r="F18" i="11"/>
  <c r="G18" i="11" s="1"/>
  <c r="F19" i="11"/>
  <c r="G19" i="11" s="1"/>
  <c r="F20" i="11"/>
  <c r="G20" i="11" s="1"/>
  <c r="F21" i="11"/>
  <c r="G21" i="11" s="1"/>
  <c r="F22" i="11"/>
  <c r="G22" i="11" s="1"/>
  <c r="F23" i="11"/>
  <c r="G23" i="11" s="1"/>
  <c r="F24" i="11"/>
  <c r="G24" i="11" s="1"/>
  <c r="F25" i="11"/>
  <c r="G25" i="11" s="1"/>
  <c r="F26" i="11"/>
  <c r="G26" i="11" s="1"/>
  <c r="F27" i="11"/>
  <c r="G27" i="11" s="1"/>
  <c r="F28" i="11"/>
  <c r="G28" i="11" s="1"/>
  <c r="F29" i="11"/>
  <c r="G29" i="11" s="1"/>
  <c r="F30" i="11"/>
  <c r="G30" i="11" s="1"/>
  <c r="F31" i="11"/>
  <c r="G31" i="11" s="1"/>
  <c r="F32" i="11"/>
  <c r="G32" i="11" s="1"/>
  <c r="F33" i="11"/>
  <c r="G33" i="11" s="1"/>
  <c r="F34" i="11"/>
  <c r="G34" i="11" s="1"/>
  <c r="F35" i="11"/>
  <c r="G35" i="11" s="1"/>
  <c r="F36" i="11"/>
  <c r="G36" i="11" s="1"/>
  <c r="F37" i="11"/>
  <c r="G37" i="11" s="1"/>
  <c r="F38" i="11"/>
  <c r="G38" i="11" s="1"/>
  <c r="F39" i="11"/>
  <c r="G39" i="11" s="1"/>
  <c r="F40" i="11"/>
  <c r="G40" i="11" s="1"/>
  <c r="F41" i="11"/>
  <c r="G41" i="11" s="1"/>
  <c r="F42" i="11"/>
  <c r="G42" i="11" s="1"/>
  <c r="F43" i="11"/>
  <c r="G43" i="11" s="1"/>
  <c r="F44" i="11"/>
  <c r="G44" i="11" s="1"/>
  <c r="F45" i="11"/>
  <c r="G45" i="11" s="1"/>
  <c r="F46" i="11"/>
  <c r="G46" i="11" s="1"/>
  <c r="F47" i="11"/>
  <c r="G47" i="11" s="1"/>
  <c r="F48" i="11"/>
  <c r="G48" i="11" s="1"/>
  <c r="F49" i="11"/>
  <c r="G49" i="11" s="1"/>
  <c r="F50" i="11"/>
  <c r="G50" i="11" s="1"/>
  <c r="F51" i="11"/>
  <c r="G51" i="11" s="1"/>
  <c r="F52" i="11"/>
  <c r="G52" i="11" s="1"/>
  <c r="F53" i="11"/>
  <c r="G53" i="11" s="1"/>
  <c r="F54" i="11"/>
  <c r="G54" i="11" s="1"/>
  <c r="F55" i="11"/>
  <c r="G55" i="11" s="1"/>
  <c r="F56" i="11"/>
  <c r="G56" i="11" s="1"/>
  <c r="F57" i="11"/>
  <c r="G57" i="11" s="1"/>
  <c r="F58" i="11"/>
  <c r="G58" i="11" s="1"/>
  <c r="F59" i="11"/>
  <c r="G59" i="11" s="1"/>
  <c r="F60" i="11"/>
  <c r="G60" i="11" s="1"/>
  <c r="F61" i="11"/>
  <c r="G61" i="11" s="1"/>
  <c r="F62" i="11"/>
  <c r="G62" i="11" s="1"/>
  <c r="F63" i="11"/>
  <c r="G63" i="11" s="1"/>
  <c r="F64" i="11"/>
  <c r="G64" i="11" s="1"/>
  <c r="F65" i="11"/>
  <c r="G65" i="11" s="1"/>
  <c r="F66" i="11"/>
  <c r="G66" i="11" s="1"/>
  <c r="F67" i="11"/>
  <c r="G67" i="11" s="1"/>
  <c r="F68" i="11"/>
  <c r="G68" i="11" s="1"/>
  <c r="F69" i="11"/>
  <c r="G69" i="11" s="1"/>
  <c r="F70" i="11"/>
  <c r="G70" i="11" s="1"/>
  <c r="F71" i="11"/>
  <c r="G71" i="11" s="1"/>
  <c r="F72" i="11"/>
  <c r="G72" i="11" s="1"/>
  <c r="F73" i="11"/>
  <c r="G73" i="11" s="1"/>
  <c r="F74" i="11"/>
  <c r="G74" i="11" s="1"/>
  <c r="F75" i="11"/>
  <c r="G75" i="11" s="1"/>
  <c r="F76" i="11"/>
  <c r="G76" i="11" s="1"/>
  <c r="F77" i="11"/>
  <c r="G77" i="11" s="1"/>
  <c r="F78" i="11"/>
  <c r="G78" i="11" s="1"/>
  <c r="F79" i="11"/>
  <c r="G79" i="11" s="1"/>
  <c r="F80" i="11"/>
  <c r="G80" i="11" s="1"/>
  <c r="F81" i="11"/>
  <c r="G81" i="11" s="1"/>
  <c r="F82" i="11"/>
  <c r="G82" i="11" s="1"/>
  <c r="F83" i="11"/>
  <c r="G83" i="11" s="1"/>
  <c r="F84" i="11"/>
  <c r="G84" i="11" s="1"/>
  <c r="F85" i="11"/>
  <c r="G85" i="11" s="1"/>
  <c r="F86" i="11"/>
  <c r="G86" i="11" s="1"/>
  <c r="F87" i="11"/>
  <c r="G87" i="11" s="1"/>
  <c r="F88" i="11"/>
  <c r="G88" i="11" s="1"/>
  <c r="F89" i="11"/>
  <c r="G89" i="11" s="1"/>
  <c r="F90" i="11"/>
  <c r="G90" i="11" s="1"/>
  <c r="F91" i="11"/>
  <c r="G91" i="11" s="1"/>
  <c r="F92" i="11"/>
  <c r="G92" i="11" s="1"/>
  <c r="F93" i="11"/>
  <c r="G93" i="11" s="1"/>
  <c r="F94" i="11"/>
  <c r="G94" i="11" s="1"/>
  <c r="F95" i="11"/>
  <c r="G95" i="11" s="1"/>
  <c r="F96" i="11"/>
  <c r="G96" i="11" s="1"/>
  <c r="F97" i="11"/>
  <c r="G97" i="11" s="1"/>
  <c r="F98" i="11"/>
  <c r="G98" i="11" s="1"/>
  <c r="F99" i="11"/>
  <c r="G99" i="11" s="1"/>
  <c r="F100" i="11"/>
  <c r="G100" i="11" s="1"/>
  <c r="F101" i="11"/>
  <c r="G101" i="11" s="1"/>
  <c r="F102" i="11"/>
  <c r="G102" i="11" s="1"/>
  <c r="F103" i="11"/>
  <c r="G103" i="11" s="1"/>
  <c r="F104" i="11"/>
  <c r="G104" i="11" s="1"/>
  <c r="F105" i="11"/>
  <c r="G105" i="11" s="1"/>
  <c r="F106" i="11"/>
  <c r="G106" i="11" s="1"/>
  <c r="F107" i="11"/>
  <c r="G107" i="11" s="1"/>
  <c r="F108" i="11"/>
  <c r="G108" i="11" s="1"/>
  <c r="F109" i="11"/>
  <c r="G109" i="11" s="1"/>
  <c r="F110" i="11"/>
  <c r="G110" i="11" s="1"/>
  <c r="F111" i="11"/>
  <c r="G111" i="11" s="1"/>
  <c r="F112" i="11"/>
  <c r="G112" i="11" s="1"/>
  <c r="F113" i="11"/>
  <c r="G113" i="11" s="1"/>
  <c r="F114" i="11"/>
  <c r="G114" i="11" s="1"/>
  <c r="F115" i="11"/>
  <c r="G115" i="11" s="1"/>
  <c r="F116" i="11"/>
  <c r="G116" i="11" s="1"/>
  <c r="F117" i="11"/>
  <c r="G117" i="11" s="1"/>
  <c r="F118" i="11"/>
  <c r="G118" i="11" s="1"/>
  <c r="F119" i="11"/>
  <c r="G119" i="11" s="1"/>
  <c r="F120" i="11"/>
  <c r="G120" i="11" s="1"/>
  <c r="F121" i="11"/>
  <c r="G121" i="11" s="1"/>
  <c r="F122" i="11"/>
  <c r="G122" i="11" s="1"/>
  <c r="F123" i="11"/>
  <c r="G123" i="11" s="1"/>
  <c r="F124" i="11"/>
  <c r="G124" i="11" s="1"/>
  <c r="F125" i="11"/>
  <c r="G125" i="11" s="1"/>
  <c r="F126" i="11"/>
  <c r="G126" i="11" s="1"/>
  <c r="F127" i="11"/>
  <c r="G127" i="11" s="1"/>
  <c r="F128" i="11"/>
  <c r="G128" i="11" s="1"/>
  <c r="F129" i="11"/>
  <c r="G129" i="11" s="1"/>
  <c r="F130" i="11"/>
  <c r="G130" i="11" s="1"/>
  <c r="F131" i="11"/>
  <c r="G131" i="11" s="1"/>
  <c r="F132" i="11"/>
  <c r="G132" i="11" s="1"/>
  <c r="F133" i="11"/>
  <c r="G133" i="11" s="1"/>
  <c r="F134" i="11"/>
  <c r="G134" i="11" s="1"/>
  <c r="F135" i="11"/>
  <c r="G135" i="11" s="1"/>
  <c r="F136" i="11"/>
  <c r="G136" i="11" s="1"/>
  <c r="F137" i="11"/>
  <c r="G137" i="11" s="1"/>
  <c r="F138" i="11"/>
  <c r="G138" i="11" s="1"/>
  <c r="F139" i="11"/>
  <c r="G139" i="11" s="1"/>
  <c r="F140" i="11"/>
  <c r="G140" i="11" s="1"/>
  <c r="F141" i="11"/>
  <c r="G141" i="11" s="1"/>
  <c r="F142" i="11"/>
  <c r="G142" i="11" s="1"/>
  <c r="F143" i="11"/>
  <c r="G143" i="11" s="1"/>
  <c r="F144" i="11"/>
  <c r="G144" i="11" s="1"/>
  <c r="F145" i="11"/>
  <c r="G145" i="11" s="1"/>
  <c r="F146" i="11"/>
  <c r="G146" i="11" s="1"/>
  <c r="F147" i="11"/>
  <c r="G147" i="11" s="1"/>
  <c r="F148" i="11"/>
  <c r="G148" i="11" s="1"/>
  <c r="F149" i="11"/>
  <c r="G149" i="11" s="1"/>
  <c r="F150" i="11"/>
  <c r="G150" i="11" s="1"/>
  <c r="F151" i="11"/>
  <c r="G151" i="11" s="1"/>
  <c r="F152" i="11"/>
  <c r="G152" i="11" s="1"/>
  <c r="F153" i="11"/>
  <c r="G153" i="11" s="1"/>
  <c r="F154" i="11"/>
  <c r="G154" i="11" s="1"/>
  <c r="F155" i="11"/>
  <c r="G155" i="11" s="1"/>
  <c r="F156" i="11"/>
  <c r="G156" i="11" s="1"/>
  <c r="F157" i="11"/>
  <c r="G157" i="11" s="1"/>
  <c r="F158" i="11"/>
  <c r="G158" i="11" s="1"/>
  <c r="F159" i="11"/>
  <c r="G159" i="11" s="1"/>
  <c r="F160" i="11"/>
  <c r="G160" i="11" s="1"/>
  <c r="F161" i="11"/>
  <c r="G161" i="11" s="1"/>
  <c r="F162" i="11"/>
  <c r="G162" i="11" s="1"/>
  <c r="F163" i="11"/>
  <c r="G163" i="11" s="1"/>
  <c r="F164" i="11"/>
  <c r="G164" i="11" s="1"/>
  <c r="F165" i="11"/>
  <c r="G165" i="11" s="1"/>
  <c r="F166" i="11"/>
  <c r="G166" i="11" s="1"/>
  <c r="F167" i="11"/>
  <c r="G167" i="11" s="1"/>
  <c r="F168" i="11"/>
  <c r="G168" i="11" s="1"/>
  <c r="F169" i="11"/>
  <c r="G169" i="11" s="1"/>
  <c r="F170" i="11"/>
  <c r="G170" i="11" s="1"/>
  <c r="F171" i="11"/>
  <c r="G171" i="11" s="1"/>
  <c r="F172" i="11"/>
  <c r="G172" i="11" s="1"/>
  <c r="F173" i="11"/>
  <c r="G173" i="11" s="1"/>
  <c r="F174" i="11"/>
  <c r="G174" i="11" s="1"/>
  <c r="F175" i="11"/>
  <c r="G175" i="11" s="1"/>
  <c r="F176" i="11"/>
  <c r="G176" i="11" s="1"/>
  <c r="F177" i="11"/>
  <c r="G177" i="11" s="1"/>
  <c r="F178" i="11"/>
  <c r="G178" i="11" s="1"/>
  <c r="F179" i="11"/>
  <c r="G179" i="11" s="1"/>
  <c r="F180" i="11"/>
  <c r="G180" i="11" s="1"/>
  <c r="F181" i="11"/>
  <c r="G181" i="11" s="1"/>
  <c r="F182" i="11"/>
  <c r="G182" i="11" s="1"/>
  <c r="F183" i="11"/>
  <c r="G183" i="11" s="1"/>
  <c r="F184" i="11"/>
  <c r="G184" i="11" s="1"/>
  <c r="F185" i="11"/>
  <c r="G185" i="11" s="1"/>
  <c r="F186" i="11"/>
  <c r="G186" i="11" s="1"/>
  <c r="F187" i="11"/>
  <c r="G187" i="11" s="1"/>
  <c r="F188" i="11"/>
  <c r="G188" i="11" s="1"/>
  <c r="F189" i="11"/>
  <c r="G189" i="11" s="1"/>
  <c r="F190" i="11"/>
  <c r="G190" i="11" s="1"/>
  <c r="F191" i="11"/>
  <c r="G191" i="11" s="1"/>
  <c r="F192" i="11"/>
  <c r="G192" i="11" s="1"/>
  <c r="F193" i="11"/>
  <c r="G193" i="11" s="1"/>
  <c r="F194" i="11"/>
  <c r="G194" i="11" s="1"/>
  <c r="F195" i="11"/>
  <c r="G195" i="11" s="1"/>
  <c r="F196" i="11"/>
  <c r="G196" i="11" s="1"/>
  <c r="F197" i="11"/>
  <c r="G197" i="11" s="1"/>
  <c r="F198" i="11"/>
  <c r="G198" i="11" s="1"/>
  <c r="F199" i="11"/>
  <c r="G199" i="11" s="1"/>
  <c r="F200" i="11"/>
  <c r="G200" i="11" s="1"/>
  <c r="F201" i="11"/>
  <c r="G201" i="11" s="1"/>
  <c r="F202" i="11"/>
  <c r="G202" i="11" s="1"/>
  <c r="F203" i="11"/>
  <c r="G203" i="11" s="1"/>
  <c r="F204" i="11"/>
  <c r="G204" i="11" s="1"/>
  <c r="F205" i="11"/>
  <c r="G205" i="11" s="1"/>
  <c r="F206" i="11"/>
  <c r="G206" i="11" s="1"/>
  <c r="F207" i="11"/>
  <c r="G207" i="11" s="1"/>
  <c r="F208" i="11"/>
  <c r="G208" i="11" s="1"/>
  <c r="F209" i="11"/>
  <c r="G209" i="11" s="1"/>
  <c r="F210" i="11"/>
  <c r="G210" i="11" s="1"/>
  <c r="F211" i="11"/>
  <c r="G211" i="11" s="1"/>
  <c r="F212" i="11"/>
  <c r="G212" i="11" s="1"/>
  <c r="F213" i="11"/>
  <c r="G213" i="11" s="1"/>
  <c r="F214" i="11"/>
  <c r="G214" i="11" s="1"/>
  <c r="F215" i="11"/>
  <c r="G215" i="11" s="1"/>
  <c r="F216" i="11"/>
  <c r="G216" i="11" s="1"/>
  <c r="F217" i="11"/>
  <c r="G217" i="11" s="1"/>
  <c r="F218" i="11"/>
  <c r="G218" i="11" s="1"/>
  <c r="F219" i="11"/>
  <c r="G219" i="11" s="1"/>
  <c r="F220" i="11"/>
  <c r="G220" i="11" s="1"/>
  <c r="F221" i="11"/>
  <c r="G221" i="11" s="1"/>
  <c r="F222" i="11"/>
  <c r="G222" i="11" s="1"/>
  <c r="F223" i="11"/>
  <c r="G223" i="11" s="1"/>
  <c r="F224" i="11"/>
  <c r="G224" i="11" s="1"/>
  <c r="F225" i="11"/>
  <c r="G225" i="11" s="1"/>
  <c r="F226" i="11"/>
  <c r="G226" i="11" s="1"/>
  <c r="F227" i="11"/>
  <c r="G227" i="11" s="1"/>
  <c r="F228" i="11"/>
  <c r="G228" i="11" s="1"/>
  <c r="F229" i="11"/>
  <c r="G229" i="11" s="1"/>
  <c r="F230" i="11"/>
  <c r="G230" i="11" s="1"/>
  <c r="F231" i="11"/>
  <c r="G231" i="11" s="1"/>
  <c r="F232" i="11"/>
  <c r="G232" i="11" s="1"/>
  <c r="F233" i="11"/>
  <c r="G233" i="11" s="1"/>
  <c r="F234" i="11"/>
  <c r="G234" i="11" s="1"/>
  <c r="F235" i="11"/>
  <c r="G235" i="11" s="1"/>
  <c r="F236" i="11"/>
  <c r="G236" i="11" s="1"/>
  <c r="F237" i="11"/>
  <c r="G237" i="11" s="1"/>
  <c r="F238" i="11"/>
  <c r="G238" i="11" s="1"/>
  <c r="F239" i="11"/>
  <c r="G239" i="11" s="1"/>
  <c r="F240" i="11"/>
  <c r="G240" i="11" s="1"/>
  <c r="F241" i="11"/>
  <c r="G241" i="11" s="1"/>
  <c r="F242" i="11"/>
  <c r="G242" i="11" s="1"/>
  <c r="F243" i="11"/>
  <c r="G243" i="11" s="1"/>
  <c r="F244" i="11"/>
  <c r="G244" i="11" s="1"/>
  <c r="F245" i="11"/>
  <c r="G245" i="11" s="1"/>
  <c r="F246" i="11"/>
  <c r="G246" i="11" s="1"/>
  <c r="F247" i="11"/>
  <c r="G247" i="11" s="1"/>
  <c r="F248" i="11"/>
  <c r="G248" i="11" s="1"/>
  <c r="F249" i="11"/>
  <c r="G249" i="11" s="1"/>
  <c r="F250" i="11"/>
  <c r="G250" i="11" s="1"/>
  <c r="F251" i="11"/>
  <c r="G251" i="11" s="1"/>
  <c r="F252" i="11"/>
  <c r="G252" i="11" s="1"/>
  <c r="F253" i="11"/>
  <c r="G253" i="11" s="1"/>
  <c r="F254" i="11"/>
  <c r="G254" i="11" s="1"/>
  <c r="F255" i="11"/>
  <c r="G255" i="11" s="1"/>
  <c r="F256" i="11"/>
  <c r="G256" i="11" s="1"/>
  <c r="F257" i="11"/>
  <c r="G257" i="11" s="1"/>
  <c r="F258" i="11"/>
  <c r="G258" i="11" s="1"/>
  <c r="F259" i="11"/>
  <c r="G259" i="11" s="1"/>
  <c r="F260" i="11"/>
  <c r="G260" i="11" s="1"/>
  <c r="F261" i="11"/>
  <c r="G261" i="11" s="1"/>
  <c r="F262" i="11"/>
  <c r="G262" i="11" s="1"/>
  <c r="F263" i="11"/>
  <c r="G263" i="11" s="1"/>
  <c r="F264" i="11"/>
  <c r="G264" i="11" s="1"/>
  <c r="F265" i="11"/>
  <c r="G265" i="11" s="1"/>
  <c r="F266" i="11"/>
  <c r="G266" i="11" s="1"/>
  <c r="F267" i="11"/>
  <c r="G267" i="11" s="1"/>
  <c r="F268" i="11"/>
  <c r="G268" i="11" s="1"/>
  <c r="F269" i="11"/>
  <c r="G269" i="11" s="1"/>
  <c r="F270" i="11"/>
  <c r="G270" i="11" s="1"/>
  <c r="F271" i="11"/>
  <c r="G271" i="11" s="1"/>
  <c r="F272" i="11"/>
  <c r="G272" i="11" s="1"/>
  <c r="F273" i="11"/>
  <c r="G273" i="11" s="1"/>
  <c r="F274" i="11"/>
  <c r="G274" i="11" s="1"/>
  <c r="F275" i="11"/>
  <c r="G275" i="11" s="1"/>
  <c r="F276" i="11"/>
  <c r="G276" i="11" s="1"/>
  <c r="F277" i="11"/>
  <c r="G277" i="11" s="1"/>
  <c r="F278" i="11"/>
  <c r="G278" i="11" s="1"/>
  <c r="F279" i="11"/>
  <c r="G279" i="11" s="1"/>
  <c r="F280" i="11"/>
  <c r="G280" i="11" s="1"/>
  <c r="F281" i="11"/>
  <c r="G281" i="11" s="1"/>
  <c r="F282" i="11"/>
  <c r="G282" i="11" s="1"/>
  <c r="F283" i="11"/>
  <c r="G283" i="11" s="1"/>
  <c r="F284" i="11"/>
  <c r="G284" i="11" s="1"/>
  <c r="F285" i="11"/>
  <c r="G285" i="11" s="1"/>
  <c r="F286" i="11"/>
  <c r="G286" i="11" s="1"/>
  <c r="F287" i="11"/>
  <c r="G287" i="11" s="1"/>
  <c r="F288" i="11"/>
  <c r="G288" i="11" s="1"/>
  <c r="F289" i="11"/>
  <c r="G289" i="11" s="1"/>
  <c r="F290" i="11"/>
  <c r="G290" i="11" s="1"/>
  <c r="F291" i="11"/>
  <c r="G291" i="11" s="1"/>
  <c r="F292" i="11"/>
  <c r="G292" i="11" s="1"/>
  <c r="F293" i="11"/>
  <c r="G293" i="11" s="1"/>
  <c r="F294" i="11"/>
  <c r="G294" i="11" s="1"/>
  <c r="F295" i="11"/>
  <c r="G295" i="11" s="1"/>
  <c r="F296" i="11"/>
  <c r="G296" i="11" s="1"/>
  <c r="F297" i="11"/>
  <c r="G297" i="11" s="1"/>
  <c r="F298" i="11"/>
  <c r="G298" i="11" s="1"/>
  <c r="F299" i="11"/>
  <c r="G299" i="11" s="1"/>
  <c r="F300" i="11"/>
  <c r="G300" i="11" s="1"/>
  <c r="F301" i="11"/>
  <c r="G301" i="11" s="1"/>
  <c r="F302" i="11"/>
  <c r="G302" i="11" s="1"/>
  <c r="F303" i="11"/>
  <c r="G303" i="11" s="1"/>
  <c r="F304" i="11"/>
  <c r="G304" i="11" s="1"/>
  <c r="F305" i="11"/>
  <c r="G305" i="11" s="1"/>
  <c r="F306" i="11"/>
  <c r="G306" i="11" s="1"/>
  <c r="F307" i="11"/>
  <c r="G307" i="11" s="1"/>
  <c r="F308" i="11"/>
  <c r="G308" i="11" s="1"/>
  <c r="F309" i="11"/>
  <c r="G309" i="11" s="1"/>
  <c r="F310" i="11"/>
  <c r="G310" i="11" s="1"/>
  <c r="F311" i="11"/>
  <c r="G311" i="11" s="1"/>
  <c r="F312" i="11"/>
  <c r="G312" i="11" s="1"/>
  <c r="F313" i="11"/>
  <c r="G313" i="11" s="1"/>
  <c r="F314" i="11"/>
  <c r="G314" i="11" s="1"/>
  <c r="F315" i="11"/>
  <c r="G315" i="11" s="1"/>
  <c r="F316" i="11"/>
  <c r="G316" i="11" s="1"/>
  <c r="F317" i="11"/>
  <c r="G317" i="11" s="1"/>
  <c r="F318" i="11"/>
  <c r="G318" i="11" s="1"/>
  <c r="F319" i="11"/>
  <c r="G319" i="11" s="1"/>
  <c r="F320" i="11"/>
  <c r="G320" i="11" s="1"/>
  <c r="F321" i="11"/>
  <c r="G321" i="11" s="1"/>
  <c r="F322" i="11"/>
  <c r="G322" i="11" s="1"/>
  <c r="F323" i="11"/>
  <c r="G323" i="11" s="1"/>
  <c r="F324" i="11"/>
  <c r="G324" i="11" s="1"/>
  <c r="F325" i="11"/>
  <c r="G325" i="11" s="1"/>
  <c r="F326" i="11"/>
  <c r="G326" i="11" s="1"/>
  <c r="F327" i="11"/>
  <c r="G327" i="11" s="1"/>
  <c r="F328" i="11"/>
  <c r="G328" i="11" s="1"/>
  <c r="F329" i="11"/>
  <c r="G329" i="11" s="1"/>
  <c r="F330" i="11"/>
  <c r="G330" i="11" s="1"/>
  <c r="F331" i="11"/>
  <c r="G331" i="11" s="1"/>
  <c r="F332" i="11"/>
  <c r="G332" i="11" s="1"/>
  <c r="F333" i="11"/>
  <c r="G333" i="11" s="1"/>
  <c r="F334" i="11"/>
  <c r="G334" i="11" s="1"/>
  <c r="F335" i="11"/>
  <c r="G335" i="11" s="1"/>
  <c r="F336" i="11"/>
  <c r="G336" i="11" s="1"/>
  <c r="F337" i="11"/>
  <c r="G337" i="11" s="1"/>
  <c r="F338" i="11"/>
  <c r="G338" i="11" s="1"/>
  <c r="F339" i="11"/>
  <c r="G339" i="11" s="1"/>
  <c r="F340" i="11"/>
  <c r="G340" i="11" s="1"/>
  <c r="F341" i="11"/>
  <c r="G341" i="11" s="1"/>
  <c r="F342" i="11"/>
  <c r="G342" i="11" s="1"/>
  <c r="F343" i="11"/>
  <c r="G343" i="11" s="1"/>
  <c r="F344" i="11"/>
  <c r="G344" i="11" s="1"/>
  <c r="F345" i="11"/>
  <c r="G345" i="11" s="1"/>
  <c r="F346" i="11"/>
  <c r="G346" i="11" s="1"/>
  <c r="F347" i="11"/>
  <c r="G347" i="11" s="1"/>
  <c r="F348" i="11"/>
  <c r="G348" i="11" s="1"/>
  <c r="F349" i="11"/>
  <c r="G349" i="11" s="1"/>
  <c r="F350" i="11"/>
  <c r="G350" i="11" s="1"/>
  <c r="F351" i="11"/>
  <c r="G351" i="11" s="1"/>
  <c r="F5" i="11"/>
  <c r="G5" i="11" s="1"/>
  <c r="G4" i="11"/>
  <c r="F6" i="12"/>
  <c r="G6" i="12" s="1"/>
  <c r="F7" i="12"/>
  <c r="G7" i="12" s="1"/>
  <c r="F8" i="12"/>
  <c r="G8" i="12" s="1"/>
  <c r="F9" i="12"/>
  <c r="G9" i="12" s="1"/>
  <c r="F10" i="12"/>
  <c r="G10" i="12" s="1"/>
  <c r="F11" i="12"/>
  <c r="G11" i="12" s="1"/>
  <c r="F12" i="12"/>
  <c r="G12" i="12" s="1"/>
  <c r="F13" i="12"/>
  <c r="G13" i="12" s="1"/>
  <c r="F14" i="12"/>
  <c r="G14" i="12" s="1"/>
  <c r="F15" i="12"/>
  <c r="G15" i="12" s="1"/>
  <c r="F16" i="12"/>
  <c r="G16" i="12" s="1"/>
  <c r="F17" i="12"/>
  <c r="G17" i="12" s="1"/>
  <c r="F18" i="12"/>
  <c r="G18" i="12" s="1"/>
  <c r="F19" i="12"/>
  <c r="G19" i="12" s="1"/>
  <c r="F20" i="12"/>
  <c r="G20" i="12" s="1"/>
  <c r="F21" i="12"/>
  <c r="G21" i="12" s="1"/>
  <c r="F22" i="12"/>
  <c r="G22" i="12" s="1"/>
  <c r="F23" i="12"/>
  <c r="G23" i="12" s="1"/>
  <c r="F24" i="12"/>
  <c r="G24" i="12" s="1"/>
  <c r="F25" i="12"/>
  <c r="G25" i="12" s="1"/>
  <c r="F26" i="12"/>
  <c r="G26" i="12" s="1"/>
  <c r="F27" i="12"/>
  <c r="G27" i="12" s="1"/>
  <c r="F28" i="12"/>
  <c r="G28" i="12" s="1"/>
  <c r="F29" i="12"/>
  <c r="G29" i="12" s="1"/>
  <c r="F30" i="12"/>
  <c r="G30" i="12" s="1"/>
  <c r="F31" i="12"/>
  <c r="G31" i="12" s="1"/>
  <c r="F32" i="12"/>
  <c r="G32" i="12" s="1"/>
  <c r="F33" i="12"/>
  <c r="G33" i="12" s="1"/>
  <c r="F34" i="12"/>
  <c r="G34" i="12" s="1"/>
  <c r="F35" i="12"/>
  <c r="G35" i="12" s="1"/>
  <c r="F36" i="12"/>
  <c r="G36" i="12" s="1"/>
  <c r="F37" i="12"/>
  <c r="G37" i="12" s="1"/>
  <c r="F38" i="12"/>
  <c r="G38" i="12" s="1"/>
  <c r="F39" i="12"/>
  <c r="G39" i="12" s="1"/>
  <c r="F40" i="12"/>
  <c r="G40" i="12" s="1"/>
  <c r="F41" i="12"/>
  <c r="G41" i="12" s="1"/>
  <c r="F42" i="12"/>
  <c r="G42" i="12" s="1"/>
  <c r="F43" i="12"/>
  <c r="G43" i="12" s="1"/>
  <c r="F44" i="12"/>
  <c r="G44" i="12" s="1"/>
  <c r="F45" i="12"/>
  <c r="G45" i="12" s="1"/>
  <c r="F46" i="12"/>
  <c r="G46" i="12" s="1"/>
  <c r="F47" i="12"/>
  <c r="G47" i="12" s="1"/>
  <c r="F48" i="12"/>
  <c r="G48" i="12" s="1"/>
  <c r="F49" i="12"/>
  <c r="G49" i="12" s="1"/>
  <c r="F50" i="12"/>
  <c r="G50" i="12" s="1"/>
  <c r="F51" i="12"/>
  <c r="G51" i="12" s="1"/>
  <c r="F52" i="12"/>
  <c r="G52" i="12" s="1"/>
  <c r="F53" i="12"/>
  <c r="G53" i="12" s="1"/>
  <c r="F54" i="12"/>
  <c r="G54" i="12" s="1"/>
  <c r="F55" i="12"/>
  <c r="G55" i="12" s="1"/>
  <c r="F56" i="12"/>
  <c r="G56" i="12" s="1"/>
  <c r="F57" i="12"/>
  <c r="G57" i="12" s="1"/>
  <c r="F58" i="12"/>
  <c r="G58" i="12" s="1"/>
  <c r="F59" i="12"/>
  <c r="G59" i="12" s="1"/>
  <c r="F60" i="12"/>
  <c r="G60" i="12" s="1"/>
  <c r="F61" i="12"/>
  <c r="G61" i="12" s="1"/>
  <c r="F62" i="12"/>
  <c r="G62" i="12" s="1"/>
  <c r="F63" i="12"/>
  <c r="G63" i="12" s="1"/>
  <c r="F64" i="12"/>
  <c r="G64" i="12" s="1"/>
  <c r="F65" i="12"/>
  <c r="G65" i="12" s="1"/>
  <c r="F66" i="12"/>
  <c r="G66" i="12" s="1"/>
  <c r="F67" i="12"/>
  <c r="G67" i="12" s="1"/>
  <c r="F68" i="12"/>
  <c r="G68" i="12" s="1"/>
  <c r="F69" i="12"/>
  <c r="G69" i="12" s="1"/>
  <c r="F70" i="12"/>
  <c r="G70" i="12" s="1"/>
  <c r="F71" i="12"/>
  <c r="G71" i="12" s="1"/>
  <c r="F72" i="12"/>
  <c r="G72" i="12" s="1"/>
  <c r="F73" i="12"/>
  <c r="G73" i="12" s="1"/>
  <c r="F74" i="12"/>
  <c r="G74" i="12" s="1"/>
  <c r="F75" i="12"/>
  <c r="G75" i="12" s="1"/>
  <c r="F76" i="12"/>
  <c r="G76" i="12" s="1"/>
  <c r="F77" i="12"/>
  <c r="G77" i="12" s="1"/>
  <c r="F78" i="12"/>
  <c r="G78" i="12" s="1"/>
  <c r="F79" i="12"/>
  <c r="G79" i="12" s="1"/>
  <c r="F80" i="12"/>
  <c r="G80" i="12" s="1"/>
  <c r="F81" i="12"/>
  <c r="G81" i="12" s="1"/>
  <c r="F82" i="12"/>
  <c r="G82" i="12" s="1"/>
  <c r="F83" i="12"/>
  <c r="G83" i="12" s="1"/>
  <c r="F84" i="12"/>
  <c r="G84" i="12" s="1"/>
  <c r="F85" i="12"/>
  <c r="G85" i="12" s="1"/>
  <c r="F86" i="12"/>
  <c r="G86" i="12" s="1"/>
  <c r="F87" i="12"/>
  <c r="G87" i="12" s="1"/>
  <c r="F88" i="12"/>
  <c r="G88" i="12" s="1"/>
  <c r="F89" i="12"/>
  <c r="G89" i="12" s="1"/>
  <c r="F90" i="12"/>
  <c r="G90" i="12" s="1"/>
  <c r="F91" i="12"/>
  <c r="G91" i="12" s="1"/>
  <c r="F92" i="12"/>
  <c r="G92" i="12" s="1"/>
  <c r="F93" i="12"/>
  <c r="G93" i="12" s="1"/>
  <c r="F94" i="12"/>
  <c r="G94" i="12" s="1"/>
  <c r="F95" i="12"/>
  <c r="G95" i="12" s="1"/>
  <c r="F96" i="12"/>
  <c r="G96" i="12" s="1"/>
  <c r="F97" i="12"/>
  <c r="G97" i="12" s="1"/>
  <c r="F98" i="12"/>
  <c r="G98" i="12" s="1"/>
  <c r="F99" i="12"/>
  <c r="G99" i="12" s="1"/>
  <c r="F100" i="12"/>
  <c r="G100" i="12" s="1"/>
  <c r="F101" i="12"/>
  <c r="G101" i="12" s="1"/>
  <c r="F102" i="12"/>
  <c r="G102" i="12" s="1"/>
  <c r="F103" i="12"/>
  <c r="G103" i="12" s="1"/>
  <c r="F104" i="12"/>
  <c r="G104" i="12" s="1"/>
  <c r="F105" i="12"/>
  <c r="G105" i="12" s="1"/>
  <c r="F106" i="12"/>
  <c r="G106" i="12" s="1"/>
  <c r="F107" i="12"/>
  <c r="G107" i="12" s="1"/>
  <c r="F108" i="12"/>
  <c r="G108" i="12" s="1"/>
  <c r="F109" i="12"/>
  <c r="G109" i="12" s="1"/>
  <c r="F110" i="12"/>
  <c r="G110" i="12" s="1"/>
  <c r="F111" i="12"/>
  <c r="G111" i="12" s="1"/>
  <c r="F112" i="12"/>
  <c r="G112" i="12" s="1"/>
  <c r="F113" i="12"/>
  <c r="G113" i="12" s="1"/>
  <c r="F114" i="12"/>
  <c r="G114" i="12" s="1"/>
  <c r="F115" i="12"/>
  <c r="G115" i="12" s="1"/>
  <c r="F116" i="12"/>
  <c r="G116" i="12" s="1"/>
  <c r="F117" i="12"/>
  <c r="G117" i="12" s="1"/>
  <c r="F118" i="12"/>
  <c r="G118" i="12" s="1"/>
  <c r="F119" i="12"/>
  <c r="G119" i="12" s="1"/>
  <c r="F120" i="12"/>
  <c r="G120" i="12" s="1"/>
  <c r="F121" i="12"/>
  <c r="G121" i="12" s="1"/>
  <c r="F122" i="12"/>
  <c r="G122" i="12" s="1"/>
  <c r="F123" i="12"/>
  <c r="G123" i="12" s="1"/>
  <c r="F124" i="12"/>
  <c r="G124" i="12" s="1"/>
  <c r="F125" i="12"/>
  <c r="G125" i="12" s="1"/>
  <c r="F126" i="12"/>
  <c r="G126" i="12" s="1"/>
  <c r="F127" i="12"/>
  <c r="G127" i="12" s="1"/>
  <c r="F128" i="12"/>
  <c r="G128" i="12" s="1"/>
  <c r="F129" i="12"/>
  <c r="G129" i="12" s="1"/>
  <c r="F130" i="12"/>
  <c r="G130" i="12" s="1"/>
  <c r="F131" i="12"/>
  <c r="G131" i="12" s="1"/>
  <c r="F132" i="12"/>
  <c r="G132" i="12" s="1"/>
  <c r="F133" i="12"/>
  <c r="G133" i="12" s="1"/>
  <c r="F134" i="12"/>
  <c r="G134" i="12" s="1"/>
  <c r="F135" i="12"/>
  <c r="G135" i="12" s="1"/>
  <c r="F136" i="12"/>
  <c r="G136" i="12" s="1"/>
  <c r="F137" i="12"/>
  <c r="G137" i="12" s="1"/>
  <c r="F138" i="12"/>
  <c r="G138" i="12" s="1"/>
  <c r="F139" i="12"/>
  <c r="G139" i="12" s="1"/>
  <c r="F140" i="12"/>
  <c r="G140" i="12" s="1"/>
  <c r="F141" i="12"/>
  <c r="G141" i="12" s="1"/>
  <c r="F142" i="12"/>
  <c r="G142" i="12" s="1"/>
  <c r="F143" i="12"/>
  <c r="G143" i="12" s="1"/>
  <c r="F144" i="12"/>
  <c r="G144" i="12" s="1"/>
  <c r="F145" i="12"/>
  <c r="G145" i="12" s="1"/>
  <c r="F146" i="12"/>
  <c r="G146" i="12" s="1"/>
  <c r="F147" i="12"/>
  <c r="G147" i="12" s="1"/>
  <c r="F148" i="12"/>
  <c r="G148" i="12" s="1"/>
  <c r="F149" i="12"/>
  <c r="G149" i="12" s="1"/>
  <c r="F150" i="12"/>
  <c r="G150" i="12" s="1"/>
  <c r="F151" i="12"/>
  <c r="G151" i="12" s="1"/>
  <c r="F152" i="12"/>
  <c r="G152" i="12" s="1"/>
  <c r="F153" i="12"/>
  <c r="G153" i="12" s="1"/>
  <c r="F154" i="12"/>
  <c r="G154" i="12" s="1"/>
  <c r="F155" i="12"/>
  <c r="G155" i="12" s="1"/>
  <c r="F156" i="12"/>
  <c r="G156" i="12" s="1"/>
  <c r="F157" i="12"/>
  <c r="G157" i="12" s="1"/>
  <c r="F158" i="12"/>
  <c r="G158" i="12" s="1"/>
  <c r="F159" i="12"/>
  <c r="G159" i="12" s="1"/>
  <c r="F160" i="12"/>
  <c r="G160" i="12" s="1"/>
  <c r="F161" i="12"/>
  <c r="G161" i="12" s="1"/>
  <c r="F162" i="12"/>
  <c r="G162" i="12" s="1"/>
  <c r="F163" i="12"/>
  <c r="G163" i="12" s="1"/>
  <c r="F164" i="12"/>
  <c r="G164" i="12" s="1"/>
  <c r="F165" i="12"/>
  <c r="G165" i="12" s="1"/>
  <c r="F166" i="12"/>
  <c r="G166" i="12" s="1"/>
  <c r="F167" i="12"/>
  <c r="G167" i="12" s="1"/>
  <c r="F168" i="12"/>
  <c r="G168" i="12" s="1"/>
  <c r="F169" i="12"/>
  <c r="G169" i="12" s="1"/>
  <c r="F170" i="12"/>
  <c r="G170" i="12" s="1"/>
  <c r="F171" i="12"/>
  <c r="G171" i="12" s="1"/>
  <c r="F172" i="12"/>
  <c r="G172" i="12" s="1"/>
  <c r="F173" i="12"/>
  <c r="G173" i="12" s="1"/>
  <c r="F174" i="12"/>
  <c r="G174" i="12" s="1"/>
  <c r="F175" i="12"/>
  <c r="G175" i="12" s="1"/>
  <c r="F176" i="12"/>
  <c r="G176" i="12" s="1"/>
  <c r="F177" i="12"/>
  <c r="G177" i="12" s="1"/>
  <c r="F178" i="12"/>
  <c r="G178" i="12" s="1"/>
  <c r="F179" i="12"/>
  <c r="G179" i="12" s="1"/>
  <c r="F180" i="12"/>
  <c r="G180" i="12" s="1"/>
  <c r="F181" i="12"/>
  <c r="G181" i="12" s="1"/>
  <c r="F182" i="12"/>
  <c r="G182" i="12" s="1"/>
  <c r="F183" i="12"/>
  <c r="G183" i="12" s="1"/>
  <c r="F184" i="12"/>
  <c r="G184" i="12" s="1"/>
  <c r="F185" i="12"/>
  <c r="G185" i="12" s="1"/>
  <c r="F186" i="12"/>
  <c r="G186" i="12" s="1"/>
  <c r="F187" i="12"/>
  <c r="G187" i="12" s="1"/>
  <c r="F188" i="12"/>
  <c r="G188" i="12" s="1"/>
  <c r="F189" i="12"/>
  <c r="G189" i="12" s="1"/>
  <c r="F190" i="12"/>
  <c r="G190" i="12" s="1"/>
  <c r="F191" i="12"/>
  <c r="G191" i="12" s="1"/>
  <c r="F192" i="12"/>
  <c r="G192" i="12" s="1"/>
  <c r="F193" i="12"/>
  <c r="G193" i="12" s="1"/>
  <c r="F194" i="12"/>
  <c r="G194" i="12" s="1"/>
  <c r="F195" i="12"/>
  <c r="G195" i="12" s="1"/>
  <c r="F196" i="12"/>
  <c r="G196" i="12" s="1"/>
  <c r="F197" i="12"/>
  <c r="G197" i="12" s="1"/>
  <c r="F198" i="12"/>
  <c r="G198" i="12" s="1"/>
  <c r="F199" i="12"/>
  <c r="G199" i="12" s="1"/>
  <c r="F200" i="12"/>
  <c r="G200" i="12" s="1"/>
  <c r="F201" i="12"/>
  <c r="G201" i="12" s="1"/>
  <c r="F202" i="12"/>
  <c r="G202" i="12" s="1"/>
  <c r="F203" i="12"/>
  <c r="G203" i="12" s="1"/>
  <c r="F204" i="12"/>
  <c r="G204" i="12" s="1"/>
  <c r="F205" i="12"/>
  <c r="G205" i="12" s="1"/>
  <c r="F206" i="12"/>
  <c r="G206" i="12" s="1"/>
  <c r="F207" i="12"/>
  <c r="G207" i="12" s="1"/>
  <c r="F208" i="12"/>
  <c r="G208" i="12" s="1"/>
  <c r="F209" i="12"/>
  <c r="G209" i="12" s="1"/>
  <c r="F210" i="12"/>
  <c r="G210" i="12" s="1"/>
  <c r="F211" i="12"/>
  <c r="G211" i="12" s="1"/>
  <c r="F212" i="12"/>
  <c r="G212" i="12" s="1"/>
  <c r="F213" i="12"/>
  <c r="G213" i="12" s="1"/>
  <c r="F214" i="12"/>
  <c r="G214" i="12" s="1"/>
  <c r="F215" i="12"/>
  <c r="G215" i="12" s="1"/>
  <c r="F216" i="12"/>
  <c r="G216" i="12" s="1"/>
  <c r="F217" i="12"/>
  <c r="G217" i="12" s="1"/>
  <c r="F218" i="12"/>
  <c r="G218" i="12" s="1"/>
  <c r="F219" i="12"/>
  <c r="G219" i="12" s="1"/>
  <c r="F220" i="12"/>
  <c r="G220" i="12" s="1"/>
  <c r="F221" i="12"/>
  <c r="G221" i="12" s="1"/>
  <c r="F222" i="12"/>
  <c r="G222" i="12" s="1"/>
  <c r="F223" i="12"/>
  <c r="G223" i="12" s="1"/>
  <c r="F224" i="12"/>
  <c r="G224" i="12" s="1"/>
  <c r="F225" i="12"/>
  <c r="G225" i="12" s="1"/>
  <c r="F226" i="12"/>
  <c r="G226" i="12" s="1"/>
  <c r="F227" i="12"/>
  <c r="G227" i="12" s="1"/>
  <c r="F228" i="12"/>
  <c r="G228" i="12" s="1"/>
  <c r="F229" i="12"/>
  <c r="G229" i="12" s="1"/>
  <c r="F230" i="12"/>
  <c r="G230" i="12" s="1"/>
  <c r="F231" i="12"/>
  <c r="G231" i="12" s="1"/>
  <c r="F232" i="12"/>
  <c r="G232" i="12" s="1"/>
  <c r="F233" i="12"/>
  <c r="G233" i="12" s="1"/>
  <c r="F234" i="12"/>
  <c r="G234" i="12" s="1"/>
  <c r="F235" i="12"/>
  <c r="G235" i="12" s="1"/>
  <c r="F236" i="12"/>
  <c r="G236" i="12" s="1"/>
  <c r="F237" i="12"/>
  <c r="G237" i="12" s="1"/>
  <c r="F238" i="12"/>
  <c r="G238" i="12" s="1"/>
  <c r="F239" i="12"/>
  <c r="G239" i="12" s="1"/>
  <c r="F240" i="12"/>
  <c r="G240" i="12" s="1"/>
  <c r="F241" i="12"/>
  <c r="G241" i="12" s="1"/>
  <c r="F242" i="12"/>
  <c r="G242" i="12" s="1"/>
  <c r="F243" i="12"/>
  <c r="G243" i="12" s="1"/>
  <c r="F244" i="12"/>
  <c r="G244" i="12" s="1"/>
  <c r="F245" i="12"/>
  <c r="G245" i="12" s="1"/>
  <c r="F246" i="12"/>
  <c r="G246" i="12" s="1"/>
  <c r="F247" i="12"/>
  <c r="G247" i="12" s="1"/>
  <c r="F248" i="12"/>
  <c r="G248" i="12" s="1"/>
  <c r="F249" i="12"/>
  <c r="G249" i="12" s="1"/>
  <c r="F250" i="12"/>
  <c r="G250" i="12" s="1"/>
  <c r="F251" i="12"/>
  <c r="G251" i="12" s="1"/>
  <c r="F252" i="12"/>
  <c r="G252" i="12" s="1"/>
  <c r="F253" i="12"/>
  <c r="G253" i="12" s="1"/>
  <c r="F254" i="12"/>
  <c r="G254" i="12" s="1"/>
  <c r="F255" i="12"/>
  <c r="G255" i="12" s="1"/>
  <c r="F256" i="12"/>
  <c r="G256" i="12" s="1"/>
  <c r="F257" i="12"/>
  <c r="G257" i="12" s="1"/>
  <c r="F258" i="12"/>
  <c r="G258" i="12" s="1"/>
  <c r="F259" i="12"/>
  <c r="G259" i="12" s="1"/>
  <c r="F260" i="12"/>
  <c r="G260" i="12" s="1"/>
  <c r="F261" i="12"/>
  <c r="G261" i="12" s="1"/>
  <c r="F262" i="12"/>
  <c r="G262" i="12" s="1"/>
  <c r="F263" i="12"/>
  <c r="G263" i="12" s="1"/>
  <c r="F264" i="12"/>
  <c r="G264" i="12" s="1"/>
  <c r="F265" i="12"/>
  <c r="G265" i="12" s="1"/>
  <c r="F266" i="12"/>
  <c r="G266" i="12" s="1"/>
  <c r="F267" i="12"/>
  <c r="G267" i="12" s="1"/>
  <c r="F268" i="12"/>
  <c r="G268" i="12" s="1"/>
  <c r="F269" i="12"/>
  <c r="G269" i="12" s="1"/>
  <c r="F270" i="12"/>
  <c r="G270" i="12" s="1"/>
  <c r="F271" i="12"/>
  <c r="G271" i="12" s="1"/>
  <c r="F272" i="12"/>
  <c r="G272" i="12" s="1"/>
  <c r="F273" i="12"/>
  <c r="G273" i="12" s="1"/>
  <c r="F274" i="12"/>
  <c r="G274" i="12" s="1"/>
  <c r="F275" i="12"/>
  <c r="G275" i="12" s="1"/>
  <c r="F276" i="12"/>
  <c r="G276" i="12" s="1"/>
  <c r="F277" i="12"/>
  <c r="G277" i="12" s="1"/>
  <c r="F278" i="12"/>
  <c r="G278" i="12" s="1"/>
  <c r="F279" i="12"/>
  <c r="G279" i="12" s="1"/>
  <c r="F280" i="12"/>
  <c r="G280" i="12" s="1"/>
  <c r="F281" i="12"/>
  <c r="G281" i="12" s="1"/>
  <c r="F282" i="12"/>
  <c r="G282" i="12" s="1"/>
  <c r="F283" i="12"/>
  <c r="G283" i="12" s="1"/>
  <c r="F284" i="12"/>
  <c r="G284" i="12" s="1"/>
  <c r="F285" i="12"/>
  <c r="G285" i="12" s="1"/>
  <c r="F286" i="12"/>
  <c r="G286" i="12" s="1"/>
  <c r="F287" i="12"/>
  <c r="G287" i="12" s="1"/>
  <c r="F288" i="12"/>
  <c r="G288" i="12" s="1"/>
  <c r="F289" i="12"/>
  <c r="G289" i="12" s="1"/>
  <c r="F290" i="12"/>
  <c r="G290" i="12" s="1"/>
  <c r="F291" i="12"/>
  <c r="G291" i="12" s="1"/>
  <c r="F292" i="12"/>
  <c r="G292" i="12" s="1"/>
  <c r="F293" i="12"/>
  <c r="G293" i="12" s="1"/>
  <c r="F294" i="12"/>
  <c r="G294" i="12" s="1"/>
  <c r="F295" i="12"/>
  <c r="G295" i="12" s="1"/>
  <c r="F296" i="12"/>
  <c r="G296" i="12" s="1"/>
  <c r="F297" i="12"/>
  <c r="G297" i="12" s="1"/>
  <c r="F298" i="12"/>
  <c r="G298" i="12" s="1"/>
  <c r="F299" i="12"/>
  <c r="G299" i="12" s="1"/>
  <c r="F300" i="12"/>
  <c r="G300" i="12" s="1"/>
  <c r="F301" i="12"/>
  <c r="G301" i="12" s="1"/>
  <c r="F302" i="12"/>
  <c r="G302" i="12" s="1"/>
  <c r="F303" i="12"/>
  <c r="G303" i="12" s="1"/>
  <c r="F304" i="12"/>
  <c r="G304" i="12" s="1"/>
  <c r="F305" i="12"/>
  <c r="G305" i="12" s="1"/>
  <c r="F306" i="12"/>
  <c r="G306" i="12" s="1"/>
  <c r="F307" i="12"/>
  <c r="G307" i="12" s="1"/>
  <c r="F308" i="12"/>
  <c r="G308" i="12" s="1"/>
  <c r="F309" i="12"/>
  <c r="G309" i="12" s="1"/>
  <c r="F310" i="12"/>
  <c r="G310" i="12" s="1"/>
  <c r="F311" i="12"/>
  <c r="G311" i="12" s="1"/>
  <c r="F312" i="12"/>
  <c r="G312" i="12" s="1"/>
  <c r="F313" i="12"/>
  <c r="G313" i="12" s="1"/>
  <c r="F314" i="12"/>
  <c r="G314" i="12" s="1"/>
  <c r="F315" i="12"/>
  <c r="G315" i="12" s="1"/>
  <c r="F316" i="12"/>
  <c r="G316" i="12" s="1"/>
  <c r="F317" i="12"/>
  <c r="G317" i="12" s="1"/>
  <c r="F318" i="12"/>
  <c r="G318" i="12" s="1"/>
  <c r="F319" i="12"/>
  <c r="G319" i="12" s="1"/>
  <c r="F320" i="12"/>
  <c r="G320" i="12" s="1"/>
  <c r="F321" i="12"/>
  <c r="G321" i="12" s="1"/>
  <c r="F322" i="12"/>
  <c r="G322" i="12" s="1"/>
  <c r="F323" i="12"/>
  <c r="G323" i="12" s="1"/>
  <c r="F324" i="12"/>
  <c r="G324" i="12" s="1"/>
  <c r="F325" i="12"/>
  <c r="G325" i="12" s="1"/>
  <c r="F326" i="12"/>
  <c r="G326" i="12" s="1"/>
  <c r="F327" i="12"/>
  <c r="G327" i="12" s="1"/>
  <c r="F328" i="12"/>
  <c r="G328" i="12" s="1"/>
  <c r="F329" i="12"/>
  <c r="G329" i="12" s="1"/>
  <c r="F330" i="12"/>
  <c r="G330" i="12" s="1"/>
  <c r="F331" i="12"/>
  <c r="G331" i="12" s="1"/>
  <c r="F332" i="12"/>
  <c r="G332" i="12" s="1"/>
  <c r="F333" i="12"/>
  <c r="G333" i="12" s="1"/>
  <c r="F334" i="12"/>
  <c r="G334" i="12" s="1"/>
  <c r="F335" i="12"/>
  <c r="G335" i="12" s="1"/>
  <c r="F336" i="12"/>
  <c r="G336" i="12" s="1"/>
  <c r="F337" i="12"/>
  <c r="G337" i="12" s="1"/>
  <c r="F338" i="12"/>
  <c r="G338" i="12" s="1"/>
  <c r="F339" i="12"/>
  <c r="G339" i="12" s="1"/>
  <c r="F340" i="12"/>
  <c r="G340" i="12" s="1"/>
  <c r="F341" i="12"/>
  <c r="G341" i="12" s="1"/>
  <c r="F342" i="12"/>
  <c r="G342" i="12" s="1"/>
  <c r="F343" i="12"/>
  <c r="G343" i="12" s="1"/>
  <c r="F344" i="12"/>
  <c r="G344" i="12" s="1"/>
  <c r="F345" i="12"/>
  <c r="G345" i="12" s="1"/>
  <c r="F346" i="12"/>
  <c r="G346" i="12" s="1"/>
  <c r="F347" i="12"/>
  <c r="G347" i="12" s="1"/>
  <c r="F348" i="12"/>
  <c r="G348" i="12" s="1"/>
  <c r="F349" i="12"/>
  <c r="G349" i="12" s="1"/>
  <c r="F350" i="12"/>
  <c r="G350" i="12" s="1"/>
  <c r="F351" i="12"/>
  <c r="G351" i="12" s="1"/>
  <c r="F5" i="12"/>
  <c r="G5" i="12" s="1"/>
  <c r="F4" i="12"/>
  <c r="F6" i="13"/>
  <c r="G6" i="13" s="1"/>
  <c r="F7" i="13"/>
  <c r="G7" i="13" s="1"/>
  <c r="F8" i="13"/>
  <c r="G8" i="13" s="1"/>
  <c r="F9" i="13"/>
  <c r="G9" i="13" s="1"/>
  <c r="F10" i="13"/>
  <c r="G10" i="13" s="1"/>
  <c r="F11" i="13"/>
  <c r="G11" i="13" s="1"/>
  <c r="F12" i="13"/>
  <c r="G12" i="13" s="1"/>
  <c r="F13" i="13"/>
  <c r="G13" i="13" s="1"/>
  <c r="F14" i="13"/>
  <c r="G14" i="13" s="1"/>
  <c r="F15" i="13"/>
  <c r="G15" i="13" s="1"/>
  <c r="F16" i="13"/>
  <c r="G16" i="13" s="1"/>
  <c r="F17" i="13"/>
  <c r="G17" i="13" s="1"/>
  <c r="F18" i="13"/>
  <c r="G18" i="13" s="1"/>
  <c r="F19" i="13"/>
  <c r="G19" i="13" s="1"/>
  <c r="F20" i="13"/>
  <c r="G20" i="13" s="1"/>
  <c r="F21" i="13"/>
  <c r="G21" i="13" s="1"/>
  <c r="F22" i="13"/>
  <c r="G22" i="13" s="1"/>
  <c r="F23" i="13"/>
  <c r="G23" i="13" s="1"/>
  <c r="F24" i="13"/>
  <c r="G24" i="13" s="1"/>
  <c r="F25" i="13"/>
  <c r="G25" i="13" s="1"/>
  <c r="F26" i="13"/>
  <c r="G26" i="13" s="1"/>
  <c r="F27" i="13"/>
  <c r="G27" i="13" s="1"/>
  <c r="F28" i="13"/>
  <c r="G28" i="13" s="1"/>
  <c r="F29" i="13"/>
  <c r="G29" i="13" s="1"/>
  <c r="F30" i="13"/>
  <c r="G30" i="13" s="1"/>
  <c r="F31" i="13"/>
  <c r="G31" i="13" s="1"/>
  <c r="F32" i="13"/>
  <c r="G32" i="13" s="1"/>
  <c r="F33" i="13"/>
  <c r="G33" i="13" s="1"/>
  <c r="F34" i="13"/>
  <c r="G34" i="13" s="1"/>
  <c r="F35" i="13"/>
  <c r="G35" i="13" s="1"/>
  <c r="F36" i="13"/>
  <c r="G36" i="13" s="1"/>
  <c r="F37" i="13"/>
  <c r="G37" i="13" s="1"/>
  <c r="F38" i="13"/>
  <c r="G38" i="13" s="1"/>
  <c r="F39" i="13"/>
  <c r="G39" i="13" s="1"/>
  <c r="F40" i="13"/>
  <c r="G40" i="13" s="1"/>
  <c r="F41" i="13"/>
  <c r="G41" i="13" s="1"/>
  <c r="F42" i="13"/>
  <c r="G42" i="13" s="1"/>
  <c r="F43" i="13"/>
  <c r="G43" i="13" s="1"/>
  <c r="F44" i="13"/>
  <c r="G44" i="13" s="1"/>
  <c r="F45" i="13"/>
  <c r="G45" i="13" s="1"/>
  <c r="F46" i="13"/>
  <c r="G46" i="13" s="1"/>
  <c r="F47" i="13"/>
  <c r="G47" i="13" s="1"/>
  <c r="F48" i="13"/>
  <c r="G48" i="13" s="1"/>
  <c r="F49" i="13"/>
  <c r="G49" i="13" s="1"/>
  <c r="F50" i="13"/>
  <c r="G50" i="13" s="1"/>
  <c r="F51" i="13"/>
  <c r="G51" i="13" s="1"/>
  <c r="F52" i="13"/>
  <c r="G52" i="13" s="1"/>
  <c r="F53" i="13"/>
  <c r="G53" i="13" s="1"/>
  <c r="F54" i="13"/>
  <c r="G54" i="13" s="1"/>
  <c r="F55" i="13"/>
  <c r="G55" i="13" s="1"/>
  <c r="F56" i="13"/>
  <c r="G56" i="13" s="1"/>
  <c r="F57" i="13"/>
  <c r="G57" i="13" s="1"/>
  <c r="F58" i="13"/>
  <c r="G58" i="13" s="1"/>
  <c r="F59" i="13"/>
  <c r="G59" i="13" s="1"/>
  <c r="F60" i="13"/>
  <c r="G60" i="13" s="1"/>
  <c r="F61" i="13"/>
  <c r="G61" i="13" s="1"/>
  <c r="F62" i="13"/>
  <c r="G62" i="13" s="1"/>
  <c r="F63" i="13"/>
  <c r="G63" i="13" s="1"/>
  <c r="F64" i="13"/>
  <c r="G64" i="13" s="1"/>
  <c r="F65" i="13"/>
  <c r="G65" i="13" s="1"/>
  <c r="F66" i="13"/>
  <c r="G66" i="13" s="1"/>
  <c r="F67" i="13"/>
  <c r="G67" i="13" s="1"/>
  <c r="F68" i="13"/>
  <c r="G68" i="13" s="1"/>
  <c r="F69" i="13"/>
  <c r="G69" i="13" s="1"/>
  <c r="F70" i="13"/>
  <c r="G70" i="13" s="1"/>
  <c r="F71" i="13"/>
  <c r="G71" i="13" s="1"/>
  <c r="F72" i="13"/>
  <c r="G72" i="13" s="1"/>
  <c r="F73" i="13"/>
  <c r="G73" i="13" s="1"/>
  <c r="F74" i="13"/>
  <c r="G74" i="13" s="1"/>
  <c r="F75" i="13"/>
  <c r="G75" i="13" s="1"/>
  <c r="F76" i="13"/>
  <c r="G76" i="13" s="1"/>
  <c r="F77" i="13"/>
  <c r="G77" i="13" s="1"/>
  <c r="F78" i="13"/>
  <c r="G78" i="13" s="1"/>
  <c r="F79" i="13"/>
  <c r="G79" i="13" s="1"/>
  <c r="F80" i="13"/>
  <c r="G80" i="13" s="1"/>
  <c r="F81" i="13"/>
  <c r="G81" i="13" s="1"/>
  <c r="F82" i="13"/>
  <c r="G82" i="13" s="1"/>
  <c r="F83" i="13"/>
  <c r="G83" i="13" s="1"/>
  <c r="F84" i="13"/>
  <c r="G84" i="13" s="1"/>
  <c r="F85" i="13"/>
  <c r="G85" i="13" s="1"/>
  <c r="F86" i="13"/>
  <c r="G86" i="13" s="1"/>
  <c r="F87" i="13"/>
  <c r="G87" i="13" s="1"/>
  <c r="F88" i="13"/>
  <c r="G88" i="13" s="1"/>
  <c r="F89" i="13"/>
  <c r="G89" i="13" s="1"/>
  <c r="F90" i="13"/>
  <c r="G90" i="13" s="1"/>
  <c r="F91" i="13"/>
  <c r="G91" i="13" s="1"/>
  <c r="F92" i="13"/>
  <c r="G92" i="13" s="1"/>
  <c r="F93" i="13"/>
  <c r="G93" i="13" s="1"/>
  <c r="F94" i="13"/>
  <c r="G94" i="13" s="1"/>
  <c r="F95" i="13"/>
  <c r="G95" i="13" s="1"/>
  <c r="F96" i="13"/>
  <c r="G96" i="13" s="1"/>
  <c r="F97" i="13"/>
  <c r="G97" i="13" s="1"/>
  <c r="F98" i="13"/>
  <c r="G98" i="13" s="1"/>
  <c r="F99" i="13"/>
  <c r="G99" i="13" s="1"/>
  <c r="F100" i="13"/>
  <c r="G100" i="13" s="1"/>
  <c r="F101" i="13"/>
  <c r="G101" i="13" s="1"/>
  <c r="F102" i="13"/>
  <c r="G102" i="13" s="1"/>
  <c r="F103" i="13"/>
  <c r="G103" i="13" s="1"/>
  <c r="F104" i="13"/>
  <c r="G104" i="13" s="1"/>
  <c r="F105" i="13"/>
  <c r="G105" i="13" s="1"/>
  <c r="F106" i="13"/>
  <c r="G106" i="13" s="1"/>
  <c r="F107" i="13"/>
  <c r="G107" i="13" s="1"/>
  <c r="F108" i="13"/>
  <c r="G108" i="13" s="1"/>
  <c r="F109" i="13"/>
  <c r="G109" i="13" s="1"/>
  <c r="F110" i="13"/>
  <c r="G110" i="13" s="1"/>
  <c r="F111" i="13"/>
  <c r="G111" i="13" s="1"/>
  <c r="F112" i="13"/>
  <c r="G112" i="13" s="1"/>
  <c r="F113" i="13"/>
  <c r="G113" i="13" s="1"/>
  <c r="F114" i="13"/>
  <c r="G114" i="13" s="1"/>
  <c r="F115" i="13"/>
  <c r="G115" i="13" s="1"/>
  <c r="F116" i="13"/>
  <c r="G116" i="13" s="1"/>
  <c r="F117" i="13"/>
  <c r="G117" i="13" s="1"/>
  <c r="F118" i="13"/>
  <c r="G118" i="13" s="1"/>
  <c r="F119" i="13"/>
  <c r="G119" i="13" s="1"/>
  <c r="F120" i="13"/>
  <c r="G120" i="13" s="1"/>
  <c r="F121" i="13"/>
  <c r="G121" i="13" s="1"/>
  <c r="F122" i="13"/>
  <c r="G122" i="13" s="1"/>
  <c r="F123" i="13"/>
  <c r="G123" i="13" s="1"/>
  <c r="F124" i="13"/>
  <c r="G124" i="13" s="1"/>
  <c r="F125" i="13"/>
  <c r="G125" i="13" s="1"/>
  <c r="F126" i="13"/>
  <c r="G126" i="13" s="1"/>
  <c r="F127" i="13"/>
  <c r="G127" i="13" s="1"/>
  <c r="F128" i="13"/>
  <c r="G128" i="13" s="1"/>
  <c r="F129" i="13"/>
  <c r="G129" i="13" s="1"/>
  <c r="F130" i="13"/>
  <c r="G130" i="13" s="1"/>
  <c r="F131" i="13"/>
  <c r="G131" i="13" s="1"/>
  <c r="F132" i="13"/>
  <c r="G132" i="13" s="1"/>
  <c r="F133" i="13"/>
  <c r="G133" i="13" s="1"/>
  <c r="F134" i="13"/>
  <c r="G134" i="13" s="1"/>
  <c r="F135" i="13"/>
  <c r="G135" i="13" s="1"/>
  <c r="F136" i="13"/>
  <c r="G136" i="13" s="1"/>
  <c r="F137" i="13"/>
  <c r="G137" i="13" s="1"/>
  <c r="F138" i="13"/>
  <c r="G138" i="13" s="1"/>
  <c r="F139" i="13"/>
  <c r="G139" i="13" s="1"/>
  <c r="F140" i="13"/>
  <c r="G140" i="13" s="1"/>
  <c r="F141" i="13"/>
  <c r="G141" i="13" s="1"/>
  <c r="F142" i="13"/>
  <c r="G142" i="13" s="1"/>
  <c r="F143" i="13"/>
  <c r="G143" i="13" s="1"/>
  <c r="F144" i="13"/>
  <c r="G144" i="13" s="1"/>
  <c r="F145" i="13"/>
  <c r="G145" i="13" s="1"/>
  <c r="F146" i="13"/>
  <c r="G146" i="13" s="1"/>
  <c r="F147" i="13"/>
  <c r="G147" i="13" s="1"/>
  <c r="F148" i="13"/>
  <c r="G148" i="13" s="1"/>
  <c r="F149" i="13"/>
  <c r="G149" i="13" s="1"/>
  <c r="F150" i="13"/>
  <c r="G150" i="13" s="1"/>
  <c r="F151" i="13"/>
  <c r="G151" i="13" s="1"/>
  <c r="F152" i="13"/>
  <c r="G152" i="13" s="1"/>
  <c r="F153" i="13"/>
  <c r="G153" i="13" s="1"/>
  <c r="F154" i="13"/>
  <c r="G154" i="13" s="1"/>
  <c r="F155" i="13"/>
  <c r="G155" i="13" s="1"/>
  <c r="F156" i="13"/>
  <c r="G156" i="13" s="1"/>
  <c r="F157" i="13"/>
  <c r="G157" i="13" s="1"/>
  <c r="F158" i="13"/>
  <c r="G158" i="13" s="1"/>
  <c r="F159" i="13"/>
  <c r="G159" i="13" s="1"/>
  <c r="F160" i="13"/>
  <c r="G160" i="13" s="1"/>
  <c r="F161" i="13"/>
  <c r="G161" i="13" s="1"/>
  <c r="F162" i="13"/>
  <c r="G162" i="13" s="1"/>
  <c r="F163" i="13"/>
  <c r="G163" i="13" s="1"/>
  <c r="F164" i="13"/>
  <c r="G164" i="13" s="1"/>
  <c r="F165" i="13"/>
  <c r="G165" i="13" s="1"/>
  <c r="F166" i="13"/>
  <c r="G166" i="13" s="1"/>
  <c r="F167" i="13"/>
  <c r="G167" i="13" s="1"/>
  <c r="F168" i="13"/>
  <c r="G168" i="13" s="1"/>
  <c r="F169" i="13"/>
  <c r="G169" i="13" s="1"/>
  <c r="F170" i="13"/>
  <c r="G170" i="13" s="1"/>
  <c r="F171" i="13"/>
  <c r="G171" i="13" s="1"/>
  <c r="F172" i="13"/>
  <c r="G172" i="13" s="1"/>
  <c r="F173" i="13"/>
  <c r="G173" i="13" s="1"/>
  <c r="F174" i="13"/>
  <c r="G174" i="13" s="1"/>
  <c r="F175" i="13"/>
  <c r="G175" i="13" s="1"/>
  <c r="F176" i="13"/>
  <c r="G176" i="13" s="1"/>
  <c r="F177" i="13"/>
  <c r="G177" i="13" s="1"/>
  <c r="F178" i="13"/>
  <c r="G178" i="13" s="1"/>
  <c r="F179" i="13"/>
  <c r="G179" i="13" s="1"/>
  <c r="F180" i="13"/>
  <c r="G180" i="13" s="1"/>
  <c r="F181" i="13"/>
  <c r="G181" i="13" s="1"/>
  <c r="F182" i="13"/>
  <c r="G182" i="13" s="1"/>
  <c r="F183" i="13"/>
  <c r="G183" i="13" s="1"/>
  <c r="F184" i="13"/>
  <c r="G184" i="13" s="1"/>
  <c r="F185" i="13"/>
  <c r="G185" i="13" s="1"/>
  <c r="F186" i="13"/>
  <c r="G186" i="13" s="1"/>
  <c r="F187" i="13"/>
  <c r="G187" i="13" s="1"/>
  <c r="F188" i="13"/>
  <c r="G188" i="13" s="1"/>
  <c r="F189" i="13"/>
  <c r="G189" i="13" s="1"/>
  <c r="F190" i="13"/>
  <c r="G190" i="13" s="1"/>
  <c r="F191" i="13"/>
  <c r="G191" i="13" s="1"/>
  <c r="F192" i="13"/>
  <c r="G192" i="13" s="1"/>
  <c r="F193" i="13"/>
  <c r="G193" i="13" s="1"/>
  <c r="F194" i="13"/>
  <c r="G194" i="13" s="1"/>
  <c r="F195" i="13"/>
  <c r="G195" i="13" s="1"/>
  <c r="F196" i="13"/>
  <c r="G196" i="13" s="1"/>
  <c r="F197" i="13"/>
  <c r="G197" i="13" s="1"/>
  <c r="F198" i="13"/>
  <c r="G198" i="13" s="1"/>
  <c r="F199" i="13"/>
  <c r="G199" i="13" s="1"/>
  <c r="F200" i="13"/>
  <c r="G200" i="13" s="1"/>
  <c r="F201" i="13"/>
  <c r="G201" i="13" s="1"/>
  <c r="F202" i="13"/>
  <c r="G202" i="13" s="1"/>
  <c r="F203" i="13"/>
  <c r="G203" i="13" s="1"/>
  <c r="F204" i="13"/>
  <c r="G204" i="13" s="1"/>
  <c r="F205" i="13"/>
  <c r="G205" i="13" s="1"/>
  <c r="F206" i="13"/>
  <c r="G206" i="13" s="1"/>
  <c r="F207" i="13"/>
  <c r="G207" i="13" s="1"/>
  <c r="F208" i="13"/>
  <c r="G208" i="13" s="1"/>
  <c r="F209" i="13"/>
  <c r="G209" i="13" s="1"/>
  <c r="F210" i="13"/>
  <c r="G210" i="13" s="1"/>
  <c r="F211" i="13"/>
  <c r="G211" i="13" s="1"/>
  <c r="F212" i="13"/>
  <c r="G212" i="13" s="1"/>
  <c r="F213" i="13"/>
  <c r="G213" i="13" s="1"/>
  <c r="F214" i="13"/>
  <c r="G214" i="13" s="1"/>
  <c r="F215" i="13"/>
  <c r="G215" i="13" s="1"/>
  <c r="F216" i="13"/>
  <c r="G216" i="13" s="1"/>
  <c r="F217" i="13"/>
  <c r="G217" i="13" s="1"/>
  <c r="F218" i="13"/>
  <c r="G218" i="13" s="1"/>
  <c r="F219" i="13"/>
  <c r="G219" i="13" s="1"/>
  <c r="F220" i="13"/>
  <c r="G220" i="13" s="1"/>
  <c r="F221" i="13"/>
  <c r="G221" i="13" s="1"/>
  <c r="F222" i="13"/>
  <c r="G222" i="13" s="1"/>
  <c r="F223" i="13"/>
  <c r="G223" i="13" s="1"/>
  <c r="F224" i="13"/>
  <c r="G224" i="13" s="1"/>
  <c r="F225" i="13"/>
  <c r="G225" i="13" s="1"/>
  <c r="F226" i="13"/>
  <c r="G226" i="13" s="1"/>
  <c r="F227" i="13"/>
  <c r="G227" i="13" s="1"/>
  <c r="F228" i="13"/>
  <c r="G228" i="13" s="1"/>
  <c r="F229" i="13"/>
  <c r="G229" i="13" s="1"/>
  <c r="F230" i="13"/>
  <c r="G230" i="13" s="1"/>
  <c r="F231" i="13"/>
  <c r="G231" i="13" s="1"/>
  <c r="F232" i="13"/>
  <c r="G232" i="13" s="1"/>
  <c r="F233" i="13"/>
  <c r="G233" i="13" s="1"/>
  <c r="F234" i="13"/>
  <c r="G234" i="13" s="1"/>
  <c r="F235" i="13"/>
  <c r="G235" i="13" s="1"/>
  <c r="F236" i="13"/>
  <c r="G236" i="13" s="1"/>
  <c r="F237" i="13"/>
  <c r="G237" i="13" s="1"/>
  <c r="F238" i="13"/>
  <c r="G238" i="13" s="1"/>
  <c r="F239" i="13"/>
  <c r="G239" i="13" s="1"/>
  <c r="F240" i="13"/>
  <c r="G240" i="13" s="1"/>
  <c r="F241" i="13"/>
  <c r="G241" i="13" s="1"/>
  <c r="F242" i="13"/>
  <c r="G242" i="13" s="1"/>
  <c r="F243" i="13"/>
  <c r="G243" i="13" s="1"/>
  <c r="F244" i="13"/>
  <c r="G244" i="13" s="1"/>
  <c r="F245" i="13"/>
  <c r="G245" i="13" s="1"/>
  <c r="F246" i="13"/>
  <c r="G246" i="13" s="1"/>
  <c r="F247" i="13"/>
  <c r="G247" i="13" s="1"/>
  <c r="F248" i="13"/>
  <c r="G248" i="13" s="1"/>
  <c r="F249" i="13"/>
  <c r="G249" i="13" s="1"/>
  <c r="F250" i="13"/>
  <c r="G250" i="13" s="1"/>
  <c r="F251" i="13"/>
  <c r="G251" i="13" s="1"/>
  <c r="F252" i="13"/>
  <c r="G252" i="13" s="1"/>
  <c r="F253" i="13"/>
  <c r="G253" i="13" s="1"/>
  <c r="F254" i="13"/>
  <c r="G254" i="13" s="1"/>
  <c r="F255" i="13"/>
  <c r="G255" i="13" s="1"/>
  <c r="F256" i="13"/>
  <c r="G256" i="13" s="1"/>
  <c r="F257" i="13"/>
  <c r="G257" i="13" s="1"/>
  <c r="F258" i="13"/>
  <c r="G258" i="13" s="1"/>
  <c r="F259" i="13"/>
  <c r="G259" i="13" s="1"/>
  <c r="F260" i="13"/>
  <c r="G260" i="13" s="1"/>
  <c r="F261" i="13"/>
  <c r="G261" i="13" s="1"/>
  <c r="F262" i="13"/>
  <c r="G262" i="13" s="1"/>
  <c r="F263" i="13"/>
  <c r="G263" i="13" s="1"/>
  <c r="F264" i="13"/>
  <c r="G264" i="13" s="1"/>
  <c r="F265" i="13"/>
  <c r="G265" i="13" s="1"/>
  <c r="F266" i="13"/>
  <c r="G266" i="13" s="1"/>
  <c r="F267" i="13"/>
  <c r="G267" i="13" s="1"/>
  <c r="F268" i="13"/>
  <c r="G268" i="13" s="1"/>
  <c r="F269" i="13"/>
  <c r="G269" i="13" s="1"/>
  <c r="F270" i="13"/>
  <c r="G270" i="13" s="1"/>
  <c r="F271" i="13"/>
  <c r="G271" i="13" s="1"/>
  <c r="F272" i="13"/>
  <c r="G272" i="13" s="1"/>
  <c r="F273" i="13"/>
  <c r="G273" i="13" s="1"/>
  <c r="F274" i="13"/>
  <c r="G274" i="13" s="1"/>
  <c r="F275" i="13"/>
  <c r="G275" i="13" s="1"/>
  <c r="F276" i="13"/>
  <c r="G276" i="13" s="1"/>
  <c r="F277" i="13"/>
  <c r="G277" i="13" s="1"/>
  <c r="F278" i="13"/>
  <c r="G278" i="13" s="1"/>
  <c r="F279" i="13"/>
  <c r="G279" i="13" s="1"/>
  <c r="F280" i="13"/>
  <c r="G280" i="13" s="1"/>
  <c r="F281" i="13"/>
  <c r="G281" i="13" s="1"/>
  <c r="F282" i="13"/>
  <c r="G282" i="13" s="1"/>
  <c r="F283" i="13"/>
  <c r="G283" i="13" s="1"/>
  <c r="F284" i="13"/>
  <c r="G284" i="13" s="1"/>
  <c r="F285" i="13"/>
  <c r="G285" i="13" s="1"/>
  <c r="F286" i="13"/>
  <c r="G286" i="13" s="1"/>
  <c r="F287" i="13"/>
  <c r="G287" i="13" s="1"/>
  <c r="F288" i="13"/>
  <c r="G288" i="13" s="1"/>
  <c r="F289" i="13"/>
  <c r="G289" i="13" s="1"/>
  <c r="F290" i="13"/>
  <c r="G290" i="13" s="1"/>
  <c r="F291" i="13"/>
  <c r="G291" i="13" s="1"/>
  <c r="F292" i="13"/>
  <c r="G292" i="13" s="1"/>
  <c r="F293" i="13"/>
  <c r="G293" i="13" s="1"/>
  <c r="F294" i="13"/>
  <c r="G294" i="13" s="1"/>
  <c r="F295" i="13"/>
  <c r="G295" i="13" s="1"/>
  <c r="F296" i="13"/>
  <c r="G296" i="13" s="1"/>
  <c r="F297" i="13"/>
  <c r="G297" i="13" s="1"/>
  <c r="F298" i="13"/>
  <c r="G298" i="13" s="1"/>
  <c r="F299" i="13"/>
  <c r="G299" i="13" s="1"/>
  <c r="F300" i="13"/>
  <c r="G300" i="13" s="1"/>
  <c r="F301" i="13"/>
  <c r="G301" i="13" s="1"/>
  <c r="F302" i="13"/>
  <c r="G302" i="13" s="1"/>
  <c r="F303" i="13"/>
  <c r="G303" i="13" s="1"/>
  <c r="F304" i="13"/>
  <c r="G304" i="13" s="1"/>
  <c r="F305" i="13"/>
  <c r="G305" i="13" s="1"/>
  <c r="F306" i="13"/>
  <c r="G306" i="13" s="1"/>
  <c r="F307" i="13"/>
  <c r="G307" i="13" s="1"/>
  <c r="F308" i="13"/>
  <c r="G308" i="13" s="1"/>
  <c r="F309" i="13"/>
  <c r="G309" i="13" s="1"/>
  <c r="F310" i="13"/>
  <c r="G310" i="13" s="1"/>
  <c r="F311" i="13"/>
  <c r="G311" i="13" s="1"/>
  <c r="F312" i="13"/>
  <c r="G312" i="13" s="1"/>
  <c r="F313" i="13"/>
  <c r="G313" i="13" s="1"/>
  <c r="F314" i="13"/>
  <c r="G314" i="13" s="1"/>
  <c r="F315" i="13"/>
  <c r="G315" i="13" s="1"/>
  <c r="F316" i="13"/>
  <c r="G316" i="13" s="1"/>
  <c r="F317" i="13"/>
  <c r="G317" i="13" s="1"/>
  <c r="F318" i="13"/>
  <c r="G318" i="13" s="1"/>
  <c r="F319" i="13"/>
  <c r="G319" i="13" s="1"/>
  <c r="F320" i="13"/>
  <c r="G320" i="13" s="1"/>
  <c r="F321" i="13"/>
  <c r="G321" i="13" s="1"/>
  <c r="F322" i="13"/>
  <c r="G322" i="13" s="1"/>
  <c r="F323" i="13"/>
  <c r="G323" i="13" s="1"/>
  <c r="F324" i="13"/>
  <c r="G324" i="13" s="1"/>
  <c r="F325" i="13"/>
  <c r="G325" i="13" s="1"/>
  <c r="F326" i="13"/>
  <c r="G326" i="13" s="1"/>
  <c r="F327" i="13"/>
  <c r="G327" i="13" s="1"/>
  <c r="F328" i="13"/>
  <c r="G328" i="13" s="1"/>
  <c r="F329" i="13"/>
  <c r="G329" i="13" s="1"/>
  <c r="F330" i="13"/>
  <c r="G330" i="13" s="1"/>
  <c r="F331" i="13"/>
  <c r="G331" i="13" s="1"/>
  <c r="F332" i="13"/>
  <c r="G332" i="13" s="1"/>
  <c r="F333" i="13"/>
  <c r="G333" i="13" s="1"/>
  <c r="F334" i="13"/>
  <c r="G334" i="13" s="1"/>
  <c r="F335" i="13"/>
  <c r="G335" i="13" s="1"/>
  <c r="F336" i="13"/>
  <c r="G336" i="13" s="1"/>
  <c r="F337" i="13"/>
  <c r="G337" i="13" s="1"/>
  <c r="F338" i="13"/>
  <c r="G338" i="13" s="1"/>
  <c r="F339" i="13"/>
  <c r="G339" i="13" s="1"/>
  <c r="F340" i="13"/>
  <c r="G340" i="13" s="1"/>
  <c r="F341" i="13"/>
  <c r="G341" i="13" s="1"/>
  <c r="F342" i="13"/>
  <c r="G342" i="13" s="1"/>
  <c r="F343" i="13"/>
  <c r="G343" i="13" s="1"/>
  <c r="F344" i="13"/>
  <c r="G344" i="13" s="1"/>
  <c r="F345" i="13"/>
  <c r="G345" i="13" s="1"/>
  <c r="F346" i="13"/>
  <c r="G346" i="13" s="1"/>
  <c r="F347" i="13"/>
  <c r="G347" i="13" s="1"/>
  <c r="F348" i="13"/>
  <c r="G348" i="13" s="1"/>
  <c r="F349" i="13"/>
  <c r="G349" i="13" s="1"/>
  <c r="F350" i="13"/>
  <c r="G350" i="13" s="1"/>
  <c r="F351" i="13"/>
  <c r="G351" i="13" s="1"/>
  <c r="F5" i="13"/>
  <c r="F4" i="13"/>
  <c r="F6" i="14"/>
  <c r="G6" i="14" s="1"/>
  <c r="F7" i="14"/>
  <c r="G7" i="14" s="1"/>
  <c r="F8" i="14"/>
  <c r="G8" i="14" s="1"/>
  <c r="F9" i="14"/>
  <c r="G9" i="14" s="1"/>
  <c r="F10" i="14"/>
  <c r="G10" i="14" s="1"/>
  <c r="F11" i="14"/>
  <c r="G11" i="14" s="1"/>
  <c r="F12" i="14"/>
  <c r="G12" i="14" s="1"/>
  <c r="F13" i="14"/>
  <c r="G13" i="14" s="1"/>
  <c r="F14" i="14"/>
  <c r="G14" i="14" s="1"/>
  <c r="F15" i="14"/>
  <c r="G15" i="14" s="1"/>
  <c r="F16" i="14"/>
  <c r="G16" i="14" s="1"/>
  <c r="F17" i="14"/>
  <c r="G17" i="14" s="1"/>
  <c r="F18" i="14"/>
  <c r="G18" i="14" s="1"/>
  <c r="F19" i="14"/>
  <c r="G19" i="14" s="1"/>
  <c r="F20" i="14"/>
  <c r="G20" i="14" s="1"/>
  <c r="F21" i="14"/>
  <c r="G21" i="14" s="1"/>
  <c r="F22" i="14"/>
  <c r="G22" i="14" s="1"/>
  <c r="F23" i="14"/>
  <c r="G23" i="14" s="1"/>
  <c r="F24" i="14"/>
  <c r="G24" i="14" s="1"/>
  <c r="F25" i="14"/>
  <c r="G25" i="14" s="1"/>
  <c r="F26" i="14"/>
  <c r="G26" i="14" s="1"/>
  <c r="F27" i="14"/>
  <c r="G27" i="14" s="1"/>
  <c r="F28" i="14"/>
  <c r="G28" i="14" s="1"/>
  <c r="F29" i="14"/>
  <c r="G29" i="14" s="1"/>
  <c r="F30" i="14"/>
  <c r="G30" i="14" s="1"/>
  <c r="F31" i="14"/>
  <c r="G31" i="14" s="1"/>
  <c r="F32" i="14"/>
  <c r="G32" i="14" s="1"/>
  <c r="F33" i="14"/>
  <c r="G33" i="14" s="1"/>
  <c r="F34" i="14"/>
  <c r="G34" i="14" s="1"/>
  <c r="F35" i="14"/>
  <c r="G35" i="14" s="1"/>
  <c r="F36" i="14"/>
  <c r="G36" i="14" s="1"/>
  <c r="F37" i="14"/>
  <c r="G37" i="14" s="1"/>
  <c r="F38" i="14"/>
  <c r="G38" i="14" s="1"/>
  <c r="F39" i="14"/>
  <c r="G39" i="14" s="1"/>
  <c r="F40" i="14"/>
  <c r="G40" i="14" s="1"/>
  <c r="F41" i="14"/>
  <c r="G41" i="14" s="1"/>
  <c r="F42" i="14"/>
  <c r="G42" i="14" s="1"/>
  <c r="F43" i="14"/>
  <c r="G43" i="14" s="1"/>
  <c r="F44" i="14"/>
  <c r="G44" i="14" s="1"/>
  <c r="F45" i="14"/>
  <c r="G45" i="14" s="1"/>
  <c r="F46" i="14"/>
  <c r="G46" i="14" s="1"/>
  <c r="F47" i="14"/>
  <c r="G47" i="14" s="1"/>
  <c r="F48" i="14"/>
  <c r="G48" i="14" s="1"/>
  <c r="F49" i="14"/>
  <c r="G49" i="14" s="1"/>
  <c r="F50" i="14"/>
  <c r="G50" i="14" s="1"/>
  <c r="F51" i="14"/>
  <c r="G51" i="14" s="1"/>
  <c r="F52" i="14"/>
  <c r="G52" i="14" s="1"/>
  <c r="F53" i="14"/>
  <c r="G53" i="14" s="1"/>
  <c r="F54" i="14"/>
  <c r="G54" i="14" s="1"/>
  <c r="F55" i="14"/>
  <c r="G55" i="14" s="1"/>
  <c r="F56" i="14"/>
  <c r="G56" i="14" s="1"/>
  <c r="F57" i="14"/>
  <c r="G57" i="14" s="1"/>
  <c r="F58" i="14"/>
  <c r="G58" i="14" s="1"/>
  <c r="F59" i="14"/>
  <c r="G59" i="14" s="1"/>
  <c r="F60" i="14"/>
  <c r="G60" i="14" s="1"/>
  <c r="F61" i="14"/>
  <c r="G61" i="14" s="1"/>
  <c r="F62" i="14"/>
  <c r="G62" i="14" s="1"/>
  <c r="F63" i="14"/>
  <c r="G63" i="14" s="1"/>
  <c r="F64" i="14"/>
  <c r="G64" i="14" s="1"/>
  <c r="F65" i="14"/>
  <c r="G65" i="14" s="1"/>
  <c r="F66" i="14"/>
  <c r="G66" i="14" s="1"/>
  <c r="F67" i="14"/>
  <c r="G67" i="14" s="1"/>
  <c r="F68" i="14"/>
  <c r="G68" i="14" s="1"/>
  <c r="F69" i="14"/>
  <c r="G69" i="14" s="1"/>
  <c r="F70" i="14"/>
  <c r="G70" i="14" s="1"/>
  <c r="F71" i="14"/>
  <c r="G71" i="14" s="1"/>
  <c r="F72" i="14"/>
  <c r="G72" i="14" s="1"/>
  <c r="F73" i="14"/>
  <c r="G73" i="14" s="1"/>
  <c r="F74" i="14"/>
  <c r="G74" i="14" s="1"/>
  <c r="F75" i="14"/>
  <c r="G75" i="14" s="1"/>
  <c r="F76" i="14"/>
  <c r="G76" i="14" s="1"/>
  <c r="F77" i="14"/>
  <c r="G77" i="14" s="1"/>
  <c r="F78" i="14"/>
  <c r="G78" i="14" s="1"/>
  <c r="F79" i="14"/>
  <c r="G79" i="14" s="1"/>
  <c r="F80" i="14"/>
  <c r="G80" i="14" s="1"/>
  <c r="F81" i="14"/>
  <c r="G81" i="14" s="1"/>
  <c r="F82" i="14"/>
  <c r="G82" i="14" s="1"/>
  <c r="F83" i="14"/>
  <c r="G83" i="14" s="1"/>
  <c r="F84" i="14"/>
  <c r="G84" i="14" s="1"/>
  <c r="F85" i="14"/>
  <c r="G85" i="14" s="1"/>
  <c r="F86" i="14"/>
  <c r="G86" i="14" s="1"/>
  <c r="F87" i="14"/>
  <c r="G87" i="14" s="1"/>
  <c r="F88" i="14"/>
  <c r="G88" i="14" s="1"/>
  <c r="F89" i="14"/>
  <c r="G89" i="14" s="1"/>
  <c r="F90" i="14"/>
  <c r="G90" i="14" s="1"/>
  <c r="F91" i="14"/>
  <c r="G91" i="14" s="1"/>
  <c r="F92" i="14"/>
  <c r="G92" i="14" s="1"/>
  <c r="F93" i="14"/>
  <c r="G93" i="14" s="1"/>
  <c r="F94" i="14"/>
  <c r="G94" i="14" s="1"/>
  <c r="F95" i="14"/>
  <c r="G95" i="14" s="1"/>
  <c r="F96" i="14"/>
  <c r="G96" i="14" s="1"/>
  <c r="F97" i="14"/>
  <c r="G97" i="14" s="1"/>
  <c r="F98" i="14"/>
  <c r="G98" i="14" s="1"/>
  <c r="F99" i="14"/>
  <c r="G99" i="14" s="1"/>
  <c r="F100" i="14"/>
  <c r="G100" i="14" s="1"/>
  <c r="F101" i="14"/>
  <c r="G101" i="14" s="1"/>
  <c r="F102" i="14"/>
  <c r="G102" i="14" s="1"/>
  <c r="F103" i="14"/>
  <c r="G103" i="14" s="1"/>
  <c r="F104" i="14"/>
  <c r="G104" i="14" s="1"/>
  <c r="F105" i="14"/>
  <c r="G105" i="14" s="1"/>
  <c r="F106" i="14"/>
  <c r="G106" i="14" s="1"/>
  <c r="F107" i="14"/>
  <c r="G107" i="14" s="1"/>
  <c r="F108" i="14"/>
  <c r="G108" i="14" s="1"/>
  <c r="F109" i="14"/>
  <c r="G109" i="14" s="1"/>
  <c r="F110" i="14"/>
  <c r="G110" i="14" s="1"/>
  <c r="F111" i="14"/>
  <c r="G111" i="14" s="1"/>
  <c r="F112" i="14"/>
  <c r="G112" i="14" s="1"/>
  <c r="F113" i="14"/>
  <c r="G113" i="14" s="1"/>
  <c r="F114" i="14"/>
  <c r="G114" i="14" s="1"/>
  <c r="F115" i="14"/>
  <c r="G115" i="14" s="1"/>
  <c r="F116" i="14"/>
  <c r="G116" i="14" s="1"/>
  <c r="F117" i="14"/>
  <c r="G117" i="14" s="1"/>
  <c r="F118" i="14"/>
  <c r="G118" i="14" s="1"/>
  <c r="F119" i="14"/>
  <c r="G119" i="14" s="1"/>
  <c r="F120" i="14"/>
  <c r="G120" i="14" s="1"/>
  <c r="F121" i="14"/>
  <c r="G121" i="14" s="1"/>
  <c r="F122" i="14"/>
  <c r="G122" i="14" s="1"/>
  <c r="F123" i="14"/>
  <c r="G123" i="14" s="1"/>
  <c r="F124" i="14"/>
  <c r="G124" i="14" s="1"/>
  <c r="F125" i="14"/>
  <c r="G125" i="14" s="1"/>
  <c r="F126" i="14"/>
  <c r="G126" i="14" s="1"/>
  <c r="F127" i="14"/>
  <c r="G127" i="14" s="1"/>
  <c r="F128" i="14"/>
  <c r="G128" i="14" s="1"/>
  <c r="F129" i="14"/>
  <c r="G129" i="14" s="1"/>
  <c r="F130" i="14"/>
  <c r="G130" i="14" s="1"/>
  <c r="F131" i="14"/>
  <c r="G131" i="14" s="1"/>
  <c r="F132" i="14"/>
  <c r="G132" i="14" s="1"/>
  <c r="F133" i="14"/>
  <c r="G133" i="14" s="1"/>
  <c r="F134" i="14"/>
  <c r="G134" i="14" s="1"/>
  <c r="F135" i="14"/>
  <c r="G135" i="14" s="1"/>
  <c r="F136" i="14"/>
  <c r="G136" i="14" s="1"/>
  <c r="F137" i="14"/>
  <c r="G137" i="14" s="1"/>
  <c r="F138" i="14"/>
  <c r="G138" i="14" s="1"/>
  <c r="F139" i="14"/>
  <c r="G139" i="14" s="1"/>
  <c r="F140" i="14"/>
  <c r="G140" i="14" s="1"/>
  <c r="F141" i="14"/>
  <c r="G141" i="14" s="1"/>
  <c r="F142" i="14"/>
  <c r="G142" i="14" s="1"/>
  <c r="F143" i="14"/>
  <c r="G143" i="14" s="1"/>
  <c r="F144" i="14"/>
  <c r="G144" i="14" s="1"/>
  <c r="F145" i="14"/>
  <c r="G145" i="14" s="1"/>
  <c r="F146" i="14"/>
  <c r="G146" i="14" s="1"/>
  <c r="F147" i="14"/>
  <c r="G147" i="14" s="1"/>
  <c r="F148" i="14"/>
  <c r="G148" i="14" s="1"/>
  <c r="F149" i="14"/>
  <c r="G149" i="14" s="1"/>
  <c r="F150" i="14"/>
  <c r="G150" i="14" s="1"/>
  <c r="F151" i="14"/>
  <c r="G151" i="14" s="1"/>
  <c r="F152" i="14"/>
  <c r="G152" i="14" s="1"/>
  <c r="F153" i="14"/>
  <c r="G153" i="14" s="1"/>
  <c r="F154" i="14"/>
  <c r="G154" i="14" s="1"/>
  <c r="F155" i="14"/>
  <c r="G155" i="14" s="1"/>
  <c r="F156" i="14"/>
  <c r="G156" i="14" s="1"/>
  <c r="F157" i="14"/>
  <c r="G157" i="14" s="1"/>
  <c r="F158" i="14"/>
  <c r="G158" i="14" s="1"/>
  <c r="F159" i="14"/>
  <c r="G159" i="14" s="1"/>
  <c r="F160" i="14"/>
  <c r="G160" i="14" s="1"/>
  <c r="F161" i="14"/>
  <c r="G161" i="14" s="1"/>
  <c r="F162" i="14"/>
  <c r="G162" i="14" s="1"/>
  <c r="F163" i="14"/>
  <c r="G163" i="14" s="1"/>
  <c r="F164" i="14"/>
  <c r="G164" i="14" s="1"/>
  <c r="F165" i="14"/>
  <c r="G165" i="14" s="1"/>
  <c r="F166" i="14"/>
  <c r="G166" i="14" s="1"/>
  <c r="F167" i="14"/>
  <c r="G167" i="14" s="1"/>
  <c r="F168" i="14"/>
  <c r="G168" i="14" s="1"/>
  <c r="F169" i="14"/>
  <c r="G169" i="14" s="1"/>
  <c r="F170" i="14"/>
  <c r="G170" i="14" s="1"/>
  <c r="F171" i="14"/>
  <c r="G171" i="14" s="1"/>
  <c r="F172" i="14"/>
  <c r="G172" i="14" s="1"/>
  <c r="F173" i="14"/>
  <c r="G173" i="14" s="1"/>
  <c r="F174" i="14"/>
  <c r="G174" i="14" s="1"/>
  <c r="F175" i="14"/>
  <c r="G175" i="14" s="1"/>
  <c r="F176" i="14"/>
  <c r="G176" i="14" s="1"/>
  <c r="F177" i="14"/>
  <c r="G177" i="14" s="1"/>
  <c r="F178" i="14"/>
  <c r="G178" i="14" s="1"/>
  <c r="F179" i="14"/>
  <c r="G179" i="14" s="1"/>
  <c r="F180" i="14"/>
  <c r="G180" i="14" s="1"/>
  <c r="F181" i="14"/>
  <c r="G181" i="14" s="1"/>
  <c r="F182" i="14"/>
  <c r="G182" i="14" s="1"/>
  <c r="F183" i="14"/>
  <c r="G183" i="14" s="1"/>
  <c r="F184" i="14"/>
  <c r="G184" i="14" s="1"/>
  <c r="F185" i="14"/>
  <c r="G185" i="14" s="1"/>
  <c r="F186" i="14"/>
  <c r="G186" i="14" s="1"/>
  <c r="F187" i="14"/>
  <c r="G187" i="14" s="1"/>
  <c r="F188" i="14"/>
  <c r="G188" i="14" s="1"/>
  <c r="F189" i="14"/>
  <c r="G189" i="14" s="1"/>
  <c r="F190" i="14"/>
  <c r="G190" i="14" s="1"/>
  <c r="F191" i="14"/>
  <c r="G191" i="14" s="1"/>
  <c r="F192" i="14"/>
  <c r="G192" i="14" s="1"/>
  <c r="F193" i="14"/>
  <c r="G193" i="14" s="1"/>
  <c r="F194" i="14"/>
  <c r="G194" i="14" s="1"/>
  <c r="F195" i="14"/>
  <c r="G195" i="14" s="1"/>
  <c r="F196" i="14"/>
  <c r="G196" i="14" s="1"/>
  <c r="F197" i="14"/>
  <c r="G197" i="14" s="1"/>
  <c r="F198" i="14"/>
  <c r="G198" i="14" s="1"/>
  <c r="F199" i="14"/>
  <c r="G199" i="14" s="1"/>
  <c r="F200" i="14"/>
  <c r="G200" i="14" s="1"/>
  <c r="F201" i="14"/>
  <c r="G201" i="14" s="1"/>
  <c r="F202" i="14"/>
  <c r="G202" i="14" s="1"/>
  <c r="F203" i="14"/>
  <c r="G203" i="14" s="1"/>
  <c r="F204" i="14"/>
  <c r="G204" i="14" s="1"/>
  <c r="F205" i="14"/>
  <c r="G205" i="14" s="1"/>
  <c r="F206" i="14"/>
  <c r="G206" i="14" s="1"/>
  <c r="F207" i="14"/>
  <c r="G207" i="14" s="1"/>
  <c r="F208" i="14"/>
  <c r="G208" i="14" s="1"/>
  <c r="F209" i="14"/>
  <c r="G209" i="14" s="1"/>
  <c r="F210" i="14"/>
  <c r="G210" i="14" s="1"/>
  <c r="F211" i="14"/>
  <c r="G211" i="14" s="1"/>
  <c r="F212" i="14"/>
  <c r="G212" i="14" s="1"/>
  <c r="F213" i="14"/>
  <c r="G213" i="14" s="1"/>
  <c r="F214" i="14"/>
  <c r="G214" i="14" s="1"/>
  <c r="F215" i="14"/>
  <c r="G215" i="14" s="1"/>
  <c r="F216" i="14"/>
  <c r="G216" i="14" s="1"/>
  <c r="F217" i="14"/>
  <c r="G217" i="14" s="1"/>
  <c r="F218" i="14"/>
  <c r="G218" i="14" s="1"/>
  <c r="F219" i="14"/>
  <c r="G219" i="14" s="1"/>
  <c r="F220" i="14"/>
  <c r="G220" i="14" s="1"/>
  <c r="F221" i="14"/>
  <c r="G221" i="14" s="1"/>
  <c r="F222" i="14"/>
  <c r="G222" i="14" s="1"/>
  <c r="F223" i="14"/>
  <c r="G223" i="14" s="1"/>
  <c r="F224" i="14"/>
  <c r="G224" i="14" s="1"/>
  <c r="F225" i="14"/>
  <c r="G225" i="14" s="1"/>
  <c r="F226" i="14"/>
  <c r="G226" i="14" s="1"/>
  <c r="F227" i="14"/>
  <c r="G227" i="14" s="1"/>
  <c r="F228" i="14"/>
  <c r="G228" i="14" s="1"/>
  <c r="F229" i="14"/>
  <c r="G229" i="14" s="1"/>
  <c r="F230" i="14"/>
  <c r="G230" i="14" s="1"/>
  <c r="F231" i="14"/>
  <c r="G231" i="14" s="1"/>
  <c r="F232" i="14"/>
  <c r="G232" i="14" s="1"/>
  <c r="F233" i="14"/>
  <c r="G233" i="14" s="1"/>
  <c r="F234" i="14"/>
  <c r="G234" i="14" s="1"/>
  <c r="F235" i="14"/>
  <c r="G235" i="14" s="1"/>
  <c r="F236" i="14"/>
  <c r="G236" i="14" s="1"/>
  <c r="F237" i="14"/>
  <c r="G237" i="14" s="1"/>
  <c r="F238" i="14"/>
  <c r="G238" i="14" s="1"/>
  <c r="F239" i="14"/>
  <c r="G239" i="14" s="1"/>
  <c r="F240" i="14"/>
  <c r="G240" i="14" s="1"/>
  <c r="F241" i="14"/>
  <c r="G241" i="14" s="1"/>
  <c r="F242" i="14"/>
  <c r="G242" i="14" s="1"/>
  <c r="F243" i="14"/>
  <c r="G243" i="14" s="1"/>
  <c r="F244" i="14"/>
  <c r="G244" i="14" s="1"/>
  <c r="F245" i="14"/>
  <c r="G245" i="14" s="1"/>
  <c r="F246" i="14"/>
  <c r="G246" i="14" s="1"/>
  <c r="F247" i="14"/>
  <c r="G247" i="14" s="1"/>
  <c r="F248" i="14"/>
  <c r="G248" i="14" s="1"/>
  <c r="F249" i="14"/>
  <c r="G249" i="14" s="1"/>
  <c r="F250" i="14"/>
  <c r="G250" i="14" s="1"/>
  <c r="F251" i="14"/>
  <c r="G251" i="14" s="1"/>
  <c r="F252" i="14"/>
  <c r="G252" i="14" s="1"/>
  <c r="F253" i="14"/>
  <c r="G253" i="14" s="1"/>
  <c r="F254" i="14"/>
  <c r="G254" i="14" s="1"/>
  <c r="F255" i="14"/>
  <c r="G255" i="14" s="1"/>
  <c r="F256" i="14"/>
  <c r="G256" i="14" s="1"/>
  <c r="F257" i="14"/>
  <c r="G257" i="14" s="1"/>
  <c r="F258" i="14"/>
  <c r="G258" i="14" s="1"/>
  <c r="F259" i="14"/>
  <c r="G259" i="14" s="1"/>
  <c r="F260" i="14"/>
  <c r="G260" i="14" s="1"/>
  <c r="F261" i="14"/>
  <c r="G261" i="14" s="1"/>
  <c r="F262" i="14"/>
  <c r="G262" i="14" s="1"/>
  <c r="F263" i="14"/>
  <c r="G263" i="14" s="1"/>
  <c r="F264" i="14"/>
  <c r="G264" i="14" s="1"/>
  <c r="F265" i="14"/>
  <c r="G265" i="14" s="1"/>
  <c r="F266" i="14"/>
  <c r="G266" i="14" s="1"/>
  <c r="F267" i="14"/>
  <c r="G267" i="14" s="1"/>
  <c r="F268" i="14"/>
  <c r="G268" i="14" s="1"/>
  <c r="F269" i="14"/>
  <c r="G269" i="14" s="1"/>
  <c r="F270" i="14"/>
  <c r="G270" i="14" s="1"/>
  <c r="F271" i="14"/>
  <c r="G271" i="14" s="1"/>
  <c r="F272" i="14"/>
  <c r="G272" i="14" s="1"/>
  <c r="F273" i="14"/>
  <c r="G273" i="14" s="1"/>
  <c r="F274" i="14"/>
  <c r="G274" i="14" s="1"/>
  <c r="F275" i="14"/>
  <c r="G275" i="14" s="1"/>
  <c r="F276" i="14"/>
  <c r="G276" i="14" s="1"/>
  <c r="F277" i="14"/>
  <c r="G277" i="14" s="1"/>
  <c r="F278" i="14"/>
  <c r="G278" i="14" s="1"/>
  <c r="F279" i="14"/>
  <c r="G279" i="14" s="1"/>
  <c r="F280" i="14"/>
  <c r="G280" i="14" s="1"/>
  <c r="F281" i="14"/>
  <c r="G281" i="14" s="1"/>
  <c r="F282" i="14"/>
  <c r="G282" i="14" s="1"/>
  <c r="F283" i="14"/>
  <c r="G283" i="14" s="1"/>
  <c r="F284" i="14"/>
  <c r="G284" i="14" s="1"/>
  <c r="F285" i="14"/>
  <c r="G285" i="14" s="1"/>
  <c r="F286" i="14"/>
  <c r="G286" i="14" s="1"/>
  <c r="F287" i="14"/>
  <c r="G287" i="14" s="1"/>
  <c r="F288" i="14"/>
  <c r="G288" i="14" s="1"/>
  <c r="F289" i="14"/>
  <c r="G289" i="14" s="1"/>
  <c r="F290" i="14"/>
  <c r="G290" i="14" s="1"/>
  <c r="F291" i="14"/>
  <c r="G291" i="14" s="1"/>
  <c r="F292" i="14"/>
  <c r="G292" i="14" s="1"/>
  <c r="F293" i="14"/>
  <c r="G293" i="14" s="1"/>
  <c r="F294" i="14"/>
  <c r="G294" i="14" s="1"/>
  <c r="F295" i="14"/>
  <c r="G295" i="14" s="1"/>
  <c r="F296" i="14"/>
  <c r="G296" i="14" s="1"/>
  <c r="F297" i="14"/>
  <c r="G297" i="14" s="1"/>
  <c r="F298" i="14"/>
  <c r="G298" i="14" s="1"/>
  <c r="F299" i="14"/>
  <c r="G299" i="14" s="1"/>
  <c r="F300" i="14"/>
  <c r="G300" i="14" s="1"/>
  <c r="F301" i="14"/>
  <c r="G301" i="14" s="1"/>
  <c r="F302" i="14"/>
  <c r="G302" i="14" s="1"/>
  <c r="F303" i="14"/>
  <c r="G303" i="14" s="1"/>
  <c r="F304" i="14"/>
  <c r="G304" i="14" s="1"/>
  <c r="F305" i="14"/>
  <c r="G305" i="14" s="1"/>
  <c r="F306" i="14"/>
  <c r="G306" i="14" s="1"/>
  <c r="F307" i="14"/>
  <c r="G307" i="14" s="1"/>
  <c r="F308" i="14"/>
  <c r="G308" i="14" s="1"/>
  <c r="F309" i="14"/>
  <c r="G309" i="14" s="1"/>
  <c r="F310" i="14"/>
  <c r="G310" i="14" s="1"/>
  <c r="F311" i="14"/>
  <c r="G311" i="14" s="1"/>
  <c r="F312" i="14"/>
  <c r="G312" i="14" s="1"/>
  <c r="F313" i="14"/>
  <c r="G313" i="14" s="1"/>
  <c r="F314" i="14"/>
  <c r="G314" i="14" s="1"/>
  <c r="F315" i="14"/>
  <c r="G315" i="14" s="1"/>
  <c r="F316" i="14"/>
  <c r="G316" i="14" s="1"/>
  <c r="F317" i="14"/>
  <c r="G317" i="14" s="1"/>
  <c r="F318" i="14"/>
  <c r="G318" i="14" s="1"/>
  <c r="F319" i="14"/>
  <c r="G319" i="14" s="1"/>
  <c r="F320" i="14"/>
  <c r="G320" i="14" s="1"/>
  <c r="F321" i="14"/>
  <c r="G321" i="14" s="1"/>
  <c r="F322" i="14"/>
  <c r="G322" i="14" s="1"/>
  <c r="F323" i="14"/>
  <c r="G323" i="14" s="1"/>
  <c r="F324" i="14"/>
  <c r="G324" i="14" s="1"/>
  <c r="F325" i="14"/>
  <c r="G325" i="14" s="1"/>
  <c r="F326" i="14"/>
  <c r="G326" i="14" s="1"/>
  <c r="F327" i="14"/>
  <c r="G327" i="14" s="1"/>
  <c r="F328" i="14"/>
  <c r="G328" i="14" s="1"/>
  <c r="F329" i="14"/>
  <c r="G329" i="14" s="1"/>
  <c r="F330" i="14"/>
  <c r="G330" i="14" s="1"/>
  <c r="F331" i="14"/>
  <c r="G331" i="14" s="1"/>
  <c r="F332" i="14"/>
  <c r="G332" i="14" s="1"/>
  <c r="F333" i="14"/>
  <c r="G333" i="14" s="1"/>
  <c r="F334" i="14"/>
  <c r="G334" i="14" s="1"/>
  <c r="F335" i="14"/>
  <c r="G335" i="14" s="1"/>
  <c r="F336" i="14"/>
  <c r="G336" i="14" s="1"/>
  <c r="F337" i="14"/>
  <c r="G337" i="14" s="1"/>
  <c r="F338" i="14"/>
  <c r="G338" i="14" s="1"/>
  <c r="F339" i="14"/>
  <c r="G339" i="14" s="1"/>
  <c r="F340" i="14"/>
  <c r="G340" i="14" s="1"/>
  <c r="F341" i="14"/>
  <c r="G341" i="14" s="1"/>
  <c r="F342" i="14"/>
  <c r="G342" i="14" s="1"/>
  <c r="F343" i="14"/>
  <c r="G343" i="14" s="1"/>
  <c r="F344" i="14"/>
  <c r="G344" i="14" s="1"/>
  <c r="F345" i="14"/>
  <c r="G345" i="14" s="1"/>
  <c r="F346" i="14"/>
  <c r="G346" i="14" s="1"/>
  <c r="F347" i="14"/>
  <c r="G347" i="14" s="1"/>
  <c r="F348" i="14"/>
  <c r="G348" i="14" s="1"/>
  <c r="F349" i="14"/>
  <c r="G349" i="14" s="1"/>
  <c r="F350" i="14"/>
  <c r="G350" i="14" s="1"/>
  <c r="F351" i="14"/>
  <c r="G351" i="14" s="1"/>
  <c r="F5" i="14"/>
  <c r="G5" i="14" s="1"/>
  <c r="F4" i="14"/>
  <c r="G4" i="14" s="1"/>
  <c r="F6" i="24"/>
  <c r="G6" i="24" s="1"/>
  <c r="F7" i="24"/>
  <c r="G7" i="24" s="1"/>
  <c r="F8" i="24"/>
  <c r="G8" i="24" s="1"/>
  <c r="F9" i="24"/>
  <c r="G9" i="24" s="1"/>
  <c r="F10" i="24"/>
  <c r="G10" i="24" s="1"/>
  <c r="F11" i="24"/>
  <c r="G11" i="24" s="1"/>
  <c r="F12" i="24"/>
  <c r="G12" i="24" s="1"/>
  <c r="F13" i="24"/>
  <c r="G13" i="24" s="1"/>
  <c r="F14" i="24"/>
  <c r="G14" i="24" s="1"/>
  <c r="F15" i="24"/>
  <c r="G15" i="24" s="1"/>
  <c r="F16" i="24"/>
  <c r="G16" i="24" s="1"/>
  <c r="F17" i="24"/>
  <c r="G17" i="24" s="1"/>
  <c r="F18" i="24"/>
  <c r="G18" i="24" s="1"/>
  <c r="F19" i="24"/>
  <c r="G19" i="24" s="1"/>
  <c r="F20" i="24"/>
  <c r="G20" i="24" s="1"/>
  <c r="F21" i="24"/>
  <c r="G21" i="24" s="1"/>
  <c r="F22" i="24"/>
  <c r="G22" i="24" s="1"/>
  <c r="F23" i="24"/>
  <c r="G23" i="24" s="1"/>
  <c r="F24" i="24"/>
  <c r="G24" i="24" s="1"/>
  <c r="F25" i="24"/>
  <c r="G25" i="24" s="1"/>
  <c r="F26" i="24"/>
  <c r="G26" i="24" s="1"/>
  <c r="F27" i="24"/>
  <c r="G27" i="24" s="1"/>
  <c r="F28" i="24"/>
  <c r="G28" i="24" s="1"/>
  <c r="F29" i="24"/>
  <c r="G29" i="24" s="1"/>
  <c r="F30" i="24"/>
  <c r="G30" i="24" s="1"/>
  <c r="F31" i="24"/>
  <c r="G31" i="24" s="1"/>
  <c r="F32" i="24"/>
  <c r="G32" i="24" s="1"/>
  <c r="F33" i="24"/>
  <c r="G33" i="24" s="1"/>
  <c r="F34" i="24"/>
  <c r="G34" i="24" s="1"/>
  <c r="F35" i="24"/>
  <c r="G35" i="24" s="1"/>
  <c r="F36" i="24"/>
  <c r="G36" i="24" s="1"/>
  <c r="F37" i="24"/>
  <c r="G37" i="24" s="1"/>
  <c r="F38" i="24"/>
  <c r="G38" i="24" s="1"/>
  <c r="F39" i="24"/>
  <c r="G39" i="24" s="1"/>
  <c r="F40" i="24"/>
  <c r="G40" i="24" s="1"/>
  <c r="F41" i="24"/>
  <c r="G41" i="24" s="1"/>
  <c r="F42" i="24"/>
  <c r="G42" i="24" s="1"/>
  <c r="F43" i="24"/>
  <c r="G43" i="24" s="1"/>
  <c r="F44" i="24"/>
  <c r="G44" i="24" s="1"/>
  <c r="F45" i="24"/>
  <c r="G45" i="24" s="1"/>
  <c r="F46" i="24"/>
  <c r="G46" i="24" s="1"/>
  <c r="F47" i="24"/>
  <c r="G47" i="24" s="1"/>
  <c r="F48" i="24"/>
  <c r="G48" i="24" s="1"/>
  <c r="F49" i="24"/>
  <c r="G49" i="24" s="1"/>
  <c r="F50" i="24"/>
  <c r="G50" i="24" s="1"/>
  <c r="F51" i="24"/>
  <c r="G51" i="24" s="1"/>
  <c r="F52" i="24"/>
  <c r="G52" i="24" s="1"/>
  <c r="F53" i="24"/>
  <c r="G53" i="24" s="1"/>
  <c r="F54" i="24"/>
  <c r="G54" i="24" s="1"/>
  <c r="F55" i="24"/>
  <c r="G55" i="24" s="1"/>
  <c r="F56" i="24"/>
  <c r="G56" i="24" s="1"/>
  <c r="F57" i="24"/>
  <c r="G57" i="24" s="1"/>
  <c r="F58" i="24"/>
  <c r="G58" i="24" s="1"/>
  <c r="F59" i="24"/>
  <c r="G59" i="24" s="1"/>
  <c r="F60" i="24"/>
  <c r="G60" i="24" s="1"/>
  <c r="F61" i="24"/>
  <c r="G61" i="24" s="1"/>
  <c r="F62" i="24"/>
  <c r="G62" i="24" s="1"/>
  <c r="F63" i="24"/>
  <c r="G63" i="24" s="1"/>
  <c r="F64" i="24"/>
  <c r="G64" i="24" s="1"/>
  <c r="F65" i="24"/>
  <c r="G65" i="24" s="1"/>
  <c r="F66" i="24"/>
  <c r="G66" i="24" s="1"/>
  <c r="F67" i="24"/>
  <c r="G67" i="24" s="1"/>
  <c r="F68" i="24"/>
  <c r="G68" i="24" s="1"/>
  <c r="F69" i="24"/>
  <c r="G69" i="24" s="1"/>
  <c r="F70" i="24"/>
  <c r="G70" i="24" s="1"/>
  <c r="F71" i="24"/>
  <c r="G71" i="24" s="1"/>
  <c r="F72" i="24"/>
  <c r="G72" i="24" s="1"/>
  <c r="F73" i="24"/>
  <c r="G73" i="24" s="1"/>
  <c r="F74" i="24"/>
  <c r="G74" i="24" s="1"/>
  <c r="F75" i="24"/>
  <c r="G75" i="24" s="1"/>
  <c r="F76" i="24"/>
  <c r="G76" i="24" s="1"/>
  <c r="F77" i="24"/>
  <c r="G77" i="24" s="1"/>
  <c r="F78" i="24"/>
  <c r="G78" i="24" s="1"/>
  <c r="F79" i="24"/>
  <c r="G79" i="24" s="1"/>
  <c r="F80" i="24"/>
  <c r="G80" i="24" s="1"/>
  <c r="F81" i="24"/>
  <c r="G81" i="24" s="1"/>
  <c r="F82" i="24"/>
  <c r="G82" i="24" s="1"/>
  <c r="F83" i="24"/>
  <c r="G83" i="24" s="1"/>
  <c r="F84" i="24"/>
  <c r="G84" i="24" s="1"/>
  <c r="F85" i="24"/>
  <c r="G85" i="24" s="1"/>
  <c r="F86" i="24"/>
  <c r="G86" i="24" s="1"/>
  <c r="F87" i="24"/>
  <c r="G87" i="24" s="1"/>
  <c r="F88" i="24"/>
  <c r="G88" i="24" s="1"/>
  <c r="F89" i="24"/>
  <c r="G89" i="24" s="1"/>
  <c r="F90" i="24"/>
  <c r="G90" i="24" s="1"/>
  <c r="F91" i="24"/>
  <c r="G91" i="24" s="1"/>
  <c r="F92" i="24"/>
  <c r="G92" i="24" s="1"/>
  <c r="F93" i="24"/>
  <c r="G93" i="24" s="1"/>
  <c r="F94" i="24"/>
  <c r="G94" i="24" s="1"/>
  <c r="F95" i="24"/>
  <c r="G95" i="24" s="1"/>
  <c r="F96" i="24"/>
  <c r="G96" i="24" s="1"/>
  <c r="F97" i="24"/>
  <c r="G97" i="24" s="1"/>
  <c r="F98" i="24"/>
  <c r="G98" i="24" s="1"/>
  <c r="F99" i="24"/>
  <c r="G99" i="24" s="1"/>
  <c r="F100" i="24"/>
  <c r="G100" i="24" s="1"/>
  <c r="F101" i="24"/>
  <c r="G101" i="24" s="1"/>
  <c r="F102" i="24"/>
  <c r="G102" i="24" s="1"/>
  <c r="F103" i="24"/>
  <c r="G103" i="24" s="1"/>
  <c r="F104" i="24"/>
  <c r="G104" i="24" s="1"/>
  <c r="F105" i="24"/>
  <c r="G105" i="24" s="1"/>
  <c r="F106" i="24"/>
  <c r="G106" i="24" s="1"/>
  <c r="F107" i="24"/>
  <c r="G107" i="24" s="1"/>
  <c r="F108" i="24"/>
  <c r="G108" i="24" s="1"/>
  <c r="F109" i="24"/>
  <c r="G109" i="24" s="1"/>
  <c r="F110" i="24"/>
  <c r="G110" i="24" s="1"/>
  <c r="F111" i="24"/>
  <c r="G111" i="24" s="1"/>
  <c r="F112" i="24"/>
  <c r="G112" i="24" s="1"/>
  <c r="F113" i="24"/>
  <c r="G113" i="24" s="1"/>
  <c r="F114" i="24"/>
  <c r="G114" i="24" s="1"/>
  <c r="F115" i="24"/>
  <c r="G115" i="24" s="1"/>
  <c r="F116" i="24"/>
  <c r="G116" i="24" s="1"/>
  <c r="F117" i="24"/>
  <c r="G117" i="24" s="1"/>
  <c r="F118" i="24"/>
  <c r="G118" i="24" s="1"/>
  <c r="F119" i="24"/>
  <c r="G119" i="24" s="1"/>
  <c r="F120" i="24"/>
  <c r="G120" i="24" s="1"/>
  <c r="F121" i="24"/>
  <c r="G121" i="24" s="1"/>
  <c r="F122" i="24"/>
  <c r="G122" i="24" s="1"/>
  <c r="F123" i="24"/>
  <c r="G123" i="24" s="1"/>
  <c r="F124" i="24"/>
  <c r="G124" i="24" s="1"/>
  <c r="F125" i="24"/>
  <c r="G125" i="24" s="1"/>
  <c r="F126" i="24"/>
  <c r="G126" i="24" s="1"/>
  <c r="F127" i="24"/>
  <c r="G127" i="24" s="1"/>
  <c r="F128" i="24"/>
  <c r="G128" i="24" s="1"/>
  <c r="F129" i="24"/>
  <c r="G129" i="24" s="1"/>
  <c r="F130" i="24"/>
  <c r="G130" i="24" s="1"/>
  <c r="F131" i="24"/>
  <c r="G131" i="24" s="1"/>
  <c r="F132" i="24"/>
  <c r="G132" i="24" s="1"/>
  <c r="F133" i="24"/>
  <c r="G133" i="24" s="1"/>
  <c r="F134" i="24"/>
  <c r="G134" i="24" s="1"/>
  <c r="F135" i="24"/>
  <c r="G135" i="24" s="1"/>
  <c r="F136" i="24"/>
  <c r="G136" i="24" s="1"/>
  <c r="F137" i="24"/>
  <c r="G137" i="24" s="1"/>
  <c r="F138" i="24"/>
  <c r="G138" i="24" s="1"/>
  <c r="F139" i="24"/>
  <c r="G139" i="24" s="1"/>
  <c r="F140" i="24"/>
  <c r="G140" i="24" s="1"/>
  <c r="F141" i="24"/>
  <c r="G141" i="24" s="1"/>
  <c r="F142" i="24"/>
  <c r="G142" i="24" s="1"/>
  <c r="F143" i="24"/>
  <c r="G143" i="24" s="1"/>
  <c r="F144" i="24"/>
  <c r="G144" i="24" s="1"/>
  <c r="F145" i="24"/>
  <c r="G145" i="24" s="1"/>
  <c r="F146" i="24"/>
  <c r="G146" i="24" s="1"/>
  <c r="F147" i="24"/>
  <c r="G147" i="24" s="1"/>
  <c r="F148" i="24"/>
  <c r="G148" i="24" s="1"/>
  <c r="F149" i="24"/>
  <c r="G149" i="24" s="1"/>
  <c r="F150" i="24"/>
  <c r="G150" i="24" s="1"/>
  <c r="F151" i="24"/>
  <c r="G151" i="24" s="1"/>
  <c r="F152" i="24"/>
  <c r="G152" i="24" s="1"/>
  <c r="F153" i="24"/>
  <c r="G153" i="24" s="1"/>
  <c r="F154" i="24"/>
  <c r="G154" i="24" s="1"/>
  <c r="F155" i="24"/>
  <c r="G155" i="24" s="1"/>
  <c r="F156" i="24"/>
  <c r="G156" i="24" s="1"/>
  <c r="F157" i="24"/>
  <c r="G157" i="24" s="1"/>
  <c r="F158" i="24"/>
  <c r="G158" i="24" s="1"/>
  <c r="F159" i="24"/>
  <c r="G159" i="24" s="1"/>
  <c r="F160" i="24"/>
  <c r="G160" i="24" s="1"/>
  <c r="F161" i="24"/>
  <c r="G161" i="24" s="1"/>
  <c r="F162" i="24"/>
  <c r="G162" i="24" s="1"/>
  <c r="F163" i="24"/>
  <c r="G163" i="24" s="1"/>
  <c r="F164" i="24"/>
  <c r="G164" i="24" s="1"/>
  <c r="F165" i="24"/>
  <c r="G165" i="24" s="1"/>
  <c r="F166" i="24"/>
  <c r="G166" i="24" s="1"/>
  <c r="F167" i="24"/>
  <c r="G167" i="24" s="1"/>
  <c r="F168" i="24"/>
  <c r="G168" i="24" s="1"/>
  <c r="F169" i="24"/>
  <c r="G169" i="24" s="1"/>
  <c r="F170" i="24"/>
  <c r="G170" i="24" s="1"/>
  <c r="F171" i="24"/>
  <c r="G171" i="24" s="1"/>
  <c r="F172" i="24"/>
  <c r="G172" i="24" s="1"/>
  <c r="F173" i="24"/>
  <c r="G173" i="24" s="1"/>
  <c r="F174" i="24"/>
  <c r="G174" i="24" s="1"/>
  <c r="F175" i="24"/>
  <c r="G175" i="24" s="1"/>
  <c r="F176" i="24"/>
  <c r="G176" i="24" s="1"/>
  <c r="F177" i="24"/>
  <c r="G177" i="24" s="1"/>
  <c r="F178" i="24"/>
  <c r="G178" i="24" s="1"/>
  <c r="F179" i="24"/>
  <c r="G179" i="24" s="1"/>
  <c r="F180" i="24"/>
  <c r="G180" i="24" s="1"/>
  <c r="F181" i="24"/>
  <c r="G181" i="24" s="1"/>
  <c r="F182" i="24"/>
  <c r="G182" i="24" s="1"/>
  <c r="F183" i="24"/>
  <c r="G183" i="24" s="1"/>
  <c r="F184" i="24"/>
  <c r="G184" i="24" s="1"/>
  <c r="F185" i="24"/>
  <c r="G185" i="24" s="1"/>
  <c r="F186" i="24"/>
  <c r="G186" i="24" s="1"/>
  <c r="F187" i="24"/>
  <c r="G187" i="24" s="1"/>
  <c r="F188" i="24"/>
  <c r="G188" i="24" s="1"/>
  <c r="F189" i="24"/>
  <c r="G189" i="24" s="1"/>
  <c r="F190" i="24"/>
  <c r="G190" i="24" s="1"/>
  <c r="F191" i="24"/>
  <c r="G191" i="24" s="1"/>
  <c r="F192" i="24"/>
  <c r="G192" i="24" s="1"/>
  <c r="F193" i="24"/>
  <c r="G193" i="24" s="1"/>
  <c r="F194" i="24"/>
  <c r="G194" i="24" s="1"/>
  <c r="F195" i="24"/>
  <c r="G195" i="24" s="1"/>
  <c r="F196" i="24"/>
  <c r="G196" i="24" s="1"/>
  <c r="F197" i="24"/>
  <c r="G197" i="24" s="1"/>
  <c r="F198" i="24"/>
  <c r="G198" i="24" s="1"/>
  <c r="F199" i="24"/>
  <c r="G199" i="24" s="1"/>
  <c r="F200" i="24"/>
  <c r="G200" i="24" s="1"/>
  <c r="F201" i="24"/>
  <c r="G201" i="24" s="1"/>
  <c r="F202" i="24"/>
  <c r="G202" i="24" s="1"/>
  <c r="F203" i="24"/>
  <c r="G203" i="24" s="1"/>
  <c r="F204" i="24"/>
  <c r="G204" i="24" s="1"/>
  <c r="F205" i="24"/>
  <c r="G205" i="24" s="1"/>
  <c r="F206" i="24"/>
  <c r="G206" i="24" s="1"/>
  <c r="F207" i="24"/>
  <c r="G207" i="24" s="1"/>
  <c r="F208" i="24"/>
  <c r="G208" i="24" s="1"/>
  <c r="F209" i="24"/>
  <c r="G209" i="24" s="1"/>
  <c r="F210" i="24"/>
  <c r="G210" i="24" s="1"/>
  <c r="F211" i="24"/>
  <c r="G211" i="24" s="1"/>
  <c r="F212" i="24"/>
  <c r="G212" i="24" s="1"/>
  <c r="F213" i="24"/>
  <c r="G213" i="24" s="1"/>
  <c r="F214" i="24"/>
  <c r="G214" i="24" s="1"/>
  <c r="F215" i="24"/>
  <c r="G215" i="24" s="1"/>
  <c r="F216" i="24"/>
  <c r="G216" i="24" s="1"/>
  <c r="F217" i="24"/>
  <c r="G217" i="24" s="1"/>
  <c r="F218" i="24"/>
  <c r="G218" i="24" s="1"/>
  <c r="F219" i="24"/>
  <c r="G219" i="24" s="1"/>
  <c r="F220" i="24"/>
  <c r="G220" i="24" s="1"/>
  <c r="F221" i="24"/>
  <c r="G221" i="24" s="1"/>
  <c r="F222" i="24"/>
  <c r="G222" i="24" s="1"/>
  <c r="F223" i="24"/>
  <c r="G223" i="24" s="1"/>
  <c r="F224" i="24"/>
  <c r="G224" i="24" s="1"/>
  <c r="F225" i="24"/>
  <c r="G225" i="24" s="1"/>
  <c r="F226" i="24"/>
  <c r="G226" i="24" s="1"/>
  <c r="F227" i="24"/>
  <c r="G227" i="24" s="1"/>
  <c r="F228" i="24"/>
  <c r="G228" i="24" s="1"/>
  <c r="F229" i="24"/>
  <c r="G229" i="24" s="1"/>
  <c r="F230" i="24"/>
  <c r="G230" i="24" s="1"/>
  <c r="F231" i="24"/>
  <c r="G231" i="24" s="1"/>
  <c r="F232" i="24"/>
  <c r="G232" i="24" s="1"/>
  <c r="F233" i="24"/>
  <c r="G233" i="24" s="1"/>
  <c r="F234" i="24"/>
  <c r="G234" i="24" s="1"/>
  <c r="F235" i="24"/>
  <c r="G235" i="24" s="1"/>
  <c r="F236" i="24"/>
  <c r="G236" i="24" s="1"/>
  <c r="F237" i="24"/>
  <c r="G237" i="24" s="1"/>
  <c r="F238" i="24"/>
  <c r="G238" i="24" s="1"/>
  <c r="F239" i="24"/>
  <c r="G239" i="24" s="1"/>
  <c r="F240" i="24"/>
  <c r="G240" i="24" s="1"/>
  <c r="F241" i="24"/>
  <c r="G241" i="24" s="1"/>
  <c r="F242" i="24"/>
  <c r="G242" i="24" s="1"/>
  <c r="F243" i="24"/>
  <c r="G243" i="24" s="1"/>
  <c r="F244" i="24"/>
  <c r="G244" i="24" s="1"/>
  <c r="F245" i="24"/>
  <c r="G245" i="24" s="1"/>
  <c r="F246" i="24"/>
  <c r="G246" i="24" s="1"/>
  <c r="F247" i="24"/>
  <c r="G247" i="24" s="1"/>
  <c r="F248" i="24"/>
  <c r="G248" i="24" s="1"/>
  <c r="F249" i="24"/>
  <c r="G249" i="24" s="1"/>
  <c r="F250" i="24"/>
  <c r="G250" i="24" s="1"/>
  <c r="F251" i="24"/>
  <c r="G251" i="24" s="1"/>
  <c r="F252" i="24"/>
  <c r="G252" i="24" s="1"/>
  <c r="F253" i="24"/>
  <c r="G253" i="24" s="1"/>
  <c r="F254" i="24"/>
  <c r="G254" i="24" s="1"/>
  <c r="F255" i="24"/>
  <c r="G255" i="24" s="1"/>
  <c r="F256" i="24"/>
  <c r="G256" i="24" s="1"/>
  <c r="F257" i="24"/>
  <c r="G257" i="24" s="1"/>
  <c r="F258" i="24"/>
  <c r="G258" i="24" s="1"/>
  <c r="F259" i="24"/>
  <c r="G259" i="24" s="1"/>
  <c r="F260" i="24"/>
  <c r="G260" i="24" s="1"/>
  <c r="F261" i="24"/>
  <c r="G261" i="24" s="1"/>
  <c r="F262" i="24"/>
  <c r="G262" i="24" s="1"/>
  <c r="F263" i="24"/>
  <c r="G263" i="24" s="1"/>
  <c r="F264" i="24"/>
  <c r="G264" i="24" s="1"/>
  <c r="F265" i="24"/>
  <c r="G265" i="24" s="1"/>
  <c r="F266" i="24"/>
  <c r="G266" i="24" s="1"/>
  <c r="F267" i="24"/>
  <c r="G267" i="24" s="1"/>
  <c r="F268" i="24"/>
  <c r="G268" i="24" s="1"/>
  <c r="F269" i="24"/>
  <c r="G269" i="24" s="1"/>
  <c r="F270" i="24"/>
  <c r="G270" i="24" s="1"/>
  <c r="F271" i="24"/>
  <c r="G271" i="24" s="1"/>
  <c r="F272" i="24"/>
  <c r="G272" i="24" s="1"/>
  <c r="F273" i="24"/>
  <c r="G273" i="24" s="1"/>
  <c r="F274" i="24"/>
  <c r="G274" i="24" s="1"/>
  <c r="F275" i="24"/>
  <c r="G275" i="24" s="1"/>
  <c r="F276" i="24"/>
  <c r="G276" i="24" s="1"/>
  <c r="F277" i="24"/>
  <c r="G277" i="24" s="1"/>
  <c r="F278" i="24"/>
  <c r="G278" i="24" s="1"/>
  <c r="F279" i="24"/>
  <c r="G279" i="24" s="1"/>
  <c r="F280" i="24"/>
  <c r="G280" i="24" s="1"/>
  <c r="F281" i="24"/>
  <c r="G281" i="24" s="1"/>
  <c r="F282" i="24"/>
  <c r="G282" i="24" s="1"/>
  <c r="F283" i="24"/>
  <c r="G283" i="24" s="1"/>
  <c r="F284" i="24"/>
  <c r="G284" i="24" s="1"/>
  <c r="F285" i="24"/>
  <c r="G285" i="24" s="1"/>
  <c r="F286" i="24"/>
  <c r="G286" i="24" s="1"/>
  <c r="F287" i="24"/>
  <c r="G287" i="24" s="1"/>
  <c r="F288" i="24"/>
  <c r="G288" i="24" s="1"/>
  <c r="F289" i="24"/>
  <c r="G289" i="24" s="1"/>
  <c r="F290" i="24"/>
  <c r="G290" i="24" s="1"/>
  <c r="F291" i="24"/>
  <c r="G291" i="24" s="1"/>
  <c r="F292" i="24"/>
  <c r="G292" i="24" s="1"/>
  <c r="F293" i="24"/>
  <c r="G293" i="24" s="1"/>
  <c r="F294" i="24"/>
  <c r="G294" i="24" s="1"/>
  <c r="F295" i="24"/>
  <c r="G295" i="24" s="1"/>
  <c r="F296" i="24"/>
  <c r="G296" i="24" s="1"/>
  <c r="F297" i="24"/>
  <c r="G297" i="24" s="1"/>
  <c r="F298" i="24"/>
  <c r="G298" i="24" s="1"/>
  <c r="F299" i="24"/>
  <c r="G299" i="24" s="1"/>
  <c r="F300" i="24"/>
  <c r="G300" i="24" s="1"/>
  <c r="F301" i="24"/>
  <c r="G301" i="24" s="1"/>
  <c r="F302" i="24"/>
  <c r="G302" i="24" s="1"/>
  <c r="F303" i="24"/>
  <c r="G303" i="24" s="1"/>
  <c r="F304" i="24"/>
  <c r="G304" i="24" s="1"/>
  <c r="F305" i="24"/>
  <c r="G305" i="24" s="1"/>
  <c r="F306" i="24"/>
  <c r="G306" i="24" s="1"/>
  <c r="F307" i="24"/>
  <c r="G307" i="24" s="1"/>
  <c r="F308" i="24"/>
  <c r="G308" i="24" s="1"/>
  <c r="F309" i="24"/>
  <c r="G309" i="24" s="1"/>
  <c r="F310" i="24"/>
  <c r="G310" i="24" s="1"/>
  <c r="F311" i="24"/>
  <c r="G311" i="24" s="1"/>
  <c r="F312" i="24"/>
  <c r="G312" i="24" s="1"/>
  <c r="F313" i="24"/>
  <c r="G313" i="24" s="1"/>
  <c r="F314" i="24"/>
  <c r="G314" i="24" s="1"/>
  <c r="F315" i="24"/>
  <c r="G315" i="24" s="1"/>
  <c r="F316" i="24"/>
  <c r="G316" i="24" s="1"/>
  <c r="F317" i="24"/>
  <c r="G317" i="24" s="1"/>
  <c r="F318" i="24"/>
  <c r="G318" i="24" s="1"/>
  <c r="F319" i="24"/>
  <c r="G319" i="24" s="1"/>
  <c r="F320" i="24"/>
  <c r="G320" i="24" s="1"/>
  <c r="F321" i="24"/>
  <c r="G321" i="24" s="1"/>
  <c r="F322" i="24"/>
  <c r="G322" i="24" s="1"/>
  <c r="F323" i="24"/>
  <c r="G323" i="24" s="1"/>
  <c r="F324" i="24"/>
  <c r="G324" i="24" s="1"/>
  <c r="F325" i="24"/>
  <c r="G325" i="24" s="1"/>
  <c r="F326" i="24"/>
  <c r="G326" i="24" s="1"/>
  <c r="F327" i="24"/>
  <c r="G327" i="24" s="1"/>
  <c r="F328" i="24"/>
  <c r="G328" i="24" s="1"/>
  <c r="F329" i="24"/>
  <c r="G329" i="24" s="1"/>
  <c r="F330" i="24"/>
  <c r="G330" i="24" s="1"/>
  <c r="F331" i="24"/>
  <c r="G331" i="24" s="1"/>
  <c r="F332" i="24"/>
  <c r="G332" i="24" s="1"/>
  <c r="F333" i="24"/>
  <c r="G333" i="24" s="1"/>
  <c r="F334" i="24"/>
  <c r="G334" i="24" s="1"/>
  <c r="F335" i="24"/>
  <c r="G335" i="24" s="1"/>
  <c r="F336" i="24"/>
  <c r="G336" i="24" s="1"/>
  <c r="F337" i="24"/>
  <c r="G337" i="24" s="1"/>
  <c r="F338" i="24"/>
  <c r="G338" i="24" s="1"/>
  <c r="F339" i="24"/>
  <c r="G339" i="24" s="1"/>
  <c r="F340" i="24"/>
  <c r="G340" i="24" s="1"/>
  <c r="F341" i="24"/>
  <c r="G341" i="24" s="1"/>
  <c r="F342" i="24"/>
  <c r="G342" i="24" s="1"/>
  <c r="F343" i="24"/>
  <c r="G343" i="24" s="1"/>
  <c r="F344" i="24"/>
  <c r="G344" i="24" s="1"/>
  <c r="F345" i="24"/>
  <c r="G345" i="24" s="1"/>
  <c r="F346" i="24"/>
  <c r="G346" i="24" s="1"/>
  <c r="F347" i="24"/>
  <c r="G347" i="24" s="1"/>
  <c r="F348" i="24"/>
  <c r="G348" i="24" s="1"/>
  <c r="F349" i="24"/>
  <c r="G349" i="24" s="1"/>
  <c r="F350" i="24"/>
  <c r="G350" i="24" s="1"/>
  <c r="F351" i="24"/>
  <c r="G351" i="24" s="1"/>
  <c r="F5" i="24"/>
  <c r="G5" i="24" s="1"/>
  <c r="F4" i="24"/>
  <c r="D51" i="7" l="1"/>
  <c r="D31" i="7"/>
  <c r="D131" i="7"/>
  <c r="D41" i="7"/>
  <c r="D61" i="7"/>
  <c r="D81" i="7"/>
  <c r="D91" i="7"/>
  <c r="D71" i="7"/>
  <c r="N12" i="25"/>
  <c r="F12" i="25"/>
  <c r="R12" i="25"/>
  <c r="O12" i="25"/>
  <c r="H12" i="25"/>
  <c r="Q12" i="25"/>
  <c r="C141" i="7" s="1"/>
  <c r="T12" i="25"/>
  <c r="C161" i="7" s="1"/>
  <c r="I12" i="25"/>
  <c r="P12" i="25"/>
  <c r="L12" i="25"/>
  <c r="C91" i="7" s="1"/>
  <c r="M12" i="25"/>
  <c r="E12" i="25"/>
  <c r="J12" i="25"/>
  <c r="K12" i="25"/>
  <c r="C21" i="7" s="1"/>
  <c r="G12" i="25"/>
  <c r="S12" i="25"/>
  <c r="H357" i="20"/>
  <c r="H356" i="20"/>
  <c r="H355" i="20"/>
  <c r="H356" i="1"/>
  <c r="H356" i="18"/>
  <c r="H356" i="19"/>
  <c r="G4" i="21"/>
  <c r="G4" i="1"/>
  <c r="H357" i="1" s="1"/>
  <c r="G4" i="24"/>
  <c r="G4" i="18"/>
  <c r="H357" i="18" s="1"/>
  <c r="G4" i="19"/>
  <c r="H357" i="19" s="1"/>
  <c r="G4" i="12"/>
  <c r="G5" i="13"/>
  <c r="G4" i="13"/>
  <c r="C171" i="7" l="1"/>
  <c r="C111" i="7"/>
  <c r="C31" i="7"/>
  <c r="C51" i="7"/>
  <c r="D181" i="7"/>
  <c r="C61" i="7"/>
  <c r="C121" i="7"/>
  <c r="C101" i="7"/>
  <c r="C131" i="7"/>
  <c r="C41" i="7"/>
  <c r="C81" i="7"/>
  <c r="C71" i="7"/>
  <c r="C151" i="7"/>
  <c r="B5" i="7"/>
  <c r="C181" i="7" l="1"/>
  <c r="E9" i="7"/>
  <c r="F5" i="17" l="1"/>
  <c r="G5" i="17" s="1"/>
  <c r="F6" i="17"/>
  <c r="G6" i="17" s="1"/>
  <c r="F7" i="17"/>
  <c r="G7" i="17" s="1"/>
  <c r="F8" i="17"/>
  <c r="G8" i="17" s="1"/>
  <c r="F9" i="17"/>
  <c r="G9" i="17" s="1"/>
  <c r="F10" i="17"/>
  <c r="G10" i="17" s="1"/>
  <c r="F11" i="17"/>
  <c r="G11" i="17" s="1"/>
  <c r="F12" i="17"/>
  <c r="G12" i="17" s="1"/>
  <c r="F13" i="17"/>
  <c r="G13" i="17" s="1"/>
  <c r="F14" i="17"/>
  <c r="G14" i="17" s="1"/>
  <c r="F15" i="17"/>
  <c r="G15" i="17" s="1"/>
  <c r="F16" i="17"/>
  <c r="G16" i="17" s="1"/>
  <c r="F17" i="17"/>
  <c r="G17" i="17" s="1"/>
  <c r="F18" i="17"/>
  <c r="G18" i="17" s="1"/>
  <c r="F19" i="17"/>
  <c r="G19" i="17" s="1"/>
  <c r="F20" i="17"/>
  <c r="G20" i="17" s="1"/>
  <c r="F21" i="17"/>
  <c r="G21" i="17" s="1"/>
  <c r="F22" i="17"/>
  <c r="G22" i="17" s="1"/>
  <c r="F23" i="17"/>
  <c r="G23" i="17" s="1"/>
  <c r="F24" i="17"/>
  <c r="G24" i="17" s="1"/>
  <c r="F25" i="17"/>
  <c r="G25" i="17" s="1"/>
  <c r="F26" i="17"/>
  <c r="G26" i="17" s="1"/>
  <c r="F27" i="17"/>
  <c r="G27" i="17" s="1"/>
  <c r="F28" i="17"/>
  <c r="G28" i="17" s="1"/>
  <c r="F29" i="17"/>
  <c r="G29" i="17" s="1"/>
  <c r="F30" i="17"/>
  <c r="G30" i="17" s="1"/>
  <c r="F31" i="17"/>
  <c r="G31" i="17" s="1"/>
  <c r="F32" i="17"/>
  <c r="G32" i="17" s="1"/>
  <c r="F33" i="17"/>
  <c r="G33" i="17" s="1"/>
  <c r="F34" i="17"/>
  <c r="G34" i="17" s="1"/>
  <c r="F35" i="17"/>
  <c r="G35" i="17" s="1"/>
  <c r="F36" i="17"/>
  <c r="G36" i="17" s="1"/>
  <c r="F37" i="17"/>
  <c r="G37" i="17" s="1"/>
  <c r="F38" i="17"/>
  <c r="G38" i="17" s="1"/>
  <c r="F39" i="17"/>
  <c r="G39" i="17" s="1"/>
  <c r="F40" i="17"/>
  <c r="G40" i="17" s="1"/>
  <c r="F41" i="17"/>
  <c r="G41" i="17" s="1"/>
  <c r="F42" i="17"/>
  <c r="G42" i="17" s="1"/>
  <c r="F43" i="17"/>
  <c r="G43" i="17" s="1"/>
  <c r="F44" i="17"/>
  <c r="G44" i="17" s="1"/>
  <c r="F45" i="17"/>
  <c r="G45" i="17" s="1"/>
  <c r="F46" i="17"/>
  <c r="G46" i="17" s="1"/>
  <c r="F47" i="17"/>
  <c r="G47" i="17" s="1"/>
  <c r="F48" i="17"/>
  <c r="G48" i="17" s="1"/>
  <c r="F49" i="17"/>
  <c r="G49" i="17" s="1"/>
  <c r="F50" i="17"/>
  <c r="G50" i="17" s="1"/>
  <c r="F51" i="17"/>
  <c r="G51" i="17" s="1"/>
  <c r="F52" i="17"/>
  <c r="G52" i="17" s="1"/>
  <c r="F53" i="17"/>
  <c r="G53" i="17" s="1"/>
  <c r="F54" i="17"/>
  <c r="G54" i="17" s="1"/>
  <c r="F55" i="17"/>
  <c r="G55" i="17" s="1"/>
  <c r="F56" i="17"/>
  <c r="G56" i="17" s="1"/>
  <c r="F57" i="17"/>
  <c r="G57" i="17" s="1"/>
  <c r="F58" i="17"/>
  <c r="G58" i="17" s="1"/>
  <c r="F59" i="17"/>
  <c r="G59" i="17" s="1"/>
  <c r="F60" i="17"/>
  <c r="G60" i="17" s="1"/>
  <c r="F61" i="17"/>
  <c r="G61" i="17" s="1"/>
  <c r="F62" i="17"/>
  <c r="G62" i="17" s="1"/>
  <c r="F63" i="17"/>
  <c r="G63" i="17" s="1"/>
  <c r="F64" i="17"/>
  <c r="G64" i="17" s="1"/>
  <c r="F65" i="17"/>
  <c r="G65" i="17" s="1"/>
  <c r="F66" i="17"/>
  <c r="G66" i="17" s="1"/>
  <c r="F67" i="17"/>
  <c r="G67" i="17" s="1"/>
  <c r="F68" i="17"/>
  <c r="G68" i="17" s="1"/>
  <c r="F69" i="17"/>
  <c r="G69" i="17" s="1"/>
  <c r="F70" i="17"/>
  <c r="G70" i="17" s="1"/>
  <c r="F71" i="17"/>
  <c r="G71" i="17" s="1"/>
  <c r="F72" i="17"/>
  <c r="G72" i="17" s="1"/>
  <c r="F73" i="17"/>
  <c r="G73" i="17" s="1"/>
  <c r="F74" i="17"/>
  <c r="G74" i="17" s="1"/>
  <c r="F75" i="17"/>
  <c r="G75" i="17" s="1"/>
  <c r="F76" i="17"/>
  <c r="G76" i="17" s="1"/>
  <c r="F77" i="17"/>
  <c r="G77" i="17" s="1"/>
  <c r="F78" i="17"/>
  <c r="G78" i="17" s="1"/>
  <c r="F79" i="17"/>
  <c r="G79" i="17" s="1"/>
  <c r="F80" i="17"/>
  <c r="G80" i="17" s="1"/>
  <c r="F81" i="17"/>
  <c r="G81" i="17" s="1"/>
  <c r="F82" i="17"/>
  <c r="G82" i="17" s="1"/>
  <c r="F83" i="17"/>
  <c r="G83" i="17" s="1"/>
  <c r="F84" i="17"/>
  <c r="G84" i="17" s="1"/>
  <c r="F85" i="17"/>
  <c r="G85" i="17" s="1"/>
  <c r="F86" i="17"/>
  <c r="G86" i="17" s="1"/>
  <c r="F87" i="17"/>
  <c r="G87" i="17" s="1"/>
  <c r="F88" i="17"/>
  <c r="G88" i="17" s="1"/>
  <c r="F89" i="17"/>
  <c r="G89" i="17" s="1"/>
  <c r="F90" i="17"/>
  <c r="G90" i="17" s="1"/>
  <c r="F91" i="17"/>
  <c r="G91" i="17" s="1"/>
  <c r="F92" i="17"/>
  <c r="G92" i="17" s="1"/>
  <c r="F93" i="17"/>
  <c r="G93" i="17" s="1"/>
  <c r="F94" i="17"/>
  <c r="G94" i="17" s="1"/>
  <c r="F95" i="17"/>
  <c r="G95" i="17" s="1"/>
  <c r="F96" i="17"/>
  <c r="G96" i="17" s="1"/>
  <c r="F97" i="17"/>
  <c r="G97" i="17" s="1"/>
  <c r="F98" i="17"/>
  <c r="G98" i="17" s="1"/>
  <c r="F99" i="17"/>
  <c r="G99" i="17" s="1"/>
  <c r="F100" i="17"/>
  <c r="G100" i="17" s="1"/>
  <c r="F101" i="17"/>
  <c r="G101" i="17" s="1"/>
  <c r="F102" i="17"/>
  <c r="G102" i="17" s="1"/>
  <c r="F103" i="17"/>
  <c r="G103" i="17" s="1"/>
  <c r="F104" i="17"/>
  <c r="G104" i="17" s="1"/>
  <c r="F105" i="17"/>
  <c r="G105" i="17" s="1"/>
  <c r="F106" i="17"/>
  <c r="G106" i="17" s="1"/>
  <c r="F107" i="17"/>
  <c r="G107" i="17" s="1"/>
  <c r="F108" i="17"/>
  <c r="G108" i="17" s="1"/>
  <c r="F109" i="17"/>
  <c r="G109" i="17" s="1"/>
  <c r="F110" i="17"/>
  <c r="G110" i="17" s="1"/>
  <c r="F111" i="17"/>
  <c r="G111" i="17" s="1"/>
  <c r="F112" i="17"/>
  <c r="G112" i="17" s="1"/>
  <c r="F113" i="17"/>
  <c r="G113" i="17" s="1"/>
  <c r="F114" i="17"/>
  <c r="G114" i="17" s="1"/>
  <c r="F115" i="17"/>
  <c r="G115" i="17" s="1"/>
  <c r="F116" i="17"/>
  <c r="G116" i="17" s="1"/>
  <c r="F117" i="17"/>
  <c r="G117" i="17" s="1"/>
  <c r="F118" i="17"/>
  <c r="G118" i="17" s="1"/>
  <c r="F119" i="17"/>
  <c r="G119" i="17" s="1"/>
  <c r="F120" i="17"/>
  <c r="G120" i="17" s="1"/>
  <c r="F121" i="17"/>
  <c r="G121" i="17" s="1"/>
  <c r="F122" i="17"/>
  <c r="G122" i="17" s="1"/>
  <c r="F123" i="17"/>
  <c r="G123" i="17" s="1"/>
  <c r="F124" i="17"/>
  <c r="G124" i="17" s="1"/>
  <c r="F125" i="17"/>
  <c r="G125" i="17" s="1"/>
  <c r="F126" i="17"/>
  <c r="G126" i="17" s="1"/>
  <c r="F127" i="17"/>
  <c r="G127" i="17" s="1"/>
  <c r="F128" i="17"/>
  <c r="G128" i="17" s="1"/>
  <c r="F129" i="17"/>
  <c r="G129" i="17" s="1"/>
  <c r="F130" i="17"/>
  <c r="G130" i="17" s="1"/>
  <c r="F131" i="17"/>
  <c r="G131" i="17" s="1"/>
  <c r="F132" i="17"/>
  <c r="G132" i="17" s="1"/>
  <c r="F133" i="17"/>
  <c r="G133" i="17" s="1"/>
  <c r="F134" i="17"/>
  <c r="G134" i="17" s="1"/>
  <c r="F135" i="17"/>
  <c r="G135" i="17" s="1"/>
  <c r="F136" i="17"/>
  <c r="G136" i="17" s="1"/>
  <c r="F137" i="17"/>
  <c r="G137" i="17" s="1"/>
  <c r="F138" i="17"/>
  <c r="G138" i="17" s="1"/>
  <c r="F139" i="17"/>
  <c r="G139" i="17" s="1"/>
  <c r="F140" i="17"/>
  <c r="G140" i="17" s="1"/>
  <c r="F141" i="17"/>
  <c r="G141" i="17" s="1"/>
  <c r="F142" i="17"/>
  <c r="G142" i="17" s="1"/>
  <c r="F143" i="17"/>
  <c r="G143" i="17" s="1"/>
  <c r="F144" i="17"/>
  <c r="G144" i="17" s="1"/>
  <c r="F145" i="17"/>
  <c r="G145" i="17" s="1"/>
  <c r="F146" i="17"/>
  <c r="G146" i="17" s="1"/>
  <c r="F147" i="17"/>
  <c r="G147" i="17" s="1"/>
  <c r="F148" i="17"/>
  <c r="G148" i="17" s="1"/>
  <c r="F149" i="17"/>
  <c r="G149" i="17" s="1"/>
  <c r="F150" i="17"/>
  <c r="G150" i="17" s="1"/>
  <c r="F151" i="17"/>
  <c r="G151" i="17" s="1"/>
  <c r="F152" i="17"/>
  <c r="G152" i="17" s="1"/>
  <c r="F153" i="17"/>
  <c r="G153" i="17" s="1"/>
  <c r="F154" i="17"/>
  <c r="G154" i="17" s="1"/>
  <c r="F155" i="17"/>
  <c r="G155" i="17" s="1"/>
  <c r="F156" i="17"/>
  <c r="G156" i="17" s="1"/>
  <c r="F157" i="17"/>
  <c r="G157" i="17" s="1"/>
  <c r="F158" i="17"/>
  <c r="G158" i="17" s="1"/>
  <c r="F159" i="17"/>
  <c r="G159" i="17" s="1"/>
  <c r="F160" i="17"/>
  <c r="G160" i="17" s="1"/>
  <c r="F161" i="17"/>
  <c r="G161" i="17" s="1"/>
  <c r="F162" i="17"/>
  <c r="G162" i="17" s="1"/>
  <c r="F163" i="17"/>
  <c r="G163" i="17" s="1"/>
  <c r="F164" i="17"/>
  <c r="G164" i="17" s="1"/>
  <c r="F165" i="17"/>
  <c r="G165" i="17" s="1"/>
  <c r="F166" i="17"/>
  <c r="G166" i="17" s="1"/>
  <c r="F167" i="17"/>
  <c r="G167" i="17" s="1"/>
  <c r="F168" i="17"/>
  <c r="G168" i="17" s="1"/>
  <c r="F169" i="17"/>
  <c r="G169" i="17" s="1"/>
  <c r="F170" i="17"/>
  <c r="G170" i="17" s="1"/>
  <c r="F171" i="17"/>
  <c r="G171" i="17" s="1"/>
  <c r="F172" i="17"/>
  <c r="G172" i="17" s="1"/>
  <c r="F173" i="17"/>
  <c r="G173" i="17" s="1"/>
  <c r="F174" i="17"/>
  <c r="G174" i="17" s="1"/>
  <c r="F175" i="17"/>
  <c r="G175" i="17" s="1"/>
  <c r="F176" i="17"/>
  <c r="G176" i="17" s="1"/>
  <c r="F177" i="17"/>
  <c r="G177" i="17" s="1"/>
  <c r="F178" i="17"/>
  <c r="G178" i="17" s="1"/>
  <c r="F179" i="17"/>
  <c r="G179" i="17" s="1"/>
  <c r="F180" i="17"/>
  <c r="G180" i="17" s="1"/>
  <c r="F181" i="17"/>
  <c r="G181" i="17" s="1"/>
  <c r="F182" i="17"/>
  <c r="G182" i="17" s="1"/>
  <c r="F183" i="17"/>
  <c r="G183" i="17" s="1"/>
  <c r="F184" i="17"/>
  <c r="G184" i="17" s="1"/>
  <c r="F185" i="17"/>
  <c r="G185" i="17" s="1"/>
  <c r="F186" i="17"/>
  <c r="G186" i="17" s="1"/>
  <c r="F187" i="17"/>
  <c r="G187" i="17" s="1"/>
  <c r="F188" i="17"/>
  <c r="G188" i="17" s="1"/>
  <c r="F189" i="17"/>
  <c r="G189" i="17" s="1"/>
  <c r="F190" i="17"/>
  <c r="G190" i="17" s="1"/>
  <c r="F191" i="17"/>
  <c r="G191" i="17" s="1"/>
  <c r="F192" i="17"/>
  <c r="G192" i="17" s="1"/>
  <c r="F193" i="17"/>
  <c r="G193" i="17" s="1"/>
  <c r="F194" i="17"/>
  <c r="G194" i="17" s="1"/>
  <c r="F195" i="17"/>
  <c r="G195" i="17" s="1"/>
  <c r="F196" i="17"/>
  <c r="G196" i="17" s="1"/>
  <c r="F197" i="17"/>
  <c r="G197" i="17" s="1"/>
  <c r="F198" i="17"/>
  <c r="G198" i="17" s="1"/>
  <c r="F199" i="17"/>
  <c r="G199" i="17" s="1"/>
  <c r="F200" i="17"/>
  <c r="G200" i="17" s="1"/>
  <c r="F201" i="17"/>
  <c r="G201" i="17" s="1"/>
  <c r="F202" i="17"/>
  <c r="G202" i="17" s="1"/>
  <c r="F203" i="17"/>
  <c r="G203" i="17" s="1"/>
  <c r="F204" i="17"/>
  <c r="G204" i="17" s="1"/>
  <c r="F205" i="17"/>
  <c r="G205" i="17" s="1"/>
  <c r="F206" i="17"/>
  <c r="G206" i="17" s="1"/>
  <c r="F207" i="17"/>
  <c r="G207" i="17" s="1"/>
  <c r="F208" i="17"/>
  <c r="G208" i="17" s="1"/>
  <c r="F209" i="17"/>
  <c r="G209" i="17" s="1"/>
  <c r="F210" i="17"/>
  <c r="G210" i="17" s="1"/>
  <c r="F211" i="17"/>
  <c r="G211" i="17" s="1"/>
  <c r="F212" i="17"/>
  <c r="G212" i="17" s="1"/>
  <c r="F213" i="17"/>
  <c r="G213" i="17" s="1"/>
  <c r="F214" i="17"/>
  <c r="G214" i="17" s="1"/>
  <c r="F215" i="17"/>
  <c r="G215" i="17" s="1"/>
  <c r="F216" i="17"/>
  <c r="G216" i="17" s="1"/>
  <c r="F217" i="17"/>
  <c r="G217" i="17" s="1"/>
  <c r="F218" i="17"/>
  <c r="G218" i="17" s="1"/>
  <c r="F219" i="17"/>
  <c r="G219" i="17" s="1"/>
  <c r="F220" i="17"/>
  <c r="G220" i="17" s="1"/>
  <c r="F221" i="17"/>
  <c r="G221" i="17" s="1"/>
  <c r="F222" i="17"/>
  <c r="G222" i="17" s="1"/>
  <c r="F223" i="17"/>
  <c r="G223" i="17" s="1"/>
  <c r="F224" i="17"/>
  <c r="G224" i="17" s="1"/>
  <c r="F225" i="17"/>
  <c r="G225" i="17" s="1"/>
  <c r="F226" i="17"/>
  <c r="G226" i="17" s="1"/>
  <c r="F227" i="17"/>
  <c r="G227" i="17" s="1"/>
  <c r="F228" i="17"/>
  <c r="G228" i="17" s="1"/>
  <c r="F229" i="17"/>
  <c r="G229" i="17" s="1"/>
  <c r="F230" i="17"/>
  <c r="G230" i="17" s="1"/>
  <c r="F231" i="17"/>
  <c r="G231" i="17" s="1"/>
  <c r="F232" i="17"/>
  <c r="G232" i="17" s="1"/>
  <c r="F233" i="17"/>
  <c r="G233" i="17" s="1"/>
  <c r="F234" i="17"/>
  <c r="G234" i="17" s="1"/>
  <c r="F235" i="17"/>
  <c r="G235" i="17" s="1"/>
  <c r="F236" i="17"/>
  <c r="G236" i="17" s="1"/>
  <c r="F237" i="17"/>
  <c r="G237" i="17" s="1"/>
  <c r="F238" i="17"/>
  <c r="G238" i="17" s="1"/>
  <c r="F239" i="17"/>
  <c r="G239" i="17" s="1"/>
  <c r="F240" i="17"/>
  <c r="G240" i="17" s="1"/>
  <c r="F241" i="17"/>
  <c r="G241" i="17" s="1"/>
  <c r="F242" i="17"/>
  <c r="G242" i="17" s="1"/>
  <c r="F243" i="17"/>
  <c r="G243" i="17" s="1"/>
  <c r="F244" i="17"/>
  <c r="G244" i="17" s="1"/>
  <c r="F245" i="17"/>
  <c r="G245" i="17" s="1"/>
  <c r="F246" i="17"/>
  <c r="G246" i="17" s="1"/>
  <c r="F247" i="17"/>
  <c r="G247" i="17" s="1"/>
  <c r="F248" i="17"/>
  <c r="G248" i="17" s="1"/>
  <c r="F249" i="17"/>
  <c r="G249" i="17" s="1"/>
  <c r="F250" i="17"/>
  <c r="G250" i="17" s="1"/>
  <c r="F251" i="17"/>
  <c r="G251" i="17" s="1"/>
  <c r="F252" i="17"/>
  <c r="G252" i="17" s="1"/>
  <c r="F253" i="17"/>
  <c r="G253" i="17" s="1"/>
  <c r="F254" i="17"/>
  <c r="G254" i="17" s="1"/>
  <c r="F255" i="17"/>
  <c r="G255" i="17" s="1"/>
  <c r="F256" i="17"/>
  <c r="G256" i="17" s="1"/>
  <c r="F257" i="17"/>
  <c r="G257" i="17" s="1"/>
  <c r="F258" i="17"/>
  <c r="G258" i="17" s="1"/>
  <c r="F259" i="17"/>
  <c r="G259" i="17" s="1"/>
  <c r="F260" i="17"/>
  <c r="G260" i="17" s="1"/>
  <c r="F261" i="17"/>
  <c r="G261" i="17" s="1"/>
  <c r="F262" i="17"/>
  <c r="G262" i="17" s="1"/>
  <c r="F263" i="17"/>
  <c r="G263" i="17" s="1"/>
  <c r="F264" i="17"/>
  <c r="G264" i="17" s="1"/>
  <c r="F265" i="17"/>
  <c r="G265" i="17" s="1"/>
  <c r="F266" i="17"/>
  <c r="G266" i="17" s="1"/>
  <c r="F267" i="17"/>
  <c r="G267" i="17" s="1"/>
  <c r="F268" i="17"/>
  <c r="G268" i="17" s="1"/>
  <c r="F269" i="17"/>
  <c r="G269" i="17" s="1"/>
  <c r="F270" i="17"/>
  <c r="G270" i="17" s="1"/>
  <c r="F271" i="17"/>
  <c r="G271" i="17" s="1"/>
  <c r="F272" i="17"/>
  <c r="G272" i="17" s="1"/>
  <c r="F273" i="17"/>
  <c r="G273" i="17" s="1"/>
  <c r="F274" i="17"/>
  <c r="G274" i="17" s="1"/>
  <c r="F275" i="17"/>
  <c r="G275" i="17" s="1"/>
  <c r="F276" i="17"/>
  <c r="G276" i="17" s="1"/>
  <c r="F277" i="17"/>
  <c r="G277" i="17" s="1"/>
  <c r="F278" i="17"/>
  <c r="G278" i="17" s="1"/>
  <c r="F279" i="17"/>
  <c r="G279" i="17" s="1"/>
  <c r="F280" i="17"/>
  <c r="G280" i="17" s="1"/>
  <c r="F281" i="17"/>
  <c r="G281" i="17" s="1"/>
  <c r="F282" i="17"/>
  <c r="G282" i="17" s="1"/>
  <c r="F283" i="17"/>
  <c r="G283" i="17" s="1"/>
  <c r="F284" i="17"/>
  <c r="G284" i="17" s="1"/>
  <c r="F285" i="17"/>
  <c r="G285" i="17" s="1"/>
  <c r="F286" i="17"/>
  <c r="G286" i="17" s="1"/>
  <c r="F287" i="17"/>
  <c r="G287" i="17" s="1"/>
  <c r="F288" i="17"/>
  <c r="G288" i="17" s="1"/>
  <c r="F289" i="17"/>
  <c r="G289" i="17" s="1"/>
  <c r="F290" i="17"/>
  <c r="G290" i="17" s="1"/>
  <c r="F291" i="17"/>
  <c r="G291" i="17" s="1"/>
  <c r="F292" i="17"/>
  <c r="G292" i="17" s="1"/>
  <c r="F293" i="17"/>
  <c r="G293" i="17" s="1"/>
  <c r="F294" i="17"/>
  <c r="G294" i="17" s="1"/>
  <c r="F295" i="17"/>
  <c r="G295" i="17" s="1"/>
  <c r="F296" i="17"/>
  <c r="G296" i="17" s="1"/>
  <c r="F297" i="17"/>
  <c r="G297" i="17" s="1"/>
  <c r="F298" i="17"/>
  <c r="G298" i="17" s="1"/>
  <c r="F299" i="17"/>
  <c r="G299" i="17" s="1"/>
  <c r="F300" i="17"/>
  <c r="G300" i="17" s="1"/>
  <c r="F301" i="17"/>
  <c r="G301" i="17" s="1"/>
  <c r="F302" i="17"/>
  <c r="G302" i="17" s="1"/>
  <c r="F303" i="17"/>
  <c r="G303" i="17" s="1"/>
  <c r="F304" i="17"/>
  <c r="G304" i="17" s="1"/>
  <c r="F305" i="17"/>
  <c r="G305" i="17" s="1"/>
  <c r="F306" i="17"/>
  <c r="G306" i="17" s="1"/>
  <c r="F307" i="17"/>
  <c r="G307" i="17" s="1"/>
  <c r="F308" i="17"/>
  <c r="G308" i="17" s="1"/>
  <c r="F309" i="17"/>
  <c r="G309" i="17" s="1"/>
  <c r="F310" i="17"/>
  <c r="G310" i="17" s="1"/>
  <c r="F311" i="17"/>
  <c r="G311" i="17" s="1"/>
  <c r="F312" i="17"/>
  <c r="G312" i="17" s="1"/>
  <c r="F313" i="17"/>
  <c r="G313" i="17" s="1"/>
  <c r="F314" i="17"/>
  <c r="G314" i="17" s="1"/>
  <c r="F315" i="17"/>
  <c r="G315" i="17" s="1"/>
  <c r="F316" i="17"/>
  <c r="G316" i="17" s="1"/>
  <c r="F317" i="17"/>
  <c r="G317" i="17" s="1"/>
  <c r="F318" i="17"/>
  <c r="G318" i="17" s="1"/>
  <c r="F319" i="17"/>
  <c r="G319" i="17" s="1"/>
  <c r="F320" i="17"/>
  <c r="G320" i="17" s="1"/>
  <c r="F321" i="17"/>
  <c r="G321" i="17" s="1"/>
  <c r="F322" i="17"/>
  <c r="G322" i="17" s="1"/>
  <c r="F323" i="17"/>
  <c r="G323" i="17" s="1"/>
  <c r="F324" i="17"/>
  <c r="G324" i="17" s="1"/>
  <c r="F325" i="17"/>
  <c r="G325" i="17" s="1"/>
  <c r="F326" i="17"/>
  <c r="G326" i="17" s="1"/>
  <c r="F327" i="17"/>
  <c r="G327" i="17" s="1"/>
  <c r="F328" i="17"/>
  <c r="G328" i="17" s="1"/>
  <c r="F329" i="17"/>
  <c r="G329" i="17" s="1"/>
  <c r="F330" i="17"/>
  <c r="G330" i="17" s="1"/>
  <c r="F331" i="17"/>
  <c r="G331" i="17" s="1"/>
  <c r="F332" i="17"/>
  <c r="G332" i="17" s="1"/>
  <c r="F333" i="17"/>
  <c r="G333" i="17" s="1"/>
  <c r="F334" i="17"/>
  <c r="G334" i="17" s="1"/>
  <c r="F335" i="17"/>
  <c r="G335" i="17" s="1"/>
  <c r="F336" i="17"/>
  <c r="G336" i="17" s="1"/>
  <c r="F337" i="17"/>
  <c r="G337" i="17" s="1"/>
  <c r="F338" i="17"/>
  <c r="G338" i="17" s="1"/>
  <c r="F339" i="17"/>
  <c r="G339" i="17" s="1"/>
  <c r="F340" i="17"/>
  <c r="G340" i="17" s="1"/>
  <c r="F341" i="17"/>
  <c r="G341" i="17" s="1"/>
  <c r="F342" i="17"/>
  <c r="G342" i="17" s="1"/>
  <c r="F343" i="17"/>
  <c r="G343" i="17" s="1"/>
  <c r="F344" i="17"/>
  <c r="G344" i="17" s="1"/>
  <c r="F345" i="17"/>
  <c r="G345" i="17" s="1"/>
  <c r="F346" i="17"/>
  <c r="G346" i="17" s="1"/>
  <c r="F347" i="17"/>
  <c r="G347" i="17" s="1"/>
  <c r="F348" i="17"/>
  <c r="G348" i="17" s="1"/>
  <c r="F349" i="17"/>
  <c r="G349" i="17" s="1"/>
  <c r="F350" i="17"/>
  <c r="G350" i="17" s="1"/>
  <c r="F351" i="17"/>
  <c r="G351" i="17" s="1"/>
  <c r="F4" i="17"/>
  <c r="G4" i="17" l="1"/>
  <c r="L354" i="19" l="1"/>
  <c r="K354" i="20"/>
  <c r="L354" i="20"/>
  <c r="H354" i="21"/>
  <c r="P354" i="21"/>
  <c r="K354" i="19"/>
  <c r="I354" i="19"/>
  <c r="N354" i="19"/>
  <c r="Q354" i="19"/>
  <c r="O354" i="19"/>
  <c r="P354" i="19"/>
  <c r="M354" i="19"/>
  <c r="J354" i="19"/>
  <c r="N354" i="20"/>
  <c r="O354" i="20"/>
  <c r="M354" i="20"/>
  <c r="J354" i="20"/>
  <c r="P354" i="20"/>
  <c r="I354" i="20"/>
  <c r="Q354" i="20"/>
  <c r="O354" i="21"/>
  <c r="M354" i="21"/>
  <c r="J354" i="21"/>
  <c r="K354" i="21"/>
  <c r="I354" i="21"/>
  <c r="N354" i="21"/>
  <c r="L354" i="21"/>
  <c r="Q354" i="21"/>
  <c r="P354" i="24"/>
  <c r="H354" i="24"/>
  <c r="K354" i="24"/>
  <c r="Q354" i="24"/>
  <c r="N354" i="24"/>
  <c r="O354" i="24"/>
  <c r="M354" i="24"/>
  <c r="J354" i="24"/>
  <c r="L354" i="24"/>
  <c r="I354" i="24"/>
  <c r="F31" i="7" l="1"/>
  <c r="F32" i="7"/>
  <c r="F25" i="7"/>
  <c r="F33" i="7"/>
  <c r="F26" i="7"/>
  <c r="F34" i="7"/>
  <c r="F27" i="7"/>
  <c r="F28" i="7"/>
  <c r="F29" i="7"/>
  <c r="F30" i="7"/>
  <c r="F79" i="7"/>
  <c r="F80" i="7"/>
  <c r="F81" i="7"/>
  <c r="F82" i="7"/>
  <c r="F75" i="7"/>
  <c r="F83" i="7"/>
  <c r="F76" i="7"/>
  <c r="F84" i="7"/>
  <c r="F77" i="7"/>
  <c r="F78" i="7"/>
  <c r="F39" i="7"/>
  <c r="F40" i="7"/>
  <c r="F41" i="7"/>
  <c r="F42" i="7"/>
  <c r="F35" i="7"/>
  <c r="F43" i="7"/>
  <c r="F36" i="7"/>
  <c r="F44" i="7"/>
  <c r="F37" i="7"/>
  <c r="F38" i="7"/>
  <c r="F71" i="7"/>
  <c r="F72" i="7"/>
  <c r="F65" i="7"/>
  <c r="F73" i="7"/>
  <c r="F66" i="7"/>
  <c r="F74" i="7"/>
  <c r="F67" i="7"/>
  <c r="F68" i="7"/>
  <c r="F69" i="7"/>
  <c r="F70" i="7"/>
  <c r="F15" i="7"/>
  <c r="F23" i="7"/>
  <c r="F16" i="7"/>
  <c r="F24" i="7"/>
  <c r="F17" i="7"/>
  <c r="F18" i="7"/>
  <c r="F19" i="7"/>
  <c r="F20" i="7"/>
  <c r="F21" i="7"/>
  <c r="F22" i="7"/>
  <c r="F7" i="7"/>
  <c r="F8" i="7"/>
  <c r="F9" i="7"/>
  <c r="F5" i="7"/>
  <c r="F10" i="7"/>
  <c r="F11" i="7"/>
  <c r="F12" i="7"/>
  <c r="F13" i="7"/>
  <c r="F6" i="7"/>
  <c r="F14" i="7"/>
  <c r="F87" i="7"/>
  <c r="F88" i="7"/>
  <c r="F89" i="7"/>
  <c r="F90" i="7"/>
  <c r="F91" i="7"/>
  <c r="F92" i="7"/>
  <c r="F85" i="7"/>
  <c r="F93" i="7"/>
  <c r="F86" i="7"/>
  <c r="F94" i="7"/>
  <c r="F55" i="7"/>
  <c r="F63" i="7"/>
  <c r="F56" i="7"/>
  <c r="F64" i="7"/>
  <c r="F57" i="7"/>
  <c r="F58" i="7"/>
  <c r="F59" i="7"/>
  <c r="F60" i="7"/>
  <c r="F61" i="7"/>
  <c r="F62" i="7"/>
  <c r="F47" i="7"/>
  <c r="F48" i="7"/>
  <c r="F49" i="7"/>
  <c r="F50" i="7"/>
  <c r="F51" i="7"/>
  <c r="F52" i="7"/>
  <c r="F45" i="7"/>
  <c r="F53" i="7"/>
  <c r="F46" i="7"/>
  <c r="F54" i="7"/>
  <c r="F132" i="7"/>
  <c r="F131" i="7"/>
  <c r="F130" i="7"/>
  <c r="F129" i="7"/>
  <c r="F128" i="7"/>
  <c r="F127" i="7"/>
  <c r="F134" i="7"/>
  <c r="F126" i="7"/>
  <c r="F133" i="7"/>
  <c r="F125" i="7"/>
  <c r="L356" i="19"/>
  <c r="H51" i="25" s="1"/>
  <c r="L357" i="19"/>
  <c r="H61" i="25" s="1"/>
  <c r="H355" i="21"/>
  <c r="H356" i="21"/>
  <c r="D49" i="25" s="1"/>
  <c r="H357" i="21"/>
  <c r="D59" i="25" s="1"/>
  <c r="K355" i="21"/>
  <c r="L355" i="21"/>
  <c r="J355" i="21"/>
  <c r="P355" i="21"/>
  <c r="Q355" i="21"/>
  <c r="M356" i="21"/>
  <c r="I49" i="25" s="1"/>
  <c r="N357" i="21"/>
  <c r="J59" i="25" s="1"/>
  <c r="I355" i="21"/>
  <c r="O355" i="21"/>
  <c r="Q355" i="20"/>
  <c r="K355" i="20"/>
  <c r="D40" i="25"/>
  <c r="D6" i="7" s="1"/>
  <c r="P355" i="20"/>
  <c r="O355" i="20"/>
  <c r="M356" i="20"/>
  <c r="I50" i="25" s="1"/>
  <c r="I355" i="20"/>
  <c r="J356" i="20"/>
  <c r="F50" i="25" s="1"/>
  <c r="N356" i="20"/>
  <c r="J50" i="25" s="1"/>
  <c r="L355" i="20"/>
  <c r="O355" i="19"/>
  <c r="J355" i="19"/>
  <c r="Q355" i="19"/>
  <c r="D41" i="25"/>
  <c r="D7" i="7" s="1"/>
  <c r="N355" i="19"/>
  <c r="K356" i="19"/>
  <c r="G51" i="25" s="1"/>
  <c r="M355" i="19"/>
  <c r="P355" i="19"/>
  <c r="I355" i="19"/>
  <c r="L355" i="19"/>
  <c r="J355" i="24"/>
  <c r="M355" i="24"/>
  <c r="K356" i="24"/>
  <c r="G54" i="25" s="1"/>
  <c r="Q355" i="24"/>
  <c r="I355" i="24"/>
  <c r="E44" i="25" s="1"/>
  <c r="D130" i="7" s="1"/>
  <c r="O356" i="24"/>
  <c r="K54" i="25" s="1"/>
  <c r="H355" i="24"/>
  <c r="L355" i="24"/>
  <c r="N355" i="24"/>
  <c r="P355" i="24"/>
  <c r="K357" i="20"/>
  <c r="G60" i="25" s="1"/>
  <c r="K356" i="20"/>
  <c r="G50" i="25" s="1"/>
  <c r="O355" i="24"/>
  <c r="J355" i="20"/>
  <c r="K355" i="24"/>
  <c r="N355" i="20"/>
  <c r="M355" i="21"/>
  <c r="M355" i="20"/>
  <c r="Q357" i="21"/>
  <c r="M59" i="25" s="1"/>
  <c r="M357" i="21"/>
  <c r="I59" i="25" s="1"/>
  <c r="Q357" i="20"/>
  <c r="M60" i="25" s="1"/>
  <c r="Q356" i="19"/>
  <c r="M51" i="25" s="1"/>
  <c r="P357" i="21"/>
  <c r="L59" i="25" s="1"/>
  <c r="J357" i="20"/>
  <c r="F60" i="25" s="1"/>
  <c r="I356" i="19"/>
  <c r="E51" i="25" s="1"/>
  <c r="N357" i="24"/>
  <c r="J64" i="25" s="1"/>
  <c r="P356" i="21"/>
  <c r="L49" i="25" s="1"/>
  <c r="O357" i="20"/>
  <c r="K60" i="25" s="1"/>
  <c r="M357" i="24"/>
  <c r="I64" i="25" s="1"/>
  <c r="D51" i="25"/>
  <c r="L357" i="24"/>
  <c r="H64" i="25" s="1"/>
  <c r="N356" i="24"/>
  <c r="J54" i="25" s="1"/>
  <c r="M356" i="24"/>
  <c r="I54" i="25" s="1"/>
  <c r="L356" i="24"/>
  <c r="H54" i="25" s="1"/>
  <c r="J356" i="24"/>
  <c r="F54" i="25" s="1"/>
  <c r="H356" i="24"/>
  <c r="D54" i="25" s="1"/>
  <c r="J357" i="24"/>
  <c r="F64" i="25" s="1"/>
  <c r="Q357" i="24"/>
  <c r="M64" i="25" s="1"/>
  <c r="O357" i="24"/>
  <c r="K64" i="25" s="1"/>
  <c r="K357" i="24"/>
  <c r="G64" i="25" s="1"/>
  <c r="P357" i="24"/>
  <c r="L64" i="25" s="1"/>
  <c r="I357" i="24"/>
  <c r="E64" i="25" s="1"/>
  <c r="H357" i="24"/>
  <c r="D64" i="25" s="1"/>
  <c r="Q356" i="24"/>
  <c r="M54" i="25" s="1"/>
  <c r="P356" i="24"/>
  <c r="L54" i="25" s="1"/>
  <c r="I356" i="24"/>
  <c r="E54" i="25" s="1"/>
  <c r="N357" i="19"/>
  <c r="J61" i="25" s="1"/>
  <c r="O357" i="19"/>
  <c r="K61" i="25" s="1"/>
  <c r="J357" i="19"/>
  <c r="F61" i="25" s="1"/>
  <c r="P357" i="19"/>
  <c r="L61" i="25" s="1"/>
  <c r="N356" i="19"/>
  <c r="J51" i="25" s="1"/>
  <c r="K355" i="19"/>
  <c r="O356" i="19"/>
  <c r="K51" i="25" s="1"/>
  <c r="J356" i="19"/>
  <c r="F51" i="25" s="1"/>
  <c r="P356" i="19"/>
  <c r="L51" i="25" s="1"/>
  <c r="K357" i="19"/>
  <c r="G61" i="25" s="1"/>
  <c r="M356" i="19"/>
  <c r="I51" i="25" s="1"/>
  <c r="D61" i="25"/>
  <c r="Q357" i="19"/>
  <c r="M61" i="25" s="1"/>
  <c r="M357" i="19"/>
  <c r="I61" i="25" s="1"/>
  <c r="I357" i="19"/>
  <c r="E61" i="25" s="1"/>
  <c r="D60" i="25"/>
  <c r="Q356" i="20"/>
  <c r="M50" i="25" s="1"/>
  <c r="D50" i="25"/>
  <c r="O356" i="20"/>
  <c r="K50" i="25" s="1"/>
  <c r="N357" i="20"/>
  <c r="J60" i="25" s="1"/>
  <c r="L357" i="20"/>
  <c r="H60" i="25" s="1"/>
  <c r="P357" i="20"/>
  <c r="L60" i="25" s="1"/>
  <c r="M357" i="20"/>
  <c r="I60" i="25" s="1"/>
  <c r="I357" i="20"/>
  <c r="E60" i="25" s="1"/>
  <c r="L356" i="20"/>
  <c r="H50" i="25" s="1"/>
  <c r="P356" i="20"/>
  <c r="L50" i="25" s="1"/>
  <c r="I356" i="20"/>
  <c r="E50" i="25" s="1"/>
  <c r="N355" i="21"/>
  <c r="K357" i="21"/>
  <c r="G59" i="25" s="1"/>
  <c r="Q356" i="21"/>
  <c r="M49" i="25" s="1"/>
  <c r="J357" i="21"/>
  <c r="F59" i="25" s="1"/>
  <c r="O357" i="21"/>
  <c r="K59" i="25" s="1"/>
  <c r="I357" i="21"/>
  <c r="E59" i="25" s="1"/>
  <c r="N356" i="21"/>
  <c r="J49" i="25" s="1"/>
  <c r="L356" i="21"/>
  <c r="H49" i="25" s="1"/>
  <c r="J356" i="21"/>
  <c r="F49" i="25" s="1"/>
  <c r="K356" i="21"/>
  <c r="G49" i="25" s="1"/>
  <c r="I356" i="21"/>
  <c r="E49" i="25" s="1"/>
  <c r="L357" i="21"/>
  <c r="H59" i="25" s="1"/>
  <c r="O356" i="21"/>
  <c r="K49" i="25" s="1"/>
  <c r="F180" i="7" l="1"/>
  <c r="F177" i="7"/>
  <c r="F182" i="7"/>
  <c r="F181" i="7"/>
  <c r="F176" i="7"/>
  <c r="F184" i="7"/>
  <c r="F175" i="7"/>
  <c r="F183" i="7"/>
  <c r="J44" i="25"/>
  <c r="I44" i="25"/>
  <c r="J41" i="25"/>
  <c r="E40" i="25"/>
  <c r="K39" i="25"/>
  <c r="H39" i="25"/>
  <c r="G44" i="25"/>
  <c r="H44" i="25"/>
  <c r="M44" i="25"/>
  <c r="F44" i="25"/>
  <c r="H40" i="25"/>
  <c r="E39" i="25"/>
  <c r="M39" i="25"/>
  <c r="G39" i="25"/>
  <c r="D55" i="7" s="1"/>
  <c r="D39" i="25"/>
  <c r="D5" i="7" s="1"/>
  <c r="J40" i="25"/>
  <c r="L41" i="25"/>
  <c r="D87" i="7" s="1"/>
  <c r="K41" i="25"/>
  <c r="L40" i="25"/>
  <c r="J39" i="25"/>
  <c r="I40" i="25"/>
  <c r="F40" i="25"/>
  <c r="D44" i="25"/>
  <c r="D10" i="7" s="1"/>
  <c r="H41" i="25"/>
  <c r="I41" i="25"/>
  <c r="M41" i="25"/>
  <c r="G40" i="25"/>
  <c r="L39" i="25"/>
  <c r="G41" i="25"/>
  <c r="I39" i="25"/>
  <c r="K44" i="25"/>
  <c r="L44" i="25"/>
  <c r="E41" i="25"/>
  <c r="F41" i="25"/>
  <c r="K40" i="25"/>
  <c r="M40" i="25"/>
  <c r="F39" i="25"/>
  <c r="H354" i="14"/>
  <c r="E5" i="7" s="1"/>
  <c r="D66" i="7" l="1"/>
  <c r="D125" i="7"/>
  <c r="D126" i="7"/>
  <c r="D37" i="7"/>
  <c r="D86" i="7"/>
  <c r="D60" i="7"/>
  <c r="D45" i="7"/>
  <c r="D76" i="7"/>
  <c r="D46" i="7"/>
  <c r="D90" i="7"/>
  <c r="D65" i="7"/>
  <c r="D36" i="7"/>
  <c r="D80" i="7"/>
  <c r="D50" i="7"/>
  <c r="D17" i="7"/>
  <c r="D27" i="7"/>
  <c r="D127" i="7"/>
  <c r="D57" i="7"/>
  <c r="D47" i="7"/>
  <c r="D85" i="7"/>
  <c r="D75" i="7"/>
  <c r="D25" i="7"/>
  <c r="D26" i="7"/>
  <c r="D16" i="7"/>
  <c r="D20" i="7"/>
  <c r="D56" i="7"/>
  <c r="D67" i="7"/>
  <c r="D77" i="7"/>
  <c r="D30" i="7"/>
  <c r="D15" i="7"/>
  <c r="D70" i="7"/>
  <c r="H355" i="14"/>
  <c r="D6" i="25" s="1"/>
  <c r="C5" i="7" s="1"/>
  <c r="D40" i="7"/>
  <c r="D35" i="7"/>
  <c r="H357" i="14"/>
  <c r="D26" i="25" s="1"/>
  <c r="H356" i="14"/>
  <c r="D16" i="25" s="1"/>
  <c r="L354" i="11"/>
  <c r="L356" i="11" s="1"/>
  <c r="H19" i="25" s="1"/>
  <c r="O354" i="11"/>
  <c r="W354" i="11"/>
  <c r="T354" i="11"/>
  <c r="X354" i="13"/>
  <c r="P354" i="13"/>
  <c r="H354" i="13"/>
  <c r="E6" i="7" s="1"/>
  <c r="Q354" i="14"/>
  <c r="I354" i="14"/>
  <c r="M354" i="23"/>
  <c r="P354" i="23"/>
  <c r="J354" i="23"/>
  <c r="R354" i="23"/>
  <c r="K354" i="23"/>
  <c r="S354" i="23"/>
  <c r="U354" i="23"/>
  <c r="E140" i="7" s="1"/>
  <c r="H354" i="23"/>
  <c r="X354" i="23"/>
  <c r="I354" i="23"/>
  <c r="Q354" i="23"/>
  <c r="E100" i="7" s="1"/>
  <c r="L354" i="23"/>
  <c r="T354" i="23"/>
  <c r="E130" i="7" s="1"/>
  <c r="N354" i="23"/>
  <c r="V354" i="23"/>
  <c r="O354" i="23"/>
  <c r="E20" i="7" s="1"/>
  <c r="W354" i="23"/>
  <c r="M354" i="1"/>
  <c r="U354" i="1"/>
  <c r="E139" i="7" s="1"/>
  <c r="X354" i="1"/>
  <c r="I354" i="1"/>
  <c r="Q354" i="1"/>
  <c r="L354" i="1"/>
  <c r="E39" i="7" s="1"/>
  <c r="T354" i="1"/>
  <c r="N354" i="1"/>
  <c r="V354" i="1"/>
  <c r="O354" i="1"/>
  <c r="W354" i="1"/>
  <c r="P354" i="1"/>
  <c r="J354" i="1"/>
  <c r="R354" i="1"/>
  <c r="K354" i="1"/>
  <c r="S354" i="1"/>
  <c r="N354" i="11"/>
  <c r="M354" i="11"/>
  <c r="E48" i="7" s="1"/>
  <c r="U354" i="11"/>
  <c r="E138" i="7" s="1"/>
  <c r="V354" i="11"/>
  <c r="H354" i="11"/>
  <c r="E8" i="7" s="1"/>
  <c r="P354" i="11"/>
  <c r="X354" i="11"/>
  <c r="E148" i="7" s="1"/>
  <c r="J354" i="11"/>
  <c r="R354" i="11"/>
  <c r="K354" i="11"/>
  <c r="E58" i="7" s="1"/>
  <c r="S354" i="11"/>
  <c r="E118" i="7" s="1"/>
  <c r="I354" i="11"/>
  <c r="Q354" i="11"/>
  <c r="E98" i="7" s="1"/>
  <c r="L354" i="12"/>
  <c r="T354" i="12"/>
  <c r="M354" i="12"/>
  <c r="U354" i="12"/>
  <c r="E137" i="7" s="1"/>
  <c r="J354" i="12"/>
  <c r="R354" i="12"/>
  <c r="H354" i="12"/>
  <c r="E7" i="7" s="1"/>
  <c r="P354" i="12"/>
  <c r="X354" i="12"/>
  <c r="I354" i="12"/>
  <c r="Q354" i="12"/>
  <c r="E97" i="7" s="1"/>
  <c r="K354" i="12"/>
  <c r="E57" i="7" s="1"/>
  <c r="S354" i="12"/>
  <c r="E117" i="7" s="1"/>
  <c r="N354" i="12"/>
  <c r="V354" i="12"/>
  <c r="O354" i="12"/>
  <c r="E17" i="7" s="1"/>
  <c r="W354" i="12"/>
  <c r="K354" i="13"/>
  <c r="E56" i="7" s="1"/>
  <c r="J354" i="13"/>
  <c r="R354" i="13"/>
  <c r="S354" i="13"/>
  <c r="L354" i="13"/>
  <c r="I354" i="13"/>
  <c r="Q354" i="13"/>
  <c r="E156" i="7"/>
  <c r="O354" i="13"/>
  <c r="W354" i="13"/>
  <c r="T354" i="13"/>
  <c r="M354" i="13"/>
  <c r="U354" i="13"/>
  <c r="E136" i="7" s="1"/>
  <c r="N354" i="13"/>
  <c r="V354" i="13"/>
  <c r="L354" i="14"/>
  <c r="E35" i="7" s="1"/>
  <c r="N354" i="14"/>
  <c r="V354" i="14"/>
  <c r="O354" i="14"/>
  <c r="W354" i="14"/>
  <c r="T354" i="14"/>
  <c r="E125" i="7" s="1"/>
  <c r="U354" i="14"/>
  <c r="E135" i="7" s="1"/>
  <c r="P354" i="14"/>
  <c r="E85" i="7" s="1"/>
  <c r="X354" i="14"/>
  <c r="J354" i="14"/>
  <c r="R354" i="14"/>
  <c r="K354" i="14"/>
  <c r="E55" i="7" s="1"/>
  <c r="S354" i="14"/>
  <c r="E115" i="7" s="1"/>
  <c r="J354" i="17"/>
  <c r="N354" i="17"/>
  <c r="L354" i="18"/>
  <c r="P354" i="18"/>
  <c r="M354" i="17"/>
  <c r="K354" i="17"/>
  <c r="H354" i="17"/>
  <c r="J354" i="18"/>
  <c r="N354" i="18"/>
  <c r="P354" i="17"/>
  <c r="Q354" i="17"/>
  <c r="I354" i="17"/>
  <c r="O354" i="17"/>
  <c r="K354" i="18"/>
  <c r="O354" i="18"/>
  <c r="I354" i="18"/>
  <c r="M354" i="18"/>
  <c r="Q354" i="18"/>
  <c r="L354" i="17"/>
  <c r="E46" i="7" l="1"/>
  <c r="E126" i="7"/>
  <c r="E16" i="7"/>
  <c r="D175" i="7"/>
  <c r="E167" i="7"/>
  <c r="E166" i="7"/>
  <c r="E47" i="7"/>
  <c r="E78" i="7"/>
  <c r="E119" i="7"/>
  <c r="E50" i="7"/>
  <c r="E89" i="7"/>
  <c r="E27" i="7"/>
  <c r="E59" i="7"/>
  <c r="E129" i="7"/>
  <c r="E179" i="7" s="1"/>
  <c r="E116" i="7"/>
  <c r="E165" i="7"/>
  <c r="E68" i="7"/>
  <c r="E49" i="7"/>
  <c r="E127" i="7"/>
  <c r="E37" i="7"/>
  <c r="E70" i="7"/>
  <c r="E45" i="7"/>
  <c r="E29" i="7"/>
  <c r="E36" i="7"/>
  <c r="D176" i="7" s="1"/>
  <c r="E67" i="7"/>
  <c r="E40" i="7"/>
  <c r="E128" i="7"/>
  <c r="E110" i="7"/>
  <c r="E80" i="7"/>
  <c r="E30" i="7"/>
  <c r="E169" i="7"/>
  <c r="E69" i="7"/>
  <c r="E99" i="7"/>
  <c r="E28" i="7"/>
  <c r="E105" i="7"/>
  <c r="E15" i="7"/>
  <c r="E75" i="7"/>
  <c r="E65" i="7"/>
  <c r="E145" i="7"/>
  <c r="E25" i="7"/>
  <c r="E155" i="7"/>
  <c r="E95" i="7"/>
  <c r="E76" i="7"/>
  <c r="E86" i="7"/>
  <c r="E146" i="7"/>
  <c r="E96" i="7"/>
  <c r="E66" i="7"/>
  <c r="E26" i="7"/>
  <c r="E106" i="7"/>
  <c r="E77" i="7"/>
  <c r="E157" i="7"/>
  <c r="E147" i="7"/>
  <c r="E87" i="7"/>
  <c r="E107" i="7"/>
  <c r="E108" i="7"/>
  <c r="E158" i="7"/>
  <c r="E88" i="7"/>
  <c r="E168" i="7"/>
  <c r="E18" i="7"/>
  <c r="E19" i="7"/>
  <c r="E149" i="7"/>
  <c r="E109" i="7"/>
  <c r="E79" i="7"/>
  <c r="E159" i="7"/>
  <c r="E60" i="7"/>
  <c r="E160" i="7"/>
  <c r="E170" i="7"/>
  <c r="E90" i="7"/>
  <c r="E150" i="7"/>
  <c r="E120" i="7"/>
  <c r="P357" i="13"/>
  <c r="L27" i="25" s="1"/>
  <c r="W356" i="11"/>
  <c r="S19" i="25" s="1"/>
  <c r="E180" i="7"/>
  <c r="F179" i="7"/>
  <c r="F178" i="7"/>
  <c r="E175" i="7"/>
  <c r="H356" i="23"/>
  <c r="D21" i="25" s="1"/>
  <c r="H355" i="23"/>
  <c r="E10" i="7"/>
  <c r="H355" i="17"/>
  <c r="D43" i="25" s="1"/>
  <c r="D9" i="7" s="1"/>
  <c r="H356" i="17"/>
  <c r="D53" i="25" s="1"/>
  <c r="H357" i="17"/>
  <c r="D63" i="25" s="1"/>
  <c r="W357" i="11"/>
  <c r="S29" i="25" s="1"/>
  <c r="L357" i="11"/>
  <c r="H29" i="25" s="1"/>
  <c r="E38" i="7"/>
  <c r="Q355" i="12"/>
  <c r="Q356" i="11"/>
  <c r="M19" i="25" s="1"/>
  <c r="Q355" i="13"/>
  <c r="Q355" i="1"/>
  <c r="Q355" i="23"/>
  <c r="Q355" i="14"/>
  <c r="K355" i="14"/>
  <c r="W355" i="14"/>
  <c r="R355" i="14"/>
  <c r="U355" i="14"/>
  <c r="O355" i="14"/>
  <c r="J355" i="14"/>
  <c r="P355" i="14"/>
  <c r="M355" i="14"/>
  <c r="V355" i="14"/>
  <c r="S355" i="14"/>
  <c r="X355" i="14"/>
  <c r="T355" i="14"/>
  <c r="N355" i="14"/>
  <c r="L355" i="14"/>
  <c r="I355" i="14"/>
  <c r="U355" i="13"/>
  <c r="K357" i="13"/>
  <c r="G27" i="25" s="1"/>
  <c r="H355" i="13"/>
  <c r="M355" i="13"/>
  <c r="S356" i="13"/>
  <c r="O17" i="25" s="1"/>
  <c r="L355" i="13"/>
  <c r="R356" i="13"/>
  <c r="N17" i="25" s="1"/>
  <c r="P355" i="13"/>
  <c r="O356" i="13"/>
  <c r="K17" i="25" s="1"/>
  <c r="V355" i="13"/>
  <c r="T355" i="13"/>
  <c r="N355" i="13"/>
  <c r="W356" i="13"/>
  <c r="S17" i="25" s="1"/>
  <c r="I355" i="13"/>
  <c r="J356" i="13"/>
  <c r="F17" i="25" s="1"/>
  <c r="X355" i="13"/>
  <c r="H355" i="12"/>
  <c r="W356" i="12"/>
  <c r="S18" i="25" s="1"/>
  <c r="S356" i="12"/>
  <c r="O18" i="25" s="1"/>
  <c r="I355" i="12"/>
  <c r="R356" i="12"/>
  <c r="N18" i="25" s="1"/>
  <c r="T355" i="12"/>
  <c r="O356" i="12"/>
  <c r="K18" i="25" s="1"/>
  <c r="K356" i="12"/>
  <c r="G18" i="25" s="1"/>
  <c r="X355" i="12"/>
  <c r="J356" i="12"/>
  <c r="F18" i="25" s="1"/>
  <c r="L355" i="12"/>
  <c r="N356" i="12"/>
  <c r="J18" i="25" s="1"/>
  <c r="M355" i="12"/>
  <c r="V356" i="12"/>
  <c r="R18" i="25" s="1"/>
  <c r="P355" i="12"/>
  <c r="U355" i="12"/>
  <c r="N355" i="11"/>
  <c r="I357" i="11"/>
  <c r="E29" i="25" s="1"/>
  <c r="J355" i="11"/>
  <c r="V355" i="11"/>
  <c r="R355" i="11"/>
  <c r="T355" i="11"/>
  <c r="U357" i="11"/>
  <c r="Q29" i="25" s="1"/>
  <c r="H355" i="11"/>
  <c r="O355" i="11"/>
  <c r="S355" i="11"/>
  <c r="X355" i="11"/>
  <c r="K355" i="11"/>
  <c r="P355" i="11"/>
  <c r="M356" i="11"/>
  <c r="I19" i="25" s="1"/>
  <c r="W355" i="11"/>
  <c r="L355" i="11"/>
  <c r="J355" i="1"/>
  <c r="D10" i="25"/>
  <c r="C9" i="7" s="1"/>
  <c r="P355" i="1"/>
  <c r="W355" i="1"/>
  <c r="T355" i="1"/>
  <c r="M355" i="1"/>
  <c r="V357" i="1"/>
  <c r="R30" i="25" s="1"/>
  <c r="X355" i="1"/>
  <c r="S355" i="1"/>
  <c r="N357" i="1"/>
  <c r="J30" i="25" s="1"/>
  <c r="U355" i="1"/>
  <c r="K355" i="1"/>
  <c r="R355" i="1"/>
  <c r="O355" i="1"/>
  <c r="L355" i="1"/>
  <c r="I355" i="1"/>
  <c r="O355" i="23"/>
  <c r="L355" i="23"/>
  <c r="X357" i="23"/>
  <c r="T31" i="25" s="1"/>
  <c r="K355" i="23"/>
  <c r="M355" i="23"/>
  <c r="V355" i="23"/>
  <c r="R357" i="23"/>
  <c r="N31" i="25" s="1"/>
  <c r="N357" i="23"/>
  <c r="J31" i="25" s="1"/>
  <c r="U355" i="23"/>
  <c r="J357" i="23"/>
  <c r="F31" i="25" s="1"/>
  <c r="W355" i="23"/>
  <c r="T355" i="23"/>
  <c r="I357" i="23"/>
  <c r="E31" i="25" s="1"/>
  <c r="S355" i="23"/>
  <c r="P355" i="23"/>
  <c r="H357" i="13"/>
  <c r="D27" i="25" s="1"/>
  <c r="H356" i="13"/>
  <c r="D17" i="25" s="1"/>
  <c r="J355" i="23"/>
  <c r="T357" i="11"/>
  <c r="P29" i="25" s="1"/>
  <c r="P356" i="13"/>
  <c r="L17" i="25" s="1"/>
  <c r="T356" i="11"/>
  <c r="P19" i="25" s="1"/>
  <c r="I357" i="14"/>
  <c r="E26" i="25" s="1"/>
  <c r="Q357" i="14"/>
  <c r="M26" i="25" s="1"/>
  <c r="O356" i="11"/>
  <c r="K19" i="25" s="1"/>
  <c r="V355" i="1"/>
  <c r="I356" i="14"/>
  <c r="E16" i="25" s="1"/>
  <c r="Q356" i="14"/>
  <c r="M16" i="25" s="1"/>
  <c r="O357" i="11"/>
  <c r="K29" i="25" s="1"/>
  <c r="X355" i="23"/>
  <c r="X357" i="13"/>
  <c r="T27" i="25" s="1"/>
  <c r="X356" i="13"/>
  <c r="T17" i="25" s="1"/>
  <c r="W355" i="13"/>
  <c r="S355" i="13"/>
  <c r="J355" i="13"/>
  <c r="W355" i="12"/>
  <c r="V355" i="12"/>
  <c r="S355" i="12"/>
  <c r="J355" i="12"/>
  <c r="Q355" i="11"/>
  <c r="U355" i="11"/>
  <c r="N355" i="23"/>
  <c r="S357" i="14"/>
  <c r="O26" i="25" s="1"/>
  <c r="R356" i="14"/>
  <c r="N16" i="25" s="1"/>
  <c r="V357" i="14"/>
  <c r="R26" i="25" s="1"/>
  <c r="O355" i="13"/>
  <c r="R355" i="13"/>
  <c r="K355" i="13"/>
  <c r="O355" i="12"/>
  <c r="N355" i="12"/>
  <c r="K355" i="12"/>
  <c r="R355" i="12"/>
  <c r="I355" i="11"/>
  <c r="M355" i="11"/>
  <c r="N355" i="1"/>
  <c r="I355" i="23"/>
  <c r="R355" i="23"/>
  <c r="X357" i="14"/>
  <c r="T26" i="25" s="1"/>
  <c r="M356" i="14"/>
  <c r="I16" i="25" s="1"/>
  <c r="L357" i="14"/>
  <c r="H26" i="25" s="1"/>
  <c r="N355" i="17"/>
  <c r="N356" i="17"/>
  <c r="J53" i="25" s="1"/>
  <c r="N357" i="17"/>
  <c r="J63" i="25" s="1"/>
  <c r="I355" i="17"/>
  <c r="E43" i="25" s="1"/>
  <c r="D129" i="7" s="1"/>
  <c r="I357" i="17"/>
  <c r="E63" i="25" s="1"/>
  <c r="I356" i="17"/>
  <c r="E53" i="25" s="1"/>
  <c r="J355" i="17"/>
  <c r="J356" i="17"/>
  <c r="F53" i="25" s="1"/>
  <c r="J357" i="17"/>
  <c r="F63" i="25" s="1"/>
  <c r="O355" i="17"/>
  <c r="O356" i="17"/>
  <c r="K53" i="25" s="1"/>
  <c r="O357" i="17"/>
  <c r="K63" i="25" s="1"/>
  <c r="L355" i="17"/>
  <c r="L356" i="17"/>
  <c r="H53" i="25" s="1"/>
  <c r="L357" i="17"/>
  <c r="H63" i="25" s="1"/>
  <c r="Q355" i="17"/>
  <c r="Q357" i="17"/>
  <c r="M63" i="25" s="1"/>
  <c r="Q356" i="17"/>
  <c r="M53" i="25" s="1"/>
  <c r="M355" i="17"/>
  <c r="M356" i="17"/>
  <c r="I53" i="25" s="1"/>
  <c r="M357" i="17"/>
  <c r="I63" i="25" s="1"/>
  <c r="P355" i="17"/>
  <c r="P357" i="17"/>
  <c r="L63" i="25" s="1"/>
  <c r="P356" i="17"/>
  <c r="L53" i="25" s="1"/>
  <c r="K355" i="17"/>
  <c r="K356" i="17"/>
  <c r="G53" i="25" s="1"/>
  <c r="K357" i="17"/>
  <c r="G63" i="25" s="1"/>
  <c r="N355" i="18"/>
  <c r="N356" i="18"/>
  <c r="J52" i="25" s="1"/>
  <c r="N357" i="18"/>
  <c r="J62" i="25" s="1"/>
  <c r="J355" i="18"/>
  <c r="J357" i="18"/>
  <c r="F62" i="25" s="1"/>
  <c r="J356" i="18"/>
  <c r="F52" i="25" s="1"/>
  <c r="P355" i="18"/>
  <c r="P356" i="18"/>
  <c r="L52" i="25" s="1"/>
  <c r="P357" i="18"/>
  <c r="L62" i="25" s="1"/>
  <c r="M355" i="18"/>
  <c r="M356" i="18"/>
  <c r="I52" i="25" s="1"/>
  <c r="M357" i="18"/>
  <c r="I62" i="25" s="1"/>
  <c r="I355" i="18"/>
  <c r="I356" i="18"/>
  <c r="E52" i="25" s="1"/>
  <c r="I357" i="18"/>
  <c r="E62" i="25" s="1"/>
  <c r="O355" i="18"/>
  <c r="O357" i="18"/>
  <c r="K62" i="25" s="1"/>
  <c r="O356" i="18"/>
  <c r="K52" i="25" s="1"/>
  <c r="L355" i="18"/>
  <c r="L356" i="18"/>
  <c r="H52" i="25" s="1"/>
  <c r="L357" i="18"/>
  <c r="H62" i="25" s="1"/>
  <c r="Q355" i="18"/>
  <c r="Q356" i="18"/>
  <c r="M52" i="25" s="1"/>
  <c r="Q357" i="18"/>
  <c r="M62" i="25" s="1"/>
  <c r="K355" i="18"/>
  <c r="K357" i="18"/>
  <c r="G62" i="25" s="1"/>
  <c r="K356" i="18"/>
  <c r="G52" i="25" s="1"/>
  <c r="D42" i="25"/>
  <c r="D8" i="7" s="1"/>
  <c r="D62" i="25"/>
  <c r="D52" i="25"/>
  <c r="U356" i="23"/>
  <c r="Q21" i="25" s="1"/>
  <c r="R356" i="23"/>
  <c r="N21" i="25" s="1"/>
  <c r="W356" i="23"/>
  <c r="S21" i="25" s="1"/>
  <c r="V357" i="23"/>
  <c r="R31" i="25" s="1"/>
  <c r="T357" i="23"/>
  <c r="P31" i="25" s="1"/>
  <c r="I356" i="23"/>
  <c r="E21" i="25" s="1"/>
  <c r="S357" i="23"/>
  <c r="O31" i="25" s="1"/>
  <c r="J356" i="23"/>
  <c r="F21" i="25" s="1"/>
  <c r="U357" i="23"/>
  <c r="Q31" i="25" s="1"/>
  <c r="W357" i="23"/>
  <c r="S31" i="25" s="1"/>
  <c r="V356" i="23"/>
  <c r="R21" i="25" s="1"/>
  <c r="T356" i="23"/>
  <c r="P21" i="25" s="1"/>
  <c r="S356" i="23"/>
  <c r="O21" i="25" s="1"/>
  <c r="M357" i="23"/>
  <c r="I31" i="25" s="1"/>
  <c r="X356" i="23"/>
  <c r="T21" i="25" s="1"/>
  <c r="O357" i="23"/>
  <c r="K31" i="25" s="1"/>
  <c r="N356" i="23"/>
  <c r="J21" i="25" s="1"/>
  <c r="L356" i="23"/>
  <c r="H21" i="25" s="1"/>
  <c r="Q357" i="23"/>
  <c r="M31" i="25" s="1"/>
  <c r="P357" i="23"/>
  <c r="L31" i="25" s="1"/>
  <c r="K356" i="23"/>
  <c r="G21" i="25" s="1"/>
  <c r="H357" i="23"/>
  <c r="D31" i="25" s="1"/>
  <c r="M356" i="23"/>
  <c r="I21" i="25" s="1"/>
  <c r="O356" i="23"/>
  <c r="K21" i="25" s="1"/>
  <c r="L357" i="23"/>
  <c r="H31" i="25" s="1"/>
  <c r="Q356" i="23"/>
  <c r="M21" i="25" s="1"/>
  <c r="P356" i="23"/>
  <c r="L21" i="25" s="1"/>
  <c r="K357" i="23"/>
  <c r="G31" i="25" s="1"/>
  <c r="S357" i="1"/>
  <c r="O30" i="25" s="1"/>
  <c r="R357" i="1"/>
  <c r="N30" i="25" s="1"/>
  <c r="X357" i="1"/>
  <c r="T30" i="25" s="1"/>
  <c r="D30" i="25"/>
  <c r="U357" i="1"/>
  <c r="Q30" i="25" s="1"/>
  <c r="I357" i="1"/>
  <c r="E30" i="25" s="1"/>
  <c r="O356" i="1"/>
  <c r="K20" i="25" s="1"/>
  <c r="N356" i="1"/>
  <c r="J20" i="25" s="1"/>
  <c r="L357" i="1"/>
  <c r="H30" i="25" s="1"/>
  <c r="S356" i="1"/>
  <c r="O20" i="25" s="1"/>
  <c r="R356" i="1"/>
  <c r="N20" i="25" s="1"/>
  <c r="X356" i="1"/>
  <c r="T20" i="25" s="1"/>
  <c r="D20" i="25"/>
  <c r="U356" i="1"/>
  <c r="Q20" i="25" s="1"/>
  <c r="I356" i="1"/>
  <c r="E20" i="25" s="1"/>
  <c r="O357" i="1"/>
  <c r="K30" i="25" s="1"/>
  <c r="L356" i="1"/>
  <c r="H20" i="25" s="1"/>
  <c r="K357" i="1"/>
  <c r="G30" i="25" s="1"/>
  <c r="J356" i="1"/>
  <c r="F20" i="25" s="1"/>
  <c r="P356" i="1"/>
  <c r="L20" i="25" s="1"/>
  <c r="M356" i="1"/>
  <c r="I20" i="25" s="1"/>
  <c r="W356" i="1"/>
  <c r="S20" i="25" s="1"/>
  <c r="V356" i="1"/>
  <c r="R20" i="25" s="1"/>
  <c r="T356" i="1"/>
  <c r="P20" i="25" s="1"/>
  <c r="Q356" i="1"/>
  <c r="M20" i="25" s="1"/>
  <c r="K356" i="1"/>
  <c r="G20" i="25" s="1"/>
  <c r="J357" i="1"/>
  <c r="F30" i="25" s="1"/>
  <c r="P357" i="1"/>
  <c r="L30" i="25" s="1"/>
  <c r="M357" i="1"/>
  <c r="I30" i="25" s="1"/>
  <c r="W357" i="1"/>
  <c r="S30" i="25" s="1"/>
  <c r="T357" i="1"/>
  <c r="P30" i="25" s="1"/>
  <c r="Q357" i="1"/>
  <c r="M30" i="25" s="1"/>
  <c r="I356" i="11"/>
  <c r="E19" i="25" s="1"/>
  <c r="K357" i="11"/>
  <c r="G29" i="25" s="1"/>
  <c r="H356" i="11"/>
  <c r="D19" i="25" s="1"/>
  <c r="M357" i="11"/>
  <c r="I29" i="25" s="1"/>
  <c r="N357" i="11"/>
  <c r="J29" i="25" s="1"/>
  <c r="R357" i="11"/>
  <c r="N29" i="25" s="1"/>
  <c r="K356" i="11"/>
  <c r="G19" i="25" s="1"/>
  <c r="H357" i="11"/>
  <c r="D29" i="25" s="1"/>
  <c r="P356" i="11"/>
  <c r="L19" i="25" s="1"/>
  <c r="V357" i="11"/>
  <c r="R29" i="25" s="1"/>
  <c r="R356" i="11"/>
  <c r="N19" i="25" s="1"/>
  <c r="Q357" i="11"/>
  <c r="M29" i="25" s="1"/>
  <c r="S356" i="11"/>
  <c r="O19" i="25" s="1"/>
  <c r="J357" i="11"/>
  <c r="F29" i="25" s="1"/>
  <c r="U356" i="11"/>
  <c r="Q19" i="25" s="1"/>
  <c r="P357" i="11"/>
  <c r="L29" i="25" s="1"/>
  <c r="V356" i="11"/>
  <c r="R19" i="25" s="1"/>
  <c r="X356" i="11"/>
  <c r="T19" i="25" s="1"/>
  <c r="S357" i="11"/>
  <c r="O29" i="25" s="1"/>
  <c r="J356" i="11"/>
  <c r="F19" i="25" s="1"/>
  <c r="N356" i="11"/>
  <c r="J19" i="25" s="1"/>
  <c r="X357" i="11"/>
  <c r="T29" i="25" s="1"/>
  <c r="W357" i="12"/>
  <c r="S28" i="25" s="1"/>
  <c r="T357" i="12"/>
  <c r="P28" i="25" s="1"/>
  <c r="N357" i="12"/>
  <c r="J28" i="25" s="1"/>
  <c r="L357" i="12"/>
  <c r="H28" i="25" s="1"/>
  <c r="K357" i="12"/>
  <c r="G28" i="25" s="1"/>
  <c r="Q357" i="12"/>
  <c r="M28" i="25" s="1"/>
  <c r="P357" i="12"/>
  <c r="L28" i="25" s="1"/>
  <c r="U357" i="12"/>
  <c r="Q28" i="25" s="1"/>
  <c r="J357" i="12"/>
  <c r="F28" i="25" s="1"/>
  <c r="T356" i="12"/>
  <c r="P18" i="25" s="1"/>
  <c r="L356" i="12"/>
  <c r="H18" i="25" s="1"/>
  <c r="Q356" i="12"/>
  <c r="M18" i="25" s="1"/>
  <c r="P356" i="12"/>
  <c r="L18" i="25" s="1"/>
  <c r="U356" i="12"/>
  <c r="Q18" i="25" s="1"/>
  <c r="O357" i="12"/>
  <c r="K28" i="25" s="1"/>
  <c r="V357" i="12"/>
  <c r="R28" i="25" s="1"/>
  <c r="X357" i="12"/>
  <c r="T28" i="25" s="1"/>
  <c r="S357" i="12"/>
  <c r="O28" i="25" s="1"/>
  <c r="I357" i="12"/>
  <c r="E28" i="25" s="1"/>
  <c r="H357" i="12"/>
  <c r="D28" i="25" s="1"/>
  <c r="R357" i="12"/>
  <c r="N28" i="25" s="1"/>
  <c r="M357" i="12"/>
  <c r="I28" i="25" s="1"/>
  <c r="X356" i="12"/>
  <c r="T18" i="25" s="1"/>
  <c r="I356" i="12"/>
  <c r="E18" i="25" s="1"/>
  <c r="H356" i="12"/>
  <c r="D18" i="25" s="1"/>
  <c r="M356" i="12"/>
  <c r="I18" i="25" s="1"/>
  <c r="N356" i="13"/>
  <c r="J17" i="25" s="1"/>
  <c r="M356" i="13"/>
  <c r="I17" i="25" s="1"/>
  <c r="W357" i="13"/>
  <c r="S27" i="25" s="1"/>
  <c r="I357" i="13"/>
  <c r="E27" i="25" s="1"/>
  <c r="L357" i="13"/>
  <c r="H27" i="25" s="1"/>
  <c r="R357" i="13"/>
  <c r="N27" i="25" s="1"/>
  <c r="K356" i="13"/>
  <c r="G17" i="25" s="1"/>
  <c r="V357" i="13"/>
  <c r="R27" i="25" s="1"/>
  <c r="U357" i="13"/>
  <c r="Q27" i="25" s="1"/>
  <c r="I356" i="13"/>
  <c r="E17" i="25" s="1"/>
  <c r="L356" i="13"/>
  <c r="H17" i="25" s="1"/>
  <c r="V356" i="13"/>
  <c r="R17" i="25" s="1"/>
  <c r="U356" i="13"/>
  <c r="Q17" i="25" s="1"/>
  <c r="O357" i="13"/>
  <c r="K27" i="25" s="1"/>
  <c r="Q357" i="13"/>
  <c r="M27" i="25" s="1"/>
  <c r="T357" i="13"/>
  <c r="P27" i="25" s="1"/>
  <c r="S357" i="13"/>
  <c r="O27" i="25" s="1"/>
  <c r="J357" i="13"/>
  <c r="F27" i="25" s="1"/>
  <c r="N357" i="13"/>
  <c r="J27" i="25" s="1"/>
  <c r="M357" i="13"/>
  <c r="I27" i="25" s="1"/>
  <c r="Q356" i="13"/>
  <c r="M17" i="25" s="1"/>
  <c r="T356" i="13"/>
  <c r="P17" i="25" s="1"/>
  <c r="W357" i="14"/>
  <c r="S26" i="25" s="1"/>
  <c r="K356" i="14"/>
  <c r="G16" i="25" s="1"/>
  <c r="J356" i="14"/>
  <c r="F16" i="25" s="1"/>
  <c r="P356" i="14"/>
  <c r="L16" i="25" s="1"/>
  <c r="M357" i="14"/>
  <c r="I26" i="25" s="1"/>
  <c r="O356" i="14"/>
  <c r="K16" i="25" s="1"/>
  <c r="N357" i="14"/>
  <c r="J26" i="25" s="1"/>
  <c r="K357" i="14"/>
  <c r="G26" i="25" s="1"/>
  <c r="J357" i="14"/>
  <c r="F26" i="25" s="1"/>
  <c r="P357" i="14"/>
  <c r="L26" i="25" s="1"/>
  <c r="U356" i="14"/>
  <c r="Q16" i="25" s="1"/>
  <c r="T357" i="14"/>
  <c r="P26" i="25" s="1"/>
  <c r="O357" i="14"/>
  <c r="K26" i="25" s="1"/>
  <c r="N356" i="14"/>
  <c r="J16" i="25" s="1"/>
  <c r="S356" i="14"/>
  <c r="O16" i="25" s="1"/>
  <c r="R357" i="14"/>
  <c r="N26" i="25" s="1"/>
  <c r="X356" i="14"/>
  <c r="T16" i="25" s="1"/>
  <c r="U357" i="14"/>
  <c r="Q26" i="25" s="1"/>
  <c r="T356" i="14"/>
  <c r="P16" i="25" s="1"/>
  <c r="W356" i="14"/>
  <c r="S16" i="25" s="1"/>
  <c r="V356" i="14"/>
  <c r="R16" i="25" s="1"/>
  <c r="L356" i="14"/>
  <c r="H16" i="25" s="1"/>
  <c r="E176" i="7" l="1"/>
  <c r="E177" i="7"/>
  <c r="D180" i="7"/>
  <c r="D177" i="7"/>
  <c r="E178" i="7"/>
  <c r="M42" i="25"/>
  <c r="I42" i="25"/>
  <c r="D48" i="7" s="1"/>
  <c r="G43" i="25"/>
  <c r="F43" i="25"/>
  <c r="G42" i="25"/>
  <c r="E42" i="25"/>
  <c r="D128" i="7" s="1"/>
  <c r="J42" i="25"/>
  <c r="K43" i="25"/>
  <c r="K42" i="25"/>
  <c r="F42" i="25"/>
  <c r="I43" i="25"/>
  <c r="H43" i="25"/>
  <c r="J43" i="25"/>
  <c r="H42" i="25"/>
  <c r="L42" i="25"/>
  <c r="L43" i="25"/>
  <c r="M43" i="25"/>
  <c r="T9" i="25"/>
  <c r="F9" i="25"/>
  <c r="L8" i="25"/>
  <c r="E8" i="25"/>
  <c r="T7" i="25"/>
  <c r="J7" i="25"/>
  <c r="L7" i="25"/>
  <c r="Q7" i="25"/>
  <c r="C136" i="7" s="1"/>
  <c r="P6" i="25"/>
  <c r="I6" i="25"/>
  <c r="K6" i="25"/>
  <c r="G6" i="25"/>
  <c r="M7" i="25"/>
  <c r="I9" i="25"/>
  <c r="G8" i="25"/>
  <c r="N7" i="25"/>
  <c r="F8" i="25"/>
  <c r="F7" i="25"/>
  <c r="L11" i="25"/>
  <c r="S11" i="25"/>
  <c r="G11" i="25"/>
  <c r="E10" i="25"/>
  <c r="G10" i="25"/>
  <c r="T10" i="25"/>
  <c r="S10" i="25"/>
  <c r="F10" i="25"/>
  <c r="L9" i="25"/>
  <c r="O9" i="25"/>
  <c r="P9" i="25"/>
  <c r="H8" i="25"/>
  <c r="P7" i="25"/>
  <c r="I7" i="25"/>
  <c r="E6" i="25"/>
  <c r="T6" i="25"/>
  <c r="C155" i="7" s="1"/>
  <c r="L6" i="25"/>
  <c r="Q6" i="25"/>
  <c r="C135" i="7" s="1"/>
  <c r="M6" i="25"/>
  <c r="N8" i="25"/>
  <c r="S8" i="25"/>
  <c r="P11" i="25"/>
  <c r="I11" i="25"/>
  <c r="C50" i="7" s="1"/>
  <c r="N10" i="25"/>
  <c r="P10" i="25"/>
  <c r="N11" i="25"/>
  <c r="E9" i="25"/>
  <c r="C28" i="7" s="1"/>
  <c r="J8" i="25"/>
  <c r="K7" i="25"/>
  <c r="J11" i="25"/>
  <c r="O8" i="25"/>
  <c r="O7" i="25"/>
  <c r="F11" i="25"/>
  <c r="O11" i="25"/>
  <c r="C120" i="7" s="1"/>
  <c r="H10" i="25"/>
  <c r="Q10" i="25"/>
  <c r="C139" i="7" s="1"/>
  <c r="H9" i="25"/>
  <c r="G9" i="25"/>
  <c r="C58" i="7" s="1"/>
  <c r="K9" i="25"/>
  <c r="N9" i="25"/>
  <c r="J9" i="25"/>
  <c r="P8" i="25"/>
  <c r="E7" i="25"/>
  <c r="R7" i="25"/>
  <c r="H7" i="25"/>
  <c r="C36" i="7" s="1"/>
  <c r="D7" i="25"/>
  <c r="C6" i="7" s="1"/>
  <c r="H6" i="25"/>
  <c r="O6" i="25"/>
  <c r="F6" i="25"/>
  <c r="C75" i="7" s="1"/>
  <c r="N6" i="25"/>
  <c r="M11" i="25"/>
  <c r="C100" i="7" s="1"/>
  <c r="M8" i="25"/>
  <c r="J10" i="25"/>
  <c r="G7" i="25"/>
  <c r="C56" i="7" s="1"/>
  <c r="M9" i="25"/>
  <c r="K11" i="25"/>
  <c r="O10" i="25"/>
  <c r="E11" i="25"/>
  <c r="C158" i="7"/>
  <c r="K8" i="25"/>
  <c r="Q9" i="25"/>
  <c r="C138" i="7" s="1"/>
  <c r="R8" i="25"/>
  <c r="S7" i="25"/>
  <c r="T11" i="25"/>
  <c r="C150" i="7" s="1"/>
  <c r="R10" i="25"/>
  <c r="Q11" i="25"/>
  <c r="C140" i="7" s="1"/>
  <c r="R11" i="25"/>
  <c r="H11" i="25"/>
  <c r="K10" i="25"/>
  <c r="I10" i="25"/>
  <c r="C49" i="7" s="1"/>
  <c r="L10" i="25"/>
  <c r="S9" i="25"/>
  <c r="D9" i="25"/>
  <c r="C8" i="7" s="1"/>
  <c r="R9" i="25"/>
  <c r="Q8" i="25"/>
  <c r="C137" i="7" s="1"/>
  <c r="I8" i="25"/>
  <c r="T8" i="25"/>
  <c r="D8" i="25"/>
  <c r="C7" i="7" s="1"/>
  <c r="J6" i="25"/>
  <c r="R6" i="25"/>
  <c r="S6" i="25"/>
  <c r="M10" i="25"/>
  <c r="C99" i="7" s="1"/>
  <c r="D11" i="25"/>
  <c r="C10" i="7" s="1"/>
  <c r="C65" i="7" l="1"/>
  <c r="C165" i="7"/>
  <c r="C105" i="7"/>
  <c r="C127" i="7"/>
  <c r="C147" i="7"/>
  <c r="C47" i="7"/>
  <c r="C17" i="7"/>
  <c r="D88" i="7"/>
  <c r="D49" i="7"/>
  <c r="D78" i="7"/>
  <c r="C118" i="7"/>
  <c r="C149" i="7"/>
  <c r="C106" i="7"/>
  <c r="C20" i="7"/>
  <c r="C97" i="7"/>
  <c r="C115" i="7"/>
  <c r="C80" i="7"/>
  <c r="C16" i="7"/>
  <c r="C129" i="7"/>
  <c r="C126" i="7"/>
  <c r="C27" i="7"/>
  <c r="C48" i="7"/>
  <c r="C128" i="7"/>
  <c r="C125" i="7"/>
  <c r="C38" i="7"/>
  <c r="C130" i="7"/>
  <c r="C46" i="7"/>
  <c r="D68" i="7"/>
  <c r="D59" i="7"/>
  <c r="C168" i="7"/>
  <c r="C167" i="7"/>
  <c r="C85" i="7"/>
  <c r="D69" i="7"/>
  <c r="C166" i="7"/>
  <c r="C98" i="7"/>
  <c r="C35" i="7"/>
  <c r="C26" i="7"/>
  <c r="C18" i="7"/>
  <c r="C37" i="7"/>
  <c r="C177" i="7" s="1"/>
  <c r="D39" i="7"/>
  <c r="C39" i="7"/>
  <c r="C29" i="7"/>
  <c r="C45" i="7"/>
  <c r="C19" i="7"/>
  <c r="C160" i="7"/>
  <c r="C25" i="7"/>
  <c r="C157" i="7"/>
  <c r="C79" i="7"/>
  <c r="C86" i="7"/>
  <c r="C87" i="7"/>
  <c r="D89" i="7"/>
  <c r="D58" i="7"/>
  <c r="C89" i="7"/>
  <c r="C119" i="7"/>
  <c r="C69" i="7"/>
  <c r="C68" i="7"/>
  <c r="C117" i="7"/>
  <c r="C95" i="7"/>
  <c r="C76" i="7"/>
  <c r="C108" i="7"/>
  <c r="C159" i="7"/>
  <c r="C110" i="7"/>
  <c r="C169" i="7"/>
  <c r="C60" i="7"/>
  <c r="C77" i="7"/>
  <c r="C96" i="7"/>
  <c r="C66" i="7"/>
  <c r="D19" i="7"/>
  <c r="D79" i="7"/>
  <c r="C70" i="7"/>
  <c r="C78" i="7"/>
  <c r="D29" i="7"/>
  <c r="C170" i="7"/>
  <c r="C146" i="7"/>
  <c r="C55" i="7"/>
  <c r="C148" i="7"/>
  <c r="C116" i="7"/>
  <c r="C109" i="7"/>
  <c r="C59" i="7"/>
  <c r="C57" i="7"/>
  <c r="C15" i="7"/>
  <c r="C156" i="7"/>
  <c r="D18" i="7"/>
  <c r="D28" i="7"/>
  <c r="C30" i="7"/>
  <c r="C67" i="7"/>
  <c r="C107" i="7"/>
  <c r="C145" i="7"/>
  <c r="C88" i="7"/>
  <c r="C90" i="7"/>
  <c r="D38" i="7"/>
  <c r="C40" i="7"/>
  <c r="C176" i="7" l="1"/>
  <c r="D178" i="7"/>
  <c r="C178" i="7"/>
  <c r="C179" i="7"/>
  <c r="C175" i="7"/>
  <c r="D179" i="7"/>
  <c r="C180" i="7"/>
</calcChain>
</file>

<file path=xl/sharedStrings.xml><?xml version="1.0" encoding="utf-8"?>
<sst xmlns="http://schemas.openxmlformats.org/spreadsheetml/2006/main" count="25354" uniqueCount="1294">
  <si>
    <t>ONS LAD code</t>
  </si>
  <si>
    <t>LAD name</t>
  </si>
  <si>
    <t>Region</t>
  </si>
  <si>
    <t>E06000052</t>
  </si>
  <si>
    <t>Cornwall</t>
  </si>
  <si>
    <t>South West</t>
  </si>
  <si>
    <t>E06000053</t>
  </si>
  <si>
    <t>Isles of Scilly</t>
  </si>
  <si>
    <t>E06000048</t>
  </si>
  <si>
    <t>Northumberland</t>
  </si>
  <si>
    <t>North East</t>
  </si>
  <si>
    <t>E07000100</t>
  </si>
  <si>
    <t>St Albans</t>
  </si>
  <si>
    <t>East</t>
  </si>
  <si>
    <t>E07000104</t>
  </si>
  <si>
    <t>Welwyn Hatfield</t>
  </si>
  <si>
    <t>E07000097</t>
  </si>
  <si>
    <t>East Hertfordshire</t>
  </si>
  <si>
    <t>E07000101</t>
  </si>
  <si>
    <t>Stevenage</t>
  </si>
  <si>
    <t>E08000020</t>
  </si>
  <si>
    <t>Gateshead</t>
  </si>
  <si>
    <t>E09000001</t>
  </si>
  <si>
    <t>City of London</t>
  </si>
  <si>
    <t>London</t>
  </si>
  <si>
    <t>E09000033</t>
  </si>
  <si>
    <t>Westminster</t>
  </si>
  <si>
    <t>E06000032</t>
  </si>
  <si>
    <t>Luton</t>
  </si>
  <si>
    <t>E07000005</t>
  </si>
  <si>
    <t>Chiltern</t>
  </si>
  <si>
    <t>South East</t>
  </si>
  <si>
    <t>E07000072</t>
  </si>
  <si>
    <t>Epping Forest</t>
  </si>
  <si>
    <t>E07000073</t>
  </si>
  <si>
    <t>Harlow</t>
  </si>
  <si>
    <t>E07000076</t>
  </si>
  <si>
    <t>Tendring</t>
  </si>
  <si>
    <t>E07000077</t>
  </si>
  <si>
    <t>Uttlesford</t>
  </si>
  <si>
    <t>E07000096</t>
  </si>
  <si>
    <t>Dacorum</t>
  </si>
  <si>
    <t>E07000098</t>
  </si>
  <si>
    <t>Hertsmere</t>
  </si>
  <si>
    <t>E07000099</t>
  </si>
  <si>
    <t>North Hertfordshire</t>
  </si>
  <si>
    <t>E07000102</t>
  </si>
  <si>
    <t>Three Rivers</t>
  </si>
  <si>
    <t>E07000103</t>
  </si>
  <si>
    <t>Watford</t>
  </si>
  <si>
    <t>E07000108</t>
  </si>
  <si>
    <t>Dover</t>
  </si>
  <si>
    <t>E07000112</t>
  </si>
  <si>
    <t>Shepway</t>
  </si>
  <si>
    <t>E07000212</t>
  </si>
  <si>
    <t>Runnymede</t>
  </si>
  <si>
    <t>E07000213</t>
  </si>
  <si>
    <t>Spelthorne</t>
  </si>
  <si>
    <t>E07000214</t>
  </si>
  <si>
    <t>Surrey Heath</t>
  </si>
  <si>
    <t>E09000003</t>
  </si>
  <si>
    <t>Barnet</t>
  </si>
  <si>
    <t>E09000005</t>
  </si>
  <si>
    <t>Brent</t>
  </si>
  <si>
    <t>E09000009</t>
  </si>
  <si>
    <t>Ealing</t>
  </si>
  <si>
    <t>E09000015</t>
  </si>
  <si>
    <t>Harrow</t>
  </si>
  <si>
    <t>E09000017</t>
  </si>
  <si>
    <t>Hillingdon</t>
  </si>
  <si>
    <t>E09000018</t>
  </si>
  <si>
    <t>Hounslow</t>
  </si>
  <si>
    <t>E06000001</t>
  </si>
  <si>
    <t>Hartlepool</t>
  </si>
  <si>
    <t>E06000012</t>
  </si>
  <si>
    <t>North East Lincolnshire</t>
  </si>
  <si>
    <t>Yorkshire and The Humber</t>
  </si>
  <si>
    <t>E06000013</t>
  </si>
  <si>
    <t>North Lincolnshire</t>
  </si>
  <si>
    <t>E06000017</t>
  </si>
  <si>
    <t>Rutland</t>
  </si>
  <si>
    <t>East Midlands</t>
  </si>
  <si>
    <t>E06000031</t>
  </si>
  <si>
    <t>Peterborough</t>
  </si>
  <si>
    <t>E06000042</t>
  </si>
  <si>
    <t>Milton Keynes</t>
  </si>
  <si>
    <t>E06000055</t>
  </si>
  <si>
    <t>Bedford</t>
  </si>
  <si>
    <t>E06000056</t>
  </si>
  <si>
    <t>Central Bedfordshire</t>
  </si>
  <si>
    <t>E07000004</t>
  </si>
  <si>
    <t>Aylesbury Vale</t>
  </si>
  <si>
    <t>E07000009</t>
  </si>
  <si>
    <t>East Cambridgeshire</t>
  </si>
  <si>
    <t>E07000010</t>
  </si>
  <si>
    <t>Fenland</t>
  </si>
  <si>
    <t>E07000011</t>
  </si>
  <si>
    <t>Huntingdonshire</t>
  </si>
  <si>
    <t>E07000067</t>
  </si>
  <si>
    <t>Braintree</t>
  </si>
  <si>
    <t>E07000071</t>
  </si>
  <si>
    <t>Colchester</t>
  </si>
  <si>
    <t>E07000131</t>
  </si>
  <si>
    <t>Harborough</t>
  </si>
  <si>
    <t>E07000136</t>
  </si>
  <si>
    <t>Boston</t>
  </si>
  <si>
    <t>E07000137</t>
  </si>
  <si>
    <t>East Lindsey</t>
  </si>
  <si>
    <t>E07000138</t>
  </si>
  <si>
    <t>Lincoln</t>
  </si>
  <si>
    <t>E07000139</t>
  </si>
  <si>
    <t>North Kesteven</t>
  </si>
  <si>
    <t>E07000140</t>
  </si>
  <si>
    <t>South Holland</t>
  </si>
  <si>
    <t>E07000141</t>
  </si>
  <si>
    <t>South Kesteven</t>
  </si>
  <si>
    <t>E07000142</t>
  </si>
  <si>
    <t>West Lindsey</t>
  </si>
  <si>
    <t>E07000143</t>
  </si>
  <si>
    <t>Breckland</t>
  </si>
  <si>
    <t>E07000144</t>
  </si>
  <si>
    <t>Broadland</t>
  </si>
  <si>
    <t>E07000146</t>
  </si>
  <si>
    <t>King's Lynn and West Norfolk</t>
  </si>
  <si>
    <t>E07000147</t>
  </si>
  <si>
    <t>North Norfolk</t>
  </si>
  <si>
    <t>E07000148</t>
  </si>
  <si>
    <t>Norwich</t>
  </si>
  <si>
    <t>E07000149</t>
  </si>
  <si>
    <t>South Norfolk</t>
  </si>
  <si>
    <t>E07000150</t>
  </si>
  <si>
    <t>Corby</t>
  </si>
  <si>
    <t>E07000151</t>
  </si>
  <si>
    <t>Daventry</t>
  </si>
  <si>
    <t>E07000152</t>
  </si>
  <si>
    <t>East Northamptonshire</t>
  </si>
  <si>
    <t>E07000153</t>
  </si>
  <si>
    <t>Kettering</t>
  </si>
  <si>
    <t>E07000154</t>
  </si>
  <si>
    <t>Northampton</t>
  </si>
  <si>
    <t>E07000155</t>
  </si>
  <si>
    <t>South Northamptonshire</t>
  </si>
  <si>
    <t>E07000156</t>
  </si>
  <si>
    <t>Wellingborough</t>
  </si>
  <si>
    <t>E07000200</t>
  </si>
  <si>
    <t>Babergh</t>
  </si>
  <si>
    <t>E07000201</t>
  </si>
  <si>
    <t>Forest Heath</t>
  </si>
  <si>
    <t>E07000202</t>
  </si>
  <si>
    <t>Ipswich</t>
  </si>
  <si>
    <t>E07000204</t>
  </si>
  <si>
    <t>St Edmundsbury</t>
  </si>
  <si>
    <t>E06000028</t>
  </si>
  <si>
    <t>Bournemouth</t>
  </si>
  <si>
    <t>E06000029</t>
  </si>
  <si>
    <t>Poole</t>
  </si>
  <si>
    <t>E07000048</t>
  </si>
  <si>
    <t>Christchurch</t>
  </si>
  <si>
    <t>E07000049</t>
  </si>
  <si>
    <t>East Dorset</t>
  </si>
  <si>
    <t>E07000091</t>
  </si>
  <si>
    <t>New Forest</t>
  </si>
  <si>
    <t>E06000022</t>
  </si>
  <si>
    <t>Bath and North East Somerset</t>
  </si>
  <si>
    <t>E06000023</t>
  </si>
  <si>
    <t>Bristol, City of</t>
  </si>
  <si>
    <t>E06000024</t>
  </si>
  <si>
    <t>North Somerset</t>
  </si>
  <si>
    <t>E06000025</t>
  </si>
  <si>
    <t>South Gloucestershire</t>
  </si>
  <si>
    <t>E07000187</t>
  </si>
  <si>
    <t>Mendip</t>
  </si>
  <si>
    <t>E06000050</t>
  </si>
  <si>
    <t>Cheshire West and Chester</t>
  </si>
  <si>
    <t>North West</t>
  </si>
  <si>
    <t>W06000006</t>
  </si>
  <si>
    <t>Wrexham</t>
  </si>
  <si>
    <t>Wales</t>
  </si>
  <si>
    <t>E06000002</t>
  </si>
  <si>
    <t>Middlesbrough</t>
  </si>
  <si>
    <t>E06000003</t>
  </si>
  <si>
    <t>Redcar and Cleveland</t>
  </si>
  <si>
    <t>E06000004</t>
  </si>
  <si>
    <t>Stockton-on-Tees</t>
  </si>
  <si>
    <t>E06000005</t>
  </si>
  <si>
    <t>Darlington</t>
  </si>
  <si>
    <t>E06000033</t>
  </si>
  <si>
    <t>Southend-on-Sea</t>
  </si>
  <si>
    <t>E06000034</t>
  </si>
  <si>
    <t>Thurrock</t>
  </si>
  <si>
    <t>E06000047</t>
  </si>
  <si>
    <t>County Durham</t>
  </si>
  <si>
    <t>E07000066</t>
  </si>
  <si>
    <t>Basildon</t>
  </si>
  <si>
    <t>E07000068</t>
  </si>
  <si>
    <t>Brentwood</t>
  </si>
  <si>
    <t>E07000069</t>
  </si>
  <si>
    <t>Castle Point</t>
  </si>
  <si>
    <t>E07000070</t>
  </si>
  <si>
    <t>Chelmsford</t>
  </si>
  <si>
    <t>E07000074</t>
  </si>
  <si>
    <t>Maldon</t>
  </si>
  <si>
    <t>E07000075</t>
  </si>
  <si>
    <t>Rochford</t>
  </si>
  <si>
    <t>E07000145</t>
  </si>
  <si>
    <t>Great Yarmouth</t>
  </si>
  <si>
    <t>E07000203</t>
  </si>
  <si>
    <t>Mid Suffolk</t>
  </si>
  <si>
    <t>E07000205</t>
  </si>
  <si>
    <t>Suffolk Coastal</t>
  </si>
  <si>
    <t>E07000206</t>
  </si>
  <si>
    <t>Waveney</t>
  </si>
  <si>
    <t>E08000021</t>
  </si>
  <si>
    <t>Newcastle upon Tyne</t>
  </si>
  <si>
    <t>E08000022</t>
  </si>
  <si>
    <t>North Tyneside</t>
  </si>
  <si>
    <t>E08000023</t>
  </si>
  <si>
    <t>South Tyneside</t>
  </si>
  <si>
    <t>E08000024</t>
  </si>
  <si>
    <t>Sunderland</t>
  </si>
  <si>
    <t>E09000016</t>
  </si>
  <si>
    <t>Havering</t>
  </si>
  <si>
    <t>E06000044</t>
  </si>
  <si>
    <t>Portsmouth</t>
  </si>
  <si>
    <t>E07000087</t>
  </si>
  <si>
    <t>Fareham</t>
  </si>
  <si>
    <t>E07000088</t>
  </si>
  <si>
    <t>Gosport</t>
  </si>
  <si>
    <t>E07000090</t>
  </si>
  <si>
    <t>Havant</t>
  </si>
  <si>
    <t>E07000094</t>
  </si>
  <si>
    <t>Winchester</t>
  </si>
  <si>
    <t>E06000015</t>
  </si>
  <si>
    <t>Derby</t>
  </si>
  <si>
    <t>E06000016</t>
  </si>
  <si>
    <t>Leicester</t>
  </si>
  <si>
    <t>E06000018</t>
  </si>
  <si>
    <t>Nottingham</t>
  </si>
  <si>
    <t>E06000020</t>
  </si>
  <si>
    <t>Telford and Wrekin</t>
  </si>
  <si>
    <t>West Midlands</t>
  </si>
  <si>
    <t>E06000021</t>
  </si>
  <si>
    <t>Stoke-on-Trent</t>
  </si>
  <si>
    <t>E06000051</t>
  </si>
  <si>
    <t>Shropshire</t>
  </si>
  <si>
    <t>E07000032</t>
  </si>
  <si>
    <t>Amber Valley</t>
  </si>
  <si>
    <t>E07000035</t>
  </si>
  <si>
    <t>Derbyshire Dales</t>
  </si>
  <si>
    <t>E07000036</t>
  </si>
  <si>
    <t>Erewash</t>
  </si>
  <si>
    <t>E07000037</t>
  </si>
  <si>
    <t>High Peak</t>
  </si>
  <si>
    <t>E07000039</t>
  </si>
  <si>
    <t>South Derbyshire</t>
  </si>
  <si>
    <t>E07000078</t>
  </si>
  <si>
    <t>Cheltenham</t>
  </si>
  <si>
    <t>E07000080</t>
  </si>
  <si>
    <t>Forest of Dean</t>
  </si>
  <si>
    <t>E07000081</t>
  </si>
  <si>
    <t>Gloucester</t>
  </si>
  <si>
    <t>E07000082</t>
  </si>
  <si>
    <t>Stroud</t>
  </si>
  <si>
    <t>E07000083</t>
  </si>
  <si>
    <t>Tewkesbury</t>
  </si>
  <si>
    <t>E07000129</t>
  </si>
  <si>
    <t>Blaby</t>
  </si>
  <si>
    <t>E07000130</t>
  </si>
  <si>
    <t>Charnwood</t>
  </si>
  <si>
    <t>E07000132</t>
  </si>
  <si>
    <t>Hinckley and Bosworth</t>
  </si>
  <si>
    <t>E07000133</t>
  </si>
  <si>
    <t>Melton</t>
  </si>
  <si>
    <t>E07000134</t>
  </si>
  <si>
    <t>North West Leicestershire</t>
  </si>
  <si>
    <t>E07000135</t>
  </si>
  <si>
    <t>Oadby and Wigston</t>
  </si>
  <si>
    <t>E07000170</t>
  </si>
  <si>
    <t>Ashfield</t>
  </si>
  <si>
    <t>E07000172</t>
  </si>
  <si>
    <t>Broxtowe</t>
  </si>
  <si>
    <t>E07000173</t>
  </si>
  <si>
    <t>Gedling</t>
  </si>
  <si>
    <t>E07000174</t>
  </si>
  <si>
    <t>Mansfield</t>
  </si>
  <si>
    <t>E07000175</t>
  </si>
  <si>
    <t>Newark and Sherwood</t>
  </si>
  <si>
    <t>E07000176</t>
  </si>
  <si>
    <t>Rushcliffe</t>
  </si>
  <si>
    <t>E07000195</t>
  </si>
  <si>
    <t>Newcastle-under-Lyme</t>
  </si>
  <si>
    <t>E07000197</t>
  </si>
  <si>
    <t>Stafford</t>
  </si>
  <si>
    <t>E07000198</t>
  </si>
  <si>
    <t>Staffordshire Moorlands</t>
  </si>
  <si>
    <t>E07000218</t>
  </si>
  <si>
    <t>North Warwickshire</t>
  </si>
  <si>
    <t>E07000219</t>
  </si>
  <si>
    <t>Nuneaton and Bedworth</t>
  </si>
  <si>
    <t>E07000220</t>
  </si>
  <si>
    <t>Rugby</t>
  </si>
  <si>
    <t>E07000221</t>
  </si>
  <si>
    <t>Stratford-on-Avon</t>
  </si>
  <si>
    <t>E07000222</t>
  </si>
  <si>
    <t>Warwick</t>
  </si>
  <si>
    <t>E07000234</t>
  </si>
  <si>
    <t>Bromsgrove</t>
  </si>
  <si>
    <t>E07000235</t>
  </si>
  <si>
    <t>Malvern Hills</t>
  </si>
  <si>
    <t>E07000236</t>
  </si>
  <si>
    <t>Redditch</t>
  </si>
  <si>
    <t>E07000237</t>
  </si>
  <si>
    <t>Worcester</t>
  </si>
  <si>
    <t>E07000238</t>
  </si>
  <si>
    <t>Wychavon</t>
  </si>
  <si>
    <t>E07000239</t>
  </si>
  <si>
    <t>Wyre Forest</t>
  </si>
  <si>
    <t>E08000025</t>
  </si>
  <si>
    <t>Birmingham</t>
  </si>
  <si>
    <t>E08000026</t>
  </si>
  <si>
    <t>Coventry</t>
  </si>
  <si>
    <t>E08000029</t>
  </si>
  <si>
    <t>Solihull</t>
  </si>
  <si>
    <t>W06000023</t>
  </si>
  <si>
    <t>Powys</t>
  </si>
  <si>
    <t>E06000036</t>
  </si>
  <si>
    <t>Bracknell Forest</t>
  </si>
  <si>
    <t>E06000040</t>
  </si>
  <si>
    <t>Windsor and Maidenhead</t>
  </si>
  <si>
    <t>E07000061</t>
  </si>
  <si>
    <t>Eastbourne</t>
  </si>
  <si>
    <t>E07000063</t>
  </si>
  <si>
    <t>Lewes</t>
  </si>
  <si>
    <t>E07000064</t>
  </si>
  <si>
    <t>Rother</t>
  </si>
  <si>
    <t>E07000065</t>
  </si>
  <si>
    <t>Wealden</t>
  </si>
  <si>
    <t>E07000085</t>
  </si>
  <si>
    <t>East Hampshire</t>
  </si>
  <si>
    <t>E07000089</t>
  </si>
  <si>
    <t>Hart</t>
  </si>
  <si>
    <t>E07000092</t>
  </si>
  <si>
    <t>Rushmoor</t>
  </si>
  <si>
    <t>E07000105</t>
  </si>
  <si>
    <t>Ashford</t>
  </si>
  <si>
    <t>E07000110</t>
  </si>
  <si>
    <t>Maidstone</t>
  </si>
  <si>
    <t>E07000115</t>
  </si>
  <si>
    <t>Tonbridge and Malling</t>
  </si>
  <si>
    <t>E07000116</t>
  </si>
  <si>
    <t>Tunbridge Wells</t>
  </si>
  <si>
    <t>E07000215</t>
  </si>
  <si>
    <t>Tandridge</t>
  </si>
  <si>
    <t>E07000228</t>
  </si>
  <si>
    <t>Mid Sussex</t>
  </si>
  <si>
    <t>E07000008</t>
  </si>
  <si>
    <t>Cambridge</t>
  </si>
  <si>
    <t>E07000012</t>
  </si>
  <si>
    <t>South Cambridgeshire</t>
  </si>
  <si>
    <t>E07000192</t>
  </si>
  <si>
    <t>Cannock Chase</t>
  </si>
  <si>
    <t>E07000193</t>
  </si>
  <si>
    <t>East Staffordshire</t>
  </si>
  <si>
    <t>E07000194</t>
  </si>
  <si>
    <t>Lichfield</t>
  </si>
  <si>
    <t>E07000196</t>
  </si>
  <si>
    <t>South Staffordshire</t>
  </si>
  <si>
    <t>E07000199</t>
  </si>
  <si>
    <t>Tamworth</t>
  </si>
  <si>
    <t>E08000027</t>
  </si>
  <si>
    <t>Dudley</t>
  </si>
  <si>
    <t>E08000028</t>
  </si>
  <si>
    <t>Sandwell</t>
  </si>
  <si>
    <t>E08000030</t>
  </si>
  <si>
    <t>Walsall</t>
  </si>
  <si>
    <t>E08000031</t>
  </si>
  <si>
    <t>Wolverhampton</t>
  </si>
  <si>
    <t>E06000026</t>
  </si>
  <si>
    <t>Plymouth</t>
  </si>
  <si>
    <t>E06000027</t>
  </si>
  <si>
    <t>Torbay</t>
  </si>
  <si>
    <t>E07000040</t>
  </si>
  <si>
    <t>East Devon</t>
  </si>
  <si>
    <t>E07000041</t>
  </si>
  <si>
    <t>Exeter</t>
  </si>
  <si>
    <t>E07000042</t>
  </si>
  <si>
    <t>Mid Devon</t>
  </si>
  <si>
    <t>E07000043</t>
  </si>
  <si>
    <t>North Devon</t>
  </si>
  <si>
    <t>E07000044</t>
  </si>
  <si>
    <t>South Hams</t>
  </si>
  <si>
    <t>E07000045</t>
  </si>
  <si>
    <t>Teignbridge</t>
  </si>
  <si>
    <t>E07000046</t>
  </si>
  <si>
    <t>Torridge</t>
  </si>
  <si>
    <t>E07000047</t>
  </si>
  <si>
    <t>West Devon</t>
  </si>
  <si>
    <t>E06000035</t>
  </si>
  <si>
    <t>Medway</t>
  </si>
  <si>
    <t>E06000043</t>
  </si>
  <si>
    <t>Brighton and Hove</t>
  </si>
  <si>
    <t>E06000045</t>
  </si>
  <si>
    <t>Southampton</t>
  </si>
  <si>
    <t>E06000046</t>
  </si>
  <si>
    <t>Isle of Wight</t>
  </si>
  <si>
    <t>E07000062</t>
  </si>
  <si>
    <t>Hastings</t>
  </si>
  <si>
    <t>E07000086</t>
  </si>
  <si>
    <t>Eastleigh</t>
  </si>
  <si>
    <t>E07000093</t>
  </si>
  <si>
    <t>Test Valley</t>
  </si>
  <si>
    <t>E07000106</t>
  </si>
  <si>
    <t>Canterbury</t>
  </si>
  <si>
    <t>E07000109</t>
  </si>
  <si>
    <t>Gravesham</t>
  </si>
  <si>
    <t>E07000113</t>
  </si>
  <si>
    <t>Swale</t>
  </si>
  <si>
    <t>E07000114</t>
  </si>
  <si>
    <t>Thanet</t>
  </si>
  <si>
    <t>E07000223</t>
  </si>
  <si>
    <t>Adur</t>
  </si>
  <si>
    <t>E07000224</t>
  </si>
  <si>
    <t>Arun</t>
  </si>
  <si>
    <t>E07000225</t>
  </si>
  <si>
    <t>Chichester</t>
  </si>
  <si>
    <t>E07000227</t>
  </si>
  <si>
    <t>Horsham</t>
  </si>
  <si>
    <t>E07000229</t>
  </si>
  <si>
    <t>Worthing</t>
  </si>
  <si>
    <t>E07000208</t>
  </si>
  <si>
    <t>Epsom and Ewell</t>
  </si>
  <si>
    <t>E07000210</t>
  </si>
  <si>
    <t>Mole Valley</t>
  </si>
  <si>
    <t>E07000211</t>
  </si>
  <si>
    <t>Reigate and Banstead</t>
  </si>
  <si>
    <t>E09000029</t>
  </si>
  <si>
    <t>Sutton</t>
  </si>
  <si>
    <t>E06000030</t>
  </si>
  <si>
    <t>Swindon</t>
  </si>
  <si>
    <t>E06000037</t>
  </si>
  <si>
    <t>West Berkshire</t>
  </si>
  <si>
    <t>E06000038</t>
  </si>
  <si>
    <t>Reading</t>
  </si>
  <si>
    <t>E06000039</t>
  </si>
  <si>
    <t>Slough</t>
  </si>
  <si>
    <t>E06000041</t>
  </si>
  <si>
    <t>Wokingham</t>
  </si>
  <si>
    <t>E07000006</t>
  </si>
  <si>
    <t>South Bucks</t>
  </si>
  <si>
    <t>E07000007</t>
  </si>
  <si>
    <t>Wycombe</t>
  </si>
  <si>
    <t>E07000079</t>
  </si>
  <si>
    <t>Cotswold</t>
  </si>
  <si>
    <t>E07000084</t>
  </si>
  <si>
    <t>Basingstoke and Deane</t>
  </si>
  <si>
    <t>E07000095</t>
  </si>
  <si>
    <t>Broxbourne</t>
  </si>
  <si>
    <t>E07000107</t>
  </si>
  <si>
    <t>Dartford</t>
  </si>
  <si>
    <t>E07000111</t>
  </si>
  <si>
    <t>Sevenoaks</t>
  </si>
  <si>
    <t>E07000177</t>
  </si>
  <si>
    <t>Cherwell</t>
  </si>
  <si>
    <t>E07000178</t>
  </si>
  <si>
    <t>Oxford</t>
  </si>
  <si>
    <t>E07000179</t>
  </si>
  <si>
    <t>South Oxfordshire</t>
  </si>
  <si>
    <t>E07000180</t>
  </si>
  <si>
    <t>Vale of White Horse</t>
  </si>
  <si>
    <t>E07000181</t>
  </si>
  <si>
    <t>West Oxfordshire</t>
  </si>
  <si>
    <t>E07000207</t>
  </si>
  <si>
    <t>Elmbridge</t>
  </si>
  <si>
    <t>E07000209</t>
  </si>
  <si>
    <t>Guildford</t>
  </si>
  <si>
    <t>E07000216</t>
  </si>
  <si>
    <t>Waverley</t>
  </si>
  <si>
    <t>E07000217</t>
  </si>
  <si>
    <t>Woking</t>
  </si>
  <si>
    <t>E07000226</t>
  </si>
  <si>
    <t>Crawley</t>
  </si>
  <si>
    <t>E09000002</t>
  </si>
  <si>
    <t>Barking and Dagenham</t>
  </si>
  <si>
    <t>E09000004</t>
  </si>
  <si>
    <t>Bexley</t>
  </si>
  <si>
    <t>E09000006</t>
  </si>
  <si>
    <t>Bromley</t>
  </si>
  <si>
    <t>E09000007</t>
  </si>
  <si>
    <t>Camden</t>
  </si>
  <si>
    <t>E09000008</t>
  </si>
  <si>
    <t>Croydon</t>
  </si>
  <si>
    <t>E09000010</t>
  </si>
  <si>
    <t>Enfield</t>
  </si>
  <si>
    <t>E09000011</t>
  </si>
  <si>
    <t>Greenwich</t>
  </si>
  <si>
    <t>E09000012</t>
  </si>
  <si>
    <t>Hackney</t>
  </si>
  <si>
    <t>E09000013</t>
  </si>
  <si>
    <t>Hammersmith and Fulham</t>
  </si>
  <si>
    <t>E09000014</t>
  </si>
  <si>
    <t>Haringey</t>
  </si>
  <si>
    <t>E09000019</t>
  </si>
  <si>
    <t>Islington</t>
  </si>
  <si>
    <t>E09000020</t>
  </si>
  <si>
    <t>Kensington and Chelsea</t>
  </si>
  <si>
    <t>E09000021</t>
  </si>
  <si>
    <t>Kingston upon Thames</t>
  </si>
  <si>
    <t>E09000022</t>
  </si>
  <si>
    <t>Lambeth</t>
  </si>
  <si>
    <t>E09000023</t>
  </si>
  <si>
    <t>Lewisham</t>
  </si>
  <si>
    <t>E09000024</t>
  </si>
  <si>
    <t>Merton</t>
  </si>
  <si>
    <t>E09000025</t>
  </si>
  <si>
    <t>Newham</t>
  </si>
  <si>
    <t>E09000026</t>
  </si>
  <si>
    <t>Redbridge</t>
  </si>
  <si>
    <t>E09000027</t>
  </si>
  <si>
    <t>Richmond upon Thames</t>
  </si>
  <si>
    <t>E09000028</t>
  </si>
  <si>
    <t>Southwark</t>
  </si>
  <si>
    <t>E09000030</t>
  </si>
  <si>
    <t>Tower Hamlets</t>
  </si>
  <si>
    <t>E09000031</t>
  </si>
  <si>
    <t>Waltham Forest</t>
  </si>
  <si>
    <t>E09000032</t>
  </si>
  <si>
    <t>Wandsworth</t>
  </si>
  <si>
    <t>E06000006</t>
  </si>
  <si>
    <t>Halton</t>
  </si>
  <si>
    <t>E06000007</t>
  </si>
  <si>
    <t>Warrington</t>
  </si>
  <si>
    <t>E06000008</t>
  </si>
  <si>
    <t>Blackburn with Darwen</t>
  </si>
  <si>
    <t>E06000009</t>
  </si>
  <si>
    <t>Blackpool</t>
  </si>
  <si>
    <t>E06000049</t>
  </si>
  <si>
    <t>Cheshire East</t>
  </si>
  <si>
    <t>E07000026</t>
  </si>
  <si>
    <t>Allerdale</t>
  </si>
  <si>
    <t>E07000027</t>
  </si>
  <si>
    <t>Barrow-in-Furness</t>
  </si>
  <si>
    <t>E07000028</t>
  </si>
  <si>
    <t>Carlisle</t>
  </si>
  <si>
    <t>E07000029</t>
  </si>
  <si>
    <t>Copeland</t>
  </si>
  <si>
    <t>E07000030</t>
  </si>
  <si>
    <t>Eden</t>
  </si>
  <si>
    <t>E07000031</t>
  </si>
  <si>
    <t>South Lakeland</t>
  </si>
  <si>
    <t>E07000117</t>
  </si>
  <si>
    <t>Burnley</t>
  </si>
  <si>
    <t>E07000118</t>
  </si>
  <si>
    <t>Chorley</t>
  </si>
  <si>
    <t>E07000119</t>
  </si>
  <si>
    <t>Fylde</t>
  </si>
  <si>
    <t>E07000120</t>
  </si>
  <si>
    <t>Hyndburn</t>
  </si>
  <si>
    <t>E07000121</t>
  </si>
  <si>
    <t>Lancaster</t>
  </si>
  <si>
    <t>E07000122</t>
  </si>
  <si>
    <t>Pendle</t>
  </si>
  <si>
    <t>E07000123</t>
  </si>
  <si>
    <t>Preston</t>
  </si>
  <si>
    <t>E07000124</t>
  </si>
  <si>
    <t>Ribble Valley</t>
  </si>
  <si>
    <t>E07000125</t>
  </si>
  <si>
    <t>Rossendale</t>
  </si>
  <si>
    <t>E07000126</t>
  </si>
  <si>
    <t>South Ribble</t>
  </si>
  <si>
    <t>E07000127</t>
  </si>
  <si>
    <t>West Lancashire</t>
  </si>
  <si>
    <t>E07000128</t>
  </si>
  <si>
    <t>Wyre</t>
  </si>
  <si>
    <t>E08000001</t>
  </si>
  <si>
    <t>Bolton</t>
  </si>
  <si>
    <t>E08000002</t>
  </si>
  <si>
    <t>Bury</t>
  </si>
  <si>
    <t>E08000003</t>
  </si>
  <si>
    <t>Manchester</t>
  </si>
  <si>
    <t>E08000004</t>
  </si>
  <si>
    <t>Oldham</t>
  </si>
  <si>
    <t>E08000005</t>
  </si>
  <si>
    <t>Rochdale</t>
  </si>
  <si>
    <t>E08000006</t>
  </si>
  <si>
    <t>Salford</t>
  </si>
  <si>
    <t>E08000007</t>
  </si>
  <si>
    <t>Stockport</t>
  </si>
  <si>
    <t>E08000008</t>
  </si>
  <si>
    <t>Tameside</t>
  </si>
  <si>
    <t>E08000009</t>
  </si>
  <si>
    <t>Trafford</t>
  </si>
  <si>
    <t>E08000010</t>
  </si>
  <si>
    <t>Wigan</t>
  </si>
  <si>
    <t>E08000011</t>
  </si>
  <si>
    <t>Knowsley</t>
  </si>
  <si>
    <t>E08000012</t>
  </si>
  <si>
    <t>Liverpool</t>
  </si>
  <si>
    <t>E08000013</t>
  </si>
  <si>
    <t>St. Helens</t>
  </si>
  <si>
    <t>E08000014</t>
  </si>
  <si>
    <t>Sefton</t>
  </si>
  <si>
    <t>E08000015</t>
  </si>
  <si>
    <t>Wirral</t>
  </si>
  <si>
    <t>E06000019</t>
  </si>
  <si>
    <t>Herefordshire, County of</t>
  </si>
  <si>
    <t>W06000001</t>
  </si>
  <si>
    <t>Isle of Anglesey</t>
  </si>
  <si>
    <t>W06000002</t>
  </si>
  <si>
    <t>Gwynedd</t>
  </si>
  <si>
    <t>W06000003</t>
  </si>
  <si>
    <t>Conwy</t>
  </si>
  <si>
    <t>W06000004</t>
  </si>
  <si>
    <t>Denbighshire</t>
  </si>
  <si>
    <t>W06000005</t>
  </si>
  <si>
    <t>Flintshire</t>
  </si>
  <si>
    <t>W06000008</t>
  </si>
  <si>
    <t>Ceredigion</t>
  </si>
  <si>
    <t>W06000009</t>
  </si>
  <si>
    <t>Pembrokeshire</t>
  </si>
  <si>
    <t>W06000010</t>
  </si>
  <si>
    <t>Carmarthenshire</t>
  </si>
  <si>
    <t>W06000011</t>
  </si>
  <si>
    <t>Swansea</t>
  </si>
  <si>
    <t>W06000012</t>
  </si>
  <si>
    <t>Neath Port Talbot</t>
  </si>
  <si>
    <t>W06000013</t>
  </si>
  <si>
    <t>Bridgend</t>
  </si>
  <si>
    <t>W06000014</t>
  </si>
  <si>
    <t>Vale of Glamorgan</t>
  </si>
  <si>
    <t>W06000015</t>
  </si>
  <si>
    <t>Cardiff</t>
  </si>
  <si>
    <t>W06000016</t>
  </si>
  <si>
    <t>Rhondda Cynon Taf</t>
  </si>
  <si>
    <t>W06000018</t>
  </si>
  <si>
    <t>Caerphilly</t>
  </si>
  <si>
    <t>W06000019</t>
  </si>
  <si>
    <t>Blaenau Gwent</t>
  </si>
  <si>
    <t>W06000020</t>
  </si>
  <si>
    <t>Torfaen</t>
  </si>
  <si>
    <t>W06000021</t>
  </si>
  <si>
    <t>Monmouthshire</t>
  </si>
  <si>
    <t>W06000022</t>
  </si>
  <si>
    <t>Newport</t>
  </si>
  <si>
    <t>W06000024</t>
  </si>
  <si>
    <t>Merthyr Tydfil</t>
  </si>
  <si>
    <t>E06000054</t>
  </si>
  <si>
    <t>Wiltshire</t>
  </si>
  <si>
    <t>E07000050</t>
  </si>
  <si>
    <t>North Dorset</t>
  </si>
  <si>
    <t>E07000051</t>
  </si>
  <si>
    <t>Purbeck</t>
  </si>
  <si>
    <t>E07000052</t>
  </si>
  <si>
    <t>West Dorset</t>
  </si>
  <si>
    <t>E07000053</t>
  </si>
  <si>
    <t>Weymouth and Portland</t>
  </si>
  <si>
    <t>E07000188</t>
  </si>
  <si>
    <t>Sedgemoor</t>
  </si>
  <si>
    <t>E07000189</t>
  </si>
  <si>
    <t>South Somerset</t>
  </si>
  <si>
    <t>E07000190</t>
  </si>
  <si>
    <t>Taunton Deane</t>
  </si>
  <si>
    <t>E07000191</t>
  </si>
  <si>
    <t>West Somerset</t>
  </si>
  <si>
    <t>E06000010</t>
  </si>
  <si>
    <t>Kingston upon Hull, City of</t>
  </si>
  <si>
    <t>E06000011</t>
  </si>
  <si>
    <t>East Riding of Yorkshire</t>
  </si>
  <si>
    <t>E06000014</t>
  </si>
  <si>
    <t>York</t>
  </si>
  <si>
    <t>E07000033</t>
  </si>
  <si>
    <t>Bolsover</t>
  </si>
  <si>
    <t>E07000034</t>
  </si>
  <si>
    <t>Chesterfield</t>
  </si>
  <si>
    <t>E07000038</t>
  </si>
  <si>
    <t>North East Derbyshire</t>
  </si>
  <si>
    <t>E07000163</t>
  </si>
  <si>
    <t>Craven</t>
  </si>
  <si>
    <t>E07000164</t>
  </si>
  <si>
    <t>Hambleton</t>
  </si>
  <si>
    <t>E07000165</t>
  </si>
  <si>
    <t>Harrogate</t>
  </si>
  <si>
    <t>E07000166</t>
  </si>
  <si>
    <t>Richmondshire</t>
  </si>
  <si>
    <t>E07000167</t>
  </si>
  <si>
    <t>Ryedale</t>
  </si>
  <si>
    <t>E07000168</t>
  </si>
  <si>
    <t>Scarborough</t>
  </si>
  <si>
    <t>E07000169</t>
  </si>
  <si>
    <t>Selby</t>
  </si>
  <si>
    <t>E07000171</t>
  </si>
  <si>
    <t>Bassetlaw</t>
  </si>
  <si>
    <t>E08000016</t>
  </si>
  <si>
    <t>Barnsley</t>
  </si>
  <si>
    <t>E08000017</t>
  </si>
  <si>
    <t>Doncaster</t>
  </si>
  <si>
    <t>E08000018</t>
  </si>
  <si>
    <t>Rotherham</t>
  </si>
  <si>
    <t>E08000019</t>
  </si>
  <si>
    <t>Sheffield</t>
  </si>
  <si>
    <t>E08000032</t>
  </si>
  <si>
    <t>Bradford</t>
  </si>
  <si>
    <t>E08000033</t>
  </si>
  <si>
    <t>Calderdale</t>
  </si>
  <si>
    <t>E08000034</t>
  </si>
  <si>
    <t>Kirklees</t>
  </si>
  <si>
    <t>E08000035</t>
  </si>
  <si>
    <t>Leeds</t>
  </si>
  <si>
    <t>E08000036</t>
  </si>
  <si>
    <t>Wakefield</t>
  </si>
  <si>
    <t>AFW</t>
  </si>
  <si>
    <t>ANH</t>
  </si>
  <si>
    <t>BRL</t>
  </si>
  <si>
    <t>NES</t>
  </si>
  <si>
    <t>NWT</t>
  </si>
  <si>
    <t>PRT</t>
  </si>
  <si>
    <t>SES</t>
  </si>
  <si>
    <t>SEW</t>
  </si>
  <si>
    <t>SRN</t>
  </si>
  <si>
    <t>SSC</t>
  </si>
  <si>
    <t>TMS</t>
  </si>
  <si>
    <t>WSH</t>
  </si>
  <si>
    <t>WSX</t>
  </si>
  <si>
    <t>YKY</t>
  </si>
  <si>
    <t>ALL PERSONS</t>
  </si>
  <si>
    <t>Code</t>
  </si>
  <si>
    <t>Name</t>
  </si>
  <si>
    <t>2001 people per sq. km</t>
  </si>
  <si>
    <t>2002 people per sq. km</t>
  </si>
  <si>
    <t>2003 people per sq. km</t>
  </si>
  <si>
    <t>2004 people per sq. km</t>
  </si>
  <si>
    <t>2005 people per sq. km</t>
  </si>
  <si>
    <t>2006 people per sq. km</t>
  </si>
  <si>
    <t>2007 people per sq. km</t>
  </si>
  <si>
    <t>2008 people per sq. km</t>
  </si>
  <si>
    <t>2009 people per sq. km</t>
  </si>
  <si>
    <t>2010 people per sq. km</t>
  </si>
  <si>
    <t>2011 people per sq. km</t>
  </si>
  <si>
    <t>2012 people per sq. km</t>
  </si>
  <si>
    <t>2013 people per sq. km</t>
  </si>
  <si>
    <t>2014 people per sq. km</t>
  </si>
  <si>
    <t>2015 people per sq. km</t>
  </si>
  <si>
    <t>K02000001</t>
  </si>
  <si>
    <t>UNITED KINGDOM</t>
  </si>
  <si>
    <t>K03000001</t>
  </si>
  <si>
    <t>GREAT BRITAIN</t>
  </si>
  <si>
    <t>K04000001</t>
  </si>
  <si>
    <t>ENGLAND AND WALES</t>
  </si>
  <si>
    <t>E92000001</t>
  </si>
  <si>
    <t>ENGLAND</t>
  </si>
  <si>
    <t>E12000001</t>
  </si>
  <si>
    <t>NORTH EAST</t>
  </si>
  <si>
    <t>E06000057</t>
  </si>
  <si>
    <t>E11000007</t>
  </si>
  <si>
    <t>Tyne and Wear (Met County)</t>
  </si>
  <si>
    <t>E08000037</t>
  </si>
  <si>
    <t>E12000002</t>
  </si>
  <si>
    <t>NORTH WEST</t>
  </si>
  <si>
    <t>E10000006</t>
  </si>
  <si>
    <t>Cumbria</t>
  </si>
  <si>
    <t>E11000001</t>
  </si>
  <si>
    <t>Greater Manchester (Met County)</t>
  </si>
  <si>
    <t>E10000017</t>
  </si>
  <si>
    <t>Lancashire</t>
  </si>
  <si>
    <t>E11000002</t>
  </si>
  <si>
    <t>Merseyside (Met County)</t>
  </si>
  <si>
    <t>E12000003</t>
  </si>
  <si>
    <t>YORKSHIRE AND THE HUMBER</t>
  </si>
  <si>
    <t>E10000023</t>
  </si>
  <si>
    <t>North Yorkshire</t>
  </si>
  <si>
    <t>E11000003</t>
  </si>
  <si>
    <t>South Yorkshire (Met County)</t>
  </si>
  <si>
    <t>E11000006</t>
  </si>
  <si>
    <t>West Yorkshire (Met County)</t>
  </si>
  <si>
    <t>E12000004</t>
  </si>
  <si>
    <t>EAST MIDLANDS</t>
  </si>
  <si>
    <t>E10000007</t>
  </si>
  <si>
    <t>Derbyshire</t>
  </si>
  <si>
    <t>E10000018</t>
  </si>
  <si>
    <t>Leicestershire</t>
  </si>
  <si>
    <t>E10000019</t>
  </si>
  <si>
    <t>Lincolnshire</t>
  </si>
  <si>
    <t>E10000021</t>
  </si>
  <si>
    <t>Northamptonshire</t>
  </si>
  <si>
    <t>E10000024</t>
  </si>
  <si>
    <t>Nottinghamshire</t>
  </si>
  <si>
    <t>E12000005</t>
  </si>
  <si>
    <t>WEST MIDLANDS</t>
  </si>
  <si>
    <t>E10000028</t>
  </si>
  <si>
    <t>Staffordshire</t>
  </si>
  <si>
    <t>E10000031</t>
  </si>
  <si>
    <t>Warwickshire</t>
  </si>
  <si>
    <t>E11000005</t>
  </si>
  <si>
    <t>West Midlands (Met County)</t>
  </si>
  <si>
    <t>E10000034</t>
  </si>
  <si>
    <t>Worcestershire</t>
  </si>
  <si>
    <t>E12000006</t>
  </si>
  <si>
    <t>EAST</t>
  </si>
  <si>
    <t>E10000003</t>
  </si>
  <si>
    <t>Cambridgeshire</t>
  </si>
  <si>
    <t>E10000012</t>
  </si>
  <si>
    <t>Essex</t>
  </si>
  <si>
    <t>E10000015</t>
  </si>
  <si>
    <t>Hertfordshire</t>
  </si>
  <si>
    <t>E07000242</t>
  </si>
  <si>
    <t>E07000240</t>
  </si>
  <si>
    <t>E07000243</t>
  </si>
  <si>
    <t>E07000241</t>
  </si>
  <si>
    <t>E10000020</t>
  </si>
  <si>
    <t>Norfolk</t>
  </si>
  <si>
    <t>E10000029</t>
  </si>
  <si>
    <t>Suffolk</t>
  </si>
  <si>
    <t>E12000007</t>
  </si>
  <si>
    <t>LONDON</t>
  </si>
  <si>
    <t>E12000008</t>
  </si>
  <si>
    <t>SOUTH EAST</t>
  </si>
  <si>
    <t>E10000002</t>
  </si>
  <si>
    <t>Buckinghamshire</t>
  </si>
  <si>
    <t>E10000011</t>
  </si>
  <si>
    <t>East Sussex</t>
  </si>
  <si>
    <t>E10000014</t>
  </si>
  <si>
    <t>Hampshire</t>
  </si>
  <si>
    <t>E10000016</t>
  </si>
  <si>
    <t>Kent</t>
  </si>
  <si>
    <t>E10000025</t>
  </si>
  <si>
    <t>Oxfordshire</t>
  </si>
  <si>
    <t>E10000030</t>
  </si>
  <si>
    <t>Surrey</t>
  </si>
  <si>
    <t>E10000032</t>
  </si>
  <si>
    <t>West Sussex</t>
  </si>
  <si>
    <t>E12000009</t>
  </si>
  <si>
    <t>SOUTH WEST</t>
  </si>
  <si>
    <t>E10000008</t>
  </si>
  <si>
    <t>Devon</t>
  </si>
  <si>
    <t>E10000009</t>
  </si>
  <si>
    <t>Dorset</t>
  </si>
  <si>
    <t>E10000013</t>
  </si>
  <si>
    <t>Gloucestershire</t>
  </si>
  <si>
    <t>E10000027</t>
  </si>
  <si>
    <t>Somerset</t>
  </si>
  <si>
    <t>W92000004</t>
  </si>
  <si>
    <t>WALES</t>
  </si>
  <si>
    <t>S92000003</t>
  </si>
  <si>
    <t>SCOTLAND</t>
  </si>
  <si>
    <t>S12000033</t>
  </si>
  <si>
    <t>Aberdeen City</t>
  </si>
  <si>
    <t>S12000034</t>
  </si>
  <si>
    <t>Aberdeenshire</t>
  </si>
  <si>
    <t>S12000041</t>
  </si>
  <si>
    <t>Angus</t>
  </si>
  <si>
    <t>S12000035</t>
  </si>
  <si>
    <t>Argyll and Bute</t>
  </si>
  <si>
    <t>S12000036</t>
  </si>
  <si>
    <t>City of Edinburgh</t>
  </si>
  <si>
    <t>S12000005</t>
  </si>
  <si>
    <t>Clackmannanshire</t>
  </si>
  <si>
    <t>S12000006</t>
  </si>
  <si>
    <t>Dumfries and Galloway</t>
  </si>
  <si>
    <t>S12000042</t>
  </si>
  <si>
    <t>Dundee City</t>
  </si>
  <si>
    <t>S12000008</t>
  </si>
  <si>
    <t>East Ayrshire</t>
  </si>
  <si>
    <t>S12000045</t>
  </si>
  <si>
    <t>East Dunbartonshire</t>
  </si>
  <si>
    <t>S12000010</t>
  </si>
  <si>
    <t>East Lothian</t>
  </si>
  <si>
    <t>S12000011</t>
  </si>
  <si>
    <t>East Renfrewshire</t>
  </si>
  <si>
    <t>S12000014</t>
  </si>
  <si>
    <t>Falkirk</t>
  </si>
  <si>
    <t>Fife</t>
  </si>
  <si>
    <t>S12000046</t>
  </si>
  <si>
    <t>Glasgow City</t>
  </si>
  <si>
    <t>S12000017</t>
  </si>
  <si>
    <t>Highland</t>
  </si>
  <si>
    <t>S12000018</t>
  </si>
  <si>
    <t>Inverclyde</t>
  </si>
  <si>
    <t>S12000019</t>
  </si>
  <si>
    <t>Midlothian</t>
  </si>
  <si>
    <t>S12000020</t>
  </si>
  <si>
    <t>Moray</t>
  </si>
  <si>
    <t>S12000013</t>
  </si>
  <si>
    <t>Na h-Eileanan Siar</t>
  </si>
  <si>
    <t>S12000021</t>
  </si>
  <si>
    <t>North Ayrshire</t>
  </si>
  <si>
    <t>S12000044</t>
  </si>
  <si>
    <t>North Lanarkshire</t>
  </si>
  <si>
    <t>S12000023</t>
  </si>
  <si>
    <t>Orkney Islands</t>
  </si>
  <si>
    <t>Perth and Kinross</t>
  </si>
  <si>
    <t>S12000038</t>
  </si>
  <si>
    <t>Renfrewshire</t>
  </si>
  <si>
    <t>S12000026</t>
  </si>
  <si>
    <t>Scottish Borders</t>
  </si>
  <si>
    <t>S12000027</t>
  </si>
  <si>
    <t>Shetland Islands</t>
  </si>
  <si>
    <t>S12000028</t>
  </si>
  <si>
    <t>South Ayrshire</t>
  </si>
  <si>
    <t>S12000029</t>
  </si>
  <si>
    <t>South Lanarkshire</t>
  </si>
  <si>
    <t>S12000030</t>
  </si>
  <si>
    <t>Stirling</t>
  </si>
  <si>
    <t>S12000039</t>
  </si>
  <si>
    <t>West Dunbartonshire</t>
  </si>
  <si>
    <t>S12000040</t>
  </si>
  <si>
    <t>West Lothian</t>
  </si>
  <si>
    <t>N92000002</t>
  </si>
  <si>
    <t>NORTHERN IRELAND</t>
  </si>
  <si>
    <t>N09000001</t>
  </si>
  <si>
    <t>Antrim and Newtownabbey</t>
  </si>
  <si>
    <t>N09000011</t>
  </si>
  <si>
    <t>Ards and North Down</t>
  </si>
  <si>
    <t>N09000002</t>
  </si>
  <si>
    <t>Armagh City, Banbridge and Craigavon</t>
  </si>
  <si>
    <t>N09000003</t>
  </si>
  <si>
    <t>Belfast</t>
  </si>
  <si>
    <t>N09000004</t>
  </si>
  <si>
    <t>Causeway Coast and Glens</t>
  </si>
  <si>
    <t>N09000005</t>
  </si>
  <si>
    <t>Derry City and Strabane</t>
  </si>
  <si>
    <t>N09000006</t>
  </si>
  <si>
    <t>Fermanagh and Omagh</t>
  </si>
  <si>
    <t>N09000007</t>
  </si>
  <si>
    <t>Lisburn and Castlereagh</t>
  </si>
  <si>
    <t>N09000008</t>
  </si>
  <si>
    <t>Mid and East Antrim</t>
  </si>
  <si>
    <t>N09000009</t>
  </si>
  <si>
    <t>Mid Ulster</t>
  </si>
  <si>
    <t>N09000010</t>
  </si>
  <si>
    <t>Newry, Mourne and Down</t>
  </si>
  <si>
    <t>Source:</t>
  </si>
  <si>
    <t>http://www.ons.gov.uk/peoplepopulationandcommunity/populationandmigration/populationestimates/datasets/populationestimatesforukenglandandwalesscotlandandnorthernireland</t>
  </si>
  <si>
    <t>Mapping of Local Authority Districts to water companies</t>
  </si>
  <si>
    <t>Total</t>
  </si>
  <si>
    <t>population15</t>
  </si>
  <si>
    <t>people_per_sqkm15</t>
  </si>
  <si>
    <t>Water</t>
  </si>
  <si>
    <t>Wastewater</t>
  </si>
  <si>
    <t>ANH11</t>
  </si>
  <si>
    <t>ANH12</t>
  </si>
  <si>
    <t>ANH13</t>
  </si>
  <si>
    <t>ANH14</t>
  </si>
  <si>
    <t>ANH15</t>
  </si>
  <si>
    <t>population14</t>
  </si>
  <si>
    <t>population13</t>
  </si>
  <si>
    <t>population12</t>
  </si>
  <si>
    <t>population11</t>
  </si>
  <si>
    <t>Mapping of Local Authority Districts to Wastewater companies</t>
  </si>
  <si>
    <t>WSH11</t>
  </si>
  <si>
    <t>WSH12</t>
  </si>
  <si>
    <t>WSH13</t>
  </si>
  <si>
    <t>WSH14</t>
  </si>
  <si>
    <t>WSH15</t>
  </si>
  <si>
    <t>NES11</t>
  </si>
  <si>
    <t>NES12</t>
  </si>
  <si>
    <t>NES13</t>
  </si>
  <si>
    <t>NES14</t>
  </si>
  <si>
    <t>NES15</t>
  </si>
  <si>
    <t>SRN11</t>
  </si>
  <si>
    <t>SRN12</t>
  </si>
  <si>
    <t>SRN13</t>
  </si>
  <si>
    <t>SRN14</t>
  </si>
  <si>
    <t>SRN15</t>
  </si>
  <si>
    <t>TMS11</t>
  </si>
  <si>
    <t>TMS12</t>
  </si>
  <si>
    <t>TMS13</t>
  </si>
  <si>
    <t>TMS14</t>
  </si>
  <si>
    <t>TMS15</t>
  </si>
  <si>
    <t>NWT11</t>
  </si>
  <si>
    <t>NWT12</t>
  </si>
  <si>
    <t>NWT13</t>
  </si>
  <si>
    <t>NWT14</t>
  </si>
  <si>
    <t>NWT15</t>
  </si>
  <si>
    <t>WSX11</t>
  </si>
  <si>
    <t>WSX12</t>
  </si>
  <si>
    <t>WSX13</t>
  </si>
  <si>
    <t>WSX14</t>
  </si>
  <si>
    <t>WSX15</t>
  </si>
  <si>
    <t>YKY11</t>
  </si>
  <si>
    <t>YKY12</t>
  </si>
  <si>
    <t>YKY13</t>
  </si>
  <si>
    <t>YKY14</t>
  </si>
  <si>
    <t>YKY15</t>
  </si>
  <si>
    <t>AFW11</t>
  </si>
  <si>
    <t>AFW12</t>
  </si>
  <si>
    <t>AFW13</t>
  </si>
  <si>
    <t>AFW14</t>
  </si>
  <si>
    <t>AFW15</t>
  </si>
  <si>
    <t>ANH16</t>
  </si>
  <si>
    <t>WSH16</t>
  </si>
  <si>
    <t>NES16</t>
  </si>
  <si>
    <t>SRN16</t>
  </si>
  <si>
    <t>TMS16</t>
  </si>
  <si>
    <t>NWT16</t>
  </si>
  <si>
    <t>WSX16</t>
  </si>
  <si>
    <t>YKY16</t>
  </si>
  <si>
    <t>AFW16</t>
  </si>
  <si>
    <t>BRL12</t>
  </si>
  <si>
    <t>BRL13</t>
  </si>
  <si>
    <t>BRL14</t>
  </si>
  <si>
    <t>BRL15</t>
  </si>
  <si>
    <t>BRL16</t>
  </si>
  <si>
    <t>PRT12</t>
  </si>
  <si>
    <t>PRT13</t>
  </si>
  <si>
    <t>PRT14</t>
  </si>
  <si>
    <t>PRT15</t>
  </si>
  <si>
    <t>PRT16</t>
  </si>
  <si>
    <t>SEW12</t>
  </si>
  <si>
    <t>SEW13</t>
  </si>
  <si>
    <t>SEW14</t>
  </si>
  <si>
    <t>SEW15</t>
  </si>
  <si>
    <t>SEW16</t>
  </si>
  <si>
    <t>SSC12</t>
  </si>
  <si>
    <t>SSC13</t>
  </si>
  <si>
    <t>SSC14</t>
  </si>
  <si>
    <t>SSC15</t>
  </si>
  <si>
    <t>SSC16</t>
  </si>
  <si>
    <t>SES12</t>
  </si>
  <si>
    <t>SES13</t>
  </si>
  <si>
    <t>SES14</t>
  </si>
  <si>
    <t>SES15</t>
  </si>
  <si>
    <t>SES16</t>
  </si>
  <si>
    <t>BRL11</t>
  </si>
  <si>
    <t>PRT11</t>
  </si>
  <si>
    <t>SEW11</t>
  </si>
  <si>
    <t>SSC11</t>
  </si>
  <si>
    <t>SES11</t>
  </si>
  <si>
    <t>Estimated Population mid-2016</t>
  </si>
  <si>
    <t>2016 people per sq. km</t>
  </si>
  <si>
    <t>Estimated Population mid-2015</t>
  </si>
  <si>
    <t>Estimated Population mid-2014</t>
  </si>
  <si>
    <t>Estimated Population mid-2013</t>
  </si>
  <si>
    <t>Estimated Population mid-2012</t>
  </si>
  <si>
    <t>Estimated Population mid-2011</t>
  </si>
  <si>
    <t>Estimated Population mid-2010</t>
  </si>
  <si>
    <t>Estimated Population mid-2009</t>
  </si>
  <si>
    <t>Estimated Population mid-2008</t>
  </si>
  <si>
    <t>Estimated Population mid-2007</t>
  </si>
  <si>
    <t>Estimated Population mid-2006</t>
  </si>
  <si>
    <t>Estimated Population mid-2005</t>
  </si>
  <si>
    <t>Estimated Population mid-2004</t>
  </si>
  <si>
    <t>Estimated Population mid-2003</t>
  </si>
  <si>
    <t>Estimated Population mid-2002</t>
  </si>
  <si>
    <t>Estimated Population mid-2001</t>
  </si>
  <si>
    <t>population16</t>
  </si>
  <si>
    <t>Weighted average density</t>
  </si>
  <si>
    <t>LAD densities are weighted by population to create a compnay index</t>
  </si>
  <si>
    <t>Weighted average index by company</t>
  </si>
  <si>
    <t>ln_people_per_sqkm15</t>
  </si>
  <si>
    <t>sq_ln_people_per_sqkm15</t>
  </si>
  <si>
    <t>Weighted average (ln density)</t>
  </si>
  <si>
    <t>Weighted average (square ln density)</t>
  </si>
  <si>
    <t>people_per_sqkm11</t>
  </si>
  <si>
    <t>ln_people_per_sqkm11</t>
  </si>
  <si>
    <t>sq_ln_people_per_sqkm11</t>
  </si>
  <si>
    <t>WAD1</t>
  </si>
  <si>
    <t>WAD1 = population-weighted average of local densities</t>
  </si>
  <si>
    <t>WAD2 = population-weighted average of log of local densities</t>
  </si>
  <si>
    <t>WAD3 = popupation-weighted average of log-squared of local densities</t>
  </si>
  <si>
    <t>Population per water company, by LAD</t>
  </si>
  <si>
    <t>Total population, by LAD</t>
  </si>
  <si>
    <t>Population and density by LAD, 2011</t>
  </si>
  <si>
    <t>Population densities, by LAD</t>
  </si>
  <si>
    <t>people_per_sqkm12</t>
  </si>
  <si>
    <t>ln_people_per_sqkm12</t>
  </si>
  <si>
    <t>sq_ln_people_per_sqkm12</t>
  </si>
  <si>
    <t>people_per_sqkm13</t>
  </si>
  <si>
    <t>ln_people_per_sqkm13</t>
  </si>
  <si>
    <t>sq_ln_people_per_sqkm13</t>
  </si>
  <si>
    <t>people_per_sqkm14</t>
  </si>
  <si>
    <t>ln_people_per_sqkm14</t>
  </si>
  <si>
    <t>sq_ln_people_per_sqkm14</t>
  </si>
  <si>
    <t>people_per_sqkm16</t>
  </si>
  <si>
    <t>ln_people_per_sqkm16</t>
  </si>
  <si>
    <t>sq_ln_people_per_sqkm16</t>
  </si>
  <si>
    <t>Population and density by LAD, 2016</t>
  </si>
  <si>
    <t>Population and density by LAD, 2015</t>
  </si>
  <si>
    <t>Population and density by LAD, 2014</t>
  </si>
  <si>
    <t>Population and density by LAD, 2013</t>
  </si>
  <si>
    <t>Population and density by LAD, 2012</t>
  </si>
  <si>
    <t>Population per wastewater company, by LAD</t>
  </si>
  <si>
    <t>WAD1 water</t>
  </si>
  <si>
    <t>WAD2 water</t>
  </si>
  <si>
    <t>WAD3 water</t>
  </si>
  <si>
    <t>WAD1 waste</t>
  </si>
  <si>
    <t>WAD2 waste</t>
  </si>
  <si>
    <t>WAD3 waste</t>
  </si>
  <si>
    <t>WAD = population-weighted average of local densities</t>
  </si>
  <si>
    <t>WALD = population-weighted average of log of local densities</t>
  </si>
  <si>
    <t>WALD2 = popupation-weighted average of log-squared of local densities</t>
  </si>
  <si>
    <t>Unique ID using calendar year</t>
  </si>
  <si>
    <t>Unique ID using financial year</t>
  </si>
  <si>
    <t>This table is a direct reference to the table in the mapping file</t>
  </si>
  <si>
    <t>Population served</t>
  </si>
  <si>
    <t>Estimated Population mid-2017</t>
  </si>
  <si>
    <t>2017 people per sq. km</t>
  </si>
  <si>
    <t>Country</t>
  </si>
  <si>
    <t>Unitary Authority</t>
  </si>
  <si>
    <t>Metropolitan County</t>
  </si>
  <si>
    <t>Metropolitan District</t>
  </si>
  <si>
    <t>County</t>
  </si>
  <si>
    <t>Non-metropolitan District</t>
  </si>
  <si>
    <t>London Borough</t>
  </si>
  <si>
    <t>Council Area</t>
  </si>
  <si>
    <t>Local Government District</t>
  </si>
  <si>
    <t>1. Further information, on how the different tiers of administrative geography in the United Kingdom fit together, is given in the "Admin. geography hierarchy" tab and in Note 4 in the "Notes and definitions" tab.</t>
  </si>
  <si>
    <t>population17</t>
  </si>
  <si>
    <t>Population and density by LAD, 2017</t>
  </si>
  <si>
    <t>people_per_sqkm17</t>
  </si>
  <si>
    <t>ln_people_per_sqkm17</t>
  </si>
  <si>
    <t>sq_ln_people_per_sqkm17</t>
  </si>
  <si>
    <t>SES17</t>
  </si>
  <si>
    <t>ANH17</t>
  </si>
  <si>
    <t>WSH17</t>
  </si>
  <si>
    <t>NES17</t>
  </si>
  <si>
    <t>SRN17</t>
  </si>
  <si>
    <t>TMS17</t>
  </si>
  <si>
    <t>NWT17</t>
  </si>
  <si>
    <t>WSX17</t>
  </si>
  <si>
    <t>YKY17</t>
  </si>
  <si>
    <t>AFW17</t>
  </si>
  <si>
    <t>BRL17</t>
  </si>
  <si>
    <t>PRT17</t>
  </si>
  <si>
    <t>SEW17</t>
  </si>
  <si>
    <t>SSC17</t>
  </si>
  <si>
    <t>SWB11</t>
  </si>
  <si>
    <t>SWB12</t>
  </si>
  <si>
    <t>SWB13</t>
  </si>
  <si>
    <t>SWB14</t>
  </si>
  <si>
    <t>SWB15</t>
  </si>
  <si>
    <t>SWB16</t>
  </si>
  <si>
    <t>SWB17</t>
  </si>
  <si>
    <t>Estimated Population mid-2018</t>
  </si>
  <si>
    <t>2018 people per sq. km</t>
  </si>
  <si>
    <t>S12000047</t>
  </si>
  <si>
    <t>S12000048</t>
  </si>
  <si>
    <t>population18</t>
  </si>
  <si>
    <t>people_per_sqkm18</t>
  </si>
  <si>
    <t>ln_people_per_sqkm18</t>
  </si>
  <si>
    <t>sq_ln_people_per_sqkm18</t>
  </si>
  <si>
    <t xml:space="preserve">In row 302 we have changed the name of LAD Folkstone and Hythe back to its previous name: Shepway. </t>
  </si>
  <si>
    <t>ANH18</t>
  </si>
  <si>
    <t>WSH18</t>
  </si>
  <si>
    <t>NES18</t>
  </si>
  <si>
    <t>SRN18</t>
  </si>
  <si>
    <t>TMS18</t>
  </si>
  <si>
    <t>NWT18</t>
  </si>
  <si>
    <t>WSX18</t>
  </si>
  <si>
    <t>YKY18</t>
  </si>
  <si>
    <t>AFW18</t>
  </si>
  <si>
    <t>BRL18</t>
  </si>
  <si>
    <t>PRT18</t>
  </si>
  <si>
    <t>SEW18</t>
  </si>
  <si>
    <t>SSC18</t>
  </si>
  <si>
    <t>SES18</t>
  </si>
  <si>
    <t>SWB18</t>
  </si>
  <si>
    <t>Population and density by LAD, 2018</t>
  </si>
  <si>
    <t>Population and density by LAD, 2018, wastewater companies</t>
  </si>
  <si>
    <t>Population and density by LAD, 2017, wastewater companies</t>
  </si>
  <si>
    <t>Population and density by LAD, 2016, wastewater companies</t>
  </si>
  <si>
    <t>Population and density by LAD, 2015, wastewater companies</t>
  </si>
  <si>
    <t>Population and density by LAD, 2014, wastewater companies</t>
  </si>
  <si>
    <t>Population and density by LAD, 2013, wastewater companies</t>
  </si>
  <si>
    <t>Population and density by LAD, 2012, wastewater companies</t>
  </si>
  <si>
    <t>Population and density by LAD, 2011, wastewater companies</t>
  </si>
  <si>
    <t>Weighted average density, Water</t>
  </si>
  <si>
    <t>Weighted average density, Wastewater</t>
  </si>
  <si>
    <t>End of sheet</t>
  </si>
  <si>
    <t>Interface sheet - data fed to feeder model 1</t>
  </si>
  <si>
    <t>Model name:</t>
  </si>
  <si>
    <t>Version number:</t>
  </si>
  <si>
    <t>Filename:</t>
  </si>
  <si>
    <t>Date:</t>
  </si>
  <si>
    <t>Author:</t>
  </si>
  <si>
    <t>Author contact information:</t>
  </si>
  <si>
    <t xml:space="preserve">Ofwat </t>
  </si>
  <si>
    <t>Density indices historic</t>
  </si>
  <si>
    <t>WAD-ww</t>
  </si>
  <si>
    <t>WAD-www</t>
  </si>
  <si>
    <t>SVH11</t>
  </si>
  <si>
    <t>SVH12</t>
  </si>
  <si>
    <t>SVH13</t>
  </si>
  <si>
    <t>SVH14</t>
  </si>
  <si>
    <t>SVH15</t>
  </si>
  <si>
    <t>SVH16</t>
  </si>
  <si>
    <t>SVH17</t>
  </si>
  <si>
    <t>SVH18</t>
  </si>
  <si>
    <t>Estimated Population mid-2019</t>
  </si>
  <si>
    <t>2019 people per sq. km</t>
  </si>
  <si>
    <t>New name</t>
  </si>
  <si>
    <t>West Suffolk</t>
  </si>
  <si>
    <t xml:space="preserve">Area </t>
  </si>
  <si>
    <t>Estimated population 2018</t>
  </si>
  <si>
    <t>Estimated population 2019</t>
  </si>
  <si>
    <t>Apportionment</t>
  </si>
  <si>
    <t>Old name</t>
  </si>
  <si>
    <t>East Suffolk</t>
  </si>
  <si>
    <t>Bournemouth, Christchurch and Poole</t>
  </si>
  <si>
    <t>Somerset West and Taunton</t>
  </si>
  <si>
    <t>New Codes</t>
  </si>
  <si>
    <t>Old Codes</t>
  </si>
  <si>
    <t>Population and density by LAD, 2019</t>
  </si>
  <si>
    <t>population19</t>
  </si>
  <si>
    <t>people_per_sqkm19</t>
  </si>
  <si>
    <t>ln_people_per_sqkm19</t>
  </si>
  <si>
    <t>sq_ln_people_per_sqkm19</t>
  </si>
  <si>
    <t>Population and density by LAD, 2019, wastewater companies</t>
  </si>
  <si>
    <r>
      <t>Geography</t>
    </r>
    <r>
      <rPr>
        <b/>
        <vertAlign val="superscript"/>
        <sz val="10"/>
        <rFont val="Calibri"/>
        <family val="2"/>
        <scheme val="minor"/>
      </rPr>
      <t>1</t>
    </r>
  </si>
  <si>
    <r>
      <t>Area</t>
    </r>
    <r>
      <rPr>
        <b/>
        <vertAlign val="superscript"/>
        <sz val="10"/>
        <color indexed="63"/>
        <rFont val="Calibri"/>
        <family val="2"/>
        <scheme val="minor"/>
      </rPr>
      <t>2</t>
    </r>
    <r>
      <rPr>
        <b/>
        <sz val="10"/>
        <color indexed="63"/>
        <rFont val="Calibri"/>
        <family val="2"/>
        <scheme val="minor"/>
      </rPr>
      <t xml:space="preserve"> (sq km)</t>
    </r>
  </si>
  <si>
    <t>SVH19</t>
  </si>
  <si>
    <t>ANH19</t>
  </si>
  <si>
    <t>WSH19</t>
  </si>
  <si>
    <t>NES19</t>
  </si>
  <si>
    <t>SRN19</t>
  </si>
  <si>
    <t>TMS19</t>
  </si>
  <si>
    <t>NWT19</t>
  </si>
  <si>
    <t>WSX19</t>
  </si>
  <si>
    <t>YKY19</t>
  </si>
  <si>
    <t>AFW19</t>
  </si>
  <si>
    <t>BRL19</t>
  </si>
  <si>
    <t>PRT19</t>
  </si>
  <si>
    <t>SEW19</t>
  </si>
  <si>
    <t>SSC19</t>
  </si>
  <si>
    <t>SES19</t>
  </si>
  <si>
    <t>SWB19</t>
  </si>
  <si>
    <t>Estimated Population mid-2020</t>
  </si>
  <si>
    <t>2020 people per sq. km</t>
  </si>
  <si>
    <t>Key</t>
  </si>
  <si>
    <t/>
  </si>
  <si>
    <t>Assumed equal to last data point available for this Local Authority (i.e. 2018)</t>
  </si>
  <si>
    <t>Calculated field</t>
  </si>
  <si>
    <t>Local Authority matched by name rather than code (the latter changed)</t>
  </si>
  <si>
    <t>2019 apportionment based on 2018 data</t>
  </si>
  <si>
    <t>2020 apportionment based on 2019 data</t>
  </si>
  <si>
    <t>Estimated population 2020</t>
  </si>
  <si>
    <t>Source</t>
  </si>
  <si>
    <t>https://www.ons.gov.uk/file?uri=%2fpeoplepopulationandcommunity%2fpopulationandmigration%2fpopulationestimates%2fdatasets%2fpopulationestimatesforukenglandandwalesscotlandandnorthernireland%2fmid2020/ukpopestimatesmid2020on2020geography.xls</t>
  </si>
  <si>
    <t>https://www.ons.gov.uk/file?uri=%2fpeoplepopulationandcommunity%2fpopulationandmigration%2fpopulationestimates%2fdatasets%2fpopulationestimatesforukenglandandwalesscotlandandnorthernireland%2fmid2019april2019localauthoritydistrictcodes/ukmidyearestimates20192019ladcodes.xls</t>
  </si>
  <si>
    <t>Source (detail):</t>
  </si>
  <si>
    <t>https://www.ons.gov.uk/file?uri=%2fpeoplepopulationandcommunity%2fpopulationandmigration%2fpopulationestimates%2fdatasets%2fpopulationestimatesforukenglandandwalesscotlandandnorthernireland%2fmid20182019laboundaries/ukmidyearestimates20182018ladcodes.xls</t>
  </si>
  <si>
    <t>population20</t>
  </si>
  <si>
    <t>Population and density by LAD, 2020</t>
  </si>
  <si>
    <t>people_per_sqkm20</t>
  </si>
  <si>
    <t>ln_people_per_sqkm20</t>
  </si>
  <si>
    <t>sq_ln_people_per_sqkm20</t>
  </si>
  <si>
    <t>Population and density by LAD, 2020, wastewater companies</t>
  </si>
  <si>
    <t>ANH20</t>
  </si>
  <si>
    <t>WSH20</t>
  </si>
  <si>
    <t>ANH21</t>
  </si>
  <si>
    <t>WSH21</t>
  </si>
  <si>
    <t>NES20</t>
  </si>
  <si>
    <t>SRN20</t>
  </si>
  <si>
    <t>TMS20</t>
  </si>
  <si>
    <t>NWT20</t>
  </si>
  <si>
    <t>WSX20</t>
  </si>
  <si>
    <t>YKY20</t>
  </si>
  <si>
    <t>AFW20</t>
  </si>
  <si>
    <t>BRL20</t>
  </si>
  <si>
    <t>PRT20</t>
  </si>
  <si>
    <t>SEW20</t>
  </si>
  <si>
    <t>SSC20</t>
  </si>
  <si>
    <t>SES20</t>
  </si>
  <si>
    <t>SVH20</t>
  </si>
  <si>
    <t>SWB20</t>
  </si>
  <si>
    <t>MYE5: Population estimates and population density for the UK, mid-2001 to mid-2020</t>
  </si>
  <si>
    <t>SWB</t>
  </si>
  <si>
    <t>Data pre-2018 is sourced from the 2018 ONS update</t>
  </si>
  <si>
    <t>Sum people per sq km</t>
  </si>
  <si>
    <t>HDD</t>
  </si>
  <si>
    <t>SVE</t>
  </si>
  <si>
    <t>West Northamptonshire</t>
  </si>
  <si>
    <t>Check</t>
  </si>
  <si>
    <t>North Northamptionshire</t>
  </si>
  <si>
    <t>LAD no longer exists (merged) referred to old mapping</t>
  </si>
  <si>
    <t>SVE11</t>
  </si>
  <si>
    <t>SVE12</t>
  </si>
  <si>
    <t>SVE13</t>
  </si>
  <si>
    <t>SVE14</t>
  </si>
  <si>
    <t>SVE15</t>
  </si>
  <si>
    <t>SVE16</t>
  </si>
  <si>
    <t>SVE17</t>
  </si>
  <si>
    <t>SVE18</t>
  </si>
  <si>
    <t>SVE19</t>
  </si>
  <si>
    <t>SVE20</t>
  </si>
  <si>
    <t>HDD11</t>
  </si>
  <si>
    <t>HDD12</t>
  </si>
  <si>
    <t>HDD13</t>
  </si>
  <si>
    <t>HDD14</t>
  </si>
  <si>
    <t>HDD15</t>
  </si>
  <si>
    <t>HDD16</t>
  </si>
  <si>
    <t>HDD17</t>
  </si>
  <si>
    <t>HDD18</t>
  </si>
  <si>
    <t>HDD19</t>
  </si>
  <si>
    <t>HDD20</t>
  </si>
  <si>
    <t xml:space="preserve">CostAssessment@ofwat.gov.uk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3" formatCode="_-* #,##0.00_-;\-* #,##0.00_-;_-* &quot;-&quot;??_-;_-@_-"/>
    <numFmt numFmtId="164" formatCode="_(* #,##0.00_);_(* \(#,##0.00\);_(* &quot;-&quot;??_);_(@_)"/>
    <numFmt numFmtId="165" formatCode="0.0%"/>
    <numFmt numFmtId="166" formatCode="_-* #,##0_-;\-* #,##0_-;_-* &quot;-&quot;??_-;_-@_-"/>
    <numFmt numFmtId="167" formatCode="_-* #,##0.0_-;\-* #,##0.0_-;_-* &quot;-&quot;??_-;_-@_-"/>
    <numFmt numFmtId="169" formatCode="###0_);\(###0\);&quot;-  &quot;;&quot; &quot;@&quot; &quot;"/>
    <numFmt numFmtId="170" formatCode="#,##0_);\(#,##0\);&quot;-  &quot;;&quot; &quot;@&quot; &quot;"/>
    <numFmt numFmtId="172" formatCode="dd\ mmm\ yyyy_);\(###0\);&quot;-  &quot;;&quot; &quot;@&quot; &quot;"/>
    <numFmt numFmtId="173" formatCode="#,##0.0_);\(#,##0.0\);&quot;-  &quot;;&quot; &quot;@&quot; &quot;"/>
    <numFmt numFmtId="174" formatCode="#,##0.00_ ;\-#,##0.00\ "/>
    <numFmt numFmtId="175" formatCode="#,##0.0_ ;\-#,##0.0\ "/>
    <numFmt numFmtId="177" formatCode="0.0000"/>
  </numFmts>
  <fonts count="43">
    <font>
      <sz val="11"/>
      <color theme="1"/>
      <name val="Arial"/>
      <family val="2"/>
    </font>
    <font>
      <sz val="10"/>
      <name val="MS Sans Serif"/>
      <family val="2"/>
    </font>
    <font>
      <sz val="10"/>
      <name val="Arial"/>
      <family val="2"/>
    </font>
    <font>
      <u/>
      <sz val="11"/>
      <color theme="10"/>
      <name val="Arial"/>
      <family val="2"/>
    </font>
    <font>
      <b/>
      <sz val="10"/>
      <color theme="1"/>
      <name val="Gill Sans MT"/>
      <family val="2"/>
    </font>
    <font>
      <sz val="10"/>
      <color theme="1"/>
      <name val="Gill Sans MT"/>
      <family val="2"/>
    </font>
    <font>
      <sz val="10"/>
      <color theme="1"/>
      <name val="Verdana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b/>
      <sz val="12"/>
      <color theme="1"/>
      <name val="Gill Sans MT"/>
      <family val="2"/>
    </font>
    <font>
      <sz val="10"/>
      <name val="Gill Sans MT"/>
      <family val="2"/>
    </font>
    <font>
      <u/>
      <sz val="10"/>
      <color indexed="12"/>
      <name val="MS Sans Serif"/>
      <family val="2"/>
    </font>
    <font>
      <b/>
      <sz val="8"/>
      <name val="Gill Sans MT"/>
      <family val="2"/>
    </font>
    <font>
      <sz val="8"/>
      <name val="Gill Sans MT"/>
      <family val="2"/>
    </font>
    <font>
      <u/>
      <sz val="8"/>
      <color theme="10"/>
      <name val="Gill Sans MT"/>
      <family val="2"/>
    </font>
    <font>
      <sz val="8"/>
      <color theme="1"/>
      <name val="Gill Sans MT"/>
      <family val="2"/>
    </font>
    <font>
      <b/>
      <sz val="10"/>
      <name val="Gill Sans MT"/>
      <family val="2"/>
    </font>
    <font>
      <u/>
      <sz val="8"/>
      <color indexed="12"/>
      <name val="Gill Sans MT"/>
      <family val="2"/>
    </font>
    <font>
      <sz val="8"/>
      <color rgb="FF0000FF"/>
      <name val="Gill Sans MT"/>
      <family val="2"/>
    </font>
    <font>
      <sz val="10"/>
      <color rgb="FFFF0000"/>
      <name val="Gill Sans MT"/>
      <family val="2"/>
    </font>
    <font>
      <b/>
      <sz val="10"/>
      <color theme="1"/>
      <name val="Arial"/>
      <family val="2"/>
    </font>
    <font>
      <b/>
      <sz val="10"/>
      <color theme="1"/>
      <name val="+mj-lt"/>
    </font>
    <font>
      <sz val="10"/>
      <color rgb="FF0000FF"/>
      <name val="Gill Sans MT"/>
      <family val="2"/>
    </font>
    <font>
      <b/>
      <sz val="22.5"/>
      <color theme="0"/>
      <name val="Franklin Gothic Demi"/>
      <family val="2"/>
    </font>
    <font>
      <i/>
      <sz val="12"/>
      <color theme="0"/>
      <name val="Franklin Gothic Demi"/>
      <family val="2"/>
    </font>
    <font>
      <b/>
      <sz val="22.5"/>
      <color theme="1"/>
      <name val="Franklin Gothic Demi"/>
      <family val="2"/>
    </font>
    <font>
      <sz val="12"/>
      <color theme="0"/>
      <name val="Franklin Gothic Demi"/>
      <family val="2"/>
    </font>
    <font>
      <b/>
      <sz val="12"/>
      <color theme="0"/>
      <name val="Franklin Gothic Demi"/>
      <family val="2"/>
    </font>
    <font>
      <b/>
      <sz val="11"/>
      <color theme="1"/>
      <name val="Arial"/>
      <family val="2"/>
    </font>
    <font>
      <b/>
      <sz val="10"/>
      <name val="Calibri"/>
      <family val="2"/>
      <scheme val="minor"/>
    </font>
    <font>
      <b/>
      <vertAlign val="superscript"/>
      <sz val="10"/>
      <name val="Calibri"/>
      <family val="2"/>
      <scheme val="minor"/>
    </font>
    <font>
      <b/>
      <sz val="10"/>
      <color theme="1" tint="0.249977111117893"/>
      <name val="Calibri"/>
      <family val="2"/>
      <scheme val="minor"/>
    </font>
    <font>
      <b/>
      <vertAlign val="superscript"/>
      <sz val="10"/>
      <color indexed="63"/>
      <name val="Calibri"/>
      <family val="2"/>
      <scheme val="minor"/>
    </font>
    <font>
      <b/>
      <sz val="10"/>
      <color indexed="63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sz val="11"/>
      <color theme="0"/>
      <name val="Arial"/>
      <family val="2"/>
    </font>
    <font>
      <u/>
      <sz val="9"/>
      <color theme="10"/>
      <name val="Arial"/>
      <family val="2"/>
    </font>
    <font>
      <sz val="9"/>
      <color theme="1"/>
      <name val="Arial"/>
      <family val="2"/>
    </font>
    <font>
      <sz val="8"/>
      <name val="Arial"/>
      <family val="2"/>
    </font>
    <font>
      <sz val="11"/>
      <color indexed="8"/>
      <name val="Calibri"/>
      <family val="2"/>
      <scheme val="minor"/>
    </font>
    <font>
      <sz val="11"/>
      <color indexed="8"/>
      <name val="Arial"/>
      <family val="2"/>
    </font>
  </fonts>
  <fills count="20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D9D9D9"/>
        <bgColor indexed="64"/>
      </patternFill>
    </fill>
    <fill>
      <patternFill patternType="lightUp">
        <bgColor rgb="FF003479"/>
      </patternFill>
    </fill>
    <fill>
      <patternFill patternType="solid">
        <fgColor rgb="FFFF0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4" tint="-0.249977111117893"/>
        <bgColor indexed="64"/>
      </patternFill>
    </fill>
  </fills>
  <borders count="1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theme="0"/>
      </top>
      <bottom/>
      <diagonal/>
    </border>
    <border>
      <left/>
      <right/>
      <top/>
      <bottom style="thin">
        <color theme="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19">
    <xf numFmtId="0" fontId="0" fillId="0" borderId="0"/>
    <xf numFmtId="0" fontId="1" fillId="0" borderId="0"/>
    <xf numFmtId="0" fontId="3" fillId="0" borderId="0" applyNumberFormat="0" applyFill="0" applyBorder="0" applyAlignment="0" applyProtection="0"/>
    <xf numFmtId="0" fontId="6" fillId="0" borderId="0"/>
    <xf numFmtId="9" fontId="7" fillId="0" borderId="0" applyFont="0" applyFill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2" fillId="0" borderId="0"/>
    <xf numFmtId="0" fontId="2" fillId="0" borderId="0"/>
    <xf numFmtId="0" fontId="6" fillId="0" borderId="0"/>
    <xf numFmtId="43" fontId="7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2" fillId="0" borderId="0"/>
    <xf numFmtId="0" fontId="1" fillId="0" borderId="0"/>
    <xf numFmtId="169" fontId="7" fillId="0" borderId="0" applyFont="0" applyFill="0" applyBorder="0" applyProtection="0">
      <alignment vertical="top"/>
    </xf>
    <xf numFmtId="170" fontId="2" fillId="0" borderId="0" applyFont="0" applyFill="0" applyBorder="0" applyProtection="0">
      <alignment vertical="top"/>
    </xf>
    <xf numFmtId="170" fontId="7" fillId="0" borderId="0" applyFont="0" applyFill="0" applyBorder="0" applyProtection="0">
      <alignment vertical="top"/>
    </xf>
    <xf numFmtId="172" fontId="2" fillId="0" borderId="0" applyFont="0" applyFill="0" applyBorder="0" applyProtection="0">
      <alignment vertical="top"/>
    </xf>
    <xf numFmtId="0" fontId="41" fillId="0" borderId="0"/>
  </cellStyleXfs>
  <cellXfs count="194">
    <xf numFmtId="0" fontId="0" fillId="0" borderId="0" xfId="0"/>
    <xf numFmtId="0" fontId="5" fillId="0" borderId="0" xfId="0" applyFont="1"/>
    <xf numFmtId="0" fontId="4" fillId="3" borderId="1" xfId="3" applyFont="1" applyFill="1" applyBorder="1" applyAlignment="1">
      <alignment horizontal="left" vertical="top" wrapText="1"/>
    </xf>
    <xf numFmtId="0" fontId="5" fillId="0" borderId="0" xfId="5" applyFont="1"/>
    <xf numFmtId="0" fontId="10" fillId="0" borderId="1" xfId="5" applyNumberFormat="1" applyFont="1" applyFill="1" applyBorder="1" applyAlignment="1">
      <alignment wrapText="1"/>
    </xf>
    <xf numFmtId="0" fontId="10" fillId="0" borderId="0" xfId="5" applyNumberFormat="1" applyFont="1" applyFill="1" applyBorder="1"/>
    <xf numFmtId="0" fontId="9" fillId="4" borderId="2" xfId="5" applyFont="1" applyFill="1" applyBorder="1"/>
    <xf numFmtId="0" fontId="4" fillId="0" borderId="0" xfId="0" applyFont="1"/>
    <xf numFmtId="0" fontId="5" fillId="0" borderId="1" xfId="0" applyFont="1" applyFill="1" applyBorder="1"/>
    <xf numFmtId="0" fontId="5" fillId="0" borderId="1" xfId="0" applyFont="1" applyBorder="1"/>
    <xf numFmtId="0" fontId="4" fillId="0" borderId="1" xfId="0" applyFont="1" applyBorder="1"/>
    <xf numFmtId="0" fontId="10" fillId="0" borderId="0" xfId="8" applyFont="1" applyFill="1"/>
    <xf numFmtId="0" fontId="10" fillId="0" borderId="0" xfId="8" applyFont="1" applyFill="1" applyAlignment="1">
      <alignment horizontal="center"/>
    </xf>
    <xf numFmtId="0" fontId="4" fillId="0" borderId="0" xfId="0" applyFont="1" applyAlignment="1"/>
    <xf numFmtId="0" fontId="5" fillId="0" borderId="1" xfId="0" applyFont="1" applyBorder="1" applyAlignment="1"/>
    <xf numFmtId="0" fontId="5" fillId="0" borderId="0" xfId="0" applyFont="1" applyAlignment="1"/>
    <xf numFmtId="0" fontId="4" fillId="3" borderId="1" xfId="3" applyFont="1" applyFill="1" applyBorder="1" applyAlignment="1">
      <alignment wrapText="1"/>
    </xf>
    <xf numFmtId="0" fontId="12" fillId="0" borderId="0" xfId="1" applyFont="1" applyFill="1"/>
    <xf numFmtId="0" fontId="13" fillId="0" borderId="0" xfId="1" applyFont="1" applyFill="1"/>
    <xf numFmtId="0" fontId="14" fillId="0" borderId="0" xfId="2" applyFont="1" applyAlignment="1">
      <alignment vertical="center"/>
    </xf>
    <xf numFmtId="0" fontId="12" fillId="0" borderId="0" xfId="1" applyFont="1" applyFill="1" applyBorder="1"/>
    <xf numFmtId="3" fontId="13" fillId="0" borderId="0" xfId="1" applyNumberFormat="1" applyFont="1" applyFill="1"/>
    <xf numFmtId="3" fontId="13" fillId="0" borderId="0" xfId="1" applyNumberFormat="1" applyFont="1" applyFill="1" applyAlignment="1">
      <alignment horizontal="right"/>
    </xf>
    <xf numFmtId="3" fontId="13" fillId="0" borderId="0" xfId="1" applyNumberFormat="1" applyFont="1" applyAlignment="1">
      <alignment horizontal="left"/>
    </xf>
    <xf numFmtId="166" fontId="5" fillId="0" borderId="1" xfId="10" applyNumberFormat="1" applyFont="1" applyBorder="1" applyAlignment="1"/>
    <xf numFmtId="166" fontId="5" fillId="0" borderId="1" xfId="10" applyNumberFormat="1" applyFont="1" applyBorder="1"/>
    <xf numFmtId="166" fontId="5" fillId="0" borderId="0" xfId="10" applyNumberFormat="1" applyFont="1" applyAlignment="1"/>
    <xf numFmtId="166" fontId="5" fillId="0" borderId="0" xfId="10" applyNumberFormat="1" applyFont="1"/>
    <xf numFmtId="166" fontId="4" fillId="0" borderId="0" xfId="10" applyNumberFormat="1" applyFont="1"/>
    <xf numFmtId="0" fontId="9" fillId="4" borderId="0" xfId="5" applyFont="1" applyFill="1" applyBorder="1"/>
    <xf numFmtId="0" fontId="5" fillId="4" borderId="0" xfId="5" applyFont="1" applyFill="1" applyBorder="1"/>
    <xf numFmtId="167" fontId="4" fillId="0" borderId="0" xfId="10" applyNumberFormat="1" applyFont="1"/>
    <xf numFmtId="0" fontId="4" fillId="7" borderId="0" xfId="0" applyFont="1" applyFill="1"/>
    <xf numFmtId="0" fontId="5" fillId="7" borderId="0" xfId="0" applyFont="1" applyFill="1"/>
    <xf numFmtId="0" fontId="5" fillId="5" borderId="1" xfId="0" applyFont="1" applyFill="1" applyBorder="1" applyAlignment="1">
      <alignment wrapText="1"/>
    </xf>
    <xf numFmtId="0" fontId="4" fillId="5" borderId="0" xfId="0" applyFont="1" applyFill="1"/>
    <xf numFmtId="0" fontId="5" fillId="5" borderId="0" xfId="0" applyFont="1" applyFill="1"/>
    <xf numFmtId="0" fontId="16" fillId="0" borderId="1" xfId="0" applyNumberFormat="1" applyFont="1" applyFill="1" applyBorder="1" applyAlignment="1">
      <alignment wrapText="1"/>
    </xf>
    <xf numFmtId="0" fontId="15" fillId="0" borderId="0" xfId="1" applyFont="1" applyFill="1" applyAlignment="1">
      <alignment horizontal="center"/>
    </xf>
    <xf numFmtId="1" fontId="13" fillId="0" borderId="0" xfId="1" applyNumberFormat="1" applyFont="1" applyFill="1"/>
    <xf numFmtId="0" fontId="13" fillId="0" borderId="0" xfId="1" applyFont="1" applyFill="1" applyAlignment="1"/>
    <xf numFmtId="0" fontId="13" fillId="0" borderId="0" xfId="1" applyFont="1" applyFill="1" applyAlignment="1">
      <alignment horizontal="center" vertical="center"/>
    </xf>
    <xf numFmtId="3" fontId="12" fillId="0" borderId="0" xfId="1" applyNumberFormat="1" applyFont="1" applyFill="1" applyAlignment="1">
      <alignment horizontal="center" vertical="center" wrapText="1"/>
    </xf>
    <xf numFmtId="0" fontId="15" fillId="0" borderId="0" xfId="5" applyFont="1" applyFill="1"/>
    <xf numFmtId="0" fontId="13" fillId="0" borderId="11" xfId="1" applyFont="1" applyFill="1" applyBorder="1"/>
    <xf numFmtId="0" fontId="17" fillId="0" borderId="0" xfId="11" applyFont="1" applyFill="1"/>
    <xf numFmtId="0" fontId="18" fillId="0" borderId="0" xfId="1" applyFont="1" applyFill="1"/>
    <xf numFmtId="0" fontId="10" fillId="0" borderId="3" xfId="5" applyNumberFormat="1" applyFont="1" applyFill="1" applyBorder="1" applyAlignment="1">
      <alignment wrapText="1"/>
    </xf>
    <xf numFmtId="0" fontId="4" fillId="0" borderId="13" xfId="5" applyFont="1" applyBorder="1"/>
    <xf numFmtId="0" fontId="10" fillId="2" borderId="1" xfId="5" applyNumberFormat="1" applyFont="1" applyFill="1" applyBorder="1" applyAlignment="1">
      <alignment wrapText="1"/>
    </xf>
    <xf numFmtId="166" fontId="4" fillId="0" borderId="13" xfId="10" applyNumberFormat="1" applyFont="1" applyBorder="1" applyAlignment="1">
      <alignment wrapText="1"/>
    </xf>
    <xf numFmtId="166" fontId="5" fillId="0" borderId="0" xfId="10" applyNumberFormat="1" applyFont="1" applyBorder="1"/>
    <xf numFmtId="166" fontId="5" fillId="2" borderId="1" xfId="10" applyNumberFormat="1" applyFont="1" applyFill="1" applyBorder="1"/>
    <xf numFmtId="0" fontId="13" fillId="2" borderId="0" xfId="1" applyFont="1" applyFill="1"/>
    <xf numFmtId="0" fontId="18" fillId="2" borderId="0" xfId="1" applyFont="1" applyFill="1"/>
    <xf numFmtId="0" fontId="5" fillId="5" borderId="1" xfId="5" applyFont="1" applyFill="1" applyBorder="1" applyAlignment="1">
      <alignment horizontal="centerContinuous" vertical="center"/>
    </xf>
    <xf numFmtId="0" fontId="5" fillId="6" borderId="1" xfId="0" applyFont="1" applyFill="1" applyBorder="1" applyAlignment="1">
      <alignment horizontal="centerContinuous" vertical="center"/>
    </xf>
    <xf numFmtId="166" fontId="5" fillId="5" borderId="1" xfId="10" applyNumberFormat="1" applyFont="1" applyFill="1" applyBorder="1" applyAlignment="1">
      <alignment horizontal="centerContinuous" vertical="center"/>
    </xf>
    <xf numFmtId="166" fontId="5" fillId="6" borderId="1" xfId="10" applyNumberFormat="1" applyFont="1" applyFill="1" applyBorder="1" applyAlignment="1">
      <alignment horizontal="centerContinuous" vertical="center"/>
    </xf>
    <xf numFmtId="0" fontId="5" fillId="9" borderId="0" xfId="0" applyFont="1" applyFill="1"/>
    <xf numFmtId="1" fontId="19" fillId="0" borderId="1" xfId="5" applyNumberFormat="1" applyFont="1" applyBorder="1"/>
    <xf numFmtId="2" fontId="19" fillId="2" borderId="1" xfId="4" applyNumberFormat="1" applyFont="1" applyFill="1" applyBorder="1"/>
    <xf numFmtId="170" fontId="20" fillId="10" borderId="0" xfId="15" applyFont="1" applyFill="1">
      <alignment vertical="top"/>
    </xf>
    <xf numFmtId="170" fontId="20" fillId="10" borderId="0" xfId="15" applyFont="1" applyFill="1" applyAlignment="1">
      <alignment wrapText="1"/>
    </xf>
    <xf numFmtId="0" fontId="21" fillId="10" borderId="0" xfId="15" applyNumberFormat="1" applyFont="1" applyFill="1" applyAlignment="1">
      <alignment horizontal="left" vertical="center" wrapText="1"/>
    </xf>
    <xf numFmtId="170" fontId="20" fillId="10" borderId="0" xfId="15" applyFont="1" applyFill="1" applyAlignment="1">
      <alignment vertical="top" wrapText="1"/>
    </xf>
    <xf numFmtId="0" fontId="9" fillId="9" borderId="0" xfId="0" applyFont="1" applyFill="1"/>
    <xf numFmtId="166" fontId="22" fillId="0" borderId="1" xfId="10" applyNumberFormat="1" applyFont="1" applyBorder="1"/>
    <xf numFmtId="43" fontId="22" fillId="0" borderId="1" xfId="10" applyNumberFormat="1" applyFont="1" applyBorder="1"/>
    <xf numFmtId="167" fontId="22" fillId="0" borderId="1" xfId="10" applyNumberFormat="1" applyFont="1" applyBorder="1"/>
    <xf numFmtId="0" fontId="19" fillId="9" borderId="0" xfId="0" applyFont="1" applyFill="1"/>
    <xf numFmtId="0" fontId="19" fillId="0" borderId="0" xfId="5" applyFont="1"/>
    <xf numFmtId="170" fontId="23" fillId="11" borderId="0" xfId="16" applyFont="1" applyFill="1" applyBorder="1">
      <alignment vertical="top"/>
    </xf>
    <xf numFmtId="170" fontId="24" fillId="11" borderId="0" xfId="16" applyFont="1" applyFill="1" applyBorder="1">
      <alignment vertical="top"/>
    </xf>
    <xf numFmtId="170" fontId="25" fillId="0" borderId="0" xfId="16" applyFont="1" applyFill="1">
      <alignment vertical="top"/>
    </xf>
    <xf numFmtId="170" fontId="26" fillId="11" borderId="14" xfId="16" applyFont="1" applyFill="1" applyBorder="1">
      <alignment vertical="top"/>
    </xf>
    <xf numFmtId="170" fontId="24" fillId="11" borderId="14" xfId="16" applyFont="1" applyFill="1" applyBorder="1">
      <alignment vertical="top"/>
    </xf>
    <xf numFmtId="170" fontId="26" fillId="0" borderId="14" xfId="16" applyFont="1" applyFill="1" applyBorder="1">
      <alignment vertical="top"/>
    </xf>
    <xf numFmtId="170" fontId="26" fillId="0" borderId="0" xfId="16" applyFont="1" applyFill="1">
      <alignment vertical="top"/>
    </xf>
    <xf numFmtId="170" fontId="27" fillId="11" borderId="0" xfId="16" applyFont="1" applyFill="1">
      <alignment vertical="top"/>
    </xf>
    <xf numFmtId="170" fontId="24" fillId="11" borderId="0" xfId="16" applyFont="1" applyFill="1">
      <alignment vertical="top"/>
    </xf>
    <xf numFmtId="170" fontId="26" fillId="11" borderId="0" xfId="16" applyFont="1" applyFill="1">
      <alignment vertical="top"/>
    </xf>
    <xf numFmtId="170" fontId="27" fillId="0" borderId="0" xfId="16" applyFont="1" applyFill="1">
      <alignment vertical="top"/>
    </xf>
    <xf numFmtId="172" fontId="26" fillId="11" borderId="0" xfId="17" applyFont="1" applyFill="1">
      <alignment vertical="top"/>
    </xf>
    <xf numFmtId="170" fontId="26" fillId="11" borderId="15" xfId="16" applyFont="1" applyFill="1" applyBorder="1">
      <alignment vertical="top"/>
    </xf>
    <xf numFmtId="170" fontId="24" fillId="11" borderId="15" xfId="16" applyFont="1" applyFill="1" applyBorder="1">
      <alignment vertical="top"/>
    </xf>
    <xf numFmtId="173" fontId="26" fillId="11" borderId="0" xfId="16" applyNumberFormat="1" applyFont="1" applyFill="1">
      <alignment vertical="top"/>
    </xf>
    <xf numFmtId="0" fontId="0" fillId="0" borderId="0" xfId="0" applyAlignment="1">
      <alignment horizontal="center"/>
    </xf>
    <xf numFmtId="10" fontId="0" fillId="0" borderId="0" xfId="0" applyNumberFormat="1"/>
    <xf numFmtId="1" fontId="0" fillId="0" borderId="0" xfId="0" applyNumberFormat="1"/>
    <xf numFmtId="3" fontId="0" fillId="0" borderId="0" xfId="0" applyNumberFormat="1"/>
    <xf numFmtId="0" fontId="0" fillId="0" borderId="1" xfId="0" applyBorder="1"/>
    <xf numFmtId="0" fontId="28" fillId="0" borderId="1" xfId="0" applyFont="1" applyBorder="1"/>
    <xf numFmtId="0" fontId="28" fillId="0" borderId="1" xfId="0" applyFont="1" applyBorder="1" applyAlignment="1">
      <alignment horizontal="center" wrapText="1"/>
    </xf>
    <xf numFmtId="10" fontId="0" fillId="0" borderId="1" xfId="0" applyNumberFormat="1" applyBorder="1"/>
    <xf numFmtId="3" fontId="0" fillId="0" borderId="1" xfId="0" applyNumberFormat="1" applyBorder="1"/>
    <xf numFmtId="1" fontId="0" fillId="0" borderId="1" xfId="0" applyNumberFormat="1" applyBorder="1"/>
    <xf numFmtId="10" fontId="28" fillId="0" borderId="1" xfId="0" applyNumberFormat="1" applyFont="1" applyBorder="1"/>
    <xf numFmtId="0" fontId="28" fillId="0" borderId="5" xfId="0" applyFont="1" applyBorder="1"/>
    <xf numFmtId="0" fontId="0" fillId="0" borderId="5" xfId="0" applyBorder="1"/>
    <xf numFmtId="0" fontId="0" fillId="0" borderId="13" xfId="0" applyBorder="1"/>
    <xf numFmtId="0" fontId="0" fillId="0" borderId="0" xfId="0" applyBorder="1"/>
    <xf numFmtId="0" fontId="0" fillId="0" borderId="17" xfId="0" applyBorder="1"/>
    <xf numFmtId="0" fontId="28" fillId="0" borderId="17" xfId="0" applyFont="1" applyBorder="1"/>
    <xf numFmtId="0" fontId="28" fillId="0" borderId="16" xfId="0" applyFont="1" applyBorder="1"/>
    <xf numFmtId="0" fontId="0" fillId="0" borderId="2" xfId="0" applyBorder="1"/>
    <xf numFmtId="0" fontId="0" fillId="0" borderId="16" xfId="0" applyBorder="1"/>
    <xf numFmtId="0" fontId="0" fillId="0" borderId="12" xfId="0" applyBorder="1"/>
    <xf numFmtId="0" fontId="0" fillId="0" borderId="3" xfId="0" applyBorder="1"/>
    <xf numFmtId="0" fontId="0" fillId="0" borderId="13" xfId="0" applyBorder="1" applyAlignment="1">
      <alignment horizontal="center"/>
    </xf>
    <xf numFmtId="0" fontId="0" fillId="0" borderId="7" xfId="0" applyBorder="1"/>
    <xf numFmtId="0" fontId="0" fillId="0" borderId="9" xfId="0" applyBorder="1"/>
    <xf numFmtId="0" fontId="0" fillId="0" borderId="11" xfId="0" applyBorder="1"/>
    <xf numFmtId="0" fontId="0" fillId="0" borderId="6" xfId="0" applyBorder="1"/>
    <xf numFmtId="174" fontId="22" fillId="0" borderId="1" xfId="10" applyNumberFormat="1" applyFont="1" applyBorder="1"/>
    <xf numFmtId="175" fontId="22" fillId="0" borderId="1" xfId="10" applyNumberFormat="1" applyFont="1" applyBorder="1"/>
    <xf numFmtId="0" fontId="4" fillId="3" borderId="5" xfId="3" applyFont="1" applyFill="1" applyBorder="1" applyAlignment="1">
      <alignment horizontal="left" vertical="top" wrapText="1"/>
    </xf>
    <xf numFmtId="0" fontId="4" fillId="3" borderId="16" xfId="3" applyFont="1" applyFill="1" applyBorder="1" applyAlignment="1">
      <alignment horizontal="center" vertical="center" textRotation="90" wrapText="1"/>
    </xf>
    <xf numFmtId="0" fontId="4" fillId="3" borderId="17" xfId="3" applyFont="1" applyFill="1" applyBorder="1" applyAlignment="1">
      <alignment horizontal="center" vertical="center" textRotation="90" wrapText="1"/>
    </xf>
    <xf numFmtId="0" fontId="0" fillId="0" borderId="1" xfId="0" applyFill="1" applyBorder="1"/>
    <xf numFmtId="0" fontId="28" fillId="0" borderId="1" xfId="0" applyFont="1" applyFill="1" applyBorder="1"/>
    <xf numFmtId="0" fontId="29" fillId="0" borderId="1" xfId="5" applyFont="1" applyFill="1" applyBorder="1" applyAlignment="1">
      <alignment horizontal="center" vertical="center" wrapText="1"/>
    </xf>
    <xf numFmtId="3" fontId="31" fillId="0" borderId="1" xfId="1" applyNumberFormat="1" applyFont="1" applyFill="1" applyBorder="1" applyAlignment="1">
      <alignment horizontal="center" vertical="center" wrapText="1"/>
    </xf>
    <xf numFmtId="3" fontId="34" fillId="0" borderId="1" xfId="1" applyNumberFormat="1" applyFont="1" applyFill="1" applyBorder="1" applyAlignment="1">
      <alignment horizontal="center" vertical="center" wrapText="1"/>
    </xf>
    <xf numFmtId="3" fontId="29" fillId="0" borderId="1" xfId="1" applyNumberFormat="1" applyFont="1" applyFill="1" applyBorder="1" applyAlignment="1">
      <alignment horizontal="center" vertical="center" wrapText="1"/>
    </xf>
    <xf numFmtId="0" fontId="35" fillId="0" borderId="1" xfId="5" applyFont="1" applyFill="1" applyBorder="1"/>
    <xf numFmtId="3" fontId="35" fillId="0" borderId="1" xfId="0" applyNumberFormat="1" applyFont="1" applyBorder="1"/>
    <xf numFmtId="0" fontId="35" fillId="12" borderId="1" xfId="5" applyFont="1" applyFill="1" applyBorder="1"/>
    <xf numFmtId="0" fontId="35" fillId="13" borderId="1" xfId="5" applyFont="1" applyFill="1" applyBorder="1"/>
    <xf numFmtId="0" fontId="35" fillId="2" borderId="1" xfId="5" applyFont="1" applyFill="1" applyBorder="1"/>
    <xf numFmtId="0" fontId="0" fillId="2" borderId="1" xfId="0" applyFill="1" applyBorder="1"/>
    <xf numFmtId="3" fontId="36" fillId="2" borderId="1" xfId="1" applyNumberFormat="1" applyFont="1" applyFill="1" applyBorder="1"/>
    <xf numFmtId="3" fontId="35" fillId="0" borderId="1" xfId="0" applyNumberFormat="1" applyFont="1" applyFill="1" applyBorder="1"/>
    <xf numFmtId="0" fontId="5" fillId="0" borderId="0" xfId="0" applyFont="1" applyFill="1"/>
    <xf numFmtId="3" fontId="35" fillId="2" borderId="1" xfId="0" applyNumberFormat="1" applyFont="1" applyFill="1" applyBorder="1"/>
    <xf numFmtId="0" fontId="18" fillId="2" borderId="0" xfId="1" quotePrefix="1" applyFont="1" applyFill="1"/>
    <xf numFmtId="0" fontId="13" fillId="15" borderId="0" xfId="1" quotePrefix="1" applyFont="1" applyFill="1"/>
    <xf numFmtId="3" fontId="35" fillId="15" borderId="1" xfId="0" applyNumberFormat="1" applyFont="1" applyFill="1" applyBorder="1"/>
    <xf numFmtId="0" fontId="13" fillId="3" borderId="0" xfId="1" quotePrefix="1" applyFont="1" applyFill="1"/>
    <xf numFmtId="3" fontId="35" fillId="3" borderId="1" xfId="0" applyNumberFormat="1" applyFont="1" applyFill="1" applyBorder="1"/>
    <xf numFmtId="0" fontId="0" fillId="16" borderId="0" xfId="0" applyFill="1"/>
    <xf numFmtId="0" fontId="37" fillId="16" borderId="0" xfId="0" applyFont="1" applyFill="1"/>
    <xf numFmtId="0" fontId="37" fillId="17" borderId="0" xfId="0" applyFont="1" applyFill="1"/>
    <xf numFmtId="10" fontId="37" fillId="17" borderId="0" xfId="0" applyNumberFormat="1" applyFont="1" applyFill="1"/>
    <xf numFmtId="3" fontId="37" fillId="17" borderId="0" xfId="0" applyNumberFormat="1" applyFont="1" applyFill="1"/>
    <xf numFmtId="1" fontId="37" fillId="17" borderId="0" xfId="0" applyNumberFormat="1" applyFont="1" applyFill="1"/>
    <xf numFmtId="1" fontId="0" fillId="0" borderId="13" xfId="0" applyNumberFormat="1" applyBorder="1"/>
    <xf numFmtId="1" fontId="0" fillId="0" borderId="7" xfId="0" applyNumberFormat="1" applyBorder="1"/>
    <xf numFmtId="1" fontId="0" fillId="0" borderId="17" xfId="0" applyNumberFormat="1" applyBorder="1"/>
    <xf numFmtId="1" fontId="0" fillId="0" borderId="9" xfId="0" applyNumberFormat="1" applyBorder="1"/>
    <xf numFmtId="0" fontId="38" fillId="0" borderId="0" xfId="2" applyFont="1"/>
    <xf numFmtId="0" fontId="39" fillId="0" borderId="0" xfId="0" applyFont="1"/>
    <xf numFmtId="10" fontId="0" fillId="14" borderId="1" xfId="0" applyNumberFormat="1" applyFill="1" applyBorder="1"/>
    <xf numFmtId="0" fontId="4" fillId="3" borderId="17" xfId="3" applyFont="1" applyFill="1" applyBorder="1" applyAlignment="1">
      <alignment horizontal="center" vertical="center" textRotation="90" wrapText="1"/>
    </xf>
    <xf numFmtId="0" fontId="4" fillId="3" borderId="10" xfId="3" applyFont="1" applyFill="1" applyBorder="1" applyAlignment="1">
      <alignment horizontal="center" vertical="center" textRotation="90" wrapText="1"/>
    </xf>
    <xf numFmtId="1" fontId="19" fillId="18" borderId="1" xfId="5" applyNumberFormat="1" applyFont="1" applyFill="1" applyBorder="1"/>
    <xf numFmtId="0" fontId="42" fillId="0" borderId="0" xfId="18" applyFont="1" applyAlignment="1">
      <alignment vertical="top"/>
    </xf>
    <xf numFmtId="166" fontId="5" fillId="0" borderId="0" xfId="0" applyNumberFormat="1" applyFont="1"/>
    <xf numFmtId="166" fontId="4" fillId="2" borderId="0" xfId="10" applyNumberFormat="1" applyFont="1" applyFill="1"/>
    <xf numFmtId="0" fontId="4" fillId="3" borderId="0" xfId="3" applyFont="1" applyFill="1" applyAlignment="1">
      <alignment horizontal="left" vertical="top" wrapText="1"/>
    </xf>
    <xf numFmtId="9" fontId="5" fillId="0" borderId="1" xfId="0" applyNumberFormat="1" applyFont="1" applyFill="1" applyBorder="1"/>
    <xf numFmtId="0" fontId="0" fillId="0" borderId="0" xfId="0" applyFont="1" applyFill="1" applyBorder="1"/>
    <xf numFmtId="0" fontId="0" fillId="0" borderId="1" xfId="0" applyFont="1" applyBorder="1"/>
    <xf numFmtId="0" fontId="0" fillId="0" borderId="1" xfId="0" applyFont="1" applyFill="1" applyBorder="1"/>
    <xf numFmtId="1" fontId="28" fillId="0" borderId="1" xfId="0" applyNumberFormat="1" applyFont="1" applyFill="1" applyBorder="1"/>
    <xf numFmtId="0" fontId="0" fillId="0" borderId="13" xfId="0" applyBorder="1" applyAlignment="1">
      <alignment horizontal="right"/>
    </xf>
    <xf numFmtId="0" fontId="0" fillId="0" borderId="17" xfId="0" applyBorder="1" applyAlignment="1">
      <alignment horizontal="right"/>
    </xf>
    <xf numFmtId="0" fontId="0" fillId="0" borderId="16" xfId="0" applyBorder="1" applyAlignment="1">
      <alignment horizontal="right"/>
    </xf>
    <xf numFmtId="0" fontId="0" fillId="0" borderId="8" xfId="0" applyBorder="1"/>
    <xf numFmtId="0" fontId="0" fillId="0" borderId="10" xfId="0" applyBorder="1"/>
    <xf numFmtId="165" fontId="5" fillId="3" borderId="1" xfId="4" applyNumberFormat="1" applyFont="1" applyFill="1" applyBorder="1"/>
    <xf numFmtId="165" fontId="0" fillId="3" borderId="1" xfId="0" applyNumberFormat="1" applyFill="1" applyBorder="1"/>
    <xf numFmtId="165" fontId="5" fillId="19" borderId="1" xfId="4" applyNumberFormat="1" applyFont="1" applyFill="1" applyBorder="1"/>
    <xf numFmtId="0" fontId="0" fillId="19" borderId="0" xfId="0" applyFill="1"/>
    <xf numFmtId="9" fontId="5" fillId="3" borderId="1" xfId="4" applyNumberFormat="1" applyFont="1" applyFill="1" applyBorder="1"/>
    <xf numFmtId="9" fontId="5" fillId="19" borderId="1" xfId="4" applyNumberFormat="1" applyFont="1" applyFill="1" applyBorder="1"/>
    <xf numFmtId="0" fontId="5" fillId="5" borderId="3" xfId="0" applyFont="1" applyFill="1" applyBorder="1" applyAlignment="1"/>
    <xf numFmtId="0" fontId="5" fillId="5" borderId="4" xfId="0" applyFont="1" applyFill="1" applyBorder="1" applyAlignment="1"/>
    <xf numFmtId="0" fontId="5" fillId="5" borderId="8" xfId="0" applyFont="1" applyFill="1" applyBorder="1" applyAlignment="1"/>
    <xf numFmtId="0" fontId="5" fillId="5" borderId="0" xfId="0" applyFont="1" applyFill="1" applyBorder="1" applyAlignment="1"/>
    <xf numFmtId="177" fontId="19" fillId="0" borderId="1" xfId="5" applyNumberFormat="1" applyFont="1" applyBorder="1"/>
    <xf numFmtId="177" fontId="19" fillId="18" borderId="1" xfId="5" applyNumberFormat="1" applyFont="1" applyFill="1" applyBorder="1"/>
    <xf numFmtId="177" fontId="19" fillId="0" borderId="0" xfId="5" applyNumberFormat="1" applyFont="1" applyBorder="1"/>
    <xf numFmtId="177" fontId="5" fillId="2" borderId="1" xfId="4" applyNumberFormat="1" applyFont="1" applyFill="1" applyBorder="1"/>
    <xf numFmtId="0" fontId="0" fillId="0" borderId="5" xfId="0" applyBorder="1" applyAlignment="1">
      <alignment horizontal="center"/>
    </xf>
    <xf numFmtId="0" fontId="0" fillId="0" borderId="1" xfId="0" applyBorder="1" applyAlignment="1">
      <alignment horizontal="center"/>
    </xf>
    <xf numFmtId="0" fontId="5" fillId="8" borderId="3" xfId="0" applyFont="1" applyFill="1" applyBorder="1" applyAlignment="1">
      <alignment horizontal="center"/>
    </xf>
    <xf numFmtId="0" fontId="5" fillId="8" borderId="4" xfId="0" applyFont="1" applyFill="1" applyBorder="1" applyAlignment="1">
      <alignment horizontal="center"/>
    </xf>
    <xf numFmtId="0" fontId="5" fillId="8" borderId="5" xfId="0" applyFont="1" applyFill="1" applyBorder="1" applyAlignment="1">
      <alignment horizontal="center"/>
    </xf>
    <xf numFmtId="0" fontId="5" fillId="5" borderId="8" xfId="0" applyFont="1" applyFill="1" applyBorder="1" applyAlignment="1">
      <alignment horizontal="center"/>
    </xf>
    <xf numFmtId="0" fontId="5" fillId="5" borderId="0" xfId="0" applyFont="1" applyFill="1" applyBorder="1" applyAlignment="1">
      <alignment horizontal="center"/>
    </xf>
    <xf numFmtId="0" fontId="4" fillId="3" borderId="13" xfId="3" applyFont="1" applyFill="1" applyBorder="1" applyAlignment="1">
      <alignment horizontal="center" vertical="center" textRotation="90" wrapText="1"/>
    </xf>
    <xf numFmtId="0" fontId="4" fillId="3" borderId="17" xfId="3" applyFont="1" applyFill="1" applyBorder="1" applyAlignment="1">
      <alignment horizontal="center" vertical="center" textRotation="90" wrapText="1"/>
    </xf>
    <xf numFmtId="170" fontId="3" fillId="11" borderId="0" xfId="2" applyNumberFormat="1" applyFill="1" applyAlignment="1">
      <alignment vertical="top"/>
    </xf>
  </cellXfs>
  <cellStyles count="19">
    <cellStyle name="Comma" xfId="10" builtinId="3"/>
    <cellStyle name="Comma 2" xfId="6" xr:uid="{00000000-0005-0000-0000-000001000000}"/>
    <cellStyle name="DateLong" xfId="17" xr:uid="{00000000-0005-0000-0000-000002000000}"/>
    <cellStyle name="Hyperlink" xfId="2" builtinId="8"/>
    <cellStyle name="Hyperlink 2" xfId="11" xr:uid="{00000000-0005-0000-0000-000004000000}"/>
    <cellStyle name="Normal" xfId="0" builtinId="0"/>
    <cellStyle name="Normal 2" xfId="1" xr:uid="{00000000-0005-0000-0000-000006000000}"/>
    <cellStyle name="Normal 2 2" xfId="8" xr:uid="{00000000-0005-0000-0000-000007000000}"/>
    <cellStyle name="Normal 2 2 2" xfId="5" xr:uid="{00000000-0005-0000-0000-000008000000}"/>
    <cellStyle name="Normal 2 3" xfId="18" xr:uid="{C0475112-1BD4-4F6F-A681-2B2FEC208FDB}"/>
    <cellStyle name="Normal 3" xfId="9" xr:uid="{00000000-0005-0000-0000-000009000000}"/>
    <cellStyle name="Normal 3 2" xfId="12" xr:uid="{00000000-0005-0000-0000-00000A000000}"/>
    <cellStyle name="Normal 4" xfId="7" xr:uid="{00000000-0005-0000-0000-00000B000000}"/>
    <cellStyle name="Normal 4 2" xfId="13" xr:uid="{00000000-0005-0000-0000-00000C000000}"/>
    <cellStyle name="Normal 5" xfId="3" xr:uid="{00000000-0005-0000-0000-00000D000000}"/>
    <cellStyle name="Normal 6" xfId="15" xr:uid="{00000000-0005-0000-0000-00000E000000}"/>
    <cellStyle name="Normal 7" xfId="16" xr:uid="{00000000-0005-0000-0000-00000F000000}"/>
    <cellStyle name="Percent" xfId="4" builtinId="5"/>
    <cellStyle name="Year" xfId="14" xr:uid="{00000000-0005-0000-0000-000011000000}"/>
  </cellStyles>
  <dxfs count="4">
    <dxf>
      <font>
        <color theme="6"/>
      </font>
    </dxf>
    <dxf>
      <font>
        <color theme="5"/>
      </font>
    </dxf>
    <dxf>
      <font>
        <color theme="6"/>
      </font>
    </dxf>
    <dxf>
      <font>
        <color theme="5"/>
      </font>
    </dxf>
  </dxfs>
  <tableStyles count="0" defaultTableStyle="TableStyleMedium2" defaultPivotStyle="PivotStyleLight16"/>
  <colors>
    <mruColors>
      <color rgb="FFFFFF99"/>
      <color rgb="FF0000FF"/>
      <color rgb="FF3307BF"/>
      <color rgb="FF4B18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3.xml"/><Relationship Id="rId38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2.xml"/><Relationship Id="rId37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theme" Target="theme/theme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0</xdr:row>
      <xdr:rowOff>0</xdr:rowOff>
    </xdr:from>
    <xdr:to>
      <xdr:col>16</xdr:col>
      <xdr:colOff>56444</xdr:colOff>
      <xdr:row>26</xdr:row>
      <xdr:rowOff>81642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SpPr txBox="1"/>
      </xdr:nvSpPr>
      <xdr:spPr>
        <a:xfrm>
          <a:off x="122464" y="1993447"/>
          <a:ext cx="17024551" cy="3238499"/>
        </a:xfrm>
        <a:prstGeom prst="rect">
          <a:avLst/>
        </a:prstGeom>
        <a:solidFill>
          <a:schemeClr val="bg1">
            <a:lumMod val="85000"/>
          </a:schemeClr>
        </a:solidFill>
        <a:ln w="12700" cmpd="sng">
          <a:solidFill>
            <a:schemeClr val="tx1"/>
          </a:solidFill>
        </a:ln>
        <a:scene3d>
          <a:camera prst="orthographicFront"/>
          <a:lightRig rig="threePt" dir="t"/>
        </a:scene3d>
        <a:sp3d prstMaterial="matte"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r>
            <a:rPr lang="en-GB" sz="1200" b="1" i="0" u="sng">
              <a:latin typeface="Gill Sans MT" pitchFamily="34" charset="0"/>
            </a:rPr>
            <a:t>Population</a:t>
          </a:r>
          <a:r>
            <a:rPr lang="en-GB" sz="1200" b="1" i="0" u="sng" baseline="0">
              <a:latin typeface="Gill Sans MT" pitchFamily="34" charset="0"/>
            </a:rPr>
            <a:t> d</a:t>
          </a:r>
          <a:r>
            <a:rPr lang="en-GB" sz="1200" b="1" i="0" u="sng">
              <a:latin typeface="Gill Sans MT" pitchFamily="34" charset="0"/>
            </a:rPr>
            <a:t>ensity indices</a:t>
          </a:r>
          <a:endParaRPr lang="en-GB" sz="1200" b="1" i="0" u="sng" baseline="0">
            <a:latin typeface="Gill Sans MT" pitchFamily="34" charset="0"/>
          </a:endParaRPr>
        </a:p>
        <a:p>
          <a:endParaRPr lang="en-GB" sz="1000" b="1" baseline="0">
            <a:latin typeface="Gill Sans MT" pitchFamily="34" charset="0"/>
          </a:endParaRPr>
        </a:p>
        <a:p>
          <a:r>
            <a:rPr lang="en-GB" sz="1200" b="1" baseline="0">
              <a:solidFill>
                <a:schemeClr val="dk1"/>
              </a:solidFill>
              <a:latin typeface="Gill Sans MT" pitchFamily="34" charset="0"/>
              <a:ea typeface="+mn-ea"/>
              <a:cs typeface="+mn-cs"/>
            </a:rPr>
            <a:t>Objective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GB" sz="1000">
            <a:solidFill>
              <a:schemeClr val="dk1"/>
            </a:solidFill>
            <a:effectLst/>
            <a:latin typeface="Gill Sans MT" pitchFamily="34" charset="0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GB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his file uses local authority data on population and density by local authority areas</a:t>
          </a:r>
          <a:r>
            <a:rPr lang="en-GB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t</a:t>
          </a:r>
          <a:r>
            <a:rPr lang="en-GB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o construct company specific population density indices.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GB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. </a:t>
          </a:r>
          <a:r>
            <a:rPr lang="en-GB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Population-weighted average density indices.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GB" sz="1100" baseline="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GB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he final indices, prepared for modelling, are in the Interface tab.</a:t>
          </a:r>
          <a:endParaRPr lang="en-GB">
            <a:effectLst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GB" sz="1100" baseline="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GB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Data source: </a:t>
          </a:r>
          <a:r>
            <a:rPr lang="en-GB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ONS, </a:t>
          </a:r>
          <a:r>
            <a:rPr lang="en-GB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MYE5: Population estimates and population density for the UK, mid-2001 to mid-2020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GB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http://www.ons.gov.uk/peoplepopulationandcommunity/populationandmigration/populationestimates/datasets/populationestimatesforukenglandandwalesscotlandandnorthernireland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GB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pPr eaLnBrk="1" fontAlgn="auto" latinLnBrk="0" hangingPunct="1"/>
          <a:endParaRPr lang="en-GB" sz="1100" b="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GB" sz="1200" b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Guide to constructing weighted average density indices</a:t>
          </a:r>
        </a:p>
        <a:p>
          <a:pPr eaLnBrk="1" fontAlgn="auto" latinLnBrk="0" hangingPunct="1"/>
          <a:endParaRPr lang="en-US" sz="1000" b="1">
            <a:effectLst/>
          </a:endParaRPr>
        </a:p>
        <a:p>
          <a:pPr eaLnBrk="1" fontAlgn="auto" latinLnBrk="0" hangingPunct="1"/>
          <a:r>
            <a:rPr lang="en-GB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– Population weighted average of local population density: a weighted average of local authority district</a:t>
          </a:r>
          <a:r>
            <a:rPr lang="en-GB" sz="1100" b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(</a:t>
          </a:r>
          <a:r>
            <a:rPr lang="en-GB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LAD) population density, using weights based on the population in the LAD as a share of the total population served by that company.</a:t>
          </a:r>
        </a:p>
        <a:p>
          <a:pPr eaLnBrk="1" fontAlgn="auto" latinLnBrk="0" hangingPunct="1"/>
          <a:r>
            <a:rPr lang="en-GB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- We have used the updated LAD mapping</a:t>
          </a:r>
          <a:r>
            <a:rPr lang="en-GB" sz="1100" b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provided by companies earlier in 2022.</a:t>
          </a:r>
        </a:p>
        <a:p>
          <a:pPr eaLnBrk="1" fontAlgn="auto" latinLnBrk="0" hangingPunct="1"/>
          <a:r>
            <a:rPr lang="en-GB" sz="1100" b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- Where LAD's have merged we have apportioned using the last known year where the LADs populations were reported separately. </a:t>
          </a:r>
          <a:endParaRPr lang="en-GB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</xdr:txBody>
    </xdr:sp>
    <xdr:clientData/>
  </xdr:twoCellAnchor>
  <xdr:twoCellAnchor editAs="oneCell">
    <xdr:from>
      <xdr:col>6</xdr:col>
      <xdr:colOff>511469</xdr:colOff>
      <xdr:row>2</xdr:row>
      <xdr:rowOff>226213</xdr:rowOff>
    </xdr:from>
    <xdr:to>
      <xdr:col>8</xdr:col>
      <xdr:colOff>1734336</xdr:colOff>
      <xdr:row>6</xdr:row>
      <xdr:rowOff>171447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141119" y="645313"/>
          <a:ext cx="2619867" cy="783434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92782</xdr:colOff>
      <xdr:row>1</xdr:row>
      <xdr:rowOff>98273</xdr:rowOff>
    </xdr:from>
    <xdr:to>
      <xdr:col>10</xdr:col>
      <xdr:colOff>228601</xdr:colOff>
      <xdr:row>3</xdr:row>
      <xdr:rowOff>30480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SpPr txBox="1"/>
      </xdr:nvSpPr>
      <xdr:spPr>
        <a:xfrm>
          <a:off x="12709325" y="337759"/>
          <a:ext cx="1931962" cy="848784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GB" sz="1400" b="1">
              <a:solidFill>
                <a:srgbClr val="FF0000"/>
              </a:solidFill>
            </a:rPr>
            <a:t>Do not change any of the cell references in this sheet!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rcl\RATES\YE%20Mar%2006\P12%20March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TES%20%20APR2000-MAR2001\YE%20March02\SOUTH%20NDR%20WC%20APR2001%20MAR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201\Public\OFWSHARE\Cost%20assessment\Retail\Modelling%20-%20phase%204\Cost%20allowances\xls\FM_R2_v2.2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201\Public\OFWSHARE\PR14\Cost%20assessment\Menus\Analysis\Menu%20assessment\PR14%20menu%20assessmen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Rec"/>
      <sheetName val="Adjustments"/>
      <sheetName val="NDRJnl"/>
      <sheetName val="WCJnl"/>
      <sheetName val="Aln"/>
      <sheetName val="Ber"/>
      <sheetName val="Bly"/>
      <sheetName val="Bre"/>
      <sheetName val="Car"/>
      <sheetName val="C Mor"/>
      <sheetName val="Chelm"/>
      <sheetName val="Ch Le"/>
      <sheetName val="Colch"/>
      <sheetName val="Dar"/>
      <sheetName val="Der"/>
      <sheetName val="Dur"/>
      <sheetName val="Eas"/>
      <sheetName val="Eden"/>
      <sheetName val="G'head"/>
      <sheetName val="Ham"/>
      <sheetName val="H'pool"/>
      <sheetName val="New"/>
      <sheetName val="N Tyne"/>
      <sheetName val="Redbr"/>
      <sheetName val="Red Cl"/>
      <sheetName val="Rich"/>
      <sheetName val="Sedg"/>
      <sheetName val="Stock"/>
      <sheetName val="Sund"/>
      <sheetName val="Tees"/>
      <sheetName val="Tyne"/>
      <sheetName val="Wans"/>
      <sheetName val="Wav"/>
      <sheetName val="Wear"/>
      <sheetName val="Y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msford "/>
      <sheetName val="Suffolk "/>
      <sheetName val="WaveneyDC"/>
      <sheetName val="Yarmouth"/>
    </sheetNames>
    <sheetDataSet>
      <sheetData sheetId="0">
        <row r="28">
          <cell r="G28">
            <v>0</v>
          </cell>
        </row>
      </sheetData>
      <sheetData sheetId="1"/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flow"/>
      <sheetName val="Cover"/>
      <sheetName val="Inputs&gt;&gt;"/>
      <sheetName val="Model coeffs"/>
      <sheetName val="Actual costs"/>
      <sheetName val="Cost drivers"/>
      <sheetName val="Modelling&gt;&gt;"/>
      <sheetName val="Modelled costs"/>
      <sheetName val="Catch up efficiency"/>
      <sheetName val="F_output"/>
      <sheetName val="Checks &gt;&gt;"/>
      <sheetName val="Graphs_for QA"/>
      <sheetName val="Analysis&gt;&gt;"/>
      <sheetName val="Analysis"/>
      <sheetName val="Dashboard"/>
      <sheetName val="For September Board"/>
      <sheetName val="Modelled costs&gt;&gt;"/>
      <sheetName val="FM_R2_v2.2"/>
      <sheetName val="graphs_to Q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">
          <cell r="C6" t="str">
            <v>2013-14</v>
          </cell>
          <cell r="D6" t="str">
            <v>2014-15</v>
          </cell>
          <cell r="E6" t="str">
            <v>2015-16</v>
          </cell>
          <cell r="F6" t="str">
            <v>2016-17</v>
          </cell>
          <cell r="G6" t="str">
            <v>2017-18</v>
          </cell>
          <cell r="H6" t="str">
            <v>2YRS 2016-17 to 2017-18</v>
          </cell>
        </row>
        <row r="7">
          <cell r="I7">
            <v>1.3857966123137035</v>
          </cell>
        </row>
        <row r="8">
          <cell r="I8">
            <v>1.0750347148882837</v>
          </cell>
        </row>
        <row r="9">
          <cell r="I9">
            <v>1.0615369092131619</v>
          </cell>
        </row>
        <row r="10">
          <cell r="I10">
            <v>0.95042148098861079</v>
          </cell>
        </row>
        <row r="11">
          <cell r="I11">
            <v>0.88423015991400422</v>
          </cell>
        </row>
        <row r="12">
          <cell r="I12">
            <v>0.8666509486509133</v>
          </cell>
        </row>
        <row r="13">
          <cell r="I13">
            <v>0.7735385104045059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 Panel"/>
      <sheetName val="Scenarios"/>
      <sheetName val="Menu impact --&gt;"/>
      <sheetName val="CLEAR_SHEET"/>
      <sheetName val="Menu impact"/>
      <sheetName val="Inputs --&gt;"/>
      <sheetName val="F_Inputs"/>
      <sheetName val="F_Inputs_Clean"/>
      <sheetName val="Menu design"/>
      <sheetName val="Other_Inputs"/>
      <sheetName val="Sheet1"/>
      <sheetName val="Interface"/>
      <sheetName val="Summary"/>
      <sheetName val="Reference lists"/>
    </sheetNames>
    <sheetDataSet>
      <sheetData sheetId="0"/>
      <sheetData sheetId="1">
        <row r="13">
          <cell r="H13">
            <v>1</v>
          </cell>
        </row>
        <row r="16">
          <cell r="H16">
            <v>1</v>
          </cell>
        </row>
        <row r="18">
          <cell r="H18">
            <v>100</v>
          </cell>
        </row>
        <row r="20">
          <cell r="H20">
            <v>0</v>
          </cell>
        </row>
        <row r="22">
          <cell r="H22">
            <v>1</v>
          </cell>
        </row>
        <row r="26">
          <cell r="H26">
            <v>1</v>
          </cell>
        </row>
        <row r="42">
          <cell r="H42">
            <v>3.85E-2</v>
          </cell>
        </row>
        <row r="44">
          <cell r="H44">
            <v>0.625</v>
          </cell>
        </row>
        <row r="46">
          <cell r="H46">
            <v>0.2</v>
          </cell>
        </row>
      </sheetData>
      <sheetData sheetId="2">
        <row r="3">
          <cell r="E3" t="str">
            <v>Base case, Company bid and actuals = Company PR14 plans, no baseline adjustment</v>
          </cell>
          <cell r="F3" t="str">
            <v>Base case, Company bid and actuals = Company PR14 plans, baseline adjusted below 100 to bid</v>
          </cell>
          <cell r="G3" t="str">
            <v>Base case, Company bid and actuals = Company PR14 plans, baseline adjusted below 95 to 5% above bid</v>
          </cell>
          <cell r="H3" t="str">
            <v>Base case, Company bid and actuals = Company PR14 plans, baseline adjusted below 90 to 10% above bid</v>
          </cell>
          <cell r="I3" t="str">
            <v>Spare</v>
          </cell>
          <cell r="J3" t="str">
            <v>Spare</v>
          </cell>
        </row>
      </sheetData>
      <sheetData sheetId="3"/>
      <sheetData sheetId="4"/>
      <sheetData sheetId="5"/>
      <sheetData sheetId="6"/>
      <sheetData sheetId="7"/>
      <sheetData sheetId="8">
        <row r="7">
          <cell r="C7" t="str">
            <v>ANH</v>
          </cell>
          <cell r="D7" t="str">
            <v>W1ZZZ004</v>
          </cell>
        </row>
        <row r="8">
          <cell r="C8" t="str">
            <v>ANH</v>
          </cell>
          <cell r="D8" t="str">
            <v>W9010</v>
          </cell>
        </row>
        <row r="9">
          <cell r="C9" t="str">
            <v>ANH</v>
          </cell>
          <cell r="D9" t="str">
            <v>S1ZZZ004</v>
          </cell>
        </row>
        <row r="10">
          <cell r="C10" t="str">
            <v>ANH</v>
          </cell>
          <cell r="D10" t="str">
            <v>S9010</v>
          </cell>
        </row>
        <row r="11">
          <cell r="C11" t="str">
            <v>ANH</v>
          </cell>
          <cell r="D11" t="str">
            <v>BN1172</v>
          </cell>
        </row>
        <row r="12">
          <cell r="C12" t="str">
            <v>ANH</v>
          </cell>
          <cell r="D12" t="str">
            <v>BN1174</v>
          </cell>
        </row>
        <row r="13">
          <cell r="C13" t="str">
            <v>ANH</v>
          </cell>
          <cell r="D13" t="str">
            <v>BN1176</v>
          </cell>
        </row>
        <row r="14">
          <cell r="C14" t="str">
            <v>ANH</v>
          </cell>
          <cell r="D14" t="str">
            <v>A2004</v>
          </cell>
        </row>
        <row r="15">
          <cell r="C15" t="str">
            <v>ANH</v>
          </cell>
          <cell r="D15" t="str">
            <v>A2005</v>
          </cell>
        </row>
        <row r="16">
          <cell r="C16" t="str">
            <v>ANH</v>
          </cell>
          <cell r="D16" t="str">
            <v>C00007_W011</v>
          </cell>
        </row>
        <row r="17">
          <cell r="C17" t="str">
            <v>ANH</v>
          </cell>
          <cell r="D17" t="str">
            <v>C00008_S011</v>
          </cell>
        </row>
        <row r="18">
          <cell r="C18" t="str">
            <v>ANH</v>
          </cell>
          <cell r="D18" t="str">
            <v>W10004</v>
          </cell>
        </row>
        <row r="19">
          <cell r="C19" t="str">
            <v>ANH</v>
          </cell>
          <cell r="D19" t="str">
            <v>S10004</v>
          </cell>
        </row>
        <row r="20">
          <cell r="C20" t="str">
            <v>ANH</v>
          </cell>
          <cell r="D20" t="str">
            <v>W10001</v>
          </cell>
        </row>
        <row r="21">
          <cell r="C21" t="str">
            <v>ANH</v>
          </cell>
          <cell r="D21" t="str">
            <v>S10001</v>
          </cell>
        </row>
        <row r="22">
          <cell r="C22" t="str">
            <v>ANH</v>
          </cell>
          <cell r="D22" t="str">
            <v>A1013</v>
          </cell>
        </row>
        <row r="23">
          <cell r="C23" t="str">
            <v>ANH</v>
          </cell>
          <cell r="D23" t="str">
            <v>A1014</v>
          </cell>
        </row>
        <row r="24">
          <cell r="C24" t="str">
            <v>ANH</v>
          </cell>
          <cell r="D24" t="str">
            <v>A1005</v>
          </cell>
        </row>
        <row r="25">
          <cell r="C25" t="str">
            <v>ANH</v>
          </cell>
          <cell r="D25" t="str">
            <v>A1007</v>
          </cell>
        </row>
        <row r="26">
          <cell r="C26" t="str">
            <v>NES</v>
          </cell>
          <cell r="D26" t="str">
            <v>W1ZZZ004</v>
          </cell>
        </row>
        <row r="27">
          <cell r="C27" t="str">
            <v>NES</v>
          </cell>
          <cell r="D27" t="str">
            <v>W9010</v>
          </cell>
        </row>
        <row r="28">
          <cell r="C28" t="str">
            <v>NES</v>
          </cell>
          <cell r="D28" t="str">
            <v>S1ZZZ004</v>
          </cell>
        </row>
        <row r="29">
          <cell r="C29" t="str">
            <v>NES</v>
          </cell>
          <cell r="D29" t="str">
            <v>S9010</v>
          </cell>
        </row>
        <row r="30">
          <cell r="C30" t="str">
            <v>NES</v>
          </cell>
          <cell r="D30" t="str">
            <v>BN1172</v>
          </cell>
        </row>
        <row r="31">
          <cell r="C31" t="str">
            <v>NES</v>
          </cell>
          <cell r="D31" t="str">
            <v>BN1174</v>
          </cell>
        </row>
        <row r="32">
          <cell r="C32" t="str">
            <v>NES</v>
          </cell>
          <cell r="D32" t="str">
            <v>BN1176</v>
          </cell>
        </row>
        <row r="33">
          <cell r="C33" t="str">
            <v>NES</v>
          </cell>
          <cell r="D33" t="str">
            <v>A2004</v>
          </cell>
        </row>
        <row r="34">
          <cell r="C34" t="str">
            <v>NES</v>
          </cell>
          <cell r="D34" t="str">
            <v>A2005</v>
          </cell>
        </row>
        <row r="35">
          <cell r="C35" t="str">
            <v>NES</v>
          </cell>
          <cell r="D35" t="str">
            <v>C00007_W011</v>
          </cell>
        </row>
        <row r="36">
          <cell r="C36" t="str">
            <v>NES</v>
          </cell>
          <cell r="D36" t="str">
            <v>C00008_S011</v>
          </cell>
        </row>
        <row r="37">
          <cell r="C37" t="str">
            <v>NES</v>
          </cell>
          <cell r="D37" t="str">
            <v>W10004</v>
          </cell>
        </row>
        <row r="38">
          <cell r="C38" t="str">
            <v>NES</v>
          </cell>
          <cell r="D38" t="str">
            <v>S10004</v>
          </cell>
        </row>
        <row r="39">
          <cell r="C39" t="str">
            <v>NES</v>
          </cell>
          <cell r="D39" t="str">
            <v>W10001</v>
          </cell>
        </row>
        <row r="40">
          <cell r="C40" t="str">
            <v>NES</v>
          </cell>
          <cell r="D40" t="str">
            <v>S10001</v>
          </cell>
        </row>
        <row r="41">
          <cell r="C41" t="str">
            <v>NES</v>
          </cell>
          <cell r="D41" t="str">
            <v>A1013</v>
          </cell>
        </row>
        <row r="42">
          <cell r="C42" t="str">
            <v>NES</v>
          </cell>
          <cell r="D42" t="str">
            <v>A1014</v>
          </cell>
        </row>
        <row r="43">
          <cell r="C43" t="str">
            <v>NES</v>
          </cell>
          <cell r="D43" t="str">
            <v>A1005</v>
          </cell>
        </row>
        <row r="44">
          <cell r="C44" t="str">
            <v>NES</v>
          </cell>
          <cell r="D44" t="str">
            <v>A1007</v>
          </cell>
        </row>
        <row r="45">
          <cell r="C45" t="str">
            <v>NWT</v>
          </cell>
          <cell r="D45" t="str">
            <v>W1ZZZ004</v>
          </cell>
        </row>
        <row r="46">
          <cell r="C46" t="str">
            <v>NWT</v>
          </cell>
          <cell r="D46" t="str">
            <v>W9010</v>
          </cell>
        </row>
        <row r="47">
          <cell r="C47" t="str">
            <v>NWT</v>
          </cell>
          <cell r="D47" t="str">
            <v>S1ZZZ004</v>
          </cell>
        </row>
        <row r="48">
          <cell r="C48" t="str">
            <v>NWT</v>
          </cell>
          <cell r="D48" t="str">
            <v>S9010</v>
          </cell>
        </row>
        <row r="49">
          <cell r="C49" t="str">
            <v>NWT</v>
          </cell>
          <cell r="D49" t="str">
            <v>BN1172</v>
          </cell>
        </row>
        <row r="50">
          <cell r="C50" t="str">
            <v>NWT</v>
          </cell>
          <cell r="D50" t="str">
            <v>BN1174</v>
          </cell>
        </row>
        <row r="51">
          <cell r="C51" t="str">
            <v>NWT</v>
          </cell>
          <cell r="D51" t="str">
            <v>BN1176</v>
          </cell>
        </row>
        <row r="52">
          <cell r="C52" t="str">
            <v>NWT</v>
          </cell>
          <cell r="D52" t="str">
            <v>A2004</v>
          </cell>
        </row>
        <row r="53">
          <cell r="C53" t="str">
            <v>NWT</v>
          </cell>
          <cell r="D53" t="str">
            <v>A2005</v>
          </cell>
        </row>
        <row r="54">
          <cell r="C54" t="str">
            <v>NWT</v>
          </cell>
          <cell r="D54" t="str">
            <v>C00007_W011</v>
          </cell>
        </row>
        <row r="55">
          <cell r="C55" t="str">
            <v>NWT</v>
          </cell>
          <cell r="D55" t="str">
            <v>C00008_S011</v>
          </cell>
        </row>
        <row r="56">
          <cell r="C56" t="str">
            <v>NWT</v>
          </cell>
          <cell r="D56" t="str">
            <v>W10004</v>
          </cell>
        </row>
        <row r="57">
          <cell r="C57" t="str">
            <v>NWT</v>
          </cell>
          <cell r="D57" t="str">
            <v>S10004</v>
          </cell>
        </row>
        <row r="58">
          <cell r="C58" t="str">
            <v>NWT</v>
          </cell>
          <cell r="D58" t="str">
            <v>W10001</v>
          </cell>
        </row>
        <row r="59">
          <cell r="C59" t="str">
            <v>NWT</v>
          </cell>
          <cell r="D59" t="str">
            <v>S10001</v>
          </cell>
        </row>
        <row r="60">
          <cell r="C60" t="str">
            <v>NWT</v>
          </cell>
          <cell r="D60" t="str">
            <v>A1013</v>
          </cell>
        </row>
        <row r="61">
          <cell r="C61" t="str">
            <v>NWT</v>
          </cell>
          <cell r="D61" t="str">
            <v>A1014</v>
          </cell>
        </row>
        <row r="62">
          <cell r="C62" t="str">
            <v>NWT</v>
          </cell>
          <cell r="D62" t="str">
            <v>A1005</v>
          </cell>
        </row>
        <row r="63">
          <cell r="C63" t="str">
            <v>NWT</v>
          </cell>
          <cell r="D63" t="str">
            <v>A1007</v>
          </cell>
        </row>
        <row r="64">
          <cell r="C64" t="str">
            <v>SRN</v>
          </cell>
          <cell r="D64" t="str">
            <v>W1ZZZ004</v>
          </cell>
        </row>
        <row r="65">
          <cell r="C65" t="str">
            <v>SRN</v>
          </cell>
          <cell r="D65" t="str">
            <v>W9010</v>
          </cell>
        </row>
        <row r="66">
          <cell r="C66" t="str">
            <v>SRN</v>
          </cell>
          <cell r="D66" t="str">
            <v>S1ZZZ004</v>
          </cell>
        </row>
        <row r="67">
          <cell r="C67" t="str">
            <v>SRN</v>
          </cell>
          <cell r="D67" t="str">
            <v>S9010</v>
          </cell>
        </row>
        <row r="68">
          <cell r="C68" t="str">
            <v>SRN</v>
          </cell>
          <cell r="D68" t="str">
            <v>BN1172</v>
          </cell>
        </row>
        <row r="69">
          <cell r="C69" t="str">
            <v>SRN</v>
          </cell>
          <cell r="D69" t="str">
            <v>BN1174</v>
          </cell>
        </row>
        <row r="70">
          <cell r="C70" t="str">
            <v>SRN</v>
          </cell>
          <cell r="D70" t="str">
            <v>BN1176</v>
          </cell>
        </row>
        <row r="71">
          <cell r="C71" t="str">
            <v>SRN</v>
          </cell>
          <cell r="D71" t="str">
            <v>A2004</v>
          </cell>
        </row>
        <row r="72">
          <cell r="C72" t="str">
            <v>SRN</v>
          </cell>
          <cell r="D72" t="str">
            <v>A2005</v>
          </cell>
        </row>
        <row r="73">
          <cell r="C73" t="str">
            <v>SRN</v>
          </cell>
          <cell r="D73" t="str">
            <v>C00007_W011</v>
          </cell>
        </row>
        <row r="74">
          <cell r="C74" t="str">
            <v>SRN</v>
          </cell>
          <cell r="D74" t="str">
            <v>C00008_S011</v>
          </cell>
        </row>
        <row r="75">
          <cell r="C75" t="str">
            <v>SRN</v>
          </cell>
          <cell r="D75" t="str">
            <v>W10004</v>
          </cell>
        </row>
        <row r="76">
          <cell r="C76" t="str">
            <v>SRN</v>
          </cell>
          <cell r="D76" t="str">
            <v>S10004</v>
          </cell>
        </row>
        <row r="77">
          <cell r="C77" t="str">
            <v>SRN</v>
          </cell>
          <cell r="D77" t="str">
            <v>W10001</v>
          </cell>
        </row>
        <row r="78">
          <cell r="C78" t="str">
            <v>SRN</v>
          </cell>
          <cell r="D78" t="str">
            <v>S10001</v>
          </cell>
        </row>
        <row r="79">
          <cell r="C79" t="str">
            <v>SRN</v>
          </cell>
          <cell r="D79" t="str">
            <v>A1013</v>
          </cell>
        </row>
        <row r="80">
          <cell r="C80" t="str">
            <v>SRN</v>
          </cell>
          <cell r="D80" t="str">
            <v>A1014</v>
          </cell>
        </row>
        <row r="81">
          <cell r="C81" t="str">
            <v>SRN</v>
          </cell>
          <cell r="D81" t="str">
            <v>A1005</v>
          </cell>
        </row>
        <row r="82">
          <cell r="C82" t="str">
            <v>SRN</v>
          </cell>
          <cell r="D82" t="str">
            <v>A1007</v>
          </cell>
        </row>
        <row r="83">
          <cell r="C83" t="str">
            <v>SVT</v>
          </cell>
          <cell r="D83" t="str">
            <v>W1ZZZ004</v>
          </cell>
        </row>
        <row r="84">
          <cell r="C84" t="str">
            <v>SVT</v>
          </cell>
          <cell r="D84" t="str">
            <v>W9010</v>
          </cell>
        </row>
        <row r="85">
          <cell r="C85" t="str">
            <v>SVT</v>
          </cell>
          <cell r="D85" t="str">
            <v>S1ZZZ004</v>
          </cell>
        </row>
        <row r="86">
          <cell r="C86" t="str">
            <v>SVT</v>
          </cell>
          <cell r="D86" t="str">
            <v>S9010</v>
          </cell>
        </row>
        <row r="87">
          <cell r="C87" t="str">
            <v>SVT</v>
          </cell>
          <cell r="D87" t="str">
            <v>BN1172</v>
          </cell>
        </row>
        <row r="88">
          <cell r="C88" t="str">
            <v>SVT</v>
          </cell>
          <cell r="D88" t="str">
            <v>BN1174</v>
          </cell>
        </row>
        <row r="89">
          <cell r="C89" t="str">
            <v>SVT</v>
          </cell>
          <cell r="D89" t="str">
            <v>BN1176</v>
          </cell>
        </row>
        <row r="90">
          <cell r="C90" t="str">
            <v>SVT</v>
          </cell>
          <cell r="D90" t="str">
            <v>A2004</v>
          </cell>
        </row>
        <row r="91">
          <cell r="C91" t="str">
            <v>SVT</v>
          </cell>
          <cell r="D91" t="str">
            <v>A2005</v>
          </cell>
        </row>
        <row r="92">
          <cell r="C92" t="str">
            <v>SVT</v>
          </cell>
          <cell r="D92" t="str">
            <v>C00007_W011</v>
          </cell>
        </row>
        <row r="93">
          <cell r="C93" t="str">
            <v>SVT</v>
          </cell>
          <cell r="D93" t="str">
            <v>C00008_S011</v>
          </cell>
        </row>
        <row r="94">
          <cell r="C94" t="str">
            <v>SVT</v>
          </cell>
          <cell r="D94" t="str">
            <v>W10004</v>
          </cell>
        </row>
        <row r="95">
          <cell r="C95" t="str">
            <v>SVT</v>
          </cell>
          <cell r="D95" t="str">
            <v>S10004</v>
          </cell>
        </row>
        <row r="96">
          <cell r="C96" t="str">
            <v>SVT</v>
          </cell>
          <cell r="D96" t="str">
            <v>W10001</v>
          </cell>
        </row>
        <row r="97">
          <cell r="C97" t="str">
            <v>SVT</v>
          </cell>
          <cell r="D97" t="str">
            <v>S10001</v>
          </cell>
        </row>
        <row r="98">
          <cell r="C98" t="str">
            <v>SVT</v>
          </cell>
          <cell r="D98" t="str">
            <v>A1013</v>
          </cell>
        </row>
        <row r="99">
          <cell r="C99" t="str">
            <v>SVT</v>
          </cell>
          <cell r="D99" t="str">
            <v>A1014</v>
          </cell>
        </row>
        <row r="100">
          <cell r="C100" t="str">
            <v>SVT</v>
          </cell>
          <cell r="D100" t="str">
            <v>A1005</v>
          </cell>
        </row>
        <row r="101">
          <cell r="C101" t="str">
            <v>SVT</v>
          </cell>
          <cell r="D101" t="str">
            <v>A1007</v>
          </cell>
        </row>
        <row r="102">
          <cell r="C102" t="str">
            <v>SWT</v>
          </cell>
          <cell r="D102" t="str">
            <v>W1ZZZ004</v>
          </cell>
        </row>
        <row r="103">
          <cell r="C103" t="str">
            <v>SWT</v>
          </cell>
          <cell r="D103" t="str">
            <v>W9010</v>
          </cell>
        </row>
        <row r="104">
          <cell r="C104" t="str">
            <v>SWT</v>
          </cell>
          <cell r="D104" t="str">
            <v>S1ZZZ004</v>
          </cell>
        </row>
        <row r="105">
          <cell r="C105" t="str">
            <v>SWT</v>
          </cell>
          <cell r="D105" t="str">
            <v>S9010</v>
          </cell>
        </row>
        <row r="106">
          <cell r="C106" t="str">
            <v>SWT</v>
          </cell>
          <cell r="D106" t="str">
            <v>BN1172</v>
          </cell>
        </row>
        <row r="107">
          <cell r="C107" t="str">
            <v>SWT</v>
          </cell>
          <cell r="D107" t="str">
            <v>BN1174</v>
          </cell>
        </row>
        <row r="108">
          <cell r="C108" t="str">
            <v>SWT</v>
          </cell>
          <cell r="D108" t="str">
            <v>BN1176</v>
          </cell>
        </row>
        <row r="109">
          <cell r="C109" t="str">
            <v>SWT</v>
          </cell>
          <cell r="D109" t="str">
            <v>A2004</v>
          </cell>
        </row>
        <row r="110">
          <cell r="C110" t="str">
            <v>SWT</v>
          </cell>
          <cell r="D110" t="str">
            <v>A2005</v>
          </cell>
        </row>
        <row r="111">
          <cell r="C111" t="str">
            <v>SWT</v>
          </cell>
          <cell r="D111" t="str">
            <v>C00007_W011</v>
          </cell>
        </row>
        <row r="112">
          <cell r="C112" t="str">
            <v>SWT</v>
          </cell>
          <cell r="D112" t="str">
            <v>C00008_S011</v>
          </cell>
        </row>
        <row r="113">
          <cell r="C113" t="str">
            <v>SWT</v>
          </cell>
          <cell r="D113" t="str">
            <v>W10004</v>
          </cell>
        </row>
        <row r="114">
          <cell r="C114" t="str">
            <v>SWT</v>
          </cell>
          <cell r="D114" t="str">
            <v>S10004</v>
          </cell>
        </row>
        <row r="115">
          <cell r="C115" t="str">
            <v>SWT</v>
          </cell>
          <cell r="D115" t="str">
            <v>W10001</v>
          </cell>
        </row>
        <row r="116">
          <cell r="C116" t="str">
            <v>SWT</v>
          </cell>
          <cell r="D116" t="str">
            <v>S10001</v>
          </cell>
        </row>
        <row r="117">
          <cell r="C117" t="str">
            <v>SWT</v>
          </cell>
          <cell r="D117" t="str">
            <v>A1013</v>
          </cell>
        </row>
        <row r="118">
          <cell r="C118" t="str">
            <v>SWT</v>
          </cell>
          <cell r="D118" t="str">
            <v>A1014</v>
          </cell>
        </row>
        <row r="119">
          <cell r="C119" t="str">
            <v>SWT</v>
          </cell>
          <cell r="D119" t="str">
            <v>A1005</v>
          </cell>
        </row>
        <row r="120">
          <cell r="C120" t="str">
            <v>SWT</v>
          </cell>
          <cell r="D120" t="str">
            <v>A1007</v>
          </cell>
        </row>
        <row r="121">
          <cell r="C121" t="str">
            <v>TMS</v>
          </cell>
          <cell r="D121" t="str">
            <v>W1ZZZ004</v>
          </cell>
        </row>
        <row r="122">
          <cell r="C122" t="str">
            <v>TMS</v>
          </cell>
          <cell r="D122" t="str">
            <v>W9010</v>
          </cell>
        </row>
        <row r="123">
          <cell r="C123" t="str">
            <v>TMS</v>
          </cell>
          <cell r="D123" t="str">
            <v>S1ZZZ004</v>
          </cell>
        </row>
        <row r="124">
          <cell r="C124" t="str">
            <v>TMS</v>
          </cell>
          <cell r="D124" t="str">
            <v>S9010</v>
          </cell>
        </row>
        <row r="125">
          <cell r="C125" t="str">
            <v>TMS</v>
          </cell>
          <cell r="D125" t="str">
            <v>BN1172</v>
          </cell>
        </row>
        <row r="126">
          <cell r="C126" t="str">
            <v>TMS</v>
          </cell>
          <cell r="D126" t="str">
            <v>BN1174</v>
          </cell>
        </row>
        <row r="127">
          <cell r="C127" t="str">
            <v>TMS</v>
          </cell>
          <cell r="D127" t="str">
            <v>BN1176</v>
          </cell>
        </row>
        <row r="128">
          <cell r="C128" t="str">
            <v>TMS</v>
          </cell>
          <cell r="D128" t="str">
            <v>A2004</v>
          </cell>
        </row>
        <row r="129">
          <cell r="C129" t="str">
            <v>TMS</v>
          </cell>
          <cell r="D129" t="str">
            <v>A2005</v>
          </cell>
        </row>
        <row r="130">
          <cell r="C130" t="str">
            <v>TMS</v>
          </cell>
          <cell r="D130" t="str">
            <v>C00007_W011</v>
          </cell>
        </row>
        <row r="131">
          <cell r="C131" t="str">
            <v>TMS</v>
          </cell>
          <cell r="D131" t="str">
            <v>C00008_S011</v>
          </cell>
        </row>
        <row r="132">
          <cell r="C132" t="str">
            <v>TMS</v>
          </cell>
          <cell r="D132" t="str">
            <v>W10004</v>
          </cell>
        </row>
        <row r="133">
          <cell r="C133" t="str">
            <v>TMS</v>
          </cell>
          <cell r="D133" t="str">
            <v>S10004</v>
          </cell>
        </row>
        <row r="134">
          <cell r="C134" t="str">
            <v>TMS</v>
          </cell>
          <cell r="D134" t="str">
            <v>W10001</v>
          </cell>
        </row>
        <row r="135">
          <cell r="C135" t="str">
            <v>TMS</v>
          </cell>
          <cell r="D135" t="str">
            <v>S10001</v>
          </cell>
        </row>
        <row r="136">
          <cell r="C136" t="str">
            <v>TMS</v>
          </cell>
          <cell r="D136" t="str">
            <v>A1013</v>
          </cell>
        </row>
        <row r="137">
          <cell r="C137" t="str">
            <v>TMS</v>
          </cell>
          <cell r="D137" t="str">
            <v>A1014</v>
          </cell>
        </row>
        <row r="138">
          <cell r="C138" t="str">
            <v>TMS</v>
          </cell>
          <cell r="D138" t="str">
            <v>A1005</v>
          </cell>
        </row>
        <row r="139">
          <cell r="C139" t="str">
            <v>TMS</v>
          </cell>
          <cell r="D139" t="str">
            <v>A1007</v>
          </cell>
        </row>
        <row r="140">
          <cell r="C140" t="str">
            <v>WSH</v>
          </cell>
          <cell r="D140" t="str">
            <v>W1ZZZ004</v>
          </cell>
        </row>
        <row r="141">
          <cell r="C141" t="str">
            <v>WSH</v>
          </cell>
          <cell r="D141" t="str">
            <v>W9010</v>
          </cell>
        </row>
        <row r="142">
          <cell r="C142" t="str">
            <v>WSH</v>
          </cell>
          <cell r="D142" t="str">
            <v>S1ZZZ004</v>
          </cell>
        </row>
        <row r="143">
          <cell r="C143" t="str">
            <v>WSH</v>
          </cell>
          <cell r="D143" t="str">
            <v>S9010</v>
          </cell>
        </row>
        <row r="144">
          <cell r="C144" t="str">
            <v>WSH</v>
          </cell>
          <cell r="D144" t="str">
            <v>BN1172</v>
          </cell>
        </row>
        <row r="145">
          <cell r="C145" t="str">
            <v>WSH</v>
          </cell>
          <cell r="D145" t="str">
            <v>BN1174</v>
          </cell>
        </row>
        <row r="146">
          <cell r="C146" t="str">
            <v>WSH</v>
          </cell>
          <cell r="D146" t="str">
            <v>BN1176</v>
          </cell>
        </row>
        <row r="147">
          <cell r="C147" t="str">
            <v>WSH</v>
          </cell>
          <cell r="D147" t="str">
            <v>A2004</v>
          </cell>
        </row>
        <row r="148">
          <cell r="C148" t="str">
            <v>WSH</v>
          </cell>
          <cell r="D148" t="str">
            <v>A2005</v>
          </cell>
        </row>
        <row r="149">
          <cell r="C149" t="str">
            <v>WSH</v>
          </cell>
          <cell r="D149" t="str">
            <v>C00007_W011</v>
          </cell>
        </row>
        <row r="150">
          <cell r="C150" t="str">
            <v>WSH</v>
          </cell>
          <cell r="D150" t="str">
            <v>C00008_S011</v>
          </cell>
        </row>
        <row r="151">
          <cell r="C151" t="str">
            <v>WSH</v>
          </cell>
          <cell r="D151" t="str">
            <v>W10004</v>
          </cell>
        </row>
        <row r="152">
          <cell r="C152" t="str">
            <v>WSH</v>
          </cell>
          <cell r="D152" t="str">
            <v>S10004</v>
          </cell>
        </row>
        <row r="153">
          <cell r="C153" t="str">
            <v>WSH</v>
          </cell>
          <cell r="D153" t="str">
            <v>W10001</v>
          </cell>
        </row>
        <row r="154">
          <cell r="C154" t="str">
            <v>WSH</v>
          </cell>
          <cell r="D154" t="str">
            <v>S10001</v>
          </cell>
        </row>
        <row r="155">
          <cell r="C155" t="str">
            <v>WSH</v>
          </cell>
          <cell r="D155" t="str">
            <v>A1013</v>
          </cell>
        </row>
        <row r="156">
          <cell r="C156" t="str">
            <v>WSH</v>
          </cell>
          <cell r="D156" t="str">
            <v>A1014</v>
          </cell>
        </row>
        <row r="157">
          <cell r="C157" t="str">
            <v>WSH</v>
          </cell>
          <cell r="D157" t="str">
            <v>A1005</v>
          </cell>
        </row>
        <row r="158">
          <cell r="C158" t="str">
            <v>WSH</v>
          </cell>
          <cell r="D158" t="str">
            <v>A1007</v>
          </cell>
        </row>
        <row r="159">
          <cell r="C159" t="str">
            <v>WSX</v>
          </cell>
          <cell r="D159" t="str">
            <v>W1ZZZ004</v>
          </cell>
        </row>
        <row r="160">
          <cell r="C160" t="str">
            <v>WSX</v>
          </cell>
          <cell r="D160" t="str">
            <v>W9010</v>
          </cell>
        </row>
        <row r="161">
          <cell r="C161" t="str">
            <v>WSX</v>
          </cell>
          <cell r="D161" t="str">
            <v>S1ZZZ004</v>
          </cell>
        </row>
        <row r="162">
          <cell r="C162" t="str">
            <v>WSX</v>
          </cell>
          <cell r="D162" t="str">
            <v>S9010</v>
          </cell>
        </row>
        <row r="163">
          <cell r="C163" t="str">
            <v>WSX</v>
          </cell>
          <cell r="D163" t="str">
            <v>BN1172</v>
          </cell>
        </row>
        <row r="164">
          <cell r="C164" t="str">
            <v>WSX</v>
          </cell>
          <cell r="D164" t="str">
            <v>BN1174</v>
          </cell>
        </row>
        <row r="165">
          <cell r="C165" t="str">
            <v>WSX</v>
          </cell>
          <cell r="D165" t="str">
            <v>BN1176</v>
          </cell>
        </row>
        <row r="166">
          <cell r="C166" t="str">
            <v>WSX</v>
          </cell>
          <cell r="D166" t="str">
            <v>A2004</v>
          </cell>
        </row>
        <row r="167">
          <cell r="C167" t="str">
            <v>WSX</v>
          </cell>
          <cell r="D167" t="str">
            <v>A2005</v>
          </cell>
        </row>
        <row r="168">
          <cell r="C168" t="str">
            <v>WSX</v>
          </cell>
          <cell r="D168" t="str">
            <v>C00007_W011</v>
          </cell>
        </row>
        <row r="169">
          <cell r="C169" t="str">
            <v>WSX</v>
          </cell>
          <cell r="D169" t="str">
            <v>C00008_S011</v>
          </cell>
        </row>
        <row r="170">
          <cell r="C170" t="str">
            <v>WSX</v>
          </cell>
          <cell r="D170" t="str">
            <v>W10004</v>
          </cell>
        </row>
        <row r="171">
          <cell r="C171" t="str">
            <v>WSX</v>
          </cell>
          <cell r="D171" t="str">
            <v>S10004</v>
          </cell>
        </row>
        <row r="172">
          <cell r="C172" t="str">
            <v>WSX</v>
          </cell>
          <cell r="D172" t="str">
            <v>W10001</v>
          </cell>
        </row>
        <row r="173">
          <cell r="C173" t="str">
            <v>WSX</v>
          </cell>
          <cell r="D173" t="str">
            <v>S10001</v>
          </cell>
        </row>
        <row r="174">
          <cell r="C174" t="str">
            <v>WSX</v>
          </cell>
          <cell r="D174" t="str">
            <v>A1013</v>
          </cell>
        </row>
        <row r="175">
          <cell r="C175" t="str">
            <v>WSX</v>
          </cell>
          <cell r="D175" t="str">
            <v>A1014</v>
          </cell>
        </row>
        <row r="176">
          <cell r="C176" t="str">
            <v>WSX</v>
          </cell>
          <cell r="D176" t="str">
            <v>A1005</v>
          </cell>
        </row>
        <row r="177">
          <cell r="C177" t="str">
            <v>WSX</v>
          </cell>
          <cell r="D177" t="str">
            <v>A1007</v>
          </cell>
        </row>
        <row r="178">
          <cell r="C178" t="str">
            <v>YKY</v>
          </cell>
          <cell r="D178" t="str">
            <v>W1ZZZ004</v>
          </cell>
        </row>
        <row r="179">
          <cell r="C179" t="str">
            <v>YKY</v>
          </cell>
          <cell r="D179" t="str">
            <v>W9010</v>
          </cell>
        </row>
        <row r="180">
          <cell r="C180" t="str">
            <v>YKY</v>
          </cell>
          <cell r="D180" t="str">
            <v>S1ZZZ004</v>
          </cell>
        </row>
        <row r="181">
          <cell r="C181" t="str">
            <v>YKY</v>
          </cell>
          <cell r="D181" t="str">
            <v>S9010</v>
          </cell>
        </row>
        <row r="182">
          <cell r="C182" t="str">
            <v>YKY</v>
          </cell>
          <cell r="D182" t="str">
            <v>BN1172</v>
          </cell>
        </row>
        <row r="183">
          <cell r="C183" t="str">
            <v>YKY</v>
          </cell>
          <cell r="D183" t="str">
            <v>BN1174</v>
          </cell>
        </row>
        <row r="184">
          <cell r="C184" t="str">
            <v>YKY</v>
          </cell>
          <cell r="D184" t="str">
            <v>BN1176</v>
          </cell>
        </row>
        <row r="185">
          <cell r="C185" t="str">
            <v>YKY</v>
          </cell>
          <cell r="D185" t="str">
            <v>A2004</v>
          </cell>
        </row>
        <row r="186">
          <cell r="C186" t="str">
            <v>YKY</v>
          </cell>
          <cell r="D186" t="str">
            <v>A2005</v>
          </cell>
        </row>
        <row r="187">
          <cell r="C187" t="str">
            <v>YKY</v>
          </cell>
          <cell r="D187" t="str">
            <v>C00007_W011</v>
          </cell>
        </row>
        <row r="188">
          <cell r="C188" t="str">
            <v>YKY</v>
          </cell>
          <cell r="D188" t="str">
            <v>C00008_S011</v>
          </cell>
        </row>
        <row r="189">
          <cell r="C189" t="str">
            <v>YKY</v>
          </cell>
          <cell r="D189" t="str">
            <v>W10004</v>
          </cell>
        </row>
        <row r="190">
          <cell r="C190" t="str">
            <v>YKY</v>
          </cell>
          <cell r="D190" t="str">
            <v>S10004</v>
          </cell>
        </row>
        <row r="191">
          <cell r="C191" t="str">
            <v>YKY</v>
          </cell>
          <cell r="D191" t="str">
            <v>W10001</v>
          </cell>
        </row>
        <row r="192">
          <cell r="C192" t="str">
            <v>YKY</v>
          </cell>
          <cell r="D192" t="str">
            <v>S10001</v>
          </cell>
        </row>
        <row r="193">
          <cell r="C193" t="str">
            <v>YKY</v>
          </cell>
          <cell r="D193" t="str">
            <v>A1013</v>
          </cell>
        </row>
        <row r="194">
          <cell r="C194" t="str">
            <v>YKY</v>
          </cell>
          <cell r="D194" t="str">
            <v>A1014</v>
          </cell>
        </row>
        <row r="195">
          <cell r="C195" t="str">
            <v>YKY</v>
          </cell>
          <cell r="D195" t="str">
            <v>A1005</v>
          </cell>
        </row>
        <row r="196">
          <cell r="C196" t="str">
            <v>YKY</v>
          </cell>
          <cell r="D196" t="str">
            <v>A1007</v>
          </cell>
        </row>
        <row r="197">
          <cell r="C197" t="str">
            <v>AFW</v>
          </cell>
          <cell r="D197" t="str">
            <v>W1ZZZ004</v>
          </cell>
        </row>
        <row r="198">
          <cell r="C198" t="str">
            <v>AFW</v>
          </cell>
          <cell r="D198" t="str">
            <v>W9010</v>
          </cell>
        </row>
        <row r="199">
          <cell r="C199" t="str">
            <v>AFW</v>
          </cell>
          <cell r="D199" t="str">
            <v>S1ZZZ004</v>
          </cell>
        </row>
        <row r="200">
          <cell r="C200" t="str">
            <v>AFW</v>
          </cell>
          <cell r="D200" t="str">
            <v>S9010</v>
          </cell>
        </row>
        <row r="201">
          <cell r="C201" t="str">
            <v>AFW</v>
          </cell>
          <cell r="D201" t="str">
            <v>BN1172</v>
          </cell>
        </row>
        <row r="202">
          <cell r="C202" t="str">
            <v>AFW</v>
          </cell>
          <cell r="D202" t="str">
            <v>BN1174</v>
          </cell>
        </row>
        <row r="203">
          <cell r="C203" t="str">
            <v>AFW</v>
          </cell>
          <cell r="D203" t="str">
            <v>BN1176</v>
          </cell>
        </row>
        <row r="204">
          <cell r="C204" t="str">
            <v>AFW</v>
          </cell>
          <cell r="D204" t="str">
            <v>A2004</v>
          </cell>
        </row>
        <row r="205">
          <cell r="C205" t="str">
            <v>AFW</v>
          </cell>
          <cell r="D205" t="str">
            <v>A2005</v>
          </cell>
        </row>
        <row r="206">
          <cell r="C206" t="str">
            <v>AFW</v>
          </cell>
          <cell r="D206" t="str">
            <v>C00007_W011</v>
          </cell>
        </row>
        <row r="207">
          <cell r="C207" t="str">
            <v>AFW</v>
          </cell>
          <cell r="D207" t="str">
            <v>C00008_S011</v>
          </cell>
        </row>
        <row r="208">
          <cell r="C208" t="str">
            <v>AFW</v>
          </cell>
          <cell r="D208" t="str">
            <v>W10004</v>
          </cell>
        </row>
        <row r="209">
          <cell r="C209" t="str">
            <v>AFW</v>
          </cell>
          <cell r="D209" t="str">
            <v>S10004</v>
          </cell>
        </row>
        <row r="210">
          <cell r="C210" t="str">
            <v>AFW</v>
          </cell>
          <cell r="D210" t="str">
            <v>W10001</v>
          </cell>
        </row>
        <row r="211">
          <cell r="C211" t="str">
            <v>AFW</v>
          </cell>
          <cell r="D211" t="str">
            <v>S10001</v>
          </cell>
        </row>
        <row r="212">
          <cell r="C212" t="str">
            <v>AFW</v>
          </cell>
          <cell r="D212" t="str">
            <v>A1013</v>
          </cell>
        </row>
        <row r="213">
          <cell r="C213" t="str">
            <v>AFW</v>
          </cell>
          <cell r="D213" t="str">
            <v>A1014</v>
          </cell>
        </row>
        <row r="214">
          <cell r="C214" t="str">
            <v>AFW</v>
          </cell>
          <cell r="D214" t="str">
            <v>A1005</v>
          </cell>
        </row>
        <row r="215">
          <cell r="C215" t="str">
            <v>AFW</v>
          </cell>
          <cell r="D215" t="str">
            <v>A1007</v>
          </cell>
        </row>
        <row r="216">
          <cell r="C216" t="str">
            <v>BRL</v>
          </cell>
          <cell r="D216" t="str">
            <v>W1ZZZ004</v>
          </cell>
        </row>
        <row r="217">
          <cell r="C217" t="str">
            <v>BRL</v>
          </cell>
          <cell r="D217" t="str">
            <v>W9010</v>
          </cell>
        </row>
        <row r="218">
          <cell r="C218" t="str">
            <v>BRL</v>
          </cell>
          <cell r="D218" t="str">
            <v>S1ZZZ004</v>
          </cell>
        </row>
        <row r="219">
          <cell r="C219" t="str">
            <v>BRL</v>
          </cell>
          <cell r="D219" t="str">
            <v>S9010</v>
          </cell>
        </row>
        <row r="220">
          <cell r="C220" t="str">
            <v>BRL</v>
          </cell>
          <cell r="D220" t="str">
            <v>BN1172</v>
          </cell>
        </row>
        <row r="221">
          <cell r="C221" t="str">
            <v>BRL</v>
          </cell>
          <cell r="D221" t="str">
            <v>BN1174</v>
          </cell>
        </row>
        <row r="222">
          <cell r="C222" t="str">
            <v>BRL</v>
          </cell>
          <cell r="D222" t="str">
            <v>BN1176</v>
          </cell>
        </row>
        <row r="223">
          <cell r="C223" t="str">
            <v>BRL</v>
          </cell>
          <cell r="D223" t="str">
            <v>A2004</v>
          </cell>
        </row>
        <row r="224">
          <cell r="C224" t="str">
            <v>BRL</v>
          </cell>
          <cell r="D224" t="str">
            <v>A2005</v>
          </cell>
        </row>
        <row r="225">
          <cell r="C225" t="str">
            <v>BRL</v>
          </cell>
          <cell r="D225" t="str">
            <v>C00007_W011</v>
          </cell>
        </row>
        <row r="226">
          <cell r="C226" t="str">
            <v>BRL</v>
          </cell>
          <cell r="D226" t="str">
            <v>C00008_S011</v>
          </cell>
        </row>
        <row r="227">
          <cell r="C227" t="str">
            <v>BRL</v>
          </cell>
          <cell r="D227" t="str">
            <v>W10004</v>
          </cell>
        </row>
        <row r="228">
          <cell r="C228" t="str">
            <v>BRL</v>
          </cell>
          <cell r="D228" t="str">
            <v>S10004</v>
          </cell>
        </row>
        <row r="229">
          <cell r="C229" t="str">
            <v>BRL</v>
          </cell>
          <cell r="D229" t="str">
            <v>W10001</v>
          </cell>
        </row>
        <row r="230">
          <cell r="C230" t="str">
            <v>BRL</v>
          </cell>
          <cell r="D230" t="str">
            <v>S10001</v>
          </cell>
        </row>
        <row r="231">
          <cell r="C231" t="str">
            <v>BRL</v>
          </cell>
          <cell r="D231" t="str">
            <v>A1013</v>
          </cell>
        </row>
        <row r="232">
          <cell r="C232" t="str">
            <v>BRL</v>
          </cell>
          <cell r="D232" t="str">
            <v>A1014</v>
          </cell>
        </row>
        <row r="233">
          <cell r="C233" t="str">
            <v>BRL</v>
          </cell>
          <cell r="D233" t="str">
            <v>A1005</v>
          </cell>
        </row>
        <row r="234">
          <cell r="C234" t="str">
            <v>BRL</v>
          </cell>
          <cell r="D234" t="str">
            <v>A1007</v>
          </cell>
        </row>
        <row r="235">
          <cell r="C235" t="str">
            <v>DVW</v>
          </cell>
          <cell r="D235" t="str">
            <v>W1ZZZ004</v>
          </cell>
        </row>
        <row r="236">
          <cell r="C236" t="str">
            <v>DVW</v>
          </cell>
          <cell r="D236" t="str">
            <v>W9010</v>
          </cell>
        </row>
        <row r="237">
          <cell r="C237" t="str">
            <v>DVW</v>
          </cell>
          <cell r="D237" t="str">
            <v>S1ZZZ004</v>
          </cell>
        </row>
        <row r="238">
          <cell r="C238" t="str">
            <v>DVW</v>
          </cell>
          <cell r="D238" t="str">
            <v>S9010</v>
          </cell>
        </row>
        <row r="239">
          <cell r="C239" t="str">
            <v>DVW</v>
          </cell>
          <cell r="D239" t="str">
            <v>BN1172</v>
          </cell>
        </row>
        <row r="240">
          <cell r="C240" t="str">
            <v>DVW</v>
          </cell>
          <cell r="D240" t="str">
            <v>BN1174</v>
          </cell>
        </row>
        <row r="241">
          <cell r="C241" t="str">
            <v>DVW</v>
          </cell>
          <cell r="D241" t="str">
            <v>BN1176</v>
          </cell>
        </row>
        <row r="242">
          <cell r="C242" t="str">
            <v>DVW</v>
          </cell>
          <cell r="D242" t="str">
            <v>A2004</v>
          </cell>
        </row>
        <row r="243">
          <cell r="C243" t="str">
            <v>DVW</v>
          </cell>
          <cell r="D243" t="str">
            <v>A2005</v>
          </cell>
        </row>
        <row r="244">
          <cell r="C244" t="str">
            <v>DVW</v>
          </cell>
          <cell r="D244" t="str">
            <v>C00007_W011</v>
          </cell>
        </row>
        <row r="245">
          <cell r="C245" t="str">
            <v>DVW</v>
          </cell>
          <cell r="D245" t="str">
            <v>C00008_S011</v>
          </cell>
        </row>
        <row r="246">
          <cell r="C246" t="str">
            <v>DVW</v>
          </cell>
          <cell r="D246" t="str">
            <v>W10004</v>
          </cell>
        </row>
        <row r="247">
          <cell r="C247" t="str">
            <v>DVW</v>
          </cell>
          <cell r="D247" t="str">
            <v>S10004</v>
          </cell>
        </row>
        <row r="248">
          <cell r="C248" t="str">
            <v>DVW</v>
          </cell>
          <cell r="D248" t="str">
            <v>W10001</v>
          </cell>
        </row>
        <row r="249">
          <cell r="C249" t="str">
            <v>DVW</v>
          </cell>
          <cell r="D249" t="str">
            <v>S10001</v>
          </cell>
        </row>
        <row r="250">
          <cell r="C250" t="str">
            <v>DVW</v>
          </cell>
          <cell r="D250" t="str">
            <v>A1013</v>
          </cell>
        </row>
        <row r="251">
          <cell r="C251" t="str">
            <v>DVW</v>
          </cell>
          <cell r="D251" t="str">
            <v>A1014</v>
          </cell>
        </row>
        <row r="252">
          <cell r="C252" t="str">
            <v>DVW</v>
          </cell>
          <cell r="D252" t="str">
            <v>A1005</v>
          </cell>
        </row>
        <row r="253">
          <cell r="C253" t="str">
            <v>DVW</v>
          </cell>
          <cell r="D253" t="str">
            <v>A1007</v>
          </cell>
        </row>
        <row r="254">
          <cell r="C254" t="str">
            <v>PRT</v>
          </cell>
          <cell r="D254" t="str">
            <v>W1ZZZ004</v>
          </cell>
        </row>
        <row r="255">
          <cell r="C255" t="str">
            <v>PRT</v>
          </cell>
          <cell r="D255" t="str">
            <v>W9010</v>
          </cell>
        </row>
        <row r="256">
          <cell r="C256" t="str">
            <v>PRT</v>
          </cell>
          <cell r="D256" t="str">
            <v>S1ZZZ004</v>
          </cell>
        </row>
        <row r="257">
          <cell r="C257" t="str">
            <v>PRT</v>
          </cell>
          <cell r="D257" t="str">
            <v>S9010</v>
          </cell>
        </row>
        <row r="258">
          <cell r="C258" t="str">
            <v>PRT</v>
          </cell>
          <cell r="D258" t="str">
            <v>BN1172</v>
          </cell>
        </row>
        <row r="259">
          <cell r="C259" t="str">
            <v>PRT</v>
          </cell>
          <cell r="D259" t="str">
            <v>BN1174</v>
          </cell>
        </row>
        <row r="260">
          <cell r="C260" t="str">
            <v>PRT</v>
          </cell>
          <cell r="D260" t="str">
            <v>BN1176</v>
          </cell>
        </row>
        <row r="261">
          <cell r="C261" t="str">
            <v>PRT</v>
          </cell>
          <cell r="D261" t="str">
            <v>A2004</v>
          </cell>
        </row>
        <row r="262">
          <cell r="C262" t="str">
            <v>PRT</v>
          </cell>
          <cell r="D262" t="str">
            <v>A2005</v>
          </cell>
        </row>
        <row r="263">
          <cell r="C263" t="str">
            <v>PRT</v>
          </cell>
          <cell r="D263" t="str">
            <v>C00007_W011</v>
          </cell>
        </row>
        <row r="264">
          <cell r="C264" t="str">
            <v>PRT</v>
          </cell>
          <cell r="D264" t="str">
            <v>C00008_S011</v>
          </cell>
        </row>
        <row r="265">
          <cell r="C265" t="str">
            <v>PRT</v>
          </cell>
          <cell r="D265" t="str">
            <v>W10004</v>
          </cell>
        </row>
        <row r="266">
          <cell r="C266" t="str">
            <v>PRT</v>
          </cell>
          <cell r="D266" t="str">
            <v>S10004</v>
          </cell>
        </row>
        <row r="267">
          <cell r="C267" t="str">
            <v>PRT</v>
          </cell>
          <cell r="D267" t="str">
            <v>W10001</v>
          </cell>
        </row>
        <row r="268">
          <cell r="C268" t="str">
            <v>PRT</v>
          </cell>
          <cell r="D268" t="str">
            <v>S10001</v>
          </cell>
        </row>
        <row r="269">
          <cell r="C269" t="str">
            <v>PRT</v>
          </cell>
          <cell r="D269" t="str">
            <v>A1013</v>
          </cell>
        </row>
        <row r="270">
          <cell r="C270" t="str">
            <v>PRT</v>
          </cell>
          <cell r="D270" t="str">
            <v>A1014</v>
          </cell>
        </row>
        <row r="271">
          <cell r="C271" t="str">
            <v>PRT</v>
          </cell>
          <cell r="D271" t="str">
            <v>A1005</v>
          </cell>
        </row>
        <row r="272">
          <cell r="C272" t="str">
            <v>PRT</v>
          </cell>
          <cell r="D272" t="str">
            <v>A1007</v>
          </cell>
        </row>
        <row r="273">
          <cell r="C273" t="str">
            <v>SBW</v>
          </cell>
          <cell r="D273" t="str">
            <v>W1ZZZ004</v>
          </cell>
        </row>
        <row r="274">
          <cell r="C274" t="str">
            <v>SBW</v>
          </cell>
          <cell r="D274" t="str">
            <v>W9010</v>
          </cell>
        </row>
        <row r="275">
          <cell r="C275" t="str">
            <v>SBW</v>
          </cell>
          <cell r="D275" t="str">
            <v>S1ZZZ004</v>
          </cell>
        </row>
        <row r="276">
          <cell r="C276" t="str">
            <v>SBW</v>
          </cell>
          <cell r="D276" t="str">
            <v>S9010</v>
          </cell>
        </row>
        <row r="277">
          <cell r="C277" t="str">
            <v>SBW</v>
          </cell>
          <cell r="D277" t="str">
            <v>BN1172</v>
          </cell>
        </row>
        <row r="278">
          <cell r="C278" t="str">
            <v>SBW</v>
          </cell>
          <cell r="D278" t="str">
            <v>BN1174</v>
          </cell>
        </row>
        <row r="279">
          <cell r="C279" t="str">
            <v>SBW</v>
          </cell>
          <cell r="D279" t="str">
            <v>BN1176</v>
          </cell>
        </row>
        <row r="280">
          <cell r="C280" t="str">
            <v>SBW</v>
          </cell>
          <cell r="D280" t="str">
            <v>A2004</v>
          </cell>
        </row>
        <row r="281">
          <cell r="C281" t="str">
            <v>SBW</v>
          </cell>
          <cell r="D281" t="str">
            <v>A2005</v>
          </cell>
        </row>
        <row r="282">
          <cell r="C282" t="str">
            <v>SBW</v>
          </cell>
          <cell r="D282" t="str">
            <v>C00007_W011</v>
          </cell>
        </row>
        <row r="283">
          <cell r="C283" t="str">
            <v>SBW</v>
          </cell>
          <cell r="D283" t="str">
            <v>C00008_S011</v>
          </cell>
        </row>
        <row r="284">
          <cell r="C284" t="str">
            <v>SBW</v>
          </cell>
          <cell r="D284" t="str">
            <v>W10004</v>
          </cell>
        </row>
        <row r="285">
          <cell r="C285" t="str">
            <v>SBW</v>
          </cell>
          <cell r="D285" t="str">
            <v>S10004</v>
          </cell>
        </row>
        <row r="286">
          <cell r="C286" t="str">
            <v>SBW</v>
          </cell>
          <cell r="D286" t="str">
            <v>W10001</v>
          </cell>
        </row>
        <row r="287">
          <cell r="C287" t="str">
            <v>SBW</v>
          </cell>
          <cell r="D287" t="str">
            <v>S10001</v>
          </cell>
        </row>
        <row r="288">
          <cell r="C288" t="str">
            <v>SBW</v>
          </cell>
          <cell r="D288" t="str">
            <v>A1013</v>
          </cell>
        </row>
        <row r="289">
          <cell r="C289" t="str">
            <v>SBW</v>
          </cell>
          <cell r="D289" t="str">
            <v>A1014</v>
          </cell>
        </row>
        <row r="290">
          <cell r="C290" t="str">
            <v>SBW</v>
          </cell>
          <cell r="D290" t="str">
            <v>A1005</v>
          </cell>
        </row>
        <row r="291">
          <cell r="C291" t="str">
            <v>SBW</v>
          </cell>
          <cell r="D291" t="str">
            <v>A1007</v>
          </cell>
        </row>
        <row r="292">
          <cell r="C292" t="str">
            <v>SES</v>
          </cell>
          <cell r="D292" t="str">
            <v>W1ZZZ004</v>
          </cell>
        </row>
        <row r="293">
          <cell r="C293" t="str">
            <v>SES</v>
          </cell>
          <cell r="D293" t="str">
            <v>W9010</v>
          </cell>
        </row>
        <row r="294">
          <cell r="C294" t="str">
            <v>SES</v>
          </cell>
          <cell r="D294" t="str">
            <v>S1ZZZ004</v>
          </cell>
        </row>
        <row r="295">
          <cell r="C295" t="str">
            <v>SES</v>
          </cell>
          <cell r="D295" t="str">
            <v>S9010</v>
          </cell>
        </row>
        <row r="296">
          <cell r="C296" t="str">
            <v>SES</v>
          </cell>
          <cell r="D296" t="str">
            <v>BN1172</v>
          </cell>
        </row>
        <row r="297">
          <cell r="C297" t="str">
            <v>SES</v>
          </cell>
          <cell r="D297" t="str">
            <v>BN1174</v>
          </cell>
        </row>
        <row r="298">
          <cell r="C298" t="str">
            <v>SES</v>
          </cell>
          <cell r="D298" t="str">
            <v>BN1176</v>
          </cell>
        </row>
        <row r="299">
          <cell r="C299" t="str">
            <v>SES</v>
          </cell>
          <cell r="D299" t="str">
            <v>A2004</v>
          </cell>
        </row>
        <row r="300">
          <cell r="C300" t="str">
            <v>SES</v>
          </cell>
          <cell r="D300" t="str">
            <v>A2005</v>
          </cell>
        </row>
        <row r="301">
          <cell r="C301" t="str">
            <v>SES</v>
          </cell>
          <cell r="D301" t="str">
            <v>C00007_W011</v>
          </cell>
        </row>
        <row r="302">
          <cell r="C302" t="str">
            <v>SES</v>
          </cell>
          <cell r="D302" t="str">
            <v>C00008_S011</v>
          </cell>
        </row>
        <row r="303">
          <cell r="C303" t="str">
            <v>SES</v>
          </cell>
          <cell r="D303" t="str">
            <v>W10004</v>
          </cell>
        </row>
        <row r="304">
          <cell r="C304" t="str">
            <v>SES</v>
          </cell>
          <cell r="D304" t="str">
            <v>S10004</v>
          </cell>
        </row>
        <row r="305">
          <cell r="C305" t="str">
            <v>SES</v>
          </cell>
          <cell r="D305" t="str">
            <v>W10001</v>
          </cell>
        </row>
        <row r="306">
          <cell r="C306" t="str">
            <v>SES</v>
          </cell>
          <cell r="D306" t="str">
            <v>S10001</v>
          </cell>
        </row>
        <row r="307">
          <cell r="C307" t="str">
            <v>SES</v>
          </cell>
          <cell r="D307" t="str">
            <v>A1013</v>
          </cell>
        </row>
        <row r="308">
          <cell r="C308" t="str">
            <v>SES</v>
          </cell>
          <cell r="D308" t="str">
            <v>A1014</v>
          </cell>
        </row>
        <row r="309">
          <cell r="C309" t="str">
            <v>SES</v>
          </cell>
          <cell r="D309" t="str">
            <v>A1005</v>
          </cell>
        </row>
        <row r="310">
          <cell r="C310" t="str">
            <v>SES</v>
          </cell>
          <cell r="D310" t="str">
            <v>A1007</v>
          </cell>
        </row>
        <row r="311">
          <cell r="C311" t="str">
            <v>SEW</v>
          </cell>
          <cell r="D311" t="str">
            <v>W1ZZZ004</v>
          </cell>
        </row>
        <row r="312">
          <cell r="C312" t="str">
            <v>SEW</v>
          </cell>
          <cell r="D312" t="str">
            <v>W9010</v>
          </cell>
        </row>
        <row r="313">
          <cell r="C313" t="str">
            <v>SEW</v>
          </cell>
          <cell r="D313" t="str">
            <v>S1ZZZ004</v>
          </cell>
        </row>
        <row r="314">
          <cell r="C314" t="str">
            <v>SEW</v>
          </cell>
          <cell r="D314" t="str">
            <v>S9010</v>
          </cell>
        </row>
        <row r="315">
          <cell r="C315" t="str">
            <v>SEW</v>
          </cell>
          <cell r="D315" t="str">
            <v>BN1172</v>
          </cell>
        </row>
        <row r="316">
          <cell r="C316" t="str">
            <v>SEW</v>
          </cell>
          <cell r="D316" t="str">
            <v>BN1174</v>
          </cell>
        </row>
        <row r="317">
          <cell r="C317" t="str">
            <v>SEW</v>
          </cell>
          <cell r="D317" t="str">
            <v>BN1176</v>
          </cell>
        </row>
        <row r="318">
          <cell r="C318" t="str">
            <v>SEW</v>
          </cell>
          <cell r="D318" t="str">
            <v>A2004</v>
          </cell>
        </row>
        <row r="319">
          <cell r="C319" t="str">
            <v>SEW</v>
          </cell>
          <cell r="D319" t="str">
            <v>A2005</v>
          </cell>
        </row>
        <row r="320">
          <cell r="C320" t="str">
            <v>SEW</v>
          </cell>
          <cell r="D320" t="str">
            <v>C00007_W011</v>
          </cell>
        </row>
        <row r="321">
          <cell r="C321" t="str">
            <v>SEW</v>
          </cell>
          <cell r="D321" t="str">
            <v>C00008_S011</v>
          </cell>
        </row>
        <row r="322">
          <cell r="C322" t="str">
            <v>SEW</v>
          </cell>
          <cell r="D322" t="str">
            <v>W10004</v>
          </cell>
        </row>
        <row r="323">
          <cell r="C323" t="str">
            <v>SEW</v>
          </cell>
          <cell r="D323" t="str">
            <v>S10004</v>
          </cell>
        </row>
        <row r="324">
          <cell r="C324" t="str">
            <v>SEW</v>
          </cell>
          <cell r="D324" t="str">
            <v>W10001</v>
          </cell>
        </row>
        <row r="325">
          <cell r="C325" t="str">
            <v>SEW</v>
          </cell>
          <cell r="D325" t="str">
            <v>S10001</v>
          </cell>
        </row>
        <row r="326">
          <cell r="C326" t="str">
            <v>SEW</v>
          </cell>
          <cell r="D326" t="str">
            <v>A1013</v>
          </cell>
        </row>
        <row r="327">
          <cell r="C327" t="str">
            <v>SEW</v>
          </cell>
          <cell r="D327" t="str">
            <v>A1014</v>
          </cell>
        </row>
        <row r="328">
          <cell r="C328" t="str">
            <v>SEW</v>
          </cell>
          <cell r="D328" t="str">
            <v>A1005</v>
          </cell>
        </row>
        <row r="329">
          <cell r="C329" t="str">
            <v>SEW</v>
          </cell>
          <cell r="D329" t="str">
            <v>A1007</v>
          </cell>
        </row>
        <row r="330">
          <cell r="C330" t="str">
            <v>SSC</v>
          </cell>
          <cell r="D330" t="str">
            <v>W1ZZZ004</v>
          </cell>
        </row>
        <row r="331">
          <cell r="C331" t="str">
            <v>SSC</v>
          </cell>
          <cell r="D331" t="str">
            <v>W9010</v>
          </cell>
        </row>
        <row r="332">
          <cell r="C332" t="str">
            <v>SSC</v>
          </cell>
          <cell r="D332" t="str">
            <v>S1ZZZ004</v>
          </cell>
        </row>
        <row r="333">
          <cell r="C333" t="str">
            <v>SSC</v>
          </cell>
          <cell r="D333" t="str">
            <v>S9010</v>
          </cell>
        </row>
        <row r="334">
          <cell r="C334" t="str">
            <v>SSC</v>
          </cell>
          <cell r="D334" t="str">
            <v>BN1172</v>
          </cell>
        </row>
        <row r="335">
          <cell r="C335" t="str">
            <v>SSC</v>
          </cell>
          <cell r="D335" t="str">
            <v>BN1174</v>
          </cell>
        </row>
        <row r="336">
          <cell r="C336" t="str">
            <v>SSC</v>
          </cell>
          <cell r="D336" t="str">
            <v>BN1176</v>
          </cell>
        </row>
        <row r="337">
          <cell r="C337" t="str">
            <v>SSC</v>
          </cell>
          <cell r="D337" t="str">
            <v>A2004</v>
          </cell>
        </row>
        <row r="338">
          <cell r="C338" t="str">
            <v>SSC</v>
          </cell>
          <cell r="D338" t="str">
            <v>A2005</v>
          </cell>
        </row>
        <row r="339">
          <cell r="C339" t="str">
            <v>SSC</v>
          </cell>
          <cell r="D339" t="str">
            <v>C00007_W011</v>
          </cell>
        </row>
        <row r="340">
          <cell r="C340" t="str">
            <v>SSC</v>
          </cell>
          <cell r="D340" t="str">
            <v>C00008_S011</v>
          </cell>
        </row>
        <row r="341">
          <cell r="C341" t="str">
            <v>SSC</v>
          </cell>
          <cell r="D341" t="str">
            <v>W10004</v>
          </cell>
        </row>
        <row r="342">
          <cell r="C342" t="str">
            <v>SSC</v>
          </cell>
          <cell r="D342" t="str">
            <v>S10004</v>
          </cell>
        </row>
        <row r="343">
          <cell r="C343" t="str">
            <v>SSC</v>
          </cell>
          <cell r="D343" t="str">
            <v>W10001</v>
          </cell>
        </row>
        <row r="344">
          <cell r="C344" t="str">
            <v>SSC</v>
          </cell>
          <cell r="D344" t="str">
            <v>S10001</v>
          </cell>
        </row>
        <row r="345">
          <cell r="C345" t="str">
            <v>SSC</v>
          </cell>
          <cell r="D345" t="str">
            <v>A1013</v>
          </cell>
        </row>
        <row r="346">
          <cell r="C346" t="str">
            <v>SSC</v>
          </cell>
          <cell r="D346" t="str">
            <v>A1014</v>
          </cell>
        </row>
        <row r="347">
          <cell r="C347" t="str">
            <v>SSC</v>
          </cell>
          <cell r="D347" t="str">
            <v>A1005</v>
          </cell>
        </row>
        <row r="348">
          <cell r="C348" t="str">
            <v>SSC</v>
          </cell>
          <cell r="D348" t="str">
            <v>A1007</v>
          </cell>
        </row>
      </sheetData>
      <sheetData sheetId="9">
        <row r="10">
          <cell r="D10" t="str">
            <v>Draft standard menu</v>
          </cell>
          <cell r="E10" t="str">
            <v>Draft enhanced menu</v>
          </cell>
          <cell r="F10" t="str">
            <v>Spare 1</v>
          </cell>
          <cell r="G10" t="str">
            <v>Spare 2</v>
          </cell>
          <cell r="H10" t="str">
            <v>Spare 3</v>
          </cell>
          <cell r="I10" t="str">
            <v>Spare 4</v>
          </cell>
        </row>
      </sheetData>
      <sheetData sheetId="10">
        <row r="21">
          <cell r="D21" t="str">
            <v>ANH</v>
          </cell>
          <cell r="E21" t="str">
            <v>NES</v>
          </cell>
          <cell r="F21" t="str">
            <v>NWT</v>
          </cell>
          <cell r="G21" t="str">
            <v>SRN</v>
          </cell>
          <cell r="H21" t="str">
            <v>SVT</v>
          </cell>
          <cell r="I21" t="str">
            <v>SWT</v>
          </cell>
          <cell r="J21" t="str">
            <v>TMS</v>
          </cell>
          <cell r="K21" t="str">
            <v>WSH</v>
          </cell>
          <cell r="L21" t="str">
            <v>WSX</v>
          </cell>
          <cell r="M21" t="str">
            <v>YKY</v>
          </cell>
          <cell r="N21" t="str">
            <v>AFW</v>
          </cell>
          <cell r="O21" t="str">
            <v>BRL</v>
          </cell>
          <cell r="P21" t="str">
            <v>DVW</v>
          </cell>
          <cell r="Q21" t="str">
            <v>PRT</v>
          </cell>
          <cell r="R21" t="str">
            <v>SBW</v>
          </cell>
          <cell r="S21" t="str">
            <v>SES</v>
          </cell>
          <cell r="T21" t="str">
            <v>SEW</v>
          </cell>
          <cell r="U21" t="str">
            <v>SSC</v>
          </cell>
        </row>
      </sheetData>
      <sheetData sheetId="1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CostAssessment@ofwat.gov.uk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://www.ons.gov.uk/peoplepopulationandcommunity/populationandmigration/populationestimates/datasets/populationestimatesforukenglandandwalesscotlandandnorthernireland" TargetMode="External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6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.bin"/><Relationship Id="rId2" Type="http://schemas.openxmlformats.org/officeDocument/2006/relationships/hyperlink" Target="https://www.ons.gov.uk/file?uri=%2fpeoplepopulationandcommunity%2fpopulationandmigration%2fpopulationestimates%2fdatasets%2fpopulationestimatesforukenglandandwalesscotlandandnorthernireland%2fmid2019april2019localauthoritydistrictcodes/ukmidyearestimates20192019ladcodes.xls" TargetMode="External"/><Relationship Id="rId1" Type="http://schemas.openxmlformats.org/officeDocument/2006/relationships/hyperlink" Target="https://www.ons.gov.uk/file?uri=%2fpeoplepopulationandcommunity%2fpopulationandmigration%2fpopulationestimates%2fdatasets%2fpopulationestimatesforukenglandandwalesscotlandandnorthernireland%2fmid2020/ukpopestimatesmid2020on2020geography.xls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8" tint="-0.249977111117893"/>
  </sheetPr>
  <dimension ref="A1:U70"/>
  <sheetViews>
    <sheetView showGridLines="0" tabSelected="1" zoomScale="70" zoomScaleNormal="70" zoomScaleSheetLayoutView="100" workbookViewId="0"/>
  </sheetViews>
  <sheetFormatPr defaultColWidth="8.375" defaultRowHeight="15.4"/>
  <cols>
    <col min="1" max="1" width="1.625" style="11" customWidth="1"/>
    <col min="2" max="2" width="8.375" style="11" customWidth="1"/>
    <col min="3" max="3" width="40.125" style="11" customWidth="1"/>
    <col min="4" max="4" width="13.25" style="11" customWidth="1"/>
    <col min="5" max="5" width="9.125" style="11" customWidth="1"/>
    <col min="6" max="6" width="32.375" style="11" customWidth="1"/>
    <col min="7" max="8" width="9.125" style="11" customWidth="1"/>
    <col min="9" max="9" width="37.5" style="11" customWidth="1"/>
    <col min="10" max="18" width="9.125" style="11" customWidth="1"/>
    <col min="19" max="16384" width="8.375" style="11"/>
  </cols>
  <sheetData>
    <row r="1" spans="1:9" s="74" customFormat="1" ht="30" thickBot="1">
      <c r="A1" s="72" t="str">
        <f ca="1" xml:space="preserve"> RIGHT(CELL("filename", $A$1), LEN(CELL("filename", $A$1)) - SEARCH("]", CELL("filename", $A$1)))</f>
        <v>Cover</v>
      </c>
      <c r="B1" s="72"/>
      <c r="C1" s="73"/>
      <c r="D1" s="72"/>
      <c r="E1" s="72"/>
      <c r="F1" s="72"/>
      <c r="G1" s="72"/>
      <c r="H1" s="72"/>
      <c r="I1" s="72"/>
    </row>
    <row r="2" spans="1:9" s="78" customFormat="1" ht="4.5" customHeight="1">
      <c r="A2" s="75"/>
      <c r="B2" s="75"/>
      <c r="C2" s="76"/>
      <c r="D2" s="75"/>
      <c r="E2" s="75"/>
      <c r="F2" s="75"/>
      <c r="G2" s="77"/>
      <c r="H2" s="77"/>
      <c r="I2" s="77"/>
    </row>
    <row r="3" spans="1:9" s="82" customFormat="1" ht="18" customHeight="1">
      <c r="A3" s="79"/>
      <c r="B3" s="79"/>
      <c r="C3" s="80" t="s">
        <v>1168</v>
      </c>
      <c r="D3" s="81" t="s">
        <v>1175</v>
      </c>
      <c r="E3" s="81"/>
      <c r="F3" s="79"/>
    </row>
    <row r="4" spans="1:9" s="78" customFormat="1" ht="18" customHeight="1">
      <c r="A4" s="81"/>
      <c r="B4" s="81"/>
      <c r="C4" s="80" t="s">
        <v>1169</v>
      </c>
      <c r="D4" s="86" t="str">
        <f ca="1" xml:space="preserve"> LEFT(D5, FIND(".", D5, 1) - 1)</f>
        <v>Weighted average density updated 2021</v>
      </c>
      <c r="E4" s="81"/>
      <c r="F4" s="81"/>
    </row>
    <row r="5" spans="1:9" s="78" customFormat="1" ht="18" customHeight="1">
      <c r="A5" s="81"/>
      <c r="B5" s="81"/>
      <c r="C5" s="80" t="s">
        <v>1170</v>
      </c>
      <c r="D5" s="81" t="str">
        <f ca="1" xml:space="preserve"> MID(CELL("filename"), FIND("[", CELL("filename"), 1) + 1, FIND("]", CELL("filename"), 1) - FIND("[", CELL("filename"), 1) - 1)</f>
        <v>Weighted average density updated 2021.xlsx</v>
      </c>
      <c r="E5" s="81"/>
      <c r="F5" s="81"/>
    </row>
    <row r="6" spans="1:9" s="78" customFormat="1" ht="18" customHeight="1">
      <c r="A6" s="81"/>
      <c r="B6" s="81"/>
      <c r="C6" s="80" t="s">
        <v>1171</v>
      </c>
      <c r="D6" s="83">
        <v>44842</v>
      </c>
      <c r="E6" s="81"/>
      <c r="F6" s="81"/>
    </row>
    <row r="7" spans="1:9" s="78" customFormat="1" ht="18" customHeight="1">
      <c r="A7" s="81"/>
      <c r="B7" s="81"/>
      <c r="C7" s="80" t="s">
        <v>1172</v>
      </c>
      <c r="D7" s="81" t="s">
        <v>1174</v>
      </c>
      <c r="E7" s="81"/>
      <c r="F7" s="81"/>
    </row>
    <row r="8" spans="1:9" s="78" customFormat="1" ht="18" customHeight="1">
      <c r="A8" s="81"/>
      <c r="B8" s="81"/>
      <c r="C8" s="80" t="s">
        <v>1173</v>
      </c>
      <c r="D8" s="193" t="s">
        <v>1293</v>
      </c>
      <c r="E8" s="81"/>
      <c r="F8" s="81"/>
    </row>
    <row r="9" spans="1:9" s="78" customFormat="1" ht="5.0999999999999996" customHeight="1">
      <c r="A9" s="84"/>
      <c r="B9" s="84"/>
      <c r="C9" s="85"/>
      <c r="D9" s="84"/>
      <c r="E9" s="84"/>
      <c r="F9" s="84"/>
      <c r="G9" s="84"/>
      <c r="H9" s="84"/>
      <c r="I9" s="84"/>
    </row>
    <row r="10" spans="1:9" ht="8.85" customHeight="1"/>
    <row r="32" spans="21:21">
      <c r="U32" s="12"/>
    </row>
    <row r="70" spans="1:6" s="62" customFormat="1" ht="13.15">
      <c r="A70" s="62" t="s">
        <v>1166</v>
      </c>
      <c r="C70" s="63"/>
      <c r="D70" s="64"/>
      <c r="E70" s="63"/>
      <c r="F70" s="65"/>
    </row>
  </sheetData>
  <conditionalFormatting sqref="L19:L23">
    <cfRule type="expression" dxfId="3" priority="3">
      <formula>L19="Error"</formula>
    </cfRule>
    <cfRule type="expression" dxfId="2" priority="4">
      <formula>L19="Ok"</formula>
    </cfRule>
  </conditionalFormatting>
  <conditionalFormatting sqref="L19:L23">
    <cfRule type="expression" dxfId="1" priority="1">
      <formula>$CO$14="Error"</formula>
    </cfRule>
    <cfRule type="expression" dxfId="0" priority="2">
      <formula>$CO$14="Ok"</formula>
    </cfRule>
  </conditionalFormatting>
  <hyperlinks>
    <hyperlink ref="D8" r:id="rId1" xr:uid="{00000000-0004-0000-0000-000000000000}"/>
  </hyperlinks>
  <pageMargins left="0.7" right="0.7" top="0.75" bottom="0.75" header="0.3" footer="0.3"/>
  <pageSetup paperSize="9" orientation="portrait" r:id="rId2"/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7" tint="0.79998168889431442"/>
  </sheetPr>
  <dimension ref="A1:AF361"/>
  <sheetViews>
    <sheetView showGridLines="0" zoomScale="70" zoomScaleNormal="70" workbookViewId="0">
      <pane xSplit="4" ySplit="3" topLeftCell="E4" activePane="bottomRight" state="frozen"/>
      <selection activeCell="O7" sqref="O7"/>
      <selection pane="topRight" activeCell="O7" sqref="O7"/>
      <selection pane="bottomLeft" activeCell="O7" sqref="O7"/>
      <selection pane="bottomRight" activeCell="O7" sqref="O7"/>
    </sheetView>
  </sheetViews>
  <sheetFormatPr defaultColWidth="8.625" defaultRowHeight="15.4"/>
  <cols>
    <col min="1" max="1" width="12" style="1" customWidth="1"/>
    <col min="2" max="2" width="18.125" style="1" customWidth="1"/>
    <col min="3" max="3" width="23" style="1" customWidth="1"/>
    <col min="4" max="4" width="13.125" style="1" customWidth="1"/>
    <col min="5" max="7" width="12.125" style="1" customWidth="1"/>
    <col min="8" max="24" width="10.25" style="1" customWidth="1"/>
    <col min="25" max="16384" width="8.625" style="1"/>
  </cols>
  <sheetData>
    <row r="1" spans="1:24" ht="18">
      <c r="A1" s="6" t="s">
        <v>1155</v>
      </c>
      <c r="B1" s="6"/>
      <c r="C1" s="6"/>
    </row>
    <row r="2" spans="1:24" ht="30.75">
      <c r="D2" s="34" t="s">
        <v>1059</v>
      </c>
      <c r="E2" s="186" t="s">
        <v>1061</v>
      </c>
      <c r="F2" s="187"/>
      <c r="G2" s="188"/>
      <c r="H2" s="176" t="s">
        <v>1058</v>
      </c>
      <c r="I2" s="177"/>
      <c r="J2" s="177"/>
      <c r="K2" s="177"/>
      <c r="L2" s="177"/>
      <c r="M2" s="177"/>
      <c r="N2" s="177"/>
      <c r="O2" s="177"/>
      <c r="P2" s="177"/>
      <c r="Q2" s="177"/>
      <c r="R2" s="177"/>
      <c r="S2" s="177"/>
      <c r="T2" s="177"/>
      <c r="U2" s="177"/>
      <c r="V2" s="177"/>
      <c r="W2" s="177"/>
      <c r="X2" s="177"/>
    </row>
    <row r="3" spans="1:24" s="7" customFormat="1" ht="30.75">
      <c r="A3" s="2" t="s">
        <v>0</v>
      </c>
      <c r="B3" s="2" t="s">
        <v>1</v>
      </c>
      <c r="C3" s="2" t="s">
        <v>2</v>
      </c>
      <c r="D3" s="2" t="s">
        <v>1135</v>
      </c>
      <c r="E3" s="2" t="s">
        <v>1136</v>
      </c>
      <c r="F3" s="2" t="s">
        <v>1137</v>
      </c>
      <c r="G3" s="2" t="s">
        <v>1138</v>
      </c>
      <c r="H3" s="159" t="s">
        <v>710</v>
      </c>
      <c r="I3" s="159" t="s">
        <v>1267</v>
      </c>
      <c r="J3" s="159" t="s">
        <v>712</v>
      </c>
      <c r="K3" s="159" t="s">
        <v>713</v>
      </c>
      <c r="L3" s="159" t="s">
        <v>717</v>
      </c>
      <c r="M3" s="159" t="s">
        <v>1268</v>
      </c>
      <c r="N3" s="159" t="s">
        <v>1264</v>
      </c>
      <c r="O3" s="159" t="s">
        <v>719</v>
      </c>
      <c r="P3" s="159" t="s">
        <v>720</v>
      </c>
      <c r="Q3" s="159" t="s">
        <v>721</v>
      </c>
      <c r="R3" s="159" t="s">
        <v>722</v>
      </c>
      <c r="S3" s="159" t="s">
        <v>709</v>
      </c>
      <c r="T3" s="159" t="s">
        <v>711</v>
      </c>
      <c r="U3" s="159" t="s">
        <v>714</v>
      </c>
      <c r="V3" s="159" t="s">
        <v>715</v>
      </c>
      <c r="W3" s="159" t="s">
        <v>716</v>
      </c>
      <c r="X3" s="159" t="s">
        <v>718</v>
      </c>
    </row>
    <row r="4" spans="1:24">
      <c r="A4" s="9" t="s">
        <v>11</v>
      </c>
      <c r="B4" s="9" t="s">
        <v>12</v>
      </c>
      <c r="C4" s="9" t="s">
        <v>13</v>
      </c>
      <c r="D4" s="25">
        <f>INDEX('ONS data MYE 5'!$I$7:$I$446, MATCH($B4,'ONS data MYE 5'!$B$7:$B$446,0))</f>
        <v>147373</v>
      </c>
      <c r="E4" s="25">
        <f>INDEX('ONS data MYE 5'!$J$7:$J$446, MATCH($B4,'ONS data MYE 5'!$B$7:$B$446,0))</f>
        <v>914</v>
      </c>
      <c r="F4" s="25">
        <f>LN(E4)</f>
        <v>6.8178305714541496</v>
      </c>
      <c r="G4" s="25">
        <f>F4*F4</f>
        <v>46.482813701054816</v>
      </c>
      <c r="H4" s="25">
        <f>INDEX('Mapping water'!$D$5:$T$352,MATCH($B4,'Mapping water'!$B$5:$B$352,0), MATCH('Density per LAD WW20'!H$3,'Mapping water'!$D$4:$T$4,0))*$D4</f>
        <v>0</v>
      </c>
      <c r="I4" s="25">
        <f>INDEX('Mapping water'!$D$5:$T$352,MATCH($B4,'Mapping water'!$B$5:$B$352,0), MATCH('Density per LAD WW20'!I$3,'Mapping water'!$D$4:$T$4,0))*$D4</f>
        <v>0</v>
      </c>
      <c r="J4" s="25">
        <f>INDEX('Mapping water'!$D$5:$T$352,MATCH($B4,'Mapping water'!$B$5:$B$352,0), MATCH('Density per LAD WW20'!J$3,'Mapping water'!$D$4:$T$4,0))*$D4</f>
        <v>0</v>
      </c>
      <c r="K4" s="25">
        <f>INDEX('Mapping water'!$D$5:$T$352,MATCH($B4,'Mapping water'!$B$5:$B$352,0), MATCH('Density per LAD WW20'!K$3,'Mapping water'!$D$4:$T$4,0))*$D4</f>
        <v>0</v>
      </c>
      <c r="L4" s="25">
        <f>INDEX('Mapping water'!$D$5:$T$352,MATCH($B4,'Mapping water'!$B$5:$B$352,0), MATCH('Density per LAD WW20'!L$3,'Mapping water'!$D$4:$T$4,0))*$D4</f>
        <v>0</v>
      </c>
      <c r="M4" s="25">
        <f>INDEX('Mapping water'!$D$5:$T$352,MATCH($B4,'Mapping water'!$B$5:$B$352,0), MATCH('Density per LAD WW20'!M$3,'Mapping water'!$D$4:$T$4,0))*$D4</f>
        <v>0</v>
      </c>
      <c r="N4" s="25">
        <f>INDEX('Mapping water'!$D$5:$T$352,MATCH($B4,'Mapping water'!$B$5:$B$352,0), MATCH('Density per LAD WW20'!N$3,'Mapping water'!$D$4:$T$4,0))*$D4</f>
        <v>0</v>
      </c>
      <c r="O4" s="25">
        <f>INDEX('Mapping water'!$D$5:$T$352,MATCH($B4,'Mapping water'!$B$5:$B$352,0), MATCH('Density per LAD WW20'!O$3,'Mapping water'!$D$4:$T$4,0))*$D4</f>
        <v>0</v>
      </c>
      <c r="P4" s="25">
        <f>INDEX('Mapping water'!$D$5:$T$352,MATCH($B4,'Mapping water'!$B$5:$B$352,0), MATCH('Density per LAD WW20'!P$3,'Mapping water'!$D$4:$T$4,0))*$D4</f>
        <v>0</v>
      </c>
      <c r="Q4" s="25">
        <f>INDEX('Mapping water'!$D$5:$T$352,MATCH($B4,'Mapping water'!$B$5:$B$352,0), MATCH('Density per LAD WW20'!Q$3,'Mapping water'!$D$4:$T$4,0))*$D4</f>
        <v>0</v>
      </c>
      <c r="R4" s="25">
        <f>INDEX('Mapping water'!$D$5:$T$352,MATCH($B4,'Mapping water'!$B$5:$B$352,0), MATCH('Density per LAD WW20'!R$3,'Mapping water'!$D$4:$T$4,0))*$D4</f>
        <v>0</v>
      </c>
      <c r="S4" s="25">
        <f>INDEX('Mapping water'!$D$5:$T$352,MATCH($B4,'Mapping water'!$B$5:$B$352,0), MATCH('Density per LAD WW20'!S$3,'Mapping water'!$D$4:$T$4,0))*$D4</f>
        <v>147373</v>
      </c>
      <c r="T4" s="25">
        <f>INDEX('Mapping water'!$D$5:$T$352,MATCH($B4,'Mapping water'!$B$5:$B$352,0), MATCH('Density per LAD WW20'!T$3,'Mapping water'!$D$4:$T$4,0))*$D4</f>
        <v>0</v>
      </c>
      <c r="U4" s="25">
        <f>INDEX('Mapping water'!$D$5:$T$352,MATCH($B4,'Mapping water'!$B$5:$B$352,0), MATCH('Density per LAD WW20'!U$3,'Mapping water'!$D$4:$T$4,0))*$D4</f>
        <v>0</v>
      </c>
      <c r="V4" s="25">
        <f>INDEX('Mapping water'!$D$5:$T$352,MATCH($B4,'Mapping water'!$B$5:$B$352,0), MATCH('Density per LAD WW20'!V$3,'Mapping water'!$D$4:$T$4,0))*$D4</f>
        <v>0</v>
      </c>
      <c r="W4" s="25">
        <f>INDEX('Mapping water'!$D$5:$T$352,MATCH($B4,'Mapping water'!$B$5:$B$352,0), MATCH('Density per LAD WW20'!W$3,'Mapping water'!$D$4:$T$4,0))*$D4</f>
        <v>0</v>
      </c>
      <c r="X4" s="25">
        <f>INDEX('Mapping water'!$D$5:$T$352,MATCH($B4,'Mapping water'!$B$5:$B$352,0), MATCH('Density per LAD WW20'!X$3,'Mapping water'!$D$4:$T$4,0))*$D4</f>
        <v>0</v>
      </c>
    </row>
    <row r="5" spans="1:24">
      <c r="A5" s="9" t="s">
        <v>14</v>
      </c>
      <c r="B5" s="9" t="s">
        <v>15</v>
      </c>
      <c r="C5" s="9" t="s">
        <v>13</v>
      </c>
      <c r="D5" s="25">
        <f>INDEX('ONS data MYE 5'!$I$7:$I$446, MATCH($B5,'ONS data MYE 5'!$B$7:$B$446,0))</f>
        <v>122746</v>
      </c>
      <c r="E5" s="25">
        <f>INDEX('ONS data MYE 5'!$J$7:$J$446, MATCH($B5,'ONS data MYE 5'!$B$7:$B$446,0))</f>
        <v>948</v>
      </c>
      <c r="F5" s="25">
        <f>LN(E5)</f>
        <v>6.8543545022550214</v>
      </c>
      <c r="G5" s="25">
        <f>F5*F5</f>
        <v>46.982175642583684</v>
      </c>
      <c r="H5" s="25">
        <f>INDEX('Mapping water'!$D$5:$T$352,MATCH($B5,'Mapping water'!$B$5:$B$352,0), MATCH('Density per LAD WW20'!H$3,'Mapping water'!$D$4:$T$4,0))*$D5</f>
        <v>0</v>
      </c>
      <c r="I5" s="25">
        <f>INDEX('Mapping water'!$D$5:$T$352,MATCH($B5,'Mapping water'!$B$5:$B$352,0), MATCH('Density per LAD WW20'!I$3,'Mapping water'!$D$4:$T$4,0))*$D5</f>
        <v>0</v>
      </c>
      <c r="J5" s="25">
        <f>INDEX('Mapping water'!$D$5:$T$352,MATCH($B5,'Mapping water'!$B$5:$B$352,0), MATCH('Density per LAD WW20'!J$3,'Mapping water'!$D$4:$T$4,0))*$D5</f>
        <v>0</v>
      </c>
      <c r="K5" s="25">
        <f>INDEX('Mapping water'!$D$5:$T$352,MATCH($B5,'Mapping water'!$B$5:$B$352,0), MATCH('Density per LAD WW20'!K$3,'Mapping water'!$D$4:$T$4,0))*$D5</f>
        <v>0</v>
      </c>
      <c r="L5" s="25">
        <f>INDEX('Mapping water'!$D$5:$T$352,MATCH($B5,'Mapping water'!$B$5:$B$352,0), MATCH('Density per LAD WW20'!L$3,'Mapping water'!$D$4:$T$4,0))*$D5</f>
        <v>0</v>
      </c>
      <c r="M5" s="25">
        <f>INDEX('Mapping water'!$D$5:$T$352,MATCH($B5,'Mapping water'!$B$5:$B$352,0), MATCH('Density per LAD WW20'!M$3,'Mapping water'!$D$4:$T$4,0))*$D5</f>
        <v>0</v>
      </c>
      <c r="N5" s="25">
        <f>INDEX('Mapping water'!$D$5:$T$352,MATCH($B5,'Mapping water'!$B$5:$B$352,0), MATCH('Density per LAD WW20'!N$3,'Mapping water'!$D$4:$T$4,0))*$D5</f>
        <v>0</v>
      </c>
      <c r="O5" s="25">
        <f>INDEX('Mapping water'!$D$5:$T$352,MATCH($B5,'Mapping water'!$B$5:$B$352,0), MATCH('Density per LAD WW20'!O$3,'Mapping water'!$D$4:$T$4,0))*$D5</f>
        <v>0</v>
      </c>
      <c r="P5" s="25">
        <f>INDEX('Mapping water'!$D$5:$T$352,MATCH($B5,'Mapping water'!$B$5:$B$352,0), MATCH('Density per LAD WW20'!P$3,'Mapping water'!$D$4:$T$4,0))*$D5</f>
        <v>0</v>
      </c>
      <c r="Q5" s="25">
        <f>INDEX('Mapping water'!$D$5:$T$352,MATCH($B5,'Mapping water'!$B$5:$B$352,0), MATCH('Density per LAD WW20'!Q$3,'Mapping water'!$D$4:$T$4,0))*$D5</f>
        <v>0</v>
      </c>
      <c r="R5" s="25">
        <f>INDEX('Mapping water'!$D$5:$T$352,MATCH($B5,'Mapping water'!$B$5:$B$352,0), MATCH('Density per LAD WW20'!R$3,'Mapping water'!$D$4:$T$4,0))*$D5</f>
        <v>0</v>
      </c>
      <c r="S5" s="25">
        <f>INDEX('Mapping water'!$D$5:$T$352,MATCH($B5,'Mapping water'!$B$5:$B$352,0), MATCH('Density per LAD WW20'!S$3,'Mapping water'!$D$4:$T$4,0))*$D5</f>
        <v>122746</v>
      </c>
      <c r="T5" s="25">
        <f>INDEX('Mapping water'!$D$5:$T$352,MATCH($B5,'Mapping water'!$B$5:$B$352,0), MATCH('Density per LAD WW20'!T$3,'Mapping water'!$D$4:$T$4,0))*$D5</f>
        <v>0</v>
      </c>
      <c r="U5" s="25">
        <f>INDEX('Mapping water'!$D$5:$T$352,MATCH($B5,'Mapping water'!$B$5:$B$352,0), MATCH('Density per LAD WW20'!U$3,'Mapping water'!$D$4:$T$4,0))*$D5</f>
        <v>0</v>
      </c>
      <c r="V5" s="25">
        <f>INDEX('Mapping water'!$D$5:$T$352,MATCH($B5,'Mapping water'!$B$5:$B$352,0), MATCH('Density per LAD WW20'!V$3,'Mapping water'!$D$4:$T$4,0))*$D5</f>
        <v>0</v>
      </c>
      <c r="W5" s="25">
        <f>INDEX('Mapping water'!$D$5:$T$352,MATCH($B5,'Mapping water'!$B$5:$B$352,0), MATCH('Density per LAD WW20'!W$3,'Mapping water'!$D$4:$T$4,0))*$D5</f>
        <v>0</v>
      </c>
      <c r="X5" s="25">
        <f>INDEX('Mapping water'!$D$5:$T$352,MATCH($B5,'Mapping water'!$B$5:$B$352,0), MATCH('Density per LAD WW20'!X$3,'Mapping water'!$D$4:$T$4,0))*$D5</f>
        <v>0</v>
      </c>
    </row>
    <row r="6" spans="1:24">
      <c r="A6" s="9" t="s">
        <v>16</v>
      </c>
      <c r="B6" s="9" t="s">
        <v>17</v>
      </c>
      <c r="C6" s="9" t="s">
        <v>13</v>
      </c>
      <c r="D6" s="25">
        <f>INDEX('ONS data MYE 5'!$I$7:$I$446, MATCH($B6,'ONS data MYE 5'!$B$7:$B$446,0))</f>
        <v>148105</v>
      </c>
      <c r="E6" s="25">
        <f>INDEX('ONS data MYE 5'!$J$7:$J$446, MATCH($B6,'ONS data MYE 5'!$B$7:$B$446,0))</f>
        <v>311</v>
      </c>
      <c r="F6" s="25">
        <f t="shared" ref="F6:F69" si="0">LN(E6)</f>
        <v>5.7397929121792339</v>
      </c>
      <c r="G6" s="25">
        <f t="shared" ref="G6:G69" si="1">F6*F6</f>
        <v>32.945222674702968</v>
      </c>
      <c r="H6" s="25">
        <f>INDEX('Mapping water'!$D$5:$T$352,MATCH($B6,'Mapping water'!$B$5:$B$352,0), MATCH('Density per LAD WW20'!H$3,'Mapping water'!$D$4:$T$4,0))*$D6</f>
        <v>0</v>
      </c>
      <c r="I6" s="25">
        <f>INDEX('Mapping water'!$D$5:$T$352,MATCH($B6,'Mapping water'!$B$5:$B$352,0), MATCH('Density per LAD WW20'!I$3,'Mapping water'!$D$4:$T$4,0))*$D6</f>
        <v>0</v>
      </c>
      <c r="J6" s="25">
        <f>INDEX('Mapping water'!$D$5:$T$352,MATCH($B6,'Mapping water'!$B$5:$B$352,0), MATCH('Density per LAD WW20'!J$3,'Mapping water'!$D$4:$T$4,0))*$D6</f>
        <v>0</v>
      </c>
      <c r="K6" s="25">
        <f>INDEX('Mapping water'!$D$5:$T$352,MATCH($B6,'Mapping water'!$B$5:$B$352,0), MATCH('Density per LAD WW20'!K$3,'Mapping water'!$D$4:$T$4,0))*$D6</f>
        <v>0</v>
      </c>
      <c r="L6" s="25">
        <f>INDEX('Mapping water'!$D$5:$T$352,MATCH($B6,'Mapping water'!$B$5:$B$352,0), MATCH('Density per LAD WW20'!L$3,'Mapping water'!$D$4:$T$4,0))*$D6</f>
        <v>0</v>
      </c>
      <c r="M6" s="25">
        <f>INDEX('Mapping water'!$D$5:$T$352,MATCH($B6,'Mapping water'!$B$5:$B$352,0), MATCH('Density per LAD WW20'!M$3,'Mapping water'!$D$4:$T$4,0))*$D6</f>
        <v>0</v>
      </c>
      <c r="N6" s="25">
        <f>INDEX('Mapping water'!$D$5:$T$352,MATCH($B6,'Mapping water'!$B$5:$B$352,0), MATCH('Density per LAD WW20'!N$3,'Mapping water'!$D$4:$T$4,0))*$D6</f>
        <v>0</v>
      </c>
      <c r="O6" s="25">
        <f>INDEX('Mapping water'!$D$5:$T$352,MATCH($B6,'Mapping water'!$B$5:$B$352,0), MATCH('Density per LAD WW20'!O$3,'Mapping water'!$D$4:$T$4,0))*$D6</f>
        <v>0</v>
      </c>
      <c r="P6" s="25">
        <f>INDEX('Mapping water'!$D$5:$T$352,MATCH($B6,'Mapping water'!$B$5:$B$352,0), MATCH('Density per LAD WW20'!P$3,'Mapping water'!$D$4:$T$4,0))*$D6</f>
        <v>0</v>
      </c>
      <c r="Q6" s="25">
        <f>INDEX('Mapping water'!$D$5:$T$352,MATCH($B6,'Mapping water'!$B$5:$B$352,0), MATCH('Density per LAD WW20'!Q$3,'Mapping water'!$D$4:$T$4,0))*$D6</f>
        <v>0</v>
      </c>
      <c r="R6" s="25">
        <f>INDEX('Mapping water'!$D$5:$T$352,MATCH($B6,'Mapping water'!$B$5:$B$352,0), MATCH('Density per LAD WW20'!R$3,'Mapping water'!$D$4:$T$4,0))*$D6</f>
        <v>0</v>
      </c>
      <c r="S6" s="25">
        <f>INDEX('Mapping water'!$D$5:$T$352,MATCH($B6,'Mapping water'!$B$5:$B$352,0), MATCH('Density per LAD WW20'!S$3,'Mapping water'!$D$4:$T$4,0))*$D6</f>
        <v>148105</v>
      </c>
      <c r="T6" s="25">
        <f>INDEX('Mapping water'!$D$5:$T$352,MATCH($B6,'Mapping water'!$B$5:$B$352,0), MATCH('Density per LAD WW20'!T$3,'Mapping water'!$D$4:$T$4,0))*$D6</f>
        <v>0</v>
      </c>
      <c r="U6" s="25">
        <f>INDEX('Mapping water'!$D$5:$T$352,MATCH($B6,'Mapping water'!$B$5:$B$352,0), MATCH('Density per LAD WW20'!U$3,'Mapping water'!$D$4:$T$4,0))*$D6</f>
        <v>0</v>
      </c>
      <c r="V6" s="25">
        <f>INDEX('Mapping water'!$D$5:$T$352,MATCH($B6,'Mapping water'!$B$5:$B$352,0), MATCH('Density per LAD WW20'!V$3,'Mapping water'!$D$4:$T$4,0))*$D6</f>
        <v>0</v>
      </c>
      <c r="W6" s="25">
        <f>INDEX('Mapping water'!$D$5:$T$352,MATCH($B6,'Mapping water'!$B$5:$B$352,0), MATCH('Density per LAD WW20'!W$3,'Mapping water'!$D$4:$T$4,0))*$D6</f>
        <v>0</v>
      </c>
      <c r="X6" s="25">
        <f>INDEX('Mapping water'!$D$5:$T$352,MATCH($B6,'Mapping water'!$B$5:$B$352,0), MATCH('Density per LAD WW20'!X$3,'Mapping water'!$D$4:$T$4,0))*$D6</f>
        <v>0</v>
      </c>
    </row>
    <row r="7" spans="1:24">
      <c r="A7" s="9" t="s">
        <v>18</v>
      </c>
      <c r="B7" s="9" t="s">
        <v>19</v>
      </c>
      <c r="C7" s="9" t="s">
        <v>13</v>
      </c>
      <c r="D7" s="25">
        <f>INDEX('ONS data MYE 5'!$I$7:$I$446, MATCH($B7,'ONS data MYE 5'!$B$7:$B$446,0))</f>
        <v>87754</v>
      </c>
      <c r="E7" s="25">
        <f>INDEX('ONS data MYE 5'!$J$7:$J$446, MATCH($B7,'ONS data MYE 5'!$B$7:$B$446,0))</f>
        <v>3379</v>
      </c>
      <c r="F7" s="25">
        <f t="shared" si="0"/>
        <v>8.1253350867142906</v>
      </c>
      <c r="G7" s="25">
        <f t="shared" si="1"/>
        <v>66.021070271390329</v>
      </c>
      <c r="H7" s="25">
        <f>INDEX('Mapping water'!$D$5:$T$352,MATCH($B7,'Mapping water'!$B$5:$B$352,0), MATCH('Density per LAD WW20'!H$3,'Mapping water'!$D$4:$T$4,0))*$D7</f>
        <v>0</v>
      </c>
      <c r="I7" s="25">
        <f>INDEX('Mapping water'!$D$5:$T$352,MATCH($B7,'Mapping water'!$B$5:$B$352,0), MATCH('Density per LAD WW20'!I$3,'Mapping water'!$D$4:$T$4,0))*$D7</f>
        <v>0</v>
      </c>
      <c r="J7" s="25">
        <f>INDEX('Mapping water'!$D$5:$T$352,MATCH($B7,'Mapping water'!$B$5:$B$352,0), MATCH('Density per LAD WW20'!J$3,'Mapping water'!$D$4:$T$4,0))*$D7</f>
        <v>0</v>
      </c>
      <c r="K7" s="25">
        <f>INDEX('Mapping water'!$D$5:$T$352,MATCH($B7,'Mapping water'!$B$5:$B$352,0), MATCH('Density per LAD WW20'!K$3,'Mapping water'!$D$4:$T$4,0))*$D7</f>
        <v>0</v>
      </c>
      <c r="L7" s="25">
        <f>INDEX('Mapping water'!$D$5:$T$352,MATCH($B7,'Mapping water'!$B$5:$B$352,0), MATCH('Density per LAD WW20'!L$3,'Mapping water'!$D$4:$T$4,0))*$D7</f>
        <v>0</v>
      </c>
      <c r="M7" s="25">
        <f>INDEX('Mapping water'!$D$5:$T$352,MATCH($B7,'Mapping water'!$B$5:$B$352,0), MATCH('Density per LAD WW20'!M$3,'Mapping water'!$D$4:$T$4,0))*$D7</f>
        <v>0</v>
      </c>
      <c r="N7" s="25">
        <f>INDEX('Mapping water'!$D$5:$T$352,MATCH($B7,'Mapping water'!$B$5:$B$352,0), MATCH('Density per LAD WW20'!N$3,'Mapping water'!$D$4:$T$4,0))*$D7</f>
        <v>0</v>
      </c>
      <c r="O7" s="25">
        <f>INDEX('Mapping water'!$D$5:$T$352,MATCH($B7,'Mapping water'!$B$5:$B$352,0), MATCH('Density per LAD WW20'!O$3,'Mapping water'!$D$4:$T$4,0))*$D7</f>
        <v>0</v>
      </c>
      <c r="P7" s="25">
        <f>INDEX('Mapping water'!$D$5:$T$352,MATCH($B7,'Mapping water'!$B$5:$B$352,0), MATCH('Density per LAD WW20'!P$3,'Mapping water'!$D$4:$T$4,0))*$D7</f>
        <v>0</v>
      </c>
      <c r="Q7" s="25">
        <f>INDEX('Mapping water'!$D$5:$T$352,MATCH($B7,'Mapping water'!$B$5:$B$352,0), MATCH('Density per LAD WW20'!Q$3,'Mapping water'!$D$4:$T$4,0))*$D7</f>
        <v>0</v>
      </c>
      <c r="R7" s="25">
        <f>INDEX('Mapping water'!$D$5:$T$352,MATCH($B7,'Mapping water'!$B$5:$B$352,0), MATCH('Density per LAD WW20'!R$3,'Mapping water'!$D$4:$T$4,0))*$D7</f>
        <v>0</v>
      </c>
      <c r="S7" s="25">
        <f>INDEX('Mapping water'!$D$5:$T$352,MATCH($B7,'Mapping water'!$B$5:$B$352,0), MATCH('Density per LAD WW20'!S$3,'Mapping water'!$D$4:$T$4,0))*$D7</f>
        <v>87754</v>
      </c>
      <c r="T7" s="25">
        <f>INDEX('Mapping water'!$D$5:$T$352,MATCH($B7,'Mapping water'!$B$5:$B$352,0), MATCH('Density per LAD WW20'!T$3,'Mapping water'!$D$4:$T$4,0))*$D7</f>
        <v>0</v>
      </c>
      <c r="U7" s="25">
        <f>INDEX('Mapping water'!$D$5:$T$352,MATCH($B7,'Mapping water'!$B$5:$B$352,0), MATCH('Density per LAD WW20'!U$3,'Mapping water'!$D$4:$T$4,0))*$D7</f>
        <v>0</v>
      </c>
      <c r="V7" s="25">
        <f>INDEX('Mapping water'!$D$5:$T$352,MATCH($B7,'Mapping water'!$B$5:$B$352,0), MATCH('Density per LAD WW20'!V$3,'Mapping water'!$D$4:$T$4,0))*$D7</f>
        <v>0</v>
      </c>
      <c r="W7" s="25">
        <f>INDEX('Mapping water'!$D$5:$T$352,MATCH($B7,'Mapping water'!$B$5:$B$352,0), MATCH('Density per LAD WW20'!W$3,'Mapping water'!$D$4:$T$4,0))*$D7</f>
        <v>0</v>
      </c>
      <c r="X7" s="25">
        <f>INDEX('Mapping water'!$D$5:$T$352,MATCH($B7,'Mapping water'!$B$5:$B$352,0), MATCH('Density per LAD WW20'!X$3,'Mapping water'!$D$4:$T$4,0))*$D7</f>
        <v>0</v>
      </c>
    </row>
    <row r="8" spans="1:24">
      <c r="A8" s="9" t="s">
        <v>27</v>
      </c>
      <c r="B8" s="9" t="s">
        <v>28</v>
      </c>
      <c r="C8" s="9" t="s">
        <v>13</v>
      </c>
      <c r="D8" s="25">
        <f>INDEX('ONS data MYE 5'!$I$7:$I$446, MATCH($B8,'ONS data MYE 5'!$B$7:$B$446,0))</f>
        <v>214109</v>
      </c>
      <c r="E8" s="25">
        <f>INDEX('ONS data MYE 5'!$J$7:$J$446, MATCH($B8,'ONS data MYE 5'!$B$7:$B$446,0))</f>
        <v>4939</v>
      </c>
      <c r="F8" s="25">
        <f t="shared" si="0"/>
        <v>8.5049181605406243</v>
      </c>
      <c r="G8" s="25">
        <f t="shared" si="1"/>
        <v>72.333632917493716</v>
      </c>
      <c r="H8" s="25">
        <f>INDEX('Mapping water'!$D$5:$T$352,MATCH($B8,'Mapping water'!$B$5:$B$352,0), MATCH('Density per LAD WW20'!H$3,'Mapping water'!$D$4:$T$4,0))*$D8</f>
        <v>0</v>
      </c>
      <c r="I8" s="25">
        <f>INDEX('Mapping water'!$D$5:$T$352,MATCH($B8,'Mapping water'!$B$5:$B$352,0), MATCH('Density per LAD WW20'!I$3,'Mapping water'!$D$4:$T$4,0))*$D8</f>
        <v>0</v>
      </c>
      <c r="J8" s="25">
        <f>INDEX('Mapping water'!$D$5:$T$352,MATCH($B8,'Mapping water'!$B$5:$B$352,0), MATCH('Density per LAD WW20'!J$3,'Mapping water'!$D$4:$T$4,0))*$D8</f>
        <v>0</v>
      </c>
      <c r="K8" s="25">
        <f>INDEX('Mapping water'!$D$5:$T$352,MATCH($B8,'Mapping water'!$B$5:$B$352,0), MATCH('Density per LAD WW20'!K$3,'Mapping water'!$D$4:$T$4,0))*$D8</f>
        <v>0</v>
      </c>
      <c r="L8" s="25">
        <f>INDEX('Mapping water'!$D$5:$T$352,MATCH($B8,'Mapping water'!$B$5:$B$352,0), MATCH('Density per LAD WW20'!L$3,'Mapping water'!$D$4:$T$4,0))*$D8</f>
        <v>0</v>
      </c>
      <c r="M8" s="25">
        <f>INDEX('Mapping water'!$D$5:$T$352,MATCH($B8,'Mapping water'!$B$5:$B$352,0), MATCH('Density per LAD WW20'!M$3,'Mapping water'!$D$4:$T$4,0))*$D8</f>
        <v>0</v>
      </c>
      <c r="N8" s="25">
        <f>INDEX('Mapping water'!$D$5:$T$352,MATCH($B8,'Mapping water'!$B$5:$B$352,0), MATCH('Density per LAD WW20'!N$3,'Mapping water'!$D$4:$T$4,0))*$D8</f>
        <v>0</v>
      </c>
      <c r="O8" s="25">
        <f>INDEX('Mapping water'!$D$5:$T$352,MATCH($B8,'Mapping water'!$B$5:$B$352,0), MATCH('Density per LAD WW20'!O$3,'Mapping water'!$D$4:$T$4,0))*$D8</f>
        <v>0</v>
      </c>
      <c r="P8" s="25">
        <f>INDEX('Mapping water'!$D$5:$T$352,MATCH($B8,'Mapping water'!$B$5:$B$352,0), MATCH('Density per LAD WW20'!P$3,'Mapping water'!$D$4:$T$4,0))*$D8</f>
        <v>0</v>
      </c>
      <c r="Q8" s="25">
        <f>INDEX('Mapping water'!$D$5:$T$352,MATCH($B8,'Mapping water'!$B$5:$B$352,0), MATCH('Density per LAD WW20'!Q$3,'Mapping water'!$D$4:$T$4,0))*$D8</f>
        <v>0</v>
      </c>
      <c r="R8" s="25">
        <f>INDEX('Mapping water'!$D$5:$T$352,MATCH($B8,'Mapping water'!$B$5:$B$352,0), MATCH('Density per LAD WW20'!R$3,'Mapping water'!$D$4:$T$4,0))*$D8</f>
        <v>0</v>
      </c>
      <c r="S8" s="25">
        <f>INDEX('Mapping water'!$D$5:$T$352,MATCH($B8,'Mapping water'!$B$5:$B$352,0), MATCH('Density per LAD WW20'!S$3,'Mapping water'!$D$4:$T$4,0))*$D8</f>
        <v>214109</v>
      </c>
      <c r="T8" s="25">
        <f>INDEX('Mapping water'!$D$5:$T$352,MATCH($B8,'Mapping water'!$B$5:$B$352,0), MATCH('Density per LAD WW20'!T$3,'Mapping water'!$D$4:$T$4,0))*$D8</f>
        <v>0</v>
      </c>
      <c r="U8" s="25">
        <f>INDEX('Mapping water'!$D$5:$T$352,MATCH($B8,'Mapping water'!$B$5:$B$352,0), MATCH('Density per LAD WW20'!U$3,'Mapping water'!$D$4:$T$4,0))*$D8</f>
        <v>0</v>
      </c>
      <c r="V8" s="25">
        <f>INDEX('Mapping water'!$D$5:$T$352,MATCH($B8,'Mapping water'!$B$5:$B$352,0), MATCH('Density per LAD WW20'!V$3,'Mapping water'!$D$4:$T$4,0))*$D8</f>
        <v>0</v>
      </c>
      <c r="W8" s="25">
        <f>INDEX('Mapping water'!$D$5:$T$352,MATCH($B8,'Mapping water'!$B$5:$B$352,0), MATCH('Density per LAD WW20'!W$3,'Mapping water'!$D$4:$T$4,0))*$D8</f>
        <v>0</v>
      </c>
      <c r="X8" s="25">
        <f>INDEX('Mapping water'!$D$5:$T$352,MATCH($B8,'Mapping water'!$B$5:$B$352,0), MATCH('Density per LAD WW20'!X$3,'Mapping water'!$D$4:$T$4,0))*$D8</f>
        <v>0</v>
      </c>
    </row>
    <row r="9" spans="1:24">
      <c r="A9" s="9" t="s">
        <v>32</v>
      </c>
      <c r="B9" s="9" t="s">
        <v>33</v>
      </c>
      <c r="C9" s="9" t="s">
        <v>13</v>
      </c>
      <c r="D9" s="25">
        <f>INDEX('ONS data MYE 5'!$I$7:$I$446, MATCH($B9,'ONS data MYE 5'!$B$7:$B$446,0))</f>
        <v>131137</v>
      </c>
      <c r="E9" s="25">
        <f>INDEX('ONS data MYE 5'!$J$7:$J$446, MATCH($B9,'ONS data MYE 5'!$B$7:$B$446,0))</f>
        <v>387</v>
      </c>
      <c r="F9" s="25">
        <f t="shared" si="0"/>
        <v>5.9584246930297819</v>
      </c>
      <c r="G9" s="25">
        <f t="shared" si="1"/>
        <v>35.502824822507051</v>
      </c>
      <c r="H9" s="25">
        <f>INDEX('Mapping water'!$D$5:$T$352,MATCH($B9,'Mapping water'!$B$5:$B$352,0), MATCH('Density per LAD WW20'!H$3,'Mapping water'!$D$4:$T$4,0))*$D9</f>
        <v>0</v>
      </c>
      <c r="I9" s="25">
        <f>INDEX('Mapping water'!$D$5:$T$352,MATCH($B9,'Mapping water'!$B$5:$B$352,0), MATCH('Density per LAD WW20'!I$3,'Mapping water'!$D$4:$T$4,0))*$D9</f>
        <v>0</v>
      </c>
      <c r="J9" s="25">
        <f>INDEX('Mapping water'!$D$5:$T$352,MATCH($B9,'Mapping water'!$B$5:$B$352,0), MATCH('Density per LAD WW20'!J$3,'Mapping water'!$D$4:$T$4,0))*$D9</f>
        <v>0</v>
      </c>
      <c r="K9" s="25">
        <f>INDEX('Mapping water'!$D$5:$T$352,MATCH($B9,'Mapping water'!$B$5:$B$352,0), MATCH('Density per LAD WW20'!K$3,'Mapping water'!$D$4:$T$4,0))*$D9</f>
        <v>0</v>
      </c>
      <c r="L9" s="25">
        <f>INDEX('Mapping water'!$D$5:$T$352,MATCH($B9,'Mapping water'!$B$5:$B$352,0), MATCH('Density per LAD WW20'!L$3,'Mapping water'!$D$4:$T$4,0))*$D9</f>
        <v>0</v>
      </c>
      <c r="M9" s="25">
        <f>INDEX('Mapping water'!$D$5:$T$352,MATCH($B9,'Mapping water'!$B$5:$B$352,0), MATCH('Density per LAD WW20'!M$3,'Mapping water'!$D$4:$T$4,0))*$D9</f>
        <v>0</v>
      </c>
      <c r="N9" s="25">
        <f>INDEX('Mapping water'!$D$5:$T$352,MATCH($B9,'Mapping water'!$B$5:$B$352,0), MATCH('Density per LAD WW20'!N$3,'Mapping water'!$D$4:$T$4,0))*$D9</f>
        <v>0</v>
      </c>
      <c r="O9" s="25">
        <f>INDEX('Mapping water'!$D$5:$T$352,MATCH($B9,'Mapping water'!$B$5:$B$352,0), MATCH('Density per LAD WW20'!O$3,'Mapping water'!$D$4:$T$4,0))*$D9</f>
        <v>78682.2</v>
      </c>
      <c r="P9" s="25">
        <f>INDEX('Mapping water'!$D$5:$T$352,MATCH($B9,'Mapping water'!$B$5:$B$352,0), MATCH('Density per LAD WW20'!P$3,'Mapping water'!$D$4:$T$4,0))*$D9</f>
        <v>0</v>
      </c>
      <c r="Q9" s="25">
        <f>INDEX('Mapping water'!$D$5:$T$352,MATCH($B9,'Mapping water'!$B$5:$B$352,0), MATCH('Density per LAD WW20'!Q$3,'Mapping water'!$D$4:$T$4,0))*$D9</f>
        <v>0</v>
      </c>
      <c r="R9" s="25">
        <f>INDEX('Mapping water'!$D$5:$T$352,MATCH($B9,'Mapping water'!$B$5:$B$352,0), MATCH('Density per LAD WW20'!R$3,'Mapping water'!$D$4:$T$4,0))*$D9</f>
        <v>0</v>
      </c>
      <c r="S9" s="25">
        <f>INDEX('Mapping water'!$D$5:$T$352,MATCH($B9,'Mapping water'!$B$5:$B$352,0), MATCH('Density per LAD WW20'!S$3,'Mapping water'!$D$4:$T$4,0))*$D9</f>
        <v>52454.8</v>
      </c>
      <c r="T9" s="25">
        <f>INDEX('Mapping water'!$D$5:$T$352,MATCH($B9,'Mapping water'!$B$5:$B$352,0), MATCH('Density per LAD WW20'!T$3,'Mapping water'!$D$4:$T$4,0))*$D9</f>
        <v>0</v>
      </c>
      <c r="U9" s="25">
        <f>INDEX('Mapping water'!$D$5:$T$352,MATCH($B9,'Mapping water'!$B$5:$B$352,0), MATCH('Density per LAD WW20'!U$3,'Mapping water'!$D$4:$T$4,0))*$D9</f>
        <v>0</v>
      </c>
      <c r="V9" s="25">
        <f>INDEX('Mapping water'!$D$5:$T$352,MATCH($B9,'Mapping water'!$B$5:$B$352,0), MATCH('Density per LAD WW20'!V$3,'Mapping water'!$D$4:$T$4,0))*$D9</f>
        <v>0</v>
      </c>
      <c r="W9" s="25">
        <f>INDEX('Mapping water'!$D$5:$T$352,MATCH($B9,'Mapping water'!$B$5:$B$352,0), MATCH('Density per LAD WW20'!W$3,'Mapping water'!$D$4:$T$4,0))*$D9</f>
        <v>0</v>
      </c>
      <c r="X9" s="25">
        <f>INDEX('Mapping water'!$D$5:$T$352,MATCH($B9,'Mapping water'!$B$5:$B$352,0), MATCH('Density per LAD WW20'!X$3,'Mapping water'!$D$4:$T$4,0))*$D9</f>
        <v>0</v>
      </c>
    </row>
    <row r="10" spans="1:24">
      <c r="A10" s="9" t="s">
        <v>34</v>
      </c>
      <c r="B10" s="9" t="s">
        <v>35</v>
      </c>
      <c r="C10" s="9" t="s">
        <v>13</v>
      </c>
      <c r="D10" s="25">
        <f>INDEX('ONS data MYE 5'!$I$7:$I$446, MATCH($B10,'ONS data MYE 5'!$B$7:$B$446,0))</f>
        <v>86594</v>
      </c>
      <c r="E10" s="25">
        <f>INDEX('ONS data MYE 5'!$J$7:$J$446, MATCH($B10,'ONS data MYE 5'!$B$7:$B$446,0))</f>
        <v>2836</v>
      </c>
      <c r="F10" s="25">
        <f t="shared" si="0"/>
        <v>7.9501498876520182</v>
      </c>
      <c r="G10" s="25">
        <f t="shared" si="1"/>
        <v>63.204883236133398</v>
      </c>
      <c r="H10" s="25">
        <f>INDEX('Mapping water'!$D$5:$T$352,MATCH($B10,'Mapping water'!$B$5:$B$352,0), MATCH('Density per LAD WW20'!H$3,'Mapping water'!$D$4:$T$4,0))*$D10</f>
        <v>0</v>
      </c>
      <c r="I10" s="25">
        <f>INDEX('Mapping water'!$D$5:$T$352,MATCH($B10,'Mapping water'!$B$5:$B$352,0), MATCH('Density per LAD WW20'!I$3,'Mapping water'!$D$4:$T$4,0))*$D10</f>
        <v>0</v>
      </c>
      <c r="J10" s="25">
        <f>INDEX('Mapping water'!$D$5:$T$352,MATCH($B10,'Mapping water'!$B$5:$B$352,0), MATCH('Density per LAD WW20'!J$3,'Mapping water'!$D$4:$T$4,0))*$D10</f>
        <v>0</v>
      </c>
      <c r="K10" s="25">
        <f>INDEX('Mapping water'!$D$5:$T$352,MATCH($B10,'Mapping water'!$B$5:$B$352,0), MATCH('Density per LAD WW20'!K$3,'Mapping water'!$D$4:$T$4,0))*$D10</f>
        <v>0</v>
      </c>
      <c r="L10" s="25">
        <f>INDEX('Mapping water'!$D$5:$T$352,MATCH($B10,'Mapping water'!$B$5:$B$352,0), MATCH('Density per LAD WW20'!L$3,'Mapping water'!$D$4:$T$4,0))*$D10</f>
        <v>0</v>
      </c>
      <c r="M10" s="25">
        <f>INDEX('Mapping water'!$D$5:$T$352,MATCH($B10,'Mapping water'!$B$5:$B$352,0), MATCH('Density per LAD WW20'!M$3,'Mapping water'!$D$4:$T$4,0))*$D10</f>
        <v>0</v>
      </c>
      <c r="N10" s="25">
        <f>INDEX('Mapping water'!$D$5:$T$352,MATCH($B10,'Mapping water'!$B$5:$B$352,0), MATCH('Density per LAD WW20'!N$3,'Mapping water'!$D$4:$T$4,0))*$D10</f>
        <v>0</v>
      </c>
      <c r="O10" s="25">
        <f>INDEX('Mapping water'!$D$5:$T$352,MATCH($B10,'Mapping water'!$B$5:$B$352,0), MATCH('Density per LAD WW20'!O$3,'Mapping water'!$D$4:$T$4,0))*$D10</f>
        <v>0</v>
      </c>
      <c r="P10" s="25">
        <f>INDEX('Mapping water'!$D$5:$T$352,MATCH($B10,'Mapping water'!$B$5:$B$352,0), MATCH('Density per LAD WW20'!P$3,'Mapping water'!$D$4:$T$4,0))*$D10</f>
        <v>0</v>
      </c>
      <c r="Q10" s="25">
        <f>INDEX('Mapping water'!$D$5:$T$352,MATCH($B10,'Mapping water'!$B$5:$B$352,0), MATCH('Density per LAD WW20'!Q$3,'Mapping water'!$D$4:$T$4,0))*$D10</f>
        <v>0</v>
      </c>
      <c r="R10" s="25">
        <f>INDEX('Mapping water'!$D$5:$T$352,MATCH($B10,'Mapping water'!$B$5:$B$352,0), MATCH('Density per LAD WW20'!R$3,'Mapping water'!$D$4:$T$4,0))*$D10</f>
        <v>0</v>
      </c>
      <c r="S10" s="25">
        <f>INDEX('Mapping water'!$D$5:$T$352,MATCH($B10,'Mapping water'!$B$5:$B$352,0), MATCH('Density per LAD WW20'!S$3,'Mapping water'!$D$4:$T$4,0))*$D10</f>
        <v>86594</v>
      </c>
      <c r="T10" s="25">
        <f>INDEX('Mapping water'!$D$5:$T$352,MATCH($B10,'Mapping water'!$B$5:$B$352,0), MATCH('Density per LAD WW20'!T$3,'Mapping water'!$D$4:$T$4,0))*$D10</f>
        <v>0</v>
      </c>
      <c r="U10" s="25">
        <f>INDEX('Mapping water'!$D$5:$T$352,MATCH($B10,'Mapping water'!$B$5:$B$352,0), MATCH('Density per LAD WW20'!U$3,'Mapping water'!$D$4:$T$4,0))*$D10</f>
        <v>0</v>
      </c>
      <c r="V10" s="25">
        <f>INDEX('Mapping water'!$D$5:$T$352,MATCH($B10,'Mapping water'!$B$5:$B$352,0), MATCH('Density per LAD WW20'!V$3,'Mapping water'!$D$4:$T$4,0))*$D10</f>
        <v>0</v>
      </c>
      <c r="W10" s="25">
        <f>INDEX('Mapping water'!$D$5:$T$352,MATCH($B10,'Mapping water'!$B$5:$B$352,0), MATCH('Density per LAD WW20'!W$3,'Mapping water'!$D$4:$T$4,0))*$D10</f>
        <v>0</v>
      </c>
      <c r="X10" s="25">
        <f>INDEX('Mapping water'!$D$5:$T$352,MATCH($B10,'Mapping water'!$B$5:$B$352,0), MATCH('Density per LAD WW20'!X$3,'Mapping water'!$D$4:$T$4,0))*$D10</f>
        <v>0</v>
      </c>
    </row>
    <row r="11" spans="1:24">
      <c r="A11" s="9" t="s">
        <v>36</v>
      </c>
      <c r="B11" s="9" t="s">
        <v>37</v>
      </c>
      <c r="C11" s="9" t="s">
        <v>13</v>
      </c>
      <c r="D11" s="25">
        <f>INDEX('ONS data MYE 5'!$I$7:$I$446, MATCH($B11,'ONS data MYE 5'!$B$7:$B$446,0))</f>
        <v>145803</v>
      </c>
      <c r="E11" s="25">
        <f>INDEX('ONS data MYE 5'!$J$7:$J$446, MATCH($B11,'ONS data MYE 5'!$B$7:$B$446,0))</f>
        <v>432</v>
      </c>
      <c r="F11" s="25">
        <f t="shared" si="0"/>
        <v>6.0684255882441107</v>
      </c>
      <c r="G11" s="25">
        <f t="shared" si="1"/>
        <v>36.82578912005588</v>
      </c>
      <c r="H11" s="25">
        <f>INDEX('Mapping water'!$D$5:$T$352,MATCH($B11,'Mapping water'!$B$5:$B$352,0), MATCH('Density per LAD WW20'!H$3,'Mapping water'!$D$4:$T$4,0))*$D11</f>
        <v>10585.2978</v>
      </c>
      <c r="I11" s="25">
        <f>INDEX('Mapping water'!$D$5:$T$352,MATCH($B11,'Mapping water'!$B$5:$B$352,0), MATCH('Density per LAD WW20'!I$3,'Mapping water'!$D$4:$T$4,0))*$D11</f>
        <v>0</v>
      </c>
      <c r="J11" s="25">
        <f>INDEX('Mapping water'!$D$5:$T$352,MATCH($B11,'Mapping water'!$B$5:$B$352,0), MATCH('Density per LAD WW20'!J$3,'Mapping water'!$D$4:$T$4,0))*$D11</f>
        <v>0</v>
      </c>
      <c r="K11" s="25">
        <f>INDEX('Mapping water'!$D$5:$T$352,MATCH($B11,'Mapping water'!$B$5:$B$352,0), MATCH('Density per LAD WW20'!K$3,'Mapping water'!$D$4:$T$4,0))*$D11</f>
        <v>0</v>
      </c>
      <c r="L11" s="25">
        <f>INDEX('Mapping water'!$D$5:$T$352,MATCH($B11,'Mapping water'!$B$5:$B$352,0), MATCH('Density per LAD WW20'!L$3,'Mapping water'!$D$4:$T$4,0))*$D11</f>
        <v>0</v>
      </c>
      <c r="M11" s="25">
        <f>INDEX('Mapping water'!$D$5:$T$352,MATCH($B11,'Mapping water'!$B$5:$B$352,0), MATCH('Density per LAD WW20'!M$3,'Mapping water'!$D$4:$T$4,0))*$D11</f>
        <v>0</v>
      </c>
      <c r="N11" s="25">
        <f>INDEX('Mapping water'!$D$5:$T$352,MATCH($B11,'Mapping water'!$B$5:$B$352,0), MATCH('Density per LAD WW20'!N$3,'Mapping water'!$D$4:$T$4,0))*$D11</f>
        <v>0</v>
      </c>
      <c r="O11" s="25">
        <f>INDEX('Mapping water'!$D$5:$T$352,MATCH($B11,'Mapping water'!$B$5:$B$352,0), MATCH('Density per LAD WW20'!O$3,'Mapping water'!$D$4:$T$4,0))*$D11</f>
        <v>0</v>
      </c>
      <c r="P11" s="25">
        <f>INDEX('Mapping water'!$D$5:$T$352,MATCH($B11,'Mapping water'!$B$5:$B$352,0), MATCH('Density per LAD WW20'!P$3,'Mapping water'!$D$4:$T$4,0))*$D11</f>
        <v>0</v>
      </c>
      <c r="Q11" s="25">
        <f>INDEX('Mapping water'!$D$5:$T$352,MATCH($B11,'Mapping water'!$B$5:$B$352,0), MATCH('Density per LAD WW20'!Q$3,'Mapping water'!$D$4:$T$4,0))*$D11</f>
        <v>0</v>
      </c>
      <c r="R11" s="25">
        <f>INDEX('Mapping water'!$D$5:$T$352,MATCH($B11,'Mapping water'!$B$5:$B$352,0), MATCH('Density per LAD WW20'!R$3,'Mapping water'!$D$4:$T$4,0))*$D11</f>
        <v>0</v>
      </c>
      <c r="S11" s="25">
        <f>INDEX('Mapping water'!$D$5:$T$352,MATCH($B11,'Mapping water'!$B$5:$B$352,0), MATCH('Density per LAD WW20'!S$3,'Mapping water'!$D$4:$T$4,0))*$D11</f>
        <v>135217.7022</v>
      </c>
      <c r="T11" s="25">
        <f>INDEX('Mapping water'!$D$5:$T$352,MATCH($B11,'Mapping water'!$B$5:$B$352,0), MATCH('Density per LAD WW20'!T$3,'Mapping water'!$D$4:$T$4,0))*$D11</f>
        <v>0</v>
      </c>
      <c r="U11" s="25">
        <f>INDEX('Mapping water'!$D$5:$T$352,MATCH($B11,'Mapping water'!$B$5:$B$352,0), MATCH('Density per LAD WW20'!U$3,'Mapping water'!$D$4:$T$4,0))*$D11</f>
        <v>0</v>
      </c>
      <c r="V11" s="25">
        <f>INDEX('Mapping water'!$D$5:$T$352,MATCH($B11,'Mapping water'!$B$5:$B$352,0), MATCH('Density per LAD WW20'!V$3,'Mapping water'!$D$4:$T$4,0))*$D11</f>
        <v>0</v>
      </c>
      <c r="W11" s="25">
        <f>INDEX('Mapping water'!$D$5:$T$352,MATCH($B11,'Mapping water'!$B$5:$B$352,0), MATCH('Density per LAD WW20'!W$3,'Mapping water'!$D$4:$T$4,0))*$D11</f>
        <v>0</v>
      </c>
      <c r="X11" s="25">
        <f>INDEX('Mapping water'!$D$5:$T$352,MATCH($B11,'Mapping water'!$B$5:$B$352,0), MATCH('Density per LAD WW20'!X$3,'Mapping water'!$D$4:$T$4,0))*$D11</f>
        <v>0</v>
      </c>
    </row>
    <row r="12" spans="1:24">
      <c r="A12" s="9" t="s">
        <v>38</v>
      </c>
      <c r="B12" s="9" t="s">
        <v>39</v>
      </c>
      <c r="C12" s="9" t="s">
        <v>13</v>
      </c>
      <c r="D12" s="25">
        <f>INDEX('ONS data MYE 5'!$I$7:$I$446, MATCH($B12,'ONS data MYE 5'!$B$7:$B$446,0))</f>
        <v>89179</v>
      </c>
      <c r="E12" s="25">
        <f>INDEX('ONS data MYE 5'!$J$7:$J$446, MATCH($B12,'ONS data MYE 5'!$B$7:$B$446,0))</f>
        <v>139</v>
      </c>
      <c r="F12" s="25">
        <f t="shared" si="0"/>
        <v>4.9344739331306915</v>
      </c>
      <c r="G12" s="25">
        <f t="shared" si="1"/>
        <v>24.349032996746278</v>
      </c>
      <c r="H12" s="25">
        <f>INDEX('Mapping water'!$D$5:$T$352,MATCH($B12,'Mapping water'!$B$5:$B$352,0), MATCH('Density per LAD WW20'!H$3,'Mapping water'!$D$4:$T$4,0))*$D12</f>
        <v>0</v>
      </c>
      <c r="I12" s="25">
        <f>INDEX('Mapping water'!$D$5:$T$352,MATCH($B12,'Mapping water'!$B$5:$B$352,0), MATCH('Density per LAD WW20'!I$3,'Mapping water'!$D$4:$T$4,0))*$D12</f>
        <v>0</v>
      </c>
      <c r="J12" s="25">
        <f>INDEX('Mapping water'!$D$5:$T$352,MATCH($B12,'Mapping water'!$B$5:$B$352,0), MATCH('Density per LAD WW20'!J$3,'Mapping water'!$D$4:$T$4,0))*$D12</f>
        <v>0</v>
      </c>
      <c r="K12" s="25">
        <f>INDEX('Mapping water'!$D$5:$T$352,MATCH($B12,'Mapping water'!$B$5:$B$352,0), MATCH('Density per LAD WW20'!K$3,'Mapping water'!$D$4:$T$4,0))*$D12</f>
        <v>0</v>
      </c>
      <c r="L12" s="25">
        <f>INDEX('Mapping water'!$D$5:$T$352,MATCH($B12,'Mapping water'!$B$5:$B$352,0), MATCH('Density per LAD WW20'!L$3,'Mapping water'!$D$4:$T$4,0))*$D12</f>
        <v>0</v>
      </c>
      <c r="M12" s="25">
        <f>INDEX('Mapping water'!$D$5:$T$352,MATCH($B12,'Mapping water'!$B$5:$B$352,0), MATCH('Density per LAD WW20'!M$3,'Mapping water'!$D$4:$T$4,0))*$D12</f>
        <v>0</v>
      </c>
      <c r="N12" s="25">
        <f>INDEX('Mapping water'!$D$5:$T$352,MATCH($B12,'Mapping water'!$B$5:$B$352,0), MATCH('Density per LAD WW20'!N$3,'Mapping water'!$D$4:$T$4,0))*$D12</f>
        <v>0</v>
      </c>
      <c r="O12" s="25">
        <f>INDEX('Mapping water'!$D$5:$T$352,MATCH($B12,'Mapping water'!$B$5:$B$352,0), MATCH('Density per LAD WW20'!O$3,'Mapping water'!$D$4:$T$4,0))*$D12</f>
        <v>0</v>
      </c>
      <c r="P12" s="25">
        <f>INDEX('Mapping water'!$D$5:$T$352,MATCH($B12,'Mapping water'!$B$5:$B$352,0), MATCH('Density per LAD WW20'!P$3,'Mapping water'!$D$4:$T$4,0))*$D12</f>
        <v>0</v>
      </c>
      <c r="Q12" s="25">
        <f>INDEX('Mapping water'!$D$5:$T$352,MATCH($B12,'Mapping water'!$B$5:$B$352,0), MATCH('Density per LAD WW20'!Q$3,'Mapping water'!$D$4:$T$4,0))*$D12</f>
        <v>0</v>
      </c>
      <c r="R12" s="25">
        <f>INDEX('Mapping water'!$D$5:$T$352,MATCH($B12,'Mapping water'!$B$5:$B$352,0), MATCH('Density per LAD WW20'!R$3,'Mapping water'!$D$4:$T$4,0))*$D12</f>
        <v>0</v>
      </c>
      <c r="S12" s="25">
        <f>INDEX('Mapping water'!$D$5:$T$352,MATCH($B12,'Mapping water'!$B$5:$B$352,0), MATCH('Density per LAD WW20'!S$3,'Mapping water'!$D$4:$T$4,0))*$D12</f>
        <v>89179</v>
      </c>
      <c r="T12" s="25">
        <f>INDEX('Mapping water'!$D$5:$T$352,MATCH($B12,'Mapping water'!$B$5:$B$352,0), MATCH('Density per LAD WW20'!T$3,'Mapping water'!$D$4:$T$4,0))*$D12</f>
        <v>0</v>
      </c>
      <c r="U12" s="25">
        <f>INDEX('Mapping water'!$D$5:$T$352,MATCH($B12,'Mapping water'!$B$5:$B$352,0), MATCH('Density per LAD WW20'!U$3,'Mapping water'!$D$4:$T$4,0))*$D12</f>
        <v>0</v>
      </c>
      <c r="V12" s="25">
        <f>INDEX('Mapping water'!$D$5:$T$352,MATCH($B12,'Mapping water'!$B$5:$B$352,0), MATCH('Density per LAD WW20'!V$3,'Mapping water'!$D$4:$T$4,0))*$D12</f>
        <v>0</v>
      </c>
      <c r="W12" s="25">
        <f>INDEX('Mapping water'!$D$5:$T$352,MATCH($B12,'Mapping water'!$B$5:$B$352,0), MATCH('Density per LAD WW20'!W$3,'Mapping water'!$D$4:$T$4,0))*$D12</f>
        <v>0</v>
      </c>
      <c r="X12" s="25">
        <f>INDEX('Mapping water'!$D$5:$T$352,MATCH($B12,'Mapping water'!$B$5:$B$352,0), MATCH('Density per LAD WW20'!X$3,'Mapping water'!$D$4:$T$4,0))*$D12</f>
        <v>0</v>
      </c>
    </row>
    <row r="13" spans="1:24">
      <c r="A13" s="9" t="s">
        <v>40</v>
      </c>
      <c r="B13" s="9" t="s">
        <v>41</v>
      </c>
      <c r="C13" s="9" t="s">
        <v>13</v>
      </c>
      <c r="D13" s="25">
        <f>INDEX('ONS data MYE 5'!$I$7:$I$446, MATCH($B13,'ONS data MYE 5'!$B$7:$B$446,0))</f>
        <v>154280</v>
      </c>
      <c r="E13" s="25">
        <f>INDEX('ONS data MYE 5'!$J$7:$J$446, MATCH($B13,'ONS data MYE 5'!$B$7:$B$446,0))</f>
        <v>726</v>
      </c>
      <c r="F13" s="25">
        <f t="shared" si="0"/>
        <v>6.5875500148247959</v>
      </c>
      <c r="G13" s="25">
        <f t="shared" si="1"/>
        <v>43.395815197818166</v>
      </c>
      <c r="H13" s="25">
        <f>INDEX('Mapping water'!$D$5:$T$352,MATCH($B13,'Mapping water'!$B$5:$B$352,0), MATCH('Density per LAD WW20'!H$3,'Mapping water'!$D$4:$T$4,0))*$D13</f>
        <v>0</v>
      </c>
      <c r="I13" s="25">
        <f>INDEX('Mapping water'!$D$5:$T$352,MATCH($B13,'Mapping water'!$B$5:$B$352,0), MATCH('Density per LAD WW20'!I$3,'Mapping water'!$D$4:$T$4,0))*$D13</f>
        <v>0</v>
      </c>
      <c r="J13" s="25">
        <f>INDEX('Mapping water'!$D$5:$T$352,MATCH($B13,'Mapping water'!$B$5:$B$352,0), MATCH('Density per LAD WW20'!J$3,'Mapping water'!$D$4:$T$4,0))*$D13</f>
        <v>0</v>
      </c>
      <c r="K13" s="25">
        <f>INDEX('Mapping water'!$D$5:$T$352,MATCH($B13,'Mapping water'!$B$5:$B$352,0), MATCH('Density per LAD WW20'!K$3,'Mapping water'!$D$4:$T$4,0))*$D13</f>
        <v>0</v>
      </c>
      <c r="L13" s="25">
        <f>INDEX('Mapping water'!$D$5:$T$352,MATCH($B13,'Mapping water'!$B$5:$B$352,0), MATCH('Density per LAD WW20'!L$3,'Mapping water'!$D$4:$T$4,0))*$D13</f>
        <v>0</v>
      </c>
      <c r="M13" s="25">
        <f>INDEX('Mapping water'!$D$5:$T$352,MATCH($B13,'Mapping water'!$B$5:$B$352,0), MATCH('Density per LAD WW20'!M$3,'Mapping water'!$D$4:$T$4,0))*$D13</f>
        <v>0</v>
      </c>
      <c r="N13" s="25">
        <f>INDEX('Mapping water'!$D$5:$T$352,MATCH($B13,'Mapping water'!$B$5:$B$352,0), MATCH('Density per LAD WW20'!N$3,'Mapping water'!$D$4:$T$4,0))*$D13</f>
        <v>0</v>
      </c>
      <c r="O13" s="25">
        <f>INDEX('Mapping water'!$D$5:$T$352,MATCH($B13,'Mapping water'!$B$5:$B$352,0), MATCH('Density per LAD WW20'!O$3,'Mapping water'!$D$4:$T$4,0))*$D13</f>
        <v>16970.8</v>
      </c>
      <c r="P13" s="25">
        <f>INDEX('Mapping water'!$D$5:$T$352,MATCH($B13,'Mapping water'!$B$5:$B$352,0), MATCH('Density per LAD WW20'!P$3,'Mapping water'!$D$4:$T$4,0))*$D13</f>
        <v>0</v>
      </c>
      <c r="Q13" s="25">
        <f>INDEX('Mapping water'!$D$5:$T$352,MATCH($B13,'Mapping water'!$B$5:$B$352,0), MATCH('Density per LAD WW20'!Q$3,'Mapping water'!$D$4:$T$4,0))*$D13</f>
        <v>0</v>
      </c>
      <c r="R13" s="25">
        <f>INDEX('Mapping water'!$D$5:$T$352,MATCH($B13,'Mapping water'!$B$5:$B$352,0), MATCH('Density per LAD WW20'!R$3,'Mapping water'!$D$4:$T$4,0))*$D13</f>
        <v>0</v>
      </c>
      <c r="S13" s="25">
        <f>INDEX('Mapping water'!$D$5:$T$352,MATCH($B13,'Mapping water'!$B$5:$B$352,0), MATCH('Density per LAD WW20'!S$3,'Mapping water'!$D$4:$T$4,0))*$D13</f>
        <v>137309.20000000001</v>
      </c>
      <c r="T13" s="25">
        <f>INDEX('Mapping water'!$D$5:$T$352,MATCH($B13,'Mapping water'!$B$5:$B$352,0), MATCH('Density per LAD WW20'!T$3,'Mapping water'!$D$4:$T$4,0))*$D13</f>
        <v>0</v>
      </c>
      <c r="U13" s="25">
        <f>INDEX('Mapping water'!$D$5:$T$352,MATCH($B13,'Mapping water'!$B$5:$B$352,0), MATCH('Density per LAD WW20'!U$3,'Mapping water'!$D$4:$T$4,0))*$D13</f>
        <v>0</v>
      </c>
      <c r="V13" s="25">
        <f>INDEX('Mapping water'!$D$5:$T$352,MATCH($B13,'Mapping water'!$B$5:$B$352,0), MATCH('Density per LAD WW20'!V$3,'Mapping water'!$D$4:$T$4,0))*$D13</f>
        <v>0</v>
      </c>
      <c r="W13" s="25">
        <f>INDEX('Mapping water'!$D$5:$T$352,MATCH($B13,'Mapping water'!$B$5:$B$352,0), MATCH('Density per LAD WW20'!W$3,'Mapping water'!$D$4:$T$4,0))*$D13</f>
        <v>0</v>
      </c>
      <c r="X13" s="25">
        <f>INDEX('Mapping water'!$D$5:$T$352,MATCH($B13,'Mapping water'!$B$5:$B$352,0), MATCH('Density per LAD WW20'!X$3,'Mapping water'!$D$4:$T$4,0))*$D13</f>
        <v>0</v>
      </c>
    </row>
    <row r="14" spans="1:24">
      <c r="A14" s="9" t="s">
        <v>42</v>
      </c>
      <c r="B14" s="9" t="s">
        <v>43</v>
      </c>
      <c r="C14" s="9" t="s">
        <v>13</v>
      </c>
      <c r="D14" s="25">
        <f>INDEX('ONS data MYE 5'!$I$7:$I$446, MATCH($B14,'ONS data MYE 5'!$B$7:$B$446,0))</f>
        <v>104205</v>
      </c>
      <c r="E14" s="25">
        <f>INDEX('ONS data MYE 5'!$J$7:$J$446, MATCH($B14,'ONS data MYE 5'!$B$7:$B$446,0))</f>
        <v>1030</v>
      </c>
      <c r="F14" s="25">
        <f t="shared" si="0"/>
        <v>6.9373140812236818</v>
      </c>
      <c r="G14" s="25">
        <f t="shared" si="1"/>
        <v>48.126326661544375</v>
      </c>
      <c r="H14" s="25">
        <f>INDEX('Mapping water'!$D$5:$T$352,MATCH($B14,'Mapping water'!$B$5:$B$352,0), MATCH('Density per LAD WW20'!H$3,'Mapping water'!$D$4:$T$4,0))*$D14</f>
        <v>0</v>
      </c>
      <c r="I14" s="25">
        <f>INDEX('Mapping water'!$D$5:$T$352,MATCH($B14,'Mapping water'!$B$5:$B$352,0), MATCH('Density per LAD WW20'!I$3,'Mapping water'!$D$4:$T$4,0))*$D14</f>
        <v>0</v>
      </c>
      <c r="J14" s="25">
        <f>INDEX('Mapping water'!$D$5:$T$352,MATCH($B14,'Mapping water'!$B$5:$B$352,0), MATCH('Density per LAD WW20'!J$3,'Mapping water'!$D$4:$T$4,0))*$D14</f>
        <v>0</v>
      </c>
      <c r="K14" s="25">
        <f>INDEX('Mapping water'!$D$5:$T$352,MATCH($B14,'Mapping water'!$B$5:$B$352,0), MATCH('Density per LAD WW20'!K$3,'Mapping water'!$D$4:$T$4,0))*$D14</f>
        <v>0</v>
      </c>
      <c r="L14" s="25">
        <f>INDEX('Mapping water'!$D$5:$T$352,MATCH($B14,'Mapping water'!$B$5:$B$352,0), MATCH('Density per LAD WW20'!L$3,'Mapping water'!$D$4:$T$4,0))*$D14</f>
        <v>0</v>
      </c>
      <c r="M14" s="25">
        <f>INDEX('Mapping water'!$D$5:$T$352,MATCH($B14,'Mapping water'!$B$5:$B$352,0), MATCH('Density per LAD WW20'!M$3,'Mapping water'!$D$4:$T$4,0))*$D14</f>
        <v>0</v>
      </c>
      <c r="N14" s="25">
        <f>INDEX('Mapping water'!$D$5:$T$352,MATCH($B14,'Mapping water'!$B$5:$B$352,0), MATCH('Density per LAD WW20'!N$3,'Mapping water'!$D$4:$T$4,0))*$D14</f>
        <v>0</v>
      </c>
      <c r="O14" s="25">
        <f>INDEX('Mapping water'!$D$5:$T$352,MATCH($B14,'Mapping water'!$B$5:$B$352,0), MATCH('Density per LAD WW20'!O$3,'Mapping water'!$D$4:$T$4,0))*$D14</f>
        <v>0</v>
      </c>
      <c r="P14" s="25">
        <f>INDEX('Mapping water'!$D$5:$T$352,MATCH($B14,'Mapping water'!$B$5:$B$352,0), MATCH('Density per LAD WW20'!P$3,'Mapping water'!$D$4:$T$4,0))*$D14</f>
        <v>0</v>
      </c>
      <c r="Q14" s="25">
        <f>INDEX('Mapping water'!$D$5:$T$352,MATCH($B14,'Mapping water'!$B$5:$B$352,0), MATCH('Density per LAD WW20'!Q$3,'Mapping water'!$D$4:$T$4,0))*$D14</f>
        <v>0</v>
      </c>
      <c r="R14" s="25">
        <f>INDEX('Mapping water'!$D$5:$T$352,MATCH($B14,'Mapping water'!$B$5:$B$352,0), MATCH('Density per LAD WW20'!R$3,'Mapping water'!$D$4:$T$4,0))*$D14</f>
        <v>0</v>
      </c>
      <c r="S14" s="25">
        <f>INDEX('Mapping water'!$D$5:$T$352,MATCH($B14,'Mapping water'!$B$5:$B$352,0), MATCH('Density per LAD WW20'!S$3,'Mapping water'!$D$4:$T$4,0))*$D14</f>
        <v>104205</v>
      </c>
      <c r="T14" s="25">
        <f>INDEX('Mapping water'!$D$5:$T$352,MATCH($B14,'Mapping water'!$B$5:$B$352,0), MATCH('Density per LAD WW20'!T$3,'Mapping water'!$D$4:$T$4,0))*$D14</f>
        <v>0</v>
      </c>
      <c r="U14" s="25">
        <f>INDEX('Mapping water'!$D$5:$T$352,MATCH($B14,'Mapping water'!$B$5:$B$352,0), MATCH('Density per LAD WW20'!U$3,'Mapping water'!$D$4:$T$4,0))*$D14</f>
        <v>0</v>
      </c>
      <c r="V14" s="25">
        <f>INDEX('Mapping water'!$D$5:$T$352,MATCH($B14,'Mapping water'!$B$5:$B$352,0), MATCH('Density per LAD WW20'!V$3,'Mapping water'!$D$4:$T$4,0))*$D14</f>
        <v>0</v>
      </c>
      <c r="W14" s="25">
        <f>INDEX('Mapping water'!$D$5:$T$352,MATCH($B14,'Mapping water'!$B$5:$B$352,0), MATCH('Density per LAD WW20'!W$3,'Mapping water'!$D$4:$T$4,0))*$D14</f>
        <v>0</v>
      </c>
      <c r="X14" s="25">
        <f>INDEX('Mapping water'!$D$5:$T$352,MATCH($B14,'Mapping water'!$B$5:$B$352,0), MATCH('Density per LAD WW20'!X$3,'Mapping water'!$D$4:$T$4,0))*$D14</f>
        <v>0</v>
      </c>
    </row>
    <row r="15" spans="1:24">
      <c r="A15" s="9" t="s">
        <v>44</v>
      </c>
      <c r="B15" s="9" t="s">
        <v>45</v>
      </c>
      <c r="C15" s="9" t="s">
        <v>13</v>
      </c>
      <c r="D15" s="25">
        <f>INDEX('ONS data MYE 5'!$I$7:$I$446, MATCH($B15,'ONS data MYE 5'!$B$7:$B$446,0))</f>
        <v>133214</v>
      </c>
      <c r="E15" s="25">
        <f>INDEX('ONS data MYE 5'!$J$7:$J$446, MATCH($B15,'ONS data MYE 5'!$B$7:$B$446,0))</f>
        <v>355</v>
      </c>
      <c r="F15" s="25">
        <f t="shared" si="0"/>
        <v>5.872117789475416</v>
      </c>
      <c r="G15" s="25">
        <f t="shared" si="1"/>
        <v>34.481767333473648</v>
      </c>
      <c r="H15" s="25">
        <f>INDEX('Mapping water'!$D$5:$T$352,MATCH($B15,'Mapping water'!$B$5:$B$352,0), MATCH('Density per LAD WW20'!H$3,'Mapping water'!$D$4:$T$4,0))*$D15</f>
        <v>0</v>
      </c>
      <c r="I15" s="25">
        <f>INDEX('Mapping water'!$D$5:$T$352,MATCH($B15,'Mapping water'!$B$5:$B$352,0), MATCH('Density per LAD WW20'!I$3,'Mapping water'!$D$4:$T$4,0))*$D15</f>
        <v>0</v>
      </c>
      <c r="J15" s="25">
        <f>INDEX('Mapping water'!$D$5:$T$352,MATCH($B15,'Mapping water'!$B$5:$B$352,0), MATCH('Density per LAD WW20'!J$3,'Mapping water'!$D$4:$T$4,0))*$D15</f>
        <v>0</v>
      </c>
      <c r="K15" s="25">
        <f>INDEX('Mapping water'!$D$5:$T$352,MATCH($B15,'Mapping water'!$B$5:$B$352,0), MATCH('Density per LAD WW20'!K$3,'Mapping water'!$D$4:$T$4,0))*$D15</f>
        <v>0</v>
      </c>
      <c r="L15" s="25">
        <f>INDEX('Mapping water'!$D$5:$T$352,MATCH($B15,'Mapping water'!$B$5:$B$352,0), MATCH('Density per LAD WW20'!L$3,'Mapping water'!$D$4:$T$4,0))*$D15</f>
        <v>0</v>
      </c>
      <c r="M15" s="25">
        <f>INDEX('Mapping water'!$D$5:$T$352,MATCH($B15,'Mapping water'!$B$5:$B$352,0), MATCH('Density per LAD WW20'!M$3,'Mapping water'!$D$4:$T$4,0))*$D15</f>
        <v>0</v>
      </c>
      <c r="N15" s="25">
        <f>INDEX('Mapping water'!$D$5:$T$352,MATCH($B15,'Mapping water'!$B$5:$B$352,0), MATCH('Density per LAD WW20'!N$3,'Mapping water'!$D$4:$T$4,0))*$D15</f>
        <v>0</v>
      </c>
      <c r="O15" s="25">
        <f>INDEX('Mapping water'!$D$5:$T$352,MATCH($B15,'Mapping water'!$B$5:$B$352,0), MATCH('Density per LAD WW20'!O$3,'Mapping water'!$D$4:$T$4,0))*$D15</f>
        <v>0</v>
      </c>
      <c r="P15" s="25">
        <f>INDEX('Mapping water'!$D$5:$T$352,MATCH($B15,'Mapping water'!$B$5:$B$352,0), MATCH('Density per LAD WW20'!P$3,'Mapping water'!$D$4:$T$4,0))*$D15</f>
        <v>0</v>
      </c>
      <c r="Q15" s="25">
        <f>INDEX('Mapping water'!$D$5:$T$352,MATCH($B15,'Mapping water'!$B$5:$B$352,0), MATCH('Density per LAD WW20'!Q$3,'Mapping water'!$D$4:$T$4,0))*$D15</f>
        <v>0</v>
      </c>
      <c r="R15" s="25">
        <f>INDEX('Mapping water'!$D$5:$T$352,MATCH($B15,'Mapping water'!$B$5:$B$352,0), MATCH('Density per LAD WW20'!R$3,'Mapping water'!$D$4:$T$4,0))*$D15</f>
        <v>0</v>
      </c>
      <c r="S15" s="25">
        <f>INDEX('Mapping water'!$D$5:$T$352,MATCH($B15,'Mapping water'!$B$5:$B$352,0), MATCH('Density per LAD WW20'!S$3,'Mapping water'!$D$4:$T$4,0))*$D15</f>
        <v>133214</v>
      </c>
      <c r="T15" s="25">
        <f>INDEX('Mapping water'!$D$5:$T$352,MATCH($B15,'Mapping water'!$B$5:$B$352,0), MATCH('Density per LAD WW20'!T$3,'Mapping water'!$D$4:$T$4,0))*$D15</f>
        <v>0</v>
      </c>
      <c r="U15" s="25">
        <f>INDEX('Mapping water'!$D$5:$T$352,MATCH($B15,'Mapping water'!$B$5:$B$352,0), MATCH('Density per LAD WW20'!U$3,'Mapping water'!$D$4:$T$4,0))*$D15</f>
        <v>0</v>
      </c>
      <c r="V15" s="25">
        <f>INDEX('Mapping water'!$D$5:$T$352,MATCH($B15,'Mapping water'!$B$5:$B$352,0), MATCH('Density per LAD WW20'!V$3,'Mapping water'!$D$4:$T$4,0))*$D15</f>
        <v>0</v>
      </c>
      <c r="W15" s="25">
        <f>INDEX('Mapping water'!$D$5:$T$352,MATCH($B15,'Mapping water'!$B$5:$B$352,0), MATCH('Density per LAD WW20'!W$3,'Mapping water'!$D$4:$T$4,0))*$D15</f>
        <v>0</v>
      </c>
      <c r="X15" s="25">
        <f>INDEX('Mapping water'!$D$5:$T$352,MATCH($B15,'Mapping water'!$B$5:$B$352,0), MATCH('Density per LAD WW20'!X$3,'Mapping water'!$D$4:$T$4,0))*$D15</f>
        <v>0</v>
      </c>
    </row>
    <row r="16" spans="1:24">
      <c r="A16" s="9" t="s">
        <v>46</v>
      </c>
      <c r="B16" s="9" t="s">
        <v>47</v>
      </c>
      <c r="C16" s="9" t="s">
        <v>13</v>
      </c>
      <c r="D16" s="25">
        <f>INDEX('ONS data MYE 5'!$I$7:$I$446, MATCH($B16,'ONS data MYE 5'!$B$7:$B$446,0))</f>
        <v>93045</v>
      </c>
      <c r="E16" s="25">
        <f>INDEX('ONS data MYE 5'!$J$7:$J$446, MATCH($B16,'ONS data MYE 5'!$B$7:$B$446,0))</f>
        <v>1048</v>
      </c>
      <c r="F16" s="25">
        <f t="shared" si="0"/>
        <v>6.9546388648809874</v>
      </c>
      <c r="G16" s="25">
        <f t="shared" si="1"/>
        <v>48.367001740913111</v>
      </c>
      <c r="H16" s="25">
        <f>INDEX('Mapping water'!$D$5:$T$352,MATCH($B16,'Mapping water'!$B$5:$B$352,0), MATCH('Density per LAD WW20'!H$3,'Mapping water'!$D$4:$T$4,0))*$D16</f>
        <v>0</v>
      </c>
      <c r="I16" s="25">
        <f>INDEX('Mapping water'!$D$5:$T$352,MATCH($B16,'Mapping water'!$B$5:$B$352,0), MATCH('Density per LAD WW20'!I$3,'Mapping water'!$D$4:$T$4,0))*$D16</f>
        <v>0</v>
      </c>
      <c r="J16" s="25">
        <f>INDEX('Mapping water'!$D$5:$T$352,MATCH($B16,'Mapping water'!$B$5:$B$352,0), MATCH('Density per LAD WW20'!J$3,'Mapping water'!$D$4:$T$4,0))*$D16</f>
        <v>0</v>
      </c>
      <c r="K16" s="25">
        <f>INDEX('Mapping water'!$D$5:$T$352,MATCH($B16,'Mapping water'!$B$5:$B$352,0), MATCH('Density per LAD WW20'!K$3,'Mapping water'!$D$4:$T$4,0))*$D16</f>
        <v>0</v>
      </c>
      <c r="L16" s="25">
        <f>INDEX('Mapping water'!$D$5:$T$352,MATCH($B16,'Mapping water'!$B$5:$B$352,0), MATCH('Density per LAD WW20'!L$3,'Mapping water'!$D$4:$T$4,0))*$D16</f>
        <v>0</v>
      </c>
      <c r="M16" s="25">
        <f>INDEX('Mapping water'!$D$5:$T$352,MATCH($B16,'Mapping water'!$B$5:$B$352,0), MATCH('Density per LAD WW20'!M$3,'Mapping water'!$D$4:$T$4,0))*$D16</f>
        <v>0</v>
      </c>
      <c r="N16" s="25">
        <f>INDEX('Mapping water'!$D$5:$T$352,MATCH($B16,'Mapping water'!$B$5:$B$352,0), MATCH('Density per LAD WW20'!N$3,'Mapping water'!$D$4:$T$4,0))*$D16</f>
        <v>0</v>
      </c>
      <c r="O16" s="25">
        <f>INDEX('Mapping water'!$D$5:$T$352,MATCH($B16,'Mapping water'!$B$5:$B$352,0), MATCH('Density per LAD WW20'!O$3,'Mapping water'!$D$4:$T$4,0))*$D16</f>
        <v>0</v>
      </c>
      <c r="P16" s="25">
        <f>INDEX('Mapping water'!$D$5:$T$352,MATCH($B16,'Mapping water'!$B$5:$B$352,0), MATCH('Density per LAD WW20'!P$3,'Mapping water'!$D$4:$T$4,0))*$D16</f>
        <v>0</v>
      </c>
      <c r="Q16" s="25">
        <f>INDEX('Mapping water'!$D$5:$T$352,MATCH($B16,'Mapping water'!$B$5:$B$352,0), MATCH('Density per LAD WW20'!Q$3,'Mapping water'!$D$4:$T$4,0))*$D16</f>
        <v>0</v>
      </c>
      <c r="R16" s="25">
        <f>INDEX('Mapping water'!$D$5:$T$352,MATCH($B16,'Mapping water'!$B$5:$B$352,0), MATCH('Density per LAD WW20'!R$3,'Mapping water'!$D$4:$T$4,0))*$D16</f>
        <v>0</v>
      </c>
      <c r="S16" s="25">
        <f>INDEX('Mapping water'!$D$5:$T$352,MATCH($B16,'Mapping water'!$B$5:$B$352,0), MATCH('Density per LAD WW20'!S$3,'Mapping water'!$D$4:$T$4,0))*$D16</f>
        <v>93045</v>
      </c>
      <c r="T16" s="25">
        <f>INDEX('Mapping water'!$D$5:$T$352,MATCH($B16,'Mapping water'!$B$5:$B$352,0), MATCH('Density per LAD WW20'!T$3,'Mapping water'!$D$4:$T$4,0))*$D16</f>
        <v>0</v>
      </c>
      <c r="U16" s="25">
        <f>INDEX('Mapping water'!$D$5:$T$352,MATCH($B16,'Mapping water'!$B$5:$B$352,0), MATCH('Density per LAD WW20'!U$3,'Mapping water'!$D$4:$T$4,0))*$D16</f>
        <v>0</v>
      </c>
      <c r="V16" s="25">
        <f>INDEX('Mapping water'!$D$5:$T$352,MATCH($B16,'Mapping water'!$B$5:$B$352,0), MATCH('Density per LAD WW20'!V$3,'Mapping water'!$D$4:$T$4,0))*$D16</f>
        <v>0</v>
      </c>
      <c r="W16" s="25">
        <f>INDEX('Mapping water'!$D$5:$T$352,MATCH($B16,'Mapping water'!$B$5:$B$352,0), MATCH('Density per LAD WW20'!W$3,'Mapping water'!$D$4:$T$4,0))*$D16</f>
        <v>0</v>
      </c>
      <c r="X16" s="25">
        <f>INDEX('Mapping water'!$D$5:$T$352,MATCH($B16,'Mapping water'!$B$5:$B$352,0), MATCH('Density per LAD WW20'!X$3,'Mapping water'!$D$4:$T$4,0))*$D16</f>
        <v>0</v>
      </c>
    </row>
    <row r="17" spans="1:24">
      <c r="A17" s="9" t="s">
        <v>48</v>
      </c>
      <c r="B17" s="9" t="s">
        <v>49</v>
      </c>
      <c r="C17" s="9" t="s">
        <v>13</v>
      </c>
      <c r="D17" s="25">
        <f>INDEX('ONS data MYE 5'!$I$7:$I$446, MATCH($B17,'ONS data MYE 5'!$B$7:$B$446,0))</f>
        <v>96767</v>
      </c>
      <c r="E17" s="25">
        <f>INDEX('ONS data MYE 5'!$J$7:$J$446, MATCH($B17,'ONS data MYE 5'!$B$7:$B$446,0))</f>
        <v>4515</v>
      </c>
      <c r="F17" s="25">
        <f t="shared" si="0"/>
        <v>8.4151604658510859</v>
      </c>
      <c r="G17" s="25">
        <f t="shared" si="1"/>
        <v>70.814925666023072</v>
      </c>
      <c r="H17" s="25">
        <f>INDEX('Mapping water'!$D$5:$T$352,MATCH($B17,'Mapping water'!$B$5:$B$352,0), MATCH('Density per LAD WW20'!H$3,'Mapping water'!$D$4:$T$4,0))*$D17</f>
        <v>0</v>
      </c>
      <c r="I17" s="25">
        <f>INDEX('Mapping water'!$D$5:$T$352,MATCH($B17,'Mapping water'!$B$5:$B$352,0), MATCH('Density per LAD WW20'!I$3,'Mapping water'!$D$4:$T$4,0))*$D17</f>
        <v>0</v>
      </c>
      <c r="J17" s="25">
        <f>INDEX('Mapping water'!$D$5:$T$352,MATCH($B17,'Mapping water'!$B$5:$B$352,0), MATCH('Density per LAD WW20'!J$3,'Mapping water'!$D$4:$T$4,0))*$D17</f>
        <v>0</v>
      </c>
      <c r="K17" s="25">
        <f>INDEX('Mapping water'!$D$5:$T$352,MATCH($B17,'Mapping water'!$B$5:$B$352,0), MATCH('Density per LAD WW20'!K$3,'Mapping water'!$D$4:$T$4,0))*$D17</f>
        <v>0</v>
      </c>
      <c r="L17" s="25">
        <f>INDEX('Mapping water'!$D$5:$T$352,MATCH($B17,'Mapping water'!$B$5:$B$352,0), MATCH('Density per LAD WW20'!L$3,'Mapping water'!$D$4:$T$4,0))*$D17</f>
        <v>0</v>
      </c>
      <c r="M17" s="25">
        <f>INDEX('Mapping water'!$D$5:$T$352,MATCH($B17,'Mapping water'!$B$5:$B$352,0), MATCH('Density per LAD WW20'!M$3,'Mapping water'!$D$4:$T$4,0))*$D17</f>
        <v>0</v>
      </c>
      <c r="N17" s="25">
        <f>INDEX('Mapping water'!$D$5:$T$352,MATCH($B17,'Mapping water'!$B$5:$B$352,0), MATCH('Density per LAD WW20'!N$3,'Mapping water'!$D$4:$T$4,0))*$D17</f>
        <v>0</v>
      </c>
      <c r="O17" s="25">
        <f>INDEX('Mapping water'!$D$5:$T$352,MATCH($B17,'Mapping water'!$B$5:$B$352,0), MATCH('Density per LAD WW20'!O$3,'Mapping water'!$D$4:$T$4,0))*$D17</f>
        <v>0</v>
      </c>
      <c r="P17" s="25">
        <f>INDEX('Mapping water'!$D$5:$T$352,MATCH($B17,'Mapping water'!$B$5:$B$352,0), MATCH('Density per LAD WW20'!P$3,'Mapping water'!$D$4:$T$4,0))*$D17</f>
        <v>0</v>
      </c>
      <c r="Q17" s="25">
        <f>INDEX('Mapping water'!$D$5:$T$352,MATCH($B17,'Mapping water'!$B$5:$B$352,0), MATCH('Density per LAD WW20'!Q$3,'Mapping water'!$D$4:$T$4,0))*$D17</f>
        <v>0</v>
      </c>
      <c r="R17" s="25">
        <f>INDEX('Mapping water'!$D$5:$T$352,MATCH($B17,'Mapping water'!$B$5:$B$352,0), MATCH('Density per LAD WW20'!R$3,'Mapping water'!$D$4:$T$4,0))*$D17</f>
        <v>0</v>
      </c>
      <c r="S17" s="25">
        <f>INDEX('Mapping water'!$D$5:$T$352,MATCH($B17,'Mapping water'!$B$5:$B$352,0), MATCH('Density per LAD WW20'!S$3,'Mapping water'!$D$4:$T$4,0))*$D17</f>
        <v>96767</v>
      </c>
      <c r="T17" s="25">
        <f>INDEX('Mapping water'!$D$5:$T$352,MATCH($B17,'Mapping water'!$B$5:$B$352,0), MATCH('Density per LAD WW20'!T$3,'Mapping water'!$D$4:$T$4,0))*$D17</f>
        <v>0</v>
      </c>
      <c r="U17" s="25">
        <f>INDEX('Mapping water'!$D$5:$T$352,MATCH($B17,'Mapping water'!$B$5:$B$352,0), MATCH('Density per LAD WW20'!U$3,'Mapping water'!$D$4:$T$4,0))*$D17</f>
        <v>0</v>
      </c>
      <c r="V17" s="25">
        <f>INDEX('Mapping water'!$D$5:$T$352,MATCH($B17,'Mapping water'!$B$5:$B$352,0), MATCH('Density per LAD WW20'!V$3,'Mapping water'!$D$4:$T$4,0))*$D17</f>
        <v>0</v>
      </c>
      <c r="W17" s="25">
        <f>INDEX('Mapping water'!$D$5:$T$352,MATCH($B17,'Mapping water'!$B$5:$B$352,0), MATCH('Density per LAD WW20'!W$3,'Mapping water'!$D$4:$T$4,0))*$D17</f>
        <v>0</v>
      </c>
      <c r="X17" s="25">
        <f>INDEX('Mapping water'!$D$5:$T$352,MATCH($B17,'Mapping water'!$B$5:$B$352,0), MATCH('Density per LAD WW20'!X$3,'Mapping water'!$D$4:$T$4,0))*$D17</f>
        <v>0</v>
      </c>
    </row>
    <row r="18" spans="1:24">
      <c r="A18" s="9" t="s">
        <v>82</v>
      </c>
      <c r="B18" s="9" t="s">
        <v>83</v>
      </c>
      <c r="C18" s="9" t="s">
        <v>13</v>
      </c>
      <c r="D18" s="25">
        <f>INDEX('ONS data MYE 5'!$I$7:$I$446, MATCH($B18,'ONS data MYE 5'!$B$7:$B$446,0))</f>
        <v>201041</v>
      </c>
      <c r="E18" s="25">
        <f>INDEX('ONS data MYE 5'!$J$7:$J$446, MATCH($B18,'ONS data MYE 5'!$B$7:$B$446,0))</f>
        <v>585</v>
      </c>
      <c r="F18" s="25">
        <f t="shared" si="0"/>
        <v>6.3716118472318568</v>
      </c>
      <c r="G18" s="25">
        <f t="shared" si="1"/>
        <v>40.597437531785353</v>
      </c>
      <c r="H18" s="25">
        <f>INDEX('Mapping water'!$D$5:$T$352,MATCH($B18,'Mapping water'!$B$5:$B$352,0), MATCH('Density per LAD WW20'!H$3,'Mapping water'!$D$4:$T$4,0))*$D18</f>
        <v>201041</v>
      </c>
      <c r="I18" s="25">
        <f>INDEX('Mapping water'!$D$5:$T$352,MATCH($B18,'Mapping water'!$B$5:$B$352,0), MATCH('Density per LAD WW20'!I$3,'Mapping water'!$D$4:$T$4,0))*$D18</f>
        <v>0</v>
      </c>
      <c r="J18" s="25">
        <f>INDEX('Mapping water'!$D$5:$T$352,MATCH($B18,'Mapping water'!$B$5:$B$352,0), MATCH('Density per LAD WW20'!J$3,'Mapping water'!$D$4:$T$4,0))*$D18</f>
        <v>0</v>
      </c>
      <c r="K18" s="25">
        <f>INDEX('Mapping water'!$D$5:$T$352,MATCH($B18,'Mapping water'!$B$5:$B$352,0), MATCH('Density per LAD WW20'!K$3,'Mapping water'!$D$4:$T$4,0))*$D18</f>
        <v>0</v>
      </c>
      <c r="L18" s="25">
        <f>INDEX('Mapping water'!$D$5:$T$352,MATCH($B18,'Mapping water'!$B$5:$B$352,0), MATCH('Density per LAD WW20'!L$3,'Mapping water'!$D$4:$T$4,0))*$D18</f>
        <v>0</v>
      </c>
      <c r="M18" s="25">
        <f>INDEX('Mapping water'!$D$5:$T$352,MATCH($B18,'Mapping water'!$B$5:$B$352,0), MATCH('Density per LAD WW20'!M$3,'Mapping water'!$D$4:$T$4,0))*$D18</f>
        <v>0</v>
      </c>
      <c r="N18" s="25">
        <f>INDEX('Mapping water'!$D$5:$T$352,MATCH($B18,'Mapping water'!$B$5:$B$352,0), MATCH('Density per LAD WW20'!N$3,'Mapping water'!$D$4:$T$4,0))*$D18</f>
        <v>0</v>
      </c>
      <c r="O18" s="25">
        <f>INDEX('Mapping water'!$D$5:$T$352,MATCH($B18,'Mapping water'!$B$5:$B$352,0), MATCH('Density per LAD WW20'!O$3,'Mapping water'!$D$4:$T$4,0))*$D18</f>
        <v>0</v>
      </c>
      <c r="P18" s="25">
        <f>INDEX('Mapping water'!$D$5:$T$352,MATCH($B18,'Mapping water'!$B$5:$B$352,0), MATCH('Density per LAD WW20'!P$3,'Mapping water'!$D$4:$T$4,0))*$D18</f>
        <v>0</v>
      </c>
      <c r="Q18" s="25">
        <f>INDEX('Mapping water'!$D$5:$T$352,MATCH($B18,'Mapping water'!$B$5:$B$352,0), MATCH('Density per LAD WW20'!Q$3,'Mapping water'!$D$4:$T$4,0))*$D18</f>
        <v>0</v>
      </c>
      <c r="R18" s="25">
        <f>INDEX('Mapping water'!$D$5:$T$352,MATCH($B18,'Mapping water'!$B$5:$B$352,0), MATCH('Density per LAD WW20'!R$3,'Mapping water'!$D$4:$T$4,0))*$D18</f>
        <v>0</v>
      </c>
      <c r="S18" s="25">
        <f>INDEX('Mapping water'!$D$5:$T$352,MATCH($B18,'Mapping water'!$B$5:$B$352,0), MATCH('Density per LAD WW20'!S$3,'Mapping water'!$D$4:$T$4,0))*$D18</f>
        <v>0</v>
      </c>
      <c r="T18" s="25">
        <f>INDEX('Mapping water'!$D$5:$T$352,MATCH($B18,'Mapping water'!$B$5:$B$352,0), MATCH('Density per LAD WW20'!T$3,'Mapping water'!$D$4:$T$4,0))*$D18</f>
        <v>0</v>
      </c>
      <c r="U18" s="25">
        <f>INDEX('Mapping water'!$D$5:$T$352,MATCH($B18,'Mapping water'!$B$5:$B$352,0), MATCH('Density per LAD WW20'!U$3,'Mapping water'!$D$4:$T$4,0))*$D18</f>
        <v>0</v>
      </c>
      <c r="V18" s="25">
        <f>INDEX('Mapping water'!$D$5:$T$352,MATCH($B18,'Mapping water'!$B$5:$B$352,0), MATCH('Density per LAD WW20'!V$3,'Mapping water'!$D$4:$T$4,0))*$D18</f>
        <v>0</v>
      </c>
      <c r="W18" s="25">
        <f>INDEX('Mapping water'!$D$5:$T$352,MATCH($B18,'Mapping water'!$B$5:$B$352,0), MATCH('Density per LAD WW20'!W$3,'Mapping water'!$D$4:$T$4,0))*$D18</f>
        <v>0</v>
      </c>
      <c r="X18" s="25">
        <f>INDEX('Mapping water'!$D$5:$T$352,MATCH($B18,'Mapping water'!$B$5:$B$352,0), MATCH('Density per LAD WW20'!X$3,'Mapping water'!$D$4:$T$4,0))*$D18</f>
        <v>0</v>
      </c>
    </row>
    <row r="19" spans="1:24">
      <c r="A19" s="9" t="s">
        <v>86</v>
      </c>
      <c r="B19" s="9" t="s">
        <v>87</v>
      </c>
      <c r="C19" s="9" t="s">
        <v>13</v>
      </c>
      <c r="D19" s="25">
        <f>INDEX('ONS data MYE 5'!$I$7:$I$446, MATCH($B19,'ONS data MYE 5'!$B$7:$B$446,0))</f>
        <v>171623</v>
      </c>
      <c r="E19" s="25">
        <f>INDEX('ONS data MYE 5'!$J$7:$J$446, MATCH($B19,'ONS data MYE 5'!$B$7:$B$446,0))</f>
        <v>360</v>
      </c>
      <c r="F19" s="25">
        <f t="shared" si="0"/>
        <v>5.8861040314501558</v>
      </c>
      <c r="G19" s="25">
        <f t="shared" si="1"/>
        <v>34.646220669053776</v>
      </c>
      <c r="H19" s="25">
        <f>INDEX('Mapping water'!$D$5:$T$352,MATCH($B19,'Mapping water'!$B$5:$B$352,0), MATCH('Density per LAD WW20'!H$3,'Mapping water'!$D$4:$T$4,0))*$D19</f>
        <v>171623</v>
      </c>
      <c r="I19" s="25">
        <f>INDEX('Mapping water'!$D$5:$T$352,MATCH($B19,'Mapping water'!$B$5:$B$352,0), MATCH('Density per LAD WW20'!I$3,'Mapping water'!$D$4:$T$4,0))*$D19</f>
        <v>0</v>
      </c>
      <c r="J19" s="25">
        <f>INDEX('Mapping water'!$D$5:$T$352,MATCH($B19,'Mapping water'!$B$5:$B$352,0), MATCH('Density per LAD WW20'!J$3,'Mapping water'!$D$4:$T$4,0))*$D19</f>
        <v>0</v>
      </c>
      <c r="K19" s="25">
        <f>INDEX('Mapping water'!$D$5:$T$352,MATCH($B19,'Mapping water'!$B$5:$B$352,0), MATCH('Density per LAD WW20'!K$3,'Mapping water'!$D$4:$T$4,0))*$D19</f>
        <v>0</v>
      </c>
      <c r="L19" s="25">
        <f>INDEX('Mapping water'!$D$5:$T$352,MATCH($B19,'Mapping water'!$B$5:$B$352,0), MATCH('Density per LAD WW20'!L$3,'Mapping water'!$D$4:$T$4,0))*$D19</f>
        <v>0</v>
      </c>
      <c r="M19" s="25">
        <f>INDEX('Mapping water'!$D$5:$T$352,MATCH($B19,'Mapping water'!$B$5:$B$352,0), MATCH('Density per LAD WW20'!M$3,'Mapping water'!$D$4:$T$4,0))*$D19</f>
        <v>0</v>
      </c>
      <c r="N19" s="25">
        <f>INDEX('Mapping water'!$D$5:$T$352,MATCH($B19,'Mapping water'!$B$5:$B$352,0), MATCH('Density per LAD WW20'!N$3,'Mapping water'!$D$4:$T$4,0))*$D19</f>
        <v>0</v>
      </c>
      <c r="O19" s="25">
        <f>INDEX('Mapping water'!$D$5:$T$352,MATCH($B19,'Mapping water'!$B$5:$B$352,0), MATCH('Density per LAD WW20'!O$3,'Mapping water'!$D$4:$T$4,0))*$D19</f>
        <v>0</v>
      </c>
      <c r="P19" s="25">
        <f>INDEX('Mapping water'!$D$5:$T$352,MATCH($B19,'Mapping water'!$B$5:$B$352,0), MATCH('Density per LAD WW20'!P$3,'Mapping water'!$D$4:$T$4,0))*$D19</f>
        <v>0</v>
      </c>
      <c r="Q19" s="25">
        <f>INDEX('Mapping water'!$D$5:$T$352,MATCH($B19,'Mapping water'!$B$5:$B$352,0), MATCH('Density per LAD WW20'!Q$3,'Mapping water'!$D$4:$T$4,0))*$D19</f>
        <v>0</v>
      </c>
      <c r="R19" s="25">
        <f>INDEX('Mapping water'!$D$5:$T$352,MATCH($B19,'Mapping water'!$B$5:$B$352,0), MATCH('Density per LAD WW20'!R$3,'Mapping water'!$D$4:$T$4,0))*$D19</f>
        <v>0</v>
      </c>
      <c r="S19" s="25">
        <f>INDEX('Mapping water'!$D$5:$T$352,MATCH($B19,'Mapping water'!$B$5:$B$352,0), MATCH('Density per LAD WW20'!S$3,'Mapping water'!$D$4:$T$4,0))*$D19</f>
        <v>0</v>
      </c>
      <c r="T19" s="25">
        <f>INDEX('Mapping water'!$D$5:$T$352,MATCH($B19,'Mapping water'!$B$5:$B$352,0), MATCH('Density per LAD WW20'!T$3,'Mapping water'!$D$4:$T$4,0))*$D19</f>
        <v>0</v>
      </c>
      <c r="U19" s="25">
        <f>INDEX('Mapping water'!$D$5:$T$352,MATCH($B19,'Mapping water'!$B$5:$B$352,0), MATCH('Density per LAD WW20'!U$3,'Mapping water'!$D$4:$T$4,0))*$D19</f>
        <v>0</v>
      </c>
      <c r="V19" s="25">
        <f>INDEX('Mapping water'!$D$5:$T$352,MATCH($B19,'Mapping water'!$B$5:$B$352,0), MATCH('Density per LAD WW20'!V$3,'Mapping water'!$D$4:$T$4,0))*$D19</f>
        <v>0</v>
      </c>
      <c r="W19" s="25">
        <f>INDEX('Mapping water'!$D$5:$T$352,MATCH($B19,'Mapping water'!$B$5:$B$352,0), MATCH('Density per LAD WW20'!W$3,'Mapping water'!$D$4:$T$4,0))*$D19</f>
        <v>0</v>
      </c>
      <c r="X19" s="25">
        <f>INDEX('Mapping water'!$D$5:$T$352,MATCH($B19,'Mapping water'!$B$5:$B$352,0), MATCH('Density per LAD WW20'!X$3,'Mapping water'!$D$4:$T$4,0))*$D19</f>
        <v>0</v>
      </c>
    </row>
    <row r="20" spans="1:24">
      <c r="A20" s="9" t="s">
        <v>88</v>
      </c>
      <c r="B20" s="9" t="s">
        <v>89</v>
      </c>
      <c r="C20" s="9" t="s">
        <v>13</v>
      </c>
      <c r="D20" s="25">
        <f>INDEX('ONS data MYE 5'!$I$7:$I$446, MATCH($B20,'ONS data MYE 5'!$B$7:$B$446,0))</f>
        <v>283606</v>
      </c>
      <c r="E20" s="25">
        <f>INDEX('ONS data MYE 5'!$J$7:$J$446, MATCH($B20,'ONS data MYE 5'!$B$7:$B$446,0))</f>
        <v>396</v>
      </c>
      <c r="F20" s="25">
        <f t="shared" si="0"/>
        <v>5.9814142112544806</v>
      </c>
      <c r="G20" s="25">
        <f t="shared" si="1"/>
        <v>35.777315966597058</v>
      </c>
      <c r="H20" s="25">
        <f>INDEX('Mapping water'!$D$5:$T$352,MATCH($B20,'Mapping water'!$B$5:$B$352,0), MATCH('Density per LAD WW20'!H$3,'Mapping water'!$D$4:$T$4,0))*$D20</f>
        <v>283606</v>
      </c>
      <c r="I20" s="25">
        <f>INDEX('Mapping water'!$D$5:$T$352,MATCH($B20,'Mapping water'!$B$5:$B$352,0), MATCH('Density per LAD WW20'!I$3,'Mapping water'!$D$4:$T$4,0))*$D20</f>
        <v>0</v>
      </c>
      <c r="J20" s="25">
        <f>INDEX('Mapping water'!$D$5:$T$352,MATCH($B20,'Mapping water'!$B$5:$B$352,0), MATCH('Density per LAD WW20'!J$3,'Mapping water'!$D$4:$T$4,0))*$D20</f>
        <v>0</v>
      </c>
      <c r="K20" s="25">
        <f>INDEX('Mapping water'!$D$5:$T$352,MATCH($B20,'Mapping water'!$B$5:$B$352,0), MATCH('Density per LAD WW20'!K$3,'Mapping water'!$D$4:$T$4,0))*$D20</f>
        <v>0</v>
      </c>
      <c r="L20" s="25">
        <f>INDEX('Mapping water'!$D$5:$T$352,MATCH($B20,'Mapping water'!$B$5:$B$352,0), MATCH('Density per LAD WW20'!L$3,'Mapping water'!$D$4:$T$4,0))*$D20</f>
        <v>0</v>
      </c>
      <c r="M20" s="25">
        <f>INDEX('Mapping water'!$D$5:$T$352,MATCH($B20,'Mapping water'!$B$5:$B$352,0), MATCH('Density per LAD WW20'!M$3,'Mapping water'!$D$4:$T$4,0))*$D20</f>
        <v>0</v>
      </c>
      <c r="N20" s="25">
        <f>INDEX('Mapping water'!$D$5:$T$352,MATCH($B20,'Mapping water'!$B$5:$B$352,0), MATCH('Density per LAD WW20'!N$3,'Mapping water'!$D$4:$T$4,0))*$D20</f>
        <v>0</v>
      </c>
      <c r="O20" s="25">
        <f>INDEX('Mapping water'!$D$5:$T$352,MATCH($B20,'Mapping water'!$B$5:$B$352,0), MATCH('Density per LAD WW20'!O$3,'Mapping water'!$D$4:$T$4,0))*$D20</f>
        <v>0</v>
      </c>
      <c r="P20" s="25">
        <f>INDEX('Mapping water'!$D$5:$T$352,MATCH($B20,'Mapping water'!$B$5:$B$352,0), MATCH('Density per LAD WW20'!P$3,'Mapping water'!$D$4:$T$4,0))*$D20</f>
        <v>0</v>
      </c>
      <c r="Q20" s="25">
        <f>INDEX('Mapping water'!$D$5:$T$352,MATCH($B20,'Mapping water'!$B$5:$B$352,0), MATCH('Density per LAD WW20'!Q$3,'Mapping water'!$D$4:$T$4,0))*$D20</f>
        <v>0</v>
      </c>
      <c r="R20" s="25">
        <f>INDEX('Mapping water'!$D$5:$T$352,MATCH($B20,'Mapping water'!$B$5:$B$352,0), MATCH('Density per LAD WW20'!R$3,'Mapping water'!$D$4:$T$4,0))*$D20</f>
        <v>0</v>
      </c>
      <c r="S20" s="25">
        <f>INDEX('Mapping water'!$D$5:$T$352,MATCH($B20,'Mapping water'!$B$5:$B$352,0), MATCH('Density per LAD WW20'!S$3,'Mapping water'!$D$4:$T$4,0))*$D20</f>
        <v>0</v>
      </c>
      <c r="T20" s="25">
        <f>INDEX('Mapping water'!$D$5:$T$352,MATCH($B20,'Mapping water'!$B$5:$B$352,0), MATCH('Density per LAD WW20'!T$3,'Mapping water'!$D$4:$T$4,0))*$D20</f>
        <v>0</v>
      </c>
      <c r="U20" s="25">
        <f>INDEX('Mapping water'!$D$5:$T$352,MATCH($B20,'Mapping water'!$B$5:$B$352,0), MATCH('Density per LAD WW20'!U$3,'Mapping water'!$D$4:$T$4,0))*$D20</f>
        <v>0</v>
      </c>
      <c r="V20" s="25">
        <f>INDEX('Mapping water'!$D$5:$T$352,MATCH($B20,'Mapping water'!$B$5:$B$352,0), MATCH('Density per LAD WW20'!V$3,'Mapping water'!$D$4:$T$4,0))*$D20</f>
        <v>0</v>
      </c>
      <c r="W20" s="25">
        <f>INDEX('Mapping water'!$D$5:$T$352,MATCH($B20,'Mapping water'!$B$5:$B$352,0), MATCH('Density per LAD WW20'!W$3,'Mapping water'!$D$4:$T$4,0))*$D20</f>
        <v>0</v>
      </c>
      <c r="X20" s="25">
        <f>INDEX('Mapping water'!$D$5:$T$352,MATCH($B20,'Mapping water'!$B$5:$B$352,0), MATCH('Density per LAD WW20'!X$3,'Mapping water'!$D$4:$T$4,0))*$D20</f>
        <v>0</v>
      </c>
    </row>
    <row r="21" spans="1:24">
      <c r="A21" s="9" t="s">
        <v>92</v>
      </c>
      <c r="B21" s="9" t="s">
        <v>93</v>
      </c>
      <c r="C21" s="9" t="s">
        <v>13</v>
      </c>
      <c r="D21" s="25">
        <f>INDEX('ONS data MYE 5'!$I$7:$I$446, MATCH($B21,'ONS data MYE 5'!$B$7:$B$446,0))</f>
        <v>89362</v>
      </c>
      <c r="E21" s="25">
        <f>INDEX('ONS data MYE 5'!$J$7:$J$446, MATCH($B21,'ONS data MYE 5'!$B$7:$B$446,0))</f>
        <v>137</v>
      </c>
      <c r="F21" s="25">
        <f t="shared" si="0"/>
        <v>4.9199809258281251</v>
      </c>
      <c r="G21" s="25">
        <f t="shared" si="1"/>
        <v>24.206212310512576</v>
      </c>
      <c r="H21" s="25">
        <f>INDEX('Mapping water'!$D$5:$T$352,MATCH($B21,'Mapping water'!$B$5:$B$352,0), MATCH('Density per LAD WW20'!H$3,'Mapping water'!$D$4:$T$4,0))*$D21</f>
        <v>89362</v>
      </c>
      <c r="I21" s="25">
        <f>INDEX('Mapping water'!$D$5:$T$352,MATCH($B21,'Mapping water'!$B$5:$B$352,0), MATCH('Density per LAD WW20'!I$3,'Mapping water'!$D$4:$T$4,0))*$D21</f>
        <v>0</v>
      </c>
      <c r="J21" s="25">
        <f>INDEX('Mapping water'!$D$5:$T$352,MATCH($B21,'Mapping water'!$B$5:$B$352,0), MATCH('Density per LAD WW20'!J$3,'Mapping water'!$D$4:$T$4,0))*$D21</f>
        <v>0</v>
      </c>
      <c r="K21" s="25">
        <f>INDEX('Mapping water'!$D$5:$T$352,MATCH($B21,'Mapping water'!$B$5:$B$352,0), MATCH('Density per LAD WW20'!K$3,'Mapping water'!$D$4:$T$4,0))*$D21</f>
        <v>0</v>
      </c>
      <c r="L21" s="25">
        <f>INDEX('Mapping water'!$D$5:$T$352,MATCH($B21,'Mapping water'!$B$5:$B$352,0), MATCH('Density per LAD WW20'!L$3,'Mapping water'!$D$4:$T$4,0))*$D21</f>
        <v>0</v>
      </c>
      <c r="M21" s="25">
        <f>INDEX('Mapping water'!$D$5:$T$352,MATCH($B21,'Mapping water'!$B$5:$B$352,0), MATCH('Density per LAD WW20'!M$3,'Mapping water'!$D$4:$T$4,0))*$D21</f>
        <v>0</v>
      </c>
      <c r="N21" s="25">
        <f>INDEX('Mapping water'!$D$5:$T$352,MATCH($B21,'Mapping water'!$B$5:$B$352,0), MATCH('Density per LAD WW20'!N$3,'Mapping water'!$D$4:$T$4,0))*$D21</f>
        <v>0</v>
      </c>
      <c r="O21" s="25">
        <f>INDEX('Mapping water'!$D$5:$T$352,MATCH($B21,'Mapping water'!$B$5:$B$352,0), MATCH('Density per LAD WW20'!O$3,'Mapping water'!$D$4:$T$4,0))*$D21</f>
        <v>0</v>
      </c>
      <c r="P21" s="25">
        <f>INDEX('Mapping water'!$D$5:$T$352,MATCH($B21,'Mapping water'!$B$5:$B$352,0), MATCH('Density per LAD WW20'!P$3,'Mapping water'!$D$4:$T$4,0))*$D21</f>
        <v>0</v>
      </c>
      <c r="Q21" s="25">
        <f>INDEX('Mapping water'!$D$5:$T$352,MATCH($B21,'Mapping water'!$B$5:$B$352,0), MATCH('Density per LAD WW20'!Q$3,'Mapping water'!$D$4:$T$4,0))*$D21</f>
        <v>0</v>
      </c>
      <c r="R21" s="25">
        <f>INDEX('Mapping water'!$D$5:$T$352,MATCH($B21,'Mapping water'!$B$5:$B$352,0), MATCH('Density per LAD WW20'!R$3,'Mapping water'!$D$4:$T$4,0))*$D21</f>
        <v>0</v>
      </c>
      <c r="S21" s="25">
        <f>INDEX('Mapping water'!$D$5:$T$352,MATCH($B21,'Mapping water'!$B$5:$B$352,0), MATCH('Density per LAD WW20'!S$3,'Mapping water'!$D$4:$T$4,0))*$D21</f>
        <v>0</v>
      </c>
      <c r="T21" s="25">
        <f>INDEX('Mapping water'!$D$5:$T$352,MATCH($B21,'Mapping water'!$B$5:$B$352,0), MATCH('Density per LAD WW20'!T$3,'Mapping water'!$D$4:$T$4,0))*$D21</f>
        <v>0</v>
      </c>
      <c r="U21" s="25">
        <f>INDEX('Mapping water'!$D$5:$T$352,MATCH($B21,'Mapping water'!$B$5:$B$352,0), MATCH('Density per LAD WW20'!U$3,'Mapping water'!$D$4:$T$4,0))*$D21</f>
        <v>0</v>
      </c>
      <c r="V21" s="25">
        <f>INDEX('Mapping water'!$D$5:$T$352,MATCH($B21,'Mapping water'!$B$5:$B$352,0), MATCH('Density per LAD WW20'!V$3,'Mapping water'!$D$4:$T$4,0))*$D21</f>
        <v>0</v>
      </c>
      <c r="W21" s="25">
        <f>INDEX('Mapping water'!$D$5:$T$352,MATCH($B21,'Mapping water'!$B$5:$B$352,0), MATCH('Density per LAD WW20'!W$3,'Mapping water'!$D$4:$T$4,0))*$D21</f>
        <v>0</v>
      </c>
      <c r="X21" s="25">
        <f>INDEX('Mapping water'!$D$5:$T$352,MATCH($B21,'Mapping water'!$B$5:$B$352,0), MATCH('Density per LAD WW20'!X$3,'Mapping water'!$D$4:$T$4,0))*$D21</f>
        <v>0</v>
      </c>
    </row>
    <row r="22" spans="1:24">
      <c r="A22" s="9" t="s">
        <v>94</v>
      </c>
      <c r="B22" s="9" t="s">
        <v>95</v>
      </c>
      <c r="C22" s="9" t="s">
        <v>13</v>
      </c>
      <c r="D22" s="25">
        <f>INDEX('ONS data MYE 5'!$I$7:$I$446, MATCH($B22,'ONS data MYE 5'!$B$7:$B$446,0))</f>
        <v>101491</v>
      </c>
      <c r="E22" s="25">
        <f>INDEX('ONS data MYE 5'!$J$7:$J$446, MATCH($B22,'ONS data MYE 5'!$B$7:$B$446,0))</f>
        <v>186</v>
      </c>
      <c r="F22" s="25">
        <f t="shared" si="0"/>
        <v>5.2257466737132017</v>
      </c>
      <c r="G22" s="25">
        <f t="shared" si="1"/>
        <v>27.308428297824591</v>
      </c>
      <c r="H22" s="25">
        <f>INDEX('Mapping water'!$D$5:$T$352,MATCH($B22,'Mapping water'!$B$5:$B$352,0), MATCH('Density per LAD WW20'!H$3,'Mapping water'!$D$4:$T$4,0))*$D22</f>
        <v>101491</v>
      </c>
      <c r="I22" s="25">
        <f>INDEX('Mapping water'!$D$5:$T$352,MATCH($B22,'Mapping water'!$B$5:$B$352,0), MATCH('Density per LAD WW20'!I$3,'Mapping water'!$D$4:$T$4,0))*$D22</f>
        <v>0</v>
      </c>
      <c r="J22" s="25">
        <f>INDEX('Mapping water'!$D$5:$T$352,MATCH($B22,'Mapping water'!$B$5:$B$352,0), MATCH('Density per LAD WW20'!J$3,'Mapping water'!$D$4:$T$4,0))*$D22</f>
        <v>0</v>
      </c>
      <c r="K22" s="25">
        <f>INDEX('Mapping water'!$D$5:$T$352,MATCH($B22,'Mapping water'!$B$5:$B$352,0), MATCH('Density per LAD WW20'!K$3,'Mapping water'!$D$4:$T$4,0))*$D22</f>
        <v>0</v>
      </c>
      <c r="L22" s="25">
        <f>INDEX('Mapping water'!$D$5:$T$352,MATCH($B22,'Mapping water'!$B$5:$B$352,0), MATCH('Density per LAD WW20'!L$3,'Mapping water'!$D$4:$T$4,0))*$D22</f>
        <v>0</v>
      </c>
      <c r="M22" s="25">
        <f>INDEX('Mapping water'!$D$5:$T$352,MATCH($B22,'Mapping water'!$B$5:$B$352,0), MATCH('Density per LAD WW20'!M$3,'Mapping water'!$D$4:$T$4,0))*$D22</f>
        <v>0</v>
      </c>
      <c r="N22" s="25">
        <f>INDEX('Mapping water'!$D$5:$T$352,MATCH($B22,'Mapping water'!$B$5:$B$352,0), MATCH('Density per LAD WW20'!N$3,'Mapping water'!$D$4:$T$4,0))*$D22</f>
        <v>0</v>
      </c>
      <c r="O22" s="25">
        <f>INDEX('Mapping water'!$D$5:$T$352,MATCH($B22,'Mapping water'!$B$5:$B$352,0), MATCH('Density per LAD WW20'!O$3,'Mapping water'!$D$4:$T$4,0))*$D22</f>
        <v>0</v>
      </c>
      <c r="P22" s="25">
        <f>INDEX('Mapping water'!$D$5:$T$352,MATCH($B22,'Mapping water'!$B$5:$B$352,0), MATCH('Density per LAD WW20'!P$3,'Mapping water'!$D$4:$T$4,0))*$D22</f>
        <v>0</v>
      </c>
      <c r="Q22" s="25">
        <f>INDEX('Mapping water'!$D$5:$T$352,MATCH($B22,'Mapping water'!$B$5:$B$352,0), MATCH('Density per LAD WW20'!Q$3,'Mapping water'!$D$4:$T$4,0))*$D22</f>
        <v>0</v>
      </c>
      <c r="R22" s="25">
        <f>INDEX('Mapping water'!$D$5:$T$352,MATCH($B22,'Mapping water'!$B$5:$B$352,0), MATCH('Density per LAD WW20'!R$3,'Mapping water'!$D$4:$T$4,0))*$D22</f>
        <v>0</v>
      </c>
      <c r="S22" s="25">
        <f>INDEX('Mapping water'!$D$5:$T$352,MATCH($B22,'Mapping water'!$B$5:$B$352,0), MATCH('Density per LAD WW20'!S$3,'Mapping water'!$D$4:$T$4,0))*$D22</f>
        <v>0</v>
      </c>
      <c r="T22" s="25">
        <f>INDEX('Mapping water'!$D$5:$T$352,MATCH($B22,'Mapping water'!$B$5:$B$352,0), MATCH('Density per LAD WW20'!T$3,'Mapping water'!$D$4:$T$4,0))*$D22</f>
        <v>0</v>
      </c>
      <c r="U22" s="25">
        <f>INDEX('Mapping water'!$D$5:$T$352,MATCH($B22,'Mapping water'!$B$5:$B$352,0), MATCH('Density per LAD WW20'!U$3,'Mapping water'!$D$4:$T$4,0))*$D22</f>
        <v>0</v>
      </c>
      <c r="V22" s="25">
        <f>INDEX('Mapping water'!$D$5:$T$352,MATCH($B22,'Mapping water'!$B$5:$B$352,0), MATCH('Density per LAD WW20'!V$3,'Mapping water'!$D$4:$T$4,0))*$D22</f>
        <v>0</v>
      </c>
      <c r="W22" s="25">
        <f>INDEX('Mapping water'!$D$5:$T$352,MATCH($B22,'Mapping water'!$B$5:$B$352,0), MATCH('Density per LAD WW20'!W$3,'Mapping water'!$D$4:$T$4,0))*$D22</f>
        <v>0</v>
      </c>
      <c r="X22" s="25">
        <f>INDEX('Mapping water'!$D$5:$T$352,MATCH($B22,'Mapping water'!$B$5:$B$352,0), MATCH('Density per LAD WW20'!X$3,'Mapping water'!$D$4:$T$4,0))*$D22</f>
        <v>0</v>
      </c>
    </row>
    <row r="23" spans="1:24">
      <c r="A23" s="9" t="s">
        <v>96</v>
      </c>
      <c r="B23" s="9" t="s">
        <v>97</v>
      </c>
      <c r="C23" s="9" t="s">
        <v>13</v>
      </c>
      <c r="D23" s="25">
        <f>INDEX('ONS data MYE 5'!$I$7:$I$446, MATCH($B23,'ONS data MYE 5'!$B$7:$B$446,0))</f>
        <v>177352</v>
      </c>
      <c r="E23" s="25">
        <f>INDEX('ONS data MYE 5'!$J$7:$J$446, MATCH($B23,'ONS data MYE 5'!$B$7:$B$446,0))</f>
        <v>196</v>
      </c>
      <c r="F23" s="25">
        <f t="shared" si="0"/>
        <v>5.2781146592305168</v>
      </c>
      <c r="G23" s="25">
        <f t="shared" si="1"/>
        <v>27.858494355984075</v>
      </c>
      <c r="H23" s="25">
        <f>INDEX('Mapping water'!$D$5:$T$352,MATCH($B23,'Mapping water'!$B$5:$B$352,0), MATCH('Density per LAD WW20'!H$3,'Mapping water'!$D$4:$T$4,0))*$D23</f>
        <v>127693.44</v>
      </c>
      <c r="I23" s="25">
        <f>INDEX('Mapping water'!$D$5:$T$352,MATCH($B23,'Mapping water'!$B$5:$B$352,0), MATCH('Density per LAD WW20'!I$3,'Mapping water'!$D$4:$T$4,0))*$D23</f>
        <v>0</v>
      </c>
      <c r="J23" s="25">
        <f>INDEX('Mapping water'!$D$5:$T$352,MATCH($B23,'Mapping water'!$B$5:$B$352,0), MATCH('Density per LAD WW20'!J$3,'Mapping water'!$D$4:$T$4,0))*$D23</f>
        <v>0</v>
      </c>
      <c r="K23" s="25">
        <f>INDEX('Mapping water'!$D$5:$T$352,MATCH($B23,'Mapping water'!$B$5:$B$352,0), MATCH('Density per LAD WW20'!K$3,'Mapping water'!$D$4:$T$4,0))*$D23</f>
        <v>0</v>
      </c>
      <c r="L23" s="25">
        <f>INDEX('Mapping water'!$D$5:$T$352,MATCH($B23,'Mapping water'!$B$5:$B$352,0), MATCH('Density per LAD WW20'!L$3,'Mapping water'!$D$4:$T$4,0))*$D23</f>
        <v>0</v>
      </c>
      <c r="M23" s="25">
        <f>INDEX('Mapping water'!$D$5:$T$352,MATCH($B23,'Mapping water'!$B$5:$B$352,0), MATCH('Density per LAD WW20'!M$3,'Mapping water'!$D$4:$T$4,0))*$D23</f>
        <v>0</v>
      </c>
      <c r="N23" s="25">
        <f>INDEX('Mapping water'!$D$5:$T$352,MATCH($B23,'Mapping water'!$B$5:$B$352,0), MATCH('Density per LAD WW20'!N$3,'Mapping water'!$D$4:$T$4,0))*$D23</f>
        <v>0</v>
      </c>
      <c r="O23" s="25">
        <f>INDEX('Mapping water'!$D$5:$T$352,MATCH($B23,'Mapping water'!$B$5:$B$352,0), MATCH('Density per LAD WW20'!O$3,'Mapping water'!$D$4:$T$4,0))*$D23</f>
        <v>0</v>
      </c>
      <c r="P23" s="25">
        <f>INDEX('Mapping water'!$D$5:$T$352,MATCH($B23,'Mapping water'!$B$5:$B$352,0), MATCH('Density per LAD WW20'!P$3,'Mapping water'!$D$4:$T$4,0))*$D23</f>
        <v>0</v>
      </c>
      <c r="Q23" s="25">
        <f>INDEX('Mapping water'!$D$5:$T$352,MATCH($B23,'Mapping water'!$B$5:$B$352,0), MATCH('Density per LAD WW20'!Q$3,'Mapping water'!$D$4:$T$4,0))*$D23</f>
        <v>0</v>
      </c>
      <c r="R23" s="25">
        <f>INDEX('Mapping water'!$D$5:$T$352,MATCH($B23,'Mapping water'!$B$5:$B$352,0), MATCH('Density per LAD WW20'!R$3,'Mapping water'!$D$4:$T$4,0))*$D23</f>
        <v>0</v>
      </c>
      <c r="S23" s="25">
        <f>INDEX('Mapping water'!$D$5:$T$352,MATCH($B23,'Mapping water'!$B$5:$B$352,0), MATCH('Density per LAD WW20'!S$3,'Mapping water'!$D$4:$T$4,0))*$D23</f>
        <v>0</v>
      </c>
      <c r="T23" s="25">
        <f>INDEX('Mapping water'!$D$5:$T$352,MATCH($B23,'Mapping water'!$B$5:$B$352,0), MATCH('Density per LAD WW20'!T$3,'Mapping water'!$D$4:$T$4,0))*$D23</f>
        <v>0</v>
      </c>
      <c r="U23" s="25">
        <f>INDEX('Mapping water'!$D$5:$T$352,MATCH($B23,'Mapping water'!$B$5:$B$352,0), MATCH('Density per LAD WW20'!U$3,'Mapping water'!$D$4:$T$4,0))*$D23</f>
        <v>0</v>
      </c>
      <c r="V23" s="25">
        <f>INDEX('Mapping water'!$D$5:$T$352,MATCH($B23,'Mapping water'!$B$5:$B$352,0), MATCH('Density per LAD WW20'!V$3,'Mapping water'!$D$4:$T$4,0))*$D23</f>
        <v>0</v>
      </c>
      <c r="W23" s="25">
        <f>INDEX('Mapping water'!$D$5:$T$352,MATCH($B23,'Mapping water'!$B$5:$B$352,0), MATCH('Density per LAD WW20'!W$3,'Mapping water'!$D$4:$T$4,0))*$D23</f>
        <v>0</v>
      </c>
      <c r="X23" s="25">
        <f>INDEX('Mapping water'!$D$5:$T$352,MATCH($B23,'Mapping water'!$B$5:$B$352,0), MATCH('Density per LAD WW20'!X$3,'Mapping water'!$D$4:$T$4,0))*$D23</f>
        <v>49658.560000000005</v>
      </c>
    </row>
    <row r="24" spans="1:24">
      <c r="A24" s="9" t="s">
        <v>98</v>
      </c>
      <c r="B24" s="9" t="s">
        <v>99</v>
      </c>
      <c r="C24" s="9" t="s">
        <v>13</v>
      </c>
      <c r="D24" s="25">
        <f>INDEX('ONS data MYE 5'!$I$7:$I$446, MATCH($B24,'ONS data MYE 5'!$B$7:$B$446,0))</f>
        <v>151561</v>
      </c>
      <c r="E24" s="25">
        <f>INDEX('ONS data MYE 5'!$J$7:$J$446, MATCH($B24,'ONS data MYE 5'!$B$7:$B$446,0))</f>
        <v>248</v>
      </c>
      <c r="F24" s="25">
        <f t="shared" si="0"/>
        <v>5.5134287461649825</v>
      </c>
      <c r="G24" s="25">
        <f t="shared" si="1"/>
        <v>30.397896539038371</v>
      </c>
      <c r="H24" s="25">
        <f>INDEX('Mapping water'!$D$5:$T$352,MATCH($B24,'Mapping water'!$B$5:$B$352,0), MATCH('Density per LAD WW20'!H$3,'Mapping water'!$D$4:$T$4,0))*$D24</f>
        <v>151561</v>
      </c>
      <c r="I24" s="25">
        <f>INDEX('Mapping water'!$D$5:$T$352,MATCH($B24,'Mapping water'!$B$5:$B$352,0), MATCH('Density per LAD WW20'!I$3,'Mapping water'!$D$4:$T$4,0))*$D24</f>
        <v>0</v>
      </c>
      <c r="J24" s="25">
        <f>INDEX('Mapping water'!$D$5:$T$352,MATCH($B24,'Mapping water'!$B$5:$B$352,0), MATCH('Density per LAD WW20'!J$3,'Mapping water'!$D$4:$T$4,0))*$D24</f>
        <v>0</v>
      </c>
      <c r="K24" s="25">
        <f>INDEX('Mapping water'!$D$5:$T$352,MATCH($B24,'Mapping water'!$B$5:$B$352,0), MATCH('Density per LAD WW20'!K$3,'Mapping water'!$D$4:$T$4,0))*$D24</f>
        <v>0</v>
      </c>
      <c r="L24" s="25">
        <f>INDEX('Mapping water'!$D$5:$T$352,MATCH($B24,'Mapping water'!$B$5:$B$352,0), MATCH('Density per LAD WW20'!L$3,'Mapping water'!$D$4:$T$4,0))*$D24</f>
        <v>0</v>
      </c>
      <c r="M24" s="25">
        <f>INDEX('Mapping water'!$D$5:$T$352,MATCH($B24,'Mapping water'!$B$5:$B$352,0), MATCH('Density per LAD WW20'!M$3,'Mapping water'!$D$4:$T$4,0))*$D24</f>
        <v>0</v>
      </c>
      <c r="N24" s="25">
        <f>INDEX('Mapping water'!$D$5:$T$352,MATCH($B24,'Mapping water'!$B$5:$B$352,0), MATCH('Density per LAD WW20'!N$3,'Mapping water'!$D$4:$T$4,0))*$D24</f>
        <v>0</v>
      </c>
      <c r="O24" s="25">
        <f>INDEX('Mapping water'!$D$5:$T$352,MATCH($B24,'Mapping water'!$B$5:$B$352,0), MATCH('Density per LAD WW20'!O$3,'Mapping water'!$D$4:$T$4,0))*$D24</f>
        <v>0</v>
      </c>
      <c r="P24" s="25">
        <f>INDEX('Mapping water'!$D$5:$T$352,MATCH($B24,'Mapping water'!$B$5:$B$352,0), MATCH('Density per LAD WW20'!P$3,'Mapping water'!$D$4:$T$4,0))*$D24</f>
        <v>0</v>
      </c>
      <c r="Q24" s="25">
        <f>INDEX('Mapping water'!$D$5:$T$352,MATCH($B24,'Mapping water'!$B$5:$B$352,0), MATCH('Density per LAD WW20'!Q$3,'Mapping water'!$D$4:$T$4,0))*$D24</f>
        <v>0</v>
      </c>
      <c r="R24" s="25">
        <f>INDEX('Mapping water'!$D$5:$T$352,MATCH($B24,'Mapping water'!$B$5:$B$352,0), MATCH('Density per LAD WW20'!R$3,'Mapping water'!$D$4:$T$4,0))*$D24</f>
        <v>0</v>
      </c>
      <c r="S24" s="25">
        <f>INDEX('Mapping water'!$D$5:$T$352,MATCH($B24,'Mapping water'!$B$5:$B$352,0), MATCH('Density per LAD WW20'!S$3,'Mapping water'!$D$4:$T$4,0))*$D24</f>
        <v>0</v>
      </c>
      <c r="T24" s="25">
        <f>INDEX('Mapping water'!$D$5:$T$352,MATCH($B24,'Mapping water'!$B$5:$B$352,0), MATCH('Density per LAD WW20'!T$3,'Mapping water'!$D$4:$T$4,0))*$D24</f>
        <v>0</v>
      </c>
      <c r="U24" s="25">
        <f>INDEX('Mapping water'!$D$5:$T$352,MATCH($B24,'Mapping water'!$B$5:$B$352,0), MATCH('Density per LAD WW20'!U$3,'Mapping water'!$D$4:$T$4,0))*$D24</f>
        <v>0</v>
      </c>
      <c r="V24" s="25">
        <f>INDEX('Mapping water'!$D$5:$T$352,MATCH($B24,'Mapping water'!$B$5:$B$352,0), MATCH('Density per LAD WW20'!V$3,'Mapping water'!$D$4:$T$4,0))*$D24</f>
        <v>0</v>
      </c>
      <c r="W24" s="25">
        <f>INDEX('Mapping water'!$D$5:$T$352,MATCH($B24,'Mapping water'!$B$5:$B$352,0), MATCH('Density per LAD WW20'!W$3,'Mapping water'!$D$4:$T$4,0))*$D24</f>
        <v>0</v>
      </c>
      <c r="X24" s="25">
        <f>INDEX('Mapping water'!$D$5:$T$352,MATCH($B24,'Mapping water'!$B$5:$B$352,0), MATCH('Density per LAD WW20'!X$3,'Mapping water'!$D$4:$T$4,0))*$D24</f>
        <v>0</v>
      </c>
    </row>
    <row r="25" spans="1:24">
      <c r="A25" s="9" t="s">
        <v>100</v>
      </c>
      <c r="B25" s="9" t="s">
        <v>101</v>
      </c>
      <c r="C25" s="9" t="s">
        <v>13</v>
      </c>
      <c r="D25" s="25">
        <f>INDEX('ONS data MYE 5'!$I$7:$I$446, MATCH($B25,'ONS data MYE 5'!$B$7:$B$446,0))</f>
        <v>192523</v>
      </c>
      <c r="E25" s="25">
        <f>INDEX('ONS data MYE 5'!$J$7:$J$446, MATCH($B25,'ONS data MYE 5'!$B$7:$B$446,0))</f>
        <v>585</v>
      </c>
      <c r="F25" s="25">
        <f t="shared" si="0"/>
        <v>6.3716118472318568</v>
      </c>
      <c r="G25" s="25">
        <f t="shared" si="1"/>
        <v>40.597437531785353</v>
      </c>
      <c r="H25" s="25">
        <f>INDEX('Mapping water'!$D$5:$T$352,MATCH($B25,'Mapping water'!$B$5:$B$352,0), MATCH('Density per LAD WW20'!H$3,'Mapping water'!$D$4:$T$4,0))*$D25</f>
        <v>192523</v>
      </c>
      <c r="I25" s="25">
        <f>INDEX('Mapping water'!$D$5:$T$352,MATCH($B25,'Mapping water'!$B$5:$B$352,0), MATCH('Density per LAD WW20'!I$3,'Mapping water'!$D$4:$T$4,0))*$D25</f>
        <v>0</v>
      </c>
      <c r="J25" s="25">
        <f>INDEX('Mapping water'!$D$5:$T$352,MATCH($B25,'Mapping water'!$B$5:$B$352,0), MATCH('Density per LAD WW20'!J$3,'Mapping water'!$D$4:$T$4,0))*$D25</f>
        <v>0</v>
      </c>
      <c r="K25" s="25">
        <f>INDEX('Mapping water'!$D$5:$T$352,MATCH($B25,'Mapping water'!$B$5:$B$352,0), MATCH('Density per LAD WW20'!K$3,'Mapping water'!$D$4:$T$4,0))*$D25</f>
        <v>0</v>
      </c>
      <c r="L25" s="25">
        <f>INDEX('Mapping water'!$D$5:$T$352,MATCH($B25,'Mapping water'!$B$5:$B$352,0), MATCH('Density per LAD WW20'!L$3,'Mapping water'!$D$4:$T$4,0))*$D25</f>
        <v>0</v>
      </c>
      <c r="M25" s="25">
        <f>INDEX('Mapping water'!$D$5:$T$352,MATCH($B25,'Mapping water'!$B$5:$B$352,0), MATCH('Density per LAD WW20'!M$3,'Mapping water'!$D$4:$T$4,0))*$D25</f>
        <v>0</v>
      </c>
      <c r="N25" s="25">
        <f>INDEX('Mapping water'!$D$5:$T$352,MATCH($B25,'Mapping water'!$B$5:$B$352,0), MATCH('Density per LAD WW20'!N$3,'Mapping water'!$D$4:$T$4,0))*$D25</f>
        <v>0</v>
      </c>
      <c r="O25" s="25">
        <f>INDEX('Mapping water'!$D$5:$T$352,MATCH($B25,'Mapping water'!$B$5:$B$352,0), MATCH('Density per LAD WW20'!O$3,'Mapping water'!$D$4:$T$4,0))*$D25</f>
        <v>0</v>
      </c>
      <c r="P25" s="25">
        <f>INDEX('Mapping water'!$D$5:$T$352,MATCH($B25,'Mapping water'!$B$5:$B$352,0), MATCH('Density per LAD WW20'!P$3,'Mapping water'!$D$4:$T$4,0))*$D25</f>
        <v>0</v>
      </c>
      <c r="Q25" s="25">
        <f>INDEX('Mapping water'!$D$5:$T$352,MATCH($B25,'Mapping water'!$B$5:$B$352,0), MATCH('Density per LAD WW20'!Q$3,'Mapping water'!$D$4:$T$4,0))*$D25</f>
        <v>0</v>
      </c>
      <c r="R25" s="25">
        <f>INDEX('Mapping water'!$D$5:$T$352,MATCH($B25,'Mapping water'!$B$5:$B$352,0), MATCH('Density per LAD WW20'!R$3,'Mapping water'!$D$4:$T$4,0))*$D25</f>
        <v>0</v>
      </c>
      <c r="S25" s="25">
        <f>INDEX('Mapping water'!$D$5:$T$352,MATCH($B25,'Mapping water'!$B$5:$B$352,0), MATCH('Density per LAD WW20'!S$3,'Mapping water'!$D$4:$T$4,0))*$D25</f>
        <v>0</v>
      </c>
      <c r="T25" s="25">
        <f>INDEX('Mapping water'!$D$5:$T$352,MATCH($B25,'Mapping water'!$B$5:$B$352,0), MATCH('Density per LAD WW20'!T$3,'Mapping water'!$D$4:$T$4,0))*$D25</f>
        <v>0</v>
      </c>
      <c r="U25" s="25">
        <f>INDEX('Mapping water'!$D$5:$T$352,MATCH($B25,'Mapping water'!$B$5:$B$352,0), MATCH('Density per LAD WW20'!U$3,'Mapping water'!$D$4:$T$4,0))*$D25</f>
        <v>0</v>
      </c>
      <c r="V25" s="25">
        <f>INDEX('Mapping water'!$D$5:$T$352,MATCH($B25,'Mapping water'!$B$5:$B$352,0), MATCH('Density per LAD WW20'!V$3,'Mapping water'!$D$4:$T$4,0))*$D25</f>
        <v>0</v>
      </c>
      <c r="W25" s="25">
        <f>INDEX('Mapping water'!$D$5:$T$352,MATCH($B25,'Mapping water'!$B$5:$B$352,0), MATCH('Density per LAD WW20'!W$3,'Mapping water'!$D$4:$T$4,0))*$D25</f>
        <v>0</v>
      </c>
      <c r="X25" s="25">
        <f>INDEX('Mapping water'!$D$5:$T$352,MATCH($B25,'Mapping water'!$B$5:$B$352,0), MATCH('Density per LAD WW20'!X$3,'Mapping water'!$D$4:$T$4,0))*$D25</f>
        <v>0</v>
      </c>
    </row>
    <row r="26" spans="1:24">
      <c r="A26" s="9" t="s">
        <v>118</v>
      </c>
      <c r="B26" s="9" t="s">
        <v>119</v>
      </c>
      <c r="C26" s="9" t="s">
        <v>13</v>
      </c>
      <c r="D26" s="25">
        <f>INDEX('ONS data MYE 5'!$I$7:$I$446, MATCH($B26,'ONS data MYE 5'!$B$7:$B$446,0))</f>
        <v>139329</v>
      </c>
      <c r="E26" s="25">
        <f>INDEX('ONS data MYE 5'!$J$7:$J$446, MATCH($B26,'ONS data MYE 5'!$B$7:$B$446,0))</f>
        <v>107</v>
      </c>
      <c r="F26" s="25">
        <f t="shared" si="0"/>
        <v>4.6728288344619058</v>
      </c>
      <c r="G26" s="25">
        <f t="shared" si="1"/>
        <v>21.835329316178612</v>
      </c>
      <c r="H26" s="25">
        <f>INDEX('Mapping water'!$D$5:$T$352,MATCH($B26,'Mapping water'!$B$5:$B$352,0), MATCH('Density per LAD WW20'!H$3,'Mapping water'!$D$4:$T$4,0))*$D26</f>
        <v>139329</v>
      </c>
      <c r="I26" s="25">
        <f>INDEX('Mapping water'!$D$5:$T$352,MATCH($B26,'Mapping water'!$B$5:$B$352,0), MATCH('Density per LAD WW20'!I$3,'Mapping water'!$D$4:$T$4,0))*$D26</f>
        <v>0</v>
      </c>
      <c r="J26" s="25">
        <f>INDEX('Mapping water'!$D$5:$T$352,MATCH($B26,'Mapping water'!$B$5:$B$352,0), MATCH('Density per LAD WW20'!J$3,'Mapping water'!$D$4:$T$4,0))*$D26</f>
        <v>0</v>
      </c>
      <c r="K26" s="25">
        <f>INDEX('Mapping water'!$D$5:$T$352,MATCH($B26,'Mapping water'!$B$5:$B$352,0), MATCH('Density per LAD WW20'!K$3,'Mapping water'!$D$4:$T$4,0))*$D26</f>
        <v>0</v>
      </c>
      <c r="L26" s="25">
        <f>INDEX('Mapping water'!$D$5:$T$352,MATCH($B26,'Mapping water'!$B$5:$B$352,0), MATCH('Density per LAD WW20'!L$3,'Mapping water'!$D$4:$T$4,0))*$D26</f>
        <v>0</v>
      </c>
      <c r="M26" s="25">
        <f>INDEX('Mapping water'!$D$5:$T$352,MATCH($B26,'Mapping water'!$B$5:$B$352,0), MATCH('Density per LAD WW20'!M$3,'Mapping water'!$D$4:$T$4,0))*$D26</f>
        <v>0</v>
      </c>
      <c r="N26" s="25">
        <f>INDEX('Mapping water'!$D$5:$T$352,MATCH($B26,'Mapping water'!$B$5:$B$352,0), MATCH('Density per LAD WW20'!N$3,'Mapping water'!$D$4:$T$4,0))*$D26</f>
        <v>0</v>
      </c>
      <c r="O26" s="25">
        <f>INDEX('Mapping water'!$D$5:$T$352,MATCH($B26,'Mapping water'!$B$5:$B$352,0), MATCH('Density per LAD WW20'!O$3,'Mapping water'!$D$4:$T$4,0))*$D26</f>
        <v>0</v>
      </c>
      <c r="P26" s="25">
        <f>INDEX('Mapping water'!$D$5:$T$352,MATCH($B26,'Mapping water'!$B$5:$B$352,0), MATCH('Density per LAD WW20'!P$3,'Mapping water'!$D$4:$T$4,0))*$D26</f>
        <v>0</v>
      </c>
      <c r="Q26" s="25">
        <f>INDEX('Mapping water'!$D$5:$T$352,MATCH($B26,'Mapping water'!$B$5:$B$352,0), MATCH('Density per LAD WW20'!Q$3,'Mapping water'!$D$4:$T$4,0))*$D26</f>
        <v>0</v>
      </c>
      <c r="R26" s="25">
        <f>INDEX('Mapping water'!$D$5:$T$352,MATCH($B26,'Mapping water'!$B$5:$B$352,0), MATCH('Density per LAD WW20'!R$3,'Mapping water'!$D$4:$T$4,0))*$D26</f>
        <v>0</v>
      </c>
      <c r="S26" s="25">
        <f>INDEX('Mapping water'!$D$5:$T$352,MATCH($B26,'Mapping water'!$B$5:$B$352,0), MATCH('Density per LAD WW20'!S$3,'Mapping water'!$D$4:$T$4,0))*$D26</f>
        <v>0</v>
      </c>
      <c r="T26" s="25">
        <f>INDEX('Mapping water'!$D$5:$T$352,MATCH($B26,'Mapping water'!$B$5:$B$352,0), MATCH('Density per LAD WW20'!T$3,'Mapping water'!$D$4:$T$4,0))*$D26</f>
        <v>0</v>
      </c>
      <c r="U26" s="25">
        <f>INDEX('Mapping water'!$D$5:$T$352,MATCH($B26,'Mapping water'!$B$5:$B$352,0), MATCH('Density per LAD WW20'!U$3,'Mapping water'!$D$4:$T$4,0))*$D26</f>
        <v>0</v>
      </c>
      <c r="V26" s="25">
        <f>INDEX('Mapping water'!$D$5:$T$352,MATCH($B26,'Mapping water'!$B$5:$B$352,0), MATCH('Density per LAD WW20'!V$3,'Mapping water'!$D$4:$T$4,0))*$D26</f>
        <v>0</v>
      </c>
      <c r="W26" s="25">
        <f>INDEX('Mapping water'!$D$5:$T$352,MATCH($B26,'Mapping water'!$B$5:$B$352,0), MATCH('Density per LAD WW20'!W$3,'Mapping water'!$D$4:$T$4,0))*$D26</f>
        <v>0</v>
      </c>
      <c r="X26" s="25">
        <f>INDEX('Mapping water'!$D$5:$T$352,MATCH($B26,'Mapping water'!$B$5:$B$352,0), MATCH('Density per LAD WW20'!X$3,'Mapping water'!$D$4:$T$4,0))*$D26</f>
        <v>0</v>
      </c>
    </row>
    <row r="27" spans="1:24">
      <c r="A27" s="9" t="s">
        <v>120</v>
      </c>
      <c r="B27" s="9" t="s">
        <v>121</v>
      </c>
      <c r="C27" s="9" t="s">
        <v>13</v>
      </c>
      <c r="D27" s="25">
        <f>INDEX('ONS data MYE 5'!$I$7:$I$446, MATCH($B27,'ONS data MYE 5'!$B$7:$B$446,0))</f>
        <v>129464</v>
      </c>
      <c r="E27" s="25">
        <f>INDEX('ONS data MYE 5'!$J$7:$J$446, MATCH($B27,'ONS data MYE 5'!$B$7:$B$446,0))</f>
        <v>234</v>
      </c>
      <c r="F27" s="25">
        <f t="shared" si="0"/>
        <v>5.4553211153577017</v>
      </c>
      <c r="G27" s="25">
        <f t="shared" si="1"/>
        <v>29.760528471667598</v>
      </c>
      <c r="H27" s="25">
        <f>INDEX('Mapping water'!$D$5:$T$352,MATCH($B27,'Mapping water'!$B$5:$B$352,0), MATCH('Density per LAD WW20'!H$3,'Mapping water'!$D$4:$T$4,0))*$D27</f>
        <v>129464</v>
      </c>
      <c r="I27" s="25">
        <f>INDEX('Mapping water'!$D$5:$T$352,MATCH($B27,'Mapping water'!$B$5:$B$352,0), MATCH('Density per LAD WW20'!I$3,'Mapping water'!$D$4:$T$4,0))*$D27</f>
        <v>0</v>
      </c>
      <c r="J27" s="25">
        <f>INDEX('Mapping water'!$D$5:$T$352,MATCH($B27,'Mapping water'!$B$5:$B$352,0), MATCH('Density per LAD WW20'!J$3,'Mapping water'!$D$4:$T$4,0))*$D27</f>
        <v>0</v>
      </c>
      <c r="K27" s="25">
        <f>INDEX('Mapping water'!$D$5:$T$352,MATCH($B27,'Mapping water'!$B$5:$B$352,0), MATCH('Density per LAD WW20'!K$3,'Mapping water'!$D$4:$T$4,0))*$D27</f>
        <v>0</v>
      </c>
      <c r="L27" s="25">
        <f>INDEX('Mapping water'!$D$5:$T$352,MATCH($B27,'Mapping water'!$B$5:$B$352,0), MATCH('Density per LAD WW20'!L$3,'Mapping water'!$D$4:$T$4,0))*$D27</f>
        <v>0</v>
      </c>
      <c r="M27" s="25">
        <f>INDEX('Mapping water'!$D$5:$T$352,MATCH($B27,'Mapping water'!$B$5:$B$352,0), MATCH('Density per LAD WW20'!M$3,'Mapping water'!$D$4:$T$4,0))*$D27</f>
        <v>0</v>
      </c>
      <c r="N27" s="25">
        <f>INDEX('Mapping water'!$D$5:$T$352,MATCH($B27,'Mapping water'!$B$5:$B$352,0), MATCH('Density per LAD WW20'!N$3,'Mapping water'!$D$4:$T$4,0))*$D27</f>
        <v>0</v>
      </c>
      <c r="O27" s="25">
        <f>INDEX('Mapping water'!$D$5:$T$352,MATCH($B27,'Mapping water'!$B$5:$B$352,0), MATCH('Density per LAD WW20'!O$3,'Mapping water'!$D$4:$T$4,0))*$D27</f>
        <v>0</v>
      </c>
      <c r="P27" s="25">
        <f>INDEX('Mapping water'!$D$5:$T$352,MATCH($B27,'Mapping water'!$B$5:$B$352,0), MATCH('Density per LAD WW20'!P$3,'Mapping water'!$D$4:$T$4,0))*$D27</f>
        <v>0</v>
      </c>
      <c r="Q27" s="25">
        <f>INDEX('Mapping water'!$D$5:$T$352,MATCH($B27,'Mapping water'!$B$5:$B$352,0), MATCH('Density per LAD WW20'!Q$3,'Mapping water'!$D$4:$T$4,0))*$D27</f>
        <v>0</v>
      </c>
      <c r="R27" s="25">
        <f>INDEX('Mapping water'!$D$5:$T$352,MATCH($B27,'Mapping water'!$B$5:$B$352,0), MATCH('Density per LAD WW20'!R$3,'Mapping water'!$D$4:$T$4,0))*$D27</f>
        <v>0</v>
      </c>
      <c r="S27" s="25">
        <f>INDEX('Mapping water'!$D$5:$T$352,MATCH($B27,'Mapping water'!$B$5:$B$352,0), MATCH('Density per LAD WW20'!S$3,'Mapping water'!$D$4:$T$4,0))*$D27</f>
        <v>0</v>
      </c>
      <c r="T27" s="25">
        <f>INDEX('Mapping water'!$D$5:$T$352,MATCH($B27,'Mapping water'!$B$5:$B$352,0), MATCH('Density per LAD WW20'!T$3,'Mapping water'!$D$4:$T$4,0))*$D27</f>
        <v>0</v>
      </c>
      <c r="U27" s="25">
        <f>INDEX('Mapping water'!$D$5:$T$352,MATCH($B27,'Mapping water'!$B$5:$B$352,0), MATCH('Density per LAD WW20'!U$3,'Mapping water'!$D$4:$T$4,0))*$D27</f>
        <v>0</v>
      </c>
      <c r="V27" s="25">
        <f>INDEX('Mapping water'!$D$5:$T$352,MATCH($B27,'Mapping water'!$B$5:$B$352,0), MATCH('Density per LAD WW20'!V$3,'Mapping water'!$D$4:$T$4,0))*$D27</f>
        <v>0</v>
      </c>
      <c r="W27" s="25">
        <f>INDEX('Mapping water'!$D$5:$T$352,MATCH($B27,'Mapping water'!$B$5:$B$352,0), MATCH('Density per LAD WW20'!W$3,'Mapping water'!$D$4:$T$4,0))*$D27</f>
        <v>0</v>
      </c>
      <c r="X27" s="25">
        <f>INDEX('Mapping water'!$D$5:$T$352,MATCH($B27,'Mapping water'!$B$5:$B$352,0), MATCH('Density per LAD WW20'!X$3,'Mapping water'!$D$4:$T$4,0))*$D27</f>
        <v>0</v>
      </c>
    </row>
    <row r="28" spans="1:24">
      <c r="A28" s="9" t="s">
        <v>122</v>
      </c>
      <c r="B28" s="9" t="s">
        <v>123</v>
      </c>
      <c r="C28" s="9" t="s">
        <v>13</v>
      </c>
      <c r="D28" s="25">
        <f>INDEX('ONS data MYE 5'!$I$7:$I$446, MATCH($B28,'ONS data MYE 5'!$B$7:$B$446,0))</f>
        <v>151811</v>
      </c>
      <c r="E28" s="25">
        <f>INDEX('ONS data MYE 5'!$J$7:$J$446, MATCH($B28,'ONS data MYE 5'!$B$7:$B$446,0))</f>
        <v>106</v>
      </c>
      <c r="F28" s="25">
        <f t="shared" si="0"/>
        <v>4.6634390941120669</v>
      </c>
      <c r="G28" s="25">
        <f t="shared" si="1"/>
        <v>21.747664184492777</v>
      </c>
      <c r="H28" s="25">
        <f>INDEX('Mapping water'!$D$5:$T$352,MATCH($B28,'Mapping water'!$B$5:$B$352,0), MATCH('Density per LAD WW20'!H$3,'Mapping water'!$D$4:$T$4,0))*$D28</f>
        <v>151811</v>
      </c>
      <c r="I28" s="25">
        <f>INDEX('Mapping water'!$D$5:$T$352,MATCH($B28,'Mapping water'!$B$5:$B$352,0), MATCH('Density per LAD WW20'!I$3,'Mapping water'!$D$4:$T$4,0))*$D28</f>
        <v>0</v>
      </c>
      <c r="J28" s="25">
        <f>INDEX('Mapping water'!$D$5:$T$352,MATCH($B28,'Mapping water'!$B$5:$B$352,0), MATCH('Density per LAD WW20'!J$3,'Mapping water'!$D$4:$T$4,0))*$D28</f>
        <v>0</v>
      </c>
      <c r="K28" s="25">
        <f>INDEX('Mapping water'!$D$5:$T$352,MATCH($B28,'Mapping water'!$B$5:$B$352,0), MATCH('Density per LAD WW20'!K$3,'Mapping water'!$D$4:$T$4,0))*$D28</f>
        <v>0</v>
      </c>
      <c r="L28" s="25">
        <f>INDEX('Mapping water'!$D$5:$T$352,MATCH($B28,'Mapping water'!$B$5:$B$352,0), MATCH('Density per LAD WW20'!L$3,'Mapping water'!$D$4:$T$4,0))*$D28</f>
        <v>0</v>
      </c>
      <c r="M28" s="25">
        <f>INDEX('Mapping water'!$D$5:$T$352,MATCH($B28,'Mapping water'!$B$5:$B$352,0), MATCH('Density per LAD WW20'!M$3,'Mapping water'!$D$4:$T$4,0))*$D28</f>
        <v>0</v>
      </c>
      <c r="N28" s="25">
        <f>INDEX('Mapping water'!$D$5:$T$352,MATCH($B28,'Mapping water'!$B$5:$B$352,0), MATCH('Density per LAD WW20'!N$3,'Mapping water'!$D$4:$T$4,0))*$D28</f>
        <v>0</v>
      </c>
      <c r="O28" s="25">
        <f>INDEX('Mapping water'!$D$5:$T$352,MATCH($B28,'Mapping water'!$B$5:$B$352,0), MATCH('Density per LAD WW20'!O$3,'Mapping water'!$D$4:$T$4,0))*$D28</f>
        <v>0</v>
      </c>
      <c r="P28" s="25">
        <f>INDEX('Mapping water'!$D$5:$T$352,MATCH($B28,'Mapping water'!$B$5:$B$352,0), MATCH('Density per LAD WW20'!P$3,'Mapping water'!$D$4:$T$4,0))*$D28</f>
        <v>0</v>
      </c>
      <c r="Q28" s="25">
        <f>INDEX('Mapping water'!$D$5:$T$352,MATCH($B28,'Mapping water'!$B$5:$B$352,0), MATCH('Density per LAD WW20'!Q$3,'Mapping water'!$D$4:$T$4,0))*$D28</f>
        <v>0</v>
      </c>
      <c r="R28" s="25">
        <f>INDEX('Mapping water'!$D$5:$T$352,MATCH($B28,'Mapping water'!$B$5:$B$352,0), MATCH('Density per LAD WW20'!R$3,'Mapping water'!$D$4:$T$4,0))*$D28</f>
        <v>0</v>
      </c>
      <c r="S28" s="25">
        <f>INDEX('Mapping water'!$D$5:$T$352,MATCH($B28,'Mapping water'!$B$5:$B$352,0), MATCH('Density per LAD WW20'!S$3,'Mapping water'!$D$4:$T$4,0))*$D28</f>
        <v>0</v>
      </c>
      <c r="T28" s="25">
        <f>INDEX('Mapping water'!$D$5:$T$352,MATCH($B28,'Mapping water'!$B$5:$B$352,0), MATCH('Density per LAD WW20'!T$3,'Mapping water'!$D$4:$T$4,0))*$D28</f>
        <v>0</v>
      </c>
      <c r="U28" s="25">
        <f>INDEX('Mapping water'!$D$5:$T$352,MATCH($B28,'Mapping water'!$B$5:$B$352,0), MATCH('Density per LAD WW20'!U$3,'Mapping water'!$D$4:$T$4,0))*$D28</f>
        <v>0</v>
      </c>
      <c r="V28" s="25">
        <f>INDEX('Mapping water'!$D$5:$T$352,MATCH($B28,'Mapping water'!$B$5:$B$352,0), MATCH('Density per LAD WW20'!V$3,'Mapping water'!$D$4:$T$4,0))*$D28</f>
        <v>0</v>
      </c>
      <c r="W28" s="25">
        <f>INDEX('Mapping water'!$D$5:$T$352,MATCH($B28,'Mapping water'!$B$5:$B$352,0), MATCH('Density per LAD WW20'!W$3,'Mapping water'!$D$4:$T$4,0))*$D28</f>
        <v>0</v>
      </c>
      <c r="X28" s="25">
        <f>INDEX('Mapping water'!$D$5:$T$352,MATCH($B28,'Mapping water'!$B$5:$B$352,0), MATCH('Density per LAD WW20'!X$3,'Mapping water'!$D$4:$T$4,0))*$D28</f>
        <v>0</v>
      </c>
    </row>
    <row r="29" spans="1:24">
      <c r="A29" s="9" t="s">
        <v>124</v>
      </c>
      <c r="B29" s="9" t="s">
        <v>125</v>
      </c>
      <c r="C29" s="9" t="s">
        <v>13</v>
      </c>
      <c r="D29" s="25">
        <f>INDEX('ONS data MYE 5'!$I$7:$I$446, MATCH($B29,'ONS data MYE 5'!$B$7:$B$446,0))</f>
        <v>104552</v>
      </c>
      <c r="E29" s="25">
        <f>INDEX('ONS data MYE 5'!$J$7:$J$446, MATCH($B29,'ONS data MYE 5'!$B$7:$B$446,0))</f>
        <v>109</v>
      </c>
      <c r="F29" s="25">
        <f t="shared" si="0"/>
        <v>4.6913478822291435</v>
      </c>
      <c r="G29" s="25">
        <f t="shared" si="1"/>
        <v>22.008744952095871</v>
      </c>
      <c r="H29" s="25">
        <f>INDEX('Mapping water'!$D$5:$T$352,MATCH($B29,'Mapping water'!$B$5:$B$352,0), MATCH('Density per LAD WW20'!H$3,'Mapping water'!$D$4:$T$4,0))*$D29</f>
        <v>104552</v>
      </c>
      <c r="I29" s="25">
        <f>INDEX('Mapping water'!$D$5:$T$352,MATCH($B29,'Mapping water'!$B$5:$B$352,0), MATCH('Density per LAD WW20'!I$3,'Mapping water'!$D$4:$T$4,0))*$D29</f>
        <v>0</v>
      </c>
      <c r="J29" s="25">
        <f>INDEX('Mapping water'!$D$5:$T$352,MATCH($B29,'Mapping water'!$B$5:$B$352,0), MATCH('Density per LAD WW20'!J$3,'Mapping water'!$D$4:$T$4,0))*$D29</f>
        <v>0</v>
      </c>
      <c r="K29" s="25">
        <f>INDEX('Mapping water'!$D$5:$T$352,MATCH($B29,'Mapping water'!$B$5:$B$352,0), MATCH('Density per LAD WW20'!K$3,'Mapping water'!$D$4:$T$4,0))*$D29</f>
        <v>0</v>
      </c>
      <c r="L29" s="25">
        <f>INDEX('Mapping water'!$D$5:$T$352,MATCH($B29,'Mapping water'!$B$5:$B$352,0), MATCH('Density per LAD WW20'!L$3,'Mapping water'!$D$4:$T$4,0))*$D29</f>
        <v>0</v>
      </c>
      <c r="M29" s="25">
        <f>INDEX('Mapping water'!$D$5:$T$352,MATCH($B29,'Mapping water'!$B$5:$B$352,0), MATCH('Density per LAD WW20'!M$3,'Mapping water'!$D$4:$T$4,0))*$D29</f>
        <v>0</v>
      </c>
      <c r="N29" s="25">
        <f>INDEX('Mapping water'!$D$5:$T$352,MATCH($B29,'Mapping water'!$B$5:$B$352,0), MATCH('Density per LAD WW20'!N$3,'Mapping water'!$D$4:$T$4,0))*$D29</f>
        <v>0</v>
      </c>
      <c r="O29" s="25">
        <f>INDEX('Mapping water'!$D$5:$T$352,MATCH($B29,'Mapping water'!$B$5:$B$352,0), MATCH('Density per LAD WW20'!O$3,'Mapping water'!$D$4:$T$4,0))*$D29</f>
        <v>0</v>
      </c>
      <c r="P29" s="25">
        <f>INDEX('Mapping water'!$D$5:$T$352,MATCH($B29,'Mapping water'!$B$5:$B$352,0), MATCH('Density per LAD WW20'!P$3,'Mapping water'!$D$4:$T$4,0))*$D29</f>
        <v>0</v>
      </c>
      <c r="Q29" s="25">
        <f>INDEX('Mapping water'!$D$5:$T$352,MATCH($B29,'Mapping water'!$B$5:$B$352,0), MATCH('Density per LAD WW20'!Q$3,'Mapping water'!$D$4:$T$4,0))*$D29</f>
        <v>0</v>
      </c>
      <c r="R29" s="25">
        <f>INDEX('Mapping water'!$D$5:$T$352,MATCH($B29,'Mapping water'!$B$5:$B$352,0), MATCH('Density per LAD WW20'!R$3,'Mapping water'!$D$4:$T$4,0))*$D29</f>
        <v>0</v>
      </c>
      <c r="S29" s="25">
        <f>INDEX('Mapping water'!$D$5:$T$352,MATCH($B29,'Mapping water'!$B$5:$B$352,0), MATCH('Density per LAD WW20'!S$3,'Mapping water'!$D$4:$T$4,0))*$D29</f>
        <v>0</v>
      </c>
      <c r="T29" s="25">
        <f>INDEX('Mapping water'!$D$5:$T$352,MATCH($B29,'Mapping water'!$B$5:$B$352,0), MATCH('Density per LAD WW20'!T$3,'Mapping water'!$D$4:$T$4,0))*$D29</f>
        <v>0</v>
      </c>
      <c r="U29" s="25">
        <f>INDEX('Mapping water'!$D$5:$T$352,MATCH($B29,'Mapping water'!$B$5:$B$352,0), MATCH('Density per LAD WW20'!U$3,'Mapping water'!$D$4:$T$4,0))*$D29</f>
        <v>0</v>
      </c>
      <c r="V29" s="25">
        <f>INDEX('Mapping water'!$D$5:$T$352,MATCH($B29,'Mapping water'!$B$5:$B$352,0), MATCH('Density per LAD WW20'!V$3,'Mapping water'!$D$4:$T$4,0))*$D29</f>
        <v>0</v>
      </c>
      <c r="W29" s="25">
        <f>INDEX('Mapping water'!$D$5:$T$352,MATCH($B29,'Mapping water'!$B$5:$B$352,0), MATCH('Density per LAD WW20'!W$3,'Mapping water'!$D$4:$T$4,0))*$D29</f>
        <v>0</v>
      </c>
      <c r="X29" s="25">
        <f>INDEX('Mapping water'!$D$5:$T$352,MATCH($B29,'Mapping water'!$B$5:$B$352,0), MATCH('Density per LAD WW20'!X$3,'Mapping water'!$D$4:$T$4,0))*$D29</f>
        <v>0</v>
      </c>
    </row>
    <row r="30" spans="1:24">
      <c r="A30" s="9" t="s">
        <v>126</v>
      </c>
      <c r="B30" s="9" t="s">
        <v>127</v>
      </c>
      <c r="C30" s="9" t="s">
        <v>13</v>
      </c>
      <c r="D30" s="25">
        <f>INDEX('ONS data MYE 5'!$I$7:$I$446, MATCH($B30,'ONS data MYE 5'!$B$7:$B$446,0))</f>
        <v>141137</v>
      </c>
      <c r="E30" s="25">
        <f>INDEX('ONS data MYE 5'!$J$7:$J$446, MATCH($B30,'ONS data MYE 5'!$B$7:$B$446,0))</f>
        <v>3617</v>
      </c>
      <c r="F30" s="25">
        <f t="shared" si="0"/>
        <v>8.1934002319520971</v>
      </c>
      <c r="G30" s="25">
        <f t="shared" si="1"/>
        <v>67.131807360952678</v>
      </c>
      <c r="H30" s="25">
        <f>INDEX('Mapping water'!$D$5:$T$352,MATCH($B30,'Mapping water'!$B$5:$B$352,0), MATCH('Density per LAD WW20'!H$3,'Mapping water'!$D$4:$T$4,0))*$D30</f>
        <v>141137</v>
      </c>
      <c r="I30" s="25">
        <f>INDEX('Mapping water'!$D$5:$T$352,MATCH($B30,'Mapping water'!$B$5:$B$352,0), MATCH('Density per LAD WW20'!I$3,'Mapping water'!$D$4:$T$4,0))*$D30</f>
        <v>0</v>
      </c>
      <c r="J30" s="25">
        <f>INDEX('Mapping water'!$D$5:$T$352,MATCH($B30,'Mapping water'!$B$5:$B$352,0), MATCH('Density per LAD WW20'!J$3,'Mapping water'!$D$4:$T$4,0))*$D30</f>
        <v>0</v>
      </c>
      <c r="K30" s="25">
        <f>INDEX('Mapping water'!$D$5:$T$352,MATCH($B30,'Mapping water'!$B$5:$B$352,0), MATCH('Density per LAD WW20'!K$3,'Mapping water'!$D$4:$T$4,0))*$D30</f>
        <v>0</v>
      </c>
      <c r="L30" s="25">
        <f>INDEX('Mapping water'!$D$5:$T$352,MATCH($B30,'Mapping water'!$B$5:$B$352,0), MATCH('Density per LAD WW20'!L$3,'Mapping water'!$D$4:$T$4,0))*$D30</f>
        <v>0</v>
      </c>
      <c r="M30" s="25">
        <f>INDEX('Mapping water'!$D$5:$T$352,MATCH($B30,'Mapping water'!$B$5:$B$352,0), MATCH('Density per LAD WW20'!M$3,'Mapping water'!$D$4:$T$4,0))*$D30</f>
        <v>0</v>
      </c>
      <c r="N30" s="25">
        <f>INDEX('Mapping water'!$D$5:$T$352,MATCH($B30,'Mapping water'!$B$5:$B$352,0), MATCH('Density per LAD WW20'!N$3,'Mapping water'!$D$4:$T$4,0))*$D30</f>
        <v>0</v>
      </c>
      <c r="O30" s="25">
        <f>INDEX('Mapping water'!$D$5:$T$352,MATCH($B30,'Mapping water'!$B$5:$B$352,0), MATCH('Density per LAD WW20'!O$3,'Mapping water'!$D$4:$T$4,0))*$D30</f>
        <v>0</v>
      </c>
      <c r="P30" s="25">
        <f>INDEX('Mapping water'!$D$5:$T$352,MATCH($B30,'Mapping water'!$B$5:$B$352,0), MATCH('Density per LAD WW20'!P$3,'Mapping water'!$D$4:$T$4,0))*$D30</f>
        <v>0</v>
      </c>
      <c r="Q30" s="25">
        <f>INDEX('Mapping water'!$D$5:$T$352,MATCH($B30,'Mapping water'!$B$5:$B$352,0), MATCH('Density per LAD WW20'!Q$3,'Mapping water'!$D$4:$T$4,0))*$D30</f>
        <v>0</v>
      </c>
      <c r="R30" s="25">
        <f>INDEX('Mapping water'!$D$5:$T$352,MATCH($B30,'Mapping water'!$B$5:$B$352,0), MATCH('Density per LAD WW20'!R$3,'Mapping water'!$D$4:$T$4,0))*$D30</f>
        <v>0</v>
      </c>
      <c r="S30" s="25">
        <f>INDEX('Mapping water'!$D$5:$T$352,MATCH($B30,'Mapping water'!$B$5:$B$352,0), MATCH('Density per LAD WW20'!S$3,'Mapping water'!$D$4:$T$4,0))*$D30</f>
        <v>0</v>
      </c>
      <c r="T30" s="25">
        <f>INDEX('Mapping water'!$D$5:$T$352,MATCH($B30,'Mapping water'!$B$5:$B$352,0), MATCH('Density per LAD WW20'!T$3,'Mapping water'!$D$4:$T$4,0))*$D30</f>
        <v>0</v>
      </c>
      <c r="U30" s="25">
        <f>INDEX('Mapping water'!$D$5:$T$352,MATCH($B30,'Mapping water'!$B$5:$B$352,0), MATCH('Density per LAD WW20'!U$3,'Mapping water'!$D$4:$T$4,0))*$D30</f>
        <v>0</v>
      </c>
      <c r="V30" s="25">
        <f>INDEX('Mapping water'!$D$5:$T$352,MATCH($B30,'Mapping water'!$B$5:$B$352,0), MATCH('Density per LAD WW20'!V$3,'Mapping water'!$D$4:$T$4,0))*$D30</f>
        <v>0</v>
      </c>
      <c r="W30" s="25">
        <f>INDEX('Mapping water'!$D$5:$T$352,MATCH($B30,'Mapping water'!$B$5:$B$352,0), MATCH('Density per LAD WW20'!W$3,'Mapping water'!$D$4:$T$4,0))*$D30</f>
        <v>0</v>
      </c>
      <c r="X30" s="25">
        <f>INDEX('Mapping water'!$D$5:$T$352,MATCH($B30,'Mapping water'!$B$5:$B$352,0), MATCH('Density per LAD WW20'!X$3,'Mapping water'!$D$4:$T$4,0))*$D30</f>
        <v>0</v>
      </c>
    </row>
    <row r="31" spans="1:24">
      <c r="A31" s="9" t="s">
        <v>128</v>
      </c>
      <c r="B31" s="9" t="s">
        <v>129</v>
      </c>
      <c r="C31" s="9" t="s">
        <v>13</v>
      </c>
      <c r="D31" s="25">
        <f>INDEX('ONS data MYE 5'!$I$7:$I$446, MATCH($B31,'ONS data MYE 5'!$B$7:$B$446,0))</f>
        <v>138017</v>
      </c>
      <c r="E31" s="25">
        <f>INDEX('ONS data MYE 5'!$J$7:$J$446, MATCH($B31,'ONS data MYE 5'!$B$7:$B$446,0))</f>
        <v>152</v>
      </c>
      <c r="F31" s="25">
        <f t="shared" si="0"/>
        <v>5.0238805208462765</v>
      </c>
      <c r="G31" s="25">
        <f t="shared" si="1"/>
        <v>25.239375487738656</v>
      </c>
      <c r="H31" s="25">
        <f>INDEX('Mapping water'!$D$5:$T$352,MATCH($B31,'Mapping water'!$B$5:$B$352,0), MATCH('Density per LAD WW20'!H$3,'Mapping water'!$D$4:$T$4,0))*$D31</f>
        <v>138017</v>
      </c>
      <c r="I31" s="25">
        <f>INDEX('Mapping water'!$D$5:$T$352,MATCH($B31,'Mapping water'!$B$5:$B$352,0), MATCH('Density per LAD WW20'!I$3,'Mapping water'!$D$4:$T$4,0))*$D31</f>
        <v>0</v>
      </c>
      <c r="J31" s="25">
        <f>INDEX('Mapping water'!$D$5:$T$352,MATCH($B31,'Mapping water'!$B$5:$B$352,0), MATCH('Density per LAD WW20'!J$3,'Mapping water'!$D$4:$T$4,0))*$D31</f>
        <v>0</v>
      </c>
      <c r="K31" s="25">
        <f>INDEX('Mapping water'!$D$5:$T$352,MATCH($B31,'Mapping water'!$B$5:$B$352,0), MATCH('Density per LAD WW20'!K$3,'Mapping water'!$D$4:$T$4,0))*$D31</f>
        <v>0</v>
      </c>
      <c r="L31" s="25">
        <f>INDEX('Mapping water'!$D$5:$T$352,MATCH($B31,'Mapping water'!$B$5:$B$352,0), MATCH('Density per LAD WW20'!L$3,'Mapping water'!$D$4:$T$4,0))*$D31</f>
        <v>0</v>
      </c>
      <c r="M31" s="25">
        <f>INDEX('Mapping water'!$D$5:$T$352,MATCH($B31,'Mapping water'!$B$5:$B$352,0), MATCH('Density per LAD WW20'!M$3,'Mapping water'!$D$4:$T$4,0))*$D31</f>
        <v>0</v>
      </c>
      <c r="N31" s="25">
        <f>INDEX('Mapping water'!$D$5:$T$352,MATCH($B31,'Mapping water'!$B$5:$B$352,0), MATCH('Density per LAD WW20'!N$3,'Mapping water'!$D$4:$T$4,0))*$D31</f>
        <v>0</v>
      </c>
      <c r="O31" s="25">
        <f>INDEX('Mapping water'!$D$5:$T$352,MATCH($B31,'Mapping water'!$B$5:$B$352,0), MATCH('Density per LAD WW20'!O$3,'Mapping water'!$D$4:$T$4,0))*$D31</f>
        <v>0</v>
      </c>
      <c r="P31" s="25">
        <f>INDEX('Mapping water'!$D$5:$T$352,MATCH($B31,'Mapping water'!$B$5:$B$352,0), MATCH('Density per LAD WW20'!P$3,'Mapping water'!$D$4:$T$4,0))*$D31</f>
        <v>0</v>
      </c>
      <c r="Q31" s="25">
        <f>INDEX('Mapping water'!$D$5:$T$352,MATCH($B31,'Mapping water'!$B$5:$B$352,0), MATCH('Density per LAD WW20'!Q$3,'Mapping water'!$D$4:$T$4,0))*$D31</f>
        <v>0</v>
      </c>
      <c r="R31" s="25">
        <f>INDEX('Mapping water'!$D$5:$T$352,MATCH($B31,'Mapping water'!$B$5:$B$352,0), MATCH('Density per LAD WW20'!R$3,'Mapping water'!$D$4:$T$4,0))*$D31</f>
        <v>0</v>
      </c>
      <c r="S31" s="25">
        <f>INDEX('Mapping water'!$D$5:$T$352,MATCH($B31,'Mapping water'!$B$5:$B$352,0), MATCH('Density per LAD WW20'!S$3,'Mapping water'!$D$4:$T$4,0))*$D31</f>
        <v>0</v>
      </c>
      <c r="T31" s="25">
        <f>INDEX('Mapping water'!$D$5:$T$352,MATCH($B31,'Mapping water'!$B$5:$B$352,0), MATCH('Density per LAD WW20'!T$3,'Mapping water'!$D$4:$T$4,0))*$D31</f>
        <v>0</v>
      </c>
      <c r="U31" s="25">
        <f>INDEX('Mapping water'!$D$5:$T$352,MATCH($B31,'Mapping water'!$B$5:$B$352,0), MATCH('Density per LAD WW20'!U$3,'Mapping water'!$D$4:$T$4,0))*$D31</f>
        <v>0</v>
      </c>
      <c r="V31" s="25">
        <f>INDEX('Mapping water'!$D$5:$T$352,MATCH($B31,'Mapping water'!$B$5:$B$352,0), MATCH('Density per LAD WW20'!V$3,'Mapping water'!$D$4:$T$4,0))*$D31</f>
        <v>0</v>
      </c>
      <c r="W31" s="25">
        <f>INDEX('Mapping water'!$D$5:$T$352,MATCH($B31,'Mapping water'!$B$5:$B$352,0), MATCH('Density per LAD WW20'!W$3,'Mapping water'!$D$4:$T$4,0))*$D31</f>
        <v>0</v>
      </c>
      <c r="X31" s="25">
        <f>INDEX('Mapping water'!$D$5:$T$352,MATCH($B31,'Mapping water'!$B$5:$B$352,0), MATCH('Density per LAD WW20'!X$3,'Mapping water'!$D$4:$T$4,0))*$D31</f>
        <v>0</v>
      </c>
    </row>
    <row r="32" spans="1:24">
      <c r="A32" s="9" t="s">
        <v>144</v>
      </c>
      <c r="B32" s="9" t="s">
        <v>145</v>
      </c>
      <c r="C32" s="9" t="s">
        <v>13</v>
      </c>
      <c r="D32" s="25">
        <f>INDEX('ONS data MYE 5'!$I$7:$I$446, MATCH($B32,'ONS data MYE 5'!$B$7:$B$446,0))</f>
        <v>91401</v>
      </c>
      <c r="E32" s="25">
        <f>INDEX('ONS data MYE 5'!$J$7:$J$446, MATCH($B32,'ONS data MYE 5'!$B$7:$B$446,0))</f>
        <v>154</v>
      </c>
      <c r="F32" s="25">
        <f t="shared" si="0"/>
        <v>5.0369526024136295</v>
      </c>
      <c r="G32" s="25">
        <f t="shared" si="1"/>
        <v>25.370891518961436</v>
      </c>
      <c r="H32" s="25">
        <f>INDEX('Mapping water'!$D$5:$T$352,MATCH($B32,'Mapping water'!$B$5:$B$352,0), MATCH('Density per LAD WW20'!H$3,'Mapping water'!$D$4:$T$4,0))*$D32</f>
        <v>91401</v>
      </c>
      <c r="I32" s="25">
        <f>INDEX('Mapping water'!$D$5:$T$352,MATCH($B32,'Mapping water'!$B$5:$B$352,0), MATCH('Density per LAD WW20'!I$3,'Mapping water'!$D$4:$T$4,0))*$D32</f>
        <v>0</v>
      </c>
      <c r="J32" s="25">
        <f>INDEX('Mapping water'!$D$5:$T$352,MATCH($B32,'Mapping water'!$B$5:$B$352,0), MATCH('Density per LAD WW20'!J$3,'Mapping water'!$D$4:$T$4,0))*$D32</f>
        <v>0</v>
      </c>
      <c r="K32" s="25">
        <f>INDEX('Mapping water'!$D$5:$T$352,MATCH($B32,'Mapping water'!$B$5:$B$352,0), MATCH('Density per LAD WW20'!K$3,'Mapping water'!$D$4:$T$4,0))*$D32</f>
        <v>0</v>
      </c>
      <c r="L32" s="25">
        <f>INDEX('Mapping water'!$D$5:$T$352,MATCH($B32,'Mapping water'!$B$5:$B$352,0), MATCH('Density per LAD WW20'!L$3,'Mapping water'!$D$4:$T$4,0))*$D32</f>
        <v>0</v>
      </c>
      <c r="M32" s="25">
        <f>INDEX('Mapping water'!$D$5:$T$352,MATCH($B32,'Mapping water'!$B$5:$B$352,0), MATCH('Density per LAD WW20'!M$3,'Mapping water'!$D$4:$T$4,0))*$D32</f>
        <v>0</v>
      </c>
      <c r="N32" s="25">
        <f>INDEX('Mapping water'!$D$5:$T$352,MATCH($B32,'Mapping water'!$B$5:$B$352,0), MATCH('Density per LAD WW20'!N$3,'Mapping water'!$D$4:$T$4,0))*$D32</f>
        <v>0</v>
      </c>
      <c r="O32" s="25">
        <f>INDEX('Mapping water'!$D$5:$T$352,MATCH($B32,'Mapping water'!$B$5:$B$352,0), MATCH('Density per LAD WW20'!O$3,'Mapping water'!$D$4:$T$4,0))*$D32</f>
        <v>0</v>
      </c>
      <c r="P32" s="25">
        <f>INDEX('Mapping water'!$D$5:$T$352,MATCH($B32,'Mapping water'!$B$5:$B$352,0), MATCH('Density per LAD WW20'!P$3,'Mapping water'!$D$4:$T$4,0))*$D32</f>
        <v>0</v>
      </c>
      <c r="Q32" s="25">
        <f>INDEX('Mapping water'!$D$5:$T$352,MATCH($B32,'Mapping water'!$B$5:$B$352,0), MATCH('Density per LAD WW20'!Q$3,'Mapping water'!$D$4:$T$4,0))*$D32</f>
        <v>0</v>
      </c>
      <c r="R32" s="25">
        <f>INDEX('Mapping water'!$D$5:$T$352,MATCH($B32,'Mapping water'!$B$5:$B$352,0), MATCH('Density per LAD WW20'!R$3,'Mapping water'!$D$4:$T$4,0))*$D32</f>
        <v>0</v>
      </c>
      <c r="S32" s="25">
        <f>INDEX('Mapping water'!$D$5:$T$352,MATCH($B32,'Mapping water'!$B$5:$B$352,0), MATCH('Density per LAD WW20'!S$3,'Mapping water'!$D$4:$T$4,0))*$D32</f>
        <v>0</v>
      </c>
      <c r="T32" s="25">
        <f>INDEX('Mapping water'!$D$5:$T$352,MATCH($B32,'Mapping water'!$B$5:$B$352,0), MATCH('Density per LAD WW20'!T$3,'Mapping water'!$D$4:$T$4,0))*$D32</f>
        <v>0</v>
      </c>
      <c r="U32" s="25">
        <f>INDEX('Mapping water'!$D$5:$T$352,MATCH($B32,'Mapping water'!$B$5:$B$352,0), MATCH('Density per LAD WW20'!U$3,'Mapping water'!$D$4:$T$4,0))*$D32</f>
        <v>0</v>
      </c>
      <c r="V32" s="25">
        <f>INDEX('Mapping water'!$D$5:$T$352,MATCH($B32,'Mapping water'!$B$5:$B$352,0), MATCH('Density per LAD WW20'!V$3,'Mapping water'!$D$4:$T$4,0))*$D32</f>
        <v>0</v>
      </c>
      <c r="W32" s="25">
        <f>INDEX('Mapping water'!$D$5:$T$352,MATCH($B32,'Mapping water'!$B$5:$B$352,0), MATCH('Density per LAD WW20'!W$3,'Mapping water'!$D$4:$T$4,0))*$D32</f>
        <v>0</v>
      </c>
      <c r="X32" s="25">
        <f>INDEX('Mapping water'!$D$5:$T$352,MATCH($B32,'Mapping water'!$B$5:$B$352,0), MATCH('Density per LAD WW20'!X$3,'Mapping water'!$D$4:$T$4,0))*$D32</f>
        <v>0</v>
      </c>
    </row>
    <row r="33" spans="1:24">
      <c r="A33" s="9" t="s">
        <v>146</v>
      </c>
      <c r="B33" s="9" t="s">
        <v>147</v>
      </c>
      <c r="C33" s="9" t="s">
        <v>13</v>
      </c>
      <c r="D33" s="25">
        <f>INDEX('ONS data MYE 5'!$I$7:$I$446, MATCH($B33,'ONS data MYE 5'!$B$7:$B$446,0))</f>
        <v>65399</v>
      </c>
      <c r="E33" s="25">
        <f>INDEX('ONS data MYE 5'!$J$7:$J$446, MATCH($B33,'ONS data MYE 5'!$B$7:$B$446,0))</f>
        <v>173</v>
      </c>
      <c r="F33" s="25">
        <f t="shared" si="0"/>
        <v>5.1532915944977793</v>
      </c>
      <c r="G33" s="25">
        <f t="shared" si="1"/>
        <v>26.556414257921464</v>
      </c>
      <c r="H33" s="25">
        <f>INDEX('Mapping water'!$D$5:$T$352,MATCH($B33,'Mapping water'!$B$5:$B$352,0), MATCH('Density per LAD WW20'!H$3,'Mapping water'!$D$4:$T$4,0))*$D33</f>
        <v>65399</v>
      </c>
      <c r="I33" s="25">
        <f>INDEX('Mapping water'!$D$5:$T$352,MATCH($B33,'Mapping water'!$B$5:$B$352,0), MATCH('Density per LAD WW20'!I$3,'Mapping water'!$D$4:$T$4,0))*$D33</f>
        <v>0</v>
      </c>
      <c r="J33" s="25">
        <f>INDEX('Mapping water'!$D$5:$T$352,MATCH($B33,'Mapping water'!$B$5:$B$352,0), MATCH('Density per LAD WW20'!J$3,'Mapping water'!$D$4:$T$4,0))*$D33</f>
        <v>0</v>
      </c>
      <c r="K33" s="25">
        <f>INDEX('Mapping water'!$D$5:$T$352,MATCH($B33,'Mapping water'!$B$5:$B$352,0), MATCH('Density per LAD WW20'!K$3,'Mapping water'!$D$4:$T$4,0))*$D33</f>
        <v>0</v>
      </c>
      <c r="L33" s="25">
        <f>INDEX('Mapping water'!$D$5:$T$352,MATCH($B33,'Mapping water'!$B$5:$B$352,0), MATCH('Density per LAD WW20'!L$3,'Mapping water'!$D$4:$T$4,0))*$D33</f>
        <v>0</v>
      </c>
      <c r="M33" s="25">
        <f>INDEX('Mapping water'!$D$5:$T$352,MATCH($B33,'Mapping water'!$B$5:$B$352,0), MATCH('Density per LAD WW20'!M$3,'Mapping water'!$D$4:$T$4,0))*$D33</f>
        <v>0</v>
      </c>
      <c r="N33" s="25">
        <f>INDEX('Mapping water'!$D$5:$T$352,MATCH($B33,'Mapping water'!$B$5:$B$352,0), MATCH('Density per LAD WW20'!N$3,'Mapping water'!$D$4:$T$4,0))*$D33</f>
        <v>0</v>
      </c>
      <c r="O33" s="25">
        <f>INDEX('Mapping water'!$D$5:$T$352,MATCH($B33,'Mapping water'!$B$5:$B$352,0), MATCH('Density per LAD WW20'!O$3,'Mapping water'!$D$4:$T$4,0))*$D33</f>
        <v>0</v>
      </c>
      <c r="P33" s="25">
        <f>INDEX('Mapping water'!$D$5:$T$352,MATCH($B33,'Mapping water'!$B$5:$B$352,0), MATCH('Density per LAD WW20'!P$3,'Mapping water'!$D$4:$T$4,0))*$D33</f>
        <v>0</v>
      </c>
      <c r="Q33" s="25">
        <f>INDEX('Mapping water'!$D$5:$T$352,MATCH($B33,'Mapping water'!$B$5:$B$352,0), MATCH('Density per LAD WW20'!Q$3,'Mapping water'!$D$4:$T$4,0))*$D33</f>
        <v>0</v>
      </c>
      <c r="R33" s="25">
        <f>INDEX('Mapping water'!$D$5:$T$352,MATCH($B33,'Mapping water'!$B$5:$B$352,0), MATCH('Density per LAD WW20'!R$3,'Mapping water'!$D$4:$T$4,0))*$D33</f>
        <v>0</v>
      </c>
      <c r="S33" s="25">
        <f>INDEX('Mapping water'!$D$5:$T$352,MATCH($B33,'Mapping water'!$B$5:$B$352,0), MATCH('Density per LAD WW20'!S$3,'Mapping water'!$D$4:$T$4,0))*$D33</f>
        <v>0</v>
      </c>
      <c r="T33" s="25">
        <f>INDEX('Mapping water'!$D$5:$T$352,MATCH($B33,'Mapping water'!$B$5:$B$352,0), MATCH('Density per LAD WW20'!T$3,'Mapping water'!$D$4:$T$4,0))*$D33</f>
        <v>0</v>
      </c>
      <c r="U33" s="25">
        <f>INDEX('Mapping water'!$D$5:$T$352,MATCH($B33,'Mapping water'!$B$5:$B$352,0), MATCH('Density per LAD WW20'!U$3,'Mapping water'!$D$4:$T$4,0))*$D33</f>
        <v>0</v>
      </c>
      <c r="V33" s="25">
        <f>INDEX('Mapping water'!$D$5:$T$352,MATCH($B33,'Mapping water'!$B$5:$B$352,0), MATCH('Density per LAD WW20'!V$3,'Mapping water'!$D$4:$T$4,0))*$D33</f>
        <v>0</v>
      </c>
      <c r="W33" s="25">
        <f>INDEX('Mapping water'!$D$5:$T$352,MATCH($B33,'Mapping water'!$B$5:$B$352,0), MATCH('Density per LAD WW20'!W$3,'Mapping water'!$D$4:$T$4,0))*$D33</f>
        <v>0</v>
      </c>
      <c r="X33" s="25">
        <f>INDEX('Mapping water'!$D$5:$T$352,MATCH($B33,'Mapping water'!$B$5:$B$352,0), MATCH('Density per LAD WW20'!X$3,'Mapping water'!$D$4:$T$4,0))*$D33</f>
        <v>0</v>
      </c>
    </row>
    <row r="34" spans="1:24">
      <c r="A34" s="9" t="s">
        <v>148</v>
      </c>
      <c r="B34" s="9" t="s">
        <v>149</v>
      </c>
      <c r="C34" s="9" t="s">
        <v>13</v>
      </c>
      <c r="D34" s="25">
        <f>INDEX('ONS data MYE 5'!$I$7:$I$446, MATCH($B34,'ONS data MYE 5'!$B$7:$B$446,0))</f>
        <v>137532</v>
      </c>
      <c r="E34" s="25">
        <f>INDEX('ONS data MYE 5'!$J$7:$J$446, MATCH($B34,'ONS data MYE 5'!$B$7:$B$446,0))</f>
        <v>3480</v>
      </c>
      <c r="F34" s="25">
        <f t="shared" si="0"/>
        <v>8.1547875727685195</v>
      </c>
      <c r="G34" s="25">
        <f t="shared" si="1"/>
        <v>66.500560356979875</v>
      </c>
      <c r="H34" s="25">
        <f>INDEX('Mapping water'!$D$5:$T$352,MATCH($B34,'Mapping water'!$B$5:$B$352,0), MATCH('Density per LAD WW20'!H$3,'Mapping water'!$D$4:$T$4,0))*$D34</f>
        <v>137532</v>
      </c>
      <c r="I34" s="25">
        <f>INDEX('Mapping water'!$D$5:$T$352,MATCH($B34,'Mapping water'!$B$5:$B$352,0), MATCH('Density per LAD WW20'!I$3,'Mapping water'!$D$4:$T$4,0))*$D34</f>
        <v>0</v>
      </c>
      <c r="J34" s="25">
        <f>INDEX('Mapping water'!$D$5:$T$352,MATCH($B34,'Mapping water'!$B$5:$B$352,0), MATCH('Density per LAD WW20'!J$3,'Mapping water'!$D$4:$T$4,0))*$D34</f>
        <v>0</v>
      </c>
      <c r="K34" s="25">
        <f>INDEX('Mapping water'!$D$5:$T$352,MATCH($B34,'Mapping water'!$B$5:$B$352,0), MATCH('Density per LAD WW20'!K$3,'Mapping water'!$D$4:$T$4,0))*$D34</f>
        <v>0</v>
      </c>
      <c r="L34" s="25">
        <f>INDEX('Mapping water'!$D$5:$T$352,MATCH($B34,'Mapping water'!$B$5:$B$352,0), MATCH('Density per LAD WW20'!L$3,'Mapping water'!$D$4:$T$4,0))*$D34</f>
        <v>0</v>
      </c>
      <c r="M34" s="25">
        <f>INDEX('Mapping water'!$D$5:$T$352,MATCH($B34,'Mapping water'!$B$5:$B$352,0), MATCH('Density per LAD WW20'!M$3,'Mapping water'!$D$4:$T$4,0))*$D34</f>
        <v>0</v>
      </c>
      <c r="N34" s="25">
        <f>INDEX('Mapping water'!$D$5:$T$352,MATCH($B34,'Mapping water'!$B$5:$B$352,0), MATCH('Density per LAD WW20'!N$3,'Mapping water'!$D$4:$T$4,0))*$D34</f>
        <v>0</v>
      </c>
      <c r="O34" s="25">
        <f>INDEX('Mapping water'!$D$5:$T$352,MATCH($B34,'Mapping water'!$B$5:$B$352,0), MATCH('Density per LAD WW20'!O$3,'Mapping water'!$D$4:$T$4,0))*$D34</f>
        <v>0</v>
      </c>
      <c r="P34" s="25">
        <f>INDEX('Mapping water'!$D$5:$T$352,MATCH($B34,'Mapping water'!$B$5:$B$352,0), MATCH('Density per LAD WW20'!P$3,'Mapping water'!$D$4:$T$4,0))*$D34</f>
        <v>0</v>
      </c>
      <c r="Q34" s="25">
        <f>INDEX('Mapping water'!$D$5:$T$352,MATCH($B34,'Mapping water'!$B$5:$B$352,0), MATCH('Density per LAD WW20'!Q$3,'Mapping water'!$D$4:$T$4,0))*$D34</f>
        <v>0</v>
      </c>
      <c r="R34" s="25">
        <f>INDEX('Mapping water'!$D$5:$T$352,MATCH($B34,'Mapping water'!$B$5:$B$352,0), MATCH('Density per LAD WW20'!R$3,'Mapping water'!$D$4:$T$4,0))*$D34</f>
        <v>0</v>
      </c>
      <c r="S34" s="25">
        <f>INDEX('Mapping water'!$D$5:$T$352,MATCH($B34,'Mapping water'!$B$5:$B$352,0), MATCH('Density per LAD WW20'!S$3,'Mapping water'!$D$4:$T$4,0))*$D34</f>
        <v>0</v>
      </c>
      <c r="T34" s="25">
        <f>INDEX('Mapping water'!$D$5:$T$352,MATCH($B34,'Mapping water'!$B$5:$B$352,0), MATCH('Density per LAD WW20'!T$3,'Mapping water'!$D$4:$T$4,0))*$D34</f>
        <v>0</v>
      </c>
      <c r="U34" s="25">
        <f>INDEX('Mapping water'!$D$5:$T$352,MATCH($B34,'Mapping water'!$B$5:$B$352,0), MATCH('Density per LAD WW20'!U$3,'Mapping water'!$D$4:$T$4,0))*$D34</f>
        <v>0</v>
      </c>
      <c r="V34" s="25">
        <f>INDEX('Mapping water'!$D$5:$T$352,MATCH($B34,'Mapping water'!$B$5:$B$352,0), MATCH('Density per LAD WW20'!V$3,'Mapping water'!$D$4:$T$4,0))*$D34</f>
        <v>0</v>
      </c>
      <c r="W34" s="25">
        <f>INDEX('Mapping water'!$D$5:$T$352,MATCH($B34,'Mapping water'!$B$5:$B$352,0), MATCH('Density per LAD WW20'!W$3,'Mapping water'!$D$4:$T$4,0))*$D34</f>
        <v>0</v>
      </c>
      <c r="X34" s="25">
        <f>INDEX('Mapping water'!$D$5:$T$352,MATCH($B34,'Mapping water'!$B$5:$B$352,0), MATCH('Density per LAD WW20'!X$3,'Mapping water'!$D$4:$T$4,0))*$D34</f>
        <v>0</v>
      </c>
    </row>
    <row r="35" spans="1:24">
      <c r="A35" s="9" t="s">
        <v>150</v>
      </c>
      <c r="B35" s="9" t="s">
        <v>151</v>
      </c>
      <c r="C35" s="9" t="s">
        <v>13</v>
      </c>
      <c r="D35" s="25">
        <f>INDEX('ONS data MYE 5'!$I$7:$I$446, MATCH($B35,'ONS data MYE 5'!$B$7:$B$446,0))</f>
        <v>113482</v>
      </c>
      <c r="E35" s="25">
        <f>INDEX('ONS data MYE 5'!$J$7:$J$446, MATCH($B35,'ONS data MYE 5'!$B$7:$B$446,0))</f>
        <v>173</v>
      </c>
      <c r="F35" s="25">
        <f t="shared" si="0"/>
        <v>5.1532915944977793</v>
      </c>
      <c r="G35" s="25">
        <f t="shared" si="1"/>
        <v>26.556414257921464</v>
      </c>
      <c r="H35" s="25">
        <f>INDEX('Mapping water'!$D$5:$T$352,MATCH($B35,'Mapping water'!$B$5:$B$352,0), MATCH('Density per LAD WW20'!H$3,'Mapping water'!$D$4:$T$4,0))*$D35</f>
        <v>113482</v>
      </c>
      <c r="I35" s="25">
        <f>INDEX('Mapping water'!$D$5:$T$352,MATCH($B35,'Mapping water'!$B$5:$B$352,0), MATCH('Density per LAD WW20'!I$3,'Mapping water'!$D$4:$T$4,0))*$D35</f>
        <v>0</v>
      </c>
      <c r="J35" s="25">
        <f>INDEX('Mapping water'!$D$5:$T$352,MATCH($B35,'Mapping water'!$B$5:$B$352,0), MATCH('Density per LAD WW20'!J$3,'Mapping water'!$D$4:$T$4,0))*$D35</f>
        <v>0</v>
      </c>
      <c r="K35" s="25">
        <f>INDEX('Mapping water'!$D$5:$T$352,MATCH($B35,'Mapping water'!$B$5:$B$352,0), MATCH('Density per LAD WW20'!K$3,'Mapping water'!$D$4:$T$4,0))*$D35</f>
        <v>0</v>
      </c>
      <c r="L35" s="25">
        <f>INDEX('Mapping water'!$D$5:$T$352,MATCH($B35,'Mapping water'!$B$5:$B$352,0), MATCH('Density per LAD WW20'!L$3,'Mapping water'!$D$4:$T$4,0))*$D35</f>
        <v>0</v>
      </c>
      <c r="M35" s="25">
        <f>INDEX('Mapping water'!$D$5:$T$352,MATCH($B35,'Mapping water'!$B$5:$B$352,0), MATCH('Density per LAD WW20'!M$3,'Mapping water'!$D$4:$T$4,0))*$D35</f>
        <v>0</v>
      </c>
      <c r="N35" s="25">
        <f>INDEX('Mapping water'!$D$5:$T$352,MATCH($B35,'Mapping water'!$B$5:$B$352,0), MATCH('Density per LAD WW20'!N$3,'Mapping water'!$D$4:$T$4,0))*$D35</f>
        <v>0</v>
      </c>
      <c r="O35" s="25">
        <f>INDEX('Mapping water'!$D$5:$T$352,MATCH($B35,'Mapping water'!$B$5:$B$352,0), MATCH('Density per LAD WW20'!O$3,'Mapping water'!$D$4:$T$4,0))*$D35</f>
        <v>0</v>
      </c>
      <c r="P35" s="25">
        <f>INDEX('Mapping water'!$D$5:$T$352,MATCH($B35,'Mapping water'!$B$5:$B$352,0), MATCH('Density per LAD WW20'!P$3,'Mapping water'!$D$4:$T$4,0))*$D35</f>
        <v>0</v>
      </c>
      <c r="Q35" s="25">
        <f>INDEX('Mapping water'!$D$5:$T$352,MATCH($B35,'Mapping water'!$B$5:$B$352,0), MATCH('Density per LAD WW20'!Q$3,'Mapping water'!$D$4:$T$4,0))*$D35</f>
        <v>0</v>
      </c>
      <c r="R35" s="25">
        <f>INDEX('Mapping water'!$D$5:$T$352,MATCH($B35,'Mapping water'!$B$5:$B$352,0), MATCH('Density per LAD WW20'!R$3,'Mapping water'!$D$4:$T$4,0))*$D35</f>
        <v>0</v>
      </c>
      <c r="S35" s="25">
        <f>INDEX('Mapping water'!$D$5:$T$352,MATCH($B35,'Mapping water'!$B$5:$B$352,0), MATCH('Density per LAD WW20'!S$3,'Mapping water'!$D$4:$T$4,0))*$D35</f>
        <v>0</v>
      </c>
      <c r="T35" s="25">
        <f>INDEX('Mapping water'!$D$5:$T$352,MATCH($B35,'Mapping water'!$B$5:$B$352,0), MATCH('Density per LAD WW20'!T$3,'Mapping water'!$D$4:$T$4,0))*$D35</f>
        <v>0</v>
      </c>
      <c r="U35" s="25">
        <f>INDEX('Mapping water'!$D$5:$T$352,MATCH($B35,'Mapping water'!$B$5:$B$352,0), MATCH('Density per LAD WW20'!U$3,'Mapping water'!$D$4:$T$4,0))*$D35</f>
        <v>0</v>
      </c>
      <c r="V35" s="25">
        <f>INDEX('Mapping water'!$D$5:$T$352,MATCH($B35,'Mapping water'!$B$5:$B$352,0), MATCH('Density per LAD WW20'!V$3,'Mapping water'!$D$4:$T$4,0))*$D35</f>
        <v>0</v>
      </c>
      <c r="W35" s="25">
        <f>INDEX('Mapping water'!$D$5:$T$352,MATCH($B35,'Mapping water'!$B$5:$B$352,0), MATCH('Density per LAD WW20'!W$3,'Mapping water'!$D$4:$T$4,0))*$D35</f>
        <v>0</v>
      </c>
      <c r="X35" s="25">
        <f>INDEX('Mapping water'!$D$5:$T$352,MATCH($B35,'Mapping water'!$B$5:$B$352,0), MATCH('Density per LAD WW20'!X$3,'Mapping water'!$D$4:$T$4,0))*$D35</f>
        <v>0</v>
      </c>
    </row>
    <row r="36" spans="1:24">
      <c r="A36" s="9" t="s">
        <v>186</v>
      </c>
      <c r="B36" s="9" t="s">
        <v>187</v>
      </c>
      <c r="C36" s="9" t="s">
        <v>13</v>
      </c>
      <c r="D36" s="25">
        <f>INDEX('ONS data MYE 5'!$I$7:$I$446, MATCH($B36,'ONS data MYE 5'!$B$7:$B$446,0))</f>
        <v>182463</v>
      </c>
      <c r="E36" s="25">
        <f>INDEX('ONS data MYE 5'!$J$7:$J$446, MATCH($B36,'ONS data MYE 5'!$B$7:$B$446,0))</f>
        <v>4370</v>
      </c>
      <c r="F36" s="25">
        <f t="shared" si="0"/>
        <v>8.382518288089635</v>
      </c>
      <c r="G36" s="25">
        <f t="shared" si="1"/>
        <v>70.266612850157188</v>
      </c>
      <c r="H36" s="25">
        <f>INDEX('Mapping water'!$D$5:$T$352,MATCH($B36,'Mapping water'!$B$5:$B$352,0), MATCH('Density per LAD WW20'!H$3,'Mapping water'!$D$4:$T$4,0))*$D36</f>
        <v>0</v>
      </c>
      <c r="I36" s="25">
        <f>INDEX('Mapping water'!$D$5:$T$352,MATCH($B36,'Mapping water'!$B$5:$B$352,0), MATCH('Density per LAD WW20'!I$3,'Mapping water'!$D$4:$T$4,0))*$D36</f>
        <v>0</v>
      </c>
      <c r="J36" s="25">
        <f>INDEX('Mapping water'!$D$5:$T$352,MATCH($B36,'Mapping water'!$B$5:$B$352,0), MATCH('Density per LAD WW20'!J$3,'Mapping water'!$D$4:$T$4,0))*$D36</f>
        <v>182463</v>
      </c>
      <c r="K36" s="25">
        <f>INDEX('Mapping water'!$D$5:$T$352,MATCH($B36,'Mapping water'!$B$5:$B$352,0), MATCH('Density per LAD WW20'!K$3,'Mapping water'!$D$4:$T$4,0))*$D36</f>
        <v>0</v>
      </c>
      <c r="L36" s="25">
        <f>INDEX('Mapping water'!$D$5:$T$352,MATCH($B36,'Mapping water'!$B$5:$B$352,0), MATCH('Density per LAD WW20'!L$3,'Mapping water'!$D$4:$T$4,0))*$D36</f>
        <v>0</v>
      </c>
      <c r="M36" s="25">
        <f>INDEX('Mapping water'!$D$5:$T$352,MATCH($B36,'Mapping water'!$B$5:$B$352,0), MATCH('Density per LAD WW20'!M$3,'Mapping water'!$D$4:$T$4,0))*$D36</f>
        <v>0</v>
      </c>
      <c r="N36" s="25">
        <f>INDEX('Mapping water'!$D$5:$T$352,MATCH($B36,'Mapping water'!$B$5:$B$352,0), MATCH('Density per LAD WW20'!N$3,'Mapping water'!$D$4:$T$4,0))*$D36</f>
        <v>0</v>
      </c>
      <c r="O36" s="25">
        <f>INDEX('Mapping water'!$D$5:$T$352,MATCH($B36,'Mapping water'!$B$5:$B$352,0), MATCH('Density per LAD WW20'!O$3,'Mapping water'!$D$4:$T$4,0))*$D36</f>
        <v>0</v>
      </c>
      <c r="P36" s="25">
        <f>INDEX('Mapping water'!$D$5:$T$352,MATCH($B36,'Mapping water'!$B$5:$B$352,0), MATCH('Density per LAD WW20'!P$3,'Mapping water'!$D$4:$T$4,0))*$D36</f>
        <v>0</v>
      </c>
      <c r="Q36" s="25">
        <f>INDEX('Mapping water'!$D$5:$T$352,MATCH($B36,'Mapping water'!$B$5:$B$352,0), MATCH('Density per LAD WW20'!Q$3,'Mapping water'!$D$4:$T$4,0))*$D36</f>
        <v>0</v>
      </c>
      <c r="R36" s="25">
        <f>INDEX('Mapping water'!$D$5:$T$352,MATCH($B36,'Mapping water'!$B$5:$B$352,0), MATCH('Density per LAD WW20'!R$3,'Mapping water'!$D$4:$T$4,0))*$D36</f>
        <v>0</v>
      </c>
      <c r="S36" s="25">
        <f>INDEX('Mapping water'!$D$5:$T$352,MATCH($B36,'Mapping water'!$B$5:$B$352,0), MATCH('Density per LAD WW20'!S$3,'Mapping water'!$D$4:$T$4,0))*$D36</f>
        <v>0</v>
      </c>
      <c r="T36" s="25">
        <f>INDEX('Mapping water'!$D$5:$T$352,MATCH($B36,'Mapping water'!$B$5:$B$352,0), MATCH('Density per LAD WW20'!T$3,'Mapping water'!$D$4:$T$4,0))*$D36</f>
        <v>0</v>
      </c>
      <c r="U36" s="25">
        <f>INDEX('Mapping water'!$D$5:$T$352,MATCH($B36,'Mapping water'!$B$5:$B$352,0), MATCH('Density per LAD WW20'!U$3,'Mapping water'!$D$4:$T$4,0))*$D36</f>
        <v>0</v>
      </c>
      <c r="V36" s="25">
        <f>INDEX('Mapping water'!$D$5:$T$352,MATCH($B36,'Mapping water'!$B$5:$B$352,0), MATCH('Density per LAD WW20'!V$3,'Mapping water'!$D$4:$T$4,0))*$D36</f>
        <v>0</v>
      </c>
      <c r="W36" s="25">
        <f>INDEX('Mapping water'!$D$5:$T$352,MATCH($B36,'Mapping water'!$B$5:$B$352,0), MATCH('Density per LAD WW20'!W$3,'Mapping water'!$D$4:$T$4,0))*$D36</f>
        <v>0</v>
      </c>
      <c r="X36" s="25">
        <f>INDEX('Mapping water'!$D$5:$T$352,MATCH($B36,'Mapping water'!$B$5:$B$352,0), MATCH('Density per LAD WW20'!X$3,'Mapping water'!$D$4:$T$4,0))*$D36</f>
        <v>0</v>
      </c>
    </row>
    <row r="37" spans="1:24">
      <c r="A37" s="9" t="s">
        <v>188</v>
      </c>
      <c r="B37" s="9" t="s">
        <v>189</v>
      </c>
      <c r="C37" s="9" t="s">
        <v>13</v>
      </c>
      <c r="D37" s="25">
        <f>INDEX('ONS data MYE 5'!$I$7:$I$446, MATCH($B37,'ONS data MYE 5'!$B$7:$B$446,0))</f>
        <v>172525</v>
      </c>
      <c r="E37" s="25">
        <f>INDEX('ONS data MYE 5'!$J$7:$J$446, MATCH($B37,'ONS data MYE 5'!$B$7:$B$446,0))</f>
        <v>1055</v>
      </c>
      <c r="F37" s="25">
        <f t="shared" si="0"/>
        <v>6.9612960459101672</v>
      </c>
      <c r="G37" s="25">
        <f t="shared" si="1"/>
        <v>48.459642638804524</v>
      </c>
      <c r="H37" s="25">
        <f>INDEX('Mapping water'!$D$5:$T$352,MATCH($B37,'Mapping water'!$B$5:$B$352,0), MATCH('Density per LAD WW20'!H$3,'Mapping water'!$D$4:$T$4,0))*$D37</f>
        <v>0</v>
      </c>
      <c r="I37" s="25">
        <f>INDEX('Mapping water'!$D$5:$T$352,MATCH($B37,'Mapping water'!$B$5:$B$352,0), MATCH('Density per LAD WW20'!I$3,'Mapping water'!$D$4:$T$4,0))*$D37</f>
        <v>0</v>
      </c>
      <c r="J37" s="25">
        <f>INDEX('Mapping water'!$D$5:$T$352,MATCH($B37,'Mapping water'!$B$5:$B$352,0), MATCH('Density per LAD WW20'!J$3,'Mapping water'!$D$4:$T$4,0))*$D37</f>
        <v>172525</v>
      </c>
      <c r="K37" s="25">
        <f>INDEX('Mapping water'!$D$5:$T$352,MATCH($B37,'Mapping water'!$B$5:$B$352,0), MATCH('Density per LAD WW20'!K$3,'Mapping water'!$D$4:$T$4,0))*$D37</f>
        <v>0</v>
      </c>
      <c r="L37" s="25">
        <f>INDEX('Mapping water'!$D$5:$T$352,MATCH($B37,'Mapping water'!$B$5:$B$352,0), MATCH('Density per LAD WW20'!L$3,'Mapping water'!$D$4:$T$4,0))*$D37</f>
        <v>0</v>
      </c>
      <c r="M37" s="25">
        <f>INDEX('Mapping water'!$D$5:$T$352,MATCH($B37,'Mapping water'!$B$5:$B$352,0), MATCH('Density per LAD WW20'!M$3,'Mapping water'!$D$4:$T$4,0))*$D37</f>
        <v>0</v>
      </c>
      <c r="N37" s="25">
        <f>INDEX('Mapping water'!$D$5:$T$352,MATCH($B37,'Mapping water'!$B$5:$B$352,0), MATCH('Density per LAD WW20'!N$3,'Mapping water'!$D$4:$T$4,0))*$D37</f>
        <v>0</v>
      </c>
      <c r="O37" s="25">
        <f>INDEX('Mapping water'!$D$5:$T$352,MATCH($B37,'Mapping water'!$B$5:$B$352,0), MATCH('Density per LAD WW20'!O$3,'Mapping water'!$D$4:$T$4,0))*$D37</f>
        <v>0</v>
      </c>
      <c r="P37" s="25">
        <f>INDEX('Mapping water'!$D$5:$T$352,MATCH($B37,'Mapping water'!$B$5:$B$352,0), MATCH('Density per LAD WW20'!P$3,'Mapping water'!$D$4:$T$4,0))*$D37</f>
        <v>0</v>
      </c>
      <c r="Q37" s="25">
        <f>INDEX('Mapping water'!$D$5:$T$352,MATCH($B37,'Mapping water'!$B$5:$B$352,0), MATCH('Density per LAD WW20'!Q$3,'Mapping water'!$D$4:$T$4,0))*$D37</f>
        <v>0</v>
      </c>
      <c r="R37" s="25">
        <f>INDEX('Mapping water'!$D$5:$T$352,MATCH($B37,'Mapping water'!$B$5:$B$352,0), MATCH('Density per LAD WW20'!R$3,'Mapping water'!$D$4:$T$4,0))*$D37</f>
        <v>0</v>
      </c>
      <c r="S37" s="25">
        <f>INDEX('Mapping water'!$D$5:$T$352,MATCH($B37,'Mapping water'!$B$5:$B$352,0), MATCH('Density per LAD WW20'!S$3,'Mapping water'!$D$4:$T$4,0))*$D37</f>
        <v>0</v>
      </c>
      <c r="T37" s="25">
        <f>INDEX('Mapping water'!$D$5:$T$352,MATCH($B37,'Mapping water'!$B$5:$B$352,0), MATCH('Density per LAD WW20'!T$3,'Mapping water'!$D$4:$T$4,0))*$D37</f>
        <v>0</v>
      </c>
      <c r="U37" s="25">
        <f>INDEX('Mapping water'!$D$5:$T$352,MATCH($B37,'Mapping water'!$B$5:$B$352,0), MATCH('Density per LAD WW20'!U$3,'Mapping water'!$D$4:$T$4,0))*$D37</f>
        <v>0</v>
      </c>
      <c r="V37" s="25">
        <f>INDEX('Mapping water'!$D$5:$T$352,MATCH($B37,'Mapping water'!$B$5:$B$352,0), MATCH('Density per LAD WW20'!V$3,'Mapping water'!$D$4:$T$4,0))*$D37</f>
        <v>0</v>
      </c>
      <c r="W37" s="25">
        <f>INDEX('Mapping water'!$D$5:$T$352,MATCH($B37,'Mapping water'!$B$5:$B$352,0), MATCH('Density per LAD WW20'!W$3,'Mapping water'!$D$4:$T$4,0))*$D37</f>
        <v>0</v>
      </c>
      <c r="X37" s="25">
        <f>INDEX('Mapping water'!$D$5:$T$352,MATCH($B37,'Mapping water'!$B$5:$B$352,0), MATCH('Density per LAD WW20'!X$3,'Mapping water'!$D$4:$T$4,0))*$D37</f>
        <v>0</v>
      </c>
    </row>
    <row r="38" spans="1:24">
      <c r="A38" s="9" t="s">
        <v>192</v>
      </c>
      <c r="B38" s="9" t="s">
        <v>193</v>
      </c>
      <c r="C38" s="9" t="s">
        <v>13</v>
      </c>
      <c r="D38" s="25">
        <f>INDEX('ONS data MYE 5'!$I$7:$I$446, MATCH($B38,'ONS data MYE 5'!$B$7:$B$446,0))</f>
        <v>185862</v>
      </c>
      <c r="E38" s="25">
        <f>INDEX('ONS data MYE 5'!$J$7:$J$446, MATCH($B38,'ONS data MYE 5'!$B$7:$B$446,0))</f>
        <v>1689</v>
      </c>
      <c r="F38" s="25">
        <f t="shared" si="0"/>
        <v>7.4318919168077997</v>
      </c>
      <c r="G38" s="25">
        <f t="shared" si="1"/>
        <v>55.233017463113114</v>
      </c>
      <c r="H38" s="25">
        <f>INDEX('Mapping water'!$D$5:$T$352,MATCH($B38,'Mapping water'!$B$5:$B$352,0), MATCH('Density per LAD WW20'!H$3,'Mapping water'!$D$4:$T$4,0))*$D38</f>
        <v>0</v>
      </c>
      <c r="I38" s="25">
        <f>INDEX('Mapping water'!$D$5:$T$352,MATCH($B38,'Mapping water'!$B$5:$B$352,0), MATCH('Density per LAD WW20'!I$3,'Mapping water'!$D$4:$T$4,0))*$D38</f>
        <v>0</v>
      </c>
      <c r="J38" s="25">
        <f>INDEX('Mapping water'!$D$5:$T$352,MATCH($B38,'Mapping water'!$B$5:$B$352,0), MATCH('Density per LAD WW20'!J$3,'Mapping water'!$D$4:$T$4,0))*$D38</f>
        <v>185862</v>
      </c>
      <c r="K38" s="25">
        <f>INDEX('Mapping water'!$D$5:$T$352,MATCH($B38,'Mapping water'!$B$5:$B$352,0), MATCH('Density per LAD WW20'!K$3,'Mapping water'!$D$4:$T$4,0))*$D38</f>
        <v>0</v>
      </c>
      <c r="L38" s="25">
        <f>INDEX('Mapping water'!$D$5:$T$352,MATCH($B38,'Mapping water'!$B$5:$B$352,0), MATCH('Density per LAD WW20'!L$3,'Mapping water'!$D$4:$T$4,0))*$D38</f>
        <v>0</v>
      </c>
      <c r="M38" s="25">
        <f>INDEX('Mapping water'!$D$5:$T$352,MATCH($B38,'Mapping water'!$B$5:$B$352,0), MATCH('Density per LAD WW20'!M$3,'Mapping water'!$D$4:$T$4,0))*$D38</f>
        <v>0</v>
      </c>
      <c r="N38" s="25">
        <f>INDEX('Mapping water'!$D$5:$T$352,MATCH($B38,'Mapping water'!$B$5:$B$352,0), MATCH('Density per LAD WW20'!N$3,'Mapping water'!$D$4:$T$4,0))*$D38</f>
        <v>0</v>
      </c>
      <c r="O38" s="25">
        <f>INDEX('Mapping water'!$D$5:$T$352,MATCH($B38,'Mapping water'!$B$5:$B$352,0), MATCH('Density per LAD WW20'!O$3,'Mapping water'!$D$4:$T$4,0))*$D38</f>
        <v>0</v>
      </c>
      <c r="P38" s="25">
        <f>INDEX('Mapping water'!$D$5:$T$352,MATCH($B38,'Mapping water'!$B$5:$B$352,0), MATCH('Density per LAD WW20'!P$3,'Mapping water'!$D$4:$T$4,0))*$D38</f>
        <v>0</v>
      </c>
      <c r="Q38" s="25">
        <f>INDEX('Mapping water'!$D$5:$T$352,MATCH($B38,'Mapping water'!$B$5:$B$352,0), MATCH('Density per LAD WW20'!Q$3,'Mapping water'!$D$4:$T$4,0))*$D38</f>
        <v>0</v>
      </c>
      <c r="R38" s="25">
        <f>INDEX('Mapping water'!$D$5:$T$352,MATCH($B38,'Mapping water'!$B$5:$B$352,0), MATCH('Density per LAD WW20'!R$3,'Mapping water'!$D$4:$T$4,0))*$D38</f>
        <v>0</v>
      </c>
      <c r="S38" s="25">
        <f>INDEX('Mapping water'!$D$5:$T$352,MATCH($B38,'Mapping water'!$B$5:$B$352,0), MATCH('Density per LAD WW20'!S$3,'Mapping water'!$D$4:$T$4,0))*$D38</f>
        <v>0</v>
      </c>
      <c r="T38" s="25">
        <f>INDEX('Mapping water'!$D$5:$T$352,MATCH($B38,'Mapping water'!$B$5:$B$352,0), MATCH('Density per LAD WW20'!T$3,'Mapping water'!$D$4:$T$4,0))*$D38</f>
        <v>0</v>
      </c>
      <c r="U38" s="25">
        <f>INDEX('Mapping water'!$D$5:$T$352,MATCH($B38,'Mapping water'!$B$5:$B$352,0), MATCH('Density per LAD WW20'!U$3,'Mapping water'!$D$4:$T$4,0))*$D38</f>
        <v>0</v>
      </c>
      <c r="V38" s="25">
        <f>INDEX('Mapping water'!$D$5:$T$352,MATCH($B38,'Mapping water'!$B$5:$B$352,0), MATCH('Density per LAD WW20'!V$3,'Mapping water'!$D$4:$T$4,0))*$D38</f>
        <v>0</v>
      </c>
      <c r="W38" s="25">
        <f>INDEX('Mapping water'!$D$5:$T$352,MATCH($B38,'Mapping water'!$B$5:$B$352,0), MATCH('Density per LAD WW20'!W$3,'Mapping water'!$D$4:$T$4,0))*$D38</f>
        <v>0</v>
      </c>
      <c r="X38" s="25">
        <f>INDEX('Mapping water'!$D$5:$T$352,MATCH($B38,'Mapping water'!$B$5:$B$352,0), MATCH('Density per LAD WW20'!X$3,'Mapping water'!$D$4:$T$4,0))*$D38</f>
        <v>0</v>
      </c>
    </row>
    <row r="39" spans="1:24">
      <c r="A39" s="9" t="s">
        <v>194</v>
      </c>
      <c r="B39" s="9" t="s">
        <v>195</v>
      </c>
      <c r="C39" s="9" t="s">
        <v>13</v>
      </c>
      <c r="D39" s="25">
        <f>INDEX('ONS data MYE 5'!$I$7:$I$446, MATCH($B39,'ONS data MYE 5'!$B$7:$B$446,0))</f>
        <v>76550</v>
      </c>
      <c r="E39" s="25">
        <f>INDEX('ONS data MYE 5'!$J$7:$J$446, MATCH($B39,'ONS data MYE 5'!$B$7:$B$446,0))</f>
        <v>500</v>
      </c>
      <c r="F39" s="25">
        <f t="shared" si="0"/>
        <v>6.2146080984221914</v>
      </c>
      <c r="G39" s="25">
        <f t="shared" si="1"/>
        <v>38.621353816974683</v>
      </c>
      <c r="H39" s="25">
        <f>INDEX('Mapping water'!$D$5:$T$352,MATCH($B39,'Mapping water'!$B$5:$B$352,0), MATCH('Density per LAD WW20'!H$3,'Mapping water'!$D$4:$T$4,0))*$D39</f>
        <v>0</v>
      </c>
      <c r="I39" s="25">
        <f>INDEX('Mapping water'!$D$5:$T$352,MATCH($B39,'Mapping water'!$B$5:$B$352,0), MATCH('Density per LAD WW20'!I$3,'Mapping water'!$D$4:$T$4,0))*$D39</f>
        <v>0</v>
      </c>
      <c r="J39" s="25">
        <f>INDEX('Mapping water'!$D$5:$T$352,MATCH($B39,'Mapping water'!$B$5:$B$352,0), MATCH('Density per LAD WW20'!J$3,'Mapping water'!$D$4:$T$4,0))*$D39</f>
        <v>76550</v>
      </c>
      <c r="K39" s="25">
        <f>INDEX('Mapping water'!$D$5:$T$352,MATCH($B39,'Mapping water'!$B$5:$B$352,0), MATCH('Density per LAD WW20'!K$3,'Mapping water'!$D$4:$T$4,0))*$D39</f>
        <v>0</v>
      </c>
      <c r="L39" s="25">
        <f>INDEX('Mapping water'!$D$5:$T$352,MATCH($B39,'Mapping water'!$B$5:$B$352,0), MATCH('Density per LAD WW20'!L$3,'Mapping water'!$D$4:$T$4,0))*$D39</f>
        <v>0</v>
      </c>
      <c r="M39" s="25">
        <f>INDEX('Mapping water'!$D$5:$T$352,MATCH($B39,'Mapping water'!$B$5:$B$352,0), MATCH('Density per LAD WW20'!M$3,'Mapping water'!$D$4:$T$4,0))*$D39</f>
        <v>0</v>
      </c>
      <c r="N39" s="25">
        <f>INDEX('Mapping water'!$D$5:$T$352,MATCH($B39,'Mapping water'!$B$5:$B$352,0), MATCH('Density per LAD WW20'!N$3,'Mapping water'!$D$4:$T$4,0))*$D39</f>
        <v>0</v>
      </c>
      <c r="O39" s="25">
        <f>INDEX('Mapping water'!$D$5:$T$352,MATCH($B39,'Mapping water'!$B$5:$B$352,0), MATCH('Density per LAD WW20'!O$3,'Mapping water'!$D$4:$T$4,0))*$D39</f>
        <v>0</v>
      </c>
      <c r="P39" s="25">
        <f>INDEX('Mapping water'!$D$5:$T$352,MATCH($B39,'Mapping water'!$B$5:$B$352,0), MATCH('Density per LAD WW20'!P$3,'Mapping water'!$D$4:$T$4,0))*$D39</f>
        <v>0</v>
      </c>
      <c r="Q39" s="25">
        <f>INDEX('Mapping water'!$D$5:$T$352,MATCH($B39,'Mapping water'!$B$5:$B$352,0), MATCH('Density per LAD WW20'!Q$3,'Mapping water'!$D$4:$T$4,0))*$D39</f>
        <v>0</v>
      </c>
      <c r="R39" s="25">
        <f>INDEX('Mapping water'!$D$5:$T$352,MATCH($B39,'Mapping water'!$B$5:$B$352,0), MATCH('Density per LAD WW20'!R$3,'Mapping water'!$D$4:$T$4,0))*$D39</f>
        <v>0</v>
      </c>
      <c r="S39" s="25">
        <f>INDEX('Mapping water'!$D$5:$T$352,MATCH($B39,'Mapping water'!$B$5:$B$352,0), MATCH('Density per LAD WW20'!S$3,'Mapping water'!$D$4:$T$4,0))*$D39</f>
        <v>0</v>
      </c>
      <c r="T39" s="25">
        <f>INDEX('Mapping water'!$D$5:$T$352,MATCH($B39,'Mapping water'!$B$5:$B$352,0), MATCH('Density per LAD WW20'!T$3,'Mapping water'!$D$4:$T$4,0))*$D39</f>
        <v>0</v>
      </c>
      <c r="U39" s="25">
        <f>INDEX('Mapping water'!$D$5:$T$352,MATCH($B39,'Mapping water'!$B$5:$B$352,0), MATCH('Density per LAD WW20'!U$3,'Mapping water'!$D$4:$T$4,0))*$D39</f>
        <v>0</v>
      </c>
      <c r="V39" s="25">
        <f>INDEX('Mapping water'!$D$5:$T$352,MATCH($B39,'Mapping water'!$B$5:$B$352,0), MATCH('Density per LAD WW20'!V$3,'Mapping water'!$D$4:$T$4,0))*$D39</f>
        <v>0</v>
      </c>
      <c r="W39" s="25">
        <f>INDEX('Mapping water'!$D$5:$T$352,MATCH($B39,'Mapping water'!$B$5:$B$352,0), MATCH('Density per LAD WW20'!W$3,'Mapping water'!$D$4:$T$4,0))*$D39</f>
        <v>0</v>
      </c>
      <c r="X39" s="25">
        <f>INDEX('Mapping water'!$D$5:$T$352,MATCH($B39,'Mapping water'!$B$5:$B$352,0), MATCH('Density per LAD WW20'!X$3,'Mapping water'!$D$4:$T$4,0))*$D39</f>
        <v>0</v>
      </c>
    </row>
    <row r="40" spans="1:24">
      <c r="A40" s="9" t="s">
        <v>196</v>
      </c>
      <c r="B40" s="9" t="s">
        <v>197</v>
      </c>
      <c r="C40" s="9" t="s">
        <v>13</v>
      </c>
      <c r="D40" s="25">
        <f>INDEX('ONS data MYE 5'!$I$7:$I$446, MATCH($B40,'ONS data MYE 5'!$B$7:$B$446,0))</f>
        <v>90070</v>
      </c>
      <c r="E40" s="25">
        <f>INDEX('ONS data MYE 5'!$J$7:$J$446, MATCH($B40,'ONS data MYE 5'!$B$7:$B$446,0))</f>
        <v>1998</v>
      </c>
      <c r="F40" s="25">
        <f t="shared" si="0"/>
        <v>7.5999019592084984</v>
      </c>
      <c r="G40" s="25">
        <f t="shared" si="1"/>
        <v>57.758509789581176</v>
      </c>
      <c r="H40" s="25">
        <f>INDEX('Mapping water'!$D$5:$T$352,MATCH($B40,'Mapping water'!$B$5:$B$352,0), MATCH('Density per LAD WW20'!H$3,'Mapping water'!$D$4:$T$4,0))*$D40</f>
        <v>0</v>
      </c>
      <c r="I40" s="25">
        <f>INDEX('Mapping water'!$D$5:$T$352,MATCH($B40,'Mapping water'!$B$5:$B$352,0), MATCH('Density per LAD WW20'!I$3,'Mapping water'!$D$4:$T$4,0))*$D40</f>
        <v>0</v>
      </c>
      <c r="J40" s="25">
        <f>INDEX('Mapping water'!$D$5:$T$352,MATCH($B40,'Mapping water'!$B$5:$B$352,0), MATCH('Density per LAD WW20'!J$3,'Mapping water'!$D$4:$T$4,0))*$D40</f>
        <v>90070</v>
      </c>
      <c r="K40" s="25">
        <f>INDEX('Mapping water'!$D$5:$T$352,MATCH($B40,'Mapping water'!$B$5:$B$352,0), MATCH('Density per LAD WW20'!K$3,'Mapping water'!$D$4:$T$4,0))*$D40</f>
        <v>0</v>
      </c>
      <c r="L40" s="25">
        <f>INDEX('Mapping water'!$D$5:$T$352,MATCH($B40,'Mapping water'!$B$5:$B$352,0), MATCH('Density per LAD WW20'!L$3,'Mapping water'!$D$4:$T$4,0))*$D40</f>
        <v>0</v>
      </c>
      <c r="M40" s="25">
        <f>INDEX('Mapping water'!$D$5:$T$352,MATCH($B40,'Mapping water'!$B$5:$B$352,0), MATCH('Density per LAD WW20'!M$3,'Mapping water'!$D$4:$T$4,0))*$D40</f>
        <v>0</v>
      </c>
      <c r="N40" s="25">
        <f>INDEX('Mapping water'!$D$5:$T$352,MATCH($B40,'Mapping water'!$B$5:$B$352,0), MATCH('Density per LAD WW20'!N$3,'Mapping water'!$D$4:$T$4,0))*$D40</f>
        <v>0</v>
      </c>
      <c r="O40" s="25">
        <f>INDEX('Mapping water'!$D$5:$T$352,MATCH($B40,'Mapping water'!$B$5:$B$352,0), MATCH('Density per LAD WW20'!O$3,'Mapping water'!$D$4:$T$4,0))*$D40</f>
        <v>0</v>
      </c>
      <c r="P40" s="25">
        <f>INDEX('Mapping water'!$D$5:$T$352,MATCH($B40,'Mapping water'!$B$5:$B$352,0), MATCH('Density per LAD WW20'!P$3,'Mapping water'!$D$4:$T$4,0))*$D40</f>
        <v>0</v>
      </c>
      <c r="Q40" s="25">
        <f>INDEX('Mapping water'!$D$5:$T$352,MATCH($B40,'Mapping water'!$B$5:$B$352,0), MATCH('Density per LAD WW20'!Q$3,'Mapping water'!$D$4:$T$4,0))*$D40</f>
        <v>0</v>
      </c>
      <c r="R40" s="25">
        <f>INDEX('Mapping water'!$D$5:$T$352,MATCH($B40,'Mapping water'!$B$5:$B$352,0), MATCH('Density per LAD WW20'!R$3,'Mapping water'!$D$4:$T$4,0))*$D40</f>
        <v>0</v>
      </c>
      <c r="S40" s="25">
        <f>INDEX('Mapping water'!$D$5:$T$352,MATCH($B40,'Mapping water'!$B$5:$B$352,0), MATCH('Density per LAD WW20'!S$3,'Mapping water'!$D$4:$T$4,0))*$D40</f>
        <v>0</v>
      </c>
      <c r="T40" s="25">
        <f>INDEX('Mapping water'!$D$5:$T$352,MATCH($B40,'Mapping water'!$B$5:$B$352,0), MATCH('Density per LAD WW20'!T$3,'Mapping water'!$D$4:$T$4,0))*$D40</f>
        <v>0</v>
      </c>
      <c r="U40" s="25">
        <f>INDEX('Mapping water'!$D$5:$T$352,MATCH($B40,'Mapping water'!$B$5:$B$352,0), MATCH('Density per LAD WW20'!U$3,'Mapping water'!$D$4:$T$4,0))*$D40</f>
        <v>0</v>
      </c>
      <c r="V40" s="25">
        <f>INDEX('Mapping water'!$D$5:$T$352,MATCH($B40,'Mapping water'!$B$5:$B$352,0), MATCH('Density per LAD WW20'!V$3,'Mapping water'!$D$4:$T$4,0))*$D40</f>
        <v>0</v>
      </c>
      <c r="W40" s="25">
        <f>INDEX('Mapping water'!$D$5:$T$352,MATCH($B40,'Mapping water'!$B$5:$B$352,0), MATCH('Density per LAD WW20'!W$3,'Mapping water'!$D$4:$T$4,0))*$D40</f>
        <v>0</v>
      </c>
      <c r="X40" s="25">
        <f>INDEX('Mapping water'!$D$5:$T$352,MATCH($B40,'Mapping water'!$B$5:$B$352,0), MATCH('Density per LAD WW20'!X$3,'Mapping water'!$D$4:$T$4,0))*$D40</f>
        <v>0</v>
      </c>
    </row>
    <row r="41" spans="1:24">
      <c r="A41" s="9" t="s">
        <v>198</v>
      </c>
      <c r="B41" s="9" t="s">
        <v>199</v>
      </c>
      <c r="C41" s="9" t="s">
        <v>13</v>
      </c>
      <c r="D41" s="25">
        <f>INDEX('ONS data MYE 5'!$I$7:$I$446, MATCH($B41,'ONS data MYE 5'!$B$7:$B$446,0))</f>
        <v>177079</v>
      </c>
      <c r="E41" s="25">
        <f>INDEX('ONS data MYE 5'!$J$7:$J$446, MATCH($B41,'ONS data MYE 5'!$B$7:$B$446,0))</f>
        <v>523</v>
      </c>
      <c r="F41" s="25">
        <f t="shared" si="0"/>
        <v>6.2595814640649232</v>
      </c>
      <c r="G41" s="25">
        <f t="shared" si="1"/>
        <v>39.182360105265168</v>
      </c>
      <c r="H41" s="25">
        <f>INDEX('Mapping water'!$D$5:$T$352,MATCH($B41,'Mapping water'!$B$5:$B$352,0), MATCH('Density per LAD WW20'!H$3,'Mapping water'!$D$4:$T$4,0))*$D41</f>
        <v>0</v>
      </c>
      <c r="I41" s="25">
        <f>INDEX('Mapping water'!$D$5:$T$352,MATCH($B41,'Mapping water'!$B$5:$B$352,0), MATCH('Density per LAD WW20'!I$3,'Mapping water'!$D$4:$T$4,0))*$D41</f>
        <v>0</v>
      </c>
      <c r="J41" s="25">
        <f>INDEX('Mapping water'!$D$5:$T$352,MATCH($B41,'Mapping water'!$B$5:$B$352,0), MATCH('Density per LAD WW20'!J$3,'Mapping water'!$D$4:$T$4,0))*$D41</f>
        <v>177079</v>
      </c>
      <c r="K41" s="25">
        <f>INDEX('Mapping water'!$D$5:$T$352,MATCH($B41,'Mapping water'!$B$5:$B$352,0), MATCH('Density per LAD WW20'!K$3,'Mapping water'!$D$4:$T$4,0))*$D41</f>
        <v>0</v>
      </c>
      <c r="L41" s="25">
        <f>INDEX('Mapping water'!$D$5:$T$352,MATCH($B41,'Mapping water'!$B$5:$B$352,0), MATCH('Density per LAD WW20'!L$3,'Mapping water'!$D$4:$T$4,0))*$D41</f>
        <v>0</v>
      </c>
      <c r="M41" s="25">
        <f>INDEX('Mapping water'!$D$5:$T$352,MATCH($B41,'Mapping water'!$B$5:$B$352,0), MATCH('Density per LAD WW20'!M$3,'Mapping water'!$D$4:$T$4,0))*$D41</f>
        <v>0</v>
      </c>
      <c r="N41" s="25">
        <f>INDEX('Mapping water'!$D$5:$T$352,MATCH($B41,'Mapping water'!$B$5:$B$352,0), MATCH('Density per LAD WW20'!N$3,'Mapping water'!$D$4:$T$4,0))*$D41</f>
        <v>0</v>
      </c>
      <c r="O41" s="25">
        <f>INDEX('Mapping water'!$D$5:$T$352,MATCH($B41,'Mapping water'!$B$5:$B$352,0), MATCH('Density per LAD WW20'!O$3,'Mapping water'!$D$4:$T$4,0))*$D41</f>
        <v>0</v>
      </c>
      <c r="P41" s="25">
        <f>INDEX('Mapping water'!$D$5:$T$352,MATCH($B41,'Mapping water'!$B$5:$B$352,0), MATCH('Density per LAD WW20'!P$3,'Mapping water'!$D$4:$T$4,0))*$D41</f>
        <v>0</v>
      </c>
      <c r="Q41" s="25">
        <f>INDEX('Mapping water'!$D$5:$T$352,MATCH($B41,'Mapping water'!$B$5:$B$352,0), MATCH('Density per LAD WW20'!Q$3,'Mapping water'!$D$4:$T$4,0))*$D41</f>
        <v>0</v>
      </c>
      <c r="R41" s="25">
        <f>INDEX('Mapping water'!$D$5:$T$352,MATCH($B41,'Mapping water'!$B$5:$B$352,0), MATCH('Density per LAD WW20'!R$3,'Mapping water'!$D$4:$T$4,0))*$D41</f>
        <v>0</v>
      </c>
      <c r="S41" s="25">
        <f>INDEX('Mapping water'!$D$5:$T$352,MATCH($B41,'Mapping water'!$B$5:$B$352,0), MATCH('Density per LAD WW20'!S$3,'Mapping water'!$D$4:$T$4,0))*$D41</f>
        <v>0</v>
      </c>
      <c r="T41" s="25">
        <f>INDEX('Mapping water'!$D$5:$T$352,MATCH($B41,'Mapping water'!$B$5:$B$352,0), MATCH('Density per LAD WW20'!T$3,'Mapping water'!$D$4:$T$4,0))*$D41</f>
        <v>0</v>
      </c>
      <c r="U41" s="25">
        <f>INDEX('Mapping water'!$D$5:$T$352,MATCH($B41,'Mapping water'!$B$5:$B$352,0), MATCH('Density per LAD WW20'!U$3,'Mapping water'!$D$4:$T$4,0))*$D41</f>
        <v>0</v>
      </c>
      <c r="V41" s="25">
        <f>INDEX('Mapping water'!$D$5:$T$352,MATCH($B41,'Mapping water'!$B$5:$B$352,0), MATCH('Density per LAD WW20'!V$3,'Mapping water'!$D$4:$T$4,0))*$D41</f>
        <v>0</v>
      </c>
      <c r="W41" s="25">
        <f>INDEX('Mapping water'!$D$5:$T$352,MATCH($B41,'Mapping water'!$B$5:$B$352,0), MATCH('Density per LAD WW20'!W$3,'Mapping water'!$D$4:$T$4,0))*$D41</f>
        <v>0</v>
      </c>
      <c r="X41" s="25">
        <f>INDEX('Mapping water'!$D$5:$T$352,MATCH($B41,'Mapping water'!$B$5:$B$352,0), MATCH('Density per LAD WW20'!X$3,'Mapping water'!$D$4:$T$4,0))*$D41</f>
        <v>0</v>
      </c>
    </row>
    <row r="42" spans="1:24">
      <c r="A42" s="9" t="s">
        <v>200</v>
      </c>
      <c r="B42" s="9" t="s">
        <v>201</v>
      </c>
      <c r="C42" s="9" t="s">
        <v>13</v>
      </c>
      <c r="D42" s="25">
        <f>INDEX('ONS data MYE 5'!$I$7:$I$446, MATCH($B42,'ONS data MYE 5'!$B$7:$B$446,0))</f>
        <v>64425</v>
      </c>
      <c r="E42" s="25">
        <f>INDEX('ONS data MYE 5'!$J$7:$J$446, MATCH($B42,'ONS data MYE 5'!$B$7:$B$446,0))</f>
        <v>180</v>
      </c>
      <c r="F42" s="25">
        <f t="shared" si="0"/>
        <v>5.1929568508902104</v>
      </c>
      <c r="G42" s="25">
        <f t="shared" si="1"/>
        <v>26.96680085520757</v>
      </c>
      <c r="H42" s="25">
        <f>INDEX('Mapping water'!$D$5:$T$352,MATCH($B42,'Mapping water'!$B$5:$B$352,0), MATCH('Density per LAD WW20'!H$3,'Mapping water'!$D$4:$T$4,0))*$D42</f>
        <v>0</v>
      </c>
      <c r="I42" s="25">
        <f>INDEX('Mapping water'!$D$5:$T$352,MATCH($B42,'Mapping water'!$B$5:$B$352,0), MATCH('Density per LAD WW20'!I$3,'Mapping water'!$D$4:$T$4,0))*$D42</f>
        <v>0</v>
      </c>
      <c r="J42" s="25">
        <f>INDEX('Mapping water'!$D$5:$T$352,MATCH($B42,'Mapping water'!$B$5:$B$352,0), MATCH('Density per LAD WW20'!J$3,'Mapping water'!$D$4:$T$4,0))*$D42</f>
        <v>64425</v>
      </c>
      <c r="K42" s="25">
        <f>INDEX('Mapping water'!$D$5:$T$352,MATCH($B42,'Mapping water'!$B$5:$B$352,0), MATCH('Density per LAD WW20'!K$3,'Mapping water'!$D$4:$T$4,0))*$D42</f>
        <v>0</v>
      </c>
      <c r="L42" s="25">
        <f>INDEX('Mapping water'!$D$5:$T$352,MATCH($B42,'Mapping water'!$B$5:$B$352,0), MATCH('Density per LAD WW20'!L$3,'Mapping water'!$D$4:$T$4,0))*$D42</f>
        <v>0</v>
      </c>
      <c r="M42" s="25">
        <f>INDEX('Mapping water'!$D$5:$T$352,MATCH($B42,'Mapping water'!$B$5:$B$352,0), MATCH('Density per LAD WW20'!M$3,'Mapping water'!$D$4:$T$4,0))*$D42</f>
        <v>0</v>
      </c>
      <c r="N42" s="25">
        <f>INDEX('Mapping water'!$D$5:$T$352,MATCH($B42,'Mapping water'!$B$5:$B$352,0), MATCH('Density per LAD WW20'!N$3,'Mapping water'!$D$4:$T$4,0))*$D42</f>
        <v>0</v>
      </c>
      <c r="O42" s="25">
        <f>INDEX('Mapping water'!$D$5:$T$352,MATCH($B42,'Mapping water'!$B$5:$B$352,0), MATCH('Density per LAD WW20'!O$3,'Mapping water'!$D$4:$T$4,0))*$D42</f>
        <v>0</v>
      </c>
      <c r="P42" s="25">
        <f>INDEX('Mapping water'!$D$5:$T$352,MATCH($B42,'Mapping water'!$B$5:$B$352,0), MATCH('Density per LAD WW20'!P$3,'Mapping water'!$D$4:$T$4,0))*$D42</f>
        <v>0</v>
      </c>
      <c r="Q42" s="25">
        <f>INDEX('Mapping water'!$D$5:$T$352,MATCH($B42,'Mapping water'!$B$5:$B$352,0), MATCH('Density per LAD WW20'!Q$3,'Mapping water'!$D$4:$T$4,0))*$D42</f>
        <v>0</v>
      </c>
      <c r="R42" s="25">
        <f>INDEX('Mapping water'!$D$5:$T$352,MATCH($B42,'Mapping water'!$B$5:$B$352,0), MATCH('Density per LAD WW20'!R$3,'Mapping water'!$D$4:$T$4,0))*$D42</f>
        <v>0</v>
      </c>
      <c r="S42" s="25">
        <f>INDEX('Mapping water'!$D$5:$T$352,MATCH($B42,'Mapping water'!$B$5:$B$352,0), MATCH('Density per LAD WW20'!S$3,'Mapping water'!$D$4:$T$4,0))*$D42</f>
        <v>0</v>
      </c>
      <c r="T42" s="25">
        <f>INDEX('Mapping water'!$D$5:$T$352,MATCH($B42,'Mapping water'!$B$5:$B$352,0), MATCH('Density per LAD WW20'!T$3,'Mapping water'!$D$4:$T$4,0))*$D42</f>
        <v>0</v>
      </c>
      <c r="U42" s="25">
        <f>INDEX('Mapping water'!$D$5:$T$352,MATCH($B42,'Mapping water'!$B$5:$B$352,0), MATCH('Density per LAD WW20'!U$3,'Mapping water'!$D$4:$T$4,0))*$D42</f>
        <v>0</v>
      </c>
      <c r="V42" s="25">
        <f>INDEX('Mapping water'!$D$5:$T$352,MATCH($B42,'Mapping water'!$B$5:$B$352,0), MATCH('Density per LAD WW20'!V$3,'Mapping water'!$D$4:$T$4,0))*$D42</f>
        <v>0</v>
      </c>
      <c r="W42" s="25">
        <f>INDEX('Mapping water'!$D$5:$T$352,MATCH($B42,'Mapping water'!$B$5:$B$352,0), MATCH('Density per LAD WW20'!W$3,'Mapping water'!$D$4:$T$4,0))*$D42</f>
        <v>0</v>
      </c>
      <c r="X42" s="25">
        <f>INDEX('Mapping water'!$D$5:$T$352,MATCH($B42,'Mapping water'!$B$5:$B$352,0), MATCH('Density per LAD WW20'!X$3,'Mapping water'!$D$4:$T$4,0))*$D42</f>
        <v>0</v>
      </c>
    </row>
    <row r="43" spans="1:24">
      <c r="A43" s="9" t="s">
        <v>202</v>
      </c>
      <c r="B43" s="9" t="s">
        <v>203</v>
      </c>
      <c r="C43" s="9" t="s">
        <v>13</v>
      </c>
      <c r="D43" s="25">
        <f>INDEX('ONS data MYE 5'!$I$7:$I$446, MATCH($B43,'ONS data MYE 5'!$B$7:$B$446,0))</f>
        <v>86981</v>
      </c>
      <c r="E43" s="25">
        <f>INDEX('ONS data MYE 5'!$J$7:$J$446, MATCH($B43,'ONS data MYE 5'!$B$7:$B$446,0))</f>
        <v>513</v>
      </c>
      <c r="F43" s="25">
        <f t="shared" si="0"/>
        <v>6.2402758451707694</v>
      </c>
      <c r="G43" s="25">
        <f t="shared" si="1"/>
        <v>38.941042623821758</v>
      </c>
      <c r="H43" s="25">
        <f>INDEX('Mapping water'!$D$5:$T$352,MATCH($B43,'Mapping water'!$B$5:$B$352,0), MATCH('Density per LAD WW20'!H$3,'Mapping water'!$D$4:$T$4,0))*$D43</f>
        <v>0</v>
      </c>
      <c r="I43" s="25">
        <f>INDEX('Mapping water'!$D$5:$T$352,MATCH($B43,'Mapping water'!$B$5:$B$352,0), MATCH('Density per LAD WW20'!I$3,'Mapping water'!$D$4:$T$4,0))*$D43</f>
        <v>0</v>
      </c>
      <c r="J43" s="25">
        <f>INDEX('Mapping water'!$D$5:$T$352,MATCH($B43,'Mapping water'!$B$5:$B$352,0), MATCH('Density per LAD WW20'!J$3,'Mapping water'!$D$4:$T$4,0))*$D43</f>
        <v>86981</v>
      </c>
      <c r="K43" s="25">
        <f>INDEX('Mapping water'!$D$5:$T$352,MATCH($B43,'Mapping water'!$B$5:$B$352,0), MATCH('Density per LAD WW20'!K$3,'Mapping water'!$D$4:$T$4,0))*$D43</f>
        <v>0</v>
      </c>
      <c r="L43" s="25">
        <f>INDEX('Mapping water'!$D$5:$T$352,MATCH($B43,'Mapping water'!$B$5:$B$352,0), MATCH('Density per LAD WW20'!L$3,'Mapping water'!$D$4:$T$4,0))*$D43</f>
        <v>0</v>
      </c>
      <c r="M43" s="25">
        <f>INDEX('Mapping water'!$D$5:$T$352,MATCH($B43,'Mapping water'!$B$5:$B$352,0), MATCH('Density per LAD WW20'!M$3,'Mapping water'!$D$4:$T$4,0))*$D43</f>
        <v>0</v>
      </c>
      <c r="N43" s="25">
        <f>INDEX('Mapping water'!$D$5:$T$352,MATCH($B43,'Mapping water'!$B$5:$B$352,0), MATCH('Density per LAD WW20'!N$3,'Mapping water'!$D$4:$T$4,0))*$D43</f>
        <v>0</v>
      </c>
      <c r="O43" s="25">
        <f>INDEX('Mapping water'!$D$5:$T$352,MATCH($B43,'Mapping water'!$B$5:$B$352,0), MATCH('Density per LAD WW20'!O$3,'Mapping water'!$D$4:$T$4,0))*$D43</f>
        <v>0</v>
      </c>
      <c r="P43" s="25">
        <f>INDEX('Mapping water'!$D$5:$T$352,MATCH($B43,'Mapping water'!$B$5:$B$352,0), MATCH('Density per LAD WW20'!P$3,'Mapping water'!$D$4:$T$4,0))*$D43</f>
        <v>0</v>
      </c>
      <c r="Q43" s="25">
        <f>INDEX('Mapping water'!$D$5:$T$352,MATCH($B43,'Mapping water'!$B$5:$B$352,0), MATCH('Density per LAD WW20'!Q$3,'Mapping water'!$D$4:$T$4,0))*$D43</f>
        <v>0</v>
      </c>
      <c r="R43" s="25">
        <f>INDEX('Mapping water'!$D$5:$T$352,MATCH($B43,'Mapping water'!$B$5:$B$352,0), MATCH('Density per LAD WW20'!R$3,'Mapping water'!$D$4:$T$4,0))*$D43</f>
        <v>0</v>
      </c>
      <c r="S43" s="25">
        <f>INDEX('Mapping water'!$D$5:$T$352,MATCH($B43,'Mapping water'!$B$5:$B$352,0), MATCH('Density per LAD WW20'!S$3,'Mapping water'!$D$4:$T$4,0))*$D43</f>
        <v>0</v>
      </c>
      <c r="T43" s="25">
        <f>INDEX('Mapping water'!$D$5:$T$352,MATCH($B43,'Mapping water'!$B$5:$B$352,0), MATCH('Density per LAD WW20'!T$3,'Mapping water'!$D$4:$T$4,0))*$D43</f>
        <v>0</v>
      </c>
      <c r="U43" s="25">
        <f>INDEX('Mapping water'!$D$5:$T$352,MATCH($B43,'Mapping water'!$B$5:$B$352,0), MATCH('Density per LAD WW20'!U$3,'Mapping water'!$D$4:$T$4,0))*$D43</f>
        <v>0</v>
      </c>
      <c r="V43" s="25">
        <f>INDEX('Mapping water'!$D$5:$T$352,MATCH($B43,'Mapping water'!$B$5:$B$352,0), MATCH('Density per LAD WW20'!V$3,'Mapping water'!$D$4:$T$4,0))*$D43</f>
        <v>0</v>
      </c>
      <c r="W43" s="25">
        <f>INDEX('Mapping water'!$D$5:$T$352,MATCH($B43,'Mapping water'!$B$5:$B$352,0), MATCH('Density per LAD WW20'!W$3,'Mapping water'!$D$4:$T$4,0))*$D43</f>
        <v>0</v>
      </c>
      <c r="X43" s="25">
        <f>INDEX('Mapping water'!$D$5:$T$352,MATCH($B43,'Mapping water'!$B$5:$B$352,0), MATCH('Density per LAD WW20'!X$3,'Mapping water'!$D$4:$T$4,0))*$D43</f>
        <v>0</v>
      </c>
    </row>
    <row r="44" spans="1:24">
      <c r="A44" s="9" t="s">
        <v>204</v>
      </c>
      <c r="B44" s="9" t="s">
        <v>205</v>
      </c>
      <c r="C44" s="9" t="s">
        <v>13</v>
      </c>
      <c r="D44" s="25">
        <f>INDEX('ONS data MYE 5'!$I$7:$I$446, MATCH($B44,'ONS data MYE 5'!$B$7:$B$446,0))</f>
        <v>99370</v>
      </c>
      <c r="E44" s="25">
        <f>INDEX('ONS data MYE 5'!$J$7:$J$446, MATCH($B44,'ONS data MYE 5'!$B$7:$B$446,0))</f>
        <v>570</v>
      </c>
      <c r="F44" s="25">
        <f t="shared" si="0"/>
        <v>6.3456363608285962</v>
      </c>
      <c r="G44" s="25">
        <f t="shared" si="1"/>
        <v>40.267100823869988</v>
      </c>
      <c r="H44" s="25">
        <f>INDEX('Mapping water'!$D$5:$T$352,MATCH($B44,'Mapping water'!$B$5:$B$352,0), MATCH('Density per LAD WW20'!H$3,'Mapping water'!$D$4:$T$4,0))*$D44</f>
        <v>0</v>
      </c>
      <c r="I44" s="25">
        <f>INDEX('Mapping water'!$D$5:$T$352,MATCH($B44,'Mapping water'!$B$5:$B$352,0), MATCH('Density per LAD WW20'!I$3,'Mapping water'!$D$4:$T$4,0))*$D44</f>
        <v>0</v>
      </c>
      <c r="J44" s="25">
        <f>INDEX('Mapping water'!$D$5:$T$352,MATCH($B44,'Mapping water'!$B$5:$B$352,0), MATCH('Density per LAD WW20'!J$3,'Mapping water'!$D$4:$T$4,0))*$D44</f>
        <v>99370</v>
      </c>
      <c r="K44" s="25">
        <f>INDEX('Mapping water'!$D$5:$T$352,MATCH($B44,'Mapping water'!$B$5:$B$352,0), MATCH('Density per LAD WW20'!K$3,'Mapping water'!$D$4:$T$4,0))*$D44</f>
        <v>0</v>
      </c>
      <c r="L44" s="25">
        <f>INDEX('Mapping water'!$D$5:$T$352,MATCH($B44,'Mapping water'!$B$5:$B$352,0), MATCH('Density per LAD WW20'!L$3,'Mapping water'!$D$4:$T$4,0))*$D44</f>
        <v>0</v>
      </c>
      <c r="M44" s="25">
        <f>INDEX('Mapping water'!$D$5:$T$352,MATCH($B44,'Mapping water'!$B$5:$B$352,0), MATCH('Density per LAD WW20'!M$3,'Mapping water'!$D$4:$T$4,0))*$D44</f>
        <v>0</v>
      </c>
      <c r="N44" s="25">
        <f>INDEX('Mapping water'!$D$5:$T$352,MATCH($B44,'Mapping water'!$B$5:$B$352,0), MATCH('Density per LAD WW20'!N$3,'Mapping water'!$D$4:$T$4,0))*$D44</f>
        <v>0</v>
      </c>
      <c r="O44" s="25">
        <f>INDEX('Mapping water'!$D$5:$T$352,MATCH($B44,'Mapping water'!$B$5:$B$352,0), MATCH('Density per LAD WW20'!O$3,'Mapping water'!$D$4:$T$4,0))*$D44</f>
        <v>0</v>
      </c>
      <c r="P44" s="25">
        <f>INDEX('Mapping water'!$D$5:$T$352,MATCH($B44,'Mapping water'!$B$5:$B$352,0), MATCH('Density per LAD WW20'!P$3,'Mapping water'!$D$4:$T$4,0))*$D44</f>
        <v>0</v>
      </c>
      <c r="Q44" s="25">
        <f>INDEX('Mapping water'!$D$5:$T$352,MATCH($B44,'Mapping water'!$B$5:$B$352,0), MATCH('Density per LAD WW20'!Q$3,'Mapping water'!$D$4:$T$4,0))*$D44</f>
        <v>0</v>
      </c>
      <c r="R44" s="25">
        <f>INDEX('Mapping water'!$D$5:$T$352,MATCH($B44,'Mapping water'!$B$5:$B$352,0), MATCH('Density per LAD WW20'!R$3,'Mapping water'!$D$4:$T$4,0))*$D44</f>
        <v>0</v>
      </c>
      <c r="S44" s="25">
        <f>INDEX('Mapping water'!$D$5:$T$352,MATCH($B44,'Mapping water'!$B$5:$B$352,0), MATCH('Density per LAD WW20'!S$3,'Mapping water'!$D$4:$T$4,0))*$D44</f>
        <v>0</v>
      </c>
      <c r="T44" s="25">
        <f>INDEX('Mapping water'!$D$5:$T$352,MATCH($B44,'Mapping water'!$B$5:$B$352,0), MATCH('Density per LAD WW20'!T$3,'Mapping water'!$D$4:$T$4,0))*$D44</f>
        <v>0</v>
      </c>
      <c r="U44" s="25">
        <f>INDEX('Mapping water'!$D$5:$T$352,MATCH($B44,'Mapping water'!$B$5:$B$352,0), MATCH('Density per LAD WW20'!U$3,'Mapping water'!$D$4:$T$4,0))*$D44</f>
        <v>0</v>
      </c>
      <c r="V44" s="25">
        <f>INDEX('Mapping water'!$D$5:$T$352,MATCH($B44,'Mapping water'!$B$5:$B$352,0), MATCH('Density per LAD WW20'!V$3,'Mapping water'!$D$4:$T$4,0))*$D44</f>
        <v>0</v>
      </c>
      <c r="W44" s="25">
        <f>INDEX('Mapping water'!$D$5:$T$352,MATCH($B44,'Mapping water'!$B$5:$B$352,0), MATCH('Density per LAD WW20'!W$3,'Mapping water'!$D$4:$T$4,0))*$D44</f>
        <v>0</v>
      </c>
      <c r="X44" s="25">
        <f>INDEX('Mapping water'!$D$5:$T$352,MATCH($B44,'Mapping water'!$B$5:$B$352,0), MATCH('Density per LAD WW20'!X$3,'Mapping water'!$D$4:$T$4,0))*$D44</f>
        <v>0</v>
      </c>
    </row>
    <row r="45" spans="1:24">
      <c r="A45" s="9" t="s">
        <v>206</v>
      </c>
      <c r="B45" s="9" t="s">
        <v>207</v>
      </c>
      <c r="C45" s="9" t="s">
        <v>13</v>
      </c>
      <c r="D45" s="25">
        <f>INDEX('ONS data MYE 5'!$I$7:$I$446, MATCH($B45,'ONS data MYE 5'!$B$7:$B$446,0))</f>
        <v>102493</v>
      </c>
      <c r="E45" s="25">
        <f>INDEX('ONS data MYE 5'!$J$7:$J$446, MATCH($B45,'ONS data MYE 5'!$B$7:$B$446,0))</f>
        <v>118</v>
      </c>
      <c r="F45" s="25">
        <f t="shared" si="0"/>
        <v>4.7706846244656651</v>
      </c>
      <c r="G45" s="25">
        <f t="shared" si="1"/>
        <v>22.759431786113105</v>
      </c>
      <c r="H45" s="25">
        <f>INDEX('Mapping water'!$D$5:$T$352,MATCH($B45,'Mapping water'!$B$5:$B$352,0), MATCH('Density per LAD WW20'!H$3,'Mapping water'!$D$4:$T$4,0))*$D45</f>
        <v>0</v>
      </c>
      <c r="I45" s="25">
        <f>INDEX('Mapping water'!$D$5:$T$352,MATCH($B45,'Mapping water'!$B$5:$B$352,0), MATCH('Density per LAD WW20'!I$3,'Mapping water'!$D$4:$T$4,0))*$D45</f>
        <v>0</v>
      </c>
      <c r="J45" s="25">
        <f>INDEX('Mapping water'!$D$5:$T$352,MATCH($B45,'Mapping water'!$B$5:$B$352,0), MATCH('Density per LAD WW20'!J$3,'Mapping water'!$D$4:$T$4,0))*$D45</f>
        <v>102493</v>
      </c>
      <c r="K45" s="25">
        <f>INDEX('Mapping water'!$D$5:$T$352,MATCH($B45,'Mapping water'!$B$5:$B$352,0), MATCH('Density per LAD WW20'!K$3,'Mapping water'!$D$4:$T$4,0))*$D45</f>
        <v>0</v>
      </c>
      <c r="L45" s="25">
        <f>INDEX('Mapping water'!$D$5:$T$352,MATCH($B45,'Mapping water'!$B$5:$B$352,0), MATCH('Density per LAD WW20'!L$3,'Mapping water'!$D$4:$T$4,0))*$D45</f>
        <v>0</v>
      </c>
      <c r="M45" s="25">
        <f>INDEX('Mapping water'!$D$5:$T$352,MATCH($B45,'Mapping water'!$B$5:$B$352,0), MATCH('Density per LAD WW20'!M$3,'Mapping water'!$D$4:$T$4,0))*$D45</f>
        <v>0</v>
      </c>
      <c r="N45" s="25">
        <f>INDEX('Mapping water'!$D$5:$T$352,MATCH($B45,'Mapping water'!$B$5:$B$352,0), MATCH('Density per LAD WW20'!N$3,'Mapping water'!$D$4:$T$4,0))*$D45</f>
        <v>0</v>
      </c>
      <c r="O45" s="25">
        <f>INDEX('Mapping water'!$D$5:$T$352,MATCH($B45,'Mapping water'!$B$5:$B$352,0), MATCH('Density per LAD WW20'!O$3,'Mapping water'!$D$4:$T$4,0))*$D45</f>
        <v>0</v>
      </c>
      <c r="P45" s="25">
        <f>INDEX('Mapping water'!$D$5:$T$352,MATCH($B45,'Mapping water'!$B$5:$B$352,0), MATCH('Density per LAD WW20'!P$3,'Mapping water'!$D$4:$T$4,0))*$D45</f>
        <v>0</v>
      </c>
      <c r="Q45" s="25">
        <f>INDEX('Mapping water'!$D$5:$T$352,MATCH($B45,'Mapping water'!$B$5:$B$352,0), MATCH('Density per LAD WW20'!Q$3,'Mapping water'!$D$4:$T$4,0))*$D45</f>
        <v>0</v>
      </c>
      <c r="R45" s="25">
        <f>INDEX('Mapping water'!$D$5:$T$352,MATCH($B45,'Mapping water'!$B$5:$B$352,0), MATCH('Density per LAD WW20'!R$3,'Mapping water'!$D$4:$T$4,0))*$D45</f>
        <v>0</v>
      </c>
      <c r="S45" s="25">
        <f>INDEX('Mapping water'!$D$5:$T$352,MATCH($B45,'Mapping water'!$B$5:$B$352,0), MATCH('Density per LAD WW20'!S$3,'Mapping water'!$D$4:$T$4,0))*$D45</f>
        <v>0</v>
      </c>
      <c r="T45" s="25">
        <f>INDEX('Mapping water'!$D$5:$T$352,MATCH($B45,'Mapping water'!$B$5:$B$352,0), MATCH('Density per LAD WW20'!T$3,'Mapping water'!$D$4:$T$4,0))*$D45</f>
        <v>0</v>
      </c>
      <c r="U45" s="25">
        <f>INDEX('Mapping water'!$D$5:$T$352,MATCH($B45,'Mapping water'!$B$5:$B$352,0), MATCH('Density per LAD WW20'!U$3,'Mapping water'!$D$4:$T$4,0))*$D45</f>
        <v>0</v>
      </c>
      <c r="V45" s="25">
        <f>INDEX('Mapping water'!$D$5:$T$352,MATCH($B45,'Mapping water'!$B$5:$B$352,0), MATCH('Density per LAD WW20'!V$3,'Mapping water'!$D$4:$T$4,0))*$D45</f>
        <v>0</v>
      </c>
      <c r="W45" s="25">
        <f>INDEX('Mapping water'!$D$5:$T$352,MATCH($B45,'Mapping water'!$B$5:$B$352,0), MATCH('Density per LAD WW20'!W$3,'Mapping water'!$D$4:$T$4,0))*$D45</f>
        <v>0</v>
      </c>
      <c r="X45" s="25">
        <f>INDEX('Mapping water'!$D$5:$T$352,MATCH($B45,'Mapping water'!$B$5:$B$352,0), MATCH('Density per LAD WW20'!X$3,'Mapping water'!$D$4:$T$4,0))*$D45</f>
        <v>0</v>
      </c>
    </row>
    <row r="46" spans="1:24">
      <c r="A46" s="9" t="s">
        <v>208</v>
      </c>
      <c r="B46" s="9" t="s">
        <v>209</v>
      </c>
      <c r="C46" s="9" t="s">
        <v>13</v>
      </c>
      <c r="D46" s="25">
        <f>INDEX('ONS data MYE 5'!$I$7:$I$446, MATCH($B46,'ONS data MYE 5'!$B$7:$B$446,0))</f>
        <v>129938</v>
      </c>
      <c r="E46" s="25">
        <f>INDEX('ONS data MYE 5'!$J$7:$J$446, MATCH($B46,'ONS data MYE 5'!$B$7:$B$446,0))</f>
        <v>146</v>
      </c>
      <c r="F46" s="25">
        <f t="shared" si="0"/>
        <v>4.9836066217083363</v>
      </c>
      <c r="G46" s="25">
        <f t="shared" si="1"/>
        <v>24.836334959935176</v>
      </c>
      <c r="H46" s="25">
        <f>INDEX('Mapping water'!$D$5:$T$352,MATCH($B46,'Mapping water'!$B$5:$B$352,0), MATCH('Density per LAD WW20'!H$3,'Mapping water'!$D$4:$T$4,0))*$D46</f>
        <v>0</v>
      </c>
      <c r="I46" s="25">
        <f>INDEX('Mapping water'!$D$5:$T$352,MATCH($B46,'Mapping water'!$B$5:$B$352,0), MATCH('Density per LAD WW20'!I$3,'Mapping water'!$D$4:$T$4,0))*$D46</f>
        <v>0</v>
      </c>
      <c r="J46" s="25">
        <f>INDEX('Mapping water'!$D$5:$T$352,MATCH($B46,'Mapping water'!$B$5:$B$352,0), MATCH('Density per LAD WW20'!J$3,'Mapping water'!$D$4:$T$4,0))*$D46</f>
        <v>129938</v>
      </c>
      <c r="K46" s="25">
        <f>INDEX('Mapping water'!$D$5:$T$352,MATCH($B46,'Mapping water'!$B$5:$B$352,0), MATCH('Density per LAD WW20'!K$3,'Mapping water'!$D$4:$T$4,0))*$D46</f>
        <v>0</v>
      </c>
      <c r="L46" s="25">
        <f>INDEX('Mapping water'!$D$5:$T$352,MATCH($B46,'Mapping water'!$B$5:$B$352,0), MATCH('Density per LAD WW20'!L$3,'Mapping water'!$D$4:$T$4,0))*$D46</f>
        <v>0</v>
      </c>
      <c r="M46" s="25">
        <f>INDEX('Mapping water'!$D$5:$T$352,MATCH($B46,'Mapping water'!$B$5:$B$352,0), MATCH('Density per LAD WW20'!M$3,'Mapping water'!$D$4:$T$4,0))*$D46</f>
        <v>0</v>
      </c>
      <c r="N46" s="25">
        <f>INDEX('Mapping water'!$D$5:$T$352,MATCH($B46,'Mapping water'!$B$5:$B$352,0), MATCH('Density per LAD WW20'!N$3,'Mapping water'!$D$4:$T$4,0))*$D46</f>
        <v>0</v>
      </c>
      <c r="O46" s="25">
        <f>INDEX('Mapping water'!$D$5:$T$352,MATCH($B46,'Mapping water'!$B$5:$B$352,0), MATCH('Density per LAD WW20'!O$3,'Mapping water'!$D$4:$T$4,0))*$D46</f>
        <v>0</v>
      </c>
      <c r="P46" s="25">
        <f>INDEX('Mapping water'!$D$5:$T$352,MATCH($B46,'Mapping water'!$B$5:$B$352,0), MATCH('Density per LAD WW20'!P$3,'Mapping water'!$D$4:$T$4,0))*$D46</f>
        <v>0</v>
      </c>
      <c r="Q46" s="25">
        <f>INDEX('Mapping water'!$D$5:$T$352,MATCH($B46,'Mapping water'!$B$5:$B$352,0), MATCH('Density per LAD WW20'!Q$3,'Mapping water'!$D$4:$T$4,0))*$D46</f>
        <v>0</v>
      </c>
      <c r="R46" s="25">
        <f>INDEX('Mapping water'!$D$5:$T$352,MATCH($B46,'Mapping water'!$B$5:$B$352,0), MATCH('Density per LAD WW20'!R$3,'Mapping water'!$D$4:$T$4,0))*$D46</f>
        <v>0</v>
      </c>
      <c r="S46" s="25">
        <f>INDEX('Mapping water'!$D$5:$T$352,MATCH($B46,'Mapping water'!$B$5:$B$352,0), MATCH('Density per LAD WW20'!S$3,'Mapping water'!$D$4:$T$4,0))*$D46</f>
        <v>0</v>
      </c>
      <c r="T46" s="25">
        <f>INDEX('Mapping water'!$D$5:$T$352,MATCH($B46,'Mapping water'!$B$5:$B$352,0), MATCH('Density per LAD WW20'!T$3,'Mapping water'!$D$4:$T$4,0))*$D46</f>
        <v>0</v>
      </c>
      <c r="U46" s="25">
        <f>INDEX('Mapping water'!$D$5:$T$352,MATCH($B46,'Mapping water'!$B$5:$B$352,0), MATCH('Density per LAD WW20'!U$3,'Mapping water'!$D$4:$T$4,0))*$D46</f>
        <v>0</v>
      </c>
      <c r="V46" s="25">
        <f>INDEX('Mapping water'!$D$5:$T$352,MATCH($B46,'Mapping water'!$B$5:$B$352,0), MATCH('Density per LAD WW20'!V$3,'Mapping water'!$D$4:$T$4,0))*$D46</f>
        <v>0</v>
      </c>
      <c r="W46" s="25">
        <f>INDEX('Mapping water'!$D$5:$T$352,MATCH($B46,'Mapping water'!$B$5:$B$352,0), MATCH('Density per LAD WW20'!W$3,'Mapping water'!$D$4:$T$4,0))*$D46</f>
        <v>0</v>
      </c>
      <c r="X46" s="25">
        <f>INDEX('Mapping water'!$D$5:$T$352,MATCH($B46,'Mapping water'!$B$5:$B$352,0), MATCH('Density per LAD WW20'!X$3,'Mapping water'!$D$4:$T$4,0))*$D46</f>
        <v>0</v>
      </c>
    </row>
    <row r="47" spans="1:24">
      <c r="A47" s="9" t="s">
        <v>210</v>
      </c>
      <c r="B47" s="9" t="s">
        <v>211</v>
      </c>
      <c r="C47" s="9" t="s">
        <v>13</v>
      </c>
      <c r="D47" s="25">
        <f>INDEX('ONS data MYE 5'!$I$7:$I$446, MATCH($B47,'ONS data MYE 5'!$B$7:$B$446,0))</f>
        <v>118311</v>
      </c>
      <c r="E47" s="25">
        <f>INDEX('ONS data MYE 5'!$J$7:$J$446, MATCH($B47,'ONS data MYE 5'!$B$7:$B$446,0))</f>
        <v>320</v>
      </c>
      <c r="F47" s="25">
        <f t="shared" si="0"/>
        <v>5.768320995793772</v>
      </c>
      <c r="G47" s="25">
        <f t="shared" si="1"/>
        <v>33.273527110515253</v>
      </c>
      <c r="H47" s="25">
        <f>INDEX('Mapping water'!$D$5:$T$352,MATCH($B47,'Mapping water'!$B$5:$B$352,0), MATCH('Density per LAD WW20'!H$3,'Mapping water'!$D$4:$T$4,0))*$D47</f>
        <v>0</v>
      </c>
      <c r="I47" s="25">
        <f>INDEX('Mapping water'!$D$5:$T$352,MATCH($B47,'Mapping water'!$B$5:$B$352,0), MATCH('Density per LAD WW20'!I$3,'Mapping water'!$D$4:$T$4,0))*$D47</f>
        <v>0</v>
      </c>
      <c r="J47" s="25">
        <f>INDEX('Mapping water'!$D$5:$T$352,MATCH($B47,'Mapping water'!$B$5:$B$352,0), MATCH('Density per LAD WW20'!J$3,'Mapping water'!$D$4:$T$4,0))*$D47</f>
        <v>118311</v>
      </c>
      <c r="K47" s="25">
        <f>INDEX('Mapping water'!$D$5:$T$352,MATCH($B47,'Mapping water'!$B$5:$B$352,0), MATCH('Density per LAD WW20'!K$3,'Mapping water'!$D$4:$T$4,0))*$D47</f>
        <v>0</v>
      </c>
      <c r="L47" s="25">
        <f>INDEX('Mapping water'!$D$5:$T$352,MATCH($B47,'Mapping water'!$B$5:$B$352,0), MATCH('Density per LAD WW20'!L$3,'Mapping water'!$D$4:$T$4,0))*$D47</f>
        <v>0</v>
      </c>
      <c r="M47" s="25">
        <f>INDEX('Mapping water'!$D$5:$T$352,MATCH($B47,'Mapping water'!$B$5:$B$352,0), MATCH('Density per LAD WW20'!M$3,'Mapping water'!$D$4:$T$4,0))*$D47</f>
        <v>0</v>
      </c>
      <c r="N47" s="25">
        <f>INDEX('Mapping water'!$D$5:$T$352,MATCH($B47,'Mapping water'!$B$5:$B$352,0), MATCH('Density per LAD WW20'!N$3,'Mapping water'!$D$4:$T$4,0))*$D47</f>
        <v>0</v>
      </c>
      <c r="O47" s="25">
        <f>INDEX('Mapping water'!$D$5:$T$352,MATCH($B47,'Mapping water'!$B$5:$B$352,0), MATCH('Density per LAD WW20'!O$3,'Mapping water'!$D$4:$T$4,0))*$D47</f>
        <v>0</v>
      </c>
      <c r="P47" s="25">
        <f>INDEX('Mapping water'!$D$5:$T$352,MATCH($B47,'Mapping water'!$B$5:$B$352,0), MATCH('Density per LAD WW20'!P$3,'Mapping water'!$D$4:$T$4,0))*$D47</f>
        <v>0</v>
      </c>
      <c r="Q47" s="25">
        <f>INDEX('Mapping water'!$D$5:$T$352,MATCH($B47,'Mapping water'!$B$5:$B$352,0), MATCH('Density per LAD WW20'!Q$3,'Mapping water'!$D$4:$T$4,0))*$D47</f>
        <v>0</v>
      </c>
      <c r="R47" s="25">
        <f>INDEX('Mapping water'!$D$5:$T$352,MATCH($B47,'Mapping water'!$B$5:$B$352,0), MATCH('Density per LAD WW20'!R$3,'Mapping water'!$D$4:$T$4,0))*$D47</f>
        <v>0</v>
      </c>
      <c r="S47" s="25">
        <f>INDEX('Mapping water'!$D$5:$T$352,MATCH($B47,'Mapping water'!$B$5:$B$352,0), MATCH('Density per LAD WW20'!S$3,'Mapping water'!$D$4:$T$4,0))*$D47</f>
        <v>0</v>
      </c>
      <c r="T47" s="25">
        <f>INDEX('Mapping water'!$D$5:$T$352,MATCH($B47,'Mapping water'!$B$5:$B$352,0), MATCH('Density per LAD WW20'!T$3,'Mapping water'!$D$4:$T$4,0))*$D47</f>
        <v>0</v>
      </c>
      <c r="U47" s="25">
        <f>INDEX('Mapping water'!$D$5:$T$352,MATCH($B47,'Mapping water'!$B$5:$B$352,0), MATCH('Density per LAD WW20'!U$3,'Mapping water'!$D$4:$T$4,0))*$D47</f>
        <v>0</v>
      </c>
      <c r="V47" s="25">
        <f>INDEX('Mapping water'!$D$5:$T$352,MATCH($B47,'Mapping water'!$B$5:$B$352,0), MATCH('Density per LAD WW20'!V$3,'Mapping water'!$D$4:$T$4,0))*$D47</f>
        <v>0</v>
      </c>
      <c r="W47" s="25">
        <f>INDEX('Mapping water'!$D$5:$T$352,MATCH($B47,'Mapping water'!$B$5:$B$352,0), MATCH('Density per LAD WW20'!W$3,'Mapping water'!$D$4:$T$4,0))*$D47</f>
        <v>0</v>
      </c>
      <c r="X47" s="25">
        <f>INDEX('Mapping water'!$D$5:$T$352,MATCH($B47,'Mapping water'!$B$5:$B$352,0), MATCH('Density per LAD WW20'!X$3,'Mapping water'!$D$4:$T$4,0))*$D47</f>
        <v>0</v>
      </c>
    </row>
    <row r="48" spans="1:24">
      <c r="A48" s="9" t="s">
        <v>355</v>
      </c>
      <c r="B48" s="9" t="s">
        <v>356</v>
      </c>
      <c r="C48" s="9" t="s">
        <v>13</v>
      </c>
      <c r="D48" s="25">
        <f>INDEX('ONS data MYE 5'!$I$7:$I$446, MATCH($B48,'ONS data MYE 5'!$B$7:$B$446,0))</f>
        <v>125758</v>
      </c>
      <c r="E48" s="25">
        <f>INDEX('ONS data MYE 5'!$J$7:$J$446, MATCH($B48,'ONS data MYE 5'!$B$7:$B$446,0))</f>
        <v>3090</v>
      </c>
      <c r="F48" s="25">
        <f t="shared" si="0"/>
        <v>8.0359263698917918</v>
      </c>
      <c r="G48" s="25">
        <f t="shared" si="1"/>
        <v>64.57611262232227</v>
      </c>
      <c r="H48" s="25">
        <f>INDEX('Mapping water'!$D$5:$T$352,MATCH($B48,'Mapping water'!$B$5:$B$352,0), MATCH('Density per LAD WW20'!H$3,'Mapping water'!$D$4:$T$4,0))*$D48</f>
        <v>0</v>
      </c>
      <c r="I48" s="25">
        <f>INDEX('Mapping water'!$D$5:$T$352,MATCH($B48,'Mapping water'!$B$5:$B$352,0), MATCH('Density per LAD WW20'!I$3,'Mapping water'!$D$4:$T$4,0))*$D48</f>
        <v>0</v>
      </c>
      <c r="J48" s="25">
        <f>INDEX('Mapping water'!$D$5:$T$352,MATCH($B48,'Mapping water'!$B$5:$B$352,0), MATCH('Density per LAD WW20'!J$3,'Mapping water'!$D$4:$T$4,0))*$D48</f>
        <v>0</v>
      </c>
      <c r="K48" s="25">
        <f>INDEX('Mapping water'!$D$5:$T$352,MATCH($B48,'Mapping water'!$B$5:$B$352,0), MATCH('Density per LAD WW20'!K$3,'Mapping water'!$D$4:$T$4,0))*$D48</f>
        <v>0</v>
      </c>
      <c r="L48" s="25">
        <f>INDEX('Mapping water'!$D$5:$T$352,MATCH($B48,'Mapping water'!$B$5:$B$352,0), MATCH('Density per LAD WW20'!L$3,'Mapping water'!$D$4:$T$4,0))*$D48</f>
        <v>0</v>
      </c>
      <c r="M48" s="25">
        <f>INDEX('Mapping water'!$D$5:$T$352,MATCH($B48,'Mapping water'!$B$5:$B$352,0), MATCH('Density per LAD WW20'!M$3,'Mapping water'!$D$4:$T$4,0))*$D48</f>
        <v>0</v>
      </c>
      <c r="N48" s="25">
        <f>INDEX('Mapping water'!$D$5:$T$352,MATCH($B48,'Mapping water'!$B$5:$B$352,0), MATCH('Density per LAD WW20'!N$3,'Mapping water'!$D$4:$T$4,0))*$D48</f>
        <v>0</v>
      </c>
      <c r="O48" s="25">
        <f>INDEX('Mapping water'!$D$5:$T$352,MATCH($B48,'Mapping water'!$B$5:$B$352,0), MATCH('Density per LAD WW20'!O$3,'Mapping water'!$D$4:$T$4,0))*$D48</f>
        <v>0</v>
      </c>
      <c r="P48" s="25">
        <f>INDEX('Mapping water'!$D$5:$T$352,MATCH($B48,'Mapping water'!$B$5:$B$352,0), MATCH('Density per LAD WW20'!P$3,'Mapping water'!$D$4:$T$4,0))*$D48</f>
        <v>0</v>
      </c>
      <c r="Q48" s="25">
        <f>INDEX('Mapping water'!$D$5:$T$352,MATCH($B48,'Mapping water'!$B$5:$B$352,0), MATCH('Density per LAD WW20'!Q$3,'Mapping water'!$D$4:$T$4,0))*$D48</f>
        <v>0</v>
      </c>
      <c r="R48" s="25">
        <f>INDEX('Mapping water'!$D$5:$T$352,MATCH($B48,'Mapping water'!$B$5:$B$352,0), MATCH('Density per LAD WW20'!R$3,'Mapping water'!$D$4:$T$4,0))*$D48</f>
        <v>0</v>
      </c>
      <c r="S48" s="25">
        <f>INDEX('Mapping water'!$D$5:$T$352,MATCH($B48,'Mapping water'!$B$5:$B$352,0), MATCH('Density per LAD WW20'!S$3,'Mapping water'!$D$4:$T$4,0))*$D48</f>
        <v>0</v>
      </c>
      <c r="T48" s="25">
        <f>INDEX('Mapping water'!$D$5:$T$352,MATCH($B48,'Mapping water'!$B$5:$B$352,0), MATCH('Density per LAD WW20'!T$3,'Mapping water'!$D$4:$T$4,0))*$D48</f>
        <v>0</v>
      </c>
      <c r="U48" s="25">
        <f>INDEX('Mapping water'!$D$5:$T$352,MATCH($B48,'Mapping water'!$B$5:$B$352,0), MATCH('Density per LAD WW20'!U$3,'Mapping water'!$D$4:$T$4,0))*$D48</f>
        <v>0</v>
      </c>
      <c r="V48" s="25">
        <f>INDEX('Mapping water'!$D$5:$T$352,MATCH($B48,'Mapping water'!$B$5:$B$352,0), MATCH('Density per LAD WW20'!V$3,'Mapping water'!$D$4:$T$4,0))*$D48</f>
        <v>0</v>
      </c>
      <c r="W48" s="25">
        <f>INDEX('Mapping water'!$D$5:$T$352,MATCH($B48,'Mapping water'!$B$5:$B$352,0), MATCH('Density per LAD WW20'!W$3,'Mapping water'!$D$4:$T$4,0))*$D48</f>
        <v>0</v>
      </c>
      <c r="X48" s="25">
        <f>INDEX('Mapping water'!$D$5:$T$352,MATCH($B48,'Mapping water'!$B$5:$B$352,0), MATCH('Density per LAD WW20'!X$3,'Mapping water'!$D$4:$T$4,0))*$D48</f>
        <v>125758</v>
      </c>
    </row>
    <row r="49" spans="1:24">
      <c r="A49" s="9" t="s">
        <v>357</v>
      </c>
      <c r="B49" s="9" t="s">
        <v>358</v>
      </c>
      <c r="C49" s="9" t="s">
        <v>13</v>
      </c>
      <c r="D49" s="25">
        <f>INDEX('ONS data MYE 5'!$I$7:$I$446, MATCH($B49,'ONS data MYE 5'!$B$7:$B$446,0))</f>
        <v>157519</v>
      </c>
      <c r="E49" s="25">
        <f>INDEX('ONS data MYE 5'!$J$7:$J$446, MATCH($B49,'ONS data MYE 5'!$B$7:$B$446,0))</f>
        <v>175</v>
      </c>
      <c r="F49" s="25">
        <f t="shared" si="0"/>
        <v>5.1647859739235145</v>
      </c>
      <c r="G49" s="25">
        <f t="shared" si="1"/>
        <v>26.675014156437065</v>
      </c>
      <c r="H49" s="25">
        <f>INDEX('Mapping water'!$D$5:$T$352,MATCH($B49,'Mapping water'!$B$5:$B$352,0), MATCH('Density per LAD WW20'!H$3,'Mapping water'!$D$4:$T$4,0))*$D49</f>
        <v>0</v>
      </c>
      <c r="I49" s="25">
        <f>INDEX('Mapping water'!$D$5:$T$352,MATCH($B49,'Mapping water'!$B$5:$B$352,0), MATCH('Density per LAD WW20'!I$3,'Mapping water'!$D$4:$T$4,0))*$D49</f>
        <v>0</v>
      </c>
      <c r="J49" s="25">
        <f>INDEX('Mapping water'!$D$5:$T$352,MATCH($B49,'Mapping water'!$B$5:$B$352,0), MATCH('Density per LAD WW20'!J$3,'Mapping water'!$D$4:$T$4,0))*$D49</f>
        <v>0</v>
      </c>
      <c r="K49" s="25">
        <f>INDEX('Mapping water'!$D$5:$T$352,MATCH($B49,'Mapping water'!$B$5:$B$352,0), MATCH('Density per LAD WW20'!K$3,'Mapping water'!$D$4:$T$4,0))*$D49</f>
        <v>0</v>
      </c>
      <c r="L49" s="25">
        <f>INDEX('Mapping water'!$D$5:$T$352,MATCH($B49,'Mapping water'!$B$5:$B$352,0), MATCH('Density per LAD WW20'!L$3,'Mapping water'!$D$4:$T$4,0))*$D49</f>
        <v>0</v>
      </c>
      <c r="M49" s="25">
        <f>INDEX('Mapping water'!$D$5:$T$352,MATCH($B49,'Mapping water'!$B$5:$B$352,0), MATCH('Density per LAD WW20'!M$3,'Mapping water'!$D$4:$T$4,0))*$D49</f>
        <v>0</v>
      </c>
      <c r="N49" s="25">
        <f>INDEX('Mapping water'!$D$5:$T$352,MATCH($B49,'Mapping water'!$B$5:$B$352,0), MATCH('Density per LAD WW20'!N$3,'Mapping water'!$D$4:$T$4,0))*$D49</f>
        <v>0</v>
      </c>
      <c r="O49" s="25">
        <f>INDEX('Mapping water'!$D$5:$T$352,MATCH($B49,'Mapping water'!$B$5:$B$352,0), MATCH('Density per LAD WW20'!O$3,'Mapping water'!$D$4:$T$4,0))*$D49</f>
        <v>0</v>
      </c>
      <c r="P49" s="25">
        <f>INDEX('Mapping water'!$D$5:$T$352,MATCH($B49,'Mapping water'!$B$5:$B$352,0), MATCH('Density per LAD WW20'!P$3,'Mapping water'!$D$4:$T$4,0))*$D49</f>
        <v>0</v>
      </c>
      <c r="Q49" s="25">
        <f>INDEX('Mapping water'!$D$5:$T$352,MATCH($B49,'Mapping water'!$B$5:$B$352,0), MATCH('Density per LAD WW20'!Q$3,'Mapping water'!$D$4:$T$4,0))*$D49</f>
        <v>0</v>
      </c>
      <c r="R49" s="25">
        <f>INDEX('Mapping water'!$D$5:$T$352,MATCH($B49,'Mapping water'!$B$5:$B$352,0), MATCH('Density per LAD WW20'!R$3,'Mapping water'!$D$4:$T$4,0))*$D49</f>
        <v>0</v>
      </c>
      <c r="S49" s="25">
        <f>INDEX('Mapping water'!$D$5:$T$352,MATCH($B49,'Mapping water'!$B$5:$B$352,0), MATCH('Density per LAD WW20'!S$3,'Mapping water'!$D$4:$T$4,0))*$D49</f>
        <v>0</v>
      </c>
      <c r="T49" s="25">
        <f>INDEX('Mapping water'!$D$5:$T$352,MATCH($B49,'Mapping water'!$B$5:$B$352,0), MATCH('Density per LAD WW20'!T$3,'Mapping water'!$D$4:$T$4,0))*$D49</f>
        <v>0</v>
      </c>
      <c r="U49" s="25">
        <f>INDEX('Mapping water'!$D$5:$T$352,MATCH($B49,'Mapping water'!$B$5:$B$352,0), MATCH('Density per LAD WW20'!U$3,'Mapping water'!$D$4:$T$4,0))*$D49</f>
        <v>0</v>
      </c>
      <c r="V49" s="25">
        <f>INDEX('Mapping water'!$D$5:$T$352,MATCH($B49,'Mapping water'!$B$5:$B$352,0), MATCH('Density per LAD WW20'!V$3,'Mapping water'!$D$4:$T$4,0))*$D49</f>
        <v>0</v>
      </c>
      <c r="W49" s="25">
        <f>INDEX('Mapping water'!$D$5:$T$352,MATCH($B49,'Mapping water'!$B$5:$B$352,0), MATCH('Density per LAD WW20'!W$3,'Mapping water'!$D$4:$T$4,0))*$D49</f>
        <v>0</v>
      </c>
      <c r="X49" s="25">
        <f>INDEX('Mapping water'!$D$5:$T$352,MATCH($B49,'Mapping water'!$B$5:$B$352,0), MATCH('Density per LAD WW20'!X$3,'Mapping water'!$D$4:$T$4,0))*$D49</f>
        <v>157519</v>
      </c>
    </row>
    <row r="50" spans="1:24">
      <c r="A50" s="9" t="s">
        <v>455</v>
      </c>
      <c r="B50" s="9" t="s">
        <v>456</v>
      </c>
      <c r="C50" s="9" t="s">
        <v>13</v>
      </c>
      <c r="D50" s="25">
        <f>INDEX('ONS data MYE 5'!$I$7:$I$446, MATCH($B50,'ONS data MYE 5'!$B$7:$B$446,0))</f>
        <v>96876</v>
      </c>
      <c r="E50" s="25">
        <f>INDEX('ONS data MYE 5'!$J$7:$J$446, MATCH($B50,'ONS data MYE 5'!$B$7:$B$446,0))</f>
        <v>1883</v>
      </c>
      <c r="F50" s="25">
        <f t="shared" si="0"/>
        <v>7.5406215286571525</v>
      </c>
      <c r="G50" s="25">
        <f t="shared" si="1"/>
        <v>56.860973038447732</v>
      </c>
      <c r="H50" s="25">
        <f>INDEX('Mapping water'!$D$5:$T$352,MATCH($B50,'Mapping water'!$B$5:$B$352,0), MATCH('Density per LAD WW20'!H$3,'Mapping water'!$D$4:$T$4,0))*$D50</f>
        <v>0</v>
      </c>
      <c r="I50" s="25">
        <f>INDEX('Mapping water'!$D$5:$T$352,MATCH($B50,'Mapping water'!$B$5:$B$352,0), MATCH('Density per LAD WW20'!I$3,'Mapping water'!$D$4:$T$4,0))*$D50</f>
        <v>0</v>
      </c>
      <c r="J50" s="25">
        <f>INDEX('Mapping water'!$D$5:$T$352,MATCH($B50,'Mapping water'!$B$5:$B$352,0), MATCH('Density per LAD WW20'!J$3,'Mapping water'!$D$4:$T$4,0))*$D50</f>
        <v>0</v>
      </c>
      <c r="K50" s="25">
        <f>INDEX('Mapping water'!$D$5:$T$352,MATCH($B50,'Mapping water'!$B$5:$B$352,0), MATCH('Density per LAD WW20'!K$3,'Mapping water'!$D$4:$T$4,0))*$D50</f>
        <v>0</v>
      </c>
      <c r="L50" s="25">
        <f>INDEX('Mapping water'!$D$5:$T$352,MATCH($B50,'Mapping water'!$B$5:$B$352,0), MATCH('Density per LAD WW20'!L$3,'Mapping water'!$D$4:$T$4,0))*$D50</f>
        <v>0</v>
      </c>
      <c r="M50" s="25">
        <f>INDEX('Mapping water'!$D$5:$T$352,MATCH($B50,'Mapping water'!$B$5:$B$352,0), MATCH('Density per LAD WW20'!M$3,'Mapping water'!$D$4:$T$4,0))*$D50</f>
        <v>0</v>
      </c>
      <c r="N50" s="25">
        <f>INDEX('Mapping water'!$D$5:$T$352,MATCH($B50,'Mapping water'!$B$5:$B$352,0), MATCH('Density per LAD WW20'!N$3,'Mapping water'!$D$4:$T$4,0))*$D50</f>
        <v>0</v>
      </c>
      <c r="O50" s="25">
        <f>INDEX('Mapping water'!$D$5:$T$352,MATCH($B50,'Mapping water'!$B$5:$B$352,0), MATCH('Density per LAD WW20'!O$3,'Mapping water'!$D$4:$T$4,0))*$D50</f>
        <v>96876</v>
      </c>
      <c r="P50" s="25">
        <f>INDEX('Mapping water'!$D$5:$T$352,MATCH($B50,'Mapping water'!$B$5:$B$352,0), MATCH('Density per LAD WW20'!P$3,'Mapping water'!$D$4:$T$4,0))*$D50</f>
        <v>0</v>
      </c>
      <c r="Q50" s="25">
        <f>INDEX('Mapping water'!$D$5:$T$352,MATCH($B50,'Mapping water'!$B$5:$B$352,0), MATCH('Density per LAD WW20'!Q$3,'Mapping water'!$D$4:$T$4,0))*$D50</f>
        <v>0</v>
      </c>
      <c r="R50" s="25">
        <f>INDEX('Mapping water'!$D$5:$T$352,MATCH($B50,'Mapping water'!$B$5:$B$352,0), MATCH('Density per LAD WW20'!R$3,'Mapping water'!$D$4:$T$4,0))*$D50</f>
        <v>0</v>
      </c>
      <c r="S50" s="25">
        <f>INDEX('Mapping water'!$D$5:$T$352,MATCH($B50,'Mapping water'!$B$5:$B$352,0), MATCH('Density per LAD WW20'!S$3,'Mapping water'!$D$4:$T$4,0))*$D50</f>
        <v>0</v>
      </c>
      <c r="T50" s="25">
        <f>INDEX('Mapping water'!$D$5:$T$352,MATCH($B50,'Mapping water'!$B$5:$B$352,0), MATCH('Density per LAD WW20'!T$3,'Mapping water'!$D$4:$T$4,0))*$D50</f>
        <v>0</v>
      </c>
      <c r="U50" s="25">
        <f>INDEX('Mapping water'!$D$5:$T$352,MATCH($B50,'Mapping water'!$B$5:$B$352,0), MATCH('Density per LAD WW20'!U$3,'Mapping water'!$D$4:$T$4,0))*$D50</f>
        <v>0</v>
      </c>
      <c r="V50" s="25">
        <f>INDEX('Mapping water'!$D$5:$T$352,MATCH($B50,'Mapping water'!$B$5:$B$352,0), MATCH('Density per LAD WW20'!V$3,'Mapping water'!$D$4:$T$4,0))*$D50</f>
        <v>0</v>
      </c>
      <c r="W50" s="25">
        <f>INDEX('Mapping water'!$D$5:$T$352,MATCH($B50,'Mapping water'!$B$5:$B$352,0), MATCH('Density per LAD WW20'!W$3,'Mapping water'!$D$4:$T$4,0))*$D50</f>
        <v>0</v>
      </c>
      <c r="X50" s="25">
        <f>INDEX('Mapping water'!$D$5:$T$352,MATCH($B50,'Mapping water'!$B$5:$B$352,0), MATCH('Density per LAD WW20'!X$3,'Mapping water'!$D$4:$T$4,0))*$D50</f>
        <v>0</v>
      </c>
    </row>
    <row r="51" spans="1:24">
      <c r="A51" s="9" t="s">
        <v>79</v>
      </c>
      <c r="B51" s="9" t="s">
        <v>80</v>
      </c>
      <c r="C51" s="9" t="s">
        <v>81</v>
      </c>
      <c r="D51" s="25">
        <f>INDEX('ONS data MYE 5'!$I$7:$I$446, MATCH($B51,'ONS data MYE 5'!$B$7:$B$446,0))</f>
        <v>39697</v>
      </c>
      <c r="E51" s="25">
        <f>INDEX('ONS data MYE 5'!$J$7:$J$446, MATCH($B51,'ONS data MYE 5'!$B$7:$B$446,0))</f>
        <v>104</v>
      </c>
      <c r="F51" s="25">
        <f t="shared" si="0"/>
        <v>4.6443908991413725</v>
      </c>
      <c r="G51" s="25">
        <f t="shared" si="1"/>
        <v>21.570366824027207</v>
      </c>
      <c r="H51" s="25">
        <f>INDEX('Mapping water'!$D$5:$T$352,MATCH($B51,'Mapping water'!$B$5:$B$352,0), MATCH('Density per LAD WW20'!H$3,'Mapping water'!$D$4:$T$4,0))*$D51</f>
        <v>5954.55</v>
      </c>
      <c r="I51" s="25">
        <f>INDEX('Mapping water'!$D$5:$T$352,MATCH($B51,'Mapping water'!$B$5:$B$352,0), MATCH('Density per LAD WW20'!I$3,'Mapping water'!$D$4:$T$4,0))*$D51</f>
        <v>0</v>
      </c>
      <c r="J51" s="25">
        <f>INDEX('Mapping water'!$D$5:$T$352,MATCH($B51,'Mapping water'!$B$5:$B$352,0), MATCH('Density per LAD WW20'!J$3,'Mapping water'!$D$4:$T$4,0))*$D51</f>
        <v>0</v>
      </c>
      <c r="K51" s="25">
        <f>INDEX('Mapping water'!$D$5:$T$352,MATCH($B51,'Mapping water'!$B$5:$B$352,0), MATCH('Density per LAD WW20'!K$3,'Mapping water'!$D$4:$T$4,0))*$D51</f>
        <v>0</v>
      </c>
      <c r="L51" s="25">
        <f>INDEX('Mapping water'!$D$5:$T$352,MATCH($B51,'Mapping water'!$B$5:$B$352,0), MATCH('Density per LAD WW20'!L$3,'Mapping water'!$D$4:$T$4,0))*$D51</f>
        <v>0</v>
      </c>
      <c r="M51" s="25">
        <f>INDEX('Mapping water'!$D$5:$T$352,MATCH($B51,'Mapping water'!$B$5:$B$352,0), MATCH('Density per LAD WW20'!M$3,'Mapping water'!$D$4:$T$4,0))*$D51</f>
        <v>33742.449999999997</v>
      </c>
      <c r="N51" s="25">
        <f>INDEX('Mapping water'!$D$5:$T$352,MATCH($B51,'Mapping water'!$B$5:$B$352,0), MATCH('Density per LAD WW20'!N$3,'Mapping water'!$D$4:$T$4,0))*$D51</f>
        <v>0</v>
      </c>
      <c r="O51" s="25">
        <f>INDEX('Mapping water'!$D$5:$T$352,MATCH($B51,'Mapping water'!$B$5:$B$352,0), MATCH('Density per LAD WW20'!O$3,'Mapping water'!$D$4:$T$4,0))*$D51</f>
        <v>0</v>
      </c>
      <c r="P51" s="25">
        <f>INDEX('Mapping water'!$D$5:$T$352,MATCH($B51,'Mapping water'!$B$5:$B$352,0), MATCH('Density per LAD WW20'!P$3,'Mapping water'!$D$4:$T$4,0))*$D51</f>
        <v>0</v>
      </c>
      <c r="Q51" s="25">
        <f>INDEX('Mapping water'!$D$5:$T$352,MATCH($B51,'Mapping water'!$B$5:$B$352,0), MATCH('Density per LAD WW20'!Q$3,'Mapping water'!$D$4:$T$4,0))*$D51</f>
        <v>0</v>
      </c>
      <c r="R51" s="25">
        <f>INDEX('Mapping water'!$D$5:$T$352,MATCH($B51,'Mapping water'!$B$5:$B$352,0), MATCH('Density per LAD WW20'!R$3,'Mapping water'!$D$4:$T$4,0))*$D51</f>
        <v>0</v>
      </c>
      <c r="S51" s="25">
        <f>INDEX('Mapping water'!$D$5:$T$352,MATCH($B51,'Mapping water'!$B$5:$B$352,0), MATCH('Density per LAD WW20'!S$3,'Mapping water'!$D$4:$T$4,0))*$D51</f>
        <v>0</v>
      </c>
      <c r="T51" s="25">
        <f>INDEX('Mapping water'!$D$5:$T$352,MATCH($B51,'Mapping water'!$B$5:$B$352,0), MATCH('Density per LAD WW20'!T$3,'Mapping water'!$D$4:$T$4,0))*$D51</f>
        <v>0</v>
      </c>
      <c r="U51" s="25">
        <f>INDEX('Mapping water'!$D$5:$T$352,MATCH($B51,'Mapping water'!$B$5:$B$352,0), MATCH('Density per LAD WW20'!U$3,'Mapping water'!$D$4:$T$4,0))*$D51</f>
        <v>0</v>
      </c>
      <c r="V51" s="25">
        <f>INDEX('Mapping water'!$D$5:$T$352,MATCH($B51,'Mapping water'!$B$5:$B$352,0), MATCH('Density per LAD WW20'!V$3,'Mapping water'!$D$4:$T$4,0))*$D51</f>
        <v>0</v>
      </c>
      <c r="W51" s="25">
        <f>INDEX('Mapping water'!$D$5:$T$352,MATCH($B51,'Mapping water'!$B$5:$B$352,0), MATCH('Density per LAD WW20'!W$3,'Mapping water'!$D$4:$T$4,0))*$D51</f>
        <v>0</v>
      </c>
      <c r="X51" s="25">
        <f>INDEX('Mapping water'!$D$5:$T$352,MATCH($B51,'Mapping water'!$B$5:$B$352,0), MATCH('Density per LAD WW20'!X$3,'Mapping water'!$D$4:$T$4,0))*$D51</f>
        <v>0</v>
      </c>
    </row>
    <row r="52" spans="1:24">
      <c r="A52" s="9" t="s">
        <v>102</v>
      </c>
      <c r="B52" s="9" t="s">
        <v>103</v>
      </c>
      <c r="C52" s="9" t="s">
        <v>81</v>
      </c>
      <c r="D52" s="25">
        <f>INDEX('ONS data MYE 5'!$I$7:$I$446, MATCH($B52,'ONS data MYE 5'!$B$7:$B$446,0))</f>
        <v>92499</v>
      </c>
      <c r="E52" s="25">
        <f>INDEX('ONS data MYE 5'!$J$7:$J$446, MATCH($B52,'ONS data MYE 5'!$B$7:$B$446,0))</f>
        <v>156</v>
      </c>
      <c r="F52" s="25">
        <f t="shared" si="0"/>
        <v>5.0498560072495371</v>
      </c>
      <c r="G52" s="25">
        <f t="shared" si="1"/>
        <v>25.501045693954236</v>
      </c>
      <c r="H52" s="25">
        <f>INDEX('Mapping water'!$D$5:$T$352,MATCH($B52,'Mapping water'!$B$5:$B$352,0), MATCH('Density per LAD WW20'!H$3,'Mapping water'!$D$4:$T$4,0))*$D52</f>
        <v>0</v>
      </c>
      <c r="I52" s="25">
        <f>INDEX('Mapping water'!$D$5:$T$352,MATCH($B52,'Mapping water'!$B$5:$B$352,0), MATCH('Density per LAD WW20'!I$3,'Mapping water'!$D$4:$T$4,0))*$D52</f>
        <v>0</v>
      </c>
      <c r="J52" s="25">
        <f>INDEX('Mapping water'!$D$5:$T$352,MATCH($B52,'Mapping water'!$B$5:$B$352,0), MATCH('Density per LAD WW20'!J$3,'Mapping water'!$D$4:$T$4,0))*$D52</f>
        <v>0</v>
      </c>
      <c r="K52" s="25">
        <f>INDEX('Mapping water'!$D$5:$T$352,MATCH($B52,'Mapping water'!$B$5:$B$352,0), MATCH('Density per LAD WW20'!K$3,'Mapping water'!$D$4:$T$4,0))*$D52</f>
        <v>0</v>
      </c>
      <c r="L52" s="25">
        <f>INDEX('Mapping water'!$D$5:$T$352,MATCH($B52,'Mapping water'!$B$5:$B$352,0), MATCH('Density per LAD WW20'!L$3,'Mapping water'!$D$4:$T$4,0))*$D52</f>
        <v>0</v>
      </c>
      <c r="M52" s="25">
        <f>INDEX('Mapping water'!$D$5:$T$352,MATCH($B52,'Mapping water'!$B$5:$B$352,0), MATCH('Density per LAD WW20'!M$3,'Mapping water'!$D$4:$T$4,0))*$D52</f>
        <v>92499</v>
      </c>
      <c r="N52" s="25">
        <f>INDEX('Mapping water'!$D$5:$T$352,MATCH($B52,'Mapping water'!$B$5:$B$352,0), MATCH('Density per LAD WW20'!N$3,'Mapping water'!$D$4:$T$4,0))*$D52</f>
        <v>0</v>
      </c>
      <c r="O52" s="25">
        <f>INDEX('Mapping water'!$D$5:$T$352,MATCH($B52,'Mapping water'!$B$5:$B$352,0), MATCH('Density per LAD WW20'!O$3,'Mapping water'!$D$4:$T$4,0))*$D52</f>
        <v>0</v>
      </c>
      <c r="P52" s="25">
        <f>INDEX('Mapping water'!$D$5:$T$352,MATCH($B52,'Mapping water'!$B$5:$B$352,0), MATCH('Density per LAD WW20'!P$3,'Mapping water'!$D$4:$T$4,0))*$D52</f>
        <v>0</v>
      </c>
      <c r="Q52" s="25">
        <f>INDEX('Mapping water'!$D$5:$T$352,MATCH($B52,'Mapping water'!$B$5:$B$352,0), MATCH('Density per LAD WW20'!Q$3,'Mapping water'!$D$4:$T$4,0))*$D52</f>
        <v>0</v>
      </c>
      <c r="R52" s="25">
        <f>INDEX('Mapping water'!$D$5:$T$352,MATCH($B52,'Mapping water'!$B$5:$B$352,0), MATCH('Density per LAD WW20'!R$3,'Mapping water'!$D$4:$T$4,0))*$D52</f>
        <v>0</v>
      </c>
      <c r="S52" s="25">
        <f>INDEX('Mapping water'!$D$5:$T$352,MATCH($B52,'Mapping water'!$B$5:$B$352,0), MATCH('Density per LAD WW20'!S$3,'Mapping water'!$D$4:$T$4,0))*$D52</f>
        <v>0</v>
      </c>
      <c r="T52" s="25">
        <f>INDEX('Mapping water'!$D$5:$T$352,MATCH($B52,'Mapping water'!$B$5:$B$352,0), MATCH('Density per LAD WW20'!T$3,'Mapping water'!$D$4:$T$4,0))*$D52</f>
        <v>0</v>
      </c>
      <c r="U52" s="25">
        <f>INDEX('Mapping water'!$D$5:$T$352,MATCH($B52,'Mapping water'!$B$5:$B$352,0), MATCH('Density per LAD WW20'!U$3,'Mapping water'!$D$4:$T$4,0))*$D52</f>
        <v>0</v>
      </c>
      <c r="V52" s="25">
        <f>INDEX('Mapping water'!$D$5:$T$352,MATCH($B52,'Mapping water'!$B$5:$B$352,0), MATCH('Density per LAD WW20'!V$3,'Mapping water'!$D$4:$T$4,0))*$D52</f>
        <v>0</v>
      </c>
      <c r="W52" s="25">
        <f>INDEX('Mapping water'!$D$5:$T$352,MATCH($B52,'Mapping water'!$B$5:$B$352,0), MATCH('Density per LAD WW20'!W$3,'Mapping water'!$D$4:$T$4,0))*$D52</f>
        <v>0</v>
      </c>
      <c r="X52" s="25">
        <f>INDEX('Mapping water'!$D$5:$T$352,MATCH($B52,'Mapping water'!$B$5:$B$352,0), MATCH('Density per LAD WW20'!X$3,'Mapping water'!$D$4:$T$4,0))*$D52</f>
        <v>0</v>
      </c>
    </row>
    <row r="53" spans="1:24">
      <c r="A53" s="9" t="s">
        <v>104</v>
      </c>
      <c r="B53" s="9" t="s">
        <v>105</v>
      </c>
      <c r="C53" s="9" t="s">
        <v>81</v>
      </c>
      <c r="D53" s="25">
        <f>INDEX('ONS data MYE 5'!$I$7:$I$446, MATCH($B53,'ONS data MYE 5'!$B$7:$B$446,0))</f>
        <v>69366</v>
      </c>
      <c r="E53" s="25">
        <f>INDEX('ONS data MYE 5'!$J$7:$J$446, MATCH($B53,'ONS data MYE 5'!$B$7:$B$446,0))</f>
        <v>190</v>
      </c>
      <c r="F53" s="25">
        <f t="shared" si="0"/>
        <v>5.2470240721604862</v>
      </c>
      <c r="G53" s="25">
        <f t="shared" si="1"/>
        <v>27.53126161383161</v>
      </c>
      <c r="H53" s="25">
        <f>INDEX('Mapping water'!$D$5:$T$352,MATCH($B53,'Mapping water'!$B$5:$B$352,0), MATCH('Density per LAD WW20'!H$3,'Mapping water'!$D$4:$T$4,0))*$D53</f>
        <v>69366</v>
      </c>
      <c r="I53" s="25">
        <f>INDEX('Mapping water'!$D$5:$T$352,MATCH($B53,'Mapping water'!$B$5:$B$352,0), MATCH('Density per LAD WW20'!I$3,'Mapping water'!$D$4:$T$4,0))*$D53</f>
        <v>0</v>
      </c>
      <c r="J53" s="25">
        <f>INDEX('Mapping water'!$D$5:$T$352,MATCH($B53,'Mapping water'!$B$5:$B$352,0), MATCH('Density per LAD WW20'!J$3,'Mapping water'!$D$4:$T$4,0))*$D53</f>
        <v>0</v>
      </c>
      <c r="K53" s="25">
        <f>INDEX('Mapping water'!$D$5:$T$352,MATCH($B53,'Mapping water'!$B$5:$B$352,0), MATCH('Density per LAD WW20'!K$3,'Mapping water'!$D$4:$T$4,0))*$D53</f>
        <v>0</v>
      </c>
      <c r="L53" s="25">
        <f>INDEX('Mapping water'!$D$5:$T$352,MATCH($B53,'Mapping water'!$B$5:$B$352,0), MATCH('Density per LAD WW20'!L$3,'Mapping water'!$D$4:$T$4,0))*$D53</f>
        <v>0</v>
      </c>
      <c r="M53" s="25">
        <f>INDEX('Mapping water'!$D$5:$T$352,MATCH($B53,'Mapping water'!$B$5:$B$352,0), MATCH('Density per LAD WW20'!M$3,'Mapping water'!$D$4:$T$4,0))*$D53</f>
        <v>0</v>
      </c>
      <c r="N53" s="25">
        <f>INDEX('Mapping water'!$D$5:$T$352,MATCH($B53,'Mapping water'!$B$5:$B$352,0), MATCH('Density per LAD WW20'!N$3,'Mapping water'!$D$4:$T$4,0))*$D53</f>
        <v>0</v>
      </c>
      <c r="O53" s="25">
        <f>INDEX('Mapping water'!$D$5:$T$352,MATCH($B53,'Mapping water'!$B$5:$B$352,0), MATCH('Density per LAD WW20'!O$3,'Mapping water'!$D$4:$T$4,0))*$D53</f>
        <v>0</v>
      </c>
      <c r="P53" s="25">
        <f>INDEX('Mapping water'!$D$5:$T$352,MATCH($B53,'Mapping water'!$B$5:$B$352,0), MATCH('Density per LAD WW20'!P$3,'Mapping water'!$D$4:$T$4,0))*$D53</f>
        <v>0</v>
      </c>
      <c r="Q53" s="25">
        <f>INDEX('Mapping water'!$D$5:$T$352,MATCH($B53,'Mapping water'!$B$5:$B$352,0), MATCH('Density per LAD WW20'!Q$3,'Mapping water'!$D$4:$T$4,0))*$D53</f>
        <v>0</v>
      </c>
      <c r="R53" s="25">
        <f>INDEX('Mapping water'!$D$5:$T$352,MATCH($B53,'Mapping water'!$B$5:$B$352,0), MATCH('Density per LAD WW20'!R$3,'Mapping water'!$D$4:$T$4,0))*$D53</f>
        <v>0</v>
      </c>
      <c r="S53" s="25">
        <f>INDEX('Mapping water'!$D$5:$T$352,MATCH($B53,'Mapping water'!$B$5:$B$352,0), MATCH('Density per LAD WW20'!S$3,'Mapping water'!$D$4:$T$4,0))*$D53</f>
        <v>0</v>
      </c>
      <c r="T53" s="25">
        <f>INDEX('Mapping water'!$D$5:$T$352,MATCH($B53,'Mapping water'!$B$5:$B$352,0), MATCH('Density per LAD WW20'!T$3,'Mapping water'!$D$4:$T$4,0))*$D53</f>
        <v>0</v>
      </c>
      <c r="U53" s="25">
        <f>INDEX('Mapping water'!$D$5:$T$352,MATCH($B53,'Mapping water'!$B$5:$B$352,0), MATCH('Density per LAD WW20'!U$3,'Mapping water'!$D$4:$T$4,0))*$D53</f>
        <v>0</v>
      </c>
      <c r="V53" s="25">
        <f>INDEX('Mapping water'!$D$5:$T$352,MATCH($B53,'Mapping water'!$B$5:$B$352,0), MATCH('Density per LAD WW20'!V$3,'Mapping water'!$D$4:$T$4,0))*$D53</f>
        <v>0</v>
      </c>
      <c r="W53" s="25">
        <f>INDEX('Mapping water'!$D$5:$T$352,MATCH($B53,'Mapping water'!$B$5:$B$352,0), MATCH('Density per LAD WW20'!W$3,'Mapping water'!$D$4:$T$4,0))*$D53</f>
        <v>0</v>
      </c>
      <c r="X53" s="25">
        <f>INDEX('Mapping water'!$D$5:$T$352,MATCH($B53,'Mapping water'!$B$5:$B$352,0), MATCH('Density per LAD WW20'!X$3,'Mapping water'!$D$4:$T$4,0))*$D53</f>
        <v>0</v>
      </c>
    </row>
    <row r="54" spans="1:24">
      <c r="A54" s="9" t="s">
        <v>106</v>
      </c>
      <c r="B54" s="9" t="s">
        <v>107</v>
      </c>
      <c r="C54" s="9" t="s">
        <v>81</v>
      </c>
      <c r="D54" s="25">
        <f>INDEX('ONS data MYE 5'!$I$7:$I$446, MATCH($B54,'ONS data MYE 5'!$B$7:$B$446,0))</f>
        <v>140741</v>
      </c>
      <c r="E54" s="25">
        <f>INDEX('ONS data MYE 5'!$J$7:$J$446, MATCH($B54,'ONS data MYE 5'!$B$7:$B$446,0))</f>
        <v>80</v>
      </c>
      <c r="F54" s="25">
        <f t="shared" si="0"/>
        <v>4.3820266346738812</v>
      </c>
      <c r="G54" s="25">
        <f t="shared" si="1"/>
        <v>19.202157426991302</v>
      </c>
      <c r="H54" s="25">
        <f>INDEX('Mapping water'!$D$5:$T$352,MATCH($B54,'Mapping water'!$B$5:$B$352,0), MATCH('Density per LAD WW20'!H$3,'Mapping water'!$D$4:$T$4,0))*$D54</f>
        <v>140741</v>
      </c>
      <c r="I54" s="25">
        <f>INDEX('Mapping water'!$D$5:$T$352,MATCH($B54,'Mapping water'!$B$5:$B$352,0), MATCH('Density per LAD WW20'!I$3,'Mapping water'!$D$4:$T$4,0))*$D54</f>
        <v>0</v>
      </c>
      <c r="J54" s="25">
        <f>INDEX('Mapping water'!$D$5:$T$352,MATCH($B54,'Mapping water'!$B$5:$B$352,0), MATCH('Density per LAD WW20'!J$3,'Mapping water'!$D$4:$T$4,0))*$D54</f>
        <v>0</v>
      </c>
      <c r="K54" s="25">
        <f>INDEX('Mapping water'!$D$5:$T$352,MATCH($B54,'Mapping water'!$B$5:$B$352,0), MATCH('Density per LAD WW20'!K$3,'Mapping water'!$D$4:$T$4,0))*$D54</f>
        <v>0</v>
      </c>
      <c r="L54" s="25">
        <f>INDEX('Mapping water'!$D$5:$T$352,MATCH($B54,'Mapping water'!$B$5:$B$352,0), MATCH('Density per LAD WW20'!L$3,'Mapping water'!$D$4:$T$4,0))*$D54</f>
        <v>0</v>
      </c>
      <c r="M54" s="25">
        <f>INDEX('Mapping water'!$D$5:$T$352,MATCH($B54,'Mapping water'!$B$5:$B$352,0), MATCH('Density per LAD WW20'!M$3,'Mapping water'!$D$4:$T$4,0))*$D54</f>
        <v>0</v>
      </c>
      <c r="N54" s="25">
        <f>INDEX('Mapping water'!$D$5:$T$352,MATCH($B54,'Mapping water'!$B$5:$B$352,0), MATCH('Density per LAD WW20'!N$3,'Mapping water'!$D$4:$T$4,0))*$D54</f>
        <v>0</v>
      </c>
      <c r="O54" s="25">
        <f>INDEX('Mapping water'!$D$5:$T$352,MATCH($B54,'Mapping water'!$B$5:$B$352,0), MATCH('Density per LAD WW20'!O$3,'Mapping water'!$D$4:$T$4,0))*$D54</f>
        <v>0</v>
      </c>
      <c r="P54" s="25">
        <f>INDEX('Mapping water'!$D$5:$T$352,MATCH($B54,'Mapping water'!$B$5:$B$352,0), MATCH('Density per LAD WW20'!P$3,'Mapping water'!$D$4:$T$4,0))*$D54</f>
        <v>0</v>
      </c>
      <c r="Q54" s="25">
        <f>INDEX('Mapping water'!$D$5:$T$352,MATCH($B54,'Mapping water'!$B$5:$B$352,0), MATCH('Density per LAD WW20'!Q$3,'Mapping water'!$D$4:$T$4,0))*$D54</f>
        <v>0</v>
      </c>
      <c r="R54" s="25">
        <f>INDEX('Mapping water'!$D$5:$T$352,MATCH($B54,'Mapping water'!$B$5:$B$352,0), MATCH('Density per LAD WW20'!R$3,'Mapping water'!$D$4:$T$4,0))*$D54</f>
        <v>0</v>
      </c>
      <c r="S54" s="25">
        <f>INDEX('Mapping water'!$D$5:$T$352,MATCH($B54,'Mapping water'!$B$5:$B$352,0), MATCH('Density per LAD WW20'!S$3,'Mapping water'!$D$4:$T$4,0))*$D54</f>
        <v>0</v>
      </c>
      <c r="T54" s="25">
        <f>INDEX('Mapping water'!$D$5:$T$352,MATCH($B54,'Mapping water'!$B$5:$B$352,0), MATCH('Density per LAD WW20'!T$3,'Mapping water'!$D$4:$T$4,0))*$D54</f>
        <v>0</v>
      </c>
      <c r="U54" s="25">
        <f>INDEX('Mapping water'!$D$5:$T$352,MATCH($B54,'Mapping water'!$B$5:$B$352,0), MATCH('Density per LAD WW20'!U$3,'Mapping water'!$D$4:$T$4,0))*$D54</f>
        <v>0</v>
      </c>
      <c r="V54" s="25">
        <f>INDEX('Mapping water'!$D$5:$T$352,MATCH($B54,'Mapping water'!$B$5:$B$352,0), MATCH('Density per LAD WW20'!V$3,'Mapping water'!$D$4:$T$4,0))*$D54</f>
        <v>0</v>
      </c>
      <c r="W54" s="25">
        <f>INDEX('Mapping water'!$D$5:$T$352,MATCH($B54,'Mapping water'!$B$5:$B$352,0), MATCH('Density per LAD WW20'!W$3,'Mapping water'!$D$4:$T$4,0))*$D54</f>
        <v>0</v>
      </c>
      <c r="X54" s="25">
        <f>INDEX('Mapping water'!$D$5:$T$352,MATCH($B54,'Mapping water'!$B$5:$B$352,0), MATCH('Density per LAD WW20'!X$3,'Mapping water'!$D$4:$T$4,0))*$D54</f>
        <v>0</v>
      </c>
    </row>
    <row r="55" spans="1:24">
      <c r="A55" s="9" t="s">
        <v>108</v>
      </c>
      <c r="B55" s="9" t="s">
        <v>109</v>
      </c>
      <c r="C55" s="9" t="s">
        <v>81</v>
      </c>
      <c r="D55" s="25">
        <f>INDEX('ONS data MYE 5'!$I$7:$I$446, MATCH($B55,'ONS data MYE 5'!$B$7:$B$446,0))</f>
        <v>99039</v>
      </c>
      <c r="E55" s="25">
        <f>INDEX('ONS data MYE 5'!$J$7:$J$446, MATCH($B55,'ONS data MYE 5'!$B$7:$B$446,0))</f>
        <v>2775</v>
      </c>
      <c r="F55" s="25">
        <f t="shared" si="0"/>
        <v>7.9284060261805349</v>
      </c>
      <c r="G55" s="25">
        <f t="shared" si="1"/>
        <v>62.859622115975824</v>
      </c>
      <c r="H55" s="25">
        <f>INDEX('Mapping water'!$D$5:$T$352,MATCH($B55,'Mapping water'!$B$5:$B$352,0), MATCH('Density per LAD WW20'!H$3,'Mapping water'!$D$4:$T$4,0))*$D55</f>
        <v>99039</v>
      </c>
      <c r="I55" s="25">
        <f>INDEX('Mapping water'!$D$5:$T$352,MATCH($B55,'Mapping water'!$B$5:$B$352,0), MATCH('Density per LAD WW20'!I$3,'Mapping water'!$D$4:$T$4,0))*$D55</f>
        <v>0</v>
      </c>
      <c r="J55" s="25">
        <f>INDEX('Mapping water'!$D$5:$T$352,MATCH($B55,'Mapping water'!$B$5:$B$352,0), MATCH('Density per LAD WW20'!J$3,'Mapping water'!$D$4:$T$4,0))*$D55</f>
        <v>0</v>
      </c>
      <c r="K55" s="25">
        <f>INDEX('Mapping water'!$D$5:$T$352,MATCH($B55,'Mapping water'!$B$5:$B$352,0), MATCH('Density per LAD WW20'!K$3,'Mapping water'!$D$4:$T$4,0))*$D55</f>
        <v>0</v>
      </c>
      <c r="L55" s="25">
        <f>INDEX('Mapping water'!$D$5:$T$352,MATCH($B55,'Mapping water'!$B$5:$B$352,0), MATCH('Density per LAD WW20'!L$3,'Mapping water'!$D$4:$T$4,0))*$D55</f>
        <v>0</v>
      </c>
      <c r="M55" s="25">
        <f>INDEX('Mapping water'!$D$5:$T$352,MATCH($B55,'Mapping water'!$B$5:$B$352,0), MATCH('Density per LAD WW20'!M$3,'Mapping water'!$D$4:$T$4,0))*$D55</f>
        <v>0</v>
      </c>
      <c r="N55" s="25">
        <f>INDEX('Mapping water'!$D$5:$T$352,MATCH($B55,'Mapping water'!$B$5:$B$352,0), MATCH('Density per LAD WW20'!N$3,'Mapping water'!$D$4:$T$4,0))*$D55</f>
        <v>0</v>
      </c>
      <c r="O55" s="25">
        <f>INDEX('Mapping water'!$D$5:$T$352,MATCH($B55,'Mapping water'!$B$5:$B$352,0), MATCH('Density per LAD WW20'!O$3,'Mapping water'!$D$4:$T$4,0))*$D55</f>
        <v>0</v>
      </c>
      <c r="P55" s="25">
        <f>INDEX('Mapping water'!$D$5:$T$352,MATCH($B55,'Mapping water'!$B$5:$B$352,0), MATCH('Density per LAD WW20'!P$3,'Mapping water'!$D$4:$T$4,0))*$D55</f>
        <v>0</v>
      </c>
      <c r="Q55" s="25">
        <f>INDEX('Mapping water'!$D$5:$T$352,MATCH($B55,'Mapping water'!$B$5:$B$352,0), MATCH('Density per LAD WW20'!Q$3,'Mapping water'!$D$4:$T$4,0))*$D55</f>
        <v>0</v>
      </c>
      <c r="R55" s="25">
        <f>INDEX('Mapping water'!$D$5:$T$352,MATCH($B55,'Mapping water'!$B$5:$B$352,0), MATCH('Density per LAD WW20'!R$3,'Mapping water'!$D$4:$T$4,0))*$D55</f>
        <v>0</v>
      </c>
      <c r="S55" s="25">
        <f>INDEX('Mapping water'!$D$5:$T$352,MATCH($B55,'Mapping water'!$B$5:$B$352,0), MATCH('Density per LAD WW20'!S$3,'Mapping water'!$D$4:$T$4,0))*$D55</f>
        <v>0</v>
      </c>
      <c r="T55" s="25">
        <f>INDEX('Mapping water'!$D$5:$T$352,MATCH($B55,'Mapping water'!$B$5:$B$352,0), MATCH('Density per LAD WW20'!T$3,'Mapping water'!$D$4:$T$4,0))*$D55</f>
        <v>0</v>
      </c>
      <c r="U55" s="25">
        <f>INDEX('Mapping water'!$D$5:$T$352,MATCH($B55,'Mapping water'!$B$5:$B$352,0), MATCH('Density per LAD WW20'!U$3,'Mapping water'!$D$4:$T$4,0))*$D55</f>
        <v>0</v>
      </c>
      <c r="V55" s="25">
        <f>INDEX('Mapping water'!$D$5:$T$352,MATCH($B55,'Mapping water'!$B$5:$B$352,0), MATCH('Density per LAD WW20'!V$3,'Mapping water'!$D$4:$T$4,0))*$D55</f>
        <v>0</v>
      </c>
      <c r="W55" s="25">
        <f>INDEX('Mapping water'!$D$5:$T$352,MATCH($B55,'Mapping water'!$B$5:$B$352,0), MATCH('Density per LAD WW20'!W$3,'Mapping water'!$D$4:$T$4,0))*$D55</f>
        <v>0</v>
      </c>
      <c r="X55" s="25">
        <f>INDEX('Mapping water'!$D$5:$T$352,MATCH($B55,'Mapping water'!$B$5:$B$352,0), MATCH('Density per LAD WW20'!X$3,'Mapping water'!$D$4:$T$4,0))*$D55</f>
        <v>0</v>
      </c>
    </row>
    <row r="56" spans="1:24">
      <c r="A56" s="9" t="s">
        <v>110</v>
      </c>
      <c r="B56" s="9" t="s">
        <v>111</v>
      </c>
      <c r="C56" s="9" t="s">
        <v>81</v>
      </c>
      <c r="D56" s="25">
        <f>INDEX('ONS data MYE 5'!$I$7:$I$446, MATCH($B56,'ONS data MYE 5'!$B$7:$B$446,0))</f>
        <v>115985</v>
      </c>
      <c r="E56" s="25">
        <f>INDEX('ONS data MYE 5'!$J$7:$J$446, MATCH($B56,'ONS data MYE 5'!$B$7:$B$446,0))</f>
        <v>126</v>
      </c>
      <c r="F56" s="25">
        <f t="shared" si="0"/>
        <v>4.836281906951478</v>
      </c>
      <c r="G56" s="25">
        <f t="shared" si="1"/>
        <v>23.389622683506225</v>
      </c>
      <c r="H56" s="25">
        <f>INDEX('Mapping water'!$D$5:$T$352,MATCH($B56,'Mapping water'!$B$5:$B$352,0), MATCH('Density per LAD WW20'!H$3,'Mapping water'!$D$4:$T$4,0))*$D56</f>
        <v>115985</v>
      </c>
      <c r="I56" s="25">
        <f>INDEX('Mapping water'!$D$5:$T$352,MATCH($B56,'Mapping water'!$B$5:$B$352,0), MATCH('Density per LAD WW20'!I$3,'Mapping water'!$D$4:$T$4,0))*$D56</f>
        <v>0</v>
      </c>
      <c r="J56" s="25">
        <f>INDEX('Mapping water'!$D$5:$T$352,MATCH($B56,'Mapping water'!$B$5:$B$352,0), MATCH('Density per LAD WW20'!J$3,'Mapping water'!$D$4:$T$4,0))*$D56</f>
        <v>0</v>
      </c>
      <c r="K56" s="25">
        <f>INDEX('Mapping water'!$D$5:$T$352,MATCH($B56,'Mapping water'!$B$5:$B$352,0), MATCH('Density per LAD WW20'!K$3,'Mapping water'!$D$4:$T$4,0))*$D56</f>
        <v>0</v>
      </c>
      <c r="L56" s="25">
        <f>INDEX('Mapping water'!$D$5:$T$352,MATCH($B56,'Mapping water'!$B$5:$B$352,0), MATCH('Density per LAD WW20'!L$3,'Mapping water'!$D$4:$T$4,0))*$D56</f>
        <v>0</v>
      </c>
      <c r="M56" s="25">
        <f>INDEX('Mapping water'!$D$5:$T$352,MATCH($B56,'Mapping water'!$B$5:$B$352,0), MATCH('Density per LAD WW20'!M$3,'Mapping water'!$D$4:$T$4,0))*$D56</f>
        <v>0</v>
      </c>
      <c r="N56" s="25">
        <f>INDEX('Mapping water'!$D$5:$T$352,MATCH($B56,'Mapping water'!$B$5:$B$352,0), MATCH('Density per LAD WW20'!N$3,'Mapping water'!$D$4:$T$4,0))*$D56</f>
        <v>0</v>
      </c>
      <c r="O56" s="25">
        <f>INDEX('Mapping water'!$D$5:$T$352,MATCH($B56,'Mapping water'!$B$5:$B$352,0), MATCH('Density per LAD WW20'!O$3,'Mapping water'!$D$4:$T$4,0))*$D56</f>
        <v>0</v>
      </c>
      <c r="P56" s="25">
        <f>INDEX('Mapping water'!$D$5:$T$352,MATCH($B56,'Mapping water'!$B$5:$B$352,0), MATCH('Density per LAD WW20'!P$3,'Mapping water'!$D$4:$T$4,0))*$D56</f>
        <v>0</v>
      </c>
      <c r="Q56" s="25">
        <f>INDEX('Mapping water'!$D$5:$T$352,MATCH($B56,'Mapping water'!$B$5:$B$352,0), MATCH('Density per LAD WW20'!Q$3,'Mapping water'!$D$4:$T$4,0))*$D56</f>
        <v>0</v>
      </c>
      <c r="R56" s="25">
        <f>INDEX('Mapping water'!$D$5:$T$352,MATCH($B56,'Mapping water'!$B$5:$B$352,0), MATCH('Density per LAD WW20'!R$3,'Mapping water'!$D$4:$T$4,0))*$D56</f>
        <v>0</v>
      </c>
      <c r="S56" s="25">
        <f>INDEX('Mapping water'!$D$5:$T$352,MATCH($B56,'Mapping water'!$B$5:$B$352,0), MATCH('Density per LAD WW20'!S$3,'Mapping water'!$D$4:$T$4,0))*$D56</f>
        <v>0</v>
      </c>
      <c r="T56" s="25">
        <f>INDEX('Mapping water'!$D$5:$T$352,MATCH($B56,'Mapping water'!$B$5:$B$352,0), MATCH('Density per LAD WW20'!T$3,'Mapping water'!$D$4:$T$4,0))*$D56</f>
        <v>0</v>
      </c>
      <c r="U56" s="25">
        <f>INDEX('Mapping water'!$D$5:$T$352,MATCH($B56,'Mapping water'!$B$5:$B$352,0), MATCH('Density per LAD WW20'!U$3,'Mapping water'!$D$4:$T$4,0))*$D56</f>
        <v>0</v>
      </c>
      <c r="V56" s="25">
        <f>INDEX('Mapping water'!$D$5:$T$352,MATCH($B56,'Mapping water'!$B$5:$B$352,0), MATCH('Density per LAD WW20'!V$3,'Mapping water'!$D$4:$T$4,0))*$D56</f>
        <v>0</v>
      </c>
      <c r="W56" s="25">
        <f>INDEX('Mapping water'!$D$5:$T$352,MATCH($B56,'Mapping water'!$B$5:$B$352,0), MATCH('Density per LAD WW20'!W$3,'Mapping water'!$D$4:$T$4,0))*$D56</f>
        <v>0</v>
      </c>
      <c r="X56" s="25">
        <f>INDEX('Mapping water'!$D$5:$T$352,MATCH($B56,'Mapping water'!$B$5:$B$352,0), MATCH('Density per LAD WW20'!X$3,'Mapping water'!$D$4:$T$4,0))*$D56</f>
        <v>0</v>
      </c>
    </row>
    <row r="57" spans="1:24">
      <c r="A57" s="9" t="s">
        <v>112</v>
      </c>
      <c r="B57" s="9" t="s">
        <v>113</v>
      </c>
      <c r="C57" s="9" t="s">
        <v>81</v>
      </c>
      <c r="D57" s="25">
        <f>INDEX('ONS data MYE 5'!$I$7:$I$446, MATCH($B57,'ONS data MYE 5'!$B$7:$B$446,0))</f>
        <v>93980</v>
      </c>
      <c r="E57" s="25">
        <f>INDEX('ONS data MYE 5'!$J$7:$J$446, MATCH($B57,'ONS data MYE 5'!$B$7:$B$446,0))</f>
        <v>125</v>
      </c>
      <c r="F57" s="25">
        <f t="shared" si="0"/>
        <v>4.8283137373023015</v>
      </c>
      <c r="G57" s="25">
        <f t="shared" si="1"/>
        <v>23.312613545822117</v>
      </c>
      <c r="H57" s="25">
        <f>INDEX('Mapping water'!$D$5:$T$352,MATCH($B57,'Mapping water'!$B$5:$B$352,0), MATCH('Density per LAD WW20'!H$3,'Mapping water'!$D$4:$T$4,0))*$D57</f>
        <v>93980</v>
      </c>
      <c r="I57" s="25">
        <f>INDEX('Mapping water'!$D$5:$T$352,MATCH($B57,'Mapping water'!$B$5:$B$352,0), MATCH('Density per LAD WW20'!I$3,'Mapping water'!$D$4:$T$4,0))*$D57</f>
        <v>0</v>
      </c>
      <c r="J57" s="25">
        <f>INDEX('Mapping water'!$D$5:$T$352,MATCH($B57,'Mapping water'!$B$5:$B$352,0), MATCH('Density per LAD WW20'!J$3,'Mapping water'!$D$4:$T$4,0))*$D57</f>
        <v>0</v>
      </c>
      <c r="K57" s="25">
        <f>INDEX('Mapping water'!$D$5:$T$352,MATCH($B57,'Mapping water'!$B$5:$B$352,0), MATCH('Density per LAD WW20'!K$3,'Mapping water'!$D$4:$T$4,0))*$D57</f>
        <v>0</v>
      </c>
      <c r="L57" s="25">
        <f>INDEX('Mapping water'!$D$5:$T$352,MATCH($B57,'Mapping water'!$B$5:$B$352,0), MATCH('Density per LAD WW20'!L$3,'Mapping water'!$D$4:$T$4,0))*$D57</f>
        <v>0</v>
      </c>
      <c r="M57" s="25">
        <f>INDEX('Mapping water'!$D$5:$T$352,MATCH($B57,'Mapping water'!$B$5:$B$352,0), MATCH('Density per LAD WW20'!M$3,'Mapping water'!$D$4:$T$4,0))*$D57</f>
        <v>0</v>
      </c>
      <c r="N57" s="25">
        <f>INDEX('Mapping water'!$D$5:$T$352,MATCH($B57,'Mapping water'!$B$5:$B$352,0), MATCH('Density per LAD WW20'!N$3,'Mapping water'!$D$4:$T$4,0))*$D57</f>
        <v>0</v>
      </c>
      <c r="O57" s="25">
        <f>INDEX('Mapping water'!$D$5:$T$352,MATCH($B57,'Mapping water'!$B$5:$B$352,0), MATCH('Density per LAD WW20'!O$3,'Mapping water'!$D$4:$T$4,0))*$D57</f>
        <v>0</v>
      </c>
      <c r="P57" s="25">
        <f>INDEX('Mapping water'!$D$5:$T$352,MATCH($B57,'Mapping water'!$B$5:$B$352,0), MATCH('Density per LAD WW20'!P$3,'Mapping water'!$D$4:$T$4,0))*$D57</f>
        <v>0</v>
      </c>
      <c r="Q57" s="25">
        <f>INDEX('Mapping water'!$D$5:$T$352,MATCH($B57,'Mapping water'!$B$5:$B$352,0), MATCH('Density per LAD WW20'!Q$3,'Mapping water'!$D$4:$T$4,0))*$D57</f>
        <v>0</v>
      </c>
      <c r="R57" s="25">
        <f>INDEX('Mapping water'!$D$5:$T$352,MATCH($B57,'Mapping water'!$B$5:$B$352,0), MATCH('Density per LAD WW20'!R$3,'Mapping water'!$D$4:$T$4,0))*$D57</f>
        <v>0</v>
      </c>
      <c r="S57" s="25">
        <f>INDEX('Mapping water'!$D$5:$T$352,MATCH($B57,'Mapping water'!$B$5:$B$352,0), MATCH('Density per LAD WW20'!S$3,'Mapping water'!$D$4:$T$4,0))*$D57</f>
        <v>0</v>
      </c>
      <c r="T57" s="25">
        <f>INDEX('Mapping water'!$D$5:$T$352,MATCH($B57,'Mapping water'!$B$5:$B$352,0), MATCH('Density per LAD WW20'!T$3,'Mapping water'!$D$4:$T$4,0))*$D57</f>
        <v>0</v>
      </c>
      <c r="U57" s="25">
        <f>INDEX('Mapping water'!$D$5:$T$352,MATCH($B57,'Mapping water'!$B$5:$B$352,0), MATCH('Density per LAD WW20'!U$3,'Mapping water'!$D$4:$T$4,0))*$D57</f>
        <v>0</v>
      </c>
      <c r="V57" s="25">
        <f>INDEX('Mapping water'!$D$5:$T$352,MATCH($B57,'Mapping water'!$B$5:$B$352,0), MATCH('Density per LAD WW20'!V$3,'Mapping water'!$D$4:$T$4,0))*$D57</f>
        <v>0</v>
      </c>
      <c r="W57" s="25">
        <f>INDEX('Mapping water'!$D$5:$T$352,MATCH($B57,'Mapping water'!$B$5:$B$352,0), MATCH('Density per LAD WW20'!W$3,'Mapping water'!$D$4:$T$4,0))*$D57</f>
        <v>0</v>
      </c>
      <c r="X57" s="25">
        <f>INDEX('Mapping water'!$D$5:$T$352,MATCH($B57,'Mapping water'!$B$5:$B$352,0), MATCH('Density per LAD WW20'!X$3,'Mapping water'!$D$4:$T$4,0))*$D57</f>
        <v>0</v>
      </c>
    </row>
    <row r="58" spans="1:24">
      <c r="A58" s="9" t="s">
        <v>114</v>
      </c>
      <c r="B58" s="9" t="s">
        <v>115</v>
      </c>
      <c r="C58" s="9" t="s">
        <v>81</v>
      </c>
      <c r="D58" s="25">
        <f>INDEX('ONS data MYE 5'!$I$7:$I$446, MATCH($B58,'ONS data MYE 5'!$B$7:$B$446,0))</f>
        <v>141853</v>
      </c>
      <c r="E58" s="25">
        <f>INDEX('ONS data MYE 5'!$J$7:$J$446, MATCH($B58,'ONS data MYE 5'!$B$7:$B$446,0))</f>
        <v>150</v>
      </c>
      <c r="F58" s="25">
        <f t="shared" si="0"/>
        <v>5.0106352940962555</v>
      </c>
      <c r="G58" s="25">
        <f t="shared" si="1"/>
        <v>25.106466050443068</v>
      </c>
      <c r="H58" s="25">
        <f>INDEX('Mapping water'!$D$5:$T$352,MATCH($B58,'Mapping water'!$B$5:$B$352,0), MATCH('Density per LAD WW20'!H$3,'Mapping water'!$D$4:$T$4,0))*$D58</f>
        <v>141853</v>
      </c>
      <c r="I58" s="25">
        <f>INDEX('Mapping water'!$D$5:$T$352,MATCH($B58,'Mapping water'!$B$5:$B$352,0), MATCH('Density per LAD WW20'!I$3,'Mapping water'!$D$4:$T$4,0))*$D58</f>
        <v>0</v>
      </c>
      <c r="J58" s="25">
        <f>INDEX('Mapping water'!$D$5:$T$352,MATCH($B58,'Mapping water'!$B$5:$B$352,0), MATCH('Density per LAD WW20'!J$3,'Mapping water'!$D$4:$T$4,0))*$D58</f>
        <v>0</v>
      </c>
      <c r="K58" s="25">
        <f>INDEX('Mapping water'!$D$5:$T$352,MATCH($B58,'Mapping water'!$B$5:$B$352,0), MATCH('Density per LAD WW20'!K$3,'Mapping water'!$D$4:$T$4,0))*$D58</f>
        <v>0</v>
      </c>
      <c r="L58" s="25">
        <f>INDEX('Mapping water'!$D$5:$T$352,MATCH($B58,'Mapping water'!$B$5:$B$352,0), MATCH('Density per LAD WW20'!L$3,'Mapping water'!$D$4:$T$4,0))*$D58</f>
        <v>0</v>
      </c>
      <c r="M58" s="25">
        <f>INDEX('Mapping water'!$D$5:$T$352,MATCH($B58,'Mapping water'!$B$5:$B$352,0), MATCH('Density per LAD WW20'!M$3,'Mapping water'!$D$4:$T$4,0))*$D58</f>
        <v>0</v>
      </c>
      <c r="N58" s="25">
        <f>INDEX('Mapping water'!$D$5:$T$352,MATCH($B58,'Mapping water'!$B$5:$B$352,0), MATCH('Density per LAD WW20'!N$3,'Mapping water'!$D$4:$T$4,0))*$D58</f>
        <v>0</v>
      </c>
      <c r="O58" s="25">
        <f>INDEX('Mapping water'!$D$5:$T$352,MATCH($B58,'Mapping water'!$B$5:$B$352,0), MATCH('Density per LAD WW20'!O$3,'Mapping water'!$D$4:$T$4,0))*$D58</f>
        <v>0</v>
      </c>
      <c r="P58" s="25">
        <f>INDEX('Mapping water'!$D$5:$T$352,MATCH($B58,'Mapping water'!$B$5:$B$352,0), MATCH('Density per LAD WW20'!P$3,'Mapping water'!$D$4:$T$4,0))*$D58</f>
        <v>0</v>
      </c>
      <c r="Q58" s="25">
        <f>INDEX('Mapping water'!$D$5:$T$352,MATCH($B58,'Mapping water'!$B$5:$B$352,0), MATCH('Density per LAD WW20'!Q$3,'Mapping water'!$D$4:$T$4,0))*$D58</f>
        <v>0</v>
      </c>
      <c r="R58" s="25">
        <f>INDEX('Mapping water'!$D$5:$T$352,MATCH($B58,'Mapping water'!$B$5:$B$352,0), MATCH('Density per LAD WW20'!R$3,'Mapping water'!$D$4:$T$4,0))*$D58</f>
        <v>0</v>
      </c>
      <c r="S58" s="25">
        <f>INDEX('Mapping water'!$D$5:$T$352,MATCH($B58,'Mapping water'!$B$5:$B$352,0), MATCH('Density per LAD WW20'!S$3,'Mapping water'!$D$4:$T$4,0))*$D58</f>
        <v>0</v>
      </c>
      <c r="T58" s="25">
        <f>INDEX('Mapping water'!$D$5:$T$352,MATCH($B58,'Mapping water'!$B$5:$B$352,0), MATCH('Density per LAD WW20'!T$3,'Mapping water'!$D$4:$T$4,0))*$D58</f>
        <v>0</v>
      </c>
      <c r="U58" s="25">
        <f>INDEX('Mapping water'!$D$5:$T$352,MATCH($B58,'Mapping water'!$B$5:$B$352,0), MATCH('Density per LAD WW20'!U$3,'Mapping water'!$D$4:$T$4,0))*$D58</f>
        <v>0</v>
      </c>
      <c r="V58" s="25">
        <f>INDEX('Mapping water'!$D$5:$T$352,MATCH($B58,'Mapping water'!$B$5:$B$352,0), MATCH('Density per LAD WW20'!V$3,'Mapping water'!$D$4:$T$4,0))*$D58</f>
        <v>0</v>
      </c>
      <c r="W58" s="25">
        <f>INDEX('Mapping water'!$D$5:$T$352,MATCH($B58,'Mapping water'!$B$5:$B$352,0), MATCH('Density per LAD WW20'!W$3,'Mapping water'!$D$4:$T$4,0))*$D58</f>
        <v>0</v>
      </c>
      <c r="X58" s="25">
        <f>INDEX('Mapping water'!$D$5:$T$352,MATCH($B58,'Mapping water'!$B$5:$B$352,0), MATCH('Density per LAD WW20'!X$3,'Mapping water'!$D$4:$T$4,0))*$D58</f>
        <v>0</v>
      </c>
    </row>
    <row r="59" spans="1:24">
      <c r="A59" s="9" t="s">
        <v>116</v>
      </c>
      <c r="B59" s="9" t="s">
        <v>117</v>
      </c>
      <c r="C59" s="9" t="s">
        <v>81</v>
      </c>
      <c r="D59" s="25">
        <f>INDEX('ONS data MYE 5'!$I$7:$I$446, MATCH($B59,'ONS data MYE 5'!$B$7:$B$446,0))</f>
        <v>94869</v>
      </c>
      <c r="E59" s="25">
        <f>INDEX('ONS data MYE 5'!$J$7:$J$446, MATCH($B59,'ONS data MYE 5'!$B$7:$B$446,0))</f>
        <v>82</v>
      </c>
      <c r="F59" s="25">
        <f t="shared" si="0"/>
        <v>4.4067192472642533</v>
      </c>
      <c r="G59" s="25">
        <f t="shared" si="1"/>
        <v>19.419174524209229</v>
      </c>
      <c r="H59" s="25">
        <f>INDEX('Mapping water'!$D$5:$T$352,MATCH($B59,'Mapping water'!$B$5:$B$352,0), MATCH('Density per LAD WW20'!H$3,'Mapping water'!$D$4:$T$4,0))*$D59</f>
        <v>94869</v>
      </c>
      <c r="I59" s="25">
        <f>INDEX('Mapping water'!$D$5:$T$352,MATCH($B59,'Mapping water'!$B$5:$B$352,0), MATCH('Density per LAD WW20'!I$3,'Mapping water'!$D$4:$T$4,0))*$D59</f>
        <v>0</v>
      </c>
      <c r="J59" s="25">
        <f>INDEX('Mapping water'!$D$5:$T$352,MATCH($B59,'Mapping water'!$B$5:$B$352,0), MATCH('Density per LAD WW20'!J$3,'Mapping water'!$D$4:$T$4,0))*$D59</f>
        <v>0</v>
      </c>
      <c r="K59" s="25">
        <f>INDEX('Mapping water'!$D$5:$T$352,MATCH($B59,'Mapping water'!$B$5:$B$352,0), MATCH('Density per LAD WW20'!K$3,'Mapping water'!$D$4:$T$4,0))*$D59</f>
        <v>0</v>
      </c>
      <c r="L59" s="25">
        <f>INDEX('Mapping water'!$D$5:$T$352,MATCH($B59,'Mapping water'!$B$5:$B$352,0), MATCH('Density per LAD WW20'!L$3,'Mapping water'!$D$4:$T$4,0))*$D59</f>
        <v>0</v>
      </c>
      <c r="M59" s="25">
        <f>INDEX('Mapping water'!$D$5:$T$352,MATCH($B59,'Mapping water'!$B$5:$B$352,0), MATCH('Density per LAD WW20'!M$3,'Mapping water'!$D$4:$T$4,0))*$D59</f>
        <v>0</v>
      </c>
      <c r="N59" s="25">
        <f>INDEX('Mapping water'!$D$5:$T$352,MATCH($B59,'Mapping water'!$B$5:$B$352,0), MATCH('Density per LAD WW20'!N$3,'Mapping water'!$D$4:$T$4,0))*$D59</f>
        <v>0</v>
      </c>
      <c r="O59" s="25">
        <f>INDEX('Mapping water'!$D$5:$T$352,MATCH($B59,'Mapping water'!$B$5:$B$352,0), MATCH('Density per LAD WW20'!O$3,'Mapping water'!$D$4:$T$4,0))*$D59</f>
        <v>0</v>
      </c>
      <c r="P59" s="25">
        <f>INDEX('Mapping water'!$D$5:$T$352,MATCH($B59,'Mapping water'!$B$5:$B$352,0), MATCH('Density per LAD WW20'!P$3,'Mapping water'!$D$4:$T$4,0))*$D59</f>
        <v>0</v>
      </c>
      <c r="Q59" s="25">
        <f>INDEX('Mapping water'!$D$5:$T$352,MATCH($B59,'Mapping water'!$B$5:$B$352,0), MATCH('Density per LAD WW20'!Q$3,'Mapping water'!$D$4:$T$4,0))*$D59</f>
        <v>0</v>
      </c>
      <c r="R59" s="25">
        <f>INDEX('Mapping water'!$D$5:$T$352,MATCH($B59,'Mapping water'!$B$5:$B$352,0), MATCH('Density per LAD WW20'!R$3,'Mapping water'!$D$4:$T$4,0))*$D59</f>
        <v>0</v>
      </c>
      <c r="S59" s="25">
        <f>INDEX('Mapping water'!$D$5:$T$352,MATCH($B59,'Mapping water'!$B$5:$B$352,0), MATCH('Density per LAD WW20'!S$3,'Mapping water'!$D$4:$T$4,0))*$D59</f>
        <v>0</v>
      </c>
      <c r="T59" s="25">
        <f>INDEX('Mapping water'!$D$5:$T$352,MATCH($B59,'Mapping water'!$B$5:$B$352,0), MATCH('Density per LAD WW20'!T$3,'Mapping water'!$D$4:$T$4,0))*$D59</f>
        <v>0</v>
      </c>
      <c r="U59" s="25">
        <f>INDEX('Mapping water'!$D$5:$T$352,MATCH($B59,'Mapping water'!$B$5:$B$352,0), MATCH('Density per LAD WW20'!U$3,'Mapping water'!$D$4:$T$4,0))*$D59</f>
        <v>0</v>
      </c>
      <c r="V59" s="25">
        <f>INDEX('Mapping water'!$D$5:$T$352,MATCH($B59,'Mapping water'!$B$5:$B$352,0), MATCH('Density per LAD WW20'!V$3,'Mapping water'!$D$4:$T$4,0))*$D59</f>
        <v>0</v>
      </c>
      <c r="W59" s="25">
        <f>INDEX('Mapping water'!$D$5:$T$352,MATCH($B59,'Mapping water'!$B$5:$B$352,0), MATCH('Density per LAD WW20'!W$3,'Mapping water'!$D$4:$T$4,0))*$D59</f>
        <v>0</v>
      </c>
      <c r="X59" s="25">
        <f>INDEX('Mapping water'!$D$5:$T$352,MATCH($B59,'Mapping water'!$B$5:$B$352,0), MATCH('Density per LAD WW20'!X$3,'Mapping water'!$D$4:$T$4,0))*$D59</f>
        <v>0</v>
      </c>
    </row>
    <row r="60" spans="1:24">
      <c r="A60" s="9" t="s">
        <v>130</v>
      </c>
      <c r="B60" s="9" t="s">
        <v>131</v>
      </c>
      <c r="C60" s="9" t="s">
        <v>81</v>
      </c>
      <c r="D60" s="25">
        <f>INDEX('ONS data MYE 5'!$I$7:$I$446, MATCH($B60,'ONS data MYE 5'!$B$7:$B$446,0))</f>
        <v>70827</v>
      </c>
      <c r="E60" s="25">
        <f>INDEX('ONS data MYE 5'!$J$7:$J$446, MATCH($B60,'ONS data MYE 5'!$B$7:$B$446,0))</f>
        <v>882</v>
      </c>
      <c r="F60" s="25">
        <f t="shared" si="0"/>
        <v>6.7821920560067914</v>
      </c>
      <c r="G60" s="25">
        <f t="shared" si="1"/>
        <v>45.998129084561626</v>
      </c>
      <c r="H60" s="25">
        <f>INDEX('Mapping water'!$D$5:$T$352,MATCH($B60,'Mapping water'!$B$5:$B$352,0), MATCH('Density per LAD WW20'!H$3,'Mapping water'!$D$4:$T$4,0))*$D60</f>
        <v>70827</v>
      </c>
      <c r="I60" s="25">
        <f>INDEX('Mapping water'!$D$5:$T$352,MATCH($B60,'Mapping water'!$B$5:$B$352,0), MATCH('Density per LAD WW20'!I$3,'Mapping water'!$D$4:$T$4,0))*$D60</f>
        <v>0</v>
      </c>
      <c r="J60" s="25">
        <f>INDEX('Mapping water'!$D$5:$T$352,MATCH($B60,'Mapping water'!$B$5:$B$352,0), MATCH('Density per LAD WW20'!J$3,'Mapping water'!$D$4:$T$4,0))*$D60</f>
        <v>0</v>
      </c>
      <c r="K60" s="25">
        <f>INDEX('Mapping water'!$D$5:$T$352,MATCH($B60,'Mapping water'!$B$5:$B$352,0), MATCH('Density per LAD WW20'!K$3,'Mapping water'!$D$4:$T$4,0))*$D60</f>
        <v>0</v>
      </c>
      <c r="L60" s="25">
        <f>INDEX('Mapping water'!$D$5:$T$352,MATCH($B60,'Mapping water'!$B$5:$B$352,0), MATCH('Density per LAD WW20'!L$3,'Mapping water'!$D$4:$T$4,0))*$D60</f>
        <v>0</v>
      </c>
      <c r="M60" s="25">
        <f>INDEX('Mapping water'!$D$5:$T$352,MATCH($B60,'Mapping water'!$B$5:$B$352,0), MATCH('Density per LAD WW20'!M$3,'Mapping water'!$D$4:$T$4,0))*$D60</f>
        <v>0</v>
      </c>
      <c r="N60" s="25">
        <f>INDEX('Mapping water'!$D$5:$T$352,MATCH($B60,'Mapping water'!$B$5:$B$352,0), MATCH('Density per LAD WW20'!N$3,'Mapping water'!$D$4:$T$4,0))*$D60</f>
        <v>0</v>
      </c>
      <c r="O60" s="25">
        <f>INDEX('Mapping water'!$D$5:$T$352,MATCH($B60,'Mapping water'!$B$5:$B$352,0), MATCH('Density per LAD WW20'!O$3,'Mapping water'!$D$4:$T$4,0))*$D60</f>
        <v>0</v>
      </c>
      <c r="P60" s="25">
        <f>INDEX('Mapping water'!$D$5:$T$352,MATCH($B60,'Mapping water'!$B$5:$B$352,0), MATCH('Density per LAD WW20'!P$3,'Mapping water'!$D$4:$T$4,0))*$D60</f>
        <v>0</v>
      </c>
      <c r="Q60" s="25">
        <f>INDEX('Mapping water'!$D$5:$T$352,MATCH($B60,'Mapping water'!$B$5:$B$352,0), MATCH('Density per LAD WW20'!Q$3,'Mapping water'!$D$4:$T$4,0))*$D60</f>
        <v>0</v>
      </c>
      <c r="R60" s="25">
        <f>INDEX('Mapping water'!$D$5:$T$352,MATCH($B60,'Mapping water'!$B$5:$B$352,0), MATCH('Density per LAD WW20'!R$3,'Mapping water'!$D$4:$T$4,0))*$D60</f>
        <v>0</v>
      </c>
      <c r="S60" s="25">
        <f>INDEX('Mapping water'!$D$5:$T$352,MATCH($B60,'Mapping water'!$B$5:$B$352,0), MATCH('Density per LAD WW20'!S$3,'Mapping water'!$D$4:$T$4,0))*$D60</f>
        <v>0</v>
      </c>
      <c r="T60" s="25">
        <f>INDEX('Mapping water'!$D$5:$T$352,MATCH($B60,'Mapping water'!$B$5:$B$352,0), MATCH('Density per LAD WW20'!T$3,'Mapping water'!$D$4:$T$4,0))*$D60</f>
        <v>0</v>
      </c>
      <c r="U60" s="25">
        <f>INDEX('Mapping water'!$D$5:$T$352,MATCH($B60,'Mapping water'!$B$5:$B$352,0), MATCH('Density per LAD WW20'!U$3,'Mapping water'!$D$4:$T$4,0))*$D60</f>
        <v>0</v>
      </c>
      <c r="V60" s="25">
        <f>INDEX('Mapping water'!$D$5:$T$352,MATCH($B60,'Mapping water'!$B$5:$B$352,0), MATCH('Density per LAD WW20'!V$3,'Mapping water'!$D$4:$T$4,0))*$D60</f>
        <v>0</v>
      </c>
      <c r="W60" s="25">
        <f>INDEX('Mapping water'!$D$5:$T$352,MATCH($B60,'Mapping water'!$B$5:$B$352,0), MATCH('Density per LAD WW20'!W$3,'Mapping water'!$D$4:$T$4,0))*$D60</f>
        <v>0</v>
      </c>
      <c r="X60" s="25">
        <f>INDEX('Mapping water'!$D$5:$T$352,MATCH($B60,'Mapping water'!$B$5:$B$352,0), MATCH('Density per LAD WW20'!X$3,'Mapping water'!$D$4:$T$4,0))*$D60</f>
        <v>0</v>
      </c>
    </row>
    <row r="61" spans="1:24">
      <c r="A61" s="9" t="s">
        <v>132</v>
      </c>
      <c r="B61" s="9" t="s">
        <v>133</v>
      </c>
      <c r="C61" s="9" t="s">
        <v>81</v>
      </c>
      <c r="D61" s="25">
        <f>INDEX('ONS data MYE 5'!$I$7:$I$446, MATCH($B61,'ONS data MYE 5'!$B$7:$B$446,0))</f>
        <v>84484</v>
      </c>
      <c r="E61" s="25">
        <f>INDEX('ONS data MYE 5'!$J$7:$J$446, MATCH($B61,'ONS data MYE 5'!$B$7:$B$446,0))</f>
        <v>128</v>
      </c>
      <c r="F61" s="25">
        <f t="shared" si="0"/>
        <v>4.8520302639196169</v>
      </c>
      <c r="G61" s="25">
        <f t="shared" si="1"/>
        <v>23.542197681991865</v>
      </c>
      <c r="H61" s="25">
        <f>INDEX('Mapping water'!$D$5:$T$352,MATCH($B61,'Mapping water'!$B$5:$B$352,0), MATCH('Density per LAD WW20'!H$3,'Mapping water'!$D$4:$T$4,0))*$D61</f>
        <v>84484</v>
      </c>
      <c r="I61" s="25">
        <f>INDEX('Mapping water'!$D$5:$T$352,MATCH($B61,'Mapping water'!$B$5:$B$352,0), MATCH('Density per LAD WW20'!I$3,'Mapping water'!$D$4:$T$4,0))*$D61</f>
        <v>0</v>
      </c>
      <c r="J61" s="25">
        <f>INDEX('Mapping water'!$D$5:$T$352,MATCH($B61,'Mapping water'!$B$5:$B$352,0), MATCH('Density per LAD WW20'!J$3,'Mapping water'!$D$4:$T$4,0))*$D61</f>
        <v>0</v>
      </c>
      <c r="K61" s="25">
        <f>INDEX('Mapping water'!$D$5:$T$352,MATCH($B61,'Mapping water'!$B$5:$B$352,0), MATCH('Density per LAD WW20'!K$3,'Mapping water'!$D$4:$T$4,0))*$D61</f>
        <v>0</v>
      </c>
      <c r="L61" s="25">
        <f>INDEX('Mapping water'!$D$5:$T$352,MATCH($B61,'Mapping water'!$B$5:$B$352,0), MATCH('Density per LAD WW20'!L$3,'Mapping water'!$D$4:$T$4,0))*$D61</f>
        <v>0</v>
      </c>
      <c r="M61" s="25">
        <f>INDEX('Mapping water'!$D$5:$T$352,MATCH($B61,'Mapping water'!$B$5:$B$352,0), MATCH('Density per LAD WW20'!M$3,'Mapping water'!$D$4:$T$4,0))*$D61</f>
        <v>0</v>
      </c>
      <c r="N61" s="25">
        <f>INDEX('Mapping water'!$D$5:$T$352,MATCH($B61,'Mapping water'!$B$5:$B$352,0), MATCH('Density per LAD WW20'!N$3,'Mapping water'!$D$4:$T$4,0))*$D61</f>
        <v>0</v>
      </c>
      <c r="O61" s="25">
        <f>INDEX('Mapping water'!$D$5:$T$352,MATCH($B61,'Mapping water'!$B$5:$B$352,0), MATCH('Density per LAD WW20'!O$3,'Mapping water'!$D$4:$T$4,0))*$D61</f>
        <v>0</v>
      </c>
      <c r="P61" s="25">
        <f>INDEX('Mapping water'!$D$5:$T$352,MATCH($B61,'Mapping water'!$B$5:$B$352,0), MATCH('Density per LAD WW20'!P$3,'Mapping water'!$D$4:$T$4,0))*$D61</f>
        <v>0</v>
      </c>
      <c r="Q61" s="25">
        <f>INDEX('Mapping water'!$D$5:$T$352,MATCH($B61,'Mapping water'!$B$5:$B$352,0), MATCH('Density per LAD WW20'!Q$3,'Mapping water'!$D$4:$T$4,0))*$D61</f>
        <v>0</v>
      </c>
      <c r="R61" s="25">
        <f>INDEX('Mapping water'!$D$5:$T$352,MATCH($B61,'Mapping water'!$B$5:$B$352,0), MATCH('Density per LAD WW20'!R$3,'Mapping water'!$D$4:$T$4,0))*$D61</f>
        <v>0</v>
      </c>
      <c r="S61" s="25">
        <f>INDEX('Mapping water'!$D$5:$T$352,MATCH($B61,'Mapping water'!$B$5:$B$352,0), MATCH('Density per LAD WW20'!S$3,'Mapping water'!$D$4:$T$4,0))*$D61</f>
        <v>0</v>
      </c>
      <c r="T61" s="25">
        <f>INDEX('Mapping water'!$D$5:$T$352,MATCH($B61,'Mapping water'!$B$5:$B$352,0), MATCH('Density per LAD WW20'!T$3,'Mapping water'!$D$4:$T$4,0))*$D61</f>
        <v>0</v>
      </c>
      <c r="U61" s="25">
        <f>INDEX('Mapping water'!$D$5:$T$352,MATCH($B61,'Mapping water'!$B$5:$B$352,0), MATCH('Density per LAD WW20'!U$3,'Mapping water'!$D$4:$T$4,0))*$D61</f>
        <v>0</v>
      </c>
      <c r="V61" s="25">
        <f>INDEX('Mapping water'!$D$5:$T$352,MATCH($B61,'Mapping water'!$B$5:$B$352,0), MATCH('Density per LAD WW20'!V$3,'Mapping water'!$D$4:$T$4,0))*$D61</f>
        <v>0</v>
      </c>
      <c r="W61" s="25">
        <f>INDEX('Mapping water'!$D$5:$T$352,MATCH($B61,'Mapping water'!$B$5:$B$352,0), MATCH('Density per LAD WW20'!W$3,'Mapping water'!$D$4:$T$4,0))*$D61</f>
        <v>0</v>
      </c>
      <c r="X61" s="25">
        <f>INDEX('Mapping water'!$D$5:$T$352,MATCH($B61,'Mapping water'!$B$5:$B$352,0), MATCH('Density per LAD WW20'!X$3,'Mapping water'!$D$4:$T$4,0))*$D61</f>
        <v>0</v>
      </c>
    </row>
    <row r="62" spans="1:24">
      <c r="A62" s="9" t="s">
        <v>134</v>
      </c>
      <c r="B62" s="9" t="s">
        <v>135</v>
      </c>
      <c r="C62" s="9" t="s">
        <v>81</v>
      </c>
      <c r="D62" s="25">
        <f>INDEX('ONS data MYE 5'!$I$7:$I$446, MATCH($B62,'ONS data MYE 5'!$B$7:$B$446,0))</f>
        <v>93906</v>
      </c>
      <c r="E62" s="25">
        <f>INDEX('ONS data MYE 5'!$J$7:$J$446, MATCH($B62,'ONS data MYE 5'!$B$7:$B$446,0))</f>
        <v>184</v>
      </c>
      <c r="F62" s="25">
        <f t="shared" si="0"/>
        <v>5.2149357576089859</v>
      </c>
      <c r="G62" s="25">
        <f t="shared" si="1"/>
        <v>27.195554955988808</v>
      </c>
      <c r="H62" s="25">
        <f>INDEX('Mapping water'!$D$5:$T$352,MATCH($B62,'Mapping water'!$B$5:$B$352,0), MATCH('Density per LAD WW20'!H$3,'Mapping water'!$D$4:$T$4,0))*$D62</f>
        <v>93906</v>
      </c>
      <c r="I62" s="25">
        <f>INDEX('Mapping water'!$D$5:$T$352,MATCH($B62,'Mapping water'!$B$5:$B$352,0), MATCH('Density per LAD WW20'!I$3,'Mapping water'!$D$4:$T$4,0))*$D62</f>
        <v>0</v>
      </c>
      <c r="J62" s="25">
        <f>INDEX('Mapping water'!$D$5:$T$352,MATCH($B62,'Mapping water'!$B$5:$B$352,0), MATCH('Density per LAD WW20'!J$3,'Mapping water'!$D$4:$T$4,0))*$D62</f>
        <v>0</v>
      </c>
      <c r="K62" s="25">
        <f>INDEX('Mapping water'!$D$5:$T$352,MATCH($B62,'Mapping water'!$B$5:$B$352,0), MATCH('Density per LAD WW20'!K$3,'Mapping water'!$D$4:$T$4,0))*$D62</f>
        <v>0</v>
      </c>
      <c r="L62" s="25">
        <f>INDEX('Mapping water'!$D$5:$T$352,MATCH($B62,'Mapping water'!$B$5:$B$352,0), MATCH('Density per LAD WW20'!L$3,'Mapping water'!$D$4:$T$4,0))*$D62</f>
        <v>0</v>
      </c>
      <c r="M62" s="25">
        <f>INDEX('Mapping water'!$D$5:$T$352,MATCH($B62,'Mapping water'!$B$5:$B$352,0), MATCH('Density per LAD WW20'!M$3,'Mapping water'!$D$4:$T$4,0))*$D62</f>
        <v>0</v>
      </c>
      <c r="N62" s="25">
        <f>INDEX('Mapping water'!$D$5:$T$352,MATCH($B62,'Mapping water'!$B$5:$B$352,0), MATCH('Density per LAD WW20'!N$3,'Mapping water'!$D$4:$T$4,0))*$D62</f>
        <v>0</v>
      </c>
      <c r="O62" s="25">
        <f>INDEX('Mapping water'!$D$5:$T$352,MATCH($B62,'Mapping water'!$B$5:$B$352,0), MATCH('Density per LAD WW20'!O$3,'Mapping water'!$D$4:$T$4,0))*$D62</f>
        <v>0</v>
      </c>
      <c r="P62" s="25">
        <f>INDEX('Mapping water'!$D$5:$T$352,MATCH($B62,'Mapping water'!$B$5:$B$352,0), MATCH('Density per LAD WW20'!P$3,'Mapping water'!$D$4:$T$4,0))*$D62</f>
        <v>0</v>
      </c>
      <c r="Q62" s="25">
        <f>INDEX('Mapping water'!$D$5:$T$352,MATCH($B62,'Mapping water'!$B$5:$B$352,0), MATCH('Density per LAD WW20'!Q$3,'Mapping water'!$D$4:$T$4,0))*$D62</f>
        <v>0</v>
      </c>
      <c r="R62" s="25">
        <f>INDEX('Mapping water'!$D$5:$T$352,MATCH($B62,'Mapping water'!$B$5:$B$352,0), MATCH('Density per LAD WW20'!R$3,'Mapping water'!$D$4:$T$4,0))*$D62</f>
        <v>0</v>
      </c>
      <c r="S62" s="25">
        <f>INDEX('Mapping water'!$D$5:$T$352,MATCH($B62,'Mapping water'!$B$5:$B$352,0), MATCH('Density per LAD WW20'!S$3,'Mapping water'!$D$4:$T$4,0))*$D62</f>
        <v>0</v>
      </c>
      <c r="T62" s="25">
        <f>INDEX('Mapping water'!$D$5:$T$352,MATCH($B62,'Mapping water'!$B$5:$B$352,0), MATCH('Density per LAD WW20'!T$3,'Mapping water'!$D$4:$T$4,0))*$D62</f>
        <v>0</v>
      </c>
      <c r="U62" s="25">
        <f>INDEX('Mapping water'!$D$5:$T$352,MATCH($B62,'Mapping water'!$B$5:$B$352,0), MATCH('Density per LAD WW20'!U$3,'Mapping water'!$D$4:$T$4,0))*$D62</f>
        <v>0</v>
      </c>
      <c r="V62" s="25">
        <f>INDEX('Mapping water'!$D$5:$T$352,MATCH($B62,'Mapping water'!$B$5:$B$352,0), MATCH('Density per LAD WW20'!V$3,'Mapping water'!$D$4:$T$4,0))*$D62</f>
        <v>0</v>
      </c>
      <c r="W62" s="25">
        <f>INDEX('Mapping water'!$D$5:$T$352,MATCH($B62,'Mapping water'!$B$5:$B$352,0), MATCH('Density per LAD WW20'!W$3,'Mapping water'!$D$4:$T$4,0))*$D62</f>
        <v>0</v>
      </c>
      <c r="X62" s="25">
        <f>INDEX('Mapping water'!$D$5:$T$352,MATCH($B62,'Mapping water'!$B$5:$B$352,0), MATCH('Density per LAD WW20'!X$3,'Mapping water'!$D$4:$T$4,0))*$D62</f>
        <v>0</v>
      </c>
    </row>
    <row r="63" spans="1:24">
      <c r="A63" s="9" t="s">
        <v>136</v>
      </c>
      <c r="B63" s="9" t="s">
        <v>137</v>
      </c>
      <c r="C63" s="9" t="s">
        <v>81</v>
      </c>
      <c r="D63" s="25">
        <f>INDEX('ONS data MYE 5'!$I$7:$I$446, MATCH($B63,'ONS data MYE 5'!$B$7:$B$446,0))</f>
        <v>101266</v>
      </c>
      <c r="E63" s="25">
        <f>INDEX('ONS data MYE 5'!$J$7:$J$446, MATCH($B63,'ONS data MYE 5'!$B$7:$B$446,0))</f>
        <v>434</v>
      </c>
      <c r="F63" s="25">
        <f t="shared" si="0"/>
        <v>6.0730445341004051</v>
      </c>
      <c r="G63" s="25">
        <f t="shared" si="1"/>
        <v>36.88186991316681</v>
      </c>
      <c r="H63" s="25">
        <f>INDEX('Mapping water'!$D$5:$T$352,MATCH($B63,'Mapping water'!$B$5:$B$352,0), MATCH('Density per LAD WW20'!H$3,'Mapping water'!$D$4:$T$4,0))*$D63</f>
        <v>101266</v>
      </c>
      <c r="I63" s="25">
        <f>INDEX('Mapping water'!$D$5:$T$352,MATCH($B63,'Mapping water'!$B$5:$B$352,0), MATCH('Density per LAD WW20'!I$3,'Mapping water'!$D$4:$T$4,0))*$D63</f>
        <v>0</v>
      </c>
      <c r="J63" s="25">
        <f>INDEX('Mapping water'!$D$5:$T$352,MATCH($B63,'Mapping water'!$B$5:$B$352,0), MATCH('Density per LAD WW20'!J$3,'Mapping water'!$D$4:$T$4,0))*$D63</f>
        <v>0</v>
      </c>
      <c r="K63" s="25">
        <f>INDEX('Mapping water'!$D$5:$T$352,MATCH($B63,'Mapping water'!$B$5:$B$352,0), MATCH('Density per LAD WW20'!K$3,'Mapping water'!$D$4:$T$4,0))*$D63</f>
        <v>0</v>
      </c>
      <c r="L63" s="25">
        <f>INDEX('Mapping water'!$D$5:$T$352,MATCH($B63,'Mapping water'!$B$5:$B$352,0), MATCH('Density per LAD WW20'!L$3,'Mapping water'!$D$4:$T$4,0))*$D63</f>
        <v>0</v>
      </c>
      <c r="M63" s="25">
        <f>INDEX('Mapping water'!$D$5:$T$352,MATCH($B63,'Mapping water'!$B$5:$B$352,0), MATCH('Density per LAD WW20'!M$3,'Mapping water'!$D$4:$T$4,0))*$D63</f>
        <v>0</v>
      </c>
      <c r="N63" s="25">
        <f>INDEX('Mapping water'!$D$5:$T$352,MATCH($B63,'Mapping water'!$B$5:$B$352,0), MATCH('Density per LAD WW20'!N$3,'Mapping water'!$D$4:$T$4,0))*$D63</f>
        <v>0</v>
      </c>
      <c r="O63" s="25">
        <f>INDEX('Mapping water'!$D$5:$T$352,MATCH($B63,'Mapping water'!$B$5:$B$352,0), MATCH('Density per LAD WW20'!O$3,'Mapping water'!$D$4:$T$4,0))*$D63</f>
        <v>0</v>
      </c>
      <c r="P63" s="25">
        <f>INDEX('Mapping water'!$D$5:$T$352,MATCH($B63,'Mapping water'!$B$5:$B$352,0), MATCH('Density per LAD WW20'!P$3,'Mapping water'!$D$4:$T$4,0))*$D63</f>
        <v>0</v>
      </c>
      <c r="Q63" s="25">
        <f>INDEX('Mapping water'!$D$5:$T$352,MATCH($B63,'Mapping water'!$B$5:$B$352,0), MATCH('Density per LAD WW20'!Q$3,'Mapping water'!$D$4:$T$4,0))*$D63</f>
        <v>0</v>
      </c>
      <c r="R63" s="25">
        <f>INDEX('Mapping water'!$D$5:$T$352,MATCH($B63,'Mapping water'!$B$5:$B$352,0), MATCH('Density per LAD WW20'!R$3,'Mapping water'!$D$4:$T$4,0))*$D63</f>
        <v>0</v>
      </c>
      <c r="S63" s="25">
        <f>INDEX('Mapping water'!$D$5:$T$352,MATCH($B63,'Mapping water'!$B$5:$B$352,0), MATCH('Density per LAD WW20'!S$3,'Mapping water'!$D$4:$T$4,0))*$D63</f>
        <v>0</v>
      </c>
      <c r="T63" s="25">
        <f>INDEX('Mapping water'!$D$5:$T$352,MATCH($B63,'Mapping water'!$B$5:$B$352,0), MATCH('Density per LAD WW20'!T$3,'Mapping water'!$D$4:$T$4,0))*$D63</f>
        <v>0</v>
      </c>
      <c r="U63" s="25">
        <f>INDEX('Mapping water'!$D$5:$T$352,MATCH($B63,'Mapping water'!$B$5:$B$352,0), MATCH('Density per LAD WW20'!U$3,'Mapping water'!$D$4:$T$4,0))*$D63</f>
        <v>0</v>
      </c>
      <c r="V63" s="25">
        <f>INDEX('Mapping water'!$D$5:$T$352,MATCH($B63,'Mapping water'!$B$5:$B$352,0), MATCH('Density per LAD WW20'!V$3,'Mapping water'!$D$4:$T$4,0))*$D63</f>
        <v>0</v>
      </c>
      <c r="W63" s="25">
        <f>INDEX('Mapping water'!$D$5:$T$352,MATCH($B63,'Mapping water'!$B$5:$B$352,0), MATCH('Density per LAD WW20'!W$3,'Mapping water'!$D$4:$T$4,0))*$D63</f>
        <v>0</v>
      </c>
      <c r="X63" s="25">
        <f>INDEX('Mapping water'!$D$5:$T$352,MATCH($B63,'Mapping water'!$B$5:$B$352,0), MATCH('Density per LAD WW20'!X$3,'Mapping water'!$D$4:$T$4,0))*$D63</f>
        <v>0</v>
      </c>
    </row>
    <row r="64" spans="1:24">
      <c r="A64" s="9" t="s">
        <v>138</v>
      </c>
      <c r="B64" s="9" t="s">
        <v>139</v>
      </c>
      <c r="C64" s="9" t="s">
        <v>81</v>
      </c>
      <c r="D64" s="25">
        <f>INDEX('ONS data MYE 5'!$I$7:$I$446, MATCH($B64,'ONS data MYE 5'!$B$7:$B$446,0))</f>
        <v>225146</v>
      </c>
      <c r="E64" s="25">
        <f>INDEX('ONS data MYE 5'!$J$7:$J$446, MATCH($B64,'ONS data MYE 5'!$B$7:$B$446,0))</f>
        <v>2787</v>
      </c>
      <c r="F64" s="25">
        <f t="shared" si="0"/>
        <v>7.9327210274819482</v>
      </c>
      <c r="G64" s="25">
        <f t="shared" si="1"/>
        <v>62.928062899854254</v>
      </c>
      <c r="H64" s="25">
        <f>INDEX('Mapping water'!$D$5:$T$352,MATCH($B64,'Mapping water'!$B$5:$B$352,0), MATCH('Density per LAD WW20'!H$3,'Mapping water'!$D$4:$T$4,0))*$D64</f>
        <v>225146</v>
      </c>
      <c r="I64" s="25">
        <f>INDEX('Mapping water'!$D$5:$T$352,MATCH($B64,'Mapping water'!$B$5:$B$352,0), MATCH('Density per LAD WW20'!I$3,'Mapping water'!$D$4:$T$4,0))*$D64</f>
        <v>0</v>
      </c>
      <c r="J64" s="25">
        <f>INDEX('Mapping water'!$D$5:$T$352,MATCH($B64,'Mapping water'!$B$5:$B$352,0), MATCH('Density per LAD WW20'!J$3,'Mapping water'!$D$4:$T$4,0))*$D64</f>
        <v>0</v>
      </c>
      <c r="K64" s="25">
        <f>INDEX('Mapping water'!$D$5:$T$352,MATCH($B64,'Mapping water'!$B$5:$B$352,0), MATCH('Density per LAD WW20'!K$3,'Mapping water'!$D$4:$T$4,0))*$D64</f>
        <v>0</v>
      </c>
      <c r="L64" s="25">
        <f>INDEX('Mapping water'!$D$5:$T$352,MATCH($B64,'Mapping water'!$B$5:$B$352,0), MATCH('Density per LAD WW20'!L$3,'Mapping water'!$D$4:$T$4,0))*$D64</f>
        <v>0</v>
      </c>
      <c r="M64" s="25">
        <f>INDEX('Mapping water'!$D$5:$T$352,MATCH($B64,'Mapping water'!$B$5:$B$352,0), MATCH('Density per LAD WW20'!M$3,'Mapping water'!$D$4:$T$4,0))*$D64</f>
        <v>0</v>
      </c>
      <c r="N64" s="25">
        <f>INDEX('Mapping water'!$D$5:$T$352,MATCH($B64,'Mapping water'!$B$5:$B$352,0), MATCH('Density per LAD WW20'!N$3,'Mapping water'!$D$4:$T$4,0))*$D64</f>
        <v>0</v>
      </c>
      <c r="O64" s="25">
        <f>INDEX('Mapping water'!$D$5:$T$352,MATCH($B64,'Mapping water'!$B$5:$B$352,0), MATCH('Density per LAD WW20'!O$3,'Mapping water'!$D$4:$T$4,0))*$D64</f>
        <v>0</v>
      </c>
      <c r="P64" s="25">
        <f>INDEX('Mapping water'!$D$5:$T$352,MATCH($B64,'Mapping water'!$B$5:$B$352,0), MATCH('Density per LAD WW20'!P$3,'Mapping water'!$D$4:$T$4,0))*$D64</f>
        <v>0</v>
      </c>
      <c r="Q64" s="25">
        <f>INDEX('Mapping water'!$D$5:$T$352,MATCH($B64,'Mapping water'!$B$5:$B$352,0), MATCH('Density per LAD WW20'!Q$3,'Mapping water'!$D$4:$T$4,0))*$D64</f>
        <v>0</v>
      </c>
      <c r="R64" s="25">
        <f>INDEX('Mapping water'!$D$5:$T$352,MATCH($B64,'Mapping water'!$B$5:$B$352,0), MATCH('Density per LAD WW20'!R$3,'Mapping water'!$D$4:$T$4,0))*$D64</f>
        <v>0</v>
      </c>
      <c r="S64" s="25">
        <f>INDEX('Mapping water'!$D$5:$T$352,MATCH($B64,'Mapping water'!$B$5:$B$352,0), MATCH('Density per LAD WW20'!S$3,'Mapping water'!$D$4:$T$4,0))*$D64</f>
        <v>0</v>
      </c>
      <c r="T64" s="25">
        <f>INDEX('Mapping water'!$D$5:$T$352,MATCH($B64,'Mapping water'!$B$5:$B$352,0), MATCH('Density per LAD WW20'!T$3,'Mapping water'!$D$4:$T$4,0))*$D64</f>
        <v>0</v>
      </c>
      <c r="U64" s="25">
        <f>INDEX('Mapping water'!$D$5:$T$352,MATCH($B64,'Mapping water'!$B$5:$B$352,0), MATCH('Density per LAD WW20'!U$3,'Mapping water'!$D$4:$T$4,0))*$D64</f>
        <v>0</v>
      </c>
      <c r="V64" s="25">
        <f>INDEX('Mapping water'!$D$5:$T$352,MATCH($B64,'Mapping water'!$B$5:$B$352,0), MATCH('Density per LAD WW20'!V$3,'Mapping water'!$D$4:$T$4,0))*$D64</f>
        <v>0</v>
      </c>
      <c r="W64" s="25">
        <f>INDEX('Mapping water'!$D$5:$T$352,MATCH($B64,'Mapping water'!$B$5:$B$352,0), MATCH('Density per LAD WW20'!W$3,'Mapping water'!$D$4:$T$4,0))*$D64</f>
        <v>0</v>
      </c>
      <c r="X64" s="25">
        <f>INDEX('Mapping water'!$D$5:$T$352,MATCH($B64,'Mapping water'!$B$5:$B$352,0), MATCH('Density per LAD WW20'!X$3,'Mapping water'!$D$4:$T$4,0))*$D64</f>
        <v>0</v>
      </c>
    </row>
    <row r="65" spans="1:24">
      <c r="A65" s="9" t="s">
        <v>140</v>
      </c>
      <c r="B65" s="9" t="s">
        <v>141</v>
      </c>
      <c r="C65" s="9" t="s">
        <v>81</v>
      </c>
      <c r="D65" s="25">
        <f>INDEX('ONS data MYE 5'!$I$7:$I$446, MATCH($B65,'ONS data MYE 5'!$B$7:$B$446,0))</f>
        <v>92515</v>
      </c>
      <c r="E65" s="25">
        <f>INDEX('ONS data MYE 5'!$J$7:$J$446, MATCH($B65,'ONS data MYE 5'!$B$7:$B$446,0))</f>
        <v>146</v>
      </c>
      <c r="F65" s="25">
        <f t="shared" si="0"/>
        <v>4.9836066217083363</v>
      </c>
      <c r="G65" s="25">
        <f t="shared" si="1"/>
        <v>24.836334959935176</v>
      </c>
      <c r="H65" s="25">
        <f>INDEX('Mapping water'!$D$5:$T$352,MATCH($B65,'Mapping water'!$B$5:$B$352,0), MATCH('Density per LAD WW20'!H$3,'Mapping water'!$D$4:$T$4,0))*$D65</f>
        <v>92515</v>
      </c>
      <c r="I65" s="25">
        <f>INDEX('Mapping water'!$D$5:$T$352,MATCH($B65,'Mapping water'!$B$5:$B$352,0), MATCH('Density per LAD WW20'!I$3,'Mapping water'!$D$4:$T$4,0))*$D65</f>
        <v>0</v>
      </c>
      <c r="J65" s="25">
        <f>INDEX('Mapping water'!$D$5:$T$352,MATCH($B65,'Mapping water'!$B$5:$B$352,0), MATCH('Density per LAD WW20'!J$3,'Mapping water'!$D$4:$T$4,0))*$D65</f>
        <v>0</v>
      </c>
      <c r="K65" s="25">
        <f>INDEX('Mapping water'!$D$5:$T$352,MATCH($B65,'Mapping water'!$B$5:$B$352,0), MATCH('Density per LAD WW20'!K$3,'Mapping water'!$D$4:$T$4,0))*$D65</f>
        <v>0</v>
      </c>
      <c r="L65" s="25">
        <f>INDEX('Mapping water'!$D$5:$T$352,MATCH($B65,'Mapping water'!$B$5:$B$352,0), MATCH('Density per LAD WW20'!L$3,'Mapping water'!$D$4:$T$4,0))*$D65</f>
        <v>0</v>
      </c>
      <c r="M65" s="25">
        <f>INDEX('Mapping water'!$D$5:$T$352,MATCH($B65,'Mapping water'!$B$5:$B$352,0), MATCH('Density per LAD WW20'!M$3,'Mapping water'!$D$4:$T$4,0))*$D65</f>
        <v>0</v>
      </c>
      <c r="N65" s="25">
        <f>INDEX('Mapping water'!$D$5:$T$352,MATCH($B65,'Mapping water'!$B$5:$B$352,0), MATCH('Density per LAD WW20'!N$3,'Mapping water'!$D$4:$T$4,0))*$D65</f>
        <v>0</v>
      </c>
      <c r="O65" s="25">
        <f>INDEX('Mapping water'!$D$5:$T$352,MATCH($B65,'Mapping water'!$B$5:$B$352,0), MATCH('Density per LAD WW20'!O$3,'Mapping water'!$D$4:$T$4,0))*$D65</f>
        <v>0</v>
      </c>
      <c r="P65" s="25">
        <f>INDEX('Mapping water'!$D$5:$T$352,MATCH($B65,'Mapping water'!$B$5:$B$352,0), MATCH('Density per LAD WW20'!P$3,'Mapping water'!$D$4:$T$4,0))*$D65</f>
        <v>0</v>
      </c>
      <c r="Q65" s="25">
        <f>INDEX('Mapping water'!$D$5:$T$352,MATCH($B65,'Mapping water'!$B$5:$B$352,0), MATCH('Density per LAD WW20'!Q$3,'Mapping water'!$D$4:$T$4,0))*$D65</f>
        <v>0</v>
      </c>
      <c r="R65" s="25">
        <f>INDEX('Mapping water'!$D$5:$T$352,MATCH($B65,'Mapping water'!$B$5:$B$352,0), MATCH('Density per LAD WW20'!R$3,'Mapping water'!$D$4:$T$4,0))*$D65</f>
        <v>0</v>
      </c>
      <c r="S65" s="25">
        <f>INDEX('Mapping water'!$D$5:$T$352,MATCH($B65,'Mapping water'!$B$5:$B$352,0), MATCH('Density per LAD WW20'!S$3,'Mapping water'!$D$4:$T$4,0))*$D65</f>
        <v>0</v>
      </c>
      <c r="T65" s="25">
        <f>INDEX('Mapping water'!$D$5:$T$352,MATCH($B65,'Mapping water'!$B$5:$B$352,0), MATCH('Density per LAD WW20'!T$3,'Mapping water'!$D$4:$T$4,0))*$D65</f>
        <v>0</v>
      </c>
      <c r="U65" s="25">
        <f>INDEX('Mapping water'!$D$5:$T$352,MATCH($B65,'Mapping water'!$B$5:$B$352,0), MATCH('Density per LAD WW20'!U$3,'Mapping water'!$D$4:$T$4,0))*$D65</f>
        <v>0</v>
      </c>
      <c r="V65" s="25">
        <f>INDEX('Mapping water'!$D$5:$T$352,MATCH($B65,'Mapping water'!$B$5:$B$352,0), MATCH('Density per LAD WW20'!V$3,'Mapping water'!$D$4:$T$4,0))*$D65</f>
        <v>0</v>
      </c>
      <c r="W65" s="25">
        <f>INDEX('Mapping water'!$D$5:$T$352,MATCH($B65,'Mapping water'!$B$5:$B$352,0), MATCH('Density per LAD WW20'!W$3,'Mapping water'!$D$4:$T$4,0))*$D65</f>
        <v>0</v>
      </c>
      <c r="X65" s="25">
        <f>INDEX('Mapping water'!$D$5:$T$352,MATCH($B65,'Mapping water'!$B$5:$B$352,0), MATCH('Density per LAD WW20'!X$3,'Mapping water'!$D$4:$T$4,0))*$D65</f>
        <v>0</v>
      </c>
    </row>
    <row r="66" spans="1:24">
      <c r="A66" s="9" t="s">
        <v>142</v>
      </c>
      <c r="B66" s="9" t="s">
        <v>143</v>
      </c>
      <c r="C66" s="9" t="s">
        <v>81</v>
      </c>
      <c r="D66" s="25">
        <f>INDEX('ONS data MYE 5'!$I$7:$I$446, MATCH($B66,'ONS data MYE 5'!$B$7:$B$446,0))</f>
        <v>79478</v>
      </c>
      <c r="E66" s="25">
        <f>INDEX('ONS data MYE 5'!$J$7:$J$446, MATCH($B66,'ONS data MYE 5'!$B$7:$B$446,0))</f>
        <v>487</v>
      </c>
      <c r="F66" s="25">
        <f t="shared" si="0"/>
        <v>6.1882641230825897</v>
      </c>
      <c r="G66" s="25">
        <f t="shared" si="1"/>
        <v>38.294612857031133</v>
      </c>
      <c r="H66" s="25">
        <f>INDEX('Mapping water'!$D$5:$T$352,MATCH($B66,'Mapping water'!$B$5:$B$352,0), MATCH('Density per LAD WW20'!H$3,'Mapping water'!$D$4:$T$4,0))*$D66</f>
        <v>79478</v>
      </c>
      <c r="I66" s="25">
        <f>INDEX('Mapping water'!$D$5:$T$352,MATCH($B66,'Mapping water'!$B$5:$B$352,0), MATCH('Density per LAD WW20'!I$3,'Mapping water'!$D$4:$T$4,0))*$D66</f>
        <v>0</v>
      </c>
      <c r="J66" s="25">
        <f>INDEX('Mapping water'!$D$5:$T$352,MATCH($B66,'Mapping water'!$B$5:$B$352,0), MATCH('Density per LAD WW20'!J$3,'Mapping water'!$D$4:$T$4,0))*$D66</f>
        <v>0</v>
      </c>
      <c r="K66" s="25">
        <f>INDEX('Mapping water'!$D$5:$T$352,MATCH($B66,'Mapping water'!$B$5:$B$352,0), MATCH('Density per LAD WW20'!K$3,'Mapping water'!$D$4:$T$4,0))*$D66</f>
        <v>0</v>
      </c>
      <c r="L66" s="25">
        <f>INDEX('Mapping water'!$D$5:$T$352,MATCH($B66,'Mapping water'!$B$5:$B$352,0), MATCH('Density per LAD WW20'!L$3,'Mapping water'!$D$4:$T$4,0))*$D66</f>
        <v>0</v>
      </c>
      <c r="M66" s="25">
        <f>INDEX('Mapping water'!$D$5:$T$352,MATCH($B66,'Mapping water'!$B$5:$B$352,0), MATCH('Density per LAD WW20'!M$3,'Mapping water'!$D$4:$T$4,0))*$D66</f>
        <v>0</v>
      </c>
      <c r="N66" s="25">
        <f>INDEX('Mapping water'!$D$5:$T$352,MATCH($B66,'Mapping water'!$B$5:$B$352,0), MATCH('Density per LAD WW20'!N$3,'Mapping water'!$D$4:$T$4,0))*$D66</f>
        <v>0</v>
      </c>
      <c r="O66" s="25">
        <f>INDEX('Mapping water'!$D$5:$T$352,MATCH($B66,'Mapping water'!$B$5:$B$352,0), MATCH('Density per LAD WW20'!O$3,'Mapping water'!$D$4:$T$4,0))*$D66</f>
        <v>0</v>
      </c>
      <c r="P66" s="25">
        <f>INDEX('Mapping water'!$D$5:$T$352,MATCH($B66,'Mapping water'!$B$5:$B$352,0), MATCH('Density per LAD WW20'!P$3,'Mapping water'!$D$4:$T$4,0))*$D66</f>
        <v>0</v>
      </c>
      <c r="Q66" s="25">
        <f>INDEX('Mapping water'!$D$5:$T$352,MATCH($B66,'Mapping water'!$B$5:$B$352,0), MATCH('Density per LAD WW20'!Q$3,'Mapping water'!$D$4:$T$4,0))*$D66</f>
        <v>0</v>
      </c>
      <c r="R66" s="25">
        <f>INDEX('Mapping water'!$D$5:$T$352,MATCH($B66,'Mapping water'!$B$5:$B$352,0), MATCH('Density per LAD WW20'!R$3,'Mapping water'!$D$4:$T$4,0))*$D66</f>
        <v>0</v>
      </c>
      <c r="S66" s="25">
        <f>INDEX('Mapping water'!$D$5:$T$352,MATCH($B66,'Mapping water'!$B$5:$B$352,0), MATCH('Density per LAD WW20'!S$3,'Mapping water'!$D$4:$T$4,0))*$D66</f>
        <v>0</v>
      </c>
      <c r="T66" s="25">
        <f>INDEX('Mapping water'!$D$5:$T$352,MATCH($B66,'Mapping water'!$B$5:$B$352,0), MATCH('Density per LAD WW20'!T$3,'Mapping water'!$D$4:$T$4,0))*$D66</f>
        <v>0</v>
      </c>
      <c r="U66" s="25">
        <f>INDEX('Mapping water'!$D$5:$T$352,MATCH($B66,'Mapping water'!$B$5:$B$352,0), MATCH('Density per LAD WW20'!U$3,'Mapping water'!$D$4:$T$4,0))*$D66</f>
        <v>0</v>
      </c>
      <c r="V66" s="25">
        <f>INDEX('Mapping water'!$D$5:$T$352,MATCH($B66,'Mapping water'!$B$5:$B$352,0), MATCH('Density per LAD WW20'!V$3,'Mapping water'!$D$4:$T$4,0))*$D66</f>
        <v>0</v>
      </c>
      <c r="W66" s="25">
        <f>INDEX('Mapping water'!$D$5:$T$352,MATCH($B66,'Mapping water'!$B$5:$B$352,0), MATCH('Density per LAD WW20'!W$3,'Mapping water'!$D$4:$T$4,0))*$D66</f>
        <v>0</v>
      </c>
      <c r="X66" s="25">
        <f>INDEX('Mapping water'!$D$5:$T$352,MATCH($B66,'Mapping water'!$B$5:$B$352,0), MATCH('Density per LAD WW20'!X$3,'Mapping water'!$D$4:$T$4,0))*$D66</f>
        <v>0</v>
      </c>
    </row>
    <row r="67" spans="1:24">
      <c r="A67" s="9" t="s">
        <v>232</v>
      </c>
      <c r="B67" s="9" t="s">
        <v>233</v>
      </c>
      <c r="C67" s="9" t="s">
        <v>81</v>
      </c>
      <c r="D67" s="25">
        <f>INDEX('ONS data MYE 5'!$I$7:$I$446, MATCH($B67,'ONS data MYE 5'!$B$7:$B$446,0))</f>
        <v>257174</v>
      </c>
      <c r="E67" s="25">
        <f>INDEX('ONS data MYE 5'!$J$7:$J$446, MATCH($B67,'ONS data MYE 5'!$B$7:$B$446,0))</f>
        <v>3296</v>
      </c>
      <c r="F67" s="25">
        <f t="shared" si="0"/>
        <v>8.1004648910293628</v>
      </c>
      <c r="G67" s="25">
        <f t="shared" si="1"/>
        <v>65.617531450799348</v>
      </c>
      <c r="H67" s="25">
        <f>INDEX('Mapping water'!$D$5:$T$352,MATCH($B67,'Mapping water'!$B$5:$B$352,0), MATCH('Density per LAD WW20'!H$3,'Mapping water'!$D$4:$T$4,0))*$D67</f>
        <v>0</v>
      </c>
      <c r="I67" s="25">
        <f>INDEX('Mapping water'!$D$5:$T$352,MATCH($B67,'Mapping water'!$B$5:$B$352,0), MATCH('Density per LAD WW20'!I$3,'Mapping water'!$D$4:$T$4,0))*$D67</f>
        <v>0</v>
      </c>
      <c r="J67" s="25">
        <f>INDEX('Mapping water'!$D$5:$T$352,MATCH($B67,'Mapping water'!$B$5:$B$352,0), MATCH('Density per LAD WW20'!J$3,'Mapping water'!$D$4:$T$4,0))*$D67</f>
        <v>0</v>
      </c>
      <c r="K67" s="25">
        <f>INDEX('Mapping water'!$D$5:$T$352,MATCH($B67,'Mapping water'!$B$5:$B$352,0), MATCH('Density per LAD WW20'!K$3,'Mapping water'!$D$4:$T$4,0))*$D67</f>
        <v>0</v>
      </c>
      <c r="L67" s="25">
        <f>INDEX('Mapping water'!$D$5:$T$352,MATCH($B67,'Mapping water'!$B$5:$B$352,0), MATCH('Density per LAD WW20'!L$3,'Mapping water'!$D$4:$T$4,0))*$D67</f>
        <v>0</v>
      </c>
      <c r="M67" s="25">
        <f>INDEX('Mapping water'!$D$5:$T$352,MATCH($B67,'Mapping water'!$B$5:$B$352,0), MATCH('Density per LAD WW20'!M$3,'Mapping water'!$D$4:$T$4,0))*$D67</f>
        <v>257174</v>
      </c>
      <c r="N67" s="25">
        <f>INDEX('Mapping water'!$D$5:$T$352,MATCH($B67,'Mapping water'!$B$5:$B$352,0), MATCH('Density per LAD WW20'!N$3,'Mapping water'!$D$4:$T$4,0))*$D67</f>
        <v>0</v>
      </c>
      <c r="O67" s="25">
        <f>INDEX('Mapping water'!$D$5:$T$352,MATCH($B67,'Mapping water'!$B$5:$B$352,0), MATCH('Density per LAD WW20'!O$3,'Mapping water'!$D$4:$T$4,0))*$D67</f>
        <v>0</v>
      </c>
      <c r="P67" s="25">
        <f>INDEX('Mapping water'!$D$5:$T$352,MATCH($B67,'Mapping water'!$B$5:$B$352,0), MATCH('Density per LAD WW20'!P$3,'Mapping water'!$D$4:$T$4,0))*$D67</f>
        <v>0</v>
      </c>
      <c r="Q67" s="25">
        <f>INDEX('Mapping water'!$D$5:$T$352,MATCH($B67,'Mapping water'!$B$5:$B$352,0), MATCH('Density per LAD WW20'!Q$3,'Mapping water'!$D$4:$T$4,0))*$D67</f>
        <v>0</v>
      </c>
      <c r="R67" s="25">
        <f>INDEX('Mapping water'!$D$5:$T$352,MATCH($B67,'Mapping water'!$B$5:$B$352,0), MATCH('Density per LAD WW20'!R$3,'Mapping water'!$D$4:$T$4,0))*$D67</f>
        <v>0</v>
      </c>
      <c r="S67" s="25">
        <f>INDEX('Mapping water'!$D$5:$T$352,MATCH($B67,'Mapping water'!$B$5:$B$352,0), MATCH('Density per LAD WW20'!S$3,'Mapping water'!$D$4:$T$4,0))*$D67</f>
        <v>0</v>
      </c>
      <c r="T67" s="25">
        <f>INDEX('Mapping water'!$D$5:$T$352,MATCH($B67,'Mapping water'!$B$5:$B$352,0), MATCH('Density per LAD WW20'!T$3,'Mapping water'!$D$4:$T$4,0))*$D67</f>
        <v>0</v>
      </c>
      <c r="U67" s="25">
        <f>INDEX('Mapping water'!$D$5:$T$352,MATCH($B67,'Mapping water'!$B$5:$B$352,0), MATCH('Density per LAD WW20'!U$3,'Mapping water'!$D$4:$T$4,0))*$D67</f>
        <v>0</v>
      </c>
      <c r="V67" s="25">
        <f>INDEX('Mapping water'!$D$5:$T$352,MATCH($B67,'Mapping water'!$B$5:$B$352,0), MATCH('Density per LAD WW20'!V$3,'Mapping water'!$D$4:$T$4,0))*$D67</f>
        <v>0</v>
      </c>
      <c r="W67" s="25">
        <f>INDEX('Mapping water'!$D$5:$T$352,MATCH($B67,'Mapping water'!$B$5:$B$352,0), MATCH('Density per LAD WW20'!W$3,'Mapping water'!$D$4:$T$4,0))*$D67</f>
        <v>0</v>
      </c>
      <c r="X67" s="25">
        <f>INDEX('Mapping water'!$D$5:$T$352,MATCH($B67,'Mapping water'!$B$5:$B$352,0), MATCH('Density per LAD WW20'!X$3,'Mapping water'!$D$4:$T$4,0))*$D67</f>
        <v>0</v>
      </c>
    </row>
    <row r="68" spans="1:24">
      <c r="A68" s="9" t="s">
        <v>234</v>
      </c>
      <c r="B68" s="9" t="s">
        <v>235</v>
      </c>
      <c r="C68" s="9" t="s">
        <v>81</v>
      </c>
      <c r="D68" s="25">
        <f>INDEX('ONS data MYE 5'!$I$7:$I$446, MATCH($B68,'ONS data MYE 5'!$B$7:$B$446,0))</f>
        <v>355218</v>
      </c>
      <c r="E68" s="25">
        <f>INDEX('ONS data MYE 5'!$J$7:$J$446, MATCH($B68,'ONS data MYE 5'!$B$7:$B$446,0))</f>
        <v>4843</v>
      </c>
      <c r="F68" s="25">
        <f t="shared" si="0"/>
        <v>8.4852896424032291</v>
      </c>
      <c r="G68" s="25">
        <f t="shared" si="1"/>
        <v>72.00014031547552</v>
      </c>
      <c r="H68" s="25">
        <f>INDEX('Mapping water'!$D$5:$T$352,MATCH($B68,'Mapping water'!$B$5:$B$352,0), MATCH('Density per LAD WW20'!H$3,'Mapping water'!$D$4:$T$4,0))*$D68</f>
        <v>0</v>
      </c>
      <c r="I68" s="25">
        <f>INDEX('Mapping water'!$D$5:$T$352,MATCH($B68,'Mapping water'!$B$5:$B$352,0), MATCH('Density per LAD WW20'!I$3,'Mapping water'!$D$4:$T$4,0))*$D68</f>
        <v>0</v>
      </c>
      <c r="J68" s="25">
        <f>INDEX('Mapping water'!$D$5:$T$352,MATCH($B68,'Mapping water'!$B$5:$B$352,0), MATCH('Density per LAD WW20'!J$3,'Mapping water'!$D$4:$T$4,0))*$D68</f>
        <v>0</v>
      </c>
      <c r="K68" s="25">
        <f>INDEX('Mapping water'!$D$5:$T$352,MATCH($B68,'Mapping water'!$B$5:$B$352,0), MATCH('Density per LAD WW20'!K$3,'Mapping water'!$D$4:$T$4,0))*$D68</f>
        <v>0</v>
      </c>
      <c r="L68" s="25">
        <f>INDEX('Mapping water'!$D$5:$T$352,MATCH($B68,'Mapping water'!$B$5:$B$352,0), MATCH('Density per LAD WW20'!L$3,'Mapping water'!$D$4:$T$4,0))*$D68</f>
        <v>0</v>
      </c>
      <c r="M68" s="25">
        <f>INDEX('Mapping water'!$D$5:$T$352,MATCH($B68,'Mapping water'!$B$5:$B$352,0), MATCH('Density per LAD WW20'!M$3,'Mapping water'!$D$4:$T$4,0))*$D68</f>
        <v>355218</v>
      </c>
      <c r="N68" s="25">
        <f>INDEX('Mapping water'!$D$5:$T$352,MATCH($B68,'Mapping water'!$B$5:$B$352,0), MATCH('Density per LAD WW20'!N$3,'Mapping water'!$D$4:$T$4,0))*$D68</f>
        <v>0</v>
      </c>
      <c r="O68" s="25">
        <f>INDEX('Mapping water'!$D$5:$T$352,MATCH($B68,'Mapping water'!$B$5:$B$352,0), MATCH('Density per LAD WW20'!O$3,'Mapping water'!$D$4:$T$4,0))*$D68</f>
        <v>0</v>
      </c>
      <c r="P68" s="25">
        <f>INDEX('Mapping water'!$D$5:$T$352,MATCH($B68,'Mapping water'!$B$5:$B$352,0), MATCH('Density per LAD WW20'!P$3,'Mapping water'!$D$4:$T$4,0))*$D68</f>
        <v>0</v>
      </c>
      <c r="Q68" s="25">
        <f>INDEX('Mapping water'!$D$5:$T$352,MATCH($B68,'Mapping water'!$B$5:$B$352,0), MATCH('Density per LAD WW20'!Q$3,'Mapping water'!$D$4:$T$4,0))*$D68</f>
        <v>0</v>
      </c>
      <c r="R68" s="25">
        <f>INDEX('Mapping water'!$D$5:$T$352,MATCH($B68,'Mapping water'!$B$5:$B$352,0), MATCH('Density per LAD WW20'!R$3,'Mapping water'!$D$4:$T$4,0))*$D68</f>
        <v>0</v>
      </c>
      <c r="S68" s="25">
        <f>INDEX('Mapping water'!$D$5:$T$352,MATCH($B68,'Mapping water'!$B$5:$B$352,0), MATCH('Density per LAD WW20'!S$3,'Mapping water'!$D$4:$T$4,0))*$D68</f>
        <v>0</v>
      </c>
      <c r="T68" s="25">
        <f>INDEX('Mapping water'!$D$5:$T$352,MATCH($B68,'Mapping water'!$B$5:$B$352,0), MATCH('Density per LAD WW20'!T$3,'Mapping water'!$D$4:$T$4,0))*$D68</f>
        <v>0</v>
      </c>
      <c r="U68" s="25">
        <f>INDEX('Mapping water'!$D$5:$T$352,MATCH($B68,'Mapping water'!$B$5:$B$352,0), MATCH('Density per LAD WW20'!U$3,'Mapping water'!$D$4:$T$4,0))*$D68</f>
        <v>0</v>
      </c>
      <c r="V68" s="25">
        <f>INDEX('Mapping water'!$D$5:$T$352,MATCH($B68,'Mapping water'!$B$5:$B$352,0), MATCH('Density per LAD WW20'!V$3,'Mapping water'!$D$4:$T$4,0))*$D68</f>
        <v>0</v>
      </c>
      <c r="W68" s="25">
        <f>INDEX('Mapping water'!$D$5:$T$352,MATCH($B68,'Mapping water'!$B$5:$B$352,0), MATCH('Density per LAD WW20'!W$3,'Mapping water'!$D$4:$T$4,0))*$D68</f>
        <v>0</v>
      </c>
      <c r="X68" s="25">
        <f>INDEX('Mapping water'!$D$5:$T$352,MATCH($B68,'Mapping water'!$B$5:$B$352,0), MATCH('Density per LAD WW20'!X$3,'Mapping water'!$D$4:$T$4,0))*$D68</f>
        <v>0</v>
      </c>
    </row>
    <row r="69" spans="1:24">
      <c r="A69" s="9" t="s">
        <v>236</v>
      </c>
      <c r="B69" s="9" t="s">
        <v>237</v>
      </c>
      <c r="C69" s="9" t="s">
        <v>81</v>
      </c>
      <c r="D69" s="25">
        <f>INDEX('ONS data MYE 5'!$I$7:$I$446, MATCH($B69,'ONS data MYE 5'!$B$7:$B$446,0))</f>
        <v>331069</v>
      </c>
      <c r="E69" s="25">
        <f>INDEX('ONS data MYE 5'!$J$7:$J$446, MATCH($B69,'ONS data MYE 5'!$B$7:$B$446,0))</f>
        <v>4437</v>
      </c>
      <c r="F69" s="25">
        <f t="shared" si="0"/>
        <v>8.3977337513789099</v>
      </c>
      <c r="G69" s="25">
        <f t="shared" si="1"/>
        <v>70.521932159048504</v>
      </c>
      <c r="H69" s="25">
        <f>INDEX('Mapping water'!$D$5:$T$352,MATCH($B69,'Mapping water'!$B$5:$B$352,0), MATCH('Density per LAD WW20'!H$3,'Mapping water'!$D$4:$T$4,0))*$D69</f>
        <v>0</v>
      </c>
      <c r="I69" s="25">
        <f>INDEX('Mapping water'!$D$5:$T$352,MATCH($B69,'Mapping water'!$B$5:$B$352,0), MATCH('Density per LAD WW20'!I$3,'Mapping water'!$D$4:$T$4,0))*$D69</f>
        <v>0</v>
      </c>
      <c r="J69" s="25">
        <f>INDEX('Mapping water'!$D$5:$T$352,MATCH($B69,'Mapping water'!$B$5:$B$352,0), MATCH('Density per LAD WW20'!J$3,'Mapping water'!$D$4:$T$4,0))*$D69</f>
        <v>0</v>
      </c>
      <c r="K69" s="25">
        <f>INDEX('Mapping water'!$D$5:$T$352,MATCH($B69,'Mapping water'!$B$5:$B$352,0), MATCH('Density per LAD WW20'!K$3,'Mapping water'!$D$4:$T$4,0))*$D69</f>
        <v>0</v>
      </c>
      <c r="L69" s="25">
        <f>INDEX('Mapping water'!$D$5:$T$352,MATCH($B69,'Mapping water'!$B$5:$B$352,0), MATCH('Density per LAD WW20'!L$3,'Mapping water'!$D$4:$T$4,0))*$D69</f>
        <v>0</v>
      </c>
      <c r="M69" s="25">
        <f>INDEX('Mapping water'!$D$5:$T$352,MATCH($B69,'Mapping water'!$B$5:$B$352,0), MATCH('Density per LAD WW20'!M$3,'Mapping water'!$D$4:$T$4,0))*$D69</f>
        <v>331069</v>
      </c>
      <c r="N69" s="25">
        <f>INDEX('Mapping water'!$D$5:$T$352,MATCH($B69,'Mapping water'!$B$5:$B$352,0), MATCH('Density per LAD WW20'!N$3,'Mapping water'!$D$4:$T$4,0))*$D69</f>
        <v>0</v>
      </c>
      <c r="O69" s="25">
        <f>INDEX('Mapping water'!$D$5:$T$352,MATCH($B69,'Mapping water'!$B$5:$B$352,0), MATCH('Density per LAD WW20'!O$3,'Mapping water'!$D$4:$T$4,0))*$D69</f>
        <v>0</v>
      </c>
      <c r="P69" s="25">
        <f>INDEX('Mapping water'!$D$5:$T$352,MATCH($B69,'Mapping water'!$B$5:$B$352,0), MATCH('Density per LAD WW20'!P$3,'Mapping water'!$D$4:$T$4,0))*$D69</f>
        <v>0</v>
      </c>
      <c r="Q69" s="25">
        <f>INDEX('Mapping water'!$D$5:$T$352,MATCH($B69,'Mapping water'!$B$5:$B$352,0), MATCH('Density per LAD WW20'!Q$3,'Mapping water'!$D$4:$T$4,0))*$D69</f>
        <v>0</v>
      </c>
      <c r="R69" s="25">
        <f>INDEX('Mapping water'!$D$5:$T$352,MATCH($B69,'Mapping water'!$B$5:$B$352,0), MATCH('Density per LAD WW20'!R$3,'Mapping water'!$D$4:$T$4,0))*$D69</f>
        <v>0</v>
      </c>
      <c r="S69" s="25">
        <f>INDEX('Mapping water'!$D$5:$T$352,MATCH($B69,'Mapping water'!$B$5:$B$352,0), MATCH('Density per LAD WW20'!S$3,'Mapping water'!$D$4:$T$4,0))*$D69</f>
        <v>0</v>
      </c>
      <c r="T69" s="25">
        <f>INDEX('Mapping water'!$D$5:$T$352,MATCH($B69,'Mapping water'!$B$5:$B$352,0), MATCH('Density per LAD WW20'!T$3,'Mapping water'!$D$4:$T$4,0))*$D69</f>
        <v>0</v>
      </c>
      <c r="U69" s="25">
        <f>INDEX('Mapping water'!$D$5:$T$352,MATCH($B69,'Mapping water'!$B$5:$B$352,0), MATCH('Density per LAD WW20'!U$3,'Mapping water'!$D$4:$T$4,0))*$D69</f>
        <v>0</v>
      </c>
      <c r="V69" s="25">
        <f>INDEX('Mapping water'!$D$5:$T$352,MATCH($B69,'Mapping water'!$B$5:$B$352,0), MATCH('Density per LAD WW20'!V$3,'Mapping water'!$D$4:$T$4,0))*$D69</f>
        <v>0</v>
      </c>
      <c r="W69" s="25">
        <f>INDEX('Mapping water'!$D$5:$T$352,MATCH($B69,'Mapping water'!$B$5:$B$352,0), MATCH('Density per LAD WW20'!W$3,'Mapping water'!$D$4:$T$4,0))*$D69</f>
        <v>0</v>
      </c>
      <c r="X69" s="25">
        <f>INDEX('Mapping water'!$D$5:$T$352,MATCH($B69,'Mapping water'!$B$5:$B$352,0), MATCH('Density per LAD WW20'!X$3,'Mapping water'!$D$4:$T$4,0))*$D69</f>
        <v>0</v>
      </c>
    </row>
    <row r="70" spans="1:24">
      <c r="A70" s="9" t="s">
        <v>245</v>
      </c>
      <c r="B70" s="9" t="s">
        <v>246</v>
      </c>
      <c r="C70" s="9" t="s">
        <v>81</v>
      </c>
      <c r="D70" s="25">
        <f>INDEX('ONS data MYE 5'!$I$7:$I$446, MATCH($B70,'ONS data MYE 5'!$B$7:$B$446,0))</f>
        <v>126678</v>
      </c>
      <c r="E70" s="25">
        <f>INDEX('ONS data MYE 5'!$J$7:$J$446, MATCH($B70,'ONS data MYE 5'!$B$7:$B$446,0))</f>
        <v>477</v>
      </c>
      <c r="F70" s="25">
        <f t="shared" ref="F70:F133" si="2">LN(E70)</f>
        <v>6.1675164908883415</v>
      </c>
      <c r="G70" s="25">
        <f t="shared" ref="G70:G133" si="3">F70*F70</f>
        <v>38.038259665379641</v>
      </c>
      <c r="H70" s="25">
        <f>INDEX('Mapping water'!$D$5:$T$352,MATCH($B70,'Mapping water'!$B$5:$B$352,0), MATCH('Density per LAD WW20'!H$3,'Mapping water'!$D$4:$T$4,0))*$D70</f>
        <v>0</v>
      </c>
      <c r="I70" s="25">
        <f>INDEX('Mapping water'!$D$5:$T$352,MATCH($B70,'Mapping water'!$B$5:$B$352,0), MATCH('Density per LAD WW20'!I$3,'Mapping water'!$D$4:$T$4,0))*$D70</f>
        <v>0</v>
      </c>
      <c r="J70" s="25">
        <f>INDEX('Mapping water'!$D$5:$T$352,MATCH($B70,'Mapping water'!$B$5:$B$352,0), MATCH('Density per LAD WW20'!J$3,'Mapping water'!$D$4:$T$4,0))*$D70</f>
        <v>0</v>
      </c>
      <c r="K70" s="25">
        <f>INDEX('Mapping water'!$D$5:$T$352,MATCH($B70,'Mapping water'!$B$5:$B$352,0), MATCH('Density per LAD WW20'!K$3,'Mapping water'!$D$4:$T$4,0))*$D70</f>
        <v>0</v>
      </c>
      <c r="L70" s="25">
        <f>INDEX('Mapping water'!$D$5:$T$352,MATCH($B70,'Mapping water'!$B$5:$B$352,0), MATCH('Density per LAD WW20'!L$3,'Mapping water'!$D$4:$T$4,0))*$D70</f>
        <v>0</v>
      </c>
      <c r="M70" s="25">
        <f>INDEX('Mapping water'!$D$5:$T$352,MATCH($B70,'Mapping water'!$B$5:$B$352,0), MATCH('Density per LAD WW20'!M$3,'Mapping water'!$D$4:$T$4,0))*$D70</f>
        <v>126678</v>
      </c>
      <c r="N70" s="25">
        <f>INDEX('Mapping water'!$D$5:$T$352,MATCH($B70,'Mapping water'!$B$5:$B$352,0), MATCH('Density per LAD WW20'!N$3,'Mapping water'!$D$4:$T$4,0))*$D70</f>
        <v>0</v>
      </c>
      <c r="O70" s="25">
        <f>INDEX('Mapping water'!$D$5:$T$352,MATCH($B70,'Mapping water'!$B$5:$B$352,0), MATCH('Density per LAD WW20'!O$3,'Mapping water'!$D$4:$T$4,0))*$D70</f>
        <v>0</v>
      </c>
      <c r="P70" s="25">
        <f>INDEX('Mapping water'!$D$5:$T$352,MATCH($B70,'Mapping water'!$B$5:$B$352,0), MATCH('Density per LAD WW20'!P$3,'Mapping water'!$D$4:$T$4,0))*$D70</f>
        <v>0</v>
      </c>
      <c r="Q70" s="25">
        <f>INDEX('Mapping water'!$D$5:$T$352,MATCH($B70,'Mapping water'!$B$5:$B$352,0), MATCH('Density per LAD WW20'!Q$3,'Mapping water'!$D$4:$T$4,0))*$D70</f>
        <v>0</v>
      </c>
      <c r="R70" s="25">
        <f>INDEX('Mapping water'!$D$5:$T$352,MATCH($B70,'Mapping water'!$B$5:$B$352,0), MATCH('Density per LAD WW20'!R$3,'Mapping water'!$D$4:$T$4,0))*$D70</f>
        <v>0</v>
      </c>
      <c r="S70" s="25">
        <f>INDEX('Mapping water'!$D$5:$T$352,MATCH($B70,'Mapping water'!$B$5:$B$352,0), MATCH('Density per LAD WW20'!S$3,'Mapping water'!$D$4:$T$4,0))*$D70</f>
        <v>0</v>
      </c>
      <c r="T70" s="25">
        <f>INDEX('Mapping water'!$D$5:$T$352,MATCH($B70,'Mapping water'!$B$5:$B$352,0), MATCH('Density per LAD WW20'!T$3,'Mapping water'!$D$4:$T$4,0))*$D70</f>
        <v>0</v>
      </c>
      <c r="U70" s="25">
        <f>INDEX('Mapping water'!$D$5:$T$352,MATCH($B70,'Mapping water'!$B$5:$B$352,0), MATCH('Density per LAD WW20'!U$3,'Mapping water'!$D$4:$T$4,0))*$D70</f>
        <v>0</v>
      </c>
      <c r="V70" s="25">
        <f>INDEX('Mapping water'!$D$5:$T$352,MATCH($B70,'Mapping water'!$B$5:$B$352,0), MATCH('Density per LAD WW20'!V$3,'Mapping water'!$D$4:$T$4,0))*$D70</f>
        <v>0</v>
      </c>
      <c r="W70" s="25">
        <f>INDEX('Mapping water'!$D$5:$T$352,MATCH($B70,'Mapping water'!$B$5:$B$352,0), MATCH('Density per LAD WW20'!W$3,'Mapping water'!$D$4:$T$4,0))*$D70</f>
        <v>0</v>
      </c>
      <c r="X70" s="25">
        <f>INDEX('Mapping water'!$D$5:$T$352,MATCH($B70,'Mapping water'!$B$5:$B$352,0), MATCH('Density per LAD WW20'!X$3,'Mapping water'!$D$4:$T$4,0))*$D70</f>
        <v>0</v>
      </c>
    </row>
    <row r="71" spans="1:24">
      <c r="A71" s="9" t="s">
        <v>247</v>
      </c>
      <c r="B71" s="9" t="s">
        <v>248</v>
      </c>
      <c r="C71" s="9" t="s">
        <v>81</v>
      </c>
      <c r="D71" s="25">
        <f>INDEX('ONS data MYE 5'!$I$7:$I$446, MATCH($B71,'ONS data MYE 5'!$B$7:$B$446,0))</f>
        <v>71977</v>
      </c>
      <c r="E71" s="25">
        <f>INDEX('ONS data MYE 5'!$J$7:$J$446, MATCH($B71,'ONS data MYE 5'!$B$7:$B$446,0))</f>
        <v>91</v>
      </c>
      <c r="F71" s="25">
        <f t="shared" si="2"/>
        <v>4.5108595065168497</v>
      </c>
      <c r="G71" s="25">
        <f t="shared" si="3"/>
        <v>20.347853487533438</v>
      </c>
      <c r="H71" s="25">
        <f>INDEX('Mapping water'!$D$5:$T$352,MATCH($B71,'Mapping water'!$B$5:$B$352,0), MATCH('Density per LAD WW20'!H$3,'Mapping water'!$D$4:$T$4,0))*$D71</f>
        <v>0</v>
      </c>
      <c r="I71" s="25">
        <f>INDEX('Mapping water'!$D$5:$T$352,MATCH($B71,'Mapping water'!$B$5:$B$352,0), MATCH('Density per LAD WW20'!I$3,'Mapping water'!$D$4:$T$4,0))*$D71</f>
        <v>0</v>
      </c>
      <c r="J71" s="25">
        <f>INDEX('Mapping water'!$D$5:$T$352,MATCH($B71,'Mapping water'!$B$5:$B$352,0), MATCH('Density per LAD WW20'!J$3,'Mapping water'!$D$4:$T$4,0))*$D71</f>
        <v>0</v>
      </c>
      <c r="K71" s="25">
        <f>INDEX('Mapping water'!$D$5:$T$352,MATCH($B71,'Mapping water'!$B$5:$B$352,0), MATCH('Density per LAD WW20'!K$3,'Mapping water'!$D$4:$T$4,0))*$D71</f>
        <v>0</v>
      </c>
      <c r="L71" s="25">
        <f>INDEX('Mapping water'!$D$5:$T$352,MATCH($B71,'Mapping water'!$B$5:$B$352,0), MATCH('Density per LAD WW20'!L$3,'Mapping water'!$D$4:$T$4,0))*$D71</f>
        <v>0</v>
      </c>
      <c r="M71" s="25">
        <f>INDEX('Mapping water'!$D$5:$T$352,MATCH($B71,'Mapping water'!$B$5:$B$352,0), MATCH('Density per LAD WW20'!M$3,'Mapping water'!$D$4:$T$4,0))*$D71</f>
        <v>71977</v>
      </c>
      <c r="N71" s="25">
        <f>INDEX('Mapping water'!$D$5:$T$352,MATCH($B71,'Mapping water'!$B$5:$B$352,0), MATCH('Density per LAD WW20'!N$3,'Mapping water'!$D$4:$T$4,0))*$D71</f>
        <v>0</v>
      </c>
      <c r="O71" s="25">
        <f>INDEX('Mapping water'!$D$5:$T$352,MATCH($B71,'Mapping water'!$B$5:$B$352,0), MATCH('Density per LAD WW20'!O$3,'Mapping water'!$D$4:$T$4,0))*$D71</f>
        <v>0</v>
      </c>
      <c r="P71" s="25">
        <f>INDEX('Mapping water'!$D$5:$T$352,MATCH($B71,'Mapping water'!$B$5:$B$352,0), MATCH('Density per LAD WW20'!P$3,'Mapping water'!$D$4:$T$4,0))*$D71</f>
        <v>0</v>
      </c>
      <c r="Q71" s="25">
        <f>INDEX('Mapping water'!$D$5:$T$352,MATCH($B71,'Mapping water'!$B$5:$B$352,0), MATCH('Density per LAD WW20'!Q$3,'Mapping water'!$D$4:$T$4,0))*$D71</f>
        <v>0</v>
      </c>
      <c r="R71" s="25">
        <f>INDEX('Mapping water'!$D$5:$T$352,MATCH($B71,'Mapping water'!$B$5:$B$352,0), MATCH('Density per LAD WW20'!R$3,'Mapping water'!$D$4:$T$4,0))*$D71</f>
        <v>0</v>
      </c>
      <c r="S71" s="25">
        <f>INDEX('Mapping water'!$D$5:$T$352,MATCH($B71,'Mapping water'!$B$5:$B$352,0), MATCH('Density per LAD WW20'!S$3,'Mapping water'!$D$4:$T$4,0))*$D71</f>
        <v>0</v>
      </c>
      <c r="T71" s="25">
        <f>INDEX('Mapping water'!$D$5:$T$352,MATCH($B71,'Mapping water'!$B$5:$B$352,0), MATCH('Density per LAD WW20'!T$3,'Mapping water'!$D$4:$T$4,0))*$D71</f>
        <v>0</v>
      </c>
      <c r="U71" s="25">
        <f>INDEX('Mapping water'!$D$5:$T$352,MATCH($B71,'Mapping water'!$B$5:$B$352,0), MATCH('Density per LAD WW20'!U$3,'Mapping water'!$D$4:$T$4,0))*$D71</f>
        <v>0</v>
      </c>
      <c r="V71" s="25">
        <f>INDEX('Mapping water'!$D$5:$T$352,MATCH($B71,'Mapping water'!$B$5:$B$352,0), MATCH('Density per LAD WW20'!V$3,'Mapping water'!$D$4:$T$4,0))*$D71</f>
        <v>0</v>
      </c>
      <c r="W71" s="25">
        <f>INDEX('Mapping water'!$D$5:$T$352,MATCH($B71,'Mapping water'!$B$5:$B$352,0), MATCH('Density per LAD WW20'!W$3,'Mapping water'!$D$4:$T$4,0))*$D71</f>
        <v>0</v>
      </c>
      <c r="X71" s="25">
        <f>INDEX('Mapping water'!$D$5:$T$352,MATCH($B71,'Mapping water'!$B$5:$B$352,0), MATCH('Density per LAD WW20'!X$3,'Mapping water'!$D$4:$T$4,0))*$D71</f>
        <v>0</v>
      </c>
    </row>
    <row r="72" spans="1:24">
      <c r="A72" s="9" t="s">
        <v>249</v>
      </c>
      <c r="B72" s="9" t="s">
        <v>250</v>
      </c>
      <c r="C72" s="9" t="s">
        <v>81</v>
      </c>
      <c r="D72" s="25">
        <f>INDEX('ONS data MYE 5'!$I$7:$I$446, MATCH($B72,'ONS data MYE 5'!$B$7:$B$446,0))</f>
        <v>115490</v>
      </c>
      <c r="E72" s="25">
        <f>INDEX('ONS data MYE 5'!$J$7:$J$446, MATCH($B72,'ONS data MYE 5'!$B$7:$B$446,0))</f>
        <v>1053</v>
      </c>
      <c r="F72" s="25">
        <f t="shared" si="2"/>
        <v>6.9593985121339754</v>
      </c>
      <c r="G72" s="25">
        <f t="shared" si="3"/>
        <v>48.433227650692594</v>
      </c>
      <c r="H72" s="25">
        <f>INDEX('Mapping water'!$D$5:$T$352,MATCH($B72,'Mapping water'!$B$5:$B$352,0), MATCH('Density per LAD WW20'!H$3,'Mapping water'!$D$4:$T$4,0))*$D72</f>
        <v>0</v>
      </c>
      <c r="I72" s="25">
        <f>INDEX('Mapping water'!$D$5:$T$352,MATCH($B72,'Mapping water'!$B$5:$B$352,0), MATCH('Density per LAD WW20'!I$3,'Mapping water'!$D$4:$T$4,0))*$D72</f>
        <v>0</v>
      </c>
      <c r="J72" s="25">
        <f>INDEX('Mapping water'!$D$5:$T$352,MATCH($B72,'Mapping water'!$B$5:$B$352,0), MATCH('Density per LAD WW20'!J$3,'Mapping water'!$D$4:$T$4,0))*$D72</f>
        <v>0</v>
      </c>
      <c r="K72" s="25">
        <f>INDEX('Mapping water'!$D$5:$T$352,MATCH($B72,'Mapping water'!$B$5:$B$352,0), MATCH('Density per LAD WW20'!K$3,'Mapping water'!$D$4:$T$4,0))*$D72</f>
        <v>0</v>
      </c>
      <c r="L72" s="25">
        <f>INDEX('Mapping water'!$D$5:$T$352,MATCH($B72,'Mapping water'!$B$5:$B$352,0), MATCH('Density per LAD WW20'!L$3,'Mapping water'!$D$4:$T$4,0))*$D72</f>
        <v>0</v>
      </c>
      <c r="M72" s="25">
        <f>INDEX('Mapping water'!$D$5:$T$352,MATCH($B72,'Mapping water'!$B$5:$B$352,0), MATCH('Density per LAD WW20'!M$3,'Mapping water'!$D$4:$T$4,0))*$D72</f>
        <v>115490</v>
      </c>
      <c r="N72" s="25">
        <f>INDEX('Mapping water'!$D$5:$T$352,MATCH($B72,'Mapping water'!$B$5:$B$352,0), MATCH('Density per LAD WW20'!N$3,'Mapping water'!$D$4:$T$4,0))*$D72</f>
        <v>0</v>
      </c>
      <c r="O72" s="25">
        <f>INDEX('Mapping water'!$D$5:$T$352,MATCH($B72,'Mapping water'!$B$5:$B$352,0), MATCH('Density per LAD WW20'!O$3,'Mapping water'!$D$4:$T$4,0))*$D72</f>
        <v>0</v>
      </c>
      <c r="P72" s="25">
        <f>INDEX('Mapping water'!$D$5:$T$352,MATCH($B72,'Mapping water'!$B$5:$B$352,0), MATCH('Density per LAD WW20'!P$3,'Mapping water'!$D$4:$T$4,0))*$D72</f>
        <v>0</v>
      </c>
      <c r="Q72" s="25">
        <f>INDEX('Mapping water'!$D$5:$T$352,MATCH($B72,'Mapping water'!$B$5:$B$352,0), MATCH('Density per LAD WW20'!Q$3,'Mapping water'!$D$4:$T$4,0))*$D72</f>
        <v>0</v>
      </c>
      <c r="R72" s="25">
        <f>INDEX('Mapping water'!$D$5:$T$352,MATCH($B72,'Mapping water'!$B$5:$B$352,0), MATCH('Density per LAD WW20'!R$3,'Mapping water'!$D$4:$T$4,0))*$D72</f>
        <v>0</v>
      </c>
      <c r="S72" s="25">
        <f>INDEX('Mapping water'!$D$5:$T$352,MATCH($B72,'Mapping water'!$B$5:$B$352,0), MATCH('Density per LAD WW20'!S$3,'Mapping water'!$D$4:$T$4,0))*$D72</f>
        <v>0</v>
      </c>
      <c r="T72" s="25">
        <f>INDEX('Mapping water'!$D$5:$T$352,MATCH($B72,'Mapping water'!$B$5:$B$352,0), MATCH('Density per LAD WW20'!T$3,'Mapping water'!$D$4:$T$4,0))*$D72</f>
        <v>0</v>
      </c>
      <c r="U72" s="25">
        <f>INDEX('Mapping water'!$D$5:$T$352,MATCH($B72,'Mapping water'!$B$5:$B$352,0), MATCH('Density per LAD WW20'!U$3,'Mapping water'!$D$4:$T$4,0))*$D72</f>
        <v>0</v>
      </c>
      <c r="V72" s="25">
        <f>INDEX('Mapping water'!$D$5:$T$352,MATCH($B72,'Mapping water'!$B$5:$B$352,0), MATCH('Density per LAD WW20'!V$3,'Mapping water'!$D$4:$T$4,0))*$D72</f>
        <v>0</v>
      </c>
      <c r="W72" s="25">
        <f>INDEX('Mapping water'!$D$5:$T$352,MATCH($B72,'Mapping water'!$B$5:$B$352,0), MATCH('Density per LAD WW20'!W$3,'Mapping water'!$D$4:$T$4,0))*$D72</f>
        <v>0</v>
      </c>
      <c r="X72" s="25">
        <f>INDEX('Mapping water'!$D$5:$T$352,MATCH($B72,'Mapping water'!$B$5:$B$352,0), MATCH('Density per LAD WW20'!X$3,'Mapping water'!$D$4:$T$4,0))*$D72</f>
        <v>0</v>
      </c>
    </row>
    <row r="73" spans="1:24">
      <c r="A73" s="9" t="s">
        <v>251</v>
      </c>
      <c r="B73" s="9" t="s">
        <v>252</v>
      </c>
      <c r="C73" s="9" t="s">
        <v>81</v>
      </c>
      <c r="D73" s="25">
        <f>INDEX('ONS data MYE 5'!$I$7:$I$446, MATCH($B73,'ONS data MYE 5'!$B$7:$B$446,0))</f>
        <v>92221</v>
      </c>
      <c r="E73" s="25">
        <f>INDEX('ONS data MYE 5'!$J$7:$J$446, MATCH($B73,'ONS data MYE 5'!$B$7:$B$446,0))</f>
        <v>171</v>
      </c>
      <c r="F73" s="25">
        <f t="shared" si="2"/>
        <v>5.1416635565026603</v>
      </c>
      <c r="G73" s="25">
        <f t="shared" si="3"/>
        <v>26.436704128267586</v>
      </c>
      <c r="H73" s="25">
        <f>INDEX('Mapping water'!$D$5:$T$352,MATCH($B73,'Mapping water'!$B$5:$B$352,0), MATCH('Density per LAD WW20'!H$3,'Mapping water'!$D$4:$T$4,0))*$D73</f>
        <v>0</v>
      </c>
      <c r="I73" s="25">
        <f>INDEX('Mapping water'!$D$5:$T$352,MATCH($B73,'Mapping water'!$B$5:$B$352,0), MATCH('Density per LAD WW20'!I$3,'Mapping water'!$D$4:$T$4,0))*$D73</f>
        <v>0</v>
      </c>
      <c r="J73" s="25">
        <f>INDEX('Mapping water'!$D$5:$T$352,MATCH($B73,'Mapping water'!$B$5:$B$352,0), MATCH('Density per LAD WW20'!J$3,'Mapping water'!$D$4:$T$4,0))*$D73</f>
        <v>0</v>
      </c>
      <c r="K73" s="25">
        <f>INDEX('Mapping water'!$D$5:$T$352,MATCH($B73,'Mapping water'!$B$5:$B$352,0), MATCH('Density per LAD WW20'!K$3,'Mapping water'!$D$4:$T$4,0))*$D73</f>
        <v>49799.340000000004</v>
      </c>
      <c r="L73" s="25">
        <f>INDEX('Mapping water'!$D$5:$T$352,MATCH($B73,'Mapping water'!$B$5:$B$352,0), MATCH('Density per LAD WW20'!L$3,'Mapping water'!$D$4:$T$4,0))*$D73</f>
        <v>0</v>
      </c>
      <c r="M73" s="25">
        <f>INDEX('Mapping water'!$D$5:$T$352,MATCH($B73,'Mapping water'!$B$5:$B$352,0), MATCH('Density per LAD WW20'!M$3,'Mapping water'!$D$4:$T$4,0))*$D73</f>
        <v>42421.66</v>
      </c>
      <c r="N73" s="25">
        <f>INDEX('Mapping water'!$D$5:$T$352,MATCH($B73,'Mapping water'!$B$5:$B$352,0), MATCH('Density per LAD WW20'!N$3,'Mapping water'!$D$4:$T$4,0))*$D73</f>
        <v>0</v>
      </c>
      <c r="O73" s="25">
        <f>INDEX('Mapping water'!$D$5:$T$352,MATCH($B73,'Mapping water'!$B$5:$B$352,0), MATCH('Density per LAD WW20'!O$3,'Mapping water'!$D$4:$T$4,0))*$D73</f>
        <v>0</v>
      </c>
      <c r="P73" s="25">
        <f>INDEX('Mapping water'!$D$5:$T$352,MATCH($B73,'Mapping water'!$B$5:$B$352,0), MATCH('Density per LAD WW20'!P$3,'Mapping water'!$D$4:$T$4,0))*$D73</f>
        <v>0</v>
      </c>
      <c r="Q73" s="25">
        <f>INDEX('Mapping water'!$D$5:$T$352,MATCH($B73,'Mapping water'!$B$5:$B$352,0), MATCH('Density per LAD WW20'!Q$3,'Mapping water'!$D$4:$T$4,0))*$D73</f>
        <v>0</v>
      </c>
      <c r="R73" s="25">
        <f>INDEX('Mapping water'!$D$5:$T$352,MATCH($B73,'Mapping water'!$B$5:$B$352,0), MATCH('Density per LAD WW20'!R$3,'Mapping water'!$D$4:$T$4,0))*$D73</f>
        <v>0</v>
      </c>
      <c r="S73" s="25">
        <f>INDEX('Mapping water'!$D$5:$T$352,MATCH($B73,'Mapping water'!$B$5:$B$352,0), MATCH('Density per LAD WW20'!S$3,'Mapping water'!$D$4:$T$4,0))*$D73</f>
        <v>0</v>
      </c>
      <c r="T73" s="25">
        <f>INDEX('Mapping water'!$D$5:$T$352,MATCH($B73,'Mapping water'!$B$5:$B$352,0), MATCH('Density per LAD WW20'!T$3,'Mapping water'!$D$4:$T$4,0))*$D73</f>
        <v>0</v>
      </c>
      <c r="U73" s="25">
        <f>INDEX('Mapping water'!$D$5:$T$352,MATCH($B73,'Mapping water'!$B$5:$B$352,0), MATCH('Density per LAD WW20'!U$3,'Mapping water'!$D$4:$T$4,0))*$D73</f>
        <v>0</v>
      </c>
      <c r="V73" s="25">
        <f>INDEX('Mapping water'!$D$5:$T$352,MATCH($B73,'Mapping water'!$B$5:$B$352,0), MATCH('Density per LAD WW20'!V$3,'Mapping water'!$D$4:$T$4,0))*$D73</f>
        <v>0</v>
      </c>
      <c r="W73" s="25">
        <f>INDEX('Mapping water'!$D$5:$T$352,MATCH($B73,'Mapping water'!$B$5:$B$352,0), MATCH('Density per LAD WW20'!W$3,'Mapping water'!$D$4:$T$4,0))*$D73</f>
        <v>0</v>
      </c>
      <c r="X73" s="25">
        <f>INDEX('Mapping water'!$D$5:$T$352,MATCH($B73,'Mapping water'!$B$5:$B$352,0), MATCH('Density per LAD WW20'!X$3,'Mapping water'!$D$4:$T$4,0))*$D73</f>
        <v>0</v>
      </c>
    </row>
    <row r="74" spans="1:24">
      <c r="A74" s="9" t="s">
        <v>253</v>
      </c>
      <c r="B74" s="9" t="s">
        <v>254</v>
      </c>
      <c r="C74" s="9" t="s">
        <v>81</v>
      </c>
      <c r="D74" s="25">
        <f>INDEX('ONS data MYE 5'!$I$7:$I$446, MATCH($B74,'ONS data MYE 5'!$B$7:$B$446,0))</f>
        <v>104493</v>
      </c>
      <c r="E74" s="25">
        <f>INDEX('ONS data MYE 5'!$J$7:$J$446, MATCH($B74,'ONS data MYE 5'!$B$7:$B$446,0))</f>
        <v>309</v>
      </c>
      <c r="F74" s="25">
        <f t="shared" si="2"/>
        <v>5.7333412768977459</v>
      </c>
      <c r="G74" s="25">
        <f t="shared" si="3"/>
        <v>32.871202197379475</v>
      </c>
      <c r="H74" s="25">
        <f>INDEX('Mapping water'!$D$5:$T$352,MATCH($B74,'Mapping water'!$B$5:$B$352,0), MATCH('Density per LAD WW20'!H$3,'Mapping water'!$D$4:$T$4,0))*$D74</f>
        <v>0</v>
      </c>
      <c r="I74" s="25">
        <f>INDEX('Mapping water'!$D$5:$T$352,MATCH($B74,'Mapping water'!$B$5:$B$352,0), MATCH('Density per LAD WW20'!I$3,'Mapping water'!$D$4:$T$4,0))*$D74</f>
        <v>0</v>
      </c>
      <c r="J74" s="25">
        <f>INDEX('Mapping water'!$D$5:$T$352,MATCH($B74,'Mapping water'!$B$5:$B$352,0), MATCH('Density per LAD WW20'!J$3,'Mapping water'!$D$4:$T$4,0))*$D74</f>
        <v>0</v>
      </c>
      <c r="K74" s="25">
        <f>INDEX('Mapping water'!$D$5:$T$352,MATCH($B74,'Mapping water'!$B$5:$B$352,0), MATCH('Density per LAD WW20'!K$3,'Mapping water'!$D$4:$T$4,0))*$D74</f>
        <v>0</v>
      </c>
      <c r="L74" s="25">
        <f>INDEX('Mapping water'!$D$5:$T$352,MATCH($B74,'Mapping water'!$B$5:$B$352,0), MATCH('Density per LAD WW20'!L$3,'Mapping water'!$D$4:$T$4,0))*$D74</f>
        <v>0</v>
      </c>
      <c r="M74" s="25">
        <f>INDEX('Mapping water'!$D$5:$T$352,MATCH($B74,'Mapping water'!$B$5:$B$352,0), MATCH('Density per LAD WW20'!M$3,'Mapping water'!$D$4:$T$4,0))*$D74</f>
        <v>60605.939999999995</v>
      </c>
      <c r="N74" s="25">
        <f>INDEX('Mapping water'!$D$5:$T$352,MATCH($B74,'Mapping water'!$B$5:$B$352,0), MATCH('Density per LAD WW20'!N$3,'Mapping water'!$D$4:$T$4,0))*$D74</f>
        <v>0</v>
      </c>
      <c r="O74" s="25">
        <f>INDEX('Mapping water'!$D$5:$T$352,MATCH($B74,'Mapping water'!$B$5:$B$352,0), MATCH('Density per LAD WW20'!O$3,'Mapping water'!$D$4:$T$4,0))*$D74</f>
        <v>0</v>
      </c>
      <c r="P74" s="25">
        <f>INDEX('Mapping water'!$D$5:$T$352,MATCH($B74,'Mapping water'!$B$5:$B$352,0), MATCH('Density per LAD WW20'!P$3,'Mapping water'!$D$4:$T$4,0))*$D74</f>
        <v>0</v>
      </c>
      <c r="Q74" s="25">
        <f>INDEX('Mapping water'!$D$5:$T$352,MATCH($B74,'Mapping water'!$B$5:$B$352,0), MATCH('Density per LAD WW20'!Q$3,'Mapping water'!$D$4:$T$4,0))*$D74</f>
        <v>0</v>
      </c>
      <c r="R74" s="25">
        <f>INDEX('Mapping water'!$D$5:$T$352,MATCH($B74,'Mapping water'!$B$5:$B$352,0), MATCH('Density per LAD WW20'!R$3,'Mapping water'!$D$4:$T$4,0))*$D74</f>
        <v>0</v>
      </c>
      <c r="S74" s="25">
        <f>INDEX('Mapping water'!$D$5:$T$352,MATCH($B74,'Mapping water'!$B$5:$B$352,0), MATCH('Density per LAD WW20'!S$3,'Mapping water'!$D$4:$T$4,0))*$D74</f>
        <v>0</v>
      </c>
      <c r="T74" s="25">
        <f>INDEX('Mapping water'!$D$5:$T$352,MATCH($B74,'Mapping water'!$B$5:$B$352,0), MATCH('Density per LAD WW20'!T$3,'Mapping water'!$D$4:$T$4,0))*$D74</f>
        <v>0</v>
      </c>
      <c r="U74" s="25">
        <f>INDEX('Mapping water'!$D$5:$T$352,MATCH($B74,'Mapping water'!$B$5:$B$352,0), MATCH('Density per LAD WW20'!U$3,'Mapping water'!$D$4:$T$4,0))*$D74</f>
        <v>0</v>
      </c>
      <c r="V74" s="25">
        <f>INDEX('Mapping water'!$D$5:$T$352,MATCH($B74,'Mapping water'!$B$5:$B$352,0), MATCH('Density per LAD WW20'!V$3,'Mapping water'!$D$4:$T$4,0))*$D74</f>
        <v>0</v>
      </c>
      <c r="W74" s="25">
        <f>INDEX('Mapping water'!$D$5:$T$352,MATCH($B74,'Mapping water'!$B$5:$B$352,0), MATCH('Density per LAD WW20'!W$3,'Mapping water'!$D$4:$T$4,0))*$D74</f>
        <v>0</v>
      </c>
      <c r="X74" s="25">
        <f>INDEX('Mapping water'!$D$5:$T$352,MATCH($B74,'Mapping water'!$B$5:$B$352,0), MATCH('Density per LAD WW20'!X$3,'Mapping water'!$D$4:$T$4,0))*$D74</f>
        <v>43887.06</v>
      </c>
    </row>
    <row r="75" spans="1:24">
      <c r="A75" s="9" t="s">
        <v>265</v>
      </c>
      <c r="B75" s="9" t="s">
        <v>266</v>
      </c>
      <c r="C75" s="9" t="s">
        <v>81</v>
      </c>
      <c r="D75" s="25">
        <f>INDEX('ONS data MYE 5'!$I$7:$I$446, MATCH($B75,'ONS data MYE 5'!$B$7:$B$446,0))</f>
        <v>100421</v>
      </c>
      <c r="E75" s="25">
        <f>INDEX('ONS data MYE 5'!$J$7:$J$446, MATCH($B75,'ONS data MYE 5'!$B$7:$B$446,0))</f>
        <v>770</v>
      </c>
      <c r="F75" s="25">
        <f t="shared" si="2"/>
        <v>6.6463905148477291</v>
      </c>
      <c r="G75" s="25">
        <f t="shared" si="3"/>
        <v>44.174506875857865</v>
      </c>
      <c r="H75" s="25">
        <f>INDEX('Mapping water'!$D$5:$T$352,MATCH($B75,'Mapping water'!$B$5:$B$352,0), MATCH('Density per LAD WW20'!H$3,'Mapping water'!$D$4:$T$4,0))*$D75</f>
        <v>0</v>
      </c>
      <c r="I75" s="25">
        <f>INDEX('Mapping water'!$D$5:$T$352,MATCH($B75,'Mapping water'!$B$5:$B$352,0), MATCH('Density per LAD WW20'!I$3,'Mapping water'!$D$4:$T$4,0))*$D75</f>
        <v>0</v>
      </c>
      <c r="J75" s="25">
        <f>INDEX('Mapping water'!$D$5:$T$352,MATCH($B75,'Mapping water'!$B$5:$B$352,0), MATCH('Density per LAD WW20'!J$3,'Mapping water'!$D$4:$T$4,0))*$D75</f>
        <v>0</v>
      </c>
      <c r="K75" s="25">
        <f>INDEX('Mapping water'!$D$5:$T$352,MATCH($B75,'Mapping water'!$B$5:$B$352,0), MATCH('Density per LAD WW20'!K$3,'Mapping water'!$D$4:$T$4,0))*$D75</f>
        <v>0</v>
      </c>
      <c r="L75" s="25">
        <f>INDEX('Mapping water'!$D$5:$T$352,MATCH($B75,'Mapping water'!$B$5:$B$352,0), MATCH('Density per LAD WW20'!L$3,'Mapping water'!$D$4:$T$4,0))*$D75</f>
        <v>0</v>
      </c>
      <c r="M75" s="25">
        <f>INDEX('Mapping water'!$D$5:$T$352,MATCH($B75,'Mapping water'!$B$5:$B$352,0), MATCH('Density per LAD WW20'!M$3,'Mapping water'!$D$4:$T$4,0))*$D75</f>
        <v>100421</v>
      </c>
      <c r="N75" s="25">
        <f>INDEX('Mapping water'!$D$5:$T$352,MATCH($B75,'Mapping water'!$B$5:$B$352,0), MATCH('Density per LAD WW20'!N$3,'Mapping water'!$D$4:$T$4,0))*$D75</f>
        <v>0</v>
      </c>
      <c r="O75" s="25">
        <f>INDEX('Mapping water'!$D$5:$T$352,MATCH($B75,'Mapping water'!$B$5:$B$352,0), MATCH('Density per LAD WW20'!O$3,'Mapping water'!$D$4:$T$4,0))*$D75</f>
        <v>0</v>
      </c>
      <c r="P75" s="25">
        <f>INDEX('Mapping water'!$D$5:$T$352,MATCH($B75,'Mapping water'!$B$5:$B$352,0), MATCH('Density per LAD WW20'!P$3,'Mapping water'!$D$4:$T$4,0))*$D75</f>
        <v>0</v>
      </c>
      <c r="Q75" s="25">
        <f>INDEX('Mapping water'!$D$5:$T$352,MATCH($B75,'Mapping water'!$B$5:$B$352,0), MATCH('Density per LAD WW20'!Q$3,'Mapping water'!$D$4:$T$4,0))*$D75</f>
        <v>0</v>
      </c>
      <c r="R75" s="25">
        <f>INDEX('Mapping water'!$D$5:$T$352,MATCH($B75,'Mapping water'!$B$5:$B$352,0), MATCH('Density per LAD WW20'!R$3,'Mapping water'!$D$4:$T$4,0))*$D75</f>
        <v>0</v>
      </c>
      <c r="S75" s="25">
        <f>INDEX('Mapping water'!$D$5:$T$352,MATCH($B75,'Mapping water'!$B$5:$B$352,0), MATCH('Density per LAD WW20'!S$3,'Mapping water'!$D$4:$T$4,0))*$D75</f>
        <v>0</v>
      </c>
      <c r="T75" s="25">
        <f>INDEX('Mapping water'!$D$5:$T$352,MATCH($B75,'Mapping water'!$B$5:$B$352,0), MATCH('Density per LAD WW20'!T$3,'Mapping water'!$D$4:$T$4,0))*$D75</f>
        <v>0</v>
      </c>
      <c r="U75" s="25">
        <f>INDEX('Mapping water'!$D$5:$T$352,MATCH($B75,'Mapping water'!$B$5:$B$352,0), MATCH('Density per LAD WW20'!U$3,'Mapping water'!$D$4:$T$4,0))*$D75</f>
        <v>0</v>
      </c>
      <c r="V75" s="25">
        <f>INDEX('Mapping water'!$D$5:$T$352,MATCH($B75,'Mapping water'!$B$5:$B$352,0), MATCH('Density per LAD WW20'!V$3,'Mapping water'!$D$4:$T$4,0))*$D75</f>
        <v>0</v>
      </c>
      <c r="W75" s="25">
        <f>INDEX('Mapping water'!$D$5:$T$352,MATCH($B75,'Mapping water'!$B$5:$B$352,0), MATCH('Density per LAD WW20'!W$3,'Mapping water'!$D$4:$T$4,0))*$D75</f>
        <v>0</v>
      </c>
      <c r="X75" s="25">
        <f>INDEX('Mapping water'!$D$5:$T$352,MATCH($B75,'Mapping water'!$B$5:$B$352,0), MATCH('Density per LAD WW20'!X$3,'Mapping water'!$D$4:$T$4,0))*$D75</f>
        <v>0</v>
      </c>
    </row>
    <row r="76" spans="1:24">
      <c r="A76" s="9" t="s">
        <v>267</v>
      </c>
      <c r="B76" s="9" t="s">
        <v>268</v>
      </c>
      <c r="C76" s="9" t="s">
        <v>81</v>
      </c>
      <c r="D76" s="25">
        <f>INDEX('ONS data MYE 5'!$I$7:$I$446, MATCH($B76,'ONS data MYE 5'!$B$7:$B$446,0))</f>
        <v>182643</v>
      </c>
      <c r="E76" s="25">
        <f>INDEX('ONS data MYE 5'!$J$7:$J$446, MATCH($B76,'ONS data MYE 5'!$B$7:$B$446,0))</f>
        <v>655</v>
      </c>
      <c r="F76" s="25">
        <f t="shared" si="2"/>
        <v>6.4846352356352517</v>
      </c>
      <c r="G76" s="25">
        <f t="shared" si="3"/>
        <v>42.050494139242254</v>
      </c>
      <c r="H76" s="25">
        <f>INDEX('Mapping water'!$D$5:$T$352,MATCH($B76,'Mapping water'!$B$5:$B$352,0), MATCH('Density per LAD WW20'!H$3,'Mapping water'!$D$4:$T$4,0))*$D76</f>
        <v>0</v>
      </c>
      <c r="I76" s="25">
        <f>INDEX('Mapping water'!$D$5:$T$352,MATCH($B76,'Mapping water'!$B$5:$B$352,0), MATCH('Density per LAD WW20'!I$3,'Mapping water'!$D$4:$T$4,0))*$D76</f>
        <v>0</v>
      </c>
      <c r="J76" s="25">
        <f>INDEX('Mapping water'!$D$5:$T$352,MATCH($B76,'Mapping water'!$B$5:$B$352,0), MATCH('Density per LAD WW20'!J$3,'Mapping water'!$D$4:$T$4,0))*$D76</f>
        <v>0</v>
      </c>
      <c r="K76" s="25">
        <f>INDEX('Mapping water'!$D$5:$T$352,MATCH($B76,'Mapping water'!$B$5:$B$352,0), MATCH('Density per LAD WW20'!K$3,'Mapping water'!$D$4:$T$4,0))*$D76</f>
        <v>0</v>
      </c>
      <c r="L76" s="25">
        <f>INDEX('Mapping water'!$D$5:$T$352,MATCH($B76,'Mapping water'!$B$5:$B$352,0), MATCH('Density per LAD WW20'!L$3,'Mapping water'!$D$4:$T$4,0))*$D76</f>
        <v>0</v>
      </c>
      <c r="M76" s="25">
        <f>INDEX('Mapping water'!$D$5:$T$352,MATCH($B76,'Mapping water'!$B$5:$B$352,0), MATCH('Density per LAD WW20'!M$3,'Mapping water'!$D$4:$T$4,0))*$D76</f>
        <v>182643</v>
      </c>
      <c r="N76" s="25">
        <f>INDEX('Mapping water'!$D$5:$T$352,MATCH($B76,'Mapping water'!$B$5:$B$352,0), MATCH('Density per LAD WW20'!N$3,'Mapping water'!$D$4:$T$4,0))*$D76</f>
        <v>0</v>
      </c>
      <c r="O76" s="25">
        <f>INDEX('Mapping water'!$D$5:$T$352,MATCH($B76,'Mapping water'!$B$5:$B$352,0), MATCH('Density per LAD WW20'!O$3,'Mapping water'!$D$4:$T$4,0))*$D76</f>
        <v>0</v>
      </c>
      <c r="P76" s="25">
        <f>INDEX('Mapping water'!$D$5:$T$352,MATCH($B76,'Mapping water'!$B$5:$B$352,0), MATCH('Density per LAD WW20'!P$3,'Mapping water'!$D$4:$T$4,0))*$D76</f>
        <v>0</v>
      </c>
      <c r="Q76" s="25">
        <f>INDEX('Mapping water'!$D$5:$T$352,MATCH($B76,'Mapping water'!$B$5:$B$352,0), MATCH('Density per LAD WW20'!Q$3,'Mapping water'!$D$4:$T$4,0))*$D76</f>
        <v>0</v>
      </c>
      <c r="R76" s="25">
        <f>INDEX('Mapping water'!$D$5:$T$352,MATCH($B76,'Mapping water'!$B$5:$B$352,0), MATCH('Density per LAD WW20'!R$3,'Mapping water'!$D$4:$T$4,0))*$D76</f>
        <v>0</v>
      </c>
      <c r="S76" s="25">
        <f>INDEX('Mapping water'!$D$5:$T$352,MATCH($B76,'Mapping water'!$B$5:$B$352,0), MATCH('Density per LAD WW20'!S$3,'Mapping water'!$D$4:$T$4,0))*$D76</f>
        <v>0</v>
      </c>
      <c r="T76" s="25">
        <f>INDEX('Mapping water'!$D$5:$T$352,MATCH($B76,'Mapping water'!$B$5:$B$352,0), MATCH('Density per LAD WW20'!T$3,'Mapping water'!$D$4:$T$4,0))*$D76</f>
        <v>0</v>
      </c>
      <c r="U76" s="25">
        <f>INDEX('Mapping water'!$D$5:$T$352,MATCH($B76,'Mapping water'!$B$5:$B$352,0), MATCH('Density per LAD WW20'!U$3,'Mapping water'!$D$4:$T$4,0))*$D76</f>
        <v>0</v>
      </c>
      <c r="V76" s="25">
        <f>INDEX('Mapping water'!$D$5:$T$352,MATCH($B76,'Mapping water'!$B$5:$B$352,0), MATCH('Density per LAD WW20'!V$3,'Mapping water'!$D$4:$T$4,0))*$D76</f>
        <v>0</v>
      </c>
      <c r="W76" s="25">
        <f>INDEX('Mapping water'!$D$5:$T$352,MATCH($B76,'Mapping water'!$B$5:$B$352,0), MATCH('Density per LAD WW20'!W$3,'Mapping water'!$D$4:$T$4,0))*$D76</f>
        <v>0</v>
      </c>
      <c r="X76" s="25">
        <f>INDEX('Mapping water'!$D$5:$T$352,MATCH($B76,'Mapping water'!$B$5:$B$352,0), MATCH('Density per LAD WW20'!X$3,'Mapping water'!$D$4:$T$4,0))*$D76</f>
        <v>0</v>
      </c>
    </row>
    <row r="77" spans="1:24">
      <c r="A77" s="9" t="s">
        <v>269</v>
      </c>
      <c r="B77" s="9" t="s">
        <v>270</v>
      </c>
      <c r="C77" s="9" t="s">
        <v>81</v>
      </c>
      <c r="D77" s="25">
        <f>INDEX('ONS data MYE 5'!$I$7:$I$446, MATCH($B77,'ONS data MYE 5'!$B$7:$B$446,0))</f>
        <v>112423</v>
      </c>
      <c r="E77" s="25">
        <f>INDEX('ONS data MYE 5'!$J$7:$J$446, MATCH($B77,'ONS data MYE 5'!$B$7:$B$446,0))</f>
        <v>378</v>
      </c>
      <c r="F77" s="25">
        <f t="shared" si="2"/>
        <v>5.934894195619588</v>
      </c>
      <c r="G77" s="25">
        <f t="shared" si="3"/>
        <v>35.222969113199078</v>
      </c>
      <c r="H77" s="25">
        <f>INDEX('Mapping water'!$D$5:$T$352,MATCH($B77,'Mapping water'!$B$5:$B$352,0), MATCH('Density per LAD WW20'!H$3,'Mapping water'!$D$4:$T$4,0))*$D77</f>
        <v>0</v>
      </c>
      <c r="I77" s="25">
        <f>INDEX('Mapping water'!$D$5:$T$352,MATCH($B77,'Mapping water'!$B$5:$B$352,0), MATCH('Density per LAD WW20'!I$3,'Mapping water'!$D$4:$T$4,0))*$D77</f>
        <v>0</v>
      </c>
      <c r="J77" s="25">
        <f>INDEX('Mapping water'!$D$5:$T$352,MATCH($B77,'Mapping water'!$B$5:$B$352,0), MATCH('Density per LAD WW20'!J$3,'Mapping water'!$D$4:$T$4,0))*$D77</f>
        <v>0</v>
      </c>
      <c r="K77" s="25">
        <f>INDEX('Mapping water'!$D$5:$T$352,MATCH($B77,'Mapping water'!$B$5:$B$352,0), MATCH('Density per LAD WW20'!K$3,'Mapping water'!$D$4:$T$4,0))*$D77</f>
        <v>0</v>
      </c>
      <c r="L77" s="25">
        <f>INDEX('Mapping water'!$D$5:$T$352,MATCH($B77,'Mapping water'!$B$5:$B$352,0), MATCH('Density per LAD WW20'!L$3,'Mapping water'!$D$4:$T$4,0))*$D77</f>
        <v>0</v>
      </c>
      <c r="M77" s="25">
        <f>INDEX('Mapping water'!$D$5:$T$352,MATCH($B77,'Mapping water'!$B$5:$B$352,0), MATCH('Density per LAD WW20'!M$3,'Mapping water'!$D$4:$T$4,0))*$D77</f>
        <v>112423</v>
      </c>
      <c r="N77" s="25">
        <f>INDEX('Mapping water'!$D$5:$T$352,MATCH($B77,'Mapping water'!$B$5:$B$352,0), MATCH('Density per LAD WW20'!N$3,'Mapping water'!$D$4:$T$4,0))*$D77</f>
        <v>0</v>
      </c>
      <c r="O77" s="25">
        <f>INDEX('Mapping water'!$D$5:$T$352,MATCH($B77,'Mapping water'!$B$5:$B$352,0), MATCH('Density per LAD WW20'!O$3,'Mapping water'!$D$4:$T$4,0))*$D77</f>
        <v>0</v>
      </c>
      <c r="P77" s="25">
        <f>INDEX('Mapping water'!$D$5:$T$352,MATCH($B77,'Mapping water'!$B$5:$B$352,0), MATCH('Density per LAD WW20'!P$3,'Mapping water'!$D$4:$T$4,0))*$D77</f>
        <v>0</v>
      </c>
      <c r="Q77" s="25">
        <f>INDEX('Mapping water'!$D$5:$T$352,MATCH($B77,'Mapping water'!$B$5:$B$352,0), MATCH('Density per LAD WW20'!Q$3,'Mapping water'!$D$4:$T$4,0))*$D77</f>
        <v>0</v>
      </c>
      <c r="R77" s="25">
        <f>INDEX('Mapping water'!$D$5:$T$352,MATCH($B77,'Mapping water'!$B$5:$B$352,0), MATCH('Density per LAD WW20'!R$3,'Mapping water'!$D$4:$T$4,0))*$D77</f>
        <v>0</v>
      </c>
      <c r="S77" s="25">
        <f>INDEX('Mapping water'!$D$5:$T$352,MATCH($B77,'Mapping water'!$B$5:$B$352,0), MATCH('Density per LAD WW20'!S$3,'Mapping water'!$D$4:$T$4,0))*$D77</f>
        <v>0</v>
      </c>
      <c r="T77" s="25">
        <f>INDEX('Mapping water'!$D$5:$T$352,MATCH($B77,'Mapping water'!$B$5:$B$352,0), MATCH('Density per LAD WW20'!T$3,'Mapping water'!$D$4:$T$4,0))*$D77</f>
        <v>0</v>
      </c>
      <c r="U77" s="25">
        <f>INDEX('Mapping water'!$D$5:$T$352,MATCH($B77,'Mapping water'!$B$5:$B$352,0), MATCH('Density per LAD WW20'!U$3,'Mapping water'!$D$4:$T$4,0))*$D77</f>
        <v>0</v>
      </c>
      <c r="V77" s="25">
        <f>INDEX('Mapping water'!$D$5:$T$352,MATCH($B77,'Mapping water'!$B$5:$B$352,0), MATCH('Density per LAD WW20'!V$3,'Mapping water'!$D$4:$T$4,0))*$D77</f>
        <v>0</v>
      </c>
      <c r="W77" s="25">
        <f>INDEX('Mapping water'!$D$5:$T$352,MATCH($B77,'Mapping water'!$B$5:$B$352,0), MATCH('Density per LAD WW20'!W$3,'Mapping water'!$D$4:$T$4,0))*$D77</f>
        <v>0</v>
      </c>
      <c r="X77" s="25">
        <f>INDEX('Mapping water'!$D$5:$T$352,MATCH($B77,'Mapping water'!$B$5:$B$352,0), MATCH('Density per LAD WW20'!X$3,'Mapping water'!$D$4:$T$4,0))*$D77</f>
        <v>0</v>
      </c>
    </row>
    <row r="78" spans="1:24">
      <c r="A78" s="9" t="s">
        <v>271</v>
      </c>
      <c r="B78" s="9" t="s">
        <v>272</v>
      </c>
      <c r="C78" s="9" t="s">
        <v>81</v>
      </c>
      <c r="D78" s="25">
        <f>INDEX('ONS data MYE 5'!$I$7:$I$446, MATCH($B78,'ONS data MYE 5'!$B$7:$B$446,0))</f>
        <v>51100</v>
      </c>
      <c r="E78" s="25">
        <f>INDEX('ONS data MYE 5'!$J$7:$J$446, MATCH($B78,'ONS data MYE 5'!$B$7:$B$446,0))</f>
        <v>106</v>
      </c>
      <c r="F78" s="25">
        <f t="shared" si="2"/>
        <v>4.6634390941120669</v>
      </c>
      <c r="G78" s="25">
        <f t="shared" si="3"/>
        <v>21.747664184492777</v>
      </c>
      <c r="H78" s="25">
        <f>INDEX('Mapping water'!$D$5:$T$352,MATCH($B78,'Mapping water'!$B$5:$B$352,0), MATCH('Density per LAD WW20'!H$3,'Mapping water'!$D$4:$T$4,0))*$D78</f>
        <v>0</v>
      </c>
      <c r="I78" s="25">
        <f>INDEX('Mapping water'!$D$5:$T$352,MATCH($B78,'Mapping water'!$B$5:$B$352,0), MATCH('Density per LAD WW20'!I$3,'Mapping water'!$D$4:$T$4,0))*$D78</f>
        <v>0</v>
      </c>
      <c r="J78" s="25">
        <f>INDEX('Mapping water'!$D$5:$T$352,MATCH($B78,'Mapping water'!$B$5:$B$352,0), MATCH('Density per LAD WW20'!J$3,'Mapping water'!$D$4:$T$4,0))*$D78</f>
        <v>0</v>
      </c>
      <c r="K78" s="25">
        <f>INDEX('Mapping water'!$D$5:$T$352,MATCH($B78,'Mapping water'!$B$5:$B$352,0), MATCH('Density per LAD WW20'!K$3,'Mapping water'!$D$4:$T$4,0))*$D78</f>
        <v>0</v>
      </c>
      <c r="L78" s="25">
        <f>INDEX('Mapping water'!$D$5:$T$352,MATCH($B78,'Mapping water'!$B$5:$B$352,0), MATCH('Density per LAD WW20'!L$3,'Mapping water'!$D$4:$T$4,0))*$D78</f>
        <v>0</v>
      </c>
      <c r="M78" s="25">
        <f>INDEX('Mapping water'!$D$5:$T$352,MATCH($B78,'Mapping water'!$B$5:$B$352,0), MATCH('Density per LAD WW20'!M$3,'Mapping water'!$D$4:$T$4,0))*$D78</f>
        <v>51100</v>
      </c>
      <c r="N78" s="25">
        <f>INDEX('Mapping water'!$D$5:$T$352,MATCH($B78,'Mapping water'!$B$5:$B$352,0), MATCH('Density per LAD WW20'!N$3,'Mapping water'!$D$4:$T$4,0))*$D78</f>
        <v>0</v>
      </c>
      <c r="O78" s="25">
        <f>INDEX('Mapping water'!$D$5:$T$352,MATCH($B78,'Mapping water'!$B$5:$B$352,0), MATCH('Density per LAD WW20'!O$3,'Mapping water'!$D$4:$T$4,0))*$D78</f>
        <v>0</v>
      </c>
      <c r="P78" s="25">
        <f>INDEX('Mapping water'!$D$5:$T$352,MATCH($B78,'Mapping water'!$B$5:$B$352,0), MATCH('Density per LAD WW20'!P$3,'Mapping water'!$D$4:$T$4,0))*$D78</f>
        <v>0</v>
      </c>
      <c r="Q78" s="25">
        <f>INDEX('Mapping water'!$D$5:$T$352,MATCH($B78,'Mapping water'!$B$5:$B$352,0), MATCH('Density per LAD WW20'!Q$3,'Mapping water'!$D$4:$T$4,0))*$D78</f>
        <v>0</v>
      </c>
      <c r="R78" s="25">
        <f>INDEX('Mapping water'!$D$5:$T$352,MATCH($B78,'Mapping water'!$B$5:$B$352,0), MATCH('Density per LAD WW20'!R$3,'Mapping water'!$D$4:$T$4,0))*$D78</f>
        <v>0</v>
      </c>
      <c r="S78" s="25">
        <f>INDEX('Mapping water'!$D$5:$T$352,MATCH($B78,'Mapping water'!$B$5:$B$352,0), MATCH('Density per LAD WW20'!S$3,'Mapping water'!$D$4:$T$4,0))*$D78</f>
        <v>0</v>
      </c>
      <c r="T78" s="25">
        <f>INDEX('Mapping water'!$D$5:$T$352,MATCH($B78,'Mapping water'!$B$5:$B$352,0), MATCH('Density per LAD WW20'!T$3,'Mapping water'!$D$4:$T$4,0))*$D78</f>
        <v>0</v>
      </c>
      <c r="U78" s="25">
        <f>INDEX('Mapping water'!$D$5:$T$352,MATCH($B78,'Mapping water'!$B$5:$B$352,0), MATCH('Density per LAD WW20'!U$3,'Mapping water'!$D$4:$T$4,0))*$D78</f>
        <v>0</v>
      </c>
      <c r="V78" s="25">
        <f>INDEX('Mapping water'!$D$5:$T$352,MATCH($B78,'Mapping water'!$B$5:$B$352,0), MATCH('Density per LAD WW20'!V$3,'Mapping water'!$D$4:$T$4,0))*$D78</f>
        <v>0</v>
      </c>
      <c r="W78" s="25">
        <f>INDEX('Mapping water'!$D$5:$T$352,MATCH($B78,'Mapping water'!$B$5:$B$352,0), MATCH('Density per LAD WW20'!W$3,'Mapping water'!$D$4:$T$4,0))*$D78</f>
        <v>0</v>
      </c>
      <c r="X78" s="25">
        <f>INDEX('Mapping water'!$D$5:$T$352,MATCH($B78,'Mapping water'!$B$5:$B$352,0), MATCH('Density per LAD WW20'!X$3,'Mapping water'!$D$4:$T$4,0))*$D78</f>
        <v>0</v>
      </c>
    </row>
    <row r="79" spans="1:24">
      <c r="A79" s="9" t="s">
        <v>273</v>
      </c>
      <c r="B79" s="9" t="s">
        <v>274</v>
      </c>
      <c r="C79" s="9" t="s">
        <v>81</v>
      </c>
      <c r="D79" s="25">
        <f>INDEX('ONS data MYE 5'!$I$7:$I$446, MATCH($B79,'ONS data MYE 5'!$B$7:$B$446,0))</f>
        <v>102126</v>
      </c>
      <c r="E79" s="25">
        <f>INDEX('ONS data MYE 5'!$J$7:$J$446, MATCH($B79,'ONS data MYE 5'!$B$7:$B$446,0))</f>
        <v>366</v>
      </c>
      <c r="F79" s="25">
        <f t="shared" si="2"/>
        <v>5.9026333334013659</v>
      </c>
      <c r="G79" s="25">
        <f t="shared" si="3"/>
        <v>34.841080268580917</v>
      </c>
      <c r="H79" s="25">
        <f>INDEX('Mapping water'!$D$5:$T$352,MATCH($B79,'Mapping water'!$B$5:$B$352,0), MATCH('Density per LAD WW20'!H$3,'Mapping water'!$D$4:$T$4,0))*$D79</f>
        <v>0</v>
      </c>
      <c r="I79" s="25">
        <f>INDEX('Mapping water'!$D$5:$T$352,MATCH($B79,'Mapping water'!$B$5:$B$352,0), MATCH('Density per LAD WW20'!I$3,'Mapping water'!$D$4:$T$4,0))*$D79</f>
        <v>0</v>
      </c>
      <c r="J79" s="25">
        <f>INDEX('Mapping water'!$D$5:$T$352,MATCH($B79,'Mapping water'!$B$5:$B$352,0), MATCH('Density per LAD WW20'!J$3,'Mapping water'!$D$4:$T$4,0))*$D79</f>
        <v>0</v>
      </c>
      <c r="K79" s="25">
        <f>INDEX('Mapping water'!$D$5:$T$352,MATCH($B79,'Mapping water'!$B$5:$B$352,0), MATCH('Density per LAD WW20'!K$3,'Mapping water'!$D$4:$T$4,0))*$D79</f>
        <v>0</v>
      </c>
      <c r="L79" s="25">
        <f>INDEX('Mapping water'!$D$5:$T$352,MATCH($B79,'Mapping water'!$B$5:$B$352,0), MATCH('Density per LAD WW20'!L$3,'Mapping water'!$D$4:$T$4,0))*$D79</f>
        <v>0</v>
      </c>
      <c r="M79" s="25">
        <f>INDEX('Mapping water'!$D$5:$T$352,MATCH($B79,'Mapping water'!$B$5:$B$352,0), MATCH('Density per LAD WW20'!M$3,'Mapping water'!$D$4:$T$4,0))*$D79</f>
        <v>102126</v>
      </c>
      <c r="N79" s="25">
        <f>INDEX('Mapping water'!$D$5:$T$352,MATCH($B79,'Mapping water'!$B$5:$B$352,0), MATCH('Density per LAD WW20'!N$3,'Mapping water'!$D$4:$T$4,0))*$D79</f>
        <v>0</v>
      </c>
      <c r="O79" s="25">
        <f>INDEX('Mapping water'!$D$5:$T$352,MATCH($B79,'Mapping water'!$B$5:$B$352,0), MATCH('Density per LAD WW20'!O$3,'Mapping water'!$D$4:$T$4,0))*$D79</f>
        <v>0</v>
      </c>
      <c r="P79" s="25">
        <f>INDEX('Mapping water'!$D$5:$T$352,MATCH($B79,'Mapping water'!$B$5:$B$352,0), MATCH('Density per LAD WW20'!P$3,'Mapping water'!$D$4:$T$4,0))*$D79</f>
        <v>0</v>
      </c>
      <c r="Q79" s="25">
        <f>INDEX('Mapping water'!$D$5:$T$352,MATCH($B79,'Mapping water'!$B$5:$B$352,0), MATCH('Density per LAD WW20'!Q$3,'Mapping water'!$D$4:$T$4,0))*$D79</f>
        <v>0</v>
      </c>
      <c r="R79" s="25">
        <f>INDEX('Mapping water'!$D$5:$T$352,MATCH($B79,'Mapping water'!$B$5:$B$352,0), MATCH('Density per LAD WW20'!R$3,'Mapping water'!$D$4:$T$4,0))*$D79</f>
        <v>0</v>
      </c>
      <c r="S79" s="25">
        <f>INDEX('Mapping water'!$D$5:$T$352,MATCH($B79,'Mapping water'!$B$5:$B$352,0), MATCH('Density per LAD WW20'!S$3,'Mapping water'!$D$4:$T$4,0))*$D79</f>
        <v>0</v>
      </c>
      <c r="T79" s="25">
        <f>INDEX('Mapping water'!$D$5:$T$352,MATCH($B79,'Mapping water'!$B$5:$B$352,0), MATCH('Density per LAD WW20'!T$3,'Mapping water'!$D$4:$T$4,0))*$D79</f>
        <v>0</v>
      </c>
      <c r="U79" s="25">
        <f>INDEX('Mapping water'!$D$5:$T$352,MATCH($B79,'Mapping water'!$B$5:$B$352,0), MATCH('Density per LAD WW20'!U$3,'Mapping water'!$D$4:$T$4,0))*$D79</f>
        <v>0</v>
      </c>
      <c r="V79" s="25">
        <f>INDEX('Mapping water'!$D$5:$T$352,MATCH($B79,'Mapping water'!$B$5:$B$352,0), MATCH('Density per LAD WW20'!V$3,'Mapping water'!$D$4:$T$4,0))*$D79</f>
        <v>0</v>
      </c>
      <c r="W79" s="25">
        <f>INDEX('Mapping water'!$D$5:$T$352,MATCH($B79,'Mapping water'!$B$5:$B$352,0), MATCH('Density per LAD WW20'!W$3,'Mapping water'!$D$4:$T$4,0))*$D79</f>
        <v>0</v>
      </c>
      <c r="X79" s="25">
        <f>INDEX('Mapping water'!$D$5:$T$352,MATCH($B79,'Mapping water'!$B$5:$B$352,0), MATCH('Density per LAD WW20'!X$3,'Mapping water'!$D$4:$T$4,0))*$D79</f>
        <v>0</v>
      </c>
    </row>
    <row r="80" spans="1:24">
      <c r="A80" s="9" t="s">
        <v>275</v>
      </c>
      <c r="B80" s="9" t="s">
        <v>276</v>
      </c>
      <c r="C80" s="9" t="s">
        <v>81</v>
      </c>
      <c r="D80" s="25">
        <f>INDEX('ONS data MYE 5'!$I$7:$I$446, MATCH($B80,'ONS data MYE 5'!$B$7:$B$446,0))</f>
        <v>57056</v>
      </c>
      <c r="E80" s="25">
        <f>INDEX('ONS data MYE 5'!$J$7:$J$446, MATCH($B80,'ONS data MYE 5'!$B$7:$B$446,0))</f>
        <v>2425</v>
      </c>
      <c r="F80" s="25">
        <f t="shared" si="2"/>
        <v>7.7935868033715838</v>
      </c>
      <c r="G80" s="25">
        <f t="shared" si="3"/>
        <v>60.739995261687703</v>
      </c>
      <c r="H80" s="25">
        <f>INDEX('Mapping water'!$D$5:$T$352,MATCH($B80,'Mapping water'!$B$5:$B$352,0), MATCH('Density per LAD WW20'!H$3,'Mapping water'!$D$4:$T$4,0))*$D80</f>
        <v>0</v>
      </c>
      <c r="I80" s="25">
        <f>INDEX('Mapping water'!$D$5:$T$352,MATCH($B80,'Mapping water'!$B$5:$B$352,0), MATCH('Density per LAD WW20'!I$3,'Mapping water'!$D$4:$T$4,0))*$D80</f>
        <v>0</v>
      </c>
      <c r="J80" s="25">
        <f>INDEX('Mapping water'!$D$5:$T$352,MATCH($B80,'Mapping water'!$B$5:$B$352,0), MATCH('Density per LAD WW20'!J$3,'Mapping water'!$D$4:$T$4,0))*$D80</f>
        <v>0</v>
      </c>
      <c r="K80" s="25">
        <f>INDEX('Mapping water'!$D$5:$T$352,MATCH($B80,'Mapping water'!$B$5:$B$352,0), MATCH('Density per LAD WW20'!K$3,'Mapping water'!$D$4:$T$4,0))*$D80</f>
        <v>0</v>
      </c>
      <c r="L80" s="25">
        <f>INDEX('Mapping water'!$D$5:$T$352,MATCH($B80,'Mapping water'!$B$5:$B$352,0), MATCH('Density per LAD WW20'!L$3,'Mapping water'!$D$4:$T$4,0))*$D80</f>
        <v>0</v>
      </c>
      <c r="M80" s="25">
        <f>INDEX('Mapping water'!$D$5:$T$352,MATCH($B80,'Mapping water'!$B$5:$B$352,0), MATCH('Density per LAD WW20'!M$3,'Mapping water'!$D$4:$T$4,0))*$D80</f>
        <v>57056</v>
      </c>
      <c r="N80" s="25">
        <f>INDEX('Mapping water'!$D$5:$T$352,MATCH($B80,'Mapping water'!$B$5:$B$352,0), MATCH('Density per LAD WW20'!N$3,'Mapping water'!$D$4:$T$4,0))*$D80</f>
        <v>0</v>
      </c>
      <c r="O80" s="25">
        <f>INDEX('Mapping water'!$D$5:$T$352,MATCH($B80,'Mapping water'!$B$5:$B$352,0), MATCH('Density per LAD WW20'!O$3,'Mapping water'!$D$4:$T$4,0))*$D80</f>
        <v>0</v>
      </c>
      <c r="P80" s="25">
        <f>INDEX('Mapping water'!$D$5:$T$352,MATCH($B80,'Mapping water'!$B$5:$B$352,0), MATCH('Density per LAD WW20'!P$3,'Mapping water'!$D$4:$T$4,0))*$D80</f>
        <v>0</v>
      </c>
      <c r="Q80" s="25">
        <f>INDEX('Mapping water'!$D$5:$T$352,MATCH($B80,'Mapping water'!$B$5:$B$352,0), MATCH('Density per LAD WW20'!Q$3,'Mapping water'!$D$4:$T$4,0))*$D80</f>
        <v>0</v>
      </c>
      <c r="R80" s="25">
        <f>INDEX('Mapping water'!$D$5:$T$352,MATCH($B80,'Mapping water'!$B$5:$B$352,0), MATCH('Density per LAD WW20'!R$3,'Mapping water'!$D$4:$T$4,0))*$D80</f>
        <v>0</v>
      </c>
      <c r="S80" s="25">
        <f>INDEX('Mapping water'!$D$5:$T$352,MATCH($B80,'Mapping water'!$B$5:$B$352,0), MATCH('Density per LAD WW20'!S$3,'Mapping water'!$D$4:$T$4,0))*$D80</f>
        <v>0</v>
      </c>
      <c r="T80" s="25">
        <f>INDEX('Mapping water'!$D$5:$T$352,MATCH($B80,'Mapping water'!$B$5:$B$352,0), MATCH('Density per LAD WW20'!T$3,'Mapping water'!$D$4:$T$4,0))*$D80</f>
        <v>0</v>
      </c>
      <c r="U80" s="25">
        <f>INDEX('Mapping water'!$D$5:$T$352,MATCH($B80,'Mapping water'!$B$5:$B$352,0), MATCH('Density per LAD WW20'!U$3,'Mapping water'!$D$4:$T$4,0))*$D80</f>
        <v>0</v>
      </c>
      <c r="V80" s="25">
        <f>INDEX('Mapping water'!$D$5:$T$352,MATCH($B80,'Mapping water'!$B$5:$B$352,0), MATCH('Density per LAD WW20'!V$3,'Mapping water'!$D$4:$T$4,0))*$D80</f>
        <v>0</v>
      </c>
      <c r="W80" s="25">
        <f>INDEX('Mapping water'!$D$5:$T$352,MATCH($B80,'Mapping water'!$B$5:$B$352,0), MATCH('Density per LAD WW20'!W$3,'Mapping water'!$D$4:$T$4,0))*$D80</f>
        <v>0</v>
      </c>
      <c r="X80" s="25">
        <f>INDEX('Mapping water'!$D$5:$T$352,MATCH($B80,'Mapping water'!$B$5:$B$352,0), MATCH('Density per LAD WW20'!X$3,'Mapping water'!$D$4:$T$4,0))*$D80</f>
        <v>0</v>
      </c>
    </row>
    <row r="81" spans="1:24">
      <c r="A81" s="9" t="s">
        <v>277</v>
      </c>
      <c r="B81" s="9" t="s">
        <v>278</v>
      </c>
      <c r="C81" s="9" t="s">
        <v>81</v>
      </c>
      <c r="D81" s="25">
        <f>INDEX('ONS data MYE 5'!$I$7:$I$446, MATCH($B81,'ONS data MYE 5'!$B$7:$B$446,0))</f>
        <v>127151</v>
      </c>
      <c r="E81" s="25">
        <f>INDEX('ONS data MYE 5'!$J$7:$J$446, MATCH($B81,'ONS data MYE 5'!$B$7:$B$446,0))</f>
        <v>1161</v>
      </c>
      <c r="F81" s="25">
        <f t="shared" si="2"/>
        <v>7.0570369816978911</v>
      </c>
      <c r="G81" s="25">
        <f t="shared" si="3"/>
        <v>49.80177096105168</v>
      </c>
      <c r="H81" s="25">
        <f>INDEX('Mapping water'!$D$5:$T$352,MATCH($B81,'Mapping water'!$B$5:$B$352,0), MATCH('Density per LAD WW20'!H$3,'Mapping water'!$D$4:$T$4,0))*$D81</f>
        <v>0</v>
      </c>
      <c r="I81" s="25">
        <f>INDEX('Mapping water'!$D$5:$T$352,MATCH($B81,'Mapping water'!$B$5:$B$352,0), MATCH('Density per LAD WW20'!I$3,'Mapping water'!$D$4:$T$4,0))*$D81</f>
        <v>0</v>
      </c>
      <c r="J81" s="25">
        <f>INDEX('Mapping water'!$D$5:$T$352,MATCH($B81,'Mapping water'!$B$5:$B$352,0), MATCH('Density per LAD WW20'!J$3,'Mapping water'!$D$4:$T$4,0))*$D81</f>
        <v>0</v>
      </c>
      <c r="K81" s="25">
        <f>INDEX('Mapping water'!$D$5:$T$352,MATCH($B81,'Mapping water'!$B$5:$B$352,0), MATCH('Density per LAD WW20'!K$3,'Mapping water'!$D$4:$T$4,0))*$D81</f>
        <v>0</v>
      </c>
      <c r="L81" s="25">
        <f>INDEX('Mapping water'!$D$5:$T$352,MATCH($B81,'Mapping water'!$B$5:$B$352,0), MATCH('Density per LAD WW20'!L$3,'Mapping water'!$D$4:$T$4,0))*$D81</f>
        <v>0</v>
      </c>
      <c r="M81" s="25">
        <f>INDEX('Mapping water'!$D$5:$T$352,MATCH($B81,'Mapping water'!$B$5:$B$352,0), MATCH('Density per LAD WW20'!M$3,'Mapping water'!$D$4:$T$4,0))*$D81</f>
        <v>127151</v>
      </c>
      <c r="N81" s="25">
        <f>INDEX('Mapping water'!$D$5:$T$352,MATCH($B81,'Mapping water'!$B$5:$B$352,0), MATCH('Density per LAD WW20'!N$3,'Mapping water'!$D$4:$T$4,0))*$D81</f>
        <v>0</v>
      </c>
      <c r="O81" s="25">
        <f>INDEX('Mapping water'!$D$5:$T$352,MATCH($B81,'Mapping water'!$B$5:$B$352,0), MATCH('Density per LAD WW20'!O$3,'Mapping water'!$D$4:$T$4,0))*$D81</f>
        <v>0</v>
      </c>
      <c r="P81" s="25">
        <f>INDEX('Mapping water'!$D$5:$T$352,MATCH($B81,'Mapping water'!$B$5:$B$352,0), MATCH('Density per LAD WW20'!P$3,'Mapping water'!$D$4:$T$4,0))*$D81</f>
        <v>0</v>
      </c>
      <c r="Q81" s="25">
        <f>INDEX('Mapping water'!$D$5:$T$352,MATCH($B81,'Mapping water'!$B$5:$B$352,0), MATCH('Density per LAD WW20'!Q$3,'Mapping water'!$D$4:$T$4,0))*$D81</f>
        <v>0</v>
      </c>
      <c r="R81" s="25">
        <f>INDEX('Mapping water'!$D$5:$T$352,MATCH($B81,'Mapping water'!$B$5:$B$352,0), MATCH('Density per LAD WW20'!R$3,'Mapping water'!$D$4:$T$4,0))*$D81</f>
        <v>0</v>
      </c>
      <c r="S81" s="25">
        <f>INDEX('Mapping water'!$D$5:$T$352,MATCH($B81,'Mapping water'!$B$5:$B$352,0), MATCH('Density per LAD WW20'!S$3,'Mapping water'!$D$4:$T$4,0))*$D81</f>
        <v>0</v>
      </c>
      <c r="T81" s="25">
        <f>INDEX('Mapping water'!$D$5:$T$352,MATCH($B81,'Mapping water'!$B$5:$B$352,0), MATCH('Density per LAD WW20'!T$3,'Mapping water'!$D$4:$T$4,0))*$D81</f>
        <v>0</v>
      </c>
      <c r="U81" s="25">
        <f>INDEX('Mapping water'!$D$5:$T$352,MATCH($B81,'Mapping water'!$B$5:$B$352,0), MATCH('Density per LAD WW20'!U$3,'Mapping water'!$D$4:$T$4,0))*$D81</f>
        <v>0</v>
      </c>
      <c r="V81" s="25">
        <f>INDEX('Mapping water'!$D$5:$T$352,MATCH($B81,'Mapping water'!$B$5:$B$352,0), MATCH('Density per LAD WW20'!V$3,'Mapping water'!$D$4:$T$4,0))*$D81</f>
        <v>0</v>
      </c>
      <c r="W81" s="25">
        <f>INDEX('Mapping water'!$D$5:$T$352,MATCH($B81,'Mapping water'!$B$5:$B$352,0), MATCH('Density per LAD WW20'!W$3,'Mapping water'!$D$4:$T$4,0))*$D81</f>
        <v>0</v>
      </c>
      <c r="X81" s="25">
        <f>INDEX('Mapping water'!$D$5:$T$352,MATCH($B81,'Mapping water'!$B$5:$B$352,0), MATCH('Density per LAD WW20'!X$3,'Mapping water'!$D$4:$T$4,0))*$D81</f>
        <v>0</v>
      </c>
    </row>
    <row r="82" spans="1:24">
      <c r="A82" s="9" t="s">
        <v>279</v>
      </c>
      <c r="B82" s="9" t="s">
        <v>280</v>
      </c>
      <c r="C82" s="9" t="s">
        <v>81</v>
      </c>
      <c r="D82" s="25">
        <f>INDEX('ONS data MYE 5'!$I$7:$I$446, MATCH($B82,'ONS data MYE 5'!$B$7:$B$446,0))</f>
        <v>113272</v>
      </c>
      <c r="E82" s="25">
        <f>INDEX('ONS data MYE 5'!$J$7:$J$446, MATCH($B82,'ONS data MYE 5'!$B$7:$B$446,0))</f>
        <v>1414</v>
      </c>
      <c r="F82" s="25">
        <f t="shared" si="2"/>
        <v>7.2541778464565176</v>
      </c>
      <c r="G82" s="25">
        <f t="shared" si="3"/>
        <v>52.623096228020522</v>
      </c>
      <c r="H82" s="25">
        <f>INDEX('Mapping water'!$D$5:$T$352,MATCH($B82,'Mapping water'!$B$5:$B$352,0), MATCH('Density per LAD WW20'!H$3,'Mapping water'!$D$4:$T$4,0))*$D82</f>
        <v>0</v>
      </c>
      <c r="I82" s="25">
        <f>INDEX('Mapping water'!$D$5:$T$352,MATCH($B82,'Mapping water'!$B$5:$B$352,0), MATCH('Density per LAD WW20'!I$3,'Mapping water'!$D$4:$T$4,0))*$D82</f>
        <v>0</v>
      </c>
      <c r="J82" s="25">
        <f>INDEX('Mapping water'!$D$5:$T$352,MATCH($B82,'Mapping water'!$B$5:$B$352,0), MATCH('Density per LAD WW20'!J$3,'Mapping water'!$D$4:$T$4,0))*$D82</f>
        <v>0</v>
      </c>
      <c r="K82" s="25">
        <f>INDEX('Mapping water'!$D$5:$T$352,MATCH($B82,'Mapping water'!$B$5:$B$352,0), MATCH('Density per LAD WW20'!K$3,'Mapping water'!$D$4:$T$4,0))*$D82</f>
        <v>0</v>
      </c>
      <c r="L82" s="25">
        <f>INDEX('Mapping water'!$D$5:$T$352,MATCH($B82,'Mapping water'!$B$5:$B$352,0), MATCH('Density per LAD WW20'!L$3,'Mapping water'!$D$4:$T$4,0))*$D82</f>
        <v>0</v>
      </c>
      <c r="M82" s="25">
        <f>INDEX('Mapping water'!$D$5:$T$352,MATCH($B82,'Mapping water'!$B$5:$B$352,0), MATCH('Density per LAD WW20'!M$3,'Mapping water'!$D$4:$T$4,0))*$D82</f>
        <v>113272</v>
      </c>
      <c r="N82" s="25">
        <f>INDEX('Mapping water'!$D$5:$T$352,MATCH($B82,'Mapping water'!$B$5:$B$352,0), MATCH('Density per LAD WW20'!N$3,'Mapping water'!$D$4:$T$4,0))*$D82</f>
        <v>0</v>
      </c>
      <c r="O82" s="25">
        <f>INDEX('Mapping water'!$D$5:$T$352,MATCH($B82,'Mapping water'!$B$5:$B$352,0), MATCH('Density per LAD WW20'!O$3,'Mapping water'!$D$4:$T$4,0))*$D82</f>
        <v>0</v>
      </c>
      <c r="P82" s="25">
        <f>INDEX('Mapping water'!$D$5:$T$352,MATCH($B82,'Mapping water'!$B$5:$B$352,0), MATCH('Density per LAD WW20'!P$3,'Mapping water'!$D$4:$T$4,0))*$D82</f>
        <v>0</v>
      </c>
      <c r="Q82" s="25">
        <f>INDEX('Mapping water'!$D$5:$T$352,MATCH($B82,'Mapping water'!$B$5:$B$352,0), MATCH('Density per LAD WW20'!Q$3,'Mapping water'!$D$4:$T$4,0))*$D82</f>
        <v>0</v>
      </c>
      <c r="R82" s="25">
        <f>INDEX('Mapping water'!$D$5:$T$352,MATCH($B82,'Mapping water'!$B$5:$B$352,0), MATCH('Density per LAD WW20'!R$3,'Mapping water'!$D$4:$T$4,0))*$D82</f>
        <v>0</v>
      </c>
      <c r="S82" s="25">
        <f>INDEX('Mapping water'!$D$5:$T$352,MATCH($B82,'Mapping water'!$B$5:$B$352,0), MATCH('Density per LAD WW20'!S$3,'Mapping water'!$D$4:$T$4,0))*$D82</f>
        <v>0</v>
      </c>
      <c r="T82" s="25">
        <f>INDEX('Mapping water'!$D$5:$T$352,MATCH($B82,'Mapping water'!$B$5:$B$352,0), MATCH('Density per LAD WW20'!T$3,'Mapping water'!$D$4:$T$4,0))*$D82</f>
        <v>0</v>
      </c>
      <c r="U82" s="25">
        <f>INDEX('Mapping water'!$D$5:$T$352,MATCH($B82,'Mapping water'!$B$5:$B$352,0), MATCH('Density per LAD WW20'!U$3,'Mapping water'!$D$4:$T$4,0))*$D82</f>
        <v>0</v>
      </c>
      <c r="V82" s="25">
        <f>INDEX('Mapping water'!$D$5:$T$352,MATCH($B82,'Mapping water'!$B$5:$B$352,0), MATCH('Density per LAD WW20'!V$3,'Mapping water'!$D$4:$T$4,0))*$D82</f>
        <v>0</v>
      </c>
      <c r="W82" s="25">
        <f>INDEX('Mapping water'!$D$5:$T$352,MATCH($B82,'Mapping water'!$B$5:$B$352,0), MATCH('Density per LAD WW20'!W$3,'Mapping water'!$D$4:$T$4,0))*$D82</f>
        <v>0</v>
      </c>
      <c r="X82" s="25">
        <f>INDEX('Mapping water'!$D$5:$T$352,MATCH($B82,'Mapping water'!$B$5:$B$352,0), MATCH('Density per LAD WW20'!X$3,'Mapping water'!$D$4:$T$4,0))*$D82</f>
        <v>0</v>
      </c>
    </row>
    <row r="83" spans="1:24">
      <c r="A83" s="9" t="s">
        <v>281</v>
      </c>
      <c r="B83" s="9" t="s">
        <v>282</v>
      </c>
      <c r="C83" s="9" t="s">
        <v>81</v>
      </c>
      <c r="D83" s="25">
        <f>INDEX('ONS data MYE 5'!$I$7:$I$446, MATCH($B83,'ONS data MYE 5'!$B$7:$B$446,0))</f>
        <v>117786</v>
      </c>
      <c r="E83" s="25">
        <f>INDEX('ONS data MYE 5'!$J$7:$J$446, MATCH($B83,'ONS data MYE 5'!$B$7:$B$446,0))</f>
        <v>982</v>
      </c>
      <c r="F83" s="25">
        <f t="shared" si="2"/>
        <v>6.8895913083544658</v>
      </c>
      <c r="G83" s="25">
        <f t="shared" si="3"/>
        <v>47.466468396153402</v>
      </c>
      <c r="H83" s="25">
        <f>INDEX('Mapping water'!$D$5:$T$352,MATCH($B83,'Mapping water'!$B$5:$B$352,0), MATCH('Density per LAD WW20'!H$3,'Mapping water'!$D$4:$T$4,0))*$D83</f>
        <v>0</v>
      </c>
      <c r="I83" s="25">
        <f>INDEX('Mapping water'!$D$5:$T$352,MATCH($B83,'Mapping water'!$B$5:$B$352,0), MATCH('Density per LAD WW20'!I$3,'Mapping water'!$D$4:$T$4,0))*$D83</f>
        <v>0</v>
      </c>
      <c r="J83" s="25">
        <f>INDEX('Mapping water'!$D$5:$T$352,MATCH($B83,'Mapping water'!$B$5:$B$352,0), MATCH('Density per LAD WW20'!J$3,'Mapping water'!$D$4:$T$4,0))*$D83</f>
        <v>0</v>
      </c>
      <c r="K83" s="25">
        <f>INDEX('Mapping water'!$D$5:$T$352,MATCH($B83,'Mapping water'!$B$5:$B$352,0), MATCH('Density per LAD WW20'!K$3,'Mapping water'!$D$4:$T$4,0))*$D83</f>
        <v>0</v>
      </c>
      <c r="L83" s="25">
        <f>INDEX('Mapping water'!$D$5:$T$352,MATCH($B83,'Mapping water'!$B$5:$B$352,0), MATCH('Density per LAD WW20'!L$3,'Mapping water'!$D$4:$T$4,0))*$D83</f>
        <v>0</v>
      </c>
      <c r="M83" s="25">
        <f>INDEX('Mapping water'!$D$5:$T$352,MATCH($B83,'Mapping water'!$B$5:$B$352,0), MATCH('Density per LAD WW20'!M$3,'Mapping water'!$D$4:$T$4,0))*$D83</f>
        <v>117786</v>
      </c>
      <c r="N83" s="25">
        <f>INDEX('Mapping water'!$D$5:$T$352,MATCH($B83,'Mapping water'!$B$5:$B$352,0), MATCH('Density per LAD WW20'!N$3,'Mapping water'!$D$4:$T$4,0))*$D83</f>
        <v>0</v>
      </c>
      <c r="O83" s="25">
        <f>INDEX('Mapping water'!$D$5:$T$352,MATCH($B83,'Mapping water'!$B$5:$B$352,0), MATCH('Density per LAD WW20'!O$3,'Mapping water'!$D$4:$T$4,0))*$D83</f>
        <v>0</v>
      </c>
      <c r="P83" s="25">
        <f>INDEX('Mapping water'!$D$5:$T$352,MATCH($B83,'Mapping water'!$B$5:$B$352,0), MATCH('Density per LAD WW20'!P$3,'Mapping water'!$D$4:$T$4,0))*$D83</f>
        <v>0</v>
      </c>
      <c r="Q83" s="25">
        <f>INDEX('Mapping water'!$D$5:$T$352,MATCH($B83,'Mapping water'!$B$5:$B$352,0), MATCH('Density per LAD WW20'!Q$3,'Mapping water'!$D$4:$T$4,0))*$D83</f>
        <v>0</v>
      </c>
      <c r="R83" s="25">
        <f>INDEX('Mapping water'!$D$5:$T$352,MATCH($B83,'Mapping water'!$B$5:$B$352,0), MATCH('Density per LAD WW20'!R$3,'Mapping water'!$D$4:$T$4,0))*$D83</f>
        <v>0</v>
      </c>
      <c r="S83" s="25">
        <f>INDEX('Mapping water'!$D$5:$T$352,MATCH($B83,'Mapping water'!$B$5:$B$352,0), MATCH('Density per LAD WW20'!S$3,'Mapping water'!$D$4:$T$4,0))*$D83</f>
        <v>0</v>
      </c>
      <c r="T83" s="25">
        <f>INDEX('Mapping water'!$D$5:$T$352,MATCH($B83,'Mapping water'!$B$5:$B$352,0), MATCH('Density per LAD WW20'!T$3,'Mapping water'!$D$4:$T$4,0))*$D83</f>
        <v>0</v>
      </c>
      <c r="U83" s="25">
        <f>INDEX('Mapping water'!$D$5:$T$352,MATCH($B83,'Mapping water'!$B$5:$B$352,0), MATCH('Density per LAD WW20'!U$3,'Mapping water'!$D$4:$T$4,0))*$D83</f>
        <v>0</v>
      </c>
      <c r="V83" s="25">
        <f>INDEX('Mapping water'!$D$5:$T$352,MATCH($B83,'Mapping water'!$B$5:$B$352,0), MATCH('Density per LAD WW20'!V$3,'Mapping water'!$D$4:$T$4,0))*$D83</f>
        <v>0</v>
      </c>
      <c r="W83" s="25">
        <f>INDEX('Mapping water'!$D$5:$T$352,MATCH($B83,'Mapping water'!$B$5:$B$352,0), MATCH('Density per LAD WW20'!W$3,'Mapping water'!$D$4:$T$4,0))*$D83</f>
        <v>0</v>
      </c>
      <c r="X83" s="25">
        <f>INDEX('Mapping water'!$D$5:$T$352,MATCH($B83,'Mapping water'!$B$5:$B$352,0), MATCH('Density per LAD WW20'!X$3,'Mapping water'!$D$4:$T$4,0))*$D83</f>
        <v>0</v>
      </c>
    </row>
    <row r="84" spans="1:24">
      <c r="A84" s="9" t="s">
        <v>283</v>
      </c>
      <c r="B84" s="9" t="s">
        <v>284</v>
      </c>
      <c r="C84" s="9" t="s">
        <v>81</v>
      </c>
      <c r="D84" s="25">
        <f>INDEX('ONS data MYE 5'!$I$7:$I$446, MATCH($B84,'ONS data MYE 5'!$B$7:$B$446,0))</f>
        <v>108841</v>
      </c>
      <c r="E84" s="25">
        <f>INDEX('ONS data MYE 5'!$J$7:$J$446, MATCH($B84,'ONS data MYE 5'!$B$7:$B$446,0))</f>
        <v>1419</v>
      </c>
      <c r="F84" s="25">
        <f t="shared" si="2"/>
        <v>7.2577076771600426</v>
      </c>
      <c r="G84" s="25">
        <f t="shared" si="3"/>
        <v>52.674320727107819</v>
      </c>
      <c r="H84" s="25">
        <f>INDEX('Mapping water'!$D$5:$T$352,MATCH($B84,'Mapping water'!$B$5:$B$352,0), MATCH('Density per LAD WW20'!H$3,'Mapping water'!$D$4:$T$4,0))*$D84</f>
        <v>0</v>
      </c>
      <c r="I84" s="25">
        <f>INDEX('Mapping water'!$D$5:$T$352,MATCH($B84,'Mapping water'!$B$5:$B$352,0), MATCH('Density per LAD WW20'!I$3,'Mapping water'!$D$4:$T$4,0))*$D84</f>
        <v>0</v>
      </c>
      <c r="J84" s="25">
        <f>INDEX('Mapping water'!$D$5:$T$352,MATCH($B84,'Mapping water'!$B$5:$B$352,0), MATCH('Density per LAD WW20'!J$3,'Mapping water'!$D$4:$T$4,0))*$D84</f>
        <v>0</v>
      </c>
      <c r="K84" s="25">
        <f>INDEX('Mapping water'!$D$5:$T$352,MATCH($B84,'Mapping water'!$B$5:$B$352,0), MATCH('Density per LAD WW20'!K$3,'Mapping water'!$D$4:$T$4,0))*$D84</f>
        <v>0</v>
      </c>
      <c r="L84" s="25">
        <f>INDEX('Mapping water'!$D$5:$T$352,MATCH($B84,'Mapping water'!$B$5:$B$352,0), MATCH('Density per LAD WW20'!L$3,'Mapping water'!$D$4:$T$4,0))*$D84</f>
        <v>0</v>
      </c>
      <c r="M84" s="25">
        <f>INDEX('Mapping water'!$D$5:$T$352,MATCH($B84,'Mapping water'!$B$5:$B$352,0), MATCH('Density per LAD WW20'!M$3,'Mapping water'!$D$4:$T$4,0))*$D84</f>
        <v>108841</v>
      </c>
      <c r="N84" s="25">
        <f>INDEX('Mapping water'!$D$5:$T$352,MATCH($B84,'Mapping water'!$B$5:$B$352,0), MATCH('Density per LAD WW20'!N$3,'Mapping water'!$D$4:$T$4,0))*$D84</f>
        <v>0</v>
      </c>
      <c r="O84" s="25">
        <f>INDEX('Mapping water'!$D$5:$T$352,MATCH($B84,'Mapping water'!$B$5:$B$352,0), MATCH('Density per LAD WW20'!O$3,'Mapping water'!$D$4:$T$4,0))*$D84</f>
        <v>0</v>
      </c>
      <c r="P84" s="25">
        <f>INDEX('Mapping water'!$D$5:$T$352,MATCH($B84,'Mapping water'!$B$5:$B$352,0), MATCH('Density per LAD WW20'!P$3,'Mapping water'!$D$4:$T$4,0))*$D84</f>
        <v>0</v>
      </c>
      <c r="Q84" s="25">
        <f>INDEX('Mapping water'!$D$5:$T$352,MATCH($B84,'Mapping water'!$B$5:$B$352,0), MATCH('Density per LAD WW20'!Q$3,'Mapping water'!$D$4:$T$4,0))*$D84</f>
        <v>0</v>
      </c>
      <c r="R84" s="25">
        <f>INDEX('Mapping water'!$D$5:$T$352,MATCH($B84,'Mapping water'!$B$5:$B$352,0), MATCH('Density per LAD WW20'!R$3,'Mapping water'!$D$4:$T$4,0))*$D84</f>
        <v>0</v>
      </c>
      <c r="S84" s="25">
        <f>INDEX('Mapping water'!$D$5:$T$352,MATCH($B84,'Mapping water'!$B$5:$B$352,0), MATCH('Density per LAD WW20'!S$3,'Mapping water'!$D$4:$T$4,0))*$D84</f>
        <v>0</v>
      </c>
      <c r="T84" s="25">
        <f>INDEX('Mapping water'!$D$5:$T$352,MATCH($B84,'Mapping water'!$B$5:$B$352,0), MATCH('Density per LAD WW20'!T$3,'Mapping water'!$D$4:$T$4,0))*$D84</f>
        <v>0</v>
      </c>
      <c r="U84" s="25">
        <f>INDEX('Mapping water'!$D$5:$T$352,MATCH($B84,'Mapping water'!$B$5:$B$352,0), MATCH('Density per LAD WW20'!U$3,'Mapping water'!$D$4:$T$4,0))*$D84</f>
        <v>0</v>
      </c>
      <c r="V84" s="25">
        <f>INDEX('Mapping water'!$D$5:$T$352,MATCH($B84,'Mapping water'!$B$5:$B$352,0), MATCH('Density per LAD WW20'!V$3,'Mapping water'!$D$4:$T$4,0))*$D84</f>
        <v>0</v>
      </c>
      <c r="W84" s="25">
        <f>INDEX('Mapping water'!$D$5:$T$352,MATCH($B84,'Mapping water'!$B$5:$B$352,0), MATCH('Density per LAD WW20'!W$3,'Mapping water'!$D$4:$T$4,0))*$D84</f>
        <v>0</v>
      </c>
      <c r="X84" s="25">
        <f>INDEX('Mapping water'!$D$5:$T$352,MATCH($B84,'Mapping water'!$B$5:$B$352,0), MATCH('Density per LAD WW20'!X$3,'Mapping water'!$D$4:$T$4,0))*$D84</f>
        <v>0</v>
      </c>
    </row>
    <row r="85" spans="1:24">
      <c r="A85" s="9" t="s">
        <v>285</v>
      </c>
      <c r="B85" s="9" t="s">
        <v>286</v>
      </c>
      <c r="C85" s="9" t="s">
        <v>81</v>
      </c>
      <c r="D85" s="25">
        <f>INDEX('ONS data MYE 5'!$I$7:$I$446, MATCH($B85,'ONS data MYE 5'!$B$7:$B$446,0))</f>
        <v>121566</v>
      </c>
      <c r="E85" s="25">
        <f>INDEX('ONS data MYE 5'!$J$7:$J$446, MATCH($B85,'ONS data MYE 5'!$B$7:$B$446,0))</f>
        <v>187</v>
      </c>
      <c r="F85" s="25">
        <f t="shared" si="2"/>
        <v>5.2311086168545868</v>
      </c>
      <c r="G85" s="25">
        <f t="shared" si="3"/>
        <v>27.364497361330308</v>
      </c>
      <c r="H85" s="25">
        <f>INDEX('Mapping water'!$D$5:$T$352,MATCH($B85,'Mapping water'!$B$5:$B$352,0), MATCH('Density per LAD WW20'!H$3,'Mapping water'!$D$4:$T$4,0))*$D85</f>
        <v>0</v>
      </c>
      <c r="I85" s="25">
        <f>INDEX('Mapping water'!$D$5:$T$352,MATCH($B85,'Mapping water'!$B$5:$B$352,0), MATCH('Density per LAD WW20'!I$3,'Mapping water'!$D$4:$T$4,0))*$D85</f>
        <v>0</v>
      </c>
      <c r="J85" s="25">
        <f>INDEX('Mapping water'!$D$5:$T$352,MATCH($B85,'Mapping water'!$B$5:$B$352,0), MATCH('Density per LAD WW20'!J$3,'Mapping water'!$D$4:$T$4,0))*$D85</f>
        <v>0</v>
      </c>
      <c r="K85" s="25">
        <f>INDEX('Mapping water'!$D$5:$T$352,MATCH($B85,'Mapping water'!$B$5:$B$352,0), MATCH('Density per LAD WW20'!K$3,'Mapping water'!$D$4:$T$4,0))*$D85</f>
        <v>0</v>
      </c>
      <c r="L85" s="25">
        <f>INDEX('Mapping water'!$D$5:$T$352,MATCH($B85,'Mapping water'!$B$5:$B$352,0), MATCH('Density per LAD WW20'!L$3,'Mapping water'!$D$4:$T$4,0))*$D85</f>
        <v>0</v>
      </c>
      <c r="M85" s="25">
        <f>INDEX('Mapping water'!$D$5:$T$352,MATCH($B85,'Mapping water'!$B$5:$B$352,0), MATCH('Density per LAD WW20'!M$3,'Mapping water'!$D$4:$T$4,0))*$D85</f>
        <v>121566</v>
      </c>
      <c r="N85" s="25">
        <f>INDEX('Mapping water'!$D$5:$T$352,MATCH($B85,'Mapping water'!$B$5:$B$352,0), MATCH('Density per LAD WW20'!N$3,'Mapping water'!$D$4:$T$4,0))*$D85</f>
        <v>0</v>
      </c>
      <c r="O85" s="25">
        <f>INDEX('Mapping water'!$D$5:$T$352,MATCH($B85,'Mapping water'!$B$5:$B$352,0), MATCH('Density per LAD WW20'!O$3,'Mapping water'!$D$4:$T$4,0))*$D85</f>
        <v>0</v>
      </c>
      <c r="P85" s="25">
        <f>INDEX('Mapping water'!$D$5:$T$352,MATCH($B85,'Mapping water'!$B$5:$B$352,0), MATCH('Density per LAD WW20'!P$3,'Mapping water'!$D$4:$T$4,0))*$D85</f>
        <v>0</v>
      </c>
      <c r="Q85" s="25">
        <f>INDEX('Mapping water'!$D$5:$T$352,MATCH($B85,'Mapping water'!$B$5:$B$352,0), MATCH('Density per LAD WW20'!Q$3,'Mapping water'!$D$4:$T$4,0))*$D85</f>
        <v>0</v>
      </c>
      <c r="R85" s="25">
        <f>INDEX('Mapping water'!$D$5:$T$352,MATCH($B85,'Mapping water'!$B$5:$B$352,0), MATCH('Density per LAD WW20'!R$3,'Mapping water'!$D$4:$T$4,0))*$D85</f>
        <v>0</v>
      </c>
      <c r="S85" s="25">
        <f>INDEX('Mapping water'!$D$5:$T$352,MATCH($B85,'Mapping water'!$B$5:$B$352,0), MATCH('Density per LAD WW20'!S$3,'Mapping water'!$D$4:$T$4,0))*$D85</f>
        <v>0</v>
      </c>
      <c r="T85" s="25">
        <f>INDEX('Mapping water'!$D$5:$T$352,MATCH($B85,'Mapping water'!$B$5:$B$352,0), MATCH('Density per LAD WW20'!T$3,'Mapping water'!$D$4:$T$4,0))*$D85</f>
        <v>0</v>
      </c>
      <c r="U85" s="25">
        <f>INDEX('Mapping water'!$D$5:$T$352,MATCH($B85,'Mapping water'!$B$5:$B$352,0), MATCH('Density per LAD WW20'!U$3,'Mapping water'!$D$4:$T$4,0))*$D85</f>
        <v>0</v>
      </c>
      <c r="V85" s="25">
        <f>INDEX('Mapping water'!$D$5:$T$352,MATCH($B85,'Mapping water'!$B$5:$B$352,0), MATCH('Density per LAD WW20'!V$3,'Mapping water'!$D$4:$T$4,0))*$D85</f>
        <v>0</v>
      </c>
      <c r="W85" s="25">
        <f>INDEX('Mapping water'!$D$5:$T$352,MATCH($B85,'Mapping water'!$B$5:$B$352,0), MATCH('Density per LAD WW20'!W$3,'Mapping water'!$D$4:$T$4,0))*$D85</f>
        <v>0</v>
      </c>
      <c r="X85" s="25">
        <f>INDEX('Mapping water'!$D$5:$T$352,MATCH($B85,'Mapping water'!$B$5:$B$352,0), MATCH('Density per LAD WW20'!X$3,'Mapping water'!$D$4:$T$4,0))*$D85</f>
        <v>0</v>
      </c>
    </row>
    <row r="86" spans="1:24">
      <c r="A86" s="9" t="s">
        <v>287</v>
      </c>
      <c r="B86" s="9" t="s">
        <v>288</v>
      </c>
      <c r="C86" s="9" t="s">
        <v>81</v>
      </c>
      <c r="D86" s="25">
        <f>INDEX('ONS data MYE 5'!$I$7:$I$446, MATCH($B86,'ONS data MYE 5'!$B$7:$B$446,0))</f>
        <v>117671</v>
      </c>
      <c r="E86" s="25">
        <f>INDEX('ONS data MYE 5'!$J$7:$J$446, MATCH($B86,'ONS data MYE 5'!$B$7:$B$446,0))</f>
        <v>288</v>
      </c>
      <c r="F86" s="25">
        <f t="shared" si="2"/>
        <v>5.6629604801359461</v>
      </c>
      <c r="G86" s="25">
        <f t="shared" si="3"/>
        <v>32.069121399581547</v>
      </c>
      <c r="H86" s="25">
        <f>INDEX('Mapping water'!$D$5:$T$352,MATCH($B86,'Mapping water'!$B$5:$B$352,0), MATCH('Density per LAD WW20'!H$3,'Mapping water'!$D$4:$T$4,0))*$D86</f>
        <v>0</v>
      </c>
      <c r="I86" s="25">
        <f>INDEX('Mapping water'!$D$5:$T$352,MATCH($B86,'Mapping water'!$B$5:$B$352,0), MATCH('Density per LAD WW20'!I$3,'Mapping water'!$D$4:$T$4,0))*$D86</f>
        <v>0</v>
      </c>
      <c r="J86" s="25">
        <f>INDEX('Mapping water'!$D$5:$T$352,MATCH($B86,'Mapping water'!$B$5:$B$352,0), MATCH('Density per LAD WW20'!J$3,'Mapping water'!$D$4:$T$4,0))*$D86</f>
        <v>0</v>
      </c>
      <c r="K86" s="25">
        <f>INDEX('Mapping water'!$D$5:$T$352,MATCH($B86,'Mapping water'!$B$5:$B$352,0), MATCH('Density per LAD WW20'!K$3,'Mapping water'!$D$4:$T$4,0))*$D86</f>
        <v>0</v>
      </c>
      <c r="L86" s="25">
        <f>INDEX('Mapping water'!$D$5:$T$352,MATCH($B86,'Mapping water'!$B$5:$B$352,0), MATCH('Density per LAD WW20'!L$3,'Mapping water'!$D$4:$T$4,0))*$D86</f>
        <v>0</v>
      </c>
      <c r="M86" s="25">
        <f>INDEX('Mapping water'!$D$5:$T$352,MATCH($B86,'Mapping water'!$B$5:$B$352,0), MATCH('Density per LAD WW20'!M$3,'Mapping water'!$D$4:$T$4,0))*$D86</f>
        <v>117671</v>
      </c>
      <c r="N86" s="25">
        <f>INDEX('Mapping water'!$D$5:$T$352,MATCH($B86,'Mapping water'!$B$5:$B$352,0), MATCH('Density per LAD WW20'!N$3,'Mapping water'!$D$4:$T$4,0))*$D86</f>
        <v>0</v>
      </c>
      <c r="O86" s="25">
        <f>INDEX('Mapping water'!$D$5:$T$352,MATCH($B86,'Mapping water'!$B$5:$B$352,0), MATCH('Density per LAD WW20'!O$3,'Mapping water'!$D$4:$T$4,0))*$D86</f>
        <v>0</v>
      </c>
      <c r="P86" s="25">
        <f>INDEX('Mapping water'!$D$5:$T$352,MATCH($B86,'Mapping water'!$B$5:$B$352,0), MATCH('Density per LAD WW20'!P$3,'Mapping water'!$D$4:$T$4,0))*$D86</f>
        <v>0</v>
      </c>
      <c r="Q86" s="25">
        <f>INDEX('Mapping water'!$D$5:$T$352,MATCH($B86,'Mapping water'!$B$5:$B$352,0), MATCH('Density per LAD WW20'!Q$3,'Mapping water'!$D$4:$T$4,0))*$D86</f>
        <v>0</v>
      </c>
      <c r="R86" s="25">
        <f>INDEX('Mapping water'!$D$5:$T$352,MATCH($B86,'Mapping water'!$B$5:$B$352,0), MATCH('Density per LAD WW20'!R$3,'Mapping water'!$D$4:$T$4,0))*$D86</f>
        <v>0</v>
      </c>
      <c r="S86" s="25">
        <f>INDEX('Mapping water'!$D$5:$T$352,MATCH($B86,'Mapping water'!$B$5:$B$352,0), MATCH('Density per LAD WW20'!S$3,'Mapping water'!$D$4:$T$4,0))*$D86</f>
        <v>0</v>
      </c>
      <c r="T86" s="25">
        <f>INDEX('Mapping water'!$D$5:$T$352,MATCH($B86,'Mapping water'!$B$5:$B$352,0), MATCH('Density per LAD WW20'!T$3,'Mapping water'!$D$4:$T$4,0))*$D86</f>
        <v>0</v>
      </c>
      <c r="U86" s="25">
        <f>INDEX('Mapping water'!$D$5:$T$352,MATCH($B86,'Mapping water'!$B$5:$B$352,0), MATCH('Density per LAD WW20'!U$3,'Mapping water'!$D$4:$T$4,0))*$D86</f>
        <v>0</v>
      </c>
      <c r="V86" s="25">
        <f>INDEX('Mapping water'!$D$5:$T$352,MATCH($B86,'Mapping water'!$B$5:$B$352,0), MATCH('Density per LAD WW20'!V$3,'Mapping water'!$D$4:$T$4,0))*$D86</f>
        <v>0</v>
      </c>
      <c r="W86" s="25">
        <f>INDEX('Mapping water'!$D$5:$T$352,MATCH($B86,'Mapping water'!$B$5:$B$352,0), MATCH('Density per LAD WW20'!W$3,'Mapping water'!$D$4:$T$4,0))*$D86</f>
        <v>0</v>
      </c>
      <c r="X86" s="25">
        <f>INDEX('Mapping water'!$D$5:$T$352,MATCH($B86,'Mapping water'!$B$5:$B$352,0), MATCH('Density per LAD WW20'!X$3,'Mapping water'!$D$4:$T$4,0))*$D86</f>
        <v>0</v>
      </c>
    </row>
    <row r="87" spans="1:24">
      <c r="A87" s="9" t="s">
        <v>669</v>
      </c>
      <c r="B87" s="9" t="s">
        <v>670</v>
      </c>
      <c r="C87" s="9" t="s">
        <v>81</v>
      </c>
      <c r="D87" s="25">
        <f>INDEX('ONS data MYE 5'!$I$7:$I$446, MATCH($B87,'ONS data MYE 5'!$B$7:$B$446,0))</f>
        <v>79530</v>
      </c>
      <c r="E87" s="25">
        <f>INDEX('ONS data MYE 5'!$J$7:$J$446, MATCH($B87,'ONS data MYE 5'!$B$7:$B$446,0))</f>
        <v>496</v>
      </c>
      <c r="F87" s="25">
        <f t="shared" si="2"/>
        <v>6.2065759267249279</v>
      </c>
      <c r="G87" s="25">
        <f t="shared" si="3"/>
        <v>38.521584734201397</v>
      </c>
      <c r="H87" s="25">
        <f>INDEX('Mapping water'!$D$5:$T$352,MATCH($B87,'Mapping water'!$B$5:$B$352,0), MATCH('Density per LAD WW20'!H$3,'Mapping water'!$D$4:$T$4,0))*$D87</f>
        <v>0</v>
      </c>
      <c r="I87" s="25">
        <f>INDEX('Mapping water'!$D$5:$T$352,MATCH($B87,'Mapping water'!$B$5:$B$352,0), MATCH('Density per LAD WW20'!I$3,'Mapping water'!$D$4:$T$4,0))*$D87</f>
        <v>0</v>
      </c>
      <c r="J87" s="25">
        <f>INDEX('Mapping water'!$D$5:$T$352,MATCH($B87,'Mapping water'!$B$5:$B$352,0), MATCH('Density per LAD WW20'!J$3,'Mapping water'!$D$4:$T$4,0))*$D87</f>
        <v>0</v>
      </c>
      <c r="K87" s="25">
        <f>INDEX('Mapping water'!$D$5:$T$352,MATCH($B87,'Mapping water'!$B$5:$B$352,0), MATCH('Density per LAD WW20'!K$3,'Mapping water'!$D$4:$T$4,0))*$D87</f>
        <v>0</v>
      </c>
      <c r="L87" s="25">
        <f>INDEX('Mapping water'!$D$5:$T$352,MATCH($B87,'Mapping water'!$B$5:$B$352,0), MATCH('Density per LAD WW20'!L$3,'Mapping water'!$D$4:$T$4,0))*$D87</f>
        <v>0</v>
      </c>
      <c r="M87" s="25">
        <f>INDEX('Mapping water'!$D$5:$T$352,MATCH($B87,'Mapping water'!$B$5:$B$352,0), MATCH('Density per LAD WW20'!M$3,'Mapping water'!$D$4:$T$4,0))*$D87</f>
        <v>79530</v>
      </c>
      <c r="N87" s="25">
        <f>INDEX('Mapping water'!$D$5:$T$352,MATCH($B87,'Mapping water'!$B$5:$B$352,0), MATCH('Density per LAD WW20'!N$3,'Mapping water'!$D$4:$T$4,0))*$D87</f>
        <v>0</v>
      </c>
      <c r="O87" s="25">
        <f>INDEX('Mapping water'!$D$5:$T$352,MATCH($B87,'Mapping water'!$B$5:$B$352,0), MATCH('Density per LAD WW20'!O$3,'Mapping water'!$D$4:$T$4,0))*$D87</f>
        <v>0</v>
      </c>
      <c r="P87" s="25">
        <f>INDEX('Mapping water'!$D$5:$T$352,MATCH($B87,'Mapping water'!$B$5:$B$352,0), MATCH('Density per LAD WW20'!P$3,'Mapping water'!$D$4:$T$4,0))*$D87</f>
        <v>0</v>
      </c>
      <c r="Q87" s="25">
        <f>INDEX('Mapping water'!$D$5:$T$352,MATCH($B87,'Mapping water'!$B$5:$B$352,0), MATCH('Density per LAD WW20'!Q$3,'Mapping water'!$D$4:$T$4,0))*$D87</f>
        <v>0</v>
      </c>
      <c r="R87" s="25">
        <f>INDEX('Mapping water'!$D$5:$T$352,MATCH($B87,'Mapping water'!$B$5:$B$352,0), MATCH('Density per LAD WW20'!R$3,'Mapping water'!$D$4:$T$4,0))*$D87</f>
        <v>0</v>
      </c>
      <c r="S87" s="25">
        <f>INDEX('Mapping water'!$D$5:$T$352,MATCH($B87,'Mapping water'!$B$5:$B$352,0), MATCH('Density per LAD WW20'!S$3,'Mapping water'!$D$4:$T$4,0))*$D87</f>
        <v>0</v>
      </c>
      <c r="T87" s="25">
        <f>INDEX('Mapping water'!$D$5:$T$352,MATCH($B87,'Mapping water'!$B$5:$B$352,0), MATCH('Density per LAD WW20'!T$3,'Mapping water'!$D$4:$T$4,0))*$D87</f>
        <v>0</v>
      </c>
      <c r="U87" s="25">
        <f>INDEX('Mapping water'!$D$5:$T$352,MATCH($B87,'Mapping water'!$B$5:$B$352,0), MATCH('Density per LAD WW20'!U$3,'Mapping water'!$D$4:$T$4,0))*$D87</f>
        <v>0</v>
      </c>
      <c r="V87" s="25">
        <f>INDEX('Mapping water'!$D$5:$T$352,MATCH($B87,'Mapping water'!$B$5:$B$352,0), MATCH('Density per LAD WW20'!V$3,'Mapping water'!$D$4:$T$4,0))*$D87</f>
        <v>0</v>
      </c>
      <c r="W87" s="25">
        <f>INDEX('Mapping water'!$D$5:$T$352,MATCH($B87,'Mapping water'!$B$5:$B$352,0), MATCH('Density per LAD WW20'!W$3,'Mapping water'!$D$4:$T$4,0))*$D87</f>
        <v>0</v>
      </c>
      <c r="X87" s="25">
        <f>INDEX('Mapping water'!$D$5:$T$352,MATCH($B87,'Mapping water'!$B$5:$B$352,0), MATCH('Density per LAD WW20'!X$3,'Mapping water'!$D$4:$T$4,0))*$D87</f>
        <v>0</v>
      </c>
    </row>
    <row r="88" spans="1:24">
      <c r="A88" s="9" t="s">
        <v>671</v>
      </c>
      <c r="B88" s="9" t="s">
        <v>672</v>
      </c>
      <c r="C88" s="9" t="s">
        <v>81</v>
      </c>
      <c r="D88" s="25">
        <f>INDEX('ONS data MYE 5'!$I$7:$I$446, MATCH($B88,'ONS data MYE 5'!$B$7:$B$446,0))</f>
        <v>104628</v>
      </c>
      <c r="E88" s="25">
        <f>INDEX('ONS data MYE 5'!$J$7:$J$446, MATCH($B88,'ONS data MYE 5'!$B$7:$B$446,0))</f>
        <v>1584</v>
      </c>
      <c r="F88" s="25">
        <f t="shared" si="2"/>
        <v>7.3677085723743714</v>
      </c>
      <c r="G88" s="25">
        <f t="shared" si="3"/>
        <v>54.283129607438795</v>
      </c>
      <c r="H88" s="25">
        <f>INDEX('Mapping water'!$D$5:$T$352,MATCH($B88,'Mapping water'!$B$5:$B$352,0), MATCH('Density per LAD WW20'!H$3,'Mapping water'!$D$4:$T$4,0))*$D88</f>
        <v>0</v>
      </c>
      <c r="I88" s="25">
        <f>INDEX('Mapping water'!$D$5:$T$352,MATCH($B88,'Mapping water'!$B$5:$B$352,0), MATCH('Density per LAD WW20'!I$3,'Mapping water'!$D$4:$T$4,0))*$D88</f>
        <v>0</v>
      </c>
      <c r="J88" s="25">
        <f>INDEX('Mapping water'!$D$5:$T$352,MATCH($B88,'Mapping water'!$B$5:$B$352,0), MATCH('Density per LAD WW20'!J$3,'Mapping water'!$D$4:$T$4,0))*$D88</f>
        <v>0</v>
      </c>
      <c r="K88" s="25">
        <f>INDEX('Mapping water'!$D$5:$T$352,MATCH($B88,'Mapping water'!$B$5:$B$352,0), MATCH('Density per LAD WW20'!K$3,'Mapping water'!$D$4:$T$4,0))*$D88</f>
        <v>0</v>
      </c>
      <c r="L88" s="25">
        <f>INDEX('Mapping water'!$D$5:$T$352,MATCH($B88,'Mapping water'!$B$5:$B$352,0), MATCH('Density per LAD WW20'!L$3,'Mapping water'!$D$4:$T$4,0))*$D88</f>
        <v>0</v>
      </c>
      <c r="M88" s="25">
        <f>INDEX('Mapping water'!$D$5:$T$352,MATCH($B88,'Mapping water'!$B$5:$B$352,0), MATCH('Density per LAD WW20'!M$3,'Mapping water'!$D$4:$T$4,0))*$D88</f>
        <v>104628</v>
      </c>
      <c r="N88" s="25">
        <f>INDEX('Mapping water'!$D$5:$T$352,MATCH($B88,'Mapping water'!$B$5:$B$352,0), MATCH('Density per LAD WW20'!N$3,'Mapping water'!$D$4:$T$4,0))*$D88</f>
        <v>0</v>
      </c>
      <c r="O88" s="25">
        <f>INDEX('Mapping water'!$D$5:$T$352,MATCH($B88,'Mapping water'!$B$5:$B$352,0), MATCH('Density per LAD WW20'!O$3,'Mapping water'!$D$4:$T$4,0))*$D88</f>
        <v>0</v>
      </c>
      <c r="P88" s="25">
        <f>INDEX('Mapping water'!$D$5:$T$352,MATCH($B88,'Mapping water'!$B$5:$B$352,0), MATCH('Density per LAD WW20'!P$3,'Mapping water'!$D$4:$T$4,0))*$D88</f>
        <v>0</v>
      </c>
      <c r="Q88" s="25">
        <f>INDEX('Mapping water'!$D$5:$T$352,MATCH($B88,'Mapping water'!$B$5:$B$352,0), MATCH('Density per LAD WW20'!Q$3,'Mapping water'!$D$4:$T$4,0))*$D88</f>
        <v>0</v>
      </c>
      <c r="R88" s="25">
        <f>INDEX('Mapping water'!$D$5:$T$352,MATCH($B88,'Mapping water'!$B$5:$B$352,0), MATCH('Density per LAD WW20'!R$3,'Mapping water'!$D$4:$T$4,0))*$D88</f>
        <v>0</v>
      </c>
      <c r="S88" s="25">
        <f>INDEX('Mapping water'!$D$5:$T$352,MATCH($B88,'Mapping water'!$B$5:$B$352,0), MATCH('Density per LAD WW20'!S$3,'Mapping water'!$D$4:$T$4,0))*$D88</f>
        <v>0</v>
      </c>
      <c r="T88" s="25">
        <f>INDEX('Mapping water'!$D$5:$T$352,MATCH($B88,'Mapping water'!$B$5:$B$352,0), MATCH('Density per LAD WW20'!T$3,'Mapping water'!$D$4:$T$4,0))*$D88</f>
        <v>0</v>
      </c>
      <c r="U88" s="25">
        <f>INDEX('Mapping water'!$D$5:$T$352,MATCH($B88,'Mapping water'!$B$5:$B$352,0), MATCH('Density per LAD WW20'!U$3,'Mapping water'!$D$4:$T$4,0))*$D88</f>
        <v>0</v>
      </c>
      <c r="V88" s="25">
        <f>INDEX('Mapping water'!$D$5:$T$352,MATCH($B88,'Mapping water'!$B$5:$B$352,0), MATCH('Density per LAD WW20'!V$3,'Mapping water'!$D$4:$T$4,0))*$D88</f>
        <v>0</v>
      </c>
      <c r="W88" s="25">
        <f>INDEX('Mapping water'!$D$5:$T$352,MATCH($B88,'Mapping water'!$B$5:$B$352,0), MATCH('Density per LAD WW20'!W$3,'Mapping water'!$D$4:$T$4,0))*$D88</f>
        <v>0</v>
      </c>
      <c r="X88" s="25">
        <f>INDEX('Mapping water'!$D$5:$T$352,MATCH($B88,'Mapping water'!$B$5:$B$352,0), MATCH('Density per LAD WW20'!X$3,'Mapping water'!$D$4:$T$4,0))*$D88</f>
        <v>0</v>
      </c>
    </row>
    <row r="89" spans="1:24">
      <c r="A89" s="9" t="s">
        <v>673</v>
      </c>
      <c r="B89" s="9" t="s">
        <v>674</v>
      </c>
      <c r="C89" s="9" t="s">
        <v>81</v>
      </c>
      <c r="D89" s="25">
        <f>INDEX('ONS data MYE 5'!$I$7:$I$446, MATCH($B89,'ONS data MYE 5'!$B$7:$B$446,0))</f>
        <v>101125</v>
      </c>
      <c r="E89" s="25">
        <f>INDEX('ONS data MYE 5'!$J$7:$J$446, MATCH($B89,'ONS data MYE 5'!$B$7:$B$446,0))</f>
        <v>367</v>
      </c>
      <c r="F89" s="25">
        <f t="shared" si="2"/>
        <v>5.9053618480545707</v>
      </c>
      <c r="G89" s="25">
        <f t="shared" si="3"/>
        <v>34.873298556458494</v>
      </c>
      <c r="H89" s="25">
        <f>INDEX('Mapping water'!$D$5:$T$352,MATCH($B89,'Mapping water'!$B$5:$B$352,0), MATCH('Density per LAD WW20'!H$3,'Mapping water'!$D$4:$T$4,0))*$D89</f>
        <v>0</v>
      </c>
      <c r="I89" s="25">
        <f>INDEX('Mapping water'!$D$5:$T$352,MATCH($B89,'Mapping water'!$B$5:$B$352,0), MATCH('Density per LAD WW20'!I$3,'Mapping water'!$D$4:$T$4,0))*$D89</f>
        <v>0</v>
      </c>
      <c r="J89" s="25">
        <f>INDEX('Mapping water'!$D$5:$T$352,MATCH($B89,'Mapping water'!$B$5:$B$352,0), MATCH('Density per LAD WW20'!J$3,'Mapping water'!$D$4:$T$4,0))*$D89</f>
        <v>0</v>
      </c>
      <c r="K89" s="25">
        <f>INDEX('Mapping water'!$D$5:$T$352,MATCH($B89,'Mapping water'!$B$5:$B$352,0), MATCH('Density per LAD WW20'!K$3,'Mapping water'!$D$4:$T$4,0))*$D89</f>
        <v>0</v>
      </c>
      <c r="L89" s="25">
        <f>INDEX('Mapping water'!$D$5:$T$352,MATCH($B89,'Mapping water'!$B$5:$B$352,0), MATCH('Density per LAD WW20'!L$3,'Mapping water'!$D$4:$T$4,0))*$D89</f>
        <v>0</v>
      </c>
      <c r="M89" s="25">
        <f>INDEX('Mapping water'!$D$5:$T$352,MATCH($B89,'Mapping water'!$B$5:$B$352,0), MATCH('Density per LAD WW20'!M$3,'Mapping water'!$D$4:$T$4,0))*$D89</f>
        <v>101125</v>
      </c>
      <c r="N89" s="25">
        <f>INDEX('Mapping water'!$D$5:$T$352,MATCH($B89,'Mapping water'!$B$5:$B$352,0), MATCH('Density per LAD WW20'!N$3,'Mapping water'!$D$4:$T$4,0))*$D89</f>
        <v>0</v>
      </c>
      <c r="O89" s="25">
        <f>INDEX('Mapping water'!$D$5:$T$352,MATCH($B89,'Mapping water'!$B$5:$B$352,0), MATCH('Density per LAD WW20'!O$3,'Mapping water'!$D$4:$T$4,0))*$D89</f>
        <v>0</v>
      </c>
      <c r="P89" s="25">
        <f>INDEX('Mapping water'!$D$5:$T$352,MATCH($B89,'Mapping water'!$B$5:$B$352,0), MATCH('Density per LAD WW20'!P$3,'Mapping water'!$D$4:$T$4,0))*$D89</f>
        <v>0</v>
      </c>
      <c r="Q89" s="25">
        <f>INDEX('Mapping water'!$D$5:$T$352,MATCH($B89,'Mapping water'!$B$5:$B$352,0), MATCH('Density per LAD WW20'!Q$3,'Mapping water'!$D$4:$T$4,0))*$D89</f>
        <v>0</v>
      </c>
      <c r="R89" s="25">
        <f>INDEX('Mapping water'!$D$5:$T$352,MATCH($B89,'Mapping water'!$B$5:$B$352,0), MATCH('Density per LAD WW20'!R$3,'Mapping water'!$D$4:$T$4,0))*$D89</f>
        <v>0</v>
      </c>
      <c r="S89" s="25">
        <f>INDEX('Mapping water'!$D$5:$T$352,MATCH($B89,'Mapping water'!$B$5:$B$352,0), MATCH('Density per LAD WW20'!S$3,'Mapping water'!$D$4:$T$4,0))*$D89</f>
        <v>0</v>
      </c>
      <c r="T89" s="25">
        <f>INDEX('Mapping water'!$D$5:$T$352,MATCH($B89,'Mapping water'!$B$5:$B$352,0), MATCH('Density per LAD WW20'!T$3,'Mapping water'!$D$4:$T$4,0))*$D89</f>
        <v>0</v>
      </c>
      <c r="U89" s="25">
        <f>INDEX('Mapping water'!$D$5:$T$352,MATCH($B89,'Mapping water'!$B$5:$B$352,0), MATCH('Density per LAD WW20'!U$3,'Mapping water'!$D$4:$T$4,0))*$D89</f>
        <v>0</v>
      </c>
      <c r="V89" s="25">
        <f>INDEX('Mapping water'!$D$5:$T$352,MATCH($B89,'Mapping water'!$B$5:$B$352,0), MATCH('Density per LAD WW20'!V$3,'Mapping water'!$D$4:$T$4,0))*$D89</f>
        <v>0</v>
      </c>
      <c r="W89" s="25">
        <f>INDEX('Mapping water'!$D$5:$T$352,MATCH($B89,'Mapping water'!$B$5:$B$352,0), MATCH('Density per LAD WW20'!W$3,'Mapping water'!$D$4:$T$4,0))*$D89</f>
        <v>0</v>
      </c>
      <c r="X89" s="25">
        <f>INDEX('Mapping water'!$D$5:$T$352,MATCH($B89,'Mapping water'!$B$5:$B$352,0), MATCH('Density per LAD WW20'!X$3,'Mapping water'!$D$4:$T$4,0))*$D89</f>
        <v>0</v>
      </c>
    </row>
    <row r="90" spans="1:24">
      <c r="A90" s="9" t="s">
        <v>689</v>
      </c>
      <c r="B90" s="9" t="s">
        <v>690</v>
      </c>
      <c r="C90" s="9" t="s">
        <v>81</v>
      </c>
      <c r="D90" s="25">
        <f>INDEX('ONS data MYE 5'!$I$7:$I$446, MATCH($B90,'ONS data MYE 5'!$B$7:$B$446,0))</f>
        <v>116839</v>
      </c>
      <c r="E90" s="25">
        <f>INDEX('ONS data MYE 5'!$J$7:$J$446, MATCH($B90,'ONS data MYE 5'!$B$7:$B$446,0))</f>
        <v>183</v>
      </c>
      <c r="F90" s="25">
        <f t="shared" si="2"/>
        <v>5.2094861528414214</v>
      </c>
      <c r="G90" s="25">
        <f t="shared" si="3"/>
        <v>27.138745976646511</v>
      </c>
      <c r="H90" s="25">
        <f>INDEX('Mapping water'!$D$5:$T$352,MATCH($B90,'Mapping water'!$B$5:$B$352,0), MATCH('Density per LAD WW20'!H$3,'Mapping water'!$D$4:$T$4,0))*$D90</f>
        <v>0</v>
      </c>
      <c r="I90" s="25">
        <f>INDEX('Mapping water'!$D$5:$T$352,MATCH($B90,'Mapping water'!$B$5:$B$352,0), MATCH('Density per LAD WW20'!I$3,'Mapping water'!$D$4:$T$4,0))*$D90</f>
        <v>0</v>
      </c>
      <c r="J90" s="25">
        <f>INDEX('Mapping water'!$D$5:$T$352,MATCH($B90,'Mapping water'!$B$5:$B$352,0), MATCH('Density per LAD WW20'!J$3,'Mapping water'!$D$4:$T$4,0))*$D90</f>
        <v>0</v>
      </c>
      <c r="K90" s="25">
        <f>INDEX('Mapping water'!$D$5:$T$352,MATCH($B90,'Mapping water'!$B$5:$B$352,0), MATCH('Density per LAD WW20'!K$3,'Mapping water'!$D$4:$T$4,0))*$D90</f>
        <v>0</v>
      </c>
      <c r="L90" s="25">
        <f>INDEX('Mapping water'!$D$5:$T$352,MATCH($B90,'Mapping water'!$B$5:$B$352,0), MATCH('Density per LAD WW20'!L$3,'Mapping water'!$D$4:$T$4,0))*$D90</f>
        <v>0</v>
      </c>
      <c r="M90" s="25">
        <f>INDEX('Mapping water'!$D$5:$T$352,MATCH($B90,'Mapping water'!$B$5:$B$352,0), MATCH('Density per LAD WW20'!M$3,'Mapping water'!$D$4:$T$4,0))*$D90</f>
        <v>65429.840000000004</v>
      </c>
      <c r="N90" s="25">
        <f>INDEX('Mapping water'!$D$5:$T$352,MATCH($B90,'Mapping water'!$B$5:$B$352,0), MATCH('Density per LAD WW20'!N$3,'Mapping water'!$D$4:$T$4,0))*$D90</f>
        <v>0</v>
      </c>
      <c r="O90" s="25">
        <f>INDEX('Mapping water'!$D$5:$T$352,MATCH($B90,'Mapping water'!$B$5:$B$352,0), MATCH('Density per LAD WW20'!O$3,'Mapping water'!$D$4:$T$4,0))*$D90</f>
        <v>0</v>
      </c>
      <c r="P90" s="25">
        <f>INDEX('Mapping water'!$D$5:$T$352,MATCH($B90,'Mapping water'!$B$5:$B$352,0), MATCH('Density per LAD WW20'!P$3,'Mapping water'!$D$4:$T$4,0))*$D90</f>
        <v>0</v>
      </c>
      <c r="Q90" s="25">
        <f>INDEX('Mapping water'!$D$5:$T$352,MATCH($B90,'Mapping water'!$B$5:$B$352,0), MATCH('Density per LAD WW20'!Q$3,'Mapping water'!$D$4:$T$4,0))*$D90</f>
        <v>0</v>
      </c>
      <c r="R90" s="25">
        <f>INDEX('Mapping water'!$D$5:$T$352,MATCH($B90,'Mapping water'!$B$5:$B$352,0), MATCH('Density per LAD WW20'!R$3,'Mapping water'!$D$4:$T$4,0))*$D90</f>
        <v>51409.16</v>
      </c>
      <c r="S90" s="25">
        <f>INDEX('Mapping water'!$D$5:$T$352,MATCH($B90,'Mapping water'!$B$5:$B$352,0), MATCH('Density per LAD WW20'!S$3,'Mapping water'!$D$4:$T$4,0))*$D90</f>
        <v>0</v>
      </c>
      <c r="T90" s="25">
        <f>INDEX('Mapping water'!$D$5:$T$352,MATCH($B90,'Mapping water'!$B$5:$B$352,0), MATCH('Density per LAD WW20'!T$3,'Mapping water'!$D$4:$T$4,0))*$D90</f>
        <v>0</v>
      </c>
      <c r="U90" s="25">
        <f>INDEX('Mapping water'!$D$5:$T$352,MATCH($B90,'Mapping water'!$B$5:$B$352,0), MATCH('Density per LAD WW20'!U$3,'Mapping water'!$D$4:$T$4,0))*$D90</f>
        <v>0</v>
      </c>
      <c r="V90" s="25">
        <f>INDEX('Mapping water'!$D$5:$T$352,MATCH($B90,'Mapping water'!$B$5:$B$352,0), MATCH('Density per LAD WW20'!V$3,'Mapping water'!$D$4:$T$4,0))*$D90</f>
        <v>0</v>
      </c>
      <c r="W90" s="25">
        <f>INDEX('Mapping water'!$D$5:$T$352,MATCH($B90,'Mapping water'!$B$5:$B$352,0), MATCH('Density per LAD WW20'!W$3,'Mapping water'!$D$4:$T$4,0))*$D90</f>
        <v>0</v>
      </c>
      <c r="X90" s="25">
        <f>INDEX('Mapping water'!$D$5:$T$352,MATCH($B90,'Mapping water'!$B$5:$B$352,0), MATCH('Density per LAD WW20'!X$3,'Mapping water'!$D$4:$T$4,0))*$D90</f>
        <v>0</v>
      </c>
    </row>
    <row r="91" spans="1:24">
      <c r="A91" s="9" t="s">
        <v>22</v>
      </c>
      <c r="B91" s="9" t="s">
        <v>23</v>
      </c>
      <c r="C91" s="9" t="s">
        <v>24</v>
      </c>
      <c r="D91" s="25">
        <f>INDEX('ONS data MYE 5'!$I$7:$I$446, MATCH($B91,'ONS data MYE 5'!$B$7:$B$446,0))</f>
        <v>8706</v>
      </c>
      <c r="E91" s="25">
        <f>INDEX('ONS data MYE 5'!$J$7:$J$446, MATCH($B91,'ONS data MYE 5'!$B$7:$B$446,0))</f>
        <v>2998</v>
      </c>
      <c r="F91" s="25">
        <f t="shared" si="2"/>
        <v>8.0057006786625422</v>
      </c>
      <c r="G91" s="25">
        <f t="shared" si="3"/>
        <v>64.091243356337884</v>
      </c>
      <c r="H91" s="25">
        <f>INDEX('Mapping water'!$D$5:$T$352,MATCH($B91,'Mapping water'!$B$5:$B$352,0), MATCH('Density per LAD WW20'!H$3,'Mapping water'!$D$4:$T$4,0))*$D91</f>
        <v>0</v>
      </c>
      <c r="I91" s="25">
        <f>INDEX('Mapping water'!$D$5:$T$352,MATCH($B91,'Mapping water'!$B$5:$B$352,0), MATCH('Density per LAD WW20'!I$3,'Mapping water'!$D$4:$T$4,0))*$D91</f>
        <v>0</v>
      </c>
      <c r="J91" s="25">
        <f>INDEX('Mapping water'!$D$5:$T$352,MATCH($B91,'Mapping water'!$B$5:$B$352,0), MATCH('Density per LAD WW20'!J$3,'Mapping water'!$D$4:$T$4,0))*$D91</f>
        <v>0</v>
      </c>
      <c r="K91" s="25">
        <f>INDEX('Mapping water'!$D$5:$T$352,MATCH($B91,'Mapping water'!$B$5:$B$352,0), MATCH('Density per LAD WW20'!K$3,'Mapping water'!$D$4:$T$4,0))*$D91</f>
        <v>0</v>
      </c>
      <c r="L91" s="25">
        <f>INDEX('Mapping water'!$D$5:$T$352,MATCH($B91,'Mapping water'!$B$5:$B$352,0), MATCH('Density per LAD WW20'!L$3,'Mapping water'!$D$4:$T$4,0))*$D91</f>
        <v>0</v>
      </c>
      <c r="M91" s="25">
        <f>INDEX('Mapping water'!$D$5:$T$352,MATCH($B91,'Mapping water'!$B$5:$B$352,0), MATCH('Density per LAD WW20'!M$3,'Mapping water'!$D$4:$T$4,0))*$D91</f>
        <v>0</v>
      </c>
      <c r="N91" s="25">
        <f>INDEX('Mapping water'!$D$5:$T$352,MATCH($B91,'Mapping water'!$B$5:$B$352,0), MATCH('Density per LAD WW20'!N$3,'Mapping water'!$D$4:$T$4,0))*$D91</f>
        <v>0</v>
      </c>
      <c r="O91" s="25">
        <f>INDEX('Mapping water'!$D$5:$T$352,MATCH($B91,'Mapping water'!$B$5:$B$352,0), MATCH('Density per LAD WW20'!O$3,'Mapping water'!$D$4:$T$4,0))*$D91</f>
        <v>8706</v>
      </c>
      <c r="P91" s="25">
        <f>INDEX('Mapping water'!$D$5:$T$352,MATCH($B91,'Mapping water'!$B$5:$B$352,0), MATCH('Density per LAD WW20'!P$3,'Mapping water'!$D$4:$T$4,0))*$D91</f>
        <v>0</v>
      </c>
      <c r="Q91" s="25">
        <f>INDEX('Mapping water'!$D$5:$T$352,MATCH($B91,'Mapping water'!$B$5:$B$352,0), MATCH('Density per LAD WW20'!Q$3,'Mapping water'!$D$4:$T$4,0))*$D91</f>
        <v>0</v>
      </c>
      <c r="R91" s="25">
        <f>INDEX('Mapping water'!$D$5:$T$352,MATCH($B91,'Mapping water'!$B$5:$B$352,0), MATCH('Density per LAD WW20'!R$3,'Mapping water'!$D$4:$T$4,0))*$D91</f>
        <v>0</v>
      </c>
      <c r="S91" s="25">
        <f>INDEX('Mapping water'!$D$5:$T$352,MATCH($B91,'Mapping water'!$B$5:$B$352,0), MATCH('Density per LAD WW20'!S$3,'Mapping water'!$D$4:$T$4,0))*$D91</f>
        <v>0</v>
      </c>
      <c r="T91" s="25">
        <f>INDEX('Mapping water'!$D$5:$T$352,MATCH($B91,'Mapping water'!$B$5:$B$352,0), MATCH('Density per LAD WW20'!T$3,'Mapping water'!$D$4:$T$4,0))*$D91</f>
        <v>0</v>
      </c>
      <c r="U91" s="25">
        <f>INDEX('Mapping water'!$D$5:$T$352,MATCH($B91,'Mapping water'!$B$5:$B$352,0), MATCH('Density per LAD WW20'!U$3,'Mapping water'!$D$4:$T$4,0))*$D91</f>
        <v>0</v>
      </c>
      <c r="V91" s="25">
        <f>INDEX('Mapping water'!$D$5:$T$352,MATCH($B91,'Mapping water'!$B$5:$B$352,0), MATCH('Density per LAD WW20'!V$3,'Mapping water'!$D$4:$T$4,0))*$D91</f>
        <v>0</v>
      </c>
      <c r="W91" s="25">
        <f>INDEX('Mapping water'!$D$5:$T$352,MATCH($B91,'Mapping water'!$B$5:$B$352,0), MATCH('Density per LAD WW20'!W$3,'Mapping water'!$D$4:$T$4,0))*$D91</f>
        <v>0</v>
      </c>
      <c r="X91" s="25">
        <f>INDEX('Mapping water'!$D$5:$T$352,MATCH($B91,'Mapping water'!$B$5:$B$352,0), MATCH('Density per LAD WW20'!X$3,'Mapping water'!$D$4:$T$4,0))*$D91</f>
        <v>0</v>
      </c>
    </row>
    <row r="92" spans="1:24">
      <c r="A92" s="9" t="s">
        <v>25</v>
      </c>
      <c r="B92" s="9" t="s">
        <v>26</v>
      </c>
      <c r="C92" s="9" t="s">
        <v>24</v>
      </c>
      <c r="D92" s="25">
        <f>INDEX('ONS data MYE 5'!$I$7:$I$446, MATCH($B92,'ONS data MYE 5'!$B$7:$B$446,0))</f>
        <v>255324</v>
      </c>
      <c r="E92" s="25">
        <f>INDEX('ONS data MYE 5'!$J$7:$J$446, MATCH($B92,'ONS data MYE 5'!$B$7:$B$446,0))</f>
        <v>11883</v>
      </c>
      <c r="F92" s="25">
        <f t="shared" si="2"/>
        <v>9.3828640862900272</v>
      </c>
      <c r="G92" s="25">
        <f t="shared" si="3"/>
        <v>88.038138461791192</v>
      </c>
      <c r="H92" s="25">
        <f>INDEX('Mapping water'!$D$5:$T$352,MATCH($B92,'Mapping water'!$B$5:$B$352,0), MATCH('Density per LAD WW20'!H$3,'Mapping water'!$D$4:$T$4,0))*$D92</f>
        <v>0</v>
      </c>
      <c r="I92" s="25">
        <f>INDEX('Mapping water'!$D$5:$T$352,MATCH($B92,'Mapping water'!$B$5:$B$352,0), MATCH('Density per LAD WW20'!I$3,'Mapping water'!$D$4:$T$4,0))*$D92</f>
        <v>0</v>
      </c>
      <c r="J92" s="25">
        <f>INDEX('Mapping water'!$D$5:$T$352,MATCH($B92,'Mapping water'!$B$5:$B$352,0), MATCH('Density per LAD WW20'!J$3,'Mapping water'!$D$4:$T$4,0))*$D92</f>
        <v>0</v>
      </c>
      <c r="K92" s="25">
        <f>INDEX('Mapping water'!$D$5:$T$352,MATCH($B92,'Mapping water'!$B$5:$B$352,0), MATCH('Density per LAD WW20'!K$3,'Mapping water'!$D$4:$T$4,0))*$D92</f>
        <v>0</v>
      </c>
      <c r="L92" s="25">
        <f>INDEX('Mapping water'!$D$5:$T$352,MATCH($B92,'Mapping water'!$B$5:$B$352,0), MATCH('Density per LAD WW20'!L$3,'Mapping water'!$D$4:$T$4,0))*$D92</f>
        <v>0</v>
      </c>
      <c r="M92" s="25">
        <f>INDEX('Mapping water'!$D$5:$T$352,MATCH($B92,'Mapping water'!$B$5:$B$352,0), MATCH('Density per LAD WW20'!M$3,'Mapping water'!$D$4:$T$4,0))*$D92</f>
        <v>0</v>
      </c>
      <c r="N92" s="25">
        <f>INDEX('Mapping water'!$D$5:$T$352,MATCH($B92,'Mapping water'!$B$5:$B$352,0), MATCH('Density per LAD WW20'!N$3,'Mapping water'!$D$4:$T$4,0))*$D92</f>
        <v>0</v>
      </c>
      <c r="O92" s="25">
        <f>INDEX('Mapping water'!$D$5:$T$352,MATCH($B92,'Mapping water'!$B$5:$B$352,0), MATCH('Density per LAD WW20'!O$3,'Mapping water'!$D$4:$T$4,0))*$D92</f>
        <v>255324</v>
      </c>
      <c r="P92" s="25">
        <f>INDEX('Mapping water'!$D$5:$T$352,MATCH($B92,'Mapping water'!$B$5:$B$352,0), MATCH('Density per LAD WW20'!P$3,'Mapping water'!$D$4:$T$4,0))*$D92</f>
        <v>0</v>
      </c>
      <c r="Q92" s="25">
        <f>INDEX('Mapping water'!$D$5:$T$352,MATCH($B92,'Mapping water'!$B$5:$B$352,0), MATCH('Density per LAD WW20'!Q$3,'Mapping water'!$D$4:$T$4,0))*$D92</f>
        <v>0</v>
      </c>
      <c r="R92" s="25">
        <f>INDEX('Mapping water'!$D$5:$T$352,MATCH($B92,'Mapping water'!$B$5:$B$352,0), MATCH('Density per LAD WW20'!R$3,'Mapping water'!$D$4:$T$4,0))*$D92</f>
        <v>0</v>
      </c>
      <c r="S92" s="25">
        <f>INDEX('Mapping water'!$D$5:$T$352,MATCH($B92,'Mapping water'!$B$5:$B$352,0), MATCH('Density per LAD WW20'!S$3,'Mapping water'!$D$4:$T$4,0))*$D92</f>
        <v>0</v>
      </c>
      <c r="T92" s="25">
        <f>INDEX('Mapping water'!$D$5:$T$352,MATCH($B92,'Mapping water'!$B$5:$B$352,0), MATCH('Density per LAD WW20'!T$3,'Mapping water'!$D$4:$T$4,0))*$D92</f>
        <v>0</v>
      </c>
      <c r="U92" s="25">
        <f>INDEX('Mapping water'!$D$5:$T$352,MATCH($B92,'Mapping water'!$B$5:$B$352,0), MATCH('Density per LAD WW20'!U$3,'Mapping water'!$D$4:$T$4,0))*$D92</f>
        <v>0</v>
      </c>
      <c r="V92" s="25">
        <f>INDEX('Mapping water'!$D$5:$T$352,MATCH($B92,'Mapping water'!$B$5:$B$352,0), MATCH('Density per LAD WW20'!V$3,'Mapping water'!$D$4:$T$4,0))*$D92</f>
        <v>0</v>
      </c>
      <c r="W92" s="25">
        <f>INDEX('Mapping water'!$D$5:$T$352,MATCH($B92,'Mapping water'!$B$5:$B$352,0), MATCH('Density per LAD WW20'!W$3,'Mapping water'!$D$4:$T$4,0))*$D92</f>
        <v>0</v>
      </c>
      <c r="X92" s="25">
        <f>INDEX('Mapping water'!$D$5:$T$352,MATCH($B92,'Mapping water'!$B$5:$B$352,0), MATCH('Density per LAD WW20'!X$3,'Mapping water'!$D$4:$T$4,0))*$D92</f>
        <v>0</v>
      </c>
    </row>
    <row r="93" spans="1:24">
      <c r="A93" s="9" t="s">
        <v>60</v>
      </c>
      <c r="B93" s="9" t="s">
        <v>61</v>
      </c>
      <c r="C93" s="9" t="s">
        <v>24</v>
      </c>
      <c r="D93" s="25">
        <f>INDEX('ONS data MYE 5'!$I$7:$I$446, MATCH($B93,'ONS data MYE 5'!$B$7:$B$446,0))</f>
        <v>392140</v>
      </c>
      <c r="E93" s="25">
        <f>INDEX('ONS data MYE 5'!$J$7:$J$446, MATCH($B93,'ONS data MYE 5'!$B$7:$B$446,0))</f>
        <v>4520</v>
      </c>
      <c r="F93" s="25">
        <f t="shared" si="2"/>
        <v>8.4162672728262766</v>
      </c>
      <c r="G93" s="25">
        <f t="shared" si="3"/>
        <v>70.833554807646649</v>
      </c>
      <c r="H93" s="25">
        <f>INDEX('Mapping water'!$D$5:$T$352,MATCH($B93,'Mapping water'!$B$5:$B$352,0), MATCH('Density per LAD WW20'!H$3,'Mapping water'!$D$4:$T$4,0))*$D93</f>
        <v>0</v>
      </c>
      <c r="I93" s="25">
        <f>INDEX('Mapping water'!$D$5:$T$352,MATCH($B93,'Mapping water'!$B$5:$B$352,0), MATCH('Density per LAD WW20'!I$3,'Mapping water'!$D$4:$T$4,0))*$D93</f>
        <v>0</v>
      </c>
      <c r="J93" s="25">
        <f>INDEX('Mapping water'!$D$5:$T$352,MATCH($B93,'Mapping water'!$B$5:$B$352,0), MATCH('Density per LAD WW20'!J$3,'Mapping water'!$D$4:$T$4,0))*$D93</f>
        <v>0</v>
      </c>
      <c r="K93" s="25">
        <f>INDEX('Mapping water'!$D$5:$T$352,MATCH($B93,'Mapping water'!$B$5:$B$352,0), MATCH('Density per LAD WW20'!K$3,'Mapping water'!$D$4:$T$4,0))*$D93</f>
        <v>0</v>
      </c>
      <c r="L93" s="25">
        <f>INDEX('Mapping water'!$D$5:$T$352,MATCH($B93,'Mapping water'!$B$5:$B$352,0), MATCH('Density per LAD WW20'!L$3,'Mapping water'!$D$4:$T$4,0))*$D93</f>
        <v>0</v>
      </c>
      <c r="M93" s="25">
        <f>INDEX('Mapping water'!$D$5:$T$352,MATCH($B93,'Mapping water'!$B$5:$B$352,0), MATCH('Density per LAD WW20'!M$3,'Mapping water'!$D$4:$T$4,0))*$D93</f>
        <v>0</v>
      </c>
      <c r="N93" s="25">
        <f>INDEX('Mapping water'!$D$5:$T$352,MATCH($B93,'Mapping water'!$B$5:$B$352,0), MATCH('Density per LAD WW20'!N$3,'Mapping water'!$D$4:$T$4,0))*$D93</f>
        <v>0</v>
      </c>
      <c r="O93" s="25">
        <f>INDEX('Mapping water'!$D$5:$T$352,MATCH($B93,'Mapping water'!$B$5:$B$352,0), MATCH('Density per LAD WW20'!O$3,'Mapping water'!$D$4:$T$4,0))*$D93</f>
        <v>94113.599999999991</v>
      </c>
      <c r="P93" s="25">
        <f>INDEX('Mapping water'!$D$5:$T$352,MATCH($B93,'Mapping water'!$B$5:$B$352,0), MATCH('Density per LAD WW20'!P$3,'Mapping water'!$D$4:$T$4,0))*$D93</f>
        <v>0</v>
      </c>
      <c r="Q93" s="25">
        <f>INDEX('Mapping water'!$D$5:$T$352,MATCH($B93,'Mapping water'!$B$5:$B$352,0), MATCH('Density per LAD WW20'!Q$3,'Mapping water'!$D$4:$T$4,0))*$D93</f>
        <v>0</v>
      </c>
      <c r="R93" s="25">
        <f>INDEX('Mapping water'!$D$5:$T$352,MATCH($B93,'Mapping water'!$B$5:$B$352,0), MATCH('Density per LAD WW20'!R$3,'Mapping water'!$D$4:$T$4,0))*$D93</f>
        <v>0</v>
      </c>
      <c r="S93" s="25">
        <f>INDEX('Mapping water'!$D$5:$T$352,MATCH($B93,'Mapping water'!$B$5:$B$352,0), MATCH('Density per LAD WW20'!S$3,'Mapping water'!$D$4:$T$4,0))*$D93</f>
        <v>298026.40000000002</v>
      </c>
      <c r="T93" s="25">
        <f>INDEX('Mapping water'!$D$5:$T$352,MATCH($B93,'Mapping water'!$B$5:$B$352,0), MATCH('Density per LAD WW20'!T$3,'Mapping water'!$D$4:$T$4,0))*$D93</f>
        <v>0</v>
      </c>
      <c r="U93" s="25">
        <f>INDEX('Mapping water'!$D$5:$T$352,MATCH($B93,'Mapping water'!$B$5:$B$352,0), MATCH('Density per LAD WW20'!U$3,'Mapping water'!$D$4:$T$4,0))*$D93</f>
        <v>0</v>
      </c>
      <c r="V93" s="25">
        <f>INDEX('Mapping water'!$D$5:$T$352,MATCH($B93,'Mapping water'!$B$5:$B$352,0), MATCH('Density per LAD WW20'!V$3,'Mapping water'!$D$4:$T$4,0))*$D93</f>
        <v>0</v>
      </c>
      <c r="W93" s="25">
        <f>INDEX('Mapping water'!$D$5:$T$352,MATCH($B93,'Mapping water'!$B$5:$B$352,0), MATCH('Density per LAD WW20'!W$3,'Mapping water'!$D$4:$T$4,0))*$D93</f>
        <v>0</v>
      </c>
      <c r="X93" s="25">
        <f>INDEX('Mapping water'!$D$5:$T$352,MATCH($B93,'Mapping water'!$B$5:$B$352,0), MATCH('Density per LAD WW20'!X$3,'Mapping water'!$D$4:$T$4,0))*$D93</f>
        <v>0</v>
      </c>
    </row>
    <row r="94" spans="1:24">
      <c r="A94" s="9" t="s">
        <v>62</v>
      </c>
      <c r="B94" s="9" t="s">
        <v>63</v>
      </c>
      <c r="C94" s="9" t="s">
        <v>24</v>
      </c>
      <c r="D94" s="25">
        <f>INDEX('ONS data MYE 5'!$I$7:$I$446, MATCH($B94,'ONS data MYE 5'!$B$7:$B$446,0))</f>
        <v>330795</v>
      </c>
      <c r="E94" s="25">
        <f>INDEX('ONS data MYE 5'!$J$7:$J$446, MATCH($B94,'ONS data MYE 5'!$B$7:$B$446,0))</f>
        <v>7652</v>
      </c>
      <c r="F94" s="25">
        <f t="shared" si="2"/>
        <v>8.9427223305601427</v>
      </c>
      <c r="G94" s="25">
        <f t="shared" si="3"/>
        <v>79.972282681499024</v>
      </c>
      <c r="H94" s="25">
        <f>INDEX('Mapping water'!$D$5:$T$352,MATCH($B94,'Mapping water'!$B$5:$B$352,0), MATCH('Density per LAD WW20'!H$3,'Mapping water'!$D$4:$T$4,0))*$D94</f>
        <v>0</v>
      </c>
      <c r="I94" s="25">
        <f>INDEX('Mapping water'!$D$5:$T$352,MATCH($B94,'Mapping water'!$B$5:$B$352,0), MATCH('Density per LAD WW20'!I$3,'Mapping water'!$D$4:$T$4,0))*$D94</f>
        <v>0</v>
      </c>
      <c r="J94" s="25">
        <f>INDEX('Mapping water'!$D$5:$T$352,MATCH($B94,'Mapping water'!$B$5:$B$352,0), MATCH('Density per LAD WW20'!J$3,'Mapping water'!$D$4:$T$4,0))*$D94</f>
        <v>0</v>
      </c>
      <c r="K94" s="25">
        <f>INDEX('Mapping water'!$D$5:$T$352,MATCH($B94,'Mapping water'!$B$5:$B$352,0), MATCH('Density per LAD WW20'!K$3,'Mapping water'!$D$4:$T$4,0))*$D94</f>
        <v>0</v>
      </c>
      <c r="L94" s="25">
        <f>INDEX('Mapping water'!$D$5:$T$352,MATCH($B94,'Mapping water'!$B$5:$B$352,0), MATCH('Density per LAD WW20'!L$3,'Mapping water'!$D$4:$T$4,0))*$D94</f>
        <v>0</v>
      </c>
      <c r="M94" s="25">
        <f>INDEX('Mapping water'!$D$5:$T$352,MATCH($B94,'Mapping water'!$B$5:$B$352,0), MATCH('Density per LAD WW20'!M$3,'Mapping water'!$D$4:$T$4,0))*$D94</f>
        <v>0</v>
      </c>
      <c r="N94" s="25">
        <f>INDEX('Mapping water'!$D$5:$T$352,MATCH($B94,'Mapping water'!$B$5:$B$352,0), MATCH('Density per LAD WW20'!N$3,'Mapping water'!$D$4:$T$4,0))*$D94</f>
        <v>0</v>
      </c>
      <c r="O94" s="25">
        <f>INDEX('Mapping water'!$D$5:$T$352,MATCH($B94,'Mapping water'!$B$5:$B$352,0), MATCH('Density per LAD WW20'!O$3,'Mapping water'!$D$4:$T$4,0))*$D94</f>
        <v>178629.30000000002</v>
      </c>
      <c r="P94" s="25">
        <f>INDEX('Mapping water'!$D$5:$T$352,MATCH($B94,'Mapping water'!$B$5:$B$352,0), MATCH('Density per LAD WW20'!P$3,'Mapping water'!$D$4:$T$4,0))*$D94</f>
        <v>0</v>
      </c>
      <c r="Q94" s="25">
        <f>INDEX('Mapping water'!$D$5:$T$352,MATCH($B94,'Mapping water'!$B$5:$B$352,0), MATCH('Density per LAD WW20'!Q$3,'Mapping water'!$D$4:$T$4,0))*$D94</f>
        <v>0</v>
      </c>
      <c r="R94" s="25">
        <f>INDEX('Mapping water'!$D$5:$T$352,MATCH($B94,'Mapping water'!$B$5:$B$352,0), MATCH('Density per LAD WW20'!R$3,'Mapping water'!$D$4:$T$4,0))*$D94</f>
        <v>0</v>
      </c>
      <c r="S94" s="25">
        <f>INDEX('Mapping water'!$D$5:$T$352,MATCH($B94,'Mapping water'!$B$5:$B$352,0), MATCH('Density per LAD WW20'!S$3,'Mapping water'!$D$4:$T$4,0))*$D94</f>
        <v>152165.69999999998</v>
      </c>
      <c r="T94" s="25">
        <f>INDEX('Mapping water'!$D$5:$T$352,MATCH($B94,'Mapping water'!$B$5:$B$352,0), MATCH('Density per LAD WW20'!T$3,'Mapping water'!$D$4:$T$4,0))*$D94</f>
        <v>0</v>
      </c>
      <c r="U94" s="25">
        <f>INDEX('Mapping water'!$D$5:$T$352,MATCH($B94,'Mapping water'!$B$5:$B$352,0), MATCH('Density per LAD WW20'!U$3,'Mapping water'!$D$4:$T$4,0))*$D94</f>
        <v>0</v>
      </c>
      <c r="V94" s="25">
        <f>INDEX('Mapping water'!$D$5:$T$352,MATCH($B94,'Mapping water'!$B$5:$B$352,0), MATCH('Density per LAD WW20'!V$3,'Mapping water'!$D$4:$T$4,0))*$D94</f>
        <v>0</v>
      </c>
      <c r="W94" s="25">
        <f>INDEX('Mapping water'!$D$5:$T$352,MATCH($B94,'Mapping water'!$B$5:$B$352,0), MATCH('Density per LAD WW20'!W$3,'Mapping water'!$D$4:$T$4,0))*$D94</f>
        <v>0</v>
      </c>
      <c r="X94" s="25">
        <f>INDEX('Mapping water'!$D$5:$T$352,MATCH($B94,'Mapping water'!$B$5:$B$352,0), MATCH('Density per LAD WW20'!X$3,'Mapping water'!$D$4:$T$4,0))*$D94</f>
        <v>0</v>
      </c>
    </row>
    <row r="95" spans="1:24">
      <c r="A95" s="9" t="s">
        <v>64</v>
      </c>
      <c r="B95" s="9" t="s">
        <v>65</v>
      </c>
      <c r="C95" s="9" t="s">
        <v>24</v>
      </c>
      <c r="D95" s="25">
        <f>INDEX('ONS data MYE 5'!$I$7:$I$446, MATCH($B95,'ONS data MYE 5'!$B$7:$B$446,0))</f>
        <v>341982</v>
      </c>
      <c r="E95" s="25">
        <f>INDEX('ONS data MYE 5'!$J$7:$J$446, MATCH($B95,'ONS data MYE 5'!$B$7:$B$446,0))</f>
        <v>6157</v>
      </c>
      <c r="F95" s="25">
        <f t="shared" si="2"/>
        <v>8.7253449249112105</v>
      </c>
      <c r="G95" s="25">
        <f t="shared" si="3"/>
        <v>76.131644058673814</v>
      </c>
      <c r="H95" s="25">
        <f>INDEX('Mapping water'!$D$5:$T$352,MATCH($B95,'Mapping water'!$B$5:$B$352,0), MATCH('Density per LAD WW20'!H$3,'Mapping water'!$D$4:$T$4,0))*$D95</f>
        <v>0</v>
      </c>
      <c r="I95" s="25">
        <f>INDEX('Mapping water'!$D$5:$T$352,MATCH($B95,'Mapping water'!$B$5:$B$352,0), MATCH('Density per LAD WW20'!I$3,'Mapping water'!$D$4:$T$4,0))*$D95</f>
        <v>0</v>
      </c>
      <c r="J95" s="25">
        <f>INDEX('Mapping water'!$D$5:$T$352,MATCH($B95,'Mapping water'!$B$5:$B$352,0), MATCH('Density per LAD WW20'!J$3,'Mapping water'!$D$4:$T$4,0))*$D95</f>
        <v>0</v>
      </c>
      <c r="K95" s="25">
        <f>INDEX('Mapping water'!$D$5:$T$352,MATCH($B95,'Mapping water'!$B$5:$B$352,0), MATCH('Density per LAD WW20'!K$3,'Mapping water'!$D$4:$T$4,0))*$D95</f>
        <v>0</v>
      </c>
      <c r="L95" s="25">
        <f>INDEX('Mapping water'!$D$5:$T$352,MATCH($B95,'Mapping water'!$B$5:$B$352,0), MATCH('Density per LAD WW20'!L$3,'Mapping water'!$D$4:$T$4,0))*$D95</f>
        <v>0</v>
      </c>
      <c r="M95" s="25">
        <f>INDEX('Mapping water'!$D$5:$T$352,MATCH($B95,'Mapping water'!$B$5:$B$352,0), MATCH('Density per LAD WW20'!M$3,'Mapping water'!$D$4:$T$4,0))*$D95</f>
        <v>0</v>
      </c>
      <c r="N95" s="25">
        <f>INDEX('Mapping water'!$D$5:$T$352,MATCH($B95,'Mapping water'!$B$5:$B$352,0), MATCH('Density per LAD WW20'!N$3,'Mapping water'!$D$4:$T$4,0))*$D95</f>
        <v>0</v>
      </c>
      <c r="O95" s="25">
        <f>INDEX('Mapping water'!$D$5:$T$352,MATCH($B95,'Mapping water'!$B$5:$B$352,0), MATCH('Density per LAD WW20'!O$3,'Mapping water'!$D$4:$T$4,0))*$D95</f>
        <v>201769.37999999998</v>
      </c>
      <c r="P95" s="25">
        <f>INDEX('Mapping water'!$D$5:$T$352,MATCH($B95,'Mapping water'!$B$5:$B$352,0), MATCH('Density per LAD WW20'!P$3,'Mapping water'!$D$4:$T$4,0))*$D95</f>
        <v>0</v>
      </c>
      <c r="Q95" s="25">
        <f>INDEX('Mapping water'!$D$5:$T$352,MATCH($B95,'Mapping water'!$B$5:$B$352,0), MATCH('Density per LAD WW20'!Q$3,'Mapping water'!$D$4:$T$4,0))*$D95</f>
        <v>0</v>
      </c>
      <c r="R95" s="25">
        <f>INDEX('Mapping water'!$D$5:$T$352,MATCH($B95,'Mapping water'!$B$5:$B$352,0), MATCH('Density per LAD WW20'!R$3,'Mapping water'!$D$4:$T$4,0))*$D95</f>
        <v>0</v>
      </c>
      <c r="S95" s="25">
        <f>INDEX('Mapping water'!$D$5:$T$352,MATCH($B95,'Mapping water'!$B$5:$B$352,0), MATCH('Density per LAD WW20'!S$3,'Mapping water'!$D$4:$T$4,0))*$D95</f>
        <v>140212.62000000002</v>
      </c>
      <c r="T95" s="25">
        <f>INDEX('Mapping water'!$D$5:$T$352,MATCH($B95,'Mapping water'!$B$5:$B$352,0), MATCH('Density per LAD WW20'!T$3,'Mapping water'!$D$4:$T$4,0))*$D95</f>
        <v>0</v>
      </c>
      <c r="U95" s="25">
        <f>INDEX('Mapping water'!$D$5:$T$352,MATCH($B95,'Mapping water'!$B$5:$B$352,0), MATCH('Density per LAD WW20'!U$3,'Mapping water'!$D$4:$T$4,0))*$D95</f>
        <v>0</v>
      </c>
      <c r="V95" s="25">
        <f>INDEX('Mapping water'!$D$5:$T$352,MATCH($B95,'Mapping water'!$B$5:$B$352,0), MATCH('Density per LAD WW20'!V$3,'Mapping water'!$D$4:$T$4,0))*$D95</f>
        <v>0</v>
      </c>
      <c r="W95" s="25">
        <f>INDEX('Mapping water'!$D$5:$T$352,MATCH($B95,'Mapping water'!$B$5:$B$352,0), MATCH('Density per LAD WW20'!W$3,'Mapping water'!$D$4:$T$4,0))*$D95</f>
        <v>0</v>
      </c>
      <c r="X95" s="25">
        <f>INDEX('Mapping water'!$D$5:$T$352,MATCH($B95,'Mapping water'!$B$5:$B$352,0), MATCH('Density per LAD WW20'!X$3,'Mapping water'!$D$4:$T$4,0))*$D95</f>
        <v>0</v>
      </c>
    </row>
    <row r="96" spans="1:24">
      <c r="A96" s="9" t="s">
        <v>66</v>
      </c>
      <c r="B96" s="9" t="s">
        <v>67</v>
      </c>
      <c r="C96" s="9" t="s">
        <v>24</v>
      </c>
      <c r="D96" s="25">
        <f>INDEX('ONS data MYE 5'!$I$7:$I$446, MATCH($B96,'ONS data MYE 5'!$B$7:$B$446,0))</f>
        <v>250149</v>
      </c>
      <c r="E96" s="25">
        <f>INDEX('ONS data MYE 5'!$J$7:$J$446, MATCH($B96,'ONS data MYE 5'!$B$7:$B$446,0))</f>
        <v>4957</v>
      </c>
      <c r="F96" s="25">
        <f t="shared" si="2"/>
        <v>8.5085559980205741</v>
      </c>
      <c r="G96" s="25">
        <f t="shared" si="3"/>
        <v>72.395525171451894</v>
      </c>
      <c r="H96" s="25">
        <f>INDEX('Mapping water'!$D$5:$T$352,MATCH($B96,'Mapping water'!$B$5:$B$352,0), MATCH('Density per LAD WW20'!H$3,'Mapping water'!$D$4:$T$4,0))*$D96</f>
        <v>0</v>
      </c>
      <c r="I96" s="25">
        <f>INDEX('Mapping water'!$D$5:$T$352,MATCH($B96,'Mapping water'!$B$5:$B$352,0), MATCH('Density per LAD WW20'!I$3,'Mapping water'!$D$4:$T$4,0))*$D96</f>
        <v>0</v>
      </c>
      <c r="J96" s="25">
        <f>INDEX('Mapping water'!$D$5:$T$352,MATCH($B96,'Mapping water'!$B$5:$B$352,0), MATCH('Density per LAD WW20'!J$3,'Mapping water'!$D$4:$T$4,0))*$D96</f>
        <v>0</v>
      </c>
      <c r="K96" s="25">
        <f>INDEX('Mapping water'!$D$5:$T$352,MATCH($B96,'Mapping water'!$B$5:$B$352,0), MATCH('Density per LAD WW20'!K$3,'Mapping water'!$D$4:$T$4,0))*$D96</f>
        <v>0</v>
      </c>
      <c r="L96" s="25">
        <f>INDEX('Mapping water'!$D$5:$T$352,MATCH($B96,'Mapping water'!$B$5:$B$352,0), MATCH('Density per LAD WW20'!L$3,'Mapping water'!$D$4:$T$4,0))*$D96</f>
        <v>0</v>
      </c>
      <c r="M96" s="25">
        <f>INDEX('Mapping water'!$D$5:$T$352,MATCH($B96,'Mapping water'!$B$5:$B$352,0), MATCH('Density per LAD WW20'!M$3,'Mapping water'!$D$4:$T$4,0))*$D96</f>
        <v>0</v>
      </c>
      <c r="N96" s="25">
        <f>INDEX('Mapping water'!$D$5:$T$352,MATCH($B96,'Mapping water'!$B$5:$B$352,0), MATCH('Density per LAD WW20'!N$3,'Mapping water'!$D$4:$T$4,0))*$D96</f>
        <v>0</v>
      </c>
      <c r="O96" s="25">
        <f>INDEX('Mapping water'!$D$5:$T$352,MATCH($B96,'Mapping water'!$B$5:$B$352,0), MATCH('Density per LAD WW20'!O$3,'Mapping water'!$D$4:$T$4,0))*$D96</f>
        <v>0</v>
      </c>
      <c r="P96" s="25">
        <f>INDEX('Mapping water'!$D$5:$T$352,MATCH($B96,'Mapping water'!$B$5:$B$352,0), MATCH('Density per LAD WW20'!P$3,'Mapping water'!$D$4:$T$4,0))*$D96</f>
        <v>0</v>
      </c>
      <c r="Q96" s="25">
        <f>INDEX('Mapping water'!$D$5:$T$352,MATCH($B96,'Mapping water'!$B$5:$B$352,0), MATCH('Density per LAD WW20'!Q$3,'Mapping water'!$D$4:$T$4,0))*$D96</f>
        <v>0</v>
      </c>
      <c r="R96" s="25">
        <f>INDEX('Mapping water'!$D$5:$T$352,MATCH($B96,'Mapping water'!$B$5:$B$352,0), MATCH('Density per LAD WW20'!R$3,'Mapping water'!$D$4:$T$4,0))*$D96</f>
        <v>0</v>
      </c>
      <c r="S96" s="25">
        <f>INDEX('Mapping water'!$D$5:$T$352,MATCH($B96,'Mapping water'!$B$5:$B$352,0), MATCH('Density per LAD WW20'!S$3,'Mapping water'!$D$4:$T$4,0))*$D96</f>
        <v>250149</v>
      </c>
      <c r="T96" s="25">
        <f>INDEX('Mapping water'!$D$5:$T$352,MATCH($B96,'Mapping water'!$B$5:$B$352,0), MATCH('Density per LAD WW20'!T$3,'Mapping water'!$D$4:$T$4,0))*$D96</f>
        <v>0</v>
      </c>
      <c r="U96" s="25">
        <f>INDEX('Mapping water'!$D$5:$T$352,MATCH($B96,'Mapping water'!$B$5:$B$352,0), MATCH('Density per LAD WW20'!U$3,'Mapping water'!$D$4:$T$4,0))*$D96</f>
        <v>0</v>
      </c>
      <c r="V96" s="25">
        <f>INDEX('Mapping water'!$D$5:$T$352,MATCH($B96,'Mapping water'!$B$5:$B$352,0), MATCH('Density per LAD WW20'!V$3,'Mapping water'!$D$4:$T$4,0))*$D96</f>
        <v>0</v>
      </c>
      <c r="W96" s="25">
        <f>INDEX('Mapping water'!$D$5:$T$352,MATCH($B96,'Mapping water'!$B$5:$B$352,0), MATCH('Density per LAD WW20'!W$3,'Mapping water'!$D$4:$T$4,0))*$D96</f>
        <v>0</v>
      </c>
      <c r="X96" s="25">
        <f>INDEX('Mapping water'!$D$5:$T$352,MATCH($B96,'Mapping water'!$B$5:$B$352,0), MATCH('Density per LAD WW20'!X$3,'Mapping water'!$D$4:$T$4,0))*$D96</f>
        <v>0</v>
      </c>
    </row>
    <row r="97" spans="1:24">
      <c r="A97" s="9" t="s">
        <v>68</v>
      </c>
      <c r="B97" s="9" t="s">
        <v>69</v>
      </c>
      <c r="C97" s="9" t="s">
        <v>24</v>
      </c>
      <c r="D97" s="25">
        <f>INDEX('ONS data MYE 5'!$I$7:$I$446, MATCH($B97,'ONS data MYE 5'!$B$7:$B$446,0))</f>
        <v>304824</v>
      </c>
      <c r="E97" s="25">
        <f>INDEX('ONS data MYE 5'!$J$7:$J$446, MATCH($B97,'ONS data MYE 5'!$B$7:$B$446,0))</f>
        <v>2635</v>
      </c>
      <c r="F97" s="25">
        <f t="shared" si="2"/>
        <v>7.8766384609754629</v>
      </c>
      <c r="G97" s="25">
        <f t="shared" si="3"/>
        <v>62.041433444917907</v>
      </c>
      <c r="H97" s="25">
        <f>INDEX('Mapping water'!$D$5:$T$352,MATCH($B97,'Mapping water'!$B$5:$B$352,0), MATCH('Density per LAD WW20'!H$3,'Mapping water'!$D$4:$T$4,0))*$D97</f>
        <v>0</v>
      </c>
      <c r="I97" s="25">
        <f>INDEX('Mapping water'!$D$5:$T$352,MATCH($B97,'Mapping water'!$B$5:$B$352,0), MATCH('Density per LAD WW20'!I$3,'Mapping water'!$D$4:$T$4,0))*$D97</f>
        <v>0</v>
      </c>
      <c r="J97" s="25">
        <f>INDEX('Mapping water'!$D$5:$T$352,MATCH($B97,'Mapping water'!$B$5:$B$352,0), MATCH('Density per LAD WW20'!J$3,'Mapping water'!$D$4:$T$4,0))*$D97</f>
        <v>0</v>
      </c>
      <c r="K97" s="25">
        <f>INDEX('Mapping water'!$D$5:$T$352,MATCH($B97,'Mapping water'!$B$5:$B$352,0), MATCH('Density per LAD WW20'!K$3,'Mapping water'!$D$4:$T$4,0))*$D97</f>
        <v>0</v>
      </c>
      <c r="L97" s="25">
        <f>INDEX('Mapping water'!$D$5:$T$352,MATCH($B97,'Mapping water'!$B$5:$B$352,0), MATCH('Density per LAD WW20'!L$3,'Mapping water'!$D$4:$T$4,0))*$D97</f>
        <v>0</v>
      </c>
      <c r="M97" s="25">
        <f>INDEX('Mapping water'!$D$5:$T$352,MATCH($B97,'Mapping water'!$B$5:$B$352,0), MATCH('Density per LAD WW20'!M$3,'Mapping water'!$D$4:$T$4,0))*$D97</f>
        <v>0</v>
      </c>
      <c r="N97" s="25">
        <f>INDEX('Mapping water'!$D$5:$T$352,MATCH($B97,'Mapping water'!$B$5:$B$352,0), MATCH('Density per LAD WW20'!N$3,'Mapping water'!$D$4:$T$4,0))*$D97</f>
        <v>0</v>
      </c>
      <c r="O97" s="25">
        <f>INDEX('Mapping water'!$D$5:$T$352,MATCH($B97,'Mapping water'!$B$5:$B$352,0), MATCH('Density per LAD WW20'!O$3,'Mapping water'!$D$4:$T$4,0))*$D97</f>
        <v>0</v>
      </c>
      <c r="P97" s="25">
        <f>INDEX('Mapping water'!$D$5:$T$352,MATCH($B97,'Mapping water'!$B$5:$B$352,0), MATCH('Density per LAD WW20'!P$3,'Mapping water'!$D$4:$T$4,0))*$D97</f>
        <v>0</v>
      </c>
      <c r="Q97" s="25">
        <f>INDEX('Mapping water'!$D$5:$T$352,MATCH($B97,'Mapping water'!$B$5:$B$352,0), MATCH('Density per LAD WW20'!Q$3,'Mapping water'!$D$4:$T$4,0))*$D97</f>
        <v>0</v>
      </c>
      <c r="R97" s="25">
        <f>INDEX('Mapping water'!$D$5:$T$352,MATCH($B97,'Mapping water'!$B$5:$B$352,0), MATCH('Density per LAD WW20'!R$3,'Mapping water'!$D$4:$T$4,0))*$D97</f>
        <v>0</v>
      </c>
      <c r="S97" s="25">
        <f>INDEX('Mapping water'!$D$5:$T$352,MATCH($B97,'Mapping water'!$B$5:$B$352,0), MATCH('Density per LAD WW20'!S$3,'Mapping water'!$D$4:$T$4,0))*$D97</f>
        <v>304824</v>
      </c>
      <c r="T97" s="25">
        <f>INDEX('Mapping water'!$D$5:$T$352,MATCH($B97,'Mapping water'!$B$5:$B$352,0), MATCH('Density per LAD WW20'!T$3,'Mapping water'!$D$4:$T$4,0))*$D97</f>
        <v>0</v>
      </c>
      <c r="U97" s="25">
        <f>INDEX('Mapping water'!$D$5:$T$352,MATCH($B97,'Mapping water'!$B$5:$B$352,0), MATCH('Density per LAD WW20'!U$3,'Mapping water'!$D$4:$T$4,0))*$D97</f>
        <v>0</v>
      </c>
      <c r="V97" s="25">
        <f>INDEX('Mapping water'!$D$5:$T$352,MATCH($B97,'Mapping water'!$B$5:$B$352,0), MATCH('Density per LAD WW20'!V$3,'Mapping water'!$D$4:$T$4,0))*$D97</f>
        <v>0</v>
      </c>
      <c r="W97" s="25">
        <f>INDEX('Mapping water'!$D$5:$T$352,MATCH($B97,'Mapping water'!$B$5:$B$352,0), MATCH('Density per LAD WW20'!W$3,'Mapping water'!$D$4:$T$4,0))*$D97</f>
        <v>0</v>
      </c>
      <c r="X97" s="25">
        <f>INDEX('Mapping water'!$D$5:$T$352,MATCH($B97,'Mapping water'!$B$5:$B$352,0), MATCH('Density per LAD WW20'!X$3,'Mapping water'!$D$4:$T$4,0))*$D97</f>
        <v>0</v>
      </c>
    </row>
    <row r="98" spans="1:24">
      <c r="A98" s="9" t="s">
        <v>70</v>
      </c>
      <c r="B98" s="9" t="s">
        <v>71</v>
      </c>
      <c r="C98" s="9" t="s">
        <v>24</v>
      </c>
      <c r="D98" s="25">
        <f>INDEX('ONS data MYE 5'!$I$7:$I$446, MATCH($B98,'ONS data MYE 5'!$B$7:$B$446,0))</f>
        <v>270782</v>
      </c>
      <c r="E98" s="25">
        <f>INDEX('ONS data MYE 5'!$J$7:$J$446, MATCH($B98,'ONS data MYE 5'!$B$7:$B$446,0))</f>
        <v>4837</v>
      </c>
      <c r="F98" s="25">
        <f t="shared" si="2"/>
        <v>8.4840499728229837</v>
      </c>
      <c r="G98" s="25">
        <f t="shared" si="3"/>
        <v>71.979103941357664</v>
      </c>
      <c r="H98" s="25">
        <f>INDEX('Mapping water'!$D$5:$T$352,MATCH($B98,'Mapping water'!$B$5:$B$352,0), MATCH('Density per LAD WW20'!H$3,'Mapping water'!$D$4:$T$4,0))*$D98</f>
        <v>0</v>
      </c>
      <c r="I98" s="25">
        <f>INDEX('Mapping water'!$D$5:$T$352,MATCH($B98,'Mapping water'!$B$5:$B$352,0), MATCH('Density per LAD WW20'!I$3,'Mapping water'!$D$4:$T$4,0))*$D98</f>
        <v>0</v>
      </c>
      <c r="J98" s="25">
        <f>INDEX('Mapping water'!$D$5:$T$352,MATCH($B98,'Mapping water'!$B$5:$B$352,0), MATCH('Density per LAD WW20'!J$3,'Mapping water'!$D$4:$T$4,0))*$D98</f>
        <v>0</v>
      </c>
      <c r="K98" s="25">
        <f>INDEX('Mapping water'!$D$5:$T$352,MATCH($B98,'Mapping water'!$B$5:$B$352,0), MATCH('Density per LAD WW20'!K$3,'Mapping water'!$D$4:$T$4,0))*$D98</f>
        <v>0</v>
      </c>
      <c r="L98" s="25">
        <f>INDEX('Mapping water'!$D$5:$T$352,MATCH($B98,'Mapping water'!$B$5:$B$352,0), MATCH('Density per LAD WW20'!L$3,'Mapping water'!$D$4:$T$4,0))*$D98</f>
        <v>0</v>
      </c>
      <c r="M98" s="25">
        <f>INDEX('Mapping water'!$D$5:$T$352,MATCH($B98,'Mapping water'!$B$5:$B$352,0), MATCH('Density per LAD WW20'!M$3,'Mapping water'!$D$4:$T$4,0))*$D98</f>
        <v>0</v>
      </c>
      <c r="N98" s="25">
        <f>INDEX('Mapping water'!$D$5:$T$352,MATCH($B98,'Mapping water'!$B$5:$B$352,0), MATCH('Density per LAD WW20'!N$3,'Mapping water'!$D$4:$T$4,0))*$D98</f>
        <v>0</v>
      </c>
      <c r="O98" s="25">
        <f>INDEX('Mapping water'!$D$5:$T$352,MATCH($B98,'Mapping water'!$B$5:$B$352,0), MATCH('Density per LAD WW20'!O$3,'Mapping water'!$D$4:$T$4,0))*$D98</f>
        <v>219333.42</v>
      </c>
      <c r="P98" s="25">
        <f>INDEX('Mapping water'!$D$5:$T$352,MATCH($B98,'Mapping water'!$B$5:$B$352,0), MATCH('Density per LAD WW20'!P$3,'Mapping water'!$D$4:$T$4,0))*$D98</f>
        <v>0</v>
      </c>
      <c r="Q98" s="25">
        <f>INDEX('Mapping water'!$D$5:$T$352,MATCH($B98,'Mapping water'!$B$5:$B$352,0), MATCH('Density per LAD WW20'!Q$3,'Mapping water'!$D$4:$T$4,0))*$D98</f>
        <v>0</v>
      </c>
      <c r="R98" s="25">
        <f>INDEX('Mapping water'!$D$5:$T$352,MATCH($B98,'Mapping water'!$B$5:$B$352,0), MATCH('Density per LAD WW20'!R$3,'Mapping water'!$D$4:$T$4,0))*$D98</f>
        <v>0</v>
      </c>
      <c r="S98" s="25">
        <f>INDEX('Mapping water'!$D$5:$T$352,MATCH($B98,'Mapping water'!$B$5:$B$352,0), MATCH('Density per LAD WW20'!S$3,'Mapping water'!$D$4:$T$4,0))*$D98</f>
        <v>51448.579999999987</v>
      </c>
      <c r="T98" s="25">
        <f>INDEX('Mapping water'!$D$5:$T$352,MATCH($B98,'Mapping water'!$B$5:$B$352,0), MATCH('Density per LAD WW20'!T$3,'Mapping water'!$D$4:$T$4,0))*$D98</f>
        <v>0</v>
      </c>
      <c r="U98" s="25">
        <f>INDEX('Mapping water'!$D$5:$T$352,MATCH($B98,'Mapping water'!$B$5:$B$352,0), MATCH('Density per LAD WW20'!U$3,'Mapping water'!$D$4:$T$4,0))*$D98</f>
        <v>0</v>
      </c>
      <c r="V98" s="25">
        <f>INDEX('Mapping water'!$D$5:$T$352,MATCH($B98,'Mapping water'!$B$5:$B$352,0), MATCH('Density per LAD WW20'!V$3,'Mapping water'!$D$4:$T$4,0))*$D98</f>
        <v>0</v>
      </c>
      <c r="W98" s="25">
        <f>INDEX('Mapping water'!$D$5:$T$352,MATCH($B98,'Mapping water'!$B$5:$B$352,0), MATCH('Density per LAD WW20'!W$3,'Mapping water'!$D$4:$T$4,0))*$D98</f>
        <v>0</v>
      </c>
      <c r="X98" s="25">
        <f>INDEX('Mapping water'!$D$5:$T$352,MATCH($B98,'Mapping water'!$B$5:$B$352,0), MATCH('Density per LAD WW20'!X$3,'Mapping water'!$D$4:$T$4,0))*$D98</f>
        <v>0</v>
      </c>
    </row>
    <row r="99" spans="1:24">
      <c r="A99" s="9" t="s">
        <v>220</v>
      </c>
      <c r="B99" s="9" t="s">
        <v>221</v>
      </c>
      <c r="C99" s="9" t="s">
        <v>24</v>
      </c>
      <c r="D99" s="25">
        <f>INDEX('ONS data MYE 5'!$I$7:$I$446, MATCH($B99,'ONS data MYE 5'!$B$7:$B$446,0))</f>
        <v>257810</v>
      </c>
      <c r="E99" s="25">
        <f>INDEX('ONS data MYE 5'!$J$7:$J$446, MATCH($B99,'ONS data MYE 5'!$B$7:$B$446,0))</f>
        <v>2295</v>
      </c>
      <c r="F99" s="25">
        <f t="shared" si="2"/>
        <v>7.7384881224946458</v>
      </c>
      <c r="G99" s="25">
        <f t="shared" si="3"/>
        <v>59.88419842199071</v>
      </c>
      <c r="H99" s="25">
        <f>INDEX('Mapping water'!$D$5:$T$352,MATCH($B99,'Mapping water'!$B$5:$B$352,0), MATCH('Density per LAD WW20'!H$3,'Mapping water'!$D$4:$T$4,0))*$D99</f>
        <v>0</v>
      </c>
      <c r="I99" s="25">
        <f>INDEX('Mapping water'!$D$5:$T$352,MATCH($B99,'Mapping water'!$B$5:$B$352,0), MATCH('Density per LAD WW20'!I$3,'Mapping water'!$D$4:$T$4,0))*$D99</f>
        <v>0</v>
      </c>
      <c r="J99" s="25">
        <f>INDEX('Mapping water'!$D$5:$T$352,MATCH($B99,'Mapping water'!$B$5:$B$352,0), MATCH('Density per LAD WW20'!J$3,'Mapping water'!$D$4:$T$4,0))*$D99</f>
        <v>257810</v>
      </c>
      <c r="K99" s="25">
        <f>INDEX('Mapping water'!$D$5:$T$352,MATCH($B99,'Mapping water'!$B$5:$B$352,0), MATCH('Density per LAD WW20'!K$3,'Mapping water'!$D$4:$T$4,0))*$D99</f>
        <v>0</v>
      </c>
      <c r="L99" s="25">
        <f>INDEX('Mapping water'!$D$5:$T$352,MATCH($B99,'Mapping water'!$B$5:$B$352,0), MATCH('Density per LAD WW20'!L$3,'Mapping water'!$D$4:$T$4,0))*$D99</f>
        <v>0</v>
      </c>
      <c r="M99" s="25">
        <f>INDEX('Mapping water'!$D$5:$T$352,MATCH($B99,'Mapping water'!$B$5:$B$352,0), MATCH('Density per LAD WW20'!M$3,'Mapping water'!$D$4:$T$4,0))*$D99</f>
        <v>0</v>
      </c>
      <c r="N99" s="25">
        <f>INDEX('Mapping water'!$D$5:$T$352,MATCH($B99,'Mapping water'!$B$5:$B$352,0), MATCH('Density per LAD WW20'!N$3,'Mapping water'!$D$4:$T$4,0))*$D99</f>
        <v>0</v>
      </c>
      <c r="O99" s="25">
        <f>INDEX('Mapping water'!$D$5:$T$352,MATCH($B99,'Mapping water'!$B$5:$B$352,0), MATCH('Density per LAD WW20'!O$3,'Mapping water'!$D$4:$T$4,0))*$D99</f>
        <v>0</v>
      </c>
      <c r="P99" s="25">
        <f>INDEX('Mapping water'!$D$5:$T$352,MATCH($B99,'Mapping water'!$B$5:$B$352,0), MATCH('Density per LAD WW20'!P$3,'Mapping water'!$D$4:$T$4,0))*$D99</f>
        <v>0</v>
      </c>
      <c r="Q99" s="25">
        <f>INDEX('Mapping water'!$D$5:$T$352,MATCH($B99,'Mapping water'!$B$5:$B$352,0), MATCH('Density per LAD WW20'!Q$3,'Mapping water'!$D$4:$T$4,0))*$D99</f>
        <v>0</v>
      </c>
      <c r="R99" s="25">
        <f>INDEX('Mapping water'!$D$5:$T$352,MATCH($B99,'Mapping water'!$B$5:$B$352,0), MATCH('Density per LAD WW20'!R$3,'Mapping water'!$D$4:$T$4,0))*$D99</f>
        <v>0</v>
      </c>
      <c r="S99" s="25">
        <f>INDEX('Mapping water'!$D$5:$T$352,MATCH($B99,'Mapping water'!$B$5:$B$352,0), MATCH('Density per LAD WW20'!S$3,'Mapping water'!$D$4:$T$4,0))*$D99</f>
        <v>0</v>
      </c>
      <c r="T99" s="25">
        <f>INDEX('Mapping water'!$D$5:$T$352,MATCH($B99,'Mapping water'!$B$5:$B$352,0), MATCH('Density per LAD WW20'!T$3,'Mapping water'!$D$4:$T$4,0))*$D99</f>
        <v>0</v>
      </c>
      <c r="U99" s="25">
        <f>INDEX('Mapping water'!$D$5:$T$352,MATCH($B99,'Mapping water'!$B$5:$B$352,0), MATCH('Density per LAD WW20'!U$3,'Mapping water'!$D$4:$T$4,0))*$D99</f>
        <v>0</v>
      </c>
      <c r="V99" s="25">
        <f>INDEX('Mapping water'!$D$5:$T$352,MATCH($B99,'Mapping water'!$B$5:$B$352,0), MATCH('Density per LAD WW20'!V$3,'Mapping water'!$D$4:$T$4,0))*$D99</f>
        <v>0</v>
      </c>
      <c r="W99" s="25">
        <f>INDEX('Mapping water'!$D$5:$T$352,MATCH($B99,'Mapping water'!$B$5:$B$352,0), MATCH('Density per LAD WW20'!W$3,'Mapping water'!$D$4:$T$4,0))*$D99</f>
        <v>0</v>
      </c>
      <c r="X99" s="25">
        <f>INDEX('Mapping water'!$D$5:$T$352,MATCH($B99,'Mapping water'!$B$5:$B$352,0), MATCH('Density per LAD WW20'!X$3,'Mapping water'!$D$4:$T$4,0))*$D99</f>
        <v>0</v>
      </c>
    </row>
    <row r="100" spans="1:24">
      <c r="A100" s="9" t="s">
        <v>435</v>
      </c>
      <c r="B100" s="9" t="s">
        <v>436</v>
      </c>
      <c r="C100" s="9" t="s">
        <v>24</v>
      </c>
      <c r="D100" s="25">
        <f>INDEX('ONS data MYE 5'!$I$7:$I$446, MATCH($B100,'ONS data MYE 5'!$B$7:$B$446,0))</f>
        <v>204525</v>
      </c>
      <c r="E100" s="25">
        <f>INDEX('ONS data MYE 5'!$J$7:$J$446, MATCH($B100,'ONS data MYE 5'!$B$7:$B$446,0))</f>
        <v>4665</v>
      </c>
      <c r="F100" s="25">
        <f t="shared" si="2"/>
        <v>8.4478431132814436</v>
      </c>
      <c r="G100" s="25">
        <f t="shared" si="3"/>
        <v>71.366053266616717</v>
      </c>
      <c r="H100" s="25">
        <f>INDEX('Mapping water'!$D$5:$T$352,MATCH($B100,'Mapping water'!$B$5:$B$352,0), MATCH('Density per LAD WW20'!H$3,'Mapping water'!$D$4:$T$4,0))*$D100</f>
        <v>0</v>
      </c>
      <c r="I100" s="25">
        <f>INDEX('Mapping water'!$D$5:$T$352,MATCH($B100,'Mapping water'!$B$5:$B$352,0), MATCH('Density per LAD WW20'!I$3,'Mapping water'!$D$4:$T$4,0))*$D100</f>
        <v>0</v>
      </c>
      <c r="J100" s="25">
        <f>INDEX('Mapping water'!$D$5:$T$352,MATCH($B100,'Mapping water'!$B$5:$B$352,0), MATCH('Density per LAD WW20'!J$3,'Mapping water'!$D$4:$T$4,0))*$D100</f>
        <v>0</v>
      </c>
      <c r="K100" s="25">
        <f>INDEX('Mapping water'!$D$5:$T$352,MATCH($B100,'Mapping water'!$B$5:$B$352,0), MATCH('Density per LAD WW20'!K$3,'Mapping water'!$D$4:$T$4,0))*$D100</f>
        <v>0</v>
      </c>
      <c r="L100" s="25">
        <f>INDEX('Mapping water'!$D$5:$T$352,MATCH($B100,'Mapping water'!$B$5:$B$352,0), MATCH('Density per LAD WW20'!L$3,'Mapping water'!$D$4:$T$4,0))*$D100</f>
        <v>0</v>
      </c>
      <c r="M100" s="25">
        <f>INDEX('Mapping water'!$D$5:$T$352,MATCH($B100,'Mapping water'!$B$5:$B$352,0), MATCH('Density per LAD WW20'!M$3,'Mapping water'!$D$4:$T$4,0))*$D100</f>
        <v>0</v>
      </c>
      <c r="N100" s="25">
        <f>INDEX('Mapping water'!$D$5:$T$352,MATCH($B100,'Mapping water'!$B$5:$B$352,0), MATCH('Density per LAD WW20'!N$3,'Mapping water'!$D$4:$T$4,0))*$D100</f>
        <v>0</v>
      </c>
      <c r="O100" s="25">
        <f>INDEX('Mapping water'!$D$5:$T$352,MATCH($B100,'Mapping water'!$B$5:$B$352,0), MATCH('Density per LAD WW20'!O$3,'Mapping water'!$D$4:$T$4,0))*$D100</f>
        <v>0</v>
      </c>
      <c r="P100" s="25">
        <f>INDEX('Mapping water'!$D$5:$T$352,MATCH($B100,'Mapping water'!$B$5:$B$352,0), MATCH('Density per LAD WW20'!P$3,'Mapping water'!$D$4:$T$4,0))*$D100</f>
        <v>0</v>
      </c>
      <c r="Q100" s="25">
        <f>INDEX('Mapping water'!$D$5:$T$352,MATCH($B100,'Mapping water'!$B$5:$B$352,0), MATCH('Density per LAD WW20'!Q$3,'Mapping water'!$D$4:$T$4,0))*$D100</f>
        <v>0</v>
      </c>
      <c r="R100" s="25">
        <f>INDEX('Mapping water'!$D$5:$T$352,MATCH($B100,'Mapping water'!$B$5:$B$352,0), MATCH('Density per LAD WW20'!R$3,'Mapping water'!$D$4:$T$4,0))*$D100</f>
        <v>0</v>
      </c>
      <c r="S100" s="25">
        <f>INDEX('Mapping water'!$D$5:$T$352,MATCH($B100,'Mapping water'!$B$5:$B$352,0), MATCH('Density per LAD WW20'!S$3,'Mapping water'!$D$4:$T$4,0))*$D100</f>
        <v>0</v>
      </c>
      <c r="T100" s="25">
        <f>INDEX('Mapping water'!$D$5:$T$352,MATCH($B100,'Mapping water'!$B$5:$B$352,0), MATCH('Density per LAD WW20'!T$3,'Mapping water'!$D$4:$T$4,0))*$D100</f>
        <v>0</v>
      </c>
      <c r="U100" s="25">
        <f>INDEX('Mapping water'!$D$5:$T$352,MATCH($B100,'Mapping water'!$B$5:$B$352,0), MATCH('Density per LAD WW20'!U$3,'Mapping water'!$D$4:$T$4,0))*$D100</f>
        <v>0</v>
      </c>
      <c r="V100" s="25">
        <f>INDEX('Mapping water'!$D$5:$T$352,MATCH($B100,'Mapping water'!$B$5:$B$352,0), MATCH('Density per LAD WW20'!V$3,'Mapping water'!$D$4:$T$4,0))*$D100</f>
        <v>204525</v>
      </c>
      <c r="W100" s="25">
        <f>INDEX('Mapping water'!$D$5:$T$352,MATCH($B100,'Mapping water'!$B$5:$B$352,0), MATCH('Density per LAD WW20'!W$3,'Mapping water'!$D$4:$T$4,0))*$D100</f>
        <v>0</v>
      </c>
      <c r="X100" s="25">
        <f>INDEX('Mapping water'!$D$5:$T$352,MATCH($B100,'Mapping water'!$B$5:$B$352,0), MATCH('Density per LAD WW20'!X$3,'Mapping water'!$D$4:$T$4,0))*$D100</f>
        <v>0</v>
      </c>
    </row>
    <row r="101" spans="1:24">
      <c r="A101" s="9" t="s">
        <v>481</v>
      </c>
      <c r="B101" s="9" t="s">
        <v>482</v>
      </c>
      <c r="C101" s="9" t="s">
        <v>24</v>
      </c>
      <c r="D101" s="25">
        <f>INDEX('ONS data MYE 5'!$I$7:$I$446, MATCH($B101,'ONS data MYE 5'!$B$7:$B$446,0))</f>
        <v>211998</v>
      </c>
      <c r="E101" s="25">
        <f>INDEX('ONS data MYE 5'!$J$7:$J$446, MATCH($B101,'ONS data MYE 5'!$B$7:$B$446,0))</f>
        <v>5871</v>
      </c>
      <c r="F101" s="25">
        <f t="shared" si="2"/>
        <v>8.6777802560641852</v>
      </c>
      <c r="G101" s="25">
        <f t="shared" si="3"/>
        <v>75.303870172537401</v>
      </c>
      <c r="H101" s="25">
        <f>INDEX('Mapping water'!$D$5:$T$352,MATCH($B101,'Mapping water'!$B$5:$B$352,0), MATCH('Density per LAD WW20'!H$3,'Mapping water'!$D$4:$T$4,0))*$D101</f>
        <v>0</v>
      </c>
      <c r="I101" s="25">
        <f>INDEX('Mapping water'!$D$5:$T$352,MATCH($B101,'Mapping water'!$B$5:$B$352,0), MATCH('Density per LAD WW20'!I$3,'Mapping water'!$D$4:$T$4,0))*$D101</f>
        <v>0</v>
      </c>
      <c r="J101" s="25">
        <f>INDEX('Mapping water'!$D$5:$T$352,MATCH($B101,'Mapping water'!$B$5:$B$352,0), MATCH('Density per LAD WW20'!J$3,'Mapping water'!$D$4:$T$4,0))*$D101</f>
        <v>211998</v>
      </c>
      <c r="K101" s="25">
        <f>INDEX('Mapping water'!$D$5:$T$352,MATCH($B101,'Mapping water'!$B$5:$B$352,0), MATCH('Density per LAD WW20'!K$3,'Mapping water'!$D$4:$T$4,0))*$D101</f>
        <v>0</v>
      </c>
      <c r="L101" s="25">
        <f>INDEX('Mapping water'!$D$5:$T$352,MATCH($B101,'Mapping water'!$B$5:$B$352,0), MATCH('Density per LAD WW20'!L$3,'Mapping water'!$D$4:$T$4,0))*$D101</f>
        <v>0</v>
      </c>
      <c r="M101" s="25">
        <f>INDEX('Mapping water'!$D$5:$T$352,MATCH($B101,'Mapping water'!$B$5:$B$352,0), MATCH('Density per LAD WW20'!M$3,'Mapping water'!$D$4:$T$4,0))*$D101</f>
        <v>0</v>
      </c>
      <c r="N101" s="25">
        <f>INDEX('Mapping water'!$D$5:$T$352,MATCH($B101,'Mapping water'!$B$5:$B$352,0), MATCH('Density per LAD WW20'!N$3,'Mapping water'!$D$4:$T$4,0))*$D101</f>
        <v>0</v>
      </c>
      <c r="O101" s="25">
        <f>INDEX('Mapping water'!$D$5:$T$352,MATCH($B101,'Mapping water'!$B$5:$B$352,0), MATCH('Density per LAD WW20'!O$3,'Mapping water'!$D$4:$T$4,0))*$D101</f>
        <v>0</v>
      </c>
      <c r="P101" s="25">
        <f>INDEX('Mapping water'!$D$5:$T$352,MATCH($B101,'Mapping water'!$B$5:$B$352,0), MATCH('Density per LAD WW20'!P$3,'Mapping water'!$D$4:$T$4,0))*$D101</f>
        <v>0</v>
      </c>
      <c r="Q101" s="25">
        <f>INDEX('Mapping water'!$D$5:$T$352,MATCH($B101,'Mapping water'!$B$5:$B$352,0), MATCH('Density per LAD WW20'!Q$3,'Mapping water'!$D$4:$T$4,0))*$D101</f>
        <v>0</v>
      </c>
      <c r="R101" s="25">
        <f>INDEX('Mapping water'!$D$5:$T$352,MATCH($B101,'Mapping water'!$B$5:$B$352,0), MATCH('Density per LAD WW20'!R$3,'Mapping water'!$D$4:$T$4,0))*$D101</f>
        <v>0</v>
      </c>
      <c r="S101" s="25">
        <f>INDEX('Mapping water'!$D$5:$T$352,MATCH($B101,'Mapping water'!$B$5:$B$352,0), MATCH('Density per LAD WW20'!S$3,'Mapping water'!$D$4:$T$4,0))*$D101</f>
        <v>0</v>
      </c>
      <c r="T101" s="25">
        <f>INDEX('Mapping water'!$D$5:$T$352,MATCH($B101,'Mapping water'!$B$5:$B$352,0), MATCH('Density per LAD WW20'!T$3,'Mapping water'!$D$4:$T$4,0))*$D101</f>
        <v>0</v>
      </c>
      <c r="U101" s="25">
        <f>INDEX('Mapping water'!$D$5:$T$352,MATCH($B101,'Mapping water'!$B$5:$B$352,0), MATCH('Density per LAD WW20'!U$3,'Mapping water'!$D$4:$T$4,0))*$D101</f>
        <v>0</v>
      </c>
      <c r="V101" s="25">
        <f>INDEX('Mapping water'!$D$5:$T$352,MATCH($B101,'Mapping water'!$B$5:$B$352,0), MATCH('Density per LAD WW20'!V$3,'Mapping water'!$D$4:$T$4,0))*$D101</f>
        <v>0</v>
      </c>
      <c r="W101" s="25">
        <f>INDEX('Mapping water'!$D$5:$T$352,MATCH($B101,'Mapping water'!$B$5:$B$352,0), MATCH('Density per LAD WW20'!W$3,'Mapping water'!$D$4:$T$4,0))*$D101</f>
        <v>0</v>
      </c>
      <c r="X101" s="25">
        <f>INDEX('Mapping water'!$D$5:$T$352,MATCH($B101,'Mapping water'!$B$5:$B$352,0), MATCH('Density per LAD WW20'!X$3,'Mapping water'!$D$4:$T$4,0))*$D101</f>
        <v>0</v>
      </c>
    </row>
    <row r="102" spans="1:24">
      <c r="A102" s="9" t="s">
        <v>483</v>
      </c>
      <c r="B102" s="9" t="s">
        <v>484</v>
      </c>
      <c r="C102" s="9" t="s">
        <v>24</v>
      </c>
      <c r="D102" s="25">
        <f>INDEX('ONS data MYE 5'!$I$7:$I$446, MATCH($B102,'ONS data MYE 5'!$B$7:$B$446,0))</f>
        <v>247258</v>
      </c>
      <c r="E102" s="25">
        <f>INDEX('ONS data MYE 5'!$J$7:$J$446, MATCH($B102,'ONS data MYE 5'!$B$7:$B$446,0))</f>
        <v>4082</v>
      </c>
      <c r="F102" s="25">
        <f t="shared" si="2"/>
        <v>8.3143423433697894</v>
      </c>
      <c r="G102" s="25">
        <f t="shared" si="3"/>
        <v>69.128288602751837</v>
      </c>
      <c r="H102" s="25">
        <f>INDEX('Mapping water'!$D$5:$T$352,MATCH($B102,'Mapping water'!$B$5:$B$352,0), MATCH('Density per LAD WW20'!H$3,'Mapping water'!$D$4:$T$4,0))*$D102</f>
        <v>0</v>
      </c>
      <c r="I102" s="25">
        <f>INDEX('Mapping water'!$D$5:$T$352,MATCH($B102,'Mapping water'!$B$5:$B$352,0), MATCH('Density per LAD WW20'!I$3,'Mapping water'!$D$4:$T$4,0))*$D102</f>
        <v>0</v>
      </c>
      <c r="J102" s="25">
        <f>INDEX('Mapping water'!$D$5:$T$352,MATCH($B102,'Mapping water'!$B$5:$B$352,0), MATCH('Density per LAD WW20'!J$3,'Mapping water'!$D$4:$T$4,0))*$D102</f>
        <v>0</v>
      </c>
      <c r="K102" s="25">
        <f>INDEX('Mapping water'!$D$5:$T$352,MATCH($B102,'Mapping water'!$B$5:$B$352,0), MATCH('Density per LAD WW20'!K$3,'Mapping water'!$D$4:$T$4,0))*$D102</f>
        <v>0</v>
      </c>
      <c r="L102" s="25">
        <f>INDEX('Mapping water'!$D$5:$T$352,MATCH($B102,'Mapping water'!$B$5:$B$352,0), MATCH('Density per LAD WW20'!L$3,'Mapping water'!$D$4:$T$4,0))*$D102</f>
        <v>0</v>
      </c>
      <c r="M102" s="25">
        <f>INDEX('Mapping water'!$D$5:$T$352,MATCH($B102,'Mapping water'!$B$5:$B$352,0), MATCH('Density per LAD WW20'!M$3,'Mapping water'!$D$4:$T$4,0))*$D102</f>
        <v>0</v>
      </c>
      <c r="N102" s="25">
        <f>INDEX('Mapping water'!$D$5:$T$352,MATCH($B102,'Mapping water'!$B$5:$B$352,0), MATCH('Density per LAD WW20'!N$3,'Mapping water'!$D$4:$T$4,0))*$D102</f>
        <v>0</v>
      </c>
      <c r="O102" s="25">
        <f>INDEX('Mapping water'!$D$5:$T$352,MATCH($B102,'Mapping water'!$B$5:$B$352,0), MATCH('Density per LAD WW20'!O$3,'Mapping water'!$D$4:$T$4,0))*$D102</f>
        <v>247258</v>
      </c>
      <c r="P102" s="25">
        <f>INDEX('Mapping water'!$D$5:$T$352,MATCH($B102,'Mapping water'!$B$5:$B$352,0), MATCH('Density per LAD WW20'!P$3,'Mapping water'!$D$4:$T$4,0))*$D102</f>
        <v>0</v>
      </c>
      <c r="Q102" s="25">
        <f>INDEX('Mapping water'!$D$5:$T$352,MATCH($B102,'Mapping water'!$B$5:$B$352,0), MATCH('Density per LAD WW20'!Q$3,'Mapping water'!$D$4:$T$4,0))*$D102</f>
        <v>0</v>
      </c>
      <c r="R102" s="25">
        <f>INDEX('Mapping water'!$D$5:$T$352,MATCH($B102,'Mapping water'!$B$5:$B$352,0), MATCH('Density per LAD WW20'!R$3,'Mapping water'!$D$4:$T$4,0))*$D102</f>
        <v>0</v>
      </c>
      <c r="S102" s="25">
        <f>INDEX('Mapping water'!$D$5:$T$352,MATCH($B102,'Mapping water'!$B$5:$B$352,0), MATCH('Density per LAD WW20'!S$3,'Mapping water'!$D$4:$T$4,0))*$D102</f>
        <v>0</v>
      </c>
      <c r="T102" s="25">
        <f>INDEX('Mapping water'!$D$5:$T$352,MATCH($B102,'Mapping water'!$B$5:$B$352,0), MATCH('Density per LAD WW20'!T$3,'Mapping water'!$D$4:$T$4,0))*$D102</f>
        <v>0</v>
      </c>
      <c r="U102" s="25">
        <f>INDEX('Mapping water'!$D$5:$T$352,MATCH($B102,'Mapping water'!$B$5:$B$352,0), MATCH('Density per LAD WW20'!U$3,'Mapping water'!$D$4:$T$4,0))*$D102</f>
        <v>0</v>
      </c>
      <c r="V102" s="25">
        <f>INDEX('Mapping water'!$D$5:$T$352,MATCH($B102,'Mapping water'!$B$5:$B$352,0), MATCH('Density per LAD WW20'!V$3,'Mapping water'!$D$4:$T$4,0))*$D102</f>
        <v>0</v>
      </c>
      <c r="W102" s="25">
        <f>INDEX('Mapping water'!$D$5:$T$352,MATCH($B102,'Mapping water'!$B$5:$B$352,0), MATCH('Density per LAD WW20'!W$3,'Mapping water'!$D$4:$T$4,0))*$D102</f>
        <v>0</v>
      </c>
      <c r="X102" s="25">
        <f>INDEX('Mapping water'!$D$5:$T$352,MATCH($B102,'Mapping water'!$B$5:$B$352,0), MATCH('Density per LAD WW20'!X$3,'Mapping water'!$D$4:$T$4,0))*$D102</f>
        <v>0</v>
      </c>
    </row>
    <row r="103" spans="1:24">
      <c r="A103" s="9" t="s">
        <v>485</v>
      </c>
      <c r="B103" s="9" t="s">
        <v>486</v>
      </c>
      <c r="C103" s="9" t="s">
        <v>24</v>
      </c>
      <c r="D103" s="25">
        <f>INDEX('ONS data MYE 5'!$I$7:$I$446, MATCH($B103,'ONS data MYE 5'!$B$7:$B$446,0))</f>
        <v>331096</v>
      </c>
      <c r="E103" s="25">
        <f>INDEX('ONS data MYE 5'!$J$7:$J$446, MATCH($B103,'ONS data MYE 5'!$B$7:$B$446,0))</f>
        <v>2205</v>
      </c>
      <c r="F103" s="25">
        <f t="shared" si="2"/>
        <v>7.6984827878809465</v>
      </c>
      <c r="G103" s="25">
        <f t="shared" si="3"/>
        <v>59.266637235299193</v>
      </c>
      <c r="H103" s="25">
        <f>INDEX('Mapping water'!$D$5:$T$352,MATCH($B103,'Mapping water'!$B$5:$B$352,0), MATCH('Density per LAD WW20'!H$3,'Mapping water'!$D$4:$T$4,0))*$D103</f>
        <v>0</v>
      </c>
      <c r="I103" s="25">
        <f>INDEX('Mapping water'!$D$5:$T$352,MATCH($B103,'Mapping water'!$B$5:$B$352,0), MATCH('Density per LAD WW20'!I$3,'Mapping water'!$D$4:$T$4,0))*$D103</f>
        <v>0</v>
      </c>
      <c r="J103" s="25">
        <f>INDEX('Mapping water'!$D$5:$T$352,MATCH($B103,'Mapping water'!$B$5:$B$352,0), MATCH('Density per LAD WW20'!J$3,'Mapping water'!$D$4:$T$4,0))*$D103</f>
        <v>0</v>
      </c>
      <c r="K103" s="25">
        <f>INDEX('Mapping water'!$D$5:$T$352,MATCH($B103,'Mapping water'!$B$5:$B$352,0), MATCH('Density per LAD WW20'!K$3,'Mapping water'!$D$4:$T$4,0))*$D103</f>
        <v>0</v>
      </c>
      <c r="L103" s="25">
        <f>INDEX('Mapping water'!$D$5:$T$352,MATCH($B103,'Mapping water'!$B$5:$B$352,0), MATCH('Density per LAD WW20'!L$3,'Mapping water'!$D$4:$T$4,0))*$D103</f>
        <v>0</v>
      </c>
      <c r="M103" s="25">
        <f>INDEX('Mapping water'!$D$5:$T$352,MATCH($B103,'Mapping water'!$B$5:$B$352,0), MATCH('Density per LAD WW20'!M$3,'Mapping water'!$D$4:$T$4,0))*$D103</f>
        <v>0</v>
      </c>
      <c r="N103" s="25">
        <f>INDEX('Mapping water'!$D$5:$T$352,MATCH($B103,'Mapping water'!$B$5:$B$352,0), MATCH('Density per LAD WW20'!N$3,'Mapping water'!$D$4:$T$4,0))*$D103</f>
        <v>0</v>
      </c>
      <c r="O103" s="25">
        <f>INDEX('Mapping water'!$D$5:$T$352,MATCH($B103,'Mapping water'!$B$5:$B$352,0), MATCH('Density per LAD WW20'!O$3,'Mapping water'!$D$4:$T$4,0))*$D103</f>
        <v>331096</v>
      </c>
      <c r="P103" s="25">
        <f>INDEX('Mapping water'!$D$5:$T$352,MATCH($B103,'Mapping water'!$B$5:$B$352,0), MATCH('Density per LAD WW20'!P$3,'Mapping water'!$D$4:$T$4,0))*$D103</f>
        <v>0</v>
      </c>
      <c r="Q103" s="25">
        <f>INDEX('Mapping water'!$D$5:$T$352,MATCH($B103,'Mapping water'!$B$5:$B$352,0), MATCH('Density per LAD WW20'!Q$3,'Mapping water'!$D$4:$T$4,0))*$D103</f>
        <v>0</v>
      </c>
      <c r="R103" s="25">
        <f>INDEX('Mapping water'!$D$5:$T$352,MATCH($B103,'Mapping water'!$B$5:$B$352,0), MATCH('Density per LAD WW20'!R$3,'Mapping water'!$D$4:$T$4,0))*$D103</f>
        <v>0</v>
      </c>
      <c r="S103" s="25">
        <f>INDEX('Mapping water'!$D$5:$T$352,MATCH($B103,'Mapping water'!$B$5:$B$352,0), MATCH('Density per LAD WW20'!S$3,'Mapping water'!$D$4:$T$4,0))*$D103</f>
        <v>0</v>
      </c>
      <c r="T103" s="25">
        <f>INDEX('Mapping water'!$D$5:$T$352,MATCH($B103,'Mapping water'!$B$5:$B$352,0), MATCH('Density per LAD WW20'!T$3,'Mapping water'!$D$4:$T$4,0))*$D103</f>
        <v>0</v>
      </c>
      <c r="U103" s="25">
        <f>INDEX('Mapping water'!$D$5:$T$352,MATCH($B103,'Mapping water'!$B$5:$B$352,0), MATCH('Density per LAD WW20'!U$3,'Mapping water'!$D$4:$T$4,0))*$D103</f>
        <v>0</v>
      </c>
      <c r="V103" s="25">
        <f>INDEX('Mapping water'!$D$5:$T$352,MATCH($B103,'Mapping water'!$B$5:$B$352,0), MATCH('Density per LAD WW20'!V$3,'Mapping water'!$D$4:$T$4,0))*$D103</f>
        <v>0</v>
      </c>
      <c r="W103" s="25">
        <f>INDEX('Mapping water'!$D$5:$T$352,MATCH($B103,'Mapping water'!$B$5:$B$352,0), MATCH('Density per LAD WW20'!W$3,'Mapping water'!$D$4:$T$4,0))*$D103</f>
        <v>0</v>
      </c>
      <c r="X103" s="25">
        <f>INDEX('Mapping water'!$D$5:$T$352,MATCH($B103,'Mapping water'!$B$5:$B$352,0), MATCH('Density per LAD WW20'!X$3,'Mapping water'!$D$4:$T$4,0))*$D103</f>
        <v>0</v>
      </c>
    </row>
    <row r="104" spans="1:24">
      <c r="A104" s="9" t="s">
        <v>487</v>
      </c>
      <c r="B104" s="9" t="s">
        <v>488</v>
      </c>
      <c r="C104" s="9" t="s">
        <v>24</v>
      </c>
      <c r="D104" s="25">
        <f>INDEX('ONS data MYE 5'!$I$7:$I$446, MATCH($B104,'ONS data MYE 5'!$B$7:$B$446,0))</f>
        <v>262226</v>
      </c>
      <c r="E104" s="25">
        <f>INDEX('ONS data MYE 5'!$J$7:$J$446, MATCH($B104,'ONS data MYE 5'!$B$7:$B$446,0))</f>
        <v>12035</v>
      </c>
      <c r="F104" s="25">
        <f t="shared" si="2"/>
        <v>9.3955743502171725</v>
      </c>
      <c r="G104" s="25">
        <f t="shared" si="3"/>
        <v>88.276817370458843</v>
      </c>
      <c r="H104" s="25">
        <f>INDEX('Mapping water'!$D$5:$T$352,MATCH($B104,'Mapping water'!$B$5:$B$352,0), MATCH('Density per LAD WW20'!H$3,'Mapping water'!$D$4:$T$4,0))*$D104</f>
        <v>0</v>
      </c>
      <c r="I104" s="25">
        <f>INDEX('Mapping water'!$D$5:$T$352,MATCH($B104,'Mapping water'!$B$5:$B$352,0), MATCH('Density per LAD WW20'!I$3,'Mapping water'!$D$4:$T$4,0))*$D104</f>
        <v>0</v>
      </c>
      <c r="J104" s="25">
        <f>INDEX('Mapping water'!$D$5:$T$352,MATCH($B104,'Mapping water'!$B$5:$B$352,0), MATCH('Density per LAD WW20'!J$3,'Mapping water'!$D$4:$T$4,0))*$D104</f>
        <v>0</v>
      </c>
      <c r="K104" s="25">
        <f>INDEX('Mapping water'!$D$5:$T$352,MATCH($B104,'Mapping water'!$B$5:$B$352,0), MATCH('Density per LAD WW20'!K$3,'Mapping water'!$D$4:$T$4,0))*$D104</f>
        <v>0</v>
      </c>
      <c r="L104" s="25">
        <f>INDEX('Mapping water'!$D$5:$T$352,MATCH($B104,'Mapping water'!$B$5:$B$352,0), MATCH('Density per LAD WW20'!L$3,'Mapping water'!$D$4:$T$4,0))*$D104</f>
        <v>0</v>
      </c>
      <c r="M104" s="25">
        <f>INDEX('Mapping water'!$D$5:$T$352,MATCH($B104,'Mapping water'!$B$5:$B$352,0), MATCH('Density per LAD WW20'!M$3,'Mapping water'!$D$4:$T$4,0))*$D104</f>
        <v>0</v>
      </c>
      <c r="N104" s="25">
        <f>INDEX('Mapping water'!$D$5:$T$352,MATCH($B104,'Mapping water'!$B$5:$B$352,0), MATCH('Density per LAD WW20'!N$3,'Mapping water'!$D$4:$T$4,0))*$D104</f>
        <v>0</v>
      </c>
      <c r="O104" s="25">
        <f>INDEX('Mapping water'!$D$5:$T$352,MATCH($B104,'Mapping water'!$B$5:$B$352,0), MATCH('Density per LAD WW20'!O$3,'Mapping water'!$D$4:$T$4,0))*$D104</f>
        <v>262226</v>
      </c>
      <c r="P104" s="25">
        <f>INDEX('Mapping water'!$D$5:$T$352,MATCH($B104,'Mapping water'!$B$5:$B$352,0), MATCH('Density per LAD WW20'!P$3,'Mapping water'!$D$4:$T$4,0))*$D104</f>
        <v>0</v>
      </c>
      <c r="Q104" s="25">
        <f>INDEX('Mapping water'!$D$5:$T$352,MATCH($B104,'Mapping water'!$B$5:$B$352,0), MATCH('Density per LAD WW20'!Q$3,'Mapping water'!$D$4:$T$4,0))*$D104</f>
        <v>0</v>
      </c>
      <c r="R104" s="25">
        <f>INDEX('Mapping water'!$D$5:$T$352,MATCH($B104,'Mapping water'!$B$5:$B$352,0), MATCH('Density per LAD WW20'!R$3,'Mapping water'!$D$4:$T$4,0))*$D104</f>
        <v>0</v>
      </c>
      <c r="S104" s="25">
        <f>INDEX('Mapping water'!$D$5:$T$352,MATCH($B104,'Mapping water'!$B$5:$B$352,0), MATCH('Density per LAD WW20'!S$3,'Mapping water'!$D$4:$T$4,0))*$D104</f>
        <v>0</v>
      </c>
      <c r="T104" s="25">
        <f>INDEX('Mapping water'!$D$5:$T$352,MATCH($B104,'Mapping water'!$B$5:$B$352,0), MATCH('Density per LAD WW20'!T$3,'Mapping water'!$D$4:$T$4,0))*$D104</f>
        <v>0</v>
      </c>
      <c r="U104" s="25">
        <f>INDEX('Mapping water'!$D$5:$T$352,MATCH($B104,'Mapping water'!$B$5:$B$352,0), MATCH('Density per LAD WW20'!U$3,'Mapping water'!$D$4:$T$4,0))*$D104</f>
        <v>0</v>
      </c>
      <c r="V104" s="25">
        <f>INDEX('Mapping water'!$D$5:$T$352,MATCH($B104,'Mapping water'!$B$5:$B$352,0), MATCH('Density per LAD WW20'!V$3,'Mapping water'!$D$4:$T$4,0))*$D104</f>
        <v>0</v>
      </c>
      <c r="W104" s="25">
        <f>INDEX('Mapping water'!$D$5:$T$352,MATCH($B104,'Mapping water'!$B$5:$B$352,0), MATCH('Density per LAD WW20'!W$3,'Mapping water'!$D$4:$T$4,0))*$D104</f>
        <v>0</v>
      </c>
      <c r="X104" s="25">
        <f>INDEX('Mapping water'!$D$5:$T$352,MATCH($B104,'Mapping water'!$B$5:$B$352,0), MATCH('Density per LAD WW20'!X$3,'Mapping water'!$D$4:$T$4,0))*$D104</f>
        <v>0</v>
      </c>
    </row>
    <row r="105" spans="1:24">
      <c r="A105" s="9" t="s">
        <v>489</v>
      </c>
      <c r="B105" s="9" t="s">
        <v>490</v>
      </c>
      <c r="C105" s="9" t="s">
        <v>24</v>
      </c>
      <c r="D105" s="25">
        <f>INDEX('ONS data MYE 5'!$I$7:$I$446, MATCH($B105,'ONS data MYE 5'!$B$7:$B$446,0))</f>
        <v>385346</v>
      </c>
      <c r="E105" s="25">
        <f>INDEX('ONS data MYE 5'!$J$7:$J$446, MATCH($B105,'ONS data MYE 5'!$B$7:$B$446,0))</f>
        <v>4455</v>
      </c>
      <c r="F105" s="25">
        <f t="shared" si="2"/>
        <v>8.4017823399049103</v>
      </c>
      <c r="G105" s="25">
        <f t="shared" si="3"/>
        <v>70.589946487138036</v>
      </c>
      <c r="H105" s="25">
        <f>INDEX('Mapping water'!$D$5:$T$352,MATCH($B105,'Mapping water'!$B$5:$B$352,0), MATCH('Density per LAD WW20'!H$3,'Mapping water'!$D$4:$T$4,0))*$D105</f>
        <v>0</v>
      </c>
      <c r="I105" s="25">
        <f>INDEX('Mapping water'!$D$5:$T$352,MATCH($B105,'Mapping water'!$B$5:$B$352,0), MATCH('Density per LAD WW20'!I$3,'Mapping water'!$D$4:$T$4,0))*$D105</f>
        <v>0</v>
      </c>
      <c r="J105" s="25">
        <f>INDEX('Mapping water'!$D$5:$T$352,MATCH($B105,'Mapping water'!$B$5:$B$352,0), MATCH('Density per LAD WW20'!J$3,'Mapping water'!$D$4:$T$4,0))*$D105</f>
        <v>0</v>
      </c>
      <c r="K105" s="25">
        <f>INDEX('Mapping water'!$D$5:$T$352,MATCH($B105,'Mapping water'!$B$5:$B$352,0), MATCH('Density per LAD WW20'!K$3,'Mapping water'!$D$4:$T$4,0))*$D105</f>
        <v>0</v>
      </c>
      <c r="L105" s="25">
        <f>INDEX('Mapping water'!$D$5:$T$352,MATCH($B105,'Mapping water'!$B$5:$B$352,0), MATCH('Density per LAD WW20'!L$3,'Mapping water'!$D$4:$T$4,0))*$D105</f>
        <v>0</v>
      </c>
      <c r="M105" s="25">
        <f>INDEX('Mapping water'!$D$5:$T$352,MATCH($B105,'Mapping water'!$B$5:$B$352,0), MATCH('Density per LAD WW20'!M$3,'Mapping water'!$D$4:$T$4,0))*$D105</f>
        <v>0</v>
      </c>
      <c r="N105" s="25">
        <f>INDEX('Mapping water'!$D$5:$T$352,MATCH($B105,'Mapping water'!$B$5:$B$352,0), MATCH('Density per LAD WW20'!N$3,'Mapping water'!$D$4:$T$4,0))*$D105</f>
        <v>0</v>
      </c>
      <c r="O105" s="25">
        <f>INDEX('Mapping water'!$D$5:$T$352,MATCH($B105,'Mapping water'!$B$5:$B$352,0), MATCH('Density per LAD WW20'!O$3,'Mapping water'!$D$4:$T$4,0))*$D105</f>
        <v>304423.34000000003</v>
      </c>
      <c r="P105" s="25">
        <f>INDEX('Mapping water'!$D$5:$T$352,MATCH($B105,'Mapping water'!$B$5:$B$352,0), MATCH('Density per LAD WW20'!P$3,'Mapping water'!$D$4:$T$4,0))*$D105</f>
        <v>0</v>
      </c>
      <c r="Q105" s="25">
        <f>INDEX('Mapping water'!$D$5:$T$352,MATCH($B105,'Mapping water'!$B$5:$B$352,0), MATCH('Density per LAD WW20'!Q$3,'Mapping water'!$D$4:$T$4,0))*$D105</f>
        <v>0</v>
      </c>
      <c r="R105" s="25">
        <f>INDEX('Mapping water'!$D$5:$T$352,MATCH($B105,'Mapping water'!$B$5:$B$352,0), MATCH('Density per LAD WW20'!R$3,'Mapping water'!$D$4:$T$4,0))*$D105</f>
        <v>0</v>
      </c>
      <c r="S105" s="25">
        <f>INDEX('Mapping water'!$D$5:$T$352,MATCH($B105,'Mapping water'!$B$5:$B$352,0), MATCH('Density per LAD WW20'!S$3,'Mapping water'!$D$4:$T$4,0))*$D105</f>
        <v>0</v>
      </c>
      <c r="T105" s="25">
        <f>INDEX('Mapping water'!$D$5:$T$352,MATCH($B105,'Mapping water'!$B$5:$B$352,0), MATCH('Density per LAD WW20'!T$3,'Mapping water'!$D$4:$T$4,0))*$D105</f>
        <v>0</v>
      </c>
      <c r="U105" s="25">
        <f>INDEX('Mapping water'!$D$5:$T$352,MATCH($B105,'Mapping water'!$B$5:$B$352,0), MATCH('Density per LAD WW20'!U$3,'Mapping water'!$D$4:$T$4,0))*$D105</f>
        <v>0</v>
      </c>
      <c r="V105" s="25">
        <f>INDEX('Mapping water'!$D$5:$T$352,MATCH($B105,'Mapping water'!$B$5:$B$352,0), MATCH('Density per LAD WW20'!V$3,'Mapping water'!$D$4:$T$4,0))*$D105</f>
        <v>80922.66</v>
      </c>
      <c r="W105" s="25">
        <f>INDEX('Mapping water'!$D$5:$T$352,MATCH($B105,'Mapping water'!$B$5:$B$352,0), MATCH('Density per LAD WW20'!W$3,'Mapping water'!$D$4:$T$4,0))*$D105</f>
        <v>0</v>
      </c>
      <c r="X105" s="25">
        <f>INDEX('Mapping water'!$D$5:$T$352,MATCH($B105,'Mapping water'!$B$5:$B$352,0), MATCH('Density per LAD WW20'!X$3,'Mapping water'!$D$4:$T$4,0))*$D105</f>
        <v>0</v>
      </c>
    </row>
    <row r="106" spans="1:24">
      <c r="A106" s="9" t="s">
        <v>491</v>
      </c>
      <c r="B106" s="9" t="s">
        <v>492</v>
      </c>
      <c r="C106" s="9" t="s">
        <v>24</v>
      </c>
      <c r="D106" s="25">
        <f>INDEX('ONS data MYE 5'!$I$7:$I$446, MATCH($B106,'ONS data MYE 5'!$B$7:$B$446,0))</f>
        <v>333869</v>
      </c>
      <c r="E106" s="25">
        <f>INDEX('ONS data MYE 5'!$J$7:$J$446, MATCH($B106,'ONS data MYE 5'!$B$7:$B$446,0))</f>
        <v>4130</v>
      </c>
      <c r="F106" s="25">
        <f t="shared" si="2"/>
        <v>8.3260326859550791</v>
      </c>
      <c r="G106" s="25">
        <f t="shared" si="3"/>
        <v>69.32282028759235</v>
      </c>
      <c r="H106" s="25">
        <f>INDEX('Mapping water'!$D$5:$T$352,MATCH($B106,'Mapping water'!$B$5:$B$352,0), MATCH('Density per LAD WW20'!H$3,'Mapping water'!$D$4:$T$4,0))*$D106</f>
        <v>0</v>
      </c>
      <c r="I106" s="25">
        <f>INDEX('Mapping water'!$D$5:$T$352,MATCH($B106,'Mapping water'!$B$5:$B$352,0), MATCH('Density per LAD WW20'!I$3,'Mapping water'!$D$4:$T$4,0))*$D106</f>
        <v>0</v>
      </c>
      <c r="J106" s="25">
        <f>INDEX('Mapping water'!$D$5:$T$352,MATCH($B106,'Mapping water'!$B$5:$B$352,0), MATCH('Density per LAD WW20'!J$3,'Mapping water'!$D$4:$T$4,0))*$D106</f>
        <v>0</v>
      </c>
      <c r="K106" s="25">
        <f>INDEX('Mapping water'!$D$5:$T$352,MATCH($B106,'Mapping water'!$B$5:$B$352,0), MATCH('Density per LAD WW20'!K$3,'Mapping water'!$D$4:$T$4,0))*$D106</f>
        <v>0</v>
      </c>
      <c r="L106" s="25">
        <f>INDEX('Mapping water'!$D$5:$T$352,MATCH($B106,'Mapping water'!$B$5:$B$352,0), MATCH('Density per LAD WW20'!L$3,'Mapping water'!$D$4:$T$4,0))*$D106</f>
        <v>0</v>
      </c>
      <c r="M106" s="25">
        <f>INDEX('Mapping water'!$D$5:$T$352,MATCH($B106,'Mapping water'!$B$5:$B$352,0), MATCH('Density per LAD WW20'!M$3,'Mapping water'!$D$4:$T$4,0))*$D106</f>
        <v>0</v>
      </c>
      <c r="N106" s="25">
        <f>INDEX('Mapping water'!$D$5:$T$352,MATCH($B106,'Mapping water'!$B$5:$B$352,0), MATCH('Density per LAD WW20'!N$3,'Mapping water'!$D$4:$T$4,0))*$D106</f>
        <v>0</v>
      </c>
      <c r="O106" s="25">
        <f>INDEX('Mapping water'!$D$5:$T$352,MATCH($B106,'Mapping water'!$B$5:$B$352,0), MATCH('Density per LAD WW20'!O$3,'Mapping water'!$D$4:$T$4,0))*$D106</f>
        <v>333869</v>
      </c>
      <c r="P106" s="25">
        <f>INDEX('Mapping water'!$D$5:$T$352,MATCH($B106,'Mapping water'!$B$5:$B$352,0), MATCH('Density per LAD WW20'!P$3,'Mapping water'!$D$4:$T$4,0))*$D106</f>
        <v>0</v>
      </c>
      <c r="Q106" s="25">
        <f>INDEX('Mapping water'!$D$5:$T$352,MATCH($B106,'Mapping water'!$B$5:$B$352,0), MATCH('Density per LAD WW20'!Q$3,'Mapping water'!$D$4:$T$4,0))*$D106</f>
        <v>0</v>
      </c>
      <c r="R106" s="25">
        <f>INDEX('Mapping water'!$D$5:$T$352,MATCH($B106,'Mapping water'!$B$5:$B$352,0), MATCH('Density per LAD WW20'!R$3,'Mapping water'!$D$4:$T$4,0))*$D106</f>
        <v>0</v>
      </c>
      <c r="S106" s="25">
        <f>INDEX('Mapping water'!$D$5:$T$352,MATCH($B106,'Mapping water'!$B$5:$B$352,0), MATCH('Density per LAD WW20'!S$3,'Mapping water'!$D$4:$T$4,0))*$D106</f>
        <v>0</v>
      </c>
      <c r="T106" s="25">
        <f>INDEX('Mapping water'!$D$5:$T$352,MATCH($B106,'Mapping water'!$B$5:$B$352,0), MATCH('Density per LAD WW20'!T$3,'Mapping water'!$D$4:$T$4,0))*$D106</f>
        <v>0</v>
      </c>
      <c r="U106" s="25">
        <f>INDEX('Mapping water'!$D$5:$T$352,MATCH($B106,'Mapping water'!$B$5:$B$352,0), MATCH('Density per LAD WW20'!U$3,'Mapping water'!$D$4:$T$4,0))*$D106</f>
        <v>0</v>
      </c>
      <c r="V106" s="25">
        <f>INDEX('Mapping water'!$D$5:$T$352,MATCH($B106,'Mapping water'!$B$5:$B$352,0), MATCH('Density per LAD WW20'!V$3,'Mapping water'!$D$4:$T$4,0))*$D106</f>
        <v>0</v>
      </c>
      <c r="W106" s="25">
        <f>INDEX('Mapping water'!$D$5:$T$352,MATCH($B106,'Mapping water'!$B$5:$B$352,0), MATCH('Density per LAD WW20'!W$3,'Mapping water'!$D$4:$T$4,0))*$D106</f>
        <v>0</v>
      </c>
      <c r="X106" s="25">
        <f>INDEX('Mapping water'!$D$5:$T$352,MATCH($B106,'Mapping water'!$B$5:$B$352,0), MATCH('Density per LAD WW20'!X$3,'Mapping water'!$D$4:$T$4,0))*$D106</f>
        <v>0</v>
      </c>
    </row>
    <row r="107" spans="1:24">
      <c r="A107" s="9" t="s">
        <v>493</v>
      </c>
      <c r="B107" s="9" t="s">
        <v>494</v>
      </c>
      <c r="C107" s="9" t="s">
        <v>24</v>
      </c>
      <c r="D107" s="25">
        <f>INDEX('ONS data MYE 5'!$I$7:$I$446, MATCH($B107,'ONS data MYE 5'!$B$7:$B$446,0))</f>
        <v>286186</v>
      </c>
      <c r="E107" s="25">
        <f>INDEX('ONS data MYE 5'!$J$7:$J$446, MATCH($B107,'ONS data MYE 5'!$B$7:$B$446,0))</f>
        <v>6046</v>
      </c>
      <c r="F107" s="25">
        <f t="shared" si="2"/>
        <v>8.7071521753394041</v>
      </c>
      <c r="G107" s="25">
        <f t="shared" si="3"/>
        <v>75.814499004517714</v>
      </c>
      <c r="H107" s="25">
        <f>INDEX('Mapping water'!$D$5:$T$352,MATCH($B107,'Mapping water'!$B$5:$B$352,0), MATCH('Density per LAD WW20'!H$3,'Mapping water'!$D$4:$T$4,0))*$D107</f>
        <v>0</v>
      </c>
      <c r="I107" s="25">
        <f>INDEX('Mapping water'!$D$5:$T$352,MATCH($B107,'Mapping water'!$B$5:$B$352,0), MATCH('Density per LAD WW20'!I$3,'Mapping water'!$D$4:$T$4,0))*$D107</f>
        <v>0</v>
      </c>
      <c r="J107" s="25">
        <f>INDEX('Mapping water'!$D$5:$T$352,MATCH($B107,'Mapping water'!$B$5:$B$352,0), MATCH('Density per LAD WW20'!J$3,'Mapping water'!$D$4:$T$4,0))*$D107</f>
        <v>0</v>
      </c>
      <c r="K107" s="25">
        <f>INDEX('Mapping water'!$D$5:$T$352,MATCH($B107,'Mapping water'!$B$5:$B$352,0), MATCH('Density per LAD WW20'!K$3,'Mapping water'!$D$4:$T$4,0))*$D107</f>
        <v>0</v>
      </c>
      <c r="L107" s="25">
        <f>INDEX('Mapping water'!$D$5:$T$352,MATCH($B107,'Mapping water'!$B$5:$B$352,0), MATCH('Density per LAD WW20'!L$3,'Mapping water'!$D$4:$T$4,0))*$D107</f>
        <v>0</v>
      </c>
      <c r="M107" s="25">
        <f>INDEX('Mapping water'!$D$5:$T$352,MATCH($B107,'Mapping water'!$B$5:$B$352,0), MATCH('Density per LAD WW20'!M$3,'Mapping water'!$D$4:$T$4,0))*$D107</f>
        <v>0</v>
      </c>
      <c r="N107" s="25">
        <f>INDEX('Mapping water'!$D$5:$T$352,MATCH($B107,'Mapping water'!$B$5:$B$352,0), MATCH('Density per LAD WW20'!N$3,'Mapping water'!$D$4:$T$4,0))*$D107</f>
        <v>0</v>
      </c>
      <c r="O107" s="25">
        <f>INDEX('Mapping water'!$D$5:$T$352,MATCH($B107,'Mapping water'!$B$5:$B$352,0), MATCH('Density per LAD WW20'!O$3,'Mapping water'!$D$4:$T$4,0))*$D107</f>
        <v>286186</v>
      </c>
      <c r="P107" s="25">
        <f>INDEX('Mapping water'!$D$5:$T$352,MATCH($B107,'Mapping water'!$B$5:$B$352,0), MATCH('Density per LAD WW20'!P$3,'Mapping water'!$D$4:$T$4,0))*$D107</f>
        <v>0</v>
      </c>
      <c r="Q107" s="25">
        <f>INDEX('Mapping water'!$D$5:$T$352,MATCH($B107,'Mapping water'!$B$5:$B$352,0), MATCH('Density per LAD WW20'!Q$3,'Mapping water'!$D$4:$T$4,0))*$D107</f>
        <v>0</v>
      </c>
      <c r="R107" s="25">
        <f>INDEX('Mapping water'!$D$5:$T$352,MATCH($B107,'Mapping water'!$B$5:$B$352,0), MATCH('Density per LAD WW20'!R$3,'Mapping water'!$D$4:$T$4,0))*$D107</f>
        <v>0</v>
      </c>
      <c r="S107" s="25">
        <f>INDEX('Mapping water'!$D$5:$T$352,MATCH($B107,'Mapping water'!$B$5:$B$352,0), MATCH('Density per LAD WW20'!S$3,'Mapping water'!$D$4:$T$4,0))*$D107</f>
        <v>0</v>
      </c>
      <c r="T107" s="25">
        <f>INDEX('Mapping water'!$D$5:$T$352,MATCH($B107,'Mapping water'!$B$5:$B$352,0), MATCH('Density per LAD WW20'!T$3,'Mapping water'!$D$4:$T$4,0))*$D107</f>
        <v>0</v>
      </c>
      <c r="U107" s="25">
        <f>INDEX('Mapping water'!$D$5:$T$352,MATCH($B107,'Mapping water'!$B$5:$B$352,0), MATCH('Density per LAD WW20'!U$3,'Mapping water'!$D$4:$T$4,0))*$D107</f>
        <v>0</v>
      </c>
      <c r="V107" s="25">
        <f>INDEX('Mapping water'!$D$5:$T$352,MATCH($B107,'Mapping water'!$B$5:$B$352,0), MATCH('Density per LAD WW20'!V$3,'Mapping water'!$D$4:$T$4,0))*$D107</f>
        <v>0</v>
      </c>
      <c r="W107" s="25">
        <f>INDEX('Mapping water'!$D$5:$T$352,MATCH($B107,'Mapping water'!$B$5:$B$352,0), MATCH('Density per LAD WW20'!W$3,'Mapping water'!$D$4:$T$4,0))*$D107</f>
        <v>0</v>
      </c>
      <c r="X107" s="25">
        <f>INDEX('Mapping water'!$D$5:$T$352,MATCH($B107,'Mapping water'!$B$5:$B$352,0), MATCH('Density per LAD WW20'!X$3,'Mapping water'!$D$4:$T$4,0))*$D107</f>
        <v>0</v>
      </c>
    </row>
    <row r="108" spans="1:24">
      <c r="A108" s="9" t="s">
        <v>495</v>
      </c>
      <c r="B108" s="9" t="s">
        <v>496</v>
      </c>
      <c r="C108" s="9" t="s">
        <v>24</v>
      </c>
      <c r="D108" s="25">
        <f>INDEX('ONS data MYE 5'!$I$7:$I$446, MATCH($B108,'ONS data MYE 5'!$B$7:$B$446,0))</f>
        <v>279665</v>
      </c>
      <c r="E108" s="25">
        <f>INDEX('ONS data MYE 5'!$J$7:$J$446, MATCH($B108,'ONS data MYE 5'!$B$7:$B$446,0))</f>
        <v>14681</v>
      </c>
      <c r="F108" s="25">
        <f t="shared" si="2"/>
        <v>9.5943094197394601</v>
      </c>
      <c r="G108" s="25">
        <f t="shared" si="3"/>
        <v>92.050773241701336</v>
      </c>
      <c r="H108" s="25">
        <f>INDEX('Mapping water'!$D$5:$T$352,MATCH($B108,'Mapping water'!$B$5:$B$352,0), MATCH('Density per LAD WW20'!H$3,'Mapping water'!$D$4:$T$4,0))*$D108</f>
        <v>0</v>
      </c>
      <c r="I108" s="25">
        <f>INDEX('Mapping water'!$D$5:$T$352,MATCH($B108,'Mapping water'!$B$5:$B$352,0), MATCH('Density per LAD WW20'!I$3,'Mapping water'!$D$4:$T$4,0))*$D108</f>
        <v>0</v>
      </c>
      <c r="J108" s="25">
        <f>INDEX('Mapping water'!$D$5:$T$352,MATCH($B108,'Mapping water'!$B$5:$B$352,0), MATCH('Density per LAD WW20'!J$3,'Mapping water'!$D$4:$T$4,0))*$D108</f>
        <v>0</v>
      </c>
      <c r="K108" s="25">
        <f>INDEX('Mapping water'!$D$5:$T$352,MATCH($B108,'Mapping water'!$B$5:$B$352,0), MATCH('Density per LAD WW20'!K$3,'Mapping water'!$D$4:$T$4,0))*$D108</f>
        <v>0</v>
      </c>
      <c r="L108" s="25">
        <f>INDEX('Mapping water'!$D$5:$T$352,MATCH($B108,'Mapping water'!$B$5:$B$352,0), MATCH('Density per LAD WW20'!L$3,'Mapping water'!$D$4:$T$4,0))*$D108</f>
        <v>0</v>
      </c>
      <c r="M108" s="25">
        <f>INDEX('Mapping water'!$D$5:$T$352,MATCH($B108,'Mapping water'!$B$5:$B$352,0), MATCH('Density per LAD WW20'!M$3,'Mapping water'!$D$4:$T$4,0))*$D108</f>
        <v>0</v>
      </c>
      <c r="N108" s="25">
        <f>INDEX('Mapping water'!$D$5:$T$352,MATCH($B108,'Mapping water'!$B$5:$B$352,0), MATCH('Density per LAD WW20'!N$3,'Mapping water'!$D$4:$T$4,0))*$D108</f>
        <v>0</v>
      </c>
      <c r="O108" s="25">
        <f>INDEX('Mapping water'!$D$5:$T$352,MATCH($B108,'Mapping water'!$B$5:$B$352,0), MATCH('Density per LAD WW20'!O$3,'Mapping water'!$D$4:$T$4,0))*$D108</f>
        <v>279665</v>
      </c>
      <c r="P108" s="25">
        <f>INDEX('Mapping water'!$D$5:$T$352,MATCH($B108,'Mapping water'!$B$5:$B$352,0), MATCH('Density per LAD WW20'!P$3,'Mapping water'!$D$4:$T$4,0))*$D108</f>
        <v>0</v>
      </c>
      <c r="Q108" s="25">
        <f>INDEX('Mapping water'!$D$5:$T$352,MATCH($B108,'Mapping water'!$B$5:$B$352,0), MATCH('Density per LAD WW20'!Q$3,'Mapping water'!$D$4:$T$4,0))*$D108</f>
        <v>0</v>
      </c>
      <c r="R108" s="25">
        <f>INDEX('Mapping water'!$D$5:$T$352,MATCH($B108,'Mapping water'!$B$5:$B$352,0), MATCH('Density per LAD WW20'!R$3,'Mapping water'!$D$4:$T$4,0))*$D108</f>
        <v>0</v>
      </c>
      <c r="S108" s="25">
        <f>INDEX('Mapping water'!$D$5:$T$352,MATCH($B108,'Mapping water'!$B$5:$B$352,0), MATCH('Density per LAD WW20'!S$3,'Mapping water'!$D$4:$T$4,0))*$D108</f>
        <v>0</v>
      </c>
      <c r="T108" s="25">
        <f>INDEX('Mapping water'!$D$5:$T$352,MATCH($B108,'Mapping water'!$B$5:$B$352,0), MATCH('Density per LAD WW20'!T$3,'Mapping water'!$D$4:$T$4,0))*$D108</f>
        <v>0</v>
      </c>
      <c r="U108" s="25">
        <f>INDEX('Mapping water'!$D$5:$T$352,MATCH($B108,'Mapping water'!$B$5:$B$352,0), MATCH('Density per LAD WW20'!U$3,'Mapping water'!$D$4:$T$4,0))*$D108</f>
        <v>0</v>
      </c>
      <c r="V108" s="25">
        <f>INDEX('Mapping water'!$D$5:$T$352,MATCH($B108,'Mapping water'!$B$5:$B$352,0), MATCH('Density per LAD WW20'!V$3,'Mapping water'!$D$4:$T$4,0))*$D108</f>
        <v>0</v>
      </c>
      <c r="W108" s="25">
        <f>INDEX('Mapping water'!$D$5:$T$352,MATCH($B108,'Mapping water'!$B$5:$B$352,0), MATCH('Density per LAD WW20'!W$3,'Mapping water'!$D$4:$T$4,0))*$D108</f>
        <v>0</v>
      </c>
      <c r="X108" s="25">
        <f>INDEX('Mapping water'!$D$5:$T$352,MATCH($B108,'Mapping water'!$B$5:$B$352,0), MATCH('Density per LAD WW20'!X$3,'Mapping water'!$D$4:$T$4,0))*$D108</f>
        <v>0</v>
      </c>
    </row>
    <row r="109" spans="1:24">
      <c r="A109" s="9" t="s">
        <v>497</v>
      </c>
      <c r="B109" s="9" t="s">
        <v>498</v>
      </c>
      <c r="C109" s="9" t="s">
        <v>24</v>
      </c>
      <c r="D109" s="25">
        <f>INDEX('ONS data MYE 5'!$I$7:$I$446, MATCH($B109,'ONS data MYE 5'!$B$7:$B$446,0))</f>
        <v>185426</v>
      </c>
      <c r="E109" s="25">
        <f>INDEX('ONS data MYE 5'!$J$7:$J$446, MATCH($B109,'ONS data MYE 5'!$B$7:$B$446,0))</f>
        <v>11308</v>
      </c>
      <c r="F109" s="25">
        <f t="shared" si="2"/>
        <v>9.3332657188134807</v>
      </c>
      <c r="G109" s="25">
        <f t="shared" si="3"/>
        <v>87.109848977978913</v>
      </c>
      <c r="H109" s="25">
        <f>INDEX('Mapping water'!$D$5:$T$352,MATCH($B109,'Mapping water'!$B$5:$B$352,0), MATCH('Density per LAD WW20'!H$3,'Mapping water'!$D$4:$T$4,0))*$D109</f>
        <v>0</v>
      </c>
      <c r="I109" s="25">
        <f>INDEX('Mapping water'!$D$5:$T$352,MATCH($B109,'Mapping water'!$B$5:$B$352,0), MATCH('Density per LAD WW20'!I$3,'Mapping water'!$D$4:$T$4,0))*$D109</f>
        <v>0</v>
      </c>
      <c r="J109" s="25">
        <f>INDEX('Mapping water'!$D$5:$T$352,MATCH($B109,'Mapping water'!$B$5:$B$352,0), MATCH('Density per LAD WW20'!J$3,'Mapping water'!$D$4:$T$4,0))*$D109</f>
        <v>0</v>
      </c>
      <c r="K109" s="25">
        <f>INDEX('Mapping water'!$D$5:$T$352,MATCH($B109,'Mapping water'!$B$5:$B$352,0), MATCH('Density per LAD WW20'!K$3,'Mapping water'!$D$4:$T$4,0))*$D109</f>
        <v>0</v>
      </c>
      <c r="L109" s="25">
        <f>INDEX('Mapping water'!$D$5:$T$352,MATCH($B109,'Mapping water'!$B$5:$B$352,0), MATCH('Density per LAD WW20'!L$3,'Mapping water'!$D$4:$T$4,0))*$D109</f>
        <v>0</v>
      </c>
      <c r="M109" s="25">
        <f>INDEX('Mapping water'!$D$5:$T$352,MATCH($B109,'Mapping water'!$B$5:$B$352,0), MATCH('Density per LAD WW20'!M$3,'Mapping water'!$D$4:$T$4,0))*$D109</f>
        <v>0</v>
      </c>
      <c r="N109" s="25">
        <f>INDEX('Mapping water'!$D$5:$T$352,MATCH($B109,'Mapping water'!$B$5:$B$352,0), MATCH('Density per LAD WW20'!N$3,'Mapping water'!$D$4:$T$4,0))*$D109</f>
        <v>0</v>
      </c>
      <c r="O109" s="25">
        <f>INDEX('Mapping water'!$D$5:$T$352,MATCH($B109,'Mapping water'!$B$5:$B$352,0), MATCH('Density per LAD WW20'!O$3,'Mapping water'!$D$4:$T$4,0))*$D109</f>
        <v>185426</v>
      </c>
      <c r="P109" s="25">
        <f>INDEX('Mapping water'!$D$5:$T$352,MATCH($B109,'Mapping water'!$B$5:$B$352,0), MATCH('Density per LAD WW20'!P$3,'Mapping water'!$D$4:$T$4,0))*$D109</f>
        <v>0</v>
      </c>
      <c r="Q109" s="25">
        <f>INDEX('Mapping water'!$D$5:$T$352,MATCH($B109,'Mapping water'!$B$5:$B$352,0), MATCH('Density per LAD WW20'!Q$3,'Mapping water'!$D$4:$T$4,0))*$D109</f>
        <v>0</v>
      </c>
      <c r="R109" s="25">
        <f>INDEX('Mapping water'!$D$5:$T$352,MATCH($B109,'Mapping water'!$B$5:$B$352,0), MATCH('Density per LAD WW20'!R$3,'Mapping water'!$D$4:$T$4,0))*$D109</f>
        <v>0</v>
      </c>
      <c r="S109" s="25">
        <f>INDEX('Mapping water'!$D$5:$T$352,MATCH($B109,'Mapping water'!$B$5:$B$352,0), MATCH('Density per LAD WW20'!S$3,'Mapping water'!$D$4:$T$4,0))*$D109</f>
        <v>0</v>
      </c>
      <c r="T109" s="25">
        <f>INDEX('Mapping water'!$D$5:$T$352,MATCH($B109,'Mapping water'!$B$5:$B$352,0), MATCH('Density per LAD WW20'!T$3,'Mapping water'!$D$4:$T$4,0))*$D109</f>
        <v>0</v>
      </c>
      <c r="U109" s="25">
        <f>INDEX('Mapping water'!$D$5:$T$352,MATCH($B109,'Mapping water'!$B$5:$B$352,0), MATCH('Density per LAD WW20'!U$3,'Mapping water'!$D$4:$T$4,0))*$D109</f>
        <v>0</v>
      </c>
      <c r="V109" s="25">
        <f>INDEX('Mapping water'!$D$5:$T$352,MATCH($B109,'Mapping water'!$B$5:$B$352,0), MATCH('Density per LAD WW20'!V$3,'Mapping water'!$D$4:$T$4,0))*$D109</f>
        <v>0</v>
      </c>
      <c r="W109" s="25">
        <f>INDEX('Mapping water'!$D$5:$T$352,MATCH($B109,'Mapping water'!$B$5:$B$352,0), MATCH('Density per LAD WW20'!W$3,'Mapping water'!$D$4:$T$4,0))*$D109</f>
        <v>0</v>
      </c>
      <c r="X109" s="25">
        <f>INDEX('Mapping water'!$D$5:$T$352,MATCH($B109,'Mapping water'!$B$5:$B$352,0), MATCH('Density per LAD WW20'!X$3,'Mapping water'!$D$4:$T$4,0))*$D109</f>
        <v>0</v>
      </c>
    </row>
    <row r="110" spans="1:24">
      <c r="A110" s="9" t="s">
        <v>499</v>
      </c>
      <c r="B110" s="9" t="s">
        <v>500</v>
      </c>
      <c r="C110" s="9" t="s">
        <v>24</v>
      </c>
      <c r="D110" s="25">
        <f>INDEX('ONS data MYE 5'!$I$7:$I$446, MATCH($B110,'ONS data MYE 5'!$B$7:$B$446,0))</f>
        <v>270624</v>
      </c>
      <c r="E110" s="25">
        <f>INDEX('ONS data MYE 5'!$J$7:$J$446, MATCH($B110,'ONS data MYE 5'!$B$7:$B$446,0))</f>
        <v>9143</v>
      </c>
      <c r="F110" s="25">
        <f t="shared" si="2"/>
        <v>9.1207438381644259</v>
      </c>
      <c r="G110" s="25">
        <f t="shared" si="3"/>
        <v>83.187968161414346</v>
      </c>
      <c r="H110" s="25">
        <f>INDEX('Mapping water'!$D$5:$T$352,MATCH($B110,'Mapping water'!$B$5:$B$352,0), MATCH('Density per LAD WW20'!H$3,'Mapping water'!$D$4:$T$4,0))*$D110</f>
        <v>0</v>
      </c>
      <c r="I110" s="25">
        <f>INDEX('Mapping water'!$D$5:$T$352,MATCH($B110,'Mapping water'!$B$5:$B$352,0), MATCH('Density per LAD WW20'!I$3,'Mapping water'!$D$4:$T$4,0))*$D110</f>
        <v>0</v>
      </c>
      <c r="J110" s="25">
        <f>INDEX('Mapping water'!$D$5:$T$352,MATCH($B110,'Mapping water'!$B$5:$B$352,0), MATCH('Density per LAD WW20'!J$3,'Mapping water'!$D$4:$T$4,0))*$D110</f>
        <v>0</v>
      </c>
      <c r="K110" s="25">
        <f>INDEX('Mapping water'!$D$5:$T$352,MATCH($B110,'Mapping water'!$B$5:$B$352,0), MATCH('Density per LAD WW20'!K$3,'Mapping water'!$D$4:$T$4,0))*$D110</f>
        <v>0</v>
      </c>
      <c r="L110" s="25">
        <f>INDEX('Mapping water'!$D$5:$T$352,MATCH($B110,'Mapping water'!$B$5:$B$352,0), MATCH('Density per LAD WW20'!L$3,'Mapping water'!$D$4:$T$4,0))*$D110</f>
        <v>0</v>
      </c>
      <c r="M110" s="25">
        <f>INDEX('Mapping water'!$D$5:$T$352,MATCH($B110,'Mapping water'!$B$5:$B$352,0), MATCH('Density per LAD WW20'!M$3,'Mapping water'!$D$4:$T$4,0))*$D110</f>
        <v>0</v>
      </c>
      <c r="N110" s="25">
        <f>INDEX('Mapping water'!$D$5:$T$352,MATCH($B110,'Mapping water'!$B$5:$B$352,0), MATCH('Density per LAD WW20'!N$3,'Mapping water'!$D$4:$T$4,0))*$D110</f>
        <v>0</v>
      </c>
      <c r="O110" s="25">
        <f>INDEX('Mapping water'!$D$5:$T$352,MATCH($B110,'Mapping water'!$B$5:$B$352,0), MATCH('Density per LAD WW20'!O$3,'Mapping water'!$D$4:$T$4,0))*$D110</f>
        <v>270624</v>
      </c>
      <c r="P110" s="25">
        <f>INDEX('Mapping water'!$D$5:$T$352,MATCH($B110,'Mapping water'!$B$5:$B$352,0), MATCH('Density per LAD WW20'!P$3,'Mapping water'!$D$4:$T$4,0))*$D110</f>
        <v>0</v>
      </c>
      <c r="Q110" s="25">
        <f>INDEX('Mapping water'!$D$5:$T$352,MATCH($B110,'Mapping water'!$B$5:$B$352,0), MATCH('Density per LAD WW20'!Q$3,'Mapping water'!$D$4:$T$4,0))*$D110</f>
        <v>0</v>
      </c>
      <c r="R110" s="25">
        <f>INDEX('Mapping water'!$D$5:$T$352,MATCH($B110,'Mapping water'!$B$5:$B$352,0), MATCH('Density per LAD WW20'!R$3,'Mapping water'!$D$4:$T$4,0))*$D110</f>
        <v>0</v>
      </c>
      <c r="S110" s="25">
        <f>INDEX('Mapping water'!$D$5:$T$352,MATCH($B110,'Mapping water'!$B$5:$B$352,0), MATCH('Density per LAD WW20'!S$3,'Mapping water'!$D$4:$T$4,0))*$D110</f>
        <v>0</v>
      </c>
      <c r="T110" s="25">
        <f>INDEX('Mapping water'!$D$5:$T$352,MATCH($B110,'Mapping water'!$B$5:$B$352,0), MATCH('Density per LAD WW20'!T$3,'Mapping water'!$D$4:$T$4,0))*$D110</f>
        <v>0</v>
      </c>
      <c r="U110" s="25">
        <f>INDEX('Mapping water'!$D$5:$T$352,MATCH($B110,'Mapping water'!$B$5:$B$352,0), MATCH('Density per LAD WW20'!U$3,'Mapping water'!$D$4:$T$4,0))*$D110</f>
        <v>0</v>
      </c>
      <c r="V110" s="25">
        <f>INDEX('Mapping water'!$D$5:$T$352,MATCH($B110,'Mapping water'!$B$5:$B$352,0), MATCH('Density per LAD WW20'!V$3,'Mapping water'!$D$4:$T$4,0))*$D110</f>
        <v>0</v>
      </c>
      <c r="W110" s="25">
        <f>INDEX('Mapping water'!$D$5:$T$352,MATCH($B110,'Mapping water'!$B$5:$B$352,0), MATCH('Density per LAD WW20'!W$3,'Mapping water'!$D$4:$T$4,0))*$D110</f>
        <v>0</v>
      </c>
      <c r="X110" s="25">
        <f>INDEX('Mapping water'!$D$5:$T$352,MATCH($B110,'Mapping water'!$B$5:$B$352,0), MATCH('Density per LAD WW20'!X$3,'Mapping water'!$D$4:$T$4,0))*$D110</f>
        <v>0</v>
      </c>
    </row>
    <row r="111" spans="1:24">
      <c r="A111" s="9" t="s">
        <v>501</v>
      </c>
      <c r="B111" s="9" t="s">
        <v>502</v>
      </c>
      <c r="C111" s="9" t="s">
        <v>24</v>
      </c>
      <c r="D111" s="25">
        <f>INDEX('ONS data MYE 5'!$I$7:$I$446, MATCH($B111,'ONS data MYE 5'!$B$7:$B$446,0))</f>
        <v>239142</v>
      </c>
      <c r="E111" s="25">
        <f>INDEX('ONS data MYE 5'!$J$7:$J$446, MATCH($B111,'ONS data MYE 5'!$B$7:$B$446,0))</f>
        <v>16097</v>
      </c>
      <c r="F111" s="25">
        <f t="shared" si="2"/>
        <v>9.6863881982062292</v>
      </c>
      <c r="G111" s="25">
        <f t="shared" si="3"/>
        <v>93.826116326348924</v>
      </c>
      <c r="H111" s="25">
        <f>INDEX('Mapping water'!$D$5:$T$352,MATCH($B111,'Mapping water'!$B$5:$B$352,0), MATCH('Density per LAD WW20'!H$3,'Mapping water'!$D$4:$T$4,0))*$D111</f>
        <v>0</v>
      </c>
      <c r="I111" s="25">
        <f>INDEX('Mapping water'!$D$5:$T$352,MATCH($B111,'Mapping water'!$B$5:$B$352,0), MATCH('Density per LAD WW20'!I$3,'Mapping water'!$D$4:$T$4,0))*$D111</f>
        <v>0</v>
      </c>
      <c r="J111" s="25">
        <f>INDEX('Mapping water'!$D$5:$T$352,MATCH($B111,'Mapping water'!$B$5:$B$352,0), MATCH('Density per LAD WW20'!J$3,'Mapping water'!$D$4:$T$4,0))*$D111</f>
        <v>0</v>
      </c>
      <c r="K111" s="25">
        <f>INDEX('Mapping water'!$D$5:$T$352,MATCH($B111,'Mapping water'!$B$5:$B$352,0), MATCH('Density per LAD WW20'!K$3,'Mapping water'!$D$4:$T$4,0))*$D111</f>
        <v>0</v>
      </c>
      <c r="L111" s="25">
        <f>INDEX('Mapping water'!$D$5:$T$352,MATCH($B111,'Mapping water'!$B$5:$B$352,0), MATCH('Density per LAD WW20'!L$3,'Mapping water'!$D$4:$T$4,0))*$D111</f>
        <v>0</v>
      </c>
      <c r="M111" s="25">
        <f>INDEX('Mapping water'!$D$5:$T$352,MATCH($B111,'Mapping water'!$B$5:$B$352,0), MATCH('Density per LAD WW20'!M$3,'Mapping water'!$D$4:$T$4,0))*$D111</f>
        <v>0</v>
      </c>
      <c r="N111" s="25">
        <f>INDEX('Mapping water'!$D$5:$T$352,MATCH($B111,'Mapping water'!$B$5:$B$352,0), MATCH('Density per LAD WW20'!N$3,'Mapping water'!$D$4:$T$4,0))*$D111</f>
        <v>0</v>
      </c>
      <c r="O111" s="25">
        <f>INDEX('Mapping water'!$D$5:$T$352,MATCH($B111,'Mapping water'!$B$5:$B$352,0), MATCH('Density per LAD WW20'!O$3,'Mapping water'!$D$4:$T$4,0))*$D111</f>
        <v>239142</v>
      </c>
      <c r="P111" s="25">
        <f>INDEX('Mapping water'!$D$5:$T$352,MATCH($B111,'Mapping water'!$B$5:$B$352,0), MATCH('Density per LAD WW20'!P$3,'Mapping water'!$D$4:$T$4,0))*$D111</f>
        <v>0</v>
      </c>
      <c r="Q111" s="25">
        <f>INDEX('Mapping water'!$D$5:$T$352,MATCH($B111,'Mapping water'!$B$5:$B$352,0), MATCH('Density per LAD WW20'!Q$3,'Mapping water'!$D$4:$T$4,0))*$D111</f>
        <v>0</v>
      </c>
      <c r="R111" s="25">
        <f>INDEX('Mapping water'!$D$5:$T$352,MATCH($B111,'Mapping water'!$B$5:$B$352,0), MATCH('Density per LAD WW20'!R$3,'Mapping water'!$D$4:$T$4,0))*$D111</f>
        <v>0</v>
      </c>
      <c r="S111" s="25">
        <f>INDEX('Mapping water'!$D$5:$T$352,MATCH($B111,'Mapping water'!$B$5:$B$352,0), MATCH('Density per LAD WW20'!S$3,'Mapping water'!$D$4:$T$4,0))*$D111</f>
        <v>0</v>
      </c>
      <c r="T111" s="25">
        <f>INDEX('Mapping water'!$D$5:$T$352,MATCH($B111,'Mapping water'!$B$5:$B$352,0), MATCH('Density per LAD WW20'!T$3,'Mapping water'!$D$4:$T$4,0))*$D111</f>
        <v>0</v>
      </c>
      <c r="U111" s="25">
        <f>INDEX('Mapping water'!$D$5:$T$352,MATCH($B111,'Mapping water'!$B$5:$B$352,0), MATCH('Density per LAD WW20'!U$3,'Mapping water'!$D$4:$T$4,0))*$D111</f>
        <v>0</v>
      </c>
      <c r="V111" s="25">
        <f>INDEX('Mapping water'!$D$5:$T$352,MATCH($B111,'Mapping water'!$B$5:$B$352,0), MATCH('Density per LAD WW20'!V$3,'Mapping water'!$D$4:$T$4,0))*$D111</f>
        <v>0</v>
      </c>
      <c r="W111" s="25">
        <f>INDEX('Mapping water'!$D$5:$T$352,MATCH($B111,'Mapping water'!$B$5:$B$352,0), MATCH('Density per LAD WW20'!W$3,'Mapping water'!$D$4:$T$4,0))*$D111</f>
        <v>0</v>
      </c>
      <c r="X111" s="25">
        <f>INDEX('Mapping water'!$D$5:$T$352,MATCH($B111,'Mapping water'!$B$5:$B$352,0), MATCH('Density per LAD WW20'!X$3,'Mapping water'!$D$4:$T$4,0))*$D111</f>
        <v>0</v>
      </c>
    </row>
    <row r="112" spans="1:24">
      <c r="A112" s="9" t="s">
        <v>503</v>
      </c>
      <c r="B112" s="9" t="s">
        <v>504</v>
      </c>
      <c r="C112" s="9" t="s">
        <v>24</v>
      </c>
      <c r="D112" s="25">
        <f>INDEX('ONS data MYE 5'!$I$7:$I$446, MATCH($B112,'ONS data MYE 5'!$B$7:$B$446,0))</f>
        <v>156197</v>
      </c>
      <c r="E112" s="25">
        <f>INDEX('ONS data MYE 5'!$J$7:$J$446, MATCH($B112,'ONS data MYE 5'!$B$7:$B$446,0))</f>
        <v>12884</v>
      </c>
      <c r="F112" s="25">
        <f t="shared" si="2"/>
        <v>9.46374151045109</v>
      </c>
      <c r="G112" s="25">
        <f t="shared" si="3"/>
        <v>89.562403376635075</v>
      </c>
      <c r="H112" s="25">
        <f>INDEX('Mapping water'!$D$5:$T$352,MATCH($B112,'Mapping water'!$B$5:$B$352,0), MATCH('Density per LAD WW20'!H$3,'Mapping water'!$D$4:$T$4,0))*$D112</f>
        <v>0</v>
      </c>
      <c r="I112" s="25">
        <f>INDEX('Mapping water'!$D$5:$T$352,MATCH($B112,'Mapping water'!$B$5:$B$352,0), MATCH('Density per LAD WW20'!I$3,'Mapping water'!$D$4:$T$4,0))*$D112</f>
        <v>0</v>
      </c>
      <c r="J112" s="25">
        <f>INDEX('Mapping water'!$D$5:$T$352,MATCH($B112,'Mapping water'!$B$5:$B$352,0), MATCH('Density per LAD WW20'!J$3,'Mapping water'!$D$4:$T$4,0))*$D112</f>
        <v>0</v>
      </c>
      <c r="K112" s="25">
        <f>INDEX('Mapping water'!$D$5:$T$352,MATCH($B112,'Mapping water'!$B$5:$B$352,0), MATCH('Density per LAD WW20'!K$3,'Mapping water'!$D$4:$T$4,0))*$D112</f>
        <v>0</v>
      </c>
      <c r="L112" s="25">
        <f>INDEX('Mapping water'!$D$5:$T$352,MATCH($B112,'Mapping water'!$B$5:$B$352,0), MATCH('Density per LAD WW20'!L$3,'Mapping water'!$D$4:$T$4,0))*$D112</f>
        <v>0</v>
      </c>
      <c r="M112" s="25">
        <f>INDEX('Mapping water'!$D$5:$T$352,MATCH($B112,'Mapping water'!$B$5:$B$352,0), MATCH('Density per LAD WW20'!M$3,'Mapping water'!$D$4:$T$4,0))*$D112</f>
        <v>0</v>
      </c>
      <c r="N112" s="25">
        <f>INDEX('Mapping water'!$D$5:$T$352,MATCH($B112,'Mapping water'!$B$5:$B$352,0), MATCH('Density per LAD WW20'!N$3,'Mapping water'!$D$4:$T$4,0))*$D112</f>
        <v>0</v>
      </c>
      <c r="O112" s="25">
        <f>INDEX('Mapping water'!$D$5:$T$352,MATCH($B112,'Mapping water'!$B$5:$B$352,0), MATCH('Density per LAD WW20'!O$3,'Mapping water'!$D$4:$T$4,0))*$D112</f>
        <v>156197</v>
      </c>
      <c r="P112" s="25">
        <f>INDEX('Mapping water'!$D$5:$T$352,MATCH($B112,'Mapping water'!$B$5:$B$352,0), MATCH('Density per LAD WW20'!P$3,'Mapping water'!$D$4:$T$4,0))*$D112</f>
        <v>0</v>
      </c>
      <c r="Q112" s="25">
        <f>INDEX('Mapping water'!$D$5:$T$352,MATCH($B112,'Mapping water'!$B$5:$B$352,0), MATCH('Density per LAD WW20'!Q$3,'Mapping water'!$D$4:$T$4,0))*$D112</f>
        <v>0</v>
      </c>
      <c r="R112" s="25">
        <f>INDEX('Mapping water'!$D$5:$T$352,MATCH($B112,'Mapping water'!$B$5:$B$352,0), MATCH('Density per LAD WW20'!R$3,'Mapping water'!$D$4:$T$4,0))*$D112</f>
        <v>0</v>
      </c>
      <c r="S112" s="25">
        <f>INDEX('Mapping water'!$D$5:$T$352,MATCH($B112,'Mapping water'!$B$5:$B$352,0), MATCH('Density per LAD WW20'!S$3,'Mapping water'!$D$4:$T$4,0))*$D112</f>
        <v>0</v>
      </c>
      <c r="T112" s="25">
        <f>INDEX('Mapping water'!$D$5:$T$352,MATCH($B112,'Mapping water'!$B$5:$B$352,0), MATCH('Density per LAD WW20'!T$3,'Mapping water'!$D$4:$T$4,0))*$D112</f>
        <v>0</v>
      </c>
      <c r="U112" s="25">
        <f>INDEX('Mapping water'!$D$5:$T$352,MATCH($B112,'Mapping water'!$B$5:$B$352,0), MATCH('Density per LAD WW20'!U$3,'Mapping water'!$D$4:$T$4,0))*$D112</f>
        <v>0</v>
      </c>
      <c r="V112" s="25">
        <f>INDEX('Mapping water'!$D$5:$T$352,MATCH($B112,'Mapping water'!$B$5:$B$352,0), MATCH('Density per LAD WW20'!V$3,'Mapping water'!$D$4:$T$4,0))*$D112</f>
        <v>0</v>
      </c>
      <c r="W112" s="25">
        <f>INDEX('Mapping water'!$D$5:$T$352,MATCH($B112,'Mapping water'!$B$5:$B$352,0), MATCH('Density per LAD WW20'!W$3,'Mapping water'!$D$4:$T$4,0))*$D112</f>
        <v>0</v>
      </c>
      <c r="X112" s="25">
        <f>INDEX('Mapping water'!$D$5:$T$352,MATCH($B112,'Mapping water'!$B$5:$B$352,0), MATCH('Density per LAD WW20'!X$3,'Mapping water'!$D$4:$T$4,0))*$D112</f>
        <v>0</v>
      </c>
    </row>
    <row r="113" spans="1:24">
      <c r="A113" s="9" t="s">
        <v>505</v>
      </c>
      <c r="B113" s="9" t="s">
        <v>506</v>
      </c>
      <c r="C113" s="9" t="s">
        <v>24</v>
      </c>
      <c r="D113" s="25">
        <f>INDEX('ONS data MYE 5'!$I$7:$I$446, MATCH($B113,'ONS data MYE 5'!$B$7:$B$446,0))</f>
        <v>175470</v>
      </c>
      <c r="E113" s="25">
        <f>INDEX('ONS data MYE 5'!$J$7:$J$446, MATCH($B113,'ONS data MYE 5'!$B$7:$B$446,0))</f>
        <v>4709</v>
      </c>
      <c r="F113" s="25">
        <f t="shared" si="2"/>
        <v>8.4572308502435547</v>
      </c>
      <c r="G113" s="25">
        <f t="shared" si="3"/>
        <v>71.524753654311326</v>
      </c>
      <c r="H113" s="25">
        <f>INDEX('Mapping water'!$D$5:$T$352,MATCH($B113,'Mapping water'!$B$5:$B$352,0), MATCH('Density per LAD WW20'!H$3,'Mapping water'!$D$4:$T$4,0))*$D113</f>
        <v>0</v>
      </c>
      <c r="I113" s="25">
        <f>INDEX('Mapping water'!$D$5:$T$352,MATCH($B113,'Mapping water'!$B$5:$B$352,0), MATCH('Density per LAD WW20'!I$3,'Mapping water'!$D$4:$T$4,0))*$D113</f>
        <v>0</v>
      </c>
      <c r="J113" s="25">
        <f>INDEX('Mapping water'!$D$5:$T$352,MATCH($B113,'Mapping water'!$B$5:$B$352,0), MATCH('Density per LAD WW20'!J$3,'Mapping water'!$D$4:$T$4,0))*$D113</f>
        <v>0</v>
      </c>
      <c r="K113" s="25">
        <f>INDEX('Mapping water'!$D$5:$T$352,MATCH($B113,'Mapping water'!$B$5:$B$352,0), MATCH('Density per LAD WW20'!K$3,'Mapping water'!$D$4:$T$4,0))*$D113</f>
        <v>0</v>
      </c>
      <c r="L113" s="25">
        <f>INDEX('Mapping water'!$D$5:$T$352,MATCH($B113,'Mapping water'!$B$5:$B$352,0), MATCH('Density per LAD WW20'!L$3,'Mapping water'!$D$4:$T$4,0))*$D113</f>
        <v>0</v>
      </c>
      <c r="M113" s="25">
        <f>INDEX('Mapping water'!$D$5:$T$352,MATCH($B113,'Mapping water'!$B$5:$B$352,0), MATCH('Density per LAD WW20'!M$3,'Mapping water'!$D$4:$T$4,0))*$D113</f>
        <v>0</v>
      </c>
      <c r="N113" s="25">
        <f>INDEX('Mapping water'!$D$5:$T$352,MATCH($B113,'Mapping water'!$B$5:$B$352,0), MATCH('Density per LAD WW20'!N$3,'Mapping water'!$D$4:$T$4,0))*$D113</f>
        <v>0</v>
      </c>
      <c r="O113" s="25">
        <f>INDEX('Mapping water'!$D$5:$T$352,MATCH($B113,'Mapping water'!$B$5:$B$352,0), MATCH('Density per LAD WW20'!O$3,'Mapping water'!$D$4:$T$4,0))*$D113</f>
        <v>175470</v>
      </c>
      <c r="P113" s="25">
        <f>INDEX('Mapping water'!$D$5:$T$352,MATCH($B113,'Mapping water'!$B$5:$B$352,0), MATCH('Density per LAD WW20'!P$3,'Mapping water'!$D$4:$T$4,0))*$D113</f>
        <v>0</v>
      </c>
      <c r="Q113" s="25">
        <f>INDEX('Mapping water'!$D$5:$T$352,MATCH($B113,'Mapping water'!$B$5:$B$352,0), MATCH('Density per LAD WW20'!Q$3,'Mapping water'!$D$4:$T$4,0))*$D113</f>
        <v>0</v>
      </c>
      <c r="R113" s="25">
        <f>INDEX('Mapping water'!$D$5:$T$352,MATCH($B113,'Mapping water'!$B$5:$B$352,0), MATCH('Density per LAD WW20'!R$3,'Mapping water'!$D$4:$T$4,0))*$D113</f>
        <v>0</v>
      </c>
      <c r="S113" s="25">
        <f>INDEX('Mapping water'!$D$5:$T$352,MATCH($B113,'Mapping water'!$B$5:$B$352,0), MATCH('Density per LAD WW20'!S$3,'Mapping water'!$D$4:$T$4,0))*$D113</f>
        <v>0</v>
      </c>
      <c r="T113" s="25">
        <f>INDEX('Mapping water'!$D$5:$T$352,MATCH($B113,'Mapping water'!$B$5:$B$352,0), MATCH('Density per LAD WW20'!T$3,'Mapping water'!$D$4:$T$4,0))*$D113</f>
        <v>0</v>
      </c>
      <c r="U113" s="25">
        <f>INDEX('Mapping water'!$D$5:$T$352,MATCH($B113,'Mapping water'!$B$5:$B$352,0), MATCH('Density per LAD WW20'!U$3,'Mapping water'!$D$4:$T$4,0))*$D113</f>
        <v>0</v>
      </c>
      <c r="V113" s="25">
        <f>INDEX('Mapping water'!$D$5:$T$352,MATCH($B113,'Mapping water'!$B$5:$B$352,0), MATCH('Density per LAD WW20'!V$3,'Mapping water'!$D$4:$T$4,0))*$D113</f>
        <v>0</v>
      </c>
      <c r="W113" s="25">
        <f>INDEX('Mapping water'!$D$5:$T$352,MATCH($B113,'Mapping water'!$B$5:$B$352,0), MATCH('Density per LAD WW20'!W$3,'Mapping water'!$D$4:$T$4,0))*$D113</f>
        <v>0</v>
      </c>
      <c r="X113" s="25">
        <f>INDEX('Mapping water'!$D$5:$T$352,MATCH($B113,'Mapping water'!$B$5:$B$352,0), MATCH('Density per LAD WW20'!X$3,'Mapping water'!$D$4:$T$4,0))*$D113</f>
        <v>0</v>
      </c>
    </row>
    <row r="114" spans="1:24">
      <c r="A114" s="9" t="s">
        <v>507</v>
      </c>
      <c r="B114" s="9" t="s">
        <v>508</v>
      </c>
      <c r="C114" s="9" t="s">
        <v>24</v>
      </c>
      <c r="D114" s="25">
        <f>INDEX('ONS data MYE 5'!$I$7:$I$446, MATCH($B114,'ONS data MYE 5'!$B$7:$B$446,0))</f>
        <v>325917</v>
      </c>
      <c r="E114" s="25">
        <f>INDEX('ONS data MYE 5'!$J$7:$J$446, MATCH($B114,'ONS data MYE 5'!$B$7:$B$446,0))</f>
        <v>12156</v>
      </c>
      <c r="F114" s="25">
        <f t="shared" si="2"/>
        <v>9.4055781540366841</v>
      </c>
      <c r="G114" s="25">
        <f t="shared" si="3"/>
        <v>88.464900411692113</v>
      </c>
      <c r="H114" s="25">
        <f>INDEX('Mapping water'!$D$5:$T$352,MATCH($B114,'Mapping water'!$B$5:$B$352,0), MATCH('Density per LAD WW20'!H$3,'Mapping water'!$D$4:$T$4,0))*$D114</f>
        <v>0</v>
      </c>
      <c r="I114" s="25">
        <f>INDEX('Mapping water'!$D$5:$T$352,MATCH($B114,'Mapping water'!$B$5:$B$352,0), MATCH('Density per LAD WW20'!I$3,'Mapping water'!$D$4:$T$4,0))*$D114</f>
        <v>0</v>
      </c>
      <c r="J114" s="25">
        <f>INDEX('Mapping water'!$D$5:$T$352,MATCH($B114,'Mapping water'!$B$5:$B$352,0), MATCH('Density per LAD WW20'!J$3,'Mapping water'!$D$4:$T$4,0))*$D114</f>
        <v>0</v>
      </c>
      <c r="K114" s="25">
        <f>INDEX('Mapping water'!$D$5:$T$352,MATCH($B114,'Mapping water'!$B$5:$B$352,0), MATCH('Density per LAD WW20'!K$3,'Mapping water'!$D$4:$T$4,0))*$D114</f>
        <v>0</v>
      </c>
      <c r="L114" s="25">
        <f>INDEX('Mapping water'!$D$5:$T$352,MATCH($B114,'Mapping water'!$B$5:$B$352,0), MATCH('Density per LAD WW20'!L$3,'Mapping water'!$D$4:$T$4,0))*$D114</f>
        <v>0</v>
      </c>
      <c r="M114" s="25">
        <f>INDEX('Mapping water'!$D$5:$T$352,MATCH($B114,'Mapping water'!$B$5:$B$352,0), MATCH('Density per LAD WW20'!M$3,'Mapping water'!$D$4:$T$4,0))*$D114</f>
        <v>0</v>
      </c>
      <c r="N114" s="25">
        <f>INDEX('Mapping water'!$D$5:$T$352,MATCH($B114,'Mapping water'!$B$5:$B$352,0), MATCH('Density per LAD WW20'!N$3,'Mapping water'!$D$4:$T$4,0))*$D114</f>
        <v>0</v>
      </c>
      <c r="O114" s="25">
        <f>INDEX('Mapping water'!$D$5:$T$352,MATCH($B114,'Mapping water'!$B$5:$B$352,0), MATCH('Density per LAD WW20'!O$3,'Mapping water'!$D$4:$T$4,0))*$D114</f>
        <v>325917</v>
      </c>
      <c r="P114" s="25">
        <f>INDEX('Mapping water'!$D$5:$T$352,MATCH($B114,'Mapping water'!$B$5:$B$352,0), MATCH('Density per LAD WW20'!P$3,'Mapping water'!$D$4:$T$4,0))*$D114</f>
        <v>0</v>
      </c>
      <c r="Q114" s="25">
        <f>INDEX('Mapping water'!$D$5:$T$352,MATCH($B114,'Mapping water'!$B$5:$B$352,0), MATCH('Density per LAD WW20'!Q$3,'Mapping water'!$D$4:$T$4,0))*$D114</f>
        <v>0</v>
      </c>
      <c r="R114" s="25">
        <f>INDEX('Mapping water'!$D$5:$T$352,MATCH($B114,'Mapping water'!$B$5:$B$352,0), MATCH('Density per LAD WW20'!R$3,'Mapping water'!$D$4:$T$4,0))*$D114</f>
        <v>0</v>
      </c>
      <c r="S114" s="25">
        <f>INDEX('Mapping water'!$D$5:$T$352,MATCH($B114,'Mapping water'!$B$5:$B$352,0), MATCH('Density per LAD WW20'!S$3,'Mapping water'!$D$4:$T$4,0))*$D114</f>
        <v>0</v>
      </c>
      <c r="T114" s="25">
        <f>INDEX('Mapping water'!$D$5:$T$352,MATCH($B114,'Mapping water'!$B$5:$B$352,0), MATCH('Density per LAD WW20'!T$3,'Mapping water'!$D$4:$T$4,0))*$D114</f>
        <v>0</v>
      </c>
      <c r="U114" s="25">
        <f>INDEX('Mapping water'!$D$5:$T$352,MATCH($B114,'Mapping water'!$B$5:$B$352,0), MATCH('Density per LAD WW20'!U$3,'Mapping water'!$D$4:$T$4,0))*$D114</f>
        <v>0</v>
      </c>
      <c r="V114" s="25">
        <f>INDEX('Mapping water'!$D$5:$T$352,MATCH($B114,'Mapping water'!$B$5:$B$352,0), MATCH('Density per LAD WW20'!V$3,'Mapping water'!$D$4:$T$4,0))*$D114</f>
        <v>0</v>
      </c>
      <c r="W114" s="25">
        <f>INDEX('Mapping water'!$D$5:$T$352,MATCH($B114,'Mapping water'!$B$5:$B$352,0), MATCH('Density per LAD WW20'!W$3,'Mapping water'!$D$4:$T$4,0))*$D114</f>
        <v>0</v>
      </c>
      <c r="X114" s="25">
        <f>INDEX('Mapping water'!$D$5:$T$352,MATCH($B114,'Mapping water'!$B$5:$B$352,0), MATCH('Density per LAD WW20'!X$3,'Mapping water'!$D$4:$T$4,0))*$D114</f>
        <v>0</v>
      </c>
    </row>
    <row r="115" spans="1:24">
      <c r="A115" s="9" t="s">
        <v>509</v>
      </c>
      <c r="B115" s="9" t="s">
        <v>510</v>
      </c>
      <c r="C115" s="9" t="s">
        <v>24</v>
      </c>
      <c r="D115" s="25">
        <f>INDEX('ONS data MYE 5'!$I$7:$I$446, MATCH($B115,'ONS data MYE 5'!$B$7:$B$446,0))</f>
        <v>303536</v>
      </c>
      <c r="E115" s="25">
        <f>INDEX('ONS data MYE 5'!$J$7:$J$446, MATCH($B115,'ONS data MYE 5'!$B$7:$B$446,0))</f>
        <v>8636</v>
      </c>
      <c r="F115" s="25">
        <f t="shared" si="2"/>
        <v>9.0636947916346973</v>
      </c>
      <c r="G115" s="25">
        <f t="shared" si="3"/>
        <v>82.150563275905938</v>
      </c>
      <c r="H115" s="25">
        <f>INDEX('Mapping water'!$D$5:$T$352,MATCH($B115,'Mapping water'!$B$5:$B$352,0), MATCH('Density per LAD WW20'!H$3,'Mapping water'!$D$4:$T$4,0))*$D115</f>
        <v>0</v>
      </c>
      <c r="I115" s="25">
        <f>INDEX('Mapping water'!$D$5:$T$352,MATCH($B115,'Mapping water'!$B$5:$B$352,0), MATCH('Density per LAD WW20'!I$3,'Mapping water'!$D$4:$T$4,0))*$D115</f>
        <v>0</v>
      </c>
      <c r="J115" s="25">
        <f>INDEX('Mapping water'!$D$5:$T$352,MATCH($B115,'Mapping water'!$B$5:$B$352,0), MATCH('Density per LAD WW20'!J$3,'Mapping water'!$D$4:$T$4,0))*$D115</f>
        <v>0</v>
      </c>
      <c r="K115" s="25">
        <f>INDEX('Mapping water'!$D$5:$T$352,MATCH($B115,'Mapping water'!$B$5:$B$352,0), MATCH('Density per LAD WW20'!K$3,'Mapping water'!$D$4:$T$4,0))*$D115</f>
        <v>0</v>
      </c>
      <c r="L115" s="25">
        <f>INDEX('Mapping water'!$D$5:$T$352,MATCH($B115,'Mapping water'!$B$5:$B$352,0), MATCH('Density per LAD WW20'!L$3,'Mapping water'!$D$4:$T$4,0))*$D115</f>
        <v>0</v>
      </c>
      <c r="M115" s="25">
        <f>INDEX('Mapping water'!$D$5:$T$352,MATCH($B115,'Mapping water'!$B$5:$B$352,0), MATCH('Density per LAD WW20'!M$3,'Mapping water'!$D$4:$T$4,0))*$D115</f>
        <v>0</v>
      </c>
      <c r="N115" s="25">
        <f>INDEX('Mapping water'!$D$5:$T$352,MATCH($B115,'Mapping water'!$B$5:$B$352,0), MATCH('Density per LAD WW20'!N$3,'Mapping water'!$D$4:$T$4,0))*$D115</f>
        <v>0</v>
      </c>
      <c r="O115" s="25">
        <f>INDEX('Mapping water'!$D$5:$T$352,MATCH($B115,'Mapping water'!$B$5:$B$352,0), MATCH('Density per LAD WW20'!O$3,'Mapping water'!$D$4:$T$4,0))*$D115</f>
        <v>303536</v>
      </c>
      <c r="P115" s="25">
        <f>INDEX('Mapping water'!$D$5:$T$352,MATCH($B115,'Mapping water'!$B$5:$B$352,0), MATCH('Density per LAD WW20'!P$3,'Mapping water'!$D$4:$T$4,0))*$D115</f>
        <v>0</v>
      </c>
      <c r="Q115" s="25">
        <f>INDEX('Mapping water'!$D$5:$T$352,MATCH($B115,'Mapping water'!$B$5:$B$352,0), MATCH('Density per LAD WW20'!Q$3,'Mapping water'!$D$4:$T$4,0))*$D115</f>
        <v>0</v>
      </c>
      <c r="R115" s="25">
        <f>INDEX('Mapping water'!$D$5:$T$352,MATCH($B115,'Mapping water'!$B$5:$B$352,0), MATCH('Density per LAD WW20'!R$3,'Mapping water'!$D$4:$T$4,0))*$D115</f>
        <v>0</v>
      </c>
      <c r="S115" s="25">
        <f>INDEX('Mapping water'!$D$5:$T$352,MATCH($B115,'Mapping water'!$B$5:$B$352,0), MATCH('Density per LAD WW20'!S$3,'Mapping water'!$D$4:$T$4,0))*$D115</f>
        <v>0</v>
      </c>
      <c r="T115" s="25">
        <f>INDEX('Mapping water'!$D$5:$T$352,MATCH($B115,'Mapping water'!$B$5:$B$352,0), MATCH('Density per LAD WW20'!T$3,'Mapping water'!$D$4:$T$4,0))*$D115</f>
        <v>0</v>
      </c>
      <c r="U115" s="25">
        <f>INDEX('Mapping water'!$D$5:$T$352,MATCH($B115,'Mapping water'!$B$5:$B$352,0), MATCH('Density per LAD WW20'!U$3,'Mapping water'!$D$4:$T$4,0))*$D115</f>
        <v>0</v>
      </c>
      <c r="V115" s="25">
        <f>INDEX('Mapping water'!$D$5:$T$352,MATCH($B115,'Mapping water'!$B$5:$B$352,0), MATCH('Density per LAD WW20'!V$3,'Mapping water'!$D$4:$T$4,0))*$D115</f>
        <v>0</v>
      </c>
      <c r="W115" s="25">
        <f>INDEX('Mapping water'!$D$5:$T$352,MATCH($B115,'Mapping water'!$B$5:$B$352,0), MATCH('Density per LAD WW20'!W$3,'Mapping water'!$D$4:$T$4,0))*$D115</f>
        <v>0</v>
      </c>
      <c r="X115" s="25">
        <f>INDEX('Mapping water'!$D$5:$T$352,MATCH($B115,'Mapping water'!$B$5:$B$352,0), MATCH('Density per LAD WW20'!X$3,'Mapping water'!$D$4:$T$4,0))*$D115</f>
        <v>0</v>
      </c>
    </row>
    <row r="116" spans="1:24">
      <c r="A116" s="9" t="s">
        <v>511</v>
      </c>
      <c r="B116" s="9" t="s">
        <v>512</v>
      </c>
      <c r="C116" s="9" t="s">
        <v>24</v>
      </c>
      <c r="D116" s="25">
        <f>INDEX('ONS data MYE 5'!$I$7:$I$446, MATCH($B116,'ONS data MYE 5'!$B$7:$B$446,0))</f>
        <v>206186</v>
      </c>
      <c r="E116" s="25">
        <f>INDEX('ONS data MYE 5'!$J$7:$J$446, MATCH($B116,'ONS data MYE 5'!$B$7:$B$446,0))</f>
        <v>5480</v>
      </c>
      <c r="F116" s="25">
        <f t="shared" si="2"/>
        <v>8.6088603799420618</v>
      </c>
      <c r="G116" s="25">
        <f t="shared" si="3"/>
        <v>74.112477041336177</v>
      </c>
      <c r="H116" s="25">
        <f>INDEX('Mapping water'!$D$5:$T$352,MATCH($B116,'Mapping water'!$B$5:$B$352,0), MATCH('Density per LAD WW20'!H$3,'Mapping water'!$D$4:$T$4,0))*$D116</f>
        <v>0</v>
      </c>
      <c r="I116" s="25">
        <f>INDEX('Mapping water'!$D$5:$T$352,MATCH($B116,'Mapping water'!$B$5:$B$352,0), MATCH('Density per LAD WW20'!I$3,'Mapping water'!$D$4:$T$4,0))*$D116</f>
        <v>0</v>
      </c>
      <c r="J116" s="25">
        <f>INDEX('Mapping water'!$D$5:$T$352,MATCH($B116,'Mapping water'!$B$5:$B$352,0), MATCH('Density per LAD WW20'!J$3,'Mapping water'!$D$4:$T$4,0))*$D116</f>
        <v>0</v>
      </c>
      <c r="K116" s="25">
        <f>INDEX('Mapping water'!$D$5:$T$352,MATCH($B116,'Mapping water'!$B$5:$B$352,0), MATCH('Density per LAD WW20'!K$3,'Mapping water'!$D$4:$T$4,0))*$D116</f>
        <v>0</v>
      </c>
      <c r="L116" s="25">
        <f>INDEX('Mapping water'!$D$5:$T$352,MATCH($B116,'Mapping water'!$B$5:$B$352,0), MATCH('Density per LAD WW20'!L$3,'Mapping water'!$D$4:$T$4,0))*$D116</f>
        <v>0</v>
      </c>
      <c r="M116" s="25">
        <f>INDEX('Mapping water'!$D$5:$T$352,MATCH($B116,'Mapping water'!$B$5:$B$352,0), MATCH('Density per LAD WW20'!M$3,'Mapping water'!$D$4:$T$4,0))*$D116</f>
        <v>0</v>
      </c>
      <c r="N116" s="25">
        <f>INDEX('Mapping water'!$D$5:$T$352,MATCH($B116,'Mapping water'!$B$5:$B$352,0), MATCH('Density per LAD WW20'!N$3,'Mapping water'!$D$4:$T$4,0))*$D116</f>
        <v>0</v>
      </c>
      <c r="O116" s="25">
        <f>INDEX('Mapping water'!$D$5:$T$352,MATCH($B116,'Mapping water'!$B$5:$B$352,0), MATCH('Density per LAD WW20'!O$3,'Mapping water'!$D$4:$T$4,0))*$D116</f>
        <v>177319.96</v>
      </c>
      <c r="P116" s="25">
        <f>INDEX('Mapping water'!$D$5:$T$352,MATCH($B116,'Mapping water'!$B$5:$B$352,0), MATCH('Density per LAD WW20'!P$3,'Mapping water'!$D$4:$T$4,0))*$D116</f>
        <v>0</v>
      </c>
      <c r="Q116" s="25">
        <f>INDEX('Mapping water'!$D$5:$T$352,MATCH($B116,'Mapping water'!$B$5:$B$352,0), MATCH('Density per LAD WW20'!Q$3,'Mapping water'!$D$4:$T$4,0))*$D116</f>
        <v>0</v>
      </c>
      <c r="R116" s="25">
        <f>INDEX('Mapping water'!$D$5:$T$352,MATCH($B116,'Mapping water'!$B$5:$B$352,0), MATCH('Density per LAD WW20'!R$3,'Mapping water'!$D$4:$T$4,0))*$D116</f>
        <v>0</v>
      </c>
      <c r="S116" s="25">
        <f>INDEX('Mapping water'!$D$5:$T$352,MATCH($B116,'Mapping water'!$B$5:$B$352,0), MATCH('Density per LAD WW20'!S$3,'Mapping water'!$D$4:$T$4,0))*$D116</f>
        <v>0</v>
      </c>
      <c r="T116" s="25">
        <f>INDEX('Mapping water'!$D$5:$T$352,MATCH($B116,'Mapping water'!$B$5:$B$352,0), MATCH('Density per LAD WW20'!T$3,'Mapping water'!$D$4:$T$4,0))*$D116</f>
        <v>0</v>
      </c>
      <c r="U116" s="25">
        <f>INDEX('Mapping water'!$D$5:$T$352,MATCH($B116,'Mapping water'!$B$5:$B$352,0), MATCH('Density per LAD WW20'!U$3,'Mapping water'!$D$4:$T$4,0))*$D116</f>
        <v>0</v>
      </c>
      <c r="V116" s="25">
        <f>INDEX('Mapping water'!$D$5:$T$352,MATCH($B116,'Mapping water'!$B$5:$B$352,0), MATCH('Density per LAD WW20'!V$3,'Mapping water'!$D$4:$T$4,0))*$D116</f>
        <v>28866.040000000005</v>
      </c>
      <c r="W116" s="25">
        <f>INDEX('Mapping water'!$D$5:$T$352,MATCH($B116,'Mapping water'!$B$5:$B$352,0), MATCH('Density per LAD WW20'!W$3,'Mapping water'!$D$4:$T$4,0))*$D116</f>
        <v>0</v>
      </c>
      <c r="X116" s="25">
        <f>INDEX('Mapping water'!$D$5:$T$352,MATCH($B116,'Mapping water'!$B$5:$B$352,0), MATCH('Density per LAD WW20'!X$3,'Mapping water'!$D$4:$T$4,0))*$D116</f>
        <v>0</v>
      </c>
    </row>
    <row r="117" spans="1:24">
      <c r="A117" s="9" t="s">
        <v>513</v>
      </c>
      <c r="B117" s="9" t="s">
        <v>514</v>
      </c>
      <c r="C117" s="9" t="s">
        <v>24</v>
      </c>
      <c r="D117" s="25">
        <f>INDEX('ONS data MYE 5'!$I$7:$I$446, MATCH($B117,'ONS data MYE 5'!$B$7:$B$446,0))</f>
        <v>352005</v>
      </c>
      <c r="E117" s="25">
        <f>INDEX('ONS data MYE 5'!$J$7:$J$446, MATCH($B117,'ONS data MYE 5'!$B$7:$B$446,0))</f>
        <v>9723</v>
      </c>
      <c r="F117" s="25">
        <f t="shared" si="2"/>
        <v>9.1822494918096567</v>
      </c>
      <c r="G117" s="25">
        <f t="shared" si="3"/>
        <v>84.313705729838702</v>
      </c>
      <c r="H117" s="25">
        <f>INDEX('Mapping water'!$D$5:$T$352,MATCH($B117,'Mapping water'!$B$5:$B$352,0), MATCH('Density per LAD WW20'!H$3,'Mapping water'!$D$4:$T$4,0))*$D117</f>
        <v>0</v>
      </c>
      <c r="I117" s="25">
        <f>INDEX('Mapping water'!$D$5:$T$352,MATCH($B117,'Mapping water'!$B$5:$B$352,0), MATCH('Density per LAD WW20'!I$3,'Mapping water'!$D$4:$T$4,0))*$D117</f>
        <v>0</v>
      </c>
      <c r="J117" s="25">
        <f>INDEX('Mapping water'!$D$5:$T$352,MATCH($B117,'Mapping water'!$B$5:$B$352,0), MATCH('Density per LAD WW20'!J$3,'Mapping water'!$D$4:$T$4,0))*$D117</f>
        <v>0</v>
      </c>
      <c r="K117" s="25">
        <f>INDEX('Mapping water'!$D$5:$T$352,MATCH($B117,'Mapping water'!$B$5:$B$352,0), MATCH('Density per LAD WW20'!K$3,'Mapping water'!$D$4:$T$4,0))*$D117</f>
        <v>0</v>
      </c>
      <c r="L117" s="25">
        <f>INDEX('Mapping water'!$D$5:$T$352,MATCH($B117,'Mapping water'!$B$5:$B$352,0), MATCH('Density per LAD WW20'!L$3,'Mapping water'!$D$4:$T$4,0))*$D117</f>
        <v>0</v>
      </c>
      <c r="M117" s="25">
        <f>INDEX('Mapping water'!$D$5:$T$352,MATCH($B117,'Mapping water'!$B$5:$B$352,0), MATCH('Density per LAD WW20'!M$3,'Mapping water'!$D$4:$T$4,0))*$D117</f>
        <v>0</v>
      </c>
      <c r="N117" s="25">
        <f>INDEX('Mapping water'!$D$5:$T$352,MATCH($B117,'Mapping water'!$B$5:$B$352,0), MATCH('Density per LAD WW20'!N$3,'Mapping water'!$D$4:$T$4,0))*$D117</f>
        <v>0</v>
      </c>
      <c r="O117" s="25">
        <f>INDEX('Mapping water'!$D$5:$T$352,MATCH($B117,'Mapping water'!$B$5:$B$352,0), MATCH('Density per LAD WW20'!O$3,'Mapping water'!$D$4:$T$4,0))*$D117</f>
        <v>352005</v>
      </c>
      <c r="P117" s="25">
        <f>INDEX('Mapping water'!$D$5:$T$352,MATCH($B117,'Mapping water'!$B$5:$B$352,0), MATCH('Density per LAD WW20'!P$3,'Mapping water'!$D$4:$T$4,0))*$D117</f>
        <v>0</v>
      </c>
      <c r="Q117" s="25">
        <f>INDEX('Mapping water'!$D$5:$T$352,MATCH($B117,'Mapping water'!$B$5:$B$352,0), MATCH('Density per LAD WW20'!Q$3,'Mapping water'!$D$4:$T$4,0))*$D117</f>
        <v>0</v>
      </c>
      <c r="R117" s="25">
        <f>INDEX('Mapping water'!$D$5:$T$352,MATCH($B117,'Mapping water'!$B$5:$B$352,0), MATCH('Density per LAD WW20'!R$3,'Mapping water'!$D$4:$T$4,0))*$D117</f>
        <v>0</v>
      </c>
      <c r="S117" s="25">
        <f>INDEX('Mapping water'!$D$5:$T$352,MATCH($B117,'Mapping water'!$B$5:$B$352,0), MATCH('Density per LAD WW20'!S$3,'Mapping water'!$D$4:$T$4,0))*$D117</f>
        <v>0</v>
      </c>
      <c r="T117" s="25">
        <f>INDEX('Mapping water'!$D$5:$T$352,MATCH($B117,'Mapping water'!$B$5:$B$352,0), MATCH('Density per LAD WW20'!T$3,'Mapping water'!$D$4:$T$4,0))*$D117</f>
        <v>0</v>
      </c>
      <c r="U117" s="25">
        <f>INDEX('Mapping water'!$D$5:$T$352,MATCH($B117,'Mapping water'!$B$5:$B$352,0), MATCH('Density per LAD WW20'!U$3,'Mapping water'!$D$4:$T$4,0))*$D117</f>
        <v>0</v>
      </c>
      <c r="V117" s="25">
        <f>INDEX('Mapping water'!$D$5:$T$352,MATCH($B117,'Mapping water'!$B$5:$B$352,0), MATCH('Density per LAD WW20'!V$3,'Mapping water'!$D$4:$T$4,0))*$D117</f>
        <v>0</v>
      </c>
      <c r="W117" s="25">
        <f>INDEX('Mapping water'!$D$5:$T$352,MATCH($B117,'Mapping water'!$B$5:$B$352,0), MATCH('Density per LAD WW20'!W$3,'Mapping water'!$D$4:$T$4,0))*$D117</f>
        <v>0</v>
      </c>
      <c r="X117" s="25">
        <f>INDEX('Mapping water'!$D$5:$T$352,MATCH($B117,'Mapping water'!$B$5:$B$352,0), MATCH('Density per LAD WW20'!X$3,'Mapping water'!$D$4:$T$4,0))*$D117</f>
        <v>0</v>
      </c>
    </row>
    <row r="118" spans="1:24">
      <c r="A118" s="9" t="s">
        <v>515</v>
      </c>
      <c r="B118" s="9" t="s">
        <v>516</v>
      </c>
      <c r="C118" s="9" t="s">
        <v>24</v>
      </c>
      <c r="D118" s="25">
        <f>INDEX('ONS data MYE 5'!$I$7:$I$446, MATCH($B118,'ONS data MYE 5'!$B$7:$B$446,0))</f>
        <v>303858</v>
      </c>
      <c r="E118" s="25">
        <f>INDEX('ONS data MYE 5'!$J$7:$J$446, MATCH($B118,'ONS data MYE 5'!$B$7:$B$446,0))</f>
        <v>5386</v>
      </c>
      <c r="F118" s="25">
        <f t="shared" si="2"/>
        <v>8.591558273371545</v>
      </c>
      <c r="G118" s="25">
        <f t="shared" si="3"/>
        <v>73.814873564739045</v>
      </c>
      <c r="H118" s="25">
        <f>INDEX('Mapping water'!$D$5:$T$352,MATCH($B118,'Mapping water'!$B$5:$B$352,0), MATCH('Density per LAD WW20'!H$3,'Mapping water'!$D$4:$T$4,0))*$D118</f>
        <v>0</v>
      </c>
      <c r="I118" s="25">
        <f>INDEX('Mapping water'!$D$5:$T$352,MATCH($B118,'Mapping water'!$B$5:$B$352,0), MATCH('Density per LAD WW20'!I$3,'Mapping water'!$D$4:$T$4,0))*$D118</f>
        <v>0</v>
      </c>
      <c r="J118" s="25">
        <f>INDEX('Mapping water'!$D$5:$T$352,MATCH($B118,'Mapping water'!$B$5:$B$352,0), MATCH('Density per LAD WW20'!J$3,'Mapping water'!$D$4:$T$4,0))*$D118</f>
        <v>133697.51999999999</v>
      </c>
      <c r="K118" s="25">
        <f>INDEX('Mapping water'!$D$5:$T$352,MATCH($B118,'Mapping water'!$B$5:$B$352,0), MATCH('Density per LAD WW20'!K$3,'Mapping water'!$D$4:$T$4,0))*$D118</f>
        <v>0</v>
      </c>
      <c r="L118" s="25">
        <f>INDEX('Mapping water'!$D$5:$T$352,MATCH($B118,'Mapping water'!$B$5:$B$352,0), MATCH('Density per LAD WW20'!L$3,'Mapping water'!$D$4:$T$4,0))*$D118</f>
        <v>0</v>
      </c>
      <c r="M118" s="25">
        <f>INDEX('Mapping water'!$D$5:$T$352,MATCH($B118,'Mapping water'!$B$5:$B$352,0), MATCH('Density per LAD WW20'!M$3,'Mapping water'!$D$4:$T$4,0))*$D118</f>
        <v>0</v>
      </c>
      <c r="N118" s="25">
        <f>INDEX('Mapping water'!$D$5:$T$352,MATCH($B118,'Mapping water'!$B$5:$B$352,0), MATCH('Density per LAD WW20'!N$3,'Mapping water'!$D$4:$T$4,0))*$D118</f>
        <v>0</v>
      </c>
      <c r="O118" s="25">
        <f>INDEX('Mapping water'!$D$5:$T$352,MATCH($B118,'Mapping water'!$B$5:$B$352,0), MATCH('Density per LAD WW20'!O$3,'Mapping water'!$D$4:$T$4,0))*$D118</f>
        <v>170160.48</v>
      </c>
      <c r="P118" s="25">
        <f>INDEX('Mapping water'!$D$5:$T$352,MATCH($B118,'Mapping water'!$B$5:$B$352,0), MATCH('Density per LAD WW20'!P$3,'Mapping water'!$D$4:$T$4,0))*$D118</f>
        <v>0</v>
      </c>
      <c r="Q118" s="25">
        <f>INDEX('Mapping water'!$D$5:$T$352,MATCH($B118,'Mapping water'!$B$5:$B$352,0), MATCH('Density per LAD WW20'!Q$3,'Mapping water'!$D$4:$T$4,0))*$D118</f>
        <v>0</v>
      </c>
      <c r="R118" s="25">
        <f>INDEX('Mapping water'!$D$5:$T$352,MATCH($B118,'Mapping water'!$B$5:$B$352,0), MATCH('Density per LAD WW20'!R$3,'Mapping water'!$D$4:$T$4,0))*$D118</f>
        <v>0</v>
      </c>
      <c r="S118" s="25">
        <f>INDEX('Mapping water'!$D$5:$T$352,MATCH($B118,'Mapping water'!$B$5:$B$352,0), MATCH('Density per LAD WW20'!S$3,'Mapping water'!$D$4:$T$4,0))*$D118</f>
        <v>0</v>
      </c>
      <c r="T118" s="25">
        <f>INDEX('Mapping water'!$D$5:$T$352,MATCH($B118,'Mapping water'!$B$5:$B$352,0), MATCH('Density per LAD WW20'!T$3,'Mapping water'!$D$4:$T$4,0))*$D118</f>
        <v>0</v>
      </c>
      <c r="U118" s="25">
        <f>INDEX('Mapping water'!$D$5:$T$352,MATCH($B118,'Mapping water'!$B$5:$B$352,0), MATCH('Density per LAD WW20'!U$3,'Mapping water'!$D$4:$T$4,0))*$D118</f>
        <v>0</v>
      </c>
      <c r="V118" s="25">
        <f>INDEX('Mapping water'!$D$5:$T$352,MATCH($B118,'Mapping water'!$B$5:$B$352,0), MATCH('Density per LAD WW20'!V$3,'Mapping water'!$D$4:$T$4,0))*$D118</f>
        <v>0</v>
      </c>
      <c r="W118" s="25">
        <f>INDEX('Mapping water'!$D$5:$T$352,MATCH($B118,'Mapping water'!$B$5:$B$352,0), MATCH('Density per LAD WW20'!W$3,'Mapping water'!$D$4:$T$4,0))*$D118</f>
        <v>0</v>
      </c>
      <c r="X118" s="25">
        <f>INDEX('Mapping water'!$D$5:$T$352,MATCH($B118,'Mapping water'!$B$5:$B$352,0), MATCH('Density per LAD WW20'!X$3,'Mapping water'!$D$4:$T$4,0))*$D118</f>
        <v>0</v>
      </c>
    </row>
    <row r="119" spans="1:24">
      <c r="A119" s="9" t="s">
        <v>517</v>
      </c>
      <c r="B119" s="9" t="s">
        <v>518</v>
      </c>
      <c r="C119" s="9" t="s">
        <v>24</v>
      </c>
      <c r="D119" s="25">
        <f>INDEX('ONS data MYE 5'!$I$7:$I$446, MATCH($B119,'ONS data MYE 5'!$B$7:$B$446,0))</f>
        <v>196904</v>
      </c>
      <c r="E119" s="25">
        <f>INDEX('ONS data MYE 5'!$J$7:$J$446, MATCH($B119,'ONS data MYE 5'!$B$7:$B$446,0))</f>
        <v>3430</v>
      </c>
      <c r="F119" s="25">
        <f t="shared" si="2"/>
        <v>8.1403155401599854</v>
      </c>
      <c r="G119" s="25">
        <f t="shared" si="3"/>
        <v>66.264737093370158</v>
      </c>
      <c r="H119" s="25">
        <f>INDEX('Mapping water'!$D$5:$T$352,MATCH($B119,'Mapping water'!$B$5:$B$352,0), MATCH('Density per LAD WW20'!H$3,'Mapping water'!$D$4:$T$4,0))*$D119</f>
        <v>0</v>
      </c>
      <c r="I119" s="25">
        <f>INDEX('Mapping water'!$D$5:$T$352,MATCH($B119,'Mapping water'!$B$5:$B$352,0), MATCH('Density per LAD WW20'!I$3,'Mapping water'!$D$4:$T$4,0))*$D119</f>
        <v>0</v>
      </c>
      <c r="J119" s="25">
        <f>INDEX('Mapping water'!$D$5:$T$352,MATCH($B119,'Mapping water'!$B$5:$B$352,0), MATCH('Density per LAD WW20'!J$3,'Mapping water'!$D$4:$T$4,0))*$D119</f>
        <v>0</v>
      </c>
      <c r="K119" s="25">
        <f>INDEX('Mapping water'!$D$5:$T$352,MATCH($B119,'Mapping water'!$B$5:$B$352,0), MATCH('Density per LAD WW20'!K$3,'Mapping water'!$D$4:$T$4,0))*$D119</f>
        <v>0</v>
      </c>
      <c r="L119" s="25">
        <f>INDEX('Mapping water'!$D$5:$T$352,MATCH($B119,'Mapping water'!$B$5:$B$352,0), MATCH('Density per LAD WW20'!L$3,'Mapping water'!$D$4:$T$4,0))*$D119</f>
        <v>0</v>
      </c>
      <c r="M119" s="25">
        <f>INDEX('Mapping water'!$D$5:$T$352,MATCH($B119,'Mapping water'!$B$5:$B$352,0), MATCH('Density per LAD WW20'!M$3,'Mapping water'!$D$4:$T$4,0))*$D119</f>
        <v>0</v>
      </c>
      <c r="N119" s="25">
        <f>INDEX('Mapping water'!$D$5:$T$352,MATCH($B119,'Mapping water'!$B$5:$B$352,0), MATCH('Density per LAD WW20'!N$3,'Mapping water'!$D$4:$T$4,0))*$D119</f>
        <v>0</v>
      </c>
      <c r="O119" s="25">
        <f>INDEX('Mapping water'!$D$5:$T$352,MATCH($B119,'Mapping water'!$B$5:$B$352,0), MATCH('Density per LAD WW20'!O$3,'Mapping water'!$D$4:$T$4,0))*$D119</f>
        <v>196904</v>
      </c>
      <c r="P119" s="25">
        <f>INDEX('Mapping water'!$D$5:$T$352,MATCH($B119,'Mapping water'!$B$5:$B$352,0), MATCH('Density per LAD WW20'!P$3,'Mapping water'!$D$4:$T$4,0))*$D119</f>
        <v>0</v>
      </c>
      <c r="Q119" s="25">
        <f>INDEX('Mapping water'!$D$5:$T$352,MATCH($B119,'Mapping water'!$B$5:$B$352,0), MATCH('Density per LAD WW20'!Q$3,'Mapping water'!$D$4:$T$4,0))*$D119</f>
        <v>0</v>
      </c>
      <c r="R119" s="25">
        <f>INDEX('Mapping water'!$D$5:$T$352,MATCH($B119,'Mapping water'!$B$5:$B$352,0), MATCH('Density per LAD WW20'!R$3,'Mapping water'!$D$4:$T$4,0))*$D119</f>
        <v>0</v>
      </c>
      <c r="S119" s="25">
        <f>INDEX('Mapping water'!$D$5:$T$352,MATCH($B119,'Mapping water'!$B$5:$B$352,0), MATCH('Density per LAD WW20'!S$3,'Mapping water'!$D$4:$T$4,0))*$D119</f>
        <v>0</v>
      </c>
      <c r="T119" s="25">
        <f>INDEX('Mapping water'!$D$5:$T$352,MATCH($B119,'Mapping water'!$B$5:$B$352,0), MATCH('Density per LAD WW20'!T$3,'Mapping water'!$D$4:$T$4,0))*$D119</f>
        <v>0</v>
      </c>
      <c r="U119" s="25">
        <f>INDEX('Mapping water'!$D$5:$T$352,MATCH($B119,'Mapping water'!$B$5:$B$352,0), MATCH('Density per LAD WW20'!U$3,'Mapping water'!$D$4:$T$4,0))*$D119</f>
        <v>0</v>
      </c>
      <c r="V119" s="25">
        <f>INDEX('Mapping water'!$D$5:$T$352,MATCH($B119,'Mapping water'!$B$5:$B$352,0), MATCH('Density per LAD WW20'!V$3,'Mapping water'!$D$4:$T$4,0))*$D119</f>
        <v>0</v>
      </c>
      <c r="W119" s="25">
        <f>INDEX('Mapping water'!$D$5:$T$352,MATCH($B119,'Mapping water'!$B$5:$B$352,0), MATCH('Density per LAD WW20'!W$3,'Mapping water'!$D$4:$T$4,0))*$D119</f>
        <v>0</v>
      </c>
      <c r="X119" s="25">
        <f>INDEX('Mapping water'!$D$5:$T$352,MATCH($B119,'Mapping water'!$B$5:$B$352,0), MATCH('Density per LAD WW20'!X$3,'Mapping water'!$D$4:$T$4,0))*$D119</f>
        <v>0</v>
      </c>
    </row>
    <row r="120" spans="1:24">
      <c r="A120" s="9" t="s">
        <v>519</v>
      </c>
      <c r="B120" s="9" t="s">
        <v>520</v>
      </c>
      <c r="C120" s="9" t="s">
        <v>24</v>
      </c>
      <c r="D120" s="25">
        <f>INDEX('ONS data MYE 5'!$I$7:$I$446, MATCH($B120,'ONS data MYE 5'!$B$7:$B$446,0))</f>
        <v>317256</v>
      </c>
      <c r="E120" s="25">
        <f>INDEX('ONS data MYE 5'!$J$7:$J$446, MATCH($B120,'ONS data MYE 5'!$B$7:$B$446,0))</f>
        <v>10992</v>
      </c>
      <c r="F120" s="25">
        <f t="shared" si="2"/>
        <v>9.3049230144621298</v>
      </c>
      <c r="G120" s="25">
        <f t="shared" si="3"/>
        <v>86.581592305067005</v>
      </c>
      <c r="H120" s="25">
        <f>INDEX('Mapping water'!$D$5:$T$352,MATCH($B120,'Mapping water'!$B$5:$B$352,0), MATCH('Density per LAD WW20'!H$3,'Mapping water'!$D$4:$T$4,0))*$D120</f>
        <v>0</v>
      </c>
      <c r="I120" s="25">
        <f>INDEX('Mapping water'!$D$5:$T$352,MATCH($B120,'Mapping water'!$B$5:$B$352,0), MATCH('Density per LAD WW20'!I$3,'Mapping water'!$D$4:$T$4,0))*$D120</f>
        <v>0</v>
      </c>
      <c r="J120" s="25">
        <f>INDEX('Mapping water'!$D$5:$T$352,MATCH($B120,'Mapping water'!$B$5:$B$352,0), MATCH('Density per LAD WW20'!J$3,'Mapping water'!$D$4:$T$4,0))*$D120</f>
        <v>0</v>
      </c>
      <c r="K120" s="25">
        <f>INDEX('Mapping water'!$D$5:$T$352,MATCH($B120,'Mapping water'!$B$5:$B$352,0), MATCH('Density per LAD WW20'!K$3,'Mapping water'!$D$4:$T$4,0))*$D120</f>
        <v>0</v>
      </c>
      <c r="L120" s="25">
        <f>INDEX('Mapping water'!$D$5:$T$352,MATCH($B120,'Mapping water'!$B$5:$B$352,0), MATCH('Density per LAD WW20'!L$3,'Mapping water'!$D$4:$T$4,0))*$D120</f>
        <v>0</v>
      </c>
      <c r="M120" s="25">
        <f>INDEX('Mapping water'!$D$5:$T$352,MATCH($B120,'Mapping water'!$B$5:$B$352,0), MATCH('Density per LAD WW20'!M$3,'Mapping water'!$D$4:$T$4,0))*$D120</f>
        <v>0</v>
      </c>
      <c r="N120" s="25">
        <f>INDEX('Mapping water'!$D$5:$T$352,MATCH($B120,'Mapping water'!$B$5:$B$352,0), MATCH('Density per LAD WW20'!N$3,'Mapping water'!$D$4:$T$4,0))*$D120</f>
        <v>0</v>
      </c>
      <c r="O120" s="25">
        <f>INDEX('Mapping water'!$D$5:$T$352,MATCH($B120,'Mapping water'!$B$5:$B$352,0), MATCH('Density per LAD WW20'!O$3,'Mapping water'!$D$4:$T$4,0))*$D120</f>
        <v>317256</v>
      </c>
      <c r="P120" s="25">
        <f>INDEX('Mapping water'!$D$5:$T$352,MATCH($B120,'Mapping water'!$B$5:$B$352,0), MATCH('Density per LAD WW20'!P$3,'Mapping water'!$D$4:$T$4,0))*$D120</f>
        <v>0</v>
      </c>
      <c r="Q120" s="25">
        <f>INDEX('Mapping water'!$D$5:$T$352,MATCH($B120,'Mapping water'!$B$5:$B$352,0), MATCH('Density per LAD WW20'!Q$3,'Mapping water'!$D$4:$T$4,0))*$D120</f>
        <v>0</v>
      </c>
      <c r="R120" s="25">
        <f>INDEX('Mapping water'!$D$5:$T$352,MATCH($B120,'Mapping water'!$B$5:$B$352,0), MATCH('Density per LAD WW20'!R$3,'Mapping water'!$D$4:$T$4,0))*$D120</f>
        <v>0</v>
      </c>
      <c r="S120" s="25">
        <f>INDEX('Mapping water'!$D$5:$T$352,MATCH($B120,'Mapping water'!$B$5:$B$352,0), MATCH('Density per LAD WW20'!S$3,'Mapping water'!$D$4:$T$4,0))*$D120</f>
        <v>0</v>
      </c>
      <c r="T120" s="25">
        <f>INDEX('Mapping water'!$D$5:$T$352,MATCH($B120,'Mapping water'!$B$5:$B$352,0), MATCH('Density per LAD WW20'!T$3,'Mapping water'!$D$4:$T$4,0))*$D120</f>
        <v>0</v>
      </c>
      <c r="U120" s="25">
        <f>INDEX('Mapping water'!$D$5:$T$352,MATCH($B120,'Mapping water'!$B$5:$B$352,0), MATCH('Density per LAD WW20'!U$3,'Mapping water'!$D$4:$T$4,0))*$D120</f>
        <v>0</v>
      </c>
      <c r="V120" s="25">
        <f>INDEX('Mapping water'!$D$5:$T$352,MATCH($B120,'Mapping water'!$B$5:$B$352,0), MATCH('Density per LAD WW20'!V$3,'Mapping water'!$D$4:$T$4,0))*$D120</f>
        <v>0</v>
      </c>
      <c r="W120" s="25">
        <f>INDEX('Mapping water'!$D$5:$T$352,MATCH($B120,'Mapping water'!$B$5:$B$352,0), MATCH('Density per LAD WW20'!W$3,'Mapping water'!$D$4:$T$4,0))*$D120</f>
        <v>0</v>
      </c>
      <c r="X120" s="25">
        <f>INDEX('Mapping water'!$D$5:$T$352,MATCH($B120,'Mapping water'!$B$5:$B$352,0), MATCH('Density per LAD WW20'!X$3,'Mapping water'!$D$4:$T$4,0))*$D120</f>
        <v>0</v>
      </c>
    </row>
    <row r="121" spans="1:24">
      <c r="A121" s="9" t="s">
        <v>521</v>
      </c>
      <c r="B121" s="9" t="s">
        <v>522</v>
      </c>
      <c r="C121" s="9" t="s">
        <v>24</v>
      </c>
      <c r="D121" s="25">
        <f>INDEX('ONS data MYE 5'!$I$7:$I$446, MATCH($B121,'ONS data MYE 5'!$B$7:$B$446,0))</f>
        <v>317705</v>
      </c>
      <c r="E121" s="25">
        <f>INDEX('ONS data MYE 5'!$J$7:$J$446, MATCH($B121,'ONS data MYE 5'!$B$7:$B$446,0))</f>
        <v>16057</v>
      </c>
      <c r="F121" s="25">
        <f t="shared" si="2"/>
        <v>9.6839001705496841</v>
      </c>
      <c r="G121" s="25">
        <f t="shared" si="3"/>
        <v>93.7779225131722</v>
      </c>
      <c r="H121" s="25">
        <f>INDEX('Mapping water'!$D$5:$T$352,MATCH($B121,'Mapping water'!$B$5:$B$352,0), MATCH('Density per LAD WW20'!H$3,'Mapping water'!$D$4:$T$4,0))*$D121</f>
        <v>0</v>
      </c>
      <c r="I121" s="25">
        <f>INDEX('Mapping water'!$D$5:$T$352,MATCH($B121,'Mapping water'!$B$5:$B$352,0), MATCH('Density per LAD WW20'!I$3,'Mapping water'!$D$4:$T$4,0))*$D121</f>
        <v>0</v>
      </c>
      <c r="J121" s="25">
        <f>INDEX('Mapping water'!$D$5:$T$352,MATCH($B121,'Mapping water'!$B$5:$B$352,0), MATCH('Density per LAD WW20'!J$3,'Mapping water'!$D$4:$T$4,0))*$D121</f>
        <v>0</v>
      </c>
      <c r="K121" s="25">
        <f>INDEX('Mapping water'!$D$5:$T$352,MATCH($B121,'Mapping water'!$B$5:$B$352,0), MATCH('Density per LAD WW20'!K$3,'Mapping water'!$D$4:$T$4,0))*$D121</f>
        <v>0</v>
      </c>
      <c r="L121" s="25">
        <f>INDEX('Mapping water'!$D$5:$T$352,MATCH($B121,'Mapping water'!$B$5:$B$352,0), MATCH('Density per LAD WW20'!L$3,'Mapping water'!$D$4:$T$4,0))*$D121</f>
        <v>0</v>
      </c>
      <c r="M121" s="25">
        <f>INDEX('Mapping water'!$D$5:$T$352,MATCH($B121,'Mapping water'!$B$5:$B$352,0), MATCH('Density per LAD WW20'!M$3,'Mapping water'!$D$4:$T$4,0))*$D121</f>
        <v>0</v>
      </c>
      <c r="N121" s="25">
        <f>INDEX('Mapping water'!$D$5:$T$352,MATCH($B121,'Mapping water'!$B$5:$B$352,0), MATCH('Density per LAD WW20'!N$3,'Mapping water'!$D$4:$T$4,0))*$D121</f>
        <v>0</v>
      </c>
      <c r="O121" s="25">
        <f>INDEX('Mapping water'!$D$5:$T$352,MATCH($B121,'Mapping water'!$B$5:$B$352,0), MATCH('Density per LAD WW20'!O$3,'Mapping water'!$D$4:$T$4,0))*$D121</f>
        <v>317705</v>
      </c>
      <c r="P121" s="25">
        <f>INDEX('Mapping water'!$D$5:$T$352,MATCH($B121,'Mapping water'!$B$5:$B$352,0), MATCH('Density per LAD WW20'!P$3,'Mapping water'!$D$4:$T$4,0))*$D121</f>
        <v>0</v>
      </c>
      <c r="Q121" s="25">
        <f>INDEX('Mapping water'!$D$5:$T$352,MATCH($B121,'Mapping water'!$B$5:$B$352,0), MATCH('Density per LAD WW20'!Q$3,'Mapping water'!$D$4:$T$4,0))*$D121</f>
        <v>0</v>
      </c>
      <c r="R121" s="25">
        <f>INDEX('Mapping water'!$D$5:$T$352,MATCH($B121,'Mapping water'!$B$5:$B$352,0), MATCH('Density per LAD WW20'!R$3,'Mapping water'!$D$4:$T$4,0))*$D121</f>
        <v>0</v>
      </c>
      <c r="S121" s="25">
        <f>INDEX('Mapping water'!$D$5:$T$352,MATCH($B121,'Mapping water'!$B$5:$B$352,0), MATCH('Density per LAD WW20'!S$3,'Mapping water'!$D$4:$T$4,0))*$D121</f>
        <v>0</v>
      </c>
      <c r="T121" s="25">
        <f>INDEX('Mapping water'!$D$5:$T$352,MATCH($B121,'Mapping water'!$B$5:$B$352,0), MATCH('Density per LAD WW20'!T$3,'Mapping water'!$D$4:$T$4,0))*$D121</f>
        <v>0</v>
      </c>
      <c r="U121" s="25">
        <f>INDEX('Mapping water'!$D$5:$T$352,MATCH($B121,'Mapping water'!$B$5:$B$352,0), MATCH('Density per LAD WW20'!U$3,'Mapping water'!$D$4:$T$4,0))*$D121</f>
        <v>0</v>
      </c>
      <c r="V121" s="25">
        <f>INDEX('Mapping water'!$D$5:$T$352,MATCH($B121,'Mapping water'!$B$5:$B$352,0), MATCH('Density per LAD WW20'!V$3,'Mapping water'!$D$4:$T$4,0))*$D121</f>
        <v>0</v>
      </c>
      <c r="W121" s="25">
        <f>INDEX('Mapping water'!$D$5:$T$352,MATCH($B121,'Mapping water'!$B$5:$B$352,0), MATCH('Density per LAD WW20'!W$3,'Mapping water'!$D$4:$T$4,0))*$D121</f>
        <v>0</v>
      </c>
      <c r="X121" s="25">
        <f>INDEX('Mapping water'!$D$5:$T$352,MATCH($B121,'Mapping water'!$B$5:$B$352,0), MATCH('Density per LAD WW20'!X$3,'Mapping water'!$D$4:$T$4,0))*$D121</f>
        <v>0</v>
      </c>
    </row>
    <row r="122" spans="1:24">
      <c r="A122" s="9" t="s">
        <v>523</v>
      </c>
      <c r="B122" s="9" t="s">
        <v>524</v>
      </c>
      <c r="C122" s="9" t="s">
        <v>24</v>
      </c>
      <c r="D122" s="25">
        <f>INDEX('ONS data MYE 5'!$I$7:$I$446, MATCH($B122,'ONS data MYE 5'!$B$7:$B$446,0))</f>
        <v>276700</v>
      </c>
      <c r="E122" s="25">
        <f>INDEX('ONS data MYE 5'!$J$7:$J$446, MATCH($B122,'ONS data MYE 5'!$B$7:$B$446,0))</f>
        <v>7130</v>
      </c>
      <c r="F122" s="25">
        <f t="shared" si="2"/>
        <v>8.8720665134083418</v>
      </c>
      <c r="G122" s="25">
        <f t="shared" si="3"/>
        <v>78.713564218341645</v>
      </c>
      <c r="H122" s="25">
        <f>INDEX('Mapping water'!$D$5:$T$352,MATCH($B122,'Mapping water'!$B$5:$B$352,0), MATCH('Density per LAD WW20'!H$3,'Mapping water'!$D$4:$T$4,0))*$D122</f>
        <v>0</v>
      </c>
      <c r="I122" s="25">
        <f>INDEX('Mapping water'!$D$5:$T$352,MATCH($B122,'Mapping water'!$B$5:$B$352,0), MATCH('Density per LAD WW20'!I$3,'Mapping water'!$D$4:$T$4,0))*$D122</f>
        <v>0</v>
      </c>
      <c r="J122" s="25">
        <f>INDEX('Mapping water'!$D$5:$T$352,MATCH($B122,'Mapping water'!$B$5:$B$352,0), MATCH('Density per LAD WW20'!J$3,'Mapping water'!$D$4:$T$4,0))*$D122</f>
        <v>0</v>
      </c>
      <c r="K122" s="25">
        <f>INDEX('Mapping water'!$D$5:$T$352,MATCH($B122,'Mapping water'!$B$5:$B$352,0), MATCH('Density per LAD WW20'!K$3,'Mapping water'!$D$4:$T$4,0))*$D122</f>
        <v>0</v>
      </c>
      <c r="L122" s="25">
        <f>INDEX('Mapping water'!$D$5:$T$352,MATCH($B122,'Mapping water'!$B$5:$B$352,0), MATCH('Density per LAD WW20'!L$3,'Mapping water'!$D$4:$T$4,0))*$D122</f>
        <v>0</v>
      </c>
      <c r="M122" s="25">
        <f>INDEX('Mapping water'!$D$5:$T$352,MATCH($B122,'Mapping water'!$B$5:$B$352,0), MATCH('Density per LAD WW20'!M$3,'Mapping water'!$D$4:$T$4,0))*$D122</f>
        <v>0</v>
      </c>
      <c r="N122" s="25">
        <f>INDEX('Mapping water'!$D$5:$T$352,MATCH($B122,'Mapping water'!$B$5:$B$352,0), MATCH('Density per LAD WW20'!N$3,'Mapping water'!$D$4:$T$4,0))*$D122</f>
        <v>0</v>
      </c>
      <c r="O122" s="25">
        <f>INDEX('Mapping water'!$D$5:$T$352,MATCH($B122,'Mapping water'!$B$5:$B$352,0), MATCH('Density per LAD WW20'!O$3,'Mapping water'!$D$4:$T$4,0))*$D122</f>
        <v>276700</v>
      </c>
      <c r="P122" s="25">
        <f>INDEX('Mapping water'!$D$5:$T$352,MATCH($B122,'Mapping water'!$B$5:$B$352,0), MATCH('Density per LAD WW20'!P$3,'Mapping water'!$D$4:$T$4,0))*$D122</f>
        <v>0</v>
      </c>
      <c r="Q122" s="25">
        <f>INDEX('Mapping water'!$D$5:$T$352,MATCH($B122,'Mapping water'!$B$5:$B$352,0), MATCH('Density per LAD WW20'!Q$3,'Mapping water'!$D$4:$T$4,0))*$D122</f>
        <v>0</v>
      </c>
      <c r="R122" s="25">
        <f>INDEX('Mapping water'!$D$5:$T$352,MATCH($B122,'Mapping water'!$B$5:$B$352,0), MATCH('Density per LAD WW20'!R$3,'Mapping water'!$D$4:$T$4,0))*$D122</f>
        <v>0</v>
      </c>
      <c r="S122" s="25">
        <f>INDEX('Mapping water'!$D$5:$T$352,MATCH($B122,'Mapping water'!$B$5:$B$352,0), MATCH('Density per LAD WW20'!S$3,'Mapping water'!$D$4:$T$4,0))*$D122</f>
        <v>0</v>
      </c>
      <c r="T122" s="25">
        <f>INDEX('Mapping water'!$D$5:$T$352,MATCH($B122,'Mapping water'!$B$5:$B$352,0), MATCH('Density per LAD WW20'!T$3,'Mapping water'!$D$4:$T$4,0))*$D122</f>
        <v>0</v>
      </c>
      <c r="U122" s="25">
        <f>INDEX('Mapping water'!$D$5:$T$352,MATCH($B122,'Mapping water'!$B$5:$B$352,0), MATCH('Density per LAD WW20'!U$3,'Mapping water'!$D$4:$T$4,0))*$D122</f>
        <v>0</v>
      </c>
      <c r="V122" s="25">
        <f>INDEX('Mapping water'!$D$5:$T$352,MATCH($B122,'Mapping water'!$B$5:$B$352,0), MATCH('Density per LAD WW20'!V$3,'Mapping water'!$D$4:$T$4,0))*$D122</f>
        <v>0</v>
      </c>
      <c r="W122" s="25">
        <f>INDEX('Mapping water'!$D$5:$T$352,MATCH($B122,'Mapping water'!$B$5:$B$352,0), MATCH('Density per LAD WW20'!W$3,'Mapping water'!$D$4:$T$4,0))*$D122</f>
        <v>0</v>
      </c>
      <c r="X122" s="25">
        <f>INDEX('Mapping water'!$D$5:$T$352,MATCH($B122,'Mapping water'!$B$5:$B$352,0), MATCH('Density per LAD WW20'!X$3,'Mapping water'!$D$4:$T$4,0))*$D122</f>
        <v>0</v>
      </c>
    </row>
    <row r="123" spans="1:24">
      <c r="A123" s="9" t="s">
        <v>525</v>
      </c>
      <c r="B123" s="9" t="s">
        <v>526</v>
      </c>
      <c r="C123" s="9" t="s">
        <v>24</v>
      </c>
      <c r="D123" s="25">
        <f>INDEX('ONS data MYE 5'!$I$7:$I$446, MATCH($B123,'ONS data MYE 5'!$B$7:$B$446,0))</f>
        <v>326474</v>
      </c>
      <c r="E123" s="25">
        <f>INDEX('ONS data MYE 5'!$J$7:$J$446, MATCH($B123,'ONS data MYE 5'!$B$7:$B$446,0))</f>
        <v>9528</v>
      </c>
      <c r="F123" s="25">
        <f t="shared" si="2"/>
        <v>9.1619901110351361</v>
      </c>
      <c r="G123" s="25">
        <f t="shared" si="3"/>
        <v>83.94206279470562</v>
      </c>
      <c r="H123" s="25">
        <f>INDEX('Mapping water'!$D$5:$T$352,MATCH($B123,'Mapping water'!$B$5:$B$352,0), MATCH('Density per LAD WW20'!H$3,'Mapping water'!$D$4:$T$4,0))*$D123</f>
        <v>0</v>
      </c>
      <c r="I123" s="25">
        <f>INDEX('Mapping water'!$D$5:$T$352,MATCH($B123,'Mapping water'!$B$5:$B$352,0), MATCH('Density per LAD WW20'!I$3,'Mapping water'!$D$4:$T$4,0))*$D123</f>
        <v>0</v>
      </c>
      <c r="J123" s="25">
        <f>INDEX('Mapping water'!$D$5:$T$352,MATCH($B123,'Mapping water'!$B$5:$B$352,0), MATCH('Density per LAD WW20'!J$3,'Mapping water'!$D$4:$T$4,0))*$D123</f>
        <v>0</v>
      </c>
      <c r="K123" s="25">
        <f>INDEX('Mapping water'!$D$5:$T$352,MATCH($B123,'Mapping water'!$B$5:$B$352,0), MATCH('Density per LAD WW20'!K$3,'Mapping water'!$D$4:$T$4,0))*$D123</f>
        <v>0</v>
      </c>
      <c r="L123" s="25">
        <f>INDEX('Mapping water'!$D$5:$T$352,MATCH($B123,'Mapping water'!$B$5:$B$352,0), MATCH('Density per LAD WW20'!L$3,'Mapping water'!$D$4:$T$4,0))*$D123</f>
        <v>0</v>
      </c>
      <c r="M123" s="25">
        <f>INDEX('Mapping water'!$D$5:$T$352,MATCH($B123,'Mapping water'!$B$5:$B$352,0), MATCH('Density per LAD WW20'!M$3,'Mapping water'!$D$4:$T$4,0))*$D123</f>
        <v>0</v>
      </c>
      <c r="N123" s="25">
        <f>INDEX('Mapping water'!$D$5:$T$352,MATCH($B123,'Mapping water'!$B$5:$B$352,0), MATCH('Density per LAD WW20'!N$3,'Mapping water'!$D$4:$T$4,0))*$D123</f>
        <v>0</v>
      </c>
      <c r="O123" s="25">
        <f>INDEX('Mapping water'!$D$5:$T$352,MATCH($B123,'Mapping water'!$B$5:$B$352,0), MATCH('Density per LAD WW20'!O$3,'Mapping water'!$D$4:$T$4,0))*$D123</f>
        <v>326474</v>
      </c>
      <c r="P123" s="25">
        <f>INDEX('Mapping water'!$D$5:$T$352,MATCH($B123,'Mapping water'!$B$5:$B$352,0), MATCH('Density per LAD WW20'!P$3,'Mapping water'!$D$4:$T$4,0))*$D123</f>
        <v>0</v>
      </c>
      <c r="Q123" s="25">
        <f>INDEX('Mapping water'!$D$5:$T$352,MATCH($B123,'Mapping water'!$B$5:$B$352,0), MATCH('Density per LAD WW20'!Q$3,'Mapping water'!$D$4:$T$4,0))*$D123</f>
        <v>0</v>
      </c>
      <c r="R123" s="25">
        <f>INDEX('Mapping water'!$D$5:$T$352,MATCH($B123,'Mapping water'!$B$5:$B$352,0), MATCH('Density per LAD WW20'!R$3,'Mapping water'!$D$4:$T$4,0))*$D123</f>
        <v>0</v>
      </c>
      <c r="S123" s="25">
        <f>INDEX('Mapping water'!$D$5:$T$352,MATCH($B123,'Mapping water'!$B$5:$B$352,0), MATCH('Density per LAD WW20'!S$3,'Mapping water'!$D$4:$T$4,0))*$D123</f>
        <v>0</v>
      </c>
      <c r="T123" s="25">
        <f>INDEX('Mapping water'!$D$5:$T$352,MATCH($B123,'Mapping water'!$B$5:$B$352,0), MATCH('Density per LAD WW20'!T$3,'Mapping water'!$D$4:$T$4,0))*$D123</f>
        <v>0</v>
      </c>
      <c r="U123" s="25">
        <f>INDEX('Mapping water'!$D$5:$T$352,MATCH($B123,'Mapping water'!$B$5:$B$352,0), MATCH('Density per LAD WW20'!U$3,'Mapping water'!$D$4:$T$4,0))*$D123</f>
        <v>0</v>
      </c>
      <c r="V123" s="25">
        <f>INDEX('Mapping water'!$D$5:$T$352,MATCH($B123,'Mapping water'!$B$5:$B$352,0), MATCH('Density per LAD WW20'!V$3,'Mapping water'!$D$4:$T$4,0))*$D123</f>
        <v>0</v>
      </c>
      <c r="W123" s="25">
        <f>INDEX('Mapping water'!$D$5:$T$352,MATCH($B123,'Mapping water'!$B$5:$B$352,0), MATCH('Density per LAD WW20'!W$3,'Mapping water'!$D$4:$T$4,0))*$D123</f>
        <v>0</v>
      </c>
      <c r="X123" s="25">
        <f>INDEX('Mapping water'!$D$5:$T$352,MATCH($B123,'Mapping water'!$B$5:$B$352,0), MATCH('Density per LAD WW20'!X$3,'Mapping water'!$D$4:$T$4,0))*$D123</f>
        <v>0</v>
      </c>
    </row>
    <row r="124" spans="1:24">
      <c r="A124" s="9" t="s">
        <v>8</v>
      </c>
      <c r="B124" s="9" t="s">
        <v>9</v>
      </c>
      <c r="C124" s="9" t="s">
        <v>10</v>
      </c>
      <c r="D124" s="25">
        <f>INDEX('ONS data MYE 5'!$I$7:$I$446, MATCH($B124,'ONS data MYE 5'!$B$7:$B$446,0))</f>
        <v>320274</v>
      </c>
      <c r="E124" s="25">
        <f>INDEX('ONS data MYE 5'!$J$7:$J$446, MATCH($B124,'ONS data MYE 5'!$B$7:$B$446,0))</f>
        <v>64</v>
      </c>
      <c r="F124" s="25">
        <f t="shared" si="2"/>
        <v>4.1588830833596715</v>
      </c>
      <c r="G124" s="25">
        <f t="shared" si="3"/>
        <v>17.296308501055247</v>
      </c>
      <c r="H124" s="25">
        <f>INDEX('Mapping water'!$D$5:$T$352,MATCH($B124,'Mapping water'!$B$5:$B$352,0), MATCH('Density per LAD WW20'!H$3,'Mapping water'!$D$4:$T$4,0))*$D124</f>
        <v>0</v>
      </c>
      <c r="I124" s="25">
        <f>INDEX('Mapping water'!$D$5:$T$352,MATCH($B124,'Mapping water'!$B$5:$B$352,0), MATCH('Density per LAD WW20'!I$3,'Mapping water'!$D$4:$T$4,0))*$D124</f>
        <v>0</v>
      </c>
      <c r="J124" s="25">
        <f>INDEX('Mapping water'!$D$5:$T$352,MATCH($B124,'Mapping water'!$B$5:$B$352,0), MATCH('Density per LAD WW20'!J$3,'Mapping water'!$D$4:$T$4,0))*$D124</f>
        <v>320274</v>
      </c>
      <c r="K124" s="25">
        <f>INDEX('Mapping water'!$D$5:$T$352,MATCH($B124,'Mapping water'!$B$5:$B$352,0), MATCH('Density per LAD WW20'!K$3,'Mapping water'!$D$4:$T$4,0))*$D124</f>
        <v>0</v>
      </c>
      <c r="L124" s="25">
        <f>INDEX('Mapping water'!$D$5:$T$352,MATCH($B124,'Mapping water'!$B$5:$B$352,0), MATCH('Density per LAD WW20'!L$3,'Mapping water'!$D$4:$T$4,0))*$D124</f>
        <v>0</v>
      </c>
      <c r="M124" s="25">
        <f>INDEX('Mapping water'!$D$5:$T$352,MATCH($B124,'Mapping water'!$B$5:$B$352,0), MATCH('Density per LAD WW20'!M$3,'Mapping water'!$D$4:$T$4,0))*$D124</f>
        <v>0</v>
      </c>
      <c r="N124" s="25">
        <f>INDEX('Mapping water'!$D$5:$T$352,MATCH($B124,'Mapping water'!$B$5:$B$352,0), MATCH('Density per LAD WW20'!N$3,'Mapping water'!$D$4:$T$4,0))*$D124</f>
        <v>0</v>
      </c>
      <c r="O124" s="25">
        <f>INDEX('Mapping water'!$D$5:$T$352,MATCH($B124,'Mapping water'!$B$5:$B$352,0), MATCH('Density per LAD WW20'!O$3,'Mapping water'!$D$4:$T$4,0))*$D124</f>
        <v>0</v>
      </c>
      <c r="P124" s="25">
        <f>INDEX('Mapping water'!$D$5:$T$352,MATCH($B124,'Mapping water'!$B$5:$B$352,0), MATCH('Density per LAD WW20'!P$3,'Mapping water'!$D$4:$T$4,0))*$D124</f>
        <v>0</v>
      </c>
      <c r="Q124" s="25">
        <f>INDEX('Mapping water'!$D$5:$T$352,MATCH($B124,'Mapping water'!$B$5:$B$352,0), MATCH('Density per LAD WW20'!Q$3,'Mapping water'!$D$4:$T$4,0))*$D124</f>
        <v>0</v>
      </c>
      <c r="R124" s="25">
        <f>INDEX('Mapping water'!$D$5:$T$352,MATCH($B124,'Mapping water'!$B$5:$B$352,0), MATCH('Density per LAD WW20'!R$3,'Mapping water'!$D$4:$T$4,0))*$D124</f>
        <v>0</v>
      </c>
      <c r="S124" s="25">
        <f>INDEX('Mapping water'!$D$5:$T$352,MATCH($B124,'Mapping water'!$B$5:$B$352,0), MATCH('Density per LAD WW20'!S$3,'Mapping water'!$D$4:$T$4,0))*$D124</f>
        <v>0</v>
      </c>
      <c r="T124" s="25">
        <f>INDEX('Mapping water'!$D$5:$T$352,MATCH($B124,'Mapping water'!$B$5:$B$352,0), MATCH('Density per LAD WW20'!T$3,'Mapping water'!$D$4:$T$4,0))*$D124</f>
        <v>0</v>
      </c>
      <c r="U124" s="25">
        <f>INDEX('Mapping water'!$D$5:$T$352,MATCH($B124,'Mapping water'!$B$5:$B$352,0), MATCH('Density per LAD WW20'!U$3,'Mapping water'!$D$4:$T$4,0))*$D124</f>
        <v>0</v>
      </c>
      <c r="V124" s="25">
        <f>INDEX('Mapping water'!$D$5:$T$352,MATCH($B124,'Mapping water'!$B$5:$B$352,0), MATCH('Density per LAD WW20'!V$3,'Mapping water'!$D$4:$T$4,0))*$D124</f>
        <v>0</v>
      </c>
      <c r="W124" s="25">
        <f>INDEX('Mapping water'!$D$5:$T$352,MATCH($B124,'Mapping water'!$B$5:$B$352,0), MATCH('Density per LAD WW20'!W$3,'Mapping water'!$D$4:$T$4,0))*$D124</f>
        <v>0</v>
      </c>
      <c r="X124" s="25">
        <f>INDEX('Mapping water'!$D$5:$T$352,MATCH($B124,'Mapping water'!$B$5:$B$352,0), MATCH('Density per LAD WW20'!X$3,'Mapping water'!$D$4:$T$4,0))*$D124</f>
        <v>0</v>
      </c>
    </row>
    <row r="125" spans="1:24">
      <c r="A125" s="9" t="s">
        <v>20</v>
      </c>
      <c r="B125" s="9" t="s">
        <v>21</v>
      </c>
      <c r="C125" s="9" t="s">
        <v>10</v>
      </c>
      <c r="D125" s="25">
        <f>INDEX('ONS data MYE 5'!$I$7:$I$446, MATCH($B125,'ONS data MYE 5'!$B$7:$B$446,0))</f>
        <v>202508</v>
      </c>
      <c r="E125" s="25">
        <f>INDEX('ONS data MYE 5'!$J$7:$J$446, MATCH($B125,'ONS data MYE 5'!$B$7:$B$446,0))</f>
        <v>1423</v>
      </c>
      <c r="F125" s="25">
        <f t="shared" si="2"/>
        <v>7.2605225980898522</v>
      </c>
      <c r="G125" s="25">
        <f t="shared" si="3"/>
        <v>52.715188397373417</v>
      </c>
      <c r="H125" s="25">
        <f>INDEX('Mapping water'!$D$5:$T$352,MATCH($B125,'Mapping water'!$B$5:$B$352,0), MATCH('Density per LAD WW20'!H$3,'Mapping water'!$D$4:$T$4,0))*$D125</f>
        <v>0</v>
      </c>
      <c r="I125" s="25">
        <f>INDEX('Mapping water'!$D$5:$T$352,MATCH($B125,'Mapping water'!$B$5:$B$352,0), MATCH('Density per LAD WW20'!I$3,'Mapping water'!$D$4:$T$4,0))*$D125</f>
        <v>0</v>
      </c>
      <c r="J125" s="25">
        <f>INDEX('Mapping water'!$D$5:$T$352,MATCH($B125,'Mapping water'!$B$5:$B$352,0), MATCH('Density per LAD WW20'!J$3,'Mapping water'!$D$4:$T$4,0))*$D125</f>
        <v>202508</v>
      </c>
      <c r="K125" s="25">
        <f>INDEX('Mapping water'!$D$5:$T$352,MATCH($B125,'Mapping water'!$B$5:$B$352,0), MATCH('Density per LAD WW20'!K$3,'Mapping water'!$D$4:$T$4,0))*$D125</f>
        <v>0</v>
      </c>
      <c r="L125" s="25">
        <f>INDEX('Mapping water'!$D$5:$T$352,MATCH($B125,'Mapping water'!$B$5:$B$352,0), MATCH('Density per LAD WW20'!L$3,'Mapping water'!$D$4:$T$4,0))*$D125</f>
        <v>0</v>
      </c>
      <c r="M125" s="25">
        <f>INDEX('Mapping water'!$D$5:$T$352,MATCH($B125,'Mapping water'!$B$5:$B$352,0), MATCH('Density per LAD WW20'!M$3,'Mapping water'!$D$4:$T$4,0))*$D125</f>
        <v>0</v>
      </c>
      <c r="N125" s="25">
        <f>INDEX('Mapping water'!$D$5:$T$352,MATCH($B125,'Mapping water'!$B$5:$B$352,0), MATCH('Density per LAD WW20'!N$3,'Mapping water'!$D$4:$T$4,0))*$D125</f>
        <v>0</v>
      </c>
      <c r="O125" s="25">
        <f>INDEX('Mapping water'!$D$5:$T$352,MATCH($B125,'Mapping water'!$B$5:$B$352,0), MATCH('Density per LAD WW20'!O$3,'Mapping water'!$D$4:$T$4,0))*$D125</f>
        <v>0</v>
      </c>
      <c r="P125" s="25">
        <f>INDEX('Mapping water'!$D$5:$T$352,MATCH($B125,'Mapping water'!$B$5:$B$352,0), MATCH('Density per LAD WW20'!P$3,'Mapping water'!$D$4:$T$4,0))*$D125</f>
        <v>0</v>
      </c>
      <c r="Q125" s="25">
        <f>INDEX('Mapping water'!$D$5:$T$352,MATCH($B125,'Mapping water'!$B$5:$B$352,0), MATCH('Density per LAD WW20'!Q$3,'Mapping water'!$D$4:$T$4,0))*$D125</f>
        <v>0</v>
      </c>
      <c r="R125" s="25">
        <f>INDEX('Mapping water'!$D$5:$T$352,MATCH($B125,'Mapping water'!$B$5:$B$352,0), MATCH('Density per LAD WW20'!R$3,'Mapping water'!$D$4:$T$4,0))*$D125</f>
        <v>0</v>
      </c>
      <c r="S125" s="25">
        <f>INDEX('Mapping water'!$D$5:$T$352,MATCH($B125,'Mapping water'!$B$5:$B$352,0), MATCH('Density per LAD WW20'!S$3,'Mapping water'!$D$4:$T$4,0))*$D125</f>
        <v>0</v>
      </c>
      <c r="T125" s="25">
        <f>INDEX('Mapping water'!$D$5:$T$352,MATCH($B125,'Mapping water'!$B$5:$B$352,0), MATCH('Density per LAD WW20'!T$3,'Mapping water'!$D$4:$T$4,0))*$D125</f>
        <v>0</v>
      </c>
      <c r="U125" s="25">
        <f>INDEX('Mapping water'!$D$5:$T$352,MATCH($B125,'Mapping water'!$B$5:$B$352,0), MATCH('Density per LAD WW20'!U$3,'Mapping water'!$D$4:$T$4,0))*$D125</f>
        <v>0</v>
      </c>
      <c r="V125" s="25">
        <f>INDEX('Mapping water'!$D$5:$T$352,MATCH($B125,'Mapping water'!$B$5:$B$352,0), MATCH('Density per LAD WW20'!V$3,'Mapping water'!$D$4:$T$4,0))*$D125</f>
        <v>0</v>
      </c>
      <c r="W125" s="25">
        <f>INDEX('Mapping water'!$D$5:$T$352,MATCH($B125,'Mapping water'!$B$5:$B$352,0), MATCH('Density per LAD WW20'!W$3,'Mapping water'!$D$4:$T$4,0))*$D125</f>
        <v>0</v>
      </c>
      <c r="X125" s="25">
        <f>INDEX('Mapping water'!$D$5:$T$352,MATCH($B125,'Mapping water'!$B$5:$B$352,0), MATCH('Density per LAD WW20'!X$3,'Mapping water'!$D$4:$T$4,0))*$D125</f>
        <v>0</v>
      </c>
    </row>
    <row r="126" spans="1:24">
      <c r="A126" s="9" t="s">
        <v>72</v>
      </c>
      <c r="B126" s="9" t="s">
        <v>73</v>
      </c>
      <c r="C126" s="9" t="s">
        <v>10</v>
      </c>
      <c r="D126" s="25">
        <f>INDEX('ONS data MYE 5'!$I$7:$I$446, MATCH($B126,'ONS data MYE 5'!$B$7:$B$446,0))</f>
        <v>93242</v>
      </c>
      <c r="E126" s="25">
        <f>INDEX('ONS data MYE 5'!$J$7:$J$446, MATCH($B126,'ONS data MYE 5'!$B$7:$B$446,0))</f>
        <v>997</v>
      </c>
      <c r="F126" s="25">
        <f t="shared" si="2"/>
        <v>6.9047507699618382</v>
      </c>
      <c r="G126" s="25">
        <f t="shared" si="3"/>
        <v>47.675583195288596</v>
      </c>
      <c r="H126" s="25">
        <f>INDEX('Mapping water'!$D$5:$T$352,MATCH($B126,'Mapping water'!$B$5:$B$352,0), MATCH('Density per LAD WW20'!H$3,'Mapping water'!$D$4:$T$4,0))*$D126</f>
        <v>93242</v>
      </c>
      <c r="I126" s="25">
        <f>INDEX('Mapping water'!$D$5:$T$352,MATCH($B126,'Mapping water'!$B$5:$B$352,0), MATCH('Density per LAD WW20'!I$3,'Mapping water'!$D$4:$T$4,0))*$D126</f>
        <v>0</v>
      </c>
      <c r="J126" s="25">
        <f>INDEX('Mapping water'!$D$5:$T$352,MATCH($B126,'Mapping water'!$B$5:$B$352,0), MATCH('Density per LAD WW20'!J$3,'Mapping water'!$D$4:$T$4,0))*$D126</f>
        <v>0</v>
      </c>
      <c r="K126" s="25">
        <f>INDEX('Mapping water'!$D$5:$T$352,MATCH($B126,'Mapping water'!$B$5:$B$352,0), MATCH('Density per LAD WW20'!K$3,'Mapping water'!$D$4:$T$4,0))*$D126</f>
        <v>0</v>
      </c>
      <c r="L126" s="25">
        <f>INDEX('Mapping water'!$D$5:$T$352,MATCH($B126,'Mapping water'!$B$5:$B$352,0), MATCH('Density per LAD WW20'!L$3,'Mapping water'!$D$4:$T$4,0))*$D126</f>
        <v>0</v>
      </c>
      <c r="M126" s="25">
        <f>INDEX('Mapping water'!$D$5:$T$352,MATCH($B126,'Mapping water'!$B$5:$B$352,0), MATCH('Density per LAD WW20'!M$3,'Mapping water'!$D$4:$T$4,0))*$D126</f>
        <v>0</v>
      </c>
      <c r="N126" s="25">
        <f>INDEX('Mapping water'!$D$5:$T$352,MATCH($B126,'Mapping water'!$B$5:$B$352,0), MATCH('Density per LAD WW20'!N$3,'Mapping water'!$D$4:$T$4,0))*$D126</f>
        <v>0</v>
      </c>
      <c r="O126" s="25">
        <f>INDEX('Mapping water'!$D$5:$T$352,MATCH($B126,'Mapping water'!$B$5:$B$352,0), MATCH('Density per LAD WW20'!O$3,'Mapping water'!$D$4:$T$4,0))*$D126</f>
        <v>0</v>
      </c>
      <c r="P126" s="25">
        <f>INDEX('Mapping water'!$D$5:$T$352,MATCH($B126,'Mapping water'!$B$5:$B$352,0), MATCH('Density per LAD WW20'!P$3,'Mapping water'!$D$4:$T$4,0))*$D126</f>
        <v>0</v>
      </c>
      <c r="Q126" s="25">
        <f>INDEX('Mapping water'!$D$5:$T$352,MATCH($B126,'Mapping water'!$B$5:$B$352,0), MATCH('Density per LAD WW20'!Q$3,'Mapping water'!$D$4:$T$4,0))*$D126</f>
        <v>0</v>
      </c>
      <c r="R126" s="25">
        <f>INDEX('Mapping water'!$D$5:$T$352,MATCH($B126,'Mapping water'!$B$5:$B$352,0), MATCH('Density per LAD WW20'!R$3,'Mapping water'!$D$4:$T$4,0))*$D126</f>
        <v>0</v>
      </c>
      <c r="S126" s="25">
        <f>INDEX('Mapping water'!$D$5:$T$352,MATCH($B126,'Mapping water'!$B$5:$B$352,0), MATCH('Density per LAD WW20'!S$3,'Mapping water'!$D$4:$T$4,0))*$D126</f>
        <v>0</v>
      </c>
      <c r="T126" s="25">
        <f>INDEX('Mapping water'!$D$5:$T$352,MATCH($B126,'Mapping water'!$B$5:$B$352,0), MATCH('Density per LAD WW20'!T$3,'Mapping water'!$D$4:$T$4,0))*$D126</f>
        <v>0</v>
      </c>
      <c r="U126" s="25">
        <f>INDEX('Mapping water'!$D$5:$T$352,MATCH($B126,'Mapping water'!$B$5:$B$352,0), MATCH('Density per LAD WW20'!U$3,'Mapping water'!$D$4:$T$4,0))*$D126</f>
        <v>0</v>
      </c>
      <c r="V126" s="25">
        <f>INDEX('Mapping water'!$D$5:$T$352,MATCH($B126,'Mapping water'!$B$5:$B$352,0), MATCH('Density per LAD WW20'!V$3,'Mapping water'!$D$4:$T$4,0))*$D126</f>
        <v>0</v>
      </c>
      <c r="W126" s="25">
        <f>INDEX('Mapping water'!$D$5:$T$352,MATCH($B126,'Mapping water'!$B$5:$B$352,0), MATCH('Density per LAD WW20'!W$3,'Mapping water'!$D$4:$T$4,0))*$D126</f>
        <v>0</v>
      </c>
      <c r="X126" s="25">
        <f>INDEX('Mapping water'!$D$5:$T$352,MATCH($B126,'Mapping water'!$B$5:$B$352,0), MATCH('Density per LAD WW20'!X$3,'Mapping water'!$D$4:$T$4,0))*$D126</f>
        <v>0</v>
      </c>
    </row>
    <row r="127" spans="1:24">
      <c r="A127" s="9" t="s">
        <v>178</v>
      </c>
      <c r="B127" s="9" t="s">
        <v>179</v>
      </c>
      <c r="C127" s="9" t="s">
        <v>10</v>
      </c>
      <c r="D127" s="25">
        <f>INDEX('ONS data MYE 5'!$I$7:$I$446, MATCH($B127,'ONS data MYE 5'!$B$7:$B$446,0))</f>
        <v>140545</v>
      </c>
      <c r="E127" s="25">
        <f>INDEX('ONS data MYE 5'!$J$7:$J$446, MATCH($B127,'ONS data MYE 5'!$B$7:$B$446,0))</f>
        <v>2608</v>
      </c>
      <c r="F127" s="25">
        <f t="shared" si="2"/>
        <v>7.8663389230465439</v>
      </c>
      <c r="G127" s="25">
        <f t="shared" si="3"/>
        <v>61.879288052237058</v>
      </c>
      <c r="H127" s="25">
        <f>INDEX('Mapping water'!$D$5:$T$352,MATCH($B127,'Mapping water'!$B$5:$B$352,0), MATCH('Density per LAD WW20'!H$3,'Mapping water'!$D$4:$T$4,0))*$D127</f>
        <v>0</v>
      </c>
      <c r="I127" s="25">
        <f>INDEX('Mapping water'!$D$5:$T$352,MATCH($B127,'Mapping water'!$B$5:$B$352,0), MATCH('Density per LAD WW20'!I$3,'Mapping water'!$D$4:$T$4,0))*$D127</f>
        <v>0</v>
      </c>
      <c r="J127" s="25">
        <f>INDEX('Mapping water'!$D$5:$T$352,MATCH($B127,'Mapping water'!$B$5:$B$352,0), MATCH('Density per LAD WW20'!J$3,'Mapping water'!$D$4:$T$4,0))*$D127</f>
        <v>140545</v>
      </c>
      <c r="K127" s="25">
        <f>INDEX('Mapping water'!$D$5:$T$352,MATCH($B127,'Mapping water'!$B$5:$B$352,0), MATCH('Density per LAD WW20'!K$3,'Mapping water'!$D$4:$T$4,0))*$D127</f>
        <v>0</v>
      </c>
      <c r="L127" s="25">
        <f>INDEX('Mapping water'!$D$5:$T$352,MATCH($B127,'Mapping water'!$B$5:$B$352,0), MATCH('Density per LAD WW20'!L$3,'Mapping water'!$D$4:$T$4,0))*$D127</f>
        <v>0</v>
      </c>
      <c r="M127" s="25">
        <f>INDEX('Mapping water'!$D$5:$T$352,MATCH($B127,'Mapping water'!$B$5:$B$352,0), MATCH('Density per LAD WW20'!M$3,'Mapping water'!$D$4:$T$4,0))*$D127</f>
        <v>0</v>
      </c>
      <c r="N127" s="25">
        <f>INDEX('Mapping water'!$D$5:$T$352,MATCH($B127,'Mapping water'!$B$5:$B$352,0), MATCH('Density per LAD WW20'!N$3,'Mapping water'!$D$4:$T$4,0))*$D127</f>
        <v>0</v>
      </c>
      <c r="O127" s="25">
        <f>INDEX('Mapping water'!$D$5:$T$352,MATCH($B127,'Mapping water'!$B$5:$B$352,0), MATCH('Density per LAD WW20'!O$3,'Mapping water'!$D$4:$T$4,0))*$D127</f>
        <v>0</v>
      </c>
      <c r="P127" s="25">
        <f>INDEX('Mapping water'!$D$5:$T$352,MATCH($B127,'Mapping water'!$B$5:$B$352,0), MATCH('Density per LAD WW20'!P$3,'Mapping water'!$D$4:$T$4,0))*$D127</f>
        <v>0</v>
      </c>
      <c r="Q127" s="25">
        <f>INDEX('Mapping water'!$D$5:$T$352,MATCH($B127,'Mapping water'!$B$5:$B$352,0), MATCH('Density per LAD WW20'!Q$3,'Mapping water'!$D$4:$T$4,0))*$D127</f>
        <v>0</v>
      </c>
      <c r="R127" s="25">
        <f>INDEX('Mapping water'!$D$5:$T$352,MATCH($B127,'Mapping water'!$B$5:$B$352,0), MATCH('Density per LAD WW20'!R$3,'Mapping water'!$D$4:$T$4,0))*$D127</f>
        <v>0</v>
      </c>
      <c r="S127" s="25">
        <f>INDEX('Mapping water'!$D$5:$T$352,MATCH($B127,'Mapping water'!$B$5:$B$352,0), MATCH('Density per LAD WW20'!S$3,'Mapping water'!$D$4:$T$4,0))*$D127</f>
        <v>0</v>
      </c>
      <c r="T127" s="25">
        <f>INDEX('Mapping water'!$D$5:$T$352,MATCH($B127,'Mapping water'!$B$5:$B$352,0), MATCH('Density per LAD WW20'!T$3,'Mapping water'!$D$4:$T$4,0))*$D127</f>
        <v>0</v>
      </c>
      <c r="U127" s="25">
        <f>INDEX('Mapping water'!$D$5:$T$352,MATCH($B127,'Mapping water'!$B$5:$B$352,0), MATCH('Density per LAD WW20'!U$3,'Mapping water'!$D$4:$T$4,0))*$D127</f>
        <v>0</v>
      </c>
      <c r="V127" s="25">
        <f>INDEX('Mapping water'!$D$5:$T$352,MATCH($B127,'Mapping water'!$B$5:$B$352,0), MATCH('Density per LAD WW20'!V$3,'Mapping water'!$D$4:$T$4,0))*$D127</f>
        <v>0</v>
      </c>
      <c r="W127" s="25">
        <f>INDEX('Mapping water'!$D$5:$T$352,MATCH($B127,'Mapping water'!$B$5:$B$352,0), MATCH('Density per LAD WW20'!W$3,'Mapping water'!$D$4:$T$4,0))*$D127</f>
        <v>0</v>
      </c>
      <c r="X127" s="25">
        <f>INDEX('Mapping water'!$D$5:$T$352,MATCH($B127,'Mapping water'!$B$5:$B$352,0), MATCH('Density per LAD WW20'!X$3,'Mapping water'!$D$4:$T$4,0))*$D127</f>
        <v>0</v>
      </c>
    </row>
    <row r="128" spans="1:24">
      <c r="A128" s="9" t="s">
        <v>180</v>
      </c>
      <c r="B128" s="9" t="s">
        <v>181</v>
      </c>
      <c r="C128" s="9" t="s">
        <v>10</v>
      </c>
      <c r="D128" s="25">
        <f>INDEX('ONS data MYE 5'!$I$7:$I$446, MATCH($B128,'ONS data MYE 5'!$B$7:$B$446,0))</f>
        <v>136718</v>
      </c>
      <c r="E128" s="25">
        <f>INDEX('ONS data MYE 5'!$J$7:$J$446, MATCH($B128,'ONS data MYE 5'!$B$7:$B$446,0))</f>
        <v>558</v>
      </c>
      <c r="F128" s="25">
        <f t="shared" si="2"/>
        <v>6.3243589623813108</v>
      </c>
      <c r="G128" s="25">
        <f t="shared" si="3"/>
        <v>39.997516285052811</v>
      </c>
      <c r="H128" s="25">
        <f>INDEX('Mapping water'!$D$5:$T$352,MATCH($B128,'Mapping water'!$B$5:$B$352,0), MATCH('Density per LAD WW20'!H$3,'Mapping water'!$D$4:$T$4,0))*$D128</f>
        <v>0</v>
      </c>
      <c r="I128" s="25">
        <f>INDEX('Mapping water'!$D$5:$T$352,MATCH($B128,'Mapping water'!$B$5:$B$352,0), MATCH('Density per LAD WW20'!I$3,'Mapping water'!$D$4:$T$4,0))*$D128</f>
        <v>0</v>
      </c>
      <c r="J128" s="25">
        <f>INDEX('Mapping water'!$D$5:$T$352,MATCH($B128,'Mapping water'!$B$5:$B$352,0), MATCH('Density per LAD WW20'!J$3,'Mapping water'!$D$4:$T$4,0))*$D128</f>
        <v>136718</v>
      </c>
      <c r="K128" s="25">
        <f>INDEX('Mapping water'!$D$5:$T$352,MATCH($B128,'Mapping water'!$B$5:$B$352,0), MATCH('Density per LAD WW20'!K$3,'Mapping water'!$D$4:$T$4,0))*$D128</f>
        <v>0</v>
      </c>
      <c r="L128" s="25">
        <f>INDEX('Mapping water'!$D$5:$T$352,MATCH($B128,'Mapping water'!$B$5:$B$352,0), MATCH('Density per LAD WW20'!L$3,'Mapping water'!$D$4:$T$4,0))*$D128</f>
        <v>0</v>
      </c>
      <c r="M128" s="25">
        <f>INDEX('Mapping water'!$D$5:$T$352,MATCH($B128,'Mapping water'!$B$5:$B$352,0), MATCH('Density per LAD WW20'!M$3,'Mapping water'!$D$4:$T$4,0))*$D128</f>
        <v>0</v>
      </c>
      <c r="N128" s="25">
        <f>INDEX('Mapping water'!$D$5:$T$352,MATCH($B128,'Mapping water'!$B$5:$B$352,0), MATCH('Density per LAD WW20'!N$3,'Mapping water'!$D$4:$T$4,0))*$D128</f>
        <v>0</v>
      </c>
      <c r="O128" s="25">
        <f>INDEX('Mapping water'!$D$5:$T$352,MATCH($B128,'Mapping water'!$B$5:$B$352,0), MATCH('Density per LAD WW20'!O$3,'Mapping water'!$D$4:$T$4,0))*$D128</f>
        <v>0</v>
      </c>
      <c r="P128" s="25">
        <f>INDEX('Mapping water'!$D$5:$T$352,MATCH($B128,'Mapping water'!$B$5:$B$352,0), MATCH('Density per LAD WW20'!P$3,'Mapping water'!$D$4:$T$4,0))*$D128</f>
        <v>0</v>
      </c>
      <c r="Q128" s="25">
        <f>INDEX('Mapping water'!$D$5:$T$352,MATCH($B128,'Mapping water'!$B$5:$B$352,0), MATCH('Density per LAD WW20'!Q$3,'Mapping water'!$D$4:$T$4,0))*$D128</f>
        <v>0</v>
      </c>
      <c r="R128" s="25">
        <f>INDEX('Mapping water'!$D$5:$T$352,MATCH($B128,'Mapping water'!$B$5:$B$352,0), MATCH('Density per LAD WW20'!R$3,'Mapping water'!$D$4:$T$4,0))*$D128</f>
        <v>0</v>
      </c>
      <c r="S128" s="25">
        <f>INDEX('Mapping water'!$D$5:$T$352,MATCH($B128,'Mapping water'!$B$5:$B$352,0), MATCH('Density per LAD WW20'!S$3,'Mapping water'!$D$4:$T$4,0))*$D128</f>
        <v>0</v>
      </c>
      <c r="T128" s="25">
        <f>INDEX('Mapping water'!$D$5:$T$352,MATCH($B128,'Mapping water'!$B$5:$B$352,0), MATCH('Density per LAD WW20'!T$3,'Mapping water'!$D$4:$T$4,0))*$D128</f>
        <v>0</v>
      </c>
      <c r="U128" s="25">
        <f>INDEX('Mapping water'!$D$5:$T$352,MATCH($B128,'Mapping water'!$B$5:$B$352,0), MATCH('Density per LAD WW20'!U$3,'Mapping water'!$D$4:$T$4,0))*$D128</f>
        <v>0</v>
      </c>
      <c r="V128" s="25">
        <f>INDEX('Mapping water'!$D$5:$T$352,MATCH($B128,'Mapping water'!$B$5:$B$352,0), MATCH('Density per LAD WW20'!V$3,'Mapping water'!$D$4:$T$4,0))*$D128</f>
        <v>0</v>
      </c>
      <c r="W128" s="25">
        <f>INDEX('Mapping water'!$D$5:$T$352,MATCH($B128,'Mapping water'!$B$5:$B$352,0), MATCH('Density per LAD WW20'!W$3,'Mapping water'!$D$4:$T$4,0))*$D128</f>
        <v>0</v>
      </c>
      <c r="X128" s="25">
        <f>INDEX('Mapping water'!$D$5:$T$352,MATCH($B128,'Mapping water'!$B$5:$B$352,0), MATCH('Density per LAD WW20'!X$3,'Mapping water'!$D$4:$T$4,0))*$D128</f>
        <v>0</v>
      </c>
    </row>
    <row r="129" spans="1:24">
      <c r="A129" s="9" t="s">
        <v>182</v>
      </c>
      <c r="B129" s="9" t="s">
        <v>183</v>
      </c>
      <c r="C129" s="9" t="s">
        <v>10</v>
      </c>
      <c r="D129" s="25">
        <f>INDEX('ONS data MYE 5'!$I$7:$I$446, MATCH($B129,'ONS data MYE 5'!$B$7:$B$446,0))</f>
        <v>197213</v>
      </c>
      <c r="E129" s="25">
        <f>INDEX('ONS data MYE 5'!$J$7:$J$446, MATCH($B129,'ONS data MYE 5'!$B$7:$B$446,0))</f>
        <v>962</v>
      </c>
      <c r="F129" s="25">
        <f t="shared" si="2"/>
        <v>6.8690144506657065</v>
      </c>
      <c r="G129" s="25">
        <f t="shared" si="3"/>
        <v>47.1833595234543</v>
      </c>
      <c r="H129" s="25">
        <f>INDEX('Mapping water'!$D$5:$T$352,MATCH($B129,'Mapping water'!$B$5:$B$352,0), MATCH('Density per LAD WW20'!H$3,'Mapping water'!$D$4:$T$4,0))*$D129</f>
        <v>0</v>
      </c>
      <c r="I129" s="25">
        <f>INDEX('Mapping water'!$D$5:$T$352,MATCH($B129,'Mapping water'!$B$5:$B$352,0), MATCH('Density per LAD WW20'!I$3,'Mapping water'!$D$4:$T$4,0))*$D129</f>
        <v>0</v>
      </c>
      <c r="J129" s="25">
        <f>INDEX('Mapping water'!$D$5:$T$352,MATCH($B129,'Mapping water'!$B$5:$B$352,0), MATCH('Density per LAD WW20'!J$3,'Mapping water'!$D$4:$T$4,0))*$D129</f>
        <v>197213</v>
      </c>
      <c r="K129" s="25">
        <f>INDEX('Mapping water'!$D$5:$T$352,MATCH($B129,'Mapping water'!$B$5:$B$352,0), MATCH('Density per LAD WW20'!K$3,'Mapping water'!$D$4:$T$4,0))*$D129</f>
        <v>0</v>
      </c>
      <c r="L129" s="25">
        <f>INDEX('Mapping water'!$D$5:$T$352,MATCH($B129,'Mapping water'!$B$5:$B$352,0), MATCH('Density per LAD WW20'!L$3,'Mapping water'!$D$4:$T$4,0))*$D129</f>
        <v>0</v>
      </c>
      <c r="M129" s="25">
        <f>INDEX('Mapping water'!$D$5:$T$352,MATCH($B129,'Mapping water'!$B$5:$B$352,0), MATCH('Density per LAD WW20'!M$3,'Mapping water'!$D$4:$T$4,0))*$D129</f>
        <v>0</v>
      </c>
      <c r="N129" s="25">
        <f>INDEX('Mapping water'!$D$5:$T$352,MATCH($B129,'Mapping water'!$B$5:$B$352,0), MATCH('Density per LAD WW20'!N$3,'Mapping water'!$D$4:$T$4,0))*$D129</f>
        <v>0</v>
      </c>
      <c r="O129" s="25">
        <f>INDEX('Mapping water'!$D$5:$T$352,MATCH($B129,'Mapping water'!$B$5:$B$352,0), MATCH('Density per LAD WW20'!O$3,'Mapping water'!$D$4:$T$4,0))*$D129</f>
        <v>0</v>
      </c>
      <c r="P129" s="25">
        <f>INDEX('Mapping water'!$D$5:$T$352,MATCH($B129,'Mapping water'!$B$5:$B$352,0), MATCH('Density per LAD WW20'!P$3,'Mapping water'!$D$4:$T$4,0))*$D129</f>
        <v>0</v>
      </c>
      <c r="Q129" s="25">
        <f>INDEX('Mapping water'!$D$5:$T$352,MATCH($B129,'Mapping water'!$B$5:$B$352,0), MATCH('Density per LAD WW20'!Q$3,'Mapping water'!$D$4:$T$4,0))*$D129</f>
        <v>0</v>
      </c>
      <c r="R129" s="25">
        <f>INDEX('Mapping water'!$D$5:$T$352,MATCH($B129,'Mapping water'!$B$5:$B$352,0), MATCH('Density per LAD WW20'!R$3,'Mapping water'!$D$4:$T$4,0))*$D129</f>
        <v>0</v>
      </c>
      <c r="S129" s="25">
        <f>INDEX('Mapping water'!$D$5:$T$352,MATCH($B129,'Mapping water'!$B$5:$B$352,0), MATCH('Density per LAD WW20'!S$3,'Mapping water'!$D$4:$T$4,0))*$D129</f>
        <v>0</v>
      </c>
      <c r="T129" s="25">
        <f>INDEX('Mapping water'!$D$5:$T$352,MATCH($B129,'Mapping water'!$B$5:$B$352,0), MATCH('Density per LAD WW20'!T$3,'Mapping water'!$D$4:$T$4,0))*$D129</f>
        <v>0</v>
      </c>
      <c r="U129" s="25">
        <f>INDEX('Mapping water'!$D$5:$T$352,MATCH($B129,'Mapping water'!$B$5:$B$352,0), MATCH('Density per LAD WW20'!U$3,'Mapping water'!$D$4:$T$4,0))*$D129</f>
        <v>0</v>
      </c>
      <c r="V129" s="25">
        <f>INDEX('Mapping water'!$D$5:$T$352,MATCH($B129,'Mapping water'!$B$5:$B$352,0), MATCH('Density per LAD WW20'!V$3,'Mapping water'!$D$4:$T$4,0))*$D129</f>
        <v>0</v>
      </c>
      <c r="W129" s="25">
        <f>INDEX('Mapping water'!$D$5:$T$352,MATCH($B129,'Mapping water'!$B$5:$B$352,0), MATCH('Density per LAD WW20'!W$3,'Mapping water'!$D$4:$T$4,0))*$D129</f>
        <v>0</v>
      </c>
      <c r="X129" s="25">
        <f>INDEX('Mapping water'!$D$5:$T$352,MATCH($B129,'Mapping water'!$B$5:$B$352,0), MATCH('Density per LAD WW20'!X$3,'Mapping water'!$D$4:$T$4,0))*$D129</f>
        <v>0</v>
      </c>
    </row>
    <row r="130" spans="1:24">
      <c r="A130" s="9" t="s">
        <v>184</v>
      </c>
      <c r="B130" s="9" t="s">
        <v>185</v>
      </c>
      <c r="C130" s="9" t="s">
        <v>10</v>
      </c>
      <c r="D130" s="25">
        <f>INDEX('ONS data MYE 5'!$I$7:$I$446, MATCH($B130,'ONS data MYE 5'!$B$7:$B$446,0))</f>
        <v>106566</v>
      </c>
      <c r="E130" s="25">
        <f>INDEX('ONS data MYE 5'!$J$7:$J$446, MATCH($B130,'ONS data MYE 5'!$B$7:$B$446,0))</f>
        <v>540</v>
      </c>
      <c r="F130" s="25">
        <f t="shared" si="2"/>
        <v>6.2915691395583204</v>
      </c>
      <c r="G130" s="25">
        <f t="shared" si="3"/>
        <v>39.583842237842624</v>
      </c>
      <c r="H130" s="25">
        <f>INDEX('Mapping water'!$D$5:$T$352,MATCH($B130,'Mapping water'!$B$5:$B$352,0), MATCH('Density per LAD WW20'!H$3,'Mapping water'!$D$4:$T$4,0))*$D130</f>
        <v>0</v>
      </c>
      <c r="I130" s="25">
        <f>INDEX('Mapping water'!$D$5:$T$352,MATCH($B130,'Mapping water'!$B$5:$B$352,0), MATCH('Density per LAD WW20'!I$3,'Mapping water'!$D$4:$T$4,0))*$D130</f>
        <v>0</v>
      </c>
      <c r="J130" s="25">
        <f>INDEX('Mapping water'!$D$5:$T$352,MATCH($B130,'Mapping water'!$B$5:$B$352,0), MATCH('Density per LAD WW20'!J$3,'Mapping water'!$D$4:$T$4,0))*$D130</f>
        <v>106566</v>
      </c>
      <c r="K130" s="25">
        <f>INDEX('Mapping water'!$D$5:$T$352,MATCH($B130,'Mapping water'!$B$5:$B$352,0), MATCH('Density per LAD WW20'!K$3,'Mapping water'!$D$4:$T$4,0))*$D130</f>
        <v>0</v>
      </c>
      <c r="L130" s="25">
        <f>INDEX('Mapping water'!$D$5:$T$352,MATCH($B130,'Mapping water'!$B$5:$B$352,0), MATCH('Density per LAD WW20'!L$3,'Mapping water'!$D$4:$T$4,0))*$D130</f>
        <v>0</v>
      </c>
      <c r="M130" s="25">
        <f>INDEX('Mapping water'!$D$5:$T$352,MATCH($B130,'Mapping water'!$B$5:$B$352,0), MATCH('Density per LAD WW20'!M$3,'Mapping water'!$D$4:$T$4,0))*$D130</f>
        <v>0</v>
      </c>
      <c r="N130" s="25">
        <f>INDEX('Mapping water'!$D$5:$T$352,MATCH($B130,'Mapping water'!$B$5:$B$352,0), MATCH('Density per LAD WW20'!N$3,'Mapping water'!$D$4:$T$4,0))*$D130</f>
        <v>0</v>
      </c>
      <c r="O130" s="25">
        <f>INDEX('Mapping water'!$D$5:$T$352,MATCH($B130,'Mapping water'!$B$5:$B$352,0), MATCH('Density per LAD WW20'!O$3,'Mapping water'!$D$4:$T$4,0))*$D130</f>
        <v>0</v>
      </c>
      <c r="P130" s="25">
        <f>INDEX('Mapping water'!$D$5:$T$352,MATCH($B130,'Mapping water'!$B$5:$B$352,0), MATCH('Density per LAD WW20'!P$3,'Mapping water'!$D$4:$T$4,0))*$D130</f>
        <v>0</v>
      </c>
      <c r="Q130" s="25">
        <f>INDEX('Mapping water'!$D$5:$T$352,MATCH($B130,'Mapping water'!$B$5:$B$352,0), MATCH('Density per LAD WW20'!Q$3,'Mapping water'!$D$4:$T$4,0))*$D130</f>
        <v>0</v>
      </c>
      <c r="R130" s="25">
        <f>INDEX('Mapping water'!$D$5:$T$352,MATCH($B130,'Mapping water'!$B$5:$B$352,0), MATCH('Density per LAD WW20'!R$3,'Mapping water'!$D$4:$T$4,0))*$D130</f>
        <v>0</v>
      </c>
      <c r="S130" s="25">
        <f>INDEX('Mapping water'!$D$5:$T$352,MATCH($B130,'Mapping water'!$B$5:$B$352,0), MATCH('Density per LAD WW20'!S$3,'Mapping water'!$D$4:$T$4,0))*$D130</f>
        <v>0</v>
      </c>
      <c r="T130" s="25">
        <f>INDEX('Mapping water'!$D$5:$T$352,MATCH($B130,'Mapping water'!$B$5:$B$352,0), MATCH('Density per LAD WW20'!T$3,'Mapping water'!$D$4:$T$4,0))*$D130</f>
        <v>0</v>
      </c>
      <c r="U130" s="25">
        <f>INDEX('Mapping water'!$D$5:$T$352,MATCH($B130,'Mapping water'!$B$5:$B$352,0), MATCH('Density per LAD WW20'!U$3,'Mapping water'!$D$4:$T$4,0))*$D130</f>
        <v>0</v>
      </c>
      <c r="V130" s="25">
        <f>INDEX('Mapping water'!$D$5:$T$352,MATCH($B130,'Mapping water'!$B$5:$B$352,0), MATCH('Density per LAD WW20'!V$3,'Mapping water'!$D$4:$T$4,0))*$D130</f>
        <v>0</v>
      </c>
      <c r="W130" s="25">
        <f>INDEX('Mapping water'!$D$5:$T$352,MATCH($B130,'Mapping water'!$B$5:$B$352,0), MATCH('Density per LAD WW20'!W$3,'Mapping water'!$D$4:$T$4,0))*$D130</f>
        <v>0</v>
      </c>
      <c r="X130" s="25">
        <f>INDEX('Mapping water'!$D$5:$T$352,MATCH($B130,'Mapping water'!$B$5:$B$352,0), MATCH('Density per LAD WW20'!X$3,'Mapping water'!$D$4:$T$4,0))*$D130</f>
        <v>0</v>
      </c>
    </row>
    <row r="131" spans="1:24">
      <c r="A131" s="9" t="s">
        <v>190</v>
      </c>
      <c r="B131" s="9" t="s">
        <v>191</v>
      </c>
      <c r="C131" s="9" t="s">
        <v>10</v>
      </c>
      <c r="D131" s="25">
        <f>INDEX('ONS data MYE 5'!$I$7:$I$446, MATCH($B131,'ONS data MYE 5'!$B$7:$B$446,0))</f>
        <v>526980</v>
      </c>
      <c r="E131" s="25">
        <f>INDEX('ONS data MYE 5'!$J$7:$J$446, MATCH($B131,'ONS data MYE 5'!$B$7:$B$446,0))</f>
        <v>237</v>
      </c>
      <c r="F131" s="25">
        <f t="shared" si="2"/>
        <v>5.4680601411351315</v>
      </c>
      <c r="G131" s="25">
        <f t="shared" si="3"/>
        <v>29.899681707070755</v>
      </c>
      <c r="H131" s="25">
        <f>INDEX('Mapping water'!$D$5:$T$352,MATCH($B131,'Mapping water'!$B$5:$B$352,0), MATCH('Density per LAD WW20'!H$3,'Mapping water'!$D$4:$T$4,0))*$D131</f>
        <v>0</v>
      </c>
      <c r="I131" s="25">
        <f>INDEX('Mapping water'!$D$5:$T$352,MATCH($B131,'Mapping water'!$B$5:$B$352,0), MATCH('Density per LAD WW20'!I$3,'Mapping water'!$D$4:$T$4,0))*$D131</f>
        <v>0</v>
      </c>
      <c r="J131" s="25">
        <f>INDEX('Mapping water'!$D$5:$T$352,MATCH($B131,'Mapping water'!$B$5:$B$352,0), MATCH('Density per LAD WW20'!J$3,'Mapping water'!$D$4:$T$4,0))*$D131</f>
        <v>526980</v>
      </c>
      <c r="K131" s="25">
        <f>INDEX('Mapping water'!$D$5:$T$352,MATCH($B131,'Mapping water'!$B$5:$B$352,0), MATCH('Density per LAD WW20'!K$3,'Mapping water'!$D$4:$T$4,0))*$D131</f>
        <v>0</v>
      </c>
      <c r="L131" s="25">
        <f>INDEX('Mapping water'!$D$5:$T$352,MATCH($B131,'Mapping water'!$B$5:$B$352,0), MATCH('Density per LAD WW20'!L$3,'Mapping water'!$D$4:$T$4,0))*$D131</f>
        <v>0</v>
      </c>
      <c r="M131" s="25">
        <f>INDEX('Mapping water'!$D$5:$T$352,MATCH($B131,'Mapping water'!$B$5:$B$352,0), MATCH('Density per LAD WW20'!M$3,'Mapping water'!$D$4:$T$4,0))*$D131</f>
        <v>0</v>
      </c>
      <c r="N131" s="25">
        <f>INDEX('Mapping water'!$D$5:$T$352,MATCH($B131,'Mapping water'!$B$5:$B$352,0), MATCH('Density per LAD WW20'!N$3,'Mapping water'!$D$4:$T$4,0))*$D131</f>
        <v>0</v>
      </c>
      <c r="O131" s="25">
        <f>INDEX('Mapping water'!$D$5:$T$352,MATCH($B131,'Mapping water'!$B$5:$B$352,0), MATCH('Density per LAD WW20'!O$3,'Mapping water'!$D$4:$T$4,0))*$D131</f>
        <v>0</v>
      </c>
      <c r="P131" s="25">
        <f>INDEX('Mapping water'!$D$5:$T$352,MATCH($B131,'Mapping water'!$B$5:$B$352,0), MATCH('Density per LAD WW20'!P$3,'Mapping water'!$D$4:$T$4,0))*$D131</f>
        <v>0</v>
      </c>
      <c r="Q131" s="25">
        <f>INDEX('Mapping water'!$D$5:$T$352,MATCH($B131,'Mapping water'!$B$5:$B$352,0), MATCH('Density per LAD WW20'!Q$3,'Mapping water'!$D$4:$T$4,0))*$D131</f>
        <v>0</v>
      </c>
      <c r="R131" s="25">
        <f>INDEX('Mapping water'!$D$5:$T$352,MATCH($B131,'Mapping water'!$B$5:$B$352,0), MATCH('Density per LAD WW20'!R$3,'Mapping water'!$D$4:$T$4,0))*$D131</f>
        <v>0</v>
      </c>
      <c r="S131" s="25">
        <f>INDEX('Mapping water'!$D$5:$T$352,MATCH($B131,'Mapping water'!$B$5:$B$352,0), MATCH('Density per LAD WW20'!S$3,'Mapping water'!$D$4:$T$4,0))*$D131</f>
        <v>0</v>
      </c>
      <c r="T131" s="25">
        <f>INDEX('Mapping water'!$D$5:$T$352,MATCH($B131,'Mapping water'!$B$5:$B$352,0), MATCH('Density per LAD WW20'!T$3,'Mapping water'!$D$4:$T$4,0))*$D131</f>
        <v>0</v>
      </c>
      <c r="U131" s="25">
        <f>INDEX('Mapping water'!$D$5:$T$352,MATCH($B131,'Mapping water'!$B$5:$B$352,0), MATCH('Density per LAD WW20'!U$3,'Mapping water'!$D$4:$T$4,0))*$D131</f>
        <v>0</v>
      </c>
      <c r="V131" s="25">
        <f>INDEX('Mapping water'!$D$5:$T$352,MATCH($B131,'Mapping water'!$B$5:$B$352,0), MATCH('Density per LAD WW20'!V$3,'Mapping water'!$D$4:$T$4,0))*$D131</f>
        <v>0</v>
      </c>
      <c r="W131" s="25">
        <f>INDEX('Mapping water'!$D$5:$T$352,MATCH($B131,'Mapping water'!$B$5:$B$352,0), MATCH('Density per LAD WW20'!W$3,'Mapping water'!$D$4:$T$4,0))*$D131</f>
        <v>0</v>
      </c>
      <c r="X131" s="25">
        <f>INDEX('Mapping water'!$D$5:$T$352,MATCH($B131,'Mapping water'!$B$5:$B$352,0), MATCH('Density per LAD WW20'!X$3,'Mapping water'!$D$4:$T$4,0))*$D131</f>
        <v>0</v>
      </c>
    </row>
    <row r="132" spans="1:24">
      <c r="A132" s="9" t="s">
        <v>212</v>
      </c>
      <c r="B132" s="9" t="s">
        <v>213</v>
      </c>
      <c r="C132" s="9" t="s">
        <v>10</v>
      </c>
      <c r="D132" s="25">
        <f>INDEX('ONS data MYE 5'!$I$7:$I$446, MATCH($B132,'ONS data MYE 5'!$B$7:$B$446,0))</f>
        <v>300196</v>
      </c>
      <c r="E132" s="25">
        <f>INDEX('ONS data MYE 5'!$J$7:$J$446, MATCH($B132,'ONS data MYE 5'!$B$7:$B$446,0))</f>
        <v>2646</v>
      </c>
      <c r="F132" s="25">
        <f t="shared" si="2"/>
        <v>7.8808043446749014</v>
      </c>
      <c r="G132" s="25">
        <f t="shared" si="3"/>
        <v>62.107077119046799</v>
      </c>
      <c r="H132" s="25">
        <f>INDEX('Mapping water'!$D$5:$T$352,MATCH($B132,'Mapping water'!$B$5:$B$352,0), MATCH('Density per LAD WW20'!H$3,'Mapping water'!$D$4:$T$4,0))*$D132</f>
        <v>0</v>
      </c>
      <c r="I132" s="25">
        <f>INDEX('Mapping water'!$D$5:$T$352,MATCH($B132,'Mapping water'!$B$5:$B$352,0), MATCH('Density per LAD WW20'!I$3,'Mapping water'!$D$4:$T$4,0))*$D132</f>
        <v>0</v>
      </c>
      <c r="J132" s="25">
        <f>INDEX('Mapping water'!$D$5:$T$352,MATCH($B132,'Mapping water'!$B$5:$B$352,0), MATCH('Density per LAD WW20'!J$3,'Mapping water'!$D$4:$T$4,0))*$D132</f>
        <v>300196</v>
      </c>
      <c r="K132" s="25">
        <f>INDEX('Mapping water'!$D$5:$T$352,MATCH($B132,'Mapping water'!$B$5:$B$352,0), MATCH('Density per LAD WW20'!K$3,'Mapping water'!$D$4:$T$4,0))*$D132</f>
        <v>0</v>
      </c>
      <c r="L132" s="25">
        <f>INDEX('Mapping water'!$D$5:$T$352,MATCH($B132,'Mapping water'!$B$5:$B$352,0), MATCH('Density per LAD WW20'!L$3,'Mapping water'!$D$4:$T$4,0))*$D132</f>
        <v>0</v>
      </c>
      <c r="M132" s="25">
        <f>INDEX('Mapping water'!$D$5:$T$352,MATCH($B132,'Mapping water'!$B$5:$B$352,0), MATCH('Density per LAD WW20'!M$3,'Mapping water'!$D$4:$T$4,0))*$D132</f>
        <v>0</v>
      </c>
      <c r="N132" s="25">
        <f>INDEX('Mapping water'!$D$5:$T$352,MATCH($B132,'Mapping water'!$B$5:$B$352,0), MATCH('Density per LAD WW20'!N$3,'Mapping water'!$D$4:$T$4,0))*$D132</f>
        <v>0</v>
      </c>
      <c r="O132" s="25">
        <f>INDEX('Mapping water'!$D$5:$T$352,MATCH($B132,'Mapping water'!$B$5:$B$352,0), MATCH('Density per LAD WW20'!O$3,'Mapping water'!$D$4:$T$4,0))*$D132</f>
        <v>0</v>
      </c>
      <c r="P132" s="25">
        <f>INDEX('Mapping water'!$D$5:$T$352,MATCH($B132,'Mapping water'!$B$5:$B$352,0), MATCH('Density per LAD WW20'!P$3,'Mapping water'!$D$4:$T$4,0))*$D132</f>
        <v>0</v>
      </c>
      <c r="Q132" s="25">
        <f>INDEX('Mapping water'!$D$5:$T$352,MATCH($B132,'Mapping water'!$B$5:$B$352,0), MATCH('Density per LAD WW20'!Q$3,'Mapping water'!$D$4:$T$4,0))*$D132</f>
        <v>0</v>
      </c>
      <c r="R132" s="25">
        <f>INDEX('Mapping water'!$D$5:$T$352,MATCH($B132,'Mapping water'!$B$5:$B$352,0), MATCH('Density per LAD WW20'!R$3,'Mapping water'!$D$4:$T$4,0))*$D132</f>
        <v>0</v>
      </c>
      <c r="S132" s="25">
        <f>INDEX('Mapping water'!$D$5:$T$352,MATCH($B132,'Mapping water'!$B$5:$B$352,0), MATCH('Density per LAD WW20'!S$3,'Mapping water'!$D$4:$T$4,0))*$D132</f>
        <v>0</v>
      </c>
      <c r="T132" s="25">
        <f>INDEX('Mapping water'!$D$5:$T$352,MATCH($B132,'Mapping water'!$B$5:$B$352,0), MATCH('Density per LAD WW20'!T$3,'Mapping water'!$D$4:$T$4,0))*$D132</f>
        <v>0</v>
      </c>
      <c r="U132" s="25">
        <f>INDEX('Mapping water'!$D$5:$T$352,MATCH($B132,'Mapping water'!$B$5:$B$352,0), MATCH('Density per LAD WW20'!U$3,'Mapping water'!$D$4:$T$4,0))*$D132</f>
        <v>0</v>
      </c>
      <c r="V132" s="25">
        <f>INDEX('Mapping water'!$D$5:$T$352,MATCH($B132,'Mapping water'!$B$5:$B$352,0), MATCH('Density per LAD WW20'!V$3,'Mapping water'!$D$4:$T$4,0))*$D132</f>
        <v>0</v>
      </c>
      <c r="W132" s="25">
        <f>INDEX('Mapping water'!$D$5:$T$352,MATCH($B132,'Mapping water'!$B$5:$B$352,0), MATCH('Density per LAD WW20'!W$3,'Mapping water'!$D$4:$T$4,0))*$D132</f>
        <v>0</v>
      </c>
      <c r="X132" s="25">
        <f>INDEX('Mapping water'!$D$5:$T$352,MATCH($B132,'Mapping water'!$B$5:$B$352,0), MATCH('Density per LAD WW20'!X$3,'Mapping water'!$D$4:$T$4,0))*$D132</f>
        <v>0</v>
      </c>
    </row>
    <row r="133" spans="1:24">
      <c r="A133" s="9" t="s">
        <v>214</v>
      </c>
      <c r="B133" s="9" t="s">
        <v>215</v>
      </c>
      <c r="C133" s="9" t="s">
        <v>10</v>
      </c>
      <c r="D133" s="25">
        <f>INDEX('ONS data MYE 5'!$I$7:$I$446, MATCH($B133,'ONS data MYE 5'!$B$7:$B$446,0))</f>
        <v>205985</v>
      </c>
      <c r="E133" s="25">
        <f>INDEX('ONS data MYE 5'!$J$7:$J$446, MATCH($B133,'ONS data MYE 5'!$B$7:$B$446,0))</f>
        <v>2502</v>
      </c>
      <c r="F133" s="25">
        <f t="shared" si="2"/>
        <v>7.824845691026856</v>
      </c>
      <c r="G133" s="25">
        <f t="shared" si="3"/>
        <v>61.228210088381559</v>
      </c>
      <c r="H133" s="25">
        <f>INDEX('Mapping water'!$D$5:$T$352,MATCH($B133,'Mapping water'!$B$5:$B$352,0), MATCH('Density per LAD WW20'!H$3,'Mapping water'!$D$4:$T$4,0))*$D133</f>
        <v>0</v>
      </c>
      <c r="I133" s="25">
        <f>INDEX('Mapping water'!$D$5:$T$352,MATCH($B133,'Mapping water'!$B$5:$B$352,0), MATCH('Density per LAD WW20'!I$3,'Mapping water'!$D$4:$T$4,0))*$D133</f>
        <v>0</v>
      </c>
      <c r="J133" s="25">
        <f>INDEX('Mapping water'!$D$5:$T$352,MATCH($B133,'Mapping water'!$B$5:$B$352,0), MATCH('Density per LAD WW20'!J$3,'Mapping water'!$D$4:$T$4,0))*$D133</f>
        <v>205985</v>
      </c>
      <c r="K133" s="25">
        <f>INDEX('Mapping water'!$D$5:$T$352,MATCH($B133,'Mapping water'!$B$5:$B$352,0), MATCH('Density per LAD WW20'!K$3,'Mapping water'!$D$4:$T$4,0))*$D133</f>
        <v>0</v>
      </c>
      <c r="L133" s="25">
        <f>INDEX('Mapping water'!$D$5:$T$352,MATCH($B133,'Mapping water'!$B$5:$B$352,0), MATCH('Density per LAD WW20'!L$3,'Mapping water'!$D$4:$T$4,0))*$D133</f>
        <v>0</v>
      </c>
      <c r="M133" s="25">
        <f>INDEX('Mapping water'!$D$5:$T$352,MATCH($B133,'Mapping water'!$B$5:$B$352,0), MATCH('Density per LAD WW20'!M$3,'Mapping water'!$D$4:$T$4,0))*$D133</f>
        <v>0</v>
      </c>
      <c r="N133" s="25">
        <f>INDEX('Mapping water'!$D$5:$T$352,MATCH($B133,'Mapping water'!$B$5:$B$352,0), MATCH('Density per LAD WW20'!N$3,'Mapping water'!$D$4:$T$4,0))*$D133</f>
        <v>0</v>
      </c>
      <c r="O133" s="25">
        <f>INDEX('Mapping water'!$D$5:$T$352,MATCH($B133,'Mapping water'!$B$5:$B$352,0), MATCH('Density per LAD WW20'!O$3,'Mapping water'!$D$4:$T$4,0))*$D133</f>
        <v>0</v>
      </c>
      <c r="P133" s="25">
        <f>INDEX('Mapping water'!$D$5:$T$352,MATCH($B133,'Mapping water'!$B$5:$B$352,0), MATCH('Density per LAD WW20'!P$3,'Mapping water'!$D$4:$T$4,0))*$D133</f>
        <v>0</v>
      </c>
      <c r="Q133" s="25">
        <f>INDEX('Mapping water'!$D$5:$T$352,MATCH($B133,'Mapping water'!$B$5:$B$352,0), MATCH('Density per LAD WW20'!Q$3,'Mapping water'!$D$4:$T$4,0))*$D133</f>
        <v>0</v>
      </c>
      <c r="R133" s="25">
        <f>INDEX('Mapping water'!$D$5:$T$352,MATCH($B133,'Mapping water'!$B$5:$B$352,0), MATCH('Density per LAD WW20'!R$3,'Mapping water'!$D$4:$T$4,0))*$D133</f>
        <v>0</v>
      </c>
      <c r="S133" s="25">
        <f>INDEX('Mapping water'!$D$5:$T$352,MATCH($B133,'Mapping water'!$B$5:$B$352,0), MATCH('Density per LAD WW20'!S$3,'Mapping water'!$D$4:$T$4,0))*$D133</f>
        <v>0</v>
      </c>
      <c r="T133" s="25">
        <f>INDEX('Mapping water'!$D$5:$T$352,MATCH($B133,'Mapping water'!$B$5:$B$352,0), MATCH('Density per LAD WW20'!T$3,'Mapping water'!$D$4:$T$4,0))*$D133</f>
        <v>0</v>
      </c>
      <c r="U133" s="25">
        <f>INDEX('Mapping water'!$D$5:$T$352,MATCH($B133,'Mapping water'!$B$5:$B$352,0), MATCH('Density per LAD WW20'!U$3,'Mapping water'!$D$4:$T$4,0))*$D133</f>
        <v>0</v>
      </c>
      <c r="V133" s="25">
        <f>INDEX('Mapping water'!$D$5:$T$352,MATCH($B133,'Mapping water'!$B$5:$B$352,0), MATCH('Density per LAD WW20'!V$3,'Mapping water'!$D$4:$T$4,0))*$D133</f>
        <v>0</v>
      </c>
      <c r="W133" s="25">
        <f>INDEX('Mapping water'!$D$5:$T$352,MATCH($B133,'Mapping water'!$B$5:$B$352,0), MATCH('Density per LAD WW20'!W$3,'Mapping water'!$D$4:$T$4,0))*$D133</f>
        <v>0</v>
      </c>
      <c r="X133" s="25">
        <f>INDEX('Mapping water'!$D$5:$T$352,MATCH($B133,'Mapping water'!$B$5:$B$352,0), MATCH('Density per LAD WW20'!X$3,'Mapping water'!$D$4:$T$4,0))*$D133</f>
        <v>0</v>
      </c>
    </row>
    <row r="134" spans="1:24">
      <c r="A134" s="9" t="s">
        <v>216</v>
      </c>
      <c r="B134" s="9" t="s">
        <v>217</v>
      </c>
      <c r="C134" s="9" t="s">
        <v>10</v>
      </c>
      <c r="D134" s="25">
        <f>INDEX('ONS data MYE 5'!$I$7:$I$446, MATCH($B134,'ONS data MYE 5'!$B$7:$B$446,0))</f>
        <v>150265</v>
      </c>
      <c r="E134" s="25">
        <f>INDEX('ONS data MYE 5'!$J$7:$J$446, MATCH($B134,'ONS data MYE 5'!$B$7:$B$446,0))</f>
        <v>2334</v>
      </c>
      <c r="F134" s="25">
        <f t="shared" ref="F134:F197" si="4">LN(E134)</f>
        <v>7.7553388128465013</v>
      </c>
      <c r="G134" s="25">
        <f t="shared" ref="G134:G197" si="5">F134*F134</f>
        <v>60.14528010204338</v>
      </c>
      <c r="H134" s="25">
        <f>INDEX('Mapping water'!$D$5:$T$352,MATCH($B134,'Mapping water'!$B$5:$B$352,0), MATCH('Density per LAD WW20'!H$3,'Mapping water'!$D$4:$T$4,0))*$D134</f>
        <v>0</v>
      </c>
      <c r="I134" s="25">
        <f>INDEX('Mapping water'!$D$5:$T$352,MATCH($B134,'Mapping water'!$B$5:$B$352,0), MATCH('Density per LAD WW20'!I$3,'Mapping water'!$D$4:$T$4,0))*$D134</f>
        <v>0</v>
      </c>
      <c r="J134" s="25">
        <f>INDEX('Mapping water'!$D$5:$T$352,MATCH($B134,'Mapping water'!$B$5:$B$352,0), MATCH('Density per LAD WW20'!J$3,'Mapping water'!$D$4:$T$4,0))*$D134</f>
        <v>150265</v>
      </c>
      <c r="K134" s="25">
        <f>INDEX('Mapping water'!$D$5:$T$352,MATCH($B134,'Mapping water'!$B$5:$B$352,0), MATCH('Density per LAD WW20'!K$3,'Mapping water'!$D$4:$T$4,0))*$D134</f>
        <v>0</v>
      </c>
      <c r="L134" s="25">
        <f>INDEX('Mapping water'!$D$5:$T$352,MATCH($B134,'Mapping water'!$B$5:$B$352,0), MATCH('Density per LAD WW20'!L$3,'Mapping water'!$D$4:$T$4,0))*$D134</f>
        <v>0</v>
      </c>
      <c r="M134" s="25">
        <f>INDEX('Mapping water'!$D$5:$T$352,MATCH($B134,'Mapping water'!$B$5:$B$352,0), MATCH('Density per LAD WW20'!M$3,'Mapping water'!$D$4:$T$4,0))*$D134</f>
        <v>0</v>
      </c>
      <c r="N134" s="25">
        <f>INDEX('Mapping water'!$D$5:$T$352,MATCH($B134,'Mapping water'!$B$5:$B$352,0), MATCH('Density per LAD WW20'!N$3,'Mapping water'!$D$4:$T$4,0))*$D134</f>
        <v>0</v>
      </c>
      <c r="O134" s="25">
        <f>INDEX('Mapping water'!$D$5:$T$352,MATCH($B134,'Mapping water'!$B$5:$B$352,0), MATCH('Density per LAD WW20'!O$3,'Mapping water'!$D$4:$T$4,0))*$D134</f>
        <v>0</v>
      </c>
      <c r="P134" s="25">
        <f>INDEX('Mapping water'!$D$5:$T$352,MATCH($B134,'Mapping water'!$B$5:$B$352,0), MATCH('Density per LAD WW20'!P$3,'Mapping water'!$D$4:$T$4,0))*$D134</f>
        <v>0</v>
      </c>
      <c r="Q134" s="25">
        <f>INDEX('Mapping water'!$D$5:$T$352,MATCH($B134,'Mapping water'!$B$5:$B$352,0), MATCH('Density per LAD WW20'!Q$3,'Mapping water'!$D$4:$T$4,0))*$D134</f>
        <v>0</v>
      </c>
      <c r="R134" s="25">
        <f>INDEX('Mapping water'!$D$5:$T$352,MATCH($B134,'Mapping water'!$B$5:$B$352,0), MATCH('Density per LAD WW20'!R$3,'Mapping water'!$D$4:$T$4,0))*$D134</f>
        <v>0</v>
      </c>
      <c r="S134" s="25">
        <f>INDEX('Mapping water'!$D$5:$T$352,MATCH($B134,'Mapping water'!$B$5:$B$352,0), MATCH('Density per LAD WW20'!S$3,'Mapping water'!$D$4:$T$4,0))*$D134</f>
        <v>0</v>
      </c>
      <c r="T134" s="25">
        <f>INDEX('Mapping water'!$D$5:$T$352,MATCH($B134,'Mapping water'!$B$5:$B$352,0), MATCH('Density per LAD WW20'!T$3,'Mapping water'!$D$4:$T$4,0))*$D134</f>
        <v>0</v>
      </c>
      <c r="U134" s="25">
        <f>INDEX('Mapping water'!$D$5:$T$352,MATCH($B134,'Mapping water'!$B$5:$B$352,0), MATCH('Density per LAD WW20'!U$3,'Mapping water'!$D$4:$T$4,0))*$D134</f>
        <v>0</v>
      </c>
      <c r="V134" s="25">
        <f>INDEX('Mapping water'!$D$5:$T$352,MATCH($B134,'Mapping water'!$B$5:$B$352,0), MATCH('Density per LAD WW20'!V$3,'Mapping water'!$D$4:$T$4,0))*$D134</f>
        <v>0</v>
      </c>
      <c r="W134" s="25">
        <f>INDEX('Mapping water'!$D$5:$T$352,MATCH($B134,'Mapping water'!$B$5:$B$352,0), MATCH('Density per LAD WW20'!W$3,'Mapping water'!$D$4:$T$4,0))*$D134</f>
        <v>0</v>
      </c>
      <c r="X134" s="25">
        <f>INDEX('Mapping water'!$D$5:$T$352,MATCH($B134,'Mapping water'!$B$5:$B$352,0), MATCH('Density per LAD WW20'!X$3,'Mapping water'!$D$4:$T$4,0))*$D134</f>
        <v>0</v>
      </c>
    </row>
    <row r="135" spans="1:24">
      <c r="A135" s="9" t="s">
        <v>218</v>
      </c>
      <c r="B135" s="9" t="s">
        <v>219</v>
      </c>
      <c r="C135" s="9" t="s">
        <v>10</v>
      </c>
      <c r="D135" s="25">
        <f>INDEX('ONS data MYE 5'!$I$7:$I$446, MATCH($B135,'ONS data MYE 5'!$B$7:$B$446,0))</f>
        <v>277417</v>
      </c>
      <c r="E135" s="25">
        <f>INDEX('ONS data MYE 5'!$J$7:$J$446, MATCH($B135,'ONS data MYE 5'!$B$7:$B$446,0))</f>
        <v>2018</v>
      </c>
      <c r="F135" s="25">
        <f t="shared" si="4"/>
        <v>7.6098622009135539</v>
      </c>
      <c r="G135" s="25">
        <f t="shared" si="5"/>
        <v>57.910002716892876</v>
      </c>
      <c r="H135" s="25">
        <f>INDEX('Mapping water'!$D$5:$T$352,MATCH($B135,'Mapping water'!$B$5:$B$352,0), MATCH('Density per LAD WW20'!H$3,'Mapping water'!$D$4:$T$4,0))*$D135</f>
        <v>0</v>
      </c>
      <c r="I135" s="25">
        <f>INDEX('Mapping water'!$D$5:$T$352,MATCH($B135,'Mapping water'!$B$5:$B$352,0), MATCH('Density per LAD WW20'!I$3,'Mapping water'!$D$4:$T$4,0))*$D135</f>
        <v>0</v>
      </c>
      <c r="J135" s="25">
        <f>INDEX('Mapping water'!$D$5:$T$352,MATCH($B135,'Mapping water'!$B$5:$B$352,0), MATCH('Density per LAD WW20'!J$3,'Mapping water'!$D$4:$T$4,0))*$D135</f>
        <v>277417</v>
      </c>
      <c r="K135" s="25">
        <f>INDEX('Mapping water'!$D$5:$T$352,MATCH($B135,'Mapping water'!$B$5:$B$352,0), MATCH('Density per LAD WW20'!K$3,'Mapping water'!$D$4:$T$4,0))*$D135</f>
        <v>0</v>
      </c>
      <c r="L135" s="25">
        <f>INDEX('Mapping water'!$D$5:$T$352,MATCH($B135,'Mapping water'!$B$5:$B$352,0), MATCH('Density per LAD WW20'!L$3,'Mapping water'!$D$4:$T$4,0))*$D135</f>
        <v>0</v>
      </c>
      <c r="M135" s="25">
        <f>INDEX('Mapping water'!$D$5:$T$352,MATCH($B135,'Mapping water'!$B$5:$B$352,0), MATCH('Density per LAD WW20'!M$3,'Mapping water'!$D$4:$T$4,0))*$D135</f>
        <v>0</v>
      </c>
      <c r="N135" s="25">
        <f>INDEX('Mapping water'!$D$5:$T$352,MATCH($B135,'Mapping water'!$B$5:$B$352,0), MATCH('Density per LAD WW20'!N$3,'Mapping water'!$D$4:$T$4,0))*$D135</f>
        <v>0</v>
      </c>
      <c r="O135" s="25">
        <f>INDEX('Mapping water'!$D$5:$T$352,MATCH($B135,'Mapping water'!$B$5:$B$352,0), MATCH('Density per LAD WW20'!O$3,'Mapping water'!$D$4:$T$4,0))*$D135</f>
        <v>0</v>
      </c>
      <c r="P135" s="25">
        <f>INDEX('Mapping water'!$D$5:$T$352,MATCH($B135,'Mapping water'!$B$5:$B$352,0), MATCH('Density per LAD WW20'!P$3,'Mapping water'!$D$4:$T$4,0))*$D135</f>
        <v>0</v>
      </c>
      <c r="Q135" s="25">
        <f>INDEX('Mapping water'!$D$5:$T$352,MATCH($B135,'Mapping water'!$B$5:$B$352,0), MATCH('Density per LAD WW20'!Q$3,'Mapping water'!$D$4:$T$4,0))*$D135</f>
        <v>0</v>
      </c>
      <c r="R135" s="25">
        <f>INDEX('Mapping water'!$D$5:$T$352,MATCH($B135,'Mapping water'!$B$5:$B$352,0), MATCH('Density per LAD WW20'!R$3,'Mapping water'!$D$4:$T$4,0))*$D135</f>
        <v>0</v>
      </c>
      <c r="S135" s="25">
        <f>INDEX('Mapping water'!$D$5:$T$352,MATCH($B135,'Mapping water'!$B$5:$B$352,0), MATCH('Density per LAD WW20'!S$3,'Mapping water'!$D$4:$T$4,0))*$D135</f>
        <v>0</v>
      </c>
      <c r="T135" s="25">
        <f>INDEX('Mapping water'!$D$5:$T$352,MATCH($B135,'Mapping water'!$B$5:$B$352,0), MATCH('Density per LAD WW20'!T$3,'Mapping water'!$D$4:$T$4,0))*$D135</f>
        <v>0</v>
      </c>
      <c r="U135" s="25">
        <f>INDEX('Mapping water'!$D$5:$T$352,MATCH($B135,'Mapping water'!$B$5:$B$352,0), MATCH('Density per LAD WW20'!U$3,'Mapping water'!$D$4:$T$4,0))*$D135</f>
        <v>0</v>
      </c>
      <c r="V135" s="25">
        <f>INDEX('Mapping water'!$D$5:$T$352,MATCH($B135,'Mapping water'!$B$5:$B$352,0), MATCH('Density per LAD WW20'!V$3,'Mapping water'!$D$4:$T$4,0))*$D135</f>
        <v>0</v>
      </c>
      <c r="W135" s="25">
        <f>INDEX('Mapping water'!$D$5:$T$352,MATCH($B135,'Mapping water'!$B$5:$B$352,0), MATCH('Density per LAD WW20'!W$3,'Mapping water'!$D$4:$T$4,0))*$D135</f>
        <v>0</v>
      </c>
      <c r="X135" s="25">
        <f>INDEX('Mapping water'!$D$5:$T$352,MATCH($B135,'Mapping water'!$B$5:$B$352,0), MATCH('Density per LAD WW20'!X$3,'Mapping water'!$D$4:$T$4,0))*$D135</f>
        <v>0</v>
      </c>
    </row>
    <row r="136" spans="1:24">
      <c r="A136" s="9" t="s">
        <v>172</v>
      </c>
      <c r="B136" s="9" t="s">
        <v>173</v>
      </c>
      <c r="C136" s="9" t="s">
        <v>174</v>
      </c>
      <c r="D136" s="25">
        <f>INDEX('ONS data MYE 5'!$I$7:$I$446, MATCH($B136,'ONS data MYE 5'!$B$7:$B$446,0))</f>
        <v>340502</v>
      </c>
      <c r="E136" s="25">
        <f>INDEX('ONS data MYE 5'!$J$7:$J$446, MATCH($B136,'ONS data MYE 5'!$B$7:$B$446,0))</f>
        <v>371</v>
      </c>
      <c r="F136" s="25">
        <f t="shared" si="4"/>
        <v>5.916202062607435</v>
      </c>
      <c r="G136" s="25">
        <f t="shared" si="5"/>
        <v>35.001446845600469</v>
      </c>
      <c r="H136" s="25">
        <f>INDEX('Mapping water'!$D$5:$T$352,MATCH($B136,'Mapping water'!$B$5:$B$352,0), MATCH('Density per LAD WW20'!H$3,'Mapping water'!$D$4:$T$4,0))*$D136</f>
        <v>0</v>
      </c>
      <c r="I136" s="25">
        <f>INDEX('Mapping water'!$D$5:$T$352,MATCH($B136,'Mapping water'!$B$5:$B$352,0), MATCH('Density per LAD WW20'!I$3,'Mapping water'!$D$4:$T$4,0))*$D136</f>
        <v>0</v>
      </c>
      <c r="J136" s="25">
        <f>INDEX('Mapping water'!$D$5:$T$352,MATCH($B136,'Mapping water'!$B$5:$B$352,0), MATCH('Density per LAD WW20'!J$3,'Mapping water'!$D$4:$T$4,0))*$D136</f>
        <v>0</v>
      </c>
      <c r="K136" s="25">
        <f>INDEX('Mapping water'!$D$5:$T$352,MATCH($B136,'Mapping water'!$B$5:$B$352,0), MATCH('Density per LAD WW20'!K$3,'Mapping water'!$D$4:$T$4,0))*$D136</f>
        <v>248566.46</v>
      </c>
      <c r="L136" s="25">
        <f>INDEX('Mapping water'!$D$5:$T$352,MATCH($B136,'Mapping water'!$B$5:$B$352,0), MATCH('Density per LAD WW20'!L$3,'Mapping water'!$D$4:$T$4,0))*$D136</f>
        <v>0</v>
      </c>
      <c r="M136" s="25">
        <f>INDEX('Mapping water'!$D$5:$T$352,MATCH($B136,'Mapping water'!$B$5:$B$352,0), MATCH('Density per LAD WW20'!M$3,'Mapping water'!$D$4:$T$4,0))*$D136</f>
        <v>91935.540000000008</v>
      </c>
      <c r="N136" s="25">
        <f>INDEX('Mapping water'!$D$5:$T$352,MATCH($B136,'Mapping water'!$B$5:$B$352,0), MATCH('Density per LAD WW20'!N$3,'Mapping water'!$D$4:$T$4,0))*$D136</f>
        <v>0</v>
      </c>
      <c r="O136" s="25">
        <f>INDEX('Mapping water'!$D$5:$T$352,MATCH($B136,'Mapping water'!$B$5:$B$352,0), MATCH('Density per LAD WW20'!O$3,'Mapping water'!$D$4:$T$4,0))*$D136</f>
        <v>0</v>
      </c>
      <c r="P136" s="25">
        <f>INDEX('Mapping water'!$D$5:$T$352,MATCH($B136,'Mapping water'!$B$5:$B$352,0), MATCH('Density per LAD WW20'!P$3,'Mapping water'!$D$4:$T$4,0))*$D136</f>
        <v>0</v>
      </c>
      <c r="Q136" s="25">
        <f>INDEX('Mapping water'!$D$5:$T$352,MATCH($B136,'Mapping water'!$B$5:$B$352,0), MATCH('Density per LAD WW20'!Q$3,'Mapping water'!$D$4:$T$4,0))*$D136</f>
        <v>0</v>
      </c>
      <c r="R136" s="25">
        <f>INDEX('Mapping water'!$D$5:$T$352,MATCH($B136,'Mapping water'!$B$5:$B$352,0), MATCH('Density per LAD WW20'!R$3,'Mapping water'!$D$4:$T$4,0))*$D136</f>
        <v>0</v>
      </c>
      <c r="S136" s="25">
        <f>INDEX('Mapping water'!$D$5:$T$352,MATCH($B136,'Mapping water'!$B$5:$B$352,0), MATCH('Density per LAD WW20'!S$3,'Mapping water'!$D$4:$T$4,0))*$D136</f>
        <v>0</v>
      </c>
      <c r="T136" s="25">
        <f>INDEX('Mapping water'!$D$5:$T$352,MATCH($B136,'Mapping water'!$B$5:$B$352,0), MATCH('Density per LAD WW20'!T$3,'Mapping water'!$D$4:$T$4,0))*$D136</f>
        <v>0</v>
      </c>
      <c r="U136" s="25">
        <f>INDEX('Mapping water'!$D$5:$T$352,MATCH($B136,'Mapping water'!$B$5:$B$352,0), MATCH('Density per LAD WW20'!U$3,'Mapping water'!$D$4:$T$4,0))*$D136</f>
        <v>0</v>
      </c>
      <c r="V136" s="25">
        <f>INDEX('Mapping water'!$D$5:$T$352,MATCH($B136,'Mapping water'!$B$5:$B$352,0), MATCH('Density per LAD WW20'!V$3,'Mapping water'!$D$4:$T$4,0))*$D136</f>
        <v>0</v>
      </c>
      <c r="W136" s="25">
        <f>INDEX('Mapping water'!$D$5:$T$352,MATCH($B136,'Mapping water'!$B$5:$B$352,0), MATCH('Density per LAD WW20'!W$3,'Mapping water'!$D$4:$T$4,0))*$D136</f>
        <v>0</v>
      </c>
      <c r="X136" s="25">
        <f>INDEX('Mapping water'!$D$5:$T$352,MATCH($B136,'Mapping water'!$B$5:$B$352,0), MATCH('Density per LAD WW20'!X$3,'Mapping water'!$D$4:$T$4,0))*$D136</f>
        <v>0</v>
      </c>
    </row>
    <row r="137" spans="1:24">
      <c r="A137" s="9" t="s">
        <v>527</v>
      </c>
      <c r="B137" s="9" t="s">
        <v>528</v>
      </c>
      <c r="C137" s="9" t="s">
        <v>174</v>
      </c>
      <c r="D137" s="25">
        <f>INDEX('ONS data MYE 5'!$I$7:$I$446, MATCH($B137,'ONS data MYE 5'!$B$7:$B$446,0))</f>
        <v>128432</v>
      </c>
      <c r="E137" s="25">
        <f>INDEX('ONS data MYE 5'!$J$7:$J$446, MATCH($B137,'ONS data MYE 5'!$B$7:$B$446,0))</f>
        <v>1624</v>
      </c>
      <c r="F137" s="25">
        <f t="shared" si="4"/>
        <v>7.3926475207216233</v>
      </c>
      <c r="G137" s="25">
        <f t="shared" si="5"/>
        <v>54.651237365631566</v>
      </c>
      <c r="H137" s="25">
        <f>INDEX('Mapping water'!$D$5:$T$352,MATCH($B137,'Mapping water'!$B$5:$B$352,0), MATCH('Density per LAD WW20'!H$3,'Mapping water'!$D$4:$T$4,0))*$D137</f>
        <v>0</v>
      </c>
      <c r="I137" s="25">
        <f>INDEX('Mapping water'!$D$5:$T$352,MATCH($B137,'Mapping water'!$B$5:$B$352,0), MATCH('Density per LAD WW20'!I$3,'Mapping water'!$D$4:$T$4,0))*$D137</f>
        <v>0</v>
      </c>
      <c r="J137" s="25">
        <f>INDEX('Mapping water'!$D$5:$T$352,MATCH($B137,'Mapping water'!$B$5:$B$352,0), MATCH('Density per LAD WW20'!J$3,'Mapping water'!$D$4:$T$4,0))*$D137</f>
        <v>0</v>
      </c>
      <c r="K137" s="25">
        <f>INDEX('Mapping water'!$D$5:$T$352,MATCH($B137,'Mapping water'!$B$5:$B$352,0), MATCH('Density per LAD WW20'!K$3,'Mapping water'!$D$4:$T$4,0))*$D137</f>
        <v>128432</v>
      </c>
      <c r="L137" s="25">
        <f>INDEX('Mapping water'!$D$5:$T$352,MATCH($B137,'Mapping water'!$B$5:$B$352,0), MATCH('Density per LAD WW20'!L$3,'Mapping water'!$D$4:$T$4,0))*$D137</f>
        <v>0</v>
      </c>
      <c r="M137" s="25">
        <f>INDEX('Mapping water'!$D$5:$T$352,MATCH($B137,'Mapping water'!$B$5:$B$352,0), MATCH('Density per LAD WW20'!M$3,'Mapping water'!$D$4:$T$4,0))*$D137</f>
        <v>0</v>
      </c>
      <c r="N137" s="25">
        <f>INDEX('Mapping water'!$D$5:$T$352,MATCH($B137,'Mapping water'!$B$5:$B$352,0), MATCH('Density per LAD WW20'!N$3,'Mapping water'!$D$4:$T$4,0))*$D137</f>
        <v>0</v>
      </c>
      <c r="O137" s="25">
        <f>INDEX('Mapping water'!$D$5:$T$352,MATCH($B137,'Mapping water'!$B$5:$B$352,0), MATCH('Density per LAD WW20'!O$3,'Mapping water'!$D$4:$T$4,0))*$D137</f>
        <v>0</v>
      </c>
      <c r="P137" s="25">
        <f>INDEX('Mapping water'!$D$5:$T$352,MATCH($B137,'Mapping water'!$B$5:$B$352,0), MATCH('Density per LAD WW20'!P$3,'Mapping water'!$D$4:$T$4,0))*$D137</f>
        <v>0</v>
      </c>
      <c r="Q137" s="25">
        <f>INDEX('Mapping water'!$D$5:$T$352,MATCH($B137,'Mapping water'!$B$5:$B$352,0), MATCH('Density per LAD WW20'!Q$3,'Mapping water'!$D$4:$T$4,0))*$D137</f>
        <v>0</v>
      </c>
      <c r="R137" s="25">
        <f>INDEX('Mapping water'!$D$5:$T$352,MATCH($B137,'Mapping water'!$B$5:$B$352,0), MATCH('Density per LAD WW20'!R$3,'Mapping water'!$D$4:$T$4,0))*$D137</f>
        <v>0</v>
      </c>
      <c r="S137" s="25">
        <f>INDEX('Mapping water'!$D$5:$T$352,MATCH($B137,'Mapping water'!$B$5:$B$352,0), MATCH('Density per LAD WW20'!S$3,'Mapping water'!$D$4:$T$4,0))*$D137</f>
        <v>0</v>
      </c>
      <c r="T137" s="25">
        <f>INDEX('Mapping water'!$D$5:$T$352,MATCH($B137,'Mapping water'!$B$5:$B$352,0), MATCH('Density per LAD WW20'!T$3,'Mapping water'!$D$4:$T$4,0))*$D137</f>
        <v>0</v>
      </c>
      <c r="U137" s="25">
        <f>INDEX('Mapping water'!$D$5:$T$352,MATCH($B137,'Mapping water'!$B$5:$B$352,0), MATCH('Density per LAD WW20'!U$3,'Mapping water'!$D$4:$T$4,0))*$D137</f>
        <v>0</v>
      </c>
      <c r="V137" s="25">
        <f>INDEX('Mapping water'!$D$5:$T$352,MATCH($B137,'Mapping water'!$B$5:$B$352,0), MATCH('Density per LAD WW20'!V$3,'Mapping water'!$D$4:$T$4,0))*$D137</f>
        <v>0</v>
      </c>
      <c r="W137" s="25">
        <f>INDEX('Mapping water'!$D$5:$T$352,MATCH($B137,'Mapping water'!$B$5:$B$352,0), MATCH('Density per LAD WW20'!W$3,'Mapping water'!$D$4:$T$4,0))*$D137</f>
        <v>0</v>
      </c>
      <c r="X137" s="25">
        <f>INDEX('Mapping water'!$D$5:$T$352,MATCH($B137,'Mapping water'!$B$5:$B$352,0), MATCH('Density per LAD WW20'!X$3,'Mapping water'!$D$4:$T$4,0))*$D137</f>
        <v>0</v>
      </c>
    </row>
    <row r="138" spans="1:24">
      <c r="A138" s="9" t="s">
        <v>529</v>
      </c>
      <c r="B138" s="9" t="s">
        <v>530</v>
      </c>
      <c r="C138" s="9" t="s">
        <v>174</v>
      </c>
      <c r="D138" s="25">
        <f>INDEX('ONS data MYE 5'!$I$7:$I$446, MATCH($B138,'ONS data MYE 5'!$B$7:$B$446,0))</f>
        <v>209547</v>
      </c>
      <c r="E138" s="25">
        <f>INDEX('ONS data MYE 5'!$J$7:$J$446, MATCH($B138,'ONS data MYE 5'!$B$7:$B$446,0))</f>
        <v>1160</v>
      </c>
      <c r="F138" s="25">
        <f t="shared" si="4"/>
        <v>7.0561752841004104</v>
      </c>
      <c r="G138" s="25">
        <f t="shared" si="5"/>
        <v>49.789609639949511</v>
      </c>
      <c r="H138" s="25">
        <f>INDEX('Mapping water'!$D$5:$T$352,MATCH($B138,'Mapping water'!$B$5:$B$352,0), MATCH('Density per LAD WW20'!H$3,'Mapping water'!$D$4:$T$4,0))*$D138</f>
        <v>0</v>
      </c>
      <c r="I138" s="25">
        <f>INDEX('Mapping water'!$D$5:$T$352,MATCH($B138,'Mapping water'!$B$5:$B$352,0), MATCH('Density per LAD WW20'!I$3,'Mapping water'!$D$4:$T$4,0))*$D138</f>
        <v>0</v>
      </c>
      <c r="J138" s="25">
        <f>INDEX('Mapping water'!$D$5:$T$352,MATCH($B138,'Mapping water'!$B$5:$B$352,0), MATCH('Density per LAD WW20'!J$3,'Mapping water'!$D$4:$T$4,0))*$D138</f>
        <v>0</v>
      </c>
      <c r="K138" s="25">
        <f>INDEX('Mapping water'!$D$5:$T$352,MATCH($B138,'Mapping water'!$B$5:$B$352,0), MATCH('Density per LAD WW20'!K$3,'Mapping water'!$D$4:$T$4,0))*$D138</f>
        <v>209547</v>
      </c>
      <c r="L138" s="25">
        <f>INDEX('Mapping water'!$D$5:$T$352,MATCH($B138,'Mapping water'!$B$5:$B$352,0), MATCH('Density per LAD WW20'!L$3,'Mapping water'!$D$4:$T$4,0))*$D138</f>
        <v>0</v>
      </c>
      <c r="M138" s="25">
        <f>INDEX('Mapping water'!$D$5:$T$352,MATCH($B138,'Mapping water'!$B$5:$B$352,0), MATCH('Density per LAD WW20'!M$3,'Mapping water'!$D$4:$T$4,0))*$D138</f>
        <v>0</v>
      </c>
      <c r="N138" s="25">
        <f>INDEX('Mapping water'!$D$5:$T$352,MATCH($B138,'Mapping water'!$B$5:$B$352,0), MATCH('Density per LAD WW20'!N$3,'Mapping water'!$D$4:$T$4,0))*$D138</f>
        <v>0</v>
      </c>
      <c r="O138" s="25">
        <f>INDEX('Mapping water'!$D$5:$T$352,MATCH($B138,'Mapping water'!$B$5:$B$352,0), MATCH('Density per LAD WW20'!O$3,'Mapping water'!$D$4:$T$4,0))*$D138</f>
        <v>0</v>
      </c>
      <c r="P138" s="25">
        <f>INDEX('Mapping water'!$D$5:$T$352,MATCH($B138,'Mapping water'!$B$5:$B$352,0), MATCH('Density per LAD WW20'!P$3,'Mapping water'!$D$4:$T$4,0))*$D138</f>
        <v>0</v>
      </c>
      <c r="Q138" s="25">
        <f>INDEX('Mapping water'!$D$5:$T$352,MATCH($B138,'Mapping water'!$B$5:$B$352,0), MATCH('Density per LAD WW20'!Q$3,'Mapping water'!$D$4:$T$4,0))*$D138</f>
        <v>0</v>
      </c>
      <c r="R138" s="25">
        <f>INDEX('Mapping water'!$D$5:$T$352,MATCH($B138,'Mapping water'!$B$5:$B$352,0), MATCH('Density per LAD WW20'!R$3,'Mapping water'!$D$4:$T$4,0))*$D138</f>
        <v>0</v>
      </c>
      <c r="S138" s="25">
        <f>INDEX('Mapping water'!$D$5:$T$352,MATCH($B138,'Mapping water'!$B$5:$B$352,0), MATCH('Density per LAD WW20'!S$3,'Mapping water'!$D$4:$T$4,0))*$D138</f>
        <v>0</v>
      </c>
      <c r="T138" s="25">
        <f>INDEX('Mapping water'!$D$5:$T$352,MATCH($B138,'Mapping water'!$B$5:$B$352,0), MATCH('Density per LAD WW20'!T$3,'Mapping water'!$D$4:$T$4,0))*$D138</f>
        <v>0</v>
      </c>
      <c r="U138" s="25">
        <f>INDEX('Mapping water'!$D$5:$T$352,MATCH($B138,'Mapping water'!$B$5:$B$352,0), MATCH('Density per LAD WW20'!U$3,'Mapping water'!$D$4:$T$4,0))*$D138</f>
        <v>0</v>
      </c>
      <c r="V138" s="25">
        <f>INDEX('Mapping water'!$D$5:$T$352,MATCH($B138,'Mapping water'!$B$5:$B$352,0), MATCH('Density per LAD WW20'!V$3,'Mapping water'!$D$4:$T$4,0))*$D138</f>
        <v>0</v>
      </c>
      <c r="W138" s="25">
        <f>INDEX('Mapping water'!$D$5:$T$352,MATCH($B138,'Mapping water'!$B$5:$B$352,0), MATCH('Density per LAD WW20'!W$3,'Mapping water'!$D$4:$T$4,0))*$D138</f>
        <v>0</v>
      </c>
      <c r="X138" s="25">
        <f>INDEX('Mapping water'!$D$5:$T$352,MATCH($B138,'Mapping water'!$B$5:$B$352,0), MATCH('Density per LAD WW20'!X$3,'Mapping water'!$D$4:$T$4,0))*$D138</f>
        <v>0</v>
      </c>
    </row>
    <row r="139" spans="1:24">
      <c r="A139" s="9" t="s">
        <v>531</v>
      </c>
      <c r="B139" s="9" t="s">
        <v>532</v>
      </c>
      <c r="C139" s="9" t="s">
        <v>174</v>
      </c>
      <c r="D139" s="25">
        <f>INDEX('ONS data MYE 5'!$I$7:$I$446, MATCH($B139,'ONS data MYE 5'!$B$7:$B$446,0))</f>
        <v>148942</v>
      </c>
      <c r="E139" s="25">
        <f>INDEX('ONS data MYE 5'!$J$7:$J$446, MATCH($B139,'ONS data MYE 5'!$B$7:$B$446,0))</f>
        <v>1087</v>
      </c>
      <c r="F139" s="25">
        <f t="shared" si="4"/>
        <v>6.9911768871212097</v>
      </c>
      <c r="G139" s="25">
        <f t="shared" si="5"/>
        <v>48.876554267017809</v>
      </c>
      <c r="H139" s="25">
        <f>INDEX('Mapping water'!$D$5:$T$352,MATCH($B139,'Mapping water'!$B$5:$B$352,0), MATCH('Density per LAD WW20'!H$3,'Mapping water'!$D$4:$T$4,0))*$D139</f>
        <v>0</v>
      </c>
      <c r="I139" s="25">
        <f>INDEX('Mapping water'!$D$5:$T$352,MATCH($B139,'Mapping water'!$B$5:$B$352,0), MATCH('Density per LAD WW20'!I$3,'Mapping water'!$D$4:$T$4,0))*$D139</f>
        <v>0</v>
      </c>
      <c r="J139" s="25">
        <f>INDEX('Mapping water'!$D$5:$T$352,MATCH($B139,'Mapping water'!$B$5:$B$352,0), MATCH('Density per LAD WW20'!J$3,'Mapping water'!$D$4:$T$4,0))*$D139</f>
        <v>0</v>
      </c>
      <c r="K139" s="25">
        <f>INDEX('Mapping water'!$D$5:$T$352,MATCH($B139,'Mapping water'!$B$5:$B$352,0), MATCH('Density per LAD WW20'!K$3,'Mapping water'!$D$4:$T$4,0))*$D139</f>
        <v>148942</v>
      </c>
      <c r="L139" s="25">
        <f>INDEX('Mapping water'!$D$5:$T$352,MATCH($B139,'Mapping water'!$B$5:$B$352,0), MATCH('Density per LAD WW20'!L$3,'Mapping water'!$D$4:$T$4,0))*$D139</f>
        <v>0</v>
      </c>
      <c r="M139" s="25">
        <f>INDEX('Mapping water'!$D$5:$T$352,MATCH($B139,'Mapping water'!$B$5:$B$352,0), MATCH('Density per LAD WW20'!M$3,'Mapping water'!$D$4:$T$4,0))*$D139</f>
        <v>0</v>
      </c>
      <c r="N139" s="25">
        <f>INDEX('Mapping water'!$D$5:$T$352,MATCH($B139,'Mapping water'!$B$5:$B$352,0), MATCH('Density per LAD WW20'!N$3,'Mapping water'!$D$4:$T$4,0))*$D139</f>
        <v>0</v>
      </c>
      <c r="O139" s="25">
        <f>INDEX('Mapping water'!$D$5:$T$352,MATCH($B139,'Mapping water'!$B$5:$B$352,0), MATCH('Density per LAD WW20'!O$3,'Mapping water'!$D$4:$T$4,0))*$D139</f>
        <v>0</v>
      </c>
      <c r="P139" s="25">
        <f>INDEX('Mapping water'!$D$5:$T$352,MATCH($B139,'Mapping water'!$B$5:$B$352,0), MATCH('Density per LAD WW20'!P$3,'Mapping water'!$D$4:$T$4,0))*$D139</f>
        <v>0</v>
      </c>
      <c r="Q139" s="25">
        <f>INDEX('Mapping water'!$D$5:$T$352,MATCH($B139,'Mapping water'!$B$5:$B$352,0), MATCH('Density per LAD WW20'!Q$3,'Mapping water'!$D$4:$T$4,0))*$D139</f>
        <v>0</v>
      </c>
      <c r="R139" s="25">
        <f>INDEX('Mapping water'!$D$5:$T$352,MATCH($B139,'Mapping water'!$B$5:$B$352,0), MATCH('Density per LAD WW20'!R$3,'Mapping water'!$D$4:$T$4,0))*$D139</f>
        <v>0</v>
      </c>
      <c r="S139" s="25">
        <f>INDEX('Mapping water'!$D$5:$T$352,MATCH($B139,'Mapping water'!$B$5:$B$352,0), MATCH('Density per LAD WW20'!S$3,'Mapping water'!$D$4:$T$4,0))*$D139</f>
        <v>0</v>
      </c>
      <c r="T139" s="25">
        <f>INDEX('Mapping water'!$D$5:$T$352,MATCH($B139,'Mapping water'!$B$5:$B$352,0), MATCH('Density per LAD WW20'!T$3,'Mapping water'!$D$4:$T$4,0))*$D139</f>
        <v>0</v>
      </c>
      <c r="U139" s="25">
        <f>INDEX('Mapping water'!$D$5:$T$352,MATCH($B139,'Mapping water'!$B$5:$B$352,0), MATCH('Density per LAD WW20'!U$3,'Mapping water'!$D$4:$T$4,0))*$D139</f>
        <v>0</v>
      </c>
      <c r="V139" s="25">
        <f>INDEX('Mapping water'!$D$5:$T$352,MATCH($B139,'Mapping water'!$B$5:$B$352,0), MATCH('Density per LAD WW20'!V$3,'Mapping water'!$D$4:$T$4,0))*$D139</f>
        <v>0</v>
      </c>
      <c r="W139" s="25">
        <f>INDEX('Mapping water'!$D$5:$T$352,MATCH($B139,'Mapping water'!$B$5:$B$352,0), MATCH('Density per LAD WW20'!W$3,'Mapping water'!$D$4:$T$4,0))*$D139</f>
        <v>0</v>
      </c>
      <c r="X139" s="25">
        <f>INDEX('Mapping water'!$D$5:$T$352,MATCH($B139,'Mapping water'!$B$5:$B$352,0), MATCH('Density per LAD WW20'!X$3,'Mapping water'!$D$4:$T$4,0))*$D139</f>
        <v>0</v>
      </c>
    </row>
    <row r="140" spans="1:24">
      <c r="A140" s="9" t="s">
        <v>533</v>
      </c>
      <c r="B140" s="9" t="s">
        <v>534</v>
      </c>
      <c r="C140" s="9" t="s">
        <v>174</v>
      </c>
      <c r="D140" s="25">
        <f>INDEX('ONS data MYE 5'!$I$7:$I$446, MATCH($B140,'ONS data MYE 5'!$B$7:$B$446,0))</f>
        <v>139305</v>
      </c>
      <c r="E140" s="25">
        <f>INDEX('ONS data MYE 5'!$J$7:$J$446, MATCH($B140,'ONS data MYE 5'!$B$7:$B$446,0))</f>
        <v>3997</v>
      </c>
      <c r="F140" s="25">
        <f t="shared" si="4"/>
        <v>8.2932993587113231</v>
      </c>
      <c r="G140" s="25">
        <f t="shared" si="5"/>
        <v>68.778814253201645</v>
      </c>
      <c r="H140" s="25">
        <f>INDEX('Mapping water'!$D$5:$T$352,MATCH($B140,'Mapping water'!$B$5:$B$352,0), MATCH('Density per LAD WW20'!H$3,'Mapping water'!$D$4:$T$4,0))*$D140</f>
        <v>0</v>
      </c>
      <c r="I140" s="25">
        <f>INDEX('Mapping water'!$D$5:$T$352,MATCH($B140,'Mapping water'!$B$5:$B$352,0), MATCH('Density per LAD WW20'!I$3,'Mapping water'!$D$4:$T$4,0))*$D140</f>
        <v>0</v>
      </c>
      <c r="J140" s="25">
        <f>INDEX('Mapping water'!$D$5:$T$352,MATCH($B140,'Mapping water'!$B$5:$B$352,0), MATCH('Density per LAD WW20'!J$3,'Mapping water'!$D$4:$T$4,0))*$D140</f>
        <v>0</v>
      </c>
      <c r="K140" s="25">
        <f>INDEX('Mapping water'!$D$5:$T$352,MATCH($B140,'Mapping water'!$B$5:$B$352,0), MATCH('Density per LAD WW20'!K$3,'Mapping water'!$D$4:$T$4,0))*$D140</f>
        <v>139305</v>
      </c>
      <c r="L140" s="25">
        <f>INDEX('Mapping water'!$D$5:$T$352,MATCH($B140,'Mapping water'!$B$5:$B$352,0), MATCH('Density per LAD WW20'!L$3,'Mapping water'!$D$4:$T$4,0))*$D140</f>
        <v>0</v>
      </c>
      <c r="M140" s="25">
        <f>INDEX('Mapping water'!$D$5:$T$352,MATCH($B140,'Mapping water'!$B$5:$B$352,0), MATCH('Density per LAD WW20'!M$3,'Mapping water'!$D$4:$T$4,0))*$D140</f>
        <v>0</v>
      </c>
      <c r="N140" s="25">
        <f>INDEX('Mapping water'!$D$5:$T$352,MATCH($B140,'Mapping water'!$B$5:$B$352,0), MATCH('Density per LAD WW20'!N$3,'Mapping water'!$D$4:$T$4,0))*$D140</f>
        <v>0</v>
      </c>
      <c r="O140" s="25">
        <f>INDEX('Mapping water'!$D$5:$T$352,MATCH($B140,'Mapping water'!$B$5:$B$352,0), MATCH('Density per LAD WW20'!O$3,'Mapping water'!$D$4:$T$4,0))*$D140</f>
        <v>0</v>
      </c>
      <c r="P140" s="25">
        <f>INDEX('Mapping water'!$D$5:$T$352,MATCH($B140,'Mapping water'!$B$5:$B$352,0), MATCH('Density per LAD WW20'!P$3,'Mapping water'!$D$4:$T$4,0))*$D140</f>
        <v>0</v>
      </c>
      <c r="Q140" s="25">
        <f>INDEX('Mapping water'!$D$5:$T$352,MATCH($B140,'Mapping water'!$B$5:$B$352,0), MATCH('Density per LAD WW20'!Q$3,'Mapping water'!$D$4:$T$4,0))*$D140</f>
        <v>0</v>
      </c>
      <c r="R140" s="25">
        <f>INDEX('Mapping water'!$D$5:$T$352,MATCH($B140,'Mapping water'!$B$5:$B$352,0), MATCH('Density per LAD WW20'!R$3,'Mapping water'!$D$4:$T$4,0))*$D140</f>
        <v>0</v>
      </c>
      <c r="S140" s="25">
        <f>INDEX('Mapping water'!$D$5:$T$352,MATCH($B140,'Mapping water'!$B$5:$B$352,0), MATCH('Density per LAD WW20'!S$3,'Mapping water'!$D$4:$T$4,0))*$D140</f>
        <v>0</v>
      </c>
      <c r="T140" s="25">
        <f>INDEX('Mapping water'!$D$5:$T$352,MATCH($B140,'Mapping water'!$B$5:$B$352,0), MATCH('Density per LAD WW20'!T$3,'Mapping water'!$D$4:$T$4,0))*$D140</f>
        <v>0</v>
      </c>
      <c r="U140" s="25">
        <f>INDEX('Mapping water'!$D$5:$T$352,MATCH($B140,'Mapping water'!$B$5:$B$352,0), MATCH('Density per LAD WW20'!U$3,'Mapping water'!$D$4:$T$4,0))*$D140</f>
        <v>0</v>
      </c>
      <c r="V140" s="25">
        <f>INDEX('Mapping water'!$D$5:$T$352,MATCH($B140,'Mapping water'!$B$5:$B$352,0), MATCH('Density per LAD WW20'!V$3,'Mapping water'!$D$4:$T$4,0))*$D140</f>
        <v>0</v>
      </c>
      <c r="W140" s="25">
        <f>INDEX('Mapping water'!$D$5:$T$352,MATCH($B140,'Mapping water'!$B$5:$B$352,0), MATCH('Density per LAD WW20'!W$3,'Mapping water'!$D$4:$T$4,0))*$D140</f>
        <v>0</v>
      </c>
      <c r="X140" s="25">
        <f>INDEX('Mapping water'!$D$5:$T$352,MATCH($B140,'Mapping water'!$B$5:$B$352,0), MATCH('Density per LAD WW20'!X$3,'Mapping water'!$D$4:$T$4,0))*$D140</f>
        <v>0</v>
      </c>
    </row>
    <row r="141" spans="1:24">
      <c r="A141" s="9" t="s">
        <v>535</v>
      </c>
      <c r="B141" s="9" t="s">
        <v>536</v>
      </c>
      <c r="C141" s="9" t="s">
        <v>174</v>
      </c>
      <c r="D141" s="25">
        <f>INDEX('ONS data MYE 5'!$I$7:$I$446, MATCH($B141,'ONS data MYE 5'!$B$7:$B$446,0))</f>
        <v>380790</v>
      </c>
      <c r="E141" s="25">
        <f>INDEX('ONS data MYE 5'!$J$7:$J$446, MATCH($B141,'ONS data MYE 5'!$B$7:$B$446,0))</f>
        <v>326</v>
      </c>
      <c r="F141" s="25">
        <f t="shared" si="4"/>
        <v>5.7868973813667077</v>
      </c>
      <c r="G141" s="25">
        <f t="shared" si="5"/>
        <v>33.48818130246886</v>
      </c>
      <c r="H141" s="25">
        <f>INDEX('Mapping water'!$D$5:$T$352,MATCH($B141,'Mapping water'!$B$5:$B$352,0), MATCH('Density per LAD WW20'!H$3,'Mapping water'!$D$4:$T$4,0))*$D141</f>
        <v>0</v>
      </c>
      <c r="I141" s="25">
        <f>INDEX('Mapping water'!$D$5:$T$352,MATCH($B141,'Mapping water'!$B$5:$B$352,0), MATCH('Density per LAD WW20'!I$3,'Mapping water'!$D$4:$T$4,0))*$D141</f>
        <v>0</v>
      </c>
      <c r="J141" s="25">
        <f>INDEX('Mapping water'!$D$5:$T$352,MATCH($B141,'Mapping water'!$B$5:$B$352,0), MATCH('Density per LAD WW20'!J$3,'Mapping water'!$D$4:$T$4,0))*$D141</f>
        <v>0</v>
      </c>
      <c r="K141" s="25">
        <f>INDEX('Mapping water'!$D$5:$T$352,MATCH($B141,'Mapping water'!$B$5:$B$352,0), MATCH('Density per LAD WW20'!K$3,'Mapping water'!$D$4:$T$4,0))*$D141</f>
        <v>380790</v>
      </c>
      <c r="L141" s="25">
        <f>INDEX('Mapping water'!$D$5:$T$352,MATCH($B141,'Mapping water'!$B$5:$B$352,0), MATCH('Density per LAD WW20'!L$3,'Mapping water'!$D$4:$T$4,0))*$D141</f>
        <v>0</v>
      </c>
      <c r="M141" s="25">
        <f>INDEX('Mapping water'!$D$5:$T$352,MATCH($B141,'Mapping water'!$B$5:$B$352,0), MATCH('Density per LAD WW20'!M$3,'Mapping water'!$D$4:$T$4,0))*$D141</f>
        <v>0</v>
      </c>
      <c r="N141" s="25">
        <f>INDEX('Mapping water'!$D$5:$T$352,MATCH($B141,'Mapping water'!$B$5:$B$352,0), MATCH('Density per LAD WW20'!N$3,'Mapping water'!$D$4:$T$4,0))*$D141</f>
        <v>0</v>
      </c>
      <c r="O141" s="25">
        <f>INDEX('Mapping water'!$D$5:$T$352,MATCH($B141,'Mapping water'!$B$5:$B$352,0), MATCH('Density per LAD WW20'!O$3,'Mapping water'!$D$4:$T$4,0))*$D141</f>
        <v>0</v>
      </c>
      <c r="P141" s="25">
        <f>INDEX('Mapping water'!$D$5:$T$352,MATCH($B141,'Mapping water'!$B$5:$B$352,0), MATCH('Density per LAD WW20'!P$3,'Mapping water'!$D$4:$T$4,0))*$D141</f>
        <v>0</v>
      </c>
      <c r="Q141" s="25">
        <f>INDEX('Mapping water'!$D$5:$T$352,MATCH($B141,'Mapping water'!$B$5:$B$352,0), MATCH('Density per LAD WW20'!Q$3,'Mapping water'!$D$4:$T$4,0))*$D141</f>
        <v>0</v>
      </c>
      <c r="R141" s="25">
        <f>INDEX('Mapping water'!$D$5:$T$352,MATCH($B141,'Mapping water'!$B$5:$B$352,0), MATCH('Density per LAD WW20'!R$3,'Mapping water'!$D$4:$T$4,0))*$D141</f>
        <v>0</v>
      </c>
      <c r="S141" s="25">
        <f>INDEX('Mapping water'!$D$5:$T$352,MATCH($B141,'Mapping water'!$B$5:$B$352,0), MATCH('Density per LAD WW20'!S$3,'Mapping water'!$D$4:$T$4,0))*$D141</f>
        <v>0</v>
      </c>
      <c r="T141" s="25">
        <f>INDEX('Mapping water'!$D$5:$T$352,MATCH($B141,'Mapping water'!$B$5:$B$352,0), MATCH('Density per LAD WW20'!T$3,'Mapping water'!$D$4:$T$4,0))*$D141</f>
        <v>0</v>
      </c>
      <c r="U141" s="25">
        <f>INDEX('Mapping water'!$D$5:$T$352,MATCH($B141,'Mapping water'!$B$5:$B$352,0), MATCH('Density per LAD WW20'!U$3,'Mapping water'!$D$4:$T$4,0))*$D141</f>
        <v>0</v>
      </c>
      <c r="V141" s="25">
        <f>INDEX('Mapping water'!$D$5:$T$352,MATCH($B141,'Mapping water'!$B$5:$B$352,0), MATCH('Density per LAD WW20'!V$3,'Mapping water'!$D$4:$T$4,0))*$D141</f>
        <v>0</v>
      </c>
      <c r="W141" s="25">
        <f>INDEX('Mapping water'!$D$5:$T$352,MATCH($B141,'Mapping water'!$B$5:$B$352,0), MATCH('Density per LAD WW20'!W$3,'Mapping water'!$D$4:$T$4,0))*$D141</f>
        <v>0</v>
      </c>
      <c r="X141" s="25">
        <f>INDEX('Mapping water'!$D$5:$T$352,MATCH($B141,'Mapping water'!$B$5:$B$352,0), MATCH('Density per LAD WW20'!X$3,'Mapping water'!$D$4:$T$4,0))*$D141</f>
        <v>0</v>
      </c>
    </row>
    <row r="142" spans="1:24">
      <c r="A142" s="9" t="s">
        <v>537</v>
      </c>
      <c r="B142" s="9" t="s">
        <v>538</v>
      </c>
      <c r="C142" s="9" t="s">
        <v>174</v>
      </c>
      <c r="D142" s="25">
        <f>INDEX('ONS data MYE 5'!$I$7:$I$446, MATCH($B142,'ONS data MYE 5'!$B$7:$B$446,0))</f>
        <v>97527</v>
      </c>
      <c r="E142" s="25">
        <f>INDEX('ONS data MYE 5'!$J$7:$J$446, MATCH($B142,'ONS data MYE 5'!$B$7:$B$446,0))</f>
        <v>79</v>
      </c>
      <c r="F142" s="25">
        <f t="shared" si="4"/>
        <v>4.3694478524670215</v>
      </c>
      <c r="G142" s="25">
        <f t="shared" si="5"/>
        <v>19.092074535428665</v>
      </c>
      <c r="H142" s="25">
        <f>INDEX('Mapping water'!$D$5:$T$352,MATCH($B142,'Mapping water'!$B$5:$B$352,0), MATCH('Density per LAD WW20'!H$3,'Mapping water'!$D$4:$T$4,0))*$D142</f>
        <v>0</v>
      </c>
      <c r="I142" s="25">
        <f>INDEX('Mapping water'!$D$5:$T$352,MATCH($B142,'Mapping water'!$B$5:$B$352,0), MATCH('Density per LAD WW20'!I$3,'Mapping water'!$D$4:$T$4,0))*$D142</f>
        <v>0</v>
      </c>
      <c r="J142" s="25">
        <f>INDEX('Mapping water'!$D$5:$T$352,MATCH($B142,'Mapping water'!$B$5:$B$352,0), MATCH('Density per LAD WW20'!J$3,'Mapping water'!$D$4:$T$4,0))*$D142</f>
        <v>0</v>
      </c>
      <c r="K142" s="25">
        <f>INDEX('Mapping water'!$D$5:$T$352,MATCH($B142,'Mapping water'!$B$5:$B$352,0), MATCH('Density per LAD WW20'!K$3,'Mapping water'!$D$4:$T$4,0))*$D142</f>
        <v>97527</v>
      </c>
      <c r="L142" s="25">
        <f>INDEX('Mapping water'!$D$5:$T$352,MATCH($B142,'Mapping water'!$B$5:$B$352,0), MATCH('Density per LAD WW20'!L$3,'Mapping water'!$D$4:$T$4,0))*$D142</f>
        <v>0</v>
      </c>
      <c r="M142" s="25">
        <f>INDEX('Mapping water'!$D$5:$T$352,MATCH($B142,'Mapping water'!$B$5:$B$352,0), MATCH('Density per LAD WW20'!M$3,'Mapping water'!$D$4:$T$4,0))*$D142</f>
        <v>0</v>
      </c>
      <c r="N142" s="25">
        <f>INDEX('Mapping water'!$D$5:$T$352,MATCH($B142,'Mapping water'!$B$5:$B$352,0), MATCH('Density per LAD WW20'!N$3,'Mapping water'!$D$4:$T$4,0))*$D142</f>
        <v>0</v>
      </c>
      <c r="O142" s="25">
        <f>INDEX('Mapping water'!$D$5:$T$352,MATCH($B142,'Mapping water'!$B$5:$B$352,0), MATCH('Density per LAD WW20'!O$3,'Mapping water'!$D$4:$T$4,0))*$D142</f>
        <v>0</v>
      </c>
      <c r="P142" s="25">
        <f>INDEX('Mapping water'!$D$5:$T$352,MATCH($B142,'Mapping water'!$B$5:$B$352,0), MATCH('Density per LAD WW20'!P$3,'Mapping water'!$D$4:$T$4,0))*$D142</f>
        <v>0</v>
      </c>
      <c r="Q142" s="25">
        <f>INDEX('Mapping water'!$D$5:$T$352,MATCH($B142,'Mapping water'!$B$5:$B$352,0), MATCH('Density per LAD WW20'!Q$3,'Mapping water'!$D$4:$T$4,0))*$D142</f>
        <v>0</v>
      </c>
      <c r="R142" s="25">
        <f>INDEX('Mapping water'!$D$5:$T$352,MATCH($B142,'Mapping water'!$B$5:$B$352,0), MATCH('Density per LAD WW20'!R$3,'Mapping water'!$D$4:$T$4,0))*$D142</f>
        <v>0</v>
      </c>
      <c r="S142" s="25">
        <f>INDEX('Mapping water'!$D$5:$T$352,MATCH($B142,'Mapping water'!$B$5:$B$352,0), MATCH('Density per LAD WW20'!S$3,'Mapping water'!$D$4:$T$4,0))*$D142</f>
        <v>0</v>
      </c>
      <c r="T142" s="25">
        <f>INDEX('Mapping water'!$D$5:$T$352,MATCH($B142,'Mapping water'!$B$5:$B$352,0), MATCH('Density per LAD WW20'!T$3,'Mapping water'!$D$4:$T$4,0))*$D142</f>
        <v>0</v>
      </c>
      <c r="U142" s="25">
        <f>INDEX('Mapping water'!$D$5:$T$352,MATCH($B142,'Mapping water'!$B$5:$B$352,0), MATCH('Density per LAD WW20'!U$3,'Mapping water'!$D$4:$T$4,0))*$D142</f>
        <v>0</v>
      </c>
      <c r="V142" s="25">
        <f>INDEX('Mapping water'!$D$5:$T$352,MATCH($B142,'Mapping water'!$B$5:$B$352,0), MATCH('Density per LAD WW20'!V$3,'Mapping water'!$D$4:$T$4,0))*$D142</f>
        <v>0</v>
      </c>
      <c r="W142" s="25">
        <f>INDEX('Mapping water'!$D$5:$T$352,MATCH($B142,'Mapping water'!$B$5:$B$352,0), MATCH('Density per LAD WW20'!W$3,'Mapping water'!$D$4:$T$4,0))*$D142</f>
        <v>0</v>
      </c>
      <c r="X142" s="25">
        <f>INDEX('Mapping water'!$D$5:$T$352,MATCH($B142,'Mapping water'!$B$5:$B$352,0), MATCH('Density per LAD WW20'!X$3,'Mapping water'!$D$4:$T$4,0))*$D142</f>
        <v>0</v>
      </c>
    </row>
    <row r="143" spans="1:24">
      <c r="A143" s="9" t="s">
        <v>539</v>
      </c>
      <c r="B143" s="9" t="s">
        <v>540</v>
      </c>
      <c r="C143" s="9" t="s">
        <v>174</v>
      </c>
      <c r="D143" s="25">
        <f>INDEX('ONS data MYE 5'!$I$7:$I$446, MATCH($B143,'ONS data MYE 5'!$B$7:$B$446,0))</f>
        <v>67137</v>
      </c>
      <c r="E143" s="25">
        <f>INDEX('ONS data MYE 5'!$J$7:$J$446, MATCH($B143,'ONS data MYE 5'!$B$7:$B$446,0))</f>
        <v>861</v>
      </c>
      <c r="F143" s="25">
        <f t="shared" si="4"/>
        <v>6.7580945044277305</v>
      </c>
      <c r="G143" s="25">
        <f t="shared" si="5"/>
        <v>45.671841330776296</v>
      </c>
      <c r="H143" s="25">
        <f>INDEX('Mapping water'!$D$5:$T$352,MATCH($B143,'Mapping water'!$B$5:$B$352,0), MATCH('Density per LAD WW20'!H$3,'Mapping water'!$D$4:$T$4,0))*$D143</f>
        <v>0</v>
      </c>
      <c r="I143" s="25">
        <f>INDEX('Mapping water'!$D$5:$T$352,MATCH($B143,'Mapping water'!$B$5:$B$352,0), MATCH('Density per LAD WW20'!I$3,'Mapping water'!$D$4:$T$4,0))*$D143</f>
        <v>0</v>
      </c>
      <c r="J143" s="25">
        <f>INDEX('Mapping water'!$D$5:$T$352,MATCH($B143,'Mapping water'!$B$5:$B$352,0), MATCH('Density per LAD WW20'!J$3,'Mapping water'!$D$4:$T$4,0))*$D143</f>
        <v>0</v>
      </c>
      <c r="K143" s="25">
        <f>INDEX('Mapping water'!$D$5:$T$352,MATCH($B143,'Mapping water'!$B$5:$B$352,0), MATCH('Density per LAD WW20'!K$3,'Mapping water'!$D$4:$T$4,0))*$D143</f>
        <v>67137</v>
      </c>
      <c r="L143" s="25">
        <f>INDEX('Mapping water'!$D$5:$T$352,MATCH($B143,'Mapping water'!$B$5:$B$352,0), MATCH('Density per LAD WW20'!L$3,'Mapping water'!$D$4:$T$4,0))*$D143</f>
        <v>0</v>
      </c>
      <c r="M143" s="25">
        <f>INDEX('Mapping water'!$D$5:$T$352,MATCH($B143,'Mapping water'!$B$5:$B$352,0), MATCH('Density per LAD WW20'!M$3,'Mapping water'!$D$4:$T$4,0))*$D143</f>
        <v>0</v>
      </c>
      <c r="N143" s="25">
        <f>INDEX('Mapping water'!$D$5:$T$352,MATCH($B143,'Mapping water'!$B$5:$B$352,0), MATCH('Density per LAD WW20'!N$3,'Mapping water'!$D$4:$T$4,0))*$D143</f>
        <v>0</v>
      </c>
      <c r="O143" s="25">
        <f>INDEX('Mapping water'!$D$5:$T$352,MATCH($B143,'Mapping water'!$B$5:$B$352,0), MATCH('Density per LAD WW20'!O$3,'Mapping water'!$D$4:$T$4,0))*$D143</f>
        <v>0</v>
      </c>
      <c r="P143" s="25">
        <f>INDEX('Mapping water'!$D$5:$T$352,MATCH($B143,'Mapping water'!$B$5:$B$352,0), MATCH('Density per LAD WW20'!P$3,'Mapping water'!$D$4:$T$4,0))*$D143</f>
        <v>0</v>
      </c>
      <c r="Q143" s="25">
        <f>INDEX('Mapping water'!$D$5:$T$352,MATCH($B143,'Mapping water'!$B$5:$B$352,0), MATCH('Density per LAD WW20'!Q$3,'Mapping water'!$D$4:$T$4,0))*$D143</f>
        <v>0</v>
      </c>
      <c r="R143" s="25">
        <f>INDEX('Mapping water'!$D$5:$T$352,MATCH($B143,'Mapping water'!$B$5:$B$352,0), MATCH('Density per LAD WW20'!R$3,'Mapping water'!$D$4:$T$4,0))*$D143</f>
        <v>0</v>
      </c>
      <c r="S143" s="25">
        <f>INDEX('Mapping water'!$D$5:$T$352,MATCH($B143,'Mapping water'!$B$5:$B$352,0), MATCH('Density per LAD WW20'!S$3,'Mapping water'!$D$4:$T$4,0))*$D143</f>
        <v>0</v>
      </c>
      <c r="T143" s="25">
        <f>INDEX('Mapping water'!$D$5:$T$352,MATCH($B143,'Mapping water'!$B$5:$B$352,0), MATCH('Density per LAD WW20'!T$3,'Mapping water'!$D$4:$T$4,0))*$D143</f>
        <v>0</v>
      </c>
      <c r="U143" s="25">
        <f>INDEX('Mapping water'!$D$5:$T$352,MATCH($B143,'Mapping water'!$B$5:$B$352,0), MATCH('Density per LAD WW20'!U$3,'Mapping water'!$D$4:$T$4,0))*$D143</f>
        <v>0</v>
      </c>
      <c r="V143" s="25">
        <f>INDEX('Mapping water'!$D$5:$T$352,MATCH($B143,'Mapping water'!$B$5:$B$352,0), MATCH('Density per LAD WW20'!V$3,'Mapping water'!$D$4:$T$4,0))*$D143</f>
        <v>0</v>
      </c>
      <c r="W143" s="25">
        <f>INDEX('Mapping water'!$D$5:$T$352,MATCH($B143,'Mapping water'!$B$5:$B$352,0), MATCH('Density per LAD WW20'!W$3,'Mapping water'!$D$4:$T$4,0))*$D143</f>
        <v>0</v>
      </c>
      <c r="X143" s="25">
        <f>INDEX('Mapping water'!$D$5:$T$352,MATCH($B143,'Mapping water'!$B$5:$B$352,0), MATCH('Density per LAD WW20'!X$3,'Mapping water'!$D$4:$T$4,0))*$D143</f>
        <v>0</v>
      </c>
    </row>
    <row r="144" spans="1:24">
      <c r="A144" s="9" t="s">
        <v>541</v>
      </c>
      <c r="B144" s="9" t="s">
        <v>542</v>
      </c>
      <c r="C144" s="9" t="s">
        <v>174</v>
      </c>
      <c r="D144" s="25">
        <f>INDEX('ONS data MYE 5'!$I$7:$I$446, MATCH($B144,'ONS data MYE 5'!$B$7:$B$446,0))</f>
        <v>108387</v>
      </c>
      <c r="E144" s="25">
        <f>INDEX('ONS data MYE 5'!$J$7:$J$446, MATCH($B144,'ONS data MYE 5'!$B$7:$B$446,0))</f>
        <v>104</v>
      </c>
      <c r="F144" s="25">
        <f t="shared" si="4"/>
        <v>4.6443908991413725</v>
      </c>
      <c r="G144" s="25">
        <f t="shared" si="5"/>
        <v>21.570366824027207</v>
      </c>
      <c r="H144" s="25">
        <f>INDEX('Mapping water'!$D$5:$T$352,MATCH($B144,'Mapping water'!$B$5:$B$352,0), MATCH('Density per LAD WW20'!H$3,'Mapping water'!$D$4:$T$4,0))*$D144</f>
        <v>0</v>
      </c>
      <c r="I144" s="25">
        <f>INDEX('Mapping water'!$D$5:$T$352,MATCH($B144,'Mapping water'!$B$5:$B$352,0), MATCH('Density per LAD WW20'!I$3,'Mapping water'!$D$4:$T$4,0))*$D144</f>
        <v>0</v>
      </c>
      <c r="J144" s="25">
        <f>INDEX('Mapping water'!$D$5:$T$352,MATCH($B144,'Mapping water'!$B$5:$B$352,0), MATCH('Density per LAD WW20'!J$3,'Mapping water'!$D$4:$T$4,0))*$D144</f>
        <v>0</v>
      </c>
      <c r="K144" s="25">
        <f>INDEX('Mapping water'!$D$5:$T$352,MATCH($B144,'Mapping water'!$B$5:$B$352,0), MATCH('Density per LAD WW20'!K$3,'Mapping water'!$D$4:$T$4,0))*$D144</f>
        <v>108387</v>
      </c>
      <c r="L144" s="25">
        <f>INDEX('Mapping water'!$D$5:$T$352,MATCH($B144,'Mapping water'!$B$5:$B$352,0), MATCH('Density per LAD WW20'!L$3,'Mapping water'!$D$4:$T$4,0))*$D144</f>
        <v>0</v>
      </c>
      <c r="M144" s="25">
        <f>INDEX('Mapping water'!$D$5:$T$352,MATCH($B144,'Mapping water'!$B$5:$B$352,0), MATCH('Density per LAD WW20'!M$3,'Mapping water'!$D$4:$T$4,0))*$D144</f>
        <v>0</v>
      </c>
      <c r="N144" s="25">
        <f>INDEX('Mapping water'!$D$5:$T$352,MATCH($B144,'Mapping water'!$B$5:$B$352,0), MATCH('Density per LAD WW20'!N$3,'Mapping water'!$D$4:$T$4,0))*$D144</f>
        <v>0</v>
      </c>
      <c r="O144" s="25">
        <f>INDEX('Mapping water'!$D$5:$T$352,MATCH($B144,'Mapping water'!$B$5:$B$352,0), MATCH('Density per LAD WW20'!O$3,'Mapping water'!$D$4:$T$4,0))*$D144</f>
        <v>0</v>
      </c>
      <c r="P144" s="25">
        <f>INDEX('Mapping water'!$D$5:$T$352,MATCH($B144,'Mapping water'!$B$5:$B$352,0), MATCH('Density per LAD WW20'!P$3,'Mapping water'!$D$4:$T$4,0))*$D144</f>
        <v>0</v>
      </c>
      <c r="Q144" s="25">
        <f>INDEX('Mapping water'!$D$5:$T$352,MATCH($B144,'Mapping water'!$B$5:$B$352,0), MATCH('Density per LAD WW20'!Q$3,'Mapping water'!$D$4:$T$4,0))*$D144</f>
        <v>0</v>
      </c>
      <c r="R144" s="25">
        <f>INDEX('Mapping water'!$D$5:$T$352,MATCH($B144,'Mapping water'!$B$5:$B$352,0), MATCH('Density per LAD WW20'!R$3,'Mapping water'!$D$4:$T$4,0))*$D144</f>
        <v>0</v>
      </c>
      <c r="S144" s="25">
        <f>INDEX('Mapping water'!$D$5:$T$352,MATCH($B144,'Mapping water'!$B$5:$B$352,0), MATCH('Density per LAD WW20'!S$3,'Mapping water'!$D$4:$T$4,0))*$D144</f>
        <v>0</v>
      </c>
      <c r="T144" s="25">
        <f>INDEX('Mapping water'!$D$5:$T$352,MATCH($B144,'Mapping water'!$B$5:$B$352,0), MATCH('Density per LAD WW20'!T$3,'Mapping water'!$D$4:$T$4,0))*$D144</f>
        <v>0</v>
      </c>
      <c r="U144" s="25">
        <f>INDEX('Mapping water'!$D$5:$T$352,MATCH($B144,'Mapping water'!$B$5:$B$352,0), MATCH('Density per LAD WW20'!U$3,'Mapping water'!$D$4:$T$4,0))*$D144</f>
        <v>0</v>
      </c>
      <c r="V144" s="25">
        <f>INDEX('Mapping water'!$D$5:$T$352,MATCH($B144,'Mapping water'!$B$5:$B$352,0), MATCH('Density per LAD WW20'!V$3,'Mapping water'!$D$4:$T$4,0))*$D144</f>
        <v>0</v>
      </c>
      <c r="W144" s="25">
        <f>INDEX('Mapping water'!$D$5:$T$352,MATCH($B144,'Mapping water'!$B$5:$B$352,0), MATCH('Density per LAD WW20'!W$3,'Mapping water'!$D$4:$T$4,0))*$D144</f>
        <v>0</v>
      </c>
      <c r="X144" s="25">
        <f>INDEX('Mapping water'!$D$5:$T$352,MATCH($B144,'Mapping water'!$B$5:$B$352,0), MATCH('Density per LAD WW20'!X$3,'Mapping water'!$D$4:$T$4,0))*$D144</f>
        <v>0</v>
      </c>
    </row>
    <row r="145" spans="1:24">
      <c r="A145" s="9" t="s">
        <v>543</v>
      </c>
      <c r="B145" s="9" t="s">
        <v>544</v>
      </c>
      <c r="C145" s="9" t="s">
        <v>174</v>
      </c>
      <c r="D145" s="25">
        <f>INDEX('ONS data MYE 5'!$I$7:$I$446, MATCH($B145,'ONS data MYE 5'!$B$7:$B$446,0))</f>
        <v>68424</v>
      </c>
      <c r="E145" s="25">
        <f>INDEX('ONS data MYE 5'!$J$7:$J$446, MATCH($B145,'ONS data MYE 5'!$B$7:$B$446,0))</f>
        <v>94</v>
      </c>
      <c r="F145" s="25">
        <f t="shared" si="4"/>
        <v>4.5432947822700038</v>
      </c>
      <c r="G145" s="25">
        <f t="shared" si="5"/>
        <v>20.641527478601841</v>
      </c>
      <c r="H145" s="25">
        <f>INDEX('Mapping water'!$D$5:$T$352,MATCH($B145,'Mapping water'!$B$5:$B$352,0), MATCH('Density per LAD WW20'!H$3,'Mapping water'!$D$4:$T$4,0))*$D145</f>
        <v>0</v>
      </c>
      <c r="I145" s="25">
        <f>INDEX('Mapping water'!$D$5:$T$352,MATCH($B145,'Mapping water'!$B$5:$B$352,0), MATCH('Density per LAD WW20'!I$3,'Mapping water'!$D$4:$T$4,0))*$D145</f>
        <v>0</v>
      </c>
      <c r="J145" s="25">
        <f>INDEX('Mapping water'!$D$5:$T$352,MATCH($B145,'Mapping water'!$B$5:$B$352,0), MATCH('Density per LAD WW20'!J$3,'Mapping water'!$D$4:$T$4,0))*$D145</f>
        <v>0</v>
      </c>
      <c r="K145" s="25">
        <f>INDEX('Mapping water'!$D$5:$T$352,MATCH($B145,'Mapping water'!$B$5:$B$352,0), MATCH('Density per LAD WW20'!K$3,'Mapping water'!$D$4:$T$4,0))*$D145</f>
        <v>68424</v>
      </c>
      <c r="L145" s="25">
        <f>INDEX('Mapping water'!$D$5:$T$352,MATCH($B145,'Mapping water'!$B$5:$B$352,0), MATCH('Density per LAD WW20'!L$3,'Mapping water'!$D$4:$T$4,0))*$D145</f>
        <v>0</v>
      </c>
      <c r="M145" s="25">
        <f>INDEX('Mapping water'!$D$5:$T$352,MATCH($B145,'Mapping water'!$B$5:$B$352,0), MATCH('Density per LAD WW20'!M$3,'Mapping water'!$D$4:$T$4,0))*$D145</f>
        <v>0</v>
      </c>
      <c r="N145" s="25">
        <f>INDEX('Mapping water'!$D$5:$T$352,MATCH($B145,'Mapping water'!$B$5:$B$352,0), MATCH('Density per LAD WW20'!N$3,'Mapping water'!$D$4:$T$4,0))*$D145</f>
        <v>0</v>
      </c>
      <c r="O145" s="25">
        <f>INDEX('Mapping water'!$D$5:$T$352,MATCH($B145,'Mapping water'!$B$5:$B$352,0), MATCH('Density per LAD WW20'!O$3,'Mapping water'!$D$4:$T$4,0))*$D145</f>
        <v>0</v>
      </c>
      <c r="P145" s="25">
        <f>INDEX('Mapping water'!$D$5:$T$352,MATCH($B145,'Mapping water'!$B$5:$B$352,0), MATCH('Density per LAD WW20'!P$3,'Mapping water'!$D$4:$T$4,0))*$D145</f>
        <v>0</v>
      </c>
      <c r="Q145" s="25">
        <f>INDEX('Mapping water'!$D$5:$T$352,MATCH($B145,'Mapping water'!$B$5:$B$352,0), MATCH('Density per LAD WW20'!Q$3,'Mapping water'!$D$4:$T$4,0))*$D145</f>
        <v>0</v>
      </c>
      <c r="R145" s="25">
        <f>INDEX('Mapping water'!$D$5:$T$352,MATCH($B145,'Mapping water'!$B$5:$B$352,0), MATCH('Density per LAD WW20'!R$3,'Mapping water'!$D$4:$T$4,0))*$D145</f>
        <v>0</v>
      </c>
      <c r="S145" s="25">
        <f>INDEX('Mapping water'!$D$5:$T$352,MATCH($B145,'Mapping water'!$B$5:$B$352,0), MATCH('Density per LAD WW20'!S$3,'Mapping water'!$D$4:$T$4,0))*$D145</f>
        <v>0</v>
      </c>
      <c r="T145" s="25">
        <f>INDEX('Mapping water'!$D$5:$T$352,MATCH($B145,'Mapping water'!$B$5:$B$352,0), MATCH('Density per LAD WW20'!T$3,'Mapping water'!$D$4:$T$4,0))*$D145</f>
        <v>0</v>
      </c>
      <c r="U145" s="25">
        <f>INDEX('Mapping water'!$D$5:$T$352,MATCH($B145,'Mapping water'!$B$5:$B$352,0), MATCH('Density per LAD WW20'!U$3,'Mapping water'!$D$4:$T$4,0))*$D145</f>
        <v>0</v>
      </c>
      <c r="V145" s="25">
        <f>INDEX('Mapping water'!$D$5:$T$352,MATCH($B145,'Mapping water'!$B$5:$B$352,0), MATCH('Density per LAD WW20'!V$3,'Mapping water'!$D$4:$T$4,0))*$D145</f>
        <v>0</v>
      </c>
      <c r="W145" s="25">
        <f>INDEX('Mapping water'!$D$5:$T$352,MATCH($B145,'Mapping water'!$B$5:$B$352,0), MATCH('Density per LAD WW20'!W$3,'Mapping water'!$D$4:$T$4,0))*$D145</f>
        <v>0</v>
      </c>
      <c r="X145" s="25">
        <f>INDEX('Mapping water'!$D$5:$T$352,MATCH($B145,'Mapping water'!$B$5:$B$352,0), MATCH('Density per LAD WW20'!X$3,'Mapping water'!$D$4:$T$4,0))*$D145</f>
        <v>0</v>
      </c>
    </row>
    <row r="146" spans="1:24">
      <c r="A146" s="9" t="s">
        <v>545</v>
      </c>
      <c r="B146" s="9" t="s">
        <v>546</v>
      </c>
      <c r="C146" s="9" t="s">
        <v>174</v>
      </c>
      <c r="D146" s="25">
        <f>INDEX('ONS data MYE 5'!$I$7:$I$446, MATCH($B146,'ONS data MYE 5'!$B$7:$B$446,0))</f>
        <v>52881</v>
      </c>
      <c r="E146" s="25">
        <f>INDEX('ONS data MYE 5'!$J$7:$J$446, MATCH($B146,'ONS data MYE 5'!$B$7:$B$446,0))</f>
        <v>25</v>
      </c>
      <c r="F146" s="25">
        <f t="shared" si="4"/>
        <v>3.2188758248682006</v>
      </c>
      <c r="G146" s="25">
        <f t="shared" si="5"/>
        <v>10.361161575920939</v>
      </c>
      <c r="H146" s="25">
        <f>INDEX('Mapping water'!$D$5:$T$352,MATCH($B146,'Mapping water'!$B$5:$B$352,0), MATCH('Density per LAD WW20'!H$3,'Mapping water'!$D$4:$T$4,0))*$D146</f>
        <v>0</v>
      </c>
      <c r="I146" s="25">
        <f>INDEX('Mapping water'!$D$5:$T$352,MATCH($B146,'Mapping water'!$B$5:$B$352,0), MATCH('Density per LAD WW20'!I$3,'Mapping water'!$D$4:$T$4,0))*$D146</f>
        <v>0</v>
      </c>
      <c r="J146" s="25">
        <f>INDEX('Mapping water'!$D$5:$T$352,MATCH($B146,'Mapping water'!$B$5:$B$352,0), MATCH('Density per LAD WW20'!J$3,'Mapping water'!$D$4:$T$4,0))*$D146</f>
        <v>0</v>
      </c>
      <c r="K146" s="25">
        <f>INDEX('Mapping water'!$D$5:$T$352,MATCH($B146,'Mapping water'!$B$5:$B$352,0), MATCH('Density per LAD WW20'!K$3,'Mapping water'!$D$4:$T$4,0))*$D146</f>
        <v>52881</v>
      </c>
      <c r="L146" s="25">
        <f>INDEX('Mapping water'!$D$5:$T$352,MATCH($B146,'Mapping water'!$B$5:$B$352,0), MATCH('Density per LAD WW20'!L$3,'Mapping water'!$D$4:$T$4,0))*$D146</f>
        <v>0</v>
      </c>
      <c r="M146" s="25">
        <f>INDEX('Mapping water'!$D$5:$T$352,MATCH($B146,'Mapping water'!$B$5:$B$352,0), MATCH('Density per LAD WW20'!M$3,'Mapping water'!$D$4:$T$4,0))*$D146</f>
        <v>0</v>
      </c>
      <c r="N146" s="25">
        <f>INDEX('Mapping water'!$D$5:$T$352,MATCH($B146,'Mapping water'!$B$5:$B$352,0), MATCH('Density per LAD WW20'!N$3,'Mapping water'!$D$4:$T$4,0))*$D146</f>
        <v>0</v>
      </c>
      <c r="O146" s="25">
        <f>INDEX('Mapping water'!$D$5:$T$352,MATCH($B146,'Mapping water'!$B$5:$B$352,0), MATCH('Density per LAD WW20'!O$3,'Mapping water'!$D$4:$T$4,0))*$D146</f>
        <v>0</v>
      </c>
      <c r="P146" s="25">
        <f>INDEX('Mapping water'!$D$5:$T$352,MATCH($B146,'Mapping water'!$B$5:$B$352,0), MATCH('Density per LAD WW20'!P$3,'Mapping water'!$D$4:$T$4,0))*$D146</f>
        <v>0</v>
      </c>
      <c r="Q146" s="25">
        <f>INDEX('Mapping water'!$D$5:$T$352,MATCH($B146,'Mapping water'!$B$5:$B$352,0), MATCH('Density per LAD WW20'!Q$3,'Mapping water'!$D$4:$T$4,0))*$D146</f>
        <v>0</v>
      </c>
      <c r="R146" s="25">
        <f>INDEX('Mapping water'!$D$5:$T$352,MATCH($B146,'Mapping water'!$B$5:$B$352,0), MATCH('Density per LAD WW20'!R$3,'Mapping water'!$D$4:$T$4,0))*$D146</f>
        <v>0</v>
      </c>
      <c r="S146" s="25">
        <f>INDEX('Mapping water'!$D$5:$T$352,MATCH($B146,'Mapping water'!$B$5:$B$352,0), MATCH('Density per LAD WW20'!S$3,'Mapping water'!$D$4:$T$4,0))*$D146</f>
        <v>0</v>
      </c>
      <c r="T146" s="25">
        <f>INDEX('Mapping water'!$D$5:$T$352,MATCH($B146,'Mapping water'!$B$5:$B$352,0), MATCH('Density per LAD WW20'!T$3,'Mapping water'!$D$4:$T$4,0))*$D146</f>
        <v>0</v>
      </c>
      <c r="U146" s="25">
        <f>INDEX('Mapping water'!$D$5:$T$352,MATCH($B146,'Mapping water'!$B$5:$B$352,0), MATCH('Density per LAD WW20'!U$3,'Mapping water'!$D$4:$T$4,0))*$D146</f>
        <v>0</v>
      </c>
      <c r="V146" s="25">
        <f>INDEX('Mapping water'!$D$5:$T$352,MATCH($B146,'Mapping water'!$B$5:$B$352,0), MATCH('Density per LAD WW20'!V$3,'Mapping water'!$D$4:$T$4,0))*$D146</f>
        <v>0</v>
      </c>
      <c r="W146" s="25">
        <f>INDEX('Mapping water'!$D$5:$T$352,MATCH($B146,'Mapping water'!$B$5:$B$352,0), MATCH('Density per LAD WW20'!W$3,'Mapping water'!$D$4:$T$4,0))*$D146</f>
        <v>0</v>
      </c>
      <c r="X146" s="25">
        <f>INDEX('Mapping water'!$D$5:$T$352,MATCH($B146,'Mapping water'!$B$5:$B$352,0), MATCH('Density per LAD WW20'!X$3,'Mapping water'!$D$4:$T$4,0))*$D146</f>
        <v>0</v>
      </c>
    </row>
    <row r="147" spans="1:24">
      <c r="A147" s="9" t="s">
        <v>547</v>
      </c>
      <c r="B147" s="9" t="s">
        <v>548</v>
      </c>
      <c r="C147" s="9" t="s">
        <v>174</v>
      </c>
      <c r="D147" s="25">
        <f>INDEX('ONS data MYE 5'!$I$7:$I$446, MATCH($B147,'ONS data MYE 5'!$B$7:$B$446,0))</f>
        <v>104532</v>
      </c>
      <c r="E147" s="25">
        <f>INDEX('ONS data MYE 5'!$J$7:$J$446, MATCH($B147,'ONS data MYE 5'!$B$7:$B$446,0))</f>
        <v>68</v>
      </c>
      <c r="F147" s="25">
        <f t="shared" si="4"/>
        <v>4.219507705176107</v>
      </c>
      <c r="G147" s="25">
        <f t="shared" si="5"/>
        <v>17.804245274040536</v>
      </c>
      <c r="H147" s="25">
        <f>INDEX('Mapping water'!$D$5:$T$352,MATCH($B147,'Mapping water'!$B$5:$B$352,0), MATCH('Density per LAD WW20'!H$3,'Mapping water'!$D$4:$T$4,0))*$D147</f>
        <v>0</v>
      </c>
      <c r="I147" s="25">
        <f>INDEX('Mapping water'!$D$5:$T$352,MATCH($B147,'Mapping water'!$B$5:$B$352,0), MATCH('Density per LAD WW20'!I$3,'Mapping water'!$D$4:$T$4,0))*$D147</f>
        <v>0</v>
      </c>
      <c r="J147" s="25">
        <f>INDEX('Mapping water'!$D$5:$T$352,MATCH($B147,'Mapping water'!$B$5:$B$352,0), MATCH('Density per LAD WW20'!J$3,'Mapping water'!$D$4:$T$4,0))*$D147</f>
        <v>0</v>
      </c>
      <c r="K147" s="25">
        <f>INDEX('Mapping water'!$D$5:$T$352,MATCH($B147,'Mapping water'!$B$5:$B$352,0), MATCH('Density per LAD WW20'!K$3,'Mapping water'!$D$4:$T$4,0))*$D147</f>
        <v>104532</v>
      </c>
      <c r="L147" s="25">
        <f>INDEX('Mapping water'!$D$5:$T$352,MATCH($B147,'Mapping water'!$B$5:$B$352,0), MATCH('Density per LAD WW20'!L$3,'Mapping water'!$D$4:$T$4,0))*$D147</f>
        <v>0</v>
      </c>
      <c r="M147" s="25">
        <f>INDEX('Mapping water'!$D$5:$T$352,MATCH($B147,'Mapping water'!$B$5:$B$352,0), MATCH('Density per LAD WW20'!M$3,'Mapping water'!$D$4:$T$4,0))*$D147</f>
        <v>0</v>
      </c>
      <c r="N147" s="25">
        <f>INDEX('Mapping water'!$D$5:$T$352,MATCH($B147,'Mapping water'!$B$5:$B$352,0), MATCH('Density per LAD WW20'!N$3,'Mapping water'!$D$4:$T$4,0))*$D147</f>
        <v>0</v>
      </c>
      <c r="O147" s="25">
        <f>INDEX('Mapping water'!$D$5:$T$352,MATCH($B147,'Mapping water'!$B$5:$B$352,0), MATCH('Density per LAD WW20'!O$3,'Mapping water'!$D$4:$T$4,0))*$D147</f>
        <v>0</v>
      </c>
      <c r="P147" s="25">
        <f>INDEX('Mapping water'!$D$5:$T$352,MATCH($B147,'Mapping water'!$B$5:$B$352,0), MATCH('Density per LAD WW20'!P$3,'Mapping water'!$D$4:$T$4,0))*$D147</f>
        <v>0</v>
      </c>
      <c r="Q147" s="25">
        <f>INDEX('Mapping water'!$D$5:$T$352,MATCH($B147,'Mapping water'!$B$5:$B$352,0), MATCH('Density per LAD WW20'!Q$3,'Mapping water'!$D$4:$T$4,0))*$D147</f>
        <v>0</v>
      </c>
      <c r="R147" s="25">
        <f>INDEX('Mapping water'!$D$5:$T$352,MATCH($B147,'Mapping water'!$B$5:$B$352,0), MATCH('Density per LAD WW20'!R$3,'Mapping water'!$D$4:$T$4,0))*$D147</f>
        <v>0</v>
      </c>
      <c r="S147" s="25">
        <f>INDEX('Mapping water'!$D$5:$T$352,MATCH($B147,'Mapping water'!$B$5:$B$352,0), MATCH('Density per LAD WW20'!S$3,'Mapping water'!$D$4:$T$4,0))*$D147</f>
        <v>0</v>
      </c>
      <c r="T147" s="25">
        <f>INDEX('Mapping water'!$D$5:$T$352,MATCH($B147,'Mapping water'!$B$5:$B$352,0), MATCH('Density per LAD WW20'!T$3,'Mapping water'!$D$4:$T$4,0))*$D147</f>
        <v>0</v>
      </c>
      <c r="U147" s="25">
        <f>INDEX('Mapping water'!$D$5:$T$352,MATCH($B147,'Mapping water'!$B$5:$B$352,0), MATCH('Density per LAD WW20'!U$3,'Mapping water'!$D$4:$T$4,0))*$D147</f>
        <v>0</v>
      </c>
      <c r="V147" s="25">
        <f>INDEX('Mapping water'!$D$5:$T$352,MATCH($B147,'Mapping water'!$B$5:$B$352,0), MATCH('Density per LAD WW20'!V$3,'Mapping water'!$D$4:$T$4,0))*$D147</f>
        <v>0</v>
      </c>
      <c r="W147" s="25">
        <f>INDEX('Mapping water'!$D$5:$T$352,MATCH($B147,'Mapping water'!$B$5:$B$352,0), MATCH('Density per LAD WW20'!W$3,'Mapping water'!$D$4:$T$4,0))*$D147</f>
        <v>0</v>
      </c>
      <c r="X147" s="25">
        <f>INDEX('Mapping water'!$D$5:$T$352,MATCH($B147,'Mapping water'!$B$5:$B$352,0), MATCH('Density per LAD WW20'!X$3,'Mapping water'!$D$4:$T$4,0))*$D147</f>
        <v>0</v>
      </c>
    </row>
    <row r="148" spans="1:24">
      <c r="A148" s="9" t="s">
        <v>549</v>
      </c>
      <c r="B148" s="9" t="s">
        <v>550</v>
      </c>
      <c r="C148" s="9" t="s">
        <v>174</v>
      </c>
      <c r="D148" s="25">
        <f>INDEX('ONS data MYE 5'!$I$7:$I$446, MATCH($B148,'ONS data MYE 5'!$B$7:$B$446,0))</f>
        <v>88527</v>
      </c>
      <c r="E148" s="25">
        <f>INDEX('ONS data MYE 5'!$J$7:$J$446, MATCH($B148,'ONS data MYE 5'!$B$7:$B$446,0))</f>
        <v>800</v>
      </c>
      <c r="F148" s="25">
        <f t="shared" si="4"/>
        <v>6.6846117276679271</v>
      </c>
      <c r="G148" s="25">
        <f t="shared" si="5"/>
        <v>44.684033949675587</v>
      </c>
      <c r="H148" s="25">
        <f>INDEX('Mapping water'!$D$5:$T$352,MATCH($B148,'Mapping water'!$B$5:$B$352,0), MATCH('Density per LAD WW20'!H$3,'Mapping water'!$D$4:$T$4,0))*$D148</f>
        <v>0</v>
      </c>
      <c r="I148" s="25">
        <f>INDEX('Mapping water'!$D$5:$T$352,MATCH($B148,'Mapping water'!$B$5:$B$352,0), MATCH('Density per LAD WW20'!I$3,'Mapping water'!$D$4:$T$4,0))*$D148</f>
        <v>0</v>
      </c>
      <c r="J148" s="25">
        <f>INDEX('Mapping water'!$D$5:$T$352,MATCH($B148,'Mapping water'!$B$5:$B$352,0), MATCH('Density per LAD WW20'!J$3,'Mapping water'!$D$4:$T$4,0))*$D148</f>
        <v>0</v>
      </c>
      <c r="K148" s="25">
        <f>INDEX('Mapping water'!$D$5:$T$352,MATCH($B148,'Mapping water'!$B$5:$B$352,0), MATCH('Density per LAD WW20'!K$3,'Mapping water'!$D$4:$T$4,0))*$D148</f>
        <v>88527</v>
      </c>
      <c r="L148" s="25">
        <f>INDEX('Mapping water'!$D$5:$T$352,MATCH($B148,'Mapping water'!$B$5:$B$352,0), MATCH('Density per LAD WW20'!L$3,'Mapping water'!$D$4:$T$4,0))*$D148</f>
        <v>0</v>
      </c>
      <c r="M148" s="25">
        <f>INDEX('Mapping water'!$D$5:$T$352,MATCH($B148,'Mapping water'!$B$5:$B$352,0), MATCH('Density per LAD WW20'!M$3,'Mapping water'!$D$4:$T$4,0))*$D148</f>
        <v>0</v>
      </c>
      <c r="N148" s="25">
        <f>INDEX('Mapping water'!$D$5:$T$352,MATCH($B148,'Mapping water'!$B$5:$B$352,0), MATCH('Density per LAD WW20'!N$3,'Mapping water'!$D$4:$T$4,0))*$D148</f>
        <v>0</v>
      </c>
      <c r="O148" s="25">
        <f>INDEX('Mapping water'!$D$5:$T$352,MATCH($B148,'Mapping water'!$B$5:$B$352,0), MATCH('Density per LAD WW20'!O$3,'Mapping water'!$D$4:$T$4,0))*$D148</f>
        <v>0</v>
      </c>
      <c r="P148" s="25">
        <f>INDEX('Mapping water'!$D$5:$T$352,MATCH($B148,'Mapping water'!$B$5:$B$352,0), MATCH('Density per LAD WW20'!P$3,'Mapping water'!$D$4:$T$4,0))*$D148</f>
        <v>0</v>
      </c>
      <c r="Q148" s="25">
        <f>INDEX('Mapping water'!$D$5:$T$352,MATCH($B148,'Mapping water'!$B$5:$B$352,0), MATCH('Density per LAD WW20'!Q$3,'Mapping water'!$D$4:$T$4,0))*$D148</f>
        <v>0</v>
      </c>
      <c r="R148" s="25">
        <f>INDEX('Mapping water'!$D$5:$T$352,MATCH($B148,'Mapping water'!$B$5:$B$352,0), MATCH('Density per LAD WW20'!R$3,'Mapping water'!$D$4:$T$4,0))*$D148</f>
        <v>0</v>
      </c>
      <c r="S148" s="25">
        <f>INDEX('Mapping water'!$D$5:$T$352,MATCH($B148,'Mapping water'!$B$5:$B$352,0), MATCH('Density per LAD WW20'!S$3,'Mapping water'!$D$4:$T$4,0))*$D148</f>
        <v>0</v>
      </c>
      <c r="T148" s="25">
        <f>INDEX('Mapping water'!$D$5:$T$352,MATCH($B148,'Mapping water'!$B$5:$B$352,0), MATCH('Density per LAD WW20'!T$3,'Mapping water'!$D$4:$T$4,0))*$D148</f>
        <v>0</v>
      </c>
      <c r="U148" s="25">
        <f>INDEX('Mapping water'!$D$5:$T$352,MATCH($B148,'Mapping water'!$B$5:$B$352,0), MATCH('Density per LAD WW20'!U$3,'Mapping water'!$D$4:$T$4,0))*$D148</f>
        <v>0</v>
      </c>
      <c r="V148" s="25">
        <f>INDEX('Mapping water'!$D$5:$T$352,MATCH($B148,'Mapping water'!$B$5:$B$352,0), MATCH('Density per LAD WW20'!V$3,'Mapping water'!$D$4:$T$4,0))*$D148</f>
        <v>0</v>
      </c>
      <c r="W148" s="25">
        <f>INDEX('Mapping water'!$D$5:$T$352,MATCH($B148,'Mapping water'!$B$5:$B$352,0), MATCH('Density per LAD WW20'!W$3,'Mapping water'!$D$4:$T$4,0))*$D148</f>
        <v>0</v>
      </c>
      <c r="X148" s="25">
        <f>INDEX('Mapping water'!$D$5:$T$352,MATCH($B148,'Mapping water'!$B$5:$B$352,0), MATCH('Density per LAD WW20'!X$3,'Mapping water'!$D$4:$T$4,0))*$D148</f>
        <v>0</v>
      </c>
    </row>
    <row r="149" spans="1:24">
      <c r="A149" s="9" t="s">
        <v>551</v>
      </c>
      <c r="B149" s="9" t="s">
        <v>552</v>
      </c>
      <c r="C149" s="9" t="s">
        <v>174</v>
      </c>
      <c r="D149" s="25">
        <f>INDEX('ONS data MYE 5'!$I$7:$I$446, MATCH($B149,'ONS data MYE 5'!$B$7:$B$446,0))</f>
        <v>116821</v>
      </c>
      <c r="E149" s="25">
        <f>INDEX('ONS data MYE 5'!$J$7:$J$446, MATCH($B149,'ONS data MYE 5'!$B$7:$B$446,0))</f>
        <v>576</v>
      </c>
      <c r="F149" s="25">
        <f t="shared" si="4"/>
        <v>6.3561076606958915</v>
      </c>
      <c r="G149" s="25">
        <f t="shared" si="5"/>
        <v>40.400104594356996</v>
      </c>
      <c r="H149" s="25">
        <f>INDEX('Mapping water'!$D$5:$T$352,MATCH($B149,'Mapping water'!$B$5:$B$352,0), MATCH('Density per LAD WW20'!H$3,'Mapping water'!$D$4:$T$4,0))*$D149</f>
        <v>0</v>
      </c>
      <c r="I149" s="25">
        <f>INDEX('Mapping water'!$D$5:$T$352,MATCH($B149,'Mapping water'!$B$5:$B$352,0), MATCH('Density per LAD WW20'!I$3,'Mapping water'!$D$4:$T$4,0))*$D149</f>
        <v>0</v>
      </c>
      <c r="J149" s="25">
        <f>INDEX('Mapping water'!$D$5:$T$352,MATCH($B149,'Mapping water'!$B$5:$B$352,0), MATCH('Density per LAD WW20'!J$3,'Mapping water'!$D$4:$T$4,0))*$D149</f>
        <v>0</v>
      </c>
      <c r="K149" s="25">
        <f>INDEX('Mapping water'!$D$5:$T$352,MATCH($B149,'Mapping water'!$B$5:$B$352,0), MATCH('Density per LAD WW20'!K$3,'Mapping water'!$D$4:$T$4,0))*$D149</f>
        <v>116821</v>
      </c>
      <c r="L149" s="25">
        <f>INDEX('Mapping water'!$D$5:$T$352,MATCH($B149,'Mapping water'!$B$5:$B$352,0), MATCH('Density per LAD WW20'!L$3,'Mapping water'!$D$4:$T$4,0))*$D149</f>
        <v>0</v>
      </c>
      <c r="M149" s="25">
        <f>INDEX('Mapping water'!$D$5:$T$352,MATCH($B149,'Mapping water'!$B$5:$B$352,0), MATCH('Density per LAD WW20'!M$3,'Mapping water'!$D$4:$T$4,0))*$D149</f>
        <v>0</v>
      </c>
      <c r="N149" s="25">
        <f>INDEX('Mapping water'!$D$5:$T$352,MATCH($B149,'Mapping water'!$B$5:$B$352,0), MATCH('Density per LAD WW20'!N$3,'Mapping water'!$D$4:$T$4,0))*$D149</f>
        <v>0</v>
      </c>
      <c r="O149" s="25">
        <f>INDEX('Mapping water'!$D$5:$T$352,MATCH($B149,'Mapping water'!$B$5:$B$352,0), MATCH('Density per LAD WW20'!O$3,'Mapping water'!$D$4:$T$4,0))*$D149</f>
        <v>0</v>
      </c>
      <c r="P149" s="25">
        <f>INDEX('Mapping water'!$D$5:$T$352,MATCH($B149,'Mapping water'!$B$5:$B$352,0), MATCH('Density per LAD WW20'!P$3,'Mapping water'!$D$4:$T$4,0))*$D149</f>
        <v>0</v>
      </c>
      <c r="Q149" s="25">
        <f>INDEX('Mapping water'!$D$5:$T$352,MATCH($B149,'Mapping water'!$B$5:$B$352,0), MATCH('Density per LAD WW20'!Q$3,'Mapping water'!$D$4:$T$4,0))*$D149</f>
        <v>0</v>
      </c>
      <c r="R149" s="25">
        <f>INDEX('Mapping water'!$D$5:$T$352,MATCH($B149,'Mapping water'!$B$5:$B$352,0), MATCH('Density per LAD WW20'!R$3,'Mapping water'!$D$4:$T$4,0))*$D149</f>
        <v>0</v>
      </c>
      <c r="S149" s="25">
        <f>INDEX('Mapping water'!$D$5:$T$352,MATCH($B149,'Mapping water'!$B$5:$B$352,0), MATCH('Density per LAD WW20'!S$3,'Mapping water'!$D$4:$T$4,0))*$D149</f>
        <v>0</v>
      </c>
      <c r="T149" s="25">
        <f>INDEX('Mapping water'!$D$5:$T$352,MATCH($B149,'Mapping water'!$B$5:$B$352,0), MATCH('Density per LAD WW20'!T$3,'Mapping water'!$D$4:$T$4,0))*$D149</f>
        <v>0</v>
      </c>
      <c r="U149" s="25">
        <f>INDEX('Mapping water'!$D$5:$T$352,MATCH($B149,'Mapping water'!$B$5:$B$352,0), MATCH('Density per LAD WW20'!U$3,'Mapping water'!$D$4:$T$4,0))*$D149</f>
        <v>0</v>
      </c>
      <c r="V149" s="25">
        <f>INDEX('Mapping water'!$D$5:$T$352,MATCH($B149,'Mapping water'!$B$5:$B$352,0), MATCH('Density per LAD WW20'!V$3,'Mapping water'!$D$4:$T$4,0))*$D149</f>
        <v>0</v>
      </c>
      <c r="W149" s="25">
        <f>INDEX('Mapping water'!$D$5:$T$352,MATCH($B149,'Mapping water'!$B$5:$B$352,0), MATCH('Density per LAD WW20'!W$3,'Mapping water'!$D$4:$T$4,0))*$D149</f>
        <v>0</v>
      </c>
      <c r="X149" s="25">
        <f>INDEX('Mapping water'!$D$5:$T$352,MATCH($B149,'Mapping water'!$B$5:$B$352,0), MATCH('Density per LAD WW20'!X$3,'Mapping water'!$D$4:$T$4,0))*$D149</f>
        <v>0</v>
      </c>
    </row>
    <row r="150" spans="1:24">
      <c r="A150" s="9" t="s">
        <v>553</v>
      </c>
      <c r="B150" s="9" t="s">
        <v>554</v>
      </c>
      <c r="C150" s="9" t="s">
        <v>174</v>
      </c>
      <c r="D150" s="25">
        <f>INDEX('ONS data MYE 5'!$I$7:$I$446, MATCH($B150,'ONS data MYE 5'!$B$7:$B$446,0))</f>
        <v>79770</v>
      </c>
      <c r="E150" s="25">
        <f>INDEX('ONS data MYE 5'!$J$7:$J$446, MATCH($B150,'ONS data MYE 5'!$B$7:$B$446,0))</f>
        <v>481</v>
      </c>
      <c r="F150" s="25">
        <f t="shared" si="4"/>
        <v>6.1758672701057611</v>
      </c>
      <c r="G150" s="25">
        <f t="shared" si="5"/>
        <v>38.141336537963589</v>
      </c>
      <c r="H150" s="25">
        <f>INDEX('Mapping water'!$D$5:$T$352,MATCH($B150,'Mapping water'!$B$5:$B$352,0), MATCH('Density per LAD WW20'!H$3,'Mapping water'!$D$4:$T$4,0))*$D150</f>
        <v>0</v>
      </c>
      <c r="I150" s="25">
        <f>INDEX('Mapping water'!$D$5:$T$352,MATCH($B150,'Mapping water'!$B$5:$B$352,0), MATCH('Density per LAD WW20'!I$3,'Mapping water'!$D$4:$T$4,0))*$D150</f>
        <v>0</v>
      </c>
      <c r="J150" s="25">
        <f>INDEX('Mapping water'!$D$5:$T$352,MATCH($B150,'Mapping water'!$B$5:$B$352,0), MATCH('Density per LAD WW20'!J$3,'Mapping water'!$D$4:$T$4,0))*$D150</f>
        <v>0</v>
      </c>
      <c r="K150" s="25">
        <f>INDEX('Mapping water'!$D$5:$T$352,MATCH($B150,'Mapping water'!$B$5:$B$352,0), MATCH('Density per LAD WW20'!K$3,'Mapping water'!$D$4:$T$4,0))*$D150</f>
        <v>79770</v>
      </c>
      <c r="L150" s="25">
        <f>INDEX('Mapping water'!$D$5:$T$352,MATCH($B150,'Mapping water'!$B$5:$B$352,0), MATCH('Density per LAD WW20'!L$3,'Mapping water'!$D$4:$T$4,0))*$D150</f>
        <v>0</v>
      </c>
      <c r="M150" s="25">
        <f>INDEX('Mapping water'!$D$5:$T$352,MATCH($B150,'Mapping water'!$B$5:$B$352,0), MATCH('Density per LAD WW20'!M$3,'Mapping water'!$D$4:$T$4,0))*$D150</f>
        <v>0</v>
      </c>
      <c r="N150" s="25">
        <f>INDEX('Mapping water'!$D$5:$T$352,MATCH($B150,'Mapping water'!$B$5:$B$352,0), MATCH('Density per LAD WW20'!N$3,'Mapping water'!$D$4:$T$4,0))*$D150</f>
        <v>0</v>
      </c>
      <c r="O150" s="25">
        <f>INDEX('Mapping water'!$D$5:$T$352,MATCH($B150,'Mapping water'!$B$5:$B$352,0), MATCH('Density per LAD WW20'!O$3,'Mapping water'!$D$4:$T$4,0))*$D150</f>
        <v>0</v>
      </c>
      <c r="P150" s="25">
        <f>INDEX('Mapping water'!$D$5:$T$352,MATCH($B150,'Mapping water'!$B$5:$B$352,0), MATCH('Density per LAD WW20'!P$3,'Mapping water'!$D$4:$T$4,0))*$D150</f>
        <v>0</v>
      </c>
      <c r="Q150" s="25">
        <f>INDEX('Mapping water'!$D$5:$T$352,MATCH($B150,'Mapping water'!$B$5:$B$352,0), MATCH('Density per LAD WW20'!Q$3,'Mapping water'!$D$4:$T$4,0))*$D150</f>
        <v>0</v>
      </c>
      <c r="R150" s="25">
        <f>INDEX('Mapping water'!$D$5:$T$352,MATCH($B150,'Mapping water'!$B$5:$B$352,0), MATCH('Density per LAD WW20'!R$3,'Mapping water'!$D$4:$T$4,0))*$D150</f>
        <v>0</v>
      </c>
      <c r="S150" s="25">
        <f>INDEX('Mapping water'!$D$5:$T$352,MATCH($B150,'Mapping water'!$B$5:$B$352,0), MATCH('Density per LAD WW20'!S$3,'Mapping water'!$D$4:$T$4,0))*$D150</f>
        <v>0</v>
      </c>
      <c r="T150" s="25">
        <f>INDEX('Mapping water'!$D$5:$T$352,MATCH($B150,'Mapping water'!$B$5:$B$352,0), MATCH('Density per LAD WW20'!T$3,'Mapping water'!$D$4:$T$4,0))*$D150</f>
        <v>0</v>
      </c>
      <c r="U150" s="25">
        <f>INDEX('Mapping water'!$D$5:$T$352,MATCH($B150,'Mapping water'!$B$5:$B$352,0), MATCH('Density per LAD WW20'!U$3,'Mapping water'!$D$4:$T$4,0))*$D150</f>
        <v>0</v>
      </c>
      <c r="V150" s="25">
        <f>INDEX('Mapping water'!$D$5:$T$352,MATCH($B150,'Mapping water'!$B$5:$B$352,0), MATCH('Density per LAD WW20'!V$3,'Mapping water'!$D$4:$T$4,0))*$D150</f>
        <v>0</v>
      </c>
      <c r="W150" s="25">
        <f>INDEX('Mapping water'!$D$5:$T$352,MATCH($B150,'Mapping water'!$B$5:$B$352,0), MATCH('Density per LAD WW20'!W$3,'Mapping water'!$D$4:$T$4,0))*$D150</f>
        <v>0</v>
      </c>
      <c r="X150" s="25">
        <f>INDEX('Mapping water'!$D$5:$T$352,MATCH($B150,'Mapping water'!$B$5:$B$352,0), MATCH('Density per LAD WW20'!X$3,'Mapping water'!$D$4:$T$4,0))*$D150</f>
        <v>0</v>
      </c>
    </row>
    <row r="151" spans="1:24">
      <c r="A151" s="9" t="s">
        <v>555</v>
      </c>
      <c r="B151" s="9" t="s">
        <v>556</v>
      </c>
      <c r="C151" s="9" t="s">
        <v>174</v>
      </c>
      <c r="D151" s="25">
        <f>INDEX('ONS data MYE 5'!$I$7:$I$446, MATCH($B151,'ONS data MYE 5'!$B$7:$B$446,0))</f>
        <v>80815</v>
      </c>
      <c r="E151" s="25">
        <f>INDEX('ONS data MYE 5'!$J$7:$J$446, MATCH($B151,'ONS data MYE 5'!$B$7:$B$446,0))</f>
        <v>1107</v>
      </c>
      <c r="F151" s="25">
        <f t="shared" si="4"/>
        <v>7.0094089327086371</v>
      </c>
      <c r="G151" s="25">
        <f t="shared" si="5"/>
        <v>49.131813585935632</v>
      </c>
      <c r="H151" s="25">
        <f>INDEX('Mapping water'!$D$5:$T$352,MATCH($B151,'Mapping water'!$B$5:$B$352,0), MATCH('Density per LAD WW20'!H$3,'Mapping water'!$D$4:$T$4,0))*$D151</f>
        <v>0</v>
      </c>
      <c r="I151" s="25">
        <f>INDEX('Mapping water'!$D$5:$T$352,MATCH($B151,'Mapping water'!$B$5:$B$352,0), MATCH('Density per LAD WW20'!I$3,'Mapping water'!$D$4:$T$4,0))*$D151</f>
        <v>0</v>
      </c>
      <c r="J151" s="25">
        <f>INDEX('Mapping water'!$D$5:$T$352,MATCH($B151,'Mapping water'!$B$5:$B$352,0), MATCH('Density per LAD WW20'!J$3,'Mapping water'!$D$4:$T$4,0))*$D151</f>
        <v>0</v>
      </c>
      <c r="K151" s="25">
        <f>INDEX('Mapping water'!$D$5:$T$352,MATCH($B151,'Mapping water'!$B$5:$B$352,0), MATCH('Density per LAD WW20'!K$3,'Mapping water'!$D$4:$T$4,0))*$D151</f>
        <v>80815</v>
      </c>
      <c r="L151" s="25">
        <f>INDEX('Mapping water'!$D$5:$T$352,MATCH($B151,'Mapping water'!$B$5:$B$352,0), MATCH('Density per LAD WW20'!L$3,'Mapping water'!$D$4:$T$4,0))*$D151</f>
        <v>0</v>
      </c>
      <c r="M151" s="25">
        <f>INDEX('Mapping water'!$D$5:$T$352,MATCH($B151,'Mapping water'!$B$5:$B$352,0), MATCH('Density per LAD WW20'!M$3,'Mapping water'!$D$4:$T$4,0))*$D151</f>
        <v>0</v>
      </c>
      <c r="N151" s="25">
        <f>INDEX('Mapping water'!$D$5:$T$352,MATCH($B151,'Mapping water'!$B$5:$B$352,0), MATCH('Density per LAD WW20'!N$3,'Mapping water'!$D$4:$T$4,0))*$D151</f>
        <v>0</v>
      </c>
      <c r="O151" s="25">
        <f>INDEX('Mapping water'!$D$5:$T$352,MATCH($B151,'Mapping water'!$B$5:$B$352,0), MATCH('Density per LAD WW20'!O$3,'Mapping water'!$D$4:$T$4,0))*$D151</f>
        <v>0</v>
      </c>
      <c r="P151" s="25">
        <f>INDEX('Mapping water'!$D$5:$T$352,MATCH($B151,'Mapping water'!$B$5:$B$352,0), MATCH('Density per LAD WW20'!P$3,'Mapping water'!$D$4:$T$4,0))*$D151</f>
        <v>0</v>
      </c>
      <c r="Q151" s="25">
        <f>INDEX('Mapping water'!$D$5:$T$352,MATCH($B151,'Mapping water'!$B$5:$B$352,0), MATCH('Density per LAD WW20'!Q$3,'Mapping water'!$D$4:$T$4,0))*$D151</f>
        <v>0</v>
      </c>
      <c r="R151" s="25">
        <f>INDEX('Mapping water'!$D$5:$T$352,MATCH($B151,'Mapping water'!$B$5:$B$352,0), MATCH('Density per LAD WW20'!R$3,'Mapping water'!$D$4:$T$4,0))*$D151</f>
        <v>0</v>
      </c>
      <c r="S151" s="25">
        <f>INDEX('Mapping water'!$D$5:$T$352,MATCH($B151,'Mapping water'!$B$5:$B$352,0), MATCH('Density per LAD WW20'!S$3,'Mapping water'!$D$4:$T$4,0))*$D151</f>
        <v>0</v>
      </c>
      <c r="T151" s="25">
        <f>INDEX('Mapping water'!$D$5:$T$352,MATCH($B151,'Mapping water'!$B$5:$B$352,0), MATCH('Density per LAD WW20'!T$3,'Mapping water'!$D$4:$T$4,0))*$D151</f>
        <v>0</v>
      </c>
      <c r="U151" s="25">
        <f>INDEX('Mapping water'!$D$5:$T$352,MATCH($B151,'Mapping water'!$B$5:$B$352,0), MATCH('Density per LAD WW20'!U$3,'Mapping water'!$D$4:$T$4,0))*$D151</f>
        <v>0</v>
      </c>
      <c r="V151" s="25">
        <f>INDEX('Mapping water'!$D$5:$T$352,MATCH($B151,'Mapping water'!$B$5:$B$352,0), MATCH('Density per LAD WW20'!V$3,'Mapping water'!$D$4:$T$4,0))*$D151</f>
        <v>0</v>
      </c>
      <c r="W151" s="25">
        <f>INDEX('Mapping water'!$D$5:$T$352,MATCH($B151,'Mapping water'!$B$5:$B$352,0), MATCH('Density per LAD WW20'!W$3,'Mapping water'!$D$4:$T$4,0))*$D151</f>
        <v>0</v>
      </c>
      <c r="X151" s="25">
        <f>INDEX('Mapping water'!$D$5:$T$352,MATCH($B151,'Mapping water'!$B$5:$B$352,0), MATCH('Density per LAD WW20'!X$3,'Mapping water'!$D$4:$T$4,0))*$D151</f>
        <v>0</v>
      </c>
    </row>
    <row r="152" spans="1:24">
      <c r="A152" s="9" t="s">
        <v>557</v>
      </c>
      <c r="B152" s="9" t="s">
        <v>558</v>
      </c>
      <c r="C152" s="9" t="s">
        <v>174</v>
      </c>
      <c r="D152" s="25">
        <f>INDEX('ONS data MYE 5'!$I$7:$I$446, MATCH($B152,'ONS data MYE 5'!$B$7:$B$446,0))</f>
        <v>144246</v>
      </c>
      <c r="E152" s="25">
        <f>INDEX('ONS data MYE 5'!$J$7:$J$446, MATCH($B152,'ONS data MYE 5'!$B$7:$B$446,0))</f>
        <v>250</v>
      </c>
      <c r="F152" s="25">
        <f t="shared" si="4"/>
        <v>5.521460917862246</v>
      </c>
      <c r="G152" s="25">
        <f t="shared" si="5"/>
        <v>30.486530667480196</v>
      </c>
      <c r="H152" s="25">
        <f>INDEX('Mapping water'!$D$5:$T$352,MATCH($B152,'Mapping water'!$B$5:$B$352,0), MATCH('Density per LAD WW20'!H$3,'Mapping water'!$D$4:$T$4,0))*$D152</f>
        <v>0</v>
      </c>
      <c r="I152" s="25">
        <f>INDEX('Mapping water'!$D$5:$T$352,MATCH($B152,'Mapping water'!$B$5:$B$352,0), MATCH('Density per LAD WW20'!I$3,'Mapping water'!$D$4:$T$4,0))*$D152</f>
        <v>0</v>
      </c>
      <c r="J152" s="25">
        <f>INDEX('Mapping water'!$D$5:$T$352,MATCH($B152,'Mapping water'!$B$5:$B$352,0), MATCH('Density per LAD WW20'!J$3,'Mapping water'!$D$4:$T$4,0))*$D152</f>
        <v>0</v>
      </c>
      <c r="K152" s="25">
        <f>INDEX('Mapping water'!$D$5:$T$352,MATCH($B152,'Mapping water'!$B$5:$B$352,0), MATCH('Density per LAD WW20'!K$3,'Mapping water'!$D$4:$T$4,0))*$D152</f>
        <v>144246</v>
      </c>
      <c r="L152" s="25">
        <f>INDEX('Mapping water'!$D$5:$T$352,MATCH($B152,'Mapping water'!$B$5:$B$352,0), MATCH('Density per LAD WW20'!L$3,'Mapping water'!$D$4:$T$4,0))*$D152</f>
        <v>0</v>
      </c>
      <c r="M152" s="25">
        <f>INDEX('Mapping water'!$D$5:$T$352,MATCH($B152,'Mapping water'!$B$5:$B$352,0), MATCH('Density per LAD WW20'!M$3,'Mapping water'!$D$4:$T$4,0))*$D152</f>
        <v>0</v>
      </c>
      <c r="N152" s="25">
        <f>INDEX('Mapping water'!$D$5:$T$352,MATCH($B152,'Mapping water'!$B$5:$B$352,0), MATCH('Density per LAD WW20'!N$3,'Mapping water'!$D$4:$T$4,0))*$D152</f>
        <v>0</v>
      </c>
      <c r="O152" s="25">
        <f>INDEX('Mapping water'!$D$5:$T$352,MATCH($B152,'Mapping water'!$B$5:$B$352,0), MATCH('Density per LAD WW20'!O$3,'Mapping water'!$D$4:$T$4,0))*$D152</f>
        <v>0</v>
      </c>
      <c r="P152" s="25">
        <f>INDEX('Mapping water'!$D$5:$T$352,MATCH($B152,'Mapping water'!$B$5:$B$352,0), MATCH('Density per LAD WW20'!P$3,'Mapping water'!$D$4:$T$4,0))*$D152</f>
        <v>0</v>
      </c>
      <c r="Q152" s="25">
        <f>INDEX('Mapping water'!$D$5:$T$352,MATCH($B152,'Mapping water'!$B$5:$B$352,0), MATCH('Density per LAD WW20'!Q$3,'Mapping water'!$D$4:$T$4,0))*$D152</f>
        <v>0</v>
      </c>
      <c r="R152" s="25">
        <f>INDEX('Mapping water'!$D$5:$T$352,MATCH($B152,'Mapping water'!$B$5:$B$352,0), MATCH('Density per LAD WW20'!R$3,'Mapping water'!$D$4:$T$4,0))*$D152</f>
        <v>0</v>
      </c>
      <c r="S152" s="25">
        <f>INDEX('Mapping water'!$D$5:$T$352,MATCH($B152,'Mapping water'!$B$5:$B$352,0), MATCH('Density per LAD WW20'!S$3,'Mapping water'!$D$4:$T$4,0))*$D152</f>
        <v>0</v>
      </c>
      <c r="T152" s="25">
        <f>INDEX('Mapping water'!$D$5:$T$352,MATCH($B152,'Mapping water'!$B$5:$B$352,0), MATCH('Density per LAD WW20'!T$3,'Mapping water'!$D$4:$T$4,0))*$D152</f>
        <v>0</v>
      </c>
      <c r="U152" s="25">
        <f>INDEX('Mapping water'!$D$5:$T$352,MATCH($B152,'Mapping water'!$B$5:$B$352,0), MATCH('Density per LAD WW20'!U$3,'Mapping water'!$D$4:$T$4,0))*$D152</f>
        <v>0</v>
      </c>
      <c r="V152" s="25">
        <f>INDEX('Mapping water'!$D$5:$T$352,MATCH($B152,'Mapping water'!$B$5:$B$352,0), MATCH('Density per LAD WW20'!V$3,'Mapping water'!$D$4:$T$4,0))*$D152</f>
        <v>0</v>
      </c>
      <c r="W152" s="25">
        <f>INDEX('Mapping water'!$D$5:$T$352,MATCH($B152,'Mapping water'!$B$5:$B$352,0), MATCH('Density per LAD WW20'!W$3,'Mapping water'!$D$4:$T$4,0))*$D152</f>
        <v>0</v>
      </c>
      <c r="X152" s="25">
        <f>INDEX('Mapping water'!$D$5:$T$352,MATCH($B152,'Mapping water'!$B$5:$B$352,0), MATCH('Density per LAD WW20'!X$3,'Mapping water'!$D$4:$T$4,0))*$D152</f>
        <v>0</v>
      </c>
    </row>
    <row r="153" spans="1:24">
      <c r="A153" s="9" t="s">
        <v>559</v>
      </c>
      <c r="B153" s="9" t="s">
        <v>560</v>
      </c>
      <c r="C153" s="9" t="s">
        <v>174</v>
      </c>
      <c r="D153" s="25">
        <f>INDEX('ONS data MYE 5'!$I$7:$I$446, MATCH($B153,'ONS data MYE 5'!$B$7:$B$446,0))</f>
        <v>91405</v>
      </c>
      <c r="E153" s="25">
        <f>INDEX('ONS data MYE 5'!$J$7:$J$446, MATCH($B153,'ONS data MYE 5'!$B$7:$B$446,0))</f>
        <v>540</v>
      </c>
      <c r="F153" s="25">
        <f t="shared" si="4"/>
        <v>6.2915691395583204</v>
      </c>
      <c r="G153" s="25">
        <f t="shared" si="5"/>
        <v>39.583842237842624</v>
      </c>
      <c r="H153" s="25">
        <f>INDEX('Mapping water'!$D$5:$T$352,MATCH($B153,'Mapping water'!$B$5:$B$352,0), MATCH('Density per LAD WW20'!H$3,'Mapping water'!$D$4:$T$4,0))*$D153</f>
        <v>0</v>
      </c>
      <c r="I153" s="25">
        <f>INDEX('Mapping water'!$D$5:$T$352,MATCH($B153,'Mapping water'!$B$5:$B$352,0), MATCH('Density per LAD WW20'!I$3,'Mapping water'!$D$4:$T$4,0))*$D153</f>
        <v>0</v>
      </c>
      <c r="J153" s="25">
        <f>INDEX('Mapping water'!$D$5:$T$352,MATCH($B153,'Mapping water'!$B$5:$B$352,0), MATCH('Density per LAD WW20'!J$3,'Mapping water'!$D$4:$T$4,0))*$D153</f>
        <v>0</v>
      </c>
      <c r="K153" s="25">
        <f>INDEX('Mapping water'!$D$5:$T$352,MATCH($B153,'Mapping water'!$B$5:$B$352,0), MATCH('Density per LAD WW20'!K$3,'Mapping water'!$D$4:$T$4,0))*$D153</f>
        <v>91405</v>
      </c>
      <c r="L153" s="25">
        <f>INDEX('Mapping water'!$D$5:$T$352,MATCH($B153,'Mapping water'!$B$5:$B$352,0), MATCH('Density per LAD WW20'!L$3,'Mapping water'!$D$4:$T$4,0))*$D153</f>
        <v>0</v>
      </c>
      <c r="M153" s="25">
        <f>INDEX('Mapping water'!$D$5:$T$352,MATCH($B153,'Mapping water'!$B$5:$B$352,0), MATCH('Density per LAD WW20'!M$3,'Mapping water'!$D$4:$T$4,0))*$D153</f>
        <v>0</v>
      </c>
      <c r="N153" s="25">
        <f>INDEX('Mapping water'!$D$5:$T$352,MATCH($B153,'Mapping water'!$B$5:$B$352,0), MATCH('Density per LAD WW20'!N$3,'Mapping water'!$D$4:$T$4,0))*$D153</f>
        <v>0</v>
      </c>
      <c r="O153" s="25">
        <f>INDEX('Mapping water'!$D$5:$T$352,MATCH($B153,'Mapping water'!$B$5:$B$352,0), MATCH('Density per LAD WW20'!O$3,'Mapping water'!$D$4:$T$4,0))*$D153</f>
        <v>0</v>
      </c>
      <c r="P153" s="25">
        <f>INDEX('Mapping water'!$D$5:$T$352,MATCH($B153,'Mapping water'!$B$5:$B$352,0), MATCH('Density per LAD WW20'!P$3,'Mapping water'!$D$4:$T$4,0))*$D153</f>
        <v>0</v>
      </c>
      <c r="Q153" s="25">
        <f>INDEX('Mapping water'!$D$5:$T$352,MATCH($B153,'Mapping water'!$B$5:$B$352,0), MATCH('Density per LAD WW20'!Q$3,'Mapping water'!$D$4:$T$4,0))*$D153</f>
        <v>0</v>
      </c>
      <c r="R153" s="25">
        <f>INDEX('Mapping water'!$D$5:$T$352,MATCH($B153,'Mapping water'!$B$5:$B$352,0), MATCH('Density per LAD WW20'!R$3,'Mapping water'!$D$4:$T$4,0))*$D153</f>
        <v>0</v>
      </c>
      <c r="S153" s="25">
        <f>INDEX('Mapping water'!$D$5:$T$352,MATCH($B153,'Mapping water'!$B$5:$B$352,0), MATCH('Density per LAD WW20'!S$3,'Mapping water'!$D$4:$T$4,0))*$D153</f>
        <v>0</v>
      </c>
      <c r="T153" s="25">
        <f>INDEX('Mapping water'!$D$5:$T$352,MATCH($B153,'Mapping water'!$B$5:$B$352,0), MATCH('Density per LAD WW20'!T$3,'Mapping water'!$D$4:$T$4,0))*$D153</f>
        <v>0</v>
      </c>
      <c r="U153" s="25">
        <f>INDEX('Mapping water'!$D$5:$T$352,MATCH($B153,'Mapping water'!$B$5:$B$352,0), MATCH('Density per LAD WW20'!U$3,'Mapping water'!$D$4:$T$4,0))*$D153</f>
        <v>0</v>
      </c>
      <c r="V153" s="25">
        <f>INDEX('Mapping water'!$D$5:$T$352,MATCH($B153,'Mapping water'!$B$5:$B$352,0), MATCH('Density per LAD WW20'!V$3,'Mapping water'!$D$4:$T$4,0))*$D153</f>
        <v>0</v>
      </c>
      <c r="W153" s="25">
        <f>INDEX('Mapping water'!$D$5:$T$352,MATCH($B153,'Mapping water'!$B$5:$B$352,0), MATCH('Density per LAD WW20'!W$3,'Mapping water'!$D$4:$T$4,0))*$D153</f>
        <v>0</v>
      </c>
      <c r="X153" s="25">
        <f>INDEX('Mapping water'!$D$5:$T$352,MATCH($B153,'Mapping water'!$B$5:$B$352,0), MATCH('Density per LAD WW20'!X$3,'Mapping water'!$D$4:$T$4,0))*$D153</f>
        <v>0</v>
      </c>
    </row>
    <row r="154" spans="1:24">
      <c r="A154" s="9" t="s">
        <v>561</v>
      </c>
      <c r="B154" s="9" t="s">
        <v>562</v>
      </c>
      <c r="C154" s="9" t="s">
        <v>174</v>
      </c>
      <c r="D154" s="25">
        <f>INDEX('ONS data MYE 5'!$I$7:$I$446, MATCH($B154,'ONS data MYE 5'!$B$7:$B$446,0))</f>
        <v>141818</v>
      </c>
      <c r="E154" s="25">
        <f>INDEX('ONS data MYE 5'!$J$7:$J$446, MATCH($B154,'ONS data MYE 5'!$B$7:$B$446,0))</f>
        <v>997</v>
      </c>
      <c r="F154" s="25">
        <f t="shared" si="4"/>
        <v>6.9047507699618382</v>
      </c>
      <c r="G154" s="25">
        <f t="shared" si="5"/>
        <v>47.675583195288596</v>
      </c>
      <c r="H154" s="25">
        <f>INDEX('Mapping water'!$D$5:$T$352,MATCH($B154,'Mapping water'!$B$5:$B$352,0), MATCH('Density per LAD WW20'!H$3,'Mapping water'!$D$4:$T$4,0))*$D154</f>
        <v>0</v>
      </c>
      <c r="I154" s="25">
        <f>INDEX('Mapping water'!$D$5:$T$352,MATCH($B154,'Mapping water'!$B$5:$B$352,0), MATCH('Density per LAD WW20'!I$3,'Mapping water'!$D$4:$T$4,0))*$D154</f>
        <v>0</v>
      </c>
      <c r="J154" s="25">
        <f>INDEX('Mapping water'!$D$5:$T$352,MATCH($B154,'Mapping water'!$B$5:$B$352,0), MATCH('Density per LAD WW20'!J$3,'Mapping water'!$D$4:$T$4,0))*$D154</f>
        <v>0</v>
      </c>
      <c r="K154" s="25">
        <f>INDEX('Mapping water'!$D$5:$T$352,MATCH($B154,'Mapping water'!$B$5:$B$352,0), MATCH('Density per LAD WW20'!K$3,'Mapping water'!$D$4:$T$4,0))*$D154</f>
        <v>141818</v>
      </c>
      <c r="L154" s="25">
        <f>INDEX('Mapping water'!$D$5:$T$352,MATCH($B154,'Mapping water'!$B$5:$B$352,0), MATCH('Density per LAD WW20'!L$3,'Mapping water'!$D$4:$T$4,0))*$D154</f>
        <v>0</v>
      </c>
      <c r="M154" s="25">
        <f>INDEX('Mapping water'!$D$5:$T$352,MATCH($B154,'Mapping water'!$B$5:$B$352,0), MATCH('Density per LAD WW20'!M$3,'Mapping water'!$D$4:$T$4,0))*$D154</f>
        <v>0</v>
      </c>
      <c r="N154" s="25">
        <f>INDEX('Mapping water'!$D$5:$T$352,MATCH($B154,'Mapping water'!$B$5:$B$352,0), MATCH('Density per LAD WW20'!N$3,'Mapping water'!$D$4:$T$4,0))*$D154</f>
        <v>0</v>
      </c>
      <c r="O154" s="25">
        <f>INDEX('Mapping water'!$D$5:$T$352,MATCH($B154,'Mapping water'!$B$5:$B$352,0), MATCH('Density per LAD WW20'!O$3,'Mapping water'!$D$4:$T$4,0))*$D154</f>
        <v>0</v>
      </c>
      <c r="P154" s="25">
        <f>INDEX('Mapping water'!$D$5:$T$352,MATCH($B154,'Mapping water'!$B$5:$B$352,0), MATCH('Density per LAD WW20'!P$3,'Mapping water'!$D$4:$T$4,0))*$D154</f>
        <v>0</v>
      </c>
      <c r="Q154" s="25">
        <f>INDEX('Mapping water'!$D$5:$T$352,MATCH($B154,'Mapping water'!$B$5:$B$352,0), MATCH('Density per LAD WW20'!Q$3,'Mapping water'!$D$4:$T$4,0))*$D154</f>
        <v>0</v>
      </c>
      <c r="R154" s="25">
        <f>INDEX('Mapping water'!$D$5:$T$352,MATCH($B154,'Mapping water'!$B$5:$B$352,0), MATCH('Density per LAD WW20'!R$3,'Mapping water'!$D$4:$T$4,0))*$D154</f>
        <v>0</v>
      </c>
      <c r="S154" s="25">
        <f>INDEX('Mapping water'!$D$5:$T$352,MATCH($B154,'Mapping water'!$B$5:$B$352,0), MATCH('Density per LAD WW20'!S$3,'Mapping water'!$D$4:$T$4,0))*$D154</f>
        <v>0</v>
      </c>
      <c r="T154" s="25">
        <f>INDEX('Mapping water'!$D$5:$T$352,MATCH($B154,'Mapping water'!$B$5:$B$352,0), MATCH('Density per LAD WW20'!T$3,'Mapping water'!$D$4:$T$4,0))*$D154</f>
        <v>0</v>
      </c>
      <c r="U154" s="25">
        <f>INDEX('Mapping water'!$D$5:$T$352,MATCH($B154,'Mapping water'!$B$5:$B$352,0), MATCH('Density per LAD WW20'!U$3,'Mapping water'!$D$4:$T$4,0))*$D154</f>
        <v>0</v>
      </c>
      <c r="V154" s="25">
        <f>INDEX('Mapping water'!$D$5:$T$352,MATCH($B154,'Mapping water'!$B$5:$B$352,0), MATCH('Density per LAD WW20'!V$3,'Mapping water'!$D$4:$T$4,0))*$D154</f>
        <v>0</v>
      </c>
      <c r="W154" s="25">
        <f>INDEX('Mapping water'!$D$5:$T$352,MATCH($B154,'Mapping water'!$B$5:$B$352,0), MATCH('Density per LAD WW20'!W$3,'Mapping water'!$D$4:$T$4,0))*$D154</f>
        <v>0</v>
      </c>
      <c r="X154" s="25">
        <f>INDEX('Mapping water'!$D$5:$T$352,MATCH($B154,'Mapping water'!$B$5:$B$352,0), MATCH('Density per LAD WW20'!X$3,'Mapping water'!$D$4:$T$4,0))*$D154</f>
        <v>0</v>
      </c>
    </row>
    <row r="155" spans="1:24">
      <c r="A155" s="9" t="s">
        <v>563</v>
      </c>
      <c r="B155" s="9" t="s">
        <v>564</v>
      </c>
      <c r="C155" s="9" t="s">
        <v>174</v>
      </c>
      <c r="D155" s="25">
        <f>INDEX('ONS data MYE 5'!$I$7:$I$446, MATCH($B155,'ONS data MYE 5'!$B$7:$B$446,0))</f>
        <v>60057</v>
      </c>
      <c r="E155" s="25">
        <f>INDEX('ONS data MYE 5'!$J$7:$J$446, MATCH($B155,'ONS data MYE 5'!$B$7:$B$446,0))</f>
        <v>103</v>
      </c>
      <c r="F155" s="25">
        <f t="shared" si="4"/>
        <v>4.6347289882296359</v>
      </c>
      <c r="G155" s="25">
        <f t="shared" si="5"/>
        <v>21.480712794336103</v>
      </c>
      <c r="H155" s="25">
        <f>INDEX('Mapping water'!$D$5:$T$352,MATCH($B155,'Mapping water'!$B$5:$B$352,0), MATCH('Density per LAD WW20'!H$3,'Mapping water'!$D$4:$T$4,0))*$D155</f>
        <v>0</v>
      </c>
      <c r="I155" s="25">
        <f>INDEX('Mapping water'!$D$5:$T$352,MATCH($B155,'Mapping water'!$B$5:$B$352,0), MATCH('Density per LAD WW20'!I$3,'Mapping water'!$D$4:$T$4,0))*$D155</f>
        <v>0</v>
      </c>
      <c r="J155" s="25">
        <f>INDEX('Mapping water'!$D$5:$T$352,MATCH($B155,'Mapping water'!$B$5:$B$352,0), MATCH('Density per LAD WW20'!J$3,'Mapping water'!$D$4:$T$4,0))*$D155</f>
        <v>0</v>
      </c>
      <c r="K155" s="25">
        <f>INDEX('Mapping water'!$D$5:$T$352,MATCH($B155,'Mapping water'!$B$5:$B$352,0), MATCH('Density per LAD WW20'!K$3,'Mapping water'!$D$4:$T$4,0))*$D155</f>
        <v>60057</v>
      </c>
      <c r="L155" s="25">
        <f>INDEX('Mapping water'!$D$5:$T$352,MATCH($B155,'Mapping water'!$B$5:$B$352,0), MATCH('Density per LAD WW20'!L$3,'Mapping water'!$D$4:$T$4,0))*$D155</f>
        <v>0</v>
      </c>
      <c r="M155" s="25">
        <f>INDEX('Mapping water'!$D$5:$T$352,MATCH($B155,'Mapping water'!$B$5:$B$352,0), MATCH('Density per LAD WW20'!M$3,'Mapping water'!$D$4:$T$4,0))*$D155</f>
        <v>0</v>
      </c>
      <c r="N155" s="25">
        <f>INDEX('Mapping water'!$D$5:$T$352,MATCH($B155,'Mapping water'!$B$5:$B$352,0), MATCH('Density per LAD WW20'!N$3,'Mapping water'!$D$4:$T$4,0))*$D155</f>
        <v>0</v>
      </c>
      <c r="O155" s="25">
        <f>INDEX('Mapping water'!$D$5:$T$352,MATCH($B155,'Mapping water'!$B$5:$B$352,0), MATCH('Density per LAD WW20'!O$3,'Mapping water'!$D$4:$T$4,0))*$D155</f>
        <v>0</v>
      </c>
      <c r="P155" s="25">
        <f>INDEX('Mapping water'!$D$5:$T$352,MATCH($B155,'Mapping water'!$B$5:$B$352,0), MATCH('Density per LAD WW20'!P$3,'Mapping water'!$D$4:$T$4,0))*$D155</f>
        <v>0</v>
      </c>
      <c r="Q155" s="25">
        <f>INDEX('Mapping water'!$D$5:$T$352,MATCH($B155,'Mapping water'!$B$5:$B$352,0), MATCH('Density per LAD WW20'!Q$3,'Mapping water'!$D$4:$T$4,0))*$D155</f>
        <v>0</v>
      </c>
      <c r="R155" s="25">
        <f>INDEX('Mapping water'!$D$5:$T$352,MATCH($B155,'Mapping water'!$B$5:$B$352,0), MATCH('Density per LAD WW20'!R$3,'Mapping water'!$D$4:$T$4,0))*$D155</f>
        <v>0</v>
      </c>
      <c r="S155" s="25">
        <f>INDEX('Mapping water'!$D$5:$T$352,MATCH($B155,'Mapping water'!$B$5:$B$352,0), MATCH('Density per LAD WW20'!S$3,'Mapping water'!$D$4:$T$4,0))*$D155</f>
        <v>0</v>
      </c>
      <c r="T155" s="25">
        <f>INDEX('Mapping water'!$D$5:$T$352,MATCH($B155,'Mapping water'!$B$5:$B$352,0), MATCH('Density per LAD WW20'!T$3,'Mapping water'!$D$4:$T$4,0))*$D155</f>
        <v>0</v>
      </c>
      <c r="U155" s="25">
        <f>INDEX('Mapping water'!$D$5:$T$352,MATCH($B155,'Mapping water'!$B$5:$B$352,0), MATCH('Density per LAD WW20'!U$3,'Mapping water'!$D$4:$T$4,0))*$D155</f>
        <v>0</v>
      </c>
      <c r="V155" s="25">
        <f>INDEX('Mapping water'!$D$5:$T$352,MATCH($B155,'Mapping water'!$B$5:$B$352,0), MATCH('Density per LAD WW20'!V$3,'Mapping water'!$D$4:$T$4,0))*$D155</f>
        <v>0</v>
      </c>
      <c r="W155" s="25">
        <f>INDEX('Mapping water'!$D$5:$T$352,MATCH($B155,'Mapping water'!$B$5:$B$352,0), MATCH('Density per LAD WW20'!W$3,'Mapping water'!$D$4:$T$4,0))*$D155</f>
        <v>0</v>
      </c>
      <c r="X155" s="25">
        <f>INDEX('Mapping water'!$D$5:$T$352,MATCH($B155,'Mapping water'!$B$5:$B$352,0), MATCH('Density per LAD WW20'!X$3,'Mapping water'!$D$4:$T$4,0))*$D155</f>
        <v>0</v>
      </c>
    </row>
    <row r="156" spans="1:24">
      <c r="A156" s="9" t="s">
        <v>565</v>
      </c>
      <c r="B156" s="9" t="s">
        <v>566</v>
      </c>
      <c r="C156" s="9" t="s">
        <v>174</v>
      </c>
      <c r="D156" s="25">
        <f>INDEX('ONS data MYE 5'!$I$7:$I$446, MATCH($B156,'ONS data MYE 5'!$B$7:$B$446,0))</f>
        <v>70895</v>
      </c>
      <c r="E156" s="25">
        <f>INDEX('ONS data MYE 5'!$J$7:$J$446, MATCH($B156,'ONS data MYE 5'!$B$7:$B$446,0))</f>
        <v>514</v>
      </c>
      <c r="F156" s="25">
        <f t="shared" si="4"/>
        <v>6.2422232654551655</v>
      </c>
      <c r="G156" s="25">
        <f t="shared" si="5"/>
        <v>38.965351295789752</v>
      </c>
      <c r="H156" s="25">
        <f>INDEX('Mapping water'!$D$5:$T$352,MATCH($B156,'Mapping water'!$B$5:$B$352,0), MATCH('Density per LAD WW20'!H$3,'Mapping water'!$D$4:$T$4,0))*$D156</f>
        <v>0</v>
      </c>
      <c r="I156" s="25">
        <f>INDEX('Mapping water'!$D$5:$T$352,MATCH($B156,'Mapping water'!$B$5:$B$352,0), MATCH('Density per LAD WW20'!I$3,'Mapping water'!$D$4:$T$4,0))*$D156</f>
        <v>0</v>
      </c>
      <c r="J156" s="25">
        <f>INDEX('Mapping water'!$D$5:$T$352,MATCH($B156,'Mapping water'!$B$5:$B$352,0), MATCH('Density per LAD WW20'!J$3,'Mapping water'!$D$4:$T$4,0))*$D156</f>
        <v>0</v>
      </c>
      <c r="K156" s="25">
        <f>INDEX('Mapping water'!$D$5:$T$352,MATCH($B156,'Mapping water'!$B$5:$B$352,0), MATCH('Density per LAD WW20'!K$3,'Mapping water'!$D$4:$T$4,0))*$D156</f>
        <v>70895</v>
      </c>
      <c r="L156" s="25">
        <f>INDEX('Mapping water'!$D$5:$T$352,MATCH($B156,'Mapping water'!$B$5:$B$352,0), MATCH('Density per LAD WW20'!L$3,'Mapping water'!$D$4:$T$4,0))*$D156</f>
        <v>0</v>
      </c>
      <c r="M156" s="25">
        <f>INDEX('Mapping water'!$D$5:$T$352,MATCH($B156,'Mapping water'!$B$5:$B$352,0), MATCH('Density per LAD WW20'!M$3,'Mapping water'!$D$4:$T$4,0))*$D156</f>
        <v>0</v>
      </c>
      <c r="N156" s="25">
        <f>INDEX('Mapping water'!$D$5:$T$352,MATCH($B156,'Mapping water'!$B$5:$B$352,0), MATCH('Density per LAD WW20'!N$3,'Mapping water'!$D$4:$T$4,0))*$D156</f>
        <v>0</v>
      </c>
      <c r="O156" s="25">
        <f>INDEX('Mapping water'!$D$5:$T$352,MATCH($B156,'Mapping water'!$B$5:$B$352,0), MATCH('Density per LAD WW20'!O$3,'Mapping water'!$D$4:$T$4,0))*$D156</f>
        <v>0</v>
      </c>
      <c r="P156" s="25">
        <f>INDEX('Mapping water'!$D$5:$T$352,MATCH($B156,'Mapping water'!$B$5:$B$352,0), MATCH('Density per LAD WW20'!P$3,'Mapping water'!$D$4:$T$4,0))*$D156</f>
        <v>0</v>
      </c>
      <c r="Q156" s="25">
        <f>INDEX('Mapping water'!$D$5:$T$352,MATCH($B156,'Mapping water'!$B$5:$B$352,0), MATCH('Density per LAD WW20'!Q$3,'Mapping water'!$D$4:$T$4,0))*$D156</f>
        <v>0</v>
      </c>
      <c r="R156" s="25">
        <f>INDEX('Mapping water'!$D$5:$T$352,MATCH($B156,'Mapping water'!$B$5:$B$352,0), MATCH('Density per LAD WW20'!R$3,'Mapping water'!$D$4:$T$4,0))*$D156</f>
        <v>0</v>
      </c>
      <c r="S156" s="25">
        <f>INDEX('Mapping water'!$D$5:$T$352,MATCH($B156,'Mapping water'!$B$5:$B$352,0), MATCH('Density per LAD WW20'!S$3,'Mapping water'!$D$4:$T$4,0))*$D156</f>
        <v>0</v>
      </c>
      <c r="T156" s="25">
        <f>INDEX('Mapping water'!$D$5:$T$352,MATCH($B156,'Mapping water'!$B$5:$B$352,0), MATCH('Density per LAD WW20'!T$3,'Mapping water'!$D$4:$T$4,0))*$D156</f>
        <v>0</v>
      </c>
      <c r="U156" s="25">
        <f>INDEX('Mapping water'!$D$5:$T$352,MATCH($B156,'Mapping water'!$B$5:$B$352,0), MATCH('Density per LAD WW20'!U$3,'Mapping water'!$D$4:$T$4,0))*$D156</f>
        <v>0</v>
      </c>
      <c r="V156" s="25">
        <f>INDEX('Mapping water'!$D$5:$T$352,MATCH($B156,'Mapping water'!$B$5:$B$352,0), MATCH('Density per LAD WW20'!V$3,'Mapping water'!$D$4:$T$4,0))*$D156</f>
        <v>0</v>
      </c>
      <c r="W156" s="25">
        <f>INDEX('Mapping water'!$D$5:$T$352,MATCH($B156,'Mapping water'!$B$5:$B$352,0), MATCH('Density per LAD WW20'!W$3,'Mapping water'!$D$4:$T$4,0))*$D156</f>
        <v>0</v>
      </c>
      <c r="X156" s="25">
        <f>INDEX('Mapping water'!$D$5:$T$352,MATCH($B156,'Mapping water'!$B$5:$B$352,0), MATCH('Density per LAD WW20'!X$3,'Mapping water'!$D$4:$T$4,0))*$D156</f>
        <v>0</v>
      </c>
    </row>
    <row r="157" spans="1:24">
      <c r="A157" s="9" t="s">
        <v>567</v>
      </c>
      <c r="B157" s="9" t="s">
        <v>568</v>
      </c>
      <c r="C157" s="9" t="s">
        <v>174</v>
      </c>
      <c r="D157" s="25">
        <f>INDEX('ONS data MYE 5'!$I$7:$I$446, MATCH($B157,'ONS data MYE 5'!$B$7:$B$446,0))</f>
        <v>110527</v>
      </c>
      <c r="E157" s="25">
        <f>INDEX('ONS data MYE 5'!$J$7:$J$446, MATCH($B157,'ONS data MYE 5'!$B$7:$B$446,0))</f>
        <v>979</v>
      </c>
      <c r="F157" s="25">
        <f t="shared" si="4"/>
        <v>6.8865316425305103</v>
      </c>
      <c r="G157" s="25">
        <f t="shared" si="5"/>
        <v>47.424318063573971</v>
      </c>
      <c r="H157" s="25">
        <f>INDEX('Mapping water'!$D$5:$T$352,MATCH($B157,'Mapping water'!$B$5:$B$352,0), MATCH('Density per LAD WW20'!H$3,'Mapping water'!$D$4:$T$4,0))*$D157</f>
        <v>0</v>
      </c>
      <c r="I157" s="25">
        <f>INDEX('Mapping water'!$D$5:$T$352,MATCH($B157,'Mapping water'!$B$5:$B$352,0), MATCH('Density per LAD WW20'!I$3,'Mapping water'!$D$4:$T$4,0))*$D157</f>
        <v>0</v>
      </c>
      <c r="J157" s="25">
        <f>INDEX('Mapping water'!$D$5:$T$352,MATCH($B157,'Mapping water'!$B$5:$B$352,0), MATCH('Density per LAD WW20'!J$3,'Mapping water'!$D$4:$T$4,0))*$D157</f>
        <v>0</v>
      </c>
      <c r="K157" s="25">
        <f>INDEX('Mapping water'!$D$5:$T$352,MATCH($B157,'Mapping water'!$B$5:$B$352,0), MATCH('Density per LAD WW20'!K$3,'Mapping water'!$D$4:$T$4,0))*$D157</f>
        <v>110527</v>
      </c>
      <c r="L157" s="25">
        <f>INDEX('Mapping water'!$D$5:$T$352,MATCH($B157,'Mapping water'!$B$5:$B$352,0), MATCH('Density per LAD WW20'!L$3,'Mapping water'!$D$4:$T$4,0))*$D157</f>
        <v>0</v>
      </c>
      <c r="M157" s="25">
        <f>INDEX('Mapping water'!$D$5:$T$352,MATCH($B157,'Mapping water'!$B$5:$B$352,0), MATCH('Density per LAD WW20'!M$3,'Mapping water'!$D$4:$T$4,0))*$D157</f>
        <v>0</v>
      </c>
      <c r="N157" s="25">
        <f>INDEX('Mapping water'!$D$5:$T$352,MATCH($B157,'Mapping water'!$B$5:$B$352,0), MATCH('Density per LAD WW20'!N$3,'Mapping water'!$D$4:$T$4,0))*$D157</f>
        <v>0</v>
      </c>
      <c r="O157" s="25">
        <f>INDEX('Mapping water'!$D$5:$T$352,MATCH($B157,'Mapping water'!$B$5:$B$352,0), MATCH('Density per LAD WW20'!O$3,'Mapping water'!$D$4:$T$4,0))*$D157</f>
        <v>0</v>
      </c>
      <c r="P157" s="25">
        <f>INDEX('Mapping water'!$D$5:$T$352,MATCH($B157,'Mapping water'!$B$5:$B$352,0), MATCH('Density per LAD WW20'!P$3,'Mapping water'!$D$4:$T$4,0))*$D157</f>
        <v>0</v>
      </c>
      <c r="Q157" s="25">
        <f>INDEX('Mapping water'!$D$5:$T$352,MATCH($B157,'Mapping water'!$B$5:$B$352,0), MATCH('Density per LAD WW20'!Q$3,'Mapping water'!$D$4:$T$4,0))*$D157</f>
        <v>0</v>
      </c>
      <c r="R157" s="25">
        <f>INDEX('Mapping water'!$D$5:$T$352,MATCH($B157,'Mapping water'!$B$5:$B$352,0), MATCH('Density per LAD WW20'!R$3,'Mapping water'!$D$4:$T$4,0))*$D157</f>
        <v>0</v>
      </c>
      <c r="S157" s="25">
        <f>INDEX('Mapping water'!$D$5:$T$352,MATCH($B157,'Mapping water'!$B$5:$B$352,0), MATCH('Density per LAD WW20'!S$3,'Mapping water'!$D$4:$T$4,0))*$D157</f>
        <v>0</v>
      </c>
      <c r="T157" s="25">
        <f>INDEX('Mapping water'!$D$5:$T$352,MATCH($B157,'Mapping water'!$B$5:$B$352,0), MATCH('Density per LAD WW20'!T$3,'Mapping water'!$D$4:$T$4,0))*$D157</f>
        <v>0</v>
      </c>
      <c r="U157" s="25">
        <f>INDEX('Mapping water'!$D$5:$T$352,MATCH($B157,'Mapping water'!$B$5:$B$352,0), MATCH('Density per LAD WW20'!U$3,'Mapping water'!$D$4:$T$4,0))*$D157</f>
        <v>0</v>
      </c>
      <c r="V157" s="25">
        <f>INDEX('Mapping water'!$D$5:$T$352,MATCH($B157,'Mapping water'!$B$5:$B$352,0), MATCH('Density per LAD WW20'!V$3,'Mapping water'!$D$4:$T$4,0))*$D157</f>
        <v>0</v>
      </c>
      <c r="W157" s="25">
        <f>INDEX('Mapping water'!$D$5:$T$352,MATCH($B157,'Mapping water'!$B$5:$B$352,0), MATCH('Density per LAD WW20'!W$3,'Mapping water'!$D$4:$T$4,0))*$D157</f>
        <v>0</v>
      </c>
      <c r="X157" s="25">
        <f>INDEX('Mapping water'!$D$5:$T$352,MATCH($B157,'Mapping water'!$B$5:$B$352,0), MATCH('Density per LAD WW20'!X$3,'Mapping water'!$D$4:$T$4,0))*$D157</f>
        <v>0</v>
      </c>
    </row>
    <row r="158" spans="1:24">
      <c r="A158" s="9" t="s">
        <v>569</v>
      </c>
      <c r="B158" s="9" t="s">
        <v>570</v>
      </c>
      <c r="C158" s="9" t="s">
        <v>174</v>
      </c>
      <c r="D158" s="25">
        <f>INDEX('ONS data MYE 5'!$I$7:$I$446, MATCH($B158,'ONS data MYE 5'!$B$7:$B$446,0))</f>
        <v>113949</v>
      </c>
      <c r="E158" s="25">
        <f>INDEX('ONS data MYE 5'!$J$7:$J$446, MATCH($B158,'ONS data MYE 5'!$B$7:$B$446,0))</f>
        <v>329</v>
      </c>
      <c r="F158" s="25">
        <f t="shared" si="4"/>
        <v>5.7960577507653719</v>
      </c>
      <c r="G158" s="25">
        <f t="shared" si="5"/>
        <v>33.594285450207344</v>
      </c>
      <c r="H158" s="25">
        <f>INDEX('Mapping water'!$D$5:$T$352,MATCH($B158,'Mapping water'!$B$5:$B$352,0), MATCH('Density per LAD WW20'!H$3,'Mapping water'!$D$4:$T$4,0))*$D158</f>
        <v>0</v>
      </c>
      <c r="I158" s="25">
        <f>INDEX('Mapping water'!$D$5:$T$352,MATCH($B158,'Mapping water'!$B$5:$B$352,0), MATCH('Density per LAD WW20'!I$3,'Mapping water'!$D$4:$T$4,0))*$D158</f>
        <v>0</v>
      </c>
      <c r="J158" s="25">
        <f>INDEX('Mapping water'!$D$5:$T$352,MATCH($B158,'Mapping water'!$B$5:$B$352,0), MATCH('Density per LAD WW20'!J$3,'Mapping water'!$D$4:$T$4,0))*$D158</f>
        <v>0</v>
      </c>
      <c r="K158" s="25">
        <f>INDEX('Mapping water'!$D$5:$T$352,MATCH($B158,'Mapping water'!$B$5:$B$352,0), MATCH('Density per LAD WW20'!K$3,'Mapping water'!$D$4:$T$4,0))*$D158</f>
        <v>113949</v>
      </c>
      <c r="L158" s="25">
        <f>INDEX('Mapping water'!$D$5:$T$352,MATCH($B158,'Mapping water'!$B$5:$B$352,0), MATCH('Density per LAD WW20'!L$3,'Mapping water'!$D$4:$T$4,0))*$D158</f>
        <v>0</v>
      </c>
      <c r="M158" s="25">
        <f>INDEX('Mapping water'!$D$5:$T$352,MATCH($B158,'Mapping water'!$B$5:$B$352,0), MATCH('Density per LAD WW20'!M$3,'Mapping water'!$D$4:$T$4,0))*$D158</f>
        <v>0</v>
      </c>
      <c r="N158" s="25">
        <f>INDEX('Mapping water'!$D$5:$T$352,MATCH($B158,'Mapping water'!$B$5:$B$352,0), MATCH('Density per LAD WW20'!N$3,'Mapping water'!$D$4:$T$4,0))*$D158</f>
        <v>0</v>
      </c>
      <c r="O158" s="25">
        <f>INDEX('Mapping water'!$D$5:$T$352,MATCH($B158,'Mapping water'!$B$5:$B$352,0), MATCH('Density per LAD WW20'!O$3,'Mapping water'!$D$4:$T$4,0))*$D158</f>
        <v>0</v>
      </c>
      <c r="P158" s="25">
        <f>INDEX('Mapping water'!$D$5:$T$352,MATCH($B158,'Mapping water'!$B$5:$B$352,0), MATCH('Density per LAD WW20'!P$3,'Mapping water'!$D$4:$T$4,0))*$D158</f>
        <v>0</v>
      </c>
      <c r="Q158" s="25">
        <f>INDEX('Mapping water'!$D$5:$T$352,MATCH($B158,'Mapping water'!$B$5:$B$352,0), MATCH('Density per LAD WW20'!Q$3,'Mapping water'!$D$4:$T$4,0))*$D158</f>
        <v>0</v>
      </c>
      <c r="R158" s="25">
        <f>INDEX('Mapping water'!$D$5:$T$352,MATCH($B158,'Mapping water'!$B$5:$B$352,0), MATCH('Density per LAD WW20'!R$3,'Mapping water'!$D$4:$T$4,0))*$D158</f>
        <v>0</v>
      </c>
      <c r="S158" s="25">
        <f>INDEX('Mapping water'!$D$5:$T$352,MATCH($B158,'Mapping water'!$B$5:$B$352,0), MATCH('Density per LAD WW20'!S$3,'Mapping water'!$D$4:$T$4,0))*$D158</f>
        <v>0</v>
      </c>
      <c r="T158" s="25">
        <f>INDEX('Mapping water'!$D$5:$T$352,MATCH($B158,'Mapping water'!$B$5:$B$352,0), MATCH('Density per LAD WW20'!T$3,'Mapping water'!$D$4:$T$4,0))*$D158</f>
        <v>0</v>
      </c>
      <c r="U158" s="25">
        <f>INDEX('Mapping water'!$D$5:$T$352,MATCH($B158,'Mapping water'!$B$5:$B$352,0), MATCH('Density per LAD WW20'!U$3,'Mapping water'!$D$4:$T$4,0))*$D158</f>
        <v>0</v>
      </c>
      <c r="V158" s="25">
        <f>INDEX('Mapping water'!$D$5:$T$352,MATCH($B158,'Mapping water'!$B$5:$B$352,0), MATCH('Density per LAD WW20'!V$3,'Mapping water'!$D$4:$T$4,0))*$D158</f>
        <v>0</v>
      </c>
      <c r="W158" s="25">
        <f>INDEX('Mapping water'!$D$5:$T$352,MATCH($B158,'Mapping water'!$B$5:$B$352,0), MATCH('Density per LAD WW20'!W$3,'Mapping water'!$D$4:$T$4,0))*$D158</f>
        <v>0</v>
      </c>
      <c r="X158" s="25">
        <f>INDEX('Mapping water'!$D$5:$T$352,MATCH($B158,'Mapping water'!$B$5:$B$352,0), MATCH('Density per LAD WW20'!X$3,'Mapping water'!$D$4:$T$4,0))*$D158</f>
        <v>0</v>
      </c>
    </row>
    <row r="159" spans="1:24">
      <c r="A159" s="9" t="s">
        <v>571</v>
      </c>
      <c r="B159" s="9" t="s">
        <v>572</v>
      </c>
      <c r="C159" s="9" t="s">
        <v>174</v>
      </c>
      <c r="D159" s="25">
        <f>INDEX('ONS data MYE 5'!$I$7:$I$446, MATCH($B159,'ONS data MYE 5'!$B$7:$B$446,0))</f>
        <v>111223</v>
      </c>
      <c r="E159" s="25">
        <f>INDEX('ONS data MYE 5'!$J$7:$J$446, MATCH($B159,'ONS data MYE 5'!$B$7:$B$446,0))</f>
        <v>394</v>
      </c>
      <c r="F159" s="25">
        <f t="shared" si="4"/>
        <v>5.9763509092979339</v>
      </c>
      <c r="G159" s="25">
        <f t="shared" si="5"/>
        <v>35.716770191066239</v>
      </c>
      <c r="H159" s="25">
        <f>INDEX('Mapping water'!$D$5:$T$352,MATCH($B159,'Mapping water'!$B$5:$B$352,0), MATCH('Density per LAD WW20'!H$3,'Mapping water'!$D$4:$T$4,0))*$D159</f>
        <v>0</v>
      </c>
      <c r="I159" s="25">
        <f>INDEX('Mapping water'!$D$5:$T$352,MATCH($B159,'Mapping water'!$B$5:$B$352,0), MATCH('Density per LAD WW20'!I$3,'Mapping water'!$D$4:$T$4,0))*$D159</f>
        <v>0</v>
      </c>
      <c r="J159" s="25">
        <f>INDEX('Mapping water'!$D$5:$T$352,MATCH($B159,'Mapping water'!$B$5:$B$352,0), MATCH('Density per LAD WW20'!J$3,'Mapping water'!$D$4:$T$4,0))*$D159</f>
        <v>0</v>
      </c>
      <c r="K159" s="25">
        <f>INDEX('Mapping water'!$D$5:$T$352,MATCH($B159,'Mapping water'!$B$5:$B$352,0), MATCH('Density per LAD WW20'!K$3,'Mapping water'!$D$4:$T$4,0))*$D159</f>
        <v>111223</v>
      </c>
      <c r="L159" s="25">
        <f>INDEX('Mapping water'!$D$5:$T$352,MATCH($B159,'Mapping water'!$B$5:$B$352,0), MATCH('Density per LAD WW20'!L$3,'Mapping water'!$D$4:$T$4,0))*$D159</f>
        <v>0</v>
      </c>
      <c r="M159" s="25">
        <f>INDEX('Mapping water'!$D$5:$T$352,MATCH($B159,'Mapping water'!$B$5:$B$352,0), MATCH('Density per LAD WW20'!M$3,'Mapping water'!$D$4:$T$4,0))*$D159</f>
        <v>0</v>
      </c>
      <c r="N159" s="25">
        <f>INDEX('Mapping water'!$D$5:$T$352,MATCH($B159,'Mapping water'!$B$5:$B$352,0), MATCH('Density per LAD WW20'!N$3,'Mapping water'!$D$4:$T$4,0))*$D159</f>
        <v>0</v>
      </c>
      <c r="O159" s="25">
        <f>INDEX('Mapping water'!$D$5:$T$352,MATCH($B159,'Mapping water'!$B$5:$B$352,0), MATCH('Density per LAD WW20'!O$3,'Mapping water'!$D$4:$T$4,0))*$D159</f>
        <v>0</v>
      </c>
      <c r="P159" s="25">
        <f>INDEX('Mapping water'!$D$5:$T$352,MATCH($B159,'Mapping water'!$B$5:$B$352,0), MATCH('Density per LAD WW20'!P$3,'Mapping water'!$D$4:$T$4,0))*$D159</f>
        <v>0</v>
      </c>
      <c r="Q159" s="25">
        <f>INDEX('Mapping water'!$D$5:$T$352,MATCH($B159,'Mapping water'!$B$5:$B$352,0), MATCH('Density per LAD WW20'!Q$3,'Mapping water'!$D$4:$T$4,0))*$D159</f>
        <v>0</v>
      </c>
      <c r="R159" s="25">
        <f>INDEX('Mapping water'!$D$5:$T$352,MATCH($B159,'Mapping water'!$B$5:$B$352,0), MATCH('Density per LAD WW20'!R$3,'Mapping water'!$D$4:$T$4,0))*$D159</f>
        <v>0</v>
      </c>
      <c r="S159" s="25">
        <f>INDEX('Mapping water'!$D$5:$T$352,MATCH($B159,'Mapping water'!$B$5:$B$352,0), MATCH('Density per LAD WW20'!S$3,'Mapping water'!$D$4:$T$4,0))*$D159</f>
        <v>0</v>
      </c>
      <c r="T159" s="25">
        <f>INDEX('Mapping water'!$D$5:$T$352,MATCH($B159,'Mapping water'!$B$5:$B$352,0), MATCH('Density per LAD WW20'!T$3,'Mapping water'!$D$4:$T$4,0))*$D159</f>
        <v>0</v>
      </c>
      <c r="U159" s="25">
        <f>INDEX('Mapping water'!$D$5:$T$352,MATCH($B159,'Mapping water'!$B$5:$B$352,0), MATCH('Density per LAD WW20'!U$3,'Mapping water'!$D$4:$T$4,0))*$D159</f>
        <v>0</v>
      </c>
      <c r="V159" s="25">
        <f>INDEX('Mapping water'!$D$5:$T$352,MATCH($B159,'Mapping water'!$B$5:$B$352,0), MATCH('Density per LAD WW20'!V$3,'Mapping water'!$D$4:$T$4,0))*$D159</f>
        <v>0</v>
      </c>
      <c r="W159" s="25">
        <f>INDEX('Mapping water'!$D$5:$T$352,MATCH($B159,'Mapping water'!$B$5:$B$352,0), MATCH('Density per LAD WW20'!W$3,'Mapping water'!$D$4:$T$4,0))*$D159</f>
        <v>0</v>
      </c>
      <c r="X159" s="25">
        <f>INDEX('Mapping water'!$D$5:$T$352,MATCH($B159,'Mapping water'!$B$5:$B$352,0), MATCH('Density per LAD WW20'!X$3,'Mapping water'!$D$4:$T$4,0))*$D159</f>
        <v>0</v>
      </c>
    </row>
    <row r="160" spans="1:24">
      <c r="A160" s="9" t="s">
        <v>573</v>
      </c>
      <c r="B160" s="9" t="s">
        <v>574</v>
      </c>
      <c r="C160" s="9" t="s">
        <v>174</v>
      </c>
      <c r="D160" s="25">
        <f>INDEX('ONS data MYE 5'!$I$7:$I$446, MATCH($B160,'ONS data MYE 5'!$B$7:$B$446,0))</f>
        <v>285372</v>
      </c>
      <c r="E160" s="25">
        <f>INDEX('ONS data MYE 5'!$J$7:$J$446, MATCH($B160,'ONS data MYE 5'!$B$7:$B$446,0))</f>
        <v>2041</v>
      </c>
      <c r="F160" s="25">
        <f t="shared" si="4"/>
        <v>7.6211951628098449</v>
      </c>
      <c r="G160" s="25">
        <f t="shared" si="5"/>
        <v>58.08261570963618</v>
      </c>
      <c r="H160" s="25">
        <f>INDEX('Mapping water'!$D$5:$T$352,MATCH($B160,'Mapping water'!$B$5:$B$352,0), MATCH('Density per LAD WW20'!H$3,'Mapping water'!$D$4:$T$4,0))*$D160</f>
        <v>0</v>
      </c>
      <c r="I160" s="25">
        <f>INDEX('Mapping water'!$D$5:$T$352,MATCH($B160,'Mapping water'!$B$5:$B$352,0), MATCH('Density per LAD WW20'!I$3,'Mapping water'!$D$4:$T$4,0))*$D160</f>
        <v>0</v>
      </c>
      <c r="J160" s="25">
        <f>INDEX('Mapping water'!$D$5:$T$352,MATCH($B160,'Mapping water'!$B$5:$B$352,0), MATCH('Density per LAD WW20'!J$3,'Mapping water'!$D$4:$T$4,0))*$D160</f>
        <v>0</v>
      </c>
      <c r="K160" s="25">
        <f>INDEX('Mapping water'!$D$5:$T$352,MATCH($B160,'Mapping water'!$B$5:$B$352,0), MATCH('Density per LAD WW20'!K$3,'Mapping water'!$D$4:$T$4,0))*$D160</f>
        <v>285372</v>
      </c>
      <c r="L160" s="25">
        <f>INDEX('Mapping water'!$D$5:$T$352,MATCH($B160,'Mapping water'!$B$5:$B$352,0), MATCH('Density per LAD WW20'!L$3,'Mapping water'!$D$4:$T$4,0))*$D160</f>
        <v>0</v>
      </c>
      <c r="M160" s="25">
        <f>INDEX('Mapping water'!$D$5:$T$352,MATCH($B160,'Mapping water'!$B$5:$B$352,0), MATCH('Density per LAD WW20'!M$3,'Mapping water'!$D$4:$T$4,0))*$D160</f>
        <v>0</v>
      </c>
      <c r="N160" s="25">
        <f>INDEX('Mapping water'!$D$5:$T$352,MATCH($B160,'Mapping water'!$B$5:$B$352,0), MATCH('Density per LAD WW20'!N$3,'Mapping water'!$D$4:$T$4,0))*$D160</f>
        <v>0</v>
      </c>
      <c r="O160" s="25">
        <f>INDEX('Mapping water'!$D$5:$T$352,MATCH($B160,'Mapping water'!$B$5:$B$352,0), MATCH('Density per LAD WW20'!O$3,'Mapping water'!$D$4:$T$4,0))*$D160</f>
        <v>0</v>
      </c>
      <c r="P160" s="25">
        <f>INDEX('Mapping water'!$D$5:$T$352,MATCH($B160,'Mapping water'!$B$5:$B$352,0), MATCH('Density per LAD WW20'!P$3,'Mapping water'!$D$4:$T$4,0))*$D160</f>
        <v>0</v>
      </c>
      <c r="Q160" s="25">
        <f>INDEX('Mapping water'!$D$5:$T$352,MATCH($B160,'Mapping water'!$B$5:$B$352,0), MATCH('Density per LAD WW20'!Q$3,'Mapping water'!$D$4:$T$4,0))*$D160</f>
        <v>0</v>
      </c>
      <c r="R160" s="25">
        <f>INDEX('Mapping water'!$D$5:$T$352,MATCH($B160,'Mapping water'!$B$5:$B$352,0), MATCH('Density per LAD WW20'!R$3,'Mapping water'!$D$4:$T$4,0))*$D160</f>
        <v>0</v>
      </c>
      <c r="S160" s="25">
        <f>INDEX('Mapping water'!$D$5:$T$352,MATCH($B160,'Mapping water'!$B$5:$B$352,0), MATCH('Density per LAD WW20'!S$3,'Mapping water'!$D$4:$T$4,0))*$D160</f>
        <v>0</v>
      </c>
      <c r="T160" s="25">
        <f>INDEX('Mapping water'!$D$5:$T$352,MATCH($B160,'Mapping water'!$B$5:$B$352,0), MATCH('Density per LAD WW20'!T$3,'Mapping water'!$D$4:$T$4,0))*$D160</f>
        <v>0</v>
      </c>
      <c r="U160" s="25">
        <f>INDEX('Mapping water'!$D$5:$T$352,MATCH($B160,'Mapping water'!$B$5:$B$352,0), MATCH('Density per LAD WW20'!U$3,'Mapping water'!$D$4:$T$4,0))*$D160</f>
        <v>0</v>
      </c>
      <c r="V160" s="25">
        <f>INDEX('Mapping water'!$D$5:$T$352,MATCH($B160,'Mapping water'!$B$5:$B$352,0), MATCH('Density per LAD WW20'!V$3,'Mapping water'!$D$4:$T$4,0))*$D160</f>
        <v>0</v>
      </c>
      <c r="W160" s="25">
        <f>INDEX('Mapping water'!$D$5:$T$352,MATCH($B160,'Mapping water'!$B$5:$B$352,0), MATCH('Density per LAD WW20'!W$3,'Mapping water'!$D$4:$T$4,0))*$D160</f>
        <v>0</v>
      </c>
      <c r="X160" s="25">
        <f>INDEX('Mapping water'!$D$5:$T$352,MATCH($B160,'Mapping water'!$B$5:$B$352,0), MATCH('Density per LAD WW20'!X$3,'Mapping water'!$D$4:$T$4,0))*$D160</f>
        <v>0</v>
      </c>
    </row>
    <row r="161" spans="1:24">
      <c r="A161" s="9" t="s">
        <v>575</v>
      </c>
      <c r="B161" s="9" t="s">
        <v>576</v>
      </c>
      <c r="C161" s="9" t="s">
        <v>174</v>
      </c>
      <c r="D161" s="25">
        <f>INDEX('ONS data MYE 5'!$I$7:$I$446, MATCH($B161,'ONS data MYE 5'!$B$7:$B$446,0))</f>
        <v>190108</v>
      </c>
      <c r="E161" s="25">
        <f>INDEX('ONS data MYE 5'!$J$7:$J$446, MATCH($B161,'ONS data MYE 5'!$B$7:$B$446,0))</f>
        <v>1911</v>
      </c>
      <c r="F161" s="25">
        <f t="shared" si="4"/>
        <v>7.5553819442402732</v>
      </c>
      <c r="G161" s="25">
        <f t="shared" si="5"/>
        <v>57.083796323351933</v>
      </c>
      <c r="H161" s="25">
        <f>INDEX('Mapping water'!$D$5:$T$352,MATCH($B161,'Mapping water'!$B$5:$B$352,0), MATCH('Density per LAD WW20'!H$3,'Mapping water'!$D$4:$T$4,0))*$D161</f>
        <v>0</v>
      </c>
      <c r="I161" s="25">
        <f>INDEX('Mapping water'!$D$5:$T$352,MATCH($B161,'Mapping water'!$B$5:$B$352,0), MATCH('Density per LAD WW20'!I$3,'Mapping water'!$D$4:$T$4,0))*$D161</f>
        <v>0</v>
      </c>
      <c r="J161" s="25">
        <f>INDEX('Mapping water'!$D$5:$T$352,MATCH($B161,'Mapping water'!$B$5:$B$352,0), MATCH('Density per LAD WW20'!J$3,'Mapping water'!$D$4:$T$4,0))*$D161</f>
        <v>0</v>
      </c>
      <c r="K161" s="25">
        <f>INDEX('Mapping water'!$D$5:$T$352,MATCH($B161,'Mapping water'!$B$5:$B$352,0), MATCH('Density per LAD WW20'!K$3,'Mapping water'!$D$4:$T$4,0))*$D161</f>
        <v>190108</v>
      </c>
      <c r="L161" s="25">
        <f>INDEX('Mapping water'!$D$5:$T$352,MATCH($B161,'Mapping water'!$B$5:$B$352,0), MATCH('Density per LAD WW20'!L$3,'Mapping water'!$D$4:$T$4,0))*$D161</f>
        <v>0</v>
      </c>
      <c r="M161" s="25">
        <f>INDEX('Mapping water'!$D$5:$T$352,MATCH($B161,'Mapping water'!$B$5:$B$352,0), MATCH('Density per LAD WW20'!M$3,'Mapping water'!$D$4:$T$4,0))*$D161</f>
        <v>0</v>
      </c>
      <c r="N161" s="25">
        <f>INDEX('Mapping water'!$D$5:$T$352,MATCH($B161,'Mapping water'!$B$5:$B$352,0), MATCH('Density per LAD WW20'!N$3,'Mapping water'!$D$4:$T$4,0))*$D161</f>
        <v>0</v>
      </c>
      <c r="O161" s="25">
        <f>INDEX('Mapping water'!$D$5:$T$352,MATCH($B161,'Mapping water'!$B$5:$B$352,0), MATCH('Density per LAD WW20'!O$3,'Mapping water'!$D$4:$T$4,0))*$D161</f>
        <v>0</v>
      </c>
      <c r="P161" s="25">
        <f>INDEX('Mapping water'!$D$5:$T$352,MATCH($B161,'Mapping water'!$B$5:$B$352,0), MATCH('Density per LAD WW20'!P$3,'Mapping water'!$D$4:$T$4,0))*$D161</f>
        <v>0</v>
      </c>
      <c r="Q161" s="25">
        <f>INDEX('Mapping water'!$D$5:$T$352,MATCH($B161,'Mapping water'!$B$5:$B$352,0), MATCH('Density per LAD WW20'!Q$3,'Mapping water'!$D$4:$T$4,0))*$D161</f>
        <v>0</v>
      </c>
      <c r="R161" s="25">
        <f>INDEX('Mapping water'!$D$5:$T$352,MATCH($B161,'Mapping water'!$B$5:$B$352,0), MATCH('Density per LAD WW20'!R$3,'Mapping water'!$D$4:$T$4,0))*$D161</f>
        <v>0</v>
      </c>
      <c r="S161" s="25">
        <f>INDEX('Mapping water'!$D$5:$T$352,MATCH($B161,'Mapping water'!$B$5:$B$352,0), MATCH('Density per LAD WW20'!S$3,'Mapping water'!$D$4:$T$4,0))*$D161</f>
        <v>0</v>
      </c>
      <c r="T161" s="25">
        <f>INDEX('Mapping water'!$D$5:$T$352,MATCH($B161,'Mapping water'!$B$5:$B$352,0), MATCH('Density per LAD WW20'!T$3,'Mapping water'!$D$4:$T$4,0))*$D161</f>
        <v>0</v>
      </c>
      <c r="U161" s="25">
        <f>INDEX('Mapping water'!$D$5:$T$352,MATCH($B161,'Mapping water'!$B$5:$B$352,0), MATCH('Density per LAD WW20'!U$3,'Mapping water'!$D$4:$T$4,0))*$D161</f>
        <v>0</v>
      </c>
      <c r="V161" s="25">
        <f>INDEX('Mapping water'!$D$5:$T$352,MATCH($B161,'Mapping water'!$B$5:$B$352,0), MATCH('Density per LAD WW20'!V$3,'Mapping water'!$D$4:$T$4,0))*$D161</f>
        <v>0</v>
      </c>
      <c r="W161" s="25">
        <f>INDEX('Mapping water'!$D$5:$T$352,MATCH($B161,'Mapping water'!$B$5:$B$352,0), MATCH('Density per LAD WW20'!W$3,'Mapping water'!$D$4:$T$4,0))*$D161</f>
        <v>0</v>
      </c>
      <c r="X161" s="25">
        <f>INDEX('Mapping water'!$D$5:$T$352,MATCH($B161,'Mapping water'!$B$5:$B$352,0), MATCH('Density per LAD WW20'!X$3,'Mapping water'!$D$4:$T$4,0))*$D161</f>
        <v>0</v>
      </c>
    </row>
    <row r="162" spans="1:24">
      <c r="A162" s="9" t="s">
        <v>577</v>
      </c>
      <c r="B162" s="9" t="s">
        <v>578</v>
      </c>
      <c r="C162" s="9" t="s">
        <v>174</v>
      </c>
      <c r="D162" s="25">
        <f>INDEX('ONS data MYE 5'!$I$7:$I$446, MATCH($B162,'ONS data MYE 5'!$B$7:$B$446,0))</f>
        <v>547627</v>
      </c>
      <c r="E162" s="25">
        <f>INDEX('ONS data MYE 5'!$J$7:$J$446, MATCH($B162,'ONS data MYE 5'!$B$7:$B$446,0))</f>
        <v>4735</v>
      </c>
      <c r="F162" s="25">
        <f t="shared" si="4"/>
        <v>8.4627370056201787</v>
      </c>
      <c r="G162" s="25">
        <f t="shared" si="5"/>
        <v>71.617917626293192</v>
      </c>
      <c r="H162" s="25">
        <f>INDEX('Mapping water'!$D$5:$T$352,MATCH($B162,'Mapping water'!$B$5:$B$352,0), MATCH('Density per LAD WW20'!H$3,'Mapping water'!$D$4:$T$4,0))*$D162</f>
        <v>0</v>
      </c>
      <c r="I162" s="25">
        <f>INDEX('Mapping water'!$D$5:$T$352,MATCH($B162,'Mapping water'!$B$5:$B$352,0), MATCH('Density per LAD WW20'!I$3,'Mapping water'!$D$4:$T$4,0))*$D162</f>
        <v>0</v>
      </c>
      <c r="J162" s="25">
        <f>INDEX('Mapping water'!$D$5:$T$352,MATCH($B162,'Mapping water'!$B$5:$B$352,0), MATCH('Density per LAD WW20'!J$3,'Mapping water'!$D$4:$T$4,0))*$D162</f>
        <v>0</v>
      </c>
      <c r="K162" s="25">
        <f>INDEX('Mapping water'!$D$5:$T$352,MATCH($B162,'Mapping water'!$B$5:$B$352,0), MATCH('Density per LAD WW20'!K$3,'Mapping water'!$D$4:$T$4,0))*$D162</f>
        <v>547627</v>
      </c>
      <c r="L162" s="25">
        <f>INDEX('Mapping water'!$D$5:$T$352,MATCH($B162,'Mapping water'!$B$5:$B$352,0), MATCH('Density per LAD WW20'!L$3,'Mapping water'!$D$4:$T$4,0))*$D162</f>
        <v>0</v>
      </c>
      <c r="M162" s="25">
        <f>INDEX('Mapping water'!$D$5:$T$352,MATCH($B162,'Mapping water'!$B$5:$B$352,0), MATCH('Density per LAD WW20'!M$3,'Mapping water'!$D$4:$T$4,0))*$D162</f>
        <v>0</v>
      </c>
      <c r="N162" s="25">
        <f>INDEX('Mapping water'!$D$5:$T$352,MATCH($B162,'Mapping water'!$B$5:$B$352,0), MATCH('Density per LAD WW20'!N$3,'Mapping water'!$D$4:$T$4,0))*$D162</f>
        <v>0</v>
      </c>
      <c r="O162" s="25">
        <f>INDEX('Mapping water'!$D$5:$T$352,MATCH($B162,'Mapping water'!$B$5:$B$352,0), MATCH('Density per LAD WW20'!O$3,'Mapping water'!$D$4:$T$4,0))*$D162</f>
        <v>0</v>
      </c>
      <c r="P162" s="25">
        <f>INDEX('Mapping water'!$D$5:$T$352,MATCH($B162,'Mapping water'!$B$5:$B$352,0), MATCH('Density per LAD WW20'!P$3,'Mapping water'!$D$4:$T$4,0))*$D162</f>
        <v>0</v>
      </c>
      <c r="Q162" s="25">
        <f>INDEX('Mapping water'!$D$5:$T$352,MATCH($B162,'Mapping water'!$B$5:$B$352,0), MATCH('Density per LAD WW20'!Q$3,'Mapping water'!$D$4:$T$4,0))*$D162</f>
        <v>0</v>
      </c>
      <c r="R162" s="25">
        <f>INDEX('Mapping water'!$D$5:$T$352,MATCH($B162,'Mapping water'!$B$5:$B$352,0), MATCH('Density per LAD WW20'!R$3,'Mapping water'!$D$4:$T$4,0))*$D162</f>
        <v>0</v>
      </c>
      <c r="S162" s="25">
        <f>INDEX('Mapping water'!$D$5:$T$352,MATCH($B162,'Mapping water'!$B$5:$B$352,0), MATCH('Density per LAD WW20'!S$3,'Mapping water'!$D$4:$T$4,0))*$D162</f>
        <v>0</v>
      </c>
      <c r="T162" s="25">
        <f>INDEX('Mapping water'!$D$5:$T$352,MATCH($B162,'Mapping water'!$B$5:$B$352,0), MATCH('Density per LAD WW20'!T$3,'Mapping water'!$D$4:$T$4,0))*$D162</f>
        <v>0</v>
      </c>
      <c r="U162" s="25">
        <f>INDEX('Mapping water'!$D$5:$T$352,MATCH($B162,'Mapping water'!$B$5:$B$352,0), MATCH('Density per LAD WW20'!U$3,'Mapping water'!$D$4:$T$4,0))*$D162</f>
        <v>0</v>
      </c>
      <c r="V162" s="25">
        <f>INDEX('Mapping water'!$D$5:$T$352,MATCH($B162,'Mapping water'!$B$5:$B$352,0), MATCH('Density per LAD WW20'!V$3,'Mapping water'!$D$4:$T$4,0))*$D162</f>
        <v>0</v>
      </c>
      <c r="W162" s="25">
        <f>INDEX('Mapping water'!$D$5:$T$352,MATCH($B162,'Mapping water'!$B$5:$B$352,0), MATCH('Density per LAD WW20'!W$3,'Mapping water'!$D$4:$T$4,0))*$D162</f>
        <v>0</v>
      </c>
      <c r="X162" s="25">
        <f>INDEX('Mapping water'!$D$5:$T$352,MATCH($B162,'Mapping water'!$B$5:$B$352,0), MATCH('Density per LAD WW20'!X$3,'Mapping water'!$D$4:$T$4,0))*$D162</f>
        <v>0</v>
      </c>
    </row>
    <row r="163" spans="1:24">
      <c r="A163" s="9" t="s">
        <v>579</v>
      </c>
      <c r="B163" s="9" t="s">
        <v>580</v>
      </c>
      <c r="C163" s="9" t="s">
        <v>174</v>
      </c>
      <c r="D163" s="25">
        <f>INDEX('ONS data MYE 5'!$I$7:$I$446, MATCH($B163,'ONS data MYE 5'!$B$7:$B$446,0))</f>
        <v>235623</v>
      </c>
      <c r="E163" s="25">
        <f>INDEX('ONS data MYE 5'!$J$7:$J$446, MATCH($B163,'ONS data MYE 5'!$B$7:$B$446,0))</f>
        <v>1655</v>
      </c>
      <c r="F163" s="25">
        <f t="shared" si="4"/>
        <v>7.4115562878111634</v>
      </c>
      <c r="G163" s="25">
        <f t="shared" si="5"/>
        <v>54.931166607393195</v>
      </c>
      <c r="H163" s="25">
        <f>INDEX('Mapping water'!$D$5:$T$352,MATCH($B163,'Mapping water'!$B$5:$B$352,0), MATCH('Density per LAD WW20'!H$3,'Mapping water'!$D$4:$T$4,0))*$D163</f>
        <v>0</v>
      </c>
      <c r="I163" s="25">
        <f>INDEX('Mapping water'!$D$5:$T$352,MATCH($B163,'Mapping water'!$B$5:$B$352,0), MATCH('Density per LAD WW20'!I$3,'Mapping water'!$D$4:$T$4,0))*$D163</f>
        <v>0</v>
      </c>
      <c r="J163" s="25">
        <f>INDEX('Mapping water'!$D$5:$T$352,MATCH($B163,'Mapping water'!$B$5:$B$352,0), MATCH('Density per LAD WW20'!J$3,'Mapping water'!$D$4:$T$4,0))*$D163</f>
        <v>0</v>
      </c>
      <c r="K163" s="25">
        <f>INDEX('Mapping water'!$D$5:$T$352,MATCH($B163,'Mapping water'!$B$5:$B$352,0), MATCH('Density per LAD WW20'!K$3,'Mapping water'!$D$4:$T$4,0))*$D163</f>
        <v>235623</v>
      </c>
      <c r="L163" s="25">
        <f>INDEX('Mapping water'!$D$5:$T$352,MATCH($B163,'Mapping water'!$B$5:$B$352,0), MATCH('Density per LAD WW20'!L$3,'Mapping water'!$D$4:$T$4,0))*$D163</f>
        <v>0</v>
      </c>
      <c r="M163" s="25">
        <f>INDEX('Mapping water'!$D$5:$T$352,MATCH($B163,'Mapping water'!$B$5:$B$352,0), MATCH('Density per LAD WW20'!M$3,'Mapping water'!$D$4:$T$4,0))*$D163</f>
        <v>0</v>
      </c>
      <c r="N163" s="25">
        <f>INDEX('Mapping water'!$D$5:$T$352,MATCH($B163,'Mapping water'!$B$5:$B$352,0), MATCH('Density per LAD WW20'!N$3,'Mapping water'!$D$4:$T$4,0))*$D163</f>
        <v>0</v>
      </c>
      <c r="O163" s="25">
        <f>INDEX('Mapping water'!$D$5:$T$352,MATCH($B163,'Mapping water'!$B$5:$B$352,0), MATCH('Density per LAD WW20'!O$3,'Mapping water'!$D$4:$T$4,0))*$D163</f>
        <v>0</v>
      </c>
      <c r="P163" s="25">
        <f>INDEX('Mapping water'!$D$5:$T$352,MATCH($B163,'Mapping water'!$B$5:$B$352,0), MATCH('Density per LAD WW20'!P$3,'Mapping water'!$D$4:$T$4,0))*$D163</f>
        <v>0</v>
      </c>
      <c r="Q163" s="25">
        <f>INDEX('Mapping water'!$D$5:$T$352,MATCH($B163,'Mapping water'!$B$5:$B$352,0), MATCH('Density per LAD WW20'!Q$3,'Mapping water'!$D$4:$T$4,0))*$D163</f>
        <v>0</v>
      </c>
      <c r="R163" s="25">
        <f>INDEX('Mapping water'!$D$5:$T$352,MATCH($B163,'Mapping water'!$B$5:$B$352,0), MATCH('Density per LAD WW20'!R$3,'Mapping water'!$D$4:$T$4,0))*$D163</f>
        <v>0</v>
      </c>
      <c r="S163" s="25">
        <f>INDEX('Mapping water'!$D$5:$T$352,MATCH($B163,'Mapping water'!$B$5:$B$352,0), MATCH('Density per LAD WW20'!S$3,'Mapping water'!$D$4:$T$4,0))*$D163</f>
        <v>0</v>
      </c>
      <c r="T163" s="25">
        <f>INDEX('Mapping water'!$D$5:$T$352,MATCH($B163,'Mapping water'!$B$5:$B$352,0), MATCH('Density per LAD WW20'!T$3,'Mapping water'!$D$4:$T$4,0))*$D163</f>
        <v>0</v>
      </c>
      <c r="U163" s="25">
        <f>INDEX('Mapping water'!$D$5:$T$352,MATCH($B163,'Mapping water'!$B$5:$B$352,0), MATCH('Density per LAD WW20'!U$3,'Mapping water'!$D$4:$T$4,0))*$D163</f>
        <v>0</v>
      </c>
      <c r="V163" s="25">
        <f>INDEX('Mapping water'!$D$5:$T$352,MATCH($B163,'Mapping water'!$B$5:$B$352,0), MATCH('Density per LAD WW20'!V$3,'Mapping water'!$D$4:$T$4,0))*$D163</f>
        <v>0</v>
      </c>
      <c r="W163" s="25">
        <f>INDEX('Mapping water'!$D$5:$T$352,MATCH($B163,'Mapping water'!$B$5:$B$352,0), MATCH('Density per LAD WW20'!W$3,'Mapping water'!$D$4:$T$4,0))*$D163</f>
        <v>0</v>
      </c>
      <c r="X163" s="25">
        <f>INDEX('Mapping water'!$D$5:$T$352,MATCH($B163,'Mapping water'!$B$5:$B$352,0), MATCH('Density per LAD WW20'!X$3,'Mapping water'!$D$4:$T$4,0))*$D163</f>
        <v>0</v>
      </c>
    </row>
    <row r="164" spans="1:24">
      <c r="A164" s="9" t="s">
        <v>581</v>
      </c>
      <c r="B164" s="9" t="s">
        <v>582</v>
      </c>
      <c r="C164" s="9" t="s">
        <v>174</v>
      </c>
      <c r="D164" s="25">
        <f>INDEX('ONS data MYE 5'!$I$7:$I$446, MATCH($B164,'ONS data MYE 5'!$B$7:$B$446,0))</f>
        <v>220001</v>
      </c>
      <c r="E164" s="25">
        <f>INDEX('ONS data MYE 5'!$J$7:$J$446, MATCH($B164,'ONS data MYE 5'!$B$7:$B$446,0))</f>
        <v>1391</v>
      </c>
      <c r="F164" s="25">
        <f t="shared" si="4"/>
        <v>7.237778191923443</v>
      </c>
      <c r="G164" s="25">
        <f t="shared" si="5"/>
        <v>52.385433155482581</v>
      </c>
      <c r="H164" s="25">
        <f>INDEX('Mapping water'!$D$5:$T$352,MATCH($B164,'Mapping water'!$B$5:$B$352,0), MATCH('Density per LAD WW20'!H$3,'Mapping water'!$D$4:$T$4,0))*$D164</f>
        <v>0</v>
      </c>
      <c r="I164" s="25">
        <f>INDEX('Mapping water'!$D$5:$T$352,MATCH($B164,'Mapping water'!$B$5:$B$352,0), MATCH('Density per LAD WW20'!I$3,'Mapping water'!$D$4:$T$4,0))*$D164</f>
        <v>0</v>
      </c>
      <c r="J164" s="25">
        <f>INDEX('Mapping water'!$D$5:$T$352,MATCH($B164,'Mapping water'!$B$5:$B$352,0), MATCH('Density per LAD WW20'!J$3,'Mapping water'!$D$4:$T$4,0))*$D164</f>
        <v>0</v>
      </c>
      <c r="K164" s="25">
        <f>INDEX('Mapping water'!$D$5:$T$352,MATCH($B164,'Mapping water'!$B$5:$B$352,0), MATCH('Density per LAD WW20'!K$3,'Mapping water'!$D$4:$T$4,0))*$D164</f>
        <v>220001</v>
      </c>
      <c r="L164" s="25">
        <f>INDEX('Mapping water'!$D$5:$T$352,MATCH($B164,'Mapping water'!$B$5:$B$352,0), MATCH('Density per LAD WW20'!L$3,'Mapping water'!$D$4:$T$4,0))*$D164</f>
        <v>0</v>
      </c>
      <c r="M164" s="25">
        <f>INDEX('Mapping water'!$D$5:$T$352,MATCH($B164,'Mapping water'!$B$5:$B$352,0), MATCH('Density per LAD WW20'!M$3,'Mapping water'!$D$4:$T$4,0))*$D164</f>
        <v>0</v>
      </c>
      <c r="N164" s="25">
        <f>INDEX('Mapping water'!$D$5:$T$352,MATCH($B164,'Mapping water'!$B$5:$B$352,0), MATCH('Density per LAD WW20'!N$3,'Mapping water'!$D$4:$T$4,0))*$D164</f>
        <v>0</v>
      </c>
      <c r="O164" s="25">
        <f>INDEX('Mapping water'!$D$5:$T$352,MATCH($B164,'Mapping water'!$B$5:$B$352,0), MATCH('Density per LAD WW20'!O$3,'Mapping water'!$D$4:$T$4,0))*$D164</f>
        <v>0</v>
      </c>
      <c r="P164" s="25">
        <f>INDEX('Mapping water'!$D$5:$T$352,MATCH($B164,'Mapping water'!$B$5:$B$352,0), MATCH('Density per LAD WW20'!P$3,'Mapping water'!$D$4:$T$4,0))*$D164</f>
        <v>0</v>
      </c>
      <c r="Q164" s="25">
        <f>INDEX('Mapping water'!$D$5:$T$352,MATCH($B164,'Mapping water'!$B$5:$B$352,0), MATCH('Density per LAD WW20'!Q$3,'Mapping water'!$D$4:$T$4,0))*$D164</f>
        <v>0</v>
      </c>
      <c r="R164" s="25">
        <f>INDEX('Mapping water'!$D$5:$T$352,MATCH($B164,'Mapping water'!$B$5:$B$352,0), MATCH('Density per LAD WW20'!R$3,'Mapping water'!$D$4:$T$4,0))*$D164</f>
        <v>0</v>
      </c>
      <c r="S164" s="25">
        <f>INDEX('Mapping water'!$D$5:$T$352,MATCH($B164,'Mapping water'!$B$5:$B$352,0), MATCH('Density per LAD WW20'!S$3,'Mapping water'!$D$4:$T$4,0))*$D164</f>
        <v>0</v>
      </c>
      <c r="T164" s="25">
        <f>INDEX('Mapping water'!$D$5:$T$352,MATCH($B164,'Mapping water'!$B$5:$B$352,0), MATCH('Density per LAD WW20'!T$3,'Mapping water'!$D$4:$T$4,0))*$D164</f>
        <v>0</v>
      </c>
      <c r="U164" s="25">
        <f>INDEX('Mapping water'!$D$5:$T$352,MATCH($B164,'Mapping water'!$B$5:$B$352,0), MATCH('Density per LAD WW20'!U$3,'Mapping water'!$D$4:$T$4,0))*$D164</f>
        <v>0</v>
      </c>
      <c r="V164" s="25">
        <f>INDEX('Mapping water'!$D$5:$T$352,MATCH($B164,'Mapping water'!$B$5:$B$352,0), MATCH('Density per LAD WW20'!V$3,'Mapping water'!$D$4:$T$4,0))*$D164</f>
        <v>0</v>
      </c>
      <c r="W164" s="25">
        <f>INDEX('Mapping water'!$D$5:$T$352,MATCH($B164,'Mapping water'!$B$5:$B$352,0), MATCH('Density per LAD WW20'!W$3,'Mapping water'!$D$4:$T$4,0))*$D164</f>
        <v>0</v>
      </c>
      <c r="X164" s="25">
        <f>INDEX('Mapping water'!$D$5:$T$352,MATCH($B164,'Mapping water'!$B$5:$B$352,0), MATCH('Density per LAD WW20'!X$3,'Mapping water'!$D$4:$T$4,0))*$D164</f>
        <v>0</v>
      </c>
    </row>
    <row r="165" spans="1:24">
      <c r="A165" s="9" t="s">
        <v>583</v>
      </c>
      <c r="B165" s="9" t="s">
        <v>584</v>
      </c>
      <c r="C165" s="9" t="s">
        <v>174</v>
      </c>
      <c r="D165" s="25">
        <f>INDEX('ONS data MYE 5'!$I$7:$I$446, MATCH($B165,'ONS data MYE 5'!$B$7:$B$446,0))</f>
        <v>254408</v>
      </c>
      <c r="E165" s="25">
        <f>INDEX('ONS data MYE 5'!$J$7:$J$446, MATCH($B165,'ONS data MYE 5'!$B$7:$B$446,0))</f>
        <v>2617</v>
      </c>
      <c r="F165" s="25">
        <f t="shared" si="4"/>
        <v>7.8697839025301457</v>
      </c>
      <c r="G165" s="25">
        <f t="shared" si="5"/>
        <v>61.93349867252261</v>
      </c>
      <c r="H165" s="25">
        <f>INDEX('Mapping water'!$D$5:$T$352,MATCH($B165,'Mapping water'!$B$5:$B$352,0), MATCH('Density per LAD WW20'!H$3,'Mapping water'!$D$4:$T$4,0))*$D165</f>
        <v>0</v>
      </c>
      <c r="I165" s="25">
        <f>INDEX('Mapping water'!$D$5:$T$352,MATCH($B165,'Mapping water'!$B$5:$B$352,0), MATCH('Density per LAD WW20'!I$3,'Mapping water'!$D$4:$T$4,0))*$D165</f>
        <v>0</v>
      </c>
      <c r="J165" s="25">
        <f>INDEX('Mapping water'!$D$5:$T$352,MATCH($B165,'Mapping water'!$B$5:$B$352,0), MATCH('Density per LAD WW20'!J$3,'Mapping water'!$D$4:$T$4,0))*$D165</f>
        <v>0</v>
      </c>
      <c r="K165" s="25">
        <f>INDEX('Mapping water'!$D$5:$T$352,MATCH($B165,'Mapping water'!$B$5:$B$352,0), MATCH('Density per LAD WW20'!K$3,'Mapping water'!$D$4:$T$4,0))*$D165</f>
        <v>254408</v>
      </c>
      <c r="L165" s="25">
        <f>INDEX('Mapping water'!$D$5:$T$352,MATCH($B165,'Mapping water'!$B$5:$B$352,0), MATCH('Density per LAD WW20'!L$3,'Mapping water'!$D$4:$T$4,0))*$D165</f>
        <v>0</v>
      </c>
      <c r="M165" s="25">
        <f>INDEX('Mapping water'!$D$5:$T$352,MATCH($B165,'Mapping water'!$B$5:$B$352,0), MATCH('Density per LAD WW20'!M$3,'Mapping water'!$D$4:$T$4,0))*$D165</f>
        <v>0</v>
      </c>
      <c r="N165" s="25">
        <f>INDEX('Mapping water'!$D$5:$T$352,MATCH($B165,'Mapping water'!$B$5:$B$352,0), MATCH('Density per LAD WW20'!N$3,'Mapping water'!$D$4:$T$4,0))*$D165</f>
        <v>0</v>
      </c>
      <c r="O165" s="25">
        <f>INDEX('Mapping water'!$D$5:$T$352,MATCH($B165,'Mapping water'!$B$5:$B$352,0), MATCH('Density per LAD WW20'!O$3,'Mapping water'!$D$4:$T$4,0))*$D165</f>
        <v>0</v>
      </c>
      <c r="P165" s="25">
        <f>INDEX('Mapping water'!$D$5:$T$352,MATCH($B165,'Mapping water'!$B$5:$B$352,0), MATCH('Density per LAD WW20'!P$3,'Mapping water'!$D$4:$T$4,0))*$D165</f>
        <v>0</v>
      </c>
      <c r="Q165" s="25">
        <f>INDEX('Mapping water'!$D$5:$T$352,MATCH($B165,'Mapping water'!$B$5:$B$352,0), MATCH('Density per LAD WW20'!Q$3,'Mapping water'!$D$4:$T$4,0))*$D165</f>
        <v>0</v>
      </c>
      <c r="R165" s="25">
        <f>INDEX('Mapping water'!$D$5:$T$352,MATCH($B165,'Mapping water'!$B$5:$B$352,0), MATCH('Density per LAD WW20'!R$3,'Mapping water'!$D$4:$T$4,0))*$D165</f>
        <v>0</v>
      </c>
      <c r="S165" s="25">
        <f>INDEX('Mapping water'!$D$5:$T$352,MATCH($B165,'Mapping water'!$B$5:$B$352,0), MATCH('Density per LAD WW20'!S$3,'Mapping water'!$D$4:$T$4,0))*$D165</f>
        <v>0</v>
      </c>
      <c r="T165" s="25">
        <f>INDEX('Mapping water'!$D$5:$T$352,MATCH($B165,'Mapping water'!$B$5:$B$352,0), MATCH('Density per LAD WW20'!T$3,'Mapping water'!$D$4:$T$4,0))*$D165</f>
        <v>0</v>
      </c>
      <c r="U165" s="25">
        <f>INDEX('Mapping water'!$D$5:$T$352,MATCH($B165,'Mapping water'!$B$5:$B$352,0), MATCH('Density per LAD WW20'!U$3,'Mapping water'!$D$4:$T$4,0))*$D165</f>
        <v>0</v>
      </c>
      <c r="V165" s="25">
        <f>INDEX('Mapping water'!$D$5:$T$352,MATCH($B165,'Mapping water'!$B$5:$B$352,0), MATCH('Density per LAD WW20'!V$3,'Mapping water'!$D$4:$T$4,0))*$D165</f>
        <v>0</v>
      </c>
      <c r="W165" s="25">
        <f>INDEX('Mapping water'!$D$5:$T$352,MATCH($B165,'Mapping water'!$B$5:$B$352,0), MATCH('Density per LAD WW20'!W$3,'Mapping water'!$D$4:$T$4,0))*$D165</f>
        <v>0</v>
      </c>
      <c r="X165" s="25">
        <f>INDEX('Mapping water'!$D$5:$T$352,MATCH($B165,'Mapping water'!$B$5:$B$352,0), MATCH('Density per LAD WW20'!X$3,'Mapping water'!$D$4:$T$4,0))*$D165</f>
        <v>0</v>
      </c>
    </row>
    <row r="166" spans="1:24">
      <c r="A166" s="9" t="s">
        <v>585</v>
      </c>
      <c r="B166" s="9" t="s">
        <v>586</v>
      </c>
      <c r="C166" s="9" t="s">
        <v>174</v>
      </c>
      <c r="D166" s="25">
        <f>INDEX('ONS data MYE 5'!$I$7:$I$446, MATCH($B166,'ONS data MYE 5'!$B$7:$B$446,0))</f>
        <v>291775</v>
      </c>
      <c r="E166" s="25">
        <f>INDEX('ONS data MYE 5'!$J$7:$J$446, MATCH($B166,'ONS data MYE 5'!$B$7:$B$446,0))</f>
        <v>2315</v>
      </c>
      <c r="F166" s="25">
        <f t="shared" si="4"/>
        <v>7.7471649665203346</v>
      </c>
      <c r="G166" s="25">
        <f t="shared" si="5"/>
        <v>60.018565018480018</v>
      </c>
      <c r="H166" s="25">
        <f>INDEX('Mapping water'!$D$5:$T$352,MATCH($B166,'Mapping water'!$B$5:$B$352,0), MATCH('Density per LAD WW20'!H$3,'Mapping water'!$D$4:$T$4,0))*$D166</f>
        <v>0</v>
      </c>
      <c r="I166" s="25">
        <f>INDEX('Mapping water'!$D$5:$T$352,MATCH($B166,'Mapping water'!$B$5:$B$352,0), MATCH('Density per LAD WW20'!I$3,'Mapping water'!$D$4:$T$4,0))*$D166</f>
        <v>0</v>
      </c>
      <c r="J166" s="25">
        <f>INDEX('Mapping water'!$D$5:$T$352,MATCH($B166,'Mapping water'!$B$5:$B$352,0), MATCH('Density per LAD WW20'!J$3,'Mapping water'!$D$4:$T$4,0))*$D166</f>
        <v>0</v>
      </c>
      <c r="K166" s="25">
        <f>INDEX('Mapping water'!$D$5:$T$352,MATCH($B166,'Mapping water'!$B$5:$B$352,0), MATCH('Density per LAD WW20'!K$3,'Mapping water'!$D$4:$T$4,0))*$D166</f>
        <v>291775</v>
      </c>
      <c r="L166" s="25">
        <f>INDEX('Mapping water'!$D$5:$T$352,MATCH($B166,'Mapping water'!$B$5:$B$352,0), MATCH('Density per LAD WW20'!L$3,'Mapping water'!$D$4:$T$4,0))*$D166</f>
        <v>0</v>
      </c>
      <c r="M166" s="25">
        <f>INDEX('Mapping water'!$D$5:$T$352,MATCH($B166,'Mapping water'!$B$5:$B$352,0), MATCH('Density per LAD WW20'!M$3,'Mapping water'!$D$4:$T$4,0))*$D166</f>
        <v>0</v>
      </c>
      <c r="N166" s="25">
        <f>INDEX('Mapping water'!$D$5:$T$352,MATCH($B166,'Mapping water'!$B$5:$B$352,0), MATCH('Density per LAD WW20'!N$3,'Mapping water'!$D$4:$T$4,0))*$D166</f>
        <v>0</v>
      </c>
      <c r="O166" s="25">
        <f>INDEX('Mapping water'!$D$5:$T$352,MATCH($B166,'Mapping water'!$B$5:$B$352,0), MATCH('Density per LAD WW20'!O$3,'Mapping water'!$D$4:$T$4,0))*$D166</f>
        <v>0</v>
      </c>
      <c r="P166" s="25">
        <f>INDEX('Mapping water'!$D$5:$T$352,MATCH($B166,'Mapping water'!$B$5:$B$352,0), MATCH('Density per LAD WW20'!P$3,'Mapping water'!$D$4:$T$4,0))*$D166</f>
        <v>0</v>
      </c>
      <c r="Q166" s="25">
        <f>INDEX('Mapping water'!$D$5:$T$352,MATCH($B166,'Mapping water'!$B$5:$B$352,0), MATCH('Density per LAD WW20'!Q$3,'Mapping water'!$D$4:$T$4,0))*$D166</f>
        <v>0</v>
      </c>
      <c r="R166" s="25">
        <f>INDEX('Mapping water'!$D$5:$T$352,MATCH($B166,'Mapping water'!$B$5:$B$352,0), MATCH('Density per LAD WW20'!R$3,'Mapping water'!$D$4:$T$4,0))*$D166</f>
        <v>0</v>
      </c>
      <c r="S166" s="25">
        <f>INDEX('Mapping water'!$D$5:$T$352,MATCH($B166,'Mapping water'!$B$5:$B$352,0), MATCH('Density per LAD WW20'!S$3,'Mapping water'!$D$4:$T$4,0))*$D166</f>
        <v>0</v>
      </c>
      <c r="T166" s="25">
        <f>INDEX('Mapping water'!$D$5:$T$352,MATCH($B166,'Mapping water'!$B$5:$B$352,0), MATCH('Density per LAD WW20'!T$3,'Mapping water'!$D$4:$T$4,0))*$D166</f>
        <v>0</v>
      </c>
      <c r="U166" s="25">
        <f>INDEX('Mapping water'!$D$5:$T$352,MATCH($B166,'Mapping water'!$B$5:$B$352,0), MATCH('Density per LAD WW20'!U$3,'Mapping water'!$D$4:$T$4,0))*$D166</f>
        <v>0</v>
      </c>
      <c r="V166" s="25">
        <f>INDEX('Mapping water'!$D$5:$T$352,MATCH($B166,'Mapping water'!$B$5:$B$352,0), MATCH('Density per LAD WW20'!V$3,'Mapping water'!$D$4:$T$4,0))*$D166</f>
        <v>0</v>
      </c>
      <c r="W166" s="25">
        <f>INDEX('Mapping water'!$D$5:$T$352,MATCH($B166,'Mapping water'!$B$5:$B$352,0), MATCH('Density per LAD WW20'!W$3,'Mapping water'!$D$4:$T$4,0))*$D166</f>
        <v>0</v>
      </c>
      <c r="X166" s="25">
        <f>INDEX('Mapping water'!$D$5:$T$352,MATCH($B166,'Mapping water'!$B$5:$B$352,0), MATCH('Density per LAD WW20'!X$3,'Mapping water'!$D$4:$T$4,0))*$D166</f>
        <v>0</v>
      </c>
    </row>
    <row r="167" spans="1:24">
      <c r="A167" s="9" t="s">
        <v>587</v>
      </c>
      <c r="B167" s="9" t="s">
        <v>588</v>
      </c>
      <c r="C167" s="9" t="s">
        <v>174</v>
      </c>
      <c r="D167" s="25">
        <f>INDEX('ONS data MYE 5'!$I$7:$I$446, MATCH($B167,'ONS data MYE 5'!$B$7:$B$446,0))</f>
        <v>225197</v>
      </c>
      <c r="E167" s="25">
        <f>INDEX('ONS data MYE 5'!$J$7:$J$446, MATCH($B167,'ONS data MYE 5'!$B$7:$B$446,0))</f>
        <v>2183</v>
      </c>
      <c r="F167" s="25">
        <f t="shared" si="4"/>
        <v>7.6884553565499436</v>
      </c>
      <c r="G167" s="25">
        <f t="shared" si="5"/>
        <v>59.112345769661523</v>
      </c>
      <c r="H167" s="25">
        <f>INDEX('Mapping water'!$D$5:$T$352,MATCH($B167,'Mapping water'!$B$5:$B$352,0), MATCH('Density per LAD WW20'!H$3,'Mapping water'!$D$4:$T$4,0))*$D167</f>
        <v>0</v>
      </c>
      <c r="I167" s="25">
        <f>INDEX('Mapping water'!$D$5:$T$352,MATCH($B167,'Mapping water'!$B$5:$B$352,0), MATCH('Density per LAD WW20'!I$3,'Mapping water'!$D$4:$T$4,0))*$D167</f>
        <v>0</v>
      </c>
      <c r="J167" s="25">
        <f>INDEX('Mapping water'!$D$5:$T$352,MATCH($B167,'Mapping water'!$B$5:$B$352,0), MATCH('Density per LAD WW20'!J$3,'Mapping water'!$D$4:$T$4,0))*$D167</f>
        <v>0</v>
      </c>
      <c r="K167" s="25">
        <f>INDEX('Mapping water'!$D$5:$T$352,MATCH($B167,'Mapping water'!$B$5:$B$352,0), MATCH('Density per LAD WW20'!K$3,'Mapping water'!$D$4:$T$4,0))*$D167</f>
        <v>225197</v>
      </c>
      <c r="L167" s="25">
        <f>INDEX('Mapping water'!$D$5:$T$352,MATCH($B167,'Mapping water'!$B$5:$B$352,0), MATCH('Density per LAD WW20'!L$3,'Mapping water'!$D$4:$T$4,0))*$D167</f>
        <v>0</v>
      </c>
      <c r="M167" s="25">
        <f>INDEX('Mapping water'!$D$5:$T$352,MATCH($B167,'Mapping water'!$B$5:$B$352,0), MATCH('Density per LAD WW20'!M$3,'Mapping water'!$D$4:$T$4,0))*$D167</f>
        <v>0</v>
      </c>
      <c r="N167" s="25">
        <f>INDEX('Mapping water'!$D$5:$T$352,MATCH($B167,'Mapping water'!$B$5:$B$352,0), MATCH('Density per LAD WW20'!N$3,'Mapping water'!$D$4:$T$4,0))*$D167</f>
        <v>0</v>
      </c>
      <c r="O167" s="25">
        <f>INDEX('Mapping water'!$D$5:$T$352,MATCH($B167,'Mapping water'!$B$5:$B$352,0), MATCH('Density per LAD WW20'!O$3,'Mapping water'!$D$4:$T$4,0))*$D167</f>
        <v>0</v>
      </c>
      <c r="P167" s="25">
        <f>INDEX('Mapping water'!$D$5:$T$352,MATCH($B167,'Mapping water'!$B$5:$B$352,0), MATCH('Density per LAD WW20'!P$3,'Mapping water'!$D$4:$T$4,0))*$D167</f>
        <v>0</v>
      </c>
      <c r="Q167" s="25">
        <f>INDEX('Mapping water'!$D$5:$T$352,MATCH($B167,'Mapping water'!$B$5:$B$352,0), MATCH('Density per LAD WW20'!Q$3,'Mapping water'!$D$4:$T$4,0))*$D167</f>
        <v>0</v>
      </c>
      <c r="R167" s="25">
        <f>INDEX('Mapping water'!$D$5:$T$352,MATCH($B167,'Mapping water'!$B$5:$B$352,0), MATCH('Density per LAD WW20'!R$3,'Mapping water'!$D$4:$T$4,0))*$D167</f>
        <v>0</v>
      </c>
      <c r="S167" s="25">
        <f>INDEX('Mapping water'!$D$5:$T$352,MATCH($B167,'Mapping water'!$B$5:$B$352,0), MATCH('Density per LAD WW20'!S$3,'Mapping water'!$D$4:$T$4,0))*$D167</f>
        <v>0</v>
      </c>
      <c r="T167" s="25">
        <f>INDEX('Mapping water'!$D$5:$T$352,MATCH($B167,'Mapping water'!$B$5:$B$352,0), MATCH('Density per LAD WW20'!T$3,'Mapping water'!$D$4:$T$4,0))*$D167</f>
        <v>0</v>
      </c>
      <c r="U167" s="25">
        <f>INDEX('Mapping water'!$D$5:$T$352,MATCH($B167,'Mapping water'!$B$5:$B$352,0), MATCH('Density per LAD WW20'!U$3,'Mapping water'!$D$4:$T$4,0))*$D167</f>
        <v>0</v>
      </c>
      <c r="V167" s="25">
        <f>INDEX('Mapping water'!$D$5:$T$352,MATCH($B167,'Mapping water'!$B$5:$B$352,0), MATCH('Density per LAD WW20'!V$3,'Mapping water'!$D$4:$T$4,0))*$D167</f>
        <v>0</v>
      </c>
      <c r="W167" s="25">
        <f>INDEX('Mapping water'!$D$5:$T$352,MATCH($B167,'Mapping water'!$B$5:$B$352,0), MATCH('Density per LAD WW20'!W$3,'Mapping water'!$D$4:$T$4,0))*$D167</f>
        <v>0</v>
      </c>
      <c r="X167" s="25">
        <f>INDEX('Mapping water'!$D$5:$T$352,MATCH($B167,'Mapping water'!$B$5:$B$352,0), MATCH('Density per LAD WW20'!X$3,'Mapping water'!$D$4:$T$4,0))*$D167</f>
        <v>0</v>
      </c>
    </row>
    <row r="168" spans="1:24">
      <c r="A168" s="9" t="s">
        <v>589</v>
      </c>
      <c r="B168" s="9" t="s">
        <v>590</v>
      </c>
      <c r="C168" s="9" t="s">
        <v>174</v>
      </c>
      <c r="D168" s="25">
        <f>INDEX('ONS data MYE 5'!$I$7:$I$446, MATCH($B168,'ONS data MYE 5'!$B$7:$B$446,0))</f>
        <v>236370</v>
      </c>
      <c r="E168" s="25">
        <f>INDEX('ONS data MYE 5'!$J$7:$J$446, MATCH($B168,'ONS data MYE 5'!$B$7:$B$446,0))</f>
        <v>2229</v>
      </c>
      <c r="F168" s="25">
        <f t="shared" si="4"/>
        <v>7.7093083333858692</v>
      </c>
      <c r="G168" s="25">
        <f t="shared" si="5"/>
        <v>59.433434979212805</v>
      </c>
      <c r="H168" s="25">
        <f>INDEX('Mapping water'!$D$5:$T$352,MATCH($B168,'Mapping water'!$B$5:$B$352,0), MATCH('Density per LAD WW20'!H$3,'Mapping water'!$D$4:$T$4,0))*$D168</f>
        <v>0</v>
      </c>
      <c r="I168" s="25">
        <f>INDEX('Mapping water'!$D$5:$T$352,MATCH($B168,'Mapping water'!$B$5:$B$352,0), MATCH('Density per LAD WW20'!I$3,'Mapping water'!$D$4:$T$4,0))*$D168</f>
        <v>0</v>
      </c>
      <c r="J168" s="25">
        <f>INDEX('Mapping water'!$D$5:$T$352,MATCH($B168,'Mapping water'!$B$5:$B$352,0), MATCH('Density per LAD WW20'!J$3,'Mapping water'!$D$4:$T$4,0))*$D168</f>
        <v>0</v>
      </c>
      <c r="K168" s="25">
        <f>INDEX('Mapping water'!$D$5:$T$352,MATCH($B168,'Mapping water'!$B$5:$B$352,0), MATCH('Density per LAD WW20'!K$3,'Mapping water'!$D$4:$T$4,0))*$D168</f>
        <v>236370</v>
      </c>
      <c r="L168" s="25">
        <f>INDEX('Mapping water'!$D$5:$T$352,MATCH($B168,'Mapping water'!$B$5:$B$352,0), MATCH('Density per LAD WW20'!L$3,'Mapping water'!$D$4:$T$4,0))*$D168</f>
        <v>0</v>
      </c>
      <c r="M168" s="25">
        <f>INDEX('Mapping water'!$D$5:$T$352,MATCH($B168,'Mapping water'!$B$5:$B$352,0), MATCH('Density per LAD WW20'!M$3,'Mapping water'!$D$4:$T$4,0))*$D168</f>
        <v>0</v>
      </c>
      <c r="N168" s="25">
        <f>INDEX('Mapping water'!$D$5:$T$352,MATCH($B168,'Mapping water'!$B$5:$B$352,0), MATCH('Density per LAD WW20'!N$3,'Mapping water'!$D$4:$T$4,0))*$D168</f>
        <v>0</v>
      </c>
      <c r="O168" s="25">
        <f>INDEX('Mapping water'!$D$5:$T$352,MATCH($B168,'Mapping water'!$B$5:$B$352,0), MATCH('Density per LAD WW20'!O$3,'Mapping water'!$D$4:$T$4,0))*$D168</f>
        <v>0</v>
      </c>
      <c r="P168" s="25">
        <f>INDEX('Mapping water'!$D$5:$T$352,MATCH($B168,'Mapping water'!$B$5:$B$352,0), MATCH('Density per LAD WW20'!P$3,'Mapping water'!$D$4:$T$4,0))*$D168</f>
        <v>0</v>
      </c>
      <c r="Q168" s="25">
        <f>INDEX('Mapping water'!$D$5:$T$352,MATCH($B168,'Mapping water'!$B$5:$B$352,0), MATCH('Density per LAD WW20'!Q$3,'Mapping water'!$D$4:$T$4,0))*$D168</f>
        <v>0</v>
      </c>
      <c r="R168" s="25">
        <f>INDEX('Mapping water'!$D$5:$T$352,MATCH($B168,'Mapping water'!$B$5:$B$352,0), MATCH('Density per LAD WW20'!R$3,'Mapping water'!$D$4:$T$4,0))*$D168</f>
        <v>0</v>
      </c>
      <c r="S168" s="25">
        <f>INDEX('Mapping water'!$D$5:$T$352,MATCH($B168,'Mapping water'!$B$5:$B$352,0), MATCH('Density per LAD WW20'!S$3,'Mapping water'!$D$4:$T$4,0))*$D168</f>
        <v>0</v>
      </c>
      <c r="T168" s="25">
        <f>INDEX('Mapping water'!$D$5:$T$352,MATCH($B168,'Mapping water'!$B$5:$B$352,0), MATCH('Density per LAD WW20'!T$3,'Mapping water'!$D$4:$T$4,0))*$D168</f>
        <v>0</v>
      </c>
      <c r="U168" s="25">
        <f>INDEX('Mapping water'!$D$5:$T$352,MATCH($B168,'Mapping water'!$B$5:$B$352,0), MATCH('Density per LAD WW20'!U$3,'Mapping water'!$D$4:$T$4,0))*$D168</f>
        <v>0</v>
      </c>
      <c r="V168" s="25">
        <f>INDEX('Mapping water'!$D$5:$T$352,MATCH($B168,'Mapping water'!$B$5:$B$352,0), MATCH('Density per LAD WW20'!V$3,'Mapping water'!$D$4:$T$4,0))*$D168</f>
        <v>0</v>
      </c>
      <c r="W168" s="25">
        <f>INDEX('Mapping water'!$D$5:$T$352,MATCH($B168,'Mapping water'!$B$5:$B$352,0), MATCH('Density per LAD WW20'!W$3,'Mapping water'!$D$4:$T$4,0))*$D168</f>
        <v>0</v>
      </c>
      <c r="X168" s="25">
        <f>INDEX('Mapping water'!$D$5:$T$352,MATCH($B168,'Mapping water'!$B$5:$B$352,0), MATCH('Density per LAD WW20'!X$3,'Mapping water'!$D$4:$T$4,0))*$D168</f>
        <v>0</v>
      </c>
    </row>
    <row r="169" spans="1:24">
      <c r="A169" s="9" t="s">
        <v>591</v>
      </c>
      <c r="B169" s="9" t="s">
        <v>592</v>
      </c>
      <c r="C169" s="9" t="s">
        <v>174</v>
      </c>
      <c r="D169" s="25">
        <f>INDEX('ONS data MYE 5'!$I$7:$I$446, MATCH($B169,'ONS data MYE 5'!$B$7:$B$446,0))</f>
        <v>326088</v>
      </c>
      <c r="E169" s="25">
        <f>INDEX('ONS data MYE 5'!$J$7:$J$446, MATCH($B169,'ONS data MYE 5'!$B$7:$B$446,0))</f>
        <v>1733</v>
      </c>
      <c r="F169" s="25">
        <f t="shared" si="4"/>
        <v>7.4576092897156059</v>
      </c>
      <c r="G169" s="25">
        <f t="shared" si="5"/>
        <v>55.615936318052505</v>
      </c>
      <c r="H169" s="25">
        <f>INDEX('Mapping water'!$D$5:$T$352,MATCH($B169,'Mapping water'!$B$5:$B$352,0), MATCH('Density per LAD WW20'!H$3,'Mapping water'!$D$4:$T$4,0))*$D169</f>
        <v>0</v>
      </c>
      <c r="I169" s="25">
        <f>INDEX('Mapping water'!$D$5:$T$352,MATCH($B169,'Mapping water'!$B$5:$B$352,0), MATCH('Density per LAD WW20'!I$3,'Mapping water'!$D$4:$T$4,0))*$D169</f>
        <v>0</v>
      </c>
      <c r="J169" s="25">
        <f>INDEX('Mapping water'!$D$5:$T$352,MATCH($B169,'Mapping water'!$B$5:$B$352,0), MATCH('Density per LAD WW20'!J$3,'Mapping water'!$D$4:$T$4,0))*$D169</f>
        <v>0</v>
      </c>
      <c r="K169" s="25">
        <f>INDEX('Mapping water'!$D$5:$T$352,MATCH($B169,'Mapping water'!$B$5:$B$352,0), MATCH('Density per LAD WW20'!K$3,'Mapping water'!$D$4:$T$4,0))*$D169</f>
        <v>326088</v>
      </c>
      <c r="L169" s="25">
        <f>INDEX('Mapping water'!$D$5:$T$352,MATCH($B169,'Mapping water'!$B$5:$B$352,0), MATCH('Density per LAD WW20'!L$3,'Mapping water'!$D$4:$T$4,0))*$D169</f>
        <v>0</v>
      </c>
      <c r="M169" s="25">
        <f>INDEX('Mapping water'!$D$5:$T$352,MATCH($B169,'Mapping water'!$B$5:$B$352,0), MATCH('Density per LAD WW20'!M$3,'Mapping water'!$D$4:$T$4,0))*$D169</f>
        <v>0</v>
      </c>
      <c r="N169" s="25">
        <f>INDEX('Mapping water'!$D$5:$T$352,MATCH($B169,'Mapping water'!$B$5:$B$352,0), MATCH('Density per LAD WW20'!N$3,'Mapping water'!$D$4:$T$4,0))*$D169</f>
        <v>0</v>
      </c>
      <c r="O169" s="25">
        <f>INDEX('Mapping water'!$D$5:$T$352,MATCH($B169,'Mapping water'!$B$5:$B$352,0), MATCH('Density per LAD WW20'!O$3,'Mapping water'!$D$4:$T$4,0))*$D169</f>
        <v>0</v>
      </c>
      <c r="P169" s="25">
        <f>INDEX('Mapping water'!$D$5:$T$352,MATCH($B169,'Mapping water'!$B$5:$B$352,0), MATCH('Density per LAD WW20'!P$3,'Mapping water'!$D$4:$T$4,0))*$D169</f>
        <v>0</v>
      </c>
      <c r="Q169" s="25">
        <f>INDEX('Mapping water'!$D$5:$T$352,MATCH($B169,'Mapping water'!$B$5:$B$352,0), MATCH('Density per LAD WW20'!Q$3,'Mapping water'!$D$4:$T$4,0))*$D169</f>
        <v>0</v>
      </c>
      <c r="R169" s="25">
        <f>INDEX('Mapping water'!$D$5:$T$352,MATCH($B169,'Mapping water'!$B$5:$B$352,0), MATCH('Density per LAD WW20'!R$3,'Mapping water'!$D$4:$T$4,0))*$D169</f>
        <v>0</v>
      </c>
      <c r="S169" s="25">
        <f>INDEX('Mapping water'!$D$5:$T$352,MATCH($B169,'Mapping water'!$B$5:$B$352,0), MATCH('Density per LAD WW20'!S$3,'Mapping water'!$D$4:$T$4,0))*$D169</f>
        <v>0</v>
      </c>
      <c r="T169" s="25">
        <f>INDEX('Mapping water'!$D$5:$T$352,MATCH($B169,'Mapping water'!$B$5:$B$352,0), MATCH('Density per LAD WW20'!T$3,'Mapping water'!$D$4:$T$4,0))*$D169</f>
        <v>0</v>
      </c>
      <c r="U169" s="25">
        <f>INDEX('Mapping water'!$D$5:$T$352,MATCH($B169,'Mapping water'!$B$5:$B$352,0), MATCH('Density per LAD WW20'!U$3,'Mapping water'!$D$4:$T$4,0))*$D169</f>
        <v>0</v>
      </c>
      <c r="V169" s="25">
        <f>INDEX('Mapping water'!$D$5:$T$352,MATCH($B169,'Mapping water'!$B$5:$B$352,0), MATCH('Density per LAD WW20'!V$3,'Mapping water'!$D$4:$T$4,0))*$D169</f>
        <v>0</v>
      </c>
      <c r="W169" s="25">
        <f>INDEX('Mapping water'!$D$5:$T$352,MATCH($B169,'Mapping water'!$B$5:$B$352,0), MATCH('Density per LAD WW20'!W$3,'Mapping water'!$D$4:$T$4,0))*$D169</f>
        <v>0</v>
      </c>
      <c r="X169" s="25">
        <f>INDEX('Mapping water'!$D$5:$T$352,MATCH($B169,'Mapping water'!$B$5:$B$352,0), MATCH('Density per LAD WW20'!X$3,'Mapping water'!$D$4:$T$4,0))*$D169</f>
        <v>0</v>
      </c>
    </row>
    <row r="170" spans="1:24">
      <c r="A170" s="9" t="s">
        <v>593</v>
      </c>
      <c r="B170" s="9" t="s">
        <v>594</v>
      </c>
      <c r="C170" s="9" t="s">
        <v>174</v>
      </c>
      <c r="D170" s="25">
        <f>INDEX('ONS data MYE 5'!$I$7:$I$446, MATCH($B170,'ONS data MYE 5'!$B$7:$B$446,0))</f>
        <v>149571</v>
      </c>
      <c r="E170" s="25">
        <f>INDEX('ONS data MYE 5'!$J$7:$J$446, MATCH($B170,'ONS data MYE 5'!$B$7:$B$446,0))</f>
        <v>1729</v>
      </c>
      <c r="F170" s="25">
        <f t="shared" si="4"/>
        <v>7.4552984856832909</v>
      </c>
      <c r="G170" s="25">
        <f t="shared" si="5"/>
        <v>55.58147551063157</v>
      </c>
      <c r="H170" s="25">
        <f>INDEX('Mapping water'!$D$5:$T$352,MATCH($B170,'Mapping water'!$B$5:$B$352,0), MATCH('Density per LAD WW20'!H$3,'Mapping water'!$D$4:$T$4,0))*$D170</f>
        <v>0</v>
      </c>
      <c r="I170" s="25">
        <f>INDEX('Mapping water'!$D$5:$T$352,MATCH($B170,'Mapping water'!$B$5:$B$352,0), MATCH('Density per LAD WW20'!I$3,'Mapping water'!$D$4:$T$4,0))*$D170</f>
        <v>0</v>
      </c>
      <c r="J170" s="25">
        <f>INDEX('Mapping water'!$D$5:$T$352,MATCH($B170,'Mapping water'!$B$5:$B$352,0), MATCH('Density per LAD WW20'!J$3,'Mapping water'!$D$4:$T$4,0))*$D170</f>
        <v>0</v>
      </c>
      <c r="K170" s="25">
        <f>INDEX('Mapping water'!$D$5:$T$352,MATCH($B170,'Mapping water'!$B$5:$B$352,0), MATCH('Density per LAD WW20'!K$3,'Mapping water'!$D$4:$T$4,0))*$D170</f>
        <v>149571</v>
      </c>
      <c r="L170" s="25">
        <f>INDEX('Mapping water'!$D$5:$T$352,MATCH($B170,'Mapping water'!$B$5:$B$352,0), MATCH('Density per LAD WW20'!L$3,'Mapping water'!$D$4:$T$4,0))*$D170</f>
        <v>0</v>
      </c>
      <c r="M170" s="25">
        <f>INDEX('Mapping water'!$D$5:$T$352,MATCH($B170,'Mapping water'!$B$5:$B$352,0), MATCH('Density per LAD WW20'!M$3,'Mapping water'!$D$4:$T$4,0))*$D170</f>
        <v>0</v>
      </c>
      <c r="N170" s="25">
        <f>INDEX('Mapping water'!$D$5:$T$352,MATCH($B170,'Mapping water'!$B$5:$B$352,0), MATCH('Density per LAD WW20'!N$3,'Mapping water'!$D$4:$T$4,0))*$D170</f>
        <v>0</v>
      </c>
      <c r="O170" s="25">
        <f>INDEX('Mapping water'!$D$5:$T$352,MATCH($B170,'Mapping water'!$B$5:$B$352,0), MATCH('Density per LAD WW20'!O$3,'Mapping water'!$D$4:$T$4,0))*$D170</f>
        <v>0</v>
      </c>
      <c r="P170" s="25">
        <f>INDEX('Mapping water'!$D$5:$T$352,MATCH($B170,'Mapping water'!$B$5:$B$352,0), MATCH('Density per LAD WW20'!P$3,'Mapping water'!$D$4:$T$4,0))*$D170</f>
        <v>0</v>
      </c>
      <c r="Q170" s="25">
        <f>INDEX('Mapping water'!$D$5:$T$352,MATCH($B170,'Mapping water'!$B$5:$B$352,0), MATCH('Density per LAD WW20'!Q$3,'Mapping water'!$D$4:$T$4,0))*$D170</f>
        <v>0</v>
      </c>
      <c r="R170" s="25">
        <f>INDEX('Mapping water'!$D$5:$T$352,MATCH($B170,'Mapping water'!$B$5:$B$352,0), MATCH('Density per LAD WW20'!R$3,'Mapping water'!$D$4:$T$4,0))*$D170</f>
        <v>0</v>
      </c>
      <c r="S170" s="25">
        <f>INDEX('Mapping water'!$D$5:$T$352,MATCH($B170,'Mapping water'!$B$5:$B$352,0), MATCH('Density per LAD WW20'!S$3,'Mapping water'!$D$4:$T$4,0))*$D170</f>
        <v>0</v>
      </c>
      <c r="T170" s="25">
        <f>INDEX('Mapping water'!$D$5:$T$352,MATCH($B170,'Mapping water'!$B$5:$B$352,0), MATCH('Density per LAD WW20'!T$3,'Mapping water'!$D$4:$T$4,0))*$D170</f>
        <v>0</v>
      </c>
      <c r="U170" s="25">
        <f>INDEX('Mapping water'!$D$5:$T$352,MATCH($B170,'Mapping water'!$B$5:$B$352,0), MATCH('Density per LAD WW20'!U$3,'Mapping water'!$D$4:$T$4,0))*$D170</f>
        <v>0</v>
      </c>
      <c r="V170" s="25">
        <f>INDEX('Mapping water'!$D$5:$T$352,MATCH($B170,'Mapping water'!$B$5:$B$352,0), MATCH('Density per LAD WW20'!V$3,'Mapping water'!$D$4:$T$4,0))*$D170</f>
        <v>0</v>
      </c>
      <c r="W170" s="25">
        <f>INDEX('Mapping water'!$D$5:$T$352,MATCH($B170,'Mapping water'!$B$5:$B$352,0), MATCH('Density per LAD WW20'!W$3,'Mapping water'!$D$4:$T$4,0))*$D170</f>
        <v>0</v>
      </c>
      <c r="X170" s="25">
        <f>INDEX('Mapping water'!$D$5:$T$352,MATCH($B170,'Mapping water'!$B$5:$B$352,0), MATCH('Density per LAD WW20'!X$3,'Mapping water'!$D$4:$T$4,0))*$D170</f>
        <v>0</v>
      </c>
    </row>
    <row r="171" spans="1:24">
      <c r="A171" s="9" t="s">
        <v>595</v>
      </c>
      <c r="B171" s="9" t="s">
        <v>596</v>
      </c>
      <c r="C171" s="9" t="s">
        <v>174</v>
      </c>
      <c r="D171" s="25">
        <f>INDEX('ONS data MYE 5'!$I$7:$I$446, MATCH($B171,'ONS data MYE 5'!$B$7:$B$446,0))</f>
        <v>494814</v>
      </c>
      <c r="E171" s="25">
        <f>INDEX('ONS data MYE 5'!$J$7:$J$446, MATCH($B171,'ONS data MYE 5'!$B$7:$B$446,0))</f>
        <v>4424</v>
      </c>
      <c r="F171" s="25">
        <f t="shared" si="4"/>
        <v>8.3947995432021703</v>
      </c>
      <c r="G171" s="25">
        <f t="shared" si="5"/>
        <v>70.472659370547362</v>
      </c>
      <c r="H171" s="25">
        <f>INDEX('Mapping water'!$D$5:$T$352,MATCH($B171,'Mapping water'!$B$5:$B$352,0), MATCH('Density per LAD WW20'!H$3,'Mapping water'!$D$4:$T$4,0))*$D171</f>
        <v>0</v>
      </c>
      <c r="I171" s="25">
        <f>INDEX('Mapping water'!$D$5:$T$352,MATCH($B171,'Mapping water'!$B$5:$B$352,0), MATCH('Density per LAD WW20'!I$3,'Mapping water'!$D$4:$T$4,0))*$D171</f>
        <v>0</v>
      </c>
      <c r="J171" s="25">
        <f>INDEX('Mapping water'!$D$5:$T$352,MATCH($B171,'Mapping water'!$B$5:$B$352,0), MATCH('Density per LAD WW20'!J$3,'Mapping water'!$D$4:$T$4,0))*$D171</f>
        <v>0</v>
      </c>
      <c r="K171" s="25">
        <f>INDEX('Mapping water'!$D$5:$T$352,MATCH($B171,'Mapping water'!$B$5:$B$352,0), MATCH('Density per LAD WW20'!K$3,'Mapping water'!$D$4:$T$4,0))*$D171</f>
        <v>494814</v>
      </c>
      <c r="L171" s="25">
        <f>INDEX('Mapping water'!$D$5:$T$352,MATCH($B171,'Mapping water'!$B$5:$B$352,0), MATCH('Density per LAD WW20'!L$3,'Mapping water'!$D$4:$T$4,0))*$D171</f>
        <v>0</v>
      </c>
      <c r="M171" s="25">
        <f>INDEX('Mapping water'!$D$5:$T$352,MATCH($B171,'Mapping water'!$B$5:$B$352,0), MATCH('Density per LAD WW20'!M$3,'Mapping water'!$D$4:$T$4,0))*$D171</f>
        <v>0</v>
      </c>
      <c r="N171" s="25">
        <f>INDEX('Mapping water'!$D$5:$T$352,MATCH($B171,'Mapping water'!$B$5:$B$352,0), MATCH('Density per LAD WW20'!N$3,'Mapping water'!$D$4:$T$4,0))*$D171</f>
        <v>0</v>
      </c>
      <c r="O171" s="25">
        <f>INDEX('Mapping water'!$D$5:$T$352,MATCH($B171,'Mapping water'!$B$5:$B$352,0), MATCH('Density per LAD WW20'!O$3,'Mapping water'!$D$4:$T$4,0))*$D171</f>
        <v>0</v>
      </c>
      <c r="P171" s="25">
        <f>INDEX('Mapping water'!$D$5:$T$352,MATCH($B171,'Mapping water'!$B$5:$B$352,0), MATCH('Density per LAD WW20'!P$3,'Mapping water'!$D$4:$T$4,0))*$D171</f>
        <v>0</v>
      </c>
      <c r="Q171" s="25">
        <f>INDEX('Mapping water'!$D$5:$T$352,MATCH($B171,'Mapping water'!$B$5:$B$352,0), MATCH('Density per LAD WW20'!Q$3,'Mapping water'!$D$4:$T$4,0))*$D171</f>
        <v>0</v>
      </c>
      <c r="R171" s="25">
        <f>INDEX('Mapping water'!$D$5:$T$352,MATCH($B171,'Mapping water'!$B$5:$B$352,0), MATCH('Density per LAD WW20'!R$3,'Mapping water'!$D$4:$T$4,0))*$D171</f>
        <v>0</v>
      </c>
      <c r="S171" s="25">
        <f>INDEX('Mapping water'!$D$5:$T$352,MATCH($B171,'Mapping water'!$B$5:$B$352,0), MATCH('Density per LAD WW20'!S$3,'Mapping water'!$D$4:$T$4,0))*$D171</f>
        <v>0</v>
      </c>
      <c r="T171" s="25">
        <f>INDEX('Mapping water'!$D$5:$T$352,MATCH($B171,'Mapping water'!$B$5:$B$352,0), MATCH('Density per LAD WW20'!T$3,'Mapping water'!$D$4:$T$4,0))*$D171</f>
        <v>0</v>
      </c>
      <c r="U171" s="25">
        <f>INDEX('Mapping water'!$D$5:$T$352,MATCH($B171,'Mapping water'!$B$5:$B$352,0), MATCH('Density per LAD WW20'!U$3,'Mapping water'!$D$4:$T$4,0))*$D171</f>
        <v>0</v>
      </c>
      <c r="V171" s="25">
        <f>INDEX('Mapping water'!$D$5:$T$352,MATCH($B171,'Mapping water'!$B$5:$B$352,0), MATCH('Density per LAD WW20'!V$3,'Mapping water'!$D$4:$T$4,0))*$D171</f>
        <v>0</v>
      </c>
      <c r="W171" s="25">
        <f>INDEX('Mapping water'!$D$5:$T$352,MATCH($B171,'Mapping water'!$B$5:$B$352,0), MATCH('Density per LAD WW20'!W$3,'Mapping water'!$D$4:$T$4,0))*$D171</f>
        <v>0</v>
      </c>
      <c r="X171" s="25">
        <f>INDEX('Mapping water'!$D$5:$T$352,MATCH($B171,'Mapping water'!$B$5:$B$352,0), MATCH('Density per LAD WW20'!X$3,'Mapping water'!$D$4:$T$4,0))*$D171</f>
        <v>0</v>
      </c>
    </row>
    <row r="172" spans="1:24">
      <c r="A172" s="9" t="s">
        <v>597</v>
      </c>
      <c r="B172" s="9" t="s">
        <v>598</v>
      </c>
      <c r="C172" s="9" t="s">
        <v>174</v>
      </c>
      <c r="D172" s="25">
        <f>INDEX('ONS data MYE 5'!$I$7:$I$446, MATCH($B172,'ONS data MYE 5'!$B$7:$B$446,0))</f>
        <v>180049</v>
      </c>
      <c r="E172" s="25">
        <f>INDEX('ONS data MYE 5'!$J$7:$J$446, MATCH($B172,'ONS data MYE 5'!$B$7:$B$446,0))</f>
        <v>1320</v>
      </c>
      <c r="F172" s="25">
        <f t="shared" si="4"/>
        <v>7.1853870155804165</v>
      </c>
      <c r="G172" s="25">
        <f t="shared" si="5"/>
        <v>51.629786563671644</v>
      </c>
      <c r="H172" s="25">
        <f>INDEX('Mapping water'!$D$5:$T$352,MATCH($B172,'Mapping water'!$B$5:$B$352,0), MATCH('Density per LAD WW20'!H$3,'Mapping water'!$D$4:$T$4,0))*$D172</f>
        <v>0</v>
      </c>
      <c r="I172" s="25">
        <f>INDEX('Mapping water'!$D$5:$T$352,MATCH($B172,'Mapping water'!$B$5:$B$352,0), MATCH('Density per LAD WW20'!I$3,'Mapping water'!$D$4:$T$4,0))*$D172</f>
        <v>0</v>
      </c>
      <c r="J172" s="25">
        <f>INDEX('Mapping water'!$D$5:$T$352,MATCH($B172,'Mapping water'!$B$5:$B$352,0), MATCH('Density per LAD WW20'!J$3,'Mapping water'!$D$4:$T$4,0))*$D172</f>
        <v>0</v>
      </c>
      <c r="K172" s="25">
        <f>INDEX('Mapping water'!$D$5:$T$352,MATCH($B172,'Mapping water'!$B$5:$B$352,0), MATCH('Density per LAD WW20'!K$3,'Mapping water'!$D$4:$T$4,0))*$D172</f>
        <v>180049</v>
      </c>
      <c r="L172" s="25">
        <f>INDEX('Mapping water'!$D$5:$T$352,MATCH($B172,'Mapping water'!$B$5:$B$352,0), MATCH('Density per LAD WW20'!L$3,'Mapping water'!$D$4:$T$4,0))*$D172</f>
        <v>0</v>
      </c>
      <c r="M172" s="25">
        <f>INDEX('Mapping water'!$D$5:$T$352,MATCH($B172,'Mapping water'!$B$5:$B$352,0), MATCH('Density per LAD WW20'!M$3,'Mapping water'!$D$4:$T$4,0))*$D172</f>
        <v>0</v>
      </c>
      <c r="N172" s="25">
        <f>INDEX('Mapping water'!$D$5:$T$352,MATCH($B172,'Mapping water'!$B$5:$B$352,0), MATCH('Density per LAD WW20'!N$3,'Mapping water'!$D$4:$T$4,0))*$D172</f>
        <v>0</v>
      </c>
      <c r="O172" s="25">
        <f>INDEX('Mapping water'!$D$5:$T$352,MATCH($B172,'Mapping water'!$B$5:$B$352,0), MATCH('Density per LAD WW20'!O$3,'Mapping water'!$D$4:$T$4,0))*$D172</f>
        <v>0</v>
      </c>
      <c r="P172" s="25">
        <f>INDEX('Mapping water'!$D$5:$T$352,MATCH($B172,'Mapping water'!$B$5:$B$352,0), MATCH('Density per LAD WW20'!P$3,'Mapping water'!$D$4:$T$4,0))*$D172</f>
        <v>0</v>
      </c>
      <c r="Q172" s="25">
        <f>INDEX('Mapping water'!$D$5:$T$352,MATCH($B172,'Mapping water'!$B$5:$B$352,0), MATCH('Density per LAD WW20'!Q$3,'Mapping water'!$D$4:$T$4,0))*$D172</f>
        <v>0</v>
      </c>
      <c r="R172" s="25">
        <f>INDEX('Mapping water'!$D$5:$T$352,MATCH($B172,'Mapping water'!$B$5:$B$352,0), MATCH('Density per LAD WW20'!R$3,'Mapping water'!$D$4:$T$4,0))*$D172</f>
        <v>0</v>
      </c>
      <c r="S172" s="25">
        <f>INDEX('Mapping water'!$D$5:$T$352,MATCH($B172,'Mapping water'!$B$5:$B$352,0), MATCH('Density per LAD WW20'!S$3,'Mapping water'!$D$4:$T$4,0))*$D172</f>
        <v>0</v>
      </c>
      <c r="T172" s="25">
        <f>INDEX('Mapping water'!$D$5:$T$352,MATCH($B172,'Mapping water'!$B$5:$B$352,0), MATCH('Density per LAD WW20'!T$3,'Mapping water'!$D$4:$T$4,0))*$D172</f>
        <v>0</v>
      </c>
      <c r="U172" s="25">
        <f>INDEX('Mapping water'!$D$5:$T$352,MATCH($B172,'Mapping water'!$B$5:$B$352,0), MATCH('Density per LAD WW20'!U$3,'Mapping water'!$D$4:$T$4,0))*$D172</f>
        <v>0</v>
      </c>
      <c r="V172" s="25">
        <f>INDEX('Mapping water'!$D$5:$T$352,MATCH($B172,'Mapping water'!$B$5:$B$352,0), MATCH('Density per LAD WW20'!V$3,'Mapping water'!$D$4:$T$4,0))*$D172</f>
        <v>0</v>
      </c>
      <c r="W172" s="25">
        <f>INDEX('Mapping water'!$D$5:$T$352,MATCH($B172,'Mapping water'!$B$5:$B$352,0), MATCH('Density per LAD WW20'!W$3,'Mapping water'!$D$4:$T$4,0))*$D172</f>
        <v>0</v>
      </c>
      <c r="X172" s="25">
        <f>INDEX('Mapping water'!$D$5:$T$352,MATCH($B172,'Mapping water'!$B$5:$B$352,0), MATCH('Density per LAD WW20'!X$3,'Mapping water'!$D$4:$T$4,0))*$D172</f>
        <v>0</v>
      </c>
    </row>
    <row r="173" spans="1:24">
      <c r="A173" s="9" t="s">
        <v>599</v>
      </c>
      <c r="B173" s="9" t="s">
        <v>600</v>
      </c>
      <c r="C173" s="9" t="s">
        <v>174</v>
      </c>
      <c r="D173" s="25">
        <f>INDEX('ONS data MYE 5'!$I$7:$I$446, MATCH($B173,'ONS data MYE 5'!$B$7:$B$446,0))</f>
        <v>275396</v>
      </c>
      <c r="E173" s="25">
        <f>INDEX('ONS data MYE 5'!$J$7:$J$446, MATCH($B173,'ONS data MYE 5'!$B$7:$B$446,0))</f>
        <v>1777</v>
      </c>
      <c r="F173" s="25">
        <f t="shared" si="4"/>
        <v>7.482681828154651</v>
      </c>
      <c r="G173" s="25">
        <f t="shared" si="5"/>
        <v>55.990527341395833</v>
      </c>
      <c r="H173" s="25">
        <f>INDEX('Mapping water'!$D$5:$T$352,MATCH($B173,'Mapping water'!$B$5:$B$352,0), MATCH('Density per LAD WW20'!H$3,'Mapping water'!$D$4:$T$4,0))*$D173</f>
        <v>0</v>
      </c>
      <c r="I173" s="25">
        <f>INDEX('Mapping water'!$D$5:$T$352,MATCH($B173,'Mapping water'!$B$5:$B$352,0), MATCH('Density per LAD WW20'!I$3,'Mapping water'!$D$4:$T$4,0))*$D173</f>
        <v>0</v>
      </c>
      <c r="J173" s="25">
        <f>INDEX('Mapping water'!$D$5:$T$352,MATCH($B173,'Mapping water'!$B$5:$B$352,0), MATCH('Density per LAD WW20'!J$3,'Mapping water'!$D$4:$T$4,0))*$D173</f>
        <v>0</v>
      </c>
      <c r="K173" s="25">
        <f>INDEX('Mapping water'!$D$5:$T$352,MATCH($B173,'Mapping water'!$B$5:$B$352,0), MATCH('Density per LAD WW20'!K$3,'Mapping water'!$D$4:$T$4,0))*$D173</f>
        <v>275396</v>
      </c>
      <c r="L173" s="25">
        <f>INDEX('Mapping water'!$D$5:$T$352,MATCH($B173,'Mapping water'!$B$5:$B$352,0), MATCH('Density per LAD WW20'!L$3,'Mapping water'!$D$4:$T$4,0))*$D173</f>
        <v>0</v>
      </c>
      <c r="M173" s="25">
        <f>INDEX('Mapping water'!$D$5:$T$352,MATCH($B173,'Mapping water'!$B$5:$B$352,0), MATCH('Density per LAD WW20'!M$3,'Mapping water'!$D$4:$T$4,0))*$D173</f>
        <v>0</v>
      </c>
      <c r="N173" s="25">
        <f>INDEX('Mapping water'!$D$5:$T$352,MATCH($B173,'Mapping water'!$B$5:$B$352,0), MATCH('Density per LAD WW20'!N$3,'Mapping water'!$D$4:$T$4,0))*$D173</f>
        <v>0</v>
      </c>
      <c r="O173" s="25">
        <f>INDEX('Mapping water'!$D$5:$T$352,MATCH($B173,'Mapping water'!$B$5:$B$352,0), MATCH('Density per LAD WW20'!O$3,'Mapping water'!$D$4:$T$4,0))*$D173</f>
        <v>0</v>
      </c>
      <c r="P173" s="25">
        <f>INDEX('Mapping water'!$D$5:$T$352,MATCH($B173,'Mapping water'!$B$5:$B$352,0), MATCH('Density per LAD WW20'!P$3,'Mapping water'!$D$4:$T$4,0))*$D173</f>
        <v>0</v>
      </c>
      <c r="Q173" s="25">
        <f>INDEX('Mapping water'!$D$5:$T$352,MATCH($B173,'Mapping water'!$B$5:$B$352,0), MATCH('Density per LAD WW20'!Q$3,'Mapping water'!$D$4:$T$4,0))*$D173</f>
        <v>0</v>
      </c>
      <c r="R173" s="25">
        <f>INDEX('Mapping water'!$D$5:$T$352,MATCH($B173,'Mapping water'!$B$5:$B$352,0), MATCH('Density per LAD WW20'!R$3,'Mapping water'!$D$4:$T$4,0))*$D173</f>
        <v>0</v>
      </c>
      <c r="S173" s="25">
        <f>INDEX('Mapping water'!$D$5:$T$352,MATCH($B173,'Mapping water'!$B$5:$B$352,0), MATCH('Density per LAD WW20'!S$3,'Mapping water'!$D$4:$T$4,0))*$D173</f>
        <v>0</v>
      </c>
      <c r="T173" s="25">
        <f>INDEX('Mapping water'!$D$5:$T$352,MATCH($B173,'Mapping water'!$B$5:$B$352,0), MATCH('Density per LAD WW20'!T$3,'Mapping water'!$D$4:$T$4,0))*$D173</f>
        <v>0</v>
      </c>
      <c r="U173" s="25">
        <f>INDEX('Mapping water'!$D$5:$T$352,MATCH($B173,'Mapping water'!$B$5:$B$352,0), MATCH('Density per LAD WW20'!U$3,'Mapping water'!$D$4:$T$4,0))*$D173</f>
        <v>0</v>
      </c>
      <c r="V173" s="25">
        <f>INDEX('Mapping water'!$D$5:$T$352,MATCH($B173,'Mapping water'!$B$5:$B$352,0), MATCH('Density per LAD WW20'!V$3,'Mapping water'!$D$4:$T$4,0))*$D173</f>
        <v>0</v>
      </c>
      <c r="W173" s="25">
        <f>INDEX('Mapping water'!$D$5:$T$352,MATCH($B173,'Mapping water'!$B$5:$B$352,0), MATCH('Density per LAD WW20'!W$3,'Mapping water'!$D$4:$T$4,0))*$D173</f>
        <v>0</v>
      </c>
      <c r="X173" s="25">
        <f>INDEX('Mapping water'!$D$5:$T$352,MATCH($B173,'Mapping water'!$B$5:$B$352,0), MATCH('Density per LAD WW20'!X$3,'Mapping water'!$D$4:$T$4,0))*$D173</f>
        <v>0</v>
      </c>
    </row>
    <row r="174" spans="1:24">
      <c r="A174" s="9" t="s">
        <v>601</v>
      </c>
      <c r="B174" s="9" t="s">
        <v>602</v>
      </c>
      <c r="C174" s="9" t="s">
        <v>174</v>
      </c>
      <c r="D174" s="25">
        <f>INDEX('ONS data MYE 5'!$I$7:$I$446, MATCH($B174,'ONS data MYE 5'!$B$7:$B$446,0))</f>
        <v>323235</v>
      </c>
      <c r="E174" s="25">
        <f>INDEX('ONS data MYE 5'!$J$7:$J$446, MATCH($B174,'ONS data MYE 5'!$B$7:$B$446,0))</f>
        <v>2058</v>
      </c>
      <c r="F174" s="25">
        <f t="shared" si="4"/>
        <v>7.6294899163939949</v>
      </c>
      <c r="G174" s="25">
        <f t="shared" si="5"/>
        <v>58.20911638435765</v>
      </c>
      <c r="H174" s="25">
        <f>INDEX('Mapping water'!$D$5:$T$352,MATCH($B174,'Mapping water'!$B$5:$B$352,0), MATCH('Density per LAD WW20'!H$3,'Mapping water'!$D$4:$T$4,0))*$D174</f>
        <v>0</v>
      </c>
      <c r="I174" s="25">
        <f>INDEX('Mapping water'!$D$5:$T$352,MATCH($B174,'Mapping water'!$B$5:$B$352,0), MATCH('Density per LAD WW20'!I$3,'Mapping water'!$D$4:$T$4,0))*$D174</f>
        <v>0</v>
      </c>
      <c r="J174" s="25">
        <f>INDEX('Mapping water'!$D$5:$T$352,MATCH($B174,'Mapping water'!$B$5:$B$352,0), MATCH('Density per LAD WW20'!J$3,'Mapping water'!$D$4:$T$4,0))*$D174</f>
        <v>0</v>
      </c>
      <c r="K174" s="25">
        <f>INDEX('Mapping water'!$D$5:$T$352,MATCH($B174,'Mapping water'!$B$5:$B$352,0), MATCH('Density per LAD WW20'!K$3,'Mapping water'!$D$4:$T$4,0))*$D174</f>
        <v>323235</v>
      </c>
      <c r="L174" s="25">
        <f>INDEX('Mapping water'!$D$5:$T$352,MATCH($B174,'Mapping water'!$B$5:$B$352,0), MATCH('Density per LAD WW20'!L$3,'Mapping water'!$D$4:$T$4,0))*$D174</f>
        <v>0</v>
      </c>
      <c r="M174" s="25">
        <f>INDEX('Mapping water'!$D$5:$T$352,MATCH($B174,'Mapping water'!$B$5:$B$352,0), MATCH('Density per LAD WW20'!M$3,'Mapping water'!$D$4:$T$4,0))*$D174</f>
        <v>0</v>
      </c>
      <c r="N174" s="25">
        <f>INDEX('Mapping water'!$D$5:$T$352,MATCH($B174,'Mapping water'!$B$5:$B$352,0), MATCH('Density per LAD WW20'!N$3,'Mapping water'!$D$4:$T$4,0))*$D174</f>
        <v>0</v>
      </c>
      <c r="O174" s="25">
        <f>INDEX('Mapping water'!$D$5:$T$352,MATCH($B174,'Mapping water'!$B$5:$B$352,0), MATCH('Density per LAD WW20'!O$3,'Mapping water'!$D$4:$T$4,0))*$D174</f>
        <v>0</v>
      </c>
      <c r="P174" s="25">
        <f>INDEX('Mapping water'!$D$5:$T$352,MATCH($B174,'Mapping water'!$B$5:$B$352,0), MATCH('Density per LAD WW20'!P$3,'Mapping water'!$D$4:$T$4,0))*$D174</f>
        <v>0</v>
      </c>
      <c r="Q174" s="25">
        <f>INDEX('Mapping water'!$D$5:$T$352,MATCH($B174,'Mapping water'!$B$5:$B$352,0), MATCH('Density per LAD WW20'!Q$3,'Mapping water'!$D$4:$T$4,0))*$D174</f>
        <v>0</v>
      </c>
      <c r="R174" s="25">
        <f>INDEX('Mapping water'!$D$5:$T$352,MATCH($B174,'Mapping water'!$B$5:$B$352,0), MATCH('Density per LAD WW20'!R$3,'Mapping water'!$D$4:$T$4,0))*$D174</f>
        <v>0</v>
      </c>
      <c r="S174" s="25">
        <f>INDEX('Mapping water'!$D$5:$T$352,MATCH($B174,'Mapping water'!$B$5:$B$352,0), MATCH('Density per LAD WW20'!S$3,'Mapping water'!$D$4:$T$4,0))*$D174</f>
        <v>0</v>
      </c>
      <c r="T174" s="25">
        <f>INDEX('Mapping water'!$D$5:$T$352,MATCH($B174,'Mapping water'!$B$5:$B$352,0), MATCH('Density per LAD WW20'!T$3,'Mapping water'!$D$4:$T$4,0))*$D174</f>
        <v>0</v>
      </c>
      <c r="U174" s="25">
        <f>INDEX('Mapping water'!$D$5:$T$352,MATCH($B174,'Mapping water'!$B$5:$B$352,0), MATCH('Density per LAD WW20'!U$3,'Mapping water'!$D$4:$T$4,0))*$D174</f>
        <v>0</v>
      </c>
      <c r="V174" s="25">
        <f>INDEX('Mapping water'!$D$5:$T$352,MATCH($B174,'Mapping water'!$B$5:$B$352,0), MATCH('Density per LAD WW20'!V$3,'Mapping water'!$D$4:$T$4,0))*$D174</f>
        <v>0</v>
      </c>
      <c r="W174" s="25">
        <f>INDEX('Mapping water'!$D$5:$T$352,MATCH($B174,'Mapping water'!$B$5:$B$352,0), MATCH('Density per LAD WW20'!W$3,'Mapping water'!$D$4:$T$4,0))*$D174</f>
        <v>0</v>
      </c>
      <c r="X174" s="25">
        <f>INDEX('Mapping water'!$D$5:$T$352,MATCH($B174,'Mapping water'!$B$5:$B$352,0), MATCH('Density per LAD WW20'!X$3,'Mapping water'!$D$4:$T$4,0))*$D174</f>
        <v>0</v>
      </c>
    </row>
    <row r="175" spans="1:24">
      <c r="A175" s="9" t="s">
        <v>29</v>
      </c>
      <c r="B175" s="9" t="s">
        <v>30</v>
      </c>
      <c r="C175" s="9" t="s">
        <v>31</v>
      </c>
      <c r="D175" s="25">
        <f>INDEX('ONS data MYE 5'!$I$7:$I$446, MATCH($B175,'ONS data MYE 5'!$B$7:$B$446,0))</f>
        <v>95927</v>
      </c>
      <c r="E175" s="25">
        <f>INDEX('ONS data MYE 5'!$J$7:$J$446, MATCH($B175,'ONS data MYE 5'!$B$7:$B$446,0))</f>
        <v>489</v>
      </c>
      <c r="F175" s="25">
        <f t="shared" si="4"/>
        <v>6.1923624894748723</v>
      </c>
      <c r="G175" s="25">
        <f t="shared" si="5"/>
        <v>38.345353201055438</v>
      </c>
      <c r="H175" s="25">
        <f>INDEX('Mapping water'!$D$5:$T$352,MATCH($B175,'Mapping water'!$B$5:$B$352,0), MATCH('Density per LAD WW20'!H$3,'Mapping water'!$D$4:$T$4,0))*$D175</f>
        <v>0</v>
      </c>
      <c r="I175" s="25">
        <f>INDEX('Mapping water'!$D$5:$T$352,MATCH($B175,'Mapping water'!$B$5:$B$352,0), MATCH('Density per LAD WW20'!I$3,'Mapping water'!$D$4:$T$4,0))*$D175</f>
        <v>0</v>
      </c>
      <c r="J175" s="25">
        <f>INDEX('Mapping water'!$D$5:$T$352,MATCH($B175,'Mapping water'!$B$5:$B$352,0), MATCH('Density per LAD WW20'!J$3,'Mapping water'!$D$4:$T$4,0))*$D175</f>
        <v>0</v>
      </c>
      <c r="K175" s="25">
        <f>INDEX('Mapping water'!$D$5:$T$352,MATCH($B175,'Mapping water'!$B$5:$B$352,0), MATCH('Density per LAD WW20'!K$3,'Mapping water'!$D$4:$T$4,0))*$D175</f>
        <v>0</v>
      </c>
      <c r="L175" s="25">
        <f>INDEX('Mapping water'!$D$5:$T$352,MATCH($B175,'Mapping water'!$B$5:$B$352,0), MATCH('Density per LAD WW20'!L$3,'Mapping water'!$D$4:$T$4,0))*$D175</f>
        <v>0</v>
      </c>
      <c r="M175" s="25">
        <f>INDEX('Mapping water'!$D$5:$T$352,MATCH($B175,'Mapping water'!$B$5:$B$352,0), MATCH('Density per LAD WW20'!M$3,'Mapping water'!$D$4:$T$4,0))*$D175</f>
        <v>0</v>
      </c>
      <c r="N175" s="25">
        <f>INDEX('Mapping water'!$D$5:$T$352,MATCH($B175,'Mapping water'!$B$5:$B$352,0), MATCH('Density per LAD WW20'!N$3,'Mapping water'!$D$4:$T$4,0))*$D175</f>
        <v>0</v>
      </c>
      <c r="O175" s="25">
        <f>INDEX('Mapping water'!$D$5:$T$352,MATCH($B175,'Mapping water'!$B$5:$B$352,0), MATCH('Density per LAD WW20'!O$3,'Mapping water'!$D$4:$T$4,0))*$D175</f>
        <v>0</v>
      </c>
      <c r="P175" s="25">
        <f>INDEX('Mapping water'!$D$5:$T$352,MATCH($B175,'Mapping water'!$B$5:$B$352,0), MATCH('Density per LAD WW20'!P$3,'Mapping water'!$D$4:$T$4,0))*$D175</f>
        <v>0</v>
      </c>
      <c r="Q175" s="25">
        <f>INDEX('Mapping water'!$D$5:$T$352,MATCH($B175,'Mapping water'!$B$5:$B$352,0), MATCH('Density per LAD WW20'!Q$3,'Mapping water'!$D$4:$T$4,0))*$D175</f>
        <v>0</v>
      </c>
      <c r="R175" s="25">
        <f>INDEX('Mapping water'!$D$5:$T$352,MATCH($B175,'Mapping water'!$B$5:$B$352,0), MATCH('Density per LAD WW20'!R$3,'Mapping water'!$D$4:$T$4,0))*$D175</f>
        <v>0</v>
      </c>
      <c r="S175" s="25">
        <f>INDEX('Mapping water'!$D$5:$T$352,MATCH($B175,'Mapping water'!$B$5:$B$352,0), MATCH('Density per LAD WW20'!S$3,'Mapping water'!$D$4:$T$4,0))*$D175</f>
        <v>95927</v>
      </c>
      <c r="T175" s="25">
        <f>INDEX('Mapping water'!$D$5:$T$352,MATCH($B175,'Mapping water'!$B$5:$B$352,0), MATCH('Density per LAD WW20'!T$3,'Mapping water'!$D$4:$T$4,0))*$D175</f>
        <v>0</v>
      </c>
      <c r="U175" s="25">
        <f>INDEX('Mapping water'!$D$5:$T$352,MATCH($B175,'Mapping water'!$B$5:$B$352,0), MATCH('Density per LAD WW20'!U$3,'Mapping water'!$D$4:$T$4,0))*$D175</f>
        <v>0</v>
      </c>
      <c r="V175" s="25">
        <f>INDEX('Mapping water'!$D$5:$T$352,MATCH($B175,'Mapping water'!$B$5:$B$352,0), MATCH('Density per LAD WW20'!V$3,'Mapping water'!$D$4:$T$4,0))*$D175</f>
        <v>0</v>
      </c>
      <c r="W175" s="25">
        <f>INDEX('Mapping water'!$D$5:$T$352,MATCH($B175,'Mapping water'!$B$5:$B$352,0), MATCH('Density per LAD WW20'!W$3,'Mapping water'!$D$4:$T$4,0))*$D175</f>
        <v>0</v>
      </c>
      <c r="X175" s="25">
        <f>INDEX('Mapping water'!$D$5:$T$352,MATCH($B175,'Mapping water'!$B$5:$B$352,0), MATCH('Density per LAD WW20'!X$3,'Mapping water'!$D$4:$T$4,0))*$D175</f>
        <v>0</v>
      </c>
    </row>
    <row r="176" spans="1:24">
      <c r="A176" s="9" t="s">
        <v>50</v>
      </c>
      <c r="B176" s="9" t="s">
        <v>51</v>
      </c>
      <c r="C176" s="9" t="s">
        <v>31</v>
      </c>
      <c r="D176" s="25">
        <f>INDEX('ONS data MYE 5'!$I$7:$I$446, MATCH($B176,'ONS data MYE 5'!$B$7:$B$446,0))</f>
        <v>116969</v>
      </c>
      <c r="E176" s="25">
        <f>INDEX('ONS data MYE 5'!$J$7:$J$446, MATCH($B176,'ONS data MYE 5'!$B$7:$B$446,0))</f>
        <v>371</v>
      </c>
      <c r="F176" s="25">
        <f t="shared" si="4"/>
        <v>5.916202062607435</v>
      </c>
      <c r="G176" s="25">
        <f t="shared" si="5"/>
        <v>35.001446845600469</v>
      </c>
      <c r="H176" s="25">
        <f>INDEX('Mapping water'!$D$5:$T$352,MATCH($B176,'Mapping water'!$B$5:$B$352,0), MATCH('Density per LAD WW20'!H$3,'Mapping water'!$D$4:$T$4,0))*$D176</f>
        <v>0</v>
      </c>
      <c r="I176" s="25">
        <f>INDEX('Mapping water'!$D$5:$T$352,MATCH($B176,'Mapping water'!$B$5:$B$352,0), MATCH('Density per LAD WW20'!I$3,'Mapping water'!$D$4:$T$4,0))*$D176</f>
        <v>0</v>
      </c>
      <c r="J176" s="25">
        <f>INDEX('Mapping water'!$D$5:$T$352,MATCH($B176,'Mapping water'!$B$5:$B$352,0), MATCH('Density per LAD WW20'!J$3,'Mapping water'!$D$4:$T$4,0))*$D176</f>
        <v>0</v>
      </c>
      <c r="K176" s="25">
        <f>INDEX('Mapping water'!$D$5:$T$352,MATCH($B176,'Mapping water'!$B$5:$B$352,0), MATCH('Density per LAD WW20'!K$3,'Mapping water'!$D$4:$T$4,0))*$D176</f>
        <v>0</v>
      </c>
      <c r="L176" s="25">
        <f>INDEX('Mapping water'!$D$5:$T$352,MATCH($B176,'Mapping water'!$B$5:$B$352,0), MATCH('Density per LAD WW20'!L$3,'Mapping water'!$D$4:$T$4,0))*$D176</f>
        <v>0</v>
      </c>
      <c r="M176" s="25">
        <f>INDEX('Mapping water'!$D$5:$T$352,MATCH($B176,'Mapping water'!$B$5:$B$352,0), MATCH('Density per LAD WW20'!M$3,'Mapping water'!$D$4:$T$4,0))*$D176</f>
        <v>0</v>
      </c>
      <c r="N176" s="25">
        <f>INDEX('Mapping water'!$D$5:$T$352,MATCH($B176,'Mapping water'!$B$5:$B$352,0), MATCH('Density per LAD WW20'!N$3,'Mapping water'!$D$4:$T$4,0))*$D176</f>
        <v>0</v>
      </c>
      <c r="O176" s="25">
        <f>INDEX('Mapping water'!$D$5:$T$352,MATCH($B176,'Mapping water'!$B$5:$B$352,0), MATCH('Density per LAD WW20'!O$3,'Mapping water'!$D$4:$T$4,0))*$D176</f>
        <v>0</v>
      </c>
      <c r="P176" s="25">
        <f>INDEX('Mapping water'!$D$5:$T$352,MATCH($B176,'Mapping water'!$B$5:$B$352,0), MATCH('Density per LAD WW20'!P$3,'Mapping water'!$D$4:$T$4,0))*$D176</f>
        <v>0</v>
      </c>
      <c r="Q176" s="25">
        <f>INDEX('Mapping water'!$D$5:$T$352,MATCH($B176,'Mapping water'!$B$5:$B$352,0), MATCH('Density per LAD WW20'!Q$3,'Mapping water'!$D$4:$T$4,0))*$D176</f>
        <v>0</v>
      </c>
      <c r="R176" s="25">
        <f>INDEX('Mapping water'!$D$5:$T$352,MATCH($B176,'Mapping water'!$B$5:$B$352,0), MATCH('Density per LAD WW20'!R$3,'Mapping water'!$D$4:$T$4,0))*$D176</f>
        <v>0</v>
      </c>
      <c r="S176" s="25">
        <f>INDEX('Mapping water'!$D$5:$T$352,MATCH($B176,'Mapping water'!$B$5:$B$352,0), MATCH('Density per LAD WW20'!S$3,'Mapping water'!$D$4:$T$4,0))*$D176</f>
        <v>116969</v>
      </c>
      <c r="T176" s="25">
        <f>INDEX('Mapping water'!$D$5:$T$352,MATCH($B176,'Mapping water'!$B$5:$B$352,0), MATCH('Density per LAD WW20'!T$3,'Mapping water'!$D$4:$T$4,0))*$D176</f>
        <v>0</v>
      </c>
      <c r="U176" s="25">
        <f>INDEX('Mapping water'!$D$5:$T$352,MATCH($B176,'Mapping water'!$B$5:$B$352,0), MATCH('Density per LAD WW20'!U$3,'Mapping water'!$D$4:$T$4,0))*$D176</f>
        <v>0</v>
      </c>
      <c r="V176" s="25">
        <f>INDEX('Mapping water'!$D$5:$T$352,MATCH($B176,'Mapping water'!$B$5:$B$352,0), MATCH('Density per LAD WW20'!V$3,'Mapping water'!$D$4:$T$4,0))*$D176</f>
        <v>0</v>
      </c>
      <c r="W176" s="25">
        <f>INDEX('Mapping water'!$D$5:$T$352,MATCH($B176,'Mapping water'!$B$5:$B$352,0), MATCH('Density per LAD WW20'!W$3,'Mapping water'!$D$4:$T$4,0))*$D176</f>
        <v>0</v>
      </c>
      <c r="X176" s="25">
        <f>INDEX('Mapping water'!$D$5:$T$352,MATCH($B176,'Mapping water'!$B$5:$B$352,0), MATCH('Density per LAD WW20'!X$3,'Mapping water'!$D$4:$T$4,0))*$D176</f>
        <v>0</v>
      </c>
    </row>
    <row r="177" spans="1:24">
      <c r="A177" s="9" t="s">
        <v>52</v>
      </c>
      <c r="B177" s="9" t="s">
        <v>53</v>
      </c>
      <c r="C177" s="9" t="s">
        <v>31</v>
      </c>
      <c r="D177" s="25">
        <f>INDEX('ONS data MYE 5'!$I$7:$I$446, MATCH($B177,'ONS data MYE 5'!$B$7:$B$446,0))</f>
        <v>112578</v>
      </c>
      <c r="E177" s="25">
        <f>INDEX('ONS data MYE 5'!$J$7:$J$446, MATCH($B177,'ONS data MYE 5'!$B$7:$B$446,0))</f>
        <v>316</v>
      </c>
      <c r="F177" s="25">
        <f t="shared" si="4"/>
        <v>5.7557422135869123</v>
      </c>
      <c r="G177" s="25">
        <f t="shared" si="5"/>
        <v>33.128568429266366</v>
      </c>
      <c r="H177" s="25">
        <f>INDEX('Mapping water'!$D$5:$T$352,MATCH($B177,'Mapping water'!$B$5:$B$352,0), MATCH('Density per LAD WW20'!H$3,'Mapping water'!$D$4:$T$4,0))*$D177</f>
        <v>0</v>
      </c>
      <c r="I177" s="25">
        <f>INDEX('Mapping water'!$D$5:$T$352,MATCH($B177,'Mapping water'!$B$5:$B$352,0), MATCH('Density per LAD WW20'!I$3,'Mapping water'!$D$4:$T$4,0))*$D177</f>
        <v>0</v>
      </c>
      <c r="J177" s="25">
        <f>INDEX('Mapping water'!$D$5:$T$352,MATCH($B177,'Mapping water'!$B$5:$B$352,0), MATCH('Density per LAD WW20'!J$3,'Mapping water'!$D$4:$T$4,0))*$D177</f>
        <v>0</v>
      </c>
      <c r="K177" s="25">
        <f>INDEX('Mapping water'!$D$5:$T$352,MATCH($B177,'Mapping water'!$B$5:$B$352,0), MATCH('Density per LAD WW20'!K$3,'Mapping water'!$D$4:$T$4,0))*$D177</f>
        <v>0</v>
      </c>
      <c r="L177" s="25">
        <f>INDEX('Mapping water'!$D$5:$T$352,MATCH($B177,'Mapping water'!$B$5:$B$352,0), MATCH('Density per LAD WW20'!L$3,'Mapping water'!$D$4:$T$4,0))*$D177</f>
        <v>0</v>
      </c>
      <c r="M177" s="25">
        <f>INDEX('Mapping water'!$D$5:$T$352,MATCH($B177,'Mapping water'!$B$5:$B$352,0), MATCH('Density per LAD WW20'!M$3,'Mapping water'!$D$4:$T$4,0))*$D177</f>
        <v>0</v>
      </c>
      <c r="N177" s="25">
        <f>INDEX('Mapping water'!$D$5:$T$352,MATCH($B177,'Mapping water'!$B$5:$B$352,0), MATCH('Density per LAD WW20'!N$3,'Mapping water'!$D$4:$T$4,0))*$D177</f>
        <v>0</v>
      </c>
      <c r="O177" s="25">
        <f>INDEX('Mapping water'!$D$5:$T$352,MATCH($B177,'Mapping water'!$B$5:$B$352,0), MATCH('Density per LAD WW20'!O$3,'Mapping water'!$D$4:$T$4,0))*$D177</f>
        <v>0</v>
      </c>
      <c r="P177" s="25">
        <f>INDEX('Mapping water'!$D$5:$T$352,MATCH($B177,'Mapping water'!$B$5:$B$352,0), MATCH('Density per LAD WW20'!P$3,'Mapping water'!$D$4:$T$4,0))*$D177</f>
        <v>0</v>
      </c>
      <c r="Q177" s="25">
        <f>INDEX('Mapping water'!$D$5:$T$352,MATCH($B177,'Mapping water'!$B$5:$B$352,0), MATCH('Density per LAD WW20'!Q$3,'Mapping water'!$D$4:$T$4,0))*$D177</f>
        <v>0</v>
      </c>
      <c r="R177" s="25">
        <f>INDEX('Mapping water'!$D$5:$T$352,MATCH($B177,'Mapping water'!$B$5:$B$352,0), MATCH('Density per LAD WW20'!R$3,'Mapping water'!$D$4:$T$4,0))*$D177</f>
        <v>0</v>
      </c>
      <c r="S177" s="25">
        <f>INDEX('Mapping water'!$D$5:$T$352,MATCH($B177,'Mapping water'!$B$5:$B$352,0), MATCH('Density per LAD WW20'!S$3,'Mapping water'!$D$4:$T$4,0))*$D177</f>
        <v>79632.16087800001</v>
      </c>
      <c r="T177" s="25">
        <f>INDEX('Mapping water'!$D$5:$T$352,MATCH($B177,'Mapping water'!$B$5:$B$352,0), MATCH('Density per LAD WW20'!T$3,'Mapping water'!$D$4:$T$4,0))*$D177</f>
        <v>0</v>
      </c>
      <c r="U177" s="25">
        <f>INDEX('Mapping water'!$D$5:$T$352,MATCH($B177,'Mapping water'!$B$5:$B$352,0), MATCH('Density per LAD WW20'!U$3,'Mapping water'!$D$4:$T$4,0))*$D177</f>
        <v>0</v>
      </c>
      <c r="V177" s="25">
        <f>INDEX('Mapping water'!$D$5:$T$352,MATCH($B177,'Mapping water'!$B$5:$B$352,0), MATCH('Density per LAD WW20'!V$3,'Mapping water'!$D$4:$T$4,0))*$D177</f>
        <v>0</v>
      </c>
      <c r="W177" s="25">
        <f>INDEX('Mapping water'!$D$5:$T$352,MATCH($B177,'Mapping water'!$B$5:$B$352,0), MATCH('Density per LAD WW20'!W$3,'Mapping water'!$D$4:$T$4,0))*$D177</f>
        <v>32945.839121999998</v>
      </c>
      <c r="X177" s="25">
        <f>INDEX('Mapping water'!$D$5:$T$352,MATCH($B177,'Mapping water'!$B$5:$B$352,0), MATCH('Density per LAD WW20'!X$3,'Mapping water'!$D$4:$T$4,0))*$D177</f>
        <v>0</v>
      </c>
    </row>
    <row r="178" spans="1:24">
      <c r="A178" s="9" t="s">
        <v>54</v>
      </c>
      <c r="B178" s="9" t="s">
        <v>55</v>
      </c>
      <c r="C178" s="9" t="s">
        <v>31</v>
      </c>
      <c r="D178" s="25">
        <f>INDEX('ONS data MYE 5'!$I$7:$I$446, MATCH($B178,'ONS data MYE 5'!$B$7:$B$446,0))</f>
        <v>88000</v>
      </c>
      <c r="E178" s="25">
        <f>INDEX('ONS data MYE 5'!$J$7:$J$446, MATCH($B178,'ONS data MYE 5'!$B$7:$B$446,0))</f>
        <v>1128</v>
      </c>
      <c r="F178" s="25">
        <f t="shared" si="4"/>
        <v>7.0282014320580046</v>
      </c>
      <c r="G178" s="25">
        <f t="shared" si="5"/>
        <v>49.395615369582188</v>
      </c>
      <c r="H178" s="25">
        <f>INDEX('Mapping water'!$D$5:$T$352,MATCH($B178,'Mapping water'!$B$5:$B$352,0), MATCH('Density per LAD WW20'!H$3,'Mapping water'!$D$4:$T$4,0))*$D178</f>
        <v>0</v>
      </c>
      <c r="I178" s="25">
        <f>INDEX('Mapping water'!$D$5:$T$352,MATCH($B178,'Mapping water'!$B$5:$B$352,0), MATCH('Density per LAD WW20'!I$3,'Mapping water'!$D$4:$T$4,0))*$D178</f>
        <v>0</v>
      </c>
      <c r="J178" s="25">
        <f>INDEX('Mapping water'!$D$5:$T$352,MATCH($B178,'Mapping water'!$B$5:$B$352,0), MATCH('Density per LAD WW20'!J$3,'Mapping water'!$D$4:$T$4,0))*$D178</f>
        <v>0</v>
      </c>
      <c r="K178" s="25">
        <f>INDEX('Mapping water'!$D$5:$T$352,MATCH($B178,'Mapping water'!$B$5:$B$352,0), MATCH('Density per LAD WW20'!K$3,'Mapping water'!$D$4:$T$4,0))*$D178</f>
        <v>0</v>
      </c>
      <c r="L178" s="25">
        <f>INDEX('Mapping water'!$D$5:$T$352,MATCH($B178,'Mapping water'!$B$5:$B$352,0), MATCH('Density per LAD WW20'!L$3,'Mapping water'!$D$4:$T$4,0))*$D178</f>
        <v>0</v>
      </c>
      <c r="M178" s="25">
        <f>INDEX('Mapping water'!$D$5:$T$352,MATCH($B178,'Mapping water'!$B$5:$B$352,0), MATCH('Density per LAD WW20'!M$3,'Mapping water'!$D$4:$T$4,0))*$D178</f>
        <v>0</v>
      </c>
      <c r="N178" s="25">
        <f>INDEX('Mapping water'!$D$5:$T$352,MATCH($B178,'Mapping water'!$B$5:$B$352,0), MATCH('Density per LAD WW20'!N$3,'Mapping water'!$D$4:$T$4,0))*$D178</f>
        <v>0</v>
      </c>
      <c r="O178" s="25">
        <f>INDEX('Mapping water'!$D$5:$T$352,MATCH($B178,'Mapping water'!$B$5:$B$352,0), MATCH('Density per LAD WW20'!O$3,'Mapping water'!$D$4:$T$4,0))*$D178</f>
        <v>0</v>
      </c>
      <c r="P178" s="25">
        <f>INDEX('Mapping water'!$D$5:$T$352,MATCH($B178,'Mapping water'!$B$5:$B$352,0), MATCH('Density per LAD WW20'!P$3,'Mapping water'!$D$4:$T$4,0))*$D178</f>
        <v>0</v>
      </c>
      <c r="Q178" s="25">
        <f>INDEX('Mapping water'!$D$5:$T$352,MATCH($B178,'Mapping water'!$B$5:$B$352,0), MATCH('Density per LAD WW20'!Q$3,'Mapping water'!$D$4:$T$4,0))*$D178</f>
        <v>0</v>
      </c>
      <c r="R178" s="25">
        <f>INDEX('Mapping water'!$D$5:$T$352,MATCH($B178,'Mapping water'!$B$5:$B$352,0), MATCH('Density per LAD WW20'!R$3,'Mapping water'!$D$4:$T$4,0))*$D178</f>
        <v>0</v>
      </c>
      <c r="S178" s="25">
        <f>INDEX('Mapping water'!$D$5:$T$352,MATCH($B178,'Mapping water'!$B$5:$B$352,0), MATCH('Density per LAD WW20'!S$3,'Mapping water'!$D$4:$T$4,0))*$D178</f>
        <v>88000</v>
      </c>
      <c r="T178" s="25">
        <f>INDEX('Mapping water'!$D$5:$T$352,MATCH($B178,'Mapping water'!$B$5:$B$352,0), MATCH('Density per LAD WW20'!T$3,'Mapping water'!$D$4:$T$4,0))*$D178</f>
        <v>0</v>
      </c>
      <c r="U178" s="25">
        <f>INDEX('Mapping water'!$D$5:$T$352,MATCH($B178,'Mapping water'!$B$5:$B$352,0), MATCH('Density per LAD WW20'!U$3,'Mapping water'!$D$4:$T$4,0))*$D178</f>
        <v>0</v>
      </c>
      <c r="V178" s="25">
        <f>INDEX('Mapping water'!$D$5:$T$352,MATCH($B178,'Mapping water'!$B$5:$B$352,0), MATCH('Density per LAD WW20'!V$3,'Mapping water'!$D$4:$T$4,0))*$D178</f>
        <v>0</v>
      </c>
      <c r="W178" s="25">
        <f>INDEX('Mapping water'!$D$5:$T$352,MATCH($B178,'Mapping water'!$B$5:$B$352,0), MATCH('Density per LAD WW20'!W$3,'Mapping water'!$D$4:$T$4,0))*$D178</f>
        <v>0</v>
      </c>
      <c r="X178" s="25">
        <f>INDEX('Mapping water'!$D$5:$T$352,MATCH($B178,'Mapping water'!$B$5:$B$352,0), MATCH('Density per LAD WW20'!X$3,'Mapping water'!$D$4:$T$4,0))*$D178</f>
        <v>0</v>
      </c>
    </row>
    <row r="179" spans="1:24">
      <c r="A179" s="9" t="s">
        <v>56</v>
      </c>
      <c r="B179" s="9" t="s">
        <v>57</v>
      </c>
      <c r="C179" s="9" t="s">
        <v>31</v>
      </c>
      <c r="D179" s="25">
        <f>INDEX('ONS data MYE 5'!$I$7:$I$446, MATCH($B179,'ONS data MYE 5'!$B$7:$B$446,0))</f>
        <v>99334</v>
      </c>
      <c r="E179" s="25">
        <f>INDEX('ONS data MYE 5'!$J$7:$J$446, MATCH($B179,'ONS data MYE 5'!$B$7:$B$446,0))</f>
        <v>2213</v>
      </c>
      <c r="F179" s="25">
        <f t="shared" si="4"/>
        <v>7.7021043400510498</v>
      </c>
      <c r="G179" s="25">
        <f t="shared" si="5"/>
        <v>59.322411265033217</v>
      </c>
      <c r="H179" s="25">
        <f>INDEX('Mapping water'!$D$5:$T$352,MATCH($B179,'Mapping water'!$B$5:$B$352,0), MATCH('Density per LAD WW20'!H$3,'Mapping water'!$D$4:$T$4,0))*$D179</f>
        <v>0</v>
      </c>
      <c r="I179" s="25">
        <f>INDEX('Mapping water'!$D$5:$T$352,MATCH($B179,'Mapping water'!$B$5:$B$352,0), MATCH('Density per LAD WW20'!I$3,'Mapping water'!$D$4:$T$4,0))*$D179</f>
        <v>0</v>
      </c>
      <c r="J179" s="25">
        <f>INDEX('Mapping water'!$D$5:$T$352,MATCH($B179,'Mapping water'!$B$5:$B$352,0), MATCH('Density per LAD WW20'!J$3,'Mapping water'!$D$4:$T$4,0))*$D179</f>
        <v>0</v>
      </c>
      <c r="K179" s="25">
        <f>INDEX('Mapping water'!$D$5:$T$352,MATCH($B179,'Mapping water'!$B$5:$B$352,0), MATCH('Density per LAD WW20'!K$3,'Mapping water'!$D$4:$T$4,0))*$D179</f>
        <v>0</v>
      </c>
      <c r="L179" s="25">
        <f>INDEX('Mapping water'!$D$5:$T$352,MATCH($B179,'Mapping water'!$B$5:$B$352,0), MATCH('Density per LAD WW20'!L$3,'Mapping water'!$D$4:$T$4,0))*$D179</f>
        <v>0</v>
      </c>
      <c r="M179" s="25">
        <f>INDEX('Mapping water'!$D$5:$T$352,MATCH($B179,'Mapping water'!$B$5:$B$352,0), MATCH('Density per LAD WW20'!M$3,'Mapping water'!$D$4:$T$4,0))*$D179</f>
        <v>0</v>
      </c>
      <c r="N179" s="25">
        <f>INDEX('Mapping water'!$D$5:$T$352,MATCH($B179,'Mapping water'!$B$5:$B$352,0), MATCH('Density per LAD WW20'!N$3,'Mapping water'!$D$4:$T$4,0))*$D179</f>
        <v>0</v>
      </c>
      <c r="O179" s="25">
        <f>INDEX('Mapping water'!$D$5:$T$352,MATCH($B179,'Mapping water'!$B$5:$B$352,0), MATCH('Density per LAD WW20'!O$3,'Mapping water'!$D$4:$T$4,0))*$D179</f>
        <v>22846.82</v>
      </c>
      <c r="P179" s="25">
        <f>INDEX('Mapping water'!$D$5:$T$352,MATCH($B179,'Mapping water'!$B$5:$B$352,0), MATCH('Density per LAD WW20'!P$3,'Mapping water'!$D$4:$T$4,0))*$D179</f>
        <v>0</v>
      </c>
      <c r="Q179" s="25">
        <f>INDEX('Mapping water'!$D$5:$T$352,MATCH($B179,'Mapping water'!$B$5:$B$352,0), MATCH('Density per LAD WW20'!Q$3,'Mapping water'!$D$4:$T$4,0))*$D179</f>
        <v>0</v>
      </c>
      <c r="R179" s="25">
        <f>INDEX('Mapping water'!$D$5:$T$352,MATCH($B179,'Mapping water'!$B$5:$B$352,0), MATCH('Density per LAD WW20'!R$3,'Mapping water'!$D$4:$T$4,0))*$D179</f>
        <v>0</v>
      </c>
      <c r="S179" s="25">
        <f>INDEX('Mapping water'!$D$5:$T$352,MATCH($B179,'Mapping water'!$B$5:$B$352,0), MATCH('Density per LAD WW20'!S$3,'Mapping water'!$D$4:$T$4,0))*$D179</f>
        <v>76487.180000000008</v>
      </c>
      <c r="T179" s="25">
        <f>INDEX('Mapping water'!$D$5:$T$352,MATCH($B179,'Mapping water'!$B$5:$B$352,0), MATCH('Density per LAD WW20'!T$3,'Mapping water'!$D$4:$T$4,0))*$D179</f>
        <v>0</v>
      </c>
      <c r="U179" s="25">
        <f>INDEX('Mapping water'!$D$5:$T$352,MATCH($B179,'Mapping water'!$B$5:$B$352,0), MATCH('Density per LAD WW20'!U$3,'Mapping water'!$D$4:$T$4,0))*$D179</f>
        <v>0</v>
      </c>
      <c r="V179" s="25">
        <f>INDEX('Mapping water'!$D$5:$T$352,MATCH($B179,'Mapping water'!$B$5:$B$352,0), MATCH('Density per LAD WW20'!V$3,'Mapping water'!$D$4:$T$4,0))*$D179</f>
        <v>0</v>
      </c>
      <c r="W179" s="25">
        <f>INDEX('Mapping water'!$D$5:$T$352,MATCH($B179,'Mapping water'!$B$5:$B$352,0), MATCH('Density per LAD WW20'!W$3,'Mapping water'!$D$4:$T$4,0))*$D179</f>
        <v>0</v>
      </c>
      <c r="X179" s="25">
        <f>INDEX('Mapping water'!$D$5:$T$352,MATCH($B179,'Mapping water'!$B$5:$B$352,0), MATCH('Density per LAD WW20'!X$3,'Mapping water'!$D$4:$T$4,0))*$D179</f>
        <v>0</v>
      </c>
    </row>
    <row r="180" spans="1:24">
      <c r="A180" s="9" t="s">
        <v>58</v>
      </c>
      <c r="B180" s="9" t="s">
        <v>59</v>
      </c>
      <c r="C180" s="9" t="s">
        <v>31</v>
      </c>
      <c r="D180" s="25">
        <f>INDEX('ONS data MYE 5'!$I$7:$I$446, MATCH($B180,'ONS data MYE 5'!$B$7:$B$446,0))</f>
        <v>88874</v>
      </c>
      <c r="E180" s="25">
        <f>INDEX('ONS data MYE 5'!$J$7:$J$446, MATCH($B180,'ONS data MYE 5'!$B$7:$B$446,0))</f>
        <v>935</v>
      </c>
      <c r="F180" s="25">
        <f t="shared" si="4"/>
        <v>6.8405465292886873</v>
      </c>
      <c r="G180" s="25">
        <f t="shared" si="5"/>
        <v>46.793076819363506</v>
      </c>
      <c r="H180" s="25">
        <f>INDEX('Mapping water'!$D$5:$T$352,MATCH($B180,'Mapping water'!$B$5:$B$352,0), MATCH('Density per LAD WW20'!H$3,'Mapping water'!$D$4:$T$4,0))*$D180</f>
        <v>0</v>
      </c>
      <c r="I180" s="25">
        <f>INDEX('Mapping water'!$D$5:$T$352,MATCH($B180,'Mapping water'!$B$5:$B$352,0), MATCH('Density per LAD WW20'!I$3,'Mapping water'!$D$4:$T$4,0))*$D180</f>
        <v>0</v>
      </c>
      <c r="J180" s="25">
        <f>INDEX('Mapping water'!$D$5:$T$352,MATCH($B180,'Mapping water'!$B$5:$B$352,0), MATCH('Density per LAD WW20'!J$3,'Mapping water'!$D$4:$T$4,0))*$D180</f>
        <v>0</v>
      </c>
      <c r="K180" s="25">
        <f>INDEX('Mapping water'!$D$5:$T$352,MATCH($B180,'Mapping water'!$B$5:$B$352,0), MATCH('Density per LAD WW20'!K$3,'Mapping water'!$D$4:$T$4,0))*$D180</f>
        <v>0</v>
      </c>
      <c r="L180" s="25">
        <f>INDEX('Mapping water'!$D$5:$T$352,MATCH($B180,'Mapping water'!$B$5:$B$352,0), MATCH('Density per LAD WW20'!L$3,'Mapping water'!$D$4:$T$4,0))*$D180</f>
        <v>0</v>
      </c>
      <c r="M180" s="25">
        <f>INDEX('Mapping water'!$D$5:$T$352,MATCH($B180,'Mapping water'!$B$5:$B$352,0), MATCH('Density per LAD WW20'!M$3,'Mapping water'!$D$4:$T$4,0))*$D180</f>
        <v>0</v>
      </c>
      <c r="N180" s="25">
        <f>INDEX('Mapping water'!$D$5:$T$352,MATCH($B180,'Mapping water'!$B$5:$B$352,0), MATCH('Density per LAD WW20'!N$3,'Mapping water'!$D$4:$T$4,0))*$D180</f>
        <v>0</v>
      </c>
      <c r="O180" s="25">
        <f>INDEX('Mapping water'!$D$5:$T$352,MATCH($B180,'Mapping water'!$B$5:$B$352,0), MATCH('Density per LAD WW20'!O$3,'Mapping water'!$D$4:$T$4,0))*$D180</f>
        <v>0</v>
      </c>
      <c r="P180" s="25">
        <f>INDEX('Mapping water'!$D$5:$T$352,MATCH($B180,'Mapping water'!$B$5:$B$352,0), MATCH('Density per LAD WW20'!P$3,'Mapping water'!$D$4:$T$4,0))*$D180</f>
        <v>0</v>
      </c>
      <c r="Q180" s="25">
        <f>INDEX('Mapping water'!$D$5:$T$352,MATCH($B180,'Mapping water'!$B$5:$B$352,0), MATCH('Density per LAD WW20'!Q$3,'Mapping water'!$D$4:$T$4,0))*$D180</f>
        <v>0</v>
      </c>
      <c r="R180" s="25">
        <f>INDEX('Mapping water'!$D$5:$T$352,MATCH($B180,'Mapping water'!$B$5:$B$352,0), MATCH('Density per LAD WW20'!R$3,'Mapping water'!$D$4:$T$4,0))*$D180</f>
        <v>0</v>
      </c>
      <c r="S180" s="25">
        <f>INDEX('Mapping water'!$D$5:$T$352,MATCH($B180,'Mapping water'!$B$5:$B$352,0), MATCH('Density per LAD WW20'!S$3,'Mapping water'!$D$4:$T$4,0))*$D180</f>
        <v>59492.966591999997</v>
      </c>
      <c r="T180" s="25">
        <f>INDEX('Mapping water'!$D$5:$T$352,MATCH($B180,'Mapping water'!$B$5:$B$352,0), MATCH('Density per LAD WW20'!T$3,'Mapping water'!$D$4:$T$4,0))*$D180</f>
        <v>0</v>
      </c>
      <c r="U180" s="25">
        <f>INDEX('Mapping water'!$D$5:$T$352,MATCH($B180,'Mapping water'!$B$5:$B$352,0), MATCH('Density per LAD WW20'!U$3,'Mapping water'!$D$4:$T$4,0))*$D180</f>
        <v>0</v>
      </c>
      <c r="V180" s="25">
        <f>INDEX('Mapping water'!$D$5:$T$352,MATCH($B180,'Mapping water'!$B$5:$B$352,0), MATCH('Density per LAD WW20'!V$3,'Mapping water'!$D$4:$T$4,0))*$D180</f>
        <v>0</v>
      </c>
      <c r="W180" s="25">
        <f>INDEX('Mapping water'!$D$5:$T$352,MATCH($B180,'Mapping water'!$B$5:$B$352,0), MATCH('Density per LAD WW20'!W$3,'Mapping water'!$D$4:$T$4,0))*$D180</f>
        <v>29381.033407999999</v>
      </c>
      <c r="X180" s="25">
        <f>INDEX('Mapping water'!$D$5:$T$352,MATCH($B180,'Mapping water'!$B$5:$B$352,0), MATCH('Density per LAD WW20'!X$3,'Mapping water'!$D$4:$T$4,0))*$D180</f>
        <v>0</v>
      </c>
    </row>
    <row r="181" spans="1:24">
      <c r="A181" s="9" t="s">
        <v>84</v>
      </c>
      <c r="B181" s="9" t="s">
        <v>85</v>
      </c>
      <c r="C181" s="9" t="s">
        <v>31</v>
      </c>
      <c r="D181" s="25">
        <f>INDEX('ONS data MYE 5'!$I$7:$I$446, MATCH($B181,'ONS data MYE 5'!$B$7:$B$446,0))</f>
        <v>268607</v>
      </c>
      <c r="E181" s="25">
        <f>INDEX('ONS data MYE 5'!$J$7:$J$446, MATCH($B181,'ONS data MYE 5'!$B$7:$B$446,0))</f>
        <v>870</v>
      </c>
      <c r="F181" s="25">
        <f t="shared" si="4"/>
        <v>6.7684932116486296</v>
      </c>
      <c r="G181" s="25">
        <f t="shared" si="5"/>
        <v>45.812500356133583</v>
      </c>
      <c r="H181" s="25">
        <f>INDEX('Mapping water'!$D$5:$T$352,MATCH($B181,'Mapping water'!$B$5:$B$352,0), MATCH('Density per LAD WW20'!H$3,'Mapping water'!$D$4:$T$4,0))*$D181</f>
        <v>268607</v>
      </c>
      <c r="I181" s="25">
        <f>INDEX('Mapping water'!$D$5:$T$352,MATCH($B181,'Mapping water'!$B$5:$B$352,0), MATCH('Density per LAD WW20'!I$3,'Mapping water'!$D$4:$T$4,0))*$D181</f>
        <v>0</v>
      </c>
      <c r="J181" s="25">
        <f>INDEX('Mapping water'!$D$5:$T$352,MATCH($B181,'Mapping water'!$B$5:$B$352,0), MATCH('Density per LAD WW20'!J$3,'Mapping water'!$D$4:$T$4,0))*$D181</f>
        <v>0</v>
      </c>
      <c r="K181" s="25">
        <f>INDEX('Mapping water'!$D$5:$T$352,MATCH($B181,'Mapping water'!$B$5:$B$352,0), MATCH('Density per LAD WW20'!K$3,'Mapping water'!$D$4:$T$4,0))*$D181</f>
        <v>0</v>
      </c>
      <c r="L181" s="25">
        <f>INDEX('Mapping water'!$D$5:$T$352,MATCH($B181,'Mapping water'!$B$5:$B$352,0), MATCH('Density per LAD WW20'!L$3,'Mapping water'!$D$4:$T$4,0))*$D181</f>
        <v>0</v>
      </c>
      <c r="M181" s="25">
        <f>INDEX('Mapping water'!$D$5:$T$352,MATCH($B181,'Mapping water'!$B$5:$B$352,0), MATCH('Density per LAD WW20'!M$3,'Mapping water'!$D$4:$T$4,0))*$D181</f>
        <v>0</v>
      </c>
      <c r="N181" s="25">
        <f>INDEX('Mapping water'!$D$5:$T$352,MATCH($B181,'Mapping water'!$B$5:$B$352,0), MATCH('Density per LAD WW20'!N$3,'Mapping water'!$D$4:$T$4,0))*$D181</f>
        <v>0</v>
      </c>
      <c r="O181" s="25">
        <f>INDEX('Mapping water'!$D$5:$T$352,MATCH($B181,'Mapping water'!$B$5:$B$352,0), MATCH('Density per LAD WW20'!O$3,'Mapping water'!$D$4:$T$4,0))*$D181</f>
        <v>0</v>
      </c>
      <c r="P181" s="25">
        <f>INDEX('Mapping water'!$D$5:$T$352,MATCH($B181,'Mapping water'!$B$5:$B$352,0), MATCH('Density per LAD WW20'!P$3,'Mapping water'!$D$4:$T$4,0))*$D181</f>
        <v>0</v>
      </c>
      <c r="Q181" s="25">
        <f>INDEX('Mapping water'!$D$5:$T$352,MATCH($B181,'Mapping water'!$B$5:$B$352,0), MATCH('Density per LAD WW20'!Q$3,'Mapping water'!$D$4:$T$4,0))*$D181</f>
        <v>0</v>
      </c>
      <c r="R181" s="25">
        <f>INDEX('Mapping water'!$D$5:$T$352,MATCH($B181,'Mapping water'!$B$5:$B$352,0), MATCH('Density per LAD WW20'!R$3,'Mapping water'!$D$4:$T$4,0))*$D181</f>
        <v>0</v>
      </c>
      <c r="S181" s="25">
        <f>INDEX('Mapping water'!$D$5:$T$352,MATCH($B181,'Mapping water'!$B$5:$B$352,0), MATCH('Density per LAD WW20'!S$3,'Mapping water'!$D$4:$T$4,0))*$D181</f>
        <v>0</v>
      </c>
      <c r="T181" s="25">
        <f>INDEX('Mapping water'!$D$5:$T$352,MATCH($B181,'Mapping water'!$B$5:$B$352,0), MATCH('Density per LAD WW20'!T$3,'Mapping water'!$D$4:$T$4,0))*$D181</f>
        <v>0</v>
      </c>
      <c r="U181" s="25">
        <f>INDEX('Mapping water'!$D$5:$T$352,MATCH($B181,'Mapping water'!$B$5:$B$352,0), MATCH('Density per LAD WW20'!U$3,'Mapping water'!$D$4:$T$4,0))*$D181</f>
        <v>0</v>
      </c>
      <c r="V181" s="25">
        <f>INDEX('Mapping water'!$D$5:$T$352,MATCH($B181,'Mapping water'!$B$5:$B$352,0), MATCH('Density per LAD WW20'!V$3,'Mapping water'!$D$4:$T$4,0))*$D181</f>
        <v>0</v>
      </c>
      <c r="W181" s="25">
        <f>INDEX('Mapping water'!$D$5:$T$352,MATCH($B181,'Mapping water'!$B$5:$B$352,0), MATCH('Density per LAD WW20'!W$3,'Mapping water'!$D$4:$T$4,0))*$D181</f>
        <v>0</v>
      </c>
      <c r="X181" s="25">
        <f>INDEX('Mapping water'!$D$5:$T$352,MATCH($B181,'Mapping water'!$B$5:$B$352,0), MATCH('Density per LAD WW20'!X$3,'Mapping water'!$D$4:$T$4,0))*$D181</f>
        <v>0</v>
      </c>
    </row>
    <row r="182" spans="1:24">
      <c r="A182" s="9" t="s">
        <v>90</v>
      </c>
      <c r="B182" s="9" t="s">
        <v>91</v>
      </c>
      <c r="C182" s="9" t="s">
        <v>31</v>
      </c>
      <c r="D182" s="25">
        <f>INDEX('ONS data MYE 5'!$I$7:$I$446, MATCH($B182,'ONS data MYE 5'!$B$7:$B$446,0))</f>
        <v>199448</v>
      </c>
      <c r="E182" s="25">
        <f>INDEX('ONS data MYE 5'!$J$7:$J$446, MATCH($B182,'ONS data MYE 5'!$B$7:$B$446,0))</f>
        <v>221</v>
      </c>
      <c r="F182" s="25">
        <f t="shared" si="4"/>
        <v>5.3981627015177525</v>
      </c>
      <c r="G182" s="25">
        <f t="shared" si="5"/>
        <v>29.140160552057438</v>
      </c>
      <c r="H182" s="25">
        <f>INDEX('Mapping water'!$D$5:$T$352,MATCH($B182,'Mapping water'!$B$5:$B$352,0), MATCH('Density per LAD WW20'!H$3,'Mapping water'!$D$4:$T$4,0))*$D182</f>
        <v>47867.519999999997</v>
      </c>
      <c r="I182" s="25">
        <f>INDEX('Mapping water'!$D$5:$T$352,MATCH($B182,'Mapping water'!$B$5:$B$352,0), MATCH('Density per LAD WW20'!I$3,'Mapping water'!$D$4:$T$4,0))*$D182</f>
        <v>0</v>
      </c>
      <c r="J182" s="25">
        <f>INDEX('Mapping water'!$D$5:$T$352,MATCH($B182,'Mapping water'!$B$5:$B$352,0), MATCH('Density per LAD WW20'!J$3,'Mapping water'!$D$4:$T$4,0))*$D182</f>
        <v>0</v>
      </c>
      <c r="K182" s="25">
        <f>INDEX('Mapping water'!$D$5:$T$352,MATCH($B182,'Mapping water'!$B$5:$B$352,0), MATCH('Density per LAD WW20'!K$3,'Mapping water'!$D$4:$T$4,0))*$D182</f>
        <v>0</v>
      </c>
      <c r="L182" s="25">
        <f>INDEX('Mapping water'!$D$5:$T$352,MATCH($B182,'Mapping water'!$B$5:$B$352,0), MATCH('Density per LAD WW20'!L$3,'Mapping water'!$D$4:$T$4,0))*$D182</f>
        <v>0</v>
      </c>
      <c r="M182" s="25">
        <f>INDEX('Mapping water'!$D$5:$T$352,MATCH($B182,'Mapping water'!$B$5:$B$352,0), MATCH('Density per LAD WW20'!M$3,'Mapping water'!$D$4:$T$4,0))*$D182</f>
        <v>0</v>
      </c>
      <c r="N182" s="25">
        <f>INDEX('Mapping water'!$D$5:$T$352,MATCH($B182,'Mapping water'!$B$5:$B$352,0), MATCH('Density per LAD WW20'!N$3,'Mapping water'!$D$4:$T$4,0))*$D182</f>
        <v>0</v>
      </c>
      <c r="O182" s="25">
        <f>INDEX('Mapping water'!$D$5:$T$352,MATCH($B182,'Mapping water'!$B$5:$B$352,0), MATCH('Density per LAD WW20'!O$3,'Mapping water'!$D$4:$T$4,0))*$D182</f>
        <v>151580.48000000001</v>
      </c>
      <c r="P182" s="25">
        <f>INDEX('Mapping water'!$D$5:$T$352,MATCH($B182,'Mapping water'!$B$5:$B$352,0), MATCH('Density per LAD WW20'!P$3,'Mapping water'!$D$4:$T$4,0))*$D182</f>
        <v>0</v>
      </c>
      <c r="Q182" s="25">
        <f>INDEX('Mapping water'!$D$5:$T$352,MATCH($B182,'Mapping water'!$B$5:$B$352,0), MATCH('Density per LAD WW20'!Q$3,'Mapping water'!$D$4:$T$4,0))*$D182</f>
        <v>0</v>
      </c>
      <c r="R182" s="25">
        <f>INDEX('Mapping water'!$D$5:$T$352,MATCH($B182,'Mapping water'!$B$5:$B$352,0), MATCH('Density per LAD WW20'!R$3,'Mapping water'!$D$4:$T$4,0))*$D182</f>
        <v>0</v>
      </c>
      <c r="S182" s="25">
        <f>INDEX('Mapping water'!$D$5:$T$352,MATCH($B182,'Mapping water'!$B$5:$B$352,0), MATCH('Density per LAD WW20'!S$3,'Mapping water'!$D$4:$T$4,0))*$D182</f>
        <v>0</v>
      </c>
      <c r="T182" s="25">
        <f>INDEX('Mapping water'!$D$5:$T$352,MATCH($B182,'Mapping water'!$B$5:$B$352,0), MATCH('Density per LAD WW20'!T$3,'Mapping water'!$D$4:$T$4,0))*$D182</f>
        <v>0</v>
      </c>
      <c r="U182" s="25">
        <f>INDEX('Mapping water'!$D$5:$T$352,MATCH($B182,'Mapping water'!$B$5:$B$352,0), MATCH('Density per LAD WW20'!U$3,'Mapping water'!$D$4:$T$4,0))*$D182</f>
        <v>0</v>
      </c>
      <c r="V182" s="25">
        <f>INDEX('Mapping water'!$D$5:$T$352,MATCH($B182,'Mapping water'!$B$5:$B$352,0), MATCH('Density per LAD WW20'!V$3,'Mapping water'!$D$4:$T$4,0))*$D182</f>
        <v>0</v>
      </c>
      <c r="W182" s="25">
        <f>INDEX('Mapping water'!$D$5:$T$352,MATCH($B182,'Mapping water'!$B$5:$B$352,0), MATCH('Density per LAD WW20'!W$3,'Mapping water'!$D$4:$T$4,0))*$D182</f>
        <v>0</v>
      </c>
      <c r="X182" s="25">
        <f>INDEX('Mapping water'!$D$5:$T$352,MATCH($B182,'Mapping water'!$B$5:$B$352,0), MATCH('Density per LAD WW20'!X$3,'Mapping water'!$D$4:$T$4,0))*$D182</f>
        <v>0</v>
      </c>
    </row>
    <row r="183" spans="1:24">
      <c r="A183" s="9" t="s">
        <v>160</v>
      </c>
      <c r="B183" s="9" t="s">
        <v>161</v>
      </c>
      <c r="C183" s="9" t="s">
        <v>31</v>
      </c>
      <c r="D183" s="25">
        <f>INDEX('ONS data MYE 5'!$I$7:$I$446, MATCH($B183,'ONS data MYE 5'!$B$7:$B$446,0))</f>
        <v>179753</v>
      </c>
      <c r="E183" s="25">
        <f>INDEX('ONS data MYE 5'!$J$7:$J$446, MATCH($B183,'ONS data MYE 5'!$B$7:$B$446,0))</f>
        <v>239</v>
      </c>
      <c r="F183" s="25">
        <f t="shared" si="4"/>
        <v>5.476463551931511</v>
      </c>
      <c r="G183" s="25">
        <f t="shared" si="5"/>
        <v>29.9916530356343</v>
      </c>
      <c r="H183" s="25">
        <f>INDEX('Mapping water'!$D$5:$T$352,MATCH($B183,'Mapping water'!$B$5:$B$352,0), MATCH('Density per LAD WW20'!H$3,'Mapping water'!$D$4:$T$4,0))*$D183</f>
        <v>0</v>
      </c>
      <c r="I183" s="25">
        <f>INDEX('Mapping water'!$D$5:$T$352,MATCH($B183,'Mapping water'!$B$5:$B$352,0), MATCH('Density per LAD WW20'!I$3,'Mapping water'!$D$4:$T$4,0))*$D183</f>
        <v>0</v>
      </c>
      <c r="J183" s="25">
        <f>INDEX('Mapping water'!$D$5:$T$352,MATCH($B183,'Mapping water'!$B$5:$B$352,0), MATCH('Density per LAD WW20'!J$3,'Mapping water'!$D$4:$T$4,0))*$D183</f>
        <v>0</v>
      </c>
      <c r="K183" s="25">
        <f>INDEX('Mapping water'!$D$5:$T$352,MATCH($B183,'Mapping water'!$B$5:$B$352,0), MATCH('Density per LAD WW20'!K$3,'Mapping water'!$D$4:$T$4,0))*$D183</f>
        <v>0</v>
      </c>
      <c r="L183" s="25">
        <f>INDEX('Mapping water'!$D$5:$T$352,MATCH($B183,'Mapping water'!$B$5:$B$352,0), MATCH('Density per LAD WW20'!L$3,'Mapping water'!$D$4:$T$4,0))*$D183</f>
        <v>0</v>
      </c>
      <c r="M183" s="25">
        <f>INDEX('Mapping water'!$D$5:$T$352,MATCH($B183,'Mapping water'!$B$5:$B$352,0), MATCH('Density per LAD WW20'!M$3,'Mapping water'!$D$4:$T$4,0))*$D183</f>
        <v>0</v>
      </c>
      <c r="N183" s="25">
        <f>INDEX('Mapping water'!$D$5:$T$352,MATCH($B183,'Mapping water'!$B$5:$B$352,0), MATCH('Density per LAD WW20'!N$3,'Mapping water'!$D$4:$T$4,0))*$D183</f>
        <v>179753</v>
      </c>
      <c r="O183" s="25">
        <f>INDEX('Mapping water'!$D$5:$T$352,MATCH($B183,'Mapping water'!$B$5:$B$352,0), MATCH('Density per LAD WW20'!O$3,'Mapping water'!$D$4:$T$4,0))*$D183</f>
        <v>0</v>
      </c>
      <c r="P183" s="25">
        <f>INDEX('Mapping water'!$D$5:$T$352,MATCH($B183,'Mapping water'!$B$5:$B$352,0), MATCH('Density per LAD WW20'!P$3,'Mapping water'!$D$4:$T$4,0))*$D183</f>
        <v>0</v>
      </c>
      <c r="Q183" s="25">
        <f>INDEX('Mapping water'!$D$5:$T$352,MATCH($B183,'Mapping water'!$B$5:$B$352,0), MATCH('Density per LAD WW20'!Q$3,'Mapping water'!$D$4:$T$4,0))*$D183</f>
        <v>0</v>
      </c>
      <c r="R183" s="25">
        <f>INDEX('Mapping water'!$D$5:$T$352,MATCH($B183,'Mapping water'!$B$5:$B$352,0), MATCH('Density per LAD WW20'!R$3,'Mapping water'!$D$4:$T$4,0))*$D183</f>
        <v>0</v>
      </c>
      <c r="S183" s="25">
        <f>INDEX('Mapping water'!$D$5:$T$352,MATCH($B183,'Mapping water'!$B$5:$B$352,0), MATCH('Density per LAD WW20'!S$3,'Mapping water'!$D$4:$T$4,0))*$D183</f>
        <v>0</v>
      </c>
      <c r="T183" s="25">
        <f>INDEX('Mapping water'!$D$5:$T$352,MATCH($B183,'Mapping water'!$B$5:$B$352,0), MATCH('Density per LAD WW20'!T$3,'Mapping water'!$D$4:$T$4,0))*$D183</f>
        <v>0</v>
      </c>
      <c r="U183" s="25">
        <f>INDEX('Mapping water'!$D$5:$T$352,MATCH($B183,'Mapping water'!$B$5:$B$352,0), MATCH('Density per LAD WW20'!U$3,'Mapping water'!$D$4:$T$4,0))*$D183</f>
        <v>0</v>
      </c>
      <c r="V183" s="25">
        <f>INDEX('Mapping water'!$D$5:$T$352,MATCH($B183,'Mapping water'!$B$5:$B$352,0), MATCH('Density per LAD WW20'!V$3,'Mapping water'!$D$4:$T$4,0))*$D183</f>
        <v>0</v>
      </c>
      <c r="W183" s="25">
        <f>INDEX('Mapping water'!$D$5:$T$352,MATCH($B183,'Mapping water'!$B$5:$B$352,0), MATCH('Density per LAD WW20'!W$3,'Mapping water'!$D$4:$T$4,0))*$D183</f>
        <v>0</v>
      </c>
      <c r="X183" s="25">
        <f>INDEX('Mapping water'!$D$5:$T$352,MATCH($B183,'Mapping water'!$B$5:$B$352,0), MATCH('Density per LAD WW20'!X$3,'Mapping water'!$D$4:$T$4,0))*$D183</f>
        <v>0</v>
      </c>
    </row>
    <row r="184" spans="1:24">
      <c r="A184" s="9" t="s">
        <v>222</v>
      </c>
      <c r="B184" s="9" t="s">
        <v>223</v>
      </c>
      <c r="C184" s="9" t="s">
        <v>31</v>
      </c>
      <c r="D184" s="25">
        <f>INDEX('ONS data MYE 5'!$I$7:$I$446, MATCH($B184,'ONS data MYE 5'!$B$7:$B$446,0))</f>
        <v>215133</v>
      </c>
      <c r="E184" s="25">
        <f>INDEX('ONS data MYE 5'!$J$7:$J$446, MATCH($B184,'ONS data MYE 5'!$B$7:$B$446,0))</f>
        <v>5327</v>
      </c>
      <c r="F184" s="25">
        <f t="shared" si="4"/>
        <v>8.5805435069169995</v>
      </c>
      <c r="G184" s="25">
        <f t="shared" si="5"/>
        <v>73.625726874095477</v>
      </c>
      <c r="H184" s="25">
        <f>INDEX('Mapping water'!$D$5:$T$352,MATCH($B184,'Mapping water'!$B$5:$B$352,0), MATCH('Density per LAD WW20'!H$3,'Mapping water'!$D$4:$T$4,0))*$D184</f>
        <v>0</v>
      </c>
      <c r="I184" s="25">
        <f>INDEX('Mapping water'!$D$5:$T$352,MATCH($B184,'Mapping water'!$B$5:$B$352,0), MATCH('Density per LAD WW20'!I$3,'Mapping water'!$D$4:$T$4,0))*$D184</f>
        <v>0</v>
      </c>
      <c r="J184" s="25">
        <f>INDEX('Mapping water'!$D$5:$T$352,MATCH($B184,'Mapping water'!$B$5:$B$352,0), MATCH('Density per LAD WW20'!J$3,'Mapping water'!$D$4:$T$4,0))*$D184</f>
        <v>0</v>
      </c>
      <c r="K184" s="25">
        <f>INDEX('Mapping water'!$D$5:$T$352,MATCH($B184,'Mapping water'!$B$5:$B$352,0), MATCH('Density per LAD WW20'!K$3,'Mapping water'!$D$4:$T$4,0))*$D184</f>
        <v>0</v>
      </c>
      <c r="L184" s="25">
        <f>INDEX('Mapping water'!$D$5:$T$352,MATCH($B184,'Mapping water'!$B$5:$B$352,0), MATCH('Density per LAD WW20'!L$3,'Mapping water'!$D$4:$T$4,0))*$D184</f>
        <v>0</v>
      </c>
      <c r="M184" s="25">
        <f>INDEX('Mapping water'!$D$5:$T$352,MATCH($B184,'Mapping water'!$B$5:$B$352,0), MATCH('Density per LAD WW20'!M$3,'Mapping water'!$D$4:$T$4,0))*$D184</f>
        <v>0</v>
      </c>
      <c r="N184" s="25">
        <f>INDEX('Mapping water'!$D$5:$T$352,MATCH($B184,'Mapping water'!$B$5:$B$352,0), MATCH('Density per LAD WW20'!N$3,'Mapping water'!$D$4:$T$4,0))*$D184</f>
        <v>0</v>
      </c>
      <c r="O184" s="25">
        <f>INDEX('Mapping water'!$D$5:$T$352,MATCH($B184,'Mapping water'!$B$5:$B$352,0), MATCH('Density per LAD WW20'!O$3,'Mapping water'!$D$4:$T$4,0))*$D184</f>
        <v>0</v>
      </c>
      <c r="P184" s="25">
        <f>INDEX('Mapping water'!$D$5:$T$352,MATCH($B184,'Mapping water'!$B$5:$B$352,0), MATCH('Density per LAD WW20'!P$3,'Mapping water'!$D$4:$T$4,0))*$D184</f>
        <v>0</v>
      </c>
      <c r="Q184" s="25">
        <f>INDEX('Mapping water'!$D$5:$T$352,MATCH($B184,'Mapping water'!$B$5:$B$352,0), MATCH('Density per LAD WW20'!Q$3,'Mapping water'!$D$4:$T$4,0))*$D184</f>
        <v>0</v>
      </c>
      <c r="R184" s="25">
        <f>INDEX('Mapping water'!$D$5:$T$352,MATCH($B184,'Mapping water'!$B$5:$B$352,0), MATCH('Density per LAD WW20'!R$3,'Mapping water'!$D$4:$T$4,0))*$D184</f>
        <v>0</v>
      </c>
      <c r="S184" s="25">
        <f>INDEX('Mapping water'!$D$5:$T$352,MATCH($B184,'Mapping water'!$B$5:$B$352,0), MATCH('Density per LAD WW20'!S$3,'Mapping water'!$D$4:$T$4,0))*$D184</f>
        <v>0</v>
      </c>
      <c r="T184" s="25">
        <f>INDEX('Mapping water'!$D$5:$T$352,MATCH($B184,'Mapping water'!$B$5:$B$352,0), MATCH('Density per LAD WW20'!T$3,'Mapping water'!$D$4:$T$4,0))*$D184</f>
        <v>0</v>
      </c>
      <c r="U184" s="25">
        <f>INDEX('Mapping water'!$D$5:$T$352,MATCH($B184,'Mapping water'!$B$5:$B$352,0), MATCH('Density per LAD WW20'!U$3,'Mapping water'!$D$4:$T$4,0))*$D184</f>
        <v>215133</v>
      </c>
      <c r="V184" s="25">
        <f>INDEX('Mapping water'!$D$5:$T$352,MATCH($B184,'Mapping water'!$B$5:$B$352,0), MATCH('Density per LAD WW20'!V$3,'Mapping water'!$D$4:$T$4,0))*$D184</f>
        <v>0</v>
      </c>
      <c r="W184" s="25">
        <f>INDEX('Mapping water'!$D$5:$T$352,MATCH($B184,'Mapping water'!$B$5:$B$352,0), MATCH('Density per LAD WW20'!W$3,'Mapping water'!$D$4:$T$4,0))*$D184</f>
        <v>0</v>
      </c>
      <c r="X184" s="25">
        <f>INDEX('Mapping water'!$D$5:$T$352,MATCH($B184,'Mapping water'!$B$5:$B$352,0), MATCH('Density per LAD WW20'!X$3,'Mapping water'!$D$4:$T$4,0))*$D184</f>
        <v>0</v>
      </c>
    </row>
    <row r="185" spans="1:24">
      <c r="A185" s="9" t="s">
        <v>224</v>
      </c>
      <c r="B185" s="9" t="s">
        <v>225</v>
      </c>
      <c r="C185" s="9" t="s">
        <v>31</v>
      </c>
      <c r="D185" s="25">
        <f>INDEX('ONS data MYE 5'!$I$7:$I$446, MATCH($B185,'ONS data MYE 5'!$B$7:$B$446,0))</f>
        <v>116339</v>
      </c>
      <c r="E185" s="25">
        <f>INDEX('ONS data MYE 5'!$J$7:$J$446, MATCH($B185,'ONS data MYE 5'!$B$7:$B$446,0))</f>
        <v>1567</v>
      </c>
      <c r="F185" s="25">
        <f t="shared" si="4"/>
        <v>7.3569182423560209</v>
      </c>
      <c r="G185" s="25">
        <f t="shared" si="5"/>
        <v>54.124246024710807</v>
      </c>
      <c r="H185" s="25">
        <f>INDEX('Mapping water'!$D$5:$T$352,MATCH($B185,'Mapping water'!$B$5:$B$352,0), MATCH('Density per LAD WW20'!H$3,'Mapping water'!$D$4:$T$4,0))*$D185</f>
        <v>0</v>
      </c>
      <c r="I185" s="25">
        <f>INDEX('Mapping water'!$D$5:$T$352,MATCH($B185,'Mapping water'!$B$5:$B$352,0), MATCH('Density per LAD WW20'!I$3,'Mapping water'!$D$4:$T$4,0))*$D185</f>
        <v>0</v>
      </c>
      <c r="J185" s="25">
        <f>INDEX('Mapping water'!$D$5:$T$352,MATCH($B185,'Mapping water'!$B$5:$B$352,0), MATCH('Density per LAD WW20'!J$3,'Mapping water'!$D$4:$T$4,0))*$D185</f>
        <v>0</v>
      </c>
      <c r="K185" s="25">
        <f>INDEX('Mapping water'!$D$5:$T$352,MATCH($B185,'Mapping water'!$B$5:$B$352,0), MATCH('Density per LAD WW20'!K$3,'Mapping water'!$D$4:$T$4,0))*$D185</f>
        <v>0</v>
      </c>
      <c r="L185" s="25">
        <f>INDEX('Mapping water'!$D$5:$T$352,MATCH($B185,'Mapping water'!$B$5:$B$352,0), MATCH('Density per LAD WW20'!L$3,'Mapping water'!$D$4:$T$4,0))*$D185</f>
        <v>0</v>
      </c>
      <c r="M185" s="25">
        <f>INDEX('Mapping water'!$D$5:$T$352,MATCH($B185,'Mapping water'!$B$5:$B$352,0), MATCH('Density per LAD WW20'!M$3,'Mapping water'!$D$4:$T$4,0))*$D185</f>
        <v>0</v>
      </c>
      <c r="N185" s="25">
        <f>INDEX('Mapping water'!$D$5:$T$352,MATCH($B185,'Mapping water'!$B$5:$B$352,0), MATCH('Density per LAD WW20'!N$3,'Mapping water'!$D$4:$T$4,0))*$D185</f>
        <v>0</v>
      </c>
      <c r="O185" s="25">
        <f>INDEX('Mapping water'!$D$5:$T$352,MATCH($B185,'Mapping water'!$B$5:$B$352,0), MATCH('Density per LAD WW20'!O$3,'Mapping water'!$D$4:$T$4,0))*$D185</f>
        <v>0</v>
      </c>
      <c r="P185" s="25">
        <f>INDEX('Mapping water'!$D$5:$T$352,MATCH($B185,'Mapping water'!$B$5:$B$352,0), MATCH('Density per LAD WW20'!P$3,'Mapping water'!$D$4:$T$4,0))*$D185</f>
        <v>0</v>
      </c>
      <c r="Q185" s="25">
        <f>INDEX('Mapping water'!$D$5:$T$352,MATCH($B185,'Mapping water'!$B$5:$B$352,0), MATCH('Density per LAD WW20'!Q$3,'Mapping water'!$D$4:$T$4,0))*$D185</f>
        <v>0</v>
      </c>
      <c r="R185" s="25">
        <f>INDEX('Mapping water'!$D$5:$T$352,MATCH($B185,'Mapping water'!$B$5:$B$352,0), MATCH('Density per LAD WW20'!R$3,'Mapping water'!$D$4:$T$4,0))*$D185</f>
        <v>0</v>
      </c>
      <c r="S185" s="25">
        <f>INDEX('Mapping water'!$D$5:$T$352,MATCH($B185,'Mapping water'!$B$5:$B$352,0), MATCH('Density per LAD WW20'!S$3,'Mapping water'!$D$4:$T$4,0))*$D185</f>
        <v>0</v>
      </c>
      <c r="T185" s="25">
        <f>INDEX('Mapping water'!$D$5:$T$352,MATCH($B185,'Mapping water'!$B$5:$B$352,0), MATCH('Density per LAD WW20'!T$3,'Mapping water'!$D$4:$T$4,0))*$D185</f>
        <v>0</v>
      </c>
      <c r="U185" s="25">
        <f>INDEX('Mapping water'!$D$5:$T$352,MATCH($B185,'Mapping water'!$B$5:$B$352,0), MATCH('Density per LAD WW20'!U$3,'Mapping water'!$D$4:$T$4,0))*$D185</f>
        <v>116339</v>
      </c>
      <c r="V185" s="25">
        <f>INDEX('Mapping water'!$D$5:$T$352,MATCH($B185,'Mapping water'!$B$5:$B$352,0), MATCH('Density per LAD WW20'!V$3,'Mapping water'!$D$4:$T$4,0))*$D185</f>
        <v>0</v>
      </c>
      <c r="W185" s="25">
        <f>INDEX('Mapping water'!$D$5:$T$352,MATCH($B185,'Mapping water'!$B$5:$B$352,0), MATCH('Density per LAD WW20'!W$3,'Mapping water'!$D$4:$T$4,0))*$D185</f>
        <v>0</v>
      </c>
      <c r="X185" s="25">
        <f>INDEX('Mapping water'!$D$5:$T$352,MATCH($B185,'Mapping water'!$B$5:$B$352,0), MATCH('Density per LAD WW20'!X$3,'Mapping water'!$D$4:$T$4,0))*$D185</f>
        <v>0</v>
      </c>
    </row>
    <row r="186" spans="1:24">
      <c r="A186" s="9" t="s">
        <v>226</v>
      </c>
      <c r="B186" s="9" t="s">
        <v>227</v>
      </c>
      <c r="C186" s="9" t="s">
        <v>31</v>
      </c>
      <c r="D186" s="25">
        <f>INDEX('ONS data MYE 5'!$I$7:$I$446, MATCH($B186,'ONS data MYE 5'!$B$7:$B$446,0))</f>
        <v>85283</v>
      </c>
      <c r="E186" s="25">
        <f>INDEX('ONS data MYE 5'!$J$7:$J$446, MATCH($B186,'ONS data MYE 5'!$B$7:$B$446,0))</f>
        <v>3363</v>
      </c>
      <c r="F186" s="25">
        <f t="shared" si="4"/>
        <v>8.12058871174027</v>
      </c>
      <c r="G186" s="25">
        <f t="shared" si="5"/>
        <v>65.943961025243496</v>
      </c>
      <c r="H186" s="25">
        <f>INDEX('Mapping water'!$D$5:$T$352,MATCH($B186,'Mapping water'!$B$5:$B$352,0), MATCH('Density per LAD WW20'!H$3,'Mapping water'!$D$4:$T$4,0))*$D186</f>
        <v>0</v>
      </c>
      <c r="I186" s="25">
        <f>INDEX('Mapping water'!$D$5:$T$352,MATCH($B186,'Mapping water'!$B$5:$B$352,0), MATCH('Density per LAD WW20'!I$3,'Mapping water'!$D$4:$T$4,0))*$D186</f>
        <v>0</v>
      </c>
      <c r="J186" s="25">
        <f>INDEX('Mapping water'!$D$5:$T$352,MATCH($B186,'Mapping water'!$B$5:$B$352,0), MATCH('Density per LAD WW20'!J$3,'Mapping water'!$D$4:$T$4,0))*$D186</f>
        <v>0</v>
      </c>
      <c r="K186" s="25">
        <f>INDEX('Mapping water'!$D$5:$T$352,MATCH($B186,'Mapping water'!$B$5:$B$352,0), MATCH('Density per LAD WW20'!K$3,'Mapping water'!$D$4:$T$4,0))*$D186</f>
        <v>0</v>
      </c>
      <c r="L186" s="25">
        <f>INDEX('Mapping water'!$D$5:$T$352,MATCH($B186,'Mapping water'!$B$5:$B$352,0), MATCH('Density per LAD WW20'!L$3,'Mapping water'!$D$4:$T$4,0))*$D186</f>
        <v>0</v>
      </c>
      <c r="M186" s="25">
        <f>INDEX('Mapping water'!$D$5:$T$352,MATCH($B186,'Mapping water'!$B$5:$B$352,0), MATCH('Density per LAD WW20'!M$3,'Mapping water'!$D$4:$T$4,0))*$D186</f>
        <v>0</v>
      </c>
      <c r="N186" s="25">
        <f>INDEX('Mapping water'!$D$5:$T$352,MATCH($B186,'Mapping water'!$B$5:$B$352,0), MATCH('Density per LAD WW20'!N$3,'Mapping water'!$D$4:$T$4,0))*$D186</f>
        <v>0</v>
      </c>
      <c r="O186" s="25">
        <f>INDEX('Mapping water'!$D$5:$T$352,MATCH($B186,'Mapping water'!$B$5:$B$352,0), MATCH('Density per LAD WW20'!O$3,'Mapping water'!$D$4:$T$4,0))*$D186</f>
        <v>0</v>
      </c>
      <c r="P186" s="25">
        <f>INDEX('Mapping water'!$D$5:$T$352,MATCH($B186,'Mapping water'!$B$5:$B$352,0), MATCH('Density per LAD WW20'!P$3,'Mapping water'!$D$4:$T$4,0))*$D186</f>
        <v>0</v>
      </c>
      <c r="Q186" s="25">
        <f>INDEX('Mapping water'!$D$5:$T$352,MATCH($B186,'Mapping water'!$B$5:$B$352,0), MATCH('Density per LAD WW20'!Q$3,'Mapping water'!$D$4:$T$4,0))*$D186</f>
        <v>0</v>
      </c>
      <c r="R186" s="25">
        <f>INDEX('Mapping water'!$D$5:$T$352,MATCH($B186,'Mapping water'!$B$5:$B$352,0), MATCH('Density per LAD WW20'!R$3,'Mapping water'!$D$4:$T$4,0))*$D186</f>
        <v>0</v>
      </c>
      <c r="S186" s="25">
        <f>INDEX('Mapping water'!$D$5:$T$352,MATCH($B186,'Mapping water'!$B$5:$B$352,0), MATCH('Density per LAD WW20'!S$3,'Mapping water'!$D$4:$T$4,0))*$D186</f>
        <v>0</v>
      </c>
      <c r="T186" s="25">
        <f>INDEX('Mapping water'!$D$5:$T$352,MATCH($B186,'Mapping water'!$B$5:$B$352,0), MATCH('Density per LAD WW20'!T$3,'Mapping water'!$D$4:$T$4,0))*$D186</f>
        <v>0</v>
      </c>
      <c r="U186" s="25">
        <f>INDEX('Mapping water'!$D$5:$T$352,MATCH($B186,'Mapping water'!$B$5:$B$352,0), MATCH('Density per LAD WW20'!U$3,'Mapping water'!$D$4:$T$4,0))*$D186</f>
        <v>85283</v>
      </c>
      <c r="V186" s="25">
        <f>INDEX('Mapping water'!$D$5:$T$352,MATCH($B186,'Mapping water'!$B$5:$B$352,0), MATCH('Density per LAD WW20'!V$3,'Mapping water'!$D$4:$T$4,0))*$D186</f>
        <v>0</v>
      </c>
      <c r="W186" s="25">
        <f>INDEX('Mapping water'!$D$5:$T$352,MATCH($B186,'Mapping water'!$B$5:$B$352,0), MATCH('Density per LAD WW20'!W$3,'Mapping water'!$D$4:$T$4,0))*$D186</f>
        <v>0</v>
      </c>
      <c r="X186" s="25">
        <f>INDEX('Mapping water'!$D$5:$T$352,MATCH($B186,'Mapping water'!$B$5:$B$352,0), MATCH('Density per LAD WW20'!X$3,'Mapping water'!$D$4:$T$4,0))*$D186</f>
        <v>0</v>
      </c>
    </row>
    <row r="187" spans="1:24">
      <c r="A187" s="9" t="s">
        <v>228</v>
      </c>
      <c r="B187" s="9" t="s">
        <v>229</v>
      </c>
      <c r="C187" s="9" t="s">
        <v>31</v>
      </c>
      <c r="D187" s="25">
        <f>INDEX('ONS data MYE 5'!$I$7:$I$446, MATCH($B187,'ONS data MYE 5'!$B$7:$B$446,0))</f>
        <v>125813</v>
      </c>
      <c r="E187" s="25">
        <f>INDEX('ONS data MYE 5'!$J$7:$J$446, MATCH($B187,'ONS data MYE 5'!$B$7:$B$446,0))</f>
        <v>2272</v>
      </c>
      <c r="F187" s="25">
        <f t="shared" si="4"/>
        <v>7.7284157798410416</v>
      </c>
      <c r="G187" s="25">
        <f t="shared" si="5"/>
        <v>59.728410466096015</v>
      </c>
      <c r="H187" s="25">
        <f>INDEX('Mapping water'!$D$5:$T$352,MATCH($B187,'Mapping water'!$B$5:$B$352,0), MATCH('Density per LAD WW20'!H$3,'Mapping water'!$D$4:$T$4,0))*$D187</f>
        <v>0</v>
      </c>
      <c r="I187" s="25">
        <f>INDEX('Mapping water'!$D$5:$T$352,MATCH($B187,'Mapping water'!$B$5:$B$352,0), MATCH('Density per LAD WW20'!I$3,'Mapping water'!$D$4:$T$4,0))*$D187</f>
        <v>0</v>
      </c>
      <c r="J187" s="25">
        <f>INDEX('Mapping water'!$D$5:$T$352,MATCH($B187,'Mapping water'!$B$5:$B$352,0), MATCH('Density per LAD WW20'!J$3,'Mapping water'!$D$4:$T$4,0))*$D187</f>
        <v>0</v>
      </c>
      <c r="K187" s="25">
        <f>INDEX('Mapping water'!$D$5:$T$352,MATCH($B187,'Mapping water'!$B$5:$B$352,0), MATCH('Density per LAD WW20'!K$3,'Mapping water'!$D$4:$T$4,0))*$D187</f>
        <v>0</v>
      </c>
      <c r="L187" s="25">
        <f>INDEX('Mapping water'!$D$5:$T$352,MATCH($B187,'Mapping water'!$B$5:$B$352,0), MATCH('Density per LAD WW20'!L$3,'Mapping water'!$D$4:$T$4,0))*$D187</f>
        <v>0</v>
      </c>
      <c r="M187" s="25">
        <f>INDEX('Mapping water'!$D$5:$T$352,MATCH($B187,'Mapping water'!$B$5:$B$352,0), MATCH('Density per LAD WW20'!M$3,'Mapping water'!$D$4:$T$4,0))*$D187</f>
        <v>0</v>
      </c>
      <c r="N187" s="25">
        <f>INDEX('Mapping water'!$D$5:$T$352,MATCH($B187,'Mapping water'!$B$5:$B$352,0), MATCH('Density per LAD WW20'!N$3,'Mapping water'!$D$4:$T$4,0))*$D187</f>
        <v>0</v>
      </c>
      <c r="O187" s="25">
        <f>INDEX('Mapping water'!$D$5:$T$352,MATCH($B187,'Mapping water'!$B$5:$B$352,0), MATCH('Density per LAD WW20'!O$3,'Mapping water'!$D$4:$T$4,0))*$D187</f>
        <v>0</v>
      </c>
      <c r="P187" s="25">
        <f>INDEX('Mapping water'!$D$5:$T$352,MATCH($B187,'Mapping water'!$B$5:$B$352,0), MATCH('Density per LAD WW20'!P$3,'Mapping water'!$D$4:$T$4,0))*$D187</f>
        <v>0</v>
      </c>
      <c r="Q187" s="25">
        <f>INDEX('Mapping water'!$D$5:$T$352,MATCH($B187,'Mapping water'!$B$5:$B$352,0), MATCH('Density per LAD WW20'!Q$3,'Mapping water'!$D$4:$T$4,0))*$D187</f>
        <v>0</v>
      </c>
      <c r="R187" s="25">
        <f>INDEX('Mapping water'!$D$5:$T$352,MATCH($B187,'Mapping water'!$B$5:$B$352,0), MATCH('Density per LAD WW20'!R$3,'Mapping water'!$D$4:$T$4,0))*$D187</f>
        <v>0</v>
      </c>
      <c r="S187" s="25">
        <f>INDEX('Mapping water'!$D$5:$T$352,MATCH($B187,'Mapping water'!$B$5:$B$352,0), MATCH('Density per LAD WW20'!S$3,'Mapping water'!$D$4:$T$4,0))*$D187</f>
        <v>0</v>
      </c>
      <c r="T187" s="25">
        <f>INDEX('Mapping water'!$D$5:$T$352,MATCH($B187,'Mapping water'!$B$5:$B$352,0), MATCH('Density per LAD WW20'!T$3,'Mapping water'!$D$4:$T$4,0))*$D187</f>
        <v>0</v>
      </c>
      <c r="U187" s="25">
        <f>INDEX('Mapping water'!$D$5:$T$352,MATCH($B187,'Mapping water'!$B$5:$B$352,0), MATCH('Density per LAD WW20'!U$3,'Mapping water'!$D$4:$T$4,0))*$D187</f>
        <v>125813</v>
      </c>
      <c r="V187" s="25">
        <f>INDEX('Mapping water'!$D$5:$T$352,MATCH($B187,'Mapping water'!$B$5:$B$352,0), MATCH('Density per LAD WW20'!V$3,'Mapping water'!$D$4:$T$4,0))*$D187</f>
        <v>0</v>
      </c>
      <c r="W187" s="25">
        <f>INDEX('Mapping water'!$D$5:$T$352,MATCH($B187,'Mapping water'!$B$5:$B$352,0), MATCH('Density per LAD WW20'!W$3,'Mapping water'!$D$4:$T$4,0))*$D187</f>
        <v>0</v>
      </c>
      <c r="X187" s="25">
        <f>INDEX('Mapping water'!$D$5:$T$352,MATCH($B187,'Mapping water'!$B$5:$B$352,0), MATCH('Density per LAD WW20'!X$3,'Mapping water'!$D$4:$T$4,0))*$D187</f>
        <v>0</v>
      </c>
    </row>
    <row r="188" spans="1:24">
      <c r="A188" s="9" t="s">
        <v>230</v>
      </c>
      <c r="B188" s="9" t="s">
        <v>231</v>
      </c>
      <c r="C188" s="9" t="s">
        <v>31</v>
      </c>
      <c r="D188" s="25">
        <f>INDEX('ONS data MYE 5'!$I$7:$I$446, MATCH($B188,'ONS data MYE 5'!$B$7:$B$446,0))</f>
        <v>124295</v>
      </c>
      <c r="E188" s="25">
        <f>INDEX('ONS data MYE 5'!$J$7:$J$446, MATCH($B188,'ONS data MYE 5'!$B$7:$B$446,0))</f>
        <v>188</v>
      </c>
      <c r="F188" s="25">
        <f t="shared" si="4"/>
        <v>5.2364419628299492</v>
      </c>
      <c r="G188" s="25">
        <f t="shared" si="5"/>
        <v>27.420324430086371</v>
      </c>
      <c r="H188" s="25">
        <f>INDEX('Mapping water'!$D$5:$T$352,MATCH($B188,'Mapping water'!$B$5:$B$352,0), MATCH('Density per LAD WW20'!H$3,'Mapping water'!$D$4:$T$4,0))*$D188</f>
        <v>0</v>
      </c>
      <c r="I188" s="25">
        <f>INDEX('Mapping water'!$D$5:$T$352,MATCH($B188,'Mapping water'!$B$5:$B$352,0), MATCH('Density per LAD WW20'!I$3,'Mapping water'!$D$4:$T$4,0))*$D188</f>
        <v>0</v>
      </c>
      <c r="J188" s="25">
        <f>INDEX('Mapping water'!$D$5:$T$352,MATCH($B188,'Mapping water'!$B$5:$B$352,0), MATCH('Density per LAD WW20'!J$3,'Mapping water'!$D$4:$T$4,0))*$D188</f>
        <v>0</v>
      </c>
      <c r="K188" s="25">
        <f>INDEX('Mapping water'!$D$5:$T$352,MATCH($B188,'Mapping water'!$B$5:$B$352,0), MATCH('Density per LAD WW20'!K$3,'Mapping water'!$D$4:$T$4,0))*$D188</f>
        <v>0</v>
      </c>
      <c r="L188" s="25">
        <f>INDEX('Mapping water'!$D$5:$T$352,MATCH($B188,'Mapping water'!$B$5:$B$352,0), MATCH('Density per LAD WW20'!L$3,'Mapping water'!$D$4:$T$4,0))*$D188</f>
        <v>0</v>
      </c>
      <c r="M188" s="25">
        <f>INDEX('Mapping water'!$D$5:$T$352,MATCH($B188,'Mapping water'!$B$5:$B$352,0), MATCH('Density per LAD WW20'!M$3,'Mapping water'!$D$4:$T$4,0))*$D188</f>
        <v>0</v>
      </c>
      <c r="N188" s="25">
        <f>INDEX('Mapping water'!$D$5:$T$352,MATCH($B188,'Mapping water'!$B$5:$B$352,0), MATCH('Density per LAD WW20'!N$3,'Mapping water'!$D$4:$T$4,0))*$D188</f>
        <v>0</v>
      </c>
      <c r="O188" s="25">
        <f>INDEX('Mapping water'!$D$5:$T$352,MATCH($B188,'Mapping water'!$B$5:$B$352,0), MATCH('Density per LAD WW20'!O$3,'Mapping water'!$D$4:$T$4,0))*$D188</f>
        <v>0</v>
      </c>
      <c r="P188" s="25">
        <f>INDEX('Mapping water'!$D$5:$T$352,MATCH($B188,'Mapping water'!$B$5:$B$352,0), MATCH('Density per LAD WW20'!P$3,'Mapping water'!$D$4:$T$4,0))*$D188</f>
        <v>0</v>
      </c>
      <c r="Q188" s="25">
        <f>INDEX('Mapping water'!$D$5:$T$352,MATCH($B188,'Mapping water'!$B$5:$B$352,0), MATCH('Density per LAD WW20'!Q$3,'Mapping water'!$D$4:$T$4,0))*$D188</f>
        <v>0</v>
      </c>
      <c r="R188" s="25">
        <f>INDEX('Mapping water'!$D$5:$T$352,MATCH($B188,'Mapping water'!$B$5:$B$352,0), MATCH('Density per LAD WW20'!R$3,'Mapping water'!$D$4:$T$4,0))*$D188</f>
        <v>0</v>
      </c>
      <c r="S188" s="25">
        <f>INDEX('Mapping water'!$D$5:$T$352,MATCH($B188,'Mapping water'!$B$5:$B$352,0), MATCH('Density per LAD WW20'!S$3,'Mapping water'!$D$4:$T$4,0))*$D188</f>
        <v>0</v>
      </c>
      <c r="T188" s="25">
        <f>INDEX('Mapping water'!$D$5:$T$352,MATCH($B188,'Mapping water'!$B$5:$B$352,0), MATCH('Density per LAD WW20'!T$3,'Mapping water'!$D$4:$T$4,0))*$D188</f>
        <v>0</v>
      </c>
      <c r="U188" s="25">
        <f>INDEX('Mapping water'!$D$5:$T$352,MATCH($B188,'Mapping water'!$B$5:$B$352,0), MATCH('Density per LAD WW20'!U$3,'Mapping water'!$D$4:$T$4,0))*$D188</f>
        <v>124295</v>
      </c>
      <c r="V188" s="25">
        <f>INDEX('Mapping water'!$D$5:$T$352,MATCH($B188,'Mapping water'!$B$5:$B$352,0), MATCH('Density per LAD WW20'!V$3,'Mapping water'!$D$4:$T$4,0))*$D188</f>
        <v>0</v>
      </c>
      <c r="W188" s="25">
        <f>INDEX('Mapping water'!$D$5:$T$352,MATCH($B188,'Mapping water'!$B$5:$B$352,0), MATCH('Density per LAD WW20'!W$3,'Mapping water'!$D$4:$T$4,0))*$D188</f>
        <v>0</v>
      </c>
      <c r="X188" s="25">
        <f>INDEX('Mapping water'!$D$5:$T$352,MATCH($B188,'Mapping water'!$B$5:$B$352,0), MATCH('Density per LAD WW20'!X$3,'Mapping water'!$D$4:$T$4,0))*$D188</f>
        <v>0</v>
      </c>
    </row>
    <row r="189" spans="1:24">
      <c r="A189" s="9" t="s">
        <v>325</v>
      </c>
      <c r="B189" s="9" t="s">
        <v>326</v>
      </c>
      <c r="C189" s="9" t="s">
        <v>31</v>
      </c>
      <c r="D189" s="25">
        <f>INDEX('ONS data MYE 5'!$I$7:$I$446, MATCH($B189,'ONS data MYE 5'!$B$7:$B$446,0))</f>
        <v>121676</v>
      </c>
      <c r="E189" s="25">
        <f>INDEX('ONS data MYE 5'!$J$7:$J$446, MATCH($B189,'ONS data MYE 5'!$B$7:$B$446,0))</f>
        <v>1112</v>
      </c>
      <c r="F189" s="25">
        <f t="shared" si="4"/>
        <v>7.0139154748105277</v>
      </c>
      <c r="G189" s="25">
        <f t="shared" si="5"/>
        <v>49.195010287786587</v>
      </c>
      <c r="H189" s="25">
        <f>INDEX('Mapping water'!$D$5:$T$352,MATCH($B189,'Mapping water'!$B$5:$B$352,0), MATCH('Density per LAD WW20'!H$3,'Mapping water'!$D$4:$T$4,0))*$D189</f>
        <v>0</v>
      </c>
      <c r="I189" s="25">
        <f>INDEX('Mapping water'!$D$5:$T$352,MATCH($B189,'Mapping water'!$B$5:$B$352,0), MATCH('Density per LAD WW20'!I$3,'Mapping water'!$D$4:$T$4,0))*$D189</f>
        <v>0</v>
      </c>
      <c r="J189" s="25">
        <f>INDEX('Mapping water'!$D$5:$T$352,MATCH($B189,'Mapping water'!$B$5:$B$352,0), MATCH('Density per LAD WW20'!J$3,'Mapping water'!$D$4:$T$4,0))*$D189</f>
        <v>0</v>
      </c>
      <c r="K189" s="25">
        <f>INDEX('Mapping water'!$D$5:$T$352,MATCH($B189,'Mapping water'!$B$5:$B$352,0), MATCH('Density per LAD WW20'!K$3,'Mapping water'!$D$4:$T$4,0))*$D189</f>
        <v>0</v>
      </c>
      <c r="L189" s="25">
        <f>INDEX('Mapping water'!$D$5:$T$352,MATCH($B189,'Mapping water'!$B$5:$B$352,0), MATCH('Density per LAD WW20'!L$3,'Mapping water'!$D$4:$T$4,0))*$D189</f>
        <v>0</v>
      </c>
      <c r="M189" s="25">
        <f>INDEX('Mapping water'!$D$5:$T$352,MATCH($B189,'Mapping water'!$B$5:$B$352,0), MATCH('Density per LAD WW20'!M$3,'Mapping water'!$D$4:$T$4,0))*$D189</f>
        <v>0</v>
      </c>
      <c r="N189" s="25">
        <f>INDEX('Mapping water'!$D$5:$T$352,MATCH($B189,'Mapping water'!$B$5:$B$352,0), MATCH('Density per LAD WW20'!N$3,'Mapping water'!$D$4:$T$4,0))*$D189</f>
        <v>0</v>
      </c>
      <c r="O189" s="25">
        <f>INDEX('Mapping water'!$D$5:$T$352,MATCH($B189,'Mapping water'!$B$5:$B$352,0), MATCH('Density per LAD WW20'!O$3,'Mapping water'!$D$4:$T$4,0))*$D189</f>
        <v>0</v>
      </c>
      <c r="P189" s="25">
        <f>INDEX('Mapping water'!$D$5:$T$352,MATCH($B189,'Mapping water'!$B$5:$B$352,0), MATCH('Density per LAD WW20'!P$3,'Mapping water'!$D$4:$T$4,0))*$D189</f>
        <v>0</v>
      </c>
      <c r="Q189" s="25">
        <f>INDEX('Mapping water'!$D$5:$T$352,MATCH($B189,'Mapping water'!$B$5:$B$352,0), MATCH('Density per LAD WW20'!Q$3,'Mapping water'!$D$4:$T$4,0))*$D189</f>
        <v>0</v>
      </c>
      <c r="R189" s="25">
        <f>INDEX('Mapping water'!$D$5:$T$352,MATCH($B189,'Mapping water'!$B$5:$B$352,0), MATCH('Density per LAD WW20'!R$3,'Mapping water'!$D$4:$T$4,0))*$D189</f>
        <v>0</v>
      </c>
      <c r="S189" s="25">
        <f>INDEX('Mapping water'!$D$5:$T$352,MATCH($B189,'Mapping water'!$B$5:$B$352,0), MATCH('Density per LAD WW20'!S$3,'Mapping water'!$D$4:$T$4,0))*$D189</f>
        <v>0</v>
      </c>
      <c r="T189" s="25">
        <f>INDEX('Mapping water'!$D$5:$T$352,MATCH($B189,'Mapping water'!$B$5:$B$352,0), MATCH('Density per LAD WW20'!T$3,'Mapping water'!$D$4:$T$4,0))*$D189</f>
        <v>0</v>
      </c>
      <c r="U189" s="25">
        <f>INDEX('Mapping water'!$D$5:$T$352,MATCH($B189,'Mapping water'!$B$5:$B$352,0), MATCH('Density per LAD WW20'!U$3,'Mapping water'!$D$4:$T$4,0))*$D189</f>
        <v>0</v>
      </c>
      <c r="V189" s="25">
        <f>INDEX('Mapping water'!$D$5:$T$352,MATCH($B189,'Mapping water'!$B$5:$B$352,0), MATCH('Density per LAD WW20'!V$3,'Mapping water'!$D$4:$T$4,0))*$D189</f>
        <v>0</v>
      </c>
      <c r="W189" s="25">
        <f>INDEX('Mapping water'!$D$5:$T$352,MATCH($B189,'Mapping water'!$B$5:$B$352,0), MATCH('Density per LAD WW20'!W$3,'Mapping water'!$D$4:$T$4,0))*$D189</f>
        <v>121676</v>
      </c>
      <c r="X189" s="25">
        <f>INDEX('Mapping water'!$D$5:$T$352,MATCH($B189,'Mapping water'!$B$5:$B$352,0), MATCH('Density per LAD WW20'!X$3,'Mapping water'!$D$4:$T$4,0))*$D189</f>
        <v>0</v>
      </c>
    </row>
    <row r="190" spans="1:24">
      <c r="A190" s="9" t="s">
        <v>327</v>
      </c>
      <c r="B190" s="9" t="s">
        <v>328</v>
      </c>
      <c r="C190" s="9" t="s">
        <v>31</v>
      </c>
      <c r="D190" s="25">
        <f>INDEX('ONS data MYE 5'!$I$7:$I$446, MATCH($B190,'ONS data MYE 5'!$B$7:$B$446,0))</f>
        <v>150906</v>
      </c>
      <c r="E190" s="25">
        <f>INDEX('ONS data MYE 5'!$J$7:$J$446, MATCH($B190,'ONS data MYE 5'!$B$7:$B$446,0))</f>
        <v>768</v>
      </c>
      <c r="F190" s="25">
        <f t="shared" si="4"/>
        <v>6.6437897331476723</v>
      </c>
      <c r="G190" s="25">
        <f t="shared" si="5"/>
        <v>44.139942018278418</v>
      </c>
      <c r="H190" s="25">
        <f>INDEX('Mapping water'!$D$5:$T$352,MATCH($B190,'Mapping water'!$B$5:$B$352,0), MATCH('Density per LAD WW20'!H$3,'Mapping water'!$D$4:$T$4,0))*$D190</f>
        <v>0</v>
      </c>
      <c r="I190" s="25">
        <f>INDEX('Mapping water'!$D$5:$T$352,MATCH($B190,'Mapping water'!$B$5:$B$352,0), MATCH('Density per LAD WW20'!I$3,'Mapping water'!$D$4:$T$4,0))*$D190</f>
        <v>0</v>
      </c>
      <c r="J190" s="25">
        <f>INDEX('Mapping water'!$D$5:$T$352,MATCH($B190,'Mapping water'!$B$5:$B$352,0), MATCH('Density per LAD WW20'!J$3,'Mapping water'!$D$4:$T$4,0))*$D190</f>
        <v>0</v>
      </c>
      <c r="K190" s="25">
        <f>INDEX('Mapping water'!$D$5:$T$352,MATCH($B190,'Mapping water'!$B$5:$B$352,0), MATCH('Density per LAD WW20'!K$3,'Mapping water'!$D$4:$T$4,0))*$D190</f>
        <v>0</v>
      </c>
      <c r="L190" s="25">
        <f>INDEX('Mapping water'!$D$5:$T$352,MATCH($B190,'Mapping water'!$B$5:$B$352,0), MATCH('Density per LAD WW20'!L$3,'Mapping water'!$D$4:$T$4,0))*$D190</f>
        <v>0</v>
      </c>
      <c r="M190" s="25">
        <f>INDEX('Mapping water'!$D$5:$T$352,MATCH($B190,'Mapping water'!$B$5:$B$352,0), MATCH('Density per LAD WW20'!M$3,'Mapping water'!$D$4:$T$4,0))*$D190</f>
        <v>0</v>
      </c>
      <c r="N190" s="25">
        <f>INDEX('Mapping water'!$D$5:$T$352,MATCH($B190,'Mapping water'!$B$5:$B$352,0), MATCH('Density per LAD WW20'!N$3,'Mapping water'!$D$4:$T$4,0))*$D190</f>
        <v>0</v>
      </c>
      <c r="O190" s="25">
        <f>INDEX('Mapping water'!$D$5:$T$352,MATCH($B190,'Mapping water'!$B$5:$B$352,0), MATCH('Density per LAD WW20'!O$3,'Mapping water'!$D$4:$T$4,0))*$D190</f>
        <v>51308.04</v>
      </c>
      <c r="P190" s="25">
        <f>INDEX('Mapping water'!$D$5:$T$352,MATCH($B190,'Mapping water'!$B$5:$B$352,0), MATCH('Density per LAD WW20'!P$3,'Mapping water'!$D$4:$T$4,0))*$D190</f>
        <v>0</v>
      </c>
      <c r="Q190" s="25">
        <f>INDEX('Mapping water'!$D$5:$T$352,MATCH($B190,'Mapping water'!$B$5:$B$352,0), MATCH('Density per LAD WW20'!Q$3,'Mapping water'!$D$4:$T$4,0))*$D190</f>
        <v>0</v>
      </c>
      <c r="R190" s="25">
        <f>INDEX('Mapping water'!$D$5:$T$352,MATCH($B190,'Mapping water'!$B$5:$B$352,0), MATCH('Density per LAD WW20'!R$3,'Mapping water'!$D$4:$T$4,0))*$D190</f>
        <v>0</v>
      </c>
      <c r="S190" s="25">
        <f>INDEX('Mapping water'!$D$5:$T$352,MATCH($B190,'Mapping water'!$B$5:$B$352,0), MATCH('Density per LAD WW20'!S$3,'Mapping water'!$D$4:$T$4,0))*$D190</f>
        <v>0</v>
      </c>
      <c r="T190" s="25">
        <f>INDEX('Mapping water'!$D$5:$T$352,MATCH($B190,'Mapping water'!$B$5:$B$352,0), MATCH('Density per LAD WW20'!T$3,'Mapping water'!$D$4:$T$4,0))*$D190</f>
        <v>0</v>
      </c>
      <c r="U190" s="25">
        <f>INDEX('Mapping water'!$D$5:$T$352,MATCH($B190,'Mapping water'!$B$5:$B$352,0), MATCH('Density per LAD WW20'!U$3,'Mapping water'!$D$4:$T$4,0))*$D190</f>
        <v>0</v>
      </c>
      <c r="V190" s="25">
        <f>INDEX('Mapping water'!$D$5:$T$352,MATCH($B190,'Mapping water'!$B$5:$B$352,0), MATCH('Density per LAD WW20'!V$3,'Mapping water'!$D$4:$T$4,0))*$D190</f>
        <v>0</v>
      </c>
      <c r="W190" s="25">
        <f>INDEX('Mapping water'!$D$5:$T$352,MATCH($B190,'Mapping water'!$B$5:$B$352,0), MATCH('Density per LAD WW20'!W$3,'Mapping water'!$D$4:$T$4,0))*$D190</f>
        <v>99597.96</v>
      </c>
      <c r="X190" s="25">
        <f>INDEX('Mapping water'!$D$5:$T$352,MATCH($B190,'Mapping water'!$B$5:$B$352,0), MATCH('Density per LAD WW20'!X$3,'Mapping water'!$D$4:$T$4,0))*$D190</f>
        <v>0</v>
      </c>
    </row>
    <row r="191" spans="1:24">
      <c r="A191" s="9" t="s">
        <v>329</v>
      </c>
      <c r="B191" s="9" t="s">
        <v>330</v>
      </c>
      <c r="C191" s="9" t="s">
        <v>31</v>
      </c>
      <c r="D191" s="25">
        <f>INDEX('ONS data MYE 5'!$I$7:$I$446, MATCH($B191,'ONS data MYE 5'!$B$7:$B$446,0))</f>
        <v>103160</v>
      </c>
      <c r="E191" s="25">
        <f>INDEX('ONS data MYE 5'!$J$7:$J$446, MATCH($B191,'ONS data MYE 5'!$B$7:$B$446,0))</f>
        <v>2336</v>
      </c>
      <c r="F191" s="25">
        <f t="shared" si="4"/>
        <v>7.7561953439481179</v>
      </c>
      <c r="G191" s="25">
        <f t="shared" si="5"/>
        <v>60.158566213482466</v>
      </c>
      <c r="H191" s="25">
        <f>INDEX('Mapping water'!$D$5:$T$352,MATCH($B191,'Mapping water'!$B$5:$B$352,0), MATCH('Density per LAD WW20'!H$3,'Mapping water'!$D$4:$T$4,0))*$D191</f>
        <v>0</v>
      </c>
      <c r="I191" s="25">
        <f>INDEX('Mapping water'!$D$5:$T$352,MATCH($B191,'Mapping water'!$B$5:$B$352,0), MATCH('Density per LAD WW20'!I$3,'Mapping water'!$D$4:$T$4,0))*$D191</f>
        <v>0</v>
      </c>
      <c r="J191" s="25">
        <f>INDEX('Mapping water'!$D$5:$T$352,MATCH($B191,'Mapping water'!$B$5:$B$352,0), MATCH('Density per LAD WW20'!J$3,'Mapping water'!$D$4:$T$4,0))*$D191</f>
        <v>0</v>
      </c>
      <c r="K191" s="25">
        <f>INDEX('Mapping water'!$D$5:$T$352,MATCH($B191,'Mapping water'!$B$5:$B$352,0), MATCH('Density per LAD WW20'!K$3,'Mapping water'!$D$4:$T$4,0))*$D191</f>
        <v>0</v>
      </c>
      <c r="L191" s="25">
        <f>INDEX('Mapping water'!$D$5:$T$352,MATCH($B191,'Mapping water'!$B$5:$B$352,0), MATCH('Density per LAD WW20'!L$3,'Mapping water'!$D$4:$T$4,0))*$D191</f>
        <v>0</v>
      </c>
      <c r="M191" s="25">
        <f>INDEX('Mapping water'!$D$5:$T$352,MATCH($B191,'Mapping water'!$B$5:$B$352,0), MATCH('Density per LAD WW20'!M$3,'Mapping water'!$D$4:$T$4,0))*$D191</f>
        <v>0</v>
      </c>
      <c r="N191" s="25">
        <f>INDEX('Mapping water'!$D$5:$T$352,MATCH($B191,'Mapping water'!$B$5:$B$352,0), MATCH('Density per LAD WW20'!N$3,'Mapping water'!$D$4:$T$4,0))*$D191</f>
        <v>0</v>
      </c>
      <c r="O191" s="25">
        <f>INDEX('Mapping water'!$D$5:$T$352,MATCH($B191,'Mapping water'!$B$5:$B$352,0), MATCH('Density per LAD WW20'!O$3,'Mapping water'!$D$4:$T$4,0))*$D191</f>
        <v>0</v>
      </c>
      <c r="P191" s="25">
        <f>INDEX('Mapping water'!$D$5:$T$352,MATCH($B191,'Mapping water'!$B$5:$B$352,0), MATCH('Density per LAD WW20'!P$3,'Mapping water'!$D$4:$T$4,0))*$D191</f>
        <v>0</v>
      </c>
      <c r="Q191" s="25">
        <f>INDEX('Mapping water'!$D$5:$T$352,MATCH($B191,'Mapping water'!$B$5:$B$352,0), MATCH('Density per LAD WW20'!Q$3,'Mapping water'!$D$4:$T$4,0))*$D191</f>
        <v>0</v>
      </c>
      <c r="R191" s="25">
        <f>INDEX('Mapping water'!$D$5:$T$352,MATCH($B191,'Mapping water'!$B$5:$B$352,0), MATCH('Density per LAD WW20'!R$3,'Mapping water'!$D$4:$T$4,0))*$D191</f>
        <v>0</v>
      </c>
      <c r="S191" s="25">
        <f>INDEX('Mapping water'!$D$5:$T$352,MATCH($B191,'Mapping water'!$B$5:$B$352,0), MATCH('Density per LAD WW20'!S$3,'Mapping water'!$D$4:$T$4,0))*$D191</f>
        <v>0</v>
      </c>
      <c r="T191" s="25">
        <f>INDEX('Mapping water'!$D$5:$T$352,MATCH($B191,'Mapping water'!$B$5:$B$352,0), MATCH('Density per LAD WW20'!T$3,'Mapping water'!$D$4:$T$4,0))*$D191</f>
        <v>0</v>
      </c>
      <c r="U191" s="25">
        <f>INDEX('Mapping water'!$D$5:$T$352,MATCH($B191,'Mapping water'!$B$5:$B$352,0), MATCH('Density per LAD WW20'!U$3,'Mapping water'!$D$4:$T$4,0))*$D191</f>
        <v>0</v>
      </c>
      <c r="V191" s="25">
        <f>INDEX('Mapping water'!$D$5:$T$352,MATCH($B191,'Mapping water'!$B$5:$B$352,0), MATCH('Density per LAD WW20'!V$3,'Mapping water'!$D$4:$T$4,0))*$D191</f>
        <v>0</v>
      </c>
      <c r="W191" s="25">
        <f>INDEX('Mapping water'!$D$5:$T$352,MATCH($B191,'Mapping water'!$B$5:$B$352,0), MATCH('Density per LAD WW20'!W$3,'Mapping water'!$D$4:$T$4,0))*$D191</f>
        <v>103160</v>
      </c>
      <c r="X191" s="25">
        <f>INDEX('Mapping water'!$D$5:$T$352,MATCH($B191,'Mapping water'!$B$5:$B$352,0), MATCH('Density per LAD WW20'!X$3,'Mapping water'!$D$4:$T$4,0))*$D191</f>
        <v>0</v>
      </c>
    </row>
    <row r="192" spans="1:24">
      <c r="A192" s="9" t="s">
        <v>331</v>
      </c>
      <c r="B192" s="9" t="s">
        <v>332</v>
      </c>
      <c r="C192" s="9" t="s">
        <v>31</v>
      </c>
      <c r="D192" s="25">
        <f>INDEX('ONS data MYE 5'!$I$7:$I$446, MATCH($B192,'ONS data MYE 5'!$B$7:$B$446,0))</f>
        <v>102744</v>
      </c>
      <c r="E192" s="25">
        <f>INDEX('ONS data MYE 5'!$J$7:$J$446, MATCH($B192,'ONS data MYE 5'!$B$7:$B$446,0))</f>
        <v>352</v>
      </c>
      <c r="F192" s="25">
        <f t="shared" si="4"/>
        <v>5.8636311755980968</v>
      </c>
      <c r="G192" s="25">
        <f t="shared" si="5"/>
        <v>34.382170563445918</v>
      </c>
      <c r="H192" s="25">
        <f>INDEX('Mapping water'!$D$5:$T$352,MATCH($B192,'Mapping water'!$B$5:$B$352,0), MATCH('Density per LAD WW20'!H$3,'Mapping water'!$D$4:$T$4,0))*$D192</f>
        <v>0</v>
      </c>
      <c r="I192" s="25">
        <f>INDEX('Mapping water'!$D$5:$T$352,MATCH($B192,'Mapping water'!$B$5:$B$352,0), MATCH('Density per LAD WW20'!I$3,'Mapping water'!$D$4:$T$4,0))*$D192</f>
        <v>0</v>
      </c>
      <c r="J192" s="25">
        <f>INDEX('Mapping water'!$D$5:$T$352,MATCH($B192,'Mapping water'!$B$5:$B$352,0), MATCH('Density per LAD WW20'!J$3,'Mapping water'!$D$4:$T$4,0))*$D192</f>
        <v>0</v>
      </c>
      <c r="K192" s="25">
        <f>INDEX('Mapping water'!$D$5:$T$352,MATCH($B192,'Mapping water'!$B$5:$B$352,0), MATCH('Density per LAD WW20'!K$3,'Mapping water'!$D$4:$T$4,0))*$D192</f>
        <v>0</v>
      </c>
      <c r="L192" s="25">
        <f>INDEX('Mapping water'!$D$5:$T$352,MATCH($B192,'Mapping water'!$B$5:$B$352,0), MATCH('Density per LAD WW20'!L$3,'Mapping water'!$D$4:$T$4,0))*$D192</f>
        <v>0</v>
      </c>
      <c r="M192" s="25">
        <f>INDEX('Mapping water'!$D$5:$T$352,MATCH($B192,'Mapping water'!$B$5:$B$352,0), MATCH('Density per LAD WW20'!M$3,'Mapping water'!$D$4:$T$4,0))*$D192</f>
        <v>0</v>
      </c>
      <c r="N192" s="25">
        <f>INDEX('Mapping water'!$D$5:$T$352,MATCH($B192,'Mapping water'!$B$5:$B$352,0), MATCH('Density per LAD WW20'!N$3,'Mapping water'!$D$4:$T$4,0))*$D192</f>
        <v>0</v>
      </c>
      <c r="O192" s="25">
        <f>INDEX('Mapping water'!$D$5:$T$352,MATCH($B192,'Mapping water'!$B$5:$B$352,0), MATCH('Density per LAD WW20'!O$3,'Mapping water'!$D$4:$T$4,0))*$D192</f>
        <v>0</v>
      </c>
      <c r="P192" s="25">
        <f>INDEX('Mapping water'!$D$5:$T$352,MATCH($B192,'Mapping water'!$B$5:$B$352,0), MATCH('Density per LAD WW20'!P$3,'Mapping water'!$D$4:$T$4,0))*$D192</f>
        <v>0</v>
      </c>
      <c r="Q192" s="25">
        <f>INDEX('Mapping water'!$D$5:$T$352,MATCH($B192,'Mapping water'!$B$5:$B$352,0), MATCH('Density per LAD WW20'!Q$3,'Mapping water'!$D$4:$T$4,0))*$D192</f>
        <v>0</v>
      </c>
      <c r="R192" s="25">
        <f>INDEX('Mapping water'!$D$5:$T$352,MATCH($B192,'Mapping water'!$B$5:$B$352,0), MATCH('Density per LAD WW20'!R$3,'Mapping water'!$D$4:$T$4,0))*$D192</f>
        <v>0</v>
      </c>
      <c r="S192" s="25">
        <f>INDEX('Mapping water'!$D$5:$T$352,MATCH($B192,'Mapping water'!$B$5:$B$352,0), MATCH('Density per LAD WW20'!S$3,'Mapping water'!$D$4:$T$4,0))*$D192</f>
        <v>0</v>
      </c>
      <c r="T192" s="25">
        <f>INDEX('Mapping water'!$D$5:$T$352,MATCH($B192,'Mapping water'!$B$5:$B$352,0), MATCH('Density per LAD WW20'!T$3,'Mapping water'!$D$4:$T$4,0))*$D192</f>
        <v>0</v>
      </c>
      <c r="U192" s="25">
        <f>INDEX('Mapping water'!$D$5:$T$352,MATCH($B192,'Mapping water'!$B$5:$B$352,0), MATCH('Density per LAD WW20'!U$3,'Mapping water'!$D$4:$T$4,0))*$D192</f>
        <v>0</v>
      </c>
      <c r="V192" s="25">
        <f>INDEX('Mapping water'!$D$5:$T$352,MATCH($B192,'Mapping water'!$B$5:$B$352,0), MATCH('Density per LAD WW20'!V$3,'Mapping water'!$D$4:$T$4,0))*$D192</f>
        <v>0</v>
      </c>
      <c r="W192" s="25">
        <f>INDEX('Mapping water'!$D$5:$T$352,MATCH($B192,'Mapping water'!$B$5:$B$352,0), MATCH('Density per LAD WW20'!W$3,'Mapping water'!$D$4:$T$4,0))*$D192</f>
        <v>102744</v>
      </c>
      <c r="X192" s="25">
        <f>INDEX('Mapping water'!$D$5:$T$352,MATCH($B192,'Mapping water'!$B$5:$B$352,0), MATCH('Density per LAD WW20'!X$3,'Mapping water'!$D$4:$T$4,0))*$D192</f>
        <v>0</v>
      </c>
    </row>
    <row r="193" spans="1:24">
      <c r="A193" s="9" t="s">
        <v>333</v>
      </c>
      <c r="B193" s="9" t="s">
        <v>334</v>
      </c>
      <c r="C193" s="9" t="s">
        <v>31</v>
      </c>
      <c r="D193" s="25">
        <f>INDEX('ONS data MYE 5'!$I$7:$I$446, MATCH($B193,'ONS data MYE 5'!$B$7:$B$446,0))</f>
        <v>95656</v>
      </c>
      <c r="E193" s="25">
        <f>INDEX('ONS data MYE 5'!$J$7:$J$446, MATCH($B193,'ONS data MYE 5'!$B$7:$B$446,0))</f>
        <v>188</v>
      </c>
      <c r="F193" s="25">
        <f t="shared" si="4"/>
        <v>5.2364419628299492</v>
      </c>
      <c r="G193" s="25">
        <f t="shared" si="5"/>
        <v>27.420324430086371</v>
      </c>
      <c r="H193" s="25">
        <f>INDEX('Mapping water'!$D$5:$T$352,MATCH($B193,'Mapping water'!$B$5:$B$352,0), MATCH('Density per LAD WW20'!H$3,'Mapping water'!$D$4:$T$4,0))*$D193</f>
        <v>0</v>
      </c>
      <c r="I193" s="25">
        <f>INDEX('Mapping water'!$D$5:$T$352,MATCH($B193,'Mapping water'!$B$5:$B$352,0), MATCH('Density per LAD WW20'!I$3,'Mapping water'!$D$4:$T$4,0))*$D193</f>
        <v>0</v>
      </c>
      <c r="J193" s="25">
        <f>INDEX('Mapping water'!$D$5:$T$352,MATCH($B193,'Mapping water'!$B$5:$B$352,0), MATCH('Density per LAD WW20'!J$3,'Mapping water'!$D$4:$T$4,0))*$D193</f>
        <v>0</v>
      </c>
      <c r="K193" s="25">
        <f>INDEX('Mapping water'!$D$5:$T$352,MATCH($B193,'Mapping water'!$B$5:$B$352,0), MATCH('Density per LAD WW20'!K$3,'Mapping water'!$D$4:$T$4,0))*$D193</f>
        <v>0</v>
      </c>
      <c r="L193" s="25">
        <f>INDEX('Mapping water'!$D$5:$T$352,MATCH($B193,'Mapping water'!$B$5:$B$352,0), MATCH('Density per LAD WW20'!L$3,'Mapping water'!$D$4:$T$4,0))*$D193</f>
        <v>0</v>
      </c>
      <c r="M193" s="25">
        <f>INDEX('Mapping water'!$D$5:$T$352,MATCH($B193,'Mapping water'!$B$5:$B$352,0), MATCH('Density per LAD WW20'!M$3,'Mapping water'!$D$4:$T$4,0))*$D193</f>
        <v>0</v>
      </c>
      <c r="N193" s="25">
        <f>INDEX('Mapping water'!$D$5:$T$352,MATCH($B193,'Mapping water'!$B$5:$B$352,0), MATCH('Density per LAD WW20'!N$3,'Mapping water'!$D$4:$T$4,0))*$D193</f>
        <v>0</v>
      </c>
      <c r="O193" s="25">
        <f>INDEX('Mapping water'!$D$5:$T$352,MATCH($B193,'Mapping water'!$B$5:$B$352,0), MATCH('Density per LAD WW20'!O$3,'Mapping water'!$D$4:$T$4,0))*$D193</f>
        <v>0</v>
      </c>
      <c r="P193" s="25">
        <f>INDEX('Mapping water'!$D$5:$T$352,MATCH($B193,'Mapping water'!$B$5:$B$352,0), MATCH('Density per LAD WW20'!P$3,'Mapping water'!$D$4:$T$4,0))*$D193</f>
        <v>0</v>
      </c>
      <c r="Q193" s="25">
        <f>INDEX('Mapping water'!$D$5:$T$352,MATCH($B193,'Mapping water'!$B$5:$B$352,0), MATCH('Density per LAD WW20'!Q$3,'Mapping water'!$D$4:$T$4,0))*$D193</f>
        <v>0</v>
      </c>
      <c r="R193" s="25">
        <f>INDEX('Mapping water'!$D$5:$T$352,MATCH($B193,'Mapping water'!$B$5:$B$352,0), MATCH('Density per LAD WW20'!R$3,'Mapping water'!$D$4:$T$4,0))*$D193</f>
        <v>0</v>
      </c>
      <c r="S193" s="25">
        <f>INDEX('Mapping water'!$D$5:$T$352,MATCH($B193,'Mapping water'!$B$5:$B$352,0), MATCH('Density per LAD WW20'!S$3,'Mapping water'!$D$4:$T$4,0))*$D193</f>
        <v>0</v>
      </c>
      <c r="T193" s="25">
        <f>INDEX('Mapping water'!$D$5:$T$352,MATCH($B193,'Mapping water'!$B$5:$B$352,0), MATCH('Density per LAD WW20'!T$3,'Mapping water'!$D$4:$T$4,0))*$D193</f>
        <v>0</v>
      </c>
      <c r="U193" s="25">
        <f>INDEX('Mapping water'!$D$5:$T$352,MATCH($B193,'Mapping water'!$B$5:$B$352,0), MATCH('Density per LAD WW20'!U$3,'Mapping water'!$D$4:$T$4,0))*$D193</f>
        <v>0</v>
      </c>
      <c r="V193" s="25">
        <f>INDEX('Mapping water'!$D$5:$T$352,MATCH($B193,'Mapping water'!$B$5:$B$352,0), MATCH('Density per LAD WW20'!V$3,'Mapping water'!$D$4:$T$4,0))*$D193</f>
        <v>0</v>
      </c>
      <c r="W193" s="25">
        <f>INDEX('Mapping water'!$D$5:$T$352,MATCH($B193,'Mapping water'!$B$5:$B$352,0), MATCH('Density per LAD WW20'!W$3,'Mapping water'!$D$4:$T$4,0))*$D193</f>
        <v>95656</v>
      </c>
      <c r="X193" s="25">
        <f>INDEX('Mapping water'!$D$5:$T$352,MATCH($B193,'Mapping water'!$B$5:$B$352,0), MATCH('Density per LAD WW20'!X$3,'Mapping water'!$D$4:$T$4,0))*$D193</f>
        <v>0</v>
      </c>
    </row>
    <row r="194" spans="1:24">
      <c r="A194" s="9" t="s">
        <v>335</v>
      </c>
      <c r="B194" s="9" t="s">
        <v>336</v>
      </c>
      <c r="C194" s="9" t="s">
        <v>31</v>
      </c>
      <c r="D194" s="25">
        <f>INDEX('ONS data MYE 5'!$I$7:$I$446, MATCH($B194,'ONS data MYE 5'!$B$7:$B$446,0))</f>
        <v>160175</v>
      </c>
      <c r="E194" s="25">
        <f>INDEX('ONS data MYE 5'!$J$7:$J$446, MATCH($B194,'ONS data MYE 5'!$B$7:$B$446,0))</f>
        <v>192</v>
      </c>
      <c r="F194" s="25">
        <f t="shared" si="4"/>
        <v>5.2574953720277815</v>
      </c>
      <c r="G194" s="25">
        <f t="shared" si="5"/>
        <v>27.641257586893541</v>
      </c>
      <c r="H194" s="25">
        <f>INDEX('Mapping water'!$D$5:$T$352,MATCH($B194,'Mapping water'!$B$5:$B$352,0), MATCH('Density per LAD WW20'!H$3,'Mapping water'!$D$4:$T$4,0))*$D194</f>
        <v>0</v>
      </c>
      <c r="I194" s="25">
        <f>INDEX('Mapping water'!$D$5:$T$352,MATCH($B194,'Mapping water'!$B$5:$B$352,0), MATCH('Density per LAD WW20'!I$3,'Mapping water'!$D$4:$T$4,0))*$D194</f>
        <v>0</v>
      </c>
      <c r="J194" s="25">
        <f>INDEX('Mapping water'!$D$5:$T$352,MATCH($B194,'Mapping water'!$B$5:$B$352,0), MATCH('Density per LAD WW20'!J$3,'Mapping water'!$D$4:$T$4,0))*$D194</f>
        <v>0</v>
      </c>
      <c r="K194" s="25">
        <f>INDEX('Mapping water'!$D$5:$T$352,MATCH($B194,'Mapping water'!$B$5:$B$352,0), MATCH('Density per LAD WW20'!K$3,'Mapping water'!$D$4:$T$4,0))*$D194</f>
        <v>0</v>
      </c>
      <c r="L194" s="25">
        <f>INDEX('Mapping water'!$D$5:$T$352,MATCH($B194,'Mapping water'!$B$5:$B$352,0), MATCH('Density per LAD WW20'!L$3,'Mapping water'!$D$4:$T$4,0))*$D194</f>
        <v>0</v>
      </c>
      <c r="M194" s="25">
        <f>INDEX('Mapping water'!$D$5:$T$352,MATCH($B194,'Mapping water'!$B$5:$B$352,0), MATCH('Density per LAD WW20'!M$3,'Mapping water'!$D$4:$T$4,0))*$D194</f>
        <v>0</v>
      </c>
      <c r="N194" s="25">
        <f>INDEX('Mapping water'!$D$5:$T$352,MATCH($B194,'Mapping water'!$B$5:$B$352,0), MATCH('Density per LAD WW20'!N$3,'Mapping water'!$D$4:$T$4,0))*$D194</f>
        <v>0</v>
      </c>
      <c r="O194" s="25">
        <f>INDEX('Mapping water'!$D$5:$T$352,MATCH($B194,'Mapping water'!$B$5:$B$352,0), MATCH('Density per LAD WW20'!O$3,'Mapping water'!$D$4:$T$4,0))*$D194</f>
        <v>0</v>
      </c>
      <c r="P194" s="25">
        <f>INDEX('Mapping water'!$D$5:$T$352,MATCH($B194,'Mapping water'!$B$5:$B$352,0), MATCH('Density per LAD WW20'!P$3,'Mapping water'!$D$4:$T$4,0))*$D194</f>
        <v>0</v>
      </c>
      <c r="Q194" s="25">
        <f>INDEX('Mapping water'!$D$5:$T$352,MATCH($B194,'Mapping water'!$B$5:$B$352,0), MATCH('Density per LAD WW20'!Q$3,'Mapping water'!$D$4:$T$4,0))*$D194</f>
        <v>0</v>
      </c>
      <c r="R194" s="25">
        <f>INDEX('Mapping water'!$D$5:$T$352,MATCH($B194,'Mapping water'!$B$5:$B$352,0), MATCH('Density per LAD WW20'!R$3,'Mapping water'!$D$4:$T$4,0))*$D194</f>
        <v>0</v>
      </c>
      <c r="S194" s="25">
        <f>INDEX('Mapping water'!$D$5:$T$352,MATCH($B194,'Mapping water'!$B$5:$B$352,0), MATCH('Density per LAD WW20'!S$3,'Mapping water'!$D$4:$T$4,0))*$D194</f>
        <v>0</v>
      </c>
      <c r="T194" s="25">
        <f>INDEX('Mapping water'!$D$5:$T$352,MATCH($B194,'Mapping water'!$B$5:$B$352,0), MATCH('Density per LAD WW20'!T$3,'Mapping water'!$D$4:$T$4,0))*$D194</f>
        <v>0</v>
      </c>
      <c r="U194" s="25">
        <f>INDEX('Mapping water'!$D$5:$T$352,MATCH($B194,'Mapping water'!$B$5:$B$352,0), MATCH('Density per LAD WW20'!U$3,'Mapping water'!$D$4:$T$4,0))*$D194</f>
        <v>0</v>
      </c>
      <c r="V194" s="25">
        <f>INDEX('Mapping water'!$D$5:$T$352,MATCH($B194,'Mapping water'!$B$5:$B$352,0), MATCH('Density per LAD WW20'!V$3,'Mapping water'!$D$4:$T$4,0))*$D194</f>
        <v>0</v>
      </c>
      <c r="W194" s="25">
        <f>INDEX('Mapping water'!$D$5:$T$352,MATCH($B194,'Mapping water'!$B$5:$B$352,0), MATCH('Density per LAD WW20'!W$3,'Mapping water'!$D$4:$T$4,0))*$D194</f>
        <v>160175</v>
      </c>
      <c r="X194" s="25">
        <f>INDEX('Mapping water'!$D$5:$T$352,MATCH($B194,'Mapping water'!$B$5:$B$352,0), MATCH('Density per LAD WW20'!X$3,'Mapping water'!$D$4:$T$4,0))*$D194</f>
        <v>0</v>
      </c>
    </row>
    <row r="195" spans="1:24">
      <c r="A195" s="9" t="s">
        <v>337</v>
      </c>
      <c r="B195" s="9" t="s">
        <v>338</v>
      </c>
      <c r="C195" s="9" t="s">
        <v>31</v>
      </c>
      <c r="D195" s="25">
        <f>INDEX('ONS data MYE 5'!$I$7:$I$446, MATCH($B195,'ONS data MYE 5'!$B$7:$B$446,0))</f>
        <v>120681</v>
      </c>
      <c r="E195" s="25">
        <f>INDEX('ONS data MYE 5'!$J$7:$J$446, MATCH($B195,'ONS data MYE 5'!$B$7:$B$446,0))</f>
        <v>235</v>
      </c>
      <c r="F195" s="25">
        <f t="shared" si="4"/>
        <v>5.4595855141441589</v>
      </c>
      <c r="G195" s="25">
        <f t="shared" si="5"/>
        <v>29.807073986252739</v>
      </c>
      <c r="H195" s="25">
        <f>INDEX('Mapping water'!$D$5:$T$352,MATCH($B195,'Mapping water'!$B$5:$B$352,0), MATCH('Density per LAD WW20'!H$3,'Mapping water'!$D$4:$T$4,0))*$D195</f>
        <v>0</v>
      </c>
      <c r="I195" s="25">
        <f>INDEX('Mapping water'!$D$5:$T$352,MATCH($B195,'Mapping water'!$B$5:$B$352,0), MATCH('Density per LAD WW20'!I$3,'Mapping water'!$D$4:$T$4,0))*$D195</f>
        <v>0</v>
      </c>
      <c r="J195" s="25">
        <f>INDEX('Mapping water'!$D$5:$T$352,MATCH($B195,'Mapping water'!$B$5:$B$352,0), MATCH('Density per LAD WW20'!J$3,'Mapping water'!$D$4:$T$4,0))*$D195</f>
        <v>0</v>
      </c>
      <c r="K195" s="25">
        <f>INDEX('Mapping water'!$D$5:$T$352,MATCH($B195,'Mapping water'!$B$5:$B$352,0), MATCH('Density per LAD WW20'!K$3,'Mapping water'!$D$4:$T$4,0))*$D195</f>
        <v>0</v>
      </c>
      <c r="L195" s="25">
        <f>INDEX('Mapping water'!$D$5:$T$352,MATCH($B195,'Mapping water'!$B$5:$B$352,0), MATCH('Density per LAD WW20'!L$3,'Mapping water'!$D$4:$T$4,0))*$D195</f>
        <v>0</v>
      </c>
      <c r="M195" s="25">
        <f>INDEX('Mapping water'!$D$5:$T$352,MATCH($B195,'Mapping water'!$B$5:$B$352,0), MATCH('Density per LAD WW20'!M$3,'Mapping water'!$D$4:$T$4,0))*$D195</f>
        <v>0</v>
      </c>
      <c r="N195" s="25">
        <f>INDEX('Mapping water'!$D$5:$T$352,MATCH($B195,'Mapping water'!$B$5:$B$352,0), MATCH('Density per LAD WW20'!N$3,'Mapping water'!$D$4:$T$4,0))*$D195</f>
        <v>0</v>
      </c>
      <c r="O195" s="25">
        <f>INDEX('Mapping water'!$D$5:$T$352,MATCH($B195,'Mapping water'!$B$5:$B$352,0), MATCH('Density per LAD WW20'!O$3,'Mapping water'!$D$4:$T$4,0))*$D195</f>
        <v>0</v>
      </c>
      <c r="P195" s="25">
        <f>INDEX('Mapping water'!$D$5:$T$352,MATCH($B195,'Mapping water'!$B$5:$B$352,0), MATCH('Density per LAD WW20'!P$3,'Mapping water'!$D$4:$T$4,0))*$D195</f>
        <v>0</v>
      </c>
      <c r="Q195" s="25">
        <f>INDEX('Mapping water'!$D$5:$T$352,MATCH($B195,'Mapping water'!$B$5:$B$352,0), MATCH('Density per LAD WW20'!Q$3,'Mapping water'!$D$4:$T$4,0))*$D195</f>
        <v>0</v>
      </c>
      <c r="R195" s="25">
        <f>INDEX('Mapping water'!$D$5:$T$352,MATCH($B195,'Mapping water'!$B$5:$B$352,0), MATCH('Density per LAD WW20'!R$3,'Mapping water'!$D$4:$T$4,0))*$D195</f>
        <v>0</v>
      </c>
      <c r="S195" s="25">
        <f>INDEX('Mapping water'!$D$5:$T$352,MATCH($B195,'Mapping water'!$B$5:$B$352,0), MATCH('Density per LAD WW20'!S$3,'Mapping water'!$D$4:$T$4,0))*$D195</f>
        <v>0</v>
      </c>
      <c r="T195" s="25">
        <f>INDEX('Mapping water'!$D$5:$T$352,MATCH($B195,'Mapping water'!$B$5:$B$352,0), MATCH('Density per LAD WW20'!T$3,'Mapping water'!$D$4:$T$4,0))*$D195</f>
        <v>0</v>
      </c>
      <c r="U195" s="25">
        <f>INDEX('Mapping water'!$D$5:$T$352,MATCH($B195,'Mapping water'!$B$5:$B$352,0), MATCH('Density per LAD WW20'!U$3,'Mapping water'!$D$4:$T$4,0))*$D195</f>
        <v>12051.325340999998</v>
      </c>
      <c r="V195" s="25">
        <f>INDEX('Mapping water'!$D$5:$T$352,MATCH($B195,'Mapping water'!$B$5:$B$352,0), MATCH('Density per LAD WW20'!V$3,'Mapping water'!$D$4:$T$4,0))*$D195</f>
        <v>0</v>
      </c>
      <c r="W195" s="25">
        <f>INDEX('Mapping water'!$D$5:$T$352,MATCH($B195,'Mapping water'!$B$5:$B$352,0), MATCH('Density per LAD WW20'!W$3,'Mapping water'!$D$4:$T$4,0))*$D195</f>
        <v>108629.674659</v>
      </c>
      <c r="X195" s="25">
        <f>INDEX('Mapping water'!$D$5:$T$352,MATCH($B195,'Mapping water'!$B$5:$B$352,0), MATCH('Density per LAD WW20'!X$3,'Mapping water'!$D$4:$T$4,0))*$D195</f>
        <v>0</v>
      </c>
    </row>
    <row r="196" spans="1:24">
      <c r="A196" s="9" t="s">
        <v>339</v>
      </c>
      <c r="B196" s="9" t="s">
        <v>340</v>
      </c>
      <c r="C196" s="9" t="s">
        <v>31</v>
      </c>
      <c r="D196" s="25">
        <f>INDEX('ONS data MYE 5'!$I$7:$I$446, MATCH($B196,'ONS data MYE 5'!$B$7:$B$446,0))</f>
        <v>96293</v>
      </c>
      <c r="E196" s="25">
        <f>INDEX('ONS data MYE 5'!$J$7:$J$446, MATCH($B196,'ONS data MYE 5'!$B$7:$B$446,0))</f>
        <v>447</v>
      </c>
      <c r="F196" s="25">
        <f t="shared" si="4"/>
        <v>6.1025585946135692</v>
      </c>
      <c r="G196" s="25">
        <f t="shared" si="5"/>
        <v>37.241221400691941</v>
      </c>
      <c r="H196" s="25">
        <f>INDEX('Mapping water'!$D$5:$T$352,MATCH($B196,'Mapping water'!$B$5:$B$352,0), MATCH('Density per LAD WW20'!H$3,'Mapping water'!$D$4:$T$4,0))*$D196</f>
        <v>0</v>
      </c>
      <c r="I196" s="25">
        <f>INDEX('Mapping water'!$D$5:$T$352,MATCH($B196,'Mapping water'!$B$5:$B$352,0), MATCH('Density per LAD WW20'!I$3,'Mapping water'!$D$4:$T$4,0))*$D196</f>
        <v>0</v>
      </c>
      <c r="J196" s="25">
        <f>INDEX('Mapping water'!$D$5:$T$352,MATCH($B196,'Mapping water'!$B$5:$B$352,0), MATCH('Density per LAD WW20'!J$3,'Mapping water'!$D$4:$T$4,0))*$D196</f>
        <v>0</v>
      </c>
      <c r="K196" s="25">
        <f>INDEX('Mapping water'!$D$5:$T$352,MATCH($B196,'Mapping water'!$B$5:$B$352,0), MATCH('Density per LAD WW20'!K$3,'Mapping water'!$D$4:$T$4,0))*$D196</f>
        <v>0</v>
      </c>
      <c r="L196" s="25">
        <f>INDEX('Mapping water'!$D$5:$T$352,MATCH($B196,'Mapping water'!$B$5:$B$352,0), MATCH('Density per LAD WW20'!L$3,'Mapping water'!$D$4:$T$4,0))*$D196</f>
        <v>0</v>
      </c>
      <c r="M196" s="25">
        <f>INDEX('Mapping water'!$D$5:$T$352,MATCH($B196,'Mapping water'!$B$5:$B$352,0), MATCH('Density per LAD WW20'!M$3,'Mapping water'!$D$4:$T$4,0))*$D196</f>
        <v>0</v>
      </c>
      <c r="N196" s="25">
        <f>INDEX('Mapping water'!$D$5:$T$352,MATCH($B196,'Mapping water'!$B$5:$B$352,0), MATCH('Density per LAD WW20'!N$3,'Mapping water'!$D$4:$T$4,0))*$D196</f>
        <v>0</v>
      </c>
      <c r="O196" s="25">
        <f>INDEX('Mapping water'!$D$5:$T$352,MATCH($B196,'Mapping water'!$B$5:$B$352,0), MATCH('Density per LAD WW20'!O$3,'Mapping water'!$D$4:$T$4,0))*$D196</f>
        <v>0</v>
      </c>
      <c r="P196" s="25">
        <f>INDEX('Mapping water'!$D$5:$T$352,MATCH($B196,'Mapping water'!$B$5:$B$352,0), MATCH('Density per LAD WW20'!P$3,'Mapping water'!$D$4:$T$4,0))*$D196</f>
        <v>0</v>
      </c>
      <c r="Q196" s="25">
        <f>INDEX('Mapping water'!$D$5:$T$352,MATCH($B196,'Mapping water'!$B$5:$B$352,0), MATCH('Density per LAD WW20'!Q$3,'Mapping water'!$D$4:$T$4,0))*$D196</f>
        <v>0</v>
      </c>
      <c r="R196" s="25">
        <f>INDEX('Mapping water'!$D$5:$T$352,MATCH($B196,'Mapping water'!$B$5:$B$352,0), MATCH('Density per LAD WW20'!R$3,'Mapping water'!$D$4:$T$4,0))*$D196</f>
        <v>0</v>
      </c>
      <c r="S196" s="25">
        <f>INDEX('Mapping water'!$D$5:$T$352,MATCH($B196,'Mapping water'!$B$5:$B$352,0), MATCH('Density per LAD WW20'!S$3,'Mapping water'!$D$4:$T$4,0))*$D196</f>
        <v>0</v>
      </c>
      <c r="T196" s="25">
        <f>INDEX('Mapping water'!$D$5:$T$352,MATCH($B196,'Mapping water'!$B$5:$B$352,0), MATCH('Density per LAD WW20'!T$3,'Mapping water'!$D$4:$T$4,0))*$D196</f>
        <v>0</v>
      </c>
      <c r="U196" s="25">
        <f>INDEX('Mapping water'!$D$5:$T$352,MATCH($B196,'Mapping water'!$B$5:$B$352,0), MATCH('Density per LAD WW20'!U$3,'Mapping water'!$D$4:$T$4,0))*$D196</f>
        <v>0</v>
      </c>
      <c r="V196" s="25">
        <f>INDEX('Mapping water'!$D$5:$T$352,MATCH($B196,'Mapping water'!$B$5:$B$352,0), MATCH('Density per LAD WW20'!V$3,'Mapping water'!$D$4:$T$4,0))*$D196</f>
        <v>0</v>
      </c>
      <c r="W196" s="25">
        <f>INDEX('Mapping water'!$D$5:$T$352,MATCH($B196,'Mapping water'!$B$5:$B$352,0), MATCH('Density per LAD WW20'!W$3,'Mapping water'!$D$4:$T$4,0))*$D196</f>
        <v>96293</v>
      </c>
      <c r="X196" s="25">
        <f>INDEX('Mapping water'!$D$5:$T$352,MATCH($B196,'Mapping water'!$B$5:$B$352,0), MATCH('Density per LAD WW20'!X$3,'Mapping water'!$D$4:$T$4,0))*$D196</f>
        <v>0</v>
      </c>
    </row>
    <row r="197" spans="1:24">
      <c r="A197" s="9" t="s">
        <v>341</v>
      </c>
      <c r="B197" s="9" t="s">
        <v>342</v>
      </c>
      <c r="C197" s="9" t="s">
        <v>31</v>
      </c>
      <c r="D197" s="25">
        <f>INDEX('ONS data MYE 5'!$I$7:$I$446, MATCH($B197,'ONS data MYE 5'!$B$7:$B$446,0))</f>
        <v>95142</v>
      </c>
      <c r="E197" s="25">
        <f>INDEX('ONS data MYE 5'!$J$7:$J$446, MATCH($B197,'ONS data MYE 5'!$B$7:$B$446,0))</f>
        <v>2437</v>
      </c>
      <c r="F197" s="25">
        <f t="shared" si="4"/>
        <v>7.7985230536252059</v>
      </c>
      <c r="G197" s="25">
        <f t="shared" si="5"/>
        <v>60.816961817923804</v>
      </c>
      <c r="H197" s="25">
        <f>INDEX('Mapping water'!$D$5:$T$352,MATCH($B197,'Mapping water'!$B$5:$B$352,0), MATCH('Density per LAD WW20'!H$3,'Mapping water'!$D$4:$T$4,0))*$D197</f>
        <v>0</v>
      </c>
      <c r="I197" s="25">
        <f>INDEX('Mapping water'!$D$5:$T$352,MATCH($B197,'Mapping water'!$B$5:$B$352,0), MATCH('Density per LAD WW20'!I$3,'Mapping water'!$D$4:$T$4,0))*$D197</f>
        <v>0</v>
      </c>
      <c r="J197" s="25">
        <f>INDEX('Mapping water'!$D$5:$T$352,MATCH($B197,'Mapping water'!$B$5:$B$352,0), MATCH('Density per LAD WW20'!J$3,'Mapping water'!$D$4:$T$4,0))*$D197</f>
        <v>0</v>
      </c>
      <c r="K197" s="25">
        <f>INDEX('Mapping water'!$D$5:$T$352,MATCH($B197,'Mapping water'!$B$5:$B$352,0), MATCH('Density per LAD WW20'!K$3,'Mapping water'!$D$4:$T$4,0))*$D197</f>
        <v>0</v>
      </c>
      <c r="L197" s="25">
        <f>INDEX('Mapping water'!$D$5:$T$352,MATCH($B197,'Mapping water'!$B$5:$B$352,0), MATCH('Density per LAD WW20'!L$3,'Mapping water'!$D$4:$T$4,0))*$D197</f>
        <v>0</v>
      </c>
      <c r="M197" s="25">
        <f>INDEX('Mapping water'!$D$5:$T$352,MATCH($B197,'Mapping water'!$B$5:$B$352,0), MATCH('Density per LAD WW20'!M$3,'Mapping water'!$D$4:$T$4,0))*$D197</f>
        <v>0</v>
      </c>
      <c r="N197" s="25">
        <f>INDEX('Mapping water'!$D$5:$T$352,MATCH($B197,'Mapping water'!$B$5:$B$352,0), MATCH('Density per LAD WW20'!N$3,'Mapping water'!$D$4:$T$4,0))*$D197</f>
        <v>0</v>
      </c>
      <c r="O197" s="25">
        <f>INDEX('Mapping water'!$D$5:$T$352,MATCH($B197,'Mapping water'!$B$5:$B$352,0), MATCH('Density per LAD WW20'!O$3,'Mapping water'!$D$4:$T$4,0))*$D197</f>
        <v>0</v>
      </c>
      <c r="P197" s="25">
        <f>INDEX('Mapping water'!$D$5:$T$352,MATCH($B197,'Mapping water'!$B$5:$B$352,0), MATCH('Density per LAD WW20'!P$3,'Mapping water'!$D$4:$T$4,0))*$D197</f>
        <v>0</v>
      </c>
      <c r="Q197" s="25">
        <f>INDEX('Mapping water'!$D$5:$T$352,MATCH($B197,'Mapping water'!$B$5:$B$352,0), MATCH('Density per LAD WW20'!Q$3,'Mapping water'!$D$4:$T$4,0))*$D197</f>
        <v>0</v>
      </c>
      <c r="R197" s="25">
        <f>INDEX('Mapping water'!$D$5:$T$352,MATCH($B197,'Mapping water'!$B$5:$B$352,0), MATCH('Density per LAD WW20'!R$3,'Mapping water'!$D$4:$T$4,0))*$D197</f>
        <v>0</v>
      </c>
      <c r="S197" s="25">
        <f>INDEX('Mapping water'!$D$5:$T$352,MATCH($B197,'Mapping water'!$B$5:$B$352,0), MATCH('Density per LAD WW20'!S$3,'Mapping water'!$D$4:$T$4,0))*$D197</f>
        <v>0</v>
      </c>
      <c r="T197" s="25">
        <f>INDEX('Mapping water'!$D$5:$T$352,MATCH($B197,'Mapping water'!$B$5:$B$352,0), MATCH('Density per LAD WW20'!T$3,'Mapping water'!$D$4:$T$4,0))*$D197</f>
        <v>0</v>
      </c>
      <c r="U197" s="25">
        <f>INDEX('Mapping water'!$D$5:$T$352,MATCH($B197,'Mapping water'!$B$5:$B$352,0), MATCH('Density per LAD WW20'!U$3,'Mapping water'!$D$4:$T$4,0))*$D197</f>
        <v>0</v>
      </c>
      <c r="V197" s="25">
        <f>INDEX('Mapping water'!$D$5:$T$352,MATCH($B197,'Mapping water'!$B$5:$B$352,0), MATCH('Density per LAD WW20'!V$3,'Mapping water'!$D$4:$T$4,0))*$D197</f>
        <v>0</v>
      </c>
      <c r="W197" s="25">
        <f>INDEX('Mapping water'!$D$5:$T$352,MATCH($B197,'Mapping water'!$B$5:$B$352,0), MATCH('Density per LAD WW20'!W$3,'Mapping water'!$D$4:$T$4,0))*$D197</f>
        <v>95142</v>
      </c>
      <c r="X197" s="25">
        <f>INDEX('Mapping water'!$D$5:$T$352,MATCH($B197,'Mapping water'!$B$5:$B$352,0), MATCH('Density per LAD WW20'!X$3,'Mapping water'!$D$4:$T$4,0))*$D197</f>
        <v>0</v>
      </c>
    </row>
    <row r="198" spans="1:24">
      <c r="A198" s="9" t="s">
        <v>343</v>
      </c>
      <c r="B198" s="9" t="s">
        <v>344</v>
      </c>
      <c r="C198" s="9" t="s">
        <v>31</v>
      </c>
      <c r="D198" s="25">
        <f>INDEX('ONS data MYE 5'!$I$7:$I$446, MATCH($B198,'ONS data MYE 5'!$B$7:$B$446,0))</f>
        <v>129281</v>
      </c>
      <c r="E198" s="25">
        <f>INDEX('ONS data MYE 5'!$J$7:$J$446, MATCH($B198,'ONS data MYE 5'!$B$7:$B$446,0))</f>
        <v>223</v>
      </c>
      <c r="F198" s="25">
        <f t="shared" ref="F198:F261" si="6">LN(E198)</f>
        <v>5.4071717714601188</v>
      </c>
      <c r="G198" s="25">
        <f t="shared" ref="G198:G261" si="7">F198*F198</f>
        <v>29.237506566075158</v>
      </c>
      <c r="H198" s="25">
        <f>INDEX('Mapping water'!$D$5:$T$352,MATCH($B198,'Mapping water'!$B$5:$B$352,0), MATCH('Density per LAD WW20'!H$3,'Mapping water'!$D$4:$T$4,0))*$D198</f>
        <v>0</v>
      </c>
      <c r="I198" s="25">
        <f>INDEX('Mapping water'!$D$5:$T$352,MATCH($B198,'Mapping water'!$B$5:$B$352,0), MATCH('Density per LAD WW20'!I$3,'Mapping water'!$D$4:$T$4,0))*$D198</f>
        <v>0</v>
      </c>
      <c r="J198" s="25">
        <f>INDEX('Mapping water'!$D$5:$T$352,MATCH($B198,'Mapping water'!$B$5:$B$352,0), MATCH('Density per LAD WW20'!J$3,'Mapping water'!$D$4:$T$4,0))*$D198</f>
        <v>0</v>
      </c>
      <c r="K198" s="25">
        <f>INDEX('Mapping water'!$D$5:$T$352,MATCH($B198,'Mapping water'!$B$5:$B$352,0), MATCH('Density per LAD WW20'!K$3,'Mapping water'!$D$4:$T$4,0))*$D198</f>
        <v>0</v>
      </c>
      <c r="L198" s="25">
        <f>INDEX('Mapping water'!$D$5:$T$352,MATCH($B198,'Mapping water'!$B$5:$B$352,0), MATCH('Density per LAD WW20'!L$3,'Mapping water'!$D$4:$T$4,0))*$D198</f>
        <v>0</v>
      </c>
      <c r="M198" s="25">
        <f>INDEX('Mapping water'!$D$5:$T$352,MATCH($B198,'Mapping water'!$B$5:$B$352,0), MATCH('Density per LAD WW20'!M$3,'Mapping water'!$D$4:$T$4,0))*$D198</f>
        <v>0</v>
      </c>
      <c r="N198" s="25">
        <f>INDEX('Mapping water'!$D$5:$T$352,MATCH($B198,'Mapping water'!$B$5:$B$352,0), MATCH('Density per LAD WW20'!N$3,'Mapping water'!$D$4:$T$4,0))*$D198</f>
        <v>0</v>
      </c>
      <c r="O198" s="25">
        <f>INDEX('Mapping water'!$D$5:$T$352,MATCH($B198,'Mapping water'!$B$5:$B$352,0), MATCH('Density per LAD WW20'!O$3,'Mapping water'!$D$4:$T$4,0))*$D198</f>
        <v>0</v>
      </c>
      <c r="P198" s="25">
        <f>INDEX('Mapping water'!$D$5:$T$352,MATCH($B198,'Mapping water'!$B$5:$B$352,0), MATCH('Density per LAD WW20'!P$3,'Mapping water'!$D$4:$T$4,0))*$D198</f>
        <v>0</v>
      </c>
      <c r="Q198" s="25">
        <f>INDEX('Mapping water'!$D$5:$T$352,MATCH($B198,'Mapping water'!$B$5:$B$352,0), MATCH('Density per LAD WW20'!Q$3,'Mapping water'!$D$4:$T$4,0))*$D198</f>
        <v>0</v>
      </c>
      <c r="R198" s="25">
        <f>INDEX('Mapping water'!$D$5:$T$352,MATCH($B198,'Mapping water'!$B$5:$B$352,0), MATCH('Density per LAD WW20'!R$3,'Mapping water'!$D$4:$T$4,0))*$D198</f>
        <v>0</v>
      </c>
      <c r="S198" s="25">
        <f>INDEX('Mapping water'!$D$5:$T$352,MATCH($B198,'Mapping water'!$B$5:$B$352,0), MATCH('Density per LAD WW20'!S$3,'Mapping water'!$D$4:$T$4,0))*$D198</f>
        <v>0</v>
      </c>
      <c r="T198" s="25">
        <f>INDEX('Mapping water'!$D$5:$T$352,MATCH($B198,'Mapping water'!$B$5:$B$352,0), MATCH('Density per LAD WW20'!T$3,'Mapping water'!$D$4:$T$4,0))*$D198</f>
        <v>0</v>
      </c>
      <c r="U198" s="25">
        <f>INDEX('Mapping water'!$D$5:$T$352,MATCH($B198,'Mapping water'!$B$5:$B$352,0), MATCH('Density per LAD WW20'!U$3,'Mapping water'!$D$4:$T$4,0))*$D198</f>
        <v>0</v>
      </c>
      <c r="V198" s="25">
        <f>INDEX('Mapping water'!$D$5:$T$352,MATCH($B198,'Mapping water'!$B$5:$B$352,0), MATCH('Density per LAD WW20'!V$3,'Mapping water'!$D$4:$T$4,0))*$D198</f>
        <v>0</v>
      </c>
      <c r="W198" s="25">
        <f>INDEX('Mapping water'!$D$5:$T$352,MATCH($B198,'Mapping water'!$B$5:$B$352,0), MATCH('Density per LAD WW20'!W$3,'Mapping water'!$D$4:$T$4,0))*$D198</f>
        <v>129281</v>
      </c>
      <c r="X198" s="25">
        <f>INDEX('Mapping water'!$D$5:$T$352,MATCH($B198,'Mapping water'!$B$5:$B$352,0), MATCH('Density per LAD WW20'!X$3,'Mapping water'!$D$4:$T$4,0))*$D198</f>
        <v>0</v>
      </c>
    </row>
    <row r="199" spans="1:24">
      <c r="A199" s="9" t="s">
        <v>345</v>
      </c>
      <c r="B199" s="9" t="s">
        <v>346</v>
      </c>
      <c r="C199" s="9" t="s">
        <v>31</v>
      </c>
      <c r="D199" s="25">
        <f>INDEX('ONS data MYE 5'!$I$7:$I$446, MATCH($B199,'ONS data MYE 5'!$B$7:$B$446,0))</f>
        <v>169955</v>
      </c>
      <c r="E199" s="25">
        <f>INDEX('ONS data MYE 5'!$J$7:$J$446, MATCH($B199,'ONS data MYE 5'!$B$7:$B$446,0))</f>
        <v>432</v>
      </c>
      <c r="F199" s="25">
        <f t="shared" si="6"/>
        <v>6.0684255882441107</v>
      </c>
      <c r="G199" s="25">
        <f t="shared" si="7"/>
        <v>36.82578912005588</v>
      </c>
      <c r="H199" s="25">
        <f>INDEX('Mapping water'!$D$5:$T$352,MATCH($B199,'Mapping water'!$B$5:$B$352,0), MATCH('Density per LAD WW20'!H$3,'Mapping water'!$D$4:$T$4,0))*$D199</f>
        <v>0</v>
      </c>
      <c r="I199" s="25">
        <f>INDEX('Mapping water'!$D$5:$T$352,MATCH($B199,'Mapping water'!$B$5:$B$352,0), MATCH('Density per LAD WW20'!I$3,'Mapping water'!$D$4:$T$4,0))*$D199</f>
        <v>0</v>
      </c>
      <c r="J199" s="25">
        <f>INDEX('Mapping water'!$D$5:$T$352,MATCH($B199,'Mapping water'!$B$5:$B$352,0), MATCH('Density per LAD WW20'!J$3,'Mapping water'!$D$4:$T$4,0))*$D199</f>
        <v>0</v>
      </c>
      <c r="K199" s="25">
        <f>INDEX('Mapping water'!$D$5:$T$352,MATCH($B199,'Mapping water'!$B$5:$B$352,0), MATCH('Density per LAD WW20'!K$3,'Mapping water'!$D$4:$T$4,0))*$D199</f>
        <v>0</v>
      </c>
      <c r="L199" s="25">
        <f>INDEX('Mapping water'!$D$5:$T$352,MATCH($B199,'Mapping water'!$B$5:$B$352,0), MATCH('Density per LAD WW20'!L$3,'Mapping water'!$D$4:$T$4,0))*$D199</f>
        <v>0</v>
      </c>
      <c r="M199" s="25">
        <f>INDEX('Mapping water'!$D$5:$T$352,MATCH($B199,'Mapping water'!$B$5:$B$352,0), MATCH('Density per LAD WW20'!M$3,'Mapping water'!$D$4:$T$4,0))*$D199</f>
        <v>0</v>
      </c>
      <c r="N199" s="25">
        <f>INDEX('Mapping water'!$D$5:$T$352,MATCH($B199,'Mapping water'!$B$5:$B$352,0), MATCH('Density per LAD WW20'!N$3,'Mapping water'!$D$4:$T$4,0))*$D199</f>
        <v>0</v>
      </c>
      <c r="O199" s="25">
        <f>INDEX('Mapping water'!$D$5:$T$352,MATCH($B199,'Mapping water'!$B$5:$B$352,0), MATCH('Density per LAD WW20'!O$3,'Mapping water'!$D$4:$T$4,0))*$D199</f>
        <v>0</v>
      </c>
      <c r="P199" s="25">
        <f>INDEX('Mapping water'!$D$5:$T$352,MATCH($B199,'Mapping water'!$B$5:$B$352,0), MATCH('Density per LAD WW20'!P$3,'Mapping water'!$D$4:$T$4,0))*$D199</f>
        <v>0</v>
      </c>
      <c r="Q199" s="25">
        <f>INDEX('Mapping water'!$D$5:$T$352,MATCH($B199,'Mapping water'!$B$5:$B$352,0), MATCH('Density per LAD WW20'!Q$3,'Mapping water'!$D$4:$T$4,0))*$D199</f>
        <v>0</v>
      </c>
      <c r="R199" s="25">
        <f>INDEX('Mapping water'!$D$5:$T$352,MATCH($B199,'Mapping water'!$B$5:$B$352,0), MATCH('Density per LAD WW20'!R$3,'Mapping water'!$D$4:$T$4,0))*$D199</f>
        <v>0</v>
      </c>
      <c r="S199" s="25">
        <f>INDEX('Mapping water'!$D$5:$T$352,MATCH($B199,'Mapping water'!$B$5:$B$352,0), MATCH('Density per LAD WW20'!S$3,'Mapping water'!$D$4:$T$4,0))*$D199</f>
        <v>0</v>
      </c>
      <c r="T199" s="25">
        <f>INDEX('Mapping water'!$D$5:$T$352,MATCH($B199,'Mapping water'!$B$5:$B$352,0), MATCH('Density per LAD WW20'!T$3,'Mapping water'!$D$4:$T$4,0))*$D199</f>
        <v>0</v>
      </c>
      <c r="U199" s="25">
        <f>INDEX('Mapping water'!$D$5:$T$352,MATCH($B199,'Mapping water'!$B$5:$B$352,0), MATCH('Density per LAD WW20'!U$3,'Mapping water'!$D$4:$T$4,0))*$D199</f>
        <v>0</v>
      </c>
      <c r="V199" s="25">
        <f>INDEX('Mapping water'!$D$5:$T$352,MATCH($B199,'Mapping water'!$B$5:$B$352,0), MATCH('Density per LAD WW20'!V$3,'Mapping water'!$D$4:$T$4,0))*$D199</f>
        <v>0</v>
      </c>
      <c r="W199" s="25">
        <f>INDEX('Mapping water'!$D$5:$T$352,MATCH($B199,'Mapping water'!$B$5:$B$352,0), MATCH('Density per LAD WW20'!W$3,'Mapping water'!$D$4:$T$4,0))*$D199</f>
        <v>169955</v>
      </c>
      <c r="X199" s="25">
        <f>INDEX('Mapping water'!$D$5:$T$352,MATCH($B199,'Mapping water'!$B$5:$B$352,0), MATCH('Density per LAD WW20'!X$3,'Mapping water'!$D$4:$T$4,0))*$D199</f>
        <v>0</v>
      </c>
    </row>
    <row r="200" spans="1:24">
      <c r="A200" s="9" t="s">
        <v>347</v>
      </c>
      <c r="B200" s="9" t="s">
        <v>348</v>
      </c>
      <c r="C200" s="9" t="s">
        <v>31</v>
      </c>
      <c r="D200" s="25">
        <f>INDEX('ONS data MYE 5'!$I$7:$I$446, MATCH($B200,'ONS data MYE 5'!$B$7:$B$446,0))</f>
        <v>130508</v>
      </c>
      <c r="E200" s="25">
        <f>INDEX('ONS data MYE 5'!$J$7:$J$446, MATCH($B200,'ONS data MYE 5'!$B$7:$B$446,0))</f>
        <v>543</v>
      </c>
      <c r="F200" s="25">
        <f t="shared" si="6"/>
        <v>6.2971093199339352</v>
      </c>
      <c r="G200" s="25">
        <f t="shared" si="7"/>
        <v>39.653585787198828</v>
      </c>
      <c r="H200" s="25">
        <f>INDEX('Mapping water'!$D$5:$T$352,MATCH($B200,'Mapping water'!$B$5:$B$352,0), MATCH('Density per LAD WW20'!H$3,'Mapping water'!$D$4:$T$4,0))*$D200</f>
        <v>0</v>
      </c>
      <c r="I200" s="25">
        <f>INDEX('Mapping water'!$D$5:$T$352,MATCH($B200,'Mapping water'!$B$5:$B$352,0), MATCH('Density per LAD WW20'!I$3,'Mapping water'!$D$4:$T$4,0))*$D200</f>
        <v>0</v>
      </c>
      <c r="J200" s="25">
        <f>INDEX('Mapping water'!$D$5:$T$352,MATCH($B200,'Mapping water'!$B$5:$B$352,0), MATCH('Density per LAD WW20'!J$3,'Mapping water'!$D$4:$T$4,0))*$D200</f>
        <v>0</v>
      </c>
      <c r="K200" s="25">
        <f>INDEX('Mapping water'!$D$5:$T$352,MATCH($B200,'Mapping water'!$B$5:$B$352,0), MATCH('Density per LAD WW20'!K$3,'Mapping water'!$D$4:$T$4,0))*$D200</f>
        <v>0</v>
      </c>
      <c r="L200" s="25">
        <f>INDEX('Mapping water'!$D$5:$T$352,MATCH($B200,'Mapping water'!$B$5:$B$352,0), MATCH('Density per LAD WW20'!L$3,'Mapping water'!$D$4:$T$4,0))*$D200</f>
        <v>0</v>
      </c>
      <c r="M200" s="25">
        <f>INDEX('Mapping water'!$D$5:$T$352,MATCH($B200,'Mapping water'!$B$5:$B$352,0), MATCH('Density per LAD WW20'!M$3,'Mapping water'!$D$4:$T$4,0))*$D200</f>
        <v>0</v>
      </c>
      <c r="N200" s="25">
        <f>INDEX('Mapping water'!$D$5:$T$352,MATCH($B200,'Mapping water'!$B$5:$B$352,0), MATCH('Density per LAD WW20'!N$3,'Mapping water'!$D$4:$T$4,0))*$D200</f>
        <v>0</v>
      </c>
      <c r="O200" s="25">
        <f>INDEX('Mapping water'!$D$5:$T$352,MATCH($B200,'Mapping water'!$B$5:$B$352,0), MATCH('Density per LAD WW20'!O$3,'Mapping water'!$D$4:$T$4,0))*$D200</f>
        <v>0</v>
      </c>
      <c r="P200" s="25">
        <f>INDEX('Mapping water'!$D$5:$T$352,MATCH($B200,'Mapping water'!$B$5:$B$352,0), MATCH('Density per LAD WW20'!P$3,'Mapping water'!$D$4:$T$4,0))*$D200</f>
        <v>0</v>
      </c>
      <c r="Q200" s="25">
        <f>INDEX('Mapping water'!$D$5:$T$352,MATCH($B200,'Mapping water'!$B$5:$B$352,0), MATCH('Density per LAD WW20'!Q$3,'Mapping water'!$D$4:$T$4,0))*$D200</f>
        <v>0</v>
      </c>
      <c r="R200" s="25">
        <f>INDEX('Mapping water'!$D$5:$T$352,MATCH($B200,'Mapping water'!$B$5:$B$352,0), MATCH('Density per LAD WW20'!R$3,'Mapping water'!$D$4:$T$4,0))*$D200</f>
        <v>0</v>
      </c>
      <c r="S200" s="25">
        <f>INDEX('Mapping water'!$D$5:$T$352,MATCH($B200,'Mapping water'!$B$5:$B$352,0), MATCH('Density per LAD WW20'!S$3,'Mapping water'!$D$4:$T$4,0))*$D200</f>
        <v>0</v>
      </c>
      <c r="T200" s="25">
        <f>INDEX('Mapping water'!$D$5:$T$352,MATCH($B200,'Mapping water'!$B$5:$B$352,0), MATCH('Density per LAD WW20'!T$3,'Mapping water'!$D$4:$T$4,0))*$D200</f>
        <v>0</v>
      </c>
      <c r="U200" s="25">
        <f>INDEX('Mapping water'!$D$5:$T$352,MATCH($B200,'Mapping water'!$B$5:$B$352,0), MATCH('Density per LAD WW20'!U$3,'Mapping water'!$D$4:$T$4,0))*$D200</f>
        <v>0</v>
      </c>
      <c r="V200" s="25">
        <f>INDEX('Mapping water'!$D$5:$T$352,MATCH($B200,'Mapping water'!$B$5:$B$352,0), MATCH('Density per LAD WW20'!V$3,'Mapping water'!$D$4:$T$4,0))*$D200</f>
        <v>0</v>
      </c>
      <c r="W200" s="25">
        <f>INDEX('Mapping water'!$D$5:$T$352,MATCH($B200,'Mapping water'!$B$5:$B$352,0), MATCH('Density per LAD WW20'!W$3,'Mapping water'!$D$4:$T$4,0))*$D200</f>
        <v>130508</v>
      </c>
      <c r="X200" s="25">
        <f>INDEX('Mapping water'!$D$5:$T$352,MATCH($B200,'Mapping water'!$B$5:$B$352,0), MATCH('Density per LAD WW20'!X$3,'Mapping water'!$D$4:$T$4,0))*$D200</f>
        <v>0</v>
      </c>
    </row>
    <row r="201" spans="1:24">
      <c r="A201" s="9" t="s">
        <v>349</v>
      </c>
      <c r="B201" s="9" t="s">
        <v>350</v>
      </c>
      <c r="C201" s="9" t="s">
        <v>31</v>
      </c>
      <c r="D201" s="25">
        <f>INDEX('ONS data MYE 5'!$I$7:$I$446, MATCH($B201,'ONS data MYE 5'!$B$7:$B$446,0))</f>
        <v>118054</v>
      </c>
      <c r="E201" s="25">
        <f>INDEX('ONS data MYE 5'!$J$7:$J$446, MATCH($B201,'ONS data MYE 5'!$B$7:$B$446,0))</f>
        <v>356</v>
      </c>
      <c r="F201" s="25">
        <f t="shared" si="6"/>
        <v>5.8749307308520304</v>
      </c>
      <c r="G201" s="25">
        <f t="shared" si="7"/>
        <v>34.514811092309571</v>
      </c>
      <c r="H201" s="25">
        <f>INDEX('Mapping water'!$D$5:$T$352,MATCH($B201,'Mapping water'!$B$5:$B$352,0), MATCH('Density per LAD WW20'!H$3,'Mapping water'!$D$4:$T$4,0))*$D201</f>
        <v>0</v>
      </c>
      <c r="I201" s="25">
        <f>INDEX('Mapping water'!$D$5:$T$352,MATCH($B201,'Mapping water'!$B$5:$B$352,0), MATCH('Density per LAD WW20'!I$3,'Mapping water'!$D$4:$T$4,0))*$D201</f>
        <v>0</v>
      </c>
      <c r="J201" s="25">
        <f>INDEX('Mapping water'!$D$5:$T$352,MATCH($B201,'Mapping water'!$B$5:$B$352,0), MATCH('Density per LAD WW20'!J$3,'Mapping water'!$D$4:$T$4,0))*$D201</f>
        <v>0</v>
      </c>
      <c r="K201" s="25">
        <f>INDEX('Mapping water'!$D$5:$T$352,MATCH($B201,'Mapping water'!$B$5:$B$352,0), MATCH('Density per LAD WW20'!K$3,'Mapping water'!$D$4:$T$4,0))*$D201</f>
        <v>0</v>
      </c>
      <c r="L201" s="25">
        <f>INDEX('Mapping water'!$D$5:$T$352,MATCH($B201,'Mapping water'!$B$5:$B$352,0), MATCH('Density per LAD WW20'!L$3,'Mapping water'!$D$4:$T$4,0))*$D201</f>
        <v>0</v>
      </c>
      <c r="M201" s="25">
        <f>INDEX('Mapping water'!$D$5:$T$352,MATCH($B201,'Mapping water'!$B$5:$B$352,0), MATCH('Density per LAD WW20'!M$3,'Mapping water'!$D$4:$T$4,0))*$D201</f>
        <v>0</v>
      </c>
      <c r="N201" s="25">
        <f>INDEX('Mapping water'!$D$5:$T$352,MATCH($B201,'Mapping water'!$B$5:$B$352,0), MATCH('Density per LAD WW20'!N$3,'Mapping water'!$D$4:$T$4,0))*$D201</f>
        <v>0</v>
      </c>
      <c r="O201" s="25">
        <f>INDEX('Mapping water'!$D$5:$T$352,MATCH($B201,'Mapping water'!$B$5:$B$352,0), MATCH('Density per LAD WW20'!O$3,'Mapping water'!$D$4:$T$4,0))*$D201</f>
        <v>0</v>
      </c>
      <c r="P201" s="25">
        <f>INDEX('Mapping water'!$D$5:$T$352,MATCH($B201,'Mapping water'!$B$5:$B$352,0), MATCH('Density per LAD WW20'!P$3,'Mapping water'!$D$4:$T$4,0))*$D201</f>
        <v>0</v>
      </c>
      <c r="Q201" s="25">
        <f>INDEX('Mapping water'!$D$5:$T$352,MATCH($B201,'Mapping water'!$B$5:$B$352,0), MATCH('Density per LAD WW20'!Q$3,'Mapping water'!$D$4:$T$4,0))*$D201</f>
        <v>0</v>
      </c>
      <c r="R201" s="25">
        <f>INDEX('Mapping water'!$D$5:$T$352,MATCH($B201,'Mapping water'!$B$5:$B$352,0), MATCH('Density per LAD WW20'!R$3,'Mapping water'!$D$4:$T$4,0))*$D201</f>
        <v>0</v>
      </c>
      <c r="S201" s="25">
        <f>INDEX('Mapping water'!$D$5:$T$352,MATCH($B201,'Mapping water'!$B$5:$B$352,0), MATCH('Density per LAD WW20'!S$3,'Mapping water'!$D$4:$T$4,0))*$D201</f>
        <v>0</v>
      </c>
      <c r="T201" s="25">
        <f>INDEX('Mapping water'!$D$5:$T$352,MATCH($B201,'Mapping water'!$B$5:$B$352,0), MATCH('Density per LAD WW20'!T$3,'Mapping water'!$D$4:$T$4,0))*$D201</f>
        <v>0</v>
      </c>
      <c r="U201" s="25">
        <f>INDEX('Mapping water'!$D$5:$T$352,MATCH($B201,'Mapping water'!$B$5:$B$352,0), MATCH('Density per LAD WW20'!U$3,'Mapping water'!$D$4:$T$4,0))*$D201</f>
        <v>0</v>
      </c>
      <c r="V201" s="25">
        <f>INDEX('Mapping water'!$D$5:$T$352,MATCH($B201,'Mapping water'!$B$5:$B$352,0), MATCH('Density per LAD WW20'!V$3,'Mapping water'!$D$4:$T$4,0))*$D201</f>
        <v>0</v>
      </c>
      <c r="W201" s="25">
        <f>INDEX('Mapping water'!$D$5:$T$352,MATCH($B201,'Mapping water'!$B$5:$B$352,0), MATCH('Density per LAD WW20'!W$3,'Mapping water'!$D$4:$T$4,0))*$D201</f>
        <v>118054</v>
      </c>
      <c r="X201" s="25">
        <f>INDEX('Mapping water'!$D$5:$T$352,MATCH($B201,'Mapping water'!$B$5:$B$352,0), MATCH('Density per LAD WW20'!X$3,'Mapping water'!$D$4:$T$4,0))*$D201</f>
        <v>0</v>
      </c>
    </row>
    <row r="202" spans="1:24">
      <c r="A202" s="9" t="s">
        <v>351</v>
      </c>
      <c r="B202" s="9" t="s">
        <v>352</v>
      </c>
      <c r="C202" s="9" t="s">
        <v>31</v>
      </c>
      <c r="D202" s="25">
        <f>INDEX('ONS data MYE 5'!$I$7:$I$446, MATCH($B202,'ONS data MYE 5'!$B$7:$B$446,0))</f>
        <v>87496</v>
      </c>
      <c r="E202" s="25">
        <f>INDEX('ONS data MYE 5'!$J$7:$J$446, MATCH($B202,'ONS data MYE 5'!$B$7:$B$446,0))</f>
        <v>353</v>
      </c>
      <c r="F202" s="25">
        <f t="shared" si="6"/>
        <v>5.8664680569332965</v>
      </c>
      <c r="G202" s="25">
        <f t="shared" si="7"/>
        <v>34.415447463018729</v>
      </c>
      <c r="H202" s="25">
        <f>INDEX('Mapping water'!$D$5:$T$352,MATCH($B202,'Mapping water'!$B$5:$B$352,0), MATCH('Density per LAD WW20'!H$3,'Mapping water'!$D$4:$T$4,0))*$D202</f>
        <v>0</v>
      </c>
      <c r="I202" s="25">
        <f>INDEX('Mapping water'!$D$5:$T$352,MATCH($B202,'Mapping water'!$B$5:$B$352,0), MATCH('Density per LAD WW20'!I$3,'Mapping water'!$D$4:$T$4,0))*$D202</f>
        <v>0</v>
      </c>
      <c r="J202" s="25">
        <f>INDEX('Mapping water'!$D$5:$T$352,MATCH($B202,'Mapping water'!$B$5:$B$352,0), MATCH('Density per LAD WW20'!J$3,'Mapping water'!$D$4:$T$4,0))*$D202</f>
        <v>0</v>
      </c>
      <c r="K202" s="25">
        <f>INDEX('Mapping water'!$D$5:$T$352,MATCH($B202,'Mapping water'!$B$5:$B$352,0), MATCH('Density per LAD WW20'!K$3,'Mapping water'!$D$4:$T$4,0))*$D202</f>
        <v>0</v>
      </c>
      <c r="L202" s="25">
        <f>INDEX('Mapping water'!$D$5:$T$352,MATCH($B202,'Mapping water'!$B$5:$B$352,0), MATCH('Density per LAD WW20'!L$3,'Mapping water'!$D$4:$T$4,0))*$D202</f>
        <v>0</v>
      </c>
      <c r="M202" s="25">
        <f>INDEX('Mapping water'!$D$5:$T$352,MATCH($B202,'Mapping water'!$B$5:$B$352,0), MATCH('Density per LAD WW20'!M$3,'Mapping water'!$D$4:$T$4,0))*$D202</f>
        <v>0</v>
      </c>
      <c r="N202" s="25">
        <f>INDEX('Mapping water'!$D$5:$T$352,MATCH($B202,'Mapping water'!$B$5:$B$352,0), MATCH('Density per LAD WW20'!N$3,'Mapping water'!$D$4:$T$4,0))*$D202</f>
        <v>0</v>
      </c>
      <c r="O202" s="25">
        <f>INDEX('Mapping water'!$D$5:$T$352,MATCH($B202,'Mapping water'!$B$5:$B$352,0), MATCH('Density per LAD WW20'!O$3,'Mapping water'!$D$4:$T$4,0))*$D202</f>
        <v>0</v>
      </c>
      <c r="P202" s="25">
        <f>INDEX('Mapping water'!$D$5:$T$352,MATCH($B202,'Mapping water'!$B$5:$B$352,0), MATCH('Density per LAD WW20'!P$3,'Mapping water'!$D$4:$T$4,0))*$D202</f>
        <v>0</v>
      </c>
      <c r="Q202" s="25">
        <f>INDEX('Mapping water'!$D$5:$T$352,MATCH($B202,'Mapping water'!$B$5:$B$352,0), MATCH('Density per LAD WW20'!Q$3,'Mapping water'!$D$4:$T$4,0))*$D202</f>
        <v>0</v>
      </c>
      <c r="R202" s="25">
        <f>INDEX('Mapping water'!$D$5:$T$352,MATCH($B202,'Mapping water'!$B$5:$B$352,0), MATCH('Density per LAD WW20'!R$3,'Mapping water'!$D$4:$T$4,0))*$D202</f>
        <v>0</v>
      </c>
      <c r="S202" s="25">
        <f>INDEX('Mapping water'!$D$5:$T$352,MATCH($B202,'Mapping water'!$B$5:$B$352,0), MATCH('Density per LAD WW20'!S$3,'Mapping water'!$D$4:$T$4,0))*$D202</f>
        <v>0</v>
      </c>
      <c r="T202" s="25">
        <f>INDEX('Mapping water'!$D$5:$T$352,MATCH($B202,'Mapping water'!$B$5:$B$352,0), MATCH('Density per LAD WW20'!T$3,'Mapping water'!$D$4:$T$4,0))*$D202</f>
        <v>0</v>
      </c>
      <c r="U202" s="25">
        <f>INDEX('Mapping water'!$D$5:$T$352,MATCH($B202,'Mapping water'!$B$5:$B$352,0), MATCH('Density per LAD WW20'!U$3,'Mapping water'!$D$4:$T$4,0))*$D202</f>
        <v>0</v>
      </c>
      <c r="V202" s="25">
        <f>INDEX('Mapping water'!$D$5:$T$352,MATCH($B202,'Mapping water'!$B$5:$B$352,0), MATCH('Density per LAD WW20'!V$3,'Mapping water'!$D$4:$T$4,0))*$D202</f>
        <v>87496</v>
      </c>
      <c r="W202" s="25">
        <f>INDEX('Mapping water'!$D$5:$T$352,MATCH($B202,'Mapping water'!$B$5:$B$352,0), MATCH('Density per LAD WW20'!W$3,'Mapping water'!$D$4:$T$4,0))*$D202</f>
        <v>0</v>
      </c>
      <c r="X202" s="25">
        <f>INDEX('Mapping water'!$D$5:$T$352,MATCH($B202,'Mapping water'!$B$5:$B$352,0), MATCH('Density per LAD WW20'!X$3,'Mapping water'!$D$4:$T$4,0))*$D202</f>
        <v>0</v>
      </c>
    </row>
    <row r="203" spans="1:24">
      <c r="A203" s="9" t="s">
        <v>353</v>
      </c>
      <c r="B203" s="9" t="s">
        <v>354</v>
      </c>
      <c r="C203" s="9" t="s">
        <v>31</v>
      </c>
      <c r="D203" s="25">
        <f>INDEX('ONS data MYE 5'!$I$7:$I$446, MATCH($B203,'ONS data MYE 5'!$B$7:$B$446,0))</f>
        <v>149716</v>
      </c>
      <c r="E203" s="25">
        <f>INDEX('ONS data MYE 5'!$J$7:$J$446, MATCH($B203,'ONS data MYE 5'!$B$7:$B$446,0))</f>
        <v>448</v>
      </c>
      <c r="F203" s="25">
        <f t="shared" si="6"/>
        <v>6.1047932324149849</v>
      </c>
      <c r="G203" s="25">
        <f t="shared" si="7"/>
        <v>37.268500410539801</v>
      </c>
      <c r="H203" s="25">
        <f>INDEX('Mapping water'!$D$5:$T$352,MATCH($B203,'Mapping water'!$B$5:$B$352,0), MATCH('Density per LAD WW20'!H$3,'Mapping water'!$D$4:$T$4,0))*$D203</f>
        <v>0</v>
      </c>
      <c r="I203" s="25">
        <f>INDEX('Mapping water'!$D$5:$T$352,MATCH($B203,'Mapping water'!$B$5:$B$352,0), MATCH('Density per LAD WW20'!I$3,'Mapping water'!$D$4:$T$4,0))*$D203</f>
        <v>0</v>
      </c>
      <c r="J203" s="25">
        <f>INDEX('Mapping water'!$D$5:$T$352,MATCH($B203,'Mapping water'!$B$5:$B$352,0), MATCH('Density per LAD WW20'!J$3,'Mapping water'!$D$4:$T$4,0))*$D203</f>
        <v>0</v>
      </c>
      <c r="K203" s="25">
        <f>INDEX('Mapping water'!$D$5:$T$352,MATCH($B203,'Mapping water'!$B$5:$B$352,0), MATCH('Density per LAD WW20'!K$3,'Mapping water'!$D$4:$T$4,0))*$D203</f>
        <v>0</v>
      </c>
      <c r="L203" s="25">
        <f>INDEX('Mapping water'!$D$5:$T$352,MATCH($B203,'Mapping water'!$B$5:$B$352,0), MATCH('Density per LAD WW20'!L$3,'Mapping water'!$D$4:$T$4,0))*$D203</f>
        <v>0</v>
      </c>
      <c r="M203" s="25">
        <f>INDEX('Mapping water'!$D$5:$T$352,MATCH($B203,'Mapping water'!$B$5:$B$352,0), MATCH('Density per LAD WW20'!M$3,'Mapping water'!$D$4:$T$4,0))*$D203</f>
        <v>0</v>
      </c>
      <c r="N203" s="25">
        <f>INDEX('Mapping water'!$D$5:$T$352,MATCH($B203,'Mapping water'!$B$5:$B$352,0), MATCH('Density per LAD WW20'!N$3,'Mapping water'!$D$4:$T$4,0))*$D203</f>
        <v>0</v>
      </c>
      <c r="O203" s="25">
        <f>INDEX('Mapping water'!$D$5:$T$352,MATCH($B203,'Mapping water'!$B$5:$B$352,0), MATCH('Density per LAD WW20'!O$3,'Mapping water'!$D$4:$T$4,0))*$D203</f>
        <v>0</v>
      </c>
      <c r="P203" s="25">
        <f>INDEX('Mapping water'!$D$5:$T$352,MATCH($B203,'Mapping water'!$B$5:$B$352,0), MATCH('Density per LAD WW20'!P$3,'Mapping water'!$D$4:$T$4,0))*$D203</f>
        <v>0</v>
      </c>
      <c r="Q203" s="25">
        <f>INDEX('Mapping water'!$D$5:$T$352,MATCH($B203,'Mapping water'!$B$5:$B$352,0), MATCH('Density per LAD WW20'!Q$3,'Mapping water'!$D$4:$T$4,0))*$D203</f>
        <v>0</v>
      </c>
      <c r="R203" s="25">
        <f>INDEX('Mapping water'!$D$5:$T$352,MATCH($B203,'Mapping water'!$B$5:$B$352,0), MATCH('Density per LAD WW20'!R$3,'Mapping water'!$D$4:$T$4,0))*$D203</f>
        <v>0</v>
      </c>
      <c r="S203" s="25">
        <f>INDEX('Mapping water'!$D$5:$T$352,MATCH($B203,'Mapping water'!$B$5:$B$352,0), MATCH('Density per LAD WW20'!S$3,'Mapping water'!$D$4:$T$4,0))*$D203</f>
        <v>0</v>
      </c>
      <c r="T203" s="25">
        <f>INDEX('Mapping water'!$D$5:$T$352,MATCH($B203,'Mapping water'!$B$5:$B$352,0), MATCH('Density per LAD WW20'!T$3,'Mapping water'!$D$4:$T$4,0))*$D203</f>
        <v>0</v>
      </c>
      <c r="U203" s="25">
        <f>INDEX('Mapping water'!$D$5:$T$352,MATCH($B203,'Mapping water'!$B$5:$B$352,0), MATCH('Density per LAD WW20'!U$3,'Mapping water'!$D$4:$T$4,0))*$D203</f>
        <v>0</v>
      </c>
      <c r="V203" s="25">
        <f>INDEX('Mapping water'!$D$5:$T$352,MATCH($B203,'Mapping water'!$B$5:$B$352,0), MATCH('Density per LAD WW20'!V$3,'Mapping water'!$D$4:$T$4,0))*$D203</f>
        <v>0</v>
      </c>
      <c r="W203" s="25">
        <f>INDEX('Mapping water'!$D$5:$T$352,MATCH($B203,'Mapping water'!$B$5:$B$352,0), MATCH('Density per LAD WW20'!W$3,'Mapping water'!$D$4:$T$4,0))*$D203</f>
        <v>149716</v>
      </c>
      <c r="X203" s="25">
        <f>INDEX('Mapping water'!$D$5:$T$352,MATCH($B203,'Mapping water'!$B$5:$B$352,0), MATCH('Density per LAD WW20'!X$3,'Mapping water'!$D$4:$T$4,0))*$D203</f>
        <v>0</v>
      </c>
    </row>
    <row r="204" spans="1:24">
      <c r="A204" s="9" t="s">
        <v>397</v>
      </c>
      <c r="B204" s="9" t="s">
        <v>398</v>
      </c>
      <c r="C204" s="9" t="s">
        <v>31</v>
      </c>
      <c r="D204" s="25">
        <f>INDEX('ONS data MYE 5'!$I$7:$I$446, MATCH($B204,'ONS data MYE 5'!$B$7:$B$446,0))</f>
        <v>277855</v>
      </c>
      <c r="E204" s="25">
        <f>INDEX('ONS data MYE 5'!$J$7:$J$446, MATCH($B204,'ONS data MYE 5'!$B$7:$B$446,0))</f>
        <v>1436</v>
      </c>
      <c r="F204" s="25">
        <f t="shared" si="6"/>
        <v>7.2696167496081694</v>
      </c>
      <c r="G204" s="25">
        <f t="shared" si="7"/>
        <v>52.847327686183647</v>
      </c>
      <c r="H204" s="25">
        <f>INDEX('Mapping water'!$D$5:$T$352,MATCH($B204,'Mapping water'!$B$5:$B$352,0), MATCH('Density per LAD WW20'!H$3,'Mapping water'!$D$4:$T$4,0))*$D204</f>
        <v>0</v>
      </c>
      <c r="I204" s="25">
        <f>INDEX('Mapping water'!$D$5:$T$352,MATCH($B204,'Mapping water'!$B$5:$B$352,0), MATCH('Density per LAD WW20'!I$3,'Mapping water'!$D$4:$T$4,0))*$D204</f>
        <v>0</v>
      </c>
      <c r="J204" s="25">
        <f>INDEX('Mapping water'!$D$5:$T$352,MATCH($B204,'Mapping water'!$B$5:$B$352,0), MATCH('Density per LAD WW20'!J$3,'Mapping water'!$D$4:$T$4,0))*$D204</f>
        <v>0</v>
      </c>
      <c r="K204" s="25">
        <f>INDEX('Mapping water'!$D$5:$T$352,MATCH($B204,'Mapping water'!$B$5:$B$352,0), MATCH('Density per LAD WW20'!K$3,'Mapping water'!$D$4:$T$4,0))*$D204</f>
        <v>0</v>
      </c>
      <c r="L204" s="25">
        <f>INDEX('Mapping water'!$D$5:$T$352,MATCH($B204,'Mapping water'!$B$5:$B$352,0), MATCH('Density per LAD WW20'!L$3,'Mapping water'!$D$4:$T$4,0))*$D204</f>
        <v>277855</v>
      </c>
      <c r="M204" s="25">
        <f>INDEX('Mapping water'!$D$5:$T$352,MATCH($B204,'Mapping water'!$B$5:$B$352,0), MATCH('Density per LAD WW20'!M$3,'Mapping water'!$D$4:$T$4,0))*$D204</f>
        <v>0</v>
      </c>
      <c r="N204" s="25">
        <f>INDEX('Mapping water'!$D$5:$T$352,MATCH($B204,'Mapping water'!$B$5:$B$352,0), MATCH('Density per LAD WW20'!N$3,'Mapping water'!$D$4:$T$4,0))*$D204</f>
        <v>0</v>
      </c>
      <c r="O204" s="25">
        <f>INDEX('Mapping water'!$D$5:$T$352,MATCH($B204,'Mapping water'!$B$5:$B$352,0), MATCH('Density per LAD WW20'!O$3,'Mapping water'!$D$4:$T$4,0))*$D204</f>
        <v>0</v>
      </c>
      <c r="P204" s="25">
        <f>INDEX('Mapping water'!$D$5:$T$352,MATCH($B204,'Mapping water'!$B$5:$B$352,0), MATCH('Density per LAD WW20'!P$3,'Mapping water'!$D$4:$T$4,0))*$D204</f>
        <v>0</v>
      </c>
      <c r="Q204" s="25">
        <f>INDEX('Mapping water'!$D$5:$T$352,MATCH($B204,'Mapping water'!$B$5:$B$352,0), MATCH('Density per LAD WW20'!Q$3,'Mapping water'!$D$4:$T$4,0))*$D204</f>
        <v>0</v>
      </c>
      <c r="R204" s="25">
        <f>INDEX('Mapping water'!$D$5:$T$352,MATCH($B204,'Mapping water'!$B$5:$B$352,0), MATCH('Density per LAD WW20'!R$3,'Mapping water'!$D$4:$T$4,0))*$D204</f>
        <v>0</v>
      </c>
      <c r="S204" s="25">
        <f>INDEX('Mapping water'!$D$5:$T$352,MATCH($B204,'Mapping water'!$B$5:$B$352,0), MATCH('Density per LAD WW20'!S$3,'Mapping water'!$D$4:$T$4,0))*$D204</f>
        <v>0</v>
      </c>
      <c r="T204" s="25">
        <f>INDEX('Mapping water'!$D$5:$T$352,MATCH($B204,'Mapping water'!$B$5:$B$352,0), MATCH('Density per LAD WW20'!T$3,'Mapping water'!$D$4:$T$4,0))*$D204</f>
        <v>0</v>
      </c>
      <c r="U204" s="25">
        <f>INDEX('Mapping water'!$D$5:$T$352,MATCH($B204,'Mapping water'!$B$5:$B$352,0), MATCH('Density per LAD WW20'!U$3,'Mapping water'!$D$4:$T$4,0))*$D204</f>
        <v>0</v>
      </c>
      <c r="V204" s="25">
        <f>INDEX('Mapping water'!$D$5:$T$352,MATCH($B204,'Mapping water'!$B$5:$B$352,0), MATCH('Density per LAD WW20'!V$3,'Mapping water'!$D$4:$T$4,0))*$D204</f>
        <v>0</v>
      </c>
      <c r="W204" s="25">
        <f>INDEX('Mapping water'!$D$5:$T$352,MATCH($B204,'Mapping water'!$B$5:$B$352,0), MATCH('Density per LAD WW20'!W$3,'Mapping water'!$D$4:$T$4,0))*$D204</f>
        <v>0</v>
      </c>
      <c r="X204" s="25">
        <f>INDEX('Mapping water'!$D$5:$T$352,MATCH($B204,'Mapping water'!$B$5:$B$352,0), MATCH('Density per LAD WW20'!X$3,'Mapping water'!$D$4:$T$4,0))*$D204</f>
        <v>0</v>
      </c>
    </row>
    <row r="205" spans="1:24">
      <c r="A205" s="9" t="s">
        <v>399</v>
      </c>
      <c r="B205" s="9" t="s">
        <v>400</v>
      </c>
      <c r="C205" s="9" t="s">
        <v>31</v>
      </c>
      <c r="D205" s="25">
        <f>INDEX('ONS data MYE 5'!$I$7:$I$446, MATCH($B205,'ONS data MYE 5'!$B$7:$B$446,0))</f>
        <v>290395</v>
      </c>
      <c r="E205" s="25">
        <f>INDEX('ONS data MYE 5'!$J$7:$J$446, MATCH($B205,'ONS data MYE 5'!$B$7:$B$446,0))</f>
        <v>3508</v>
      </c>
      <c r="F205" s="25">
        <f t="shared" si="6"/>
        <v>8.1628013534920729</v>
      </c>
      <c r="G205" s="25">
        <f t="shared" si="7"/>
        <v>66.631325936572011</v>
      </c>
      <c r="H205" s="25">
        <f>INDEX('Mapping water'!$D$5:$T$352,MATCH($B205,'Mapping water'!$B$5:$B$352,0), MATCH('Density per LAD WW20'!H$3,'Mapping water'!$D$4:$T$4,0))*$D205</f>
        <v>0</v>
      </c>
      <c r="I205" s="25">
        <f>INDEX('Mapping water'!$D$5:$T$352,MATCH($B205,'Mapping water'!$B$5:$B$352,0), MATCH('Density per LAD WW20'!I$3,'Mapping water'!$D$4:$T$4,0))*$D205</f>
        <v>0</v>
      </c>
      <c r="J205" s="25">
        <f>INDEX('Mapping water'!$D$5:$T$352,MATCH($B205,'Mapping water'!$B$5:$B$352,0), MATCH('Density per LAD WW20'!J$3,'Mapping water'!$D$4:$T$4,0))*$D205</f>
        <v>0</v>
      </c>
      <c r="K205" s="25">
        <f>INDEX('Mapping water'!$D$5:$T$352,MATCH($B205,'Mapping water'!$B$5:$B$352,0), MATCH('Density per LAD WW20'!K$3,'Mapping water'!$D$4:$T$4,0))*$D205</f>
        <v>0</v>
      </c>
      <c r="L205" s="25">
        <f>INDEX('Mapping water'!$D$5:$T$352,MATCH($B205,'Mapping water'!$B$5:$B$352,0), MATCH('Density per LAD WW20'!L$3,'Mapping water'!$D$4:$T$4,0))*$D205</f>
        <v>290395</v>
      </c>
      <c r="M205" s="25">
        <f>INDEX('Mapping water'!$D$5:$T$352,MATCH($B205,'Mapping water'!$B$5:$B$352,0), MATCH('Density per LAD WW20'!M$3,'Mapping water'!$D$4:$T$4,0))*$D205</f>
        <v>0</v>
      </c>
      <c r="N205" s="25">
        <f>INDEX('Mapping water'!$D$5:$T$352,MATCH($B205,'Mapping water'!$B$5:$B$352,0), MATCH('Density per LAD WW20'!N$3,'Mapping water'!$D$4:$T$4,0))*$D205</f>
        <v>0</v>
      </c>
      <c r="O205" s="25">
        <f>INDEX('Mapping water'!$D$5:$T$352,MATCH($B205,'Mapping water'!$B$5:$B$352,0), MATCH('Density per LAD WW20'!O$3,'Mapping water'!$D$4:$T$4,0))*$D205</f>
        <v>0</v>
      </c>
      <c r="P205" s="25">
        <f>INDEX('Mapping water'!$D$5:$T$352,MATCH($B205,'Mapping water'!$B$5:$B$352,0), MATCH('Density per LAD WW20'!P$3,'Mapping water'!$D$4:$T$4,0))*$D205</f>
        <v>0</v>
      </c>
      <c r="Q205" s="25">
        <f>INDEX('Mapping water'!$D$5:$T$352,MATCH($B205,'Mapping water'!$B$5:$B$352,0), MATCH('Density per LAD WW20'!Q$3,'Mapping water'!$D$4:$T$4,0))*$D205</f>
        <v>0</v>
      </c>
      <c r="R205" s="25">
        <f>INDEX('Mapping water'!$D$5:$T$352,MATCH($B205,'Mapping water'!$B$5:$B$352,0), MATCH('Density per LAD WW20'!R$3,'Mapping water'!$D$4:$T$4,0))*$D205</f>
        <v>0</v>
      </c>
      <c r="S205" s="25">
        <f>INDEX('Mapping water'!$D$5:$T$352,MATCH($B205,'Mapping water'!$B$5:$B$352,0), MATCH('Density per LAD WW20'!S$3,'Mapping water'!$D$4:$T$4,0))*$D205</f>
        <v>0</v>
      </c>
      <c r="T205" s="25">
        <f>INDEX('Mapping water'!$D$5:$T$352,MATCH($B205,'Mapping water'!$B$5:$B$352,0), MATCH('Density per LAD WW20'!T$3,'Mapping water'!$D$4:$T$4,0))*$D205</f>
        <v>0</v>
      </c>
      <c r="U205" s="25">
        <f>INDEX('Mapping water'!$D$5:$T$352,MATCH($B205,'Mapping water'!$B$5:$B$352,0), MATCH('Density per LAD WW20'!U$3,'Mapping water'!$D$4:$T$4,0))*$D205</f>
        <v>0</v>
      </c>
      <c r="V205" s="25">
        <f>INDEX('Mapping water'!$D$5:$T$352,MATCH($B205,'Mapping water'!$B$5:$B$352,0), MATCH('Density per LAD WW20'!V$3,'Mapping water'!$D$4:$T$4,0))*$D205</f>
        <v>0</v>
      </c>
      <c r="W205" s="25">
        <f>INDEX('Mapping water'!$D$5:$T$352,MATCH($B205,'Mapping water'!$B$5:$B$352,0), MATCH('Density per LAD WW20'!W$3,'Mapping water'!$D$4:$T$4,0))*$D205</f>
        <v>0</v>
      </c>
      <c r="X205" s="25">
        <f>INDEX('Mapping water'!$D$5:$T$352,MATCH($B205,'Mapping water'!$B$5:$B$352,0), MATCH('Density per LAD WW20'!X$3,'Mapping water'!$D$4:$T$4,0))*$D205</f>
        <v>0</v>
      </c>
    </row>
    <row r="206" spans="1:24">
      <c r="A206" s="9" t="s">
        <v>401</v>
      </c>
      <c r="B206" s="9" t="s">
        <v>402</v>
      </c>
      <c r="C206" s="9" t="s">
        <v>31</v>
      </c>
      <c r="D206" s="25">
        <f>INDEX('ONS data MYE 5'!$I$7:$I$446, MATCH($B206,'ONS data MYE 5'!$B$7:$B$446,0))</f>
        <v>252796</v>
      </c>
      <c r="E206" s="25">
        <f>INDEX('ONS data MYE 5'!$J$7:$J$446, MATCH($B206,'ONS data MYE 5'!$B$7:$B$446,0))</f>
        <v>5065</v>
      </c>
      <c r="F206" s="25">
        <f t="shared" si="6"/>
        <v>8.5301094166827838</v>
      </c>
      <c r="G206" s="25">
        <f t="shared" si="7"/>
        <v>72.762766660580297</v>
      </c>
      <c r="H206" s="25">
        <f>INDEX('Mapping water'!$D$5:$T$352,MATCH($B206,'Mapping water'!$B$5:$B$352,0), MATCH('Density per LAD WW20'!H$3,'Mapping water'!$D$4:$T$4,0))*$D206</f>
        <v>0</v>
      </c>
      <c r="I206" s="25">
        <f>INDEX('Mapping water'!$D$5:$T$352,MATCH($B206,'Mapping water'!$B$5:$B$352,0), MATCH('Density per LAD WW20'!I$3,'Mapping water'!$D$4:$T$4,0))*$D206</f>
        <v>0</v>
      </c>
      <c r="J206" s="25">
        <f>INDEX('Mapping water'!$D$5:$T$352,MATCH($B206,'Mapping water'!$B$5:$B$352,0), MATCH('Density per LAD WW20'!J$3,'Mapping water'!$D$4:$T$4,0))*$D206</f>
        <v>0</v>
      </c>
      <c r="K206" s="25">
        <f>INDEX('Mapping water'!$D$5:$T$352,MATCH($B206,'Mapping water'!$B$5:$B$352,0), MATCH('Density per LAD WW20'!K$3,'Mapping water'!$D$4:$T$4,0))*$D206</f>
        <v>0</v>
      </c>
      <c r="L206" s="25">
        <f>INDEX('Mapping water'!$D$5:$T$352,MATCH($B206,'Mapping water'!$B$5:$B$352,0), MATCH('Density per LAD WW20'!L$3,'Mapping water'!$D$4:$T$4,0))*$D206</f>
        <v>252796</v>
      </c>
      <c r="M206" s="25">
        <f>INDEX('Mapping water'!$D$5:$T$352,MATCH($B206,'Mapping water'!$B$5:$B$352,0), MATCH('Density per LAD WW20'!M$3,'Mapping water'!$D$4:$T$4,0))*$D206</f>
        <v>0</v>
      </c>
      <c r="N206" s="25">
        <f>INDEX('Mapping water'!$D$5:$T$352,MATCH($B206,'Mapping water'!$B$5:$B$352,0), MATCH('Density per LAD WW20'!N$3,'Mapping water'!$D$4:$T$4,0))*$D206</f>
        <v>0</v>
      </c>
      <c r="O206" s="25">
        <f>INDEX('Mapping water'!$D$5:$T$352,MATCH($B206,'Mapping water'!$B$5:$B$352,0), MATCH('Density per LAD WW20'!O$3,'Mapping water'!$D$4:$T$4,0))*$D206</f>
        <v>0</v>
      </c>
      <c r="P206" s="25">
        <f>INDEX('Mapping water'!$D$5:$T$352,MATCH($B206,'Mapping water'!$B$5:$B$352,0), MATCH('Density per LAD WW20'!P$3,'Mapping water'!$D$4:$T$4,0))*$D206</f>
        <v>0</v>
      </c>
      <c r="Q206" s="25">
        <f>INDEX('Mapping water'!$D$5:$T$352,MATCH($B206,'Mapping water'!$B$5:$B$352,0), MATCH('Density per LAD WW20'!Q$3,'Mapping water'!$D$4:$T$4,0))*$D206</f>
        <v>0</v>
      </c>
      <c r="R206" s="25">
        <f>INDEX('Mapping water'!$D$5:$T$352,MATCH($B206,'Mapping water'!$B$5:$B$352,0), MATCH('Density per LAD WW20'!R$3,'Mapping water'!$D$4:$T$4,0))*$D206</f>
        <v>0</v>
      </c>
      <c r="S206" s="25">
        <f>INDEX('Mapping water'!$D$5:$T$352,MATCH($B206,'Mapping water'!$B$5:$B$352,0), MATCH('Density per LAD WW20'!S$3,'Mapping water'!$D$4:$T$4,0))*$D206</f>
        <v>0</v>
      </c>
      <c r="T206" s="25">
        <f>INDEX('Mapping water'!$D$5:$T$352,MATCH($B206,'Mapping water'!$B$5:$B$352,0), MATCH('Density per LAD WW20'!T$3,'Mapping water'!$D$4:$T$4,0))*$D206</f>
        <v>0</v>
      </c>
      <c r="U206" s="25">
        <f>INDEX('Mapping water'!$D$5:$T$352,MATCH($B206,'Mapping water'!$B$5:$B$352,0), MATCH('Density per LAD WW20'!U$3,'Mapping water'!$D$4:$T$4,0))*$D206</f>
        <v>0</v>
      </c>
      <c r="V206" s="25">
        <f>INDEX('Mapping water'!$D$5:$T$352,MATCH($B206,'Mapping water'!$B$5:$B$352,0), MATCH('Density per LAD WW20'!V$3,'Mapping water'!$D$4:$T$4,0))*$D206</f>
        <v>0</v>
      </c>
      <c r="W206" s="25">
        <f>INDEX('Mapping water'!$D$5:$T$352,MATCH($B206,'Mapping water'!$B$5:$B$352,0), MATCH('Density per LAD WW20'!W$3,'Mapping water'!$D$4:$T$4,0))*$D206</f>
        <v>0</v>
      </c>
      <c r="X206" s="25">
        <f>INDEX('Mapping water'!$D$5:$T$352,MATCH($B206,'Mapping water'!$B$5:$B$352,0), MATCH('Density per LAD WW20'!X$3,'Mapping water'!$D$4:$T$4,0))*$D206</f>
        <v>0</v>
      </c>
    </row>
    <row r="207" spans="1:24">
      <c r="A207" s="9" t="s">
        <v>403</v>
      </c>
      <c r="B207" s="9" t="s">
        <v>404</v>
      </c>
      <c r="C207" s="9" t="s">
        <v>31</v>
      </c>
      <c r="D207" s="25">
        <f>INDEX('ONS data MYE 5'!$I$7:$I$446, MATCH($B207,'ONS data MYE 5'!$B$7:$B$446,0))</f>
        <v>141538</v>
      </c>
      <c r="E207" s="25">
        <f>INDEX('ONS data MYE 5'!$J$7:$J$446, MATCH($B207,'ONS data MYE 5'!$B$7:$B$446,0))</f>
        <v>373</v>
      </c>
      <c r="F207" s="25">
        <f t="shared" si="6"/>
        <v>5.9215784196438159</v>
      </c>
      <c r="G207" s="25">
        <f t="shared" si="7"/>
        <v>35.065090979991353</v>
      </c>
      <c r="H207" s="25">
        <f>INDEX('Mapping water'!$D$5:$T$352,MATCH($B207,'Mapping water'!$B$5:$B$352,0), MATCH('Density per LAD WW20'!H$3,'Mapping water'!$D$4:$T$4,0))*$D207</f>
        <v>0</v>
      </c>
      <c r="I207" s="25">
        <f>INDEX('Mapping water'!$D$5:$T$352,MATCH($B207,'Mapping water'!$B$5:$B$352,0), MATCH('Density per LAD WW20'!I$3,'Mapping water'!$D$4:$T$4,0))*$D207</f>
        <v>0</v>
      </c>
      <c r="J207" s="25">
        <f>INDEX('Mapping water'!$D$5:$T$352,MATCH($B207,'Mapping water'!$B$5:$B$352,0), MATCH('Density per LAD WW20'!J$3,'Mapping water'!$D$4:$T$4,0))*$D207</f>
        <v>0</v>
      </c>
      <c r="K207" s="25">
        <f>INDEX('Mapping water'!$D$5:$T$352,MATCH($B207,'Mapping water'!$B$5:$B$352,0), MATCH('Density per LAD WW20'!K$3,'Mapping water'!$D$4:$T$4,0))*$D207</f>
        <v>0</v>
      </c>
      <c r="L207" s="25">
        <f>INDEX('Mapping water'!$D$5:$T$352,MATCH($B207,'Mapping water'!$B$5:$B$352,0), MATCH('Density per LAD WW20'!L$3,'Mapping water'!$D$4:$T$4,0))*$D207</f>
        <v>141538</v>
      </c>
      <c r="M207" s="25">
        <f>INDEX('Mapping water'!$D$5:$T$352,MATCH($B207,'Mapping water'!$B$5:$B$352,0), MATCH('Density per LAD WW20'!M$3,'Mapping water'!$D$4:$T$4,0))*$D207</f>
        <v>0</v>
      </c>
      <c r="N207" s="25">
        <f>INDEX('Mapping water'!$D$5:$T$352,MATCH($B207,'Mapping water'!$B$5:$B$352,0), MATCH('Density per LAD WW20'!N$3,'Mapping water'!$D$4:$T$4,0))*$D207</f>
        <v>0</v>
      </c>
      <c r="O207" s="25">
        <f>INDEX('Mapping water'!$D$5:$T$352,MATCH($B207,'Mapping water'!$B$5:$B$352,0), MATCH('Density per LAD WW20'!O$3,'Mapping water'!$D$4:$T$4,0))*$D207</f>
        <v>0</v>
      </c>
      <c r="P207" s="25">
        <f>INDEX('Mapping water'!$D$5:$T$352,MATCH($B207,'Mapping water'!$B$5:$B$352,0), MATCH('Density per LAD WW20'!P$3,'Mapping water'!$D$4:$T$4,0))*$D207</f>
        <v>0</v>
      </c>
      <c r="Q207" s="25">
        <f>INDEX('Mapping water'!$D$5:$T$352,MATCH($B207,'Mapping water'!$B$5:$B$352,0), MATCH('Density per LAD WW20'!Q$3,'Mapping water'!$D$4:$T$4,0))*$D207</f>
        <v>0</v>
      </c>
      <c r="R207" s="25">
        <f>INDEX('Mapping water'!$D$5:$T$352,MATCH($B207,'Mapping water'!$B$5:$B$352,0), MATCH('Density per LAD WW20'!R$3,'Mapping water'!$D$4:$T$4,0))*$D207</f>
        <v>0</v>
      </c>
      <c r="S207" s="25">
        <f>INDEX('Mapping water'!$D$5:$T$352,MATCH($B207,'Mapping water'!$B$5:$B$352,0), MATCH('Density per LAD WW20'!S$3,'Mapping water'!$D$4:$T$4,0))*$D207</f>
        <v>0</v>
      </c>
      <c r="T207" s="25">
        <f>INDEX('Mapping water'!$D$5:$T$352,MATCH($B207,'Mapping water'!$B$5:$B$352,0), MATCH('Density per LAD WW20'!T$3,'Mapping water'!$D$4:$T$4,0))*$D207</f>
        <v>0</v>
      </c>
      <c r="U207" s="25">
        <f>INDEX('Mapping water'!$D$5:$T$352,MATCH($B207,'Mapping water'!$B$5:$B$352,0), MATCH('Density per LAD WW20'!U$3,'Mapping water'!$D$4:$T$4,0))*$D207</f>
        <v>0</v>
      </c>
      <c r="V207" s="25">
        <f>INDEX('Mapping water'!$D$5:$T$352,MATCH($B207,'Mapping water'!$B$5:$B$352,0), MATCH('Density per LAD WW20'!V$3,'Mapping water'!$D$4:$T$4,0))*$D207</f>
        <v>0</v>
      </c>
      <c r="W207" s="25">
        <f>INDEX('Mapping water'!$D$5:$T$352,MATCH($B207,'Mapping water'!$B$5:$B$352,0), MATCH('Density per LAD WW20'!W$3,'Mapping water'!$D$4:$T$4,0))*$D207</f>
        <v>0</v>
      </c>
      <c r="X207" s="25">
        <f>INDEX('Mapping water'!$D$5:$T$352,MATCH($B207,'Mapping water'!$B$5:$B$352,0), MATCH('Density per LAD WW20'!X$3,'Mapping water'!$D$4:$T$4,0))*$D207</f>
        <v>0</v>
      </c>
    </row>
    <row r="208" spans="1:24">
      <c r="A208" s="9" t="s">
        <v>405</v>
      </c>
      <c r="B208" s="9" t="s">
        <v>406</v>
      </c>
      <c r="C208" s="9" t="s">
        <v>31</v>
      </c>
      <c r="D208" s="25">
        <f>INDEX('ONS data MYE 5'!$I$7:$I$446, MATCH($B208,'ONS data MYE 5'!$B$7:$B$446,0))</f>
        <v>92855</v>
      </c>
      <c r="E208" s="25">
        <f>INDEX('ONS data MYE 5'!$J$7:$J$446, MATCH($B208,'ONS data MYE 5'!$B$7:$B$446,0))</f>
        <v>3124</v>
      </c>
      <c r="F208" s="25">
        <f t="shared" si="6"/>
        <v>8.046869510959576</v>
      </c>
      <c r="G208" s="25">
        <f t="shared" si="7"/>
        <v>64.752108926410813</v>
      </c>
      <c r="H208" s="25">
        <f>INDEX('Mapping water'!$D$5:$T$352,MATCH($B208,'Mapping water'!$B$5:$B$352,0), MATCH('Density per LAD WW20'!H$3,'Mapping water'!$D$4:$T$4,0))*$D208</f>
        <v>0</v>
      </c>
      <c r="I208" s="25">
        <f>INDEX('Mapping water'!$D$5:$T$352,MATCH($B208,'Mapping water'!$B$5:$B$352,0), MATCH('Density per LAD WW20'!I$3,'Mapping water'!$D$4:$T$4,0))*$D208</f>
        <v>0</v>
      </c>
      <c r="J208" s="25">
        <f>INDEX('Mapping water'!$D$5:$T$352,MATCH($B208,'Mapping water'!$B$5:$B$352,0), MATCH('Density per LAD WW20'!J$3,'Mapping water'!$D$4:$T$4,0))*$D208</f>
        <v>0</v>
      </c>
      <c r="K208" s="25">
        <f>INDEX('Mapping water'!$D$5:$T$352,MATCH($B208,'Mapping water'!$B$5:$B$352,0), MATCH('Density per LAD WW20'!K$3,'Mapping water'!$D$4:$T$4,0))*$D208</f>
        <v>0</v>
      </c>
      <c r="L208" s="25">
        <f>INDEX('Mapping water'!$D$5:$T$352,MATCH($B208,'Mapping water'!$B$5:$B$352,0), MATCH('Density per LAD WW20'!L$3,'Mapping water'!$D$4:$T$4,0))*$D208</f>
        <v>92855</v>
      </c>
      <c r="M208" s="25">
        <f>INDEX('Mapping water'!$D$5:$T$352,MATCH($B208,'Mapping water'!$B$5:$B$352,0), MATCH('Density per LAD WW20'!M$3,'Mapping water'!$D$4:$T$4,0))*$D208</f>
        <v>0</v>
      </c>
      <c r="N208" s="25">
        <f>INDEX('Mapping water'!$D$5:$T$352,MATCH($B208,'Mapping water'!$B$5:$B$352,0), MATCH('Density per LAD WW20'!N$3,'Mapping water'!$D$4:$T$4,0))*$D208</f>
        <v>0</v>
      </c>
      <c r="O208" s="25">
        <f>INDEX('Mapping water'!$D$5:$T$352,MATCH($B208,'Mapping water'!$B$5:$B$352,0), MATCH('Density per LAD WW20'!O$3,'Mapping water'!$D$4:$T$4,0))*$D208</f>
        <v>0</v>
      </c>
      <c r="P208" s="25">
        <f>INDEX('Mapping water'!$D$5:$T$352,MATCH($B208,'Mapping water'!$B$5:$B$352,0), MATCH('Density per LAD WW20'!P$3,'Mapping water'!$D$4:$T$4,0))*$D208</f>
        <v>0</v>
      </c>
      <c r="Q208" s="25">
        <f>INDEX('Mapping water'!$D$5:$T$352,MATCH($B208,'Mapping water'!$B$5:$B$352,0), MATCH('Density per LAD WW20'!Q$3,'Mapping water'!$D$4:$T$4,0))*$D208</f>
        <v>0</v>
      </c>
      <c r="R208" s="25">
        <f>INDEX('Mapping water'!$D$5:$T$352,MATCH($B208,'Mapping water'!$B$5:$B$352,0), MATCH('Density per LAD WW20'!R$3,'Mapping water'!$D$4:$T$4,0))*$D208</f>
        <v>0</v>
      </c>
      <c r="S208" s="25">
        <f>INDEX('Mapping water'!$D$5:$T$352,MATCH($B208,'Mapping water'!$B$5:$B$352,0), MATCH('Density per LAD WW20'!S$3,'Mapping water'!$D$4:$T$4,0))*$D208</f>
        <v>0</v>
      </c>
      <c r="T208" s="25">
        <f>INDEX('Mapping water'!$D$5:$T$352,MATCH($B208,'Mapping water'!$B$5:$B$352,0), MATCH('Density per LAD WW20'!T$3,'Mapping water'!$D$4:$T$4,0))*$D208</f>
        <v>0</v>
      </c>
      <c r="U208" s="25">
        <f>INDEX('Mapping water'!$D$5:$T$352,MATCH($B208,'Mapping water'!$B$5:$B$352,0), MATCH('Density per LAD WW20'!U$3,'Mapping water'!$D$4:$T$4,0))*$D208</f>
        <v>0</v>
      </c>
      <c r="V208" s="25">
        <f>INDEX('Mapping water'!$D$5:$T$352,MATCH($B208,'Mapping water'!$B$5:$B$352,0), MATCH('Density per LAD WW20'!V$3,'Mapping water'!$D$4:$T$4,0))*$D208</f>
        <v>0</v>
      </c>
      <c r="W208" s="25">
        <f>INDEX('Mapping water'!$D$5:$T$352,MATCH($B208,'Mapping water'!$B$5:$B$352,0), MATCH('Density per LAD WW20'!W$3,'Mapping water'!$D$4:$T$4,0))*$D208</f>
        <v>0</v>
      </c>
      <c r="X208" s="25">
        <f>INDEX('Mapping water'!$D$5:$T$352,MATCH($B208,'Mapping water'!$B$5:$B$352,0), MATCH('Density per LAD WW20'!X$3,'Mapping water'!$D$4:$T$4,0))*$D208</f>
        <v>0</v>
      </c>
    </row>
    <row r="209" spans="1:24">
      <c r="A209" s="9" t="s">
        <v>407</v>
      </c>
      <c r="B209" s="9" t="s">
        <v>408</v>
      </c>
      <c r="C209" s="9" t="s">
        <v>31</v>
      </c>
      <c r="D209" s="25">
        <f>INDEX('ONS data MYE 5'!$I$7:$I$446, MATCH($B209,'ONS data MYE 5'!$B$7:$B$446,0))</f>
        <v>131819</v>
      </c>
      <c r="E209" s="25">
        <f>INDEX('ONS data MYE 5'!$J$7:$J$446, MATCH($B209,'ONS data MYE 5'!$B$7:$B$446,0))</f>
        <v>1653</v>
      </c>
      <c r="F209" s="25">
        <f t="shared" si="6"/>
        <v>7.410347097821024</v>
      </c>
      <c r="G209" s="25">
        <f t="shared" si="7"/>
        <v>54.913244110184472</v>
      </c>
      <c r="H209" s="25">
        <f>INDEX('Mapping water'!$D$5:$T$352,MATCH($B209,'Mapping water'!$B$5:$B$352,0), MATCH('Density per LAD WW20'!H$3,'Mapping water'!$D$4:$T$4,0))*$D209</f>
        <v>0</v>
      </c>
      <c r="I209" s="25">
        <f>INDEX('Mapping water'!$D$5:$T$352,MATCH($B209,'Mapping water'!$B$5:$B$352,0), MATCH('Density per LAD WW20'!I$3,'Mapping water'!$D$4:$T$4,0))*$D209</f>
        <v>0</v>
      </c>
      <c r="J209" s="25">
        <f>INDEX('Mapping water'!$D$5:$T$352,MATCH($B209,'Mapping water'!$B$5:$B$352,0), MATCH('Density per LAD WW20'!J$3,'Mapping water'!$D$4:$T$4,0))*$D209</f>
        <v>0</v>
      </c>
      <c r="K209" s="25">
        <f>INDEX('Mapping water'!$D$5:$T$352,MATCH($B209,'Mapping water'!$B$5:$B$352,0), MATCH('Density per LAD WW20'!K$3,'Mapping water'!$D$4:$T$4,0))*$D209</f>
        <v>0</v>
      </c>
      <c r="L209" s="25">
        <f>INDEX('Mapping water'!$D$5:$T$352,MATCH($B209,'Mapping water'!$B$5:$B$352,0), MATCH('Density per LAD WW20'!L$3,'Mapping water'!$D$4:$T$4,0))*$D209</f>
        <v>131819</v>
      </c>
      <c r="M209" s="25">
        <f>INDEX('Mapping water'!$D$5:$T$352,MATCH($B209,'Mapping water'!$B$5:$B$352,0), MATCH('Density per LAD WW20'!M$3,'Mapping water'!$D$4:$T$4,0))*$D209</f>
        <v>0</v>
      </c>
      <c r="N209" s="25">
        <f>INDEX('Mapping water'!$D$5:$T$352,MATCH($B209,'Mapping water'!$B$5:$B$352,0), MATCH('Density per LAD WW20'!N$3,'Mapping water'!$D$4:$T$4,0))*$D209</f>
        <v>0</v>
      </c>
      <c r="O209" s="25">
        <f>INDEX('Mapping water'!$D$5:$T$352,MATCH($B209,'Mapping water'!$B$5:$B$352,0), MATCH('Density per LAD WW20'!O$3,'Mapping water'!$D$4:$T$4,0))*$D209</f>
        <v>0</v>
      </c>
      <c r="P209" s="25">
        <f>INDEX('Mapping water'!$D$5:$T$352,MATCH($B209,'Mapping water'!$B$5:$B$352,0), MATCH('Density per LAD WW20'!P$3,'Mapping water'!$D$4:$T$4,0))*$D209</f>
        <v>0</v>
      </c>
      <c r="Q209" s="25">
        <f>INDEX('Mapping water'!$D$5:$T$352,MATCH($B209,'Mapping water'!$B$5:$B$352,0), MATCH('Density per LAD WW20'!Q$3,'Mapping water'!$D$4:$T$4,0))*$D209</f>
        <v>0</v>
      </c>
      <c r="R209" s="25">
        <f>INDEX('Mapping water'!$D$5:$T$352,MATCH($B209,'Mapping water'!$B$5:$B$352,0), MATCH('Density per LAD WW20'!R$3,'Mapping water'!$D$4:$T$4,0))*$D209</f>
        <v>0</v>
      </c>
      <c r="S209" s="25">
        <f>INDEX('Mapping water'!$D$5:$T$352,MATCH($B209,'Mapping water'!$B$5:$B$352,0), MATCH('Density per LAD WW20'!S$3,'Mapping water'!$D$4:$T$4,0))*$D209</f>
        <v>0</v>
      </c>
      <c r="T209" s="25">
        <f>INDEX('Mapping water'!$D$5:$T$352,MATCH($B209,'Mapping water'!$B$5:$B$352,0), MATCH('Density per LAD WW20'!T$3,'Mapping water'!$D$4:$T$4,0))*$D209</f>
        <v>0</v>
      </c>
      <c r="U209" s="25">
        <f>INDEX('Mapping water'!$D$5:$T$352,MATCH($B209,'Mapping water'!$B$5:$B$352,0), MATCH('Density per LAD WW20'!U$3,'Mapping water'!$D$4:$T$4,0))*$D209</f>
        <v>0</v>
      </c>
      <c r="V209" s="25">
        <f>INDEX('Mapping water'!$D$5:$T$352,MATCH($B209,'Mapping water'!$B$5:$B$352,0), MATCH('Density per LAD WW20'!V$3,'Mapping water'!$D$4:$T$4,0))*$D209</f>
        <v>0</v>
      </c>
      <c r="W209" s="25">
        <f>INDEX('Mapping water'!$D$5:$T$352,MATCH($B209,'Mapping water'!$B$5:$B$352,0), MATCH('Density per LAD WW20'!W$3,'Mapping water'!$D$4:$T$4,0))*$D209</f>
        <v>0</v>
      </c>
      <c r="X209" s="25">
        <f>INDEX('Mapping water'!$D$5:$T$352,MATCH($B209,'Mapping water'!$B$5:$B$352,0), MATCH('Density per LAD WW20'!X$3,'Mapping water'!$D$4:$T$4,0))*$D209</f>
        <v>0</v>
      </c>
    </row>
    <row r="210" spans="1:24">
      <c r="A210" s="9" t="s">
        <v>409</v>
      </c>
      <c r="B210" s="9" t="s">
        <v>410</v>
      </c>
      <c r="C210" s="9" t="s">
        <v>31</v>
      </c>
      <c r="D210" s="25">
        <f>INDEX('ONS data MYE 5'!$I$7:$I$446, MATCH($B210,'ONS data MYE 5'!$B$7:$B$446,0))</f>
        <v>125169</v>
      </c>
      <c r="E210" s="25">
        <f>INDEX('ONS data MYE 5'!$J$7:$J$446, MATCH($B210,'ONS data MYE 5'!$B$7:$B$446,0))</f>
        <v>199</v>
      </c>
      <c r="F210" s="25">
        <f t="shared" si="6"/>
        <v>5.2933048247244923</v>
      </c>
      <c r="G210" s="25">
        <f t="shared" si="7"/>
        <v>28.019075967451588</v>
      </c>
      <c r="H210" s="25">
        <f>INDEX('Mapping water'!$D$5:$T$352,MATCH($B210,'Mapping water'!$B$5:$B$352,0), MATCH('Density per LAD WW20'!H$3,'Mapping water'!$D$4:$T$4,0))*$D210</f>
        <v>0</v>
      </c>
      <c r="I210" s="25">
        <f>INDEX('Mapping water'!$D$5:$T$352,MATCH($B210,'Mapping water'!$B$5:$B$352,0), MATCH('Density per LAD WW20'!I$3,'Mapping water'!$D$4:$T$4,0))*$D210</f>
        <v>0</v>
      </c>
      <c r="J210" s="25">
        <f>INDEX('Mapping water'!$D$5:$T$352,MATCH($B210,'Mapping water'!$B$5:$B$352,0), MATCH('Density per LAD WW20'!J$3,'Mapping water'!$D$4:$T$4,0))*$D210</f>
        <v>0</v>
      </c>
      <c r="K210" s="25">
        <f>INDEX('Mapping water'!$D$5:$T$352,MATCH($B210,'Mapping water'!$B$5:$B$352,0), MATCH('Density per LAD WW20'!K$3,'Mapping water'!$D$4:$T$4,0))*$D210</f>
        <v>0</v>
      </c>
      <c r="L210" s="25">
        <f>INDEX('Mapping water'!$D$5:$T$352,MATCH($B210,'Mapping water'!$B$5:$B$352,0), MATCH('Density per LAD WW20'!L$3,'Mapping water'!$D$4:$T$4,0))*$D210</f>
        <v>125169</v>
      </c>
      <c r="M210" s="25">
        <f>INDEX('Mapping water'!$D$5:$T$352,MATCH($B210,'Mapping water'!$B$5:$B$352,0), MATCH('Density per LAD WW20'!M$3,'Mapping water'!$D$4:$T$4,0))*$D210</f>
        <v>0</v>
      </c>
      <c r="N210" s="25">
        <f>INDEX('Mapping water'!$D$5:$T$352,MATCH($B210,'Mapping water'!$B$5:$B$352,0), MATCH('Density per LAD WW20'!N$3,'Mapping water'!$D$4:$T$4,0))*$D210</f>
        <v>0</v>
      </c>
      <c r="O210" s="25">
        <f>INDEX('Mapping water'!$D$5:$T$352,MATCH($B210,'Mapping water'!$B$5:$B$352,0), MATCH('Density per LAD WW20'!O$3,'Mapping water'!$D$4:$T$4,0))*$D210</f>
        <v>0</v>
      </c>
      <c r="P210" s="25">
        <f>INDEX('Mapping water'!$D$5:$T$352,MATCH($B210,'Mapping water'!$B$5:$B$352,0), MATCH('Density per LAD WW20'!P$3,'Mapping water'!$D$4:$T$4,0))*$D210</f>
        <v>0</v>
      </c>
      <c r="Q210" s="25">
        <f>INDEX('Mapping water'!$D$5:$T$352,MATCH($B210,'Mapping water'!$B$5:$B$352,0), MATCH('Density per LAD WW20'!Q$3,'Mapping water'!$D$4:$T$4,0))*$D210</f>
        <v>0</v>
      </c>
      <c r="R210" s="25">
        <f>INDEX('Mapping water'!$D$5:$T$352,MATCH($B210,'Mapping water'!$B$5:$B$352,0), MATCH('Density per LAD WW20'!R$3,'Mapping water'!$D$4:$T$4,0))*$D210</f>
        <v>0</v>
      </c>
      <c r="S210" s="25">
        <f>INDEX('Mapping water'!$D$5:$T$352,MATCH($B210,'Mapping water'!$B$5:$B$352,0), MATCH('Density per LAD WW20'!S$3,'Mapping water'!$D$4:$T$4,0))*$D210</f>
        <v>0</v>
      </c>
      <c r="T210" s="25">
        <f>INDEX('Mapping water'!$D$5:$T$352,MATCH($B210,'Mapping water'!$B$5:$B$352,0), MATCH('Density per LAD WW20'!T$3,'Mapping water'!$D$4:$T$4,0))*$D210</f>
        <v>0</v>
      </c>
      <c r="U210" s="25">
        <f>INDEX('Mapping water'!$D$5:$T$352,MATCH($B210,'Mapping water'!$B$5:$B$352,0), MATCH('Density per LAD WW20'!U$3,'Mapping water'!$D$4:$T$4,0))*$D210</f>
        <v>0</v>
      </c>
      <c r="V210" s="25">
        <f>INDEX('Mapping water'!$D$5:$T$352,MATCH($B210,'Mapping water'!$B$5:$B$352,0), MATCH('Density per LAD WW20'!V$3,'Mapping water'!$D$4:$T$4,0))*$D210</f>
        <v>0</v>
      </c>
      <c r="W210" s="25">
        <f>INDEX('Mapping water'!$D$5:$T$352,MATCH($B210,'Mapping water'!$B$5:$B$352,0), MATCH('Density per LAD WW20'!W$3,'Mapping water'!$D$4:$T$4,0))*$D210</f>
        <v>0</v>
      </c>
      <c r="X210" s="25">
        <f>INDEX('Mapping water'!$D$5:$T$352,MATCH($B210,'Mapping water'!$B$5:$B$352,0), MATCH('Density per LAD WW20'!X$3,'Mapping water'!$D$4:$T$4,0))*$D210</f>
        <v>0</v>
      </c>
    </row>
    <row r="211" spans="1:24">
      <c r="A211" s="9" t="s">
        <v>411</v>
      </c>
      <c r="B211" s="9" t="s">
        <v>412</v>
      </c>
      <c r="C211" s="9" t="s">
        <v>31</v>
      </c>
      <c r="D211" s="25">
        <f>INDEX('ONS data MYE 5'!$I$7:$I$446, MATCH($B211,'ONS data MYE 5'!$B$7:$B$446,0))</f>
        <v>164553</v>
      </c>
      <c r="E211" s="25">
        <f>INDEX('ONS data MYE 5'!$J$7:$J$446, MATCH($B211,'ONS data MYE 5'!$B$7:$B$446,0))</f>
        <v>533</v>
      </c>
      <c r="F211" s="25">
        <f t="shared" si="6"/>
        <v>6.2785214241658442</v>
      </c>
      <c r="G211" s="25">
        <f t="shared" si="7"/>
        <v>39.419831273709498</v>
      </c>
      <c r="H211" s="25">
        <f>INDEX('Mapping water'!$D$5:$T$352,MATCH($B211,'Mapping water'!$B$5:$B$352,0), MATCH('Density per LAD WW20'!H$3,'Mapping water'!$D$4:$T$4,0))*$D211</f>
        <v>0</v>
      </c>
      <c r="I211" s="25">
        <f>INDEX('Mapping water'!$D$5:$T$352,MATCH($B211,'Mapping water'!$B$5:$B$352,0), MATCH('Density per LAD WW20'!I$3,'Mapping water'!$D$4:$T$4,0))*$D211</f>
        <v>0</v>
      </c>
      <c r="J211" s="25">
        <f>INDEX('Mapping water'!$D$5:$T$352,MATCH($B211,'Mapping water'!$B$5:$B$352,0), MATCH('Density per LAD WW20'!J$3,'Mapping water'!$D$4:$T$4,0))*$D211</f>
        <v>0</v>
      </c>
      <c r="K211" s="25">
        <f>INDEX('Mapping water'!$D$5:$T$352,MATCH($B211,'Mapping water'!$B$5:$B$352,0), MATCH('Density per LAD WW20'!K$3,'Mapping water'!$D$4:$T$4,0))*$D211</f>
        <v>0</v>
      </c>
      <c r="L211" s="25">
        <f>INDEX('Mapping water'!$D$5:$T$352,MATCH($B211,'Mapping water'!$B$5:$B$352,0), MATCH('Density per LAD WW20'!L$3,'Mapping water'!$D$4:$T$4,0))*$D211</f>
        <v>49751.283126000002</v>
      </c>
      <c r="M211" s="25">
        <f>INDEX('Mapping water'!$D$5:$T$352,MATCH($B211,'Mapping water'!$B$5:$B$352,0), MATCH('Density per LAD WW20'!M$3,'Mapping water'!$D$4:$T$4,0))*$D211</f>
        <v>0</v>
      </c>
      <c r="N211" s="25">
        <f>INDEX('Mapping water'!$D$5:$T$352,MATCH($B211,'Mapping water'!$B$5:$B$352,0), MATCH('Density per LAD WW20'!N$3,'Mapping water'!$D$4:$T$4,0))*$D211</f>
        <v>0</v>
      </c>
      <c r="O211" s="25">
        <f>INDEX('Mapping water'!$D$5:$T$352,MATCH($B211,'Mapping water'!$B$5:$B$352,0), MATCH('Density per LAD WW20'!O$3,'Mapping water'!$D$4:$T$4,0))*$D211</f>
        <v>0</v>
      </c>
      <c r="P211" s="25">
        <f>INDEX('Mapping water'!$D$5:$T$352,MATCH($B211,'Mapping water'!$B$5:$B$352,0), MATCH('Density per LAD WW20'!P$3,'Mapping water'!$D$4:$T$4,0))*$D211</f>
        <v>0</v>
      </c>
      <c r="Q211" s="25">
        <f>INDEX('Mapping water'!$D$5:$T$352,MATCH($B211,'Mapping water'!$B$5:$B$352,0), MATCH('Density per LAD WW20'!Q$3,'Mapping water'!$D$4:$T$4,0))*$D211</f>
        <v>0</v>
      </c>
      <c r="R211" s="25">
        <f>INDEX('Mapping water'!$D$5:$T$352,MATCH($B211,'Mapping water'!$B$5:$B$352,0), MATCH('Density per LAD WW20'!R$3,'Mapping water'!$D$4:$T$4,0))*$D211</f>
        <v>0</v>
      </c>
      <c r="S211" s="25">
        <f>INDEX('Mapping water'!$D$5:$T$352,MATCH($B211,'Mapping water'!$B$5:$B$352,0), MATCH('Density per LAD WW20'!S$3,'Mapping water'!$D$4:$T$4,0))*$D211</f>
        <v>0</v>
      </c>
      <c r="T211" s="25">
        <f>INDEX('Mapping water'!$D$5:$T$352,MATCH($B211,'Mapping water'!$B$5:$B$352,0), MATCH('Density per LAD WW20'!T$3,'Mapping water'!$D$4:$T$4,0))*$D211</f>
        <v>0</v>
      </c>
      <c r="U211" s="25">
        <f>INDEX('Mapping water'!$D$5:$T$352,MATCH($B211,'Mapping water'!$B$5:$B$352,0), MATCH('Density per LAD WW20'!U$3,'Mapping water'!$D$4:$T$4,0))*$D211</f>
        <v>0</v>
      </c>
      <c r="V211" s="25">
        <f>INDEX('Mapping water'!$D$5:$T$352,MATCH($B211,'Mapping water'!$B$5:$B$352,0), MATCH('Density per LAD WW20'!V$3,'Mapping water'!$D$4:$T$4,0))*$D211</f>
        <v>0</v>
      </c>
      <c r="W211" s="25">
        <f>INDEX('Mapping water'!$D$5:$T$352,MATCH($B211,'Mapping water'!$B$5:$B$352,0), MATCH('Density per LAD WW20'!W$3,'Mapping water'!$D$4:$T$4,0))*$D211</f>
        <v>114801.71687400001</v>
      </c>
      <c r="X211" s="25">
        <f>INDEX('Mapping water'!$D$5:$T$352,MATCH($B211,'Mapping water'!$B$5:$B$352,0), MATCH('Density per LAD WW20'!X$3,'Mapping water'!$D$4:$T$4,0))*$D211</f>
        <v>0</v>
      </c>
    </row>
    <row r="212" spans="1:24">
      <c r="A212" s="9" t="s">
        <v>413</v>
      </c>
      <c r="B212" s="9" t="s">
        <v>414</v>
      </c>
      <c r="C212" s="9" t="s">
        <v>31</v>
      </c>
      <c r="D212" s="25">
        <f>INDEX('ONS data MYE 5'!$I$7:$I$446, MATCH($B212,'ONS data MYE 5'!$B$7:$B$446,0))</f>
        <v>106385</v>
      </c>
      <c r="E212" s="25">
        <f>INDEX('ONS data MYE 5'!$J$7:$J$446, MATCH($B212,'ONS data MYE 5'!$B$7:$B$446,0))</f>
        <v>1074</v>
      </c>
      <c r="F212" s="25">
        <f t="shared" si="6"/>
        <v>6.9791452750688103</v>
      </c>
      <c r="G212" s="25">
        <f t="shared" si="7"/>
        <v>48.708468770515303</v>
      </c>
      <c r="H212" s="25">
        <f>INDEX('Mapping water'!$D$5:$T$352,MATCH($B212,'Mapping water'!$B$5:$B$352,0), MATCH('Density per LAD WW20'!H$3,'Mapping water'!$D$4:$T$4,0))*$D212</f>
        <v>0</v>
      </c>
      <c r="I212" s="25">
        <f>INDEX('Mapping water'!$D$5:$T$352,MATCH($B212,'Mapping water'!$B$5:$B$352,0), MATCH('Density per LAD WW20'!I$3,'Mapping water'!$D$4:$T$4,0))*$D212</f>
        <v>0</v>
      </c>
      <c r="J212" s="25">
        <f>INDEX('Mapping water'!$D$5:$T$352,MATCH($B212,'Mapping water'!$B$5:$B$352,0), MATCH('Density per LAD WW20'!J$3,'Mapping water'!$D$4:$T$4,0))*$D212</f>
        <v>0</v>
      </c>
      <c r="K212" s="25">
        <f>INDEX('Mapping water'!$D$5:$T$352,MATCH($B212,'Mapping water'!$B$5:$B$352,0), MATCH('Density per LAD WW20'!K$3,'Mapping water'!$D$4:$T$4,0))*$D212</f>
        <v>0</v>
      </c>
      <c r="L212" s="25">
        <f>INDEX('Mapping water'!$D$5:$T$352,MATCH($B212,'Mapping water'!$B$5:$B$352,0), MATCH('Density per LAD WW20'!L$3,'Mapping water'!$D$4:$T$4,0))*$D212</f>
        <v>106385</v>
      </c>
      <c r="M212" s="25">
        <f>INDEX('Mapping water'!$D$5:$T$352,MATCH($B212,'Mapping water'!$B$5:$B$352,0), MATCH('Density per LAD WW20'!M$3,'Mapping water'!$D$4:$T$4,0))*$D212</f>
        <v>0</v>
      </c>
      <c r="N212" s="25">
        <f>INDEX('Mapping water'!$D$5:$T$352,MATCH($B212,'Mapping water'!$B$5:$B$352,0), MATCH('Density per LAD WW20'!N$3,'Mapping water'!$D$4:$T$4,0))*$D212</f>
        <v>0</v>
      </c>
      <c r="O212" s="25">
        <f>INDEX('Mapping water'!$D$5:$T$352,MATCH($B212,'Mapping water'!$B$5:$B$352,0), MATCH('Density per LAD WW20'!O$3,'Mapping water'!$D$4:$T$4,0))*$D212</f>
        <v>0</v>
      </c>
      <c r="P212" s="25">
        <f>INDEX('Mapping water'!$D$5:$T$352,MATCH($B212,'Mapping water'!$B$5:$B$352,0), MATCH('Density per LAD WW20'!P$3,'Mapping water'!$D$4:$T$4,0))*$D212</f>
        <v>0</v>
      </c>
      <c r="Q212" s="25">
        <f>INDEX('Mapping water'!$D$5:$T$352,MATCH($B212,'Mapping water'!$B$5:$B$352,0), MATCH('Density per LAD WW20'!Q$3,'Mapping water'!$D$4:$T$4,0))*$D212</f>
        <v>0</v>
      </c>
      <c r="R212" s="25">
        <f>INDEX('Mapping water'!$D$5:$T$352,MATCH($B212,'Mapping water'!$B$5:$B$352,0), MATCH('Density per LAD WW20'!R$3,'Mapping water'!$D$4:$T$4,0))*$D212</f>
        <v>0</v>
      </c>
      <c r="S212" s="25">
        <f>INDEX('Mapping water'!$D$5:$T$352,MATCH($B212,'Mapping water'!$B$5:$B$352,0), MATCH('Density per LAD WW20'!S$3,'Mapping water'!$D$4:$T$4,0))*$D212</f>
        <v>0</v>
      </c>
      <c r="T212" s="25">
        <f>INDEX('Mapping water'!$D$5:$T$352,MATCH($B212,'Mapping water'!$B$5:$B$352,0), MATCH('Density per LAD WW20'!T$3,'Mapping water'!$D$4:$T$4,0))*$D212</f>
        <v>0</v>
      </c>
      <c r="U212" s="25">
        <f>INDEX('Mapping water'!$D$5:$T$352,MATCH($B212,'Mapping water'!$B$5:$B$352,0), MATCH('Density per LAD WW20'!U$3,'Mapping water'!$D$4:$T$4,0))*$D212</f>
        <v>0</v>
      </c>
      <c r="V212" s="25">
        <f>INDEX('Mapping water'!$D$5:$T$352,MATCH($B212,'Mapping water'!$B$5:$B$352,0), MATCH('Density per LAD WW20'!V$3,'Mapping water'!$D$4:$T$4,0))*$D212</f>
        <v>0</v>
      </c>
      <c r="W212" s="25">
        <f>INDEX('Mapping water'!$D$5:$T$352,MATCH($B212,'Mapping water'!$B$5:$B$352,0), MATCH('Density per LAD WW20'!W$3,'Mapping water'!$D$4:$T$4,0))*$D212</f>
        <v>0</v>
      </c>
      <c r="X212" s="25">
        <f>INDEX('Mapping water'!$D$5:$T$352,MATCH($B212,'Mapping water'!$B$5:$B$352,0), MATCH('Density per LAD WW20'!X$3,'Mapping water'!$D$4:$T$4,0))*$D212</f>
        <v>0</v>
      </c>
    </row>
    <row r="213" spans="1:24">
      <c r="A213" s="9" t="s">
        <v>415</v>
      </c>
      <c r="B213" s="9" t="s">
        <v>416</v>
      </c>
      <c r="C213" s="9" t="s">
        <v>31</v>
      </c>
      <c r="D213" s="25">
        <f>INDEX('ONS data MYE 5'!$I$7:$I$446, MATCH($B213,'ONS data MYE 5'!$B$7:$B$446,0))</f>
        <v>148519</v>
      </c>
      <c r="E213" s="25">
        <f>INDEX('ONS data MYE 5'!$J$7:$J$446, MATCH($B213,'ONS data MYE 5'!$B$7:$B$446,0))</f>
        <v>397</v>
      </c>
      <c r="F213" s="25">
        <f t="shared" si="6"/>
        <v>5.9839362806871907</v>
      </c>
      <c r="G213" s="25">
        <f t="shared" si="7"/>
        <v>35.807493411324451</v>
      </c>
      <c r="H213" s="25">
        <f>INDEX('Mapping water'!$D$5:$T$352,MATCH($B213,'Mapping water'!$B$5:$B$352,0), MATCH('Density per LAD WW20'!H$3,'Mapping water'!$D$4:$T$4,0))*$D213</f>
        <v>0</v>
      </c>
      <c r="I213" s="25">
        <f>INDEX('Mapping water'!$D$5:$T$352,MATCH($B213,'Mapping water'!$B$5:$B$352,0), MATCH('Density per LAD WW20'!I$3,'Mapping water'!$D$4:$T$4,0))*$D213</f>
        <v>0</v>
      </c>
      <c r="J213" s="25">
        <f>INDEX('Mapping water'!$D$5:$T$352,MATCH($B213,'Mapping water'!$B$5:$B$352,0), MATCH('Density per LAD WW20'!J$3,'Mapping water'!$D$4:$T$4,0))*$D213</f>
        <v>0</v>
      </c>
      <c r="K213" s="25">
        <f>INDEX('Mapping water'!$D$5:$T$352,MATCH($B213,'Mapping water'!$B$5:$B$352,0), MATCH('Density per LAD WW20'!K$3,'Mapping water'!$D$4:$T$4,0))*$D213</f>
        <v>0</v>
      </c>
      <c r="L213" s="25">
        <f>INDEX('Mapping water'!$D$5:$T$352,MATCH($B213,'Mapping water'!$B$5:$B$352,0), MATCH('Density per LAD WW20'!L$3,'Mapping water'!$D$4:$T$4,0))*$D213</f>
        <v>73321.751034000001</v>
      </c>
      <c r="M213" s="25">
        <f>INDEX('Mapping water'!$D$5:$T$352,MATCH($B213,'Mapping water'!$B$5:$B$352,0), MATCH('Density per LAD WW20'!M$3,'Mapping water'!$D$4:$T$4,0))*$D213</f>
        <v>0</v>
      </c>
      <c r="N213" s="25">
        <f>INDEX('Mapping water'!$D$5:$T$352,MATCH($B213,'Mapping water'!$B$5:$B$352,0), MATCH('Density per LAD WW20'!N$3,'Mapping water'!$D$4:$T$4,0))*$D213</f>
        <v>0</v>
      </c>
      <c r="O213" s="25">
        <f>INDEX('Mapping water'!$D$5:$T$352,MATCH($B213,'Mapping water'!$B$5:$B$352,0), MATCH('Density per LAD WW20'!O$3,'Mapping water'!$D$4:$T$4,0))*$D213</f>
        <v>0</v>
      </c>
      <c r="P213" s="25">
        <f>INDEX('Mapping water'!$D$5:$T$352,MATCH($B213,'Mapping water'!$B$5:$B$352,0), MATCH('Density per LAD WW20'!P$3,'Mapping water'!$D$4:$T$4,0))*$D213</f>
        <v>0</v>
      </c>
      <c r="Q213" s="25">
        <f>INDEX('Mapping water'!$D$5:$T$352,MATCH($B213,'Mapping water'!$B$5:$B$352,0), MATCH('Density per LAD WW20'!Q$3,'Mapping water'!$D$4:$T$4,0))*$D213</f>
        <v>0</v>
      </c>
      <c r="R213" s="25">
        <f>INDEX('Mapping water'!$D$5:$T$352,MATCH($B213,'Mapping water'!$B$5:$B$352,0), MATCH('Density per LAD WW20'!R$3,'Mapping water'!$D$4:$T$4,0))*$D213</f>
        <v>0</v>
      </c>
      <c r="S213" s="25">
        <f>INDEX('Mapping water'!$D$5:$T$352,MATCH($B213,'Mapping water'!$B$5:$B$352,0), MATCH('Density per LAD WW20'!S$3,'Mapping water'!$D$4:$T$4,0))*$D213</f>
        <v>0</v>
      </c>
      <c r="T213" s="25">
        <f>INDEX('Mapping water'!$D$5:$T$352,MATCH($B213,'Mapping water'!$B$5:$B$352,0), MATCH('Density per LAD WW20'!T$3,'Mapping water'!$D$4:$T$4,0))*$D213</f>
        <v>0</v>
      </c>
      <c r="U213" s="25">
        <f>INDEX('Mapping water'!$D$5:$T$352,MATCH($B213,'Mapping water'!$B$5:$B$352,0), MATCH('Density per LAD WW20'!U$3,'Mapping water'!$D$4:$T$4,0))*$D213</f>
        <v>0</v>
      </c>
      <c r="V213" s="25">
        <f>INDEX('Mapping water'!$D$5:$T$352,MATCH($B213,'Mapping water'!$B$5:$B$352,0), MATCH('Density per LAD WW20'!V$3,'Mapping water'!$D$4:$T$4,0))*$D213</f>
        <v>0</v>
      </c>
      <c r="W213" s="25">
        <f>INDEX('Mapping water'!$D$5:$T$352,MATCH($B213,'Mapping water'!$B$5:$B$352,0), MATCH('Density per LAD WW20'!W$3,'Mapping water'!$D$4:$T$4,0))*$D213</f>
        <v>75197.248965999999</v>
      </c>
      <c r="X213" s="25">
        <f>INDEX('Mapping water'!$D$5:$T$352,MATCH($B213,'Mapping water'!$B$5:$B$352,0), MATCH('Density per LAD WW20'!X$3,'Mapping water'!$D$4:$T$4,0))*$D213</f>
        <v>0</v>
      </c>
    </row>
    <row r="214" spans="1:24">
      <c r="A214" s="9" t="s">
        <v>417</v>
      </c>
      <c r="B214" s="9" t="s">
        <v>418</v>
      </c>
      <c r="C214" s="9" t="s">
        <v>31</v>
      </c>
      <c r="D214" s="25">
        <f>INDEX('ONS data MYE 5'!$I$7:$I$446, MATCH($B214,'ONS data MYE 5'!$B$7:$B$446,0))</f>
        <v>141819</v>
      </c>
      <c r="E214" s="25">
        <f>INDEX('ONS data MYE 5'!$J$7:$J$446, MATCH($B214,'ONS data MYE 5'!$B$7:$B$446,0))</f>
        <v>1372</v>
      </c>
      <c r="F214" s="25">
        <f t="shared" si="6"/>
        <v>7.2240248082858303</v>
      </c>
      <c r="G214" s="25">
        <f t="shared" si="7"/>
        <v>52.186534430729125</v>
      </c>
      <c r="H214" s="25">
        <f>INDEX('Mapping water'!$D$5:$T$352,MATCH($B214,'Mapping water'!$B$5:$B$352,0), MATCH('Density per LAD WW20'!H$3,'Mapping water'!$D$4:$T$4,0))*$D214</f>
        <v>0</v>
      </c>
      <c r="I214" s="25">
        <f>INDEX('Mapping water'!$D$5:$T$352,MATCH($B214,'Mapping water'!$B$5:$B$352,0), MATCH('Density per LAD WW20'!I$3,'Mapping water'!$D$4:$T$4,0))*$D214</f>
        <v>0</v>
      </c>
      <c r="J214" s="25">
        <f>INDEX('Mapping water'!$D$5:$T$352,MATCH($B214,'Mapping water'!$B$5:$B$352,0), MATCH('Density per LAD WW20'!J$3,'Mapping water'!$D$4:$T$4,0))*$D214</f>
        <v>0</v>
      </c>
      <c r="K214" s="25">
        <f>INDEX('Mapping water'!$D$5:$T$352,MATCH($B214,'Mapping water'!$B$5:$B$352,0), MATCH('Density per LAD WW20'!K$3,'Mapping water'!$D$4:$T$4,0))*$D214</f>
        <v>0</v>
      </c>
      <c r="L214" s="25">
        <f>INDEX('Mapping water'!$D$5:$T$352,MATCH($B214,'Mapping water'!$B$5:$B$352,0), MATCH('Density per LAD WW20'!L$3,'Mapping water'!$D$4:$T$4,0))*$D214</f>
        <v>141819</v>
      </c>
      <c r="M214" s="25">
        <f>INDEX('Mapping water'!$D$5:$T$352,MATCH($B214,'Mapping water'!$B$5:$B$352,0), MATCH('Density per LAD WW20'!M$3,'Mapping water'!$D$4:$T$4,0))*$D214</f>
        <v>0</v>
      </c>
      <c r="N214" s="25">
        <f>INDEX('Mapping water'!$D$5:$T$352,MATCH($B214,'Mapping water'!$B$5:$B$352,0), MATCH('Density per LAD WW20'!N$3,'Mapping water'!$D$4:$T$4,0))*$D214</f>
        <v>0</v>
      </c>
      <c r="O214" s="25">
        <f>INDEX('Mapping water'!$D$5:$T$352,MATCH($B214,'Mapping water'!$B$5:$B$352,0), MATCH('Density per LAD WW20'!O$3,'Mapping water'!$D$4:$T$4,0))*$D214</f>
        <v>0</v>
      </c>
      <c r="P214" s="25">
        <f>INDEX('Mapping water'!$D$5:$T$352,MATCH($B214,'Mapping water'!$B$5:$B$352,0), MATCH('Density per LAD WW20'!P$3,'Mapping water'!$D$4:$T$4,0))*$D214</f>
        <v>0</v>
      </c>
      <c r="Q214" s="25">
        <f>INDEX('Mapping water'!$D$5:$T$352,MATCH($B214,'Mapping water'!$B$5:$B$352,0), MATCH('Density per LAD WW20'!Q$3,'Mapping water'!$D$4:$T$4,0))*$D214</f>
        <v>0</v>
      </c>
      <c r="R214" s="25">
        <f>INDEX('Mapping water'!$D$5:$T$352,MATCH($B214,'Mapping water'!$B$5:$B$352,0), MATCH('Density per LAD WW20'!R$3,'Mapping water'!$D$4:$T$4,0))*$D214</f>
        <v>0</v>
      </c>
      <c r="S214" s="25">
        <f>INDEX('Mapping water'!$D$5:$T$352,MATCH($B214,'Mapping water'!$B$5:$B$352,0), MATCH('Density per LAD WW20'!S$3,'Mapping water'!$D$4:$T$4,0))*$D214</f>
        <v>0</v>
      </c>
      <c r="T214" s="25">
        <f>INDEX('Mapping water'!$D$5:$T$352,MATCH($B214,'Mapping water'!$B$5:$B$352,0), MATCH('Density per LAD WW20'!T$3,'Mapping water'!$D$4:$T$4,0))*$D214</f>
        <v>0</v>
      </c>
      <c r="U214" s="25">
        <f>INDEX('Mapping water'!$D$5:$T$352,MATCH($B214,'Mapping water'!$B$5:$B$352,0), MATCH('Density per LAD WW20'!U$3,'Mapping water'!$D$4:$T$4,0))*$D214</f>
        <v>0</v>
      </c>
      <c r="V214" s="25">
        <f>INDEX('Mapping water'!$D$5:$T$352,MATCH($B214,'Mapping water'!$B$5:$B$352,0), MATCH('Density per LAD WW20'!V$3,'Mapping water'!$D$4:$T$4,0))*$D214</f>
        <v>0</v>
      </c>
      <c r="W214" s="25">
        <f>INDEX('Mapping water'!$D$5:$T$352,MATCH($B214,'Mapping water'!$B$5:$B$352,0), MATCH('Density per LAD WW20'!W$3,'Mapping water'!$D$4:$T$4,0))*$D214</f>
        <v>0</v>
      </c>
      <c r="X214" s="25">
        <f>INDEX('Mapping water'!$D$5:$T$352,MATCH($B214,'Mapping water'!$B$5:$B$352,0), MATCH('Density per LAD WW20'!X$3,'Mapping water'!$D$4:$T$4,0))*$D214</f>
        <v>0</v>
      </c>
    </row>
    <row r="215" spans="1:24">
      <c r="A215" s="9" t="s">
        <v>419</v>
      </c>
      <c r="B215" s="9" t="s">
        <v>420</v>
      </c>
      <c r="C215" s="9" t="s">
        <v>31</v>
      </c>
      <c r="D215" s="25">
        <f>INDEX('ONS data MYE 5'!$I$7:$I$446, MATCH($B215,'ONS data MYE 5'!$B$7:$B$446,0))</f>
        <v>63869</v>
      </c>
      <c r="E215" s="25">
        <f>INDEX('ONS data MYE 5'!$J$7:$J$446, MATCH($B215,'ONS data MYE 5'!$B$7:$B$446,0))</f>
        <v>1523</v>
      </c>
      <c r="F215" s="25">
        <f t="shared" si="6"/>
        <v>7.3284373528951621</v>
      </c>
      <c r="G215" s="25">
        <f t="shared" si="7"/>
        <v>53.705994035309047</v>
      </c>
      <c r="H215" s="25">
        <f>INDEX('Mapping water'!$D$5:$T$352,MATCH($B215,'Mapping water'!$B$5:$B$352,0), MATCH('Density per LAD WW20'!H$3,'Mapping water'!$D$4:$T$4,0))*$D215</f>
        <v>0</v>
      </c>
      <c r="I215" s="25">
        <f>INDEX('Mapping water'!$D$5:$T$352,MATCH($B215,'Mapping water'!$B$5:$B$352,0), MATCH('Density per LAD WW20'!I$3,'Mapping water'!$D$4:$T$4,0))*$D215</f>
        <v>0</v>
      </c>
      <c r="J215" s="25">
        <f>INDEX('Mapping water'!$D$5:$T$352,MATCH($B215,'Mapping water'!$B$5:$B$352,0), MATCH('Density per LAD WW20'!J$3,'Mapping water'!$D$4:$T$4,0))*$D215</f>
        <v>0</v>
      </c>
      <c r="K215" s="25">
        <f>INDEX('Mapping water'!$D$5:$T$352,MATCH($B215,'Mapping water'!$B$5:$B$352,0), MATCH('Density per LAD WW20'!K$3,'Mapping water'!$D$4:$T$4,0))*$D215</f>
        <v>0</v>
      </c>
      <c r="L215" s="25">
        <f>INDEX('Mapping water'!$D$5:$T$352,MATCH($B215,'Mapping water'!$B$5:$B$352,0), MATCH('Density per LAD WW20'!L$3,'Mapping water'!$D$4:$T$4,0))*$D215</f>
        <v>63869</v>
      </c>
      <c r="M215" s="25">
        <f>INDEX('Mapping water'!$D$5:$T$352,MATCH($B215,'Mapping water'!$B$5:$B$352,0), MATCH('Density per LAD WW20'!M$3,'Mapping water'!$D$4:$T$4,0))*$D215</f>
        <v>0</v>
      </c>
      <c r="N215" s="25">
        <f>INDEX('Mapping water'!$D$5:$T$352,MATCH($B215,'Mapping water'!$B$5:$B$352,0), MATCH('Density per LAD WW20'!N$3,'Mapping water'!$D$4:$T$4,0))*$D215</f>
        <v>0</v>
      </c>
      <c r="O215" s="25">
        <f>INDEX('Mapping water'!$D$5:$T$352,MATCH($B215,'Mapping water'!$B$5:$B$352,0), MATCH('Density per LAD WW20'!O$3,'Mapping water'!$D$4:$T$4,0))*$D215</f>
        <v>0</v>
      </c>
      <c r="P215" s="25">
        <f>INDEX('Mapping water'!$D$5:$T$352,MATCH($B215,'Mapping water'!$B$5:$B$352,0), MATCH('Density per LAD WW20'!P$3,'Mapping water'!$D$4:$T$4,0))*$D215</f>
        <v>0</v>
      </c>
      <c r="Q215" s="25">
        <f>INDEX('Mapping water'!$D$5:$T$352,MATCH($B215,'Mapping water'!$B$5:$B$352,0), MATCH('Density per LAD WW20'!Q$3,'Mapping water'!$D$4:$T$4,0))*$D215</f>
        <v>0</v>
      </c>
      <c r="R215" s="25">
        <f>INDEX('Mapping water'!$D$5:$T$352,MATCH($B215,'Mapping water'!$B$5:$B$352,0), MATCH('Density per LAD WW20'!R$3,'Mapping water'!$D$4:$T$4,0))*$D215</f>
        <v>0</v>
      </c>
      <c r="S215" s="25">
        <f>INDEX('Mapping water'!$D$5:$T$352,MATCH($B215,'Mapping water'!$B$5:$B$352,0), MATCH('Density per LAD WW20'!S$3,'Mapping water'!$D$4:$T$4,0))*$D215</f>
        <v>0</v>
      </c>
      <c r="T215" s="25">
        <f>INDEX('Mapping water'!$D$5:$T$352,MATCH($B215,'Mapping water'!$B$5:$B$352,0), MATCH('Density per LAD WW20'!T$3,'Mapping water'!$D$4:$T$4,0))*$D215</f>
        <v>0</v>
      </c>
      <c r="U215" s="25">
        <f>INDEX('Mapping water'!$D$5:$T$352,MATCH($B215,'Mapping water'!$B$5:$B$352,0), MATCH('Density per LAD WW20'!U$3,'Mapping water'!$D$4:$T$4,0))*$D215</f>
        <v>0</v>
      </c>
      <c r="V215" s="25">
        <f>INDEX('Mapping water'!$D$5:$T$352,MATCH($B215,'Mapping water'!$B$5:$B$352,0), MATCH('Density per LAD WW20'!V$3,'Mapping water'!$D$4:$T$4,0))*$D215</f>
        <v>0</v>
      </c>
      <c r="W215" s="25">
        <f>INDEX('Mapping water'!$D$5:$T$352,MATCH($B215,'Mapping water'!$B$5:$B$352,0), MATCH('Density per LAD WW20'!W$3,'Mapping water'!$D$4:$T$4,0))*$D215</f>
        <v>0</v>
      </c>
      <c r="X215" s="25">
        <f>INDEX('Mapping water'!$D$5:$T$352,MATCH($B215,'Mapping water'!$B$5:$B$352,0), MATCH('Density per LAD WW20'!X$3,'Mapping water'!$D$4:$T$4,0))*$D215</f>
        <v>0</v>
      </c>
    </row>
    <row r="216" spans="1:24">
      <c r="A216" s="9" t="s">
        <v>421</v>
      </c>
      <c r="B216" s="9" t="s">
        <v>422</v>
      </c>
      <c r="C216" s="9" t="s">
        <v>31</v>
      </c>
      <c r="D216" s="25">
        <f>INDEX('ONS data MYE 5'!$I$7:$I$446, MATCH($B216,'ONS data MYE 5'!$B$7:$B$446,0))</f>
        <v>159827</v>
      </c>
      <c r="E216" s="25">
        <f>INDEX('ONS data MYE 5'!$J$7:$J$446, MATCH($B216,'ONS data MYE 5'!$B$7:$B$446,0))</f>
        <v>723</v>
      </c>
      <c r="F216" s="25">
        <f t="shared" si="6"/>
        <v>6.5834092221587648</v>
      </c>
      <c r="G216" s="25">
        <f t="shared" si="7"/>
        <v>43.34127698640507</v>
      </c>
      <c r="H216" s="25">
        <f>INDEX('Mapping water'!$D$5:$T$352,MATCH($B216,'Mapping water'!$B$5:$B$352,0), MATCH('Density per LAD WW20'!H$3,'Mapping water'!$D$4:$T$4,0))*$D216</f>
        <v>0</v>
      </c>
      <c r="I216" s="25">
        <f>INDEX('Mapping water'!$D$5:$T$352,MATCH($B216,'Mapping water'!$B$5:$B$352,0), MATCH('Density per LAD WW20'!I$3,'Mapping water'!$D$4:$T$4,0))*$D216</f>
        <v>0</v>
      </c>
      <c r="J216" s="25">
        <f>INDEX('Mapping water'!$D$5:$T$352,MATCH($B216,'Mapping water'!$B$5:$B$352,0), MATCH('Density per LAD WW20'!J$3,'Mapping water'!$D$4:$T$4,0))*$D216</f>
        <v>0</v>
      </c>
      <c r="K216" s="25">
        <f>INDEX('Mapping water'!$D$5:$T$352,MATCH($B216,'Mapping water'!$B$5:$B$352,0), MATCH('Density per LAD WW20'!K$3,'Mapping water'!$D$4:$T$4,0))*$D216</f>
        <v>0</v>
      </c>
      <c r="L216" s="25">
        <f>INDEX('Mapping water'!$D$5:$T$352,MATCH($B216,'Mapping water'!$B$5:$B$352,0), MATCH('Density per LAD WW20'!L$3,'Mapping water'!$D$4:$T$4,0))*$D216</f>
        <v>159827</v>
      </c>
      <c r="M216" s="25">
        <f>INDEX('Mapping water'!$D$5:$T$352,MATCH($B216,'Mapping water'!$B$5:$B$352,0), MATCH('Density per LAD WW20'!M$3,'Mapping water'!$D$4:$T$4,0))*$D216</f>
        <v>0</v>
      </c>
      <c r="N216" s="25">
        <f>INDEX('Mapping water'!$D$5:$T$352,MATCH($B216,'Mapping water'!$B$5:$B$352,0), MATCH('Density per LAD WW20'!N$3,'Mapping water'!$D$4:$T$4,0))*$D216</f>
        <v>0</v>
      </c>
      <c r="O216" s="25">
        <f>INDEX('Mapping water'!$D$5:$T$352,MATCH($B216,'Mapping water'!$B$5:$B$352,0), MATCH('Density per LAD WW20'!O$3,'Mapping water'!$D$4:$T$4,0))*$D216</f>
        <v>0</v>
      </c>
      <c r="P216" s="25">
        <f>INDEX('Mapping water'!$D$5:$T$352,MATCH($B216,'Mapping water'!$B$5:$B$352,0), MATCH('Density per LAD WW20'!P$3,'Mapping water'!$D$4:$T$4,0))*$D216</f>
        <v>0</v>
      </c>
      <c r="Q216" s="25">
        <f>INDEX('Mapping water'!$D$5:$T$352,MATCH($B216,'Mapping water'!$B$5:$B$352,0), MATCH('Density per LAD WW20'!Q$3,'Mapping water'!$D$4:$T$4,0))*$D216</f>
        <v>0</v>
      </c>
      <c r="R216" s="25">
        <f>INDEX('Mapping water'!$D$5:$T$352,MATCH($B216,'Mapping water'!$B$5:$B$352,0), MATCH('Density per LAD WW20'!R$3,'Mapping water'!$D$4:$T$4,0))*$D216</f>
        <v>0</v>
      </c>
      <c r="S216" s="25">
        <f>INDEX('Mapping water'!$D$5:$T$352,MATCH($B216,'Mapping water'!$B$5:$B$352,0), MATCH('Density per LAD WW20'!S$3,'Mapping water'!$D$4:$T$4,0))*$D216</f>
        <v>0</v>
      </c>
      <c r="T216" s="25">
        <f>INDEX('Mapping water'!$D$5:$T$352,MATCH($B216,'Mapping water'!$B$5:$B$352,0), MATCH('Density per LAD WW20'!T$3,'Mapping water'!$D$4:$T$4,0))*$D216</f>
        <v>0</v>
      </c>
      <c r="U216" s="25">
        <f>INDEX('Mapping water'!$D$5:$T$352,MATCH($B216,'Mapping water'!$B$5:$B$352,0), MATCH('Density per LAD WW20'!U$3,'Mapping water'!$D$4:$T$4,0))*$D216</f>
        <v>0</v>
      </c>
      <c r="V216" s="25">
        <f>INDEX('Mapping water'!$D$5:$T$352,MATCH($B216,'Mapping water'!$B$5:$B$352,0), MATCH('Density per LAD WW20'!V$3,'Mapping water'!$D$4:$T$4,0))*$D216</f>
        <v>0</v>
      </c>
      <c r="W216" s="25">
        <f>INDEX('Mapping water'!$D$5:$T$352,MATCH($B216,'Mapping water'!$B$5:$B$352,0), MATCH('Density per LAD WW20'!W$3,'Mapping water'!$D$4:$T$4,0))*$D216</f>
        <v>0</v>
      </c>
      <c r="X216" s="25">
        <f>INDEX('Mapping water'!$D$5:$T$352,MATCH($B216,'Mapping water'!$B$5:$B$352,0), MATCH('Density per LAD WW20'!X$3,'Mapping water'!$D$4:$T$4,0))*$D216</f>
        <v>0</v>
      </c>
    </row>
    <row r="217" spans="1:24">
      <c r="A217" s="9" t="s">
        <v>423</v>
      </c>
      <c r="B217" s="9" t="s">
        <v>424</v>
      </c>
      <c r="C217" s="9" t="s">
        <v>31</v>
      </c>
      <c r="D217" s="25">
        <f>INDEX('ONS data MYE 5'!$I$7:$I$446, MATCH($B217,'ONS data MYE 5'!$B$7:$B$446,0))</f>
        <v>120750</v>
      </c>
      <c r="E217" s="25">
        <f>INDEX('ONS data MYE 5'!$J$7:$J$446, MATCH($B217,'ONS data MYE 5'!$B$7:$B$446,0))</f>
        <v>154</v>
      </c>
      <c r="F217" s="25">
        <f t="shared" si="6"/>
        <v>5.0369526024136295</v>
      </c>
      <c r="G217" s="25">
        <f t="shared" si="7"/>
        <v>25.370891518961436</v>
      </c>
      <c r="H217" s="25">
        <f>INDEX('Mapping water'!$D$5:$T$352,MATCH($B217,'Mapping water'!$B$5:$B$352,0), MATCH('Density per LAD WW20'!H$3,'Mapping water'!$D$4:$T$4,0))*$D217</f>
        <v>0</v>
      </c>
      <c r="I217" s="25">
        <f>INDEX('Mapping water'!$D$5:$T$352,MATCH($B217,'Mapping water'!$B$5:$B$352,0), MATCH('Density per LAD WW20'!I$3,'Mapping water'!$D$4:$T$4,0))*$D217</f>
        <v>0</v>
      </c>
      <c r="J217" s="25">
        <f>INDEX('Mapping water'!$D$5:$T$352,MATCH($B217,'Mapping water'!$B$5:$B$352,0), MATCH('Density per LAD WW20'!J$3,'Mapping water'!$D$4:$T$4,0))*$D217</f>
        <v>0</v>
      </c>
      <c r="K217" s="25">
        <f>INDEX('Mapping water'!$D$5:$T$352,MATCH($B217,'Mapping water'!$B$5:$B$352,0), MATCH('Density per LAD WW20'!K$3,'Mapping water'!$D$4:$T$4,0))*$D217</f>
        <v>0</v>
      </c>
      <c r="L217" s="25">
        <f>INDEX('Mapping water'!$D$5:$T$352,MATCH($B217,'Mapping water'!$B$5:$B$352,0), MATCH('Density per LAD WW20'!L$3,'Mapping water'!$D$4:$T$4,0))*$D217</f>
        <v>113694.93975000001</v>
      </c>
      <c r="M217" s="25">
        <f>INDEX('Mapping water'!$D$5:$T$352,MATCH($B217,'Mapping water'!$B$5:$B$352,0), MATCH('Density per LAD WW20'!M$3,'Mapping water'!$D$4:$T$4,0))*$D217</f>
        <v>0</v>
      </c>
      <c r="N217" s="25">
        <f>INDEX('Mapping water'!$D$5:$T$352,MATCH($B217,'Mapping water'!$B$5:$B$352,0), MATCH('Density per LAD WW20'!N$3,'Mapping water'!$D$4:$T$4,0))*$D217</f>
        <v>0</v>
      </c>
      <c r="O217" s="25">
        <f>INDEX('Mapping water'!$D$5:$T$352,MATCH($B217,'Mapping water'!$B$5:$B$352,0), MATCH('Density per LAD WW20'!O$3,'Mapping water'!$D$4:$T$4,0))*$D217</f>
        <v>0</v>
      </c>
      <c r="P217" s="25">
        <f>INDEX('Mapping water'!$D$5:$T$352,MATCH($B217,'Mapping water'!$B$5:$B$352,0), MATCH('Density per LAD WW20'!P$3,'Mapping water'!$D$4:$T$4,0))*$D217</f>
        <v>0</v>
      </c>
      <c r="Q217" s="25">
        <f>INDEX('Mapping water'!$D$5:$T$352,MATCH($B217,'Mapping water'!$B$5:$B$352,0), MATCH('Density per LAD WW20'!Q$3,'Mapping water'!$D$4:$T$4,0))*$D217</f>
        <v>0</v>
      </c>
      <c r="R217" s="25">
        <f>INDEX('Mapping water'!$D$5:$T$352,MATCH($B217,'Mapping water'!$B$5:$B$352,0), MATCH('Density per LAD WW20'!R$3,'Mapping water'!$D$4:$T$4,0))*$D217</f>
        <v>0</v>
      </c>
      <c r="S217" s="25">
        <f>INDEX('Mapping water'!$D$5:$T$352,MATCH($B217,'Mapping water'!$B$5:$B$352,0), MATCH('Density per LAD WW20'!S$3,'Mapping water'!$D$4:$T$4,0))*$D217</f>
        <v>0</v>
      </c>
      <c r="T217" s="25">
        <f>INDEX('Mapping water'!$D$5:$T$352,MATCH($B217,'Mapping water'!$B$5:$B$352,0), MATCH('Density per LAD WW20'!T$3,'Mapping water'!$D$4:$T$4,0))*$D217</f>
        <v>0</v>
      </c>
      <c r="U217" s="25">
        <f>INDEX('Mapping water'!$D$5:$T$352,MATCH($B217,'Mapping water'!$B$5:$B$352,0), MATCH('Density per LAD WW20'!U$3,'Mapping water'!$D$4:$T$4,0))*$D217</f>
        <v>0</v>
      </c>
      <c r="V217" s="25">
        <f>INDEX('Mapping water'!$D$5:$T$352,MATCH($B217,'Mapping water'!$B$5:$B$352,0), MATCH('Density per LAD WW20'!V$3,'Mapping water'!$D$4:$T$4,0))*$D217</f>
        <v>0</v>
      </c>
      <c r="W217" s="25">
        <f>INDEX('Mapping water'!$D$5:$T$352,MATCH($B217,'Mapping water'!$B$5:$B$352,0), MATCH('Density per LAD WW20'!W$3,'Mapping water'!$D$4:$T$4,0))*$D217</f>
        <v>7055.0602499999995</v>
      </c>
      <c r="X217" s="25">
        <f>INDEX('Mapping water'!$D$5:$T$352,MATCH($B217,'Mapping water'!$B$5:$B$352,0), MATCH('Density per LAD WW20'!X$3,'Mapping water'!$D$4:$T$4,0))*$D217</f>
        <v>0</v>
      </c>
    </row>
    <row r="218" spans="1:24">
      <c r="A218" s="9" t="s">
        <v>425</v>
      </c>
      <c r="B218" s="9" t="s">
        <v>426</v>
      </c>
      <c r="C218" s="9" t="s">
        <v>31</v>
      </c>
      <c r="D218" s="25">
        <f>INDEX('ONS data MYE 5'!$I$7:$I$446, MATCH($B218,'ONS data MYE 5'!$B$7:$B$446,0))</f>
        <v>142217</v>
      </c>
      <c r="E218" s="25">
        <f>INDEX('ONS data MYE 5'!$J$7:$J$446, MATCH($B218,'ONS data MYE 5'!$B$7:$B$446,0))</f>
        <v>268</v>
      </c>
      <c r="F218" s="25">
        <f t="shared" si="6"/>
        <v>5.5909869805108565</v>
      </c>
      <c r="G218" s="25">
        <f t="shared" si="7"/>
        <v>31.259135416241904</v>
      </c>
      <c r="H218" s="25">
        <f>INDEX('Mapping water'!$D$5:$T$352,MATCH($B218,'Mapping water'!$B$5:$B$352,0), MATCH('Density per LAD WW20'!H$3,'Mapping water'!$D$4:$T$4,0))*$D218</f>
        <v>0</v>
      </c>
      <c r="I218" s="25">
        <f>INDEX('Mapping water'!$D$5:$T$352,MATCH($B218,'Mapping water'!$B$5:$B$352,0), MATCH('Density per LAD WW20'!I$3,'Mapping water'!$D$4:$T$4,0))*$D218</f>
        <v>0</v>
      </c>
      <c r="J218" s="25">
        <f>INDEX('Mapping water'!$D$5:$T$352,MATCH($B218,'Mapping water'!$B$5:$B$352,0), MATCH('Density per LAD WW20'!J$3,'Mapping water'!$D$4:$T$4,0))*$D218</f>
        <v>0</v>
      </c>
      <c r="K218" s="25">
        <f>INDEX('Mapping water'!$D$5:$T$352,MATCH($B218,'Mapping water'!$B$5:$B$352,0), MATCH('Density per LAD WW20'!K$3,'Mapping water'!$D$4:$T$4,0))*$D218</f>
        <v>0</v>
      </c>
      <c r="L218" s="25">
        <f>INDEX('Mapping water'!$D$5:$T$352,MATCH($B218,'Mapping water'!$B$5:$B$352,0), MATCH('Density per LAD WW20'!L$3,'Mapping water'!$D$4:$T$4,0))*$D218</f>
        <v>142217</v>
      </c>
      <c r="M218" s="25">
        <f>INDEX('Mapping water'!$D$5:$T$352,MATCH($B218,'Mapping water'!$B$5:$B$352,0), MATCH('Density per LAD WW20'!M$3,'Mapping water'!$D$4:$T$4,0))*$D218</f>
        <v>0</v>
      </c>
      <c r="N218" s="25">
        <f>INDEX('Mapping water'!$D$5:$T$352,MATCH($B218,'Mapping water'!$B$5:$B$352,0), MATCH('Density per LAD WW20'!N$3,'Mapping water'!$D$4:$T$4,0))*$D218</f>
        <v>0</v>
      </c>
      <c r="O218" s="25">
        <f>INDEX('Mapping water'!$D$5:$T$352,MATCH($B218,'Mapping water'!$B$5:$B$352,0), MATCH('Density per LAD WW20'!O$3,'Mapping water'!$D$4:$T$4,0))*$D218</f>
        <v>0</v>
      </c>
      <c r="P218" s="25">
        <f>INDEX('Mapping water'!$D$5:$T$352,MATCH($B218,'Mapping water'!$B$5:$B$352,0), MATCH('Density per LAD WW20'!P$3,'Mapping water'!$D$4:$T$4,0))*$D218</f>
        <v>0</v>
      </c>
      <c r="Q218" s="25">
        <f>INDEX('Mapping water'!$D$5:$T$352,MATCH($B218,'Mapping water'!$B$5:$B$352,0), MATCH('Density per LAD WW20'!Q$3,'Mapping water'!$D$4:$T$4,0))*$D218</f>
        <v>0</v>
      </c>
      <c r="R218" s="25">
        <f>INDEX('Mapping water'!$D$5:$T$352,MATCH($B218,'Mapping water'!$B$5:$B$352,0), MATCH('Density per LAD WW20'!R$3,'Mapping water'!$D$4:$T$4,0))*$D218</f>
        <v>0</v>
      </c>
      <c r="S218" s="25">
        <f>INDEX('Mapping water'!$D$5:$T$352,MATCH($B218,'Mapping water'!$B$5:$B$352,0), MATCH('Density per LAD WW20'!S$3,'Mapping water'!$D$4:$T$4,0))*$D218</f>
        <v>0</v>
      </c>
      <c r="T218" s="25">
        <f>INDEX('Mapping water'!$D$5:$T$352,MATCH($B218,'Mapping water'!$B$5:$B$352,0), MATCH('Density per LAD WW20'!T$3,'Mapping water'!$D$4:$T$4,0))*$D218</f>
        <v>0</v>
      </c>
      <c r="U218" s="25">
        <f>INDEX('Mapping water'!$D$5:$T$352,MATCH($B218,'Mapping water'!$B$5:$B$352,0), MATCH('Density per LAD WW20'!U$3,'Mapping water'!$D$4:$T$4,0))*$D218</f>
        <v>0</v>
      </c>
      <c r="V218" s="25">
        <f>INDEX('Mapping water'!$D$5:$T$352,MATCH($B218,'Mapping water'!$B$5:$B$352,0), MATCH('Density per LAD WW20'!V$3,'Mapping water'!$D$4:$T$4,0))*$D218</f>
        <v>0</v>
      </c>
      <c r="W218" s="25">
        <f>INDEX('Mapping water'!$D$5:$T$352,MATCH($B218,'Mapping water'!$B$5:$B$352,0), MATCH('Density per LAD WW20'!W$3,'Mapping water'!$D$4:$T$4,0))*$D218</f>
        <v>0</v>
      </c>
      <c r="X218" s="25">
        <f>INDEX('Mapping water'!$D$5:$T$352,MATCH($B218,'Mapping water'!$B$5:$B$352,0), MATCH('Density per LAD WW20'!X$3,'Mapping water'!$D$4:$T$4,0))*$D218</f>
        <v>0</v>
      </c>
    </row>
    <row r="219" spans="1:24">
      <c r="A219" s="9" t="s">
        <v>427</v>
      </c>
      <c r="B219" s="9" t="s">
        <v>428</v>
      </c>
      <c r="C219" s="9" t="s">
        <v>31</v>
      </c>
      <c r="D219" s="25">
        <f>INDEX('ONS data MYE 5'!$I$7:$I$446, MATCH($B219,'ONS data MYE 5'!$B$7:$B$446,0))</f>
        <v>110025</v>
      </c>
      <c r="E219" s="25">
        <f>INDEX('ONS data MYE 5'!$J$7:$J$446, MATCH($B219,'ONS data MYE 5'!$B$7:$B$446,0))</f>
        <v>3383</v>
      </c>
      <c r="F219" s="25">
        <f t="shared" si="6"/>
        <v>8.1265181687807093</v>
      </c>
      <c r="G219" s="25">
        <f t="shared" si="7"/>
        <v>66.040297547522968</v>
      </c>
      <c r="H219" s="25">
        <f>INDEX('Mapping water'!$D$5:$T$352,MATCH($B219,'Mapping water'!$B$5:$B$352,0), MATCH('Density per LAD WW20'!H$3,'Mapping water'!$D$4:$T$4,0))*$D219</f>
        <v>0</v>
      </c>
      <c r="I219" s="25">
        <f>INDEX('Mapping water'!$D$5:$T$352,MATCH($B219,'Mapping water'!$B$5:$B$352,0), MATCH('Density per LAD WW20'!I$3,'Mapping water'!$D$4:$T$4,0))*$D219</f>
        <v>0</v>
      </c>
      <c r="J219" s="25">
        <f>INDEX('Mapping water'!$D$5:$T$352,MATCH($B219,'Mapping water'!$B$5:$B$352,0), MATCH('Density per LAD WW20'!J$3,'Mapping water'!$D$4:$T$4,0))*$D219</f>
        <v>0</v>
      </c>
      <c r="K219" s="25">
        <f>INDEX('Mapping water'!$D$5:$T$352,MATCH($B219,'Mapping water'!$B$5:$B$352,0), MATCH('Density per LAD WW20'!K$3,'Mapping water'!$D$4:$T$4,0))*$D219</f>
        <v>0</v>
      </c>
      <c r="L219" s="25">
        <f>INDEX('Mapping water'!$D$5:$T$352,MATCH($B219,'Mapping water'!$B$5:$B$352,0), MATCH('Density per LAD WW20'!L$3,'Mapping water'!$D$4:$T$4,0))*$D219</f>
        <v>110025</v>
      </c>
      <c r="M219" s="25">
        <f>INDEX('Mapping water'!$D$5:$T$352,MATCH($B219,'Mapping water'!$B$5:$B$352,0), MATCH('Density per LAD WW20'!M$3,'Mapping water'!$D$4:$T$4,0))*$D219</f>
        <v>0</v>
      </c>
      <c r="N219" s="25">
        <f>INDEX('Mapping water'!$D$5:$T$352,MATCH($B219,'Mapping water'!$B$5:$B$352,0), MATCH('Density per LAD WW20'!N$3,'Mapping water'!$D$4:$T$4,0))*$D219</f>
        <v>0</v>
      </c>
      <c r="O219" s="25">
        <f>INDEX('Mapping water'!$D$5:$T$352,MATCH($B219,'Mapping water'!$B$5:$B$352,0), MATCH('Density per LAD WW20'!O$3,'Mapping water'!$D$4:$T$4,0))*$D219</f>
        <v>0</v>
      </c>
      <c r="P219" s="25">
        <f>INDEX('Mapping water'!$D$5:$T$352,MATCH($B219,'Mapping water'!$B$5:$B$352,0), MATCH('Density per LAD WW20'!P$3,'Mapping water'!$D$4:$T$4,0))*$D219</f>
        <v>0</v>
      </c>
      <c r="Q219" s="25">
        <f>INDEX('Mapping water'!$D$5:$T$352,MATCH($B219,'Mapping water'!$B$5:$B$352,0), MATCH('Density per LAD WW20'!Q$3,'Mapping water'!$D$4:$T$4,0))*$D219</f>
        <v>0</v>
      </c>
      <c r="R219" s="25">
        <f>INDEX('Mapping water'!$D$5:$T$352,MATCH($B219,'Mapping water'!$B$5:$B$352,0), MATCH('Density per LAD WW20'!R$3,'Mapping water'!$D$4:$T$4,0))*$D219</f>
        <v>0</v>
      </c>
      <c r="S219" s="25">
        <f>INDEX('Mapping water'!$D$5:$T$352,MATCH($B219,'Mapping water'!$B$5:$B$352,0), MATCH('Density per LAD WW20'!S$3,'Mapping water'!$D$4:$T$4,0))*$D219</f>
        <v>0</v>
      </c>
      <c r="T219" s="25">
        <f>INDEX('Mapping water'!$D$5:$T$352,MATCH($B219,'Mapping water'!$B$5:$B$352,0), MATCH('Density per LAD WW20'!T$3,'Mapping water'!$D$4:$T$4,0))*$D219</f>
        <v>0</v>
      </c>
      <c r="U219" s="25">
        <f>INDEX('Mapping water'!$D$5:$T$352,MATCH($B219,'Mapping water'!$B$5:$B$352,0), MATCH('Density per LAD WW20'!U$3,'Mapping water'!$D$4:$T$4,0))*$D219</f>
        <v>0</v>
      </c>
      <c r="V219" s="25">
        <f>INDEX('Mapping water'!$D$5:$T$352,MATCH($B219,'Mapping water'!$B$5:$B$352,0), MATCH('Density per LAD WW20'!V$3,'Mapping water'!$D$4:$T$4,0))*$D219</f>
        <v>0</v>
      </c>
      <c r="W219" s="25">
        <f>INDEX('Mapping water'!$D$5:$T$352,MATCH($B219,'Mapping water'!$B$5:$B$352,0), MATCH('Density per LAD WW20'!W$3,'Mapping water'!$D$4:$T$4,0))*$D219</f>
        <v>0</v>
      </c>
      <c r="X219" s="25">
        <f>INDEX('Mapping water'!$D$5:$T$352,MATCH($B219,'Mapping water'!$B$5:$B$352,0), MATCH('Density per LAD WW20'!X$3,'Mapping water'!$D$4:$T$4,0))*$D219</f>
        <v>0</v>
      </c>
    </row>
    <row r="220" spans="1:24">
      <c r="A220" s="9" t="s">
        <v>429</v>
      </c>
      <c r="B220" s="9" t="s">
        <v>430</v>
      </c>
      <c r="C220" s="9" t="s">
        <v>31</v>
      </c>
      <c r="D220" s="25">
        <f>INDEX('ONS data MYE 5'!$I$7:$I$446, MATCH($B220,'ONS data MYE 5'!$B$7:$B$446,0))</f>
        <v>79928</v>
      </c>
      <c r="E220" s="25">
        <f>INDEX('ONS data MYE 5'!$J$7:$J$446, MATCH($B220,'ONS data MYE 5'!$B$7:$B$446,0))</f>
        <v>2345</v>
      </c>
      <c r="F220" s="25">
        <f t="shared" si="6"/>
        <v>7.7600406808803797</v>
      </c>
      <c r="G220" s="25">
        <f t="shared" si="7"/>
        <v>60.218231368918424</v>
      </c>
      <c r="H220" s="25">
        <f>INDEX('Mapping water'!$D$5:$T$352,MATCH($B220,'Mapping water'!$B$5:$B$352,0), MATCH('Density per LAD WW20'!H$3,'Mapping water'!$D$4:$T$4,0))*$D220</f>
        <v>0</v>
      </c>
      <c r="I220" s="25">
        <f>INDEX('Mapping water'!$D$5:$T$352,MATCH($B220,'Mapping water'!$B$5:$B$352,0), MATCH('Density per LAD WW20'!I$3,'Mapping water'!$D$4:$T$4,0))*$D220</f>
        <v>0</v>
      </c>
      <c r="J220" s="25">
        <f>INDEX('Mapping water'!$D$5:$T$352,MATCH($B220,'Mapping water'!$B$5:$B$352,0), MATCH('Density per LAD WW20'!J$3,'Mapping water'!$D$4:$T$4,0))*$D220</f>
        <v>0</v>
      </c>
      <c r="K220" s="25">
        <f>INDEX('Mapping water'!$D$5:$T$352,MATCH($B220,'Mapping water'!$B$5:$B$352,0), MATCH('Density per LAD WW20'!K$3,'Mapping water'!$D$4:$T$4,0))*$D220</f>
        <v>0</v>
      </c>
      <c r="L220" s="25">
        <f>INDEX('Mapping water'!$D$5:$T$352,MATCH($B220,'Mapping water'!$B$5:$B$352,0), MATCH('Density per LAD WW20'!L$3,'Mapping water'!$D$4:$T$4,0))*$D220</f>
        <v>0</v>
      </c>
      <c r="M220" s="25">
        <f>INDEX('Mapping water'!$D$5:$T$352,MATCH($B220,'Mapping water'!$B$5:$B$352,0), MATCH('Density per LAD WW20'!M$3,'Mapping water'!$D$4:$T$4,0))*$D220</f>
        <v>0</v>
      </c>
      <c r="N220" s="25">
        <f>INDEX('Mapping water'!$D$5:$T$352,MATCH($B220,'Mapping water'!$B$5:$B$352,0), MATCH('Density per LAD WW20'!N$3,'Mapping water'!$D$4:$T$4,0))*$D220</f>
        <v>0</v>
      </c>
      <c r="O220" s="25">
        <f>INDEX('Mapping water'!$D$5:$T$352,MATCH($B220,'Mapping water'!$B$5:$B$352,0), MATCH('Density per LAD WW20'!O$3,'Mapping water'!$D$4:$T$4,0))*$D220</f>
        <v>43960.4</v>
      </c>
      <c r="P220" s="25">
        <f>INDEX('Mapping water'!$D$5:$T$352,MATCH($B220,'Mapping water'!$B$5:$B$352,0), MATCH('Density per LAD WW20'!P$3,'Mapping water'!$D$4:$T$4,0))*$D220</f>
        <v>0</v>
      </c>
      <c r="Q220" s="25">
        <f>INDEX('Mapping water'!$D$5:$T$352,MATCH($B220,'Mapping water'!$B$5:$B$352,0), MATCH('Density per LAD WW20'!Q$3,'Mapping water'!$D$4:$T$4,0))*$D220</f>
        <v>0</v>
      </c>
      <c r="R220" s="25">
        <f>INDEX('Mapping water'!$D$5:$T$352,MATCH($B220,'Mapping water'!$B$5:$B$352,0), MATCH('Density per LAD WW20'!R$3,'Mapping water'!$D$4:$T$4,0))*$D220</f>
        <v>0</v>
      </c>
      <c r="S220" s="25">
        <f>INDEX('Mapping water'!$D$5:$T$352,MATCH($B220,'Mapping water'!$B$5:$B$352,0), MATCH('Density per LAD WW20'!S$3,'Mapping water'!$D$4:$T$4,0))*$D220</f>
        <v>0</v>
      </c>
      <c r="T220" s="25">
        <f>INDEX('Mapping water'!$D$5:$T$352,MATCH($B220,'Mapping water'!$B$5:$B$352,0), MATCH('Density per LAD WW20'!T$3,'Mapping water'!$D$4:$T$4,0))*$D220</f>
        <v>0</v>
      </c>
      <c r="U220" s="25">
        <f>INDEX('Mapping water'!$D$5:$T$352,MATCH($B220,'Mapping water'!$B$5:$B$352,0), MATCH('Density per LAD WW20'!U$3,'Mapping water'!$D$4:$T$4,0))*$D220</f>
        <v>0</v>
      </c>
      <c r="V220" s="25">
        <f>INDEX('Mapping water'!$D$5:$T$352,MATCH($B220,'Mapping water'!$B$5:$B$352,0), MATCH('Density per LAD WW20'!V$3,'Mapping water'!$D$4:$T$4,0))*$D220</f>
        <v>35967.599999999999</v>
      </c>
      <c r="W220" s="25">
        <f>INDEX('Mapping water'!$D$5:$T$352,MATCH($B220,'Mapping water'!$B$5:$B$352,0), MATCH('Density per LAD WW20'!W$3,'Mapping water'!$D$4:$T$4,0))*$D220</f>
        <v>0</v>
      </c>
      <c r="X220" s="25">
        <f>INDEX('Mapping water'!$D$5:$T$352,MATCH($B220,'Mapping water'!$B$5:$B$352,0), MATCH('Density per LAD WW20'!X$3,'Mapping water'!$D$4:$T$4,0))*$D220</f>
        <v>0</v>
      </c>
    </row>
    <row r="221" spans="1:24">
      <c r="A221" s="9" t="s">
        <v>431</v>
      </c>
      <c r="B221" s="9" t="s">
        <v>432</v>
      </c>
      <c r="C221" s="9" t="s">
        <v>31</v>
      </c>
      <c r="D221" s="25">
        <f>INDEX('ONS data MYE 5'!$I$7:$I$446, MATCH($B221,'ONS data MYE 5'!$B$7:$B$446,0))</f>
        <v>87253</v>
      </c>
      <c r="E221" s="25">
        <f>INDEX('ONS data MYE 5'!$J$7:$J$446, MATCH($B221,'ONS data MYE 5'!$B$7:$B$446,0))</f>
        <v>338</v>
      </c>
      <c r="F221" s="25">
        <f t="shared" si="6"/>
        <v>5.8230458954830189</v>
      </c>
      <c r="G221" s="25">
        <f t="shared" si="7"/>
        <v>33.907863500901634</v>
      </c>
      <c r="H221" s="25">
        <f>INDEX('Mapping water'!$D$5:$T$352,MATCH($B221,'Mapping water'!$B$5:$B$352,0), MATCH('Density per LAD WW20'!H$3,'Mapping water'!$D$4:$T$4,0))*$D221</f>
        <v>0</v>
      </c>
      <c r="I221" s="25">
        <f>INDEX('Mapping water'!$D$5:$T$352,MATCH($B221,'Mapping water'!$B$5:$B$352,0), MATCH('Density per LAD WW20'!I$3,'Mapping water'!$D$4:$T$4,0))*$D221</f>
        <v>0</v>
      </c>
      <c r="J221" s="25">
        <f>INDEX('Mapping water'!$D$5:$T$352,MATCH($B221,'Mapping water'!$B$5:$B$352,0), MATCH('Density per LAD WW20'!J$3,'Mapping water'!$D$4:$T$4,0))*$D221</f>
        <v>0</v>
      </c>
      <c r="K221" s="25">
        <f>INDEX('Mapping water'!$D$5:$T$352,MATCH($B221,'Mapping water'!$B$5:$B$352,0), MATCH('Density per LAD WW20'!K$3,'Mapping water'!$D$4:$T$4,0))*$D221</f>
        <v>0</v>
      </c>
      <c r="L221" s="25">
        <f>INDEX('Mapping water'!$D$5:$T$352,MATCH($B221,'Mapping water'!$B$5:$B$352,0), MATCH('Density per LAD WW20'!L$3,'Mapping water'!$D$4:$T$4,0))*$D221</f>
        <v>0</v>
      </c>
      <c r="M221" s="25">
        <f>INDEX('Mapping water'!$D$5:$T$352,MATCH($B221,'Mapping water'!$B$5:$B$352,0), MATCH('Density per LAD WW20'!M$3,'Mapping water'!$D$4:$T$4,0))*$D221</f>
        <v>0</v>
      </c>
      <c r="N221" s="25">
        <f>INDEX('Mapping water'!$D$5:$T$352,MATCH($B221,'Mapping water'!$B$5:$B$352,0), MATCH('Density per LAD WW20'!N$3,'Mapping water'!$D$4:$T$4,0))*$D221</f>
        <v>0</v>
      </c>
      <c r="O221" s="25">
        <f>INDEX('Mapping water'!$D$5:$T$352,MATCH($B221,'Mapping water'!$B$5:$B$352,0), MATCH('Density per LAD WW20'!O$3,'Mapping water'!$D$4:$T$4,0))*$D221</f>
        <v>0</v>
      </c>
      <c r="P221" s="25">
        <f>INDEX('Mapping water'!$D$5:$T$352,MATCH($B221,'Mapping water'!$B$5:$B$352,0), MATCH('Density per LAD WW20'!P$3,'Mapping water'!$D$4:$T$4,0))*$D221</f>
        <v>0</v>
      </c>
      <c r="Q221" s="25">
        <f>INDEX('Mapping water'!$D$5:$T$352,MATCH($B221,'Mapping water'!$B$5:$B$352,0), MATCH('Density per LAD WW20'!Q$3,'Mapping water'!$D$4:$T$4,0))*$D221</f>
        <v>0</v>
      </c>
      <c r="R221" s="25">
        <f>INDEX('Mapping water'!$D$5:$T$352,MATCH($B221,'Mapping water'!$B$5:$B$352,0), MATCH('Density per LAD WW20'!R$3,'Mapping water'!$D$4:$T$4,0))*$D221</f>
        <v>0</v>
      </c>
      <c r="S221" s="25">
        <f>INDEX('Mapping water'!$D$5:$T$352,MATCH($B221,'Mapping water'!$B$5:$B$352,0), MATCH('Density per LAD WW20'!S$3,'Mapping water'!$D$4:$T$4,0))*$D221</f>
        <v>0</v>
      </c>
      <c r="T221" s="25">
        <f>INDEX('Mapping water'!$D$5:$T$352,MATCH($B221,'Mapping water'!$B$5:$B$352,0), MATCH('Density per LAD WW20'!T$3,'Mapping water'!$D$4:$T$4,0))*$D221</f>
        <v>0</v>
      </c>
      <c r="U221" s="25">
        <f>INDEX('Mapping water'!$D$5:$T$352,MATCH($B221,'Mapping water'!$B$5:$B$352,0), MATCH('Density per LAD WW20'!U$3,'Mapping water'!$D$4:$T$4,0))*$D221</f>
        <v>0</v>
      </c>
      <c r="V221" s="25">
        <f>INDEX('Mapping water'!$D$5:$T$352,MATCH($B221,'Mapping water'!$B$5:$B$352,0), MATCH('Density per LAD WW20'!V$3,'Mapping water'!$D$4:$T$4,0))*$D221</f>
        <v>87253</v>
      </c>
      <c r="W221" s="25">
        <f>INDEX('Mapping water'!$D$5:$T$352,MATCH($B221,'Mapping water'!$B$5:$B$352,0), MATCH('Density per LAD WW20'!W$3,'Mapping water'!$D$4:$T$4,0))*$D221</f>
        <v>0</v>
      </c>
      <c r="X221" s="25">
        <f>INDEX('Mapping water'!$D$5:$T$352,MATCH($B221,'Mapping water'!$B$5:$B$352,0), MATCH('Density per LAD WW20'!X$3,'Mapping water'!$D$4:$T$4,0))*$D221</f>
        <v>0</v>
      </c>
    </row>
    <row r="222" spans="1:24">
      <c r="A222" s="9" t="s">
        <v>433</v>
      </c>
      <c r="B222" s="9" t="s">
        <v>434</v>
      </c>
      <c r="C222" s="9" t="s">
        <v>31</v>
      </c>
      <c r="D222" s="25">
        <f>INDEX('ONS data MYE 5'!$I$7:$I$446, MATCH($B222,'ONS data MYE 5'!$B$7:$B$446,0))</f>
        <v>147757</v>
      </c>
      <c r="E222" s="25">
        <f>INDEX('ONS data MYE 5'!$J$7:$J$446, MATCH($B222,'ONS data MYE 5'!$B$7:$B$446,0))</f>
        <v>1144</v>
      </c>
      <c r="F222" s="25">
        <f t="shared" si="6"/>
        <v>7.0422861719397432</v>
      </c>
      <c r="G222" s="25">
        <f t="shared" si="7"/>
        <v>49.593794527493721</v>
      </c>
      <c r="H222" s="25">
        <f>INDEX('Mapping water'!$D$5:$T$352,MATCH($B222,'Mapping water'!$B$5:$B$352,0), MATCH('Density per LAD WW20'!H$3,'Mapping water'!$D$4:$T$4,0))*$D222</f>
        <v>0</v>
      </c>
      <c r="I222" s="25">
        <f>INDEX('Mapping water'!$D$5:$T$352,MATCH($B222,'Mapping water'!$B$5:$B$352,0), MATCH('Density per LAD WW20'!I$3,'Mapping water'!$D$4:$T$4,0))*$D222</f>
        <v>0</v>
      </c>
      <c r="J222" s="25">
        <f>INDEX('Mapping water'!$D$5:$T$352,MATCH($B222,'Mapping water'!$B$5:$B$352,0), MATCH('Density per LAD WW20'!J$3,'Mapping water'!$D$4:$T$4,0))*$D222</f>
        <v>0</v>
      </c>
      <c r="K222" s="25">
        <f>INDEX('Mapping water'!$D$5:$T$352,MATCH($B222,'Mapping water'!$B$5:$B$352,0), MATCH('Density per LAD WW20'!K$3,'Mapping water'!$D$4:$T$4,0))*$D222</f>
        <v>0</v>
      </c>
      <c r="L222" s="25">
        <f>INDEX('Mapping water'!$D$5:$T$352,MATCH($B222,'Mapping water'!$B$5:$B$352,0), MATCH('Density per LAD WW20'!L$3,'Mapping water'!$D$4:$T$4,0))*$D222</f>
        <v>0</v>
      </c>
      <c r="M222" s="25">
        <f>INDEX('Mapping water'!$D$5:$T$352,MATCH($B222,'Mapping water'!$B$5:$B$352,0), MATCH('Density per LAD WW20'!M$3,'Mapping water'!$D$4:$T$4,0))*$D222</f>
        <v>0</v>
      </c>
      <c r="N222" s="25">
        <f>INDEX('Mapping water'!$D$5:$T$352,MATCH($B222,'Mapping water'!$B$5:$B$352,0), MATCH('Density per LAD WW20'!N$3,'Mapping water'!$D$4:$T$4,0))*$D222</f>
        <v>0</v>
      </c>
      <c r="O222" s="25">
        <f>INDEX('Mapping water'!$D$5:$T$352,MATCH($B222,'Mapping water'!$B$5:$B$352,0), MATCH('Density per LAD WW20'!O$3,'Mapping water'!$D$4:$T$4,0))*$D222</f>
        <v>0</v>
      </c>
      <c r="P222" s="25">
        <f>INDEX('Mapping water'!$D$5:$T$352,MATCH($B222,'Mapping water'!$B$5:$B$352,0), MATCH('Density per LAD WW20'!P$3,'Mapping water'!$D$4:$T$4,0))*$D222</f>
        <v>0</v>
      </c>
      <c r="Q222" s="25">
        <f>INDEX('Mapping water'!$D$5:$T$352,MATCH($B222,'Mapping water'!$B$5:$B$352,0), MATCH('Density per LAD WW20'!Q$3,'Mapping water'!$D$4:$T$4,0))*$D222</f>
        <v>0</v>
      </c>
      <c r="R222" s="25">
        <f>INDEX('Mapping water'!$D$5:$T$352,MATCH($B222,'Mapping water'!$B$5:$B$352,0), MATCH('Density per LAD WW20'!R$3,'Mapping water'!$D$4:$T$4,0))*$D222</f>
        <v>0</v>
      </c>
      <c r="S222" s="25">
        <f>INDEX('Mapping water'!$D$5:$T$352,MATCH($B222,'Mapping water'!$B$5:$B$352,0), MATCH('Density per LAD WW20'!S$3,'Mapping water'!$D$4:$T$4,0))*$D222</f>
        <v>0</v>
      </c>
      <c r="T222" s="25">
        <f>INDEX('Mapping water'!$D$5:$T$352,MATCH($B222,'Mapping water'!$B$5:$B$352,0), MATCH('Density per LAD WW20'!T$3,'Mapping water'!$D$4:$T$4,0))*$D222</f>
        <v>0</v>
      </c>
      <c r="U222" s="25">
        <f>INDEX('Mapping water'!$D$5:$T$352,MATCH($B222,'Mapping water'!$B$5:$B$352,0), MATCH('Density per LAD WW20'!U$3,'Mapping water'!$D$4:$T$4,0))*$D222</f>
        <v>0</v>
      </c>
      <c r="V222" s="25">
        <f>INDEX('Mapping water'!$D$5:$T$352,MATCH($B222,'Mapping water'!$B$5:$B$352,0), MATCH('Density per LAD WW20'!V$3,'Mapping water'!$D$4:$T$4,0))*$D222</f>
        <v>147757</v>
      </c>
      <c r="W222" s="25">
        <f>INDEX('Mapping water'!$D$5:$T$352,MATCH($B222,'Mapping water'!$B$5:$B$352,0), MATCH('Density per LAD WW20'!W$3,'Mapping water'!$D$4:$T$4,0))*$D222</f>
        <v>0</v>
      </c>
      <c r="X222" s="25">
        <f>INDEX('Mapping water'!$D$5:$T$352,MATCH($B222,'Mapping water'!$B$5:$B$352,0), MATCH('Density per LAD WW20'!X$3,'Mapping water'!$D$4:$T$4,0))*$D222</f>
        <v>0</v>
      </c>
    </row>
    <row r="223" spans="1:24">
      <c r="A223" s="9" t="s">
        <v>439</v>
      </c>
      <c r="B223" s="9" t="s">
        <v>440</v>
      </c>
      <c r="C223" s="9" t="s">
        <v>31</v>
      </c>
      <c r="D223" s="25">
        <f>INDEX('ONS data MYE 5'!$I$7:$I$446, MATCH($B223,'ONS data MYE 5'!$B$7:$B$446,0))</f>
        <v>158527</v>
      </c>
      <c r="E223" s="25">
        <f>INDEX('ONS data MYE 5'!$J$7:$J$446, MATCH($B223,'ONS data MYE 5'!$B$7:$B$446,0))</f>
        <v>225</v>
      </c>
      <c r="F223" s="25">
        <f t="shared" si="6"/>
        <v>5.4161004022044201</v>
      </c>
      <c r="G223" s="25">
        <f t="shared" si="7"/>
        <v>29.334143566758883</v>
      </c>
      <c r="H223" s="25">
        <f>INDEX('Mapping water'!$D$5:$T$352,MATCH($B223,'Mapping water'!$B$5:$B$352,0), MATCH('Density per LAD WW20'!H$3,'Mapping water'!$D$4:$T$4,0))*$D223</f>
        <v>0</v>
      </c>
      <c r="I223" s="25">
        <f>INDEX('Mapping water'!$D$5:$T$352,MATCH($B223,'Mapping water'!$B$5:$B$352,0), MATCH('Density per LAD WW20'!I$3,'Mapping water'!$D$4:$T$4,0))*$D223</f>
        <v>0</v>
      </c>
      <c r="J223" s="25">
        <f>INDEX('Mapping water'!$D$5:$T$352,MATCH($B223,'Mapping water'!$B$5:$B$352,0), MATCH('Density per LAD WW20'!J$3,'Mapping water'!$D$4:$T$4,0))*$D223</f>
        <v>0</v>
      </c>
      <c r="K223" s="25">
        <f>INDEX('Mapping water'!$D$5:$T$352,MATCH($B223,'Mapping water'!$B$5:$B$352,0), MATCH('Density per LAD WW20'!K$3,'Mapping water'!$D$4:$T$4,0))*$D223</f>
        <v>0</v>
      </c>
      <c r="L223" s="25">
        <f>INDEX('Mapping water'!$D$5:$T$352,MATCH($B223,'Mapping water'!$B$5:$B$352,0), MATCH('Density per LAD WW20'!L$3,'Mapping water'!$D$4:$T$4,0))*$D223</f>
        <v>0</v>
      </c>
      <c r="M223" s="25">
        <f>INDEX('Mapping water'!$D$5:$T$352,MATCH($B223,'Mapping water'!$B$5:$B$352,0), MATCH('Density per LAD WW20'!M$3,'Mapping water'!$D$4:$T$4,0))*$D223</f>
        <v>0</v>
      </c>
      <c r="N223" s="25">
        <f>INDEX('Mapping water'!$D$5:$T$352,MATCH($B223,'Mapping water'!$B$5:$B$352,0), MATCH('Density per LAD WW20'!N$3,'Mapping water'!$D$4:$T$4,0))*$D223</f>
        <v>0</v>
      </c>
      <c r="O223" s="25">
        <f>INDEX('Mapping water'!$D$5:$T$352,MATCH($B223,'Mapping water'!$B$5:$B$352,0), MATCH('Density per LAD WW20'!O$3,'Mapping water'!$D$4:$T$4,0))*$D223</f>
        <v>158527</v>
      </c>
      <c r="P223" s="25">
        <f>INDEX('Mapping water'!$D$5:$T$352,MATCH($B223,'Mapping water'!$B$5:$B$352,0), MATCH('Density per LAD WW20'!P$3,'Mapping water'!$D$4:$T$4,0))*$D223</f>
        <v>0</v>
      </c>
      <c r="Q223" s="25">
        <f>INDEX('Mapping water'!$D$5:$T$352,MATCH($B223,'Mapping water'!$B$5:$B$352,0), MATCH('Density per LAD WW20'!Q$3,'Mapping water'!$D$4:$T$4,0))*$D223</f>
        <v>0</v>
      </c>
      <c r="R223" s="25">
        <f>INDEX('Mapping water'!$D$5:$T$352,MATCH($B223,'Mapping water'!$B$5:$B$352,0), MATCH('Density per LAD WW20'!R$3,'Mapping water'!$D$4:$T$4,0))*$D223</f>
        <v>0</v>
      </c>
      <c r="S223" s="25">
        <f>INDEX('Mapping water'!$D$5:$T$352,MATCH($B223,'Mapping water'!$B$5:$B$352,0), MATCH('Density per LAD WW20'!S$3,'Mapping water'!$D$4:$T$4,0))*$D223</f>
        <v>0</v>
      </c>
      <c r="T223" s="25">
        <f>INDEX('Mapping water'!$D$5:$T$352,MATCH($B223,'Mapping water'!$B$5:$B$352,0), MATCH('Density per LAD WW20'!T$3,'Mapping water'!$D$4:$T$4,0))*$D223</f>
        <v>0</v>
      </c>
      <c r="U223" s="25">
        <f>INDEX('Mapping water'!$D$5:$T$352,MATCH($B223,'Mapping water'!$B$5:$B$352,0), MATCH('Density per LAD WW20'!U$3,'Mapping water'!$D$4:$T$4,0))*$D223</f>
        <v>0</v>
      </c>
      <c r="V223" s="25">
        <f>INDEX('Mapping water'!$D$5:$T$352,MATCH($B223,'Mapping water'!$B$5:$B$352,0), MATCH('Density per LAD WW20'!V$3,'Mapping water'!$D$4:$T$4,0))*$D223</f>
        <v>0</v>
      </c>
      <c r="W223" s="25">
        <f>INDEX('Mapping water'!$D$5:$T$352,MATCH($B223,'Mapping water'!$B$5:$B$352,0), MATCH('Density per LAD WW20'!W$3,'Mapping water'!$D$4:$T$4,0))*$D223</f>
        <v>0</v>
      </c>
      <c r="X223" s="25">
        <f>INDEX('Mapping water'!$D$5:$T$352,MATCH($B223,'Mapping water'!$B$5:$B$352,0), MATCH('Density per LAD WW20'!X$3,'Mapping water'!$D$4:$T$4,0))*$D223</f>
        <v>0</v>
      </c>
    </row>
    <row r="224" spans="1:24">
      <c r="A224" s="9" t="s">
        <v>441</v>
      </c>
      <c r="B224" s="9" t="s">
        <v>442</v>
      </c>
      <c r="C224" s="9" t="s">
        <v>31</v>
      </c>
      <c r="D224" s="25">
        <f>INDEX('ONS data MYE 5'!$I$7:$I$446, MATCH($B224,'ONS data MYE 5'!$B$7:$B$446,0))</f>
        <v>163203</v>
      </c>
      <c r="E224" s="25">
        <f>INDEX('ONS data MYE 5'!$J$7:$J$446, MATCH($B224,'ONS data MYE 5'!$B$7:$B$446,0))</f>
        <v>4040</v>
      </c>
      <c r="F224" s="25">
        <f t="shared" si="6"/>
        <v>8.3039999709551964</v>
      </c>
      <c r="G224" s="25">
        <f t="shared" si="7"/>
        <v>68.956415517623896</v>
      </c>
      <c r="H224" s="25">
        <f>INDEX('Mapping water'!$D$5:$T$352,MATCH($B224,'Mapping water'!$B$5:$B$352,0), MATCH('Density per LAD WW20'!H$3,'Mapping water'!$D$4:$T$4,0))*$D224</f>
        <v>0</v>
      </c>
      <c r="I224" s="25">
        <f>INDEX('Mapping water'!$D$5:$T$352,MATCH($B224,'Mapping water'!$B$5:$B$352,0), MATCH('Density per LAD WW20'!I$3,'Mapping water'!$D$4:$T$4,0))*$D224</f>
        <v>0</v>
      </c>
      <c r="J224" s="25">
        <f>INDEX('Mapping water'!$D$5:$T$352,MATCH($B224,'Mapping water'!$B$5:$B$352,0), MATCH('Density per LAD WW20'!J$3,'Mapping water'!$D$4:$T$4,0))*$D224</f>
        <v>0</v>
      </c>
      <c r="K224" s="25">
        <f>INDEX('Mapping water'!$D$5:$T$352,MATCH($B224,'Mapping water'!$B$5:$B$352,0), MATCH('Density per LAD WW20'!K$3,'Mapping water'!$D$4:$T$4,0))*$D224</f>
        <v>0</v>
      </c>
      <c r="L224" s="25">
        <f>INDEX('Mapping water'!$D$5:$T$352,MATCH($B224,'Mapping water'!$B$5:$B$352,0), MATCH('Density per LAD WW20'!L$3,'Mapping water'!$D$4:$T$4,0))*$D224</f>
        <v>0</v>
      </c>
      <c r="M224" s="25">
        <f>INDEX('Mapping water'!$D$5:$T$352,MATCH($B224,'Mapping water'!$B$5:$B$352,0), MATCH('Density per LAD WW20'!M$3,'Mapping water'!$D$4:$T$4,0))*$D224</f>
        <v>0</v>
      </c>
      <c r="N224" s="25">
        <f>INDEX('Mapping water'!$D$5:$T$352,MATCH($B224,'Mapping water'!$B$5:$B$352,0), MATCH('Density per LAD WW20'!N$3,'Mapping water'!$D$4:$T$4,0))*$D224</f>
        <v>0</v>
      </c>
      <c r="O224" s="25">
        <f>INDEX('Mapping water'!$D$5:$T$352,MATCH($B224,'Mapping water'!$B$5:$B$352,0), MATCH('Density per LAD WW20'!O$3,'Mapping water'!$D$4:$T$4,0))*$D224</f>
        <v>163203</v>
      </c>
      <c r="P224" s="25">
        <f>INDEX('Mapping water'!$D$5:$T$352,MATCH($B224,'Mapping water'!$B$5:$B$352,0), MATCH('Density per LAD WW20'!P$3,'Mapping water'!$D$4:$T$4,0))*$D224</f>
        <v>0</v>
      </c>
      <c r="Q224" s="25">
        <f>INDEX('Mapping water'!$D$5:$T$352,MATCH($B224,'Mapping water'!$B$5:$B$352,0), MATCH('Density per LAD WW20'!Q$3,'Mapping water'!$D$4:$T$4,0))*$D224</f>
        <v>0</v>
      </c>
      <c r="R224" s="25">
        <f>INDEX('Mapping water'!$D$5:$T$352,MATCH($B224,'Mapping water'!$B$5:$B$352,0), MATCH('Density per LAD WW20'!R$3,'Mapping water'!$D$4:$T$4,0))*$D224</f>
        <v>0</v>
      </c>
      <c r="S224" s="25">
        <f>INDEX('Mapping water'!$D$5:$T$352,MATCH($B224,'Mapping water'!$B$5:$B$352,0), MATCH('Density per LAD WW20'!S$3,'Mapping water'!$D$4:$T$4,0))*$D224</f>
        <v>0</v>
      </c>
      <c r="T224" s="25">
        <f>INDEX('Mapping water'!$D$5:$T$352,MATCH($B224,'Mapping water'!$B$5:$B$352,0), MATCH('Density per LAD WW20'!T$3,'Mapping water'!$D$4:$T$4,0))*$D224</f>
        <v>0</v>
      </c>
      <c r="U224" s="25">
        <f>INDEX('Mapping water'!$D$5:$T$352,MATCH($B224,'Mapping water'!$B$5:$B$352,0), MATCH('Density per LAD WW20'!U$3,'Mapping water'!$D$4:$T$4,0))*$D224</f>
        <v>0</v>
      </c>
      <c r="V224" s="25">
        <f>INDEX('Mapping water'!$D$5:$T$352,MATCH($B224,'Mapping water'!$B$5:$B$352,0), MATCH('Density per LAD WW20'!V$3,'Mapping water'!$D$4:$T$4,0))*$D224</f>
        <v>0</v>
      </c>
      <c r="W224" s="25">
        <f>INDEX('Mapping water'!$D$5:$T$352,MATCH($B224,'Mapping water'!$B$5:$B$352,0), MATCH('Density per LAD WW20'!W$3,'Mapping water'!$D$4:$T$4,0))*$D224</f>
        <v>0</v>
      </c>
      <c r="X224" s="25">
        <f>INDEX('Mapping water'!$D$5:$T$352,MATCH($B224,'Mapping water'!$B$5:$B$352,0), MATCH('Density per LAD WW20'!X$3,'Mapping water'!$D$4:$T$4,0))*$D224</f>
        <v>0</v>
      </c>
    </row>
    <row r="225" spans="1:24">
      <c r="A225" s="9" t="s">
        <v>443</v>
      </c>
      <c r="B225" s="9" t="s">
        <v>444</v>
      </c>
      <c r="C225" s="9" t="s">
        <v>31</v>
      </c>
      <c r="D225" s="25">
        <f>INDEX('ONS data MYE 5'!$I$7:$I$446, MATCH($B225,'ONS data MYE 5'!$B$7:$B$446,0))</f>
        <v>149112</v>
      </c>
      <c r="E225" s="25">
        <f>INDEX('ONS data MYE 5'!$J$7:$J$446, MATCH($B225,'ONS data MYE 5'!$B$7:$B$446,0))</f>
        <v>4582</v>
      </c>
      <c r="F225" s="25">
        <f t="shared" si="6"/>
        <v>8.4298908630134406</v>
      </c>
      <c r="G225" s="25">
        <f t="shared" si="7"/>
        <v>71.063059962317496</v>
      </c>
      <c r="H225" s="25">
        <f>INDEX('Mapping water'!$D$5:$T$352,MATCH($B225,'Mapping water'!$B$5:$B$352,0), MATCH('Density per LAD WW20'!H$3,'Mapping water'!$D$4:$T$4,0))*$D225</f>
        <v>0</v>
      </c>
      <c r="I225" s="25">
        <f>INDEX('Mapping water'!$D$5:$T$352,MATCH($B225,'Mapping water'!$B$5:$B$352,0), MATCH('Density per LAD WW20'!I$3,'Mapping water'!$D$4:$T$4,0))*$D225</f>
        <v>0</v>
      </c>
      <c r="J225" s="25">
        <f>INDEX('Mapping water'!$D$5:$T$352,MATCH($B225,'Mapping water'!$B$5:$B$352,0), MATCH('Density per LAD WW20'!J$3,'Mapping water'!$D$4:$T$4,0))*$D225</f>
        <v>0</v>
      </c>
      <c r="K225" s="25">
        <f>INDEX('Mapping water'!$D$5:$T$352,MATCH($B225,'Mapping water'!$B$5:$B$352,0), MATCH('Density per LAD WW20'!K$3,'Mapping water'!$D$4:$T$4,0))*$D225</f>
        <v>0</v>
      </c>
      <c r="L225" s="25">
        <f>INDEX('Mapping water'!$D$5:$T$352,MATCH($B225,'Mapping water'!$B$5:$B$352,0), MATCH('Density per LAD WW20'!L$3,'Mapping water'!$D$4:$T$4,0))*$D225</f>
        <v>0</v>
      </c>
      <c r="M225" s="25">
        <f>INDEX('Mapping water'!$D$5:$T$352,MATCH($B225,'Mapping water'!$B$5:$B$352,0), MATCH('Density per LAD WW20'!M$3,'Mapping water'!$D$4:$T$4,0))*$D225</f>
        <v>0</v>
      </c>
      <c r="N225" s="25">
        <f>INDEX('Mapping water'!$D$5:$T$352,MATCH($B225,'Mapping water'!$B$5:$B$352,0), MATCH('Density per LAD WW20'!N$3,'Mapping water'!$D$4:$T$4,0))*$D225</f>
        <v>0</v>
      </c>
      <c r="O225" s="25">
        <f>INDEX('Mapping water'!$D$5:$T$352,MATCH($B225,'Mapping water'!$B$5:$B$352,0), MATCH('Density per LAD WW20'!O$3,'Mapping water'!$D$4:$T$4,0))*$D225</f>
        <v>149112</v>
      </c>
      <c r="P225" s="25">
        <f>INDEX('Mapping water'!$D$5:$T$352,MATCH($B225,'Mapping water'!$B$5:$B$352,0), MATCH('Density per LAD WW20'!P$3,'Mapping water'!$D$4:$T$4,0))*$D225</f>
        <v>0</v>
      </c>
      <c r="Q225" s="25">
        <f>INDEX('Mapping water'!$D$5:$T$352,MATCH($B225,'Mapping water'!$B$5:$B$352,0), MATCH('Density per LAD WW20'!Q$3,'Mapping water'!$D$4:$T$4,0))*$D225</f>
        <v>0</v>
      </c>
      <c r="R225" s="25">
        <f>INDEX('Mapping water'!$D$5:$T$352,MATCH($B225,'Mapping water'!$B$5:$B$352,0), MATCH('Density per LAD WW20'!R$3,'Mapping water'!$D$4:$T$4,0))*$D225</f>
        <v>0</v>
      </c>
      <c r="S225" s="25">
        <f>INDEX('Mapping water'!$D$5:$T$352,MATCH($B225,'Mapping water'!$B$5:$B$352,0), MATCH('Density per LAD WW20'!S$3,'Mapping water'!$D$4:$T$4,0))*$D225</f>
        <v>0</v>
      </c>
      <c r="T225" s="25">
        <f>INDEX('Mapping water'!$D$5:$T$352,MATCH($B225,'Mapping water'!$B$5:$B$352,0), MATCH('Density per LAD WW20'!T$3,'Mapping water'!$D$4:$T$4,0))*$D225</f>
        <v>0</v>
      </c>
      <c r="U225" s="25">
        <f>INDEX('Mapping water'!$D$5:$T$352,MATCH($B225,'Mapping water'!$B$5:$B$352,0), MATCH('Density per LAD WW20'!U$3,'Mapping water'!$D$4:$T$4,0))*$D225</f>
        <v>0</v>
      </c>
      <c r="V225" s="25">
        <f>INDEX('Mapping water'!$D$5:$T$352,MATCH($B225,'Mapping water'!$B$5:$B$352,0), MATCH('Density per LAD WW20'!V$3,'Mapping water'!$D$4:$T$4,0))*$D225</f>
        <v>0</v>
      </c>
      <c r="W225" s="25">
        <f>INDEX('Mapping water'!$D$5:$T$352,MATCH($B225,'Mapping water'!$B$5:$B$352,0), MATCH('Density per LAD WW20'!W$3,'Mapping water'!$D$4:$T$4,0))*$D225</f>
        <v>0</v>
      </c>
      <c r="X225" s="25">
        <f>INDEX('Mapping water'!$D$5:$T$352,MATCH($B225,'Mapping water'!$B$5:$B$352,0), MATCH('Density per LAD WW20'!X$3,'Mapping water'!$D$4:$T$4,0))*$D225</f>
        <v>0</v>
      </c>
    </row>
    <row r="226" spans="1:24">
      <c r="A226" s="9" t="s">
        <v>445</v>
      </c>
      <c r="B226" s="9" t="s">
        <v>446</v>
      </c>
      <c r="C226" s="9" t="s">
        <v>31</v>
      </c>
      <c r="D226" s="25">
        <f>INDEX('ONS data MYE 5'!$I$7:$I$446, MATCH($B226,'ONS data MYE 5'!$B$7:$B$446,0))</f>
        <v>167979</v>
      </c>
      <c r="E226" s="25">
        <f>INDEX('ONS data MYE 5'!$J$7:$J$446, MATCH($B226,'ONS data MYE 5'!$B$7:$B$446,0))</f>
        <v>939</v>
      </c>
      <c r="F226" s="25">
        <f t="shared" si="6"/>
        <v>6.8448154792082629</v>
      </c>
      <c r="G226" s="25">
        <f t="shared" si="7"/>
        <v>46.851498944409045</v>
      </c>
      <c r="H226" s="25">
        <f>INDEX('Mapping water'!$D$5:$T$352,MATCH($B226,'Mapping water'!$B$5:$B$352,0), MATCH('Density per LAD WW20'!H$3,'Mapping water'!$D$4:$T$4,0))*$D226</f>
        <v>0</v>
      </c>
      <c r="I226" s="25">
        <f>INDEX('Mapping water'!$D$5:$T$352,MATCH($B226,'Mapping water'!$B$5:$B$352,0), MATCH('Density per LAD WW20'!I$3,'Mapping water'!$D$4:$T$4,0))*$D226</f>
        <v>0</v>
      </c>
      <c r="J226" s="25">
        <f>INDEX('Mapping water'!$D$5:$T$352,MATCH($B226,'Mapping water'!$B$5:$B$352,0), MATCH('Density per LAD WW20'!J$3,'Mapping water'!$D$4:$T$4,0))*$D226</f>
        <v>0</v>
      </c>
      <c r="K226" s="25">
        <f>INDEX('Mapping water'!$D$5:$T$352,MATCH($B226,'Mapping water'!$B$5:$B$352,0), MATCH('Density per LAD WW20'!K$3,'Mapping water'!$D$4:$T$4,0))*$D226</f>
        <v>0</v>
      </c>
      <c r="L226" s="25">
        <f>INDEX('Mapping water'!$D$5:$T$352,MATCH($B226,'Mapping water'!$B$5:$B$352,0), MATCH('Density per LAD WW20'!L$3,'Mapping water'!$D$4:$T$4,0))*$D226</f>
        <v>0</v>
      </c>
      <c r="M226" s="25">
        <f>INDEX('Mapping water'!$D$5:$T$352,MATCH($B226,'Mapping water'!$B$5:$B$352,0), MATCH('Density per LAD WW20'!M$3,'Mapping water'!$D$4:$T$4,0))*$D226</f>
        <v>0</v>
      </c>
      <c r="N226" s="25">
        <f>INDEX('Mapping water'!$D$5:$T$352,MATCH($B226,'Mapping water'!$B$5:$B$352,0), MATCH('Density per LAD WW20'!N$3,'Mapping water'!$D$4:$T$4,0))*$D226</f>
        <v>0</v>
      </c>
      <c r="O226" s="25">
        <f>INDEX('Mapping water'!$D$5:$T$352,MATCH($B226,'Mapping water'!$B$5:$B$352,0), MATCH('Density per LAD WW20'!O$3,'Mapping water'!$D$4:$T$4,0))*$D226</f>
        <v>115905.51</v>
      </c>
      <c r="P226" s="25">
        <f>INDEX('Mapping water'!$D$5:$T$352,MATCH($B226,'Mapping water'!$B$5:$B$352,0), MATCH('Density per LAD WW20'!P$3,'Mapping water'!$D$4:$T$4,0))*$D226</f>
        <v>0</v>
      </c>
      <c r="Q226" s="25">
        <f>INDEX('Mapping water'!$D$5:$T$352,MATCH($B226,'Mapping water'!$B$5:$B$352,0), MATCH('Density per LAD WW20'!Q$3,'Mapping water'!$D$4:$T$4,0))*$D226</f>
        <v>0</v>
      </c>
      <c r="R226" s="25">
        <f>INDEX('Mapping water'!$D$5:$T$352,MATCH($B226,'Mapping water'!$B$5:$B$352,0), MATCH('Density per LAD WW20'!R$3,'Mapping water'!$D$4:$T$4,0))*$D226</f>
        <v>0</v>
      </c>
      <c r="S226" s="25">
        <f>INDEX('Mapping water'!$D$5:$T$352,MATCH($B226,'Mapping water'!$B$5:$B$352,0), MATCH('Density per LAD WW20'!S$3,'Mapping water'!$D$4:$T$4,0))*$D226</f>
        <v>0</v>
      </c>
      <c r="T226" s="25">
        <f>INDEX('Mapping water'!$D$5:$T$352,MATCH($B226,'Mapping water'!$B$5:$B$352,0), MATCH('Density per LAD WW20'!T$3,'Mapping water'!$D$4:$T$4,0))*$D226</f>
        <v>0</v>
      </c>
      <c r="U226" s="25">
        <f>INDEX('Mapping water'!$D$5:$T$352,MATCH($B226,'Mapping water'!$B$5:$B$352,0), MATCH('Density per LAD WW20'!U$3,'Mapping water'!$D$4:$T$4,0))*$D226</f>
        <v>0</v>
      </c>
      <c r="V226" s="25">
        <f>INDEX('Mapping water'!$D$5:$T$352,MATCH($B226,'Mapping water'!$B$5:$B$352,0), MATCH('Density per LAD WW20'!V$3,'Mapping water'!$D$4:$T$4,0))*$D226</f>
        <v>0</v>
      </c>
      <c r="W226" s="25">
        <f>INDEX('Mapping water'!$D$5:$T$352,MATCH($B226,'Mapping water'!$B$5:$B$352,0), MATCH('Density per LAD WW20'!W$3,'Mapping water'!$D$4:$T$4,0))*$D226</f>
        <v>52073.49</v>
      </c>
      <c r="X226" s="25">
        <f>INDEX('Mapping water'!$D$5:$T$352,MATCH($B226,'Mapping water'!$B$5:$B$352,0), MATCH('Density per LAD WW20'!X$3,'Mapping water'!$D$4:$T$4,0))*$D226</f>
        <v>0</v>
      </c>
    </row>
    <row r="227" spans="1:24">
      <c r="A227" s="9" t="s">
        <v>447</v>
      </c>
      <c r="B227" s="9" t="s">
        <v>448</v>
      </c>
      <c r="C227" s="9" t="s">
        <v>31</v>
      </c>
      <c r="D227" s="25">
        <f>INDEX('ONS data MYE 5'!$I$7:$I$446, MATCH($B227,'ONS data MYE 5'!$B$7:$B$446,0))</f>
        <v>70043</v>
      </c>
      <c r="E227" s="25">
        <f>INDEX('ONS data MYE 5'!$J$7:$J$446, MATCH($B227,'ONS data MYE 5'!$B$7:$B$446,0))</f>
        <v>496</v>
      </c>
      <c r="F227" s="25">
        <f t="shared" si="6"/>
        <v>6.2065759267249279</v>
      </c>
      <c r="G227" s="25">
        <f t="shared" si="7"/>
        <v>38.521584734201397</v>
      </c>
      <c r="H227" s="25">
        <f>INDEX('Mapping water'!$D$5:$T$352,MATCH($B227,'Mapping water'!$B$5:$B$352,0), MATCH('Density per LAD WW20'!H$3,'Mapping water'!$D$4:$T$4,0))*$D227</f>
        <v>0</v>
      </c>
      <c r="I227" s="25">
        <f>INDEX('Mapping water'!$D$5:$T$352,MATCH($B227,'Mapping water'!$B$5:$B$352,0), MATCH('Density per LAD WW20'!I$3,'Mapping water'!$D$4:$T$4,0))*$D227</f>
        <v>0</v>
      </c>
      <c r="J227" s="25">
        <f>INDEX('Mapping water'!$D$5:$T$352,MATCH($B227,'Mapping water'!$B$5:$B$352,0), MATCH('Density per LAD WW20'!J$3,'Mapping water'!$D$4:$T$4,0))*$D227</f>
        <v>0</v>
      </c>
      <c r="K227" s="25">
        <f>INDEX('Mapping water'!$D$5:$T$352,MATCH($B227,'Mapping water'!$B$5:$B$352,0), MATCH('Density per LAD WW20'!K$3,'Mapping water'!$D$4:$T$4,0))*$D227</f>
        <v>0</v>
      </c>
      <c r="L227" s="25">
        <f>INDEX('Mapping water'!$D$5:$T$352,MATCH($B227,'Mapping water'!$B$5:$B$352,0), MATCH('Density per LAD WW20'!L$3,'Mapping water'!$D$4:$T$4,0))*$D227</f>
        <v>0</v>
      </c>
      <c r="M227" s="25">
        <f>INDEX('Mapping water'!$D$5:$T$352,MATCH($B227,'Mapping water'!$B$5:$B$352,0), MATCH('Density per LAD WW20'!M$3,'Mapping water'!$D$4:$T$4,0))*$D227</f>
        <v>0</v>
      </c>
      <c r="N227" s="25">
        <f>INDEX('Mapping water'!$D$5:$T$352,MATCH($B227,'Mapping water'!$B$5:$B$352,0), MATCH('Density per LAD WW20'!N$3,'Mapping water'!$D$4:$T$4,0))*$D227</f>
        <v>0</v>
      </c>
      <c r="O227" s="25">
        <f>INDEX('Mapping water'!$D$5:$T$352,MATCH($B227,'Mapping water'!$B$5:$B$352,0), MATCH('Density per LAD WW20'!O$3,'Mapping water'!$D$4:$T$4,0))*$D227</f>
        <v>70043</v>
      </c>
      <c r="P227" s="25">
        <f>INDEX('Mapping water'!$D$5:$T$352,MATCH($B227,'Mapping water'!$B$5:$B$352,0), MATCH('Density per LAD WW20'!P$3,'Mapping water'!$D$4:$T$4,0))*$D227</f>
        <v>0</v>
      </c>
      <c r="Q227" s="25">
        <f>INDEX('Mapping water'!$D$5:$T$352,MATCH($B227,'Mapping water'!$B$5:$B$352,0), MATCH('Density per LAD WW20'!Q$3,'Mapping water'!$D$4:$T$4,0))*$D227</f>
        <v>0</v>
      </c>
      <c r="R227" s="25">
        <f>INDEX('Mapping water'!$D$5:$T$352,MATCH($B227,'Mapping water'!$B$5:$B$352,0), MATCH('Density per LAD WW20'!R$3,'Mapping water'!$D$4:$T$4,0))*$D227</f>
        <v>0</v>
      </c>
      <c r="S227" s="25">
        <f>INDEX('Mapping water'!$D$5:$T$352,MATCH($B227,'Mapping water'!$B$5:$B$352,0), MATCH('Density per LAD WW20'!S$3,'Mapping water'!$D$4:$T$4,0))*$D227</f>
        <v>0</v>
      </c>
      <c r="T227" s="25">
        <f>INDEX('Mapping water'!$D$5:$T$352,MATCH($B227,'Mapping water'!$B$5:$B$352,0), MATCH('Density per LAD WW20'!T$3,'Mapping water'!$D$4:$T$4,0))*$D227</f>
        <v>0</v>
      </c>
      <c r="U227" s="25">
        <f>INDEX('Mapping water'!$D$5:$T$352,MATCH($B227,'Mapping water'!$B$5:$B$352,0), MATCH('Density per LAD WW20'!U$3,'Mapping water'!$D$4:$T$4,0))*$D227</f>
        <v>0</v>
      </c>
      <c r="V227" s="25">
        <f>INDEX('Mapping water'!$D$5:$T$352,MATCH($B227,'Mapping water'!$B$5:$B$352,0), MATCH('Density per LAD WW20'!V$3,'Mapping water'!$D$4:$T$4,0))*$D227</f>
        <v>0</v>
      </c>
      <c r="W227" s="25">
        <f>INDEX('Mapping water'!$D$5:$T$352,MATCH($B227,'Mapping water'!$B$5:$B$352,0), MATCH('Density per LAD WW20'!W$3,'Mapping water'!$D$4:$T$4,0))*$D227</f>
        <v>0</v>
      </c>
      <c r="X227" s="25">
        <f>INDEX('Mapping water'!$D$5:$T$352,MATCH($B227,'Mapping water'!$B$5:$B$352,0), MATCH('Density per LAD WW20'!X$3,'Mapping water'!$D$4:$T$4,0))*$D227</f>
        <v>0</v>
      </c>
    </row>
    <row r="228" spans="1:24">
      <c r="A228" s="9" t="s">
        <v>449</v>
      </c>
      <c r="B228" s="9" t="s">
        <v>450</v>
      </c>
      <c r="C228" s="9" t="s">
        <v>31</v>
      </c>
      <c r="D228" s="25">
        <f>INDEX('ONS data MYE 5'!$I$7:$I$446, MATCH($B228,'ONS data MYE 5'!$B$7:$B$446,0))</f>
        <v>174641</v>
      </c>
      <c r="E228" s="25">
        <f>INDEX('ONS data MYE 5'!$J$7:$J$446, MATCH($B228,'ONS data MYE 5'!$B$7:$B$446,0))</f>
        <v>538</v>
      </c>
      <c r="F228" s="25">
        <f t="shared" si="6"/>
        <v>6.2878585601617845</v>
      </c>
      <c r="G228" s="25">
        <f t="shared" si="7"/>
        <v>39.537165272599829</v>
      </c>
      <c r="H228" s="25">
        <f>INDEX('Mapping water'!$D$5:$T$352,MATCH($B228,'Mapping water'!$B$5:$B$352,0), MATCH('Density per LAD WW20'!H$3,'Mapping water'!$D$4:$T$4,0))*$D228</f>
        <v>0</v>
      </c>
      <c r="I228" s="25">
        <f>INDEX('Mapping water'!$D$5:$T$352,MATCH($B228,'Mapping water'!$B$5:$B$352,0), MATCH('Density per LAD WW20'!I$3,'Mapping water'!$D$4:$T$4,0))*$D228</f>
        <v>0</v>
      </c>
      <c r="J228" s="25">
        <f>INDEX('Mapping water'!$D$5:$T$352,MATCH($B228,'Mapping water'!$B$5:$B$352,0), MATCH('Density per LAD WW20'!J$3,'Mapping water'!$D$4:$T$4,0))*$D228</f>
        <v>0</v>
      </c>
      <c r="K228" s="25">
        <f>INDEX('Mapping water'!$D$5:$T$352,MATCH($B228,'Mapping water'!$B$5:$B$352,0), MATCH('Density per LAD WW20'!K$3,'Mapping water'!$D$4:$T$4,0))*$D228</f>
        <v>0</v>
      </c>
      <c r="L228" s="25">
        <f>INDEX('Mapping water'!$D$5:$T$352,MATCH($B228,'Mapping water'!$B$5:$B$352,0), MATCH('Density per LAD WW20'!L$3,'Mapping water'!$D$4:$T$4,0))*$D228</f>
        <v>0</v>
      </c>
      <c r="M228" s="25">
        <f>INDEX('Mapping water'!$D$5:$T$352,MATCH($B228,'Mapping water'!$B$5:$B$352,0), MATCH('Density per LAD WW20'!M$3,'Mapping water'!$D$4:$T$4,0))*$D228</f>
        <v>0</v>
      </c>
      <c r="N228" s="25">
        <f>INDEX('Mapping water'!$D$5:$T$352,MATCH($B228,'Mapping water'!$B$5:$B$352,0), MATCH('Density per LAD WW20'!N$3,'Mapping water'!$D$4:$T$4,0))*$D228</f>
        <v>0</v>
      </c>
      <c r="O228" s="25">
        <f>INDEX('Mapping water'!$D$5:$T$352,MATCH($B228,'Mapping water'!$B$5:$B$352,0), MATCH('Density per LAD WW20'!O$3,'Mapping water'!$D$4:$T$4,0))*$D228</f>
        <v>174641</v>
      </c>
      <c r="P228" s="25">
        <f>INDEX('Mapping water'!$D$5:$T$352,MATCH($B228,'Mapping water'!$B$5:$B$352,0), MATCH('Density per LAD WW20'!P$3,'Mapping water'!$D$4:$T$4,0))*$D228</f>
        <v>0</v>
      </c>
      <c r="Q228" s="25">
        <f>INDEX('Mapping water'!$D$5:$T$352,MATCH($B228,'Mapping water'!$B$5:$B$352,0), MATCH('Density per LAD WW20'!Q$3,'Mapping water'!$D$4:$T$4,0))*$D228</f>
        <v>0</v>
      </c>
      <c r="R228" s="25">
        <f>INDEX('Mapping water'!$D$5:$T$352,MATCH($B228,'Mapping water'!$B$5:$B$352,0), MATCH('Density per LAD WW20'!R$3,'Mapping water'!$D$4:$T$4,0))*$D228</f>
        <v>0</v>
      </c>
      <c r="S228" s="25">
        <f>INDEX('Mapping water'!$D$5:$T$352,MATCH($B228,'Mapping water'!$B$5:$B$352,0), MATCH('Density per LAD WW20'!S$3,'Mapping water'!$D$4:$T$4,0))*$D228</f>
        <v>0</v>
      </c>
      <c r="T228" s="25">
        <f>INDEX('Mapping water'!$D$5:$T$352,MATCH($B228,'Mapping water'!$B$5:$B$352,0), MATCH('Density per LAD WW20'!T$3,'Mapping water'!$D$4:$T$4,0))*$D228</f>
        <v>0</v>
      </c>
      <c r="U228" s="25">
        <f>INDEX('Mapping water'!$D$5:$T$352,MATCH($B228,'Mapping water'!$B$5:$B$352,0), MATCH('Density per LAD WW20'!U$3,'Mapping water'!$D$4:$T$4,0))*$D228</f>
        <v>0</v>
      </c>
      <c r="V228" s="25">
        <f>INDEX('Mapping water'!$D$5:$T$352,MATCH($B228,'Mapping water'!$B$5:$B$352,0), MATCH('Density per LAD WW20'!V$3,'Mapping water'!$D$4:$T$4,0))*$D228</f>
        <v>0</v>
      </c>
      <c r="W228" s="25">
        <f>INDEX('Mapping water'!$D$5:$T$352,MATCH($B228,'Mapping water'!$B$5:$B$352,0), MATCH('Density per LAD WW20'!W$3,'Mapping water'!$D$4:$T$4,0))*$D228</f>
        <v>0</v>
      </c>
      <c r="X228" s="25">
        <f>INDEX('Mapping water'!$D$5:$T$352,MATCH($B228,'Mapping water'!$B$5:$B$352,0), MATCH('Density per LAD WW20'!X$3,'Mapping water'!$D$4:$T$4,0))*$D228</f>
        <v>0</v>
      </c>
    </row>
    <row r="229" spans="1:24">
      <c r="A229" s="9" t="s">
        <v>453</v>
      </c>
      <c r="B229" s="9" t="s">
        <v>454</v>
      </c>
      <c r="C229" s="9" t="s">
        <v>31</v>
      </c>
      <c r="D229" s="25">
        <f>INDEX('ONS data MYE 5'!$I$7:$I$446, MATCH($B229,'ONS data MYE 5'!$B$7:$B$446,0))</f>
        <v>175729</v>
      </c>
      <c r="E229" s="25">
        <f>INDEX('ONS data MYE 5'!$J$7:$J$446, MATCH($B229,'ONS data MYE 5'!$B$7:$B$446,0))</f>
        <v>277</v>
      </c>
      <c r="F229" s="25">
        <f t="shared" si="6"/>
        <v>5.6240175061873385</v>
      </c>
      <c r="G229" s="25">
        <f t="shared" si="7"/>
        <v>31.62957290990165</v>
      </c>
      <c r="H229" s="25">
        <f>INDEX('Mapping water'!$D$5:$T$352,MATCH($B229,'Mapping water'!$B$5:$B$352,0), MATCH('Density per LAD WW20'!H$3,'Mapping water'!$D$4:$T$4,0))*$D229</f>
        <v>0</v>
      </c>
      <c r="I229" s="25">
        <f>INDEX('Mapping water'!$D$5:$T$352,MATCH($B229,'Mapping water'!$B$5:$B$352,0), MATCH('Density per LAD WW20'!I$3,'Mapping water'!$D$4:$T$4,0))*$D229</f>
        <v>0</v>
      </c>
      <c r="J229" s="25">
        <f>INDEX('Mapping water'!$D$5:$T$352,MATCH($B229,'Mapping water'!$B$5:$B$352,0), MATCH('Density per LAD WW20'!J$3,'Mapping water'!$D$4:$T$4,0))*$D229</f>
        <v>0</v>
      </c>
      <c r="K229" s="25">
        <f>INDEX('Mapping water'!$D$5:$T$352,MATCH($B229,'Mapping water'!$B$5:$B$352,0), MATCH('Density per LAD WW20'!K$3,'Mapping water'!$D$4:$T$4,0))*$D229</f>
        <v>0</v>
      </c>
      <c r="L229" s="25">
        <f>INDEX('Mapping water'!$D$5:$T$352,MATCH($B229,'Mapping water'!$B$5:$B$352,0), MATCH('Density per LAD WW20'!L$3,'Mapping water'!$D$4:$T$4,0))*$D229</f>
        <v>0</v>
      </c>
      <c r="M229" s="25">
        <f>INDEX('Mapping water'!$D$5:$T$352,MATCH($B229,'Mapping water'!$B$5:$B$352,0), MATCH('Density per LAD WW20'!M$3,'Mapping water'!$D$4:$T$4,0))*$D229</f>
        <v>0</v>
      </c>
      <c r="N229" s="25">
        <f>INDEX('Mapping water'!$D$5:$T$352,MATCH($B229,'Mapping water'!$B$5:$B$352,0), MATCH('Density per LAD WW20'!N$3,'Mapping water'!$D$4:$T$4,0))*$D229</f>
        <v>0</v>
      </c>
      <c r="O229" s="25">
        <f>INDEX('Mapping water'!$D$5:$T$352,MATCH($B229,'Mapping water'!$B$5:$B$352,0), MATCH('Density per LAD WW20'!O$3,'Mapping water'!$D$4:$T$4,0))*$D229</f>
        <v>15815.609999999999</v>
      </c>
      <c r="P229" s="25">
        <f>INDEX('Mapping water'!$D$5:$T$352,MATCH($B229,'Mapping water'!$B$5:$B$352,0), MATCH('Density per LAD WW20'!P$3,'Mapping water'!$D$4:$T$4,0))*$D229</f>
        <v>0</v>
      </c>
      <c r="Q229" s="25">
        <f>INDEX('Mapping water'!$D$5:$T$352,MATCH($B229,'Mapping water'!$B$5:$B$352,0), MATCH('Density per LAD WW20'!Q$3,'Mapping water'!$D$4:$T$4,0))*$D229</f>
        <v>0</v>
      </c>
      <c r="R229" s="25">
        <f>INDEX('Mapping water'!$D$5:$T$352,MATCH($B229,'Mapping water'!$B$5:$B$352,0), MATCH('Density per LAD WW20'!R$3,'Mapping water'!$D$4:$T$4,0))*$D229</f>
        <v>0</v>
      </c>
      <c r="S229" s="25">
        <f>INDEX('Mapping water'!$D$5:$T$352,MATCH($B229,'Mapping water'!$B$5:$B$352,0), MATCH('Density per LAD WW20'!S$3,'Mapping water'!$D$4:$T$4,0))*$D229</f>
        <v>0</v>
      </c>
      <c r="T229" s="25">
        <f>INDEX('Mapping water'!$D$5:$T$352,MATCH($B229,'Mapping water'!$B$5:$B$352,0), MATCH('Density per LAD WW20'!T$3,'Mapping water'!$D$4:$T$4,0))*$D229</f>
        <v>0</v>
      </c>
      <c r="U229" s="25">
        <f>INDEX('Mapping water'!$D$5:$T$352,MATCH($B229,'Mapping water'!$B$5:$B$352,0), MATCH('Density per LAD WW20'!U$3,'Mapping water'!$D$4:$T$4,0))*$D229</f>
        <v>0</v>
      </c>
      <c r="V229" s="25">
        <f>INDEX('Mapping water'!$D$5:$T$352,MATCH($B229,'Mapping water'!$B$5:$B$352,0), MATCH('Density per LAD WW20'!V$3,'Mapping water'!$D$4:$T$4,0))*$D229</f>
        <v>0</v>
      </c>
      <c r="W229" s="25">
        <f>INDEX('Mapping water'!$D$5:$T$352,MATCH($B229,'Mapping water'!$B$5:$B$352,0), MATCH('Density per LAD WW20'!W$3,'Mapping water'!$D$4:$T$4,0))*$D229</f>
        <v>159913.39000000001</v>
      </c>
      <c r="X229" s="25">
        <f>INDEX('Mapping water'!$D$5:$T$352,MATCH($B229,'Mapping water'!$B$5:$B$352,0), MATCH('Density per LAD WW20'!X$3,'Mapping water'!$D$4:$T$4,0))*$D229</f>
        <v>0</v>
      </c>
    </row>
    <row r="230" spans="1:24">
      <c r="A230" s="9" t="s">
        <v>457</v>
      </c>
      <c r="B230" s="9" t="s">
        <v>458</v>
      </c>
      <c r="C230" s="9" t="s">
        <v>31</v>
      </c>
      <c r="D230" s="25">
        <f>INDEX('ONS data MYE 5'!$I$7:$I$446, MATCH($B230,'ONS data MYE 5'!$B$7:$B$446,0))</f>
        <v>109709</v>
      </c>
      <c r="E230" s="25">
        <f>INDEX('ONS data MYE 5'!$J$7:$J$446, MATCH($B230,'ONS data MYE 5'!$B$7:$B$446,0))</f>
        <v>1508</v>
      </c>
      <c r="F230" s="25">
        <f t="shared" si="6"/>
        <v>7.3185395485679017</v>
      </c>
      <c r="G230" s="25">
        <f t="shared" si="7"/>
        <v>53.561021123952465</v>
      </c>
      <c r="H230" s="25">
        <f>INDEX('Mapping water'!$D$5:$T$352,MATCH($B230,'Mapping water'!$B$5:$B$352,0), MATCH('Density per LAD WW20'!H$3,'Mapping water'!$D$4:$T$4,0))*$D230</f>
        <v>0</v>
      </c>
      <c r="I230" s="25">
        <f>INDEX('Mapping water'!$D$5:$T$352,MATCH($B230,'Mapping water'!$B$5:$B$352,0), MATCH('Density per LAD WW20'!I$3,'Mapping water'!$D$4:$T$4,0))*$D230</f>
        <v>0</v>
      </c>
      <c r="J230" s="25">
        <f>INDEX('Mapping water'!$D$5:$T$352,MATCH($B230,'Mapping water'!$B$5:$B$352,0), MATCH('Density per LAD WW20'!J$3,'Mapping water'!$D$4:$T$4,0))*$D230</f>
        <v>0</v>
      </c>
      <c r="K230" s="25">
        <f>INDEX('Mapping water'!$D$5:$T$352,MATCH($B230,'Mapping water'!$B$5:$B$352,0), MATCH('Density per LAD WW20'!K$3,'Mapping water'!$D$4:$T$4,0))*$D230</f>
        <v>0</v>
      </c>
      <c r="L230" s="25">
        <f>INDEX('Mapping water'!$D$5:$T$352,MATCH($B230,'Mapping water'!$B$5:$B$352,0), MATCH('Density per LAD WW20'!L$3,'Mapping water'!$D$4:$T$4,0))*$D230</f>
        <v>0</v>
      </c>
      <c r="M230" s="25">
        <f>INDEX('Mapping water'!$D$5:$T$352,MATCH($B230,'Mapping water'!$B$5:$B$352,0), MATCH('Density per LAD WW20'!M$3,'Mapping water'!$D$4:$T$4,0))*$D230</f>
        <v>0</v>
      </c>
      <c r="N230" s="25">
        <f>INDEX('Mapping water'!$D$5:$T$352,MATCH($B230,'Mapping water'!$B$5:$B$352,0), MATCH('Density per LAD WW20'!N$3,'Mapping water'!$D$4:$T$4,0))*$D230</f>
        <v>0</v>
      </c>
      <c r="O230" s="25">
        <f>INDEX('Mapping water'!$D$5:$T$352,MATCH($B230,'Mapping water'!$B$5:$B$352,0), MATCH('Density per LAD WW20'!O$3,'Mapping water'!$D$4:$T$4,0))*$D230</f>
        <v>104915.923499</v>
      </c>
      <c r="P230" s="25">
        <f>INDEX('Mapping water'!$D$5:$T$352,MATCH($B230,'Mapping water'!$B$5:$B$352,0), MATCH('Density per LAD WW20'!P$3,'Mapping water'!$D$4:$T$4,0))*$D230</f>
        <v>0</v>
      </c>
      <c r="Q230" s="25">
        <f>INDEX('Mapping water'!$D$5:$T$352,MATCH($B230,'Mapping water'!$B$5:$B$352,0), MATCH('Density per LAD WW20'!Q$3,'Mapping water'!$D$4:$T$4,0))*$D230</f>
        <v>0</v>
      </c>
      <c r="R230" s="25">
        <f>INDEX('Mapping water'!$D$5:$T$352,MATCH($B230,'Mapping water'!$B$5:$B$352,0), MATCH('Density per LAD WW20'!R$3,'Mapping water'!$D$4:$T$4,0))*$D230</f>
        <v>0</v>
      </c>
      <c r="S230" s="25">
        <f>INDEX('Mapping water'!$D$5:$T$352,MATCH($B230,'Mapping water'!$B$5:$B$352,0), MATCH('Density per LAD WW20'!S$3,'Mapping water'!$D$4:$T$4,0))*$D230</f>
        <v>0</v>
      </c>
      <c r="T230" s="25">
        <f>INDEX('Mapping water'!$D$5:$T$352,MATCH($B230,'Mapping water'!$B$5:$B$352,0), MATCH('Density per LAD WW20'!T$3,'Mapping water'!$D$4:$T$4,0))*$D230</f>
        <v>0</v>
      </c>
      <c r="U230" s="25">
        <f>INDEX('Mapping water'!$D$5:$T$352,MATCH($B230,'Mapping water'!$B$5:$B$352,0), MATCH('Density per LAD WW20'!U$3,'Mapping water'!$D$4:$T$4,0))*$D230</f>
        <v>0</v>
      </c>
      <c r="V230" s="25">
        <f>INDEX('Mapping water'!$D$5:$T$352,MATCH($B230,'Mapping water'!$B$5:$B$352,0), MATCH('Density per LAD WW20'!V$3,'Mapping water'!$D$4:$T$4,0))*$D230</f>
        <v>0</v>
      </c>
      <c r="W230" s="25">
        <f>INDEX('Mapping water'!$D$5:$T$352,MATCH($B230,'Mapping water'!$B$5:$B$352,0), MATCH('Density per LAD WW20'!W$3,'Mapping water'!$D$4:$T$4,0))*$D230</f>
        <v>4793.0765009999996</v>
      </c>
      <c r="X230" s="25">
        <f>INDEX('Mapping water'!$D$5:$T$352,MATCH($B230,'Mapping water'!$B$5:$B$352,0), MATCH('Density per LAD WW20'!X$3,'Mapping water'!$D$4:$T$4,0))*$D230</f>
        <v>0</v>
      </c>
    </row>
    <row r="231" spans="1:24">
      <c r="A231" s="9" t="s">
        <v>459</v>
      </c>
      <c r="B231" s="9" t="s">
        <v>460</v>
      </c>
      <c r="C231" s="9" t="s">
        <v>31</v>
      </c>
      <c r="D231" s="25">
        <f>INDEX('ONS data MYE 5'!$I$7:$I$446, MATCH($B231,'ONS data MYE 5'!$B$7:$B$446,0))</f>
        <v>120293</v>
      </c>
      <c r="E231" s="25">
        <f>INDEX('ONS data MYE 5'!$J$7:$J$446, MATCH($B231,'ONS data MYE 5'!$B$7:$B$446,0))</f>
        <v>326</v>
      </c>
      <c r="F231" s="25">
        <f t="shared" si="6"/>
        <v>5.7868973813667077</v>
      </c>
      <c r="G231" s="25">
        <f t="shared" si="7"/>
        <v>33.48818130246886</v>
      </c>
      <c r="H231" s="25">
        <f>INDEX('Mapping water'!$D$5:$T$352,MATCH($B231,'Mapping water'!$B$5:$B$352,0), MATCH('Density per LAD WW20'!H$3,'Mapping water'!$D$4:$T$4,0))*$D231</f>
        <v>0</v>
      </c>
      <c r="I231" s="25">
        <f>INDEX('Mapping water'!$D$5:$T$352,MATCH($B231,'Mapping water'!$B$5:$B$352,0), MATCH('Density per LAD WW20'!I$3,'Mapping water'!$D$4:$T$4,0))*$D231</f>
        <v>0</v>
      </c>
      <c r="J231" s="25">
        <f>INDEX('Mapping water'!$D$5:$T$352,MATCH($B231,'Mapping water'!$B$5:$B$352,0), MATCH('Density per LAD WW20'!J$3,'Mapping water'!$D$4:$T$4,0))*$D231</f>
        <v>0</v>
      </c>
      <c r="K231" s="25">
        <f>INDEX('Mapping water'!$D$5:$T$352,MATCH($B231,'Mapping water'!$B$5:$B$352,0), MATCH('Density per LAD WW20'!K$3,'Mapping water'!$D$4:$T$4,0))*$D231</f>
        <v>0</v>
      </c>
      <c r="L231" s="25">
        <f>INDEX('Mapping water'!$D$5:$T$352,MATCH($B231,'Mapping water'!$B$5:$B$352,0), MATCH('Density per LAD WW20'!L$3,'Mapping water'!$D$4:$T$4,0))*$D231</f>
        <v>0</v>
      </c>
      <c r="M231" s="25">
        <f>INDEX('Mapping water'!$D$5:$T$352,MATCH($B231,'Mapping water'!$B$5:$B$352,0), MATCH('Density per LAD WW20'!M$3,'Mapping water'!$D$4:$T$4,0))*$D231</f>
        <v>0</v>
      </c>
      <c r="N231" s="25">
        <f>INDEX('Mapping water'!$D$5:$T$352,MATCH($B231,'Mapping water'!$B$5:$B$352,0), MATCH('Density per LAD WW20'!N$3,'Mapping water'!$D$4:$T$4,0))*$D231</f>
        <v>0</v>
      </c>
      <c r="O231" s="25">
        <f>INDEX('Mapping water'!$D$5:$T$352,MATCH($B231,'Mapping water'!$B$5:$B$352,0), MATCH('Density per LAD WW20'!O$3,'Mapping water'!$D$4:$T$4,0))*$D231</f>
        <v>45711.340000000004</v>
      </c>
      <c r="P231" s="25">
        <f>INDEX('Mapping water'!$D$5:$T$352,MATCH($B231,'Mapping water'!$B$5:$B$352,0), MATCH('Density per LAD WW20'!P$3,'Mapping water'!$D$4:$T$4,0))*$D231</f>
        <v>0</v>
      </c>
      <c r="Q231" s="25">
        <f>INDEX('Mapping water'!$D$5:$T$352,MATCH($B231,'Mapping water'!$B$5:$B$352,0), MATCH('Density per LAD WW20'!Q$3,'Mapping water'!$D$4:$T$4,0))*$D231</f>
        <v>0</v>
      </c>
      <c r="R231" s="25">
        <f>INDEX('Mapping water'!$D$5:$T$352,MATCH($B231,'Mapping water'!$B$5:$B$352,0), MATCH('Density per LAD WW20'!R$3,'Mapping water'!$D$4:$T$4,0))*$D231</f>
        <v>0</v>
      </c>
      <c r="S231" s="25">
        <f>INDEX('Mapping water'!$D$5:$T$352,MATCH($B231,'Mapping water'!$B$5:$B$352,0), MATCH('Density per LAD WW20'!S$3,'Mapping water'!$D$4:$T$4,0))*$D231</f>
        <v>0</v>
      </c>
      <c r="T231" s="25">
        <f>INDEX('Mapping water'!$D$5:$T$352,MATCH($B231,'Mapping water'!$B$5:$B$352,0), MATCH('Density per LAD WW20'!T$3,'Mapping water'!$D$4:$T$4,0))*$D231</f>
        <v>0</v>
      </c>
      <c r="U231" s="25">
        <f>INDEX('Mapping water'!$D$5:$T$352,MATCH($B231,'Mapping water'!$B$5:$B$352,0), MATCH('Density per LAD WW20'!U$3,'Mapping water'!$D$4:$T$4,0))*$D231</f>
        <v>0</v>
      </c>
      <c r="V231" s="25">
        <f>INDEX('Mapping water'!$D$5:$T$352,MATCH($B231,'Mapping water'!$B$5:$B$352,0), MATCH('Density per LAD WW20'!V$3,'Mapping water'!$D$4:$T$4,0))*$D231</f>
        <v>10826.369999999999</v>
      </c>
      <c r="W231" s="25">
        <f>INDEX('Mapping water'!$D$5:$T$352,MATCH($B231,'Mapping water'!$B$5:$B$352,0), MATCH('Density per LAD WW20'!W$3,'Mapping water'!$D$4:$T$4,0))*$D231</f>
        <v>63755.29</v>
      </c>
      <c r="X231" s="25">
        <f>INDEX('Mapping water'!$D$5:$T$352,MATCH($B231,'Mapping water'!$B$5:$B$352,0), MATCH('Density per LAD WW20'!X$3,'Mapping water'!$D$4:$T$4,0))*$D231</f>
        <v>0</v>
      </c>
    </row>
    <row r="232" spans="1:24">
      <c r="A232" s="9" t="s">
        <v>461</v>
      </c>
      <c r="B232" s="9" t="s">
        <v>462</v>
      </c>
      <c r="C232" s="9" t="s">
        <v>31</v>
      </c>
      <c r="D232" s="25">
        <f>INDEX('ONS data MYE 5'!$I$7:$I$446, MATCH($B232,'ONS data MYE 5'!$B$7:$B$446,0))</f>
        <v>149161</v>
      </c>
      <c r="E232" s="25">
        <f>INDEX('ONS data MYE 5'!$J$7:$J$446, MATCH($B232,'ONS data MYE 5'!$B$7:$B$446,0))</f>
        <v>253</v>
      </c>
      <c r="F232" s="25">
        <f t="shared" si="6"/>
        <v>5.5333894887275203</v>
      </c>
      <c r="G232" s="25">
        <f t="shared" si="7"/>
        <v>30.618399233960208</v>
      </c>
      <c r="H232" s="25">
        <f>INDEX('Mapping water'!$D$5:$T$352,MATCH($B232,'Mapping water'!$B$5:$B$352,0), MATCH('Density per LAD WW20'!H$3,'Mapping water'!$D$4:$T$4,0))*$D232</f>
        <v>0</v>
      </c>
      <c r="I232" s="25">
        <f>INDEX('Mapping water'!$D$5:$T$352,MATCH($B232,'Mapping water'!$B$5:$B$352,0), MATCH('Density per LAD WW20'!I$3,'Mapping water'!$D$4:$T$4,0))*$D232</f>
        <v>0</v>
      </c>
      <c r="J232" s="25">
        <f>INDEX('Mapping water'!$D$5:$T$352,MATCH($B232,'Mapping water'!$B$5:$B$352,0), MATCH('Density per LAD WW20'!J$3,'Mapping water'!$D$4:$T$4,0))*$D232</f>
        <v>0</v>
      </c>
      <c r="K232" s="25">
        <f>INDEX('Mapping water'!$D$5:$T$352,MATCH($B232,'Mapping water'!$B$5:$B$352,0), MATCH('Density per LAD WW20'!K$3,'Mapping water'!$D$4:$T$4,0))*$D232</f>
        <v>0</v>
      </c>
      <c r="L232" s="25">
        <f>INDEX('Mapping water'!$D$5:$T$352,MATCH($B232,'Mapping water'!$B$5:$B$352,0), MATCH('Density per LAD WW20'!L$3,'Mapping water'!$D$4:$T$4,0))*$D232</f>
        <v>0</v>
      </c>
      <c r="M232" s="25">
        <f>INDEX('Mapping water'!$D$5:$T$352,MATCH($B232,'Mapping water'!$B$5:$B$352,0), MATCH('Density per LAD WW20'!M$3,'Mapping water'!$D$4:$T$4,0))*$D232</f>
        <v>0</v>
      </c>
      <c r="N232" s="25">
        <f>INDEX('Mapping water'!$D$5:$T$352,MATCH($B232,'Mapping water'!$B$5:$B$352,0), MATCH('Density per LAD WW20'!N$3,'Mapping water'!$D$4:$T$4,0))*$D232</f>
        <v>0</v>
      </c>
      <c r="O232" s="25">
        <f>INDEX('Mapping water'!$D$5:$T$352,MATCH($B232,'Mapping water'!$B$5:$B$352,0), MATCH('Density per LAD WW20'!O$3,'Mapping water'!$D$4:$T$4,0))*$D232</f>
        <v>149161</v>
      </c>
      <c r="P232" s="25">
        <f>INDEX('Mapping water'!$D$5:$T$352,MATCH($B232,'Mapping water'!$B$5:$B$352,0), MATCH('Density per LAD WW20'!P$3,'Mapping water'!$D$4:$T$4,0))*$D232</f>
        <v>0</v>
      </c>
      <c r="Q232" s="25">
        <f>INDEX('Mapping water'!$D$5:$T$352,MATCH($B232,'Mapping water'!$B$5:$B$352,0), MATCH('Density per LAD WW20'!Q$3,'Mapping water'!$D$4:$T$4,0))*$D232</f>
        <v>0</v>
      </c>
      <c r="R232" s="25">
        <f>INDEX('Mapping water'!$D$5:$T$352,MATCH($B232,'Mapping water'!$B$5:$B$352,0), MATCH('Density per LAD WW20'!R$3,'Mapping water'!$D$4:$T$4,0))*$D232</f>
        <v>0</v>
      </c>
      <c r="S232" s="25">
        <f>INDEX('Mapping water'!$D$5:$T$352,MATCH($B232,'Mapping water'!$B$5:$B$352,0), MATCH('Density per LAD WW20'!S$3,'Mapping water'!$D$4:$T$4,0))*$D232</f>
        <v>0</v>
      </c>
      <c r="T232" s="25">
        <f>INDEX('Mapping water'!$D$5:$T$352,MATCH($B232,'Mapping water'!$B$5:$B$352,0), MATCH('Density per LAD WW20'!T$3,'Mapping water'!$D$4:$T$4,0))*$D232</f>
        <v>0</v>
      </c>
      <c r="U232" s="25">
        <f>INDEX('Mapping water'!$D$5:$T$352,MATCH($B232,'Mapping water'!$B$5:$B$352,0), MATCH('Density per LAD WW20'!U$3,'Mapping water'!$D$4:$T$4,0))*$D232</f>
        <v>0</v>
      </c>
      <c r="V232" s="25">
        <f>INDEX('Mapping water'!$D$5:$T$352,MATCH($B232,'Mapping water'!$B$5:$B$352,0), MATCH('Density per LAD WW20'!V$3,'Mapping water'!$D$4:$T$4,0))*$D232</f>
        <v>0</v>
      </c>
      <c r="W232" s="25">
        <f>INDEX('Mapping water'!$D$5:$T$352,MATCH($B232,'Mapping water'!$B$5:$B$352,0), MATCH('Density per LAD WW20'!W$3,'Mapping water'!$D$4:$T$4,0))*$D232</f>
        <v>0</v>
      </c>
      <c r="X232" s="25">
        <f>INDEX('Mapping water'!$D$5:$T$352,MATCH($B232,'Mapping water'!$B$5:$B$352,0), MATCH('Density per LAD WW20'!X$3,'Mapping water'!$D$4:$T$4,0))*$D232</f>
        <v>0</v>
      </c>
    </row>
    <row r="233" spans="1:24">
      <c r="A233" s="9" t="s">
        <v>463</v>
      </c>
      <c r="B233" s="9" t="s">
        <v>464</v>
      </c>
      <c r="C233" s="9" t="s">
        <v>31</v>
      </c>
      <c r="D233" s="25">
        <f>INDEX('ONS data MYE 5'!$I$7:$I$446, MATCH($B233,'ONS data MYE 5'!$B$7:$B$446,0))</f>
        <v>154327</v>
      </c>
      <c r="E233" s="25">
        <f>INDEX('ONS data MYE 5'!$J$7:$J$446, MATCH($B233,'ONS data MYE 5'!$B$7:$B$446,0))</f>
        <v>3384</v>
      </c>
      <c r="F233" s="25">
        <f t="shared" si="6"/>
        <v>8.1268137207261137</v>
      </c>
      <c r="G233" s="25">
        <f t="shared" si="7"/>
        <v>66.045101251382221</v>
      </c>
      <c r="H233" s="25">
        <f>INDEX('Mapping water'!$D$5:$T$352,MATCH($B233,'Mapping water'!$B$5:$B$352,0), MATCH('Density per LAD WW20'!H$3,'Mapping water'!$D$4:$T$4,0))*$D233</f>
        <v>0</v>
      </c>
      <c r="I233" s="25">
        <f>INDEX('Mapping water'!$D$5:$T$352,MATCH($B233,'Mapping water'!$B$5:$B$352,0), MATCH('Density per LAD WW20'!I$3,'Mapping water'!$D$4:$T$4,0))*$D233</f>
        <v>0</v>
      </c>
      <c r="J233" s="25">
        <f>INDEX('Mapping water'!$D$5:$T$352,MATCH($B233,'Mapping water'!$B$5:$B$352,0), MATCH('Density per LAD WW20'!J$3,'Mapping water'!$D$4:$T$4,0))*$D233</f>
        <v>0</v>
      </c>
      <c r="K233" s="25">
        <f>INDEX('Mapping water'!$D$5:$T$352,MATCH($B233,'Mapping water'!$B$5:$B$352,0), MATCH('Density per LAD WW20'!K$3,'Mapping water'!$D$4:$T$4,0))*$D233</f>
        <v>0</v>
      </c>
      <c r="L233" s="25">
        <f>INDEX('Mapping water'!$D$5:$T$352,MATCH($B233,'Mapping water'!$B$5:$B$352,0), MATCH('Density per LAD WW20'!L$3,'Mapping water'!$D$4:$T$4,0))*$D233</f>
        <v>0</v>
      </c>
      <c r="M233" s="25">
        <f>INDEX('Mapping water'!$D$5:$T$352,MATCH($B233,'Mapping water'!$B$5:$B$352,0), MATCH('Density per LAD WW20'!M$3,'Mapping water'!$D$4:$T$4,0))*$D233</f>
        <v>0</v>
      </c>
      <c r="N233" s="25">
        <f>INDEX('Mapping water'!$D$5:$T$352,MATCH($B233,'Mapping water'!$B$5:$B$352,0), MATCH('Density per LAD WW20'!N$3,'Mapping water'!$D$4:$T$4,0))*$D233</f>
        <v>0</v>
      </c>
      <c r="O233" s="25">
        <f>INDEX('Mapping water'!$D$5:$T$352,MATCH($B233,'Mapping water'!$B$5:$B$352,0), MATCH('Density per LAD WW20'!O$3,'Mapping water'!$D$4:$T$4,0))*$D233</f>
        <v>154327</v>
      </c>
      <c r="P233" s="25">
        <f>INDEX('Mapping water'!$D$5:$T$352,MATCH($B233,'Mapping water'!$B$5:$B$352,0), MATCH('Density per LAD WW20'!P$3,'Mapping water'!$D$4:$T$4,0))*$D233</f>
        <v>0</v>
      </c>
      <c r="Q233" s="25">
        <f>INDEX('Mapping water'!$D$5:$T$352,MATCH($B233,'Mapping water'!$B$5:$B$352,0), MATCH('Density per LAD WW20'!Q$3,'Mapping water'!$D$4:$T$4,0))*$D233</f>
        <v>0</v>
      </c>
      <c r="R233" s="25">
        <f>INDEX('Mapping water'!$D$5:$T$352,MATCH($B233,'Mapping water'!$B$5:$B$352,0), MATCH('Density per LAD WW20'!R$3,'Mapping water'!$D$4:$T$4,0))*$D233</f>
        <v>0</v>
      </c>
      <c r="S233" s="25">
        <f>INDEX('Mapping water'!$D$5:$T$352,MATCH($B233,'Mapping water'!$B$5:$B$352,0), MATCH('Density per LAD WW20'!S$3,'Mapping water'!$D$4:$T$4,0))*$D233</f>
        <v>0</v>
      </c>
      <c r="T233" s="25">
        <f>INDEX('Mapping water'!$D$5:$T$352,MATCH($B233,'Mapping water'!$B$5:$B$352,0), MATCH('Density per LAD WW20'!T$3,'Mapping water'!$D$4:$T$4,0))*$D233</f>
        <v>0</v>
      </c>
      <c r="U233" s="25">
        <f>INDEX('Mapping water'!$D$5:$T$352,MATCH($B233,'Mapping water'!$B$5:$B$352,0), MATCH('Density per LAD WW20'!U$3,'Mapping water'!$D$4:$T$4,0))*$D233</f>
        <v>0</v>
      </c>
      <c r="V233" s="25">
        <f>INDEX('Mapping water'!$D$5:$T$352,MATCH($B233,'Mapping water'!$B$5:$B$352,0), MATCH('Density per LAD WW20'!V$3,'Mapping water'!$D$4:$T$4,0))*$D233</f>
        <v>0</v>
      </c>
      <c r="W233" s="25">
        <f>INDEX('Mapping water'!$D$5:$T$352,MATCH($B233,'Mapping water'!$B$5:$B$352,0), MATCH('Density per LAD WW20'!W$3,'Mapping water'!$D$4:$T$4,0))*$D233</f>
        <v>0</v>
      </c>
      <c r="X233" s="25">
        <f>INDEX('Mapping water'!$D$5:$T$352,MATCH($B233,'Mapping water'!$B$5:$B$352,0), MATCH('Density per LAD WW20'!X$3,'Mapping water'!$D$4:$T$4,0))*$D233</f>
        <v>0</v>
      </c>
    </row>
    <row r="234" spans="1:24">
      <c r="A234" s="9" t="s">
        <v>465</v>
      </c>
      <c r="B234" s="9" t="s">
        <v>466</v>
      </c>
      <c r="C234" s="9" t="s">
        <v>31</v>
      </c>
      <c r="D234" s="25">
        <f>INDEX('ONS data MYE 5'!$I$7:$I$446, MATCH($B234,'ONS data MYE 5'!$B$7:$B$446,0))</f>
        <v>140504</v>
      </c>
      <c r="E234" s="25">
        <f>INDEX('ONS data MYE 5'!$J$7:$J$446, MATCH($B234,'ONS data MYE 5'!$B$7:$B$446,0))</f>
        <v>207</v>
      </c>
      <c r="F234" s="25">
        <f t="shared" si="6"/>
        <v>5.3327187932653688</v>
      </c>
      <c r="G234" s="25">
        <f t="shared" si="7"/>
        <v>28.437889728045651</v>
      </c>
      <c r="H234" s="25">
        <f>INDEX('Mapping water'!$D$5:$T$352,MATCH($B234,'Mapping water'!$B$5:$B$352,0), MATCH('Density per LAD WW20'!H$3,'Mapping water'!$D$4:$T$4,0))*$D234</f>
        <v>0</v>
      </c>
      <c r="I234" s="25">
        <f>INDEX('Mapping water'!$D$5:$T$352,MATCH($B234,'Mapping water'!$B$5:$B$352,0), MATCH('Density per LAD WW20'!I$3,'Mapping water'!$D$4:$T$4,0))*$D234</f>
        <v>0</v>
      </c>
      <c r="J234" s="25">
        <f>INDEX('Mapping water'!$D$5:$T$352,MATCH($B234,'Mapping water'!$B$5:$B$352,0), MATCH('Density per LAD WW20'!J$3,'Mapping water'!$D$4:$T$4,0))*$D234</f>
        <v>0</v>
      </c>
      <c r="K234" s="25">
        <f>INDEX('Mapping water'!$D$5:$T$352,MATCH($B234,'Mapping water'!$B$5:$B$352,0), MATCH('Density per LAD WW20'!K$3,'Mapping water'!$D$4:$T$4,0))*$D234</f>
        <v>0</v>
      </c>
      <c r="L234" s="25">
        <f>INDEX('Mapping water'!$D$5:$T$352,MATCH($B234,'Mapping water'!$B$5:$B$352,0), MATCH('Density per LAD WW20'!L$3,'Mapping water'!$D$4:$T$4,0))*$D234</f>
        <v>0</v>
      </c>
      <c r="M234" s="25">
        <f>INDEX('Mapping water'!$D$5:$T$352,MATCH($B234,'Mapping water'!$B$5:$B$352,0), MATCH('Density per LAD WW20'!M$3,'Mapping water'!$D$4:$T$4,0))*$D234</f>
        <v>0</v>
      </c>
      <c r="N234" s="25">
        <f>INDEX('Mapping water'!$D$5:$T$352,MATCH($B234,'Mapping water'!$B$5:$B$352,0), MATCH('Density per LAD WW20'!N$3,'Mapping water'!$D$4:$T$4,0))*$D234</f>
        <v>0</v>
      </c>
      <c r="O234" s="25">
        <f>INDEX('Mapping water'!$D$5:$T$352,MATCH($B234,'Mapping water'!$B$5:$B$352,0), MATCH('Density per LAD WW20'!O$3,'Mapping water'!$D$4:$T$4,0))*$D234</f>
        <v>140504</v>
      </c>
      <c r="P234" s="25">
        <f>INDEX('Mapping water'!$D$5:$T$352,MATCH($B234,'Mapping water'!$B$5:$B$352,0), MATCH('Density per LAD WW20'!P$3,'Mapping water'!$D$4:$T$4,0))*$D234</f>
        <v>0</v>
      </c>
      <c r="Q234" s="25">
        <f>INDEX('Mapping water'!$D$5:$T$352,MATCH($B234,'Mapping water'!$B$5:$B$352,0), MATCH('Density per LAD WW20'!Q$3,'Mapping water'!$D$4:$T$4,0))*$D234</f>
        <v>0</v>
      </c>
      <c r="R234" s="25">
        <f>INDEX('Mapping water'!$D$5:$T$352,MATCH($B234,'Mapping water'!$B$5:$B$352,0), MATCH('Density per LAD WW20'!R$3,'Mapping water'!$D$4:$T$4,0))*$D234</f>
        <v>0</v>
      </c>
      <c r="S234" s="25">
        <f>INDEX('Mapping water'!$D$5:$T$352,MATCH($B234,'Mapping water'!$B$5:$B$352,0), MATCH('Density per LAD WW20'!S$3,'Mapping water'!$D$4:$T$4,0))*$D234</f>
        <v>0</v>
      </c>
      <c r="T234" s="25">
        <f>INDEX('Mapping water'!$D$5:$T$352,MATCH($B234,'Mapping water'!$B$5:$B$352,0), MATCH('Density per LAD WW20'!T$3,'Mapping water'!$D$4:$T$4,0))*$D234</f>
        <v>0</v>
      </c>
      <c r="U234" s="25">
        <f>INDEX('Mapping water'!$D$5:$T$352,MATCH($B234,'Mapping water'!$B$5:$B$352,0), MATCH('Density per LAD WW20'!U$3,'Mapping water'!$D$4:$T$4,0))*$D234</f>
        <v>0</v>
      </c>
      <c r="V234" s="25">
        <f>INDEX('Mapping water'!$D$5:$T$352,MATCH($B234,'Mapping water'!$B$5:$B$352,0), MATCH('Density per LAD WW20'!V$3,'Mapping water'!$D$4:$T$4,0))*$D234</f>
        <v>0</v>
      </c>
      <c r="W234" s="25">
        <f>INDEX('Mapping water'!$D$5:$T$352,MATCH($B234,'Mapping water'!$B$5:$B$352,0), MATCH('Density per LAD WW20'!W$3,'Mapping water'!$D$4:$T$4,0))*$D234</f>
        <v>0</v>
      </c>
      <c r="X234" s="25">
        <f>INDEX('Mapping water'!$D$5:$T$352,MATCH($B234,'Mapping water'!$B$5:$B$352,0), MATCH('Density per LAD WW20'!X$3,'Mapping water'!$D$4:$T$4,0))*$D234</f>
        <v>0</v>
      </c>
    </row>
    <row r="235" spans="1:24">
      <c r="A235" s="9" t="s">
        <v>467</v>
      </c>
      <c r="B235" s="9" t="s">
        <v>468</v>
      </c>
      <c r="C235" s="9" t="s">
        <v>31</v>
      </c>
      <c r="D235" s="25">
        <f>INDEX('ONS data MYE 5'!$I$7:$I$446, MATCH($B235,'ONS data MYE 5'!$B$7:$B$446,0))</f>
        <v>133732</v>
      </c>
      <c r="E235" s="25">
        <f>INDEX('ONS data MYE 5'!$J$7:$J$446, MATCH($B235,'ONS data MYE 5'!$B$7:$B$446,0))</f>
        <v>232</v>
      </c>
      <c r="F235" s="25">
        <f t="shared" si="6"/>
        <v>5.4467373716663099</v>
      </c>
      <c r="G235" s="25">
        <f t="shared" si="7"/>
        <v>29.666947995906423</v>
      </c>
      <c r="H235" s="25">
        <f>INDEX('Mapping water'!$D$5:$T$352,MATCH($B235,'Mapping water'!$B$5:$B$352,0), MATCH('Density per LAD WW20'!H$3,'Mapping water'!$D$4:$T$4,0))*$D235</f>
        <v>0</v>
      </c>
      <c r="I235" s="25">
        <f>INDEX('Mapping water'!$D$5:$T$352,MATCH($B235,'Mapping water'!$B$5:$B$352,0), MATCH('Density per LAD WW20'!I$3,'Mapping water'!$D$4:$T$4,0))*$D235</f>
        <v>0</v>
      </c>
      <c r="J235" s="25">
        <f>INDEX('Mapping water'!$D$5:$T$352,MATCH($B235,'Mapping water'!$B$5:$B$352,0), MATCH('Density per LAD WW20'!J$3,'Mapping water'!$D$4:$T$4,0))*$D235</f>
        <v>0</v>
      </c>
      <c r="K235" s="25">
        <f>INDEX('Mapping water'!$D$5:$T$352,MATCH($B235,'Mapping water'!$B$5:$B$352,0), MATCH('Density per LAD WW20'!K$3,'Mapping water'!$D$4:$T$4,0))*$D235</f>
        <v>0</v>
      </c>
      <c r="L235" s="25">
        <f>INDEX('Mapping water'!$D$5:$T$352,MATCH($B235,'Mapping water'!$B$5:$B$352,0), MATCH('Density per LAD WW20'!L$3,'Mapping water'!$D$4:$T$4,0))*$D235</f>
        <v>0</v>
      </c>
      <c r="M235" s="25">
        <f>INDEX('Mapping water'!$D$5:$T$352,MATCH($B235,'Mapping water'!$B$5:$B$352,0), MATCH('Density per LAD WW20'!M$3,'Mapping water'!$D$4:$T$4,0))*$D235</f>
        <v>0</v>
      </c>
      <c r="N235" s="25">
        <f>INDEX('Mapping water'!$D$5:$T$352,MATCH($B235,'Mapping water'!$B$5:$B$352,0), MATCH('Density per LAD WW20'!N$3,'Mapping water'!$D$4:$T$4,0))*$D235</f>
        <v>0</v>
      </c>
      <c r="O235" s="25">
        <f>INDEX('Mapping water'!$D$5:$T$352,MATCH($B235,'Mapping water'!$B$5:$B$352,0), MATCH('Density per LAD WW20'!O$3,'Mapping water'!$D$4:$T$4,0))*$D235</f>
        <v>133732</v>
      </c>
      <c r="P235" s="25">
        <f>INDEX('Mapping water'!$D$5:$T$352,MATCH($B235,'Mapping water'!$B$5:$B$352,0), MATCH('Density per LAD WW20'!P$3,'Mapping water'!$D$4:$T$4,0))*$D235</f>
        <v>0</v>
      </c>
      <c r="Q235" s="25">
        <f>INDEX('Mapping water'!$D$5:$T$352,MATCH($B235,'Mapping water'!$B$5:$B$352,0), MATCH('Density per LAD WW20'!Q$3,'Mapping water'!$D$4:$T$4,0))*$D235</f>
        <v>0</v>
      </c>
      <c r="R235" s="25">
        <f>INDEX('Mapping water'!$D$5:$T$352,MATCH($B235,'Mapping water'!$B$5:$B$352,0), MATCH('Density per LAD WW20'!R$3,'Mapping water'!$D$4:$T$4,0))*$D235</f>
        <v>0</v>
      </c>
      <c r="S235" s="25">
        <f>INDEX('Mapping water'!$D$5:$T$352,MATCH($B235,'Mapping water'!$B$5:$B$352,0), MATCH('Density per LAD WW20'!S$3,'Mapping water'!$D$4:$T$4,0))*$D235</f>
        <v>0</v>
      </c>
      <c r="T235" s="25">
        <f>INDEX('Mapping water'!$D$5:$T$352,MATCH($B235,'Mapping water'!$B$5:$B$352,0), MATCH('Density per LAD WW20'!T$3,'Mapping water'!$D$4:$T$4,0))*$D235</f>
        <v>0</v>
      </c>
      <c r="U235" s="25">
        <f>INDEX('Mapping water'!$D$5:$T$352,MATCH($B235,'Mapping water'!$B$5:$B$352,0), MATCH('Density per LAD WW20'!U$3,'Mapping water'!$D$4:$T$4,0))*$D235</f>
        <v>0</v>
      </c>
      <c r="V235" s="25">
        <f>INDEX('Mapping water'!$D$5:$T$352,MATCH($B235,'Mapping water'!$B$5:$B$352,0), MATCH('Density per LAD WW20'!V$3,'Mapping water'!$D$4:$T$4,0))*$D235</f>
        <v>0</v>
      </c>
      <c r="W235" s="25">
        <f>INDEX('Mapping water'!$D$5:$T$352,MATCH($B235,'Mapping water'!$B$5:$B$352,0), MATCH('Density per LAD WW20'!W$3,'Mapping water'!$D$4:$T$4,0))*$D235</f>
        <v>0</v>
      </c>
      <c r="X235" s="25">
        <f>INDEX('Mapping water'!$D$5:$T$352,MATCH($B235,'Mapping water'!$B$5:$B$352,0), MATCH('Density per LAD WW20'!X$3,'Mapping water'!$D$4:$T$4,0))*$D235</f>
        <v>0</v>
      </c>
    </row>
    <row r="236" spans="1:24">
      <c r="A236" s="9" t="s">
        <v>469</v>
      </c>
      <c r="B236" s="9" t="s">
        <v>470</v>
      </c>
      <c r="C236" s="9" t="s">
        <v>31</v>
      </c>
      <c r="D236" s="25">
        <f>INDEX('ONS data MYE 5'!$I$7:$I$446, MATCH($B236,'ONS data MYE 5'!$B$7:$B$446,0))</f>
        <v>109800</v>
      </c>
      <c r="E236" s="25">
        <f>INDEX('ONS data MYE 5'!$J$7:$J$446, MATCH($B236,'ONS data MYE 5'!$B$7:$B$446,0))</f>
        <v>154</v>
      </c>
      <c r="F236" s="25">
        <f t="shared" si="6"/>
        <v>5.0369526024136295</v>
      </c>
      <c r="G236" s="25">
        <f t="shared" si="7"/>
        <v>25.370891518961436</v>
      </c>
      <c r="H236" s="25">
        <f>INDEX('Mapping water'!$D$5:$T$352,MATCH($B236,'Mapping water'!$B$5:$B$352,0), MATCH('Density per LAD WW20'!H$3,'Mapping water'!$D$4:$T$4,0))*$D236</f>
        <v>0</v>
      </c>
      <c r="I236" s="25">
        <f>INDEX('Mapping water'!$D$5:$T$352,MATCH($B236,'Mapping water'!$B$5:$B$352,0), MATCH('Density per LAD WW20'!I$3,'Mapping water'!$D$4:$T$4,0))*$D236</f>
        <v>0</v>
      </c>
      <c r="J236" s="25">
        <f>INDEX('Mapping water'!$D$5:$T$352,MATCH($B236,'Mapping water'!$B$5:$B$352,0), MATCH('Density per LAD WW20'!J$3,'Mapping water'!$D$4:$T$4,0))*$D236</f>
        <v>0</v>
      </c>
      <c r="K236" s="25">
        <f>INDEX('Mapping water'!$D$5:$T$352,MATCH($B236,'Mapping water'!$B$5:$B$352,0), MATCH('Density per LAD WW20'!K$3,'Mapping water'!$D$4:$T$4,0))*$D236</f>
        <v>0</v>
      </c>
      <c r="L236" s="25">
        <f>INDEX('Mapping water'!$D$5:$T$352,MATCH($B236,'Mapping water'!$B$5:$B$352,0), MATCH('Density per LAD WW20'!L$3,'Mapping water'!$D$4:$T$4,0))*$D236</f>
        <v>0</v>
      </c>
      <c r="M236" s="25">
        <f>INDEX('Mapping water'!$D$5:$T$352,MATCH($B236,'Mapping water'!$B$5:$B$352,0), MATCH('Density per LAD WW20'!M$3,'Mapping water'!$D$4:$T$4,0))*$D236</f>
        <v>0</v>
      </c>
      <c r="N236" s="25">
        <f>INDEX('Mapping water'!$D$5:$T$352,MATCH($B236,'Mapping water'!$B$5:$B$352,0), MATCH('Density per LAD WW20'!N$3,'Mapping water'!$D$4:$T$4,0))*$D236</f>
        <v>0</v>
      </c>
      <c r="O236" s="25">
        <f>INDEX('Mapping water'!$D$5:$T$352,MATCH($B236,'Mapping water'!$B$5:$B$352,0), MATCH('Density per LAD WW20'!O$3,'Mapping water'!$D$4:$T$4,0))*$D236</f>
        <v>109800</v>
      </c>
      <c r="P236" s="25">
        <f>INDEX('Mapping water'!$D$5:$T$352,MATCH($B236,'Mapping water'!$B$5:$B$352,0), MATCH('Density per LAD WW20'!P$3,'Mapping water'!$D$4:$T$4,0))*$D236</f>
        <v>0</v>
      </c>
      <c r="Q236" s="25">
        <f>INDEX('Mapping water'!$D$5:$T$352,MATCH($B236,'Mapping water'!$B$5:$B$352,0), MATCH('Density per LAD WW20'!Q$3,'Mapping water'!$D$4:$T$4,0))*$D236</f>
        <v>0</v>
      </c>
      <c r="R236" s="25">
        <f>INDEX('Mapping water'!$D$5:$T$352,MATCH($B236,'Mapping water'!$B$5:$B$352,0), MATCH('Density per LAD WW20'!R$3,'Mapping water'!$D$4:$T$4,0))*$D236</f>
        <v>0</v>
      </c>
      <c r="S236" s="25">
        <f>INDEX('Mapping water'!$D$5:$T$352,MATCH($B236,'Mapping water'!$B$5:$B$352,0), MATCH('Density per LAD WW20'!S$3,'Mapping water'!$D$4:$T$4,0))*$D236</f>
        <v>0</v>
      </c>
      <c r="T236" s="25">
        <f>INDEX('Mapping water'!$D$5:$T$352,MATCH($B236,'Mapping water'!$B$5:$B$352,0), MATCH('Density per LAD WW20'!T$3,'Mapping water'!$D$4:$T$4,0))*$D236</f>
        <v>0</v>
      </c>
      <c r="U236" s="25">
        <f>INDEX('Mapping water'!$D$5:$T$352,MATCH($B236,'Mapping water'!$B$5:$B$352,0), MATCH('Density per LAD WW20'!U$3,'Mapping water'!$D$4:$T$4,0))*$D236</f>
        <v>0</v>
      </c>
      <c r="V236" s="25">
        <f>INDEX('Mapping water'!$D$5:$T$352,MATCH($B236,'Mapping water'!$B$5:$B$352,0), MATCH('Density per LAD WW20'!V$3,'Mapping water'!$D$4:$T$4,0))*$D236</f>
        <v>0</v>
      </c>
      <c r="W236" s="25">
        <f>INDEX('Mapping water'!$D$5:$T$352,MATCH($B236,'Mapping water'!$B$5:$B$352,0), MATCH('Density per LAD WW20'!W$3,'Mapping water'!$D$4:$T$4,0))*$D236</f>
        <v>0</v>
      </c>
      <c r="X236" s="25">
        <f>INDEX('Mapping water'!$D$5:$T$352,MATCH($B236,'Mapping water'!$B$5:$B$352,0), MATCH('Density per LAD WW20'!X$3,'Mapping water'!$D$4:$T$4,0))*$D236</f>
        <v>0</v>
      </c>
    </row>
    <row r="237" spans="1:24">
      <c r="A237" s="9" t="s">
        <v>471</v>
      </c>
      <c r="B237" s="9" t="s">
        <v>472</v>
      </c>
      <c r="C237" s="9" t="s">
        <v>31</v>
      </c>
      <c r="D237" s="25">
        <f>INDEX('ONS data MYE 5'!$I$7:$I$446, MATCH($B237,'ONS data MYE 5'!$B$7:$B$446,0))</f>
        <v>136626</v>
      </c>
      <c r="E237" s="25">
        <f>INDEX('ONS data MYE 5'!$J$7:$J$446, MATCH($B237,'ONS data MYE 5'!$B$7:$B$446,0))</f>
        <v>1437</v>
      </c>
      <c r="F237" s="25">
        <f t="shared" si="6"/>
        <v>7.2703128860790249</v>
      </c>
      <c r="G237" s="25">
        <f t="shared" si="7"/>
        <v>52.857449461486723</v>
      </c>
      <c r="H237" s="25">
        <f>INDEX('Mapping water'!$D$5:$T$352,MATCH($B237,'Mapping water'!$B$5:$B$352,0), MATCH('Density per LAD WW20'!H$3,'Mapping water'!$D$4:$T$4,0))*$D237</f>
        <v>0</v>
      </c>
      <c r="I237" s="25">
        <f>INDEX('Mapping water'!$D$5:$T$352,MATCH($B237,'Mapping water'!$B$5:$B$352,0), MATCH('Density per LAD WW20'!I$3,'Mapping water'!$D$4:$T$4,0))*$D237</f>
        <v>0</v>
      </c>
      <c r="J237" s="25">
        <f>INDEX('Mapping water'!$D$5:$T$352,MATCH($B237,'Mapping water'!$B$5:$B$352,0), MATCH('Density per LAD WW20'!J$3,'Mapping water'!$D$4:$T$4,0))*$D237</f>
        <v>0</v>
      </c>
      <c r="K237" s="25">
        <f>INDEX('Mapping water'!$D$5:$T$352,MATCH($B237,'Mapping water'!$B$5:$B$352,0), MATCH('Density per LAD WW20'!K$3,'Mapping water'!$D$4:$T$4,0))*$D237</f>
        <v>0</v>
      </c>
      <c r="L237" s="25">
        <f>INDEX('Mapping water'!$D$5:$T$352,MATCH($B237,'Mapping water'!$B$5:$B$352,0), MATCH('Density per LAD WW20'!L$3,'Mapping water'!$D$4:$T$4,0))*$D237</f>
        <v>0</v>
      </c>
      <c r="M237" s="25">
        <f>INDEX('Mapping water'!$D$5:$T$352,MATCH($B237,'Mapping water'!$B$5:$B$352,0), MATCH('Density per LAD WW20'!M$3,'Mapping water'!$D$4:$T$4,0))*$D237</f>
        <v>0</v>
      </c>
      <c r="N237" s="25">
        <f>INDEX('Mapping water'!$D$5:$T$352,MATCH($B237,'Mapping water'!$B$5:$B$352,0), MATCH('Density per LAD WW20'!N$3,'Mapping water'!$D$4:$T$4,0))*$D237</f>
        <v>0</v>
      </c>
      <c r="O237" s="25">
        <f>INDEX('Mapping water'!$D$5:$T$352,MATCH($B237,'Mapping water'!$B$5:$B$352,0), MATCH('Density per LAD WW20'!O$3,'Mapping water'!$D$4:$T$4,0))*$D237</f>
        <v>136626</v>
      </c>
      <c r="P237" s="25">
        <f>INDEX('Mapping water'!$D$5:$T$352,MATCH($B237,'Mapping water'!$B$5:$B$352,0), MATCH('Density per LAD WW20'!P$3,'Mapping water'!$D$4:$T$4,0))*$D237</f>
        <v>0</v>
      </c>
      <c r="Q237" s="25">
        <f>INDEX('Mapping water'!$D$5:$T$352,MATCH($B237,'Mapping water'!$B$5:$B$352,0), MATCH('Density per LAD WW20'!Q$3,'Mapping water'!$D$4:$T$4,0))*$D237</f>
        <v>0</v>
      </c>
      <c r="R237" s="25">
        <f>INDEX('Mapping water'!$D$5:$T$352,MATCH($B237,'Mapping water'!$B$5:$B$352,0), MATCH('Density per LAD WW20'!R$3,'Mapping water'!$D$4:$T$4,0))*$D237</f>
        <v>0</v>
      </c>
      <c r="S237" s="25">
        <f>INDEX('Mapping water'!$D$5:$T$352,MATCH($B237,'Mapping water'!$B$5:$B$352,0), MATCH('Density per LAD WW20'!S$3,'Mapping water'!$D$4:$T$4,0))*$D237</f>
        <v>0</v>
      </c>
      <c r="T237" s="25">
        <f>INDEX('Mapping water'!$D$5:$T$352,MATCH($B237,'Mapping water'!$B$5:$B$352,0), MATCH('Density per LAD WW20'!T$3,'Mapping water'!$D$4:$T$4,0))*$D237</f>
        <v>0</v>
      </c>
      <c r="U237" s="25">
        <f>INDEX('Mapping water'!$D$5:$T$352,MATCH($B237,'Mapping water'!$B$5:$B$352,0), MATCH('Density per LAD WW20'!U$3,'Mapping water'!$D$4:$T$4,0))*$D237</f>
        <v>0</v>
      </c>
      <c r="V237" s="25">
        <f>INDEX('Mapping water'!$D$5:$T$352,MATCH($B237,'Mapping water'!$B$5:$B$352,0), MATCH('Density per LAD WW20'!V$3,'Mapping water'!$D$4:$T$4,0))*$D237</f>
        <v>0</v>
      </c>
      <c r="W237" s="25">
        <f>INDEX('Mapping water'!$D$5:$T$352,MATCH($B237,'Mapping water'!$B$5:$B$352,0), MATCH('Density per LAD WW20'!W$3,'Mapping water'!$D$4:$T$4,0))*$D237</f>
        <v>0</v>
      </c>
      <c r="X237" s="25">
        <f>INDEX('Mapping water'!$D$5:$T$352,MATCH($B237,'Mapping water'!$B$5:$B$352,0), MATCH('Density per LAD WW20'!X$3,'Mapping water'!$D$4:$T$4,0))*$D237</f>
        <v>0</v>
      </c>
    </row>
    <row r="238" spans="1:24">
      <c r="A238" s="9" t="s">
        <v>473</v>
      </c>
      <c r="B238" s="9" t="s">
        <v>474</v>
      </c>
      <c r="C238" s="9" t="s">
        <v>31</v>
      </c>
      <c r="D238" s="25">
        <f>INDEX('ONS data MYE 5'!$I$7:$I$446, MATCH($B238,'ONS data MYE 5'!$B$7:$B$446,0))</f>
        <v>147889</v>
      </c>
      <c r="E238" s="25">
        <f>INDEX('ONS data MYE 5'!$J$7:$J$446, MATCH($B238,'ONS data MYE 5'!$B$7:$B$446,0))</f>
        <v>546</v>
      </c>
      <c r="F238" s="25">
        <f t="shared" si="6"/>
        <v>6.3026189757449051</v>
      </c>
      <c r="G238" s="25">
        <f t="shared" si="7"/>
        <v>39.723005953419758</v>
      </c>
      <c r="H238" s="25">
        <f>INDEX('Mapping water'!$D$5:$T$352,MATCH($B238,'Mapping water'!$B$5:$B$352,0), MATCH('Density per LAD WW20'!H$3,'Mapping water'!$D$4:$T$4,0))*$D238</f>
        <v>0</v>
      </c>
      <c r="I238" s="25">
        <f>INDEX('Mapping water'!$D$5:$T$352,MATCH($B238,'Mapping water'!$B$5:$B$352,0), MATCH('Density per LAD WW20'!I$3,'Mapping water'!$D$4:$T$4,0))*$D238</f>
        <v>0</v>
      </c>
      <c r="J238" s="25">
        <f>INDEX('Mapping water'!$D$5:$T$352,MATCH($B238,'Mapping water'!$B$5:$B$352,0), MATCH('Density per LAD WW20'!J$3,'Mapping water'!$D$4:$T$4,0))*$D238</f>
        <v>0</v>
      </c>
      <c r="K238" s="25">
        <f>INDEX('Mapping water'!$D$5:$T$352,MATCH($B238,'Mapping water'!$B$5:$B$352,0), MATCH('Density per LAD WW20'!K$3,'Mapping water'!$D$4:$T$4,0))*$D238</f>
        <v>0</v>
      </c>
      <c r="L238" s="25">
        <f>INDEX('Mapping water'!$D$5:$T$352,MATCH($B238,'Mapping water'!$B$5:$B$352,0), MATCH('Density per LAD WW20'!L$3,'Mapping water'!$D$4:$T$4,0))*$D238</f>
        <v>0</v>
      </c>
      <c r="M238" s="25">
        <f>INDEX('Mapping water'!$D$5:$T$352,MATCH($B238,'Mapping water'!$B$5:$B$352,0), MATCH('Density per LAD WW20'!M$3,'Mapping water'!$D$4:$T$4,0))*$D238</f>
        <v>0</v>
      </c>
      <c r="N238" s="25">
        <f>INDEX('Mapping water'!$D$5:$T$352,MATCH($B238,'Mapping water'!$B$5:$B$352,0), MATCH('Density per LAD WW20'!N$3,'Mapping water'!$D$4:$T$4,0))*$D238</f>
        <v>0</v>
      </c>
      <c r="O238" s="25">
        <f>INDEX('Mapping water'!$D$5:$T$352,MATCH($B238,'Mapping water'!$B$5:$B$352,0), MATCH('Density per LAD WW20'!O$3,'Mapping water'!$D$4:$T$4,0))*$D238</f>
        <v>112395.64</v>
      </c>
      <c r="P238" s="25">
        <f>INDEX('Mapping water'!$D$5:$T$352,MATCH($B238,'Mapping water'!$B$5:$B$352,0), MATCH('Density per LAD WW20'!P$3,'Mapping water'!$D$4:$T$4,0))*$D238</f>
        <v>0</v>
      </c>
      <c r="Q238" s="25">
        <f>INDEX('Mapping water'!$D$5:$T$352,MATCH($B238,'Mapping water'!$B$5:$B$352,0), MATCH('Density per LAD WW20'!Q$3,'Mapping water'!$D$4:$T$4,0))*$D238</f>
        <v>0</v>
      </c>
      <c r="R238" s="25">
        <f>INDEX('Mapping water'!$D$5:$T$352,MATCH($B238,'Mapping water'!$B$5:$B$352,0), MATCH('Density per LAD WW20'!R$3,'Mapping water'!$D$4:$T$4,0))*$D238</f>
        <v>0</v>
      </c>
      <c r="S238" s="25">
        <f>INDEX('Mapping water'!$D$5:$T$352,MATCH($B238,'Mapping water'!$B$5:$B$352,0), MATCH('Density per LAD WW20'!S$3,'Mapping water'!$D$4:$T$4,0))*$D238</f>
        <v>0</v>
      </c>
      <c r="T238" s="25">
        <f>INDEX('Mapping water'!$D$5:$T$352,MATCH($B238,'Mapping water'!$B$5:$B$352,0), MATCH('Density per LAD WW20'!T$3,'Mapping water'!$D$4:$T$4,0))*$D238</f>
        <v>0</v>
      </c>
      <c r="U238" s="25">
        <f>INDEX('Mapping water'!$D$5:$T$352,MATCH($B238,'Mapping water'!$B$5:$B$352,0), MATCH('Density per LAD WW20'!U$3,'Mapping water'!$D$4:$T$4,0))*$D238</f>
        <v>0</v>
      </c>
      <c r="V238" s="25">
        <f>INDEX('Mapping water'!$D$5:$T$352,MATCH($B238,'Mapping water'!$B$5:$B$352,0), MATCH('Density per LAD WW20'!V$3,'Mapping water'!$D$4:$T$4,0))*$D238</f>
        <v>0</v>
      </c>
      <c r="W238" s="25">
        <f>INDEX('Mapping water'!$D$5:$T$352,MATCH($B238,'Mapping water'!$B$5:$B$352,0), MATCH('Density per LAD WW20'!W$3,'Mapping water'!$D$4:$T$4,0))*$D238</f>
        <v>35493.360000000001</v>
      </c>
      <c r="X238" s="25">
        <f>INDEX('Mapping water'!$D$5:$T$352,MATCH($B238,'Mapping water'!$B$5:$B$352,0), MATCH('Density per LAD WW20'!X$3,'Mapping water'!$D$4:$T$4,0))*$D238</f>
        <v>0</v>
      </c>
    </row>
    <row r="239" spans="1:24">
      <c r="A239" s="9" t="s">
        <v>475</v>
      </c>
      <c r="B239" s="9" t="s">
        <v>476</v>
      </c>
      <c r="C239" s="9" t="s">
        <v>31</v>
      </c>
      <c r="D239" s="25">
        <f>INDEX('ONS data MYE 5'!$I$7:$I$446, MATCH($B239,'ONS data MYE 5'!$B$7:$B$446,0))</f>
        <v>125610</v>
      </c>
      <c r="E239" s="25">
        <f>INDEX('ONS data MYE 5'!$J$7:$J$446, MATCH($B239,'ONS data MYE 5'!$B$7:$B$446,0))</f>
        <v>364</v>
      </c>
      <c r="F239" s="25">
        <f t="shared" si="6"/>
        <v>5.8971538676367405</v>
      </c>
      <c r="G239" s="25">
        <f t="shared" si="7"/>
        <v>34.77642373858297</v>
      </c>
      <c r="H239" s="25">
        <f>INDEX('Mapping water'!$D$5:$T$352,MATCH($B239,'Mapping water'!$B$5:$B$352,0), MATCH('Density per LAD WW20'!H$3,'Mapping water'!$D$4:$T$4,0))*$D239</f>
        <v>0</v>
      </c>
      <c r="I239" s="25">
        <f>INDEX('Mapping water'!$D$5:$T$352,MATCH($B239,'Mapping water'!$B$5:$B$352,0), MATCH('Density per LAD WW20'!I$3,'Mapping water'!$D$4:$T$4,0))*$D239</f>
        <v>0</v>
      </c>
      <c r="J239" s="25">
        <f>INDEX('Mapping water'!$D$5:$T$352,MATCH($B239,'Mapping water'!$B$5:$B$352,0), MATCH('Density per LAD WW20'!J$3,'Mapping water'!$D$4:$T$4,0))*$D239</f>
        <v>0</v>
      </c>
      <c r="K239" s="25">
        <f>INDEX('Mapping water'!$D$5:$T$352,MATCH($B239,'Mapping water'!$B$5:$B$352,0), MATCH('Density per LAD WW20'!K$3,'Mapping water'!$D$4:$T$4,0))*$D239</f>
        <v>0</v>
      </c>
      <c r="L239" s="25">
        <f>INDEX('Mapping water'!$D$5:$T$352,MATCH($B239,'Mapping water'!$B$5:$B$352,0), MATCH('Density per LAD WW20'!L$3,'Mapping water'!$D$4:$T$4,0))*$D239</f>
        <v>0</v>
      </c>
      <c r="M239" s="25">
        <f>INDEX('Mapping water'!$D$5:$T$352,MATCH($B239,'Mapping water'!$B$5:$B$352,0), MATCH('Density per LAD WW20'!M$3,'Mapping water'!$D$4:$T$4,0))*$D239</f>
        <v>0</v>
      </c>
      <c r="N239" s="25">
        <f>INDEX('Mapping water'!$D$5:$T$352,MATCH($B239,'Mapping water'!$B$5:$B$352,0), MATCH('Density per LAD WW20'!N$3,'Mapping water'!$D$4:$T$4,0))*$D239</f>
        <v>0</v>
      </c>
      <c r="O239" s="25">
        <f>INDEX('Mapping water'!$D$5:$T$352,MATCH($B239,'Mapping water'!$B$5:$B$352,0), MATCH('Density per LAD WW20'!O$3,'Mapping water'!$D$4:$T$4,0))*$D239</f>
        <v>77878.2</v>
      </c>
      <c r="P239" s="25">
        <f>INDEX('Mapping water'!$D$5:$T$352,MATCH($B239,'Mapping water'!$B$5:$B$352,0), MATCH('Density per LAD WW20'!P$3,'Mapping water'!$D$4:$T$4,0))*$D239</f>
        <v>0</v>
      </c>
      <c r="Q239" s="25">
        <f>INDEX('Mapping water'!$D$5:$T$352,MATCH($B239,'Mapping water'!$B$5:$B$352,0), MATCH('Density per LAD WW20'!Q$3,'Mapping water'!$D$4:$T$4,0))*$D239</f>
        <v>0</v>
      </c>
      <c r="R239" s="25">
        <f>INDEX('Mapping water'!$D$5:$T$352,MATCH($B239,'Mapping water'!$B$5:$B$352,0), MATCH('Density per LAD WW20'!R$3,'Mapping water'!$D$4:$T$4,0))*$D239</f>
        <v>0</v>
      </c>
      <c r="S239" s="25">
        <f>INDEX('Mapping water'!$D$5:$T$352,MATCH($B239,'Mapping water'!$B$5:$B$352,0), MATCH('Density per LAD WW20'!S$3,'Mapping water'!$D$4:$T$4,0))*$D239</f>
        <v>0</v>
      </c>
      <c r="T239" s="25">
        <f>INDEX('Mapping water'!$D$5:$T$352,MATCH($B239,'Mapping water'!$B$5:$B$352,0), MATCH('Density per LAD WW20'!T$3,'Mapping water'!$D$4:$T$4,0))*$D239</f>
        <v>0</v>
      </c>
      <c r="U239" s="25">
        <f>INDEX('Mapping water'!$D$5:$T$352,MATCH($B239,'Mapping water'!$B$5:$B$352,0), MATCH('Density per LAD WW20'!U$3,'Mapping water'!$D$4:$T$4,0))*$D239</f>
        <v>0</v>
      </c>
      <c r="V239" s="25">
        <f>INDEX('Mapping water'!$D$5:$T$352,MATCH($B239,'Mapping water'!$B$5:$B$352,0), MATCH('Density per LAD WW20'!V$3,'Mapping water'!$D$4:$T$4,0))*$D239</f>
        <v>0</v>
      </c>
      <c r="W239" s="25">
        <f>INDEX('Mapping water'!$D$5:$T$352,MATCH($B239,'Mapping water'!$B$5:$B$352,0), MATCH('Density per LAD WW20'!W$3,'Mapping water'!$D$4:$T$4,0))*$D239</f>
        <v>47731.8</v>
      </c>
      <c r="X239" s="25">
        <f>INDEX('Mapping water'!$D$5:$T$352,MATCH($B239,'Mapping water'!$B$5:$B$352,0), MATCH('Density per LAD WW20'!X$3,'Mapping water'!$D$4:$T$4,0))*$D239</f>
        <v>0</v>
      </c>
    </row>
    <row r="240" spans="1:24">
      <c r="A240" s="9" t="s">
        <v>477</v>
      </c>
      <c r="B240" s="9" t="s">
        <v>478</v>
      </c>
      <c r="C240" s="9" t="s">
        <v>31</v>
      </c>
      <c r="D240" s="25">
        <f>INDEX('ONS data MYE 5'!$I$7:$I$446, MATCH($B240,'ONS data MYE 5'!$B$7:$B$446,0))</f>
        <v>101167</v>
      </c>
      <c r="E240" s="25">
        <f>INDEX('ONS data MYE 5'!$J$7:$J$446, MATCH($B240,'ONS data MYE 5'!$B$7:$B$446,0))</f>
        <v>1591</v>
      </c>
      <c r="F240" s="25">
        <f t="shared" si="6"/>
        <v>7.3721180283377867</v>
      </c>
      <c r="G240" s="25">
        <f t="shared" si="7"/>
        <v>54.348124223743014</v>
      </c>
      <c r="H240" s="25">
        <f>INDEX('Mapping water'!$D$5:$T$352,MATCH($B240,'Mapping water'!$B$5:$B$352,0), MATCH('Density per LAD WW20'!H$3,'Mapping water'!$D$4:$T$4,0))*$D240</f>
        <v>0</v>
      </c>
      <c r="I240" s="25">
        <f>INDEX('Mapping water'!$D$5:$T$352,MATCH($B240,'Mapping water'!$B$5:$B$352,0), MATCH('Density per LAD WW20'!I$3,'Mapping water'!$D$4:$T$4,0))*$D240</f>
        <v>0</v>
      </c>
      <c r="J240" s="25">
        <f>INDEX('Mapping water'!$D$5:$T$352,MATCH($B240,'Mapping water'!$B$5:$B$352,0), MATCH('Density per LAD WW20'!J$3,'Mapping water'!$D$4:$T$4,0))*$D240</f>
        <v>0</v>
      </c>
      <c r="K240" s="25">
        <f>INDEX('Mapping water'!$D$5:$T$352,MATCH($B240,'Mapping water'!$B$5:$B$352,0), MATCH('Density per LAD WW20'!K$3,'Mapping water'!$D$4:$T$4,0))*$D240</f>
        <v>0</v>
      </c>
      <c r="L240" s="25">
        <f>INDEX('Mapping water'!$D$5:$T$352,MATCH($B240,'Mapping water'!$B$5:$B$352,0), MATCH('Density per LAD WW20'!L$3,'Mapping water'!$D$4:$T$4,0))*$D240</f>
        <v>0</v>
      </c>
      <c r="M240" s="25">
        <f>INDEX('Mapping water'!$D$5:$T$352,MATCH($B240,'Mapping water'!$B$5:$B$352,0), MATCH('Density per LAD WW20'!M$3,'Mapping water'!$D$4:$T$4,0))*$D240</f>
        <v>0</v>
      </c>
      <c r="N240" s="25">
        <f>INDEX('Mapping water'!$D$5:$T$352,MATCH($B240,'Mapping water'!$B$5:$B$352,0), MATCH('Density per LAD WW20'!N$3,'Mapping water'!$D$4:$T$4,0))*$D240</f>
        <v>0</v>
      </c>
      <c r="O240" s="25">
        <f>INDEX('Mapping water'!$D$5:$T$352,MATCH($B240,'Mapping water'!$B$5:$B$352,0), MATCH('Density per LAD WW20'!O$3,'Mapping water'!$D$4:$T$4,0))*$D240</f>
        <v>0</v>
      </c>
      <c r="P240" s="25">
        <f>INDEX('Mapping water'!$D$5:$T$352,MATCH($B240,'Mapping water'!$B$5:$B$352,0), MATCH('Density per LAD WW20'!P$3,'Mapping water'!$D$4:$T$4,0))*$D240</f>
        <v>0</v>
      </c>
      <c r="Q240" s="25">
        <f>INDEX('Mapping water'!$D$5:$T$352,MATCH($B240,'Mapping water'!$B$5:$B$352,0), MATCH('Density per LAD WW20'!Q$3,'Mapping water'!$D$4:$T$4,0))*$D240</f>
        <v>0</v>
      </c>
      <c r="R240" s="25">
        <f>INDEX('Mapping water'!$D$5:$T$352,MATCH($B240,'Mapping water'!$B$5:$B$352,0), MATCH('Density per LAD WW20'!R$3,'Mapping water'!$D$4:$T$4,0))*$D240</f>
        <v>0</v>
      </c>
      <c r="S240" s="25">
        <f>INDEX('Mapping water'!$D$5:$T$352,MATCH($B240,'Mapping water'!$B$5:$B$352,0), MATCH('Density per LAD WW20'!S$3,'Mapping water'!$D$4:$T$4,0))*$D240</f>
        <v>0</v>
      </c>
      <c r="T240" s="25">
        <f>INDEX('Mapping water'!$D$5:$T$352,MATCH($B240,'Mapping water'!$B$5:$B$352,0), MATCH('Density per LAD WW20'!T$3,'Mapping water'!$D$4:$T$4,0))*$D240</f>
        <v>0</v>
      </c>
      <c r="U240" s="25">
        <f>INDEX('Mapping water'!$D$5:$T$352,MATCH($B240,'Mapping water'!$B$5:$B$352,0), MATCH('Density per LAD WW20'!U$3,'Mapping water'!$D$4:$T$4,0))*$D240</f>
        <v>0</v>
      </c>
      <c r="V240" s="25">
        <f>INDEX('Mapping water'!$D$5:$T$352,MATCH($B240,'Mapping water'!$B$5:$B$352,0), MATCH('Density per LAD WW20'!V$3,'Mapping water'!$D$4:$T$4,0))*$D240</f>
        <v>0</v>
      </c>
      <c r="W240" s="25">
        <f>INDEX('Mapping water'!$D$5:$T$352,MATCH($B240,'Mapping water'!$B$5:$B$352,0), MATCH('Density per LAD WW20'!W$3,'Mapping water'!$D$4:$T$4,0))*$D240</f>
        <v>0</v>
      </c>
      <c r="X240" s="25">
        <f>INDEX('Mapping water'!$D$5:$T$352,MATCH($B240,'Mapping water'!$B$5:$B$352,0), MATCH('Density per LAD WW20'!X$3,'Mapping water'!$D$4:$T$4,0))*$D240</f>
        <v>0</v>
      </c>
    </row>
    <row r="241" spans="1:24">
      <c r="A241" s="9" t="s">
        <v>479</v>
      </c>
      <c r="B241" s="9" t="s">
        <v>480</v>
      </c>
      <c r="C241" s="9" t="s">
        <v>31</v>
      </c>
      <c r="D241" s="25">
        <f>INDEX('ONS data MYE 5'!$I$7:$I$446, MATCH($B241,'ONS data MYE 5'!$B$7:$B$446,0))</f>
        <v>112448</v>
      </c>
      <c r="E241" s="25">
        <f>INDEX('ONS data MYE 5'!$J$7:$J$446, MATCH($B241,'ONS data MYE 5'!$B$7:$B$446,0))</f>
        <v>2500</v>
      </c>
      <c r="F241" s="25">
        <f t="shared" si="6"/>
        <v>7.8240460108562919</v>
      </c>
      <c r="G241" s="25">
        <f t="shared" si="7"/>
        <v>61.215695979996255</v>
      </c>
      <c r="H241" s="25">
        <f>INDEX('Mapping water'!$D$5:$T$352,MATCH($B241,'Mapping water'!$B$5:$B$352,0), MATCH('Density per LAD WW20'!H$3,'Mapping water'!$D$4:$T$4,0))*$D241</f>
        <v>0</v>
      </c>
      <c r="I241" s="25">
        <f>INDEX('Mapping water'!$D$5:$T$352,MATCH($B241,'Mapping water'!$B$5:$B$352,0), MATCH('Density per LAD WW20'!I$3,'Mapping water'!$D$4:$T$4,0))*$D241</f>
        <v>0</v>
      </c>
      <c r="J241" s="25">
        <f>INDEX('Mapping water'!$D$5:$T$352,MATCH($B241,'Mapping water'!$B$5:$B$352,0), MATCH('Density per LAD WW20'!J$3,'Mapping water'!$D$4:$T$4,0))*$D241</f>
        <v>0</v>
      </c>
      <c r="K241" s="25">
        <f>INDEX('Mapping water'!$D$5:$T$352,MATCH($B241,'Mapping water'!$B$5:$B$352,0), MATCH('Density per LAD WW20'!K$3,'Mapping water'!$D$4:$T$4,0))*$D241</f>
        <v>0</v>
      </c>
      <c r="L241" s="25">
        <f>INDEX('Mapping water'!$D$5:$T$352,MATCH($B241,'Mapping water'!$B$5:$B$352,0), MATCH('Density per LAD WW20'!L$3,'Mapping water'!$D$4:$T$4,0))*$D241</f>
        <v>0</v>
      </c>
      <c r="M241" s="25">
        <f>INDEX('Mapping water'!$D$5:$T$352,MATCH($B241,'Mapping water'!$B$5:$B$352,0), MATCH('Density per LAD WW20'!M$3,'Mapping water'!$D$4:$T$4,0))*$D241</f>
        <v>0</v>
      </c>
      <c r="N241" s="25">
        <f>INDEX('Mapping water'!$D$5:$T$352,MATCH($B241,'Mapping water'!$B$5:$B$352,0), MATCH('Density per LAD WW20'!N$3,'Mapping water'!$D$4:$T$4,0))*$D241</f>
        <v>0</v>
      </c>
      <c r="O241" s="25">
        <f>INDEX('Mapping water'!$D$5:$T$352,MATCH($B241,'Mapping water'!$B$5:$B$352,0), MATCH('Density per LAD WW20'!O$3,'Mapping water'!$D$4:$T$4,0))*$D241</f>
        <v>0</v>
      </c>
      <c r="P241" s="25">
        <f>INDEX('Mapping water'!$D$5:$T$352,MATCH($B241,'Mapping water'!$B$5:$B$352,0), MATCH('Density per LAD WW20'!P$3,'Mapping water'!$D$4:$T$4,0))*$D241</f>
        <v>0</v>
      </c>
      <c r="Q241" s="25">
        <f>INDEX('Mapping water'!$D$5:$T$352,MATCH($B241,'Mapping water'!$B$5:$B$352,0), MATCH('Density per LAD WW20'!Q$3,'Mapping water'!$D$4:$T$4,0))*$D241</f>
        <v>0</v>
      </c>
      <c r="R241" s="25">
        <f>INDEX('Mapping water'!$D$5:$T$352,MATCH($B241,'Mapping water'!$B$5:$B$352,0), MATCH('Density per LAD WW20'!R$3,'Mapping water'!$D$4:$T$4,0))*$D241</f>
        <v>0</v>
      </c>
      <c r="S241" s="25">
        <f>INDEX('Mapping water'!$D$5:$T$352,MATCH($B241,'Mapping water'!$B$5:$B$352,0), MATCH('Density per LAD WW20'!S$3,'Mapping water'!$D$4:$T$4,0))*$D241</f>
        <v>0</v>
      </c>
      <c r="T241" s="25">
        <f>INDEX('Mapping water'!$D$5:$T$352,MATCH($B241,'Mapping water'!$B$5:$B$352,0), MATCH('Density per LAD WW20'!T$3,'Mapping water'!$D$4:$T$4,0))*$D241</f>
        <v>0</v>
      </c>
      <c r="U241" s="25">
        <f>INDEX('Mapping water'!$D$5:$T$352,MATCH($B241,'Mapping water'!$B$5:$B$352,0), MATCH('Density per LAD WW20'!U$3,'Mapping water'!$D$4:$T$4,0))*$D241</f>
        <v>0</v>
      </c>
      <c r="V241" s="25">
        <f>INDEX('Mapping water'!$D$5:$T$352,MATCH($B241,'Mapping water'!$B$5:$B$352,0), MATCH('Density per LAD WW20'!V$3,'Mapping water'!$D$4:$T$4,0))*$D241</f>
        <v>0</v>
      </c>
      <c r="W241" s="25">
        <f>INDEX('Mapping water'!$D$5:$T$352,MATCH($B241,'Mapping water'!$B$5:$B$352,0), MATCH('Density per LAD WW20'!W$3,'Mapping water'!$D$4:$T$4,0))*$D241</f>
        <v>112448</v>
      </c>
      <c r="X241" s="25">
        <f>INDEX('Mapping water'!$D$5:$T$352,MATCH($B241,'Mapping water'!$B$5:$B$352,0), MATCH('Density per LAD WW20'!X$3,'Mapping water'!$D$4:$T$4,0))*$D241</f>
        <v>0</v>
      </c>
    </row>
    <row r="242" spans="1:24">
      <c r="A242" s="9" t="s">
        <v>3</v>
      </c>
      <c r="B242" s="9" t="s">
        <v>4</v>
      </c>
      <c r="C242" s="9" t="s">
        <v>5</v>
      </c>
      <c r="D242" s="25">
        <f>INDEX('ONS data MYE 5'!$I$7:$I$446, MATCH($B242,'ONS data MYE 5'!$B$7:$B$446,0))</f>
        <v>565968</v>
      </c>
      <c r="E242" s="25">
        <f>INDEX('ONS data MYE 5'!$J$7:$J$446, MATCH($B242,'ONS data MYE 5'!$B$7:$B$446,0))</f>
        <v>160</v>
      </c>
      <c r="F242" s="25">
        <f t="shared" si="6"/>
        <v>5.0751738152338266</v>
      </c>
      <c r="G242" s="25">
        <f t="shared" si="7"/>
        <v>25.757389254835076</v>
      </c>
      <c r="H242" s="25">
        <f>INDEX('Mapping water'!$D$5:$T$352,MATCH($B242,'Mapping water'!$B$5:$B$352,0), MATCH('Density per LAD WW20'!H$3,'Mapping water'!$D$4:$T$4,0))*$D242</f>
        <v>0</v>
      </c>
      <c r="I242" s="25">
        <f>INDEX('Mapping water'!$D$5:$T$352,MATCH($B242,'Mapping water'!$B$5:$B$352,0), MATCH('Density per LAD WW20'!I$3,'Mapping water'!$D$4:$T$4,0))*$D242</f>
        <v>0</v>
      </c>
      <c r="J242" s="25">
        <f>INDEX('Mapping water'!$D$5:$T$352,MATCH($B242,'Mapping water'!$B$5:$B$352,0), MATCH('Density per LAD WW20'!J$3,'Mapping water'!$D$4:$T$4,0))*$D242</f>
        <v>0</v>
      </c>
      <c r="K242" s="25">
        <f>INDEX('Mapping water'!$D$5:$T$352,MATCH($B242,'Mapping water'!$B$5:$B$352,0), MATCH('Density per LAD WW20'!K$3,'Mapping water'!$D$4:$T$4,0))*$D242</f>
        <v>0</v>
      </c>
      <c r="L242" s="25">
        <f>INDEX('Mapping water'!$D$5:$T$352,MATCH($B242,'Mapping water'!$B$5:$B$352,0), MATCH('Density per LAD WW20'!L$3,'Mapping water'!$D$4:$T$4,0))*$D242</f>
        <v>0</v>
      </c>
      <c r="M242" s="25">
        <f>INDEX('Mapping water'!$D$5:$T$352,MATCH($B242,'Mapping water'!$B$5:$B$352,0), MATCH('Density per LAD WW20'!M$3,'Mapping water'!$D$4:$T$4,0))*$D242</f>
        <v>0</v>
      </c>
      <c r="N242" s="25">
        <f>INDEX('Mapping water'!$D$5:$T$352,MATCH($B242,'Mapping water'!$B$5:$B$352,0), MATCH('Density per LAD WW20'!N$3,'Mapping water'!$D$4:$T$4,0))*$D242</f>
        <v>565968</v>
      </c>
      <c r="O242" s="25">
        <f>INDEX('Mapping water'!$D$5:$T$352,MATCH($B242,'Mapping water'!$B$5:$B$352,0), MATCH('Density per LAD WW20'!O$3,'Mapping water'!$D$4:$T$4,0))*$D242</f>
        <v>0</v>
      </c>
      <c r="P242" s="25">
        <f>INDEX('Mapping water'!$D$5:$T$352,MATCH($B242,'Mapping water'!$B$5:$B$352,0), MATCH('Density per LAD WW20'!P$3,'Mapping water'!$D$4:$T$4,0))*$D242</f>
        <v>0</v>
      </c>
      <c r="Q242" s="25">
        <f>INDEX('Mapping water'!$D$5:$T$352,MATCH($B242,'Mapping water'!$B$5:$B$352,0), MATCH('Density per LAD WW20'!Q$3,'Mapping water'!$D$4:$T$4,0))*$D242</f>
        <v>0</v>
      </c>
      <c r="R242" s="25">
        <f>INDEX('Mapping water'!$D$5:$T$352,MATCH($B242,'Mapping water'!$B$5:$B$352,0), MATCH('Density per LAD WW20'!R$3,'Mapping water'!$D$4:$T$4,0))*$D242</f>
        <v>0</v>
      </c>
      <c r="S242" s="25">
        <f>INDEX('Mapping water'!$D$5:$T$352,MATCH($B242,'Mapping water'!$B$5:$B$352,0), MATCH('Density per LAD WW20'!S$3,'Mapping water'!$D$4:$T$4,0))*$D242</f>
        <v>0</v>
      </c>
      <c r="T242" s="25">
        <f>INDEX('Mapping water'!$D$5:$T$352,MATCH($B242,'Mapping water'!$B$5:$B$352,0), MATCH('Density per LAD WW20'!T$3,'Mapping water'!$D$4:$T$4,0))*$D242</f>
        <v>0</v>
      </c>
      <c r="U242" s="25">
        <f>INDEX('Mapping water'!$D$5:$T$352,MATCH($B242,'Mapping water'!$B$5:$B$352,0), MATCH('Density per LAD WW20'!U$3,'Mapping water'!$D$4:$T$4,0))*$D242</f>
        <v>0</v>
      </c>
      <c r="V242" s="25">
        <f>INDEX('Mapping water'!$D$5:$T$352,MATCH($B242,'Mapping water'!$B$5:$B$352,0), MATCH('Density per LAD WW20'!V$3,'Mapping water'!$D$4:$T$4,0))*$D242</f>
        <v>0</v>
      </c>
      <c r="W242" s="25">
        <f>INDEX('Mapping water'!$D$5:$T$352,MATCH($B242,'Mapping water'!$B$5:$B$352,0), MATCH('Density per LAD WW20'!W$3,'Mapping water'!$D$4:$T$4,0))*$D242</f>
        <v>0</v>
      </c>
      <c r="X242" s="25">
        <f>INDEX('Mapping water'!$D$5:$T$352,MATCH($B242,'Mapping water'!$B$5:$B$352,0), MATCH('Density per LAD WW20'!X$3,'Mapping water'!$D$4:$T$4,0))*$D242</f>
        <v>0</v>
      </c>
    </row>
    <row r="243" spans="1:24">
      <c r="A243" s="9" t="s">
        <v>6</v>
      </c>
      <c r="B243" s="9" t="s">
        <v>7</v>
      </c>
      <c r="C243" s="9" t="s">
        <v>5</v>
      </c>
      <c r="D243" s="25">
        <f>INDEX('ONS data MYE 5'!$I$7:$I$446, MATCH($B243,'ONS data MYE 5'!$B$7:$B$446,0))</f>
        <v>2242</v>
      </c>
      <c r="E243" s="25">
        <f>INDEX('ONS data MYE 5'!$J$7:$J$446, MATCH($B243,'ONS data MYE 5'!$B$7:$B$446,0))</f>
        <v>137</v>
      </c>
      <c r="F243" s="25">
        <f t="shared" si="6"/>
        <v>4.9199809258281251</v>
      </c>
      <c r="G243" s="25">
        <f t="shared" si="7"/>
        <v>24.206212310512576</v>
      </c>
      <c r="H243" s="25">
        <f>INDEX('Mapping water'!$D$5:$T$352,MATCH($B243,'Mapping water'!$B$5:$B$352,0), MATCH('Density per LAD WW20'!H$3,'Mapping water'!$D$4:$T$4,0))*$D243</f>
        <v>0</v>
      </c>
      <c r="I243" s="25">
        <f>INDEX('Mapping water'!$D$5:$T$352,MATCH($B243,'Mapping water'!$B$5:$B$352,0), MATCH('Density per LAD WW20'!I$3,'Mapping water'!$D$4:$T$4,0))*$D243</f>
        <v>0</v>
      </c>
      <c r="J243" s="25">
        <f>INDEX('Mapping water'!$D$5:$T$352,MATCH($B243,'Mapping water'!$B$5:$B$352,0), MATCH('Density per LAD WW20'!J$3,'Mapping water'!$D$4:$T$4,0))*$D243</f>
        <v>0</v>
      </c>
      <c r="K243" s="25">
        <f>INDEX('Mapping water'!$D$5:$T$352,MATCH($B243,'Mapping water'!$B$5:$B$352,0), MATCH('Density per LAD WW20'!K$3,'Mapping water'!$D$4:$T$4,0))*$D243</f>
        <v>0</v>
      </c>
      <c r="L243" s="25">
        <f>INDEX('Mapping water'!$D$5:$T$352,MATCH($B243,'Mapping water'!$B$5:$B$352,0), MATCH('Density per LAD WW20'!L$3,'Mapping water'!$D$4:$T$4,0))*$D243</f>
        <v>0</v>
      </c>
      <c r="M243" s="25">
        <f>INDEX('Mapping water'!$D$5:$T$352,MATCH($B243,'Mapping water'!$B$5:$B$352,0), MATCH('Density per LAD WW20'!M$3,'Mapping water'!$D$4:$T$4,0))*$D243</f>
        <v>0</v>
      </c>
      <c r="N243" s="25">
        <f>INDEX('Mapping water'!$D$5:$T$352,MATCH($B243,'Mapping water'!$B$5:$B$352,0), MATCH('Density per LAD WW20'!N$3,'Mapping water'!$D$4:$T$4,0))*$D243</f>
        <v>2242</v>
      </c>
      <c r="O243" s="25">
        <f>INDEX('Mapping water'!$D$5:$T$352,MATCH($B243,'Mapping water'!$B$5:$B$352,0), MATCH('Density per LAD WW20'!O$3,'Mapping water'!$D$4:$T$4,0))*$D243</f>
        <v>0</v>
      </c>
      <c r="P243" s="25">
        <f>INDEX('Mapping water'!$D$5:$T$352,MATCH($B243,'Mapping water'!$B$5:$B$352,0), MATCH('Density per LAD WW20'!P$3,'Mapping water'!$D$4:$T$4,0))*$D243</f>
        <v>0</v>
      </c>
      <c r="Q243" s="25">
        <f>INDEX('Mapping water'!$D$5:$T$352,MATCH($B243,'Mapping water'!$B$5:$B$352,0), MATCH('Density per LAD WW20'!Q$3,'Mapping water'!$D$4:$T$4,0))*$D243</f>
        <v>0</v>
      </c>
      <c r="R243" s="25">
        <f>INDEX('Mapping water'!$D$5:$T$352,MATCH($B243,'Mapping water'!$B$5:$B$352,0), MATCH('Density per LAD WW20'!R$3,'Mapping water'!$D$4:$T$4,0))*$D243</f>
        <v>0</v>
      </c>
      <c r="S243" s="25">
        <f>INDEX('Mapping water'!$D$5:$T$352,MATCH($B243,'Mapping water'!$B$5:$B$352,0), MATCH('Density per LAD WW20'!S$3,'Mapping water'!$D$4:$T$4,0))*$D243</f>
        <v>0</v>
      </c>
      <c r="T243" s="25">
        <f>INDEX('Mapping water'!$D$5:$T$352,MATCH($B243,'Mapping water'!$B$5:$B$352,0), MATCH('Density per LAD WW20'!T$3,'Mapping water'!$D$4:$T$4,0))*$D243</f>
        <v>0</v>
      </c>
      <c r="U243" s="25">
        <f>INDEX('Mapping water'!$D$5:$T$352,MATCH($B243,'Mapping water'!$B$5:$B$352,0), MATCH('Density per LAD WW20'!U$3,'Mapping water'!$D$4:$T$4,0))*$D243</f>
        <v>0</v>
      </c>
      <c r="V243" s="25">
        <f>INDEX('Mapping water'!$D$5:$T$352,MATCH($B243,'Mapping water'!$B$5:$B$352,0), MATCH('Density per LAD WW20'!V$3,'Mapping water'!$D$4:$T$4,0))*$D243</f>
        <v>0</v>
      </c>
      <c r="W243" s="25">
        <f>INDEX('Mapping water'!$D$5:$T$352,MATCH($B243,'Mapping water'!$B$5:$B$352,0), MATCH('Density per LAD WW20'!W$3,'Mapping water'!$D$4:$T$4,0))*$D243</f>
        <v>0</v>
      </c>
      <c r="X243" s="25">
        <f>INDEX('Mapping water'!$D$5:$T$352,MATCH($B243,'Mapping water'!$B$5:$B$352,0), MATCH('Density per LAD WW20'!X$3,'Mapping water'!$D$4:$T$4,0))*$D243</f>
        <v>0</v>
      </c>
    </row>
    <row r="244" spans="1:24">
      <c r="A244" s="9" t="s">
        <v>152</v>
      </c>
      <c r="B244" s="9" t="s">
        <v>153</v>
      </c>
      <c r="C244" s="9" t="s">
        <v>5</v>
      </c>
      <c r="D244" s="25">
        <f>INDEX('ONS data MYE 5'!$I$7:$I$446, MATCH($B244,'ONS data MYE 5'!$B$7:$B$446,0))</f>
        <v>194355</v>
      </c>
      <c r="E244" s="25">
        <f>INDEX('ONS data MYE 5'!$J$7:$J$446, MATCH($B244,'ONS data MYE 5'!$B$7:$B$446,0))</f>
        <v>4209</v>
      </c>
      <c r="F244" s="25">
        <f t="shared" si="6"/>
        <v>8.344980368770571</v>
      </c>
      <c r="G244" s="25">
        <f t="shared" si="7"/>
        <v>69.638697355166215</v>
      </c>
      <c r="H244" s="25">
        <f>INDEX('Mapping water'!$D$5:$T$352,MATCH($B244,'Mapping water'!$B$5:$B$352,0), MATCH('Density per LAD WW20'!H$3,'Mapping water'!$D$4:$T$4,0))*$D244</f>
        <v>0</v>
      </c>
      <c r="I244" s="25">
        <f>INDEX('Mapping water'!$D$5:$T$352,MATCH($B244,'Mapping water'!$B$5:$B$352,0), MATCH('Density per LAD WW20'!I$3,'Mapping water'!$D$4:$T$4,0))*$D244</f>
        <v>0</v>
      </c>
      <c r="J244" s="25">
        <f>INDEX('Mapping water'!$D$5:$T$352,MATCH($B244,'Mapping water'!$B$5:$B$352,0), MATCH('Density per LAD WW20'!J$3,'Mapping water'!$D$4:$T$4,0))*$D244</f>
        <v>0</v>
      </c>
      <c r="K244" s="25">
        <f>INDEX('Mapping water'!$D$5:$T$352,MATCH($B244,'Mapping water'!$B$5:$B$352,0), MATCH('Density per LAD WW20'!K$3,'Mapping water'!$D$4:$T$4,0))*$D244</f>
        <v>0</v>
      </c>
      <c r="L244" s="25">
        <f>INDEX('Mapping water'!$D$5:$T$352,MATCH($B244,'Mapping water'!$B$5:$B$352,0), MATCH('Density per LAD WW20'!L$3,'Mapping water'!$D$4:$T$4,0))*$D244</f>
        <v>0</v>
      </c>
      <c r="M244" s="25">
        <f>INDEX('Mapping water'!$D$5:$T$352,MATCH($B244,'Mapping water'!$B$5:$B$352,0), MATCH('Density per LAD WW20'!M$3,'Mapping water'!$D$4:$T$4,0))*$D244</f>
        <v>0</v>
      </c>
      <c r="N244" s="25">
        <f>INDEX('Mapping water'!$D$5:$T$352,MATCH($B244,'Mapping water'!$B$5:$B$352,0), MATCH('Density per LAD WW20'!N$3,'Mapping water'!$D$4:$T$4,0))*$D244</f>
        <v>194355</v>
      </c>
      <c r="O244" s="25">
        <f>INDEX('Mapping water'!$D$5:$T$352,MATCH($B244,'Mapping water'!$B$5:$B$352,0), MATCH('Density per LAD WW20'!O$3,'Mapping water'!$D$4:$T$4,0))*$D244</f>
        <v>0</v>
      </c>
      <c r="P244" s="25">
        <f>INDEX('Mapping water'!$D$5:$T$352,MATCH($B244,'Mapping water'!$B$5:$B$352,0), MATCH('Density per LAD WW20'!P$3,'Mapping water'!$D$4:$T$4,0))*$D244</f>
        <v>0</v>
      </c>
      <c r="Q244" s="25">
        <f>INDEX('Mapping water'!$D$5:$T$352,MATCH($B244,'Mapping water'!$B$5:$B$352,0), MATCH('Density per LAD WW20'!Q$3,'Mapping water'!$D$4:$T$4,0))*$D244</f>
        <v>0</v>
      </c>
      <c r="R244" s="25">
        <f>INDEX('Mapping water'!$D$5:$T$352,MATCH($B244,'Mapping water'!$B$5:$B$352,0), MATCH('Density per LAD WW20'!R$3,'Mapping water'!$D$4:$T$4,0))*$D244</f>
        <v>0</v>
      </c>
      <c r="S244" s="25">
        <f>INDEX('Mapping water'!$D$5:$T$352,MATCH($B244,'Mapping water'!$B$5:$B$352,0), MATCH('Density per LAD WW20'!S$3,'Mapping water'!$D$4:$T$4,0))*$D244</f>
        <v>0</v>
      </c>
      <c r="T244" s="25">
        <f>INDEX('Mapping water'!$D$5:$T$352,MATCH($B244,'Mapping water'!$B$5:$B$352,0), MATCH('Density per LAD WW20'!T$3,'Mapping water'!$D$4:$T$4,0))*$D244</f>
        <v>0</v>
      </c>
      <c r="U244" s="25">
        <f>INDEX('Mapping water'!$D$5:$T$352,MATCH($B244,'Mapping water'!$B$5:$B$352,0), MATCH('Density per LAD WW20'!U$3,'Mapping water'!$D$4:$T$4,0))*$D244</f>
        <v>0</v>
      </c>
      <c r="V244" s="25">
        <f>INDEX('Mapping water'!$D$5:$T$352,MATCH($B244,'Mapping water'!$B$5:$B$352,0), MATCH('Density per LAD WW20'!V$3,'Mapping water'!$D$4:$T$4,0))*$D244</f>
        <v>0</v>
      </c>
      <c r="W244" s="25">
        <f>INDEX('Mapping water'!$D$5:$T$352,MATCH($B244,'Mapping water'!$B$5:$B$352,0), MATCH('Density per LAD WW20'!W$3,'Mapping water'!$D$4:$T$4,0))*$D244</f>
        <v>0</v>
      </c>
      <c r="X244" s="25">
        <f>INDEX('Mapping water'!$D$5:$T$352,MATCH($B244,'Mapping water'!$B$5:$B$352,0), MATCH('Density per LAD WW20'!X$3,'Mapping water'!$D$4:$T$4,0))*$D244</f>
        <v>0</v>
      </c>
    </row>
    <row r="245" spans="1:24">
      <c r="A245" s="9" t="s">
        <v>154</v>
      </c>
      <c r="B245" s="9" t="s">
        <v>155</v>
      </c>
      <c r="C245" s="9" t="s">
        <v>5</v>
      </c>
      <c r="D245" s="25">
        <f>INDEX('ONS data MYE 5'!$I$7:$I$446, MATCH($B245,'ONS data MYE 5'!$B$7:$B$446,0))</f>
        <v>151397</v>
      </c>
      <c r="E245" s="25">
        <f>INDEX('ONS data MYE 5'!$J$7:$J$446, MATCH($B245,'ONS data MYE 5'!$B$7:$B$446,0))</f>
        <v>2338</v>
      </c>
      <c r="F245" s="25">
        <f t="shared" si="6"/>
        <v>7.7570511420320134</v>
      </c>
      <c r="G245" s="25">
        <f t="shared" si="7"/>
        <v>60.171842420100162</v>
      </c>
      <c r="H245" s="25">
        <f>INDEX('Mapping water'!$D$5:$T$352,MATCH($B245,'Mapping water'!$B$5:$B$352,0), MATCH('Density per LAD WW20'!H$3,'Mapping water'!$D$4:$T$4,0))*$D245</f>
        <v>0</v>
      </c>
      <c r="I245" s="25">
        <f>INDEX('Mapping water'!$D$5:$T$352,MATCH($B245,'Mapping water'!$B$5:$B$352,0), MATCH('Density per LAD WW20'!I$3,'Mapping water'!$D$4:$T$4,0))*$D245</f>
        <v>0</v>
      </c>
      <c r="J245" s="25">
        <f>INDEX('Mapping water'!$D$5:$T$352,MATCH($B245,'Mapping water'!$B$5:$B$352,0), MATCH('Density per LAD WW20'!J$3,'Mapping water'!$D$4:$T$4,0))*$D245</f>
        <v>0</v>
      </c>
      <c r="K245" s="25">
        <f>INDEX('Mapping water'!$D$5:$T$352,MATCH($B245,'Mapping water'!$B$5:$B$352,0), MATCH('Density per LAD WW20'!K$3,'Mapping water'!$D$4:$T$4,0))*$D245</f>
        <v>0</v>
      </c>
      <c r="L245" s="25">
        <f>INDEX('Mapping water'!$D$5:$T$352,MATCH($B245,'Mapping water'!$B$5:$B$352,0), MATCH('Density per LAD WW20'!L$3,'Mapping water'!$D$4:$T$4,0))*$D245</f>
        <v>0</v>
      </c>
      <c r="M245" s="25">
        <f>INDEX('Mapping water'!$D$5:$T$352,MATCH($B245,'Mapping water'!$B$5:$B$352,0), MATCH('Density per LAD WW20'!M$3,'Mapping water'!$D$4:$T$4,0))*$D245</f>
        <v>0</v>
      </c>
      <c r="N245" s="25">
        <f>INDEX('Mapping water'!$D$5:$T$352,MATCH($B245,'Mapping water'!$B$5:$B$352,0), MATCH('Density per LAD WW20'!N$3,'Mapping water'!$D$4:$T$4,0))*$D245</f>
        <v>151397</v>
      </c>
      <c r="O245" s="25">
        <f>INDEX('Mapping water'!$D$5:$T$352,MATCH($B245,'Mapping water'!$B$5:$B$352,0), MATCH('Density per LAD WW20'!O$3,'Mapping water'!$D$4:$T$4,0))*$D245</f>
        <v>0</v>
      </c>
      <c r="P245" s="25">
        <f>INDEX('Mapping water'!$D$5:$T$352,MATCH($B245,'Mapping water'!$B$5:$B$352,0), MATCH('Density per LAD WW20'!P$3,'Mapping water'!$D$4:$T$4,0))*$D245</f>
        <v>0</v>
      </c>
      <c r="Q245" s="25">
        <f>INDEX('Mapping water'!$D$5:$T$352,MATCH($B245,'Mapping water'!$B$5:$B$352,0), MATCH('Density per LAD WW20'!Q$3,'Mapping water'!$D$4:$T$4,0))*$D245</f>
        <v>0</v>
      </c>
      <c r="R245" s="25">
        <f>INDEX('Mapping water'!$D$5:$T$352,MATCH($B245,'Mapping water'!$B$5:$B$352,0), MATCH('Density per LAD WW20'!R$3,'Mapping water'!$D$4:$T$4,0))*$D245</f>
        <v>0</v>
      </c>
      <c r="S245" s="25">
        <f>INDEX('Mapping water'!$D$5:$T$352,MATCH($B245,'Mapping water'!$B$5:$B$352,0), MATCH('Density per LAD WW20'!S$3,'Mapping water'!$D$4:$T$4,0))*$D245</f>
        <v>0</v>
      </c>
      <c r="T245" s="25">
        <f>INDEX('Mapping water'!$D$5:$T$352,MATCH($B245,'Mapping water'!$B$5:$B$352,0), MATCH('Density per LAD WW20'!T$3,'Mapping water'!$D$4:$T$4,0))*$D245</f>
        <v>0</v>
      </c>
      <c r="U245" s="25">
        <f>INDEX('Mapping water'!$D$5:$T$352,MATCH($B245,'Mapping water'!$B$5:$B$352,0), MATCH('Density per LAD WW20'!U$3,'Mapping water'!$D$4:$T$4,0))*$D245</f>
        <v>0</v>
      </c>
      <c r="V245" s="25">
        <f>INDEX('Mapping water'!$D$5:$T$352,MATCH($B245,'Mapping water'!$B$5:$B$352,0), MATCH('Density per LAD WW20'!V$3,'Mapping water'!$D$4:$T$4,0))*$D245</f>
        <v>0</v>
      </c>
      <c r="W245" s="25">
        <f>INDEX('Mapping water'!$D$5:$T$352,MATCH($B245,'Mapping water'!$B$5:$B$352,0), MATCH('Density per LAD WW20'!W$3,'Mapping water'!$D$4:$T$4,0))*$D245</f>
        <v>0</v>
      </c>
      <c r="X245" s="25">
        <f>INDEX('Mapping water'!$D$5:$T$352,MATCH($B245,'Mapping water'!$B$5:$B$352,0), MATCH('Density per LAD WW20'!X$3,'Mapping water'!$D$4:$T$4,0))*$D245</f>
        <v>0</v>
      </c>
    </row>
    <row r="246" spans="1:24">
      <c r="A246" s="9" t="s">
        <v>156</v>
      </c>
      <c r="B246" s="9" t="s">
        <v>157</v>
      </c>
      <c r="C246" s="9" t="s">
        <v>5</v>
      </c>
      <c r="D246" s="25">
        <f>INDEX('ONS data MYE 5'!$I$7:$I$446, MATCH($B246,'ONS data MYE 5'!$B$7:$B$446,0))</f>
        <v>50032</v>
      </c>
      <c r="E246" s="25">
        <f>INDEX('ONS data MYE 5'!$J$7:$J$446, MATCH($B246,'ONS data MYE 5'!$B$7:$B$446,0))</f>
        <v>993</v>
      </c>
      <c r="F246" s="25">
        <f t="shared" si="6"/>
        <v>6.9007306640451729</v>
      </c>
      <c r="G246" s="25">
        <f t="shared" si="7"/>
        <v>47.620083697693332</v>
      </c>
      <c r="H246" s="25">
        <f>INDEX('Mapping water'!$D$5:$T$352,MATCH($B246,'Mapping water'!$B$5:$B$352,0), MATCH('Density per LAD WW20'!H$3,'Mapping water'!$D$4:$T$4,0))*$D246</f>
        <v>0</v>
      </c>
      <c r="I246" s="25">
        <f>INDEX('Mapping water'!$D$5:$T$352,MATCH($B246,'Mapping water'!$B$5:$B$352,0), MATCH('Density per LAD WW20'!I$3,'Mapping water'!$D$4:$T$4,0))*$D246</f>
        <v>0</v>
      </c>
      <c r="J246" s="25">
        <f>INDEX('Mapping water'!$D$5:$T$352,MATCH($B246,'Mapping water'!$B$5:$B$352,0), MATCH('Density per LAD WW20'!J$3,'Mapping water'!$D$4:$T$4,0))*$D246</f>
        <v>0</v>
      </c>
      <c r="K246" s="25">
        <f>INDEX('Mapping water'!$D$5:$T$352,MATCH($B246,'Mapping water'!$B$5:$B$352,0), MATCH('Density per LAD WW20'!K$3,'Mapping water'!$D$4:$T$4,0))*$D246</f>
        <v>0</v>
      </c>
      <c r="L246" s="25">
        <f>INDEX('Mapping water'!$D$5:$T$352,MATCH($B246,'Mapping water'!$B$5:$B$352,0), MATCH('Density per LAD WW20'!L$3,'Mapping water'!$D$4:$T$4,0))*$D246</f>
        <v>0</v>
      </c>
      <c r="M246" s="25">
        <f>INDEX('Mapping water'!$D$5:$T$352,MATCH($B246,'Mapping water'!$B$5:$B$352,0), MATCH('Density per LAD WW20'!M$3,'Mapping water'!$D$4:$T$4,0))*$D246</f>
        <v>0</v>
      </c>
      <c r="N246" s="25">
        <f>INDEX('Mapping water'!$D$5:$T$352,MATCH($B246,'Mapping water'!$B$5:$B$352,0), MATCH('Density per LAD WW20'!N$3,'Mapping water'!$D$4:$T$4,0))*$D246</f>
        <v>50032</v>
      </c>
      <c r="O246" s="25">
        <f>INDEX('Mapping water'!$D$5:$T$352,MATCH($B246,'Mapping water'!$B$5:$B$352,0), MATCH('Density per LAD WW20'!O$3,'Mapping water'!$D$4:$T$4,0))*$D246</f>
        <v>0</v>
      </c>
      <c r="P246" s="25">
        <f>INDEX('Mapping water'!$D$5:$T$352,MATCH($B246,'Mapping water'!$B$5:$B$352,0), MATCH('Density per LAD WW20'!P$3,'Mapping water'!$D$4:$T$4,0))*$D246</f>
        <v>0</v>
      </c>
      <c r="Q246" s="25">
        <f>INDEX('Mapping water'!$D$5:$T$352,MATCH($B246,'Mapping water'!$B$5:$B$352,0), MATCH('Density per LAD WW20'!Q$3,'Mapping water'!$D$4:$T$4,0))*$D246</f>
        <v>0</v>
      </c>
      <c r="R246" s="25">
        <f>INDEX('Mapping water'!$D$5:$T$352,MATCH($B246,'Mapping water'!$B$5:$B$352,0), MATCH('Density per LAD WW20'!R$3,'Mapping water'!$D$4:$T$4,0))*$D246</f>
        <v>0</v>
      </c>
      <c r="S246" s="25">
        <f>INDEX('Mapping water'!$D$5:$T$352,MATCH($B246,'Mapping water'!$B$5:$B$352,0), MATCH('Density per LAD WW20'!S$3,'Mapping water'!$D$4:$T$4,0))*$D246</f>
        <v>0</v>
      </c>
      <c r="T246" s="25">
        <f>INDEX('Mapping water'!$D$5:$T$352,MATCH($B246,'Mapping water'!$B$5:$B$352,0), MATCH('Density per LAD WW20'!T$3,'Mapping water'!$D$4:$T$4,0))*$D246</f>
        <v>0</v>
      </c>
      <c r="U246" s="25">
        <f>INDEX('Mapping water'!$D$5:$T$352,MATCH($B246,'Mapping water'!$B$5:$B$352,0), MATCH('Density per LAD WW20'!U$3,'Mapping water'!$D$4:$T$4,0))*$D246</f>
        <v>0</v>
      </c>
      <c r="V246" s="25">
        <f>INDEX('Mapping water'!$D$5:$T$352,MATCH($B246,'Mapping water'!$B$5:$B$352,0), MATCH('Density per LAD WW20'!V$3,'Mapping water'!$D$4:$T$4,0))*$D246</f>
        <v>0</v>
      </c>
      <c r="W246" s="25">
        <f>INDEX('Mapping water'!$D$5:$T$352,MATCH($B246,'Mapping water'!$B$5:$B$352,0), MATCH('Density per LAD WW20'!W$3,'Mapping water'!$D$4:$T$4,0))*$D246</f>
        <v>0</v>
      </c>
      <c r="X246" s="25">
        <f>INDEX('Mapping water'!$D$5:$T$352,MATCH($B246,'Mapping water'!$B$5:$B$352,0), MATCH('Density per LAD WW20'!X$3,'Mapping water'!$D$4:$T$4,0))*$D246</f>
        <v>0</v>
      </c>
    </row>
    <row r="247" spans="1:24">
      <c r="A247" s="9" t="s">
        <v>158</v>
      </c>
      <c r="B247" s="9" t="s">
        <v>159</v>
      </c>
      <c r="C247" s="9" t="s">
        <v>5</v>
      </c>
      <c r="D247" s="25">
        <f>INDEX('ONS data MYE 5'!$I$7:$I$446, MATCH($B247,'ONS data MYE 5'!$B$7:$B$446,0))</f>
        <v>89889</v>
      </c>
      <c r="E247" s="25">
        <f>INDEX('ONS data MYE 5'!$J$7:$J$446, MATCH($B247,'ONS data MYE 5'!$B$7:$B$446,0))</f>
        <v>254</v>
      </c>
      <c r="F247" s="25">
        <f t="shared" si="6"/>
        <v>5.5373342670185366</v>
      </c>
      <c r="G247" s="25">
        <f t="shared" si="7"/>
        <v>30.662070784697715</v>
      </c>
      <c r="H247" s="25">
        <f>INDEX('Mapping water'!$D$5:$T$352,MATCH($B247,'Mapping water'!$B$5:$B$352,0), MATCH('Density per LAD WW20'!H$3,'Mapping water'!$D$4:$T$4,0))*$D247</f>
        <v>0</v>
      </c>
      <c r="I247" s="25">
        <f>INDEX('Mapping water'!$D$5:$T$352,MATCH($B247,'Mapping water'!$B$5:$B$352,0), MATCH('Density per LAD WW20'!I$3,'Mapping water'!$D$4:$T$4,0))*$D247</f>
        <v>0</v>
      </c>
      <c r="J247" s="25">
        <f>INDEX('Mapping water'!$D$5:$T$352,MATCH($B247,'Mapping water'!$B$5:$B$352,0), MATCH('Density per LAD WW20'!J$3,'Mapping water'!$D$4:$T$4,0))*$D247</f>
        <v>0</v>
      </c>
      <c r="K247" s="25">
        <f>INDEX('Mapping water'!$D$5:$T$352,MATCH($B247,'Mapping water'!$B$5:$B$352,0), MATCH('Density per LAD WW20'!K$3,'Mapping water'!$D$4:$T$4,0))*$D247</f>
        <v>0</v>
      </c>
      <c r="L247" s="25">
        <f>INDEX('Mapping water'!$D$5:$T$352,MATCH($B247,'Mapping water'!$B$5:$B$352,0), MATCH('Density per LAD WW20'!L$3,'Mapping water'!$D$4:$T$4,0))*$D247</f>
        <v>0</v>
      </c>
      <c r="M247" s="25">
        <f>INDEX('Mapping water'!$D$5:$T$352,MATCH($B247,'Mapping water'!$B$5:$B$352,0), MATCH('Density per LAD WW20'!M$3,'Mapping water'!$D$4:$T$4,0))*$D247</f>
        <v>0</v>
      </c>
      <c r="N247" s="25">
        <f>INDEX('Mapping water'!$D$5:$T$352,MATCH($B247,'Mapping water'!$B$5:$B$352,0), MATCH('Density per LAD WW20'!N$3,'Mapping water'!$D$4:$T$4,0))*$D247</f>
        <v>89889</v>
      </c>
      <c r="O247" s="25">
        <f>INDEX('Mapping water'!$D$5:$T$352,MATCH($B247,'Mapping water'!$B$5:$B$352,0), MATCH('Density per LAD WW20'!O$3,'Mapping water'!$D$4:$T$4,0))*$D247</f>
        <v>0</v>
      </c>
      <c r="P247" s="25">
        <f>INDEX('Mapping water'!$D$5:$T$352,MATCH($B247,'Mapping water'!$B$5:$B$352,0), MATCH('Density per LAD WW20'!P$3,'Mapping water'!$D$4:$T$4,0))*$D247</f>
        <v>0</v>
      </c>
      <c r="Q247" s="25">
        <f>INDEX('Mapping water'!$D$5:$T$352,MATCH($B247,'Mapping water'!$B$5:$B$352,0), MATCH('Density per LAD WW20'!Q$3,'Mapping water'!$D$4:$T$4,0))*$D247</f>
        <v>0</v>
      </c>
      <c r="R247" s="25">
        <f>INDEX('Mapping water'!$D$5:$T$352,MATCH($B247,'Mapping water'!$B$5:$B$352,0), MATCH('Density per LAD WW20'!R$3,'Mapping water'!$D$4:$T$4,0))*$D247</f>
        <v>0</v>
      </c>
      <c r="S247" s="25">
        <f>INDEX('Mapping water'!$D$5:$T$352,MATCH($B247,'Mapping water'!$B$5:$B$352,0), MATCH('Density per LAD WW20'!S$3,'Mapping water'!$D$4:$T$4,0))*$D247</f>
        <v>0</v>
      </c>
      <c r="T247" s="25">
        <f>INDEX('Mapping water'!$D$5:$T$352,MATCH($B247,'Mapping water'!$B$5:$B$352,0), MATCH('Density per LAD WW20'!T$3,'Mapping water'!$D$4:$T$4,0))*$D247</f>
        <v>0</v>
      </c>
      <c r="U247" s="25">
        <f>INDEX('Mapping water'!$D$5:$T$352,MATCH($B247,'Mapping water'!$B$5:$B$352,0), MATCH('Density per LAD WW20'!U$3,'Mapping water'!$D$4:$T$4,0))*$D247</f>
        <v>0</v>
      </c>
      <c r="V247" s="25">
        <f>INDEX('Mapping water'!$D$5:$T$352,MATCH($B247,'Mapping water'!$B$5:$B$352,0), MATCH('Density per LAD WW20'!V$3,'Mapping water'!$D$4:$T$4,0))*$D247</f>
        <v>0</v>
      </c>
      <c r="W247" s="25">
        <f>INDEX('Mapping water'!$D$5:$T$352,MATCH($B247,'Mapping water'!$B$5:$B$352,0), MATCH('Density per LAD WW20'!W$3,'Mapping water'!$D$4:$T$4,0))*$D247</f>
        <v>0</v>
      </c>
      <c r="X247" s="25">
        <f>INDEX('Mapping water'!$D$5:$T$352,MATCH($B247,'Mapping water'!$B$5:$B$352,0), MATCH('Density per LAD WW20'!X$3,'Mapping water'!$D$4:$T$4,0))*$D247</f>
        <v>0</v>
      </c>
    </row>
    <row r="248" spans="1:24">
      <c r="A248" s="9" t="s">
        <v>162</v>
      </c>
      <c r="B248" s="9" t="s">
        <v>163</v>
      </c>
      <c r="C248" s="9" t="s">
        <v>5</v>
      </c>
      <c r="D248" s="25">
        <f>INDEX('ONS data MYE 5'!$I$7:$I$446, MATCH($B248,'ONS data MYE 5'!$B$7:$B$446,0))</f>
        <v>192106</v>
      </c>
      <c r="E248" s="25">
        <f>INDEX('ONS data MYE 5'!$J$7:$J$446, MATCH($B248,'ONS data MYE 5'!$B$7:$B$446,0))</f>
        <v>555</v>
      </c>
      <c r="F248" s="25">
        <f t="shared" si="6"/>
        <v>6.3189681137464344</v>
      </c>
      <c r="G248" s="25">
        <f t="shared" si="7"/>
        <v>39.929358022544172</v>
      </c>
      <c r="H248" s="25">
        <f>INDEX('Mapping water'!$D$5:$T$352,MATCH($B248,'Mapping water'!$B$5:$B$352,0), MATCH('Density per LAD WW20'!H$3,'Mapping water'!$D$4:$T$4,0))*$D248</f>
        <v>0</v>
      </c>
      <c r="I248" s="25">
        <f>INDEX('Mapping water'!$D$5:$T$352,MATCH($B248,'Mapping water'!$B$5:$B$352,0), MATCH('Density per LAD WW20'!I$3,'Mapping water'!$D$4:$T$4,0))*$D248</f>
        <v>0</v>
      </c>
      <c r="J248" s="25">
        <f>INDEX('Mapping water'!$D$5:$T$352,MATCH($B248,'Mapping water'!$B$5:$B$352,0), MATCH('Density per LAD WW20'!J$3,'Mapping water'!$D$4:$T$4,0))*$D248</f>
        <v>0</v>
      </c>
      <c r="K248" s="25">
        <f>INDEX('Mapping water'!$D$5:$T$352,MATCH($B248,'Mapping water'!$B$5:$B$352,0), MATCH('Density per LAD WW20'!K$3,'Mapping water'!$D$4:$T$4,0))*$D248</f>
        <v>0</v>
      </c>
      <c r="L248" s="25">
        <f>INDEX('Mapping water'!$D$5:$T$352,MATCH($B248,'Mapping water'!$B$5:$B$352,0), MATCH('Density per LAD WW20'!L$3,'Mapping water'!$D$4:$T$4,0))*$D248</f>
        <v>0</v>
      </c>
      <c r="M248" s="25">
        <f>INDEX('Mapping water'!$D$5:$T$352,MATCH($B248,'Mapping water'!$B$5:$B$352,0), MATCH('Density per LAD WW20'!M$3,'Mapping water'!$D$4:$T$4,0))*$D248</f>
        <v>0</v>
      </c>
      <c r="N248" s="25">
        <f>INDEX('Mapping water'!$D$5:$T$352,MATCH($B248,'Mapping water'!$B$5:$B$352,0), MATCH('Density per LAD WW20'!N$3,'Mapping water'!$D$4:$T$4,0))*$D248</f>
        <v>0</v>
      </c>
      <c r="O248" s="25">
        <f>INDEX('Mapping water'!$D$5:$T$352,MATCH($B248,'Mapping water'!$B$5:$B$352,0), MATCH('Density per LAD WW20'!O$3,'Mapping water'!$D$4:$T$4,0))*$D248</f>
        <v>0</v>
      </c>
      <c r="P248" s="25">
        <f>INDEX('Mapping water'!$D$5:$T$352,MATCH($B248,'Mapping water'!$B$5:$B$352,0), MATCH('Density per LAD WW20'!P$3,'Mapping water'!$D$4:$T$4,0))*$D248</f>
        <v>0</v>
      </c>
      <c r="Q248" s="25">
        <f>INDEX('Mapping water'!$D$5:$T$352,MATCH($B248,'Mapping water'!$B$5:$B$352,0), MATCH('Density per LAD WW20'!Q$3,'Mapping water'!$D$4:$T$4,0))*$D248</f>
        <v>76842.400000000009</v>
      </c>
      <c r="R248" s="25">
        <f>INDEX('Mapping water'!$D$5:$T$352,MATCH($B248,'Mapping water'!$B$5:$B$352,0), MATCH('Density per LAD WW20'!R$3,'Mapping water'!$D$4:$T$4,0))*$D248</f>
        <v>0</v>
      </c>
      <c r="S248" s="25">
        <f>INDEX('Mapping water'!$D$5:$T$352,MATCH($B248,'Mapping water'!$B$5:$B$352,0), MATCH('Density per LAD WW20'!S$3,'Mapping water'!$D$4:$T$4,0))*$D248</f>
        <v>0</v>
      </c>
      <c r="T248" s="25">
        <f>INDEX('Mapping water'!$D$5:$T$352,MATCH($B248,'Mapping water'!$B$5:$B$352,0), MATCH('Density per LAD WW20'!T$3,'Mapping water'!$D$4:$T$4,0))*$D248</f>
        <v>115263.59999999999</v>
      </c>
      <c r="U248" s="25">
        <f>INDEX('Mapping water'!$D$5:$T$352,MATCH($B248,'Mapping water'!$B$5:$B$352,0), MATCH('Density per LAD WW20'!U$3,'Mapping water'!$D$4:$T$4,0))*$D248</f>
        <v>0</v>
      </c>
      <c r="V248" s="25">
        <f>INDEX('Mapping water'!$D$5:$T$352,MATCH($B248,'Mapping water'!$B$5:$B$352,0), MATCH('Density per LAD WW20'!V$3,'Mapping water'!$D$4:$T$4,0))*$D248</f>
        <v>0</v>
      </c>
      <c r="W248" s="25">
        <f>INDEX('Mapping water'!$D$5:$T$352,MATCH($B248,'Mapping water'!$B$5:$B$352,0), MATCH('Density per LAD WW20'!W$3,'Mapping water'!$D$4:$T$4,0))*$D248</f>
        <v>0</v>
      </c>
      <c r="X248" s="25">
        <f>INDEX('Mapping water'!$D$5:$T$352,MATCH($B248,'Mapping water'!$B$5:$B$352,0), MATCH('Density per LAD WW20'!X$3,'Mapping water'!$D$4:$T$4,0))*$D248</f>
        <v>0</v>
      </c>
    </row>
    <row r="249" spans="1:24">
      <c r="A249" s="9" t="s">
        <v>164</v>
      </c>
      <c r="B249" s="9" t="s">
        <v>165</v>
      </c>
      <c r="C249" s="9" t="s">
        <v>5</v>
      </c>
      <c r="D249" s="25">
        <f>INDEX('ONS data MYE 5'!$I$7:$I$446, MATCH($B249,'ONS data MYE 5'!$B$7:$B$446,0))</f>
        <v>463405</v>
      </c>
      <c r="E249" s="25">
        <f>INDEX('ONS data MYE 5'!$J$7:$J$446, MATCH($B249,'ONS data MYE 5'!$B$7:$B$446,0))</f>
        <v>4224</v>
      </c>
      <c r="F249" s="25">
        <f t="shared" si="6"/>
        <v>8.3485378253860976</v>
      </c>
      <c r="G249" s="25">
        <f t="shared" si="7"/>
        <v>69.698083821902429</v>
      </c>
      <c r="H249" s="25">
        <f>INDEX('Mapping water'!$D$5:$T$352,MATCH($B249,'Mapping water'!$B$5:$B$352,0), MATCH('Density per LAD WW20'!H$3,'Mapping water'!$D$4:$T$4,0))*$D249</f>
        <v>0</v>
      </c>
      <c r="I249" s="25">
        <f>INDEX('Mapping water'!$D$5:$T$352,MATCH($B249,'Mapping water'!$B$5:$B$352,0), MATCH('Density per LAD WW20'!I$3,'Mapping water'!$D$4:$T$4,0))*$D249</f>
        <v>0</v>
      </c>
      <c r="J249" s="25">
        <f>INDEX('Mapping water'!$D$5:$T$352,MATCH($B249,'Mapping water'!$B$5:$B$352,0), MATCH('Density per LAD WW20'!J$3,'Mapping water'!$D$4:$T$4,0))*$D249</f>
        <v>0</v>
      </c>
      <c r="K249" s="25">
        <f>INDEX('Mapping water'!$D$5:$T$352,MATCH($B249,'Mapping water'!$B$5:$B$352,0), MATCH('Density per LAD WW20'!K$3,'Mapping water'!$D$4:$T$4,0))*$D249</f>
        <v>0</v>
      </c>
      <c r="L249" s="25">
        <f>INDEX('Mapping water'!$D$5:$T$352,MATCH($B249,'Mapping water'!$B$5:$B$352,0), MATCH('Density per LAD WW20'!L$3,'Mapping water'!$D$4:$T$4,0))*$D249</f>
        <v>0</v>
      </c>
      <c r="M249" s="25">
        <f>INDEX('Mapping water'!$D$5:$T$352,MATCH($B249,'Mapping water'!$B$5:$B$352,0), MATCH('Density per LAD WW20'!M$3,'Mapping water'!$D$4:$T$4,0))*$D249</f>
        <v>0</v>
      </c>
      <c r="N249" s="25">
        <f>INDEX('Mapping water'!$D$5:$T$352,MATCH($B249,'Mapping water'!$B$5:$B$352,0), MATCH('Density per LAD WW20'!N$3,'Mapping water'!$D$4:$T$4,0))*$D249</f>
        <v>0</v>
      </c>
      <c r="O249" s="25">
        <f>INDEX('Mapping water'!$D$5:$T$352,MATCH($B249,'Mapping water'!$B$5:$B$352,0), MATCH('Density per LAD WW20'!O$3,'Mapping water'!$D$4:$T$4,0))*$D249</f>
        <v>0</v>
      </c>
      <c r="P249" s="25">
        <f>INDEX('Mapping water'!$D$5:$T$352,MATCH($B249,'Mapping water'!$B$5:$B$352,0), MATCH('Density per LAD WW20'!P$3,'Mapping water'!$D$4:$T$4,0))*$D249</f>
        <v>0</v>
      </c>
      <c r="Q249" s="25">
        <f>INDEX('Mapping water'!$D$5:$T$352,MATCH($B249,'Mapping water'!$B$5:$B$352,0), MATCH('Density per LAD WW20'!Q$3,'Mapping water'!$D$4:$T$4,0))*$D249</f>
        <v>0</v>
      </c>
      <c r="R249" s="25">
        <f>INDEX('Mapping water'!$D$5:$T$352,MATCH($B249,'Mapping water'!$B$5:$B$352,0), MATCH('Density per LAD WW20'!R$3,'Mapping water'!$D$4:$T$4,0))*$D249</f>
        <v>0</v>
      </c>
      <c r="S249" s="25">
        <f>INDEX('Mapping water'!$D$5:$T$352,MATCH($B249,'Mapping water'!$B$5:$B$352,0), MATCH('Density per LAD WW20'!S$3,'Mapping water'!$D$4:$T$4,0))*$D249</f>
        <v>0</v>
      </c>
      <c r="T249" s="25">
        <f>INDEX('Mapping water'!$D$5:$T$352,MATCH($B249,'Mapping water'!$B$5:$B$352,0), MATCH('Density per LAD WW20'!T$3,'Mapping water'!$D$4:$T$4,0))*$D249</f>
        <v>463405</v>
      </c>
      <c r="U249" s="25">
        <f>INDEX('Mapping water'!$D$5:$T$352,MATCH($B249,'Mapping water'!$B$5:$B$352,0), MATCH('Density per LAD WW20'!U$3,'Mapping water'!$D$4:$T$4,0))*$D249</f>
        <v>0</v>
      </c>
      <c r="V249" s="25">
        <f>INDEX('Mapping water'!$D$5:$T$352,MATCH($B249,'Mapping water'!$B$5:$B$352,0), MATCH('Density per LAD WW20'!V$3,'Mapping water'!$D$4:$T$4,0))*$D249</f>
        <v>0</v>
      </c>
      <c r="W249" s="25">
        <f>INDEX('Mapping water'!$D$5:$T$352,MATCH($B249,'Mapping water'!$B$5:$B$352,0), MATCH('Density per LAD WW20'!W$3,'Mapping water'!$D$4:$T$4,0))*$D249</f>
        <v>0</v>
      </c>
      <c r="X249" s="25">
        <f>INDEX('Mapping water'!$D$5:$T$352,MATCH($B249,'Mapping water'!$B$5:$B$352,0), MATCH('Density per LAD WW20'!X$3,'Mapping water'!$D$4:$T$4,0))*$D249</f>
        <v>0</v>
      </c>
    </row>
    <row r="250" spans="1:24">
      <c r="A250" s="9" t="s">
        <v>166</v>
      </c>
      <c r="B250" s="9" t="s">
        <v>167</v>
      </c>
      <c r="C250" s="9" t="s">
        <v>5</v>
      </c>
      <c r="D250" s="25">
        <f>INDEX('ONS data MYE 5'!$I$7:$I$446, MATCH($B250,'ONS data MYE 5'!$B$7:$B$446,0))</f>
        <v>213919</v>
      </c>
      <c r="E250" s="25">
        <f>INDEX('ONS data MYE 5'!$J$7:$J$446, MATCH($B250,'ONS data MYE 5'!$B$7:$B$446,0))</f>
        <v>572</v>
      </c>
      <c r="F250" s="25">
        <f t="shared" si="6"/>
        <v>6.3491389913797978</v>
      </c>
      <c r="G250" s="25">
        <f t="shared" si="7"/>
        <v>40.311565931859278</v>
      </c>
      <c r="H250" s="25">
        <f>INDEX('Mapping water'!$D$5:$T$352,MATCH($B250,'Mapping water'!$B$5:$B$352,0), MATCH('Density per LAD WW20'!H$3,'Mapping water'!$D$4:$T$4,0))*$D250</f>
        <v>0</v>
      </c>
      <c r="I250" s="25">
        <f>INDEX('Mapping water'!$D$5:$T$352,MATCH($B250,'Mapping water'!$B$5:$B$352,0), MATCH('Density per LAD WW20'!I$3,'Mapping water'!$D$4:$T$4,0))*$D250</f>
        <v>0</v>
      </c>
      <c r="J250" s="25">
        <f>INDEX('Mapping water'!$D$5:$T$352,MATCH($B250,'Mapping water'!$B$5:$B$352,0), MATCH('Density per LAD WW20'!J$3,'Mapping water'!$D$4:$T$4,0))*$D250</f>
        <v>0</v>
      </c>
      <c r="K250" s="25">
        <f>INDEX('Mapping water'!$D$5:$T$352,MATCH($B250,'Mapping water'!$B$5:$B$352,0), MATCH('Density per LAD WW20'!K$3,'Mapping water'!$D$4:$T$4,0))*$D250</f>
        <v>0</v>
      </c>
      <c r="L250" s="25">
        <f>INDEX('Mapping water'!$D$5:$T$352,MATCH($B250,'Mapping water'!$B$5:$B$352,0), MATCH('Density per LAD WW20'!L$3,'Mapping water'!$D$4:$T$4,0))*$D250</f>
        <v>0</v>
      </c>
      <c r="M250" s="25">
        <f>INDEX('Mapping water'!$D$5:$T$352,MATCH($B250,'Mapping water'!$B$5:$B$352,0), MATCH('Density per LAD WW20'!M$3,'Mapping water'!$D$4:$T$4,0))*$D250</f>
        <v>0</v>
      </c>
      <c r="N250" s="25">
        <f>INDEX('Mapping water'!$D$5:$T$352,MATCH($B250,'Mapping water'!$B$5:$B$352,0), MATCH('Density per LAD WW20'!N$3,'Mapping water'!$D$4:$T$4,0))*$D250</f>
        <v>0</v>
      </c>
      <c r="O250" s="25">
        <f>INDEX('Mapping water'!$D$5:$T$352,MATCH($B250,'Mapping water'!$B$5:$B$352,0), MATCH('Density per LAD WW20'!O$3,'Mapping water'!$D$4:$T$4,0))*$D250</f>
        <v>0</v>
      </c>
      <c r="P250" s="25">
        <f>INDEX('Mapping water'!$D$5:$T$352,MATCH($B250,'Mapping water'!$B$5:$B$352,0), MATCH('Density per LAD WW20'!P$3,'Mapping water'!$D$4:$T$4,0))*$D250</f>
        <v>0</v>
      </c>
      <c r="Q250" s="25">
        <f>INDEX('Mapping water'!$D$5:$T$352,MATCH($B250,'Mapping water'!$B$5:$B$352,0), MATCH('Density per LAD WW20'!Q$3,'Mapping water'!$D$4:$T$4,0))*$D250</f>
        <v>0</v>
      </c>
      <c r="R250" s="25">
        <f>INDEX('Mapping water'!$D$5:$T$352,MATCH($B250,'Mapping water'!$B$5:$B$352,0), MATCH('Density per LAD WW20'!R$3,'Mapping water'!$D$4:$T$4,0))*$D250</f>
        <v>0</v>
      </c>
      <c r="S250" s="25">
        <f>INDEX('Mapping water'!$D$5:$T$352,MATCH($B250,'Mapping water'!$B$5:$B$352,0), MATCH('Density per LAD WW20'!S$3,'Mapping water'!$D$4:$T$4,0))*$D250</f>
        <v>0</v>
      </c>
      <c r="T250" s="25">
        <f>INDEX('Mapping water'!$D$5:$T$352,MATCH($B250,'Mapping water'!$B$5:$B$352,0), MATCH('Density per LAD WW20'!T$3,'Mapping water'!$D$4:$T$4,0))*$D250</f>
        <v>213919</v>
      </c>
      <c r="U250" s="25">
        <f>INDEX('Mapping water'!$D$5:$T$352,MATCH($B250,'Mapping water'!$B$5:$B$352,0), MATCH('Density per LAD WW20'!U$3,'Mapping water'!$D$4:$T$4,0))*$D250</f>
        <v>0</v>
      </c>
      <c r="V250" s="25">
        <f>INDEX('Mapping water'!$D$5:$T$352,MATCH($B250,'Mapping water'!$B$5:$B$352,0), MATCH('Density per LAD WW20'!V$3,'Mapping water'!$D$4:$T$4,0))*$D250</f>
        <v>0</v>
      </c>
      <c r="W250" s="25">
        <f>INDEX('Mapping water'!$D$5:$T$352,MATCH($B250,'Mapping water'!$B$5:$B$352,0), MATCH('Density per LAD WW20'!W$3,'Mapping water'!$D$4:$T$4,0))*$D250</f>
        <v>0</v>
      </c>
      <c r="X250" s="25">
        <f>INDEX('Mapping water'!$D$5:$T$352,MATCH($B250,'Mapping water'!$B$5:$B$352,0), MATCH('Density per LAD WW20'!X$3,'Mapping water'!$D$4:$T$4,0))*$D250</f>
        <v>0</v>
      </c>
    </row>
    <row r="251" spans="1:24">
      <c r="A251" s="9" t="s">
        <v>168</v>
      </c>
      <c r="B251" s="9" t="s">
        <v>169</v>
      </c>
      <c r="C251" s="9" t="s">
        <v>5</v>
      </c>
      <c r="D251" s="25">
        <f>INDEX('ONS data MYE 5'!$I$7:$I$446, MATCH($B251,'ONS data MYE 5'!$B$7:$B$446,0))</f>
        <v>282644</v>
      </c>
      <c r="E251" s="25">
        <f>INDEX('ONS data MYE 5'!$J$7:$J$446, MATCH($B251,'ONS data MYE 5'!$B$7:$B$446,0))</f>
        <v>569</v>
      </c>
      <c r="F251" s="25">
        <f t="shared" si="6"/>
        <v>6.3438804341263308</v>
      </c>
      <c r="G251" s="25">
        <f t="shared" si="7"/>
        <v>40.244818962490882</v>
      </c>
      <c r="H251" s="25">
        <f>INDEX('Mapping water'!$D$5:$T$352,MATCH($B251,'Mapping water'!$B$5:$B$352,0), MATCH('Density per LAD WW20'!H$3,'Mapping water'!$D$4:$T$4,0))*$D251</f>
        <v>0</v>
      </c>
      <c r="I251" s="25">
        <f>INDEX('Mapping water'!$D$5:$T$352,MATCH($B251,'Mapping water'!$B$5:$B$352,0), MATCH('Density per LAD WW20'!I$3,'Mapping water'!$D$4:$T$4,0))*$D251</f>
        <v>0</v>
      </c>
      <c r="J251" s="25">
        <f>INDEX('Mapping water'!$D$5:$T$352,MATCH($B251,'Mapping water'!$B$5:$B$352,0), MATCH('Density per LAD WW20'!J$3,'Mapping water'!$D$4:$T$4,0))*$D251</f>
        <v>0</v>
      </c>
      <c r="K251" s="25">
        <f>INDEX('Mapping water'!$D$5:$T$352,MATCH($B251,'Mapping water'!$B$5:$B$352,0), MATCH('Density per LAD WW20'!K$3,'Mapping water'!$D$4:$T$4,0))*$D251</f>
        <v>0</v>
      </c>
      <c r="L251" s="25">
        <f>INDEX('Mapping water'!$D$5:$T$352,MATCH($B251,'Mapping water'!$B$5:$B$352,0), MATCH('Density per LAD WW20'!L$3,'Mapping water'!$D$4:$T$4,0))*$D251</f>
        <v>0</v>
      </c>
      <c r="M251" s="25">
        <f>INDEX('Mapping water'!$D$5:$T$352,MATCH($B251,'Mapping water'!$B$5:$B$352,0), MATCH('Density per LAD WW20'!M$3,'Mapping water'!$D$4:$T$4,0))*$D251</f>
        <v>0</v>
      </c>
      <c r="N251" s="25">
        <f>INDEX('Mapping water'!$D$5:$T$352,MATCH($B251,'Mapping water'!$B$5:$B$352,0), MATCH('Density per LAD WW20'!N$3,'Mapping water'!$D$4:$T$4,0))*$D251</f>
        <v>0</v>
      </c>
      <c r="O251" s="25">
        <f>INDEX('Mapping water'!$D$5:$T$352,MATCH($B251,'Mapping water'!$B$5:$B$352,0), MATCH('Density per LAD WW20'!O$3,'Mapping water'!$D$4:$T$4,0))*$D251</f>
        <v>0</v>
      </c>
      <c r="P251" s="25">
        <f>INDEX('Mapping water'!$D$5:$T$352,MATCH($B251,'Mapping water'!$B$5:$B$352,0), MATCH('Density per LAD WW20'!P$3,'Mapping water'!$D$4:$T$4,0))*$D251</f>
        <v>0</v>
      </c>
      <c r="Q251" s="25">
        <f>INDEX('Mapping water'!$D$5:$T$352,MATCH($B251,'Mapping water'!$B$5:$B$352,0), MATCH('Density per LAD WW20'!Q$3,'Mapping water'!$D$4:$T$4,0))*$D251</f>
        <v>0</v>
      </c>
      <c r="R251" s="25">
        <f>INDEX('Mapping water'!$D$5:$T$352,MATCH($B251,'Mapping water'!$B$5:$B$352,0), MATCH('Density per LAD WW20'!R$3,'Mapping water'!$D$4:$T$4,0))*$D251</f>
        <v>0</v>
      </c>
      <c r="S251" s="25">
        <f>INDEX('Mapping water'!$D$5:$T$352,MATCH($B251,'Mapping water'!$B$5:$B$352,0), MATCH('Density per LAD WW20'!S$3,'Mapping water'!$D$4:$T$4,0))*$D251</f>
        <v>0</v>
      </c>
      <c r="T251" s="25">
        <f>INDEX('Mapping water'!$D$5:$T$352,MATCH($B251,'Mapping water'!$B$5:$B$352,0), MATCH('Density per LAD WW20'!T$3,'Mapping water'!$D$4:$T$4,0))*$D251</f>
        <v>282644</v>
      </c>
      <c r="U251" s="25">
        <f>INDEX('Mapping water'!$D$5:$T$352,MATCH($B251,'Mapping water'!$B$5:$B$352,0), MATCH('Density per LAD WW20'!U$3,'Mapping water'!$D$4:$T$4,0))*$D251</f>
        <v>0</v>
      </c>
      <c r="V251" s="25">
        <f>INDEX('Mapping water'!$D$5:$T$352,MATCH($B251,'Mapping water'!$B$5:$B$352,0), MATCH('Density per LAD WW20'!V$3,'Mapping water'!$D$4:$T$4,0))*$D251</f>
        <v>0</v>
      </c>
      <c r="W251" s="25">
        <f>INDEX('Mapping water'!$D$5:$T$352,MATCH($B251,'Mapping water'!$B$5:$B$352,0), MATCH('Density per LAD WW20'!W$3,'Mapping water'!$D$4:$T$4,0))*$D251</f>
        <v>0</v>
      </c>
      <c r="X251" s="25">
        <f>INDEX('Mapping water'!$D$5:$T$352,MATCH($B251,'Mapping water'!$B$5:$B$352,0), MATCH('Density per LAD WW20'!X$3,'Mapping water'!$D$4:$T$4,0))*$D251</f>
        <v>0</v>
      </c>
    </row>
    <row r="252" spans="1:24">
      <c r="A252" s="9" t="s">
        <v>170</v>
      </c>
      <c r="B252" s="9" t="s">
        <v>171</v>
      </c>
      <c r="C252" s="9" t="s">
        <v>5</v>
      </c>
      <c r="D252" s="25">
        <f>INDEX('ONS data MYE 5'!$I$7:$I$446, MATCH($B252,'ONS data MYE 5'!$B$7:$B$446,0))</f>
        <v>114881</v>
      </c>
      <c r="E252" s="25">
        <f>INDEX('ONS data MYE 5'!$J$7:$J$446, MATCH($B252,'ONS data MYE 5'!$B$7:$B$446,0))</f>
        <v>155</v>
      </c>
      <c r="F252" s="25">
        <f t="shared" si="6"/>
        <v>5.0434251169192468</v>
      </c>
      <c r="G252" s="25">
        <f t="shared" si="7"/>
        <v>25.436136909971918</v>
      </c>
      <c r="H252" s="25">
        <f>INDEX('Mapping water'!$D$5:$T$352,MATCH($B252,'Mapping water'!$B$5:$B$352,0), MATCH('Density per LAD WW20'!H$3,'Mapping water'!$D$4:$T$4,0))*$D252</f>
        <v>0</v>
      </c>
      <c r="I252" s="25">
        <f>INDEX('Mapping water'!$D$5:$T$352,MATCH($B252,'Mapping water'!$B$5:$B$352,0), MATCH('Density per LAD WW20'!I$3,'Mapping water'!$D$4:$T$4,0))*$D252</f>
        <v>0</v>
      </c>
      <c r="J252" s="25">
        <f>INDEX('Mapping water'!$D$5:$T$352,MATCH($B252,'Mapping water'!$B$5:$B$352,0), MATCH('Density per LAD WW20'!J$3,'Mapping water'!$D$4:$T$4,0))*$D252</f>
        <v>0</v>
      </c>
      <c r="K252" s="25">
        <f>INDEX('Mapping water'!$D$5:$T$352,MATCH($B252,'Mapping water'!$B$5:$B$352,0), MATCH('Density per LAD WW20'!K$3,'Mapping water'!$D$4:$T$4,0))*$D252</f>
        <v>0</v>
      </c>
      <c r="L252" s="25">
        <f>INDEX('Mapping water'!$D$5:$T$352,MATCH($B252,'Mapping water'!$B$5:$B$352,0), MATCH('Density per LAD WW20'!L$3,'Mapping water'!$D$4:$T$4,0))*$D252</f>
        <v>0</v>
      </c>
      <c r="M252" s="25">
        <f>INDEX('Mapping water'!$D$5:$T$352,MATCH($B252,'Mapping water'!$B$5:$B$352,0), MATCH('Density per LAD WW20'!M$3,'Mapping water'!$D$4:$T$4,0))*$D252</f>
        <v>0</v>
      </c>
      <c r="N252" s="25">
        <f>INDEX('Mapping water'!$D$5:$T$352,MATCH($B252,'Mapping water'!$B$5:$B$352,0), MATCH('Density per LAD WW20'!N$3,'Mapping water'!$D$4:$T$4,0))*$D252</f>
        <v>0</v>
      </c>
      <c r="O252" s="25">
        <f>INDEX('Mapping water'!$D$5:$T$352,MATCH($B252,'Mapping water'!$B$5:$B$352,0), MATCH('Density per LAD WW20'!O$3,'Mapping water'!$D$4:$T$4,0))*$D252</f>
        <v>0</v>
      </c>
      <c r="P252" s="25">
        <f>INDEX('Mapping water'!$D$5:$T$352,MATCH($B252,'Mapping water'!$B$5:$B$352,0), MATCH('Density per LAD WW20'!P$3,'Mapping water'!$D$4:$T$4,0))*$D252</f>
        <v>0</v>
      </c>
      <c r="Q252" s="25">
        <f>INDEX('Mapping water'!$D$5:$T$352,MATCH($B252,'Mapping water'!$B$5:$B$352,0), MATCH('Density per LAD WW20'!Q$3,'Mapping water'!$D$4:$T$4,0))*$D252</f>
        <v>0</v>
      </c>
      <c r="R252" s="25">
        <f>INDEX('Mapping water'!$D$5:$T$352,MATCH($B252,'Mapping water'!$B$5:$B$352,0), MATCH('Density per LAD WW20'!R$3,'Mapping water'!$D$4:$T$4,0))*$D252</f>
        <v>0</v>
      </c>
      <c r="S252" s="25">
        <f>INDEX('Mapping water'!$D$5:$T$352,MATCH($B252,'Mapping water'!$B$5:$B$352,0), MATCH('Density per LAD WW20'!S$3,'Mapping water'!$D$4:$T$4,0))*$D252</f>
        <v>0</v>
      </c>
      <c r="T252" s="25">
        <f>INDEX('Mapping water'!$D$5:$T$352,MATCH($B252,'Mapping water'!$B$5:$B$352,0), MATCH('Density per LAD WW20'!T$3,'Mapping water'!$D$4:$T$4,0))*$D252</f>
        <v>114881</v>
      </c>
      <c r="U252" s="25">
        <f>INDEX('Mapping water'!$D$5:$T$352,MATCH($B252,'Mapping water'!$B$5:$B$352,0), MATCH('Density per LAD WW20'!U$3,'Mapping water'!$D$4:$T$4,0))*$D252</f>
        <v>0</v>
      </c>
      <c r="V252" s="25">
        <f>INDEX('Mapping water'!$D$5:$T$352,MATCH($B252,'Mapping water'!$B$5:$B$352,0), MATCH('Density per LAD WW20'!V$3,'Mapping water'!$D$4:$T$4,0))*$D252</f>
        <v>0</v>
      </c>
      <c r="W252" s="25">
        <f>INDEX('Mapping water'!$D$5:$T$352,MATCH($B252,'Mapping water'!$B$5:$B$352,0), MATCH('Density per LAD WW20'!W$3,'Mapping water'!$D$4:$T$4,0))*$D252</f>
        <v>0</v>
      </c>
      <c r="X252" s="25">
        <f>INDEX('Mapping water'!$D$5:$T$352,MATCH($B252,'Mapping water'!$B$5:$B$352,0), MATCH('Density per LAD WW20'!X$3,'Mapping water'!$D$4:$T$4,0))*$D252</f>
        <v>0</v>
      </c>
    </row>
    <row r="253" spans="1:24">
      <c r="A253" s="9" t="s">
        <v>255</v>
      </c>
      <c r="B253" s="9" t="s">
        <v>256</v>
      </c>
      <c r="C253" s="9" t="s">
        <v>5</v>
      </c>
      <c r="D253" s="25">
        <f>INDEX('ONS data MYE 5'!$I$7:$I$446, MATCH($B253,'ONS data MYE 5'!$B$7:$B$446,0))</f>
        <v>117090</v>
      </c>
      <c r="E253" s="25">
        <f>INDEX('ONS data MYE 5'!$J$7:$J$446, MATCH($B253,'ONS data MYE 5'!$B$7:$B$446,0))</f>
        <v>2513</v>
      </c>
      <c r="F253" s="25">
        <f t="shared" si="6"/>
        <v>7.8292325375435921</v>
      </c>
      <c r="G253" s="25">
        <f t="shared" si="7"/>
        <v>61.296882126931273</v>
      </c>
      <c r="H253" s="25">
        <f>INDEX('Mapping water'!$D$5:$T$352,MATCH($B253,'Mapping water'!$B$5:$B$352,0), MATCH('Density per LAD WW20'!H$3,'Mapping water'!$D$4:$T$4,0))*$D253</f>
        <v>0</v>
      </c>
      <c r="I253" s="25">
        <f>INDEX('Mapping water'!$D$5:$T$352,MATCH($B253,'Mapping water'!$B$5:$B$352,0), MATCH('Density per LAD WW20'!I$3,'Mapping water'!$D$4:$T$4,0))*$D253</f>
        <v>0</v>
      </c>
      <c r="J253" s="25">
        <f>INDEX('Mapping water'!$D$5:$T$352,MATCH($B253,'Mapping water'!$B$5:$B$352,0), MATCH('Density per LAD WW20'!J$3,'Mapping water'!$D$4:$T$4,0))*$D253</f>
        <v>0</v>
      </c>
      <c r="K253" s="25">
        <f>INDEX('Mapping water'!$D$5:$T$352,MATCH($B253,'Mapping water'!$B$5:$B$352,0), MATCH('Density per LAD WW20'!K$3,'Mapping water'!$D$4:$T$4,0))*$D253</f>
        <v>0</v>
      </c>
      <c r="L253" s="25">
        <f>INDEX('Mapping water'!$D$5:$T$352,MATCH($B253,'Mapping water'!$B$5:$B$352,0), MATCH('Density per LAD WW20'!L$3,'Mapping water'!$D$4:$T$4,0))*$D253</f>
        <v>0</v>
      </c>
      <c r="M253" s="25">
        <f>INDEX('Mapping water'!$D$5:$T$352,MATCH($B253,'Mapping water'!$B$5:$B$352,0), MATCH('Density per LAD WW20'!M$3,'Mapping water'!$D$4:$T$4,0))*$D253</f>
        <v>117090</v>
      </c>
      <c r="N253" s="25">
        <f>INDEX('Mapping water'!$D$5:$T$352,MATCH($B253,'Mapping water'!$B$5:$B$352,0), MATCH('Density per LAD WW20'!N$3,'Mapping water'!$D$4:$T$4,0))*$D253</f>
        <v>0</v>
      </c>
      <c r="O253" s="25">
        <f>INDEX('Mapping water'!$D$5:$T$352,MATCH($B253,'Mapping water'!$B$5:$B$352,0), MATCH('Density per LAD WW20'!O$3,'Mapping water'!$D$4:$T$4,0))*$D253</f>
        <v>0</v>
      </c>
      <c r="P253" s="25">
        <f>INDEX('Mapping water'!$D$5:$T$352,MATCH($B253,'Mapping water'!$B$5:$B$352,0), MATCH('Density per LAD WW20'!P$3,'Mapping water'!$D$4:$T$4,0))*$D253</f>
        <v>0</v>
      </c>
      <c r="Q253" s="25">
        <f>INDEX('Mapping water'!$D$5:$T$352,MATCH($B253,'Mapping water'!$B$5:$B$352,0), MATCH('Density per LAD WW20'!Q$3,'Mapping water'!$D$4:$T$4,0))*$D253</f>
        <v>0</v>
      </c>
      <c r="R253" s="25">
        <f>INDEX('Mapping water'!$D$5:$T$352,MATCH($B253,'Mapping water'!$B$5:$B$352,0), MATCH('Density per LAD WW20'!R$3,'Mapping water'!$D$4:$T$4,0))*$D253</f>
        <v>0</v>
      </c>
      <c r="S253" s="25">
        <f>INDEX('Mapping water'!$D$5:$T$352,MATCH($B253,'Mapping water'!$B$5:$B$352,0), MATCH('Density per LAD WW20'!S$3,'Mapping water'!$D$4:$T$4,0))*$D253</f>
        <v>0</v>
      </c>
      <c r="T253" s="25">
        <f>INDEX('Mapping water'!$D$5:$T$352,MATCH($B253,'Mapping water'!$B$5:$B$352,0), MATCH('Density per LAD WW20'!T$3,'Mapping water'!$D$4:$T$4,0))*$D253</f>
        <v>0</v>
      </c>
      <c r="U253" s="25">
        <f>INDEX('Mapping water'!$D$5:$T$352,MATCH($B253,'Mapping water'!$B$5:$B$352,0), MATCH('Density per LAD WW20'!U$3,'Mapping water'!$D$4:$T$4,0))*$D253</f>
        <v>0</v>
      </c>
      <c r="V253" s="25">
        <f>INDEX('Mapping water'!$D$5:$T$352,MATCH($B253,'Mapping water'!$B$5:$B$352,0), MATCH('Density per LAD WW20'!V$3,'Mapping water'!$D$4:$T$4,0))*$D253</f>
        <v>0</v>
      </c>
      <c r="W253" s="25">
        <f>INDEX('Mapping water'!$D$5:$T$352,MATCH($B253,'Mapping water'!$B$5:$B$352,0), MATCH('Density per LAD WW20'!W$3,'Mapping water'!$D$4:$T$4,0))*$D253</f>
        <v>0</v>
      </c>
      <c r="X253" s="25">
        <f>INDEX('Mapping water'!$D$5:$T$352,MATCH($B253,'Mapping water'!$B$5:$B$352,0), MATCH('Density per LAD WW20'!X$3,'Mapping water'!$D$4:$T$4,0))*$D253</f>
        <v>0</v>
      </c>
    </row>
    <row r="254" spans="1:24">
      <c r="A254" s="9" t="s">
        <v>257</v>
      </c>
      <c r="B254" s="9" t="s">
        <v>258</v>
      </c>
      <c r="C254" s="9" t="s">
        <v>5</v>
      </c>
      <c r="D254" s="25">
        <f>INDEX('ONS data MYE 5'!$I$7:$I$446, MATCH($B254,'ONS data MYE 5'!$B$7:$B$446,0))</f>
        <v>86543</v>
      </c>
      <c r="E254" s="25">
        <f>INDEX('ONS data MYE 5'!$J$7:$J$446, MATCH($B254,'ONS data MYE 5'!$B$7:$B$446,0))</f>
        <v>164</v>
      </c>
      <c r="F254" s="25">
        <f t="shared" si="6"/>
        <v>5.0998664278241987</v>
      </c>
      <c r="G254" s="25">
        <f t="shared" si="7"/>
        <v>26.008637581648355</v>
      </c>
      <c r="H254" s="25">
        <f>INDEX('Mapping water'!$D$5:$T$352,MATCH($B254,'Mapping water'!$B$5:$B$352,0), MATCH('Density per LAD WW20'!H$3,'Mapping water'!$D$4:$T$4,0))*$D254</f>
        <v>0</v>
      </c>
      <c r="I254" s="25">
        <f>INDEX('Mapping water'!$D$5:$T$352,MATCH($B254,'Mapping water'!$B$5:$B$352,0), MATCH('Density per LAD WW20'!I$3,'Mapping water'!$D$4:$T$4,0))*$D254</f>
        <v>0</v>
      </c>
      <c r="J254" s="25">
        <f>INDEX('Mapping water'!$D$5:$T$352,MATCH($B254,'Mapping water'!$B$5:$B$352,0), MATCH('Density per LAD WW20'!J$3,'Mapping water'!$D$4:$T$4,0))*$D254</f>
        <v>0</v>
      </c>
      <c r="K254" s="25">
        <f>INDEX('Mapping water'!$D$5:$T$352,MATCH($B254,'Mapping water'!$B$5:$B$352,0), MATCH('Density per LAD WW20'!K$3,'Mapping water'!$D$4:$T$4,0))*$D254</f>
        <v>0</v>
      </c>
      <c r="L254" s="25">
        <f>INDEX('Mapping water'!$D$5:$T$352,MATCH($B254,'Mapping water'!$B$5:$B$352,0), MATCH('Density per LAD WW20'!L$3,'Mapping water'!$D$4:$T$4,0))*$D254</f>
        <v>0</v>
      </c>
      <c r="M254" s="25">
        <f>INDEX('Mapping water'!$D$5:$T$352,MATCH($B254,'Mapping water'!$B$5:$B$352,0), MATCH('Density per LAD WW20'!M$3,'Mapping water'!$D$4:$T$4,0))*$D254</f>
        <v>81350.42</v>
      </c>
      <c r="N254" s="25">
        <f>INDEX('Mapping water'!$D$5:$T$352,MATCH($B254,'Mapping water'!$B$5:$B$352,0), MATCH('Density per LAD WW20'!N$3,'Mapping water'!$D$4:$T$4,0))*$D254</f>
        <v>0</v>
      </c>
      <c r="O254" s="25">
        <f>INDEX('Mapping water'!$D$5:$T$352,MATCH($B254,'Mapping water'!$B$5:$B$352,0), MATCH('Density per LAD WW20'!O$3,'Mapping water'!$D$4:$T$4,0))*$D254</f>
        <v>0</v>
      </c>
      <c r="P254" s="25">
        <f>INDEX('Mapping water'!$D$5:$T$352,MATCH($B254,'Mapping water'!$B$5:$B$352,0), MATCH('Density per LAD WW20'!P$3,'Mapping water'!$D$4:$T$4,0))*$D254</f>
        <v>5192.58</v>
      </c>
      <c r="Q254" s="25">
        <f>INDEX('Mapping water'!$D$5:$T$352,MATCH($B254,'Mapping water'!$B$5:$B$352,0), MATCH('Density per LAD WW20'!Q$3,'Mapping water'!$D$4:$T$4,0))*$D254</f>
        <v>0</v>
      </c>
      <c r="R254" s="25">
        <f>INDEX('Mapping water'!$D$5:$T$352,MATCH($B254,'Mapping water'!$B$5:$B$352,0), MATCH('Density per LAD WW20'!R$3,'Mapping water'!$D$4:$T$4,0))*$D254</f>
        <v>0</v>
      </c>
      <c r="S254" s="25">
        <f>INDEX('Mapping water'!$D$5:$T$352,MATCH($B254,'Mapping water'!$B$5:$B$352,0), MATCH('Density per LAD WW20'!S$3,'Mapping water'!$D$4:$T$4,0))*$D254</f>
        <v>0</v>
      </c>
      <c r="T254" s="25">
        <f>INDEX('Mapping water'!$D$5:$T$352,MATCH($B254,'Mapping water'!$B$5:$B$352,0), MATCH('Density per LAD WW20'!T$3,'Mapping water'!$D$4:$T$4,0))*$D254</f>
        <v>0</v>
      </c>
      <c r="U254" s="25">
        <f>INDEX('Mapping water'!$D$5:$T$352,MATCH($B254,'Mapping water'!$B$5:$B$352,0), MATCH('Density per LAD WW20'!U$3,'Mapping water'!$D$4:$T$4,0))*$D254</f>
        <v>0</v>
      </c>
      <c r="V254" s="25">
        <f>INDEX('Mapping water'!$D$5:$T$352,MATCH($B254,'Mapping water'!$B$5:$B$352,0), MATCH('Density per LAD WW20'!V$3,'Mapping water'!$D$4:$T$4,0))*$D254</f>
        <v>0</v>
      </c>
      <c r="W254" s="25">
        <f>INDEX('Mapping water'!$D$5:$T$352,MATCH($B254,'Mapping water'!$B$5:$B$352,0), MATCH('Density per LAD WW20'!W$3,'Mapping water'!$D$4:$T$4,0))*$D254</f>
        <v>0</v>
      </c>
      <c r="X254" s="25">
        <f>INDEX('Mapping water'!$D$5:$T$352,MATCH($B254,'Mapping water'!$B$5:$B$352,0), MATCH('Density per LAD WW20'!X$3,'Mapping water'!$D$4:$T$4,0))*$D254</f>
        <v>0</v>
      </c>
    </row>
    <row r="255" spans="1:24">
      <c r="A255" s="9" t="s">
        <v>259</v>
      </c>
      <c r="B255" s="9" t="s">
        <v>260</v>
      </c>
      <c r="C255" s="9" t="s">
        <v>5</v>
      </c>
      <c r="D255" s="25">
        <f>INDEX('ONS data MYE 5'!$I$7:$I$446, MATCH($B255,'ONS data MYE 5'!$B$7:$B$446,0))</f>
        <v>129285</v>
      </c>
      <c r="E255" s="25">
        <f>INDEX('ONS data MYE 5'!$J$7:$J$446, MATCH($B255,'ONS data MYE 5'!$B$7:$B$446,0))</f>
        <v>3188</v>
      </c>
      <c r="F255" s="25">
        <f t="shared" si="6"/>
        <v>8.067149039910106</v>
      </c>
      <c r="G255" s="25">
        <f t="shared" si="7"/>
        <v>65.078893632122544</v>
      </c>
      <c r="H255" s="25">
        <f>INDEX('Mapping water'!$D$5:$T$352,MATCH($B255,'Mapping water'!$B$5:$B$352,0), MATCH('Density per LAD WW20'!H$3,'Mapping water'!$D$4:$T$4,0))*$D255</f>
        <v>0</v>
      </c>
      <c r="I255" s="25">
        <f>INDEX('Mapping water'!$D$5:$T$352,MATCH($B255,'Mapping water'!$B$5:$B$352,0), MATCH('Density per LAD WW20'!I$3,'Mapping water'!$D$4:$T$4,0))*$D255</f>
        <v>0</v>
      </c>
      <c r="J255" s="25">
        <f>INDEX('Mapping water'!$D$5:$T$352,MATCH($B255,'Mapping water'!$B$5:$B$352,0), MATCH('Density per LAD WW20'!J$3,'Mapping water'!$D$4:$T$4,0))*$D255</f>
        <v>0</v>
      </c>
      <c r="K255" s="25">
        <f>INDEX('Mapping water'!$D$5:$T$352,MATCH($B255,'Mapping water'!$B$5:$B$352,0), MATCH('Density per LAD WW20'!K$3,'Mapping water'!$D$4:$T$4,0))*$D255</f>
        <v>0</v>
      </c>
      <c r="L255" s="25">
        <f>INDEX('Mapping water'!$D$5:$T$352,MATCH($B255,'Mapping water'!$B$5:$B$352,0), MATCH('Density per LAD WW20'!L$3,'Mapping water'!$D$4:$T$4,0))*$D255</f>
        <v>0</v>
      </c>
      <c r="M255" s="25">
        <f>INDEX('Mapping water'!$D$5:$T$352,MATCH($B255,'Mapping water'!$B$5:$B$352,0), MATCH('Density per LAD WW20'!M$3,'Mapping water'!$D$4:$T$4,0))*$D255</f>
        <v>129285</v>
      </c>
      <c r="N255" s="25">
        <f>INDEX('Mapping water'!$D$5:$T$352,MATCH($B255,'Mapping water'!$B$5:$B$352,0), MATCH('Density per LAD WW20'!N$3,'Mapping water'!$D$4:$T$4,0))*$D255</f>
        <v>0</v>
      </c>
      <c r="O255" s="25">
        <f>INDEX('Mapping water'!$D$5:$T$352,MATCH($B255,'Mapping water'!$B$5:$B$352,0), MATCH('Density per LAD WW20'!O$3,'Mapping water'!$D$4:$T$4,0))*$D255</f>
        <v>0</v>
      </c>
      <c r="P255" s="25">
        <f>INDEX('Mapping water'!$D$5:$T$352,MATCH($B255,'Mapping water'!$B$5:$B$352,0), MATCH('Density per LAD WW20'!P$3,'Mapping water'!$D$4:$T$4,0))*$D255</f>
        <v>0</v>
      </c>
      <c r="Q255" s="25">
        <f>INDEX('Mapping water'!$D$5:$T$352,MATCH($B255,'Mapping water'!$B$5:$B$352,0), MATCH('Density per LAD WW20'!Q$3,'Mapping water'!$D$4:$T$4,0))*$D255</f>
        <v>0</v>
      </c>
      <c r="R255" s="25">
        <f>INDEX('Mapping water'!$D$5:$T$352,MATCH($B255,'Mapping water'!$B$5:$B$352,0), MATCH('Density per LAD WW20'!R$3,'Mapping water'!$D$4:$T$4,0))*$D255</f>
        <v>0</v>
      </c>
      <c r="S255" s="25">
        <f>INDEX('Mapping water'!$D$5:$T$352,MATCH($B255,'Mapping water'!$B$5:$B$352,0), MATCH('Density per LAD WW20'!S$3,'Mapping water'!$D$4:$T$4,0))*$D255</f>
        <v>0</v>
      </c>
      <c r="T255" s="25">
        <f>INDEX('Mapping water'!$D$5:$T$352,MATCH($B255,'Mapping water'!$B$5:$B$352,0), MATCH('Density per LAD WW20'!T$3,'Mapping water'!$D$4:$T$4,0))*$D255</f>
        <v>0</v>
      </c>
      <c r="U255" s="25">
        <f>INDEX('Mapping water'!$D$5:$T$352,MATCH($B255,'Mapping water'!$B$5:$B$352,0), MATCH('Density per LAD WW20'!U$3,'Mapping water'!$D$4:$T$4,0))*$D255</f>
        <v>0</v>
      </c>
      <c r="V255" s="25">
        <f>INDEX('Mapping water'!$D$5:$T$352,MATCH($B255,'Mapping water'!$B$5:$B$352,0), MATCH('Density per LAD WW20'!V$3,'Mapping water'!$D$4:$T$4,0))*$D255</f>
        <v>0</v>
      </c>
      <c r="W255" s="25">
        <f>INDEX('Mapping water'!$D$5:$T$352,MATCH($B255,'Mapping water'!$B$5:$B$352,0), MATCH('Density per LAD WW20'!W$3,'Mapping water'!$D$4:$T$4,0))*$D255</f>
        <v>0</v>
      </c>
      <c r="X255" s="25">
        <f>INDEX('Mapping water'!$D$5:$T$352,MATCH($B255,'Mapping water'!$B$5:$B$352,0), MATCH('Density per LAD WW20'!X$3,'Mapping water'!$D$4:$T$4,0))*$D255</f>
        <v>0</v>
      </c>
    </row>
    <row r="256" spans="1:24">
      <c r="A256" s="9" t="s">
        <v>261</v>
      </c>
      <c r="B256" s="9" t="s">
        <v>262</v>
      </c>
      <c r="C256" s="9" t="s">
        <v>5</v>
      </c>
      <c r="D256" s="25">
        <f>INDEX('ONS data MYE 5'!$I$7:$I$446, MATCH($B256,'ONS data MYE 5'!$B$7:$B$446,0))</f>
        <v>119019</v>
      </c>
      <c r="E256" s="25">
        <f>INDEX('ONS data MYE 5'!$J$7:$J$446, MATCH($B256,'ONS data MYE 5'!$B$7:$B$446,0))</f>
        <v>258</v>
      </c>
      <c r="F256" s="25">
        <f t="shared" si="6"/>
        <v>5.5529595849216173</v>
      </c>
      <c r="G256" s="25">
        <f t="shared" si="7"/>
        <v>30.835360151772861</v>
      </c>
      <c r="H256" s="25">
        <f>INDEX('Mapping water'!$D$5:$T$352,MATCH($B256,'Mapping water'!$B$5:$B$352,0), MATCH('Density per LAD WW20'!H$3,'Mapping water'!$D$4:$T$4,0))*$D256</f>
        <v>0</v>
      </c>
      <c r="I256" s="25">
        <f>INDEX('Mapping water'!$D$5:$T$352,MATCH($B256,'Mapping water'!$B$5:$B$352,0), MATCH('Density per LAD WW20'!I$3,'Mapping water'!$D$4:$T$4,0))*$D256</f>
        <v>0</v>
      </c>
      <c r="J256" s="25">
        <f>INDEX('Mapping water'!$D$5:$T$352,MATCH($B256,'Mapping water'!$B$5:$B$352,0), MATCH('Density per LAD WW20'!J$3,'Mapping water'!$D$4:$T$4,0))*$D256</f>
        <v>0</v>
      </c>
      <c r="K256" s="25">
        <f>INDEX('Mapping water'!$D$5:$T$352,MATCH($B256,'Mapping water'!$B$5:$B$352,0), MATCH('Density per LAD WW20'!K$3,'Mapping water'!$D$4:$T$4,0))*$D256</f>
        <v>0</v>
      </c>
      <c r="L256" s="25">
        <f>INDEX('Mapping water'!$D$5:$T$352,MATCH($B256,'Mapping water'!$B$5:$B$352,0), MATCH('Density per LAD WW20'!L$3,'Mapping water'!$D$4:$T$4,0))*$D256</f>
        <v>0</v>
      </c>
      <c r="M256" s="25">
        <f>INDEX('Mapping water'!$D$5:$T$352,MATCH($B256,'Mapping water'!$B$5:$B$352,0), MATCH('Density per LAD WW20'!M$3,'Mapping water'!$D$4:$T$4,0))*$D256</f>
        <v>119019</v>
      </c>
      <c r="N256" s="25">
        <f>INDEX('Mapping water'!$D$5:$T$352,MATCH($B256,'Mapping water'!$B$5:$B$352,0), MATCH('Density per LAD WW20'!N$3,'Mapping water'!$D$4:$T$4,0))*$D256</f>
        <v>0</v>
      </c>
      <c r="O256" s="25">
        <f>INDEX('Mapping water'!$D$5:$T$352,MATCH($B256,'Mapping water'!$B$5:$B$352,0), MATCH('Density per LAD WW20'!O$3,'Mapping water'!$D$4:$T$4,0))*$D256</f>
        <v>0</v>
      </c>
      <c r="P256" s="25">
        <f>INDEX('Mapping water'!$D$5:$T$352,MATCH($B256,'Mapping water'!$B$5:$B$352,0), MATCH('Density per LAD WW20'!P$3,'Mapping water'!$D$4:$T$4,0))*$D256</f>
        <v>0</v>
      </c>
      <c r="Q256" s="25">
        <f>INDEX('Mapping water'!$D$5:$T$352,MATCH($B256,'Mapping water'!$B$5:$B$352,0), MATCH('Density per LAD WW20'!Q$3,'Mapping water'!$D$4:$T$4,0))*$D256</f>
        <v>0</v>
      </c>
      <c r="R256" s="25">
        <f>INDEX('Mapping water'!$D$5:$T$352,MATCH($B256,'Mapping water'!$B$5:$B$352,0), MATCH('Density per LAD WW20'!R$3,'Mapping water'!$D$4:$T$4,0))*$D256</f>
        <v>0</v>
      </c>
      <c r="S256" s="25">
        <f>INDEX('Mapping water'!$D$5:$T$352,MATCH($B256,'Mapping water'!$B$5:$B$352,0), MATCH('Density per LAD WW20'!S$3,'Mapping water'!$D$4:$T$4,0))*$D256</f>
        <v>0</v>
      </c>
      <c r="T256" s="25">
        <f>INDEX('Mapping water'!$D$5:$T$352,MATCH($B256,'Mapping water'!$B$5:$B$352,0), MATCH('Density per LAD WW20'!T$3,'Mapping water'!$D$4:$T$4,0))*$D256</f>
        <v>0</v>
      </c>
      <c r="U256" s="25">
        <f>INDEX('Mapping water'!$D$5:$T$352,MATCH($B256,'Mapping water'!$B$5:$B$352,0), MATCH('Density per LAD WW20'!U$3,'Mapping water'!$D$4:$T$4,0))*$D256</f>
        <v>0</v>
      </c>
      <c r="V256" s="25">
        <f>INDEX('Mapping water'!$D$5:$T$352,MATCH($B256,'Mapping water'!$B$5:$B$352,0), MATCH('Density per LAD WW20'!V$3,'Mapping water'!$D$4:$T$4,0))*$D256</f>
        <v>0</v>
      </c>
      <c r="W256" s="25">
        <f>INDEX('Mapping water'!$D$5:$T$352,MATCH($B256,'Mapping water'!$B$5:$B$352,0), MATCH('Density per LAD WW20'!W$3,'Mapping water'!$D$4:$T$4,0))*$D256</f>
        <v>0</v>
      </c>
      <c r="X256" s="25">
        <f>INDEX('Mapping water'!$D$5:$T$352,MATCH($B256,'Mapping water'!$B$5:$B$352,0), MATCH('Density per LAD WW20'!X$3,'Mapping water'!$D$4:$T$4,0))*$D256</f>
        <v>0</v>
      </c>
    </row>
    <row r="257" spans="1:24">
      <c r="A257" s="9" t="s">
        <v>263</v>
      </c>
      <c r="B257" s="9" t="s">
        <v>264</v>
      </c>
      <c r="C257" s="9" t="s">
        <v>5</v>
      </c>
      <c r="D257" s="25">
        <f>INDEX('ONS data MYE 5'!$I$7:$I$446, MATCH($B257,'ONS data MYE 5'!$B$7:$B$446,0))</f>
        <v>92599</v>
      </c>
      <c r="E257" s="25">
        <f>INDEX('ONS data MYE 5'!$J$7:$J$446, MATCH($B257,'ONS data MYE 5'!$B$7:$B$446,0))</f>
        <v>223</v>
      </c>
      <c r="F257" s="25">
        <f t="shared" si="6"/>
        <v>5.4071717714601188</v>
      </c>
      <c r="G257" s="25">
        <f t="shared" si="7"/>
        <v>29.237506566075158</v>
      </c>
      <c r="H257" s="25">
        <f>INDEX('Mapping water'!$D$5:$T$352,MATCH($B257,'Mapping water'!$B$5:$B$352,0), MATCH('Density per LAD WW20'!H$3,'Mapping water'!$D$4:$T$4,0))*$D257</f>
        <v>0</v>
      </c>
      <c r="I257" s="25">
        <f>INDEX('Mapping water'!$D$5:$T$352,MATCH($B257,'Mapping water'!$B$5:$B$352,0), MATCH('Density per LAD WW20'!I$3,'Mapping water'!$D$4:$T$4,0))*$D257</f>
        <v>0</v>
      </c>
      <c r="J257" s="25">
        <f>INDEX('Mapping water'!$D$5:$T$352,MATCH($B257,'Mapping water'!$B$5:$B$352,0), MATCH('Density per LAD WW20'!J$3,'Mapping water'!$D$4:$T$4,0))*$D257</f>
        <v>0</v>
      </c>
      <c r="K257" s="25">
        <f>INDEX('Mapping water'!$D$5:$T$352,MATCH($B257,'Mapping water'!$B$5:$B$352,0), MATCH('Density per LAD WW20'!K$3,'Mapping water'!$D$4:$T$4,0))*$D257</f>
        <v>0</v>
      </c>
      <c r="L257" s="25">
        <f>INDEX('Mapping water'!$D$5:$T$352,MATCH($B257,'Mapping water'!$B$5:$B$352,0), MATCH('Density per LAD WW20'!L$3,'Mapping water'!$D$4:$T$4,0))*$D257</f>
        <v>0</v>
      </c>
      <c r="M257" s="25">
        <f>INDEX('Mapping water'!$D$5:$T$352,MATCH($B257,'Mapping water'!$B$5:$B$352,0), MATCH('Density per LAD WW20'!M$3,'Mapping water'!$D$4:$T$4,0))*$D257</f>
        <v>92599</v>
      </c>
      <c r="N257" s="25">
        <f>INDEX('Mapping water'!$D$5:$T$352,MATCH($B257,'Mapping water'!$B$5:$B$352,0), MATCH('Density per LAD WW20'!N$3,'Mapping water'!$D$4:$T$4,0))*$D257</f>
        <v>0</v>
      </c>
      <c r="O257" s="25">
        <f>INDEX('Mapping water'!$D$5:$T$352,MATCH($B257,'Mapping water'!$B$5:$B$352,0), MATCH('Density per LAD WW20'!O$3,'Mapping water'!$D$4:$T$4,0))*$D257</f>
        <v>0</v>
      </c>
      <c r="P257" s="25">
        <f>INDEX('Mapping water'!$D$5:$T$352,MATCH($B257,'Mapping water'!$B$5:$B$352,0), MATCH('Density per LAD WW20'!P$3,'Mapping water'!$D$4:$T$4,0))*$D257</f>
        <v>0</v>
      </c>
      <c r="Q257" s="25">
        <f>INDEX('Mapping water'!$D$5:$T$352,MATCH($B257,'Mapping water'!$B$5:$B$352,0), MATCH('Density per LAD WW20'!Q$3,'Mapping water'!$D$4:$T$4,0))*$D257</f>
        <v>0</v>
      </c>
      <c r="R257" s="25">
        <f>INDEX('Mapping water'!$D$5:$T$352,MATCH($B257,'Mapping water'!$B$5:$B$352,0), MATCH('Density per LAD WW20'!R$3,'Mapping water'!$D$4:$T$4,0))*$D257</f>
        <v>0</v>
      </c>
      <c r="S257" s="25">
        <f>INDEX('Mapping water'!$D$5:$T$352,MATCH($B257,'Mapping water'!$B$5:$B$352,0), MATCH('Density per LAD WW20'!S$3,'Mapping water'!$D$4:$T$4,0))*$D257</f>
        <v>0</v>
      </c>
      <c r="T257" s="25">
        <f>INDEX('Mapping water'!$D$5:$T$352,MATCH($B257,'Mapping water'!$B$5:$B$352,0), MATCH('Density per LAD WW20'!T$3,'Mapping water'!$D$4:$T$4,0))*$D257</f>
        <v>0</v>
      </c>
      <c r="U257" s="25">
        <f>INDEX('Mapping water'!$D$5:$T$352,MATCH($B257,'Mapping water'!$B$5:$B$352,0), MATCH('Density per LAD WW20'!U$3,'Mapping water'!$D$4:$T$4,0))*$D257</f>
        <v>0</v>
      </c>
      <c r="V257" s="25">
        <f>INDEX('Mapping water'!$D$5:$T$352,MATCH($B257,'Mapping water'!$B$5:$B$352,0), MATCH('Density per LAD WW20'!V$3,'Mapping water'!$D$4:$T$4,0))*$D257</f>
        <v>0</v>
      </c>
      <c r="W257" s="25">
        <f>INDEX('Mapping water'!$D$5:$T$352,MATCH($B257,'Mapping water'!$B$5:$B$352,0), MATCH('Density per LAD WW20'!W$3,'Mapping water'!$D$4:$T$4,0))*$D257</f>
        <v>0</v>
      </c>
      <c r="X257" s="25">
        <f>INDEX('Mapping water'!$D$5:$T$352,MATCH($B257,'Mapping water'!$B$5:$B$352,0), MATCH('Density per LAD WW20'!X$3,'Mapping water'!$D$4:$T$4,0))*$D257</f>
        <v>0</v>
      </c>
    </row>
    <row r="258" spans="1:24">
      <c r="A258" s="9" t="s">
        <v>377</v>
      </c>
      <c r="B258" s="9" t="s">
        <v>378</v>
      </c>
      <c r="C258" s="9" t="s">
        <v>5</v>
      </c>
      <c r="D258" s="25">
        <f>INDEX('ONS data MYE 5'!$I$7:$I$446, MATCH($B258,'ONS data MYE 5'!$B$7:$B$446,0))</f>
        <v>263100</v>
      </c>
      <c r="E258" s="25">
        <f>INDEX('ONS data MYE 5'!$J$7:$J$446, MATCH($B258,'ONS data MYE 5'!$B$7:$B$446,0))</f>
        <v>3296</v>
      </c>
      <c r="F258" s="25">
        <f t="shared" si="6"/>
        <v>8.1004648910293628</v>
      </c>
      <c r="G258" s="25">
        <f t="shared" si="7"/>
        <v>65.617531450799348</v>
      </c>
      <c r="H258" s="25">
        <f>INDEX('Mapping water'!$D$5:$T$352,MATCH($B258,'Mapping water'!$B$5:$B$352,0), MATCH('Density per LAD WW20'!H$3,'Mapping water'!$D$4:$T$4,0))*$D258</f>
        <v>0</v>
      </c>
      <c r="I258" s="25">
        <f>INDEX('Mapping water'!$D$5:$T$352,MATCH($B258,'Mapping water'!$B$5:$B$352,0), MATCH('Density per LAD WW20'!I$3,'Mapping water'!$D$4:$T$4,0))*$D258</f>
        <v>0</v>
      </c>
      <c r="J258" s="25">
        <f>INDEX('Mapping water'!$D$5:$T$352,MATCH($B258,'Mapping water'!$B$5:$B$352,0), MATCH('Density per LAD WW20'!J$3,'Mapping water'!$D$4:$T$4,0))*$D258</f>
        <v>0</v>
      </c>
      <c r="K258" s="25">
        <f>INDEX('Mapping water'!$D$5:$T$352,MATCH($B258,'Mapping water'!$B$5:$B$352,0), MATCH('Density per LAD WW20'!K$3,'Mapping water'!$D$4:$T$4,0))*$D258</f>
        <v>0</v>
      </c>
      <c r="L258" s="25">
        <f>INDEX('Mapping water'!$D$5:$T$352,MATCH($B258,'Mapping water'!$B$5:$B$352,0), MATCH('Density per LAD WW20'!L$3,'Mapping water'!$D$4:$T$4,0))*$D258</f>
        <v>0</v>
      </c>
      <c r="M258" s="25">
        <f>INDEX('Mapping water'!$D$5:$T$352,MATCH($B258,'Mapping water'!$B$5:$B$352,0), MATCH('Density per LAD WW20'!M$3,'Mapping water'!$D$4:$T$4,0))*$D258</f>
        <v>0</v>
      </c>
      <c r="N258" s="25">
        <f>INDEX('Mapping water'!$D$5:$T$352,MATCH($B258,'Mapping water'!$B$5:$B$352,0), MATCH('Density per LAD WW20'!N$3,'Mapping water'!$D$4:$T$4,0))*$D258</f>
        <v>263100</v>
      </c>
      <c r="O258" s="25">
        <f>INDEX('Mapping water'!$D$5:$T$352,MATCH($B258,'Mapping water'!$B$5:$B$352,0), MATCH('Density per LAD WW20'!O$3,'Mapping water'!$D$4:$T$4,0))*$D258</f>
        <v>0</v>
      </c>
      <c r="P258" s="25">
        <f>INDEX('Mapping water'!$D$5:$T$352,MATCH($B258,'Mapping water'!$B$5:$B$352,0), MATCH('Density per LAD WW20'!P$3,'Mapping water'!$D$4:$T$4,0))*$D258</f>
        <v>0</v>
      </c>
      <c r="Q258" s="25">
        <f>INDEX('Mapping water'!$D$5:$T$352,MATCH($B258,'Mapping water'!$B$5:$B$352,0), MATCH('Density per LAD WW20'!Q$3,'Mapping water'!$D$4:$T$4,0))*$D258</f>
        <v>0</v>
      </c>
      <c r="R258" s="25">
        <f>INDEX('Mapping water'!$D$5:$T$352,MATCH($B258,'Mapping water'!$B$5:$B$352,0), MATCH('Density per LAD WW20'!R$3,'Mapping water'!$D$4:$T$4,0))*$D258</f>
        <v>0</v>
      </c>
      <c r="S258" s="25">
        <f>INDEX('Mapping water'!$D$5:$T$352,MATCH($B258,'Mapping water'!$B$5:$B$352,0), MATCH('Density per LAD WW20'!S$3,'Mapping water'!$D$4:$T$4,0))*$D258</f>
        <v>0</v>
      </c>
      <c r="T258" s="25">
        <f>INDEX('Mapping water'!$D$5:$T$352,MATCH($B258,'Mapping water'!$B$5:$B$352,0), MATCH('Density per LAD WW20'!T$3,'Mapping water'!$D$4:$T$4,0))*$D258</f>
        <v>0</v>
      </c>
      <c r="U258" s="25">
        <f>INDEX('Mapping water'!$D$5:$T$352,MATCH($B258,'Mapping water'!$B$5:$B$352,0), MATCH('Density per LAD WW20'!U$3,'Mapping water'!$D$4:$T$4,0))*$D258</f>
        <v>0</v>
      </c>
      <c r="V258" s="25">
        <f>INDEX('Mapping water'!$D$5:$T$352,MATCH($B258,'Mapping water'!$B$5:$B$352,0), MATCH('Density per LAD WW20'!V$3,'Mapping water'!$D$4:$T$4,0))*$D258</f>
        <v>0</v>
      </c>
      <c r="W258" s="25">
        <f>INDEX('Mapping water'!$D$5:$T$352,MATCH($B258,'Mapping water'!$B$5:$B$352,0), MATCH('Density per LAD WW20'!W$3,'Mapping water'!$D$4:$T$4,0))*$D258</f>
        <v>0</v>
      </c>
      <c r="X258" s="25">
        <f>INDEX('Mapping water'!$D$5:$T$352,MATCH($B258,'Mapping water'!$B$5:$B$352,0), MATCH('Density per LAD WW20'!X$3,'Mapping water'!$D$4:$T$4,0))*$D258</f>
        <v>0</v>
      </c>
    </row>
    <row r="259" spans="1:24">
      <c r="A259" s="9" t="s">
        <v>379</v>
      </c>
      <c r="B259" s="9" t="s">
        <v>380</v>
      </c>
      <c r="C259" s="9" t="s">
        <v>5</v>
      </c>
      <c r="D259" s="25">
        <f>INDEX('ONS data MYE 5'!$I$7:$I$446, MATCH($B259,'ONS data MYE 5'!$B$7:$B$446,0))</f>
        <v>135780</v>
      </c>
      <c r="E259" s="25">
        <f>INDEX('ONS data MYE 5'!$J$7:$J$446, MATCH($B259,'ONS data MYE 5'!$B$7:$B$446,0))</f>
        <v>2159</v>
      </c>
      <c r="F259" s="25">
        <f t="shared" si="6"/>
        <v>7.6774004305148074</v>
      </c>
      <c r="G259" s="25">
        <f t="shared" si="7"/>
        <v>58.94247737046895</v>
      </c>
      <c r="H259" s="25">
        <f>INDEX('Mapping water'!$D$5:$T$352,MATCH($B259,'Mapping water'!$B$5:$B$352,0), MATCH('Density per LAD WW20'!H$3,'Mapping water'!$D$4:$T$4,0))*$D259</f>
        <v>0</v>
      </c>
      <c r="I259" s="25">
        <f>INDEX('Mapping water'!$D$5:$T$352,MATCH($B259,'Mapping water'!$B$5:$B$352,0), MATCH('Density per LAD WW20'!I$3,'Mapping water'!$D$4:$T$4,0))*$D259</f>
        <v>0</v>
      </c>
      <c r="J259" s="25">
        <f>INDEX('Mapping water'!$D$5:$T$352,MATCH($B259,'Mapping water'!$B$5:$B$352,0), MATCH('Density per LAD WW20'!J$3,'Mapping water'!$D$4:$T$4,0))*$D259</f>
        <v>0</v>
      </c>
      <c r="K259" s="25">
        <f>INDEX('Mapping water'!$D$5:$T$352,MATCH($B259,'Mapping water'!$B$5:$B$352,0), MATCH('Density per LAD WW20'!K$3,'Mapping water'!$D$4:$T$4,0))*$D259</f>
        <v>0</v>
      </c>
      <c r="L259" s="25">
        <f>INDEX('Mapping water'!$D$5:$T$352,MATCH($B259,'Mapping water'!$B$5:$B$352,0), MATCH('Density per LAD WW20'!L$3,'Mapping water'!$D$4:$T$4,0))*$D259</f>
        <v>0</v>
      </c>
      <c r="M259" s="25">
        <f>INDEX('Mapping water'!$D$5:$T$352,MATCH($B259,'Mapping water'!$B$5:$B$352,0), MATCH('Density per LAD WW20'!M$3,'Mapping water'!$D$4:$T$4,0))*$D259</f>
        <v>0</v>
      </c>
      <c r="N259" s="25">
        <f>INDEX('Mapping water'!$D$5:$T$352,MATCH($B259,'Mapping water'!$B$5:$B$352,0), MATCH('Density per LAD WW20'!N$3,'Mapping water'!$D$4:$T$4,0))*$D259</f>
        <v>135780</v>
      </c>
      <c r="O259" s="25">
        <f>INDEX('Mapping water'!$D$5:$T$352,MATCH($B259,'Mapping water'!$B$5:$B$352,0), MATCH('Density per LAD WW20'!O$3,'Mapping water'!$D$4:$T$4,0))*$D259</f>
        <v>0</v>
      </c>
      <c r="P259" s="25">
        <f>INDEX('Mapping water'!$D$5:$T$352,MATCH($B259,'Mapping water'!$B$5:$B$352,0), MATCH('Density per LAD WW20'!P$3,'Mapping water'!$D$4:$T$4,0))*$D259</f>
        <v>0</v>
      </c>
      <c r="Q259" s="25">
        <f>INDEX('Mapping water'!$D$5:$T$352,MATCH($B259,'Mapping water'!$B$5:$B$352,0), MATCH('Density per LAD WW20'!Q$3,'Mapping water'!$D$4:$T$4,0))*$D259</f>
        <v>0</v>
      </c>
      <c r="R259" s="25">
        <f>INDEX('Mapping water'!$D$5:$T$352,MATCH($B259,'Mapping water'!$B$5:$B$352,0), MATCH('Density per LAD WW20'!R$3,'Mapping water'!$D$4:$T$4,0))*$D259</f>
        <v>0</v>
      </c>
      <c r="S259" s="25">
        <f>INDEX('Mapping water'!$D$5:$T$352,MATCH($B259,'Mapping water'!$B$5:$B$352,0), MATCH('Density per LAD WW20'!S$3,'Mapping water'!$D$4:$T$4,0))*$D259</f>
        <v>0</v>
      </c>
      <c r="T259" s="25">
        <f>INDEX('Mapping water'!$D$5:$T$352,MATCH($B259,'Mapping water'!$B$5:$B$352,0), MATCH('Density per LAD WW20'!T$3,'Mapping water'!$D$4:$T$4,0))*$D259</f>
        <v>0</v>
      </c>
      <c r="U259" s="25">
        <f>INDEX('Mapping water'!$D$5:$T$352,MATCH($B259,'Mapping water'!$B$5:$B$352,0), MATCH('Density per LAD WW20'!U$3,'Mapping water'!$D$4:$T$4,0))*$D259</f>
        <v>0</v>
      </c>
      <c r="V259" s="25">
        <f>INDEX('Mapping water'!$D$5:$T$352,MATCH($B259,'Mapping water'!$B$5:$B$352,0), MATCH('Density per LAD WW20'!V$3,'Mapping water'!$D$4:$T$4,0))*$D259</f>
        <v>0</v>
      </c>
      <c r="W259" s="25">
        <f>INDEX('Mapping water'!$D$5:$T$352,MATCH($B259,'Mapping water'!$B$5:$B$352,0), MATCH('Density per LAD WW20'!W$3,'Mapping water'!$D$4:$T$4,0))*$D259</f>
        <v>0</v>
      </c>
      <c r="X259" s="25">
        <f>INDEX('Mapping water'!$D$5:$T$352,MATCH($B259,'Mapping water'!$B$5:$B$352,0), MATCH('Density per LAD WW20'!X$3,'Mapping water'!$D$4:$T$4,0))*$D259</f>
        <v>0</v>
      </c>
    </row>
    <row r="260" spans="1:24">
      <c r="A260" s="9" t="s">
        <v>381</v>
      </c>
      <c r="B260" s="9" t="s">
        <v>382</v>
      </c>
      <c r="C260" s="9" t="s">
        <v>5</v>
      </c>
      <c r="D260" s="25">
        <f>INDEX('ONS data MYE 5'!$I$7:$I$446, MATCH($B260,'ONS data MYE 5'!$B$7:$B$446,0))</f>
        <v>144317</v>
      </c>
      <c r="E260" s="25">
        <f>INDEX('ONS data MYE 5'!$J$7:$J$446, MATCH($B260,'ONS data MYE 5'!$B$7:$B$446,0))</f>
        <v>177</v>
      </c>
      <c r="F260" s="25">
        <f t="shared" si="6"/>
        <v>5.1761497325738288</v>
      </c>
      <c r="G260" s="25">
        <f t="shared" si="7"/>
        <v>26.792526054024119</v>
      </c>
      <c r="H260" s="25">
        <f>INDEX('Mapping water'!$D$5:$T$352,MATCH($B260,'Mapping water'!$B$5:$B$352,0), MATCH('Density per LAD WW20'!H$3,'Mapping water'!$D$4:$T$4,0))*$D260</f>
        <v>0</v>
      </c>
      <c r="I260" s="25">
        <f>INDEX('Mapping water'!$D$5:$T$352,MATCH($B260,'Mapping water'!$B$5:$B$352,0), MATCH('Density per LAD WW20'!I$3,'Mapping water'!$D$4:$T$4,0))*$D260</f>
        <v>0</v>
      </c>
      <c r="J260" s="25">
        <f>INDEX('Mapping water'!$D$5:$T$352,MATCH($B260,'Mapping water'!$B$5:$B$352,0), MATCH('Density per LAD WW20'!J$3,'Mapping water'!$D$4:$T$4,0))*$D260</f>
        <v>0</v>
      </c>
      <c r="K260" s="25">
        <f>INDEX('Mapping water'!$D$5:$T$352,MATCH($B260,'Mapping water'!$B$5:$B$352,0), MATCH('Density per LAD WW20'!K$3,'Mapping water'!$D$4:$T$4,0))*$D260</f>
        <v>0</v>
      </c>
      <c r="L260" s="25">
        <f>INDEX('Mapping water'!$D$5:$T$352,MATCH($B260,'Mapping water'!$B$5:$B$352,0), MATCH('Density per LAD WW20'!L$3,'Mapping water'!$D$4:$T$4,0))*$D260</f>
        <v>0</v>
      </c>
      <c r="M260" s="25">
        <f>INDEX('Mapping water'!$D$5:$T$352,MATCH($B260,'Mapping water'!$B$5:$B$352,0), MATCH('Density per LAD WW20'!M$3,'Mapping water'!$D$4:$T$4,0))*$D260</f>
        <v>0</v>
      </c>
      <c r="N260" s="25">
        <f>INDEX('Mapping water'!$D$5:$T$352,MATCH($B260,'Mapping water'!$B$5:$B$352,0), MATCH('Density per LAD WW20'!N$3,'Mapping water'!$D$4:$T$4,0))*$D260</f>
        <v>144317</v>
      </c>
      <c r="O260" s="25">
        <f>INDEX('Mapping water'!$D$5:$T$352,MATCH($B260,'Mapping water'!$B$5:$B$352,0), MATCH('Density per LAD WW20'!O$3,'Mapping water'!$D$4:$T$4,0))*$D260</f>
        <v>0</v>
      </c>
      <c r="P260" s="25">
        <f>INDEX('Mapping water'!$D$5:$T$352,MATCH($B260,'Mapping water'!$B$5:$B$352,0), MATCH('Density per LAD WW20'!P$3,'Mapping water'!$D$4:$T$4,0))*$D260</f>
        <v>0</v>
      </c>
      <c r="Q260" s="25">
        <f>INDEX('Mapping water'!$D$5:$T$352,MATCH($B260,'Mapping water'!$B$5:$B$352,0), MATCH('Density per LAD WW20'!Q$3,'Mapping water'!$D$4:$T$4,0))*$D260</f>
        <v>0</v>
      </c>
      <c r="R260" s="25">
        <f>INDEX('Mapping water'!$D$5:$T$352,MATCH($B260,'Mapping water'!$B$5:$B$352,0), MATCH('Density per LAD WW20'!R$3,'Mapping water'!$D$4:$T$4,0))*$D260</f>
        <v>0</v>
      </c>
      <c r="S260" s="25">
        <f>INDEX('Mapping water'!$D$5:$T$352,MATCH($B260,'Mapping water'!$B$5:$B$352,0), MATCH('Density per LAD WW20'!S$3,'Mapping water'!$D$4:$T$4,0))*$D260</f>
        <v>0</v>
      </c>
      <c r="T260" s="25">
        <f>INDEX('Mapping water'!$D$5:$T$352,MATCH($B260,'Mapping water'!$B$5:$B$352,0), MATCH('Density per LAD WW20'!T$3,'Mapping water'!$D$4:$T$4,0))*$D260</f>
        <v>0</v>
      </c>
      <c r="U260" s="25">
        <f>INDEX('Mapping water'!$D$5:$T$352,MATCH($B260,'Mapping water'!$B$5:$B$352,0), MATCH('Density per LAD WW20'!U$3,'Mapping water'!$D$4:$T$4,0))*$D260</f>
        <v>0</v>
      </c>
      <c r="V260" s="25">
        <f>INDEX('Mapping water'!$D$5:$T$352,MATCH($B260,'Mapping water'!$B$5:$B$352,0), MATCH('Density per LAD WW20'!V$3,'Mapping water'!$D$4:$T$4,0))*$D260</f>
        <v>0</v>
      </c>
      <c r="W260" s="25">
        <f>INDEX('Mapping water'!$D$5:$T$352,MATCH($B260,'Mapping water'!$B$5:$B$352,0), MATCH('Density per LAD WW20'!W$3,'Mapping water'!$D$4:$T$4,0))*$D260</f>
        <v>0</v>
      </c>
      <c r="X260" s="25">
        <f>INDEX('Mapping water'!$D$5:$T$352,MATCH($B260,'Mapping water'!$B$5:$B$352,0), MATCH('Density per LAD WW20'!X$3,'Mapping water'!$D$4:$T$4,0))*$D260</f>
        <v>0</v>
      </c>
    </row>
    <row r="261" spans="1:24">
      <c r="A261" s="9" t="s">
        <v>383</v>
      </c>
      <c r="B261" s="9" t="s">
        <v>384</v>
      </c>
      <c r="C261" s="9" t="s">
        <v>5</v>
      </c>
      <c r="D261" s="25">
        <f>INDEX('ONS data MYE 5'!$I$7:$I$446, MATCH($B261,'ONS data MYE 5'!$B$7:$B$446,0))</f>
        <v>130428</v>
      </c>
      <c r="E261" s="25">
        <f>INDEX('ONS data MYE 5'!$J$7:$J$446, MATCH($B261,'ONS data MYE 5'!$B$7:$B$446,0))</f>
        <v>2773</v>
      </c>
      <c r="F261" s="25">
        <f t="shared" si="6"/>
        <v>7.9276850456157781</v>
      </c>
      <c r="G261" s="25">
        <f t="shared" si="7"/>
        <v>62.848190182480039</v>
      </c>
      <c r="H261" s="25">
        <f>INDEX('Mapping water'!$D$5:$T$352,MATCH($B261,'Mapping water'!$B$5:$B$352,0), MATCH('Density per LAD WW20'!H$3,'Mapping water'!$D$4:$T$4,0))*$D261</f>
        <v>0</v>
      </c>
      <c r="I261" s="25">
        <f>INDEX('Mapping water'!$D$5:$T$352,MATCH($B261,'Mapping water'!$B$5:$B$352,0), MATCH('Density per LAD WW20'!I$3,'Mapping water'!$D$4:$T$4,0))*$D261</f>
        <v>0</v>
      </c>
      <c r="J261" s="25">
        <f>INDEX('Mapping water'!$D$5:$T$352,MATCH($B261,'Mapping water'!$B$5:$B$352,0), MATCH('Density per LAD WW20'!J$3,'Mapping water'!$D$4:$T$4,0))*$D261</f>
        <v>0</v>
      </c>
      <c r="K261" s="25">
        <f>INDEX('Mapping water'!$D$5:$T$352,MATCH($B261,'Mapping water'!$B$5:$B$352,0), MATCH('Density per LAD WW20'!K$3,'Mapping water'!$D$4:$T$4,0))*$D261</f>
        <v>0</v>
      </c>
      <c r="L261" s="25">
        <f>INDEX('Mapping water'!$D$5:$T$352,MATCH($B261,'Mapping water'!$B$5:$B$352,0), MATCH('Density per LAD WW20'!L$3,'Mapping water'!$D$4:$T$4,0))*$D261</f>
        <v>0</v>
      </c>
      <c r="M261" s="25">
        <f>INDEX('Mapping water'!$D$5:$T$352,MATCH($B261,'Mapping water'!$B$5:$B$352,0), MATCH('Density per LAD WW20'!M$3,'Mapping water'!$D$4:$T$4,0))*$D261</f>
        <v>0</v>
      </c>
      <c r="N261" s="25">
        <f>INDEX('Mapping water'!$D$5:$T$352,MATCH($B261,'Mapping water'!$B$5:$B$352,0), MATCH('Density per LAD WW20'!N$3,'Mapping water'!$D$4:$T$4,0))*$D261</f>
        <v>130428</v>
      </c>
      <c r="O261" s="25">
        <f>INDEX('Mapping water'!$D$5:$T$352,MATCH($B261,'Mapping water'!$B$5:$B$352,0), MATCH('Density per LAD WW20'!O$3,'Mapping water'!$D$4:$T$4,0))*$D261</f>
        <v>0</v>
      </c>
      <c r="P261" s="25">
        <f>INDEX('Mapping water'!$D$5:$T$352,MATCH($B261,'Mapping water'!$B$5:$B$352,0), MATCH('Density per LAD WW20'!P$3,'Mapping water'!$D$4:$T$4,0))*$D261</f>
        <v>0</v>
      </c>
      <c r="Q261" s="25">
        <f>INDEX('Mapping water'!$D$5:$T$352,MATCH($B261,'Mapping water'!$B$5:$B$352,0), MATCH('Density per LAD WW20'!Q$3,'Mapping water'!$D$4:$T$4,0))*$D261</f>
        <v>0</v>
      </c>
      <c r="R261" s="25">
        <f>INDEX('Mapping water'!$D$5:$T$352,MATCH($B261,'Mapping water'!$B$5:$B$352,0), MATCH('Density per LAD WW20'!R$3,'Mapping water'!$D$4:$T$4,0))*$D261</f>
        <v>0</v>
      </c>
      <c r="S261" s="25">
        <f>INDEX('Mapping water'!$D$5:$T$352,MATCH($B261,'Mapping water'!$B$5:$B$352,0), MATCH('Density per LAD WW20'!S$3,'Mapping water'!$D$4:$T$4,0))*$D261</f>
        <v>0</v>
      </c>
      <c r="T261" s="25">
        <f>INDEX('Mapping water'!$D$5:$T$352,MATCH($B261,'Mapping water'!$B$5:$B$352,0), MATCH('Density per LAD WW20'!T$3,'Mapping water'!$D$4:$T$4,0))*$D261</f>
        <v>0</v>
      </c>
      <c r="U261" s="25">
        <f>INDEX('Mapping water'!$D$5:$T$352,MATCH($B261,'Mapping water'!$B$5:$B$352,0), MATCH('Density per LAD WW20'!U$3,'Mapping water'!$D$4:$T$4,0))*$D261</f>
        <v>0</v>
      </c>
      <c r="V261" s="25">
        <f>INDEX('Mapping water'!$D$5:$T$352,MATCH($B261,'Mapping water'!$B$5:$B$352,0), MATCH('Density per LAD WW20'!V$3,'Mapping water'!$D$4:$T$4,0))*$D261</f>
        <v>0</v>
      </c>
      <c r="W261" s="25">
        <f>INDEX('Mapping water'!$D$5:$T$352,MATCH($B261,'Mapping water'!$B$5:$B$352,0), MATCH('Density per LAD WW20'!W$3,'Mapping water'!$D$4:$T$4,0))*$D261</f>
        <v>0</v>
      </c>
      <c r="X261" s="25">
        <f>INDEX('Mapping water'!$D$5:$T$352,MATCH($B261,'Mapping water'!$B$5:$B$352,0), MATCH('Density per LAD WW20'!X$3,'Mapping water'!$D$4:$T$4,0))*$D261</f>
        <v>0</v>
      </c>
    </row>
    <row r="262" spans="1:24">
      <c r="A262" s="9" t="s">
        <v>385</v>
      </c>
      <c r="B262" s="9" t="s">
        <v>386</v>
      </c>
      <c r="C262" s="9" t="s">
        <v>5</v>
      </c>
      <c r="D262" s="25">
        <f>INDEX('ONS data MYE 5'!$I$7:$I$446, MATCH($B262,'ONS data MYE 5'!$B$7:$B$446,0))</f>
        <v>81695</v>
      </c>
      <c r="E262" s="25">
        <f>INDEX('ONS data MYE 5'!$J$7:$J$446, MATCH($B262,'ONS data MYE 5'!$B$7:$B$446,0))</f>
        <v>89</v>
      </c>
      <c r="F262" s="25">
        <f t="shared" ref="F262:F325" si="8">LN(E262)</f>
        <v>4.4886363697321396</v>
      </c>
      <c r="G262" s="25">
        <f t="shared" ref="G262:G325" si="9">F262*F262</f>
        <v>20.147856459682121</v>
      </c>
      <c r="H262" s="25">
        <f>INDEX('Mapping water'!$D$5:$T$352,MATCH($B262,'Mapping water'!$B$5:$B$352,0), MATCH('Density per LAD WW20'!H$3,'Mapping water'!$D$4:$T$4,0))*$D262</f>
        <v>0</v>
      </c>
      <c r="I262" s="25">
        <f>INDEX('Mapping water'!$D$5:$T$352,MATCH($B262,'Mapping water'!$B$5:$B$352,0), MATCH('Density per LAD WW20'!I$3,'Mapping water'!$D$4:$T$4,0))*$D262</f>
        <v>0</v>
      </c>
      <c r="J262" s="25">
        <f>INDEX('Mapping water'!$D$5:$T$352,MATCH($B262,'Mapping water'!$B$5:$B$352,0), MATCH('Density per LAD WW20'!J$3,'Mapping water'!$D$4:$T$4,0))*$D262</f>
        <v>0</v>
      </c>
      <c r="K262" s="25">
        <f>INDEX('Mapping water'!$D$5:$T$352,MATCH($B262,'Mapping water'!$B$5:$B$352,0), MATCH('Density per LAD WW20'!K$3,'Mapping water'!$D$4:$T$4,0))*$D262</f>
        <v>0</v>
      </c>
      <c r="L262" s="25">
        <f>INDEX('Mapping water'!$D$5:$T$352,MATCH($B262,'Mapping water'!$B$5:$B$352,0), MATCH('Density per LAD WW20'!L$3,'Mapping water'!$D$4:$T$4,0))*$D262</f>
        <v>0</v>
      </c>
      <c r="M262" s="25">
        <f>INDEX('Mapping water'!$D$5:$T$352,MATCH($B262,'Mapping water'!$B$5:$B$352,0), MATCH('Density per LAD WW20'!M$3,'Mapping water'!$D$4:$T$4,0))*$D262</f>
        <v>0</v>
      </c>
      <c r="N262" s="25">
        <f>INDEX('Mapping water'!$D$5:$T$352,MATCH($B262,'Mapping water'!$B$5:$B$352,0), MATCH('Density per LAD WW20'!N$3,'Mapping water'!$D$4:$T$4,0))*$D262</f>
        <v>81695</v>
      </c>
      <c r="O262" s="25">
        <f>INDEX('Mapping water'!$D$5:$T$352,MATCH($B262,'Mapping water'!$B$5:$B$352,0), MATCH('Density per LAD WW20'!O$3,'Mapping water'!$D$4:$T$4,0))*$D262</f>
        <v>0</v>
      </c>
      <c r="P262" s="25">
        <f>INDEX('Mapping water'!$D$5:$T$352,MATCH($B262,'Mapping water'!$B$5:$B$352,0), MATCH('Density per LAD WW20'!P$3,'Mapping water'!$D$4:$T$4,0))*$D262</f>
        <v>0</v>
      </c>
      <c r="Q262" s="25">
        <f>INDEX('Mapping water'!$D$5:$T$352,MATCH($B262,'Mapping water'!$B$5:$B$352,0), MATCH('Density per LAD WW20'!Q$3,'Mapping water'!$D$4:$T$4,0))*$D262</f>
        <v>0</v>
      </c>
      <c r="R262" s="25">
        <f>INDEX('Mapping water'!$D$5:$T$352,MATCH($B262,'Mapping water'!$B$5:$B$352,0), MATCH('Density per LAD WW20'!R$3,'Mapping water'!$D$4:$T$4,0))*$D262</f>
        <v>0</v>
      </c>
      <c r="S262" s="25">
        <f>INDEX('Mapping water'!$D$5:$T$352,MATCH($B262,'Mapping water'!$B$5:$B$352,0), MATCH('Density per LAD WW20'!S$3,'Mapping water'!$D$4:$T$4,0))*$D262</f>
        <v>0</v>
      </c>
      <c r="T262" s="25">
        <f>INDEX('Mapping water'!$D$5:$T$352,MATCH($B262,'Mapping water'!$B$5:$B$352,0), MATCH('Density per LAD WW20'!T$3,'Mapping water'!$D$4:$T$4,0))*$D262</f>
        <v>0</v>
      </c>
      <c r="U262" s="25">
        <f>INDEX('Mapping water'!$D$5:$T$352,MATCH($B262,'Mapping water'!$B$5:$B$352,0), MATCH('Density per LAD WW20'!U$3,'Mapping water'!$D$4:$T$4,0))*$D262</f>
        <v>0</v>
      </c>
      <c r="V262" s="25">
        <f>INDEX('Mapping water'!$D$5:$T$352,MATCH($B262,'Mapping water'!$B$5:$B$352,0), MATCH('Density per LAD WW20'!V$3,'Mapping water'!$D$4:$T$4,0))*$D262</f>
        <v>0</v>
      </c>
      <c r="W262" s="25">
        <f>INDEX('Mapping water'!$D$5:$T$352,MATCH($B262,'Mapping water'!$B$5:$B$352,0), MATCH('Density per LAD WW20'!W$3,'Mapping water'!$D$4:$T$4,0))*$D262</f>
        <v>0</v>
      </c>
      <c r="X262" s="25">
        <f>INDEX('Mapping water'!$D$5:$T$352,MATCH($B262,'Mapping water'!$B$5:$B$352,0), MATCH('Density per LAD WW20'!X$3,'Mapping water'!$D$4:$T$4,0))*$D262</f>
        <v>0</v>
      </c>
    </row>
    <row r="263" spans="1:24">
      <c r="A263" s="9" t="s">
        <v>387</v>
      </c>
      <c r="B263" s="9" t="s">
        <v>388</v>
      </c>
      <c r="C263" s="9" t="s">
        <v>5</v>
      </c>
      <c r="D263" s="25">
        <f>INDEX('ONS data MYE 5'!$I$7:$I$446, MATCH($B263,'ONS data MYE 5'!$B$7:$B$446,0))</f>
        <v>96110</v>
      </c>
      <c r="E263" s="25">
        <f>INDEX('ONS data MYE 5'!$J$7:$J$446, MATCH($B263,'ONS data MYE 5'!$B$7:$B$446,0))</f>
        <v>88</v>
      </c>
      <c r="F263" s="25">
        <f t="shared" si="8"/>
        <v>4.4773368144782069</v>
      </c>
      <c r="G263" s="25">
        <f t="shared" si="9"/>
        <v>20.046544950281856</v>
      </c>
      <c r="H263" s="25">
        <f>INDEX('Mapping water'!$D$5:$T$352,MATCH($B263,'Mapping water'!$B$5:$B$352,0), MATCH('Density per LAD WW20'!H$3,'Mapping water'!$D$4:$T$4,0))*$D263</f>
        <v>0</v>
      </c>
      <c r="I263" s="25">
        <f>INDEX('Mapping water'!$D$5:$T$352,MATCH($B263,'Mapping water'!$B$5:$B$352,0), MATCH('Density per LAD WW20'!I$3,'Mapping water'!$D$4:$T$4,0))*$D263</f>
        <v>0</v>
      </c>
      <c r="J263" s="25">
        <f>INDEX('Mapping water'!$D$5:$T$352,MATCH($B263,'Mapping water'!$B$5:$B$352,0), MATCH('Density per LAD WW20'!J$3,'Mapping water'!$D$4:$T$4,0))*$D263</f>
        <v>0</v>
      </c>
      <c r="K263" s="25">
        <f>INDEX('Mapping water'!$D$5:$T$352,MATCH($B263,'Mapping water'!$B$5:$B$352,0), MATCH('Density per LAD WW20'!K$3,'Mapping water'!$D$4:$T$4,0))*$D263</f>
        <v>0</v>
      </c>
      <c r="L263" s="25">
        <f>INDEX('Mapping water'!$D$5:$T$352,MATCH($B263,'Mapping water'!$B$5:$B$352,0), MATCH('Density per LAD WW20'!L$3,'Mapping water'!$D$4:$T$4,0))*$D263</f>
        <v>0</v>
      </c>
      <c r="M263" s="25">
        <f>INDEX('Mapping water'!$D$5:$T$352,MATCH($B263,'Mapping water'!$B$5:$B$352,0), MATCH('Density per LAD WW20'!M$3,'Mapping water'!$D$4:$T$4,0))*$D263</f>
        <v>0</v>
      </c>
      <c r="N263" s="25">
        <f>INDEX('Mapping water'!$D$5:$T$352,MATCH($B263,'Mapping water'!$B$5:$B$352,0), MATCH('Density per LAD WW20'!N$3,'Mapping water'!$D$4:$T$4,0))*$D263</f>
        <v>96110</v>
      </c>
      <c r="O263" s="25">
        <f>INDEX('Mapping water'!$D$5:$T$352,MATCH($B263,'Mapping water'!$B$5:$B$352,0), MATCH('Density per LAD WW20'!O$3,'Mapping water'!$D$4:$T$4,0))*$D263</f>
        <v>0</v>
      </c>
      <c r="P263" s="25">
        <f>INDEX('Mapping water'!$D$5:$T$352,MATCH($B263,'Mapping water'!$B$5:$B$352,0), MATCH('Density per LAD WW20'!P$3,'Mapping water'!$D$4:$T$4,0))*$D263</f>
        <v>0</v>
      </c>
      <c r="Q263" s="25">
        <f>INDEX('Mapping water'!$D$5:$T$352,MATCH($B263,'Mapping water'!$B$5:$B$352,0), MATCH('Density per LAD WW20'!Q$3,'Mapping water'!$D$4:$T$4,0))*$D263</f>
        <v>0</v>
      </c>
      <c r="R263" s="25">
        <f>INDEX('Mapping water'!$D$5:$T$352,MATCH($B263,'Mapping water'!$B$5:$B$352,0), MATCH('Density per LAD WW20'!R$3,'Mapping water'!$D$4:$T$4,0))*$D263</f>
        <v>0</v>
      </c>
      <c r="S263" s="25">
        <f>INDEX('Mapping water'!$D$5:$T$352,MATCH($B263,'Mapping water'!$B$5:$B$352,0), MATCH('Density per LAD WW20'!S$3,'Mapping water'!$D$4:$T$4,0))*$D263</f>
        <v>0</v>
      </c>
      <c r="T263" s="25">
        <f>INDEX('Mapping water'!$D$5:$T$352,MATCH($B263,'Mapping water'!$B$5:$B$352,0), MATCH('Density per LAD WW20'!T$3,'Mapping water'!$D$4:$T$4,0))*$D263</f>
        <v>0</v>
      </c>
      <c r="U263" s="25">
        <f>INDEX('Mapping water'!$D$5:$T$352,MATCH($B263,'Mapping water'!$B$5:$B$352,0), MATCH('Density per LAD WW20'!U$3,'Mapping water'!$D$4:$T$4,0))*$D263</f>
        <v>0</v>
      </c>
      <c r="V263" s="25">
        <f>INDEX('Mapping water'!$D$5:$T$352,MATCH($B263,'Mapping water'!$B$5:$B$352,0), MATCH('Density per LAD WW20'!V$3,'Mapping water'!$D$4:$T$4,0))*$D263</f>
        <v>0</v>
      </c>
      <c r="W263" s="25">
        <f>INDEX('Mapping water'!$D$5:$T$352,MATCH($B263,'Mapping water'!$B$5:$B$352,0), MATCH('Density per LAD WW20'!W$3,'Mapping water'!$D$4:$T$4,0))*$D263</f>
        <v>0</v>
      </c>
      <c r="X263" s="25">
        <f>INDEX('Mapping water'!$D$5:$T$352,MATCH($B263,'Mapping water'!$B$5:$B$352,0), MATCH('Density per LAD WW20'!X$3,'Mapping water'!$D$4:$T$4,0))*$D263</f>
        <v>0</v>
      </c>
    </row>
    <row r="264" spans="1:24">
      <c r="A264" s="9" t="s">
        <v>389</v>
      </c>
      <c r="B264" s="9" t="s">
        <v>390</v>
      </c>
      <c r="C264" s="9" t="s">
        <v>5</v>
      </c>
      <c r="D264" s="25">
        <f>INDEX('ONS data MYE 5'!$I$7:$I$446, MATCH($B264,'ONS data MYE 5'!$B$7:$B$446,0))</f>
        <v>86221</v>
      </c>
      <c r="E264" s="25">
        <f>INDEX('ONS data MYE 5'!$J$7:$J$446, MATCH($B264,'ONS data MYE 5'!$B$7:$B$446,0))</f>
        <v>97</v>
      </c>
      <c r="F264" s="25">
        <f t="shared" si="8"/>
        <v>4.5747109785033828</v>
      </c>
      <c r="G264" s="25">
        <f t="shared" si="9"/>
        <v>20.927980536839378</v>
      </c>
      <c r="H264" s="25">
        <f>INDEX('Mapping water'!$D$5:$T$352,MATCH($B264,'Mapping water'!$B$5:$B$352,0), MATCH('Density per LAD WW20'!H$3,'Mapping water'!$D$4:$T$4,0))*$D264</f>
        <v>0</v>
      </c>
      <c r="I264" s="25">
        <f>INDEX('Mapping water'!$D$5:$T$352,MATCH($B264,'Mapping water'!$B$5:$B$352,0), MATCH('Density per LAD WW20'!I$3,'Mapping water'!$D$4:$T$4,0))*$D264</f>
        <v>0</v>
      </c>
      <c r="J264" s="25">
        <f>INDEX('Mapping water'!$D$5:$T$352,MATCH($B264,'Mapping water'!$B$5:$B$352,0), MATCH('Density per LAD WW20'!J$3,'Mapping water'!$D$4:$T$4,0))*$D264</f>
        <v>0</v>
      </c>
      <c r="K264" s="25">
        <f>INDEX('Mapping water'!$D$5:$T$352,MATCH($B264,'Mapping water'!$B$5:$B$352,0), MATCH('Density per LAD WW20'!K$3,'Mapping water'!$D$4:$T$4,0))*$D264</f>
        <v>0</v>
      </c>
      <c r="L264" s="25">
        <f>INDEX('Mapping water'!$D$5:$T$352,MATCH($B264,'Mapping water'!$B$5:$B$352,0), MATCH('Density per LAD WW20'!L$3,'Mapping water'!$D$4:$T$4,0))*$D264</f>
        <v>0</v>
      </c>
      <c r="M264" s="25">
        <f>INDEX('Mapping water'!$D$5:$T$352,MATCH($B264,'Mapping water'!$B$5:$B$352,0), MATCH('Density per LAD WW20'!M$3,'Mapping water'!$D$4:$T$4,0))*$D264</f>
        <v>0</v>
      </c>
      <c r="N264" s="25">
        <f>INDEX('Mapping water'!$D$5:$T$352,MATCH($B264,'Mapping water'!$B$5:$B$352,0), MATCH('Density per LAD WW20'!N$3,'Mapping water'!$D$4:$T$4,0))*$D264</f>
        <v>86221</v>
      </c>
      <c r="O264" s="25">
        <f>INDEX('Mapping water'!$D$5:$T$352,MATCH($B264,'Mapping water'!$B$5:$B$352,0), MATCH('Density per LAD WW20'!O$3,'Mapping water'!$D$4:$T$4,0))*$D264</f>
        <v>0</v>
      </c>
      <c r="P264" s="25">
        <f>INDEX('Mapping water'!$D$5:$T$352,MATCH($B264,'Mapping water'!$B$5:$B$352,0), MATCH('Density per LAD WW20'!P$3,'Mapping water'!$D$4:$T$4,0))*$D264</f>
        <v>0</v>
      </c>
      <c r="Q264" s="25">
        <f>INDEX('Mapping water'!$D$5:$T$352,MATCH($B264,'Mapping water'!$B$5:$B$352,0), MATCH('Density per LAD WW20'!Q$3,'Mapping water'!$D$4:$T$4,0))*$D264</f>
        <v>0</v>
      </c>
      <c r="R264" s="25">
        <f>INDEX('Mapping water'!$D$5:$T$352,MATCH($B264,'Mapping water'!$B$5:$B$352,0), MATCH('Density per LAD WW20'!R$3,'Mapping water'!$D$4:$T$4,0))*$D264</f>
        <v>0</v>
      </c>
      <c r="S264" s="25">
        <f>INDEX('Mapping water'!$D$5:$T$352,MATCH($B264,'Mapping water'!$B$5:$B$352,0), MATCH('Density per LAD WW20'!S$3,'Mapping water'!$D$4:$T$4,0))*$D264</f>
        <v>0</v>
      </c>
      <c r="T264" s="25">
        <f>INDEX('Mapping water'!$D$5:$T$352,MATCH($B264,'Mapping water'!$B$5:$B$352,0), MATCH('Density per LAD WW20'!T$3,'Mapping water'!$D$4:$T$4,0))*$D264</f>
        <v>0</v>
      </c>
      <c r="U264" s="25">
        <f>INDEX('Mapping water'!$D$5:$T$352,MATCH($B264,'Mapping water'!$B$5:$B$352,0), MATCH('Density per LAD WW20'!U$3,'Mapping water'!$D$4:$T$4,0))*$D264</f>
        <v>0</v>
      </c>
      <c r="V264" s="25">
        <f>INDEX('Mapping water'!$D$5:$T$352,MATCH($B264,'Mapping water'!$B$5:$B$352,0), MATCH('Density per LAD WW20'!V$3,'Mapping water'!$D$4:$T$4,0))*$D264</f>
        <v>0</v>
      </c>
      <c r="W264" s="25">
        <f>INDEX('Mapping water'!$D$5:$T$352,MATCH($B264,'Mapping water'!$B$5:$B$352,0), MATCH('Density per LAD WW20'!W$3,'Mapping water'!$D$4:$T$4,0))*$D264</f>
        <v>0</v>
      </c>
      <c r="X264" s="25">
        <f>INDEX('Mapping water'!$D$5:$T$352,MATCH($B264,'Mapping water'!$B$5:$B$352,0), MATCH('Density per LAD WW20'!X$3,'Mapping water'!$D$4:$T$4,0))*$D264</f>
        <v>0</v>
      </c>
    </row>
    <row r="265" spans="1:24">
      <c r="A265" s="9" t="s">
        <v>391</v>
      </c>
      <c r="B265" s="9" t="s">
        <v>392</v>
      </c>
      <c r="C265" s="9" t="s">
        <v>5</v>
      </c>
      <c r="D265" s="25">
        <f>INDEX('ONS data MYE 5'!$I$7:$I$446, MATCH($B265,'ONS data MYE 5'!$B$7:$B$446,0))</f>
        <v>132844</v>
      </c>
      <c r="E265" s="25">
        <f>INDEX('ONS data MYE 5'!$J$7:$J$446, MATCH($B265,'ONS data MYE 5'!$B$7:$B$446,0))</f>
        <v>197</v>
      </c>
      <c r="F265" s="25">
        <f t="shared" si="8"/>
        <v>5.2832037287379885</v>
      </c>
      <c r="G265" s="25">
        <f t="shared" si="9"/>
        <v>27.912241639350984</v>
      </c>
      <c r="H265" s="25">
        <f>INDEX('Mapping water'!$D$5:$T$352,MATCH($B265,'Mapping water'!$B$5:$B$352,0), MATCH('Density per LAD WW20'!H$3,'Mapping water'!$D$4:$T$4,0))*$D265</f>
        <v>0</v>
      </c>
      <c r="I265" s="25">
        <f>INDEX('Mapping water'!$D$5:$T$352,MATCH($B265,'Mapping water'!$B$5:$B$352,0), MATCH('Density per LAD WW20'!I$3,'Mapping water'!$D$4:$T$4,0))*$D265</f>
        <v>0</v>
      </c>
      <c r="J265" s="25">
        <f>INDEX('Mapping water'!$D$5:$T$352,MATCH($B265,'Mapping water'!$B$5:$B$352,0), MATCH('Density per LAD WW20'!J$3,'Mapping water'!$D$4:$T$4,0))*$D265</f>
        <v>0</v>
      </c>
      <c r="K265" s="25">
        <f>INDEX('Mapping water'!$D$5:$T$352,MATCH($B265,'Mapping water'!$B$5:$B$352,0), MATCH('Density per LAD WW20'!K$3,'Mapping water'!$D$4:$T$4,0))*$D265</f>
        <v>0</v>
      </c>
      <c r="L265" s="25">
        <f>INDEX('Mapping water'!$D$5:$T$352,MATCH($B265,'Mapping water'!$B$5:$B$352,0), MATCH('Density per LAD WW20'!L$3,'Mapping water'!$D$4:$T$4,0))*$D265</f>
        <v>0</v>
      </c>
      <c r="M265" s="25">
        <f>INDEX('Mapping water'!$D$5:$T$352,MATCH($B265,'Mapping water'!$B$5:$B$352,0), MATCH('Density per LAD WW20'!M$3,'Mapping water'!$D$4:$T$4,0))*$D265</f>
        <v>0</v>
      </c>
      <c r="N265" s="25">
        <f>INDEX('Mapping water'!$D$5:$T$352,MATCH($B265,'Mapping water'!$B$5:$B$352,0), MATCH('Density per LAD WW20'!N$3,'Mapping water'!$D$4:$T$4,0))*$D265</f>
        <v>132844</v>
      </c>
      <c r="O265" s="25">
        <f>INDEX('Mapping water'!$D$5:$T$352,MATCH($B265,'Mapping water'!$B$5:$B$352,0), MATCH('Density per LAD WW20'!O$3,'Mapping water'!$D$4:$T$4,0))*$D265</f>
        <v>0</v>
      </c>
      <c r="P265" s="25">
        <f>INDEX('Mapping water'!$D$5:$T$352,MATCH($B265,'Mapping water'!$B$5:$B$352,0), MATCH('Density per LAD WW20'!P$3,'Mapping water'!$D$4:$T$4,0))*$D265</f>
        <v>0</v>
      </c>
      <c r="Q265" s="25">
        <f>INDEX('Mapping water'!$D$5:$T$352,MATCH($B265,'Mapping water'!$B$5:$B$352,0), MATCH('Density per LAD WW20'!Q$3,'Mapping water'!$D$4:$T$4,0))*$D265</f>
        <v>0</v>
      </c>
      <c r="R265" s="25">
        <f>INDEX('Mapping water'!$D$5:$T$352,MATCH($B265,'Mapping water'!$B$5:$B$352,0), MATCH('Density per LAD WW20'!R$3,'Mapping water'!$D$4:$T$4,0))*$D265</f>
        <v>0</v>
      </c>
      <c r="S265" s="25">
        <f>INDEX('Mapping water'!$D$5:$T$352,MATCH($B265,'Mapping water'!$B$5:$B$352,0), MATCH('Density per LAD WW20'!S$3,'Mapping water'!$D$4:$T$4,0))*$D265</f>
        <v>0</v>
      </c>
      <c r="T265" s="25">
        <f>INDEX('Mapping water'!$D$5:$T$352,MATCH($B265,'Mapping water'!$B$5:$B$352,0), MATCH('Density per LAD WW20'!T$3,'Mapping water'!$D$4:$T$4,0))*$D265</f>
        <v>0</v>
      </c>
      <c r="U265" s="25">
        <f>INDEX('Mapping water'!$D$5:$T$352,MATCH($B265,'Mapping water'!$B$5:$B$352,0), MATCH('Density per LAD WW20'!U$3,'Mapping water'!$D$4:$T$4,0))*$D265</f>
        <v>0</v>
      </c>
      <c r="V265" s="25">
        <f>INDEX('Mapping water'!$D$5:$T$352,MATCH($B265,'Mapping water'!$B$5:$B$352,0), MATCH('Density per LAD WW20'!V$3,'Mapping water'!$D$4:$T$4,0))*$D265</f>
        <v>0</v>
      </c>
      <c r="W265" s="25">
        <f>INDEX('Mapping water'!$D$5:$T$352,MATCH($B265,'Mapping water'!$B$5:$B$352,0), MATCH('Density per LAD WW20'!W$3,'Mapping water'!$D$4:$T$4,0))*$D265</f>
        <v>0</v>
      </c>
      <c r="X265" s="25">
        <f>INDEX('Mapping water'!$D$5:$T$352,MATCH($B265,'Mapping water'!$B$5:$B$352,0), MATCH('Density per LAD WW20'!X$3,'Mapping water'!$D$4:$T$4,0))*$D265</f>
        <v>0</v>
      </c>
    </row>
    <row r="266" spans="1:24">
      <c r="A266" s="9" t="s">
        <v>393</v>
      </c>
      <c r="B266" s="9" t="s">
        <v>394</v>
      </c>
      <c r="C266" s="9" t="s">
        <v>5</v>
      </c>
      <c r="D266" s="25">
        <f>INDEX('ONS data MYE 5'!$I$7:$I$446, MATCH($B266,'ONS data MYE 5'!$B$7:$B$446,0))</f>
        <v>68143</v>
      </c>
      <c r="E266" s="25">
        <f>INDEX('ONS data MYE 5'!$J$7:$J$446, MATCH($B266,'ONS data MYE 5'!$B$7:$B$446,0))</f>
        <v>69</v>
      </c>
      <c r="F266" s="25">
        <f t="shared" si="8"/>
        <v>4.2341065045972597</v>
      </c>
      <c r="G266" s="25">
        <f t="shared" si="9"/>
        <v>17.927657892272823</v>
      </c>
      <c r="H266" s="25">
        <f>INDEX('Mapping water'!$D$5:$T$352,MATCH($B266,'Mapping water'!$B$5:$B$352,0), MATCH('Density per LAD WW20'!H$3,'Mapping water'!$D$4:$T$4,0))*$D266</f>
        <v>0</v>
      </c>
      <c r="I266" s="25">
        <f>INDEX('Mapping water'!$D$5:$T$352,MATCH($B266,'Mapping water'!$B$5:$B$352,0), MATCH('Density per LAD WW20'!I$3,'Mapping water'!$D$4:$T$4,0))*$D266</f>
        <v>0</v>
      </c>
      <c r="J266" s="25">
        <f>INDEX('Mapping water'!$D$5:$T$352,MATCH($B266,'Mapping water'!$B$5:$B$352,0), MATCH('Density per LAD WW20'!J$3,'Mapping water'!$D$4:$T$4,0))*$D266</f>
        <v>0</v>
      </c>
      <c r="K266" s="25">
        <f>INDEX('Mapping water'!$D$5:$T$352,MATCH($B266,'Mapping water'!$B$5:$B$352,0), MATCH('Density per LAD WW20'!K$3,'Mapping water'!$D$4:$T$4,0))*$D266</f>
        <v>0</v>
      </c>
      <c r="L266" s="25">
        <f>INDEX('Mapping water'!$D$5:$T$352,MATCH($B266,'Mapping water'!$B$5:$B$352,0), MATCH('Density per LAD WW20'!L$3,'Mapping water'!$D$4:$T$4,0))*$D266</f>
        <v>0</v>
      </c>
      <c r="M266" s="25">
        <f>INDEX('Mapping water'!$D$5:$T$352,MATCH($B266,'Mapping water'!$B$5:$B$352,0), MATCH('Density per LAD WW20'!M$3,'Mapping water'!$D$4:$T$4,0))*$D266</f>
        <v>0</v>
      </c>
      <c r="N266" s="25">
        <f>INDEX('Mapping water'!$D$5:$T$352,MATCH($B266,'Mapping water'!$B$5:$B$352,0), MATCH('Density per LAD WW20'!N$3,'Mapping water'!$D$4:$T$4,0))*$D266</f>
        <v>68143</v>
      </c>
      <c r="O266" s="25">
        <f>INDEX('Mapping water'!$D$5:$T$352,MATCH($B266,'Mapping water'!$B$5:$B$352,0), MATCH('Density per LAD WW20'!O$3,'Mapping water'!$D$4:$T$4,0))*$D266</f>
        <v>0</v>
      </c>
      <c r="P266" s="25">
        <f>INDEX('Mapping water'!$D$5:$T$352,MATCH($B266,'Mapping water'!$B$5:$B$352,0), MATCH('Density per LAD WW20'!P$3,'Mapping water'!$D$4:$T$4,0))*$D266</f>
        <v>0</v>
      </c>
      <c r="Q266" s="25">
        <f>INDEX('Mapping water'!$D$5:$T$352,MATCH($B266,'Mapping water'!$B$5:$B$352,0), MATCH('Density per LAD WW20'!Q$3,'Mapping water'!$D$4:$T$4,0))*$D266</f>
        <v>0</v>
      </c>
      <c r="R266" s="25">
        <f>INDEX('Mapping water'!$D$5:$T$352,MATCH($B266,'Mapping water'!$B$5:$B$352,0), MATCH('Density per LAD WW20'!R$3,'Mapping water'!$D$4:$T$4,0))*$D266</f>
        <v>0</v>
      </c>
      <c r="S266" s="25">
        <f>INDEX('Mapping water'!$D$5:$T$352,MATCH($B266,'Mapping water'!$B$5:$B$352,0), MATCH('Density per LAD WW20'!S$3,'Mapping water'!$D$4:$T$4,0))*$D266</f>
        <v>0</v>
      </c>
      <c r="T266" s="25">
        <f>INDEX('Mapping water'!$D$5:$T$352,MATCH($B266,'Mapping water'!$B$5:$B$352,0), MATCH('Density per LAD WW20'!T$3,'Mapping water'!$D$4:$T$4,0))*$D266</f>
        <v>0</v>
      </c>
      <c r="U266" s="25">
        <f>INDEX('Mapping water'!$D$5:$T$352,MATCH($B266,'Mapping water'!$B$5:$B$352,0), MATCH('Density per LAD WW20'!U$3,'Mapping water'!$D$4:$T$4,0))*$D266</f>
        <v>0</v>
      </c>
      <c r="V266" s="25">
        <f>INDEX('Mapping water'!$D$5:$T$352,MATCH($B266,'Mapping water'!$B$5:$B$352,0), MATCH('Density per LAD WW20'!V$3,'Mapping water'!$D$4:$T$4,0))*$D266</f>
        <v>0</v>
      </c>
      <c r="W266" s="25">
        <f>INDEX('Mapping water'!$D$5:$T$352,MATCH($B266,'Mapping water'!$B$5:$B$352,0), MATCH('Density per LAD WW20'!W$3,'Mapping water'!$D$4:$T$4,0))*$D266</f>
        <v>0</v>
      </c>
      <c r="X266" s="25">
        <f>INDEX('Mapping water'!$D$5:$T$352,MATCH($B266,'Mapping water'!$B$5:$B$352,0), MATCH('Density per LAD WW20'!X$3,'Mapping water'!$D$4:$T$4,0))*$D266</f>
        <v>0</v>
      </c>
    </row>
    <row r="267" spans="1:24">
      <c r="A267" s="9" t="s">
        <v>395</v>
      </c>
      <c r="B267" s="9" t="s">
        <v>396</v>
      </c>
      <c r="C267" s="9" t="s">
        <v>5</v>
      </c>
      <c r="D267" s="25">
        <f>INDEX('ONS data MYE 5'!$I$7:$I$446, MATCH($B267,'ONS data MYE 5'!$B$7:$B$446,0))</f>
        <v>55528</v>
      </c>
      <c r="E267" s="25">
        <f>INDEX('ONS data MYE 5'!$J$7:$J$446, MATCH($B267,'ONS data MYE 5'!$B$7:$B$446,0))</f>
        <v>48</v>
      </c>
      <c r="F267" s="25">
        <f t="shared" si="8"/>
        <v>3.8712010109078911</v>
      </c>
      <c r="G267" s="25">
        <f t="shared" si="9"/>
        <v>14.986197266854278</v>
      </c>
      <c r="H267" s="25">
        <f>INDEX('Mapping water'!$D$5:$T$352,MATCH($B267,'Mapping water'!$B$5:$B$352,0), MATCH('Density per LAD WW20'!H$3,'Mapping water'!$D$4:$T$4,0))*$D267</f>
        <v>0</v>
      </c>
      <c r="I267" s="25">
        <f>INDEX('Mapping water'!$D$5:$T$352,MATCH($B267,'Mapping water'!$B$5:$B$352,0), MATCH('Density per LAD WW20'!I$3,'Mapping water'!$D$4:$T$4,0))*$D267</f>
        <v>0</v>
      </c>
      <c r="J267" s="25">
        <f>INDEX('Mapping water'!$D$5:$T$352,MATCH($B267,'Mapping water'!$B$5:$B$352,0), MATCH('Density per LAD WW20'!J$3,'Mapping water'!$D$4:$T$4,0))*$D267</f>
        <v>0</v>
      </c>
      <c r="K267" s="25">
        <f>INDEX('Mapping water'!$D$5:$T$352,MATCH($B267,'Mapping water'!$B$5:$B$352,0), MATCH('Density per LAD WW20'!K$3,'Mapping water'!$D$4:$T$4,0))*$D267</f>
        <v>0</v>
      </c>
      <c r="L267" s="25">
        <f>INDEX('Mapping water'!$D$5:$T$352,MATCH($B267,'Mapping water'!$B$5:$B$352,0), MATCH('Density per LAD WW20'!L$3,'Mapping water'!$D$4:$T$4,0))*$D267</f>
        <v>0</v>
      </c>
      <c r="M267" s="25">
        <f>INDEX('Mapping water'!$D$5:$T$352,MATCH($B267,'Mapping water'!$B$5:$B$352,0), MATCH('Density per LAD WW20'!M$3,'Mapping water'!$D$4:$T$4,0))*$D267</f>
        <v>0</v>
      </c>
      <c r="N267" s="25">
        <f>INDEX('Mapping water'!$D$5:$T$352,MATCH($B267,'Mapping water'!$B$5:$B$352,0), MATCH('Density per LAD WW20'!N$3,'Mapping water'!$D$4:$T$4,0))*$D267</f>
        <v>55528</v>
      </c>
      <c r="O267" s="25">
        <f>INDEX('Mapping water'!$D$5:$T$352,MATCH($B267,'Mapping water'!$B$5:$B$352,0), MATCH('Density per LAD WW20'!O$3,'Mapping water'!$D$4:$T$4,0))*$D267</f>
        <v>0</v>
      </c>
      <c r="P267" s="25">
        <f>INDEX('Mapping water'!$D$5:$T$352,MATCH($B267,'Mapping water'!$B$5:$B$352,0), MATCH('Density per LAD WW20'!P$3,'Mapping water'!$D$4:$T$4,0))*$D267</f>
        <v>0</v>
      </c>
      <c r="Q267" s="25">
        <f>INDEX('Mapping water'!$D$5:$T$352,MATCH($B267,'Mapping water'!$B$5:$B$352,0), MATCH('Density per LAD WW20'!Q$3,'Mapping water'!$D$4:$T$4,0))*$D267</f>
        <v>0</v>
      </c>
      <c r="R267" s="25">
        <f>INDEX('Mapping water'!$D$5:$T$352,MATCH($B267,'Mapping water'!$B$5:$B$352,0), MATCH('Density per LAD WW20'!R$3,'Mapping water'!$D$4:$T$4,0))*$D267</f>
        <v>0</v>
      </c>
      <c r="S267" s="25">
        <f>INDEX('Mapping water'!$D$5:$T$352,MATCH($B267,'Mapping water'!$B$5:$B$352,0), MATCH('Density per LAD WW20'!S$3,'Mapping water'!$D$4:$T$4,0))*$D267</f>
        <v>0</v>
      </c>
      <c r="T267" s="25">
        <f>INDEX('Mapping water'!$D$5:$T$352,MATCH($B267,'Mapping water'!$B$5:$B$352,0), MATCH('Density per LAD WW20'!T$3,'Mapping water'!$D$4:$T$4,0))*$D267</f>
        <v>0</v>
      </c>
      <c r="U267" s="25">
        <f>INDEX('Mapping water'!$D$5:$T$352,MATCH($B267,'Mapping water'!$B$5:$B$352,0), MATCH('Density per LAD WW20'!U$3,'Mapping water'!$D$4:$T$4,0))*$D267</f>
        <v>0</v>
      </c>
      <c r="V267" s="25">
        <f>INDEX('Mapping water'!$D$5:$T$352,MATCH($B267,'Mapping water'!$B$5:$B$352,0), MATCH('Density per LAD WW20'!V$3,'Mapping water'!$D$4:$T$4,0))*$D267</f>
        <v>0</v>
      </c>
      <c r="W267" s="25">
        <f>INDEX('Mapping water'!$D$5:$T$352,MATCH($B267,'Mapping water'!$B$5:$B$352,0), MATCH('Density per LAD WW20'!W$3,'Mapping water'!$D$4:$T$4,0))*$D267</f>
        <v>0</v>
      </c>
      <c r="X267" s="25">
        <f>INDEX('Mapping water'!$D$5:$T$352,MATCH($B267,'Mapping water'!$B$5:$B$352,0), MATCH('Density per LAD WW20'!X$3,'Mapping water'!$D$4:$T$4,0))*$D267</f>
        <v>0</v>
      </c>
    </row>
    <row r="268" spans="1:24">
      <c r="A268" s="9" t="s">
        <v>437</v>
      </c>
      <c r="B268" s="9" t="s">
        <v>438</v>
      </c>
      <c r="C268" s="9" t="s">
        <v>5</v>
      </c>
      <c r="D268" s="25">
        <f>INDEX('ONS data MYE 5'!$I$7:$I$446, MATCH($B268,'ONS data MYE 5'!$B$7:$B$446,0))</f>
        <v>221996</v>
      </c>
      <c r="E268" s="25">
        <f>INDEX('ONS data MYE 5'!$J$7:$J$446, MATCH($B268,'ONS data MYE 5'!$B$7:$B$446,0))</f>
        <v>965</v>
      </c>
      <c r="F268" s="25">
        <f t="shared" si="8"/>
        <v>6.8721281013389861</v>
      </c>
      <c r="G268" s="25">
        <f t="shared" si="9"/>
        <v>47.226144641212976</v>
      </c>
      <c r="H268" s="25">
        <f>INDEX('Mapping water'!$D$5:$T$352,MATCH($B268,'Mapping water'!$B$5:$B$352,0), MATCH('Density per LAD WW20'!H$3,'Mapping water'!$D$4:$T$4,0))*$D268</f>
        <v>0</v>
      </c>
      <c r="I268" s="25">
        <f>INDEX('Mapping water'!$D$5:$T$352,MATCH($B268,'Mapping water'!$B$5:$B$352,0), MATCH('Density per LAD WW20'!I$3,'Mapping water'!$D$4:$T$4,0))*$D268</f>
        <v>0</v>
      </c>
      <c r="J268" s="25">
        <f>INDEX('Mapping water'!$D$5:$T$352,MATCH($B268,'Mapping water'!$B$5:$B$352,0), MATCH('Density per LAD WW20'!J$3,'Mapping water'!$D$4:$T$4,0))*$D268</f>
        <v>0</v>
      </c>
      <c r="K268" s="25">
        <f>INDEX('Mapping water'!$D$5:$T$352,MATCH($B268,'Mapping water'!$B$5:$B$352,0), MATCH('Density per LAD WW20'!K$3,'Mapping water'!$D$4:$T$4,0))*$D268</f>
        <v>0</v>
      </c>
      <c r="L268" s="25">
        <f>INDEX('Mapping water'!$D$5:$T$352,MATCH($B268,'Mapping water'!$B$5:$B$352,0), MATCH('Density per LAD WW20'!L$3,'Mapping water'!$D$4:$T$4,0))*$D268</f>
        <v>0</v>
      </c>
      <c r="M268" s="25">
        <f>INDEX('Mapping water'!$D$5:$T$352,MATCH($B268,'Mapping water'!$B$5:$B$352,0), MATCH('Density per LAD WW20'!M$3,'Mapping water'!$D$4:$T$4,0))*$D268</f>
        <v>0</v>
      </c>
      <c r="N268" s="25">
        <f>INDEX('Mapping water'!$D$5:$T$352,MATCH($B268,'Mapping water'!$B$5:$B$352,0), MATCH('Density per LAD WW20'!N$3,'Mapping water'!$D$4:$T$4,0))*$D268</f>
        <v>0</v>
      </c>
      <c r="O268" s="25">
        <f>INDEX('Mapping water'!$D$5:$T$352,MATCH($B268,'Mapping water'!$B$5:$B$352,0), MATCH('Density per LAD WW20'!O$3,'Mapping water'!$D$4:$T$4,0))*$D268</f>
        <v>221996</v>
      </c>
      <c r="P268" s="25">
        <f>INDEX('Mapping water'!$D$5:$T$352,MATCH($B268,'Mapping water'!$B$5:$B$352,0), MATCH('Density per LAD WW20'!P$3,'Mapping water'!$D$4:$T$4,0))*$D268</f>
        <v>0</v>
      </c>
      <c r="Q268" s="25">
        <f>INDEX('Mapping water'!$D$5:$T$352,MATCH($B268,'Mapping water'!$B$5:$B$352,0), MATCH('Density per LAD WW20'!Q$3,'Mapping water'!$D$4:$T$4,0))*$D268</f>
        <v>0</v>
      </c>
      <c r="R268" s="25">
        <f>INDEX('Mapping water'!$D$5:$T$352,MATCH($B268,'Mapping water'!$B$5:$B$352,0), MATCH('Density per LAD WW20'!R$3,'Mapping water'!$D$4:$T$4,0))*$D268</f>
        <v>0</v>
      </c>
      <c r="S268" s="25">
        <f>INDEX('Mapping water'!$D$5:$T$352,MATCH($B268,'Mapping water'!$B$5:$B$352,0), MATCH('Density per LAD WW20'!S$3,'Mapping water'!$D$4:$T$4,0))*$D268</f>
        <v>0</v>
      </c>
      <c r="T268" s="25">
        <f>INDEX('Mapping water'!$D$5:$T$352,MATCH($B268,'Mapping water'!$B$5:$B$352,0), MATCH('Density per LAD WW20'!T$3,'Mapping water'!$D$4:$T$4,0))*$D268</f>
        <v>0</v>
      </c>
      <c r="U268" s="25">
        <f>INDEX('Mapping water'!$D$5:$T$352,MATCH($B268,'Mapping water'!$B$5:$B$352,0), MATCH('Density per LAD WW20'!U$3,'Mapping water'!$D$4:$T$4,0))*$D268</f>
        <v>0</v>
      </c>
      <c r="V268" s="25">
        <f>INDEX('Mapping water'!$D$5:$T$352,MATCH($B268,'Mapping water'!$B$5:$B$352,0), MATCH('Density per LAD WW20'!V$3,'Mapping water'!$D$4:$T$4,0))*$D268</f>
        <v>0</v>
      </c>
      <c r="W268" s="25">
        <f>INDEX('Mapping water'!$D$5:$T$352,MATCH($B268,'Mapping water'!$B$5:$B$352,0), MATCH('Density per LAD WW20'!W$3,'Mapping water'!$D$4:$T$4,0))*$D268</f>
        <v>0</v>
      </c>
      <c r="X268" s="25">
        <f>INDEX('Mapping water'!$D$5:$T$352,MATCH($B268,'Mapping water'!$B$5:$B$352,0), MATCH('Density per LAD WW20'!X$3,'Mapping water'!$D$4:$T$4,0))*$D268</f>
        <v>0</v>
      </c>
    </row>
    <row r="269" spans="1:24">
      <c r="A269" s="9" t="s">
        <v>451</v>
      </c>
      <c r="B269" s="9" t="s">
        <v>452</v>
      </c>
      <c r="C269" s="9" t="s">
        <v>5</v>
      </c>
      <c r="D269" s="25">
        <f>INDEX('ONS data MYE 5'!$I$7:$I$446, MATCH($B269,'ONS data MYE 5'!$B$7:$B$446,0))</f>
        <v>89022</v>
      </c>
      <c r="E269" s="25">
        <f>INDEX('ONS data MYE 5'!$J$7:$J$446, MATCH($B269,'ONS data MYE 5'!$B$7:$B$446,0))</f>
        <v>76</v>
      </c>
      <c r="F269" s="25">
        <f t="shared" si="8"/>
        <v>4.3307333402863311</v>
      </c>
      <c r="G269" s="25">
        <f t="shared" si="9"/>
        <v>18.755251264667603</v>
      </c>
      <c r="H269" s="25">
        <f>INDEX('Mapping water'!$D$5:$T$352,MATCH($B269,'Mapping water'!$B$5:$B$352,0), MATCH('Density per LAD WW20'!H$3,'Mapping water'!$D$4:$T$4,0))*$D269</f>
        <v>0</v>
      </c>
      <c r="I269" s="25">
        <f>INDEX('Mapping water'!$D$5:$T$352,MATCH($B269,'Mapping water'!$B$5:$B$352,0), MATCH('Density per LAD WW20'!I$3,'Mapping water'!$D$4:$T$4,0))*$D269</f>
        <v>0</v>
      </c>
      <c r="J269" s="25">
        <f>INDEX('Mapping water'!$D$5:$T$352,MATCH($B269,'Mapping water'!$B$5:$B$352,0), MATCH('Density per LAD WW20'!J$3,'Mapping water'!$D$4:$T$4,0))*$D269</f>
        <v>0</v>
      </c>
      <c r="K269" s="25">
        <f>INDEX('Mapping water'!$D$5:$T$352,MATCH($B269,'Mapping water'!$B$5:$B$352,0), MATCH('Density per LAD WW20'!K$3,'Mapping water'!$D$4:$T$4,0))*$D269</f>
        <v>0</v>
      </c>
      <c r="L269" s="25">
        <f>INDEX('Mapping water'!$D$5:$T$352,MATCH($B269,'Mapping water'!$B$5:$B$352,0), MATCH('Density per LAD WW20'!L$3,'Mapping water'!$D$4:$T$4,0))*$D269</f>
        <v>0</v>
      </c>
      <c r="M269" s="25">
        <f>INDEX('Mapping water'!$D$5:$T$352,MATCH($B269,'Mapping water'!$B$5:$B$352,0), MATCH('Density per LAD WW20'!M$3,'Mapping water'!$D$4:$T$4,0))*$D269</f>
        <v>0</v>
      </c>
      <c r="N269" s="25">
        <f>INDEX('Mapping water'!$D$5:$T$352,MATCH($B269,'Mapping water'!$B$5:$B$352,0), MATCH('Density per LAD WW20'!N$3,'Mapping water'!$D$4:$T$4,0))*$D269</f>
        <v>0</v>
      </c>
      <c r="O269" s="25">
        <f>INDEX('Mapping water'!$D$5:$T$352,MATCH($B269,'Mapping water'!$B$5:$B$352,0), MATCH('Density per LAD WW20'!O$3,'Mapping water'!$D$4:$T$4,0))*$D269</f>
        <v>81010.02</v>
      </c>
      <c r="P269" s="25">
        <f>INDEX('Mapping water'!$D$5:$T$352,MATCH($B269,'Mapping water'!$B$5:$B$352,0), MATCH('Density per LAD WW20'!P$3,'Mapping water'!$D$4:$T$4,0))*$D269</f>
        <v>0</v>
      </c>
      <c r="Q269" s="25">
        <f>INDEX('Mapping water'!$D$5:$T$352,MATCH($B269,'Mapping water'!$B$5:$B$352,0), MATCH('Density per LAD WW20'!Q$3,'Mapping water'!$D$4:$T$4,0))*$D269</f>
        <v>0</v>
      </c>
      <c r="R269" s="25">
        <f>INDEX('Mapping water'!$D$5:$T$352,MATCH($B269,'Mapping water'!$B$5:$B$352,0), MATCH('Density per LAD WW20'!R$3,'Mapping water'!$D$4:$T$4,0))*$D269</f>
        <v>0</v>
      </c>
      <c r="S269" s="25">
        <f>INDEX('Mapping water'!$D$5:$T$352,MATCH($B269,'Mapping water'!$B$5:$B$352,0), MATCH('Density per LAD WW20'!S$3,'Mapping water'!$D$4:$T$4,0))*$D269</f>
        <v>0</v>
      </c>
      <c r="T269" s="25">
        <f>INDEX('Mapping water'!$D$5:$T$352,MATCH($B269,'Mapping water'!$B$5:$B$352,0), MATCH('Density per LAD WW20'!T$3,'Mapping water'!$D$4:$T$4,0))*$D269</f>
        <v>8011.98</v>
      </c>
      <c r="U269" s="25">
        <f>INDEX('Mapping water'!$D$5:$T$352,MATCH($B269,'Mapping water'!$B$5:$B$352,0), MATCH('Density per LAD WW20'!U$3,'Mapping water'!$D$4:$T$4,0))*$D269</f>
        <v>0</v>
      </c>
      <c r="V269" s="25">
        <f>INDEX('Mapping water'!$D$5:$T$352,MATCH($B269,'Mapping water'!$B$5:$B$352,0), MATCH('Density per LAD WW20'!V$3,'Mapping water'!$D$4:$T$4,0))*$D269</f>
        <v>0</v>
      </c>
      <c r="W269" s="25">
        <f>INDEX('Mapping water'!$D$5:$T$352,MATCH($B269,'Mapping water'!$B$5:$B$352,0), MATCH('Density per LAD WW20'!W$3,'Mapping water'!$D$4:$T$4,0))*$D269</f>
        <v>0</v>
      </c>
      <c r="X269" s="25">
        <f>INDEX('Mapping water'!$D$5:$T$352,MATCH($B269,'Mapping water'!$B$5:$B$352,0), MATCH('Density per LAD WW20'!X$3,'Mapping water'!$D$4:$T$4,0))*$D269</f>
        <v>0</v>
      </c>
    </row>
    <row r="270" spans="1:24">
      <c r="A270" s="9" t="s">
        <v>645</v>
      </c>
      <c r="B270" s="9" t="s">
        <v>646</v>
      </c>
      <c r="C270" s="9" t="s">
        <v>5</v>
      </c>
      <c r="D270" s="25">
        <f>INDEX('ONS data MYE 5'!$I$7:$I$446, MATCH($B270,'ONS data MYE 5'!$B$7:$B$446,0))</f>
        <v>498064</v>
      </c>
      <c r="E270" s="25">
        <f>INDEX('ONS data MYE 5'!$J$7:$J$446, MATCH($B270,'ONS data MYE 5'!$B$7:$B$446,0))</f>
        <v>153</v>
      </c>
      <c r="F270" s="25">
        <f t="shared" si="8"/>
        <v>5.0304379213924353</v>
      </c>
      <c r="G270" s="25">
        <f t="shared" si="9"/>
        <v>25.305305680983047</v>
      </c>
      <c r="H270" s="25">
        <f>INDEX('Mapping water'!$D$5:$T$352,MATCH($B270,'Mapping water'!$B$5:$B$352,0), MATCH('Density per LAD WW20'!H$3,'Mapping water'!$D$4:$T$4,0))*$D270</f>
        <v>0</v>
      </c>
      <c r="I270" s="25">
        <f>INDEX('Mapping water'!$D$5:$T$352,MATCH($B270,'Mapping water'!$B$5:$B$352,0), MATCH('Density per LAD WW20'!I$3,'Mapping water'!$D$4:$T$4,0))*$D270</f>
        <v>0</v>
      </c>
      <c r="J270" s="25">
        <f>INDEX('Mapping water'!$D$5:$T$352,MATCH($B270,'Mapping water'!$B$5:$B$352,0), MATCH('Density per LAD WW20'!J$3,'Mapping water'!$D$4:$T$4,0))*$D270</f>
        <v>0</v>
      </c>
      <c r="K270" s="25">
        <f>INDEX('Mapping water'!$D$5:$T$352,MATCH($B270,'Mapping water'!$B$5:$B$352,0), MATCH('Density per LAD WW20'!K$3,'Mapping water'!$D$4:$T$4,0))*$D270</f>
        <v>0</v>
      </c>
      <c r="L270" s="25">
        <f>INDEX('Mapping water'!$D$5:$T$352,MATCH($B270,'Mapping water'!$B$5:$B$352,0), MATCH('Density per LAD WW20'!L$3,'Mapping water'!$D$4:$T$4,0))*$D270</f>
        <v>0</v>
      </c>
      <c r="M270" s="25">
        <f>INDEX('Mapping water'!$D$5:$T$352,MATCH($B270,'Mapping water'!$B$5:$B$352,0), MATCH('Density per LAD WW20'!M$3,'Mapping water'!$D$4:$T$4,0))*$D270</f>
        <v>0</v>
      </c>
      <c r="N270" s="25">
        <f>INDEX('Mapping water'!$D$5:$T$352,MATCH($B270,'Mapping water'!$B$5:$B$352,0), MATCH('Density per LAD WW20'!N$3,'Mapping water'!$D$4:$T$4,0))*$D270</f>
        <v>0</v>
      </c>
      <c r="O270" s="25">
        <f>INDEX('Mapping water'!$D$5:$T$352,MATCH($B270,'Mapping water'!$B$5:$B$352,0), MATCH('Density per LAD WW20'!O$3,'Mapping water'!$D$4:$T$4,0))*$D270</f>
        <v>59767.68</v>
      </c>
      <c r="P270" s="25">
        <f>INDEX('Mapping water'!$D$5:$T$352,MATCH($B270,'Mapping water'!$B$5:$B$352,0), MATCH('Density per LAD WW20'!P$3,'Mapping water'!$D$4:$T$4,0))*$D270</f>
        <v>0</v>
      </c>
      <c r="Q270" s="25">
        <f>INDEX('Mapping water'!$D$5:$T$352,MATCH($B270,'Mapping water'!$B$5:$B$352,0), MATCH('Density per LAD WW20'!Q$3,'Mapping water'!$D$4:$T$4,0))*$D270</f>
        <v>438296.32000000001</v>
      </c>
      <c r="R270" s="25">
        <f>INDEX('Mapping water'!$D$5:$T$352,MATCH($B270,'Mapping water'!$B$5:$B$352,0), MATCH('Density per LAD WW20'!R$3,'Mapping water'!$D$4:$T$4,0))*$D270</f>
        <v>0</v>
      </c>
      <c r="S270" s="25">
        <f>INDEX('Mapping water'!$D$5:$T$352,MATCH($B270,'Mapping water'!$B$5:$B$352,0), MATCH('Density per LAD WW20'!S$3,'Mapping water'!$D$4:$T$4,0))*$D270</f>
        <v>0</v>
      </c>
      <c r="T270" s="25">
        <f>INDEX('Mapping water'!$D$5:$T$352,MATCH($B270,'Mapping water'!$B$5:$B$352,0), MATCH('Density per LAD WW20'!T$3,'Mapping water'!$D$4:$T$4,0))*$D270</f>
        <v>0</v>
      </c>
      <c r="U270" s="25">
        <f>INDEX('Mapping water'!$D$5:$T$352,MATCH($B270,'Mapping water'!$B$5:$B$352,0), MATCH('Density per LAD WW20'!U$3,'Mapping water'!$D$4:$T$4,0))*$D270</f>
        <v>0</v>
      </c>
      <c r="V270" s="25">
        <f>INDEX('Mapping water'!$D$5:$T$352,MATCH($B270,'Mapping water'!$B$5:$B$352,0), MATCH('Density per LAD WW20'!V$3,'Mapping water'!$D$4:$T$4,0))*$D270</f>
        <v>0</v>
      </c>
      <c r="W270" s="25">
        <f>INDEX('Mapping water'!$D$5:$T$352,MATCH($B270,'Mapping water'!$B$5:$B$352,0), MATCH('Density per LAD WW20'!W$3,'Mapping water'!$D$4:$T$4,0))*$D270</f>
        <v>0</v>
      </c>
      <c r="X270" s="25">
        <f>INDEX('Mapping water'!$D$5:$T$352,MATCH($B270,'Mapping water'!$B$5:$B$352,0), MATCH('Density per LAD WW20'!X$3,'Mapping water'!$D$4:$T$4,0))*$D270</f>
        <v>0</v>
      </c>
    </row>
    <row r="271" spans="1:24">
      <c r="A271" s="9" t="s">
        <v>647</v>
      </c>
      <c r="B271" s="9" t="s">
        <v>648</v>
      </c>
      <c r="C271" s="9" t="s">
        <v>5</v>
      </c>
      <c r="D271" s="25">
        <f>INDEX('ONS data MYE 5'!$I$7:$I$446, MATCH($B271,'ONS data MYE 5'!$B$7:$B$446,0))</f>
        <v>70841</v>
      </c>
      <c r="E271" s="25">
        <f>INDEX('ONS data MYE 5'!$J$7:$J$446, MATCH($B271,'ONS data MYE 5'!$B$7:$B$446,0))</f>
        <v>116</v>
      </c>
      <c r="F271" s="25">
        <f t="shared" si="8"/>
        <v>4.7535901911063645</v>
      </c>
      <c r="G271" s="25">
        <f t="shared" si="9"/>
        <v>22.596619704982643</v>
      </c>
      <c r="H271" s="25">
        <f>INDEX('Mapping water'!$D$5:$T$352,MATCH($B271,'Mapping water'!$B$5:$B$352,0), MATCH('Density per LAD WW20'!H$3,'Mapping water'!$D$4:$T$4,0))*$D271</f>
        <v>0</v>
      </c>
      <c r="I271" s="25">
        <f>INDEX('Mapping water'!$D$5:$T$352,MATCH($B271,'Mapping water'!$B$5:$B$352,0), MATCH('Density per LAD WW20'!I$3,'Mapping water'!$D$4:$T$4,0))*$D271</f>
        <v>0</v>
      </c>
      <c r="J271" s="25">
        <f>INDEX('Mapping water'!$D$5:$T$352,MATCH($B271,'Mapping water'!$B$5:$B$352,0), MATCH('Density per LAD WW20'!J$3,'Mapping water'!$D$4:$T$4,0))*$D271</f>
        <v>0</v>
      </c>
      <c r="K271" s="25">
        <f>INDEX('Mapping water'!$D$5:$T$352,MATCH($B271,'Mapping water'!$B$5:$B$352,0), MATCH('Density per LAD WW20'!K$3,'Mapping water'!$D$4:$T$4,0))*$D271</f>
        <v>0</v>
      </c>
      <c r="L271" s="25">
        <f>INDEX('Mapping water'!$D$5:$T$352,MATCH($B271,'Mapping water'!$B$5:$B$352,0), MATCH('Density per LAD WW20'!L$3,'Mapping water'!$D$4:$T$4,0))*$D271</f>
        <v>0</v>
      </c>
      <c r="M271" s="25">
        <f>INDEX('Mapping water'!$D$5:$T$352,MATCH($B271,'Mapping water'!$B$5:$B$352,0), MATCH('Density per LAD WW20'!M$3,'Mapping water'!$D$4:$T$4,0))*$D271</f>
        <v>0</v>
      </c>
      <c r="N271" s="25">
        <f>INDEX('Mapping water'!$D$5:$T$352,MATCH($B271,'Mapping water'!$B$5:$B$352,0), MATCH('Density per LAD WW20'!N$3,'Mapping water'!$D$4:$T$4,0))*$D271</f>
        <v>0</v>
      </c>
      <c r="O271" s="25">
        <f>INDEX('Mapping water'!$D$5:$T$352,MATCH($B271,'Mapping water'!$B$5:$B$352,0), MATCH('Density per LAD WW20'!O$3,'Mapping water'!$D$4:$T$4,0))*$D271</f>
        <v>0</v>
      </c>
      <c r="P271" s="25">
        <f>INDEX('Mapping water'!$D$5:$T$352,MATCH($B271,'Mapping water'!$B$5:$B$352,0), MATCH('Density per LAD WW20'!P$3,'Mapping water'!$D$4:$T$4,0))*$D271</f>
        <v>0</v>
      </c>
      <c r="Q271" s="25">
        <f>INDEX('Mapping water'!$D$5:$T$352,MATCH($B271,'Mapping water'!$B$5:$B$352,0), MATCH('Density per LAD WW20'!Q$3,'Mapping water'!$D$4:$T$4,0))*$D271</f>
        <v>70841</v>
      </c>
      <c r="R271" s="25">
        <f>INDEX('Mapping water'!$D$5:$T$352,MATCH($B271,'Mapping water'!$B$5:$B$352,0), MATCH('Density per LAD WW20'!R$3,'Mapping water'!$D$4:$T$4,0))*$D271</f>
        <v>0</v>
      </c>
      <c r="S271" s="25">
        <f>INDEX('Mapping water'!$D$5:$T$352,MATCH($B271,'Mapping water'!$B$5:$B$352,0), MATCH('Density per LAD WW20'!S$3,'Mapping water'!$D$4:$T$4,0))*$D271</f>
        <v>0</v>
      </c>
      <c r="T271" s="25">
        <f>INDEX('Mapping water'!$D$5:$T$352,MATCH($B271,'Mapping water'!$B$5:$B$352,0), MATCH('Density per LAD WW20'!T$3,'Mapping water'!$D$4:$T$4,0))*$D271</f>
        <v>0</v>
      </c>
      <c r="U271" s="25">
        <f>INDEX('Mapping water'!$D$5:$T$352,MATCH($B271,'Mapping water'!$B$5:$B$352,0), MATCH('Density per LAD WW20'!U$3,'Mapping water'!$D$4:$T$4,0))*$D271</f>
        <v>0</v>
      </c>
      <c r="V271" s="25">
        <f>INDEX('Mapping water'!$D$5:$T$352,MATCH($B271,'Mapping water'!$B$5:$B$352,0), MATCH('Density per LAD WW20'!V$3,'Mapping water'!$D$4:$T$4,0))*$D271</f>
        <v>0</v>
      </c>
      <c r="W271" s="25">
        <f>INDEX('Mapping water'!$D$5:$T$352,MATCH($B271,'Mapping water'!$B$5:$B$352,0), MATCH('Density per LAD WW20'!W$3,'Mapping water'!$D$4:$T$4,0))*$D271</f>
        <v>0</v>
      </c>
      <c r="X271" s="25">
        <f>INDEX('Mapping water'!$D$5:$T$352,MATCH($B271,'Mapping water'!$B$5:$B$352,0), MATCH('Density per LAD WW20'!X$3,'Mapping water'!$D$4:$T$4,0))*$D271</f>
        <v>0</v>
      </c>
    </row>
    <row r="272" spans="1:24">
      <c r="A272" s="9" t="s">
        <v>649</v>
      </c>
      <c r="B272" s="9" t="s">
        <v>650</v>
      </c>
      <c r="C272" s="9" t="s">
        <v>5</v>
      </c>
      <c r="D272" s="25">
        <f>INDEX('ONS data MYE 5'!$I$7:$I$446, MATCH($B272,'ONS data MYE 5'!$B$7:$B$446,0))</f>
        <v>47135</v>
      </c>
      <c r="E272" s="25">
        <f>INDEX('ONS data MYE 5'!$J$7:$J$446, MATCH($B272,'ONS data MYE 5'!$B$7:$B$446,0))</f>
        <v>117</v>
      </c>
      <c r="F272" s="25">
        <f t="shared" si="8"/>
        <v>4.7621739347977563</v>
      </c>
      <c r="G272" s="25">
        <f t="shared" si="9"/>
        <v>22.678300585267145</v>
      </c>
      <c r="H272" s="25">
        <f>INDEX('Mapping water'!$D$5:$T$352,MATCH($B272,'Mapping water'!$B$5:$B$352,0), MATCH('Density per LAD WW20'!H$3,'Mapping water'!$D$4:$T$4,0))*$D272</f>
        <v>0</v>
      </c>
      <c r="I272" s="25">
        <f>INDEX('Mapping water'!$D$5:$T$352,MATCH($B272,'Mapping water'!$B$5:$B$352,0), MATCH('Density per LAD WW20'!I$3,'Mapping water'!$D$4:$T$4,0))*$D272</f>
        <v>0</v>
      </c>
      <c r="J272" s="25">
        <f>INDEX('Mapping water'!$D$5:$T$352,MATCH($B272,'Mapping water'!$B$5:$B$352,0), MATCH('Density per LAD WW20'!J$3,'Mapping water'!$D$4:$T$4,0))*$D272</f>
        <v>0</v>
      </c>
      <c r="K272" s="25">
        <f>INDEX('Mapping water'!$D$5:$T$352,MATCH($B272,'Mapping water'!$B$5:$B$352,0), MATCH('Density per LAD WW20'!K$3,'Mapping water'!$D$4:$T$4,0))*$D272</f>
        <v>0</v>
      </c>
      <c r="L272" s="25">
        <f>INDEX('Mapping water'!$D$5:$T$352,MATCH($B272,'Mapping water'!$B$5:$B$352,0), MATCH('Density per LAD WW20'!L$3,'Mapping water'!$D$4:$T$4,0))*$D272</f>
        <v>0</v>
      </c>
      <c r="M272" s="25">
        <f>INDEX('Mapping water'!$D$5:$T$352,MATCH($B272,'Mapping water'!$B$5:$B$352,0), MATCH('Density per LAD WW20'!M$3,'Mapping water'!$D$4:$T$4,0))*$D272</f>
        <v>0</v>
      </c>
      <c r="N272" s="25">
        <f>INDEX('Mapping water'!$D$5:$T$352,MATCH($B272,'Mapping water'!$B$5:$B$352,0), MATCH('Density per LAD WW20'!N$3,'Mapping water'!$D$4:$T$4,0))*$D272</f>
        <v>0</v>
      </c>
      <c r="O272" s="25">
        <f>INDEX('Mapping water'!$D$5:$T$352,MATCH($B272,'Mapping water'!$B$5:$B$352,0), MATCH('Density per LAD WW20'!O$3,'Mapping water'!$D$4:$T$4,0))*$D272</f>
        <v>0</v>
      </c>
      <c r="P272" s="25">
        <f>INDEX('Mapping water'!$D$5:$T$352,MATCH($B272,'Mapping water'!$B$5:$B$352,0), MATCH('Density per LAD WW20'!P$3,'Mapping water'!$D$4:$T$4,0))*$D272</f>
        <v>0</v>
      </c>
      <c r="Q272" s="25">
        <f>INDEX('Mapping water'!$D$5:$T$352,MATCH($B272,'Mapping water'!$B$5:$B$352,0), MATCH('Density per LAD WW20'!Q$3,'Mapping water'!$D$4:$T$4,0))*$D272</f>
        <v>47135</v>
      </c>
      <c r="R272" s="25">
        <f>INDEX('Mapping water'!$D$5:$T$352,MATCH($B272,'Mapping water'!$B$5:$B$352,0), MATCH('Density per LAD WW20'!R$3,'Mapping water'!$D$4:$T$4,0))*$D272</f>
        <v>0</v>
      </c>
      <c r="S272" s="25">
        <f>INDEX('Mapping water'!$D$5:$T$352,MATCH($B272,'Mapping water'!$B$5:$B$352,0), MATCH('Density per LAD WW20'!S$3,'Mapping water'!$D$4:$T$4,0))*$D272</f>
        <v>0</v>
      </c>
      <c r="T272" s="25">
        <f>INDEX('Mapping water'!$D$5:$T$352,MATCH($B272,'Mapping water'!$B$5:$B$352,0), MATCH('Density per LAD WW20'!T$3,'Mapping water'!$D$4:$T$4,0))*$D272</f>
        <v>0</v>
      </c>
      <c r="U272" s="25">
        <f>INDEX('Mapping water'!$D$5:$T$352,MATCH($B272,'Mapping water'!$B$5:$B$352,0), MATCH('Density per LAD WW20'!U$3,'Mapping water'!$D$4:$T$4,0))*$D272</f>
        <v>0</v>
      </c>
      <c r="V272" s="25">
        <f>INDEX('Mapping water'!$D$5:$T$352,MATCH($B272,'Mapping water'!$B$5:$B$352,0), MATCH('Density per LAD WW20'!V$3,'Mapping water'!$D$4:$T$4,0))*$D272</f>
        <v>0</v>
      </c>
      <c r="W272" s="25">
        <f>INDEX('Mapping water'!$D$5:$T$352,MATCH($B272,'Mapping water'!$B$5:$B$352,0), MATCH('Density per LAD WW20'!W$3,'Mapping water'!$D$4:$T$4,0))*$D272</f>
        <v>0</v>
      </c>
      <c r="X272" s="25">
        <f>INDEX('Mapping water'!$D$5:$T$352,MATCH($B272,'Mapping water'!$B$5:$B$352,0), MATCH('Density per LAD WW20'!X$3,'Mapping water'!$D$4:$T$4,0))*$D272</f>
        <v>0</v>
      </c>
    </row>
    <row r="273" spans="1:24">
      <c r="A273" s="9" t="s">
        <v>651</v>
      </c>
      <c r="B273" s="9" t="s">
        <v>652</v>
      </c>
      <c r="C273" s="9" t="s">
        <v>5</v>
      </c>
      <c r="D273" s="25">
        <f>INDEX('ONS data MYE 5'!$I$7:$I$446, MATCH($B273,'ONS data MYE 5'!$B$7:$B$446,0))</f>
        <v>102754</v>
      </c>
      <c r="E273" s="25">
        <f>INDEX('ONS data MYE 5'!$J$7:$J$446, MATCH($B273,'ONS data MYE 5'!$B$7:$B$446,0))</f>
        <v>95</v>
      </c>
      <c r="F273" s="25">
        <f t="shared" si="8"/>
        <v>4.5538768916005408</v>
      </c>
      <c r="G273" s="25">
        <f t="shared" si="9"/>
        <v>20.737794743853403</v>
      </c>
      <c r="H273" s="25">
        <f>INDEX('Mapping water'!$D$5:$T$352,MATCH($B273,'Mapping water'!$B$5:$B$352,0), MATCH('Density per LAD WW20'!H$3,'Mapping water'!$D$4:$T$4,0))*$D273</f>
        <v>0</v>
      </c>
      <c r="I273" s="25">
        <f>INDEX('Mapping water'!$D$5:$T$352,MATCH($B273,'Mapping water'!$B$5:$B$352,0), MATCH('Density per LAD WW20'!I$3,'Mapping water'!$D$4:$T$4,0))*$D273</f>
        <v>0</v>
      </c>
      <c r="J273" s="25">
        <f>INDEX('Mapping water'!$D$5:$T$352,MATCH($B273,'Mapping water'!$B$5:$B$352,0), MATCH('Density per LAD WW20'!J$3,'Mapping water'!$D$4:$T$4,0))*$D273</f>
        <v>0</v>
      </c>
      <c r="K273" s="25">
        <f>INDEX('Mapping water'!$D$5:$T$352,MATCH($B273,'Mapping water'!$B$5:$B$352,0), MATCH('Density per LAD WW20'!K$3,'Mapping water'!$D$4:$T$4,0))*$D273</f>
        <v>0</v>
      </c>
      <c r="L273" s="25">
        <f>INDEX('Mapping water'!$D$5:$T$352,MATCH($B273,'Mapping water'!$B$5:$B$352,0), MATCH('Density per LAD WW20'!L$3,'Mapping water'!$D$4:$T$4,0))*$D273</f>
        <v>0</v>
      </c>
      <c r="M273" s="25">
        <f>INDEX('Mapping water'!$D$5:$T$352,MATCH($B273,'Mapping water'!$B$5:$B$352,0), MATCH('Density per LAD WW20'!M$3,'Mapping water'!$D$4:$T$4,0))*$D273</f>
        <v>0</v>
      </c>
      <c r="N273" s="25">
        <f>INDEX('Mapping water'!$D$5:$T$352,MATCH($B273,'Mapping water'!$B$5:$B$352,0), MATCH('Density per LAD WW20'!N$3,'Mapping water'!$D$4:$T$4,0))*$D273</f>
        <v>8836.8439999999991</v>
      </c>
      <c r="O273" s="25">
        <f>INDEX('Mapping water'!$D$5:$T$352,MATCH($B273,'Mapping water'!$B$5:$B$352,0), MATCH('Density per LAD WW20'!O$3,'Mapping water'!$D$4:$T$4,0))*$D273</f>
        <v>0</v>
      </c>
      <c r="P273" s="25">
        <f>INDEX('Mapping water'!$D$5:$T$352,MATCH($B273,'Mapping water'!$B$5:$B$352,0), MATCH('Density per LAD WW20'!P$3,'Mapping water'!$D$4:$T$4,0))*$D273</f>
        <v>0</v>
      </c>
      <c r="Q273" s="25">
        <f>INDEX('Mapping water'!$D$5:$T$352,MATCH($B273,'Mapping water'!$B$5:$B$352,0), MATCH('Density per LAD WW20'!Q$3,'Mapping water'!$D$4:$T$4,0))*$D273</f>
        <v>93917.155999999988</v>
      </c>
      <c r="R273" s="25">
        <f>INDEX('Mapping water'!$D$5:$T$352,MATCH($B273,'Mapping water'!$B$5:$B$352,0), MATCH('Density per LAD WW20'!R$3,'Mapping water'!$D$4:$T$4,0))*$D273</f>
        <v>0</v>
      </c>
      <c r="S273" s="25">
        <f>INDEX('Mapping water'!$D$5:$T$352,MATCH($B273,'Mapping water'!$B$5:$B$352,0), MATCH('Density per LAD WW20'!S$3,'Mapping water'!$D$4:$T$4,0))*$D273</f>
        <v>0</v>
      </c>
      <c r="T273" s="25">
        <f>INDEX('Mapping water'!$D$5:$T$352,MATCH($B273,'Mapping water'!$B$5:$B$352,0), MATCH('Density per LAD WW20'!T$3,'Mapping water'!$D$4:$T$4,0))*$D273</f>
        <v>0</v>
      </c>
      <c r="U273" s="25">
        <f>INDEX('Mapping water'!$D$5:$T$352,MATCH($B273,'Mapping water'!$B$5:$B$352,0), MATCH('Density per LAD WW20'!U$3,'Mapping water'!$D$4:$T$4,0))*$D273</f>
        <v>0</v>
      </c>
      <c r="V273" s="25">
        <f>INDEX('Mapping water'!$D$5:$T$352,MATCH($B273,'Mapping water'!$B$5:$B$352,0), MATCH('Density per LAD WW20'!V$3,'Mapping water'!$D$4:$T$4,0))*$D273</f>
        <v>0</v>
      </c>
      <c r="W273" s="25">
        <f>INDEX('Mapping water'!$D$5:$T$352,MATCH($B273,'Mapping water'!$B$5:$B$352,0), MATCH('Density per LAD WW20'!W$3,'Mapping water'!$D$4:$T$4,0))*$D273</f>
        <v>0</v>
      </c>
      <c r="X273" s="25">
        <f>INDEX('Mapping water'!$D$5:$T$352,MATCH($B273,'Mapping water'!$B$5:$B$352,0), MATCH('Density per LAD WW20'!X$3,'Mapping water'!$D$4:$T$4,0))*$D273</f>
        <v>0</v>
      </c>
    </row>
    <row r="274" spans="1:24">
      <c r="A274" s="9" t="s">
        <v>653</v>
      </c>
      <c r="B274" s="9" t="s">
        <v>654</v>
      </c>
      <c r="C274" s="9" t="s">
        <v>5</v>
      </c>
      <c r="D274" s="25">
        <f>INDEX('ONS data MYE 5'!$I$7:$I$446, MATCH($B274,'ONS data MYE 5'!$B$7:$B$446,0))</f>
        <v>65865</v>
      </c>
      <c r="E274" s="25">
        <f>INDEX('ONS data MYE 5'!$J$7:$J$446, MATCH($B274,'ONS data MYE 5'!$B$7:$B$446,0))</f>
        <v>1577</v>
      </c>
      <c r="F274" s="25">
        <f t="shared" si="8"/>
        <v>7.3632795869630385</v>
      </c>
      <c r="G274" s="25">
        <f t="shared" si="9"/>
        <v>54.217886275786576</v>
      </c>
      <c r="H274" s="25">
        <f>INDEX('Mapping water'!$D$5:$T$352,MATCH($B274,'Mapping water'!$B$5:$B$352,0), MATCH('Density per LAD WW20'!H$3,'Mapping water'!$D$4:$T$4,0))*$D274</f>
        <v>0</v>
      </c>
      <c r="I274" s="25">
        <f>INDEX('Mapping water'!$D$5:$T$352,MATCH($B274,'Mapping water'!$B$5:$B$352,0), MATCH('Density per LAD WW20'!I$3,'Mapping water'!$D$4:$T$4,0))*$D274</f>
        <v>0</v>
      </c>
      <c r="J274" s="25">
        <f>INDEX('Mapping water'!$D$5:$T$352,MATCH($B274,'Mapping water'!$B$5:$B$352,0), MATCH('Density per LAD WW20'!J$3,'Mapping water'!$D$4:$T$4,0))*$D274</f>
        <v>0</v>
      </c>
      <c r="K274" s="25">
        <f>INDEX('Mapping water'!$D$5:$T$352,MATCH($B274,'Mapping water'!$B$5:$B$352,0), MATCH('Density per LAD WW20'!K$3,'Mapping water'!$D$4:$T$4,0))*$D274</f>
        <v>0</v>
      </c>
      <c r="L274" s="25">
        <f>INDEX('Mapping water'!$D$5:$T$352,MATCH($B274,'Mapping water'!$B$5:$B$352,0), MATCH('Density per LAD WW20'!L$3,'Mapping water'!$D$4:$T$4,0))*$D274</f>
        <v>0</v>
      </c>
      <c r="M274" s="25">
        <f>INDEX('Mapping water'!$D$5:$T$352,MATCH($B274,'Mapping water'!$B$5:$B$352,0), MATCH('Density per LAD WW20'!M$3,'Mapping water'!$D$4:$T$4,0))*$D274</f>
        <v>0</v>
      </c>
      <c r="N274" s="25">
        <f>INDEX('Mapping water'!$D$5:$T$352,MATCH($B274,'Mapping water'!$B$5:$B$352,0), MATCH('Density per LAD WW20'!N$3,'Mapping water'!$D$4:$T$4,0))*$D274</f>
        <v>0</v>
      </c>
      <c r="O274" s="25">
        <f>INDEX('Mapping water'!$D$5:$T$352,MATCH($B274,'Mapping water'!$B$5:$B$352,0), MATCH('Density per LAD WW20'!O$3,'Mapping water'!$D$4:$T$4,0))*$D274</f>
        <v>0</v>
      </c>
      <c r="P274" s="25">
        <f>INDEX('Mapping water'!$D$5:$T$352,MATCH($B274,'Mapping water'!$B$5:$B$352,0), MATCH('Density per LAD WW20'!P$3,'Mapping water'!$D$4:$T$4,0))*$D274</f>
        <v>0</v>
      </c>
      <c r="Q274" s="25">
        <f>INDEX('Mapping water'!$D$5:$T$352,MATCH($B274,'Mapping water'!$B$5:$B$352,0), MATCH('Density per LAD WW20'!Q$3,'Mapping water'!$D$4:$T$4,0))*$D274</f>
        <v>65865</v>
      </c>
      <c r="R274" s="25">
        <f>INDEX('Mapping water'!$D$5:$T$352,MATCH($B274,'Mapping water'!$B$5:$B$352,0), MATCH('Density per LAD WW20'!R$3,'Mapping water'!$D$4:$T$4,0))*$D274</f>
        <v>0</v>
      </c>
      <c r="S274" s="25">
        <f>INDEX('Mapping water'!$D$5:$T$352,MATCH($B274,'Mapping water'!$B$5:$B$352,0), MATCH('Density per LAD WW20'!S$3,'Mapping water'!$D$4:$T$4,0))*$D274</f>
        <v>0</v>
      </c>
      <c r="T274" s="25">
        <f>INDEX('Mapping water'!$D$5:$T$352,MATCH($B274,'Mapping water'!$B$5:$B$352,0), MATCH('Density per LAD WW20'!T$3,'Mapping water'!$D$4:$T$4,0))*$D274</f>
        <v>0</v>
      </c>
      <c r="U274" s="25">
        <f>INDEX('Mapping water'!$D$5:$T$352,MATCH($B274,'Mapping water'!$B$5:$B$352,0), MATCH('Density per LAD WW20'!U$3,'Mapping water'!$D$4:$T$4,0))*$D274</f>
        <v>0</v>
      </c>
      <c r="V274" s="25">
        <f>INDEX('Mapping water'!$D$5:$T$352,MATCH($B274,'Mapping water'!$B$5:$B$352,0), MATCH('Density per LAD WW20'!V$3,'Mapping water'!$D$4:$T$4,0))*$D274</f>
        <v>0</v>
      </c>
      <c r="W274" s="25">
        <f>INDEX('Mapping water'!$D$5:$T$352,MATCH($B274,'Mapping water'!$B$5:$B$352,0), MATCH('Density per LAD WW20'!W$3,'Mapping water'!$D$4:$T$4,0))*$D274</f>
        <v>0</v>
      </c>
      <c r="X274" s="25">
        <f>INDEX('Mapping water'!$D$5:$T$352,MATCH($B274,'Mapping water'!$B$5:$B$352,0), MATCH('Density per LAD WW20'!X$3,'Mapping water'!$D$4:$T$4,0))*$D274</f>
        <v>0</v>
      </c>
    </row>
    <row r="275" spans="1:24">
      <c r="A275" s="9" t="s">
        <v>655</v>
      </c>
      <c r="B275" s="9" t="s">
        <v>656</v>
      </c>
      <c r="C275" s="9" t="s">
        <v>5</v>
      </c>
      <c r="D275" s="25">
        <f>INDEX('ONS data MYE 5'!$I$7:$I$446, MATCH($B275,'ONS data MYE 5'!$B$7:$B$446,0))</f>
        <v>122791</v>
      </c>
      <c r="E275" s="25">
        <f>INDEX('ONS data MYE 5'!$J$7:$J$446, MATCH($B275,'ONS data MYE 5'!$B$7:$B$446,0))</f>
        <v>218</v>
      </c>
      <c r="F275" s="25">
        <f t="shared" si="8"/>
        <v>5.3844950627890888</v>
      </c>
      <c r="G275" s="25">
        <f t="shared" si="9"/>
        <v>28.992787081200074</v>
      </c>
      <c r="H275" s="25">
        <f>INDEX('Mapping water'!$D$5:$T$352,MATCH($B275,'Mapping water'!$B$5:$B$352,0), MATCH('Density per LAD WW20'!H$3,'Mapping water'!$D$4:$T$4,0))*$D275</f>
        <v>0</v>
      </c>
      <c r="I275" s="25">
        <f>INDEX('Mapping water'!$D$5:$T$352,MATCH($B275,'Mapping water'!$B$5:$B$352,0), MATCH('Density per LAD WW20'!I$3,'Mapping water'!$D$4:$T$4,0))*$D275</f>
        <v>0</v>
      </c>
      <c r="J275" s="25">
        <f>INDEX('Mapping water'!$D$5:$T$352,MATCH($B275,'Mapping water'!$B$5:$B$352,0), MATCH('Density per LAD WW20'!J$3,'Mapping water'!$D$4:$T$4,0))*$D275</f>
        <v>0</v>
      </c>
      <c r="K275" s="25">
        <f>INDEX('Mapping water'!$D$5:$T$352,MATCH($B275,'Mapping water'!$B$5:$B$352,0), MATCH('Density per LAD WW20'!K$3,'Mapping water'!$D$4:$T$4,0))*$D275</f>
        <v>0</v>
      </c>
      <c r="L275" s="25">
        <f>INDEX('Mapping water'!$D$5:$T$352,MATCH($B275,'Mapping water'!$B$5:$B$352,0), MATCH('Density per LAD WW20'!L$3,'Mapping water'!$D$4:$T$4,0))*$D275</f>
        <v>0</v>
      </c>
      <c r="M275" s="25">
        <f>INDEX('Mapping water'!$D$5:$T$352,MATCH($B275,'Mapping water'!$B$5:$B$352,0), MATCH('Density per LAD WW20'!M$3,'Mapping water'!$D$4:$T$4,0))*$D275</f>
        <v>0</v>
      </c>
      <c r="N275" s="25">
        <f>INDEX('Mapping water'!$D$5:$T$352,MATCH($B275,'Mapping water'!$B$5:$B$352,0), MATCH('Density per LAD WW20'!N$3,'Mapping water'!$D$4:$T$4,0))*$D275</f>
        <v>0</v>
      </c>
      <c r="O275" s="25">
        <f>INDEX('Mapping water'!$D$5:$T$352,MATCH($B275,'Mapping water'!$B$5:$B$352,0), MATCH('Density per LAD WW20'!O$3,'Mapping water'!$D$4:$T$4,0))*$D275</f>
        <v>0</v>
      </c>
      <c r="P275" s="25">
        <f>INDEX('Mapping water'!$D$5:$T$352,MATCH($B275,'Mapping water'!$B$5:$B$352,0), MATCH('Density per LAD WW20'!P$3,'Mapping water'!$D$4:$T$4,0))*$D275</f>
        <v>0</v>
      </c>
      <c r="Q275" s="25">
        <f>INDEX('Mapping water'!$D$5:$T$352,MATCH($B275,'Mapping water'!$B$5:$B$352,0), MATCH('Density per LAD WW20'!Q$3,'Mapping water'!$D$4:$T$4,0))*$D275</f>
        <v>79814.150000000009</v>
      </c>
      <c r="R275" s="25">
        <f>INDEX('Mapping water'!$D$5:$T$352,MATCH($B275,'Mapping water'!$B$5:$B$352,0), MATCH('Density per LAD WW20'!R$3,'Mapping water'!$D$4:$T$4,0))*$D275</f>
        <v>0</v>
      </c>
      <c r="S275" s="25">
        <f>INDEX('Mapping water'!$D$5:$T$352,MATCH($B275,'Mapping water'!$B$5:$B$352,0), MATCH('Density per LAD WW20'!S$3,'Mapping water'!$D$4:$T$4,0))*$D275</f>
        <v>0</v>
      </c>
      <c r="T275" s="25">
        <f>INDEX('Mapping water'!$D$5:$T$352,MATCH($B275,'Mapping water'!$B$5:$B$352,0), MATCH('Density per LAD WW20'!T$3,'Mapping water'!$D$4:$T$4,0))*$D275</f>
        <v>42976.85</v>
      </c>
      <c r="U275" s="25">
        <f>INDEX('Mapping water'!$D$5:$T$352,MATCH($B275,'Mapping water'!$B$5:$B$352,0), MATCH('Density per LAD WW20'!U$3,'Mapping water'!$D$4:$T$4,0))*$D275</f>
        <v>0</v>
      </c>
      <c r="V275" s="25">
        <f>INDEX('Mapping water'!$D$5:$T$352,MATCH($B275,'Mapping water'!$B$5:$B$352,0), MATCH('Density per LAD WW20'!V$3,'Mapping water'!$D$4:$T$4,0))*$D275</f>
        <v>0</v>
      </c>
      <c r="W275" s="25">
        <f>INDEX('Mapping water'!$D$5:$T$352,MATCH($B275,'Mapping water'!$B$5:$B$352,0), MATCH('Density per LAD WW20'!W$3,'Mapping water'!$D$4:$T$4,0))*$D275</f>
        <v>0</v>
      </c>
      <c r="X275" s="25">
        <f>INDEX('Mapping water'!$D$5:$T$352,MATCH($B275,'Mapping water'!$B$5:$B$352,0), MATCH('Density per LAD WW20'!X$3,'Mapping water'!$D$4:$T$4,0))*$D275</f>
        <v>0</v>
      </c>
    </row>
    <row r="276" spans="1:24">
      <c r="A276" s="9" t="s">
        <v>657</v>
      </c>
      <c r="B276" s="9" t="s">
        <v>658</v>
      </c>
      <c r="C276" s="9" t="s">
        <v>5</v>
      </c>
      <c r="D276" s="25">
        <f>INDEX('ONS data MYE 5'!$I$7:$I$446, MATCH($B276,'ONS data MYE 5'!$B$7:$B$446,0))</f>
        <v>167861</v>
      </c>
      <c r="E276" s="25">
        <f>INDEX('ONS data MYE 5'!$J$7:$J$446, MATCH($B276,'ONS data MYE 5'!$B$7:$B$446,0))</f>
        <v>175</v>
      </c>
      <c r="F276" s="25">
        <f t="shared" si="8"/>
        <v>5.1647859739235145</v>
      </c>
      <c r="G276" s="25">
        <f t="shared" si="9"/>
        <v>26.675014156437065</v>
      </c>
      <c r="H276" s="25">
        <f>INDEX('Mapping water'!$D$5:$T$352,MATCH($B276,'Mapping water'!$B$5:$B$352,0), MATCH('Density per LAD WW20'!H$3,'Mapping water'!$D$4:$T$4,0))*$D276</f>
        <v>0</v>
      </c>
      <c r="I276" s="25">
        <f>INDEX('Mapping water'!$D$5:$T$352,MATCH($B276,'Mapping water'!$B$5:$B$352,0), MATCH('Density per LAD WW20'!I$3,'Mapping water'!$D$4:$T$4,0))*$D276</f>
        <v>0</v>
      </c>
      <c r="J276" s="25">
        <f>INDEX('Mapping water'!$D$5:$T$352,MATCH($B276,'Mapping water'!$B$5:$B$352,0), MATCH('Density per LAD WW20'!J$3,'Mapping water'!$D$4:$T$4,0))*$D276</f>
        <v>0</v>
      </c>
      <c r="K276" s="25">
        <f>INDEX('Mapping water'!$D$5:$T$352,MATCH($B276,'Mapping water'!$B$5:$B$352,0), MATCH('Density per LAD WW20'!K$3,'Mapping water'!$D$4:$T$4,0))*$D276</f>
        <v>0</v>
      </c>
      <c r="L276" s="25">
        <f>INDEX('Mapping water'!$D$5:$T$352,MATCH($B276,'Mapping water'!$B$5:$B$352,0), MATCH('Density per LAD WW20'!L$3,'Mapping water'!$D$4:$T$4,0))*$D276</f>
        <v>0</v>
      </c>
      <c r="M276" s="25">
        <f>INDEX('Mapping water'!$D$5:$T$352,MATCH($B276,'Mapping water'!$B$5:$B$352,0), MATCH('Density per LAD WW20'!M$3,'Mapping water'!$D$4:$T$4,0))*$D276</f>
        <v>0</v>
      </c>
      <c r="N276" s="25">
        <f>INDEX('Mapping water'!$D$5:$T$352,MATCH($B276,'Mapping water'!$B$5:$B$352,0), MATCH('Density per LAD WW20'!N$3,'Mapping water'!$D$4:$T$4,0))*$D276</f>
        <v>0</v>
      </c>
      <c r="O276" s="25">
        <f>INDEX('Mapping water'!$D$5:$T$352,MATCH($B276,'Mapping water'!$B$5:$B$352,0), MATCH('Density per LAD WW20'!O$3,'Mapping water'!$D$4:$T$4,0))*$D276</f>
        <v>0</v>
      </c>
      <c r="P276" s="25">
        <f>INDEX('Mapping water'!$D$5:$T$352,MATCH($B276,'Mapping water'!$B$5:$B$352,0), MATCH('Density per LAD WW20'!P$3,'Mapping water'!$D$4:$T$4,0))*$D276</f>
        <v>0</v>
      </c>
      <c r="Q276" s="25">
        <f>INDEX('Mapping water'!$D$5:$T$352,MATCH($B276,'Mapping water'!$B$5:$B$352,0), MATCH('Density per LAD WW20'!Q$3,'Mapping water'!$D$4:$T$4,0))*$D276</f>
        <v>167861</v>
      </c>
      <c r="R276" s="25">
        <f>INDEX('Mapping water'!$D$5:$T$352,MATCH($B276,'Mapping water'!$B$5:$B$352,0), MATCH('Density per LAD WW20'!R$3,'Mapping water'!$D$4:$T$4,0))*$D276</f>
        <v>0</v>
      </c>
      <c r="S276" s="25">
        <f>INDEX('Mapping water'!$D$5:$T$352,MATCH($B276,'Mapping water'!$B$5:$B$352,0), MATCH('Density per LAD WW20'!S$3,'Mapping water'!$D$4:$T$4,0))*$D276</f>
        <v>0</v>
      </c>
      <c r="T276" s="25">
        <f>INDEX('Mapping water'!$D$5:$T$352,MATCH($B276,'Mapping water'!$B$5:$B$352,0), MATCH('Density per LAD WW20'!T$3,'Mapping water'!$D$4:$T$4,0))*$D276</f>
        <v>0</v>
      </c>
      <c r="U276" s="25">
        <f>INDEX('Mapping water'!$D$5:$T$352,MATCH($B276,'Mapping water'!$B$5:$B$352,0), MATCH('Density per LAD WW20'!U$3,'Mapping water'!$D$4:$T$4,0))*$D276</f>
        <v>0</v>
      </c>
      <c r="V276" s="25">
        <f>INDEX('Mapping water'!$D$5:$T$352,MATCH($B276,'Mapping water'!$B$5:$B$352,0), MATCH('Density per LAD WW20'!V$3,'Mapping water'!$D$4:$T$4,0))*$D276</f>
        <v>0</v>
      </c>
      <c r="W276" s="25">
        <f>INDEX('Mapping water'!$D$5:$T$352,MATCH($B276,'Mapping water'!$B$5:$B$352,0), MATCH('Density per LAD WW20'!W$3,'Mapping water'!$D$4:$T$4,0))*$D276</f>
        <v>0</v>
      </c>
      <c r="X276" s="25">
        <f>INDEX('Mapping water'!$D$5:$T$352,MATCH($B276,'Mapping water'!$B$5:$B$352,0), MATCH('Density per LAD WW20'!X$3,'Mapping water'!$D$4:$T$4,0))*$D276</f>
        <v>0</v>
      </c>
    </row>
    <row r="277" spans="1:24">
      <c r="A277" s="9" t="s">
        <v>659</v>
      </c>
      <c r="B277" s="9" t="s">
        <v>660</v>
      </c>
      <c r="C277" s="9" t="s">
        <v>5</v>
      </c>
      <c r="D277" s="25">
        <f>INDEX('ONS data MYE 5'!$I$7:$I$446, MATCH($B277,'ONS data MYE 5'!$B$7:$B$446,0))</f>
        <v>118979</v>
      </c>
      <c r="E277" s="25">
        <f>INDEX('ONS data MYE 5'!$J$7:$J$446, MATCH($B277,'ONS data MYE 5'!$B$7:$B$446,0))</f>
        <v>257</v>
      </c>
      <c r="F277" s="25">
        <f t="shared" si="8"/>
        <v>5.5490760848952201</v>
      </c>
      <c r="G277" s="25">
        <f t="shared" si="9"/>
        <v>30.792245395956062</v>
      </c>
      <c r="H277" s="25">
        <f>INDEX('Mapping water'!$D$5:$T$352,MATCH($B277,'Mapping water'!$B$5:$B$352,0), MATCH('Density per LAD WW20'!H$3,'Mapping water'!$D$4:$T$4,0))*$D277</f>
        <v>0</v>
      </c>
      <c r="I277" s="25">
        <f>INDEX('Mapping water'!$D$5:$T$352,MATCH($B277,'Mapping water'!$B$5:$B$352,0), MATCH('Density per LAD WW20'!I$3,'Mapping water'!$D$4:$T$4,0))*$D277</f>
        <v>0</v>
      </c>
      <c r="J277" s="25">
        <f>INDEX('Mapping water'!$D$5:$T$352,MATCH($B277,'Mapping water'!$B$5:$B$352,0), MATCH('Density per LAD WW20'!J$3,'Mapping water'!$D$4:$T$4,0))*$D277</f>
        <v>0</v>
      </c>
      <c r="K277" s="25">
        <f>INDEX('Mapping water'!$D$5:$T$352,MATCH($B277,'Mapping water'!$B$5:$B$352,0), MATCH('Density per LAD WW20'!K$3,'Mapping water'!$D$4:$T$4,0))*$D277</f>
        <v>0</v>
      </c>
      <c r="L277" s="25">
        <f>INDEX('Mapping water'!$D$5:$T$352,MATCH($B277,'Mapping water'!$B$5:$B$352,0), MATCH('Density per LAD WW20'!L$3,'Mapping water'!$D$4:$T$4,0))*$D277</f>
        <v>0</v>
      </c>
      <c r="M277" s="25">
        <f>INDEX('Mapping water'!$D$5:$T$352,MATCH($B277,'Mapping water'!$B$5:$B$352,0), MATCH('Density per LAD WW20'!M$3,'Mapping water'!$D$4:$T$4,0))*$D277</f>
        <v>0</v>
      </c>
      <c r="N277" s="25">
        <f>INDEX('Mapping water'!$D$5:$T$352,MATCH($B277,'Mapping water'!$B$5:$B$352,0), MATCH('Density per LAD WW20'!N$3,'Mapping water'!$D$4:$T$4,0))*$D277</f>
        <v>0</v>
      </c>
      <c r="O277" s="25">
        <f>INDEX('Mapping water'!$D$5:$T$352,MATCH($B277,'Mapping water'!$B$5:$B$352,0), MATCH('Density per LAD WW20'!O$3,'Mapping water'!$D$4:$T$4,0))*$D277</f>
        <v>0</v>
      </c>
      <c r="P277" s="25">
        <f>INDEX('Mapping water'!$D$5:$T$352,MATCH($B277,'Mapping water'!$B$5:$B$352,0), MATCH('Density per LAD WW20'!P$3,'Mapping water'!$D$4:$T$4,0))*$D277</f>
        <v>0</v>
      </c>
      <c r="Q277" s="25">
        <f>INDEX('Mapping water'!$D$5:$T$352,MATCH($B277,'Mapping water'!$B$5:$B$352,0), MATCH('Density per LAD WW20'!Q$3,'Mapping water'!$D$4:$T$4,0))*$D277</f>
        <v>118979</v>
      </c>
      <c r="R277" s="25">
        <f>INDEX('Mapping water'!$D$5:$T$352,MATCH($B277,'Mapping water'!$B$5:$B$352,0), MATCH('Density per LAD WW20'!R$3,'Mapping water'!$D$4:$T$4,0))*$D277</f>
        <v>0</v>
      </c>
      <c r="S277" s="25">
        <f>INDEX('Mapping water'!$D$5:$T$352,MATCH($B277,'Mapping water'!$B$5:$B$352,0), MATCH('Density per LAD WW20'!S$3,'Mapping water'!$D$4:$T$4,0))*$D277</f>
        <v>0</v>
      </c>
      <c r="T277" s="25">
        <f>INDEX('Mapping water'!$D$5:$T$352,MATCH($B277,'Mapping water'!$B$5:$B$352,0), MATCH('Density per LAD WW20'!T$3,'Mapping water'!$D$4:$T$4,0))*$D277</f>
        <v>0</v>
      </c>
      <c r="U277" s="25">
        <f>INDEX('Mapping water'!$D$5:$T$352,MATCH($B277,'Mapping water'!$B$5:$B$352,0), MATCH('Density per LAD WW20'!U$3,'Mapping water'!$D$4:$T$4,0))*$D277</f>
        <v>0</v>
      </c>
      <c r="V277" s="25">
        <f>INDEX('Mapping water'!$D$5:$T$352,MATCH($B277,'Mapping water'!$B$5:$B$352,0), MATCH('Density per LAD WW20'!V$3,'Mapping water'!$D$4:$T$4,0))*$D277</f>
        <v>0</v>
      </c>
      <c r="W277" s="25">
        <f>INDEX('Mapping water'!$D$5:$T$352,MATCH($B277,'Mapping water'!$B$5:$B$352,0), MATCH('Density per LAD WW20'!W$3,'Mapping water'!$D$4:$T$4,0))*$D277</f>
        <v>0</v>
      </c>
      <c r="X277" s="25">
        <f>INDEX('Mapping water'!$D$5:$T$352,MATCH($B277,'Mapping water'!$B$5:$B$352,0), MATCH('Density per LAD WW20'!X$3,'Mapping water'!$D$4:$T$4,0))*$D277</f>
        <v>0</v>
      </c>
    </row>
    <row r="278" spans="1:24">
      <c r="A278" s="9" t="s">
        <v>661</v>
      </c>
      <c r="B278" s="9" t="s">
        <v>662</v>
      </c>
      <c r="C278" s="9" t="s">
        <v>5</v>
      </c>
      <c r="D278" s="25">
        <f>INDEX('ONS data MYE 5'!$I$7:$I$446, MATCH($B278,'ONS data MYE 5'!$B$7:$B$446,0))</f>
        <v>34887</v>
      </c>
      <c r="E278" s="25">
        <f>INDEX('ONS data MYE 5'!$J$7:$J$446, MATCH($B278,'ONS data MYE 5'!$B$7:$B$446,0))</f>
        <v>48</v>
      </c>
      <c r="F278" s="25">
        <f t="shared" si="8"/>
        <v>3.8712010109078911</v>
      </c>
      <c r="G278" s="25">
        <f t="shared" si="9"/>
        <v>14.986197266854278</v>
      </c>
      <c r="H278" s="25">
        <f>INDEX('Mapping water'!$D$5:$T$352,MATCH($B278,'Mapping water'!$B$5:$B$352,0), MATCH('Density per LAD WW20'!H$3,'Mapping water'!$D$4:$T$4,0))*$D278</f>
        <v>0</v>
      </c>
      <c r="I278" s="25">
        <f>INDEX('Mapping water'!$D$5:$T$352,MATCH($B278,'Mapping water'!$B$5:$B$352,0), MATCH('Density per LAD WW20'!I$3,'Mapping water'!$D$4:$T$4,0))*$D278</f>
        <v>0</v>
      </c>
      <c r="J278" s="25">
        <f>INDEX('Mapping water'!$D$5:$T$352,MATCH($B278,'Mapping water'!$B$5:$B$352,0), MATCH('Density per LAD WW20'!J$3,'Mapping water'!$D$4:$T$4,0))*$D278</f>
        <v>0</v>
      </c>
      <c r="K278" s="25">
        <f>INDEX('Mapping water'!$D$5:$T$352,MATCH($B278,'Mapping water'!$B$5:$B$352,0), MATCH('Density per LAD WW20'!K$3,'Mapping water'!$D$4:$T$4,0))*$D278</f>
        <v>0</v>
      </c>
      <c r="L278" s="25">
        <f>INDEX('Mapping water'!$D$5:$T$352,MATCH($B278,'Mapping water'!$B$5:$B$352,0), MATCH('Density per LAD WW20'!L$3,'Mapping water'!$D$4:$T$4,0))*$D278</f>
        <v>0</v>
      </c>
      <c r="M278" s="25">
        <f>INDEX('Mapping water'!$D$5:$T$352,MATCH($B278,'Mapping water'!$B$5:$B$352,0), MATCH('Density per LAD WW20'!M$3,'Mapping water'!$D$4:$T$4,0))*$D278</f>
        <v>0</v>
      </c>
      <c r="N278" s="25">
        <f>INDEX('Mapping water'!$D$5:$T$352,MATCH($B278,'Mapping water'!$B$5:$B$352,0), MATCH('Density per LAD WW20'!N$3,'Mapping water'!$D$4:$T$4,0))*$D278</f>
        <v>0</v>
      </c>
      <c r="O278" s="25">
        <f>INDEX('Mapping water'!$D$5:$T$352,MATCH($B278,'Mapping water'!$B$5:$B$352,0), MATCH('Density per LAD WW20'!O$3,'Mapping water'!$D$4:$T$4,0))*$D278</f>
        <v>0</v>
      </c>
      <c r="P278" s="25">
        <f>INDEX('Mapping water'!$D$5:$T$352,MATCH($B278,'Mapping water'!$B$5:$B$352,0), MATCH('Density per LAD WW20'!P$3,'Mapping water'!$D$4:$T$4,0))*$D278</f>
        <v>0</v>
      </c>
      <c r="Q278" s="25">
        <f>INDEX('Mapping water'!$D$5:$T$352,MATCH($B278,'Mapping water'!$B$5:$B$352,0), MATCH('Density per LAD WW20'!Q$3,'Mapping water'!$D$4:$T$4,0))*$D278</f>
        <v>34887</v>
      </c>
      <c r="R278" s="25">
        <f>INDEX('Mapping water'!$D$5:$T$352,MATCH($B278,'Mapping water'!$B$5:$B$352,0), MATCH('Density per LAD WW20'!R$3,'Mapping water'!$D$4:$T$4,0))*$D278</f>
        <v>0</v>
      </c>
      <c r="S278" s="25">
        <f>INDEX('Mapping water'!$D$5:$T$352,MATCH($B278,'Mapping water'!$B$5:$B$352,0), MATCH('Density per LAD WW20'!S$3,'Mapping water'!$D$4:$T$4,0))*$D278</f>
        <v>0</v>
      </c>
      <c r="T278" s="25">
        <f>INDEX('Mapping water'!$D$5:$T$352,MATCH($B278,'Mapping water'!$B$5:$B$352,0), MATCH('Density per LAD WW20'!T$3,'Mapping water'!$D$4:$T$4,0))*$D278</f>
        <v>0</v>
      </c>
      <c r="U278" s="25">
        <f>INDEX('Mapping water'!$D$5:$T$352,MATCH($B278,'Mapping water'!$B$5:$B$352,0), MATCH('Density per LAD WW20'!U$3,'Mapping water'!$D$4:$T$4,0))*$D278</f>
        <v>0</v>
      </c>
      <c r="V278" s="25">
        <f>INDEX('Mapping water'!$D$5:$T$352,MATCH($B278,'Mapping water'!$B$5:$B$352,0), MATCH('Density per LAD WW20'!V$3,'Mapping water'!$D$4:$T$4,0))*$D278</f>
        <v>0</v>
      </c>
      <c r="W278" s="25">
        <f>INDEX('Mapping water'!$D$5:$T$352,MATCH($B278,'Mapping water'!$B$5:$B$352,0), MATCH('Density per LAD WW20'!W$3,'Mapping water'!$D$4:$T$4,0))*$D278</f>
        <v>0</v>
      </c>
      <c r="X278" s="25">
        <f>INDEX('Mapping water'!$D$5:$T$352,MATCH($B278,'Mapping water'!$B$5:$B$352,0), MATCH('Density per LAD WW20'!X$3,'Mapping water'!$D$4:$T$4,0))*$D278</f>
        <v>0</v>
      </c>
    </row>
    <row r="279" spans="1:24">
      <c r="A279" s="9" t="s">
        <v>175</v>
      </c>
      <c r="B279" s="9" t="s">
        <v>176</v>
      </c>
      <c r="C279" s="9" t="s">
        <v>177</v>
      </c>
      <c r="D279" s="25">
        <f>INDEX('ONS data MYE 5'!$I$7:$I$446, MATCH($B279,'ONS data MYE 5'!$B$7:$B$446,0))</f>
        <v>136126</v>
      </c>
      <c r="E279" s="25">
        <f>INDEX('ONS data MYE 5'!$J$7:$J$446, MATCH($B279,'ONS data MYE 5'!$B$7:$B$446,0))</f>
        <v>270</v>
      </c>
      <c r="F279" s="25">
        <f t="shared" si="8"/>
        <v>5.598421958998375</v>
      </c>
      <c r="G279" s="25">
        <f t="shared" si="9"/>
        <v>31.342328430995202</v>
      </c>
      <c r="H279" s="25">
        <f>INDEX('Mapping water'!$D$5:$T$352,MATCH($B279,'Mapping water'!$B$5:$B$352,0), MATCH('Density per LAD WW20'!H$3,'Mapping water'!$D$4:$T$4,0))*$D279</f>
        <v>0</v>
      </c>
      <c r="I279" s="25">
        <f>INDEX('Mapping water'!$D$5:$T$352,MATCH($B279,'Mapping water'!$B$5:$B$352,0), MATCH('Density per LAD WW20'!I$3,'Mapping water'!$D$4:$T$4,0))*$D279</f>
        <v>136126</v>
      </c>
      <c r="J279" s="25">
        <f>INDEX('Mapping water'!$D$5:$T$352,MATCH($B279,'Mapping water'!$B$5:$B$352,0), MATCH('Density per LAD WW20'!J$3,'Mapping water'!$D$4:$T$4,0))*$D279</f>
        <v>0</v>
      </c>
      <c r="K279" s="25">
        <f>INDEX('Mapping water'!$D$5:$T$352,MATCH($B279,'Mapping water'!$B$5:$B$352,0), MATCH('Density per LAD WW20'!K$3,'Mapping water'!$D$4:$T$4,0))*$D279</f>
        <v>0</v>
      </c>
      <c r="L279" s="25">
        <f>INDEX('Mapping water'!$D$5:$T$352,MATCH($B279,'Mapping water'!$B$5:$B$352,0), MATCH('Density per LAD WW20'!L$3,'Mapping water'!$D$4:$T$4,0))*$D279</f>
        <v>0</v>
      </c>
      <c r="M279" s="25">
        <f>INDEX('Mapping water'!$D$5:$T$352,MATCH($B279,'Mapping water'!$B$5:$B$352,0), MATCH('Density per LAD WW20'!M$3,'Mapping water'!$D$4:$T$4,0))*$D279</f>
        <v>0</v>
      </c>
      <c r="N279" s="25">
        <f>INDEX('Mapping water'!$D$5:$T$352,MATCH($B279,'Mapping water'!$B$5:$B$352,0), MATCH('Density per LAD WW20'!N$3,'Mapping water'!$D$4:$T$4,0))*$D279</f>
        <v>0</v>
      </c>
      <c r="O279" s="25">
        <f>INDEX('Mapping water'!$D$5:$T$352,MATCH($B279,'Mapping water'!$B$5:$B$352,0), MATCH('Density per LAD WW20'!O$3,'Mapping water'!$D$4:$T$4,0))*$D279</f>
        <v>0</v>
      </c>
      <c r="P279" s="25">
        <f>INDEX('Mapping water'!$D$5:$T$352,MATCH($B279,'Mapping water'!$B$5:$B$352,0), MATCH('Density per LAD WW20'!P$3,'Mapping water'!$D$4:$T$4,0))*$D279</f>
        <v>0</v>
      </c>
      <c r="Q279" s="25">
        <f>INDEX('Mapping water'!$D$5:$T$352,MATCH($B279,'Mapping water'!$B$5:$B$352,0), MATCH('Density per LAD WW20'!Q$3,'Mapping water'!$D$4:$T$4,0))*$D279</f>
        <v>0</v>
      </c>
      <c r="R279" s="25">
        <f>INDEX('Mapping water'!$D$5:$T$352,MATCH($B279,'Mapping water'!$B$5:$B$352,0), MATCH('Density per LAD WW20'!R$3,'Mapping water'!$D$4:$T$4,0))*$D279</f>
        <v>0</v>
      </c>
      <c r="S279" s="25">
        <f>INDEX('Mapping water'!$D$5:$T$352,MATCH($B279,'Mapping water'!$B$5:$B$352,0), MATCH('Density per LAD WW20'!S$3,'Mapping water'!$D$4:$T$4,0))*$D279</f>
        <v>0</v>
      </c>
      <c r="T279" s="25">
        <f>INDEX('Mapping water'!$D$5:$T$352,MATCH($B279,'Mapping water'!$B$5:$B$352,0), MATCH('Density per LAD WW20'!T$3,'Mapping water'!$D$4:$T$4,0))*$D279</f>
        <v>0</v>
      </c>
      <c r="U279" s="25">
        <f>INDEX('Mapping water'!$D$5:$T$352,MATCH($B279,'Mapping water'!$B$5:$B$352,0), MATCH('Density per LAD WW20'!U$3,'Mapping water'!$D$4:$T$4,0))*$D279</f>
        <v>0</v>
      </c>
      <c r="V279" s="25">
        <f>INDEX('Mapping water'!$D$5:$T$352,MATCH($B279,'Mapping water'!$B$5:$B$352,0), MATCH('Density per LAD WW20'!V$3,'Mapping water'!$D$4:$T$4,0))*$D279</f>
        <v>0</v>
      </c>
      <c r="W279" s="25">
        <f>INDEX('Mapping water'!$D$5:$T$352,MATCH($B279,'Mapping water'!$B$5:$B$352,0), MATCH('Density per LAD WW20'!W$3,'Mapping water'!$D$4:$T$4,0))*$D279</f>
        <v>0</v>
      </c>
      <c r="X279" s="25">
        <f>INDEX('Mapping water'!$D$5:$T$352,MATCH($B279,'Mapping water'!$B$5:$B$352,0), MATCH('Density per LAD WW20'!X$3,'Mapping water'!$D$4:$T$4,0))*$D279</f>
        <v>0</v>
      </c>
    </row>
    <row r="280" spans="1:24">
      <c r="A280" s="9" t="s">
        <v>323</v>
      </c>
      <c r="B280" s="9" t="s">
        <v>324</v>
      </c>
      <c r="C280" s="9" t="s">
        <v>177</v>
      </c>
      <c r="D280" s="25">
        <f>INDEX('ONS data MYE 5'!$I$7:$I$446, MATCH($B280,'ONS data MYE 5'!$B$7:$B$446,0))</f>
        <v>132447</v>
      </c>
      <c r="E280" s="25">
        <f>INDEX('ONS data MYE 5'!$J$7:$J$446, MATCH($B280,'ONS data MYE 5'!$B$7:$B$446,0))</f>
        <v>26</v>
      </c>
      <c r="F280" s="25">
        <f t="shared" si="8"/>
        <v>3.2580965380214821</v>
      </c>
      <c r="G280" s="25">
        <f t="shared" si="9"/>
        <v>10.615193051067568</v>
      </c>
      <c r="H280" s="25">
        <f>INDEX('Mapping water'!$D$5:$T$352,MATCH($B280,'Mapping water'!$B$5:$B$352,0), MATCH('Density per LAD WW20'!H$3,'Mapping water'!$D$4:$T$4,0))*$D280</f>
        <v>0</v>
      </c>
      <c r="I280" s="25">
        <f>INDEX('Mapping water'!$D$5:$T$352,MATCH($B280,'Mapping water'!$B$5:$B$352,0), MATCH('Density per LAD WW20'!I$3,'Mapping water'!$D$4:$T$4,0))*$D280</f>
        <v>63574.559999999998</v>
      </c>
      <c r="J280" s="25">
        <f>INDEX('Mapping water'!$D$5:$T$352,MATCH($B280,'Mapping water'!$B$5:$B$352,0), MATCH('Density per LAD WW20'!J$3,'Mapping water'!$D$4:$T$4,0))*$D280</f>
        <v>0</v>
      </c>
      <c r="K280" s="25">
        <f>INDEX('Mapping water'!$D$5:$T$352,MATCH($B280,'Mapping water'!$B$5:$B$352,0), MATCH('Density per LAD WW20'!K$3,'Mapping water'!$D$4:$T$4,0))*$D280</f>
        <v>0</v>
      </c>
      <c r="L280" s="25">
        <f>INDEX('Mapping water'!$D$5:$T$352,MATCH($B280,'Mapping water'!$B$5:$B$352,0), MATCH('Density per LAD WW20'!L$3,'Mapping water'!$D$4:$T$4,0))*$D280</f>
        <v>0</v>
      </c>
      <c r="M280" s="25">
        <f>INDEX('Mapping water'!$D$5:$T$352,MATCH($B280,'Mapping water'!$B$5:$B$352,0), MATCH('Density per LAD WW20'!M$3,'Mapping water'!$D$4:$T$4,0))*$D280</f>
        <v>0</v>
      </c>
      <c r="N280" s="25">
        <f>INDEX('Mapping water'!$D$5:$T$352,MATCH($B280,'Mapping water'!$B$5:$B$352,0), MATCH('Density per LAD WW20'!N$3,'Mapping water'!$D$4:$T$4,0))*$D280</f>
        <v>0</v>
      </c>
      <c r="O280" s="25">
        <f>INDEX('Mapping water'!$D$5:$T$352,MATCH($B280,'Mapping water'!$B$5:$B$352,0), MATCH('Density per LAD WW20'!O$3,'Mapping water'!$D$4:$T$4,0))*$D280</f>
        <v>0</v>
      </c>
      <c r="P280" s="25">
        <f>INDEX('Mapping water'!$D$5:$T$352,MATCH($B280,'Mapping water'!$B$5:$B$352,0), MATCH('Density per LAD WW20'!P$3,'Mapping water'!$D$4:$T$4,0))*$D280</f>
        <v>68872.44</v>
      </c>
      <c r="Q280" s="25">
        <f>INDEX('Mapping water'!$D$5:$T$352,MATCH($B280,'Mapping water'!$B$5:$B$352,0), MATCH('Density per LAD WW20'!Q$3,'Mapping water'!$D$4:$T$4,0))*$D280</f>
        <v>0</v>
      </c>
      <c r="R280" s="25">
        <f>INDEX('Mapping water'!$D$5:$T$352,MATCH($B280,'Mapping water'!$B$5:$B$352,0), MATCH('Density per LAD WW20'!R$3,'Mapping water'!$D$4:$T$4,0))*$D280</f>
        <v>0</v>
      </c>
      <c r="S280" s="25">
        <f>INDEX('Mapping water'!$D$5:$T$352,MATCH($B280,'Mapping water'!$B$5:$B$352,0), MATCH('Density per LAD WW20'!S$3,'Mapping water'!$D$4:$T$4,0))*$D280</f>
        <v>0</v>
      </c>
      <c r="T280" s="25">
        <f>INDEX('Mapping water'!$D$5:$T$352,MATCH($B280,'Mapping water'!$B$5:$B$352,0), MATCH('Density per LAD WW20'!T$3,'Mapping water'!$D$4:$T$4,0))*$D280</f>
        <v>0</v>
      </c>
      <c r="U280" s="25">
        <f>INDEX('Mapping water'!$D$5:$T$352,MATCH($B280,'Mapping water'!$B$5:$B$352,0), MATCH('Density per LAD WW20'!U$3,'Mapping water'!$D$4:$T$4,0))*$D280</f>
        <v>0</v>
      </c>
      <c r="V280" s="25">
        <f>INDEX('Mapping water'!$D$5:$T$352,MATCH($B280,'Mapping water'!$B$5:$B$352,0), MATCH('Density per LAD WW20'!V$3,'Mapping water'!$D$4:$T$4,0))*$D280</f>
        <v>0</v>
      </c>
      <c r="W280" s="25">
        <f>INDEX('Mapping water'!$D$5:$T$352,MATCH($B280,'Mapping water'!$B$5:$B$352,0), MATCH('Density per LAD WW20'!W$3,'Mapping water'!$D$4:$T$4,0))*$D280</f>
        <v>0</v>
      </c>
      <c r="X280" s="25">
        <f>INDEX('Mapping water'!$D$5:$T$352,MATCH($B280,'Mapping water'!$B$5:$B$352,0), MATCH('Density per LAD WW20'!X$3,'Mapping water'!$D$4:$T$4,0))*$D280</f>
        <v>0</v>
      </c>
    </row>
    <row r="281" spans="1:24">
      <c r="A281" s="9" t="s">
        <v>605</v>
      </c>
      <c r="B281" s="9" t="s">
        <v>606</v>
      </c>
      <c r="C281" s="9" t="s">
        <v>177</v>
      </c>
      <c r="D281" s="25">
        <f>INDEX('ONS data MYE 5'!$I$7:$I$446, MATCH($B281,'ONS data MYE 5'!$B$7:$B$446,0))</f>
        <v>69961</v>
      </c>
      <c r="E281" s="25">
        <f>INDEX('ONS data MYE 5'!$J$7:$J$446, MATCH($B281,'ONS data MYE 5'!$B$7:$B$446,0))</f>
        <v>98</v>
      </c>
      <c r="F281" s="25">
        <f t="shared" si="8"/>
        <v>4.5849674786705723</v>
      </c>
      <c r="G281" s="25">
        <f t="shared" si="9"/>
        <v>21.021926780466785</v>
      </c>
      <c r="H281" s="25">
        <f>INDEX('Mapping water'!$D$5:$T$352,MATCH($B281,'Mapping water'!$B$5:$B$352,0), MATCH('Density per LAD WW20'!H$3,'Mapping water'!$D$4:$T$4,0))*$D281</f>
        <v>0</v>
      </c>
      <c r="I281" s="25">
        <f>INDEX('Mapping water'!$D$5:$T$352,MATCH($B281,'Mapping water'!$B$5:$B$352,0), MATCH('Density per LAD WW20'!I$3,'Mapping water'!$D$4:$T$4,0))*$D281</f>
        <v>0</v>
      </c>
      <c r="J281" s="25">
        <f>INDEX('Mapping water'!$D$5:$T$352,MATCH($B281,'Mapping water'!$B$5:$B$352,0), MATCH('Density per LAD WW20'!J$3,'Mapping water'!$D$4:$T$4,0))*$D281</f>
        <v>0</v>
      </c>
      <c r="K281" s="25">
        <f>INDEX('Mapping water'!$D$5:$T$352,MATCH($B281,'Mapping water'!$B$5:$B$352,0), MATCH('Density per LAD WW20'!K$3,'Mapping water'!$D$4:$T$4,0))*$D281</f>
        <v>0</v>
      </c>
      <c r="L281" s="25">
        <f>INDEX('Mapping water'!$D$5:$T$352,MATCH($B281,'Mapping water'!$B$5:$B$352,0), MATCH('Density per LAD WW20'!L$3,'Mapping water'!$D$4:$T$4,0))*$D281</f>
        <v>0</v>
      </c>
      <c r="M281" s="25">
        <f>INDEX('Mapping water'!$D$5:$T$352,MATCH($B281,'Mapping water'!$B$5:$B$352,0), MATCH('Density per LAD WW20'!M$3,'Mapping water'!$D$4:$T$4,0))*$D281</f>
        <v>0</v>
      </c>
      <c r="N281" s="25">
        <f>INDEX('Mapping water'!$D$5:$T$352,MATCH($B281,'Mapping water'!$B$5:$B$352,0), MATCH('Density per LAD WW20'!N$3,'Mapping water'!$D$4:$T$4,0))*$D281</f>
        <v>0</v>
      </c>
      <c r="O281" s="25">
        <f>INDEX('Mapping water'!$D$5:$T$352,MATCH($B281,'Mapping water'!$B$5:$B$352,0), MATCH('Density per LAD WW20'!O$3,'Mapping water'!$D$4:$T$4,0))*$D281</f>
        <v>0</v>
      </c>
      <c r="P281" s="25">
        <f>INDEX('Mapping water'!$D$5:$T$352,MATCH($B281,'Mapping water'!$B$5:$B$352,0), MATCH('Density per LAD WW20'!P$3,'Mapping water'!$D$4:$T$4,0))*$D281</f>
        <v>69961</v>
      </c>
      <c r="Q281" s="25">
        <f>INDEX('Mapping water'!$D$5:$T$352,MATCH($B281,'Mapping water'!$B$5:$B$352,0), MATCH('Density per LAD WW20'!Q$3,'Mapping water'!$D$4:$T$4,0))*$D281</f>
        <v>0</v>
      </c>
      <c r="R281" s="25">
        <f>INDEX('Mapping water'!$D$5:$T$352,MATCH($B281,'Mapping water'!$B$5:$B$352,0), MATCH('Density per LAD WW20'!R$3,'Mapping water'!$D$4:$T$4,0))*$D281</f>
        <v>0</v>
      </c>
      <c r="S281" s="25">
        <f>INDEX('Mapping water'!$D$5:$T$352,MATCH($B281,'Mapping water'!$B$5:$B$352,0), MATCH('Density per LAD WW20'!S$3,'Mapping water'!$D$4:$T$4,0))*$D281</f>
        <v>0</v>
      </c>
      <c r="T281" s="25">
        <f>INDEX('Mapping water'!$D$5:$T$352,MATCH($B281,'Mapping water'!$B$5:$B$352,0), MATCH('Density per LAD WW20'!T$3,'Mapping water'!$D$4:$T$4,0))*$D281</f>
        <v>0</v>
      </c>
      <c r="U281" s="25">
        <f>INDEX('Mapping water'!$D$5:$T$352,MATCH($B281,'Mapping water'!$B$5:$B$352,0), MATCH('Density per LAD WW20'!U$3,'Mapping water'!$D$4:$T$4,0))*$D281</f>
        <v>0</v>
      </c>
      <c r="V281" s="25">
        <f>INDEX('Mapping water'!$D$5:$T$352,MATCH($B281,'Mapping water'!$B$5:$B$352,0), MATCH('Density per LAD WW20'!V$3,'Mapping water'!$D$4:$T$4,0))*$D281</f>
        <v>0</v>
      </c>
      <c r="W281" s="25">
        <f>INDEX('Mapping water'!$D$5:$T$352,MATCH($B281,'Mapping water'!$B$5:$B$352,0), MATCH('Density per LAD WW20'!W$3,'Mapping water'!$D$4:$T$4,0))*$D281</f>
        <v>0</v>
      </c>
      <c r="X281" s="25">
        <f>INDEX('Mapping water'!$D$5:$T$352,MATCH($B281,'Mapping water'!$B$5:$B$352,0), MATCH('Density per LAD WW20'!X$3,'Mapping water'!$D$4:$T$4,0))*$D281</f>
        <v>0</v>
      </c>
    </row>
    <row r="282" spans="1:24">
      <c r="A282" s="9" t="s">
        <v>607</v>
      </c>
      <c r="B282" s="9" t="s">
        <v>608</v>
      </c>
      <c r="C282" s="9" t="s">
        <v>177</v>
      </c>
      <c r="D282" s="25">
        <f>INDEX('ONS data MYE 5'!$I$7:$I$446, MATCH($B282,'ONS data MYE 5'!$B$7:$B$446,0))</f>
        <v>124178</v>
      </c>
      <c r="E282" s="25">
        <f>INDEX('ONS data MYE 5'!$J$7:$J$446, MATCH($B282,'ONS data MYE 5'!$B$7:$B$446,0))</f>
        <v>49</v>
      </c>
      <c r="F282" s="25">
        <f t="shared" si="8"/>
        <v>3.8918202981106265</v>
      </c>
      <c r="G282" s="25">
        <f t="shared" si="9"/>
        <v>15.146265232785886</v>
      </c>
      <c r="H282" s="25">
        <f>INDEX('Mapping water'!$D$5:$T$352,MATCH($B282,'Mapping water'!$B$5:$B$352,0), MATCH('Density per LAD WW20'!H$3,'Mapping water'!$D$4:$T$4,0))*$D282</f>
        <v>0</v>
      </c>
      <c r="I282" s="25">
        <f>INDEX('Mapping water'!$D$5:$T$352,MATCH($B282,'Mapping water'!$B$5:$B$352,0), MATCH('Density per LAD WW20'!I$3,'Mapping water'!$D$4:$T$4,0))*$D282</f>
        <v>0</v>
      </c>
      <c r="J282" s="25">
        <f>INDEX('Mapping water'!$D$5:$T$352,MATCH($B282,'Mapping water'!$B$5:$B$352,0), MATCH('Density per LAD WW20'!J$3,'Mapping water'!$D$4:$T$4,0))*$D282</f>
        <v>0</v>
      </c>
      <c r="K282" s="25">
        <f>INDEX('Mapping water'!$D$5:$T$352,MATCH($B282,'Mapping water'!$B$5:$B$352,0), MATCH('Density per LAD WW20'!K$3,'Mapping water'!$D$4:$T$4,0))*$D282</f>
        <v>0</v>
      </c>
      <c r="L282" s="25">
        <f>INDEX('Mapping water'!$D$5:$T$352,MATCH($B282,'Mapping water'!$B$5:$B$352,0), MATCH('Density per LAD WW20'!L$3,'Mapping water'!$D$4:$T$4,0))*$D282</f>
        <v>0</v>
      </c>
      <c r="M282" s="25">
        <f>INDEX('Mapping water'!$D$5:$T$352,MATCH($B282,'Mapping water'!$B$5:$B$352,0), MATCH('Density per LAD WW20'!M$3,'Mapping water'!$D$4:$T$4,0))*$D282</f>
        <v>0</v>
      </c>
      <c r="N282" s="25">
        <f>INDEX('Mapping water'!$D$5:$T$352,MATCH($B282,'Mapping water'!$B$5:$B$352,0), MATCH('Density per LAD WW20'!N$3,'Mapping water'!$D$4:$T$4,0))*$D282</f>
        <v>0</v>
      </c>
      <c r="O282" s="25">
        <f>INDEX('Mapping water'!$D$5:$T$352,MATCH($B282,'Mapping water'!$B$5:$B$352,0), MATCH('Density per LAD WW20'!O$3,'Mapping water'!$D$4:$T$4,0))*$D282</f>
        <v>0</v>
      </c>
      <c r="P282" s="25">
        <f>INDEX('Mapping water'!$D$5:$T$352,MATCH($B282,'Mapping water'!$B$5:$B$352,0), MATCH('Density per LAD WW20'!P$3,'Mapping water'!$D$4:$T$4,0))*$D282</f>
        <v>124178</v>
      </c>
      <c r="Q282" s="25">
        <f>INDEX('Mapping water'!$D$5:$T$352,MATCH($B282,'Mapping water'!$B$5:$B$352,0), MATCH('Density per LAD WW20'!Q$3,'Mapping water'!$D$4:$T$4,0))*$D282</f>
        <v>0</v>
      </c>
      <c r="R282" s="25">
        <f>INDEX('Mapping water'!$D$5:$T$352,MATCH($B282,'Mapping water'!$B$5:$B$352,0), MATCH('Density per LAD WW20'!R$3,'Mapping water'!$D$4:$T$4,0))*$D282</f>
        <v>0</v>
      </c>
      <c r="S282" s="25">
        <f>INDEX('Mapping water'!$D$5:$T$352,MATCH($B282,'Mapping water'!$B$5:$B$352,0), MATCH('Density per LAD WW20'!S$3,'Mapping water'!$D$4:$T$4,0))*$D282</f>
        <v>0</v>
      </c>
      <c r="T282" s="25">
        <f>INDEX('Mapping water'!$D$5:$T$352,MATCH($B282,'Mapping water'!$B$5:$B$352,0), MATCH('Density per LAD WW20'!T$3,'Mapping water'!$D$4:$T$4,0))*$D282</f>
        <v>0</v>
      </c>
      <c r="U282" s="25">
        <f>INDEX('Mapping water'!$D$5:$T$352,MATCH($B282,'Mapping water'!$B$5:$B$352,0), MATCH('Density per LAD WW20'!U$3,'Mapping water'!$D$4:$T$4,0))*$D282</f>
        <v>0</v>
      </c>
      <c r="V282" s="25">
        <f>INDEX('Mapping water'!$D$5:$T$352,MATCH($B282,'Mapping water'!$B$5:$B$352,0), MATCH('Density per LAD WW20'!V$3,'Mapping water'!$D$4:$T$4,0))*$D282</f>
        <v>0</v>
      </c>
      <c r="W282" s="25">
        <f>INDEX('Mapping water'!$D$5:$T$352,MATCH($B282,'Mapping water'!$B$5:$B$352,0), MATCH('Density per LAD WW20'!W$3,'Mapping water'!$D$4:$T$4,0))*$D282</f>
        <v>0</v>
      </c>
      <c r="X282" s="25">
        <f>INDEX('Mapping water'!$D$5:$T$352,MATCH($B282,'Mapping water'!$B$5:$B$352,0), MATCH('Density per LAD WW20'!X$3,'Mapping water'!$D$4:$T$4,0))*$D282</f>
        <v>0</v>
      </c>
    </row>
    <row r="283" spans="1:24">
      <c r="A283" s="9" t="s">
        <v>609</v>
      </c>
      <c r="B283" s="9" t="s">
        <v>610</v>
      </c>
      <c r="C283" s="9" t="s">
        <v>177</v>
      </c>
      <c r="D283" s="25">
        <f>INDEX('ONS data MYE 5'!$I$7:$I$446, MATCH($B283,'ONS data MYE 5'!$B$7:$B$446,0))</f>
        <v>117181</v>
      </c>
      <c r="E283" s="25">
        <f>INDEX('ONS data MYE 5'!$J$7:$J$446, MATCH($B283,'ONS data MYE 5'!$B$7:$B$446,0))</f>
        <v>104</v>
      </c>
      <c r="F283" s="25">
        <f t="shared" si="8"/>
        <v>4.6443908991413725</v>
      </c>
      <c r="G283" s="25">
        <f t="shared" si="9"/>
        <v>21.570366824027207</v>
      </c>
      <c r="H283" s="25">
        <f>INDEX('Mapping water'!$D$5:$T$352,MATCH($B283,'Mapping water'!$B$5:$B$352,0), MATCH('Density per LAD WW20'!H$3,'Mapping water'!$D$4:$T$4,0))*$D283</f>
        <v>0</v>
      </c>
      <c r="I283" s="25">
        <f>INDEX('Mapping water'!$D$5:$T$352,MATCH($B283,'Mapping water'!$B$5:$B$352,0), MATCH('Density per LAD WW20'!I$3,'Mapping water'!$D$4:$T$4,0))*$D283</f>
        <v>0</v>
      </c>
      <c r="J283" s="25">
        <f>INDEX('Mapping water'!$D$5:$T$352,MATCH($B283,'Mapping water'!$B$5:$B$352,0), MATCH('Density per LAD WW20'!J$3,'Mapping water'!$D$4:$T$4,0))*$D283</f>
        <v>0</v>
      </c>
      <c r="K283" s="25">
        <f>INDEX('Mapping water'!$D$5:$T$352,MATCH($B283,'Mapping water'!$B$5:$B$352,0), MATCH('Density per LAD WW20'!K$3,'Mapping water'!$D$4:$T$4,0))*$D283</f>
        <v>0</v>
      </c>
      <c r="L283" s="25">
        <f>INDEX('Mapping water'!$D$5:$T$352,MATCH($B283,'Mapping water'!$B$5:$B$352,0), MATCH('Density per LAD WW20'!L$3,'Mapping water'!$D$4:$T$4,0))*$D283</f>
        <v>0</v>
      </c>
      <c r="M283" s="25">
        <f>INDEX('Mapping water'!$D$5:$T$352,MATCH($B283,'Mapping water'!$B$5:$B$352,0), MATCH('Density per LAD WW20'!M$3,'Mapping water'!$D$4:$T$4,0))*$D283</f>
        <v>0</v>
      </c>
      <c r="N283" s="25">
        <f>INDEX('Mapping water'!$D$5:$T$352,MATCH($B283,'Mapping water'!$B$5:$B$352,0), MATCH('Density per LAD WW20'!N$3,'Mapping water'!$D$4:$T$4,0))*$D283</f>
        <v>0</v>
      </c>
      <c r="O283" s="25">
        <f>INDEX('Mapping water'!$D$5:$T$352,MATCH($B283,'Mapping water'!$B$5:$B$352,0), MATCH('Density per LAD WW20'!O$3,'Mapping water'!$D$4:$T$4,0))*$D283</f>
        <v>0</v>
      </c>
      <c r="P283" s="25">
        <f>INDEX('Mapping water'!$D$5:$T$352,MATCH($B283,'Mapping water'!$B$5:$B$352,0), MATCH('Density per LAD WW20'!P$3,'Mapping water'!$D$4:$T$4,0))*$D283</f>
        <v>117181</v>
      </c>
      <c r="Q283" s="25">
        <f>INDEX('Mapping water'!$D$5:$T$352,MATCH($B283,'Mapping water'!$B$5:$B$352,0), MATCH('Density per LAD WW20'!Q$3,'Mapping water'!$D$4:$T$4,0))*$D283</f>
        <v>0</v>
      </c>
      <c r="R283" s="25">
        <f>INDEX('Mapping water'!$D$5:$T$352,MATCH($B283,'Mapping water'!$B$5:$B$352,0), MATCH('Density per LAD WW20'!R$3,'Mapping water'!$D$4:$T$4,0))*$D283</f>
        <v>0</v>
      </c>
      <c r="S283" s="25">
        <f>INDEX('Mapping water'!$D$5:$T$352,MATCH($B283,'Mapping water'!$B$5:$B$352,0), MATCH('Density per LAD WW20'!S$3,'Mapping water'!$D$4:$T$4,0))*$D283</f>
        <v>0</v>
      </c>
      <c r="T283" s="25">
        <f>INDEX('Mapping water'!$D$5:$T$352,MATCH($B283,'Mapping water'!$B$5:$B$352,0), MATCH('Density per LAD WW20'!T$3,'Mapping water'!$D$4:$T$4,0))*$D283</f>
        <v>0</v>
      </c>
      <c r="U283" s="25">
        <f>INDEX('Mapping water'!$D$5:$T$352,MATCH($B283,'Mapping water'!$B$5:$B$352,0), MATCH('Density per LAD WW20'!U$3,'Mapping water'!$D$4:$T$4,0))*$D283</f>
        <v>0</v>
      </c>
      <c r="V283" s="25">
        <f>INDEX('Mapping water'!$D$5:$T$352,MATCH($B283,'Mapping water'!$B$5:$B$352,0), MATCH('Density per LAD WW20'!V$3,'Mapping water'!$D$4:$T$4,0))*$D283</f>
        <v>0</v>
      </c>
      <c r="W283" s="25">
        <f>INDEX('Mapping water'!$D$5:$T$352,MATCH($B283,'Mapping water'!$B$5:$B$352,0), MATCH('Density per LAD WW20'!W$3,'Mapping water'!$D$4:$T$4,0))*$D283</f>
        <v>0</v>
      </c>
      <c r="X283" s="25">
        <f>INDEX('Mapping water'!$D$5:$T$352,MATCH($B283,'Mapping water'!$B$5:$B$352,0), MATCH('Density per LAD WW20'!X$3,'Mapping water'!$D$4:$T$4,0))*$D283</f>
        <v>0</v>
      </c>
    </row>
    <row r="284" spans="1:24">
      <c r="A284" s="9" t="s">
        <v>611</v>
      </c>
      <c r="B284" s="9" t="s">
        <v>612</v>
      </c>
      <c r="C284" s="9" t="s">
        <v>177</v>
      </c>
      <c r="D284" s="25">
        <f>INDEX('ONS data MYE 5'!$I$7:$I$446, MATCH($B284,'ONS data MYE 5'!$B$7:$B$446,0))</f>
        <v>95330</v>
      </c>
      <c r="E284" s="25">
        <f>INDEX('ONS data MYE 5'!$J$7:$J$446, MATCH($B284,'ONS data MYE 5'!$B$7:$B$446,0))</f>
        <v>114</v>
      </c>
      <c r="F284" s="25">
        <f t="shared" si="8"/>
        <v>4.7361984483944957</v>
      </c>
      <c r="G284" s="25">
        <f t="shared" si="9"/>
        <v>22.431575742574427</v>
      </c>
      <c r="H284" s="25">
        <f>INDEX('Mapping water'!$D$5:$T$352,MATCH($B284,'Mapping water'!$B$5:$B$352,0), MATCH('Density per LAD WW20'!H$3,'Mapping water'!$D$4:$T$4,0))*$D284</f>
        <v>0</v>
      </c>
      <c r="I284" s="25">
        <f>INDEX('Mapping water'!$D$5:$T$352,MATCH($B284,'Mapping water'!$B$5:$B$352,0), MATCH('Density per LAD WW20'!I$3,'Mapping water'!$D$4:$T$4,0))*$D284</f>
        <v>4766.5</v>
      </c>
      <c r="J284" s="25">
        <f>INDEX('Mapping water'!$D$5:$T$352,MATCH($B284,'Mapping water'!$B$5:$B$352,0), MATCH('Density per LAD WW20'!J$3,'Mapping water'!$D$4:$T$4,0))*$D284</f>
        <v>0</v>
      </c>
      <c r="K284" s="25">
        <f>INDEX('Mapping water'!$D$5:$T$352,MATCH($B284,'Mapping water'!$B$5:$B$352,0), MATCH('Density per LAD WW20'!K$3,'Mapping water'!$D$4:$T$4,0))*$D284</f>
        <v>0</v>
      </c>
      <c r="L284" s="25">
        <f>INDEX('Mapping water'!$D$5:$T$352,MATCH($B284,'Mapping water'!$B$5:$B$352,0), MATCH('Density per LAD WW20'!L$3,'Mapping water'!$D$4:$T$4,0))*$D284</f>
        <v>0</v>
      </c>
      <c r="M284" s="25">
        <f>INDEX('Mapping water'!$D$5:$T$352,MATCH($B284,'Mapping water'!$B$5:$B$352,0), MATCH('Density per LAD WW20'!M$3,'Mapping water'!$D$4:$T$4,0))*$D284</f>
        <v>0</v>
      </c>
      <c r="N284" s="25">
        <f>INDEX('Mapping water'!$D$5:$T$352,MATCH($B284,'Mapping water'!$B$5:$B$352,0), MATCH('Density per LAD WW20'!N$3,'Mapping water'!$D$4:$T$4,0))*$D284</f>
        <v>0</v>
      </c>
      <c r="O284" s="25">
        <f>INDEX('Mapping water'!$D$5:$T$352,MATCH($B284,'Mapping water'!$B$5:$B$352,0), MATCH('Density per LAD WW20'!O$3,'Mapping water'!$D$4:$T$4,0))*$D284</f>
        <v>0</v>
      </c>
      <c r="P284" s="25">
        <f>INDEX('Mapping water'!$D$5:$T$352,MATCH($B284,'Mapping water'!$B$5:$B$352,0), MATCH('Density per LAD WW20'!P$3,'Mapping water'!$D$4:$T$4,0))*$D284</f>
        <v>90563.5</v>
      </c>
      <c r="Q284" s="25">
        <f>INDEX('Mapping water'!$D$5:$T$352,MATCH($B284,'Mapping water'!$B$5:$B$352,0), MATCH('Density per LAD WW20'!Q$3,'Mapping water'!$D$4:$T$4,0))*$D284</f>
        <v>0</v>
      </c>
      <c r="R284" s="25">
        <f>INDEX('Mapping water'!$D$5:$T$352,MATCH($B284,'Mapping water'!$B$5:$B$352,0), MATCH('Density per LAD WW20'!R$3,'Mapping water'!$D$4:$T$4,0))*$D284</f>
        <v>0</v>
      </c>
      <c r="S284" s="25">
        <f>INDEX('Mapping water'!$D$5:$T$352,MATCH($B284,'Mapping water'!$B$5:$B$352,0), MATCH('Density per LAD WW20'!S$3,'Mapping water'!$D$4:$T$4,0))*$D284</f>
        <v>0</v>
      </c>
      <c r="T284" s="25">
        <f>INDEX('Mapping water'!$D$5:$T$352,MATCH($B284,'Mapping water'!$B$5:$B$352,0), MATCH('Density per LAD WW20'!T$3,'Mapping water'!$D$4:$T$4,0))*$D284</f>
        <v>0</v>
      </c>
      <c r="U284" s="25">
        <f>INDEX('Mapping water'!$D$5:$T$352,MATCH($B284,'Mapping water'!$B$5:$B$352,0), MATCH('Density per LAD WW20'!U$3,'Mapping water'!$D$4:$T$4,0))*$D284</f>
        <v>0</v>
      </c>
      <c r="V284" s="25">
        <f>INDEX('Mapping water'!$D$5:$T$352,MATCH($B284,'Mapping water'!$B$5:$B$352,0), MATCH('Density per LAD WW20'!V$3,'Mapping water'!$D$4:$T$4,0))*$D284</f>
        <v>0</v>
      </c>
      <c r="W284" s="25">
        <f>INDEX('Mapping water'!$D$5:$T$352,MATCH($B284,'Mapping water'!$B$5:$B$352,0), MATCH('Density per LAD WW20'!W$3,'Mapping water'!$D$4:$T$4,0))*$D284</f>
        <v>0</v>
      </c>
      <c r="X284" s="25">
        <f>INDEX('Mapping water'!$D$5:$T$352,MATCH($B284,'Mapping water'!$B$5:$B$352,0), MATCH('Density per LAD WW20'!X$3,'Mapping water'!$D$4:$T$4,0))*$D284</f>
        <v>0</v>
      </c>
    </row>
    <row r="285" spans="1:24">
      <c r="A285" s="9" t="s">
        <v>613</v>
      </c>
      <c r="B285" s="9" t="s">
        <v>614</v>
      </c>
      <c r="C285" s="9" t="s">
        <v>177</v>
      </c>
      <c r="D285" s="25">
        <f>INDEX('ONS data MYE 5'!$I$7:$I$446, MATCH($B285,'ONS data MYE 5'!$B$7:$B$446,0))</f>
        <v>155593</v>
      </c>
      <c r="E285" s="25">
        <f>INDEX('ONS data MYE 5'!$J$7:$J$446, MATCH($B285,'ONS data MYE 5'!$B$7:$B$446,0))</f>
        <v>356</v>
      </c>
      <c r="F285" s="25">
        <f t="shared" si="8"/>
        <v>5.8749307308520304</v>
      </c>
      <c r="G285" s="25">
        <f t="shared" si="9"/>
        <v>34.514811092309571</v>
      </c>
      <c r="H285" s="25">
        <f>INDEX('Mapping water'!$D$5:$T$352,MATCH($B285,'Mapping water'!$B$5:$B$352,0), MATCH('Density per LAD WW20'!H$3,'Mapping water'!$D$4:$T$4,0))*$D285</f>
        <v>0</v>
      </c>
      <c r="I285" s="25">
        <f>INDEX('Mapping water'!$D$5:$T$352,MATCH($B285,'Mapping water'!$B$5:$B$352,0), MATCH('Density per LAD WW20'!I$3,'Mapping water'!$D$4:$T$4,0))*$D285</f>
        <v>31118.600000000002</v>
      </c>
      <c r="J285" s="25">
        <f>INDEX('Mapping water'!$D$5:$T$352,MATCH($B285,'Mapping water'!$B$5:$B$352,0), MATCH('Density per LAD WW20'!J$3,'Mapping water'!$D$4:$T$4,0))*$D285</f>
        <v>0</v>
      </c>
      <c r="K285" s="25">
        <f>INDEX('Mapping water'!$D$5:$T$352,MATCH($B285,'Mapping water'!$B$5:$B$352,0), MATCH('Density per LAD WW20'!K$3,'Mapping water'!$D$4:$T$4,0))*$D285</f>
        <v>0</v>
      </c>
      <c r="L285" s="25">
        <f>INDEX('Mapping water'!$D$5:$T$352,MATCH($B285,'Mapping water'!$B$5:$B$352,0), MATCH('Density per LAD WW20'!L$3,'Mapping water'!$D$4:$T$4,0))*$D285</f>
        <v>0</v>
      </c>
      <c r="M285" s="25">
        <f>INDEX('Mapping water'!$D$5:$T$352,MATCH($B285,'Mapping water'!$B$5:$B$352,0), MATCH('Density per LAD WW20'!M$3,'Mapping water'!$D$4:$T$4,0))*$D285</f>
        <v>0</v>
      </c>
      <c r="N285" s="25">
        <f>INDEX('Mapping water'!$D$5:$T$352,MATCH($B285,'Mapping water'!$B$5:$B$352,0), MATCH('Density per LAD WW20'!N$3,'Mapping water'!$D$4:$T$4,0))*$D285</f>
        <v>0</v>
      </c>
      <c r="O285" s="25">
        <f>INDEX('Mapping water'!$D$5:$T$352,MATCH($B285,'Mapping water'!$B$5:$B$352,0), MATCH('Density per LAD WW20'!O$3,'Mapping water'!$D$4:$T$4,0))*$D285</f>
        <v>0</v>
      </c>
      <c r="P285" s="25">
        <f>INDEX('Mapping water'!$D$5:$T$352,MATCH($B285,'Mapping water'!$B$5:$B$352,0), MATCH('Density per LAD WW20'!P$3,'Mapping water'!$D$4:$T$4,0))*$D285</f>
        <v>124474.40000000001</v>
      </c>
      <c r="Q285" s="25">
        <f>INDEX('Mapping water'!$D$5:$T$352,MATCH($B285,'Mapping water'!$B$5:$B$352,0), MATCH('Density per LAD WW20'!Q$3,'Mapping water'!$D$4:$T$4,0))*$D285</f>
        <v>0</v>
      </c>
      <c r="R285" s="25">
        <f>INDEX('Mapping water'!$D$5:$T$352,MATCH($B285,'Mapping water'!$B$5:$B$352,0), MATCH('Density per LAD WW20'!R$3,'Mapping water'!$D$4:$T$4,0))*$D285</f>
        <v>0</v>
      </c>
      <c r="S285" s="25">
        <f>INDEX('Mapping water'!$D$5:$T$352,MATCH($B285,'Mapping water'!$B$5:$B$352,0), MATCH('Density per LAD WW20'!S$3,'Mapping water'!$D$4:$T$4,0))*$D285</f>
        <v>0</v>
      </c>
      <c r="T285" s="25">
        <f>INDEX('Mapping water'!$D$5:$T$352,MATCH($B285,'Mapping water'!$B$5:$B$352,0), MATCH('Density per LAD WW20'!T$3,'Mapping water'!$D$4:$T$4,0))*$D285</f>
        <v>0</v>
      </c>
      <c r="U285" s="25">
        <f>INDEX('Mapping water'!$D$5:$T$352,MATCH($B285,'Mapping water'!$B$5:$B$352,0), MATCH('Density per LAD WW20'!U$3,'Mapping water'!$D$4:$T$4,0))*$D285</f>
        <v>0</v>
      </c>
      <c r="V285" s="25">
        <f>INDEX('Mapping water'!$D$5:$T$352,MATCH($B285,'Mapping water'!$B$5:$B$352,0), MATCH('Density per LAD WW20'!V$3,'Mapping water'!$D$4:$T$4,0))*$D285</f>
        <v>0</v>
      </c>
      <c r="W285" s="25">
        <f>INDEX('Mapping water'!$D$5:$T$352,MATCH($B285,'Mapping water'!$B$5:$B$352,0), MATCH('Density per LAD WW20'!W$3,'Mapping water'!$D$4:$T$4,0))*$D285</f>
        <v>0</v>
      </c>
      <c r="X285" s="25">
        <f>INDEX('Mapping water'!$D$5:$T$352,MATCH($B285,'Mapping water'!$B$5:$B$352,0), MATCH('Density per LAD WW20'!X$3,'Mapping water'!$D$4:$T$4,0))*$D285</f>
        <v>0</v>
      </c>
    </row>
    <row r="286" spans="1:24">
      <c r="A286" s="9" t="s">
        <v>615</v>
      </c>
      <c r="B286" s="9" t="s">
        <v>616</v>
      </c>
      <c r="C286" s="9" t="s">
        <v>177</v>
      </c>
      <c r="D286" s="25">
        <f>INDEX('ONS data MYE 5'!$I$7:$I$446, MATCH($B286,'ONS data MYE 5'!$B$7:$B$446,0))</f>
        <v>72992</v>
      </c>
      <c r="E286" s="25">
        <f>INDEX('ONS data MYE 5'!$J$7:$J$446, MATCH($B286,'ONS data MYE 5'!$B$7:$B$446,0))</f>
        <v>41</v>
      </c>
      <c r="F286" s="25">
        <f t="shared" si="8"/>
        <v>3.713572066704308</v>
      </c>
      <c r="G286" s="25">
        <f t="shared" si="9"/>
        <v>13.790617494606504</v>
      </c>
      <c r="H286" s="25">
        <f>INDEX('Mapping water'!$D$5:$T$352,MATCH($B286,'Mapping water'!$B$5:$B$352,0), MATCH('Density per LAD WW20'!H$3,'Mapping water'!$D$4:$T$4,0))*$D286</f>
        <v>0</v>
      </c>
      <c r="I286" s="25">
        <f>INDEX('Mapping water'!$D$5:$T$352,MATCH($B286,'Mapping water'!$B$5:$B$352,0), MATCH('Density per LAD WW20'!I$3,'Mapping water'!$D$4:$T$4,0))*$D286</f>
        <v>0</v>
      </c>
      <c r="J286" s="25">
        <f>INDEX('Mapping water'!$D$5:$T$352,MATCH($B286,'Mapping water'!$B$5:$B$352,0), MATCH('Density per LAD WW20'!J$3,'Mapping water'!$D$4:$T$4,0))*$D286</f>
        <v>0</v>
      </c>
      <c r="K286" s="25">
        <f>INDEX('Mapping water'!$D$5:$T$352,MATCH($B286,'Mapping water'!$B$5:$B$352,0), MATCH('Density per LAD WW20'!K$3,'Mapping water'!$D$4:$T$4,0))*$D286</f>
        <v>0</v>
      </c>
      <c r="L286" s="25">
        <f>INDEX('Mapping water'!$D$5:$T$352,MATCH($B286,'Mapping water'!$B$5:$B$352,0), MATCH('Density per LAD WW20'!L$3,'Mapping water'!$D$4:$T$4,0))*$D286</f>
        <v>0</v>
      </c>
      <c r="M286" s="25">
        <f>INDEX('Mapping water'!$D$5:$T$352,MATCH($B286,'Mapping water'!$B$5:$B$352,0), MATCH('Density per LAD WW20'!M$3,'Mapping water'!$D$4:$T$4,0))*$D286</f>
        <v>0</v>
      </c>
      <c r="N286" s="25">
        <f>INDEX('Mapping water'!$D$5:$T$352,MATCH($B286,'Mapping water'!$B$5:$B$352,0), MATCH('Density per LAD WW20'!N$3,'Mapping water'!$D$4:$T$4,0))*$D286</f>
        <v>0</v>
      </c>
      <c r="O286" s="25">
        <f>INDEX('Mapping water'!$D$5:$T$352,MATCH($B286,'Mapping water'!$B$5:$B$352,0), MATCH('Density per LAD WW20'!O$3,'Mapping water'!$D$4:$T$4,0))*$D286</f>
        <v>0</v>
      </c>
      <c r="P286" s="25">
        <f>INDEX('Mapping water'!$D$5:$T$352,MATCH($B286,'Mapping water'!$B$5:$B$352,0), MATCH('Density per LAD WW20'!P$3,'Mapping water'!$D$4:$T$4,0))*$D286</f>
        <v>72992</v>
      </c>
      <c r="Q286" s="25">
        <f>INDEX('Mapping water'!$D$5:$T$352,MATCH($B286,'Mapping water'!$B$5:$B$352,0), MATCH('Density per LAD WW20'!Q$3,'Mapping water'!$D$4:$T$4,0))*$D286</f>
        <v>0</v>
      </c>
      <c r="R286" s="25">
        <f>INDEX('Mapping water'!$D$5:$T$352,MATCH($B286,'Mapping water'!$B$5:$B$352,0), MATCH('Density per LAD WW20'!R$3,'Mapping water'!$D$4:$T$4,0))*$D286</f>
        <v>0</v>
      </c>
      <c r="S286" s="25">
        <f>INDEX('Mapping water'!$D$5:$T$352,MATCH($B286,'Mapping water'!$B$5:$B$352,0), MATCH('Density per LAD WW20'!S$3,'Mapping water'!$D$4:$T$4,0))*$D286</f>
        <v>0</v>
      </c>
      <c r="T286" s="25">
        <f>INDEX('Mapping water'!$D$5:$T$352,MATCH($B286,'Mapping water'!$B$5:$B$352,0), MATCH('Density per LAD WW20'!T$3,'Mapping water'!$D$4:$T$4,0))*$D286</f>
        <v>0</v>
      </c>
      <c r="U286" s="25">
        <f>INDEX('Mapping water'!$D$5:$T$352,MATCH($B286,'Mapping water'!$B$5:$B$352,0), MATCH('Density per LAD WW20'!U$3,'Mapping water'!$D$4:$T$4,0))*$D286</f>
        <v>0</v>
      </c>
      <c r="V286" s="25">
        <f>INDEX('Mapping water'!$D$5:$T$352,MATCH($B286,'Mapping water'!$B$5:$B$352,0), MATCH('Density per LAD WW20'!V$3,'Mapping water'!$D$4:$T$4,0))*$D286</f>
        <v>0</v>
      </c>
      <c r="W286" s="25">
        <f>INDEX('Mapping water'!$D$5:$T$352,MATCH($B286,'Mapping water'!$B$5:$B$352,0), MATCH('Density per LAD WW20'!W$3,'Mapping water'!$D$4:$T$4,0))*$D286</f>
        <v>0</v>
      </c>
      <c r="X286" s="25">
        <f>INDEX('Mapping water'!$D$5:$T$352,MATCH($B286,'Mapping water'!$B$5:$B$352,0), MATCH('Density per LAD WW20'!X$3,'Mapping water'!$D$4:$T$4,0))*$D286</f>
        <v>0</v>
      </c>
    </row>
    <row r="287" spans="1:24">
      <c r="A287" s="9" t="s">
        <v>617</v>
      </c>
      <c r="B287" s="9" t="s">
        <v>618</v>
      </c>
      <c r="C287" s="9" t="s">
        <v>177</v>
      </c>
      <c r="D287" s="25">
        <f>INDEX('ONS data MYE 5'!$I$7:$I$446, MATCH($B287,'ONS data MYE 5'!$B$7:$B$446,0))</f>
        <v>125055</v>
      </c>
      <c r="E287" s="25">
        <f>INDEX('ONS data MYE 5'!$J$7:$J$446, MATCH($B287,'ONS data MYE 5'!$B$7:$B$446,0))</f>
        <v>77</v>
      </c>
      <c r="F287" s="25">
        <f t="shared" si="8"/>
        <v>4.3438054218536841</v>
      </c>
      <c r="G287" s="25">
        <f t="shared" si="9"/>
        <v>18.868645542925464</v>
      </c>
      <c r="H287" s="25">
        <f>INDEX('Mapping water'!$D$5:$T$352,MATCH($B287,'Mapping water'!$B$5:$B$352,0), MATCH('Density per LAD WW20'!H$3,'Mapping water'!$D$4:$T$4,0))*$D287</f>
        <v>0</v>
      </c>
      <c r="I287" s="25">
        <f>INDEX('Mapping water'!$D$5:$T$352,MATCH($B287,'Mapping water'!$B$5:$B$352,0), MATCH('Density per LAD WW20'!I$3,'Mapping water'!$D$4:$T$4,0))*$D287</f>
        <v>0</v>
      </c>
      <c r="J287" s="25">
        <f>INDEX('Mapping water'!$D$5:$T$352,MATCH($B287,'Mapping water'!$B$5:$B$352,0), MATCH('Density per LAD WW20'!J$3,'Mapping water'!$D$4:$T$4,0))*$D287</f>
        <v>0</v>
      </c>
      <c r="K287" s="25">
        <f>INDEX('Mapping water'!$D$5:$T$352,MATCH($B287,'Mapping water'!$B$5:$B$352,0), MATCH('Density per LAD WW20'!K$3,'Mapping water'!$D$4:$T$4,0))*$D287</f>
        <v>0</v>
      </c>
      <c r="L287" s="25">
        <f>INDEX('Mapping water'!$D$5:$T$352,MATCH($B287,'Mapping water'!$B$5:$B$352,0), MATCH('Density per LAD WW20'!L$3,'Mapping water'!$D$4:$T$4,0))*$D287</f>
        <v>0</v>
      </c>
      <c r="M287" s="25">
        <f>INDEX('Mapping water'!$D$5:$T$352,MATCH($B287,'Mapping water'!$B$5:$B$352,0), MATCH('Density per LAD WW20'!M$3,'Mapping water'!$D$4:$T$4,0))*$D287</f>
        <v>0</v>
      </c>
      <c r="N287" s="25">
        <f>INDEX('Mapping water'!$D$5:$T$352,MATCH($B287,'Mapping water'!$B$5:$B$352,0), MATCH('Density per LAD WW20'!N$3,'Mapping water'!$D$4:$T$4,0))*$D287</f>
        <v>0</v>
      </c>
      <c r="O287" s="25">
        <f>INDEX('Mapping water'!$D$5:$T$352,MATCH($B287,'Mapping water'!$B$5:$B$352,0), MATCH('Density per LAD WW20'!O$3,'Mapping water'!$D$4:$T$4,0))*$D287</f>
        <v>0</v>
      </c>
      <c r="P287" s="25">
        <f>INDEX('Mapping water'!$D$5:$T$352,MATCH($B287,'Mapping water'!$B$5:$B$352,0), MATCH('Density per LAD WW20'!P$3,'Mapping water'!$D$4:$T$4,0))*$D287</f>
        <v>125055</v>
      </c>
      <c r="Q287" s="25">
        <f>INDEX('Mapping water'!$D$5:$T$352,MATCH($B287,'Mapping water'!$B$5:$B$352,0), MATCH('Density per LAD WW20'!Q$3,'Mapping water'!$D$4:$T$4,0))*$D287</f>
        <v>0</v>
      </c>
      <c r="R287" s="25">
        <f>INDEX('Mapping water'!$D$5:$T$352,MATCH($B287,'Mapping water'!$B$5:$B$352,0), MATCH('Density per LAD WW20'!R$3,'Mapping water'!$D$4:$T$4,0))*$D287</f>
        <v>0</v>
      </c>
      <c r="S287" s="25">
        <f>INDEX('Mapping water'!$D$5:$T$352,MATCH($B287,'Mapping water'!$B$5:$B$352,0), MATCH('Density per LAD WW20'!S$3,'Mapping water'!$D$4:$T$4,0))*$D287</f>
        <v>0</v>
      </c>
      <c r="T287" s="25">
        <f>INDEX('Mapping water'!$D$5:$T$352,MATCH($B287,'Mapping water'!$B$5:$B$352,0), MATCH('Density per LAD WW20'!T$3,'Mapping water'!$D$4:$T$4,0))*$D287</f>
        <v>0</v>
      </c>
      <c r="U287" s="25">
        <f>INDEX('Mapping water'!$D$5:$T$352,MATCH($B287,'Mapping water'!$B$5:$B$352,0), MATCH('Density per LAD WW20'!U$3,'Mapping water'!$D$4:$T$4,0))*$D287</f>
        <v>0</v>
      </c>
      <c r="V287" s="25">
        <f>INDEX('Mapping water'!$D$5:$T$352,MATCH($B287,'Mapping water'!$B$5:$B$352,0), MATCH('Density per LAD WW20'!V$3,'Mapping water'!$D$4:$T$4,0))*$D287</f>
        <v>0</v>
      </c>
      <c r="W287" s="25">
        <f>INDEX('Mapping water'!$D$5:$T$352,MATCH($B287,'Mapping water'!$B$5:$B$352,0), MATCH('Density per LAD WW20'!W$3,'Mapping water'!$D$4:$T$4,0))*$D287</f>
        <v>0</v>
      </c>
      <c r="X287" s="25">
        <f>INDEX('Mapping water'!$D$5:$T$352,MATCH($B287,'Mapping water'!$B$5:$B$352,0), MATCH('Density per LAD WW20'!X$3,'Mapping water'!$D$4:$T$4,0))*$D287</f>
        <v>0</v>
      </c>
    </row>
    <row r="288" spans="1:24">
      <c r="A288" s="9" t="s">
        <v>619</v>
      </c>
      <c r="B288" s="9" t="s">
        <v>620</v>
      </c>
      <c r="C288" s="9" t="s">
        <v>177</v>
      </c>
      <c r="D288" s="25">
        <f>INDEX('ONS data MYE 5'!$I$7:$I$446, MATCH($B288,'ONS data MYE 5'!$B$7:$B$446,0))</f>
        <v>187568</v>
      </c>
      <c r="E288" s="25">
        <f>INDEX('ONS data MYE 5'!$J$7:$J$446, MATCH($B288,'ONS data MYE 5'!$B$7:$B$446,0))</f>
        <v>79</v>
      </c>
      <c r="F288" s="25">
        <f t="shared" si="8"/>
        <v>4.3694478524670215</v>
      </c>
      <c r="G288" s="25">
        <f t="shared" si="9"/>
        <v>19.092074535428665</v>
      </c>
      <c r="H288" s="25">
        <f>INDEX('Mapping water'!$D$5:$T$352,MATCH($B288,'Mapping water'!$B$5:$B$352,0), MATCH('Density per LAD WW20'!H$3,'Mapping water'!$D$4:$T$4,0))*$D288</f>
        <v>0</v>
      </c>
      <c r="I288" s="25">
        <f>INDEX('Mapping water'!$D$5:$T$352,MATCH($B288,'Mapping water'!$B$5:$B$352,0), MATCH('Density per LAD WW20'!I$3,'Mapping water'!$D$4:$T$4,0))*$D288</f>
        <v>0</v>
      </c>
      <c r="J288" s="25">
        <f>INDEX('Mapping water'!$D$5:$T$352,MATCH($B288,'Mapping water'!$B$5:$B$352,0), MATCH('Density per LAD WW20'!J$3,'Mapping water'!$D$4:$T$4,0))*$D288</f>
        <v>0</v>
      </c>
      <c r="K288" s="25">
        <f>INDEX('Mapping water'!$D$5:$T$352,MATCH($B288,'Mapping water'!$B$5:$B$352,0), MATCH('Density per LAD WW20'!K$3,'Mapping water'!$D$4:$T$4,0))*$D288</f>
        <v>0</v>
      </c>
      <c r="L288" s="25">
        <f>INDEX('Mapping water'!$D$5:$T$352,MATCH($B288,'Mapping water'!$B$5:$B$352,0), MATCH('Density per LAD WW20'!L$3,'Mapping water'!$D$4:$T$4,0))*$D288</f>
        <v>0</v>
      </c>
      <c r="M288" s="25">
        <f>INDEX('Mapping water'!$D$5:$T$352,MATCH($B288,'Mapping water'!$B$5:$B$352,0), MATCH('Density per LAD WW20'!M$3,'Mapping water'!$D$4:$T$4,0))*$D288</f>
        <v>0</v>
      </c>
      <c r="N288" s="25">
        <f>INDEX('Mapping water'!$D$5:$T$352,MATCH($B288,'Mapping water'!$B$5:$B$352,0), MATCH('Density per LAD WW20'!N$3,'Mapping water'!$D$4:$T$4,0))*$D288</f>
        <v>0</v>
      </c>
      <c r="O288" s="25">
        <f>INDEX('Mapping water'!$D$5:$T$352,MATCH($B288,'Mapping water'!$B$5:$B$352,0), MATCH('Density per LAD WW20'!O$3,'Mapping water'!$D$4:$T$4,0))*$D288</f>
        <v>0</v>
      </c>
      <c r="P288" s="25">
        <f>INDEX('Mapping water'!$D$5:$T$352,MATCH($B288,'Mapping water'!$B$5:$B$352,0), MATCH('Density per LAD WW20'!P$3,'Mapping water'!$D$4:$T$4,0))*$D288</f>
        <v>187568</v>
      </c>
      <c r="Q288" s="25">
        <f>INDEX('Mapping water'!$D$5:$T$352,MATCH($B288,'Mapping water'!$B$5:$B$352,0), MATCH('Density per LAD WW20'!Q$3,'Mapping water'!$D$4:$T$4,0))*$D288</f>
        <v>0</v>
      </c>
      <c r="R288" s="25">
        <f>INDEX('Mapping water'!$D$5:$T$352,MATCH($B288,'Mapping water'!$B$5:$B$352,0), MATCH('Density per LAD WW20'!R$3,'Mapping water'!$D$4:$T$4,0))*$D288</f>
        <v>0</v>
      </c>
      <c r="S288" s="25">
        <f>INDEX('Mapping water'!$D$5:$T$352,MATCH($B288,'Mapping water'!$B$5:$B$352,0), MATCH('Density per LAD WW20'!S$3,'Mapping water'!$D$4:$T$4,0))*$D288</f>
        <v>0</v>
      </c>
      <c r="T288" s="25">
        <f>INDEX('Mapping water'!$D$5:$T$352,MATCH($B288,'Mapping water'!$B$5:$B$352,0), MATCH('Density per LAD WW20'!T$3,'Mapping water'!$D$4:$T$4,0))*$D288</f>
        <v>0</v>
      </c>
      <c r="U288" s="25">
        <f>INDEX('Mapping water'!$D$5:$T$352,MATCH($B288,'Mapping water'!$B$5:$B$352,0), MATCH('Density per LAD WW20'!U$3,'Mapping water'!$D$4:$T$4,0))*$D288</f>
        <v>0</v>
      </c>
      <c r="V288" s="25">
        <f>INDEX('Mapping water'!$D$5:$T$352,MATCH($B288,'Mapping water'!$B$5:$B$352,0), MATCH('Density per LAD WW20'!V$3,'Mapping water'!$D$4:$T$4,0))*$D288</f>
        <v>0</v>
      </c>
      <c r="W288" s="25">
        <f>INDEX('Mapping water'!$D$5:$T$352,MATCH($B288,'Mapping water'!$B$5:$B$352,0), MATCH('Density per LAD WW20'!W$3,'Mapping water'!$D$4:$T$4,0))*$D288</f>
        <v>0</v>
      </c>
      <c r="X288" s="25">
        <f>INDEX('Mapping water'!$D$5:$T$352,MATCH($B288,'Mapping water'!$B$5:$B$352,0), MATCH('Density per LAD WW20'!X$3,'Mapping water'!$D$4:$T$4,0))*$D288</f>
        <v>0</v>
      </c>
    </row>
    <row r="289" spans="1:24">
      <c r="A289" s="9" t="s">
        <v>621</v>
      </c>
      <c r="B289" s="9" t="s">
        <v>622</v>
      </c>
      <c r="C289" s="9" t="s">
        <v>177</v>
      </c>
      <c r="D289" s="25">
        <f>INDEX('ONS data MYE 5'!$I$7:$I$446, MATCH($B289,'ONS data MYE 5'!$B$7:$B$446,0))</f>
        <v>246466</v>
      </c>
      <c r="E289" s="25">
        <f>INDEX('ONS data MYE 5'!$J$7:$J$446, MATCH($B289,'ONS data MYE 5'!$B$7:$B$446,0))</f>
        <v>649</v>
      </c>
      <c r="F289" s="25">
        <f t="shared" si="8"/>
        <v>6.4754327167040904</v>
      </c>
      <c r="G289" s="25">
        <f t="shared" si="9"/>
        <v>41.931228868561718</v>
      </c>
      <c r="H289" s="25">
        <f>INDEX('Mapping water'!$D$5:$T$352,MATCH($B289,'Mapping water'!$B$5:$B$352,0), MATCH('Density per LAD WW20'!H$3,'Mapping water'!$D$4:$T$4,0))*$D289</f>
        <v>0</v>
      </c>
      <c r="I289" s="25">
        <f>INDEX('Mapping water'!$D$5:$T$352,MATCH($B289,'Mapping water'!$B$5:$B$352,0), MATCH('Density per LAD WW20'!I$3,'Mapping water'!$D$4:$T$4,0))*$D289</f>
        <v>0</v>
      </c>
      <c r="J289" s="25">
        <f>INDEX('Mapping water'!$D$5:$T$352,MATCH($B289,'Mapping water'!$B$5:$B$352,0), MATCH('Density per LAD WW20'!J$3,'Mapping water'!$D$4:$T$4,0))*$D289</f>
        <v>0</v>
      </c>
      <c r="K289" s="25">
        <f>INDEX('Mapping water'!$D$5:$T$352,MATCH($B289,'Mapping water'!$B$5:$B$352,0), MATCH('Density per LAD WW20'!K$3,'Mapping water'!$D$4:$T$4,0))*$D289</f>
        <v>0</v>
      </c>
      <c r="L289" s="25">
        <f>INDEX('Mapping water'!$D$5:$T$352,MATCH($B289,'Mapping water'!$B$5:$B$352,0), MATCH('Density per LAD WW20'!L$3,'Mapping water'!$D$4:$T$4,0))*$D289</f>
        <v>0</v>
      </c>
      <c r="M289" s="25">
        <f>INDEX('Mapping water'!$D$5:$T$352,MATCH($B289,'Mapping water'!$B$5:$B$352,0), MATCH('Density per LAD WW20'!M$3,'Mapping water'!$D$4:$T$4,0))*$D289</f>
        <v>0</v>
      </c>
      <c r="N289" s="25">
        <f>INDEX('Mapping water'!$D$5:$T$352,MATCH($B289,'Mapping water'!$B$5:$B$352,0), MATCH('Density per LAD WW20'!N$3,'Mapping water'!$D$4:$T$4,0))*$D289</f>
        <v>0</v>
      </c>
      <c r="O289" s="25">
        <f>INDEX('Mapping water'!$D$5:$T$352,MATCH($B289,'Mapping water'!$B$5:$B$352,0), MATCH('Density per LAD WW20'!O$3,'Mapping water'!$D$4:$T$4,0))*$D289</f>
        <v>0</v>
      </c>
      <c r="P289" s="25">
        <f>INDEX('Mapping water'!$D$5:$T$352,MATCH($B289,'Mapping water'!$B$5:$B$352,0), MATCH('Density per LAD WW20'!P$3,'Mapping water'!$D$4:$T$4,0))*$D289</f>
        <v>246466</v>
      </c>
      <c r="Q289" s="25">
        <f>INDEX('Mapping water'!$D$5:$T$352,MATCH($B289,'Mapping water'!$B$5:$B$352,0), MATCH('Density per LAD WW20'!Q$3,'Mapping water'!$D$4:$T$4,0))*$D289</f>
        <v>0</v>
      </c>
      <c r="R289" s="25">
        <f>INDEX('Mapping water'!$D$5:$T$352,MATCH($B289,'Mapping water'!$B$5:$B$352,0), MATCH('Density per LAD WW20'!R$3,'Mapping water'!$D$4:$T$4,0))*$D289</f>
        <v>0</v>
      </c>
      <c r="S289" s="25">
        <f>INDEX('Mapping water'!$D$5:$T$352,MATCH($B289,'Mapping water'!$B$5:$B$352,0), MATCH('Density per LAD WW20'!S$3,'Mapping water'!$D$4:$T$4,0))*$D289</f>
        <v>0</v>
      </c>
      <c r="T289" s="25">
        <f>INDEX('Mapping water'!$D$5:$T$352,MATCH($B289,'Mapping water'!$B$5:$B$352,0), MATCH('Density per LAD WW20'!T$3,'Mapping water'!$D$4:$T$4,0))*$D289</f>
        <v>0</v>
      </c>
      <c r="U289" s="25">
        <f>INDEX('Mapping water'!$D$5:$T$352,MATCH($B289,'Mapping water'!$B$5:$B$352,0), MATCH('Density per LAD WW20'!U$3,'Mapping water'!$D$4:$T$4,0))*$D289</f>
        <v>0</v>
      </c>
      <c r="V289" s="25">
        <f>INDEX('Mapping water'!$D$5:$T$352,MATCH($B289,'Mapping water'!$B$5:$B$352,0), MATCH('Density per LAD WW20'!V$3,'Mapping water'!$D$4:$T$4,0))*$D289</f>
        <v>0</v>
      </c>
      <c r="W289" s="25">
        <f>INDEX('Mapping water'!$D$5:$T$352,MATCH($B289,'Mapping water'!$B$5:$B$352,0), MATCH('Density per LAD WW20'!W$3,'Mapping water'!$D$4:$T$4,0))*$D289</f>
        <v>0</v>
      </c>
      <c r="X289" s="25">
        <f>INDEX('Mapping water'!$D$5:$T$352,MATCH($B289,'Mapping water'!$B$5:$B$352,0), MATCH('Density per LAD WW20'!X$3,'Mapping water'!$D$4:$T$4,0))*$D289</f>
        <v>0</v>
      </c>
    </row>
    <row r="290" spans="1:24">
      <c r="A290" s="9" t="s">
        <v>623</v>
      </c>
      <c r="B290" s="9" t="s">
        <v>624</v>
      </c>
      <c r="C290" s="9" t="s">
        <v>177</v>
      </c>
      <c r="D290" s="25">
        <f>INDEX('ONS data MYE 5'!$I$7:$I$446, MATCH($B290,'ONS data MYE 5'!$B$7:$B$446,0))</f>
        <v>142906</v>
      </c>
      <c r="E290" s="25">
        <f>INDEX('ONS data MYE 5'!$J$7:$J$446, MATCH($B290,'ONS data MYE 5'!$B$7:$B$446,0))</f>
        <v>324</v>
      </c>
      <c r="F290" s="25">
        <f t="shared" si="8"/>
        <v>5.780743515792329</v>
      </c>
      <c r="G290" s="25">
        <f t="shared" si="9"/>
        <v>33.416995595375056</v>
      </c>
      <c r="H290" s="25">
        <f>INDEX('Mapping water'!$D$5:$T$352,MATCH($B290,'Mapping water'!$B$5:$B$352,0), MATCH('Density per LAD WW20'!H$3,'Mapping water'!$D$4:$T$4,0))*$D290</f>
        <v>0</v>
      </c>
      <c r="I290" s="25">
        <f>INDEX('Mapping water'!$D$5:$T$352,MATCH($B290,'Mapping water'!$B$5:$B$352,0), MATCH('Density per LAD WW20'!I$3,'Mapping water'!$D$4:$T$4,0))*$D290</f>
        <v>0</v>
      </c>
      <c r="J290" s="25">
        <f>INDEX('Mapping water'!$D$5:$T$352,MATCH($B290,'Mapping water'!$B$5:$B$352,0), MATCH('Density per LAD WW20'!J$3,'Mapping water'!$D$4:$T$4,0))*$D290</f>
        <v>0</v>
      </c>
      <c r="K290" s="25">
        <f>INDEX('Mapping water'!$D$5:$T$352,MATCH($B290,'Mapping water'!$B$5:$B$352,0), MATCH('Density per LAD WW20'!K$3,'Mapping water'!$D$4:$T$4,0))*$D290</f>
        <v>0</v>
      </c>
      <c r="L290" s="25">
        <f>INDEX('Mapping water'!$D$5:$T$352,MATCH($B290,'Mapping water'!$B$5:$B$352,0), MATCH('Density per LAD WW20'!L$3,'Mapping water'!$D$4:$T$4,0))*$D290</f>
        <v>0</v>
      </c>
      <c r="M290" s="25">
        <f>INDEX('Mapping water'!$D$5:$T$352,MATCH($B290,'Mapping water'!$B$5:$B$352,0), MATCH('Density per LAD WW20'!M$3,'Mapping water'!$D$4:$T$4,0))*$D290</f>
        <v>0</v>
      </c>
      <c r="N290" s="25">
        <f>INDEX('Mapping water'!$D$5:$T$352,MATCH($B290,'Mapping water'!$B$5:$B$352,0), MATCH('Density per LAD WW20'!N$3,'Mapping water'!$D$4:$T$4,0))*$D290</f>
        <v>0</v>
      </c>
      <c r="O290" s="25">
        <f>INDEX('Mapping water'!$D$5:$T$352,MATCH($B290,'Mapping water'!$B$5:$B$352,0), MATCH('Density per LAD WW20'!O$3,'Mapping water'!$D$4:$T$4,0))*$D290</f>
        <v>0</v>
      </c>
      <c r="P290" s="25">
        <f>INDEX('Mapping water'!$D$5:$T$352,MATCH($B290,'Mapping water'!$B$5:$B$352,0), MATCH('Density per LAD WW20'!P$3,'Mapping water'!$D$4:$T$4,0))*$D290</f>
        <v>142906</v>
      </c>
      <c r="Q290" s="25">
        <f>INDEX('Mapping water'!$D$5:$T$352,MATCH($B290,'Mapping water'!$B$5:$B$352,0), MATCH('Density per LAD WW20'!Q$3,'Mapping water'!$D$4:$T$4,0))*$D290</f>
        <v>0</v>
      </c>
      <c r="R290" s="25">
        <f>INDEX('Mapping water'!$D$5:$T$352,MATCH($B290,'Mapping water'!$B$5:$B$352,0), MATCH('Density per LAD WW20'!R$3,'Mapping water'!$D$4:$T$4,0))*$D290</f>
        <v>0</v>
      </c>
      <c r="S290" s="25">
        <f>INDEX('Mapping water'!$D$5:$T$352,MATCH($B290,'Mapping water'!$B$5:$B$352,0), MATCH('Density per LAD WW20'!S$3,'Mapping water'!$D$4:$T$4,0))*$D290</f>
        <v>0</v>
      </c>
      <c r="T290" s="25">
        <f>INDEX('Mapping water'!$D$5:$T$352,MATCH($B290,'Mapping water'!$B$5:$B$352,0), MATCH('Density per LAD WW20'!T$3,'Mapping water'!$D$4:$T$4,0))*$D290</f>
        <v>0</v>
      </c>
      <c r="U290" s="25">
        <f>INDEX('Mapping water'!$D$5:$T$352,MATCH($B290,'Mapping water'!$B$5:$B$352,0), MATCH('Density per LAD WW20'!U$3,'Mapping water'!$D$4:$T$4,0))*$D290</f>
        <v>0</v>
      </c>
      <c r="V290" s="25">
        <f>INDEX('Mapping water'!$D$5:$T$352,MATCH($B290,'Mapping water'!$B$5:$B$352,0), MATCH('Density per LAD WW20'!V$3,'Mapping water'!$D$4:$T$4,0))*$D290</f>
        <v>0</v>
      </c>
      <c r="W290" s="25">
        <f>INDEX('Mapping water'!$D$5:$T$352,MATCH($B290,'Mapping water'!$B$5:$B$352,0), MATCH('Density per LAD WW20'!W$3,'Mapping water'!$D$4:$T$4,0))*$D290</f>
        <v>0</v>
      </c>
      <c r="X290" s="25">
        <f>INDEX('Mapping water'!$D$5:$T$352,MATCH($B290,'Mapping water'!$B$5:$B$352,0), MATCH('Density per LAD WW20'!X$3,'Mapping water'!$D$4:$T$4,0))*$D290</f>
        <v>0</v>
      </c>
    </row>
    <row r="291" spans="1:24">
      <c r="A291" s="9" t="s">
        <v>625</v>
      </c>
      <c r="B291" s="9" t="s">
        <v>626</v>
      </c>
      <c r="C291" s="9" t="s">
        <v>177</v>
      </c>
      <c r="D291" s="25">
        <f>INDEX('ONS data MYE 5'!$I$7:$I$446, MATCH($B291,'ONS data MYE 5'!$B$7:$B$446,0))</f>
        <v>144876</v>
      </c>
      <c r="E291" s="25">
        <f>INDEX('ONS data MYE 5'!$J$7:$J$446, MATCH($B291,'ONS data MYE 5'!$B$7:$B$446,0))</f>
        <v>578</v>
      </c>
      <c r="F291" s="25">
        <f t="shared" si="8"/>
        <v>6.3595738686723777</v>
      </c>
      <c r="G291" s="25">
        <f t="shared" si="9"/>
        <v>40.444179791100552</v>
      </c>
      <c r="H291" s="25">
        <f>INDEX('Mapping water'!$D$5:$T$352,MATCH($B291,'Mapping water'!$B$5:$B$352,0), MATCH('Density per LAD WW20'!H$3,'Mapping water'!$D$4:$T$4,0))*$D291</f>
        <v>0</v>
      </c>
      <c r="I291" s="25">
        <f>INDEX('Mapping water'!$D$5:$T$352,MATCH($B291,'Mapping water'!$B$5:$B$352,0), MATCH('Density per LAD WW20'!I$3,'Mapping water'!$D$4:$T$4,0))*$D291</f>
        <v>0</v>
      </c>
      <c r="J291" s="25">
        <f>INDEX('Mapping water'!$D$5:$T$352,MATCH($B291,'Mapping water'!$B$5:$B$352,0), MATCH('Density per LAD WW20'!J$3,'Mapping water'!$D$4:$T$4,0))*$D291</f>
        <v>0</v>
      </c>
      <c r="K291" s="25">
        <f>INDEX('Mapping water'!$D$5:$T$352,MATCH($B291,'Mapping water'!$B$5:$B$352,0), MATCH('Density per LAD WW20'!K$3,'Mapping water'!$D$4:$T$4,0))*$D291</f>
        <v>0</v>
      </c>
      <c r="L291" s="25">
        <f>INDEX('Mapping water'!$D$5:$T$352,MATCH($B291,'Mapping water'!$B$5:$B$352,0), MATCH('Density per LAD WW20'!L$3,'Mapping water'!$D$4:$T$4,0))*$D291</f>
        <v>0</v>
      </c>
      <c r="M291" s="25">
        <f>INDEX('Mapping water'!$D$5:$T$352,MATCH($B291,'Mapping water'!$B$5:$B$352,0), MATCH('Density per LAD WW20'!M$3,'Mapping water'!$D$4:$T$4,0))*$D291</f>
        <v>0</v>
      </c>
      <c r="N291" s="25">
        <f>INDEX('Mapping water'!$D$5:$T$352,MATCH($B291,'Mapping water'!$B$5:$B$352,0), MATCH('Density per LAD WW20'!N$3,'Mapping water'!$D$4:$T$4,0))*$D291</f>
        <v>0</v>
      </c>
      <c r="O291" s="25">
        <f>INDEX('Mapping water'!$D$5:$T$352,MATCH($B291,'Mapping water'!$B$5:$B$352,0), MATCH('Density per LAD WW20'!O$3,'Mapping water'!$D$4:$T$4,0))*$D291</f>
        <v>0</v>
      </c>
      <c r="P291" s="25">
        <f>INDEX('Mapping water'!$D$5:$T$352,MATCH($B291,'Mapping water'!$B$5:$B$352,0), MATCH('Density per LAD WW20'!P$3,'Mapping water'!$D$4:$T$4,0))*$D291</f>
        <v>144876</v>
      </c>
      <c r="Q291" s="25">
        <f>INDEX('Mapping water'!$D$5:$T$352,MATCH($B291,'Mapping water'!$B$5:$B$352,0), MATCH('Density per LAD WW20'!Q$3,'Mapping water'!$D$4:$T$4,0))*$D291</f>
        <v>0</v>
      </c>
      <c r="R291" s="25">
        <f>INDEX('Mapping water'!$D$5:$T$352,MATCH($B291,'Mapping water'!$B$5:$B$352,0), MATCH('Density per LAD WW20'!R$3,'Mapping water'!$D$4:$T$4,0))*$D291</f>
        <v>0</v>
      </c>
      <c r="S291" s="25">
        <f>INDEX('Mapping water'!$D$5:$T$352,MATCH($B291,'Mapping water'!$B$5:$B$352,0), MATCH('Density per LAD WW20'!S$3,'Mapping water'!$D$4:$T$4,0))*$D291</f>
        <v>0</v>
      </c>
      <c r="T291" s="25">
        <f>INDEX('Mapping water'!$D$5:$T$352,MATCH($B291,'Mapping water'!$B$5:$B$352,0), MATCH('Density per LAD WW20'!T$3,'Mapping water'!$D$4:$T$4,0))*$D291</f>
        <v>0</v>
      </c>
      <c r="U291" s="25">
        <f>INDEX('Mapping water'!$D$5:$T$352,MATCH($B291,'Mapping water'!$B$5:$B$352,0), MATCH('Density per LAD WW20'!U$3,'Mapping water'!$D$4:$T$4,0))*$D291</f>
        <v>0</v>
      </c>
      <c r="V291" s="25">
        <f>INDEX('Mapping water'!$D$5:$T$352,MATCH($B291,'Mapping water'!$B$5:$B$352,0), MATCH('Density per LAD WW20'!V$3,'Mapping water'!$D$4:$T$4,0))*$D291</f>
        <v>0</v>
      </c>
      <c r="W291" s="25">
        <f>INDEX('Mapping water'!$D$5:$T$352,MATCH($B291,'Mapping water'!$B$5:$B$352,0), MATCH('Density per LAD WW20'!W$3,'Mapping water'!$D$4:$T$4,0))*$D291</f>
        <v>0</v>
      </c>
      <c r="X291" s="25">
        <f>INDEX('Mapping water'!$D$5:$T$352,MATCH($B291,'Mapping water'!$B$5:$B$352,0), MATCH('Density per LAD WW20'!X$3,'Mapping water'!$D$4:$T$4,0))*$D291</f>
        <v>0</v>
      </c>
    </row>
    <row r="292" spans="1:24">
      <c r="A292" s="9" t="s">
        <v>627</v>
      </c>
      <c r="B292" s="9" t="s">
        <v>628</v>
      </c>
      <c r="C292" s="9" t="s">
        <v>177</v>
      </c>
      <c r="D292" s="25">
        <f>INDEX('ONS data MYE 5'!$I$7:$I$446, MATCH($B292,'ONS data MYE 5'!$B$7:$B$446,0))</f>
        <v>132165</v>
      </c>
      <c r="E292" s="25">
        <f>INDEX('ONS data MYE 5'!$J$7:$J$446, MATCH($B292,'ONS data MYE 5'!$B$7:$B$446,0))</f>
        <v>399</v>
      </c>
      <c r="F292" s="25">
        <f t="shared" si="8"/>
        <v>5.9889614168898637</v>
      </c>
      <c r="G292" s="25">
        <f t="shared" si="9"/>
        <v>35.867658852995447</v>
      </c>
      <c r="H292" s="25">
        <f>INDEX('Mapping water'!$D$5:$T$352,MATCH($B292,'Mapping water'!$B$5:$B$352,0), MATCH('Density per LAD WW20'!H$3,'Mapping water'!$D$4:$T$4,0))*$D292</f>
        <v>0</v>
      </c>
      <c r="I292" s="25">
        <f>INDEX('Mapping water'!$D$5:$T$352,MATCH($B292,'Mapping water'!$B$5:$B$352,0), MATCH('Density per LAD WW20'!I$3,'Mapping water'!$D$4:$T$4,0))*$D292</f>
        <v>0</v>
      </c>
      <c r="J292" s="25">
        <f>INDEX('Mapping water'!$D$5:$T$352,MATCH($B292,'Mapping water'!$B$5:$B$352,0), MATCH('Density per LAD WW20'!J$3,'Mapping water'!$D$4:$T$4,0))*$D292</f>
        <v>0</v>
      </c>
      <c r="K292" s="25">
        <f>INDEX('Mapping water'!$D$5:$T$352,MATCH($B292,'Mapping water'!$B$5:$B$352,0), MATCH('Density per LAD WW20'!K$3,'Mapping water'!$D$4:$T$4,0))*$D292</f>
        <v>0</v>
      </c>
      <c r="L292" s="25">
        <f>INDEX('Mapping water'!$D$5:$T$352,MATCH($B292,'Mapping water'!$B$5:$B$352,0), MATCH('Density per LAD WW20'!L$3,'Mapping water'!$D$4:$T$4,0))*$D292</f>
        <v>0</v>
      </c>
      <c r="M292" s="25">
        <f>INDEX('Mapping water'!$D$5:$T$352,MATCH($B292,'Mapping water'!$B$5:$B$352,0), MATCH('Density per LAD WW20'!M$3,'Mapping water'!$D$4:$T$4,0))*$D292</f>
        <v>0</v>
      </c>
      <c r="N292" s="25">
        <f>INDEX('Mapping water'!$D$5:$T$352,MATCH($B292,'Mapping water'!$B$5:$B$352,0), MATCH('Density per LAD WW20'!N$3,'Mapping water'!$D$4:$T$4,0))*$D292</f>
        <v>0</v>
      </c>
      <c r="O292" s="25">
        <f>INDEX('Mapping water'!$D$5:$T$352,MATCH($B292,'Mapping water'!$B$5:$B$352,0), MATCH('Density per LAD WW20'!O$3,'Mapping water'!$D$4:$T$4,0))*$D292</f>
        <v>0</v>
      </c>
      <c r="P292" s="25">
        <f>INDEX('Mapping water'!$D$5:$T$352,MATCH($B292,'Mapping water'!$B$5:$B$352,0), MATCH('Density per LAD WW20'!P$3,'Mapping water'!$D$4:$T$4,0))*$D292</f>
        <v>132165</v>
      </c>
      <c r="Q292" s="25">
        <f>INDEX('Mapping water'!$D$5:$T$352,MATCH($B292,'Mapping water'!$B$5:$B$352,0), MATCH('Density per LAD WW20'!Q$3,'Mapping water'!$D$4:$T$4,0))*$D292</f>
        <v>0</v>
      </c>
      <c r="R292" s="25">
        <f>INDEX('Mapping water'!$D$5:$T$352,MATCH($B292,'Mapping water'!$B$5:$B$352,0), MATCH('Density per LAD WW20'!R$3,'Mapping water'!$D$4:$T$4,0))*$D292</f>
        <v>0</v>
      </c>
      <c r="S292" s="25">
        <f>INDEX('Mapping water'!$D$5:$T$352,MATCH($B292,'Mapping water'!$B$5:$B$352,0), MATCH('Density per LAD WW20'!S$3,'Mapping water'!$D$4:$T$4,0))*$D292</f>
        <v>0</v>
      </c>
      <c r="T292" s="25">
        <f>INDEX('Mapping water'!$D$5:$T$352,MATCH($B292,'Mapping water'!$B$5:$B$352,0), MATCH('Density per LAD WW20'!T$3,'Mapping water'!$D$4:$T$4,0))*$D292</f>
        <v>0</v>
      </c>
      <c r="U292" s="25">
        <f>INDEX('Mapping water'!$D$5:$T$352,MATCH($B292,'Mapping water'!$B$5:$B$352,0), MATCH('Density per LAD WW20'!U$3,'Mapping water'!$D$4:$T$4,0))*$D292</f>
        <v>0</v>
      </c>
      <c r="V292" s="25">
        <f>INDEX('Mapping water'!$D$5:$T$352,MATCH($B292,'Mapping water'!$B$5:$B$352,0), MATCH('Density per LAD WW20'!V$3,'Mapping water'!$D$4:$T$4,0))*$D292</f>
        <v>0</v>
      </c>
      <c r="W292" s="25">
        <f>INDEX('Mapping water'!$D$5:$T$352,MATCH($B292,'Mapping water'!$B$5:$B$352,0), MATCH('Density per LAD WW20'!W$3,'Mapping water'!$D$4:$T$4,0))*$D292</f>
        <v>0</v>
      </c>
      <c r="X292" s="25">
        <f>INDEX('Mapping water'!$D$5:$T$352,MATCH($B292,'Mapping water'!$B$5:$B$352,0), MATCH('Density per LAD WW20'!X$3,'Mapping water'!$D$4:$T$4,0))*$D292</f>
        <v>0</v>
      </c>
    </row>
    <row r="293" spans="1:24">
      <c r="A293" s="9" t="s">
        <v>629</v>
      </c>
      <c r="B293" s="9" t="s">
        <v>630</v>
      </c>
      <c r="C293" s="9" t="s">
        <v>177</v>
      </c>
      <c r="D293" s="25">
        <f>INDEX('ONS data MYE 5'!$I$7:$I$446, MATCH($B293,'ONS data MYE 5'!$B$7:$B$446,0))</f>
        <v>364248</v>
      </c>
      <c r="E293" s="25">
        <f>INDEX('ONS data MYE 5'!$J$7:$J$446, MATCH($B293,'ONS data MYE 5'!$B$7:$B$446,0))</f>
        <v>2585</v>
      </c>
      <c r="F293" s="25">
        <f t="shared" si="8"/>
        <v>7.8574807869425296</v>
      </c>
      <c r="G293" s="25">
        <f t="shared" si="9"/>
        <v>61.740004317170992</v>
      </c>
      <c r="H293" s="25">
        <f>INDEX('Mapping water'!$D$5:$T$352,MATCH($B293,'Mapping water'!$B$5:$B$352,0), MATCH('Density per LAD WW20'!H$3,'Mapping water'!$D$4:$T$4,0))*$D293</f>
        <v>0</v>
      </c>
      <c r="I293" s="25">
        <f>INDEX('Mapping water'!$D$5:$T$352,MATCH($B293,'Mapping water'!$B$5:$B$352,0), MATCH('Density per LAD WW20'!I$3,'Mapping water'!$D$4:$T$4,0))*$D293</f>
        <v>0</v>
      </c>
      <c r="J293" s="25">
        <f>INDEX('Mapping water'!$D$5:$T$352,MATCH($B293,'Mapping water'!$B$5:$B$352,0), MATCH('Density per LAD WW20'!J$3,'Mapping water'!$D$4:$T$4,0))*$D293</f>
        <v>0</v>
      </c>
      <c r="K293" s="25">
        <f>INDEX('Mapping water'!$D$5:$T$352,MATCH($B293,'Mapping water'!$B$5:$B$352,0), MATCH('Density per LAD WW20'!K$3,'Mapping water'!$D$4:$T$4,0))*$D293</f>
        <v>0</v>
      </c>
      <c r="L293" s="25">
        <f>INDEX('Mapping water'!$D$5:$T$352,MATCH($B293,'Mapping water'!$B$5:$B$352,0), MATCH('Density per LAD WW20'!L$3,'Mapping water'!$D$4:$T$4,0))*$D293</f>
        <v>0</v>
      </c>
      <c r="M293" s="25">
        <f>INDEX('Mapping water'!$D$5:$T$352,MATCH($B293,'Mapping water'!$B$5:$B$352,0), MATCH('Density per LAD WW20'!M$3,'Mapping water'!$D$4:$T$4,0))*$D293</f>
        <v>0</v>
      </c>
      <c r="N293" s="25">
        <f>INDEX('Mapping water'!$D$5:$T$352,MATCH($B293,'Mapping water'!$B$5:$B$352,0), MATCH('Density per LAD WW20'!N$3,'Mapping water'!$D$4:$T$4,0))*$D293</f>
        <v>0</v>
      </c>
      <c r="O293" s="25">
        <f>INDEX('Mapping water'!$D$5:$T$352,MATCH($B293,'Mapping water'!$B$5:$B$352,0), MATCH('Density per LAD WW20'!O$3,'Mapping water'!$D$4:$T$4,0))*$D293</f>
        <v>0</v>
      </c>
      <c r="P293" s="25">
        <f>INDEX('Mapping water'!$D$5:$T$352,MATCH($B293,'Mapping water'!$B$5:$B$352,0), MATCH('Density per LAD WW20'!P$3,'Mapping water'!$D$4:$T$4,0))*$D293</f>
        <v>364248</v>
      </c>
      <c r="Q293" s="25">
        <f>INDEX('Mapping water'!$D$5:$T$352,MATCH($B293,'Mapping water'!$B$5:$B$352,0), MATCH('Density per LAD WW20'!Q$3,'Mapping water'!$D$4:$T$4,0))*$D293</f>
        <v>0</v>
      </c>
      <c r="R293" s="25">
        <f>INDEX('Mapping water'!$D$5:$T$352,MATCH($B293,'Mapping water'!$B$5:$B$352,0), MATCH('Density per LAD WW20'!R$3,'Mapping water'!$D$4:$T$4,0))*$D293</f>
        <v>0</v>
      </c>
      <c r="S293" s="25">
        <f>INDEX('Mapping water'!$D$5:$T$352,MATCH($B293,'Mapping water'!$B$5:$B$352,0), MATCH('Density per LAD WW20'!S$3,'Mapping water'!$D$4:$T$4,0))*$D293</f>
        <v>0</v>
      </c>
      <c r="T293" s="25">
        <f>INDEX('Mapping water'!$D$5:$T$352,MATCH($B293,'Mapping water'!$B$5:$B$352,0), MATCH('Density per LAD WW20'!T$3,'Mapping water'!$D$4:$T$4,0))*$D293</f>
        <v>0</v>
      </c>
      <c r="U293" s="25">
        <f>INDEX('Mapping water'!$D$5:$T$352,MATCH($B293,'Mapping water'!$B$5:$B$352,0), MATCH('Density per LAD WW20'!U$3,'Mapping water'!$D$4:$T$4,0))*$D293</f>
        <v>0</v>
      </c>
      <c r="V293" s="25">
        <f>INDEX('Mapping water'!$D$5:$T$352,MATCH($B293,'Mapping water'!$B$5:$B$352,0), MATCH('Density per LAD WW20'!V$3,'Mapping water'!$D$4:$T$4,0))*$D293</f>
        <v>0</v>
      </c>
      <c r="W293" s="25">
        <f>INDEX('Mapping water'!$D$5:$T$352,MATCH($B293,'Mapping water'!$B$5:$B$352,0), MATCH('Density per LAD WW20'!W$3,'Mapping water'!$D$4:$T$4,0))*$D293</f>
        <v>0</v>
      </c>
      <c r="X293" s="25">
        <f>INDEX('Mapping water'!$D$5:$T$352,MATCH($B293,'Mapping water'!$B$5:$B$352,0), MATCH('Density per LAD WW20'!X$3,'Mapping water'!$D$4:$T$4,0))*$D293</f>
        <v>0</v>
      </c>
    </row>
    <row r="294" spans="1:24">
      <c r="A294" s="9" t="s">
        <v>631</v>
      </c>
      <c r="B294" s="9" t="s">
        <v>632</v>
      </c>
      <c r="C294" s="9" t="s">
        <v>177</v>
      </c>
      <c r="D294" s="25">
        <f>INDEX('ONS data MYE 5'!$I$7:$I$446, MATCH($B294,'ONS data MYE 5'!$B$7:$B$446,0))</f>
        <v>240131</v>
      </c>
      <c r="E294" s="25">
        <f>INDEX('ONS data MYE 5'!$J$7:$J$446, MATCH($B294,'ONS data MYE 5'!$B$7:$B$446,0))</f>
        <v>566</v>
      </c>
      <c r="F294" s="25">
        <f t="shared" si="8"/>
        <v>6.3385940782031831</v>
      </c>
      <c r="G294" s="25">
        <f t="shared" si="9"/>
        <v>40.177774888232463</v>
      </c>
      <c r="H294" s="25">
        <f>INDEX('Mapping water'!$D$5:$T$352,MATCH($B294,'Mapping water'!$B$5:$B$352,0), MATCH('Density per LAD WW20'!H$3,'Mapping water'!$D$4:$T$4,0))*$D294</f>
        <v>0</v>
      </c>
      <c r="I294" s="25">
        <f>INDEX('Mapping water'!$D$5:$T$352,MATCH($B294,'Mapping water'!$B$5:$B$352,0), MATCH('Density per LAD WW20'!I$3,'Mapping water'!$D$4:$T$4,0))*$D294</f>
        <v>0</v>
      </c>
      <c r="J294" s="25">
        <f>INDEX('Mapping water'!$D$5:$T$352,MATCH($B294,'Mapping water'!$B$5:$B$352,0), MATCH('Density per LAD WW20'!J$3,'Mapping water'!$D$4:$T$4,0))*$D294</f>
        <v>0</v>
      </c>
      <c r="K294" s="25">
        <f>INDEX('Mapping water'!$D$5:$T$352,MATCH($B294,'Mapping water'!$B$5:$B$352,0), MATCH('Density per LAD WW20'!K$3,'Mapping water'!$D$4:$T$4,0))*$D294</f>
        <v>0</v>
      </c>
      <c r="L294" s="25">
        <f>INDEX('Mapping water'!$D$5:$T$352,MATCH($B294,'Mapping water'!$B$5:$B$352,0), MATCH('Density per LAD WW20'!L$3,'Mapping water'!$D$4:$T$4,0))*$D294</f>
        <v>0</v>
      </c>
      <c r="M294" s="25">
        <f>INDEX('Mapping water'!$D$5:$T$352,MATCH($B294,'Mapping water'!$B$5:$B$352,0), MATCH('Density per LAD WW20'!M$3,'Mapping water'!$D$4:$T$4,0))*$D294</f>
        <v>0</v>
      </c>
      <c r="N294" s="25">
        <f>INDEX('Mapping water'!$D$5:$T$352,MATCH($B294,'Mapping water'!$B$5:$B$352,0), MATCH('Density per LAD WW20'!N$3,'Mapping water'!$D$4:$T$4,0))*$D294</f>
        <v>0</v>
      </c>
      <c r="O294" s="25">
        <f>INDEX('Mapping water'!$D$5:$T$352,MATCH($B294,'Mapping water'!$B$5:$B$352,0), MATCH('Density per LAD WW20'!O$3,'Mapping water'!$D$4:$T$4,0))*$D294</f>
        <v>0</v>
      </c>
      <c r="P294" s="25">
        <f>INDEX('Mapping water'!$D$5:$T$352,MATCH($B294,'Mapping water'!$B$5:$B$352,0), MATCH('Density per LAD WW20'!P$3,'Mapping water'!$D$4:$T$4,0))*$D294</f>
        <v>240131</v>
      </c>
      <c r="Q294" s="25">
        <f>INDEX('Mapping water'!$D$5:$T$352,MATCH($B294,'Mapping water'!$B$5:$B$352,0), MATCH('Density per LAD WW20'!Q$3,'Mapping water'!$D$4:$T$4,0))*$D294</f>
        <v>0</v>
      </c>
      <c r="R294" s="25">
        <f>INDEX('Mapping water'!$D$5:$T$352,MATCH($B294,'Mapping water'!$B$5:$B$352,0), MATCH('Density per LAD WW20'!R$3,'Mapping water'!$D$4:$T$4,0))*$D294</f>
        <v>0</v>
      </c>
      <c r="S294" s="25">
        <f>INDEX('Mapping water'!$D$5:$T$352,MATCH($B294,'Mapping water'!$B$5:$B$352,0), MATCH('Density per LAD WW20'!S$3,'Mapping water'!$D$4:$T$4,0))*$D294</f>
        <v>0</v>
      </c>
      <c r="T294" s="25">
        <f>INDEX('Mapping water'!$D$5:$T$352,MATCH($B294,'Mapping water'!$B$5:$B$352,0), MATCH('Density per LAD WW20'!T$3,'Mapping water'!$D$4:$T$4,0))*$D294</f>
        <v>0</v>
      </c>
      <c r="U294" s="25">
        <f>INDEX('Mapping water'!$D$5:$T$352,MATCH($B294,'Mapping water'!$B$5:$B$352,0), MATCH('Density per LAD WW20'!U$3,'Mapping water'!$D$4:$T$4,0))*$D294</f>
        <v>0</v>
      </c>
      <c r="V294" s="25">
        <f>INDEX('Mapping water'!$D$5:$T$352,MATCH($B294,'Mapping water'!$B$5:$B$352,0), MATCH('Density per LAD WW20'!V$3,'Mapping water'!$D$4:$T$4,0))*$D294</f>
        <v>0</v>
      </c>
      <c r="W294" s="25">
        <f>INDEX('Mapping water'!$D$5:$T$352,MATCH($B294,'Mapping water'!$B$5:$B$352,0), MATCH('Density per LAD WW20'!W$3,'Mapping water'!$D$4:$T$4,0))*$D294</f>
        <v>0</v>
      </c>
      <c r="X294" s="25">
        <f>INDEX('Mapping water'!$D$5:$T$352,MATCH($B294,'Mapping water'!$B$5:$B$352,0), MATCH('Density per LAD WW20'!X$3,'Mapping water'!$D$4:$T$4,0))*$D294</f>
        <v>0</v>
      </c>
    </row>
    <row r="295" spans="1:24">
      <c r="A295" s="9" t="s">
        <v>633</v>
      </c>
      <c r="B295" s="9" t="s">
        <v>634</v>
      </c>
      <c r="C295" s="9" t="s">
        <v>177</v>
      </c>
      <c r="D295" s="25">
        <f>INDEX('ONS data MYE 5'!$I$7:$I$446, MATCH($B295,'ONS data MYE 5'!$B$7:$B$446,0))</f>
        <v>181019</v>
      </c>
      <c r="E295" s="25">
        <f>INDEX('ONS data MYE 5'!$J$7:$J$446, MATCH($B295,'ONS data MYE 5'!$B$7:$B$446,0))</f>
        <v>653</v>
      </c>
      <c r="F295" s="25">
        <f t="shared" si="8"/>
        <v>6.481577129276431</v>
      </c>
      <c r="G295" s="25">
        <f t="shared" si="9"/>
        <v>42.010842082759304</v>
      </c>
      <c r="H295" s="25">
        <f>INDEX('Mapping water'!$D$5:$T$352,MATCH($B295,'Mapping water'!$B$5:$B$352,0), MATCH('Density per LAD WW20'!H$3,'Mapping water'!$D$4:$T$4,0))*$D295</f>
        <v>0</v>
      </c>
      <c r="I295" s="25">
        <f>INDEX('Mapping water'!$D$5:$T$352,MATCH($B295,'Mapping water'!$B$5:$B$352,0), MATCH('Density per LAD WW20'!I$3,'Mapping water'!$D$4:$T$4,0))*$D295</f>
        <v>0</v>
      </c>
      <c r="J295" s="25">
        <f>INDEX('Mapping water'!$D$5:$T$352,MATCH($B295,'Mapping water'!$B$5:$B$352,0), MATCH('Density per LAD WW20'!J$3,'Mapping water'!$D$4:$T$4,0))*$D295</f>
        <v>0</v>
      </c>
      <c r="K295" s="25">
        <f>INDEX('Mapping water'!$D$5:$T$352,MATCH($B295,'Mapping water'!$B$5:$B$352,0), MATCH('Density per LAD WW20'!K$3,'Mapping water'!$D$4:$T$4,0))*$D295</f>
        <v>0</v>
      </c>
      <c r="L295" s="25">
        <f>INDEX('Mapping water'!$D$5:$T$352,MATCH($B295,'Mapping water'!$B$5:$B$352,0), MATCH('Density per LAD WW20'!L$3,'Mapping water'!$D$4:$T$4,0))*$D295</f>
        <v>0</v>
      </c>
      <c r="M295" s="25">
        <f>INDEX('Mapping water'!$D$5:$T$352,MATCH($B295,'Mapping water'!$B$5:$B$352,0), MATCH('Density per LAD WW20'!M$3,'Mapping water'!$D$4:$T$4,0))*$D295</f>
        <v>0</v>
      </c>
      <c r="N295" s="25">
        <f>INDEX('Mapping water'!$D$5:$T$352,MATCH($B295,'Mapping water'!$B$5:$B$352,0), MATCH('Density per LAD WW20'!N$3,'Mapping water'!$D$4:$T$4,0))*$D295</f>
        <v>0</v>
      </c>
      <c r="O295" s="25">
        <f>INDEX('Mapping water'!$D$5:$T$352,MATCH($B295,'Mapping water'!$B$5:$B$352,0), MATCH('Density per LAD WW20'!O$3,'Mapping water'!$D$4:$T$4,0))*$D295</f>
        <v>0</v>
      </c>
      <c r="P295" s="25">
        <f>INDEX('Mapping water'!$D$5:$T$352,MATCH($B295,'Mapping water'!$B$5:$B$352,0), MATCH('Density per LAD WW20'!P$3,'Mapping water'!$D$4:$T$4,0))*$D295</f>
        <v>181019</v>
      </c>
      <c r="Q295" s="25">
        <f>INDEX('Mapping water'!$D$5:$T$352,MATCH($B295,'Mapping water'!$B$5:$B$352,0), MATCH('Density per LAD WW20'!Q$3,'Mapping water'!$D$4:$T$4,0))*$D295</f>
        <v>0</v>
      </c>
      <c r="R295" s="25">
        <f>INDEX('Mapping water'!$D$5:$T$352,MATCH($B295,'Mapping water'!$B$5:$B$352,0), MATCH('Density per LAD WW20'!R$3,'Mapping water'!$D$4:$T$4,0))*$D295</f>
        <v>0</v>
      </c>
      <c r="S295" s="25">
        <f>INDEX('Mapping water'!$D$5:$T$352,MATCH($B295,'Mapping water'!$B$5:$B$352,0), MATCH('Density per LAD WW20'!S$3,'Mapping water'!$D$4:$T$4,0))*$D295</f>
        <v>0</v>
      </c>
      <c r="T295" s="25">
        <f>INDEX('Mapping water'!$D$5:$T$352,MATCH($B295,'Mapping water'!$B$5:$B$352,0), MATCH('Density per LAD WW20'!T$3,'Mapping water'!$D$4:$T$4,0))*$D295</f>
        <v>0</v>
      </c>
      <c r="U295" s="25">
        <f>INDEX('Mapping water'!$D$5:$T$352,MATCH($B295,'Mapping water'!$B$5:$B$352,0), MATCH('Density per LAD WW20'!U$3,'Mapping water'!$D$4:$T$4,0))*$D295</f>
        <v>0</v>
      </c>
      <c r="V295" s="25">
        <f>INDEX('Mapping water'!$D$5:$T$352,MATCH($B295,'Mapping water'!$B$5:$B$352,0), MATCH('Density per LAD WW20'!V$3,'Mapping water'!$D$4:$T$4,0))*$D295</f>
        <v>0</v>
      </c>
      <c r="W295" s="25">
        <f>INDEX('Mapping water'!$D$5:$T$352,MATCH($B295,'Mapping water'!$B$5:$B$352,0), MATCH('Density per LAD WW20'!W$3,'Mapping water'!$D$4:$T$4,0))*$D295</f>
        <v>0</v>
      </c>
      <c r="X295" s="25">
        <f>INDEX('Mapping water'!$D$5:$T$352,MATCH($B295,'Mapping water'!$B$5:$B$352,0), MATCH('Density per LAD WW20'!X$3,'Mapping water'!$D$4:$T$4,0))*$D295</f>
        <v>0</v>
      </c>
    </row>
    <row r="296" spans="1:24">
      <c r="A296" s="9" t="s">
        <v>635</v>
      </c>
      <c r="B296" s="9" t="s">
        <v>636</v>
      </c>
      <c r="C296" s="9" t="s">
        <v>177</v>
      </c>
      <c r="D296" s="25">
        <f>INDEX('ONS data MYE 5'!$I$7:$I$446, MATCH($B296,'ONS data MYE 5'!$B$7:$B$446,0))</f>
        <v>69713</v>
      </c>
      <c r="E296" s="25">
        <f>INDEX('ONS data MYE 5'!$J$7:$J$446, MATCH($B296,'ONS data MYE 5'!$B$7:$B$446,0))</f>
        <v>641</v>
      </c>
      <c r="F296" s="25">
        <f t="shared" si="8"/>
        <v>6.4630294569206699</v>
      </c>
      <c r="G296" s="25">
        <f t="shared" si="9"/>
        <v>41.770749761024291</v>
      </c>
      <c r="H296" s="25">
        <f>INDEX('Mapping water'!$D$5:$T$352,MATCH($B296,'Mapping water'!$B$5:$B$352,0), MATCH('Density per LAD WW20'!H$3,'Mapping water'!$D$4:$T$4,0))*$D296</f>
        <v>0</v>
      </c>
      <c r="I296" s="25">
        <f>INDEX('Mapping water'!$D$5:$T$352,MATCH($B296,'Mapping water'!$B$5:$B$352,0), MATCH('Density per LAD WW20'!I$3,'Mapping water'!$D$4:$T$4,0))*$D296</f>
        <v>0</v>
      </c>
      <c r="J296" s="25">
        <f>INDEX('Mapping water'!$D$5:$T$352,MATCH($B296,'Mapping water'!$B$5:$B$352,0), MATCH('Density per LAD WW20'!J$3,'Mapping water'!$D$4:$T$4,0))*$D296</f>
        <v>0</v>
      </c>
      <c r="K296" s="25">
        <f>INDEX('Mapping water'!$D$5:$T$352,MATCH($B296,'Mapping water'!$B$5:$B$352,0), MATCH('Density per LAD WW20'!K$3,'Mapping water'!$D$4:$T$4,0))*$D296</f>
        <v>0</v>
      </c>
      <c r="L296" s="25">
        <f>INDEX('Mapping water'!$D$5:$T$352,MATCH($B296,'Mapping water'!$B$5:$B$352,0), MATCH('Density per LAD WW20'!L$3,'Mapping water'!$D$4:$T$4,0))*$D296</f>
        <v>0</v>
      </c>
      <c r="M296" s="25">
        <f>INDEX('Mapping water'!$D$5:$T$352,MATCH($B296,'Mapping water'!$B$5:$B$352,0), MATCH('Density per LAD WW20'!M$3,'Mapping water'!$D$4:$T$4,0))*$D296</f>
        <v>0</v>
      </c>
      <c r="N296" s="25">
        <f>INDEX('Mapping water'!$D$5:$T$352,MATCH($B296,'Mapping water'!$B$5:$B$352,0), MATCH('Density per LAD WW20'!N$3,'Mapping water'!$D$4:$T$4,0))*$D296</f>
        <v>0</v>
      </c>
      <c r="O296" s="25">
        <f>INDEX('Mapping water'!$D$5:$T$352,MATCH($B296,'Mapping water'!$B$5:$B$352,0), MATCH('Density per LAD WW20'!O$3,'Mapping water'!$D$4:$T$4,0))*$D296</f>
        <v>0</v>
      </c>
      <c r="P296" s="25">
        <f>INDEX('Mapping water'!$D$5:$T$352,MATCH($B296,'Mapping water'!$B$5:$B$352,0), MATCH('Density per LAD WW20'!P$3,'Mapping water'!$D$4:$T$4,0))*$D296</f>
        <v>69713</v>
      </c>
      <c r="Q296" s="25">
        <f>INDEX('Mapping water'!$D$5:$T$352,MATCH($B296,'Mapping water'!$B$5:$B$352,0), MATCH('Density per LAD WW20'!Q$3,'Mapping water'!$D$4:$T$4,0))*$D296</f>
        <v>0</v>
      </c>
      <c r="R296" s="25">
        <f>INDEX('Mapping water'!$D$5:$T$352,MATCH($B296,'Mapping water'!$B$5:$B$352,0), MATCH('Density per LAD WW20'!R$3,'Mapping water'!$D$4:$T$4,0))*$D296</f>
        <v>0</v>
      </c>
      <c r="S296" s="25">
        <f>INDEX('Mapping water'!$D$5:$T$352,MATCH($B296,'Mapping water'!$B$5:$B$352,0), MATCH('Density per LAD WW20'!S$3,'Mapping water'!$D$4:$T$4,0))*$D296</f>
        <v>0</v>
      </c>
      <c r="T296" s="25">
        <f>INDEX('Mapping water'!$D$5:$T$352,MATCH($B296,'Mapping water'!$B$5:$B$352,0), MATCH('Density per LAD WW20'!T$3,'Mapping water'!$D$4:$T$4,0))*$D296</f>
        <v>0</v>
      </c>
      <c r="U296" s="25">
        <f>INDEX('Mapping water'!$D$5:$T$352,MATCH($B296,'Mapping water'!$B$5:$B$352,0), MATCH('Density per LAD WW20'!U$3,'Mapping water'!$D$4:$T$4,0))*$D296</f>
        <v>0</v>
      </c>
      <c r="V296" s="25">
        <f>INDEX('Mapping water'!$D$5:$T$352,MATCH($B296,'Mapping water'!$B$5:$B$352,0), MATCH('Density per LAD WW20'!V$3,'Mapping water'!$D$4:$T$4,0))*$D296</f>
        <v>0</v>
      </c>
      <c r="W296" s="25">
        <f>INDEX('Mapping water'!$D$5:$T$352,MATCH($B296,'Mapping water'!$B$5:$B$352,0), MATCH('Density per LAD WW20'!W$3,'Mapping water'!$D$4:$T$4,0))*$D296</f>
        <v>0</v>
      </c>
      <c r="X296" s="25">
        <f>INDEX('Mapping water'!$D$5:$T$352,MATCH($B296,'Mapping water'!$B$5:$B$352,0), MATCH('Density per LAD WW20'!X$3,'Mapping water'!$D$4:$T$4,0))*$D296</f>
        <v>0</v>
      </c>
    </row>
    <row r="297" spans="1:24">
      <c r="A297" s="9" t="s">
        <v>637</v>
      </c>
      <c r="B297" s="9" t="s">
        <v>638</v>
      </c>
      <c r="C297" s="9" t="s">
        <v>177</v>
      </c>
      <c r="D297" s="25">
        <f>INDEX('ONS data MYE 5'!$I$7:$I$446, MATCH($B297,'ONS data MYE 5'!$B$7:$B$446,0))</f>
        <v>93049</v>
      </c>
      <c r="E297" s="25">
        <f>INDEX('ONS data MYE 5'!$J$7:$J$446, MATCH($B297,'ONS data MYE 5'!$B$7:$B$446,0))</f>
        <v>740</v>
      </c>
      <c r="F297" s="25">
        <f t="shared" si="8"/>
        <v>6.6066501861982152</v>
      </c>
      <c r="G297" s="25">
        <f t="shared" si="9"/>
        <v>43.64782668279291</v>
      </c>
      <c r="H297" s="25">
        <f>INDEX('Mapping water'!$D$5:$T$352,MATCH($B297,'Mapping water'!$B$5:$B$352,0), MATCH('Density per LAD WW20'!H$3,'Mapping water'!$D$4:$T$4,0))*$D297</f>
        <v>0</v>
      </c>
      <c r="I297" s="25">
        <f>INDEX('Mapping water'!$D$5:$T$352,MATCH($B297,'Mapping water'!$B$5:$B$352,0), MATCH('Density per LAD WW20'!I$3,'Mapping water'!$D$4:$T$4,0))*$D297</f>
        <v>0</v>
      </c>
      <c r="J297" s="25">
        <f>INDEX('Mapping water'!$D$5:$T$352,MATCH($B297,'Mapping water'!$B$5:$B$352,0), MATCH('Density per LAD WW20'!J$3,'Mapping water'!$D$4:$T$4,0))*$D297</f>
        <v>0</v>
      </c>
      <c r="K297" s="25">
        <f>INDEX('Mapping water'!$D$5:$T$352,MATCH($B297,'Mapping water'!$B$5:$B$352,0), MATCH('Density per LAD WW20'!K$3,'Mapping water'!$D$4:$T$4,0))*$D297</f>
        <v>0</v>
      </c>
      <c r="L297" s="25">
        <f>INDEX('Mapping water'!$D$5:$T$352,MATCH($B297,'Mapping water'!$B$5:$B$352,0), MATCH('Density per LAD WW20'!L$3,'Mapping water'!$D$4:$T$4,0))*$D297</f>
        <v>0</v>
      </c>
      <c r="M297" s="25">
        <f>INDEX('Mapping water'!$D$5:$T$352,MATCH($B297,'Mapping water'!$B$5:$B$352,0), MATCH('Density per LAD WW20'!M$3,'Mapping water'!$D$4:$T$4,0))*$D297</f>
        <v>0</v>
      </c>
      <c r="N297" s="25">
        <f>INDEX('Mapping water'!$D$5:$T$352,MATCH($B297,'Mapping water'!$B$5:$B$352,0), MATCH('Density per LAD WW20'!N$3,'Mapping water'!$D$4:$T$4,0))*$D297</f>
        <v>0</v>
      </c>
      <c r="O297" s="25">
        <f>INDEX('Mapping water'!$D$5:$T$352,MATCH($B297,'Mapping water'!$B$5:$B$352,0), MATCH('Density per LAD WW20'!O$3,'Mapping water'!$D$4:$T$4,0))*$D297</f>
        <v>0</v>
      </c>
      <c r="P297" s="25">
        <f>INDEX('Mapping water'!$D$5:$T$352,MATCH($B297,'Mapping water'!$B$5:$B$352,0), MATCH('Density per LAD WW20'!P$3,'Mapping water'!$D$4:$T$4,0))*$D297</f>
        <v>93049</v>
      </c>
      <c r="Q297" s="25">
        <f>INDEX('Mapping water'!$D$5:$T$352,MATCH($B297,'Mapping water'!$B$5:$B$352,0), MATCH('Density per LAD WW20'!Q$3,'Mapping water'!$D$4:$T$4,0))*$D297</f>
        <v>0</v>
      </c>
      <c r="R297" s="25">
        <f>INDEX('Mapping water'!$D$5:$T$352,MATCH($B297,'Mapping water'!$B$5:$B$352,0), MATCH('Density per LAD WW20'!R$3,'Mapping water'!$D$4:$T$4,0))*$D297</f>
        <v>0</v>
      </c>
      <c r="S297" s="25">
        <f>INDEX('Mapping water'!$D$5:$T$352,MATCH($B297,'Mapping water'!$B$5:$B$352,0), MATCH('Density per LAD WW20'!S$3,'Mapping water'!$D$4:$T$4,0))*$D297</f>
        <v>0</v>
      </c>
      <c r="T297" s="25">
        <f>INDEX('Mapping water'!$D$5:$T$352,MATCH($B297,'Mapping water'!$B$5:$B$352,0), MATCH('Density per LAD WW20'!T$3,'Mapping water'!$D$4:$T$4,0))*$D297</f>
        <v>0</v>
      </c>
      <c r="U297" s="25">
        <f>INDEX('Mapping water'!$D$5:$T$352,MATCH($B297,'Mapping water'!$B$5:$B$352,0), MATCH('Density per LAD WW20'!U$3,'Mapping water'!$D$4:$T$4,0))*$D297</f>
        <v>0</v>
      </c>
      <c r="V297" s="25">
        <f>INDEX('Mapping water'!$D$5:$T$352,MATCH($B297,'Mapping water'!$B$5:$B$352,0), MATCH('Density per LAD WW20'!V$3,'Mapping water'!$D$4:$T$4,0))*$D297</f>
        <v>0</v>
      </c>
      <c r="W297" s="25">
        <f>INDEX('Mapping water'!$D$5:$T$352,MATCH($B297,'Mapping water'!$B$5:$B$352,0), MATCH('Density per LAD WW20'!W$3,'Mapping water'!$D$4:$T$4,0))*$D297</f>
        <v>0</v>
      </c>
      <c r="X297" s="25">
        <f>INDEX('Mapping water'!$D$5:$T$352,MATCH($B297,'Mapping water'!$B$5:$B$352,0), MATCH('Density per LAD WW20'!X$3,'Mapping water'!$D$4:$T$4,0))*$D297</f>
        <v>0</v>
      </c>
    </row>
    <row r="298" spans="1:24">
      <c r="A298" s="9" t="s">
        <v>639</v>
      </c>
      <c r="B298" s="9" t="s">
        <v>640</v>
      </c>
      <c r="C298" s="9" t="s">
        <v>177</v>
      </c>
      <c r="D298" s="25">
        <f>INDEX('ONS data MYE 5'!$I$7:$I$446, MATCH($B298,'ONS data MYE 5'!$B$7:$B$446,0))</f>
        <v>94142</v>
      </c>
      <c r="E298" s="25">
        <f>INDEX('ONS data MYE 5'!$J$7:$J$446, MATCH($B298,'ONS data MYE 5'!$B$7:$B$446,0))</f>
        <v>111</v>
      </c>
      <c r="F298" s="25">
        <f t="shared" si="8"/>
        <v>4.7095302013123339</v>
      </c>
      <c r="G298" s="25">
        <f t="shared" si="9"/>
        <v>22.179674717072992</v>
      </c>
      <c r="H298" s="25">
        <f>INDEX('Mapping water'!$D$5:$T$352,MATCH($B298,'Mapping water'!$B$5:$B$352,0), MATCH('Density per LAD WW20'!H$3,'Mapping water'!$D$4:$T$4,0))*$D298</f>
        <v>0</v>
      </c>
      <c r="I298" s="25">
        <f>INDEX('Mapping water'!$D$5:$T$352,MATCH($B298,'Mapping water'!$B$5:$B$352,0), MATCH('Density per LAD WW20'!I$3,'Mapping water'!$D$4:$T$4,0))*$D298</f>
        <v>0</v>
      </c>
      <c r="J298" s="25">
        <f>INDEX('Mapping water'!$D$5:$T$352,MATCH($B298,'Mapping water'!$B$5:$B$352,0), MATCH('Density per LAD WW20'!J$3,'Mapping water'!$D$4:$T$4,0))*$D298</f>
        <v>0</v>
      </c>
      <c r="K298" s="25">
        <f>INDEX('Mapping water'!$D$5:$T$352,MATCH($B298,'Mapping water'!$B$5:$B$352,0), MATCH('Density per LAD WW20'!K$3,'Mapping water'!$D$4:$T$4,0))*$D298</f>
        <v>0</v>
      </c>
      <c r="L298" s="25">
        <f>INDEX('Mapping water'!$D$5:$T$352,MATCH($B298,'Mapping water'!$B$5:$B$352,0), MATCH('Density per LAD WW20'!L$3,'Mapping water'!$D$4:$T$4,0))*$D298</f>
        <v>0</v>
      </c>
      <c r="M298" s="25">
        <f>INDEX('Mapping water'!$D$5:$T$352,MATCH($B298,'Mapping water'!$B$5:$B$352,0), MATCH('Density per LAD WW20'!M$3,'Mapping water'!$D$4:$T$4,0))*$D298</f>
        <v>0</v>
      </c>
      <c r="N298" s="25">
        <f>INDEX('Mapping water'!$D$5:$T$352,MATCH($B298,'Mapping water'!$B$5:$B$352,0), MATCH('Density per LAD WW20'!N$3,'Mapping water'!$D$4:$T$4,0))*$D298</f>
        <v>0</v>
      </c>
      <c r="O298" s="25">
        <f>INDEX('Mapping water'!$D$5:$T$352,MATCH($B298,'Mapping water'!$B$5:$B$352,0), MATCH('Density per LAD WW20'!O$3,'Mapping water'!$D$4:$T$4,0))*$D298</f>
        <v>0</v>
      </c>
      <c r="P298" s="25">
        <f>INDEX('Mapping water'!$D$5:$T$352,MATCH($B298,'Mapping water'!$B$5:$B$352,0), MATCH('Density per LAD WW20'!P$3,'Mapping water'!$D$4:$T$4,0))*$D298</f>
        <v>94142</v>
      </c>
      <c r="Q298" s="25">
        <f>INDEX('Mapping water'!$D$5:$T$352,MATCH($B298,'Mapping water'!$B$5:$B$352,0), MATCH('Density per LAD WW20'!Q$3,'Mapping water'!$D$4:$T$4,0))*$D298</f>
        <v>0</v>
      </c>
      <c r="R298" s="25">
        <f>INDEX('Mapping water'!$D$5:$T$352,MATCH($B298,'Mapping water'!$B$5:$B$352,0), MATCH('Density per LAD WW20'!R$3,'Mapping water'!$D$4:$T$4,0))*$D298</f>
        <v>0</v>
      </c>
      <c r="S298" s="25">
        <f>INDEX('Mapping water'!$D$5:$T$352,MATCH($B298,'Mapping water'!$B$5:$B$352,0), MATCH('Density per LAD WW20'!S$3,'Mapping water'!$D$4:$T$4,0))*$D298</f>
        <v>0</v>
      </c>
      <c r="T298" s="25">
        <f>INDEX('Mapping water'!$D$5:$T$352,MATCH($B298,'Mapping water'!$B$5:$B$352,0), MATCH('Density per LAD WW20'!T$3,'Mapping water'!$D$4:$T$4,0))*$D298</f>
        <v>0</v>
      </c>
      <c r="U298" s="25">
        <f>INDEX('Mapping water'!$D$5:$T$352,MATCH($B298,'Mapping water'!$B$5:$B$352,0), MATCH('Density per LAD WW20'!U$3,'Mapping water'!$D$4:$T$4,0))*$D298</f>
        <v>0</v>
      </c>
      <c r="V298" s="25">
        <f>INDEX('Mapping water'!$D$5:$T$352,MATCH($B298,'Mapping water'!$B$5:$B$352,0), MATCH('Density per LAD WW20'!V$3,'Mapping water'!$D$4:$T$4,0))*$D298</f>
        <v>0</v>
      </c>
      <c r="W298" s="25">
        <f>INDEX('Mapping water'!$D$5:$T$352,MATCH($B298,'Mapping water'!$B$5:$B$352,0), MATCH('Density per LAD WW20'!W$3,'Mapping water'!$D$4:$T$4,0))*$D298</f>
        <v>0</v>
      </c>
      <c r="X298" s="25">
        <f>INDEX('Mapping water'!$D$5:$T$352,MATCH($B298,'Mapping water'!$B$5:$B$352,0), MATCH('Density per LAD WW20'!X$3,'Mapping water'!$D$4:$T$4,0))*$D298</f>
        <v>0</v>
      </c>
    </row>
    <row r="299" spans="1:24">
      <c r="A299" s="9" t="s">
        <v>641</v>
      </c>
      <c r="B299" s="9" t="s">
        <v>642</v>
      </c>
      <c r="C299" s="9" t="s">
        <v>177</v>
      </c>
      <c r="D299" s="25">
        <f>INDEX('ONS data MYE 5'!$I$7:$I$446, MATCH($B299,'ONS data MYE 5'!$B$7:$B$446,0))</f>
        <v>153302</v>
      </c>
      <c r="E299" s="25">
        <f>INDEX('ONS data MYE 5'!$J$7:$J$446, MATCH($B299,'ONS data MYE 5'!$B$7:$B$446,0))</f>
        <v>805</v>
      </c>
      <c r="F299" s="25">
        <f t="shared" si="8"/>
        <v>6.6908422774185636</v>
      </c>
      <c r="G299" s="25">
        <f t="shared" si="9"/>
        <v>44.767370381291634</v>
      </c>
      <c r="H299" s="25">
        <f>INDEX('Mapping water'!$D$5:$T$352,MATCH($B299,'Mapping water'!$B$5:$B$352,0), MATCH('Density per LAD WW20'!H$3,'Mapping water'!$D$4:$T$4,0))*$D299</f>
        <v>0</v>
      </c>
      <c r="I299" s="25">
        <f>INDEX('Mapping water'!$D$5:$T$352,MATCH($B299,'Mapping water'!$B$5:$B$352,0), MATCH('Density per LAD WW20'!I$3,'Mapping water'!$D$4:$T$4,0))*$D299</f>
        <v>0</v>
      </c>
      <c r="J299" s="25">
        <f>INDEX('Mapping water'!$D$5:$T$352,MATCH($B299,'Mapping water'!$B$5:$B$352,0), MATCH('Density per LAD WW20'!J$3,'Mapping water'!$D$4:$T$4,0))*$D299</f>
        <v>0</v>
      </c>
      <c r="K299" s="25">
        <f>INDEX('Mapping water'!$D$5:$T$352,MATCH($B299,'Mapping water'!$B$5:$B$352,0), MATCH('Density per LAD WW20'!K$3,'Mapping water'!$D$4:$T$4,0))*$D299</f>
        <v>0</v>
      </c>
      <c r="L299" s="25">
        <f>INDEX('Mapping water'!$D$5:$T$352,MATCH($B299,'Mapping water'!$B$5:$B$352,0), MATCH('Density per LAD WW20'!L$3,'Mapping water'!$D$4:$T$4,0))*$D299</f>
        <v>0</v>
      </c>
      <c r="M299" s="25">
        <f>INDEX('Mapping water'!$D$5:$T$352,MATCH($B299,'Mapping water'!$B$5:$B$352,0), MATCH('Density per LAD WW20'!M$3,'Mapping water'!$D$4:$T$4,0))*$D299</f>
        <v>0</v>
      </c>
      <c r="N299" s="25">
        <f>INDEX('Mapping water'!$D$5:$T$352,MATCH($B299,'Mapping water'!$B$5:$B$352,0), MATCH('Density per LAD WW20'!N$3,'Mapping water'!$D$4:$T$4,0))*$D299</f>
        <v>0</v>
      </c>
      <c r="O299" s="25">
        <f>INDEX('Mapping water'!$D$5:$T$352,MATCH($B299,'Mapping water'!$B$5:$B$352,0), MATCH('Density per LAD WW20'!O$3,'Mapping water'!$D$4:$T$4,0))*$D299</f>
        <v>0</v>
      </c>
      <c r="P299" s="25">
        <f>INDEX('Mapping water'!$D$5:$T$352,MATCH($B299,'Mapping water'!$B$5:$B$352,0), MATCH('Density per LAD WW20'!P$3,'Mapping water'!$D$4:$T$4,0))*$D299</f>
        <v>153302</v>
      </c>
      <c r="Q299" s="25">
        <f>INDEX('Mapping water'!$D$5:$T$352,MATCH($B299,'Mapping water'!$B$5:$B$352,0), MATCH('Density per LAD WW20'!Q$3,'Mapping water'!$D$4:$T$4,0))*$D299</f>
        <v>0</v>
      </c>
      <c r="R299" s="25">
        <f>INDEX('Mapping water'!$D$5:$T$352,MATCH($B299,'Mapping water'!$B$5:$B$352,0), MATCH('Density per LAD WW20'!R$3,'Mapping water'!$D$4:$T$4,0))*$D299</f>
        <v>0</v>
      </c>
      <c r="S299" s="25">
        <f>INDEX('Mapping water'!$D$5:$T$352,MATCH($B299,'Mapping water'!$B$5:$B$352,0), MATCH('Density per LAD WW20'!S$3,'Mapping water'!$D$4:$T$4,0))*$D299</f>
        <v>0</v>
      </c>
      <c r="T299" s="25">
        <f>INDEX('Mapping water'!$D$5:$T$352,MATCH($B299,'Mapping water'!$B$5:$B$352,0), MATCH('Density per LAD WW20'!T$3,'Mapping water'!$D$4:$T$4,0))*$D299</f>
        <v>0</v>
      </c>
      <c r="U299" s="25">
        <f>INDEX('Mapping water'!$D$5:$T$352,MATCH($B299,'Mapping water'!$B$5:$B$352,0), MATCH('Density per LAD WW20'!U$3,'Mapping water'!$D$4:$T$4,0))*$D299</f>
        <v>0</v>
      </c>
      <c r="V299" s="25">
        <f>INDEX('Mapping water'!$D$5:$T$352,MATCH($B299,'Mapping water'!$B$5:$B$352,0), MATCH('Density per LAD WW20'!V$3,'Mapping water'!$D$4:$T$4,0))*$D299</f>
        <v>0</v>
      </c>
      <c r="W299" s="25">
        <f>INDEX('Mapping water'!$D$5:$T$352,MATCH($B299,'Mapping water'!$B$5:$B$352,0), MATCH('Density per LAD WW20'!W$3,'Mapping water'!$D$4:$T$4,0))*$D299</f>
        <v>0</v>
      </c>
      <c r="X299" s="25">
        <f>INDEX('Mapping water'!$D$5:$T$352,MATCH($B299,'Mapping water'!$B$5:$B$352,0), MATCH('Density per LAD WW20'!X$3,'Mapping water'!$D$4:$T$4,0))*$D299</f>
        <v>0</v>
      </c>
    </row>
    <row r="300" spans="1:24">
      <c r="A300" s="9" t="s">
        <v>643</v>
      </c>
      <c r="B300" s="9" t="s">
        <v>644</v>
      </c>
      <c r="C300" s="9" t="s">
        <v>177</v>
      </c>
      <c r="D300" s="25">
        <f>INDEX('ONS data MYE 5'!$I$7:$I$446, MATCH($B300,'ONS data MYE 5'!$B$7:$B$446,0))</f>
        <v>60183</v>
      </c>
      <c r="E300" s="25">
        <f>INDEX('ONS data MYE 5'!$J$7:$J$446, MATCH($B300,'ONS data MYE 5'!$B$7:$B$446,0))</f>
        <v>540</v>
      </c>
      <c r="F300" s="25">
        <f t="shared" si="8"/>
        <v>6.2915691395583204</v>
      </c>
      <c r="G300" s="25">
        <f t="shared" si="9"/>
        <v>39.583842237842624</v>
      </c>
      <c r="H300" s="25">
        <f>INDEX('Mapping water'!$D$5:$T$352,MATCH($B300,'Mapping water'!$B$5:$B$352,0), MATCH('Density per LAD WW20'!H$3,'Mapping water'!$D$4:$T$4,0))*$D300</f>
        <v>0</v>
      </c>
      <c r="I300" s="25">
        <f>INDEX('Mapping water'!$D$5:$T$352,MATCH($B300,'Mapping water'!$B$5:$B$352,0), MATCH('Density per LAD WW20'!I$3,'Mapping water'!$D$4:$T$4,0))*$D300</f>
        <v>0</v>
      </c>
      <c r="J300" s="25">
        <f>INDEX('Mapping water'!$D$5:$T$352,MATCH($B300,'Mapping water'!$B$5:$B$352,0), MATCH('Density per LAD WW20'!J$3,'Mapping water'!$D$4:$T$4,0))*$D300</f>
        <v>0</v>
      </c>
      <c r="K300" s="25">
        <f>INDEX('Mapping water'!$D$5:$T$352,MATCH($B300,'Mapping water'!$B$5:$B$352,0), MATCH('Density per LAD WW20'!K$3,'Mapping water'!$D$4:$T$4,0))*$D300</f>
        <v>0</v>
      </c>
      <c r="L300" s="25">
        <f>INDEX('Mapping water'!$D$5:$T$352,MATCH($B300,'Mapping water'!$B$5:$B$352,0), MATCH('Density per LAD WW20'!L$3,'Mapping water'!$D$4:$T$4,0))*$D300</f>
        <v>0</v>
      </c>
      <c r="M300" s="25">
        <f>INDEX('Mapping water'!$D$5:$T$352,MATCH($B300,'Mapping water'!$B$5:$B$352,0), MATCH('Density per LAD WW20'!M$3,'Mapping water'!$D$4:$T$4,0))*$D300</f>
        <v>0</v>
      </c>
      <c r="N300" s="25">
        <f>INDEX('Mapping water'!$D$5:$T$352,MATCH($B300,'Mapping water'!$B$5:$B$352,0), MATCH('Density per LAD WW20'!N$3,'Mapping water'!$D$4:$T$4,0))*$D300</f>
        <v>0</v>
      </c>
      <c r="O300" s="25">
        <f>INDEX('Mapping water'!$D$5:$T$352,MATCH($B300,'Mapping water'!$B$5:$B$352,0), MATCH('Density per LAD WW20'!O$3,'Mapping water'!$D$4:$T$4,0))*$D300</f>
        <v>0</v>
      </c>
      <c r="P300" s="25">
        <f>INDEX('Mapping water'!$D$5:$T$352,MATCH($B300,'Mapping water'!$B$5:$B$352,0), MATCH('Density per LAD WW20'!P$3,'Mapping water'!$D$4:$T$4,0))*$D300</f>
        <v>60183</v>
      </c>
      <c r="Q300" s="25">
        <f>INDEX('Mapping water'!$D$5:$T$352,MATCH($B300,'Mapping water'!$B$5:$B$352,0), MATCH('Density per LAD WW20'!Q$3,'Mapping water'!$D$4:$T$4,0))*$D300</f>
        <v>0</v>
      </c>
      <c r="R300" s="25">
        <f>INDEX('Mapping water'!$D$5:$T$352,MATCH($B300,'Mapping water'!$B$5:$B$352,0), MATCH('Density per LAD WW20'!R$3,'Mapping water'!$D$4:$T$4,0))*$D300</f>
        <v>0</v>
      </c>
      <c r="S300" s="25">
        <f>INDEX('Mapping water'!$D$5:$T$352,MATCH($B300,'Mapping water'!$B$5:$B$352,0), MATCH('Density per LAD WW20'!S$3,'Mapping water'!$D$4:$T$4,0))*$D300</f>
        <v>0</v>
      </c>
      <c r="T300" s="25">
        <f>INDEX('Mapping water'!$D$5:$T$352,MATCH($B300,'Mapping water'!$B$5:$B$352,0), MATCH('Density per LAD WW20'!T$3,'Mapping water'!$D$4:$T$4,0))*$D300</f>
        <v>0</v>
      </c>
      <c r="U300" s="25">
        <f>INDEX('Mapping water'!$D$5:$T$352,MATCH($B300,'Mapping water'!$B$5:$B$352,0), MATCH('Density per LAD WW20'!U$3,'Mapping water'!$D$4:$T$4,0))*$D300</f>
        <v>0</v>
      </c>
      <c r="V300" s="25">
        <f>INDEX('Mapping water'!$D$5:$T$352,MATCH($B300,'Mapping water'!$B$5:$B$352,0), MATCH('Density per LAD WW20'!V$3,'Mapping water'!$D$4:$T$4,0))*$D300</f>
        <v>0</v>
      </c>
      <c r="W300" s="25">
        <f>INDEX('Mapping water'!$D$5:$T$352,MATCH($B300,'Mapping water'!$B$5:$B$352,0), MATCH('Density per LAD WW20'!W$3,'Mapping water'!$D$4:$T$4,0))*$D300</f>
        <v>0</v>
      </c>
      <c r="X300" s="25">
        <f>INDEX('Mapping water'!$D$5:$T$352,MATCH($B300,'Mapping water'!$B$5:$B$352,0), MATCH('Density per LAD WW20'!X$3,'Mapping water'!$D$4:$T$4,0))*$D300</f>
        <v>0</v>
      </c>
    </row>
    <row r="301" spans="1:24">
      <c r="A301" s="9" t="s">
        <v>238</v>
      </c>
      <c r="B301" s="9" t="s">
        <v>239</v>
      </c>
      <c r="C301" s="9" t="s">
        <v>240</v>
      </c>
      <c r="D301" s="25">
        <f>INDEX('ONS data MYE 5'!$I$7:$I$446, MATCH($B301,'ONS data MYE 5'!$B$7:$B$446,0))</f>
        <v>177799</v>
      </c>
      <c r="E301" s="25">
        <f>INDEX('ONS data MYE 5'!$J$7:$J$446, MATCH($B301,'ONS data MYE 5'!$B$7:$B$446,0))</f>
        <v>612</v>
      </c>
      <c r="F301" s="25">
        <f t="shared" si="8"/>
        <v>6.4167322825123261</v>
      </c>
      <c r="G301" s="25">
        <f t="shared" si="9"/>
        <v>41.174453185435844</v>
      </c>
      <c r="H301" s="25">
        <f>INDEX('Mapping water'!$D$5:$T$352,MATCH($B301,'Mapping water'!$B$5:$B$352,0), MATCH('Density per LAD WW20'!H$3,'Mapping water'!$D$4:$T$4,0))*$D301</f>
        <v>0</v>
      </c>
      <c r="I301" s="25">
        <f>INDEX('Mapping water'!$D$5:$T$352,MATCH($B301,'Mapping water'!$B$5:$B$352,0), MATCH('Density per LAD WW20'!I$3,'Mapping water'!$D$4:$T$4,0))*$D301</f>
        <v>0</v>
      </c>
      <c r="J301" s="25">
        <f>INDEX('Mapping water'!$D$5:$T$352,MATCH($B301,'Mapping water'!$B$5:$B$352,0), MATCH('Density per LAD WW20'!J$3,'Mapping water'!$D$4:$T$4,0))*$D301</f>
        <v>0</v>
      </c>
      <c r="K301" s="25">
        <f>INDEX('Mapping water'!$D$5:$T$352,MATCH($B301,'Mapping water'!$B$5:$B$352,0), MATCH('Density per LAD WW20'!K$3,'Mapping water'!$D$4:$T$4,0))*$D301</f>
        <v>0</v>
      </c>
      <c r="L301" s="25">
        <f>INDEX('Mapping water'!$D$5:$T$352,MATCH($B301,'Mapping water'!$B$5:$B$352,0), MATCH('Density per LAD WW20'!L$3,'Mapping water'!$D$4:$T$4,0))*$D301</f>
        <v>0</v>
      </c>
      <c r="M301" s="25">
        <f>INDEX('Mapping water'!$D$5:$T$352,MATCH($B301,'Mapping water'!$B$5:$B$352,0), MATCH('Density per LAD WW20'!M$3,'Mapping water'!$D$4:$T$4,0))*$D301</f>
        <v>177799</v>
      </c>
      <c r="N301" s="25">
        <f>INDEX('Mapping water'!$D$5:$T$352,MATCH($B301,'Mapping water'!$B$5:$B$352,0), MATCH('Density per LAD WW20'!N$3,'Mapping water'!$D$4:$T$4,0))*$D301</f>
        <v>0</v>
      </c>
      <c r="O301" s="25">
        <f>INDEX('Mapping water'!$D$5:$T$352,MATCH($B301,'Mapping water'!$B$5:$B$352,0), MATCH('Density per LAD WW20'!O$3,'Mapping water'!$D$4:$T$4,0))*$D301</f>
        <v>0</v>
      </c>
      <c r="P301" s="25">
        <f>INDEX('Mapping water'!$D$5:$T$352,MATCH($B301,'Mapping water'!$B$5:$B$352,0), MATCH('Density per LAD WW20'!P$3,'Mapping water'!$D$4:$T$4,0))*$D301</f>
        <v>0</v>
      </c>
      <c r="Q301" s="25">
        <f>INDEX('Mapping water'!$D$5:$T$352,MATCH($B301,'Mapping water'!$B$5:$B$352,0), MATCH('Density per LAD WW20'!Q$3,'Mapping water'!$D$4:$T$4,0))*$D301</f>
        <v>0</v>
      </c>
      <c r="R301" s="25">
        <f>INDEX('Mapping water'!$D$5:$T$352,MATCH($B301,'Mapping water'!$B$5:$B$352,0), MATCH('Density per LAD WW20'!R$3,'Mapping water'!$D$4:$T$4,0))*$D301</f>
        <v>0</v>
      </c>
      <c r="S301" s="25">
        <f>INDEX('Mapping water'!$D$5:$T$352,MATCH($B301,'Mapping water'!$B$5:$B$352,0), MATCH('Density per LAD WW20'!S$3,'Mapping water'!$D$4:$T$4,0))*$D301</f>
        <v>0</v>
      </c>
      <c r="T301" s="25">
        <f>INDEX('Mapping water'!$D$5:$T$352,MATCH($B301,'Mapping water'!$B$5:$B$352,0), MATCH('Density per LAD WW20'!T$3,'Mapping water'!$D$4:$T$4,0))*$D301</f>
        <v>0</v>
      </c>
      <c r="U301" s="25">
        <f>INDEX('Mapping water'!$D$5:$T$352,MATCH($B301,'Mapping water'!$B$5:$B$352,0), MATCH('Density per LAD WW20'!U$3,'Mapping water'!$D$4:$T$4,0))*$D301</f>
        <v>0</v>
      </c>
      <c r="V301" s="25">
        <f>INDEX('Mapping water'!$D$5:$T$352,MATCH($B301,'Mapping water'!$B$5:$B$352,0), MATCH('Density per LAD WW20'!V$3,'Mapping water'!$D$4:$T$4,0))*$D301</f>
        <v>0</v>
      </c>
      <c r="W301" s="25">
        <f>INDEX('Mapping water'!$D$5:$T$352,MATCH($B301,'Mapping water'!$B$5:$B$352,0), MATCH('Density per LAD WW20'!W$3,'Mapping water'!$D$4:$T$4,0))*$D301</f>
        <v>0</v>
      </c>
      <c r="X301" s="25">
        <f>INDEX('Mapping water'!$D$5:$T$352,MATCH($B301,'Mapping water'!$B$5:$B$352,0), MATCH('Density per LAD WW20'!X$3,'Mapping water'!$D$4:$T$4,0))*$D301</f>
        <v>0</v>
      </c>
    </row>
    <row r="302" spans="1:24">
      <c r="A302" s="9" t="s">
        <v>241</v>
      </c>
      <c r="B302" s="9" t="s">
        <v>242</v>
      </c>
      <c r="C302" s="9" t="s">
        <v>240</v>
      </c>
      <c r="D302" s="25">
        <f>INDEX('ONS data MYE 5'!$I$7:$I$446, MATCH($B302,'ONS data MYE 5'!$B$7:$B$446,0))</f>
        <v>255833</v>
      </c>
      <c r="E302" s="25">
        <f>INDEX('ONS data MYE 5'!$J$7:$J$446, MATCH($B302,'ONS data MYE 5'!$B$7:$B$446,0))</f>
        <v>2738</v>
      </c>
      <c r="F302" s="25">
        <f t="shared" si="8"/>
        <v>7.9149830058483941</v>
      </c>
      <c r="G302" s="25">
        <f t="shared" si="9"/>
        <v>62.646955982868882</v>
      </c>
      <c r="H302" s="25">
        <f>INDEX('Mapping water'!$D$5:$T$352,MATCH($B302,'Mapping water'!$B$5:$B$352,0), MATCH('Density per LAD WW20'!H$3,'Mapping water'!$D$4:$T$4,0))*$D302</f>
        <v>0</v>
      </c>
      <c r="I302" s="25">
        <f>INDEX('Mapping water'!$D$5:$T$352,MATCH($B302,'Mapping water'!$B$5:$B$352,0), MATCH('Density per LAD WW20'!I$3,'Mapping water'!$D$4:$T$4,0))*$D302</f>
        <v>0</v>
      </c>
      <c r="J302" s="25">
        <f>INDEX('Mapping water'!$D$5:$T$352,MATCH($B302,'Mapping water'!$B$5:$B$352,0), MATCH('Density per LAD WW20'!J$3,'Mapping water'!$D$4:$T$4,0))*$D302</f>
        <v>0</v>
      </c>
      <c r="K302" s="25">
        <f>INDEX('Mapping water'!$D$5:$T$352,MATCH($B302,'Mapping water'!$B$5:$B$352,0), MATCH('Density per LAD WW20'!K$3,'Mapping water'!$D$4:$T$4,0))*$D302</f>
        <v>0</v>
      </c>
      <c r="L302" s="25">
        <f>INDEX('Mapping water'!$D$5:$T$352,MATCH($B302,'Mapping water'!$B$5:$B$352,0), MATCH('Density per LAD WW20'!L$3,'Mapping water'!$D$4:$T$4,0))*$D302</f>
        <v>0</v>
      </c>
      <c r="M302" s="25">
        <f>INDEX('Mapping water'!$D$5:$T$352,MATCH($B302,'Mapping water'!$B$5:$B$352,0), MATCH('Density per LAD WW20'!M$3,'Mapping water'!$D$4:$T$4,0))*$D302</f>
        <v>255833</v>
      </c>
      <c r="N302" s="25">
        <f>INDEX('Mapping water'!$D$5:$T$352,MATCH($B302,'Mapping water'!$B$5:$B$352,0), MATCH('Density per LAD WW20'!N$3,'Mapping water'!$D$4:$T$4,0))*$D302</f>
        <v>0</v>
      </c>
      <c r="O302" s="25">
        <f>INDEX('Mapping water'!$D$5:$T$352,MATCH($B302,'Mapping water'!$B$5:$B$352,0), MATCH('Density per LAD WW20'!O$3,'Mapping water'!$D$4:$T$4,0))*$D302</f>
        <v>0</v>
      </c>
      <c r="P302" s="25">
        <f>INDEX('Mapping water'!$D$5:$T$352,MATCH($B302,'Mapping water'!$B$5:$B$352,0), MATCH('Density per LAD WW20'!P$3,'Mapping water'!$D$4:$T$4,0))*$D302</f>
        <v>0</v>
      </c>
      <c r="Q302" s="25">
        <f>INDEX('Mapping water'!$D$5:$T$352,MATCH($B302,'Mapping water'!$B$5:$B$352,0), MATCH('Density per LAD WW20'!Q$3,'Mapping water'!$D$4:$T$4,0))*$D302</f>
        <v>0</v>
      </c>
      <c r="R302" s="25">
        <f>INDEX('Mapping water'!$D$5:$T$352,MATCH($B302,'Mapping water'!$B$5:$B$352,0), MATCH('Density per LAD WW20'!R$3,'Mapping water'!$D$4:$T$4,0))*$D302</f>
        <v>0</v>
      </c>
      <c r="S302" s="25">
        <f>INDEX('Mapping water'!$D$5:$T$352,MATCH($B302,'Mapping water'!$B$5:$B$352,0), MATCH('Density per LAD WW20'!S$3,'Mapping water'!$D$4:$T$4,0))*$D302</f>
        <v>0</v>
      </c>
      <c r="T302" s="25">
        <f>INDEX('Mapping water'!$D$5:$T$352,MATCH($B302,'Mapping water'!$B$5:$B$352,0), MATCH('Density per LAD WW20'!T$3,'Mapping water'!$D$4:$T$4,0))*$D302</f>
        <v>0</v>
      </c>
      <c r="U302" s="25">
        <f>INDEX('Mapping water'!$D$5:$T$352,MATCH($B302,'Mapping water'!$B$5:$B$352,0), MATCH('Density per LAD WW20'!U$3,'Mapping water'!$D$4:$T$4,0))*$D302</f>
        <v>0</v>
      </c>
      <c r="V302" s="25">
        <f>INDEX('Mapping water'!$D$5:$T$352,MATCH($B302,'Mapping water'!$B$5:$B$352,0), MATCH('Density per LAD WW20'!V$3,'Mapping water'!$D$4:$T$4,0))*$D302</f>
        <v>0</v>
      </c>
      <c r="W302" s="25">
        <f>INDEX('Mapping water'!$D$5:$T$352,MATCH($B302,'Mapping water'!$B$5:$B$352,0), MATCH('Density per LAD WW20'!W$3,'Mapping water'!$D$4:$T$4,0))*$D302</f>
        <v>0</v>
      </c>
      <c r="X302" s="25">
        <f>INDEX('Mapping water'!$D$5:$T$352,MATCH($B302,'Mapping water'!$B$5:$B$352,0), MATCH('Density per LAD WW20'!X$3,'Mapping water'!$D$4:$T$4,0))*$D302</f>
        <v>0</v>
      </c>
    </row>
    <row r="303" spans="1:24">
      <c r="A303" s="9" t="s">
        <v>243</v>
      </c>
      <c r="B303" s="9" t="s">
        <v>244</v>
      </c>
      <c r="C303" s="9" t="s">
        <v>240</v>
      </c>
      <c r="D303" s="25">
        <f>INDEX('ONS data MYE 5'!$I$7:$I$446, MATCH($B303,'ONS data MYE 5'!$B$7:$B$446,0))</f>
        <v>320274</v>
      </c>
      <c r="E303" s="25">
        <f>INDEX('ONS data MYE 5'!$J$7:$J$446, MATCH($B303,'ONS data MYE 5'!$B$7:$B$446,0))</f>
        <v>100</v>
      </c>
      <c r="F303" s="25">
        <f t="shared" si="8"/>
        <v>4.6051701859880918</v>
      </c>
      <c r="G303" s="25">
        <f t="shared" si="9"/>
        <v>21.207592441913597</v>
      </c>
      <c r="H303" s="25">
        <f>INDEX('Mapping water'!$D$5:$T$352,MATCH($B303,'Mapping water'!$B$5:$B$352,0), MATCH('Density per LAD WW20'!H$3,'Mapping water'!$D$4:$T$4,0))*$D303</f>
        <v>0</v>
      </c>
      <c r="I303" s="25">
        <f>INDEX('Mapping water'!$D$5:$T$352,MATCH($B303,'Mapping water'!$B$5:$B$352,0), MATCH('Density per LAD WW20'!I$3,'Mapping water'!$D$4:$T$4,0))*$D303</f>
        <v>0</v>
      </c>
      <c r="J303" s="25">
        <f>INDEX('Mapping water'!$D$5:$T$352,MATCH($B303,'Mapping water'!$B$5:$B$352,0), MATCH('Density per LAD WW20'!J$3,'Mapping water'!$D$4:$T$4,0))*$D303</f>
        <v>0</v>
      </c>
      <c r="K303" s="25">
        <f>INDEX('Mapping water'!$D$5:$T$352,MATCH($B303,'Mapping water'!$B$5:$B$352,0), MATCH('Density per LAD WW20'!K$3,'Mapping water'!$D$4:$T$4,0))*$D303</f>
        <v>0</v>
      </c>
      <c r="L303" s="25">
        <f>INDEX('Mapping water'!$D$5:$T$352,MATCH($B303,'Mapping water'!$B$5:$B$352,0), MATCH('Density per LAD WW20'!L$3,'Mapping water'!$D$4:$T$4,0))*$D303</f>
        <v>0</v>
      </c>
      <c r="M303" s="25">
        <f>INDEX('Mapping water'!$D$5:$T$352,MATCH($B303,'Mapping water'!$B$5:$B$352,0), MATCH('Density per LAD WW20'!M$3,'Mapping water'!$D$4:$T$4,0))*$D303</f>
        <v>320274</v>
      </c>
      <c r="N303" s="25">
        <f>INDEX('Mapping water'!$D$5:$T$352,MATCH($B303,'Mapping water'!$B$5:$B$352,0), MATCH('Density per LAD WW20'!N$3,'Mapping water'!$D$4:$T$4,0))*$D303</f>
        <v>0</v>
      </c>
      <c r="O303" s="25">
        <f>INDEX('Mapping water'!$D$5:$T$352,MATCH($B303,'Mapping water'!$B$5:$B$352,0), MATCH('Density per LAD WW20'!O$3,'Mapping water'!$D$4:$T$4,0))*$D303</f>
        <v>0</v>
      </c>
      <c r="P303" s="25">
        <f>INDEX('Mapping water'!$D$5:$T$352,MATCH($B303,'Mapping water'!$B$5:$B$352,0), MATCH('Density per LAD WW20'!P$3,'Mapping water'!$D$4:$T$4,0))*$D303</f>
        <v>0</v>
      </c>
      <c r="Q303" s="25">
        <f>INDEX('Mapping water'!$D$5:$T$352,MATCH($B303,'Mapping water'!$B$5:$B$352,0), MATCH('Density per LAD WW20'!Q$3,'Mapping water'!$D$4:$T$4,0))*$D303</f>
        <v>0</v>
      </c>
      <c r="R303" s="25">
        <f>INDEX('Mapping water'!$D$5:$T$352,MATCH($B303,'Mapping water'!$B$5:$B$352,0), MATCH('Density per LAD WW20'!R$3,'Mapping water'!$D$4:$T$4,0))*$D303</f>
        <v>0</v>
      </c>
      <c r="S303" s="25">
        <f>INDEX('Mapping water'!$D$5:$T$352,MATCH($B303,'Mapping water'!$B$5:$B$352,0), MATCH('Density per LAD WW20'!S$3,'Mapping water'!$D$4:$T$4,0))*$D303</f>
        <v>0</v>
      </c>
      <c r="T303" s="25">
        <f>INDEX('Mapping water'!$D$5:$T$352,MATCH($B303,'Mapping water'!$B$5:$B$352,0), MATCH('Density per LAD WW20'!T$3,'Mapping water'!$D$4:$T$4,0))*$D303</f>
        <v>0</v>
      </c>
      <c r="U303" s="25">
        <f>INDEX('Mapping water'!$D$5:$T$352,MATCH($B303,'Mapping water'!$B$5:$B$352,0), MATCH('Density per LAD WW20'!U$3,'Mapping water'!$D$4:$T$4,0))*$D303</f>
        <v>0</v>
      </c>
      <c r="V303" s="25">
        <f>INDEX('Mapping water'!$D$5:$T$352,MATCH($B303,'Mapping water'!$B$5:$B$352,0), MATCH('Density per LAD WW20'!V$3,'Mapping water'!$D$4:$T$4,0))*$D303</f>
        <v>0</v>
      </c>
      <c r="W303" s="25">
        <f>INDEX('Mapping water'!$D$5:$T$352,MATCH($B303,'Mapping water'!$B$5:$B$352,0), MATCH('Density per LAD WW20'!W$3,'Mapping water'!$D$4:$T$4,0))*$D303</f>
        <v>0</v>
      </c>
      <c r="X303" s="25">
        <f>INDEX('Mapping water'!$D$5:$T$352,MATCH($B303,'Mapping water'!$B$5:$B$352,0), MATCH('Density per LAD WW20'!X$3,'Mapping water'!$D$4:$T$4,0))*$D303</f>
        <v>0</v>
      </c>
    </row>
    <row r="304" spans="1:24">
      <c r="A304" s="9" t="s">
        <v>289</v>
      </c>
      <c r="B304" s="9" t="s">
        <v>290</v>
      </c>
      <c r="C304" s="9" t="s">
        <v>240</v>
      </c>
      <c r="D304" s="25">
        <f>INDEX('ONS data MYE 5'!$I$7:$I$446, MATCH($B304,'ONS data MYE 5'!$B$7:$B$446,0))</f>
        <v>129490</v>
      </c>
      <c r="E304" s="25">
        <f>INDEX('ONS data MYE 5'!$J$7:$J$446, MATCH($B304,'ONS data MYE 5'!$B$7:$B$446,0))</f>
        <v>614</v>
      </c>
      <c r="F304" s="25">
        <f t="shared" si="8"/>
        <v>6.4199949281471422</v>
      </c>
      <c r="G304" s="25">
        <f t="shared" si="9"/>
        <v>41.216334877435031</v>
      </c>
      <c r="H304" s="25">
        <f>INDEX('Mapping water'!$D$5:$T$352,MATCH($B304,'Mapping water'!$B$5:$B$352,0), MATCH('Density per LAD WW20'!H$3,'Mapping water'!$D$4:$T$4,0))*$D304</f>
        <v>0</v>
      </c>
      <c r="I304" s="25">
        <f>INDEX('Mapping water'!$D$5:$T$352,MATCH($B304,'Mapping water'!$B$5:$B$352,0), MATCH('Density per LAD WW20'!I$3,'Mapping water'!$D$4:$T$4,0))*$D304</f>
        <v>0</v>
      </c>
      <c r="J304" s="25">
        <f>INDEX('Mapping water'!$D$5:$T$352,MATCH($B304,'Mapping water'!$B$5:$B$352,0), MATCH('Density per LAD WW20'!J$3,'Mapping water'!$D$4:$T$4,0))*$D304</f>
        <v>0</v>
      </c>
      <c r="K304" s="25">
        <f>INDEX('Mapping water'!$D$5:$T$352,MATCH($B304,'Mapping water'!$B$5:$B$352,0), MATCH('Density per LAD WW20'!K$3,'Mapping water'!$D$4:$T$4,0))*$D304</f>
        <v>0</v>
      </c>
      <c r="L304" s="25">
        <f>INDEX('Mapping water'!$D$5:$T$352,MATCH($B304,'Mapping water'!$B$5:$B$352,0), MATCH('Density per LAD WW20'!L$3,'Mapping water'!$D$4:$T$4,0))*$D304</f>
        <v>0</v>
      </c>
      <c r="M304" s="25">
        <f>INDEX('Mapping water'!$D$5:$T$352,MATCH($B304,'Mapping water'!$B$5:$B$352,0), MATCH('Density per LAD WW20'!M$3,'Mapping water'!$D$4:$T$4,0))*$D304</f>
        <v>129490</v>
      </c>
      <c r="N304" s="25">
        <f>INDEX('Mapping water'!$D$5:$T$352,MATCH($B304,'Mapping water'!$B$5:$B$352,0), MATCH('Density per LAD WW20'!N$3,'Mapping water'!$D$4:$T$4,0))*$D304</f>
        <v>0</v>
      </c>
      <c r="O304" s="25">
        <f>INDEX('Mapping water'!$D$5:$T$352,MATCH($B304,'Mapping water'!$B$5:$B$352,0), MATCH('Density per LAD WW20'!O$3,'Mapping water'!$D$4:$T$4,0))*$D304</f>
        <v>0</v>
      </c>
      <c r="P304" s="25">
        <f>INDEX('Mapping water'!$D$5:$T$352,MATCH($B304,'Mapping water'!$B$5:$B$352,0), MATCH('Density per LAD WW20'!P$3,'Mapping water'!$D$4:$T$4,0))*$D304</f>
        <v>0</v>
      </c>
      <c r="Q304" s="25">
        <f>INDEX('Mapping water'!$D$5:$T$352,MATCH($B304,'Mapping water'!$B$5:$B$352,0), MATCH('Density per LAD WW20'!Q$3,'Mapping water'!$D$4:$T$4,0))*$D304</f>
        <v>0</v>
      </c>
      <c r="R304" s="25">
        <f>INDEX('Mapping water'!$D$5:$T$352,MATCH($B304,'Mapping water'!$B$5:$B$352,0), MATCH('Density per LAD WW20'!R$3,'Mapping water'!$D$4:$T$4,0))*$D304</f>
        <v>0</v>
      </c>
      <c r="S304" s="25">
        <f>INDEX('Mapping water'!$D$5:$T$352,MATCH($B304,'Mapping water'!$B$5:$B$352,0), MATCH('Density per LAD WW20'!S$3,'Mapping water'!$D$4:$T$4,0))*$D304</f>
        <v>0</v>
      </c>
      <c r="T304" s="25">
        <f>INDEX('Mapping water'!$D$5:$T$352,MATCH($B304,'Mapping water'!$B$5:$B$352,0), MATCH('Density per LAD WW20'!T$3,'Mapping water'!$D$4:$T$4,0))*$D304</f>
        <v>0</v>
      </c>
      <c r="U304" s="25">
        <f>INDEX('Mapping water'!$D$5:$T$352,MATCH($B304,'Mapping water'!$B$5:$B$352,0), MATCH('Density per LAD WW20'!U$3,'Mapping water'!$D$4:$T$4,0))*$D304</f>
        <v>0</v>
      </c>
      <c r="V304" s="25">
        <f>INDEX('Mapping water'!$D$5:$T$352,MATCH($B304,'Mapping water'!$B$5:$B$352,0), MATCH('Density per LAD WW20'!V$3,'Mapping water'!$D$4:$T$4,0))*$D304</f>
        <v>0</v>
      </c>
      <c r="W304" s="25">
        <f>INDEX('Mapping water'!$D$5:$T$352,MATCH($B304,'Mapping water'!$B$5:$B$352,0), MATCH('Density per LAD WW20'!W$3,'Mapping water'!$D$4:$T$4,0))*$D304</f>
        <v>0</v>
      </c>
      <c r="X304" s="25">
        <f>INDEX('Mapping water'!$D$5:$T$352,MATCH($B304,'Mapping water'!$B$5:$B$352,0), MATCH('Density per LAD WW20'!X$3,'Mapping water'!$D$4:$T$4,0))*$D304</f>
        <v>0</v>
      </c>
    </row>
    <row r="305" spans="1:24">
      <c r="A305" s="9" t="s">
        <v>291</v>
      </c>
      <c r="B305" s="9" t="s">
        <v>292</v>
      </c>
      <c r="C305" s="9" t="s">
        <v>240</v>
      </c>
      <c r="D305" s="25">
        <f>INDEX('ONS data MYE 5'!$I$7:$I$446, MATCH($B305,'ONS data MYE 5'!$B$7:$B$446,0))</f>
        <v>135880</v>
      </c>
      <c r="E305" s="25">
        <f>INDEX('ONS data MYE 5'!$J$7:$J$446, MATCH($B305,'ONS data MYE 5'!$B$7:$B$446,0))</f>
        <v>227</v>
      </c>
      <c r="F305" s="25">
        <f t="shared" si="8"/>
        <v>5.4249500174814029</v>
      </c>
      <c r="G305" s="25">
        <f t="shared" si="9"/>
        <v>29.430082692171474</v>
      </c>
      <c r="H305" s="25">
        <f>INDEX('Mapping water'!$D$5:$T$352,MATCH($B305,'Mapping water'!$B$5:$B$352,0), MATCH('Density per LAD WW20'!H$3,'Mapping water'!$D$4:$T$4,0))*$D305</f>
        <v>0</v>
      </c>
      <c r="I305" s="25">
        <f>INDEX('Mapping water'!$D$5:$T$352,MATCH($B305,'Mapping water'!$B$5:$B$352,0), MATCH('Density per LAD WW20'!I$3,'Mapping water'!$D$4:$T$4,0))*$D305</f>
        <v>0</v>
      </c>
      <c r="J305" s="25">
        <f>INDEX('Mapping water'!$D$5:$T$352,MATCH($B305,'Mapping water'!$B$5:$B$352,0), MATCH('Density per LAD WW20'!J$3,'Mapping water'!$D$4:$T$4,0))*$D305</f>
        <v>0</v>
      </c>
      <c r="K305" s="25">
        <f>INDEX('Mapping water'!$D$5:$T$352,MATCH($B305,'Mapping water'!$B$5:$B$352,0), MATCH('Density per LAD WW20'!K$3,'Mapping water'!$D$4:$T$4,0))*$D305</f>
        <v>0</v>
      </c>
      <c r="L305" s="25">
        <f>INDEX('Mapping water'!$D$5:$T$352,MATCH($B305,'Mapping water'!$B$5:$B$352,0), MATCH('Density per LAD WW20'!L$3,'Mapping water'!$D$4:$T$4,0))*$D305</f>
        <v>0</v>
      </c>
      <c r="M305" s="25">
        <f>INDEX('Mapping water'!$D$5:$T$352,MATCH($B305,'Mapping water'!$B$5:$B$352,0), MATCH('Density per LAD WW20'!M$3,'Mapping water'!$D$4:$T$4,0))*$D305</f>
        <v>135880</v>
      </c>
      <c r="N305" s="25">
        <f>INDEX('Mapping water'!$D$5:$T$352,MATCH($B305,'Mapping water'!$B$5:$B$352,0), MATCH('Density per LAD WW20'!N$3,'Mapping water'!$D$4:$T$4,0))*$D305</f>
        <v>0</v>
      </c>
      <c r="O305" s="25">
        <f>INDEX('Mapping water'!$D$5:$T$352,MATCH($B305,'Mapping water'!$B$5:$B$352,0), MATCH('Density per LAD WW20'!O$3,'Mapping water'!$D$4:$T$4,0))*$D305</f>
        <v>0</v>
      </c>
      <c r="P305" s="25">
        <f>INDEX('Mapping water'!$D$5:$T$352,MATCH($B305,'Mapping water'!$B$5:$B$352,0), MATCH('Density per LAD WW20'!P$3,'Mapping water'!$D$4:$T$4,0))*$D305</f>
        <v>0</v>
      </c>
      <c r="Q305" s="25">
        <f>INDEX('Mapping water'!$D$5:$T$352,MATCH($B305,'Mapping water'!$B$5:$B$352,0), MATCH('Density per LAD WW20'!Q$3,'Mapping water'!$D$4:$T$4,0))*$D305</f>
        <v>0</v>
      </c>
      <c r="R305" s="25">
        <f>INDEX('Mapping water'!$D$5:$T$352,MATCH($B305,'Mapping water'!$B$5:$B$352,0), MATCH('Density per LAD WW20'!R$3,'Mapping water'!$D$4:$T$4,0))*$D305</f>
        <v>0</v>
      </c>
      <c r="S305" s="25">
        <f>INDEX('Mapping water'!$D$5:$T$352,MATCH($B305,'Mapping water'!$B$5:$B$352,0), MATCH('Density per LAD WW20'!S$3,'Mapping water'!$D$4:$T$4,0))*$D305</f>
        <v>0</v>
      </c>
      <c r="T305" s="25">
        <f>INDEX('Mapping water'!$D$5:$T$352,MATCH($B305,'Mapping water'!$B$5:$B$352,0), MATCH('Density per LAD WW20'!T$3,'Mapping water'!$D$4:$T$4,0))*$D305</f>
        <v>0</v>
      </c>
      <c r="U305" s="25">
        <f>INDEX('Mapping water'!$D$5:$T$352,MATCH($B305,'Mapping water'!$B$5:$B$352,0), MATCH('Density per LAD WW20'!U$3,'Mapping water'!$D$4:$T$4,0))*$D305</f>
        <v>0</v>
      </c>
      <c r="V305" s="25">
        <f>INDEX('Mapping water'!$D$5:$T$352,MATCH($B305,'Mapping water'!$B$5:$B$352,0), MATCH('Density per LAD WW20'!V$3,'Mapping water'!$D$4:$T$4,0))*$D305</f>
        <v>0</v>
      </c>
      <c r="W305" s="25">
        <f>INDEX('Mapping water'!$D$5:$T$352,MATCH($B305,'Mapping water'!$B$5:$B$352,0), MATCH('Density per LAD WW20'!W$3,'Mapping water'!$D$4:$T$4,0))*$D305</f>
        <v>0</v>
      </c>
      <c r="X305" s="25">
        <f>INDEX('Mapping water'!$D$5:$T$352,MATCH($B305,'Mapping water'!$B$5:$B$352,0), MATCH('Density per LAD WW20'!X$3,'Mapping water'!$D$4:$T$4,0))*$D305</f>
        <v>0</v>
      </c>
    </row>
    <row r="306" spans="1:24">
      <c r="A306" s="9" t="s">
        <v>293</v>
      </c>
      <c r="B306" s="9" t="s">
        <v>294</v>
      </c>
      <c r="C306" s="9" t="s">
        <v>240</v>
      </c>
      <c r="D306" s="25">
        <f>INDEX('ONS data MYE 5'!$I$7:$I$446, MATCH($B306,'ONS data MYE 5'!$B$7:$B$446,0))</f>
        <v>98397</v>
      </c>
      <c r="E306" s="25">
        <f>INDEX('ONS data MYE 5'!$J$7:$J$446, MATCH($B306,'ONS data MYE 5'!$B$7:$B$446,0))</f>
        <v>171</v>
      </c>
      <c r="F306" s="25">
        <f t="shared" si="8"/>
        <v>5.1416635565026603</v>
      </c>
      <c r="G306" s="25">
        <f t="shared" si="9"/>
        <v>26.436704128267586</v>
      </c>
      <c r="H306" s="25">
        <f>INDEX('Mapping water'!$D$5:$T$352,MATCH($B306,'Mapping water'!$B$5:$B$352,0), MATCH('Density per LAD WW20'!H$3,'Mapping water'!$D$4:$T$4,0))*$D306</f>
        <v>0</v>
      </c>
      <c r="I306" s="25">
        <f>INDEX('Mapping water'!$D$5:$T$352,MATCH($B306,'Mapping water'!$B$5:$B$352,0), MATCH('Density per LAD WW20'!I$3,'Mapping water'!$D$4:$T$4,0))*$D306</f>
        <v>0</v>
      </c>
      <c r="J306" s="25">
        <f>INDEX('Mapping water'!$D$5:$T$352,MATCH($B306,'Mapping water'!$B$5:$B$352,0), MATCH('Density per LAD WW20'!J$3,'Mapping water'!$D$4:$T$4,0))*$D306</f>
        <v>0</v>
      </c>
      <c r="K306" s="25">
        <f>INDEX('Mapping water'!$D$5:$T$352,MATCH($B306,'Mapping water'!$B$5:$B$352,0), MATCH('Density per LAD WW20'!K$3,'Mapping water'!$D$4:$T$4,0))*$D306</f>
        <v>0</v>
      </c>
      <c r="L306" s="25">
        <f>INDEX('Mapping water'!$D$5:$T$352,MATCH($B306,'Mapping water'!$B$5:$B$352,0), MATCH('Density per LAD WW20'!L$3,'Mapping water'!$D$4:$T$4,0))*$D306</f>
        <v>0</v>
      </c>
      <c r="M306" s="25">
        <f>INDEX('Mapping water'!$D$5:$T$352,MATCH($B306,'Mapping water'!$B$5:$B$352,0), MATCH('Density per LAD WW20'!M$3,'Mapping water'!$D$4:$T$4,0))*$D306</f>
        <v>98397</v>
      </c>
      <c r="N306" s="25">
        <f>INDEX('Mapping water'!$D$5:$T$352,MATCH($B306,'Mapping water'!$B$5:$B$352,0), MATCH('Density per LAD WW20'!N$3,'Mapping water'!$D$4:$T$4,0))*$D306</f>
        <v>0</v>
      </c>
      <c r="O306" s="25">
        <f>INDEX('Mapping water'!$D$5:$T$352,MATCH($B306,'Mapping water'!$B$5:$B$352,0), MATCH('Density per LAD WW20'!O$3,'Mapping water'!$D$4:$T$4,0))*$D306</f>
        <v>0</v>
      </c>
      <c r="P306" s="25">
        <f>INDEX('Mapping water'!$D$5:$T$352,MATCH($B306,'Mapping water'!$B$5:$B$352,0), MATCH('Density per LAD WW20'!P$3,'Mapping water'!$D$4:$T$4,0))*$D306</f>
        <v>0</v>
      </c>
      <c r="Q306" s="25">
        <f>INDEX('Mapping water'!$D$5:$T$352,MATCH($B306,'Mapping water'!$B$5:$B$352,0), MATCH('Density per LAD WW20'!Q$3,'Mapping water'!$D$4:$T$4,0))*$D306</f>
        <v>0</v>
      </c>
      <c r="R306" s="25">
        <f>INDEX('Mapping water'!$D$5:$T$352,MATCH($B306,'Mapping water'!$B$5:$B$352,0), MATCH('Density per LAD WW20'!R$3,'Mapping water'!$D$4:$T$4,0))*$D306</f>
        <v>0</v>
      </c>
      <c r="S306" s="25">
        <f>INDEX('Mapping water'!$D$5:$T$352,MATCH($B306,'Mapping water'!$B$5:$B$352,0), MATCH('Density per LAD WW20'!S$3,'Mapping water'!$D$4:$T$4,0))*$D306</f>
        <v>0</v>
      </c>
      <c r="T306" s="25">
        <f>INDEX('Mapping water'!$D$5:$T$352,MATCH($B306,'Mapping water'!$B$5:$B$352,0), MATCH('Density per LAD WW20'!T$3,'Mapping water'!$D$4:$T$4,0))*$D306</f>
        <v>0</v>
      </c>
      <c r="U306" s="25">
        <f>INDEX('Mapping water'!$D$5:$T$352,MATCH($B306,'Mapping water'!$B$5:$B$352,0), MATCH('Density per LAD WW20'!U$3,'Mapping water'!$D$4:$T$4,0))*$D306</f>
        <v>0</v>
      </c>
      <c r="V306" s="25">
        <f>INDEX('Mapping water'!$D$5:$T$352,MATCH($B306,'Mapping water'!$B$5:$B$352,0), MATCH('Density per LAD WW20'!V$3,'Mapping water'!$D$4:$T$4,0))*$D306</f>
        <v>0</v>
      </c>
      <c r="W306" s="25">
        <f>INDEX('Mapping water'!$D$5:$T$352,MATCH($B306,'Mapping water'!$B$5:$B$352,0), MATCH('Density per LAD WW20'!W$3,'Mapping water'!$D$4:$T$4,0))*$D306</f>
        <v>0</v>
      </c>
      <c r="X306" s="25">
        <f>INDEX('Mapping water'!$D$5:$T$352,MATCH($B306,'Mapping water'!$B$5:$B$352,0), MATCH('Density per LAD WW20'!X$3,'Mapping water'!$D$4:$T$4,0))*$D306</f>
        <v>0</v>
      </c>
    </row>
    <row r="307" spans="1:24">
      <c r="A307" s="9" t="s">
        <v>295</v>
      </c>
      <c r="B307" s="9" t="s">
        <v>296</v>
      </c>
      <c r="C307" s="9" t="s">
        <v>240</v>
      </c>
      <c r="D307" s="25">
        <f>INDEX('ONS data MYE 5'!$I$7:$I$446, MATCH($B307,'ONS data MYE 5'!$B$7:$B$446,0))</f>
        <v>64850</v>
      </c>
      <c r="E307" s="25">
        <f>INDEX('ONS data MYE 5'!$J$7:$J$446, MATCH($B307,'ONS data MYE 5'!$B$7:$B$446,0))</f>
        <v>228</v>
      </c>
      <c r="F307" s="25">
        <f t="shared" si="8"/>
        <v>5.4293456289544411</v>
      </c>
      <c r="G307" s="25">
        <f t="shared" si="9"/>
        <v>29.477793958646696</v>
      </c>
      <c r="H307" s="25">
        <f>INDEX('Mapping water'!$D$5:$T$352,MATCH($B307,'Mapping water'!$B$5:$B$352,0), MATCH('Density per LAD WW20'!H$3,'Mapping water'!$D$4:$T$4,0))*$D307</f>
        <v>0</v>
      </c>
      <c r="I307" s="25">
        <f>INDEX('Mapping water'!$D$5:$T$352,MATCH($B307,'Mapping water'!$B$5:$B$352,0), MATCH('Density per LAD WW20'!I$3,'Mapping water'!$D$4:$T$4,0))*$D307</f>
        <v>0</v>
      </c>
      <c r="J307" s="25">
        <f>INDEX('Mapping water'!$D$5:$T$352,MATCH($B307,'Mapping water'!$B$5:$B$352,0), MATCH('Density per LAD WW20'!J$3,'Mapping water'!$D$4:$T$4,0))*$D307</f>
        <v>0</v>
      </c>
      <c r="K307" s="25">
        <f>INDEX('Mapping water'!$D$5:$T$352,MATCH($B307,'Mapping water'!$B$5:$B$352,0), MATCH('Density per LAD WW20'!K$3,'Mapping water'!$D$4:$T$4,0))*$D307</f>
        <v>0</v>
      </c>
      <c r="L307" s="25">
        <f>INDEX('Mapping water'!$D$5:$T$352,MATCH($B307,'Mapping water'!$B$5:$B$352,0), MATCH('Density per LAD WW20'!L$3,'Mapping water'!$D$4:$T$4,0))*$D307</f>
        <v>0</v>
      </c>
      <c r="M307" s="25">
        <f>INDEX('Mapping water'!$D$5:$T$352,MATCH($B307,'Mapping water'!$B$5:$B$352,0), MATCH('Density per LAD WW20'!M$3,'Mapping water'!$D$4:$T$4,0))*$D307</f>
        <v>61607.5</v>
      </c>
      <c r="N307" s="25">
        <f>INDEX('Mapping water'!$D$5:$T$352,MATCH($B307,'Mapping water'!$B$5:$B$352,0), MATCH('Density per LAD WW20'!N$3,'Mapping water'!$D$4:$T$4,0))*$D307</f>
        <v>0</v>
      </c>
      <c r="O307" s="25">
        <f>INDEX('Mapping water'!$D$5:$T$352,MATCH($B307,'Mapping water'!$B$5:$B$352,0), MATCH('Density per LAD WW20'!O$3,'Mapping water'!$D$4:$T$4,0))*$D307</f>
        <v>0</v>
      </c>
      <c r="P307" s="25">
        <f>INDEX('Mapping water'!$D$5:$T$352,MATCH($B307,'Mapping water'!$B$5:$B$352,0), MATCH('Density per LAD WW20'!P$3,'Mapping water'!$D$4:$T$4,0))*$D307</f>
        <v>0</v>
      </c>
      <c r="Q307" s="25">
        <f>INDEX('Mapping water'!$D$5:$T$352,MATCH($B307,'Mapping water'!$B$5:$B$352,0), MATCH('Density per LAD WW20'!Q$3,'Mapping water'!$D$4:$T$4,0))*$D307</f>
        <v>0</v>
      </c>
      <c r="R307" s="25">
        <f>INDEX('Mapping water'!$D$5:$T$352,MATCH($B307,'Mapping water'!$B$5:$B$352,0), MATCH('Density per LAD WW20'!R$3,'Mapping water'!$D$4:$T$4,0))*$D307</f>
        <v>0</v>
      </c>
      <c r="S307" s="25">
        <f>INDEX('Mapping water'!$D$5:$T$352,MATCH($B307,'Mapping water'!$B$5:$B$352,0), MATCH('Density per LAD WW20'!S$3,'Mapping water'!$D$4:$T$4,0))*$D307</f>
        <v>0</v>
      </c>
      <c r="T307" s="25">
        <f>INDEX('Mapping water'!$D$5:$T$352,MATCH($B307,'Mapping water'!$B$5:$B$352,0), MATCH('Density per LAD WW20'!T$3,'Mapping water'!$D$4:$T$4,0))*$D307</f>
        <v>0</v>
      </c>
      <c r="U307" s="25">
        <f>INDEX('Mapping water'!$D$5:$T$352,MATCH($B307,'Mapping water'!$B$5:$B$352,0), MATCH('Density per LAD WW20'!U$3,'Mapping water'!$D$4:$T$4,0))*$D307</f>
        <v>0</v>
      </c>
      <c r="V307" s="25">
        <f>INDEX('Mapping water'!$D$5:$T$352,MATCH($B307,'Mapping water'!$B$5:$B$352,0), MATCH('Density per LAD WW20'!V$3,'Mapping water'!$D$4:$T$4,0))*$D307</f>
        <v>0</v>
      </c>
      <c r="W307" s="25">
        <f>INDEX('Mapping water'!$D$5:$T$352,MATCH($B307,'Mapping water'!$B$5:$B$352,0), MATCH('Density per LAD WW20'!W$3,'Mapping water'!$D$4:$T$4,0))*$D307</f>
        <v>0</v>
      </c>
      <c r="X307" s="25">
        <f>INDEX('Mapping water'!$D$5:$T$352,MATCH($B307,'Mapping water'!$B$5:$B$352,0), MATCH('Density per LAD WW20'!X$3,'Mapping water'!$D$4:$T$4,0))*$D307</f>
        <v>3242.5</v>
      </c>
    </row>
    <row r="308" spans="1:24">
      <c r="A308" s="9" t="s">
        <v>297</v>
      </c>
      <c r="B308" s="9" t="s">
        <v>298</v>
      </c>
      <c r="C308" s="9" t="s">
        <v>240</v>
      </c>
      <c r="D308" s="25">
        <f>INDEX('ONS data MYE 5'!$I$7:$I$446, MATCH($B308,'ONS data MYE 5'!$B$7:$B$446,0))</f>
        <v>128902</v>
      </c>
      <c r="E308" s="25">
        <f>INDEX('ONS data MYE 5'!$J$7:$J$446, MATCH($B308,'ONS data MYE 5'!$B$7:$B$446,0))</f>
        <v>1633</v>
      </c>
      <c r="F308" s="25">
        <f t="shared" si="8"/>
        <v>7.3981740929704651</v>
      </c>
      <c r="G308" s="25">
        <f t="shared" si="9"/>
        <v>54.732979909899363</v>
      </c>
      <c r="H308" s="25">
        <f>INDEX('Mapping water'!$D$5:$T$352,MATCH($B308,'Mapping water'!$B$5:$B$352,0), MATCH('Density per LAD WW20'!H$3,'Mapping water'!$D$4:$T$4,0))*$D308</f>
        <v>0</v>
      </c>
      <c r="I308" s="25">
        <f>INDEX('Mapping water'!$D$5:$T$352,MATCH($B308,'Mapping water'!$B$5:$B$352,0), MATCH('Density per LAD WW20'!I$3,'Mapping water'!$D$4:$T$4,0))*$D308</f>
        <v>0</v>
      </c>
      <c r="J308" s="25">
        <f>INDEX('Mapping water'!$D$5:$T$352,MATCH($B308,'Mapping water'!$B$5:$B$352,0), MATCH('Density per LAD WW20'!J$3,'Mapping water'!$D$4:$T$4,0))*$D308</f>
        <v>0</v>
      </c>
      <c r="K308" s="25">
        <f>INDEX('Mapping water'!$D$5:$T$352,MATCH($B308,'Mapping water'!$B$5:$B$352,0), MATCH('Density per LAD WW20'!K$3,'Mapping water'!$D$4:$T$4,0))*$D308</f>
        <v>0</v>
      </c>
      <c r="L308" s="25">
        <f>INDEX('Mapping water'!$D$5:$T$352,MATCH($B308,'Mapping water'!$B$5:$B$352,0), MATCH('Density per LAD WW20'!L$3,'Mapping water'!$D$4:$T$4,0))*$D308</f>
        <v>0</v>
      </c>
      <c r="M308" s="25">
        <f>INDEX('Mapping water'!$D$5:$T$352,MATCH($B308,'Mapping water'!$B$5:$B$352,0), MATCH('Density per LAD WW20'!M$3,'Mapping water'!$D$4:$T$4,0))*$D308</f>
        <v>128902</v>
      </c>
      <c r="N308" s="25">
        <f>INDEX('Mapping water'!$D$5:$T$352,MATCH($B308,'Mapping water'!$B$5:$B$352,0), MATCH('Density per LAD WW20'!N$3,'Mapping water'!$D$4:$T$4,0))*$D308</f>
        <v>0</v>
      </c>
      <c r="O308" s="25">
        <f>INDEX('Mapping water'!$D$5:$T$352,MATCH($B308,'Mapping water'!$B$5:$B$352,0), MATCH('Density per LAD WW20'!O$3,'Mapping water'!$D$4:$T$4,0))*$D308</f>
        <v>0</v>
      </c>
      <c r="P308" s="25">
        <f>INDEX('Mapping water'!$D$5:$T$352,MATCH($B308,'Mapping water'!$B$5:$B$352,0), MATCH('Density per LAD WW20'!P$3,'Mapping water'!$D$4:$T$4,0))*$D308</f>
        <v>0</v>
      </c>
      <c r="Q308" s="25">
        <f>INDEX('Mapping water'!$D$5:$T$352,MATCH($B308,'Mapping water'!$B$5:$B$352,0), MATCH('Density per LAD WW20'!Q$3,'Mapping water'!$D$4:$T$4,0))*$D308</f>
        <v>0</v>
      </c>
      <c r="R308" s="25">
        <f>INDEX('Mapping water'!$D$5:$T$352,MATCH($B308,'Mapping water'!$B$5:$B$352,0), MATCH('Density per LAD WW20'!R$3,'Mapping water'!$D$4:$T$4,0))*$D308</f>
        <v>0</v>
      </c>
      <c r="S308" s="25">
        <f>INDEX('Mapping water'!$D$5:$T$352,MATCH($B308,'Mapping water'!$B$5:$B$352,0), MATCH('Density per LAD WW20'!S$3,'Mapping water'!$D$4:$T$4,0))*$D308</f>
        <v>0</v>
      </c>
      <c r="T308" s="25">
        <f>INDEX('Mapping water'!$D$5:$T$352,MATCH($B308,'Mapping water'!$B$5:$B$352,0), MATCH('Density per LAD WW20'!T$3,'Mapping water'!$D$4:$T$4,0))*$D308</f>
        <v>0</v>
      </c>
      <c r="U308" s="25">
        <f>INDEX('Mapping water'!$D$5:$T$352,MATCH($B308,'Mapping water'!$B$5:$B$352,0), MATCH('Density per LAD WW20'!U$3,'Mapping water'!$D$4:$T$4,0))*$D308</f>
        <v>0</v>
      </c>
      <c r="V308" s="25">
        <f>INDEX('Mapping water'!$D$5:$T$352,MATCH($B308,'Mapping water'!$B$5:$B$352,0), MATCH('Density per LAD WW20'!V$3,'Mapping water'!$D$4:$T$4,0))*$D308</f>
        <v>0</v>
      </c>
      <c r="W308" s="25">
        <f>INDEX('Mapping water'!$D$5:$T$352,MATCH($B308,'Mapping water'!$B$5:$B$352,0), MATCH('Density per LAD WW20'!W$3,'Mapping water'!$D$4:$T$4,0))*$D308</f>
        <v>0</v>
      </c>
      <c r="X308" s="25">
        <f>INDEX('Mapping water'!$D$5:$T$352,MATCH($B308,'Mapping water'!$B$5:$B$352,0), MATCH('Density per LAD WW20'!X$3,'Mapping water'!$D$4:$T$4,0))*$D308</f>
        <v>0</v>
      </c>
    </row>
    <row r="309" spans="1:24">
      <c r="A309" s="9" t="s">
        <v>299</v>
      </c>
      <c r="B309" s="9" t="s">
        <v>300</v>
      </c>
      <c r="C309" s="9" t="s">
        <v>240</v>
      </c>
      <c r="D309" s="25">
        <f>INDEX('ONS data MYE 5'!$I$7:$I$446, MATCH($B309,'ONS data MYE 5'!$B$7:$B$446,0))</f>
        <v>107194</v>
      </c>
      <c r="E309" s="25">
        <f>INDEX('ONS data MYE 5'!$J$7:$J$446, MATCH($B309,'ONS data MYE 5'!$B$7:$B$446,0))</f>
        <v>305</v>
      </c>
      <c r="F309" s="25">
        <f t="shared" si="8"/>
        <v>5.7203117766074119</v>
      </c>
      <c r="G309" s="25">
        <f t="shared" si="9"/>
        <v>32.721966821593448</v>
      </c>
      <c r="H309" s="25">
        <f>INDEX('Mapping water'!$D$5:$T$352,MATCH($B309,'Mapping water'!$B$5:$B$352,0), MATCH('Density per LAD WW20'!H$3,'Mapping water'!$D$4:$T$4,0))*$D309</f>
        <v>0</v>
      </c>
      <c r="I309" s="25">
        <f>INDEX('Mapping water'!$D$5:$T$352,MATCH($B309,'Mapping water'!$B$5:$B$352,0), MATCH('Density per LAD WW20'!I$3,'Mapping water'!$D$4:$T$4,0))*$D309</f>
        <v>0</v>
      </c>
      <c r="J309" s="25">
        <f>INDEX('Mapping water'!$D$5:$T$352,MATCH($B309,'Mapping water'!$B$5:$B$352,0), MATCH('Density per LAD WW20'!J$3,'Mapping water'!$D$4:$T$4,0))*$D309</f>
        <v>0</v>
      </c>
      <c r="K309" s="25">
        <f>INDEX('Mapping water'!$D$5:$T$352,MATCH($B309,'Mapping water'!$B$5:$B$352,0), MATCH('Density per LAD WW20'!K$3,'Mapping water'!$D$4:$T$4,0))*$D309</f>
        <v>0</v>
      </c>
      <c r="L309" s="25">
        <f>INDEX('Mapping water'!$D$5:$T$352,MATCH($B309,'Mapping water'!$B$5:$B$352,0), MATCH('Density per LAD WW20'!L$3,'Mapping water'!$D$4:$T$4,0))*$D309</f>
        <v>0</v>
      </c>
      <c r="M309" s="25">
        <f>INDEX('Mapping water'!$D$5:$T$352,MATCH($B309,'Mapping water'!$B$5:$B$352,0), MATCH('Density per LAD WW20'!M$3,'Mapping water'!$D$4:$T$4,0))*$D309</f>
        <v>107194</v>
      </c>
      <c r="N309" s="25">
        <f>INDEX('Mapping water'!$D$5:$T$352,MATCH($B309,'Mapping water'!$B$5:$B$352,0), MATCH('Density per LAD WW20'!N$3,'Mapping water'!$D$4:$T$4,0))*$D309</f>
        <v>0</v>
      </c>
      <c r="O309" s="25">
        <f>INDEX('Mapping water'!$D$5:$T$352,MATCH($B309,'Mapping water'!$B$5:$B$352,0), MATCH('Density per LAD WW20'!O$3,'Mapping water'!$D$4:$T$4,0))*$D309</f>
        <v>0</v>
      </c>
      <c r="P309" s="25">
        <f>INDEX('Mapping water'!$D$5:$T$352,MATCH($B309,'Mapping water'!$B$5:$B$352,0), MATCH('Density per LAD WW20'!P$3,'Mapping water'!$D$4:$T$4,0))*$D309</f>
        <v>0</v>
      </c>
      <c r="Q309" s="25">
        <f>INDEX('Mapping water'!$D$5:$T$352,MATCH($B309,'Mapping water'!$B$5:$B$352,0), MATCH('Density per LAD WW20'!Q$3,'Mapping water'!$D$4:$T$4,0))*$D309</f>
        <v>0</v>
      </c>
      <c r="R309" s="25">
        <f>INDEX('Mapping water'!$D$5:$T$352,MATCH($B309,'Mapping water'!$B$5:$B$352,0), MATCH('Density per LAD WW20'!R$3,'Mapping water'!$D$4:$T$4,0))*$D309</f>
        <v>0</v>
      </c>
      <c r="S309" s="25">
        <f>INDEX('Mapping water'!$D$5:$T$352,MATCH($B309,'Mapping water'!$B$5:$B$352,0), MATCH('Density per LAD WW20'!S$3,'Mapping water'!$D$4:$T$4,0))*$D309</f>
        <v>0</v>
      </c>
      <c r="T309" s="25">
        <f>INDEX('Mapping water'!$D$5:$T$352,MATCH($B309,'Mapping water'!$B$5:$B$352,0), MATCH('Density per LAD WW20'!T$3,'Mapping water'!$D$4:$T$4,0))*$D309</f>
        <v>0</v>
      </c>
      <c r="U309" s="25">
        <f>INDEX('Mapping water'!$D$5:$T$352,MATCH($B309,'Mapping water'!$B$5:$B$352,0), MATCH('Density per LAD WW20'!U$3,'Mapping water'!$D$4:$T$4,0))*$D309</f>
        <v>0</v>
      </c>
      <c r="V309" s="25">
        <f>INDEX('Mapping water'!$D$5:$T$352,MATCH($B309,'Mapping water'!$B$5:$B$352,0), MATCH('Density per LAD WW20'!V$3,'Mapping water'!$D$4:$T$4,0))*$D309</f>
        <v>0</v>
      </c>
      <c r="W309" s="25">
        <f>INDEX('Mapping water'!$D$5:$T$352,MATCH($B309,'Mapping water'!$B$5:$B$352,0), MATCH('Density per LAD WW20'!W$3,'Mapping water'!$D$4:$T$4,0))*$D309</f>
        <v>0</v>
      </c>
      <c r="X309" s="25">
        <f>INDEX('Mapping water'!$D$5:$T$352,MATCH($B309,'Mapping water'!$B$5:$B$352,0), MATCH('Density per LAD WW20'!X$3,'Mapping water'!$D$4:$T$4,0))*$D309</f>
        <v>0</v>
      </c>
    </row>
    <row r="310" spans="1:24">
      <c r="A310" s="9" t="s">
        <v>301</v>
      </c>
      <c r="B310" s="9" t="s">
        <v>302</v>
      </c>
      <c r="C310" s="9" t="s">
        <v>240</v>
      </c>
      <c r="D310" s="25">
        <f>INDEX('ONS data MYE 5'!$I$7:$I$446, MATCH($B310,'ONS data MYE 5'!$B$7:$B$446,0))</f>
        <v>127580</v>
      </c>
      <c r="E310" s="25">
        <f>INDEX('ONS data MYE 5'!$J$7:$J$446, MATCH($B310,'ONS data MYE 5'!$B$7:$B$446,0))</f>
        <v>130</v>
      </c>
      <c r="F310" s="25">
        <f t="shared" si="8"/>
        <v>4.8675344504555822</v>
      </c>
      <c r="G310" s="25">
        <f t="shared" si="9"/>
        <v>23.692891626371928</v>
      </c>
      <c r="H310" s="25">
        <f>INDEX('Mapping water'!$D$5:$T$352,MATCH($B310,'Mapping water'!$B$5:$B$352,0), MATCH('Density per LAD WW20'!H$3,'Mapping water'!$D$4:$T$4,0))*$D310</f>
        <v>0</v>
      </c>
      <c r="I310" s="25">
        <f>INDEX('Mapping water'!$D$5:$T$352,MATCH($B310,'Mapping water'!$B$5:$B$352,0), MATCH('Density per LAD WW20'!I$3,'Mapping water'!$D$4:$T$4,0))*$D310</f>
        <v>0</v>
      </c>
      <c r="J310" s="25">
        <f>INDEX('Mapping water'!$D$5:$T$352,MATCH($B310,'Mapping water'!$B$5:$B$352,0), MATCH('Density per LAD WW20'!J$3,'Mapping water'!$D$4:$T$4,0))*$D310</f>
        <v>0</v>
      </c>
      <c r="K310" s="25">
        <f>INDEX('Mapping water'!$D$5:$T$352,MATCH($B310,'Mapping water'!$B$5:$B$352,0), MATCH('Density per LAD WW20'!K$3,'Mapping water'!$D$4:$T$4,0))*$D310</f>
        <v>0</v>
      </c>
      <c r="L310" s="25">
        <f>INDEX('Mapping water'!$D$5:$T$352,MATCH($B310,'Mapping water'!$B$5:$B$352,0), MATCH('Density per LAD WW20'!L$3,'Mapping water'!$D$4:$T$4,0))*$D310</f>
        <v>0</v>
      </c>
      <c r="M310" s="25">
        <f>INDEX('Mapping water'!$D$5:$T$352,MATCH($B310,'Mapping water'!$B$5:$B$352,0), MATCH('Density per LAD WW20'!M$3,'Mapping water'!$D$4:$T$4,0))*$D310</f>
        <v>127580</v>
      </c>
      <c r="N310" s="25">
        <f>INDEX('Mapping water'!$D$5:$T$352,MATCH($B310,'Mapping water'!$B$5:$B$352,0), MATCH('Density per LAD WW20'!N$3,'Mapping water'!$D$4:$T$4,0))*$D310</f>
        <v>0</v>
      </c>
      <c r="O310" s="25">
        <f>INDEX('Mapping water'!$D$5:$T$352,MATCH($B310,'Mapping water'!$B$5:$B$352,0), MATCH('Density per LAD WW20'!O$3,'Mapping water'!$D$4:$T$4,0))*$D310</f>
        <v>0</v>
      </c>
      <c r="P310" s="25">
        <f>INDEX('Mapping water'!$D$5:$T$352,MATCH($B310,'Mapping water'!$B$5:$B$352,0), MATCH('Density per LAD WW20'!P$3,'Mapping water'!$D$4:$T$4,0))*$D310</f>
        <v>0</v>
      </c>
      <c r="Q310" s="25">
        <f>INDEX('Mapping water'!$D$5:$T$352,MATCH($B310,'Mapping water'!$B$5:$B$352,0), MATCH('Density per LAD WW20'!Q$3,'Mapping water'!$D$4:$T$4,0))*$D310</f>
        <v>0</v>
      </c>
      <c r="R310" s="25">
        <f>INDEX('Mapping water'!$D$5:$T$352,MATCH($B310,'Mapping water'!$B$5:$B$352,0), MATCH('Density per LAD WW20'!R$3,'Mapping water'!$D$4:$T$4,0))*$D310</f>
        <v>0</v>
      </c>
      <c r="S310" s="25">
        <f>INDEX('Mapping water'!$D$5:$T$352,MATCH($B310,'Mapping water'!$B$5:$B$352,0), MATCH('Density per LAD WW20'!S$3,'Mapping water'!$D$4:$T$4,0))*$D310</f>
        <v>0</v>
      </c>
      <c r="T310" s="25">
        <f>INDEX('Mapping water'!$D$5:$T$352,MATCH($B310,'Mapping water'!$B$5:$B$352,0), MATCH('Density per LAD WW20'!T$3,'Mapping water'!$D$4:$T$4,0))*$D310</f>
        <v>0</v>
      </c>
      <c r="U310" s="25">
        <f>INDEX('Mapping water'!$D$5:$T$352,MATCH($B310,'Mapping water'!$B$5:$B$352,0), MATCH('Density per LAD WW20'!U$3,'Mapping water'!$D$4:$T$4,0))*$D310</f>
        <v>0</v>
      </c>
      <c r="V310" s="25">
        <f>INDEX('Mapping water'!$D$5:$T$352,MATCH($B310,'Mapping water'!$B$5:$B$352,0), MATCH('Density per LAD WW20'!V$3,'Mapping water'!$D$4:$T$4,0))*$D310</f>
        <v>0</v>
      </c>
      <c r="W310" s="25">
        <f>INDEX('Mapping water'!$D$5:$T$352,MATCH($B310,'Mapping water'!$B$5:$B$352,0), MATCH('Density per LAD WW20'!W$3,'Mapping water'!$D$4:$T$4,0))*$D310</f>
        <v>0</v>
      </c>
      <c r="X310" s="25">
        <f>INDEX('Mapping water'!$D$5:$T$352,MATCH($B310,'Mapping water'!$B$5:$B$352,0), MATCH('Density per LAD WW20'!X$3,'Mapping water'!$D$4:$T$4,0))*$D310</f>
        <v>0</v>
      </c>
    </row>
    <row r="311" spans="1:24">
      <c r="A311" s="9" t="s">
        <v>303</v>
      </c>
      <c r="B311" s="9" t="s">
        <v>304</v>
      </c>
      <c r="C311" s="9" t="s">
        <v>240</v>
      </c>
      <c r="D311" s="25">
        <f>INDEX('ONS data MYE 5'!$I$7:$I$446, MATCH($B311,'ONS data MYE 5'!$B$7:$B$446,0))</f>
        <v>142484</v>
      </c>
      <c r="E311" s="25">
        <f>INDEX('ONS data MYE 5'!$J$7:$J$446, MATCH($B311,'ONS data MYE 5'!$B$7:$B$446,0))</f>
        <v>504</v>
      </c>
      <c r="F311" s="25">
        <f t="shared" si="8"/>
        <v>6.2225762680713688</v>
      </c>
      <c r="G311" s="25">
        <f t="shared" si="9"/>
        <v>38.720455411965006</v>
      </c>
      <c r="H311" s="25">
        <f>INDEX('Mapping water'!$D$5:$T$352,MATCH($B311,'Mapping water'!$B$5:$B$352,0), MATCH('Density per LAD WW20'!H$3,'Mapping water'!$D$4:$T$4,0))*$D311</f>
        <v>0</v>
      </c>
      <c r="I311" s="25">
        <f>INDEX('Mapping water'!$D$5:$T$352,MATCH($B311,'Mapping water'!$B$5:$B$352,0), MATCH('Density per LAD WW20'!I$3,'Mapping water'!$D$4:$T$4,0))*$D311</f>
        <v>0</v>
      </c>
      <c r="J311" s="25">
        <f>INDEX('Mapping water'!$D$5:$T$352,MATCH($B311,'Mapping water'!$B$5:$B$352,0), MATCH('Density per LAD WW20'!J$3,'Mapping water'!$D$4:$T$4,0))*$D311</f>
        <v>0</v>
      </c>
      <c r="K311" s="25">
        <f>INDEX('Mapping water'!$D$5:$T$352,MATCH($B311,'Mapping water'!$B$5:$B$352,0), MATCH('Density per LAD WW20'!K$3,'Mapping water'!$D$4:$T$4,0))*$D311</f>
        <v>0</v>
      </c>
      <c r="L311" s="25">
        <f>INDEX('Mapping water'!$D$5:$T$352,MATCH($B311,'Mapping water'!$B$5:$B$352,0), MATCH('Density per LAD WW20'!L$3,'Mapping water'!$D$4:$T$4,0))*$D311</f>
        <v>0</v>
      </c>
      <c r="M311" s="25">
        <f>INDEX('Mapping water'!$D$5:$T$352,MATCH($B311,'Mapping water'!$B$5:$B$352,0), MATCH('Density per LAD WW20'!M$3,'Mapping water'!$D$4:$T$4,0))*$D311</f>
        <v>142484</v>
      </c>
      <c r="N311" s="25">
        <f>INDEX('Mapping water'!$D$5:$T$352,MATCH($B311,'Mapping water'!$B$5:$B$352,0), MATCH('Density per LAD WW20'!N$3,'Mapping water'!$D$4:$T$4,0))*$D311</f>
        <v>0</v>
      </c>
      <c r="O311" s="25">
        <f>INDEX('Mapping water'!$D$5:$T$352,MATCH($B311,'Mapping water'!$B$5:$B$352,0), MATCH('Density per LAD WW20'!O$3,'Mapping water'!$D$4:$T$4,0))*$D311</f>
        <v>0</v>
      </c>
      <c r="P311" s="25">
        <f>INDEX('Mapping water'!$D$5:$T$352,MATCH($B311,'Mapping water'!$B$5:$B$352,0), MATCH('Density per LAD WW20'!P$3,'Mapping water'!$D$4:$T$4,0))*$D311</f>
        <v>0</v>
      </c>
      <c r="Q311" s="25">
        <f>INDEX('Mapping water'!$D$5:$T$352,MATCH($B311,'Mapping water'!$B$5:$B$352,0), MATCH('Density per LAD WW20'!Q$3,'Mapping water'!$D$4:$T$4,0))*$D311</f>
        <v>0</v>
      </c>
      <c r="R311" s="25">
        <f>INDEX('Mapping water'!$D$5:$T$352,MATCH($B311,'Mapping water'!$B$5:$B$352,0), MATCH('Density per LAD WW20'!R$3,'Mapping water'!$D$4:$T$4,0))*$D311</f>
        <v>0</v>
      </c>
      <c r="S311" s="25">
        <f>INDEX('Mapping water'!$D$5:$T$352,MATCH($B311,'Mapping water'!$B$5:$B$352,0), MATCH('Density per LAD WW20'!S$3,'Mapping water'!$D$4:$T$4,0))*$D311</f>
        <v>0</v>
      </c>
      <c r="T311" s="25">
        <f>INDEX('Mapping water'!$D$5:$T$352,MATCH($B311,'Mapping water'!$B$5:$B$352,0), MATCH('Density per LAD WW20'!T$3,'Mapping water'!$D$4:$T$4,0))*$D311</f>
        <v>0</v>
      </c>
      <c r="U311" s="25">
        <f>INDEX('Mapping water'!$D$5:$T$352,MATCH($B311,'Mapping water'!$B$5:$B$352,0), MATCH('Density per LAD WW20'!U$3,'Mapping water'!$D$4:$T$4,0))*$D311</f>
        <v>0</v>
      </c>
      <c r="V311" s="25">
        <f>INDEX('Mapping water'!$D$5:$T$352,MATCH($B311,'Mapping water'!$B$5:$B$352,0), MATCH('Density per LAD WW20'!V$3,'Mapping water'!$D$4:$T$4,0))*$D311</f>
        <v>0</v>
      </c>
      <c r="W311" s="25">
        <f>INDEX('Mapping water'!$D$5:$T$352,MATCH($B311,'Mapping water'!$B$5:$B$352,0), MATCH('Density per LAD WW20'!W$3,'Mapping water'!$D$4:$T$4,0))*$D311</f>
        <v>0</v>
      </c>
      <c r="X311" s="25">
        <f>INDEX('Mapping water'!$D$5:$T$352,MATCH($B311,'Mapping water'!$B$5:$B$352,0), MATCH('Density per LAD WW20'!X$3,'Mapping water'!$D$4:$T$4,0))*$D311</f>
        <v>0</v>
      </c>
    </row>
    <row r="312" spans="1:24">
      <c r="A312" s="9" t="s">
        <v>305</v>
      </c>
      <c r="B312" s="9" t="s">
        <v>306</v>
      </c>
      <c r="C312" s="9" t="s">
        <v>240</v>
      </c>
      <c r="D312" s="25">
        <f>INDEX('ONS data MYE 5'!$I$7:$I$446, MATCH($B312,'ONS data MYE 5'!$B$7:$B$446,0))</f>
        <v>98662</v>
      </c>
      <c r="E312" s="25">
        <f>INDEX('ONS data MYE 5'!$J$7:$J$446, MATCH($B312,'ONS data MYE 5'!$B$7:$B$446,0))</f>
        <v>455</v>
      </c>
      <c r="F312" s="25">
        <f t="shared" si="8"/>
        <v>6.1202974189509503</v>
      </c>
      <c r="G312" s="25">
        <f t="shared" si="9"/>
        <v>37.458040496417667</v>
      </c>
      <c r="H312" s="25">
        <f>INDEX('Mapping water'!$D$5:$T$352,MATCH($B312,'Mapping water'!$B$5:$B$352,0), MATCH('Density per LAD WW20'!H$3,'Mapping water'!$D$4:$T$4,0))*$D312</f>
        <v>0</v>
      </c>
      <c r="I312" s="25">
        <f>INDEX('Mapping water'!$D$5:$T$352,MATCH($B312,'Mapping water'!$B$5:$B$352,0), MATCH('Density per LAD WW20'!I$3,'Mapping water'!$D$4:$T$4,0))*$D312</f>
        <v>0</v>
      </c>
      <c r="J312" s="25">
        <f>INDEX('Mapping water'!$D$5:$T$352,MATCH($B312,'Mapping water'!$B$5:$B$352,0), MATCH('Density per LAD WW20'!J$3,'Mapping water'!$D$4:$T$4,0))*$D312</f>
        <v>0</v>
      </c>
      <c r="K312" s="25">
        <f>INDEX('Mapping water'!$D$5:$T$352,MATCH($B312,'Mapping water'!$B$5:$B$352,0), MATCH('Density per LAD WW20'!K$3,'Mapping water'!$D$4:$T$4,0))*$D312</f>
        <v>0</v>
      </c>
      <c r="L312" s="25">
        <f>INDEX('Mapping water'!$D$5:$T$352,MATCH($B312,'Mapping water'!$B$5:$B$352,0), MATCH('Density per LAD WW20'!L$3,'Mapping water'!$D$4:$T$4,0))*$D312</f>
        <v>0</v>
      </c>
      <c r="M312" s="25">
        <f>INDEX('Mapping water'!$D$5:$T$352,MATCH($B312,'Mapping water'!$B$5:$B$352,0), MATCH('Density per LAD WW20'!M$3,'Mapping water'!$D$4:$T$4,0))*$D312</f>
        <v>98662</v>
      </c>
      <c r="N312" s="25">
        <f>INDEX('Mapping water'!$D$5:$T$352,MATCH($B312,'Mapping water'!$B$5:$B$352,0), MATCH('Density per LAD WW20'!N$3,'Mapping water'!$D$4:$T$4,0))*$D312</f>
        <v>0</v>
      </c>
      <c r="O312" s="25">
        <f>INDEX('Mapping water'!$D$5:$T$352,MATCH($B312,'Mapping water'!$B$5:$B$352,0), MATCH('Density per LAD WW20'!O$3,'Mapping water'!$D$4:$T$4,0))*$D312</f>
        <v>0</v>
      </c>
      <c r="P312" s="25">
        <f>INDEX('Mapping water'!$D$5:$T$352,MATCH($B312,'Mapping water'!$B$5:$B$352,0), MATCH('Density per LAD WW20'!P$3,'Mapping water'!$D$4:$T$4,0))*$D312</f>
        <v>0</v>
      </c>
      <c r="Q312" s="25">
        <f>INDEX('Mapping water'!$D$5:$T$352,MATCH($B312,'Mapping water'!$B$5:$B$352,0), MATCH('Density per LAD WW20'!Q$3,'Mapping water'!$D$4:$T$4,0))*$D312</f>
        <v>0</v>
      </c>
      <c r="R312" s="25">
        <f>INDEX('Mapping water'!$D$5:$T$352,MATCH($B312,'Mapping water'!$B$5:$B$352,0), MATCH('Density per LAD WW20'!R$3,'Mapping water'!$D$4:$T$4,0))*$D312</f>
        <v>0</v>
      </c>
      <c r="S312" s="25">
        <f>INDEX('Mapping water'!$D$5:$T$352,MATCH($B312,'Mapping water'!$B$5:$B$352,0), MATCH('Density per LAD WW20'!S$3,'Mapping water'!$D$4:$T$4,0))*$D312</f>
        <v>0</v>
      </c>
      <c r="T312" s="25">
        <f>INDEX('Mapping water'!$D$5:$T$352,MATCH($B312,'Mapping water'!$B$5:$B$352,0), MATCH('Density per LAD WW20'!T$3,'Mapping water'!$D$4:$T$4,0))*$D312</f>
        <v>0</v>
      </c>
      <c r="U312" s="25">
        <f>INDEX('Mapping water'!$D$5:$T$352,MATCH($B312,'Mapping water'!$B$5:$B$352,0), MATCH('Density per LAD WW20'!U$3,'Mapping water'!$D$4:$T$4,0))*$D312</f>
        <v>0</v>
      </c>
      <c r="V312" s="25">
        <f>INDEX('Mapping water'!$D$5:$T$352,MATCH($B312,'Mapping water'!$B$5:$B$352,0), MATCH('Density per LAD WW20'!V$3,'Mapping water'!$D$4:$T$4,0))*$D312</f>
        <v>0</v>
      </c>
      <c r="W312" s="25">
        <f>INDEX('Mapping water'!$D$5:$T$352,MATCH($B312,'Mapping water'!$B$5:$B$352,0), MATCH('Density per LAD WW20'!W$3,'Mapping water'!$D$4:$T$4,0))*$D312</f>
        <v>0</v>
      </c>
      <c r="X312" s="25">
        <f>INDEX('Mapping water'!$D$5:$T$352,MATCH($B312,'Mapping water'!$B$5:$B$352,0), MATCH('Density per LAD WW20'!X$3,'Mapping water'!$D$4:$T$4,0))*$D312</f>
        <v>0</v>
      </c>
    </row>
    <row r="313" spans="1:24">
      <c r="A313" s="9" t="s">
        <v>307</v>
      </c>
      <c r="B313" s="9" t="s">
        <v>308</v>
      </c>
      <c r="C313" s="9" t="s">
        <v>240</v>
      </c>
      <c r="D313" s="25">
        <f>INDEX('ONS data MYE 5'!$I$7:$I$446, MATCH($B313,'ONS data MYE 5'!$B$7:$B$446,0))</f>
        <v>78113</v>
      </c>
      <c r="E313" s="25">
        <f>INDEX('ONS data MYE 5'!$J$7:$J$446, MATCH($B313,'ONS data MYE 5'!$B$7:$B$446,0))</f>
        <v>135</v>
      </c>
      <c r="F313" s="25">
        <f t="shared" si="8"/>
        <v>4.9052747784384296</v>
      </c>
      <c r="G313" s="25">
        <f t="shared" si="9"/>
        <v>24.061720651984185</v>
      </c>
      <c r="H313" s="25">
        <f>INDEX('Mapping water'!$D$5:$T$352,MATCH($B313,'Mapping water'!$B$5:$B$352,0), MATCH('Density per LAD WW20'!H$3,'Mapping water'!$D$4:$T$4,0))*$D313</f>
        <v>0</v>
      </c>
      <c r="I313" s="25">
        <f>INDEX('Mapping water'!$D$5:$T$352,MATCH($B313,'Mapping water'!$B$5:$B$352,0), MATCH('Density per LAD WW20'!I$3,'Mapping water'!$D$4:$T$4,0))*$D313</f>
        <v>0</v>
      </c>
      <c r="J313" s="25">
        <f>INDEX('Mapping water'!$D$5:$T$352,MATCH($B313,'Mapping water'!$B$5:$B$352,0), MATCH('Density per LAD WW20'!J$3,'Mapping water'!$D$4:$T$4,0))*$D313</f>
        <v>0</v>
      </c>
      <c r="K313" s="25">
        <f>INDEX('Mapping water'!$D$5:$T$352,MATCH($B313,'Mapping water'!$B$5:$B$352,0), MATCH('Density per LAD WW20'!K$3,'Mapping water'!$D$4:$T$4,0))*$D313</f>
        <v>0</v>
      </c>
      <c r="L313" s="25">
        <f>INDEX('Mapping water'!$D$5:$T$352,MATCH($B313,'Mapping water'!$B$5:$B$352,0), MATCH('Density per LAD WW20'!L$3,'Mapping water'!$D$4:$T$4,0))*$D313</f>
        <v>0</v>
      </c>
      <c r="M313" s="25">
        <f>INDEX('Mapping water'!$D$5:$T$352,MATCH($B313,'Mapping water'!$B$5:$B$352,0), MATCH('Density per LAD WW20'!M$3,'Mapping water'!$D$4:$T$4,0))*$D313</f>
        <v>78113</v>
      </c>
      <c r="N313" s="25">
        <f>INDEX('Mapping water'!$D$5:$T$352,MATCH($B313,'Mapping water'!$B$5:$B$352,0), MATCH('Density per LAD WW20'!N$3,'Mapping water'!$D$4:$T$4,0))*$D313</f>
        <v>0</v>
      </c>
      <c r="O313" s="25">
        <f>INDEX('Mapping water'!$D$5:$T$352,MATCH($B313,'Mapping water'!$B$5:$B$352,0), MATCH('Density per LAD WW20'!O$3,'Mapping water'!$D$4:$T$4,0))*$D313</f>
        <v>0</v>
      </c>
      <c r="P313" s="25">
        <f>INDEX('Mapping water'!$D$5:$T$352,MATCH($B313,'Mapping water'!$B$5:$B$352,0), MATCH('Density per LAD WW20'!P$3,'Mapping water'!$D$4:$T$4,0))*$D313</f>
        <v>0</v>
      </c>
      <c r="Q313" s="25">
        <f>INDEX('Mapping water'!$D$5:$T$352,MATCH($B313,'Mapping water'!$B$5:$B$352,0), MATCH('Density per LAD WW20'!Q$3,'Mapping water'!$D$4:$T$4,0))*$D313</f>
        <v>0</v>
      </c>
      <c r="R313" s="25">
        <f>INDEX('Mapping water'!$D$5:$T$352,MATCH($B313,'Mapping water'!$B$5:$B$352,0), MATCH('Density per LAD WW20'!R$3,'Mapping water'!$D$4:$T$4,0))*$D313</f>
        <v>0</v>
      </c>
      <c r="S313" s="25">
        <f>INDEX('Mapping water'!$D$5:$T$352,MATCH($B313,'Mapping water'!$B$5:$B$352,0), MATCH('Density per LAD WW20'!S$3,'Mapping water'!$D$4:$T$4,0))*$D313</f>
        <v>0</v>
      </c>
      <c r="T313" s="25">
        <f>INDEX('Mapping water'!$D$5:$T$352,MATCH($B313,'Mapping water'!$B$5:$B$352,0), MATCH('Density per LAD WW20'!T$3,'Mapping water'!$D$4:$T$4,0))*$D313</f>
        <v>0</v>
      </c>
      <c r="U313" s="25">
        <f>INDEX('Mapping water'!$D$5:$T$352,MATCH($B313,'Mapping water'!$B$5:$B$352,0), MATCH('Density per LAD WW20'!U$3,'Mapping water'!$D$4:$T$4,0))*$D313</f>
        <v>0</v>
      </c>
      <c r="V313" s="25">
        <f>INDEX('Mapping water'!$D$5:$T$352,MATCH($B313,'Mapping water'!$B$5:$B$352,0), MATCH('Density per LAD WW20'!V$3,'Mapping water'!$D$4:$T$4,0))*$D313</f>
        <v>0</v>
      </c>
      <c r="W313" s="25">
        <f>INDEX('Mapping water'!$D$5:$T$352,MATCH($B313,'Mapping water'!$B$5:$B$352,0), MATCH('Density per LAD WW20'!W$3,'Mapping water'!$D$4:$T$4,0))*$D313</f>
        <v>0</v>
      </c>
      <c r="X313" s="25">
        <f>INDEX('Mapping water'!$D$5:$T$352,MATCH($B313,'Mapping water'!$B$5:$B$352,0), MATCH('Density per LAD WW20'!X$3,'Mapping water'!$D$4:$T$4,0))*$D313</f>
        <v>0</v>
      </c>
    </row>
    <row r="314" spans="1:24">
      <c r="A314" s="9" t="s">
        <v>309</v>
      </c>
      <c r="B314" s="9" t="s">
        <v>310</v>
      </c>
      <c r="C314" s="9" t="s">
        <v>240</v>
      </c>
      <c r="D314" s="25">
        <f>INDEX('ONS data MYE 5'!$I$7:$I$446, MATCH($B314,'ONS data MYE 5'!$B$7:$B$446,0))</f>
        <v>84989</v>
      </c>
      <c r="E314" s="25">
        <f>INDEX('ONS data MYE 5'!$J$7:$J$446, MATCH($B314,'ONS data MYE 5'!$B$7:$B$446,0))</f>
        <v>1567</v>
      </c>
      <c r="F314" s="25">
        <f t="shared" si="8"/>
        <v>7.3569182423560209</v>
      </c>
      <c r="G314" s="25">
        <f t="shared" si="9"/>
        <v>54.124246024710807</v>
      </c>
      <c r="H314" s="25">
        <f>INDEX('Mapping water'!$D$5:$T$352,MATCH($B314,'Mapping water'!$B$5:$B$352,0), MATCH('Density per LAD WW20'!H$3,'Mapping water'!$D$4:$T$4,0))*$D314</f>
        <v>0</v>
      </c>
      <c r="I314" s="25">
        <f>INDEX('Mapping water'!$D$5:$T$352,MATCH($B314,'Mapping water'!$B$5:$B$352,0), MATCH('Density per LAD WW20'!I$3,'Mapping water'!$D$4:$T$4,0))*$D314</f>
        <v>0</v>
      </c>
      <c r="J314" s="25">
        <f>INDEX('Mapping water'!$D$5:$T$352,MATCH($B314,'Mapping water'!$B$5:$B$352,0), MATCH('Density per LAD WW20'!J$3,'Mapping water'!$D$4:$T$4,0))*$D314</f>
        <v>0</v>
      </c>
      <c r="K314" s="25">
        <f>INDEX('Mapping water'!$D$5:$T$352,MATCH($B314,'Mapping water'!$B$5:$B$352,0), MATCH('Density per LAD WW20'!K$3,'Mapping water'!$D$4:$T$4,0))*$D314</f>
        <v>0</v>
      </c>
      <c r="L314" s="25">
        <f>INDEX('Mapping water'!$D$5:$T$352,MATCH($B314,'Mapping water'!$B$5:$B$352,0), MATCH('Density per LAD WW20'!L$3,'Mapping water'!$D$4:$T$4,0))*$D314</f>
        <v>0</v>
      </c>
      <c r="M314" s="25">
        <f>INDEX('Mapping water'!$D$5:$T$352,MATCH($B314,'Mapping water'!$B$5:$B$352,0), MATCH('Density per LAD WW20'!M$3,'Mapping water'!$D$4:$T$4,0))*$D314</f>
        <v>84989</v>
      </c>
      <c r="N314" s="25">
        <f>INDEX('Mapping water'!$D$5:$T$352,MATCH($B314,'Mapping water'!$B$5:$B$352,0), MATCH('Density per LAD WW20'!N$3,'Mapping water'!$D$4:$T$4,0))*$D314</f>
        <v>0</v>
      </c>
      <c r="O314" s="25">
        <f>INDEX('Mapping water'!$D$5:$T$352,MATCH($B314,'Mapping water'!$B$5:$B$352,0), MATCH('Density per LAD WW20'!O$3,'Mapping water'!$D$4:$T$4,0))*$D314</f>
        <v>0</v>
      </c>
      <c r="P314" s="25">
        <f>INDEX('Mapping water'!$D$5:$T$352,MATCH($B314,'Mapping water'!$B$5:$B$352,0), MATCH('Density per LAD WW20'!P$3,'Mapping water'!$D$4:$T$4,0))*$D314</f>
        <v>0</v>
      </c>
      <c r="Q314" s="25">
        <f>INDEX('Mapping water'!$D$5:$T$352,MATCH($B314,'Mapping water'!$B$5:$B$352,0), MATCH('Density per LAD WW20'!Q$3,'Mapping water'!$D$4:$T$4,0))*$D314</f>
        <v>0</v>
      </c>
      <c r="R314" s="25">
        <f>INDEX('Mapping water'!$D$5:$T$352,MATCH($B314,'Mapping water'!$B$5:$B$352,0), MATCH('Density per LAD WW20'!R$3,'Mapping water'!$D$4:$T$4,0))*$D314</f>
        <v>0</v>
      </c>
      <c r="S314" s="25">
        <f>INDEX('Mapping water'!$D$5:$T$352,MATCH($B314,'Mapping water'!$B$5:$B$352,0), MATCH('Density per LAD WW20'!S$3,'Mapping water'!$D$4:$T$4,0))*$D314</f>
        <v>0</v>
      </c>
      <c r="T314" s="25">
        <f>INDEX('Mapping water'!$D$5:$T$352,MATCH($B314,'Mapping water'!$B$5:$B$352,0), MATCH('Density per LAD WW20'!T$3,'Mapping water'!$D$4:$T$4,0))*$D314</f>
        <v>0</v>
      </c>
      <c r="U314" s="25">
        <f>INDEX('Mapping water'!$D$5:$T$352,MATCH($B314,'Mapping water'!$B$5:$B$352,0), MATCH('Density per LAD WW20'!U$3,'Mapping water'!$D$4:$T$4,0))*$D314</f>
        <v>0</v>
      </c>
      <c r="V314" s="25">
        <f>INDEX('Mapping water'!$D$5:$T$352,MATCH($B314,'Mapping water'!$B$5:$B$352,0), MATCH('Density per LAD WW20'!V$3,'Mapping water'!$D$4:$T$4,0))*$D314</f>
        <v>0</v>
      </c>
      <c r="W314" s="25">
        <f>INDEX('Mapping water'!$D$5:$T$352,MATCH($B314,'Mapping water'!$B$5:$B$352,0), MATCH('Density per LAD WW20'!W$3,'Mapping water'!$D$4:$T$4,0))*$D314</f>
        <v>0</v>
      </c>
      <c r="X314" s="25">
        <f>INDEX('Mapping water'!$D$5:$T$352,MATCH($B314,'Mapping water'!$B$5:$B$352,0), MATCH('Density per LAD WW20'!X$3,'Mapping water'!$D$4:$T$4,0))*$D314</f>
        <v>0</v>
      </c>
    </row>
    <row r="315" spans="1:24">
      <c r="A315" s="9" t="s">
        <v>311</v>
      </c>
      <c r="B315" s="9" t="s">
        <v>312</v>
      </c>
      <c r="C315" s="9" t="s">
        <v>240</v>
      </c>
      <c r="D315" s="25">
        <f>INDEX('ONS data MYE 5'!$I$7:$I$446, MATCH($B315,'ONS data MYE 5'!$B$7:$B$446,0))</f>
        <v>101891</v>
      </c>
      <c r="E315" s="25">
        <f>INDEX('ONS data MYE 5'!$J$7:$J$446, MATCH($B315,'ONS data MYE 5'!$B$7:$B$446,0))</f>
        <v>3062</v>
      </c>
      <c r="F315" s="25">
        <f t="shared" si="8"/>
        <v>8.0268235762176285</v>
      </c>
      <c r="G315" s="25">
        <f t="shared" si="9"/>
        <v>64.429896723723161</v>
      </c>
      <c r="H315" s="25">
        <f>INDEX('Mapping water'!$D$5:$T$352,MATCH($B315,'Mapping water'!$B$5:$B$352,0), MATCH('Density per LAD WW20'!H$3,'Mapping water'!$D$4:$T$4,0))*$D315</f>
        <v>0</v>
      </c>
      <c r="I315" s="25">
        <f>INDEX('Mapping water'!$D$5:$T$352,MATCH($B315,'Mapping water'!$B$5:$B$352,0), MATCH('Density per LAD WW20'!I$3,'Mapping water'!$D$4:$T$4,0))*$D315</f>
        <v>0</v>
      </c>
      <c r="J315" s="25">
        <f>INDEX('Mapping water'!$D$5:$T$352,MATCH($B315,'Mapping water'!$B$5:$B$352,0), MATCH('Density per LAD WW20'!J$3,'Mapping water'!$D$4:$T$4,0))*$D315</f>
        <v>0</v>
      </c>
      <c r="K315" s="25">
        <f>INDEX('Mapping water'!$D$5:$T$352,MATCH($B315,'Mapping water'!$B$5:$B$352,0), MATCH('Density per LAD WW20'!K$3,'Mapping water'!$D$4:$T$4,0))*$D315</f>
        <v>0</v>
      </c>
      <c r="L315" s="25">
        <f>INDEX('Mapping water'!$D$5:$T$352,MATCH($B315,'Mapping water'!$B$5:$B$352,0), MATCH('Density per LAD WW20'!L$3,'Mapping water'!$D$4:$T$4,0))*$D315</f>
        <v>0</v>
      </c>
      <c r="M315" s="25">
        <f>INDEX('Mapping water'!$D$5:$T$352,MATCH($B315,'Mapping water'!$B$5:$B$352,0), MATCH('Density per LAD WW20'!M$3,'Mapping water'!$D$4:$T$4,0))*$D315</f>
        <v>101891</v>
      </c>
      <c r="N315" s="25">
        <f>INDEX('Mapping water'!$D$5:$T$352,MATCH($B315,'Mapping water'!$B$5:$B$352,0), MATCH('Density per LAD WW20'!N$3,'Mapping water'!$D$4:$T$4,0))*$D315</f>
        <v>0</v>
      </c>
      <c r="O315" s="25">
        <f>INDEX('Mapping water'!$D$5:$T$352,MATCH($B315,'Mapping water'!$B$5:$B$352,0), MATCH('Density per LAD WW20'!O$3,'Mapping water'!$D$4:$T$4,0))*$D315</f>
        <v>0</v>
      </c>
      <c r="P315" s="25">
        <f>INDEX('Mapping water'!$D$5:$T$352,MATCH($B315,'Mapping water'!$B$5:$B$352,0), MATCH('Density per LAD WW20'!P$3,'Mapping water'!$D$4:$T$4,0))*$D315</f>
        <v>0</v>
      </c>
      <c r="Q315" s="25">
        <f>INDEX('Mapping water'!$D$5:$T$352,MATCH($B315,'Mapping water'!$B$5:$B$352,0), MATCH('Density per LAD WW20'!Q$3,'Mapping water'!$D$4:$T$4,0))*$D315</f>
        <v>0</v>
      </c>
      <c r="R315" s="25">
        <f>INDEX('Mapping water'!$D$5:$T$352,MATCH($B315,'Mapping water'!$B$5:$B$352,0), MATCH('Density per LAD WW20'!R$3,'Mapping water'!$D$4:$T$4,0))*$D315</f>
        <v>0</v>
      </c>
      <c r="S315" s="25">
        <f>INDEX('Mapping water'!$D$5:$T$352,MATCH($B315,'Mapping water'!$B$5:$B$352,0), MATCH('Density per LAD WW20'!S$3,'Mapping water'!$D$4:$T$4,0))*$D315</f>
        <v>0</v>
      </c>
      <c r="T315" s="25">
        <f>INDEX('Mapping water'!$D$5:$T$352,MATCH($B315,'Mapping water'!$B$5:$B$352,0), MATCH('Density per LAD WW20'!T$3,'Mapping water'!$D$4:$T$4,0))*$D315</f>
        <v>0</v>
      </c>
      <c r="U315" s="25">
        <f>INDEX('Mapping water'!$D$5:$T$352,MATCH($B315,'Mapping water'!$B$5:$B$352,0), MATCH('Density per LAD WW20'!U$3,'Mapping water'!$D$4:$T$4,0))*$D315</f>
        <v>0</v>
      </c>
      <c r="V315" s="25">
        <f>INDEX('Mapping water'!$D$5:$T$352,MATCH($B315,'Mapping water'!$B$5:$B$352,0), MATCH('Density per LAD WW20'!V$3,'Mapping water'!$D$4:$T$4,0))*$D315</f>
        <v>0</v>
      </c>
      <c r="W315" s="25">
        <f>INDEX('Mapping water'!$D$5:$T$352,MATCH($B315,'Mapping water'!$B$5:$B$352,0), MATCH('Density per LAD WW20'!W$3,'Mapping water'!$D$4:$T$4,0))*$D315</f>
        <v>0</v>
      </c>
      <c r="X315" s="25">
        <f>INDEX('Mapping water'!$D$5:$T$352,MATCH($B315,'Mapping water'!$B$5:$B$352,0), MATCH('Density per LAD WW20'!X$3,'Mapping water'!$D$4:$T$4,0))*$D315</f>
        <v>0</v>
      </c>
    </row>
    <row r="316" spans="1:24">
      <c r="A316" s="9" t="s">
        <v>313</v>
      </c>
      <c r="B316" s="9" t="s">
        <v>314</v>
      </c>
      <c r="C316" s="9" t="s">
        <v>240</v>
      </c>
      <c r="D316" s="25">
        <f>INDEX('ONS data MYE 5'!$I$7:$I$446, MATCH($B316,'ONS data MYE 5'!$B$7:$B$446,0))</f>
        <v>127340</v>
      </c>
      <c r="E316" s="25">
        <f>INDEX('ONS data MYE 5'!$J$7:$J$446, MATCH($B316,'ONS data MYE 5'!$B$7:$B$446,0))</f>
        <v>192</v>
      </c>
      <c r="F316" s="25">
        <f t="shared" si="8"/>
        <v>5.2574953720277815</v>
      </c>
      <c r="G316" s="25">
        <f t="shared" si="9"/>
        <v>27.641257586893541</v>
      </c>
      <c r="H316" s="25">
        <f>INDEX('Mapping water'!$D$5:$T$352,MATCH($B316,'Mapping water'!$B$5:$B$352,0), MATCH('Density per LAD WW20'!H$3,'Mapping water'!$D$4:$T$4,0))*$D316</f>
        <v>0</v>
      </c>
      <c r="I316" s="25">
        <f>INDEX('Mapping water'!$D$5:$T$352,MATCH($B316,'Mapping water'!$B$5:$B$352,0), MATCH('Density per LAD WW20'!I$3,'Mapping water'!$D$4:$T$4,0))*$D316</f>
        <v>0</v>
      </c>
      <c r="J316" s="25">
        <f>INDEX('Mapping water'!$D$5:$T$352,MATCH($B316,'Mapping water'!$B$5:$B$352,0), MATCH('Density per LAD WW20'!J$3,'Mapping water'!$D$4:$T$4,0))*$D316</f>
        <v>0</v>
      </c>
      <c r="K316" s="25">
        <f>INDEX('Mapping water'!$D$5:$T$352,MATCH($B316,'Mapping water'!$B$5:$B$352,0), MATCH('Density per LAD WW20'!K$3,'Mapping water'!$D$4:$T$4,0))*$D316</f>
        <v>0</v>
      </c>
      <c r="L316" s="25">
        <f>INDEX('Mapping water'!$D$5:$T$352,MATCH($B316,'Mapping water'!$B$5:$B$352,0), MATCH('Density per LAD WW20'!L$3,'Mapping water'!$D$4:$T$4,0))*$D316</f>
        <v>0</v>
      </c>
      <c r="M316" s="25">
        <f>INDEX('Mapping water'!$D$5:$T$352,MATCH($B316,'Mapping water'!$B$5:$B$352,0), MATCH('Density per LAD WW20'!M$3,'Mapping water'!$D$4:$T$4,0))*$D316</f>
        <v>127340</v>
      </c>
      <c r="N316" s="25">
        <f>INDEX('Mapping water'!$D$5:$T$352,MATCH($B316,'Mapping water'!$B$5:$B$352,0), MATCH('Density per LAD WW20'!N$3,'Mapping water'!$D$4:$T$4,0))*$D316</f>
        <v>0</v>
      </c>
      <c r="O316" s="25">
        <f>INDEX('Mapping water'!$D$5:$T$352,MATCH($B316,'Mapping water'!$B$5:$B$352,0), MATCH('Density per LAD WW20'!O$3,'Mapping water'!$D$4:$T$4,0))*$D316</f>
        <v>0</v>
      </c>
      <c r="P316" s="25">
        <f>INDEX('Mapping water'!$D$5:$T$352,MATCH($B316,'Mapping water'!$B$5:$B$352,0), MATCH('Density per LAD WW20'!P$3,'Mapping water'!$D$4:$T$4,0))*$D316</f>
        <v>0</v>
      </c>
      <c r="Q316" s="25">
        <f>INDEX('Mapping water'!$D$5:$T$352,MATCH($B316,'Mapping water'!$B$5:$B$352,0), MATCH('Density per LAD WW20'!Q$3,'Mapping water'!$D$4:$T$4,0))*$D316</f>
        <v>0</v>
      </c>
      <c r="R316" s="25">
        <f>INDEX('Mapping water'!$D$5:$T$352,MATCH($B316,'Mapping water'!$B$5:$B$352,0), MATCH('Density per LAD WW20'!R$3,'Mapping water'!$D$4:$T$4,0))*$D316</f>
        <v>0</v>
      </c>
      <c r="S316" s="25">
        <f>INDEX('Mapping water'!$D$5:$T$352,MATCH($B316,'Mapping water'!$B$5:$B$352,0), MATCH('Density per LAD WW20'!S$3,'Mapping water'!$D$4:$T$4,0))*$D316</f>
        <v>0</v>
      </c>
      <c r="T316" s="25">
        <f>INDEX('Mapping water'!$D$5:$T$352,MATCH($B316,'Mapping water'!$B$5:$B$352,0), MATCH('Density per LAD WW20'!T$3,'Mapping water'!$D$4:$T$4,0))*$D316</f>
        <v>0</v>
      </c>
      <c r="U316" s="25">
        <f>INDEX('Mapping water'!$D$5:$T$352,MATCH($B316,'Mapping water'!$B$5:$B$352,0), MATCH('Density per LAD WW20'!U$3,'Mapping water'!$D$4:$T$4,0))*$D316</f>
        <v>0</v>
      </c>
      <c r="V316" s="25">
        <f>INDEX('Mapping water'!$D$5:$T$352,MATCH($B316,'Mapping water'!$B$5:$B$352,0), MATCH('Density per LAD WW20'!V$3,'Mapping water'!$D$4:$T$4,0))*$D316</f>
        <v>0</v>
      </c>
      <c r="W316" s="25">
        <f>INDEX('Mapping water'!$D$5:$T$352,MATCH($B316,'Mapping water'!$B$5:$B$352,0), MATCH('Density per LAD WW20'!W$3,'Mapping water'!$D$4:$T$4,0))*$D316</f>
        <v>0</v>
      </c>
      <c r="X316" s="25">
        <f>INDEX('Mapping water'!$D$5:$T$352,MATCH($B316,'Mapping water'!$B$5:$B$352,0), MATCH('Density per LAD WW20'!X$3,'Mapping water'!$D$4:$T$4,0))*$D316</f>
        <v>0</v>
      </c>
    </row>
    <row r="317" spans="1:24">
      <c r="A317" s="9" t="s">
        <v>315</v>
      </c>
      <c r="B317" s="9" t="s">
        <v>316</v>
      </c>
      <c r="C317" s="9" t="s">
        <v>240</v>
      </c>
      <c r="D317" s="25">
        <f>INDEX('ONS data MYE 5'!$I$7:$I$446, MATCH($B317,'ONS data MYE 5'!$B$7:$B$446,0))</f>
        <v>101062</v>
      </c>
      <c r="E317" s="25">
        <f>INDEX('ONS data MYE 5'!$J$7:$J$446, MATCH($B317,'ONS data MYE 5'!$B$7:$B$446,0))</f>
        <v>517</v>
      </c>
      <c r="F317" s="25">
        <f t="shared" si="8"/>
        <v>6.2480428745084291</v>
      </c>
      <c r="G317" s="25">
        <f t="shared" si="9"/>
        <v>39.038039761695551</v>
      </c>
      <c r="H317" s="25">
        <f>INDEX('Mapping water'!$D$5:$T$352,MATCH($B317,'Mapping water'!$B$5:$B$352,0), MATCH('Density per LAD WW20'!H$3,'Mapping water'!$D$4:$T$4,0))*$D317</f>
        <v>0</v>
      </c>
      <c r="I317" s="25">
        <f>INDEX('Mapping water'!$D$5:$T$352,MATCH($B317,'Mapping water'!$B$5:$B$352,0), MATCH('Density per LAD WW20'!I$3,'Mapping water'!$D$4:$T$4,0))*$D317</f>
        <v>0</v>
      </c>
      <c r="J317" s="25">
        <f>INDEX('Mapping water'!$D$5:$T$352,MATCH($B317,'Mapping water'!$B$5:$B$352,0), MATCH('Density per LAD WW20'!J$3,'Mapping water'!$D$4:$T$4,0))*$D317</f>
        <v>0</v>
      </c>
      <c r="K317" s="25">
        <f>INDEX('Mapping water'!$D$5:$T$352,MATCH($B317,'Mapping water'!$B$5:$B$352,0), MATCH('Density per LAD WW20'!K$3,'Mapping water'!$D$4:$T$4,0))*$D317</f>
        <v>0</v>
      </c>
      <c r="L317" s="25">
        <f>INDEX('Mapping water'!$D$5:$T$352,MATCH($B317,'Mapping water'!$B$5:$B$352,0), MATCH('Density per LAD WW20'!L$3,'Mapping water'!$D$4:$T$4,0))*$D317</f>
        <v>0</v>
      </c>
      <c r="M317" s="25">
        <f>INDEX('Mapping water'!$D$5:$T$352,MATCH($B317,'Mapping water'!$B$5:$B$352,0), MATCH('Density per LAD WW20'!M$3,'Mapping water'!$D$4:$T$4,0))*$D317</f>
        <v>101062</v>
      </c>
      <c r="N317" s="25">
        <f>INDEX('Mapping water'!$D$5:$T$352,MATCH($B317,'Mapping water'!$B$5:$B$352,0), MATCH('Density per LAD WW20'!N$3,'Mapping water'!$D$4:$T$4,0))*$D317</f>
        <v>0</v>
      </c>
      <c r="O317" s="25">
        <f>INDEX('Mapping water'!$D$5:$T$352,MATCH($B317,'Mapping water'!$B$5:$B$352,0), MATCH('Density per LAD WW20'!O$3,'Mapping water'!$D$4:$T$4,0))*$D317</f>
        <v>0</v>
      </c>
      <c r="P317" s="25">
        <f>INDEX('Mapping water'!$D$5:$T$352,MATCH($B317,'Mapping water'!$B$5:$B$352,0), MATCH('Density per LAD WW20'!P$3,'Mapping water'!$D$4:$T$4,0))*$D317</f>
        <v>0</v>
      </c>
      <c r="Q317" s="25">
        <f>INDEX('Mapping water'!$D$5:$T$352,MATCH($B317,'Mapping water'!$B$5:$B$352,0), MATCH('Density per LAD WW20'!Q$3,'Mapping water'!$D$4:$T$4,0))*$D317</f>
        <v>0</v>
      </c>
      <c r="R317" s="25">
        <f>INDEX('Mapping water'!$D$5:$T$352,MATCH($B317,'Mapping water'!$B$5:$B$352,0), MATCH('Density per LAD WW20'!R$3,'Mapping water'!$D$4:$T$4,0))*$D317</f>
        <v>0</v>
      </c>
      <c r="S317" s="25">
        <f>INDEX('Mapping water'!$D$5:$T$352,MATCH($B317,'Mapping water'!$B$5:$B$352,0), MATCH('Density per LAD WW20'!S$3,'Mapping water'!$D$4:$T$4,0))*$D317</f>
        <v>0</v>
      </c>
      <c r="T317" s="25">
        <f>INDEX('Mapping water'!$D$5:$T$352,MATCH($B317,'Mapping water'!$B$5:$B$352,0), MATCH('Density per LAD WW20'!T$3,'Mapping water'!$D$4:$T$4,0))*$D317</f>
        <v>0</v>
      </c>
      <c r="U317" s="25">
        <f>INDEX('Mapping water'!$D$5:$T$352,MATCH($B317,'Mapping water'!$B$5:$B$352,0), MATCH('Density per LAD WW20'!U$3,'Mapping water'!$D$4:$T$4,0))*$D317</f>
        <v>0</v>
      </c>
      <c r="V317" s="25">
        <f>INDEX('Mapping water'!$D$5:$T$352,MATCH($B317,'Mapping water'!$B$5:$B$352,0), MATCH('Density per LAD WW20'!V$3,'Mapping water'!$D$4:$T$4,0))*$D317</f>
        <v>0</v>
      </c>
      <c r="W317" s="25">
        <f>INDEX('Mapping water'!$D$5:$T$352,MATCH($B317,'Mapping water'!$B$5:$B$352,0), MATCH('Density per LAD WW20'!W$3,'Mapping water'!$D$4:$T$4,0))*$D317</f>
        <v>0</v>
      </c>
      <c r="X317" s="25">
        <f>INDEX('Mapping water'!$D$5:$T$352,MATCH($B317,'Mapping water'!$B$5:$B$352,0), MATCH('Density per LAD WW20'!X$3,'Mapping water'!$D$4:$T$4,0))*$D317</f>
        <v>0</v>
      </c>
    </row>
    <row r="318" spans="1:24">
      <c r="A318" s="9" t="s">
        <v>317</v>
      </c>
      <c r="B318" s="9" t="s">
        <v>318</v>
      </c>
      <c r="C318" s="9" t="s">
        <v>240</v>
      </c>
      <c r="D318" s="25">
        <f>INDEX('ONS data MYE 5'!$I$7:$I$446, MATCH($B318,'ONS data MYE 5'!$B$7:$B$446,0))</f>
        <v>1141374</v>
      </c>
      <c r="E318" s="25">
        <f>INDEX('ONS data MYE 5'!$J$7:$J$446, MATCH($B318,'ONS data MYE 5'!$B$7:$B$446,0))</f>
        <v>4262</v>
      </c>
      <c r="F318" s="25">
        <f t="shared" si="8"/>
        <v>8.3574938126585625</v>
      </c>
      <c r="G318" s="25">
        <f t="shared" si="9"/>
        <v>69.847702828626154</v>
      </c>
      <c r="H318" s="25">
        <f>INDEX('Mapping water'!$D$5:$T$352,MATCH($B318,'Mapping water'!$B$5:$B$352,0), MATCH('Density per LAD WW20'!H$3,'Mapping water'!$D$4:$T$4,0))*$D318</f>
        <v>0</v>
      </c>
      <c r="I318" s="25">
        <f>INDEX('Mapping water'!$D$5:$T$352,MATCH($B318,'Mapping water'!$B$5:$B$352,0), MATCH('Density per LAD WW20'!I$3,'Mapping water'!$D$4:$T$4,0))*$D318</f>
        <v>0</v>
      </c>
      <c r="J318" s="25">
        <f>INDEX('Mapping water'!$D$5:$T$352,MATCH($B318,'Mapping water'!$B$5:$B$352,0), MATCH('Density per LAD WW20'!J$3,'Mapping water'!$D$4:$T$4,0))*$D318</f>
        <v>0</v>
      </c>
      <c r="K318" s="25">
        <f>INDEX('Mapping water'!$D$5:$T$352,MATCH($B318,'Mapping water'!$B$5:$B$352,0), MATCH('Density per LAD WW20'!K$3,'Mapping water'!$D$4:$T$4,0))*$D318</f>
        <v>0</v>
      </c>
      <c r="L318" s="25">
        <f>INDEX('Mapping water'!$D$5:$T$352,MATCH($B318,'Mapping water'!$B$5:$B$352,0), MATCH('Density per LAD WW20'!L$3,'Mapping water'!$D$4:$T$4,0))*$D318</f>
        <v>0</v>
      </c>
      <c r="M318" s="25">
        <f>INDEX('Mapping water'!$D$5:$T$352,MATCH($B318,'Mapping water'!$B$5:$B$352,0), MATCH('Density per LAD WW20'!M$3,'Mapping water'!$D$4:$T$4,0))*$D318</f>
        <v>1050064.08</v>
      </c>
      <c r="N318" s="25">
        <f>INDEX('Mapping water'!$D$5:$T$352,MATCH($B318,'Mapping water'!$B$5:$B$352,0), MATCH('Density per LAD WW20'!N$3,'Mapping water'!$D$4:$T$4,0))*$D318</f>
        <v>0</v>
      </c>
      <c r="O318" s="25">
        <f>INDEX('Mapping water'!$D$5:$T$352,MATCH($B318,'Mapping water'!$B$5:$B$352,0), MATCH('Density per LAD WW20'!O$3,'Mapping water'!$D$4:$T$4,0))*$D318</f>
        <v>0</v>
      </c>
      <c r="P318" s="25">
        <f>INDEX('Mapping water'!$D$5:$T$352,MATCH($B318,'Mapping water'!$B$5:$B$352,0), MATCH('Density per LAD WW20'!P$3,'Mapping water'!$D$4:$T$4,0))*$D318</f>
        <v>0</v>
      </c>
      <c r="Q318" s="25">
        <f>INDEX('Mapping water'!$D$5:$T$352,MATCH($B318,'Mapping water'!$B$5:$B$352,0), MATCH('Density per LAD WW20'!Q$3,'Mapping water'!$D$4:$T$4,0))*$D318</f>
        <v>0</v>
      </c>
      <c r="R318" s="25">
        <f>INDEX('Mapping water'!$D$5:$T$352,MATCH($B318,'Mapping water'!$B$5:$B$352,0), MATCH('Density per LAD WW20'!R$3,'Mapping water'!$D$4:$T$4,0))*$D318</f>
        <v>0</v>
      </c>
      <c r="S318" s="25">
        <f>INDEX('Mapping water'!$D$5:$T$352,MATCH($B318,'Mapping water'!$B$5:$B$352,0), MATCH('Density per LAD WW20'!S$3,'Mapping water'!$D$4:$T$4,0))*$D318</f>
        <v>0</v>
      </c>
      <c r="T318" s="25">
        <f>INDEX('Mapping water'!$D$5:$T$352,MATCH($B318,'Mapping water'!$B$5:$B$352,0), MATCH('Density per LAD WW20'!T$3,'Mapping water'!$D$4:$T$4,0))*$D318</f>
        <v>0</v>
      </c>
      <c r="U318" s="25">
        <f>INDEX('Mapping water'!$D$5:$T$352,MATCH($B318,'Mapping water'!$B$5:$B$352,0), MATCH('Density per LAD WW20'!U$3,'Mapping water'!$D$4:$T$4,0))*$D318</f>
        <v>0</v>
      </c>
      <c r="V318" s="25">
        <f>INDEX('Mapping water'!$D$5:$T$352,MATCH($B318,'Mapping water'!$B$5:$B$352,0), MATCH('Density per LAD WW20'!V$3,'Mapping water'!$D$4:$T$4,0))*$D318</f>
        <v>0</v>
      </c>
      <c r="W318" s="25">
        <f>INDEX('Mapping water'!$D$5:$T$352,MATCH($B318,'Mapping water'!$B$5:$B$352,0), MATCH('Density per LAD WW20'!W$3,'Mapping water'!$D$4:$T$4,0))*$D318</f>
        <v>0</v>
      </c>
      <c r="X318" s="25">
        <f>INDEX('Mapping water'!$D$5:$T$352,MATCH($B318,'Mapping water'!$B$5:$B$352,0), MATCH('Density per LAD WW20'!X$3,'Mapping water'!$D$4:$T$4,0))*$D318</f>
        <v>91309.92</v>
      </c>
    </row>
    <row r="319" spans="1:24">
      <c r="A319" s="9" t="s">
        <v>319</v>
      </c>
      <c r="B319" s="9" t="s">
        <v>320</v>
      </c>
      <c r="C319" s="9" t="s">
        <v>240</v>
      </c>
      <c r="D319" s="25">
        <f>INDEX('ONS data MYE 5'!$I$7:$I$446, MATCH($B319,'ONS data MYE 5'!$B$7:$B$446,0))</f>
        <v>366785</v>
      </c>
      <c r="E319" s="25">
        <f>INDEX('ONS data MYE 5'!$J$7:$J$446, MATCH($B319,'ONS data MYE 5'!$B$7:$B$446,0))</f>
        <v>3718</v>
      </c>
      <c r="F319" s="25">
        <f t="shared" si="8"/>
        <v>8.2209411682813887</v>
      </c>
      <c r="G319" s="25">
        <f t="shared" si="9"/>
        <v>67.583873692343758</v>
      </c>
      <c r="H319" s="25">
        <f>INDEX('Mapping water'!$D$5:$T$352,MATCH($B319,'Mapping water'!$B$5:$B$352,0), MATCH('Density per LAD WW20'!H$3,'Mapping water'!$D$4:$T$4,0))*$D319</f>
        <v>0</v>
      </c>
      <c r="I319" s="25">
        <f>INDEX('Mapping water'!$D$5:$T$352,MATCH($B319,'Mapping water'!$B$5:$B$352,0), MATCH('Density per LAD WW20'!I$3,'Mapping water'!$D$4:$T$4,0))*$D319</f>
        <v>0</v>
      </c>
      <c r="J319" s="25">
        <f>INDEX('Mapping water'!$D$5:$T$352,MATCH($B319,'Mapping water'!$B$5:$B$352,0), MATCH('Density per LAD WW20'!J$3,'Mapping water'!$D$4:$T$4,0))*$D319</f>
        <v>0</v>
      </c>
      <c r="K319" s="25">
        <f>INDEX('Mapping water'!$D$5:$T$352,MATCH($B319,'Mapping water'!$B$5:$B$352,0), MATCH('Density per LAD WW20'!K$3,'Mapping water'!$D$4:$T$4,0))*$D319</f>
        <v>0</v>
      </c>
      <c r="L319" s="25">
        <f>INDEX('Mapping water'!$D$5:$T$352,MATCH($B319,'Mapping water'!$B$5:$B$352,0), MATCH('Density per LAD WW20'!L$3,'Mapping water'!$D$4:$T$4,0))*$D319</f>
        <v>0</v>
      </c>
      <c r="M319" s="25">
        <f>INDEX('Mapping water'!$D$5:$T$352,MATCH($B319,'Mapping water'!$B$5:$B$352,0), MATCH('Density per LAD WW20'!M$3,'Mapping water'!$D$4:$T$4,0))*$D319</f>
        <v>366785</v>
      </c>
      <c r="N319" s="25">
        <f>INDEX('Mapping water'!$D$5:$T$352,MATCH($B319,'Mapping water'!$B$5:$B$352,0), MATCH('Density per LAD WW20'!N$3,'Mapping water'!$D$4:$T$4,0))*$D319</f>
        <v>0</v>
      </c>
      <c r="O319" s="25">
        <f>INDEX('Mapping water'!$D$5:$T$352,MATCH($B319,'Mapping water'!$B$5:$B$352,0), MATCH('Density per LAD WW20'!O$3,'Mapping water'!$D$4:$T$4,0))*$D319</f>
        <v>0</v>
      </c>
      <c r="P319" s="25">
        <f>INDEX('Mapping water'!$D$5:$T$352,MATCH($B319,'Mapping water'!$B$5:$B$352,0), MATCH('Density per LAD WW20'!P$3,'Mapping water'!$D$4:$T$4,0))*$D319</f>
        <v>0</v>
      </c>
      <c r="Q319" s="25">
        <f>INDEX('Mapping water'!$D$5:$T$352,MATCH($B319,'Mapping water'!$B$5:$B$352,0), MATCH('Density per LAD WW20'!Q$3,'Mapping water'!$D$4:$T$4,0))*$D319</f>
        <v>0</v>
      </c>
      <c r="R319" s="25">
        <f>INDEX('Mapping water'!$D$5:$T$352,MATCH($B319,'Mapping water'!$B$5:$B$352,0), MATCH('Density per LAD WW20'!R$3,'Mapping water'!$D$4:$T$4,0))*$D319</f>
        <v>0</v>
      </c>
      <c r="S319" s="25">
        <f>INDEX('Mapping water'!$D$5:$T$352,MATCH($B319,'Mapping water'!$B$5:$B$352,0), MATCH('Density per LAD WW20'!S$3,'Mapping water'!$D$4:$T$4,0))*$D319</f>
        <v>0</v>
      </c>
      <c r="T319" s="25">
        <f>INDEX('Mapping water'!$D$5:$T$352,MATCH($B319,'Mapping water'!$B$5:$B$352,0), MATCH('Density per LAD WW20'!T$3,'Mapping water'!$D$4:$T$4,0))*$D319</f>
        <v>0</v>
      </c>
      <c r="U319" s="25">
        <f>INDEX('Mapping water'!$D$5:$T$352,MATCH($B319,'Mapping water'!$B$5:$B$352,0), MATCH('Density per LAD WW20'!U$3,'Mapping water'!$D$4:$T$4,0))*$D319</f>
        <v>0</v>
      </c>
      <c r="V319" s="25">
        <f>INDEX('Mapping water'!$D$5:$T$352,MATCH($B319,'Mapping water'!$B$5:$B$352,0), MATCH('Density per LAD WW20'!V$3,'Mapping water'!$D$4:$T$4,0))*$D319</f>
        <v>0</v>
      </c>
      <c r="W319" s="25">
        <f>INDEX('Mapping water'!$D$5:$T$352,MATCH($B319,'Mapping water'!$B$5:$B$352,0), MATCH('Density per LAD WW20'!W$3,'Mapping water'!$D$4:$T$4,0))*$D319</f>
        <v>0</v>
      </c>
      <c r="X319" s="25">
        <f>INDEX('Mapping water'!$D$5:$T$352,MATCH($B319,'Mapping water'!$B$5:$B$352,0), MATCH('Density per LAD WW20'!X$3,'Mapping water'!$D$4:$T$4,0))*$D319</f>
        <v>0</v>
      </c>
    </row>
    <row r="320" spans="1:24">
      <c r="A320" s="9" t="s">
        <v>321</v>
      </c>
      <c r="B320" s="9" t="s">
        <v>322</v>
      </c>
      <c r="C320" s="9" t="s">
        <v>240</v>
      </c>
      <c r="D320" s="25">
        <f>INDEX('ONS data MYE 5'!$I$7:$I$446, MATCH($B320,'ONS data MYE 5'!$B$7:$B$446,0))</f>
        <v>214909</v>
      </c>
      <c r="E320" s="25">
        <f>INDEX('ONS data MYE 5'!$J$7:$J$446, MATCH($B320,'ONS data MYE 5'!$B$7:$B$446,0))</f>
        <v>1205</v>
      </c>
      <c r="F320" s="25">
        <f t="shared" si="8"/>
        <v>7.0942348459247553</v>
      </c>
      <c r="G320" s="25">
        <f t="shared" si="9"/>
        <v>50.328168049133033</v>
      </c>
      <c r="H320" s="25">
        <f>INDEX('Mapping water'!$D$5:$T$352,MATCH($B320,'Mapping water'!$B$5:$B$352,0), MATCH('Density per LAD WW20'!H$3,'Mapping water'!$D$4:$T$4,0))*$D320</f>
        <v>0</v>
      </c>
      <c r="I320" s="25">
        <f>INDEX('Mapping water'!$D$5:$T$352,MATCH($B320,'Mapping water'!$B$5:$B$352,0), MATCH('Density per LAD WW20'!I$3,'Mapping water'!$D$4:$T$4,0))*$D320</f>
        <v>0</v>
      </c>
      <c r="J320" s="25">
        <f>INDEX('Mapping water'!$D$5:$T$352,MATCH($B320,'Mapping water'!$B$5:$B$352,0), MATCH('Density per LAD WW20'!J$3,'Mapping water'!$D$4:$T$4,0))*$D320</f>
        <v>0</v>
      </c>
      <c r="K320" s="25">
        <f>INDEX('Mapping water'!$D$5:$T$352,MATCH($B320,'Mapping water'!$B$5:$B$352,0), MATCH('Density per LAD WW20'!K$3,'Mapping water'!$D$4:$T$4,0))*$D320</f>
        <v>0</v>
      </c>
      <c r="L320" s="25">
        <f>INDEX('Mapping water'!$D$5:$T$352,MATCH($B320,'Mapping water'!$B$5:$B$352,0), MATCH('Density per LAD WW20'!L$3,'Mapping water'!$D$4:$T$4,0))*$D320</f>
        <v>0</v>
      </c>
      <c r="M320" s="25">
        <f>INDEX('Mapping water'!$D$5:$T$352,MATCH($B320,'Mapping water'!$B$5:$B$352,0), MATCH('Density per LAD WW20'!M$3,'Mapping water'!$D$4:$T$4,0))*$D320</f>
        <v>214909</v>
      </c>
      <c r="N320" s="25">
        <f>INDEX('Mapping water'!$D$5:$T$352,MATCH($B320,'Mapping water'!$B$5:$B$352,0), MATCH('Density per LAD WW20'!N$3,'Mapping water'!$D$4:$T$4,0))*$D320</f>
        <v>0</v>
      </c>
      <c r="O320" s="25">
        <f>INDEX('Mapping water'!$D$5:$T$352,MATCH($B320,'Mapping water'!$B$5:$B$352,0), MATCH('Density per LAD WW20'!O$3,'Mapping water'!$D$4:$T$4,0))*$D320</f>
        <v>0</v>
      </c>
      <c r="P320" s="25">
        <f>INDEX('Mapping water'!$D$5:$T$352,MATCH($B320,'Mapping water'!$B$5:$B$352,0), MATCH('Density per LAD WW20'!P$3,'Mapping water'!$D$4:$T$4,0))*$D320</f>
        <v>0</v>
      </c>
      <c r="Q320" s="25">
        <f>INDEX('Mapping water'!$D$5:$T$352,MATCH($B320,'Mapping water'!$B$5:$B$352,0), MATCH('Density per LAD WW20'!Q$3,'Mapping water'!$D$4:$T$4,0))*$D320</f>
        <v>0</v>
      </c>
      <c r="R320" s="25">
        <f>INDEX('Mapping water'!$D$5:$T$352,MATCH($B320,'Mapping water'!$B$5:$B$352,0), MATCH('Density per LAD WW20'!R$3,'Mapping water'!$D$4:$T$4,0))*$D320</f>
        <v>0</v>
      </c>
      <c r="S320" s="25">
        <f>INDEX('Mapping water'!$D$5:$T$352,MATCH($B320,'Mapping water'!$B$5:$B$352,0), MATCH('Density per LAD WW20'!S$3,'Mapping water'!$D$4:$T$4,0))*$D320</f>
        <v>0</v>
      </c>
      <c r="T320" s="25">
        <f>INDEX('Mapping water'!$D$5:$T$352,MATCH($B320,'Mapping water'!$B$5:$B$352,0), MATCH('Density per LAD WW20'!T$3,'Mapping water'!$D$4:$T$4,0))*$D320</f>
        <v>0</v>
      </c>
      <c r="U320" s="25">
        <f>INDEX('Mapping water'!$D$5:$T$352,MATCH($B320,'Mapping water'!$B$5:$B$352,0), MATCH('Density per LAD WW20'!U$3,'Mapping water'!$D$4:$T$4,0))*$D320</f>
        <v>0</v>
      </c>
      <c r="V320" s="25">
        <f>INDEX('Mapping water'!$D$5:$T$352,MATCH($B320,'Mapping water'!$B$5:$B$352,0), MATCH('Density per LAD WW20'!V$3,'Mapping water'!$D$4:$T$4,0))*$D320</f>
        <v>0</v>
      </c>
      <c r="W320" s="25">
        <f>INDEX('Mapping water'!$D$5:$T$352,MATCH($B320,'Mapping water'!$B$5:$B$352,0), MATCH('Density per LAD WW20'!W$3,'Mapping water'!$D$4:$T$4,0))*$D320</f>
        <v>0</v>
      </c>
      <c r="X320" s="25">
        <f>INDEX('Mapping water'!$D$5:$T$352,MATCH($B320,'Mapping water'!$B$5:$B$352,0), MATCH('Density per LAD WW20'!X$3,'Mapping water'!$D$4:$T$4,0))*$D320</f>
        <v>0</v>
      </c>
    </row>
    <row r="321" spans="1:24">
      <c r="A321" s="9" t="s">
        <v>359</v>
      </c>
      <c r="B321" s="9" t="s">
        <v>360</v>
      </c>
      <c r="C321" s="9" t="s">
        <v>240</v>
      </c>
      <c r="D321" s="25">
        <f>INDEX('ONS data MYE 5'!$I$7:$I$446, MATCH($B321,'ONS data MYE 5'!$B$7:$B$446,0))</f>
        <v>100109</v>
      </c>
      <c r="E321" s="25">
        <f>INDEX('ONS data MYE 5'!$J$7:$J$446, MATCH($B321,'ONS data MYE 5'!$B$7:$B$446,0))</f>
        <v>1269</v>
      </c>
      <c r="F321" s="25">
        <f t="shared" si="8"/>
        <v>7.1459844677143876</v>
      </c>
      <c r="G321" s="25">
        <f t="shared" si="9"/>
        <v>51.06509401281528</v>
      </c>
      <c r="H321" s="25">
        <f>INDEX('Mapping water'!$D$5:$T$352,MATCH($B321,'Mapping water'!$B$5:$B$352,0), MATCH('Density per LAD WW20'!H$3,'Mapping water'!$D$4:$T$4,0))*$D321</f>
        <v>0</v>
      </c>
      <c r="I321" s="25">
        <f>INDEX('Mapping water'!$D$5:$T$352,MATCH($B321,'Mapping water'!$B$5:$B$352,0), MATCH('Density per LAD WW20'!I$3,'Mapping water'!$D$4:$T$4,0))*$D321</f>
        <v>0</v>
      </c>
      <c r="J321" s="25">
        <f>INDEX('Mapping water'!$D$5:$T$352,MATCH($B321,'Mapping water'!$B$5:$B$352,0), MATCH('Density per LAD WW20'!J$3,'Mapping water'!$D$4:$T$4,0))*$D321</f>
        <v>0</v>
      </c>
      <c r="K321" s="25">
        <f>INDEX('Mapping water'!$D$5:$T$352,MATCH($B321,'Mapping water'!$B$5:$B$352,0), MATCH('Density per LAD WW20'!K$3,'Mapping water'!$D$4:$T$4,0))*$D321</f>
        <v>0</v>
      </c>
      <c r="L321" s="25">
        <f>INDEX('Mapping water'!$D$5:$T$352,MATCH($B321,'Mapping water'!$B$5:$B$352,0), MATCH('Density per LAD WW20'!L$3,'Mapping water'!$D$4:$T$4,0))*$D321</f>
        <v>0</v>
      </c>
      <c r="M321" s="25">
        <f>INDEX('Mapping water'!$D$5:$T$352,MATCH($B321,'Mapping water'!$B$5:$B$352,0), MATCH('Density per LAD WW20'!M$3,'Mapping water'!$D$4:$T$4,0))*$D321</f>
        <v>0</v>
      </c>
      <c r="N321" s="25">
        <f>INDEX('Mapping water'!$D$5:$T$352,MATCH($B321,'Mapping water'!$B$5:$B$352,0), MATCH('Density per LAD WW20'!N$3,'Mapping water'!$D$4:$T$4,0))*$D321</f>
        <v>0</v>
      </c>
      <c r="O321" s="25">
        <f>INDEX('Mapping water'!$D$5:$T$352,MATCH($B321,'Mapping water'!$B$5:$B$352,0), MATCH('Density per LAD WW20'!O$3,'Mapping water'!$D$4:$T$4,0))*$D321</f>
        <v>0</v>
      </c>
      <c r="P321" s="25">
        <f>INDEX('Mapping water'!$D$5:$T$352,MATCH($B321,'Mapping water'!$B$5:$B$352,0), MATCH('Density per LAD WW20'!P$3,'Mapping water'!$D$4:$T$4,0))*$D321</f>
        <v>0</v>
      </c>
      <c r="Q321" s="25">
        <f>INDEX('Mapping water'!$D$5:$T$352,MATCH($B321,'Mapping water'!$B$5:$B$352,0), MATCH('Density per LAD WW20'!Q$3,'Mapping water'!$D$4:$T$4,0))*$D321</f>
        <v>0</v>
      </c>
      <c r="R321" s="25">
        <f>INDEX('Mapping water'!$D$5:$T$352,MATCH($B321,'Mapping water'!$B$5:$B$352,0), MATCH('Density per LAD WW20'!R$3,'Mapping water'!$D$4:$T$4,0))*$D321</f>
        <v>0</v>
      </c>
      <c r="S321" s="25">
        <f>INDEX('Mapping water'!$D$5:$T$352,MATCH($B321,'Mapping water'!$B$5:$B$352,0), MATCH('Density per LAD WW20'!S$3,'Mapping water'!$D$4:$T$4,0))*$D321</f>
        <v>0</v>
      </c>
      <c r="T321" s="25">
        <f>INDEX('Mapping water'!$D$5:$T$352,MATCH($B321,'Mapping water'!$B$5:$B$352,0), MATCH('Density per LAD WW20'!T$3,'Mapping water'!$D$4:$T$4,0))*$D321</f>
        <v>0</v>
      </c>
      <c r="U321" s="25">
        <f>INDEX('Mapping water'!$D$5:$T$352,MATCH($B321,'Mapping water'!$B$5:$B$352,0), MATCH('Density per LAD WW20'!U$3,'Mapping water'!$D$4:$T$4,0))*$D321</f>
        <v>0</v>
      </c>
      <c r="V321" s="25">
        <f>INDEX('Mapping water'!$D$5:$T$352,MATCH($B321,'Mapping water'!$B$5:$B$352,0), MATCH('Density per LAD WW20'!V$3,'Mapping water'!$D$4:$T$4,0))*$D321</f>
        <v>0</v>
      </c>
      <c r="W321" s="25">
        <f>INDEX('Mapping water'!$D$5:$T$352,MATCH($B321,'Mapping water'!$B$5:$B$352,0), MATCH('Density per LAD WW20'!W$3,'Mapping water'!$D$4:$T$4,0))*$D321</f>
        <v>0</v>
      </c>
      <c r="X321" s="25">
        <f>INDEX('Mapping water'!$D$5:$T$352,MATCH($B321,'Mapping water'!$B$5:$B$352,0), MATCH('Density per LAD WW20'!X$3,'Mapping water'!$D$4:$T$4,0))*$D321</f>
        <v>100109</v>
      </c>
    </row>
    <row r="322" spans="1:24">
      <c r="A322" s="9" t="s">
        <v>361</v>
      </c>
      <c r="B322" s="9" t="s">
        <v>362</v>
      </c>
      <c r="C322" s="9" t="s">
        <v>240</v>
      </c>
      <c r="D322" s="25">
        <f>INDEX('ONS data MYE 5'!$I$7:$I$446, MATCH($B322,'ONS data MYE 5'!$B$7:$B$446,0))</f>
        <v>118574</v>
      </c>
      <c r="E322" s="25">
        <f>INDEX('ONS data MYE 5'!$J$7:$J$446, MATCH($B322,'ONS data MYE 5'!$B$7:$B$446,0))</f>
        <v>306</v>
      </c>
      <c r="F322" s="25">
        <f t="shared" si="8"/>
        <v>5.7235851019523807</v>
      </c>
      <c r="G322" s="25">
        <f t="shared" si="9"/>
        <v>32.759426419291245</v>
      </c>
      <c r="H322" s="25">
        <f>INDEX('Mapping water'!$D$5:$T$352,MATCH($B322,'Mapping water'!$B$5:$B$352,0), MATCH('Density per LAD WW20'!H$3,'Mapping water'!$D$4:$T$4,0))*$D322</f>
        <v>0</v>
      </c>
      <c r="I322" s="25">
        <f>INDEX('Mapping water'!$D$5:$T$352,MATCH($B322,'Mapping water'!$B$5:$B$352,0), MATCH('Density per LAD WW20'!I$3,'Mapping water'!$D$4:$T$4,0))*$D322</f>
        <v>0</v>
      </c>
      <c r="J322" s="25">
        <f>INDEX('Mapping water'!$D$5:$T$352,MATCH($B322,'Mapping water'!$B$5:$B$352,0), MATCH('Density per LAD WW20'!J$3,'Mapping water'!$D$4:$T$4,0))*$D322</f>
        <v>0</v>
      </c>
      <c r="K322" s="25">
        <f>INDEX('Mapping water'!$D$5:$T$352,MATCH($B322,'Mapping water'!$B$5:$B$352,0), MATCH('Density per LAD WW20'!K$3,'Mapping water'!$D$4:$T$4,0))*$D322</f>
        <v>0</v>
      </c>
      <c r="L322" s="25">
        <f>INDEX('Mapping water'!$D$5:$T$352,MATCH($B322,'Mapping water'!$B$5:$B$352,0), MATCH('Density per LAD WW20'!L$3,'Mapping water'!$D$4:$T$4,0))*$D322</f>
        <v>0</v>
      </c>
      <c r="M322" s="25">
        <f>INDEX('Mapping water'!$D$5:$T$352,MATCH($B322,'Mapping water'!$B$5:$B$352,0), MATCH('Density per LAD WW20'!M$3,'Mapping water'!$D$4:$T$4,0))*$D322</f>
        <v>0</v>
      </c>
      <c r="N322" s="25">
        <f>INDEX('Mapping water'!$D$5:$T$352,MATCH($B322,'Mapping water'!$B$5:$B$352,0), MATCH('Density per LAD WW20'!N$3,'Mapping water'!$D$4:$T$4,0))*$D322</f>
        <v>0</v>
      </c>
      <c r="O322" s="25">
        <f>INDEX('Mapping water'!$D$5:$T$352,MATCH($B322,'Mapping water'!$B$5:$B$352,0), MATCH('Density per LAD WW20'!O$3,'Mapping water'!$D$4:$T$4,0))*$D322</f>
        <v>0</v>
      </c>
      <c r="P322" s="25">
        <f>INDEX('Mapping water'!$D$5:$T$352,MATCH($B322,'Mapping water'!$B$5:$B$352,0), MATCH('Density per LAD WW20'!P$3,'Mapping water'!$D$4:$T$4,0))*$D322</f>
        <v>0</v>
      </c>
      <c r="Q322" s="25">
        <f>INDEX('Mapping water'!$D$5:$T$352,MATCH($B322,'Mapping water'!$B$5:$B$352,0), MATCH('Density per LAD WW20'!Q$3,'Mapping water'!$D$4:$T$4,0))*$D322</f>
        <v>0</v>
      </c>
      <c r="R322" s="25">
        <f>INDEX('Mapping water'!$D$5:$T$352,MATCH($B322,'Mapping water'!$B$5:$B$352,0), MATCH('Density per LAD WW20'!R$3,'Mapping water'!$D$4:$T$4,0))*$D322</f>
        <v>0</v>
      </c>
      <c r="S322" s="25">
        <f>INDEX('Mapping water'!$D$5:$T$352,MATCH($B322,'Mapping water'!$B$5:$B$352,0), MATCH('Density per LAD WW20'!S$3,'Mapping water'!$D$4:$T$4,0))*$D322</f>
        <v>0</v>
      </c>
      <c r="T322" s="25">
        <f>INDEX('Mapping water'!$D$5:$T$352,MATCH($B322,'Mapping water'!$B$5:$B$352,0), MATCH('Density per LAD WW20'!T$3,'Mapping water'!$D$4:$T$4,0))*$D322</f>
        <v>0</v>
      </c>
      <c r="U322" s="25">
        <f>INDEX('Mapping water'!$D$5:$T$352,MATCH($B322,'Mapping water'!$B$5:$B$352,0), MATCH('Density per LAD WW20'!U$3,'Mapping water'!$D$4:$T$4,0))*$D322</f>
        <v>0</v>
      </c>
      <c r="V322" s="25">
        <f>INDEX('Mapping water'!$D$5:$T$352,MATCH($B322,'Mapping water'!$B$5:$B$352,0), MATCH('Density per LAD WW20'!V$3,'Mapping water'!$D$4:$T$4,0))*$D322</f>
        <v>0</v>
      </c>
      <c r="W322" s="25">
        <f>INDEX('Mapping water'!$D$5:$T$352,MATCH($B322,'Mapping water'!$B$5:$B$352,0), MATCH('Density per LAD WW20'!W$3,'Mapping water'!$D$4:$T$4,0))*$D322</f>
        <v>0</v>
      </c>
      <c r="X322" s="25">
        <f>INDEX('Mapping water'!$D$5:$T$352,MATCH($B322,'Mapping water'!$B$5:$B$352,0), MATCH('Density per LAD WW20'!X$3,'Mapping water'!$D$4:$T$4,0))*$D322</f>
        <v>118574</v>
      </c>
    </row>
    <row r="323" spans="1:24">
      <c r="A323" s="9" t="s">
        <v>363</v>
      </c>
      <c r="B323" s="9" t="s">
        <v>364</v>
      </c>
      <c r="C323" s="9" t="s">
        <v>240</v>
      </c>
      <c r="D323" s="25">
        <f>INDEX('ONS data MYE 5'!$I$7:$I$446, MATCH($B323,'ONS data MYE 5'!$B$7:$B$446,0))</f>
        <v>103965</v>
      </c>
      <c r="E323" s="25">
        <f>INDEX('ONS data MYE 5'!$J$7:$J$446, MATCH($B323,'ONS data MYE 5'!$B$7:$B$446,0))</f>
        <v>314</v>
      </c>
      <c r="F323" s="25">
        <f t="shared" si="8"/>
        <v>5.7493929859082531</v>
      </c>
      <c r="G323" s="25">
        <f t="shared" si="9"/>
        <v>33.055519706411019</v>
      </c>
      <c r="H323" s="25">
        <f>INDEX('Mapping water'!$D$5:$T$352,MATCH($B323,'Mapping water'!$B$5:$B$352,0), MATCH('Density per LAD WW20'!H$3,'Mapping water'!$D$4:$T$4,0))*$D323</f>
        <v>0</v>
      </c>
      <c r="I323" s="25">
        <f>INDEX('Mapping water'!$D$5:$T$352,MATCH($B323,'Mapping water'!$B$5:$B$352,0), MATCH('Density per LAD WW20'!I$3,'Mapping water'!$D$4:$T$4,0))*$D323</f>
        <v>0</v>
      </c>
      <c r="J323" s="25">
        <f>INDEX('Mapping water'!$D$5:$T$352,MATCH($B323,'Mapping water'!$B$5:$B$352,0), MATCH('Density per LAD WW20'!J$3,'Mapping water'!$D$4:$T$4,0))*$D323</f>
        <v>0</v>
      </c>
      <c r="K323" s="25">
        <f>INDEX('Mapping water'!$D$5:$T$352,MATCH($B323,'Mapping water'!$B$5:$B$352,0), MATCH('Density per LAD WW20'!K$3,'Mapping water'!$D$4:$T$4,0))*$D323</f>
        <v>0</v>
      </c>
      <c r="L323" s="25">
        <f>INDEX('Mapping water'!$D$5:$T$352,MATCH($B323,'Mapping water'!$B$5:$B$352,0), MATCH('Density per LAD WW20'!L$3,'Mapping water'!$D$4:$T$4,0))*$D323</f>
        <v>0</v>
      </c>
      <c r="M323" s="25">
        <f>INDEX('Mapping water'!$D$5:$T$352,MATCH($B323,'Mapping water'!$B$5:$B$352,0), MATCH('Density per LAD WW20'!M$3,'Mapping water'!$D$4:$T$4,0))*$D323</f>
        <v>0</v>
      </c>
      <c r="N323" s="25">
        <f>INDEX('Mapping water'!$D$5:$T$352,MATCH($B323,'Mapping water'!$B$5:$B$352,0), MATCH('Density per LAD WW20'!N$3,'Mapping water'!$D$4:$T$4,0))*$D323</f>
        <v>0</v>
      </c>
      <c r="O323" s="25">
        <f>INDEX('Mapping water'!$D$5:$T$352,MATCH($B323,'Mapping water'!$B$5:$B$352,0), MATCH('Density per LAD WW20'!O$3,'Mapping water'!$D$4:$T$4,0))*$D323</f>
        <v>0</v>
      </c>
      <c r="P323" s="25">
        <f>INDEX('Mapping water'!$D$5:$T$352,MATCH($B323,'Mapping water'!$B$5:$B$352,0), MATCH('Density per LAD WW20'!P$3,'Mapping water'!$D$4:$T$4,0))*$D323</f>
        <v>0</v>
      </c>
      <c r="Q323" s="25">
        <f>INDEX('Mapping water'!$D$5:$T$352,MATCH($B323,'Mapping water'!$B$5:$B$352,0), MATCH('Density per LAD WW20'!Q$3,'Mapping water'!$D$4:$T$4,0))*$D323</f>
        <v>0</v>
      </c>
      <c r="R323" s="25">
        <f>INDEX('Mapping water'!$D$5:$T$352,MATCH($B323,'Mapping water'!$B$5:$B$352,0), MATCH('Density per LAD WW20'!R$3,'Mapping water'!$D$4:$T$4,0))*$D323</f>
        <v>0</v>
      </c>
      <c r="S323" s="25">
        <f>INDEX('Mapping water'!$D$5:$T$352,MATCH($B323,'Mapping water'!$B$5:$B$352,0), MATCH('Density per LAD WW20'!S$3,'Mapping water'!$D$4:$T$4,0))*$D323</f>
        <v>0</v>
      </c>
      <c r="T323" s="25">
        <f>INDEX('Mapping water'!$D$5:$T$352,MATCH($B323,'Mapping water'!$B$5:$B$352,0), MATCH('Density per LAD WW20'!T$3,'Mapping water'!$D$4:$T$4,0))*$D323</f>
        <v>0</v>
      </c>
      <c r="U323" s="25">
        <f>INDEX('Mapping water'!$D$5:$T$352,MATCH($B323,'Mapping water'!$B$5:$B$352,0), MATCH('Density per LAD WW20'!U$3,'Mapping water'!$D$4:$T$4,0))*$D323</f>
        <v>0</v>
      </c>
      <c r="V323" s="25">
        <f>INDEX('Mapping water'!$D$5:$T$352,MATCH($B323,'Mapping water'!$B$5:$B$352,0), MATCH('Density per LAD WW20'!V$3,'Mapping water'!$D$4:$T$4,0))*$D323</f>
        <v>0</v>
      </c>
      <c r="W323" s="25">
        <f>INDEX('Mapping water'!$D$5:$T$352,MATCH($B323,'Mapping water'!$B$5:$B$352,0), MATCH('Density per LAD WW20'!W$3,'Mapping water'!$D$4:$T$4,0))*$D323</f>
        <v>0</v>
      </c>
      <c r="X323" s="25">
        <f>INDEX('Mapping water'!$D$5:$T$352,MATCH($B323,'Mapping water'!$B$5:$B$352,0), MATCH('Density per LAD WW20'!X$3,'Mapping water'!$D$4:$T$4,0))*$D323</f>
        <v>103965</v>
      </c>
    </row>
    <row r="324" spans="1:24">
      <c r="A324" s="9" t="s">
        <v>365</v>
      </c>
      <c r="B324" s="9" t="s">
        <v>366</v>
      </c>
      <c r="C324" s="9" t="s">
        <v>240</v>
      </c>
      <c r="D324" s="25">
        <f>INDEX('ONS data MYE 5'!$I$7:$I$446, MATCH($B324,'ONS data MYE 5'!$B$7:$B$446,0))</f>
        <v>112126</v>
      </c>
      <c r="E324" s="25">
        <f>INDEX('ONS data MYE 5'!$J$7:$J$446, MATCH($B324,'ONS data MYE 5'!$B$7:$B$446,0))</f>
        <v>275</v>
      </c>
      <c r="F324" s="25">
        <f t="shared" si="8"/>
        <v>5.6167710976665717</v>
      </c>
      <c r="G324" s="25">
        <f t="shared" si="9"/>
        <v>31.548117563582544</v>
      </c>
      <c r="H324" s="25">
        <f>INDEX('Mapping water'!$D$5:$T$352,MATCH($B324,'Mapping water'!$B$5:$B$352,0), MATCH('Density per LAD WW20'!H$3,'Mapping water'!$D$4:$T$4,0))*$D324</f>
        <v>0</v>
      </c>
      <c r="I324" s="25">
        <f>INDEX('Mapping water'!$D$5:$T$352,MATCH($B324,'Mapping water'!$B$5:$B$352,0), MATCH('Density per LAD WW20'!I$3,'Mapping water'!$D$4:$T$4,0))*$D324</f>
        <v>0</v>
      </c>
      <c r="J324" s="25">
        <f>INDEX('Mapping water'!$D$5:$T$352,MATCH($B324,'Mapping water'!$B$5:$B$352,0), MATCH('Density per LAD WW20'!J$3,'Mapping water'!$D$4:$T$4,0))*$D324</f>
        <v>0</v>
      </c>
      <c r="K324" s="25">
        <f>INDEX('Mapping water'!$D$5:$T$352,MATCH($B324,'Mapping water'!$B$5:$B$352,0), MATCH('Density per LAD WW20'!K$3,'Mapping water'!$D$4:$T$4,0))*$D324</f>
        <v>0</v>
      </c>
      <c r="L324" s="25">
        <f>INDEX('Mapping water'!$D$5:$T$352,MATCH($B324,'Mapping water'!$B$5:$B$352,0), MATCH('Density per LAD WW20'!L$3,'Mapping water'!$D$4:$T$4,0))*$D324</f>
        <v>0</v>
      </c>
      <c r="M324" s="25">
        <f>INDEX('Mapping water'!$D$5:$T$352,MATCH($B324,'Mapping water'!$B$5:$B$352,0), MATCH('Density per LAD WW20'!M$3,'Mapping water'!$D$4:$T$4,0))*$D324</f>
        <v>65033.079999999994</v>
      </c>
      <c r="N324" s="25">
        <f>INDEX('Mapping water'!$D$5:$T$352,MATCH($B324,'Mapping water'!$B$5:$B$352,0), MATCH('Density per LAD WW20'!N$3,'Mapping water'!$D$4:$T$4,0))*$D324</f>
        <v>0</v>
      </c>
      <c r="O324" s="25">
        <f>INDEX('Mapping water'!$D$5:$T$352,MATCH($B324,'Mapping water'!$B$5:$B$352,0), MATCH('Density per LAD WW20'!O$3,'Mapping water'!$D$4:$T$4,0))*$D324</f>
        <v>0</v>
      </c>
      <c r="P324" s="25">
        <f>INDEX('Mapping water'!$D$5:$T$352,MATCH($B324,'Mapping water'!$B$5:$B$352,0), MATCH('Density per LAD WW20'!P$3,'Mapping water'!$D$4:$T$4,0))*$D324</f>
        <v>0</v>
      </c>
      <c r="Q324" s="25">
        <f>INDEX('Mapping water'!$D$5:$T$352,MATCH($B324,'Mapping water'!$B$5:$B$352,0), MATCH('Density per LAD WW20'!Q$3,'Mapping water'!$D$4:$T$4,0))*$D324</f>
        <v>0</v>
      </c>
      <c r="R324" s="25">
        <f>INDEX('Mapping water'!$D$5:$T$352,MATCH($B324,'Mapping water'!$B$5:$B$352,0), MATCH('Density per LAD WW20'!R$3,'Mapping water'!$D$4:$T$4,0))*$D324</f>
        <v>0</v>
      </c>
      <c r="S324" s="25">
        <f>INDEX('Mapping water'!$D$5:$T$352,MATCH($B324,'Mapping water'!$B$5:$B$352,0), MATCH('Density per LAD WW20'!S$3,'Mapping water'!$D$4:$T$4,0))*$D324</f>
        <v>0</v>
      </c>
      <c r="T324" s="25">
        <f>INDEX('Mapping water'!$D$5:$T$352,MATCH($B324,'Mapping water'!$B$5:$B$352,0), MATCH('Density per LAD WW20'!T$3,'Mapping water'!$D$4:$T$4,0))*$D324</f>
        <v>0</v>
      </c>
      <c r="U324" s="25">
        <f>INDEX('Mapping water'!$D$5:$T$352,MATCH($B324,'Mapping water'!$B$5:$B$352,0), MATCH('Density per LAD WW20'!U$3,'Mapping water'!$D$4:$T$4,0))*$D324</f>
        <v>0</v>
      </c>
      <c r="V324" s="25">
        <f>INDEX('Mapping water'!$D$5:$T$352,MATCH($B324,'Mapping water'!$B$5:$B$352,0), MATCH('Density per LAD WW20'!V$3,'Mapping water'!$D$4:$T$4,0))*$D324</f>
        <v>0</v>
      </c>
      <c r="W324" s="25">
        <f>INDEX('Mapping water'!$D$5:$T$352,MATCH($B324,'Mapping water'!$B$5:$B$352,0), MATCH('Density per LAD WW20'!W$3,'Mapping water'!$D$4:$T$4,0))*$D324</f>
        <v>0</v>
      </c>
      <c r="X324" s="25">
        <f>INDEX('Mapping water'!$D$5:$T$352,MATCH($B324,'Mapping water'!$B$5:$B$352,0), MATCH('Density per LAD WW20'!X$3,'Mapping water'!$D$4:$T$4,0))*$D324</f>
        <v>47092.920000000006</v>
      </c>
    </row>
    <row r="325" spans="1:24">
      <c r="A325" s="9" t="s">
        <v>367</v>
      </c>
      <c r="B325" s="9" t="s">
        <v>368</v>
      </c>
      <c r="C325" s="9" t="s">
        <v>240</v>
      </c>
      <c r="D325" s="25">
        <f>INDEX('ONS data MYE 5'!$I$7:$I$446, MATCH($B325,'ONS data MYE 5'!$B$7:$B$446,0))</f>
        <v>76678</v>
      </c>
      <c r="E325" s="25">
        <f>INDEX('ONS data MYE 5'!$J$7:$J$446, MATCH($B325,'ONS data MYE 5'!$B$7:$B$446,0))</f>
        <v>2485</v>
      </c>
      <c r="F325" s="25">
        <f t="shared" si="8"/>
        <v>7.8180279385307294</v>
      </c>
      <c r="G325" s="25">
        <f t="shared" si="9"/>
        <v>61.121560847647046</v>
      </c>
      <c r="H325" s="25">
        <f>INDEX('Mapping water'!$D$5:$T$352,MATCH($B325,'Mapping water'!$B$5:$B$352,0), MATCH('Density per LAD WW20'!H$3,'Mapping water'!$D$4:$T$4,0))*$D325</f>
        <v>0</v>
      </c>
      <c r="I325" s="25">
        <f>INDEX('Mapping water'!$D$5:$T$352,MATCH($B325,'Mapping water'!$B$5:$B$352,0), MATCH('Density per LAD WW20'!I$3,'Mapping water'!$D$4:$T$4,0))*$D325</f>
        <v>0</v>
      </c>
      <c r="J325" s="25">
        <f>INDEX('Mapping water'!$D$5:$T$352,MATCH($B325,'Mapping water'!$B$5:$B$352,0), MATCH('Density per LAD WW20'!J$3,'Mapping water'!$D$4:$T$4,0))*$D325</f>
        <v>0</v>
      </c>
      <c r="K325" s="25">
        <f>INDEX('Mapping water'!$D$5:$T$352,MATCH($B325,'Mapping water'!$B$5:$B$352,0), MATCH('Density per LAD WW20'!K$3,'Mapping water'!$D$4:$T$4,0))*$D325</f>
        <v>0</v>
      </c>
      <c r="L325" s="25">
        <f>INDEX('Mapping water'!$D$5:$T$352,MATCH($B325,'Mapping water'!$B$5:$B$352,0), MATCH('Density per LAD WW20'!L$3,'Mapping water'!$D$4:$T$4,0))*$D325</f>
        <v>0</v>
      </c>
      <c r="M325" s="25">
        <f>INDEX('Mapping water'!$D$5:$T$352,MATCH($B325,'Mapping water'!$B$5:$B$352,0), MATCH('Density per LAD WW20'!M$3,'Mapping water'!$D$4:$T$4,0))*$D325</f>
        <v>0</v>
      </c>
      <c r="N325" s="25">
        <f>INDEX('Mapping water'!$D$5:$T$352,MATCH($B325,'Mapping water'!$B$5:$B$352,0), MATCH('Density per LAD WW20'!N$3,'Mapping water'!$D$4:$T$4,0))*$D325</f>
        <v>0</v>
      </c>
      <c r="O325" s="25">
        <f>INDEX('Mapping water'!$D$5:$T$352,MATCH($B325,'Mapping water'!$B$5:$B$352,0), MATCH('Density per LAD WW20'!O$3,'Mapping water'!$D$4:$T$4,0))*$D325</f>
        <v>0</v>
      </c>
      <c r="P325" s="25">
        <f>INDEX('Mapping water'!$D$5:$T$352,MATCH($B325,'Mapping water'!$B$5:$B$352,0), MATCH('Density per LAD WW20'!P$3,'Mapping water'!$D$4:$T$4,0))*$D325</f>
        <v>0</v>
      </c>
      <c r="Q325" s="25">
        <f>INDEX('Mapping water'!$D$5:$T$352,MATCH($B325,'Mapping water'!$B$5:$B$352,0), MATCH('Density per LAD WW20'!Q$3,'Mapping water'!$D$4:$T$4,0))*$D325</f>
        <v>0</v>
      </c>
      <c r="R325" s="25">
        <f>INDEX('Mapping water'!$D$5:$T$352,MATCH($B325,'Mapping water'!$B$5:$B$352,0), MATCH('Density per LAD WW20'!R$3,'Mapping water'!$D$4:$T$4,0))*$D325</f>
        <v>0</v>
      </c>
      <c r="S325" s="25">
        <f>INDEX('Mapping water'!$D$5:$T$352,MATCH($B325,'Mapping water'!$B$5:$B$352,0), MATCH('Density per LAD WW20'!S$3,'Mapping water'!$D$4:$T$4,0))*$D325</f>
        <v>0</v>
      </c>
      <c r="T325" s="25">
        <f>INDEX('Mapping water'!$D$5:$T$352,MATCH($B325,'Mapping water'!$B$5:$B$352,0), MATCH('Density per LAD WW20'!T$3,'Mapping water'!$D$4:$T$4,0))*$D325</f>
        <v>0</v>
      </c>
      <c r="U325" s="25">
        <f>INDEX('Mapping water'!$D$5:$T$352,MATCH($B325,'Mapping water'!$B$5:$B$352,0), MATCH('Density per LAD WW20'!U$3,'Mapping water'!$D$4:$T$4,0))*$D325</f>
        <v>0</v>
      </c>
      <c r="V325" s="25">
        <f>INDEX('Mapping water'!$D$5:$T$352,MATCH($B325,'Mapping water'!$B$5:$B$352,0), MATCH('Density per LAD WW20'!V$3,'Mapping water'!$D$4:$T$4,0))*$D325</f>
        <v>0</v>
      </c>
      <c r="W325" s="25">
        <f>INDEX('Mapping water'!$D$5:$T$352,MATCH($B325,'Mapping water'!$B$5:$B$352,0), MATCH('Density per LAD WW20'!W$3,'Mapping water'!$D$4:$T$4,0))*$D325</f>
        <v>0</v>
      </c>
      <c r="X325" s="25">
        <f>INDEX('Mapping water'!$D$5:$T$352,MATCH($B325,'Mapping water'!$B$5:$B$352,0), MATCH('Density per LAD WW20'!X$3,'Mapping water'!$D$4:$T$4,0))*$D325</f>
        <v>76678</v>
      </c>
    </row>
    <row r="326" spans="1:24">
      <c r="A326" s="9" t="s">
        <v>369</v>
      </c>
      <c r="B326" s="9" t="s">
        <v>370</v>
      </c>
      <c r="C326" s="9" t="s">
        <v>240</v>
      </c>
      <c r="D326" s="25">
        <f>INDEX('ONS data MYE 5'!$I$7:$I$446, MATCH($B326,'ONS data MYE 5'!$B$7:$B$446,0))</f>
        <v>320626</v>
      </c>
      <c r="E326" s="25">
        <f>INDEX('ONS data MYE 5'!$J$7:$J$446, MATCH($B326,'ONS data MYE 5'!$B$7:$B$446,0))</f>
        <v>3273</v>
      </c>
      <c r="F326" s="25">
        <f t="shared" ref="F326:F351" si="10">LN(E326)</f>
        <v>8.0934622745011797</v>
      </c>
      <c r="G326" s="25">
        <f t="shared" ref="G326:G351" si="11">F326*F326</f>
        <v>65.504131588773816</v>
      </c>
      <c r="H326" s="25">
        <f>INDEX('Mapping water'!$D$5:$T$352,MATCH($B326,'Mapping water'!$B$5:$B$352,0), MATCH('Density per LAD WW20'!H$3,'Mapping water'!$D$4:$T$4,0))*$D326</f>
        <v>0</v>
      </c>
      <c r="I326" s="25">
        <f>INDEX('Mapping water'!$D$5:$T$352,MATCH($B326,'Mapping water'!$B$5:$B$352,0), MATCH('Density per LAD WW20'!I$3,'Mapping water'!$D$4:$T$4,0))*$D326</f>
        <v>0</v>
      </c>
      <c r="J326" s="25">
        <f>INDEX('Mapping water'!$D$5:$T$352,MATCH($B326,'Mapping water'!$B$5:$B$352,0), MATCH('Density per LAD WW20'!J$3,'Mapping water'!$D$4:$T$4,0))*$D326</f>
        <v>0</v>
      </c>
      <c r="K326" s="25">
        <f>INDEX('Mapping water'!$D$5:$T$352,MATCH($B326,'Mapping water'!$B$5:$B$352,0), MATCH('Density per LAD WW20'!K$3,'Mapping water'!$D$4:$T$4,0))*$D326</f>
        <v>0</v>
      </c>
      <c r="L326" s="25">
        <f>INDEX('Mapping water'!$D$5:$T$352,MATCH($B326,'Mapping water'!$B$5:$B$352,0), MATCH('Density per LAD WW20'!L$3,'Mapping water'!$D$4:$T$4,0))*$D326</f>
        <v>0</v>
      </c>
      <c r="M326" s="25">
        <f>INDEX('Mapping water'!$D$5:$T$352,MATCH($B326,'Mapping water'!$B$5:$B$352,0), MATCH('Density per LAD WW20'!M$3,'Mapping water'!$D$4:$T$4,0))*$D326</f>
        <v>86569.02</v>
      </c>
      <c r="N326" s="25">
        <f>INDEX('Mapping water'!$D$5:$T$352,MATCH($B326,'Mapping water'!$B$5:$B$352,0), MATCH('Density per LAD WW20'!N$3,'Mapping water'!$D$4:$T$4,0))*$D326</f>
        <v>0</v>
      </c>
      <c r="O326" s="25">
        <f>INDEX('Mapping water'!$D$5:$T$352,MATCH($B326,'Mapping water'!$B$5:$B$352,0), MATCH('Density per LAD WW20'!O$3,'Mapping water'!$D$4:$T$4,0))*$D326</f>
        <v>0</v>
      </c>
      <c r="P326" s="25">
        <f>INDEX('Mapping water'!$D$5:$T$352,MATCH($B326,'Mapping water'!$B$5:$B$352,0), MATCH('Density per LAD WW20'!P$3,'Mapping water'!$D$4:$T$4,0))*$D326</f>
        <v>0</v>
      </c>
      <c r="Q326" s="25">
        <f>INDEX('Mapping water'!$D$5:$T$352,MATCH($B326,'Mapping water'!$B$5:$B$352,0), MATCH('Density per LAD WW20'!Q$3,'Mapping water'!$D$4:$T$4,0))*$D326</f>
        <v>0</v>
      </c>
      <c r="R326" s="25">
        <f>INDEX('Mapping water'!$D$5:$T$352,MATCH($B326,'Mapping water'!$B$5:$B$352,0), MATCH('Density per LAD WW20'!R$3,'Mapping water'!$D$4:$T$4,0))*$D326</f>
        <v>0</v>
      </c>
      <c r="S326" s="25">
        <f>INDEX('Mapping water'!$D$5:$T$352,MATCH($B326,'Mapping water'!$B$5:$B$352,0), MATCH('Density per LAD WW20'!S$3,'Mapping water'!$D$4:$T$4,0))*$D326</f>
        <v>0</v>
      </c>
      <c r="T326" s="25">
        <f>INDEX('Mapping water'!$D$5:$T$352,MATCH($B326,'Mapping water'!$B$5:$B$352,0), MATCH('Density per LAD WW20'!T$3,'Mapping water'!$D$4:$T$4,0))*$D326</f>
        <v>0</v>
      </c>
      <c r="U326" s="25">
        <f>INDEX('Mapping water'!$D$5:$T$352,MATCH($B326,'Mapping water'!$B$5:$B$352,0), MATCH('Density per LAD WW20'!U$3,'Mapping water'!$D$4:$T$4,0))*$D326</f>
        <v>0</v>
      </c>
      <c r="V326" s="25">
        <f>INDEX('Mapping water'!$D$5:$T$352,MATCH($B326,'Mapping water'!$B$5:$B$352,0), MATCH('Density per LAD WW20'!V$3,'Mapping water'!$D$4:$T$4,0))*$D326</f>
        <v>0</v>
      </c>
      <c r="W326" s="25">
        <f>INDEX('Mapping water'!$D$5:$T$352,MATCH($B326,'Mapping water'!$B$5:$B$352,0), MATCH('Density per LAD WW20'!W$3,'Mapping water'!$D$4:$T$4,0))*$D326</f>
        <v>0</v>
      </c>
      <c r="X326" s="25">
        <f>INDEX('Mapping water'!$D$5:$T$352,MATCH($B326,'Mapping water'!$B$5:$B$352,0), MATCH('Density per LAD WW20'!X$3,'Mapping water'!$D$4:$T$4,0))*$D326</f>
        <v>234056.97999999998</v>
      </c>
    </row>
    <row r="327" spans="1:24">
      <c r="A327" s="9" t="s">
        <v>371</v>
      </c>
      <c r="B327" s="9" t="s">
        <v>372</v>
      </c>
      <c r="C327" s="9" t="s">
        <v>240</v>
      </c>
      <c r="D327" s="25">
        <f>INDEX('ONS data MYE 5'!$I$7:$I$446, MATCH($B327,'ONS data MYE 5'!$B$7:$B$446,0))</f>
        <v>327378</v>
      </c>
      <c r="E327" s="25">
        <f>INDEX('ONS data MYE 5'!$J$7:$J$446, MATCH($B327,'ONS data MYE 5'!$B$7:$B$446,0))</f>
        <v>3826</v>
      </c>
      <c r="F327" s="25">
        <f t="shared" si="10"/>
        <v>8.249575150000199</v>
      </c>
      <c r="G327" s="25">
        <f t="shared" si="11"/>
        <v>68.055490155500806</v>
      </c>
      <c r="H327" s="25">
        <f>INDEX('Mapping water'!$D$5:$T$352,MATCH($B327,'Mapping water'!$B$5:$B$352,0), MATCH('Density per LAD WW20'!H$3,'Mapping water'!$D$4:$T$4,0))*$D327</f>
        <v>0</v>
      </c>
      <c r="I327" s="25">
        <f>INDEX('Mapping water'!$D$5:$T$352,MATCH($B327,'Mapping water'!$B$5:$B$352,0), MATCH('Density per LAD WW20'!I$3,'Mapping water'!$D$4:$T$4,0))*$D327</f>
        <v>0</v>
      </c>
      <c r="J327" s="25">
        <f>INDEX('Mapping water'!$D$5:$T$352,MATCH($B327,'Mapping water'!$B$5:$B$352,0), MATCH('Density per LAD WW20'!J$3,'Mapping water'!$D$4:$T$4,0))*$D327</f>
        <v>0</v>
      </c>
      <c r="K327" s="25">
        <f>INDEX('Mapping water'!$D$5:$T$352,MATCH($B327,'Mapping water'!$B$5:$B$352,0), MATCH('Density per LAD WW20'!K$3,'Mapping water'!$D$4:$T$4,0))*$D327</f>
        <v>0</v>
      </c>
      <c r="L327" s="25">
        <f>INDEX('Mapping water'!$D$5:$T$352,MATCH($B327,'Mapping water'!$B$5:$B$352,0), MATCH('Density per LAD WW20'!L$3,'Mapping water'!$D$4:$T$4,0))*$D327</f>
        <v>0</v>
      </c>
      <c r="M327" s="25">
        <f>INDEX('Mapping water'!$D$5:$T$352,MATCH($B327,'Mapping water'!$B$5:$B$352,0), MATCH('Density per LAD WW20'!M$3,'Mapping water'!$D$4:$T$4,0))*$D327</f>
        <v>0</v>
      </c>
      <c r="N327" s="25">
        <f>INDEX('Mapping water'!$D$5:$T$352,MATCH($B327,'Mapping water'!$B$5:$B$352,0), MATCH('Density per LAD WW20'!N$3,'Mapping water'!$D$4:$T$4,0))*$D327</f>
        <v>0</v>
      </c>
      <c r="O327" s="25">
        <f>INDEX('Mapping water'!$D$5:$T$352,MATCH($B327,'Mapping water'!$B$5:$B$352,0), MATCH('Density per LAD WW20'!O$3,'Mapping water'!$D$4:$T$4,0))*$D327</f>
        <v>0</v>
      </c>
      <c r="P327" s="25">
        <f>INDEX('Mapping water'!$D$5:$T$352,MATCH($B327,'Mapping water'!$B$5:$B$352,0), MATCH('Density per LAD WW20'!P$3,'Mapping water'!$D$4:$T$4,0))*$D327</f>
        <v>0</v>
      </c>
      <c r="Q327" s="25">
        <f>INDEX('Mapping water'!$D$5:$T$352,MATCH($B327,'Mapping water'!$B$5:$B$352,0), MATCH('Density per LAD WW20'!Q$3,'Mapping water'!$D$4:$T$4,0))*$D327</f>
        <v>0</v>
      </c>
      <c r="R327" s="25">
        <f>INDEX('Mapping water'!$D$5:$T$352,MATCH($B327,'Mapping water'!$B$5:$B$352,0), MATCH('Density per LAD WW20'!R$3,'Mapping water'!$D$4:$T$4,0))*$D327</f>
        <v>0</v>
      </c>
      <c r="S327" s="25">
        <f>INDEX('Mapping water'!$D$5:$T$352,MATCH($B327,'Mapping water'!$B$5:$B$352,0), MATCH('Density per LAD WW20'!S$3,'Mapping water'!$D$4:$T$4,0))*$D327</f>
        <v>0</v>
      </c>
      <c r="T327" s="25">
        <f>INDEX('Mapping water'!$D$5:$T$352,MATCH($B327,'Mapping water'!$B$5:$B$352,0), MATCH('Density per LAD WW20'!T$3,'Mapping water'!$D$4:$T$4,0))*$D327</f>
        <v>0</v>
      </c>
      <c r="U327" s="25">
        <f>INDEX('Mapping water'!$D$5:$T$352,MATCH($B327,'Mapping water'!$B$5:$B$352,0), MATCH('Density per LAD WW20'!U$3,'Mapping water'!$D$4:$T$4,0))*$D327</f>
        <v>0</v>
      </c>
      <c r="V327" s="25">
        <f>INDEX('Mapping water'!$D$5:$T$352,MATCH($B327,'Mapping water'!$B$5:$B$352,0), MATCH('Density per LAD WW20'!V$3,'Mapping water'!$D$4:$T$4,0))*$D327</f>
        <v>0</v>
      </c>
      <c r="W327" s="25">
        <f>INDEX('Mapping water'!$D$5:$T$352,MATCH($B327,'Mapping water'!$B$5:$B$352,0), MATCH('Density per LAD WW20'!W$3,'Mapping water'!$D$4:$T$4,0))*$D327</f>
        <v>0</v>
      </c>
      <c r="X327" s="25">
        <f>INDEX('Mapping water'!$D$5:$T$352,MATCH($B327,'Mapping water'!$B$5:$B$352,0), MATCH('Density per LAD WW20'!X$3,'Mapping water'!$D$4:$T$4,0))*$D327</f>
        <v>327378</v>
      </c>
    </row>
    <row r="328" spans="1:24">
      <c r="A328" s="9" t="s">
        <v>373</v>
      </c>
      <c r="B328" s="9" t="s">
        <v>374</v>
      </c>
      <c r="C328" s="9" t="s">
        <v>240</v>
      </c>
      <c r="D328" s="25">
        <f>INDEX('ONS data MYE 5'!$I$7:$I$446, MATCH($B328,'ONS data MYE 5'!$B$7:$B$446,0))</f>
        <v>283378</v>
      </c>
      <c r="E328" s="25">
        <f>INDEX('ONS data MYE 5'!$J$7:$J$446, MATCH($B328,'ONS data MYE 5'!$B$7:$B$446,0))</f>
        <v>2725</v>
      </c>
      <c r="F328" s="25">
        <f t="shared" si="10"/>
        <v>7.9102237070973445</v>
      </c>
      <c r="G328" s="25">
        <f t="shared" si="11"/>
        <v>62.571639096324851</v>
      </c>
      <c r="H328" s="25">
        <f>INDEX('Mapping water'!$D$5:$T$352,MATCH($B328,'Mapping water'!$B$5:$B$352,0), MATCH('Density per LAD WW20'!H$3,'Mapping water'!$D$4:$T$4,0))*$D328</f>
        <v>0</v>
      </c>
      <c r="I328" s="25">
        <f>INDEX('Mapping water'!$D$5:$T$352,MATCH($B328,'Mapping water'!$B$5:$B$352,0), MATCH('Density per LAD WW20'!I$3,'Mapping water'!$D$4:$T$4,0))*$D328</f>
        <v>0</v>
      </c>
      <c r="J328" s="25">
        <f>INDEX('Mapping water'!$D$5:$T$352,MATCH($B328,'Mapping water'!$B$5:$B$352,0), MATCH('Density per LAD WW20'!J$3,'Mapping water'!$D$4:$T$4,0))*$D328</f>
        <v>0</v>
      </c>
      <c r="K328" s="25">
        <f>INDEX('Mapping water'!$D$5:$T$352,MATCH($B328,'Mapping water'!$B$5:$B$352,0), MATCH('Density per LAD WW20'!K$3,'Mapping water'!$D$4:$T$4,0))*$D328</f>
        <v>0</v>
      </c>
      <c r="L328" s="25">
        <f>INDEX('Mapping water'!$D$5:$T$352,MATCH($B328,'Mapping water'!$B$5:$B$352,0), MATCH('Density per LAD WW20'!L$3,'Mapping water'!$D$4:$T$4,0))*$D328</f>
        <v>0</v>
      </c>
      <c r="M328" s="25">
        <f>INDEX('Mapping water'!$D$5:$T$352,MATCH($B328,'Mapping water'!$B$5:$B$352,0), MATCH('Density per LAD WW20'!M$3,'Mapping water'!$D$4:$T$4,0))*$D328</f>
        <v>46757.37</v>
      </c>
      <c r="N328" s="25">
        <f>INDEX('Mapping water'!$D$5:$T$352,MATCH($B328,'Mapping water'!$B$5:$B$352,0), MATCH('Density per LAD WW20'!N$3,'Mapping water'!$D$4:$T$4,0))*$D328</f>
        <v>0</v>
      </c>
      <c r="O328" s="25">
        <f>INDEX('Mapping water'!$D$5:$T$352,MATCH($B328,'Mapping water'!$B$5:$B$352,0), MATCH('Density per LAD WW20'!O$3,'Mapping water'!$D$4:$T$4,0))*$D328</f>
        <v>0</v>
      </c>
      <c r="P328" s="25">
        <f>INDEX('Mapping water'!$D$5:$T$352,MATCH($B328,'Mapping water'!$B$5:$B$352,0), MATCH('Density per LAD WW20'!P$3,'Mapping water'!$D$4:$T$4,0))*$D328</f>
        <v>0</v>
      </c>
      <c r="Q328" s="25">
        <f>INDEX('Mapping water'!$D$5:$T$352,MATCH($B328,'Mapping water'!$B$5:$B$352,0), MATCH('Density per LAD WW20'!Q$3,'Mapping water'!$D$4:$T$4,0))*$D328</f>
        <v>0</v>
      </c>
      <c r="R328" s="25">
        <f>INDEX('Mapping water'!$D$5:$T$352,MATCH($B328,'Mapping water'!$B$5:$B$352,0), MATCH('Density per LAD WW20'!R$3,'Mapping water'!$D$4:$T$4,0))*$D328</f>
        <v>0</v>
      </c>
      <c r="S328" s="25">
        <f>INDEX('Mapping water'!$D$5:$T$352,MATCH($B328,'Mapping water'!$B$5:$B$352,0), MATCH('Density per LAD WW20'!S$3,'Mapping water'!$D$4:$T$4,0))*$D328</f>
        <v>0</v>
      </c>
      <c r="T328" s="25">
        <f>INDEX('Mapping water'!$D$5:$T$352,MATCH($B328,'Mapping water'!$B$5:$B$352,0), MATCH('Density per LAD WW20'!T$3,'Mapping water'!$D$4:$T$4,0))*$D328</f>
        <v>0</v>
      </c>
      <c r="U328" s="25">
        <f>INDEX('Mapping water'!$D$5:$T$352,MATCH($B328,'Mapping water'!$B$5:$B$352,0), MATCH('Density per LAD WW20'!U$3,'Mapping water'!$D$4:$T$4,0))*$D328</f>
        <v>0</v>
      </c>
      <c r="V328" s="25">
        <f>INDEX('Mapping water'!$D$5:$T$352,MATCH($B328,'Mapping water'!$B$5:$B$352,0), MATCH('Density per LAD WW20'!V$3,'Mapping water'!$D$4:$T$4,0))*$D328</f>
        <v>0</v>
      </c>
      <c r="W328" s="25">
        <f>INDEX('Mapping water'!$D$5:$T$352,MATCH($B328,'Mapping water'!$B$5:$B$352,0), MATCH('Density per LAD WW20'!W$3,'Mapping water'!$D$4:$T$4,0))*$D328</f>
        <v>0</v>
      </c>
      <c r="X328" s="25">
        <f>INDEX('Mapping water'!$D$5:$T$352,MATCH($B328,'Mapping water'!$B$5:$B$352,0), MATCH('Density per LAD WW20'!X$3,'Mapping water'!$D$4:$T$4,0))*$D328</f>
        <v>236620.62999999998</v>
      </c>
    </row>
    <row r="329" spans="1:24">
      <c r="A329" s="9" t="s">
        <v>375</v>
      </c>
      <c r="B329" s="9" t="s">
        <v>376</v>
      </c>
      <c r="C329" s="9" t="s">
        <v>240</v>
      </c>
      <c r="D329" s="25">
        <f>INDEX('ONS data MYE 5'!$I$7:$I$446, MATCH($B329,'ONS data MYE 5'!$B$7:$B$446,0))</f>
        <v>262008</v>
      </c>
      <c r="E329" s="25">
        <f>INDEX('ONS data MYE 5'!$J$7:$J$446, MATCH($B329,'ONS data MYE 5'!$B$7:$B$446,0))</f>
        <v>3773</v>
      </c>
      <c r="F329" s="25">
        <f t="shared" si="10"/>
        <v>8.235625719964311</v>
      </c>
      <c r="G329" s="25">
        <f t="shared" si="11"/>
        <v>67.825530999337673</v>
      </c>
      <c r="H329" s="25">
        <f>INDEX('Mapping water'!$D$5:$T$352,MATCH($B329,'Mapping water'!$B$5:$B$352,0), MATCH('Density per LAD WW20'!H$3,'Mapping water'!$D$4:$T$4,0))*$D329</f>
        <v>0</v>
      </c>
      <c r="I329" s="25">
        <f>INDEX('Mapping water'!$D$5:$T$352,MATCH($B329,'Mapping water'!$B$5:$B$352,0), MATCH('Density per LAD WW20'!I$3,'Mapping water'!$D$4:$T$4,0))*$D329</f>
        <v>0</v>
      </c>
      <c r="J329" s="25">
        <f>INDEX('Mapping water'!$D$5:$T$352,MATCH($B329,'Mapping water'!$B$5:$B$352,0), MATCH('Density per LAD WW20'!J$3,'Mapping water'!$D$4:$T$4,0))*$D329</f>
        <v>0</v>
      </c>
      <c r="K329" s="25">
        <f>INDEX('Mapping water'!$D$5:$T$352,MATCH($B329,'Mapping water'!$B$5:$B$352,0), MATCH('Density per LAD WW20'!K$3,'Mapping water'!$D$4:$T$4,0))*$D329</f>
        <v>0</v>
      </c>
      <c r="L329" s="25">
        <f>INDEX('Mapping water'!$D$5:$T$352,MATCH($B329,'Mapping water'!$B$5:$B$352,0), MATCH('Density per LAD WW20'!L$3,'Mapping water'!$D$4:$T$4,0))*$D329</f>
        <v>0</v>
      </c>
      <c r="M329" s="25">
        <f>INDEX('Mapping water'!$D$5:$T$352,MATCH($B329,'Mapping water'!$B$5:$B$352,0), MATCH('Density per LAD WW20'!M$3,'Mapping water'!$D$4:$T$4,0))*$D329</f>
        <v>262008</v>
      </c>
      <c r="N329" s="25">
        <f>INDEX('Mapping water'!$D$5:$T$352,MATCH($B329,'Mapping water'!$B$5:$B$352,0), MATCH('Density per LAD WW20'!N$3,'Mapping water'!$D$4:$T$4,0))*$D329</f>
        <v>0</v>
      </c>
      <c r="O329" s="25">
        <f>INDEX('Mapping water'!$D$5:$T$352,MATCH($B329,'Mapping water'!$B$5:$B$352,0), MATCH('Density per LAD WW20'!O$3,'Mapping water'!$D$4:$T$4,0))*$D329</f>
        <v>0</v>
      </c>
      <c r="P329" s="25">
        <f>INDEX('Mapping water'!$D$5:$T$352,MATCH($B329,'Mapping water'!$B$5:$B$352,0), MATCH('Density per LAD WW20'!P$3,'Mapping water'!$D$4:$T$4,0))*$D329</f>
        <v>0</v>
      </c>
      <c r="Q329" s="25">
        <f>INDEX('Mapping water'!$D$5:$T$352,MATCH($B329,'Mapping water'!$B$5:$B$352,0), MATCH('Density per LAD WW20'!Q$3,'Mapping water'!$D$4:$T$4,0))*$D329</f>
        <v>0</v>
      </c>
      <c r="R329" s="25">
        <f>INDEX('Mapping water'!$D$5:$T$352,MATCH($B329,'Mapping water'!$B$5:$B$352,0), MATCH('Density per LAD WW20'!R$3,'Mapping water'!$D$4:$T$4,0))*$D329</f>
        <v>0</v>
      </c>
      <c r="S329" s="25">
        <f>INDEX('Mapping water'!$D$5:$T$352,MATCH($B329,'Mapping water'!$B$5:$B$352,0), MATCH('Density per LAD WW20'!S$3,'Mapping water'!$D$4:$T$4,0))*$D329</f>
        <v>0</v>
      </c>
      <c r="T329" s="25">
        <f>INDEX('Mapping water'!$D$5:$T$352,MATCH($B329,'Mapping water'!$B$5:$B$352,0), MATCH('Density per LAD WW20'!T$3,'Mapping water'!$D$4:$T$4,0))*$D329</f>
        <v>0</v>
      </c>
      <c r="U329" s="25">
        <f>INDEX('Mapping water'!$D$5:$T$352,MATCH($B329,'Mapping water'!$B$5:$B$352,0), MATCH('Density per LAD WW20'!U$3,'Mapping water'!$D$4:$T$4,0))*$D329</f>
        <v>0</v>
      </c>
      <c r="V329" s="25">
        <f>INDEX('Mapping water'!$D$5:$T$352,MATCH($B329,'Mapping water'!$B$5:$B$352,0), MATCH('Density per LAD WW20'!V$3,'Mapping water'!$D$4:$T$4,0))*$D329</f>
        <v>0</v>
      </c>
      <c r="W329" s="25">
        <f>INDEX('Mapping water'!$D$5:$T$352,MATCH($B329,'Mapping water'!$B$5:$B$352,0), MATCH('Density per LAD WW20'!W$3,'Mapping water'!$D$4:$T$4,0))*$D329</f>
        <v>0</v>
      </c>
      <c r="X329" s="25">
        <f>INDEX('Mapping water'!$D$5:$T$352,MATCH($B329,'Mapping water'!$B$5:$B$352,0), MATCH('Density per LAD WW20'!X$3,'Mapping water'!$D$4:$T$4,0))*$D329</f>
        <v>0</v>
      </c>
    </row>
    <row r="330" spans="1:24">
      <c r="A330" s="9" t="s">
        <v>603</v>
      </c>
      <c r="B330" s="9" t="s">
        <v>604</v>
      </c>
      <c r="C330" s="9" t="s">
        <v>240</v>
      </c>
      <c r="D330" s="25">
        <f>INDEX('ONS data MYE 5'!$I$7:$I$446, MATCH($B330,'ONS data MYE 5'!$B$7:$B$446,0))</f>
        <v>192107</v>
      </c>
      <c r="E330" s="25">
        <f>INDEX('ONS data MYE 5'!$J$7:$J$446, MATCH($B330,'ONS data MYE 5'!$B$7:$B$446,0))</f>
        <v>88</v>
      </c>
      <c r="F330" s="25">
        <f t="shared" si="10"/>
        <v>4.4773368144782069</v>
      </c>
      <c r="G330" s="25">
        <f t="shared" si="11"/>
        <v>20.046544950281856</v>
      </c>
      <c r="H330" s="25">
        <f>INDEX('Mapping water'!$D$5:$T$352,MATCH($B330,'Mapping water'!$B$5:$B$352,0), MATCH('Density per LAD WW20'!H$3,'Mapping water'!$D$4:$T$4,0))*$D330</f>
        <v>0</v>
      </c>
      <c r="I330" s="25">
        <f>INDEX('Mapping water'!$D$5:$T$352,MATCH($B330,'Mapping water'!$B$5:$B$352,0), MATCH('Density per LAD WW20'!I$3,'Mapping water'!$D$4:$T$4,0))*$D330</f>
        <v>0</v>
      </c>
      <c r="J330" s="25">
        <f>INDEX('Mapping water'!$D$5:$T$352,MATCH($B330,'Mapping water'!$B$5:$B$352,0), MATCH('Density per LAD WW20'!J$3,'Mapping water'!$D$4:$T$4,0))*$D330</f>
        <v>0</v>
      </c>
      <c r="K330" s="25">
        <f>INDEX('Mapping water'!$D$5:$T$352,MATCH($B330,'Mapping water'!$B$5:$B$352,0), MATCH('Density per LAD WW20'!K$3,'Mapping water'!$D$4:$T$4,0))*$D330</f>
        <v>0</v>
      </c>
      <c r="L330" s="25">
        <f>INDEX('Mapping water'!$D$5:$T$352,MATCH($B330,'Mapping water'!$B$5:$B$352,0), MATCH('Density per LAD WW20'!L$3,'Mapping water'!$D$4:$T$4,0))*$D330</f>
        <v>0</v>
      </c>
      <c r="M330" s="25">
        <f>INDEX('Mapping water'!$D$5:$T$352,MATCH($B330,'Mapping water'!$B$5:$B$352,0), MATCH('Density per LAD WW20'!M$3,'Mapping water'!$D$4:$T$4,0))*$D330</f>
        <v>0</v>
      </c>
      <c r="N330" s="25">
        <f>INDEX('Mapping water'!$D$5:$T$352,MATCH($B330,'Mapping water'!$B$5:$B$352,0), MATCH('Density per LAD WW20'!N$3,'Mapping water'!$D$4:$T$4,0))*$D330</f>
        <v>0</v>
      </c>
      <c r="O330" s="25">
        <f>INDEX('Mapping water'!$D$5:$T$352,MATCH($B330,'Mapping water'!$B$5:$B$352,0), MATCH('Density per LAD WW20'!O$3,'Mapping water'!$D$4:$T$4,0))*$D330</f>
        <v>0</v>
      </c>
      <c r="P330" s="25">
        <f>INDEX('Mapping water'!$D$5:$T$352,MATCH($B330,'Mapping water'!$B$5:$B$352,0), MATCH('Density per LAD WW20'!P$3,'Mapping water'!$D$4:$T$4,0))*$D330</f>
        <v>192107</v>
      </c>
      <c r="Q330" s="25">
        <f>INDEX('Mapping water'!$D$5:$T$352,MATCH($B330,'Mapping water'!$B$5:$B$352,0), MATCH('Density per LAD WW20'!Q$3,'Mapping water'!$D$4:$T$4,0))*$D330</f>
        <v>0</v>
      </c>
      <c r="R330" s="25">
        <f>INDEX('Mapping water'!$D$5:$T$352,MATCH($B330,'Mapping water'!$B$5:$B$352,0), MATCH('Density per LAD WW20'!R$3,'Mapping water'!$D$4:$T$4,0))*$D330</f>
        <v>0</v>
      </c>
      <c r="S330" s="25">
        <f>INDEX('Mapping water'!$D$5:$T$352,MATCH($B330,'Mapping water'!$B$5:$B$352,0), MATCH('Density per LAD WW20'!S$3,'Mapping water'!$D$4:$T$4,0))*$D330</f>
        <v>0</v>
      </c>
      <c r="T330" s="25">
        <f>INDEX('Mapping water'!$D$5:$T$352,MATCH($B330,'Mapping water'!$B$5:$B$352,0), MATCH('Density per LAD WW20'!T$3,'Mapping water'!$D$4:$T$4,0))*$D330</f>
        <v>0</v>
      </c>
      <c r="U330" s="25">
        <f>INDEX('Mapping water'!$D$5:$T$352,MATCH($B330,'Mapping water'!$B$5:$B$352,0), MATCH('Density per LAD WW20'!U$3,'Mapping water'!$D$4:$T$4,0))*$D330</f>
        <v>0</v>
      </c>
      <c r="V330" s="25">
        <f>INDEX('Mapping water'!$D$5:$T$352,MATCH($B330,'Mapping water'!$B$5:$B$352,0), MATCH('Density per LAD WW20'!V$3,'Mapping water'!$D$4:$T$4,0))*$D330</f>
        <v>0</v>
      </c>
      <c r="W330" s="25">
        <f>INDEX('Mapping water'!$D$5:$T$352,MATCH($B330,'Mapping water'!$B$5:$B$352,0), MATCH('Density per LAD WW20'!W$3,'Mapping water'!$D$4:$T$4,0))*$D330</f>
        <v>0</v>
      </c>
      <c r="X330" s="25">
        <f>INDEX('Mapping water'!$D$5:$T$352,MATCH($B330,'Mapping water'!$B$5:$B$352,0), MATCH('Density per LAD WW20'!X$3,'Mapping water'!$D$4:$T$4,0))*$D330</f>
        <v>0</v>
      </c>
    </row>
    <row r="331" spans="1:24">
      <c r="A331" s="9" t="s">
        <v>74</v>
      </c>
      <c r="B331" s="9" t="s">
        <v>75</v>
      </c>
      <c r="C331" s="9" t="s">
        <v>76</v>
      </c>
      <c r="D331" s="25">
        <f>INDEX('ONS data MYE 5'!$I$7:$I$446, MATCH($B331,'ONS data MYE 5'!$B$7:$B$446,0))</f>
        <v>159821</v>
      </c>
      <c r="E331" s="25">
        <f>INDEX('ONS data MYE 5'!$J$7:$J$446, MATCH($B331,'ONS data MYE 5'!$B$7:$B$446,0))</f>
        <v>833</v>
      </c>
      <c r="F331" s="25">
        <f t="shared" si="10"/>
        <v>6.7250336421668431</v>
      </c>
      <c r="G331" s="25">
        <f t="shared" si="11"/>
        <v>45.226077488275834</v>
      </c>
      <c r="H331" s="25">
        <f>INDEX('Mapping water'!$D$5:$T$352,MATCH($B331,'Mapping water'!$B$5:$B$352,0), MATCH('Density per LAD WW20'!H$3,'Mapping water'!$D$4:$T$4,0))*$D331</f>
        <v>159821</v>
      </c>
      <c r="I331" s="25">
        <f>INDEX('Mapping water'!$D$5:$T$352,MATCH($B331,'Mapping water'!$B$5:$B$352,0), MATCH('Density per LAD WW20'!I$3,'Mapping water'!$D$4:$T$4,0))*$D331</f>
        <v>0</v>
      </c>
      <c r="J331" s="25">
        <f>INDEX('Mapping water'!$D$5:$T$352,MATCH($B331,'Mapping water'!$B$5:$B$352,0), MATCH('Density per LAD WW20'!J$3,'Mapping water'!$D$4:$T$4,0))*$D331</f>
        <v>0</v>
      </c>
      <c r="K331" s="25">
        <f>INDEX('Mapping water'!$D$5:$T$352,MATCH($B331,'Mapping water'!$B$5:$B$352,0), MATCH('Density per LAD WW20'!K$3,'Mapping water'!$D$4:$T$4,0))*$D331</f>
        <v>0</v>
      </c>
      <c r="L331" s="25">
        <f>INDEX('Mapping water'!$D$5:$T$352,MATCH($B331,'Mapping water'!$B$5:$B$352,0), MATCH('Density per LAD WW20'!L$3,'Mapping water'!$D$4:$T$4,0))*$D331</f>
        <v>0</v>
      </c>
      <c r="M331" s="25">
        <f>INDEX('Mapping water'!$D$5:$T$352,MATCH($B331,'Mapping water'!$B$5:$B$352,0), MATCH('Density per LAD WW20'!M$3,'Mapping water'!$D$4:$T$4,0))*$D331</f>
        <v>0</v>
      </c>
      <c r="N331" s="25">
        <f>INDEX('Mapping water'!$D$5:$T$352,MATCH($B331,'Mapping water'!$B$5:$B$352,0), MATCH('Density per LAD WW20'!N$3,'Mapping water'!$D$4:$T$4,0))*$D331</f>
        <v>0</v>
      </c>
      <c r="O331" s="25">
        <f>INDEX('Mapping water'!$D$5:$T$352,MATCH($B331,'Mapping water'!$B$5:$B$352,0), MATCH('Density per LAD WW20'!O$3,'Mapping water'!$D$4:$T$4,0))*$D331</f>
        <v>0</v>
      </c>
      <c r="P331" s="25">
        <f>INDEX('Mapping water'!$D$5:$T$352,MATCH($B331,'Mapping water'!$B$5:$B$352,0), MATCH('Density per LAD WW20'!P$3,'Mapping water'!$D$4:$T$4,0))*$D331</f>
        <v>0</v>
      </c>
      <c r="Q331" s="25">
        <f>INDEX('Mapping water'!$D$5:$T$352,MATCH($B331,'Mapping water'!$B$5:$B$352,0), MATCH('Density per LAD WW20'!Q$3,'Mapping water'!$D$4:$T$4,0))*$D331</f>
        <v>0</v>
      </c>
      <c r="R331" s="25">
        <f>INDEX('Mapping water'!$D$5:$T$352,MATCH($B331,'Mapping water'!$B$5:$B$352,0), MATCH('Density per LAD WW20'!R$3,'Mapping water'!$D$4:$T$4,0))*$D331</f>
        <v>0</v>
      </c>
      <c r="S331" s="25">
        <f>INDEX('Mapping water'!$D$5:$T$352,MATCH($B331,'Mapping water'!$B$5:$B$352,0), MATCH('Density per LAD WW20'!S$3,'Mapping water'!$D$4:$T$4,0))*$D331</f>
        <v>0</v>
      </c>
      <c r="T331" s="25">
        <f>INDEX('Mapping water'!$D$5:$T$352,MATCH($B331,'Mapping water'!$B$5:$B$352,0), MATCH('Density per LAD WW20'!T$3,'Mapping water'!$D$4:$T$4,0))*$D331</f>
        <v>0</v>
      </c>
      <c r="U331" s="25">
        <f>INDEX('Mapping water'!$D$5:$T$352,MATCH($B331,'Mapping water'!$B$5:$B$352,0), MATCH('Density per LAD WW20'!U$3,'Mapping water'!$D$4:$T$4,0))*$D331</f>
        <v>0</v>
      </c>
      <c r="V331" s="25">
        <f>INDEX('Mapping water'!$D$5:$T$352,MATCH($B331,'Mapping water'!$B$5:$B$352,0), MATCH('Density per LAD WW20'!V$3,'Mapping water'!$D$4:$T$4,0))*$D331</f>
        <v>0</v>
      </c>
      <c r="W331" s="25">
        <f>INDEX('Mapping water'!$D$5:$T$352,MATCH($B331,'Mapping water'!$B$5:$B$352,0), MATCH('Density per LAD WW20'!W$3,'Mapping water'!$D$4:$T$4,0))*$D331</f>
        <v>0</v>
      </c>
      <c r="X331" s="25">
        <f>INDEX('Mapping water'!$D$5:$T$352,MATCH($B331,'Mapping water'!$B$5:$B$352,0), MATCH('Density per LAD WW20'!X$3,'Mapping water'!$D$4:$T$4,0))*$D331</f>
        <v>0</v>
      </c>
    </row>
    <row r="332" spans="1:24">
      <c r="A332" s="9" t="s">
        <v>77</v>
      </c>
      <c r="B332" s="9" t="s">
        <v>78</v>
      </c>
      <c r="C332" s="9" t="s">
        <v>76</v>
      </c>
      <c r="D332" s="25">
        <f>INDEX('ONS data MYE 5'!$I$7:$I$446, MATCH($B332,'ONS data MYE 5'!$B$7:$B$446,0))</f>
        <v>172005</v>
      </c>
      <c r="E332" s="25">
        <f>INDEX('ONS data MYE 5'!$J$7:$J$446, MATCH($B332,'ONS data MYE 5'!$B$7:$B$446,0))</f>
        <v>203</v>
      </c>
      <c r="F332" s="25">
        <f t="shared" si="10"/>
        <v>5.3132059790417872</v>
      </c>
      <c r="G332" s="25">
        <f t="shared" si="11"/>
        <v>28.230157775725395</v>
      </c>
      <c r="H332" s="25">
        <f>INDEX('Mapping water'!$D$5:$T$352,MATCH($B332,'Mapping water'!$B$5:$B$352,0), MATCH('Density per LAD WW20'!H$3,'Mapping water'!$D$4:$T$4,0))*$D332</f>
        <v>172005</v>
      </c>
      <c r="I332" s="25">
        <f>INDEX('Mapping water'!$D$5:$T$352,MATCH($B332,'Mapping water'!$B$5:$B$352,0), MATCH('Density per LAD WW20'!I$3,'Mapping water'!$D$4:$T$4,0))*$D332</f>
        <v>0</v>
      </c>
      <c r="J332" s="25">
        <f>INDEX('Mapping water'!$D$5:$T$352,MATCH($B332,'Mapping water'!$B$5:$B$352,0), MATCH('Density per LAD WW20'!J$3,'Mapping water'!$D$4:$T$4,0))*$D332</f>
        <v>0</v>
      </c>
      <c r="K332" s="25">
        <f>INDEX('Mapping water'!$D$5:$T$352,MATCH($B332,'Mapping water'!$B$5:$B$352,0), MATCH('Density per LAD WW20'!K$3,'Mapping water'!$D$4:$T$4,0))*$D332</f>
        <v>0</v>
      </c>
      <c r="L332" s="25">
        <f>INDEX('Mapping water'!$D$5:$T$352,MATCH($B332,'Mapping water'!$B$5:$B$352,0), MATCH('Density per LAD WW20'!L$3,'Mapping water'!$D$4:$T$4,0))*$D332</f>
        <v>0</v>
      </c>
      <c r="M332" s="25">
        <f>INDEX('Mapping water'!$D$5:$T$352,MATCH($B332,'Mapping water'!$B$5:$B$352,0), MATCH('Density per LAD WW20'!M$3,'Mapping water'!$D$4:$T$4,0))*$D332</f>
        <v>0</v>
      </c>
      <c r="N332" s="25">
        <f>INDEX('Mapping water'!$D$5:$T$352,MATCH($B332,'Mapping water'!$B$5:$B$352,0), MATCH('Density per LAD WW20'!N$3,'Mapping water'!$D$4:$T$4,0))*$D332</f>
        <v>0</v>
      </c>
      <c r="O332" s="25">
        <f>INDEX('Mapping water'!$D$5:$T$352,MATCH($B332,'Mapping water'!$B$5:$B$352,0), MATCH('Density per LAD WW20'!O$3,'Mapping water'!$D$4:$T$4,0))*$D332</f>
        <v>0</v>
      </c>
      <c r="P332" s="25">
        <f>INDEX('Mapping water'!$D$5:$T$352,MATCH($B332,'Mapping water'!$B$5:$B$352,0), MATCH('Density per LAD WW20'!P$3,'Mapping water'!$D$4:$T$4,0))*$D332</f>
        <v>0</v>
      </c>
      <c r="Q332" s="25">
        <f>INDEX('Mapping water'!$D$5:$T$352,MATCH($B332,'Mapping water'!$B$5:$B$352,0), MATCH('Density per LAD WW20'!Q$3,'Mapping water'!$D$4:$T$4,0))*$D332</f>
        <v>0</v>
      </c>
      <c r="R332" s="25">
        <f>INDEX('Mapping water'!$D$5:$T$352,MATCH($B332,'Mapping water'!$B$5:$B$352,0), MATCH('Density per LAD WW20'!R$3,'Mapping water'!$D$4:$T$4,0))*$D332</f>
        <v>0</v>
      </c>
      <c r="S332" s="25">
        <f>INDEX('Mapping water'!$D$5:$T$352,MATCH($B332,'Mapping water'!$B$5:$B$352,0), MATCH('Density per LAD WW20'!S$3,'Mapping water'!$D$4:$T$4,0))*$D332</f>
        <v>0</v>
      </c>
      <c r="T332" s="25">
        <f>INDEX('Mapping water'!$D$5:$T$352,MATCH($B332,'Mapping water'!$B$5:$B$352,0), MATCH('Density per LAD WW20'!T$3,'Mapping water'!$D$4:$T$4,0))*$D332</f>
        <v>0</v>
      </c>
      <c r="U332" s="25">
        <f>INDEX('Mapping water'!$D$5:$T$352,MATCH($B332,'Mapping water'!$B$5:$B$352,0), MATCH('Density per LAD WW20'!U$3,'Mapping water'!$D$4:$T$4,0))*$D332</f>
        <v>0</v>
      </c>
      <c r="V332" s="25">
        <f>INDEX('Mapping water'!$D$5:$T$352,MATCH($B332,'Mapping water'!$B$5:$B$352,0), MATCH('Density per LAD WW20'!V$3,'Mapping water'!$D$4:$T$4,0))*$D332</f>
        <v>0</v>
      </c>
      <c r="W332" s="25">
        <f>INDEX('Mapping water'!$D$5:$T$352,MATCH($B332,'Mapping water'!$B$5:$B$352,0), MATCH('Density per LAD WW20'!W$3,'Mapping water'!$D$4:$T$4,0))*$D332</f>
        <v>0</v>
      </c>
      <c r="X332" s="25">
        <f>INDEX('Mapping water'!$D$5:$T$352,MATCH($B332,'Mapping water'!$B$5:$B$352,0), MATCH('Density per LAD WW20'!X$3,'Mapping water'!$D$4:$T$4,0))*$D332</f>
        <v>0</v>
      </c>
    </row>
    <row r="333" spans="1:24">
      <c r="A333" s="9" t="s">
        <v>663</v>
      </c>
      <c r="B333" s="9" t="s">
        <v>664</v>
      </c>
      <c r="C333" s="9" t="s">
        <v>76</v>
      </c>
      <c r="D333" s="25">
        <f>INDEX('ONS data MYE 5'!$I$7:$I$446, MATCH($B333,'ONS data MYE 5'!$B$7:$B$446,0))</f>
        <v>260645</v>
      </c>
      <c r="E333" s="25">
        <f>INDEX('ONS data MYE 5'!$J$7:$J$446, MATCH($B333,'ONS data MYE 5'!$B$7:$B$446,0))</f>
        <v>3648</v>
      </c>
      <c r="F333" s="25">
        <f t="shared" si="10"/>
        <v>8.2019343511942218</v>
      </c>
      <c r="G333" s="25">
        <f t="shared" si="11"/>
        <v>67.271727101299774</v>
      </c>
      <c r="H333" s="25">
        <f>INDEX('Mapping water'!$D$5:$T$352,MATCH($B333,'Mapping water'!$B$5:$B$352,0), MATCH('Density per LAD WW20'!H$3,'Mapping water'!$D$4:$T$4,0))*$D333</f>
        <v>0</v>
      </c>
      <c r="I333" s="25">
        <f>INDEX('Mapping water'!$D$5:$T$352,MATCH($B333,'Mapping water'!$B$5:$B$352,0), MATCH('Density per LAD WW20'!I$3,'Mapping water'!$D$4:$T$4,0))*$D333</f>
        <v>0</v>
      </c>
      <c r="J333" s="25">
        <f>INDEX('Mapping water'!$D$5:$T$352,MATCH($B333,'Mapping water'!$B$5:$B$352,0), MATCH('Density per LAD WW20'!J$3,'Mapping water'!$D$4:$T$4,0))*$D333</f>
        <v>0</v>
      </c>
      <c r="K333" s="25">
        <f>INDEX('Mapping water'!$D$5:$T$352,MATCH($B333,'Mapping water'!$B$5:$B$352,0), MATCH('Density per LAD WW20'!K$3,'Mapping water'!$D$4:$T$4,0))*$D333</f>
        <v>0</v>
      </c>
      <c r="L333" s="25">
        <f>INDEX('Mapping water'!$D$5:$T$352,MATCH($B333,'Mapping water'!$B$5:$B$352,0), MATCH('Density per LAD WW20'!L$3,'Mapping water'!$D$4:$T$4,0))*$D333</f>
        <v>0</v>
      </c>
      <c r="M333" s="25">
        <f>INDEX('Mapping water'!$D$5:$T$352,MATCH($B333,'Mapping water'!$B$5:$B$352,0), MATCH('Density per LAD WW20'!M$3,'Mapping water'!$D$4:$T$4,0))*$D333</f>
        <v>0</v>
      </c>
      <c r="N333" s="25">
        <f>INDEX('Mapping water'!$D$5:$T$352,MATCH($B333,'Mapping water'!$B$5:$B$352,0), MATCH('Density per LAD WW20'!N$3,'Mapping water'!$D$4:$T$4,0))*$D333</f>
        <v>0</v>
      </c>
      <c r="O333" s="25">
        <f>INDEX('Mapping water'!$D$5:$T$352,MATCH($B333,'Mapping water'!$B$5:$B$352,0), MATCH('Density per LAD WW20'!O$3,'Mapping water'!$D$4:$T$4,0))*$D333</f>
        <v>0</v>
      </c>
      <c r="P333" s="25">
        <f>INDEX('Mapping water'!$D$5:$T$352,MATCH($B333,'Mapping water'!$B$5:$B$352,0), MATCH('Density per LAD WW20'!P$3,'Mapping water'!$D$4:$T$4,0))*$D333</f>
        <v>0</v>
      </c>
      <c r="Q333" s="25">
        <f>INDEX('Mapping water'!$D$5:$T$352,MATCH($B333,'Mapping water'!$B$5:$B$352,0), MATCH('Density per LAD WW20'!Q$3,'Mapping water'!$D$4:$T$4,0))*$D333</f>
        <v>0</v>
      </c>
      <c r="R333" s="25">
        <f>INDEX('Mapping water'!$D$5:$T$352,MATCH($B333,'Mapping water'!$B$5:$B$352,0), MATCH('Density per LAD WW20'!R$3,'Mapping water'!$D$4:$T$4,0))*$D333</f>
        <v>260645</v>
      </c>
      <c r="S333" s="25">
        <f>INDEX('Mapping water'!$D$5:$T$352,MATCH($B333,'Mapping water'!$B$5:$B$352,0), MATCH('Density per LAD WW20'!S$3,'Mapping water'!$D$4:$T$4,0))*$D333</f>
        <v>0</v>
      </c>
      <c r="T333" s="25">
        <f>INDEX('Mapping water'!$D$5:$T$352,MATCH($B333,'Mapping water'!$B$5:$B$352,0), MATCH('Density per LAD WW20'!T$3,'Mapping water'!$D$4:$T$4,0))*$D333</f>
        <v>0</v>
      </c>
      <c r="U333" s="25">
        <f>INDEX('Mapping water'!$D$5:$T$352,MATCH($B333,'Mapping water'!$B$5:$B$352,0), MATCH('Density per LAD WW20'!U$3,'Mapping water'!$D$4:$T$4,0))*$D333</f>
        <v>0</v>
      </c>
      <c r="V333" s="25">
        <f>INDEX('Mapping water'!$D$5:$T$352,MATCH($B333,'Mapping water'!$B$5:$B$352,0), MATCH('Density per LAD WW20'!V$3,'Mapping water'!$D$4:$T$4,0))*$D333</f>
        <v>0</v>
      </c>
      <c r="W333" s="25">
        <f>INDEX('Mapping water'!$D$5:$T$352,MATCH($B333,'Mapping water'!$B$5:$B$352,0), MATCH('Density per LAD WW20'!W$3,'Mapping water'!$D$4:$T$4,0))*$D333</f>
        <v>0</v>
      </c>
      <c r="X333" s="25">
        <f>INDEX('Mapping water'!$D$5:$T$352,MATCH($B333,'Mapping water'!$B$5:$B$352,0), MATCH('Density per LAD WW20'!X$3,'Mapping water'!$D$4:$T$4,0))*$D333</f>
        <v>0</v>
      </c>
    </row>
    <row r="334" spans="1:24">
      <c r="A334" s="9" t="s">
        <v>665</v>
      </c>
      <c r="B334" s="9" t="s">
        <v>666</v>
      </c>
      <c r="C334" s="9" t="s">
        <v>76</v>
      </c>
      <c r="D334" s="25">
        <f>INDEX('ONS data MYE 5'!$I$7:$I$446, MATCH($B334,'ONS data MYE 5'!$B$7:$B$446,0))</f>
        <v>339614</v>
      </c>
      <c r="E334" s="25">
        <f>INDEX('ONS data MYE 5'!$J$7:$J$446, MATCH($B334,'ONS data MYE 5'!$B$7:$B$446,0))</f>
        <v>141</v>
      </c>
      <c r="F334" s="25">
        <f t="shared" si="10"/>
        <v>4.9487598903781684</v>
      </c>
      <c r="G334" s="25">
        <f t="shared" si="11"/>
        <v>24.490224452615742</v>
      </c>
      <c r="H334" s="25">
        <f>INDEX('Mapping water'!$D$5:$T$352,MATCH($B334,'Mapping water'!$B$5:$B$352,0), MATCH('Density per LAD WW20'!H$3,'Mapping water'!$D$4:$T$4,0))*$D334</f>
        <v>0</v>
      </c>
      <c r="I334" s="25">
        <f>INDEX('Mapping water'!$D$5:$T$352,MATCH($B334,'Mapping water'!$B$5:$B$352,0), MATCH('Density per LAD WW20'!I$3,'Mapping water'!$D$4:$T$4,0))*$D334</f>
        <v>0</v>
      </c>
      <c r="J334" s="25">
        <f>INDEX('Mapping water'!$D$5:$T$352,MATCH($B334,'Mapping water'!$B$5:$B$352,0), MATCH('Density per LAD WW20'!J$3,'Mapping water'!$D$4:$T$4,0))*$D334</f>
        <v>0</v>
      </c>
      <c r="K334" s="25">
        <f>INDEX('Mapping water'!$D$5:$T$352,MATCH($B334,'Mapping water'!$B$5:$B$352,0), MATCH('Density per LAD WW20'!K$3,'Mapping water'!$D$4:$T$4,0))*$D334</f>
        <v>0</v>
      </c>
      <c r="L334" s="25">
        <f>INDEX('Mapping water'!$D$5:$T$352,MATCH($B334,'Mapping water'!$B$5:$B$352,0), MATCH('Density per LAD WW20'!L$3,'Mapping water'!$D$4:$T$4,0))*$D334</f>
        <v>0</v>
      </c>
      <c r="M334" s="25">
        <f>INDEX('Mapping water'!$D$5:$T$352,MATCH($B334,'Mapping water'!$B$5:$B$352,0), MATCH('Density per LAD WW20'!M$3,'Mapping water'!$D$4:$T$4,0))*$D334</f>
        <v>0</v>
      </c>
      <c r="N334" s="25">
        <f>INDEX('Mapping water'!$D$5:$T$352,MATCH($B334,'Mapping water'!$B$5:$B$352,0), MATCH('Density per LAD WW20'!N$3,'Mapping water'!$D$4:$T$4,0))*$D334</f>
        <v>0</v>
      </c>
      <c r="O334" s="25">
        <f>INDEX('Mapping water'!$D$5:$T$352,MATCH($B334,'Mapping water'!$B$5:$B$352,0), MATCH('Density per LAD WW20'!O$3,'Mapping water'!$D$4:$T$4,0))*$D334</f>
        <v>0</v>
      </c>
      <c r="P334" s="25">
        <f>INDEX('Mapping water'!$D$5:$T$352,MATCH($B334,'Mapping water'!$B$5:$B$352,0), MATCH('Density per LAD WW20'!P$3,'Mapping water'!$D$4:$T$4,0))*$D334</f>
        <v>0</v>
      </c>
      <c r="Q334" s="25">
        <f>INDEX('Mapping water'!$D$5:$T$352,MATCH($B334,'Mapping water'!$B$5:$B$352,0), MATCH('Density per LAD WW20'!Q$3,'Mapping water'!$D$4:$T$4,0))*$D334</f>
        <v>0</v>
      </c>
      <c r="R334" s="25">
        <f>INDEX('Mapping water'!$D$5:$T$352,MATCH($B334,'Mapping water'!$B$5:$B$352,0), MATCH('Density per LAD WW20'!R$3,'Mapping water'!$D$4:$T$4,0))*$D334</f>
        <v>339614</v>
      </c>
      <c r="S334" s="25">
        <f>INDEX('Mapping water'!$D$5:$T$352,MATCH($B334,'Mapping water'!$B$5:$B$352,0), MATCH('Density per LAD WW20'!S$3,'Mapping water'!$D$4:$T$4,0))*$D334</f>
        <v>0</v>
      </c>
      <c r="T334" s="25">
        <f>INDEX('Mapping water'!$D$5:$T$352,MATCH($B334,'Mapping water'!$B$5:$B$352,0), MATCH('Density per LAD WW20'!T$3,'Mapping water'!$D$4:$T$4,0))*$D334</f>
        <v>0</v>
      </c>
      <c r="U334" s="25">
        <f>INDEX('Mapping water'!$D$5:$T$352,MATCH($B334,'Mapping water'!$B$5:$B$352,0), MATCH('Density per LAD WW20'!U$3,'Mapping water'!$D$4:$T$4,0))*$D334</f>
        <v>0</v>
      </c>
      <c r="V334" s="25">
        <f>INDEX('Mapping water'!$D$5:$T$352,MATCH($B334,'Mapping water'!$B$5:$B$352,0), MATCH('Density per LAD WW20'!V$3,'Mapping water'!$D$4:$T$4,0))*$D334</f>
        <v>0</v>
      </c>
      <c r="W334" s="25">
        <f>INDEX('Mapping water'!$D$5:$T$352,MATCH($B334,'Mapping water'!$B$5:$B$352,0), MATCH('Density per LAD WW20'!W$3,'Mapping water'!$D$4:$T$4,0))*$D334</f>
        <v>0</v>
      </c>
      <c r="X334" s="25">
        <f>INDEX('Mapping water'!$D$5:$T$352,MATCH($B334,'Mapping water'!$B$5:$B$352,0), MATCH('Density per LAD WW20'!X$3,'Mapping water'!$D$4:$T$4,0))*$D334</f>
        <v>0</v>
      </c>
    </row>
    <row r="335" spans="1:24">
      <c r="A335" s="9" t="s">
        <v>667</v>
      </c>
      <c r="B335" s="9" t="s">
        <v>668</v>
      </c>
      <c r="C335" s="9" t="s">
        <v>76</v>
      </c>
      <c r="D335" s="25">
        <f>INDEX('ONS data MYE 5'!$I$7:$I$446, MATCH($B335,'ONS data MYE 5'!$B$7:$B$446,0))</f>
        <v>209893</v>
      </c>
      <c r="E335" s="25">
        <f>INDEX('ONS data MYE 5'!$J$7:$J$446, MATCH($B335,'ONS data MYE 5'!$B$7:$B$446,0))</f>
        <v>772</v>
      </c>
      <c r="F335" s="25">
        <f t="shared" si="10"/>
        <v>6.6489845500247764</v>
      </c>
      <c r="G335" s="25">
        <f t="shared" si="11"/>
        <v>44.208995546468181</v>
      </c>
      <c r="H335" s="25">
        <f>INDEX('Mapping water'!$D$5:$T$352,MATCH($B335,'Mapping water'!$B$5:$B$352,0), MATCH('Density per LAD WW20'!H$3,'Mapping water'!$D$4:$T$4,0))*$D335</f>
        <v>0</v>
      </c>
      <c r="I335" s="25">
        <f>INDEX('Mapping water'!$D$5:$T$352,MATCH($B335,'Mapping water'!$B$5:$B$352,0), MATCH('Density per LAD WW20'!I$3,'Mapping water'!$D$4:$T$4,0))*$D335</f>
        <v>0</v>
      </c>
      <c r="J335" s="25">
        <f>INDEX('Mapping water'!$D$5:$T$352,MATCH($B335,'Mapping water'!$B$5:$B$352,0), MATCH('Density per LAD WW20'!J$3,'Mapping water'!$D$4:$T$4,0))*$D335</f>
        <v>0</v>
      </c>
      <c r="K335" s="25">
        <f>INDEX('Mapping water'!$D$5:$T$352,MATCH($B335,'Mapping water'!$B$5:$B$352,0), MATCH('Density per LAD WW20'!K$3,'Mapping water'!$D$4:$T$4,0))*$D335</f>
        <v>0</v>
      </c>
      <c r="L335" s="25">
        <f>INDEX('Mapping water'!$D$5:$T$352,MATCH($B335,'Mapping water'!$B$5:$B$352,0), MATCH('Density per LAD WW20'!L$3,'Mapping water'!$D$4:$T$4,0))*$D335</f>
        <v>0</v>
      </c>
      <c r="M335" s="25">
        <f>INDEX('Mapping water'!$D$5:$T$352,MATCH($B335,'Mapping water'!$B$5:$B$352,0), MATCH('Density per LAD WW20'!M$3,'Mapping water'!$D$4:$T$4,0))*$D335</f>
        <v>0</v>
      </c>
      <c r="N335" s="25">
        <f>INDEX('Mapping water'!$D$5:$T$352,MATCH($B335,'Mapping water'!$B$5:$B$352,0), MATCH('Density per LAD WW20'!N$3,'Mapping water'!$D$4:$T$4,0))*$D335</f>
        <v>0</v>
      </c>
      <c r="O335" s="25">
        <f>INDEX('Mapping water'!$D$5:$T$352,MATCH($B335,'Mapping water'!$B$5:$B$352,0), MATCH('Density per LAD WW20'!O$3,'Mapping water'!$D$4:$T$4,0))*$D335</f>
        <v>0</v>
      </c>
      <c r="P335" s="25">
        <f>INDEX('Mapping water'!$D$5:$T$352,MATCH($B335,'Mapping water'!$B$5:$B$352,0), MATCH('Density per LAD WW20'!P$3,'Mapping water'!$D$4:$T$4,0))*$D335</f>
        <v>0</v>
      </c>
      <c r="Q335" s="25">
        <f>INDEX('Mapping water'!$D$5:$T$352,MATCH($B335,'Mapping water'!$B$5:$B$352,0), MATCH('Density per LAD WW20'!Q$3,'Mapping water'!$D$4:$T$4,0))*$D335</f>
        <v>0</v>
      </c>
      <c r="R335" s="25">
        <f>INDEX('Mapping water'!$D$5:$T$352,MATCH($B335,'Mapping water'!$B$5:$B$352,0), MATCH('Density per LAD WW20'!R$3,'Mapping water'!$D$4:$T$4,0))*$D335</f>
        <v>209893</v>
      </c>
      <c r="S335" s="25">
        <f>INDEX('Mapping water'!$D$5:$T$352,MATCH($B335,'Mapping water'!$B$5:$B$352,0), MATCH('Density per LAD WW20'!S$3,'Mapping water'!$D$4:$T$4,0))*$D335</f>
        <v>0</v>
      </c>
      <c r="T335" s="25">
        <f>INDEX('Mapping water'!$D$5:$T$352,MATCH($B335,'Mapping water'!$B$5:$B$352,0), MATCH('Density per LAD WW20'!T$3,'Mapping water'!$D$4:$T$4,0))*$D335</f>
        <v>0</v>
      </c>
      <c r="U335" s="25">
        <f>INDEX('Mapping water'!$D$5:$T$352,MATCH($B335,'Mapping water'!$B$5:$B$352,0), MATCH('Density per LAD WW20'!U$3,'Mapping water'!$D$4:$T$4,0))*$D335</f>
        <v>0</v>
      </c>
      <c r="V335" s="25">
        <f>INDEX('Mapping water'!$D$5:$T$352,MATCH($B335,'Mapping water'!$B$5:$B$352,0), MATCH('Density per LAD WW20'!V$3,'Mapping water'!$D$4:$T$4,0))*$D335</f>
        <v>0</v>
      </c>
      <c r="W335" s="25">
        <f>INDEX('Mapping water'!$D$5:$T$352,MATCH($B335,'Mapping water'!$B$5:$B$352,0), MATCH('Density per LAD WW20'!W$3,'Mapping water'!$D$4:$T$4,0))*$D335</f>
        <v>0</v>
      </c>
      <c r="X335" s="25">
        <f>INDEX('Mapping water'!$D$5:$T$352,MATCH($B335,'Mapping water'!$B$5:$B$352,0), MATCH('Density per LAD WW20'!X$3,'Mapping water'!$D$4:$T$4,0))*$D335</f>
        <v>0</v>
      </c>
    </row>
    <row r="336" spans="1:24">
      <c r="A336" s="9" t="s">
        <v>675</v>
      </c>
      <c r="B336" s="9" t="s">
        <v>676</v>
      </c>
      <c r="C336" s="9" t="s">
        <v>76</v>
      </c>
      <c r="D336" s="25">
        <f>INDEX('ONS data MYE 5'!$I$7:$I$446, MATCH($B336,'ONS data MYE 5'!$B$7:$B$446,0))</f>
        <v>56832</v>
      </c>
      <c r="E336" s="25">
        <f>INDEX('ONS data MYE 5'!$J$7:$J$446, MATCH($B336,'ONS data MYE 5'!$B$7:$B$446,0))</f>
        <v>48</v>
      </c>
      <c r="F336" s="25">
        <f t="shared" si="10"/>
        <v>3.8712010109078911</v>
      </c>
      <c r="G336" s="25">
        <f t="shared" si="11"/>
        <v>14.986197266854278</v>
      </c>
      <c r="H336" s="25">
        <f>INDEX('Mapping water'!$D$5:$T$352,MATCH($B336,'Mapping water'!$B$5:$B$352,0), MATCH('Density per LAD WW20'!H$3,'Mapping water'!$D$4:$T$4,0))*$D336</f>
        <v>0</v>
      </c>
      <c r="I336" s="25">
        <f>INDEX('Mapping water'!$D$5:$T$352,MATCH($B336,'Mapping water'!$B$5:$B$352,0), MATCH('Density per LAD WW20'!I$3,'Mapping water'!$D$4:$T$4,0))*$D336</f>
        <v>0</v>
      </c>
      <c r="J336" s="25">
        <f>INDEX('Mapping water'!$D$5:$T$352,MATCH($B336,'Mapping water'!$B$5:$B$352,0), MATCH('Density per LAD WW20'!J$3,'Mapping water'!$D$4:$T$4,0))*$D336</f>
        <v>0</v>
      </c>
      <c r="K336" s="25">
        <f>INDEX('Mapping water'!$D$5:$T$352,MATCH($B336,'Mapping water'!$B$5:$B$352,0), MATCH('Density per LAD WW20'!K$3,'Mapping water'!$D$4:$T$4,0))*$D336</f>
        <v>0</v>
      </c>
      <c r="L336" s="25">
        <f>INDEX('Mapping water'!$D$5:$T$352,MATCH($B336,'Mapping water'!$B$5:$B$352,0), MATCH('Density per LAD WW20'!L$3,'Mapping water'!$D$4:$T$4,0))*$D336</f>
        <v>0</v>
      </c>
      <c r="M336" s="25">
        <f>INDEX('Mapping water'!$D$5:$T$352,MATCH($B336,'Mapping water'!$B$5:$B$352,0), MATCH('Density per LAD WW20'!M$3,'Mapping water'!$D$4:$T$4,0))*$D336</f>
        <v>0</v>
      </c>
      <c r="N336" s="25">
        <f>INDEX('Mapping water'!$D$5:$T$352,MATCH($B336,'Mapping water'!$B$5:$B$352,0), MATCH('Density per LAD WW20'!N$3,'Mapping water'!$D$4:$T$4,0))*$D336</f>
        <v>0</v>
      </c>
      <c r="O336" s="25">
        <f>INDEX('Mapping water'!$D$5:$T$352,MATCH($B336,'Mapping water'!$B$5:$B$352,0), MATCH('Density per LAD WW20'!O$3,'Mapping water'!$D$4:$T$4,0))*$D336</f>
        <v>0</v>
      </c>
      <c r="P336" s="25">
        <f>INDEX('Mapping water'!$D$5:$T$352,MATCH($B336,'Mapping water'!$B$5:$B$352,0), MATCH('Density per LAD WW20'!P$3,'Mapping water'!$D$4:$T$4,0))*$D336</f>
        <v>0</v>
      </c>
      <c r="Q336" s="25">
        <f>INDEX('Mapping water'!$D$5:$T$352,MATCH($B336,'Mapping water'!$B$5:$B$352,0), MATCH('Density per LAD WW20'!Q$3,'Mapping water'!$D$4:$T$4,0))*$D336</f>
        <v>0</v>
      </c>
      <c r="R336" s="25">
        <f>INDEX('Mapping water'!$D$5:$T$352,MATCH($B336,'Mapping water'!$B$5:$B$352,0), MATCH('Density per LAD WW20'!R$3,'Mapping water'!$D$4:$T$4,0))*$D336</f>
        <v>56832</v>
      </c>
      <c r="S336" s="25">
        <f>INDEX('Mapping water'!$D$5:$T$352,MATCH($B336,'Mapping water'!$B$5:$B$352,0), MATCH('Density per LAD WW20'!S$3,'Mapping water'!$D$4:$T$4,0))*$D336</f>
        <v>0</v>
      </c>
      <c r="T336" s="25">
        <f>INDEX('Mapping water'!$D$5:$T$352,MATCH($B336,'Mapping water'!$B$5:$B$352,0), MATCH('Density per LAD WW20'!T$3,'Mapping water'!$D$4:$T$4,0))*$D336</f>
        <v>0</v>
      </c>
      <c r="U336" s="25">
        <f>INDEX('Mapping water'!$D$5:$T$352,MATCH($B336,'Mapping water'!$B$5:$B$352,0), MATCH('Density per LAD WW20'!U$3,'Mapping water'!$D$4:$T$4,0))*$D336</f>
        <v>0</v>
      </c>
      <c r="V336" s="25">
        <f>INDEX('Mapping water'!$D$5:$T$352,MATCH($B336,'Mapping water'!$B$5:$B$352,0), MATCH('Density per LAD WW20'!V$3,'Mapping water'!$D$4:$T$4,0))*$D336</f>
        <v>0</v>
      </c>
      <c r="W336" s="25">
        <f>INDEX('Mapping water'!$D$5:$T$352,MATCH($B336,'Mapping water'!$B$5:$B$352,0), MATCH('Density per LAD WW20'!W$3,'Mapping water'!$D$4:$T$4,0))*$D336</f>
        <v>0</v>
      </c>
      <c r="X336" s="25">
        <f>INDEX('Mapping water'!$D$5:$T$352,MATCH($B336,'Mapping water'!$B$5:$B$352,0), MATCH('Density per LAD WW20'!X$3,'Mapping water'!$D$4:$T$4,0))*$D336</f>
        <v>0</v>
      </c>
    </row>
    <row r="337" spans="1:24">
      <c r="A337" s="9" t="s">
        <v>677</v>
      </c>
      <c r="B337" s="9" t="s">
        <v>678</v>
      </c>
      <c r="C337" s="9" t="s">
        <v>76</v>
      </c>
      <c r="D337" s="25">
        <f>INDEX('ONS data MYE 5'!$I$7:$I$446, MATCH($B337,'ONS data MYE 5'!$B$7:$B$446,0))</f>
        <v>91134</v>
      </c>
      <c r="E337" s="25">
        <f>INDEX('ONS data MYE 5'!$J$7:$J$446, MATCH($B337,'ONS data MYE 5'!$B$7:$B$446,0))</f>
        <v>70</v>
      </c>
      <c r="F337" s="25">
        <f t="shared" si="10"/>
        <v>4.2484952420493594</v>
      </c>
      <c r="G337" s="25">
        <f t="shared" si="11"/>
        <v>18.049711821716045</v>
      </c>
      <c r="H337" s="25">
        <f>INDEX('Mapping water'!$D$5:$T$352,MATCH($B337,'Mapping water'!$B$5:$B$352,0), MATCH('Density per LAD WW20'!H$3,'Mapping water'!$D$4:$T$4,0))*$D337</f>
        <v>0</v>
      </c>
      <c r="I337" s="25">
        <f>INDEX('Mapping water'!$D$5:$T$352,MATCH($B337,'Mapping water'!$B$5:$B$352,0), MATCH('Density per LAD WW20'!I$3,'Mapping water'!$D$4:$T$4,0))*$D337</f>
        <v>0</v>
      </c>
      <c r="J337" s="25">
        <f>INDEX('Mapping water'!$D$5:$T$352,MATCH($B337,'Mapping water'!$B$5:$B$352,0), MATCH('Density per LAD WW20'!J$3,'Mapping water'!$D$4:$T$4,0))*$D337</f>
        <v>15492.78</v>
      </c>
      <c r="K337" s="25">
        <f>INDEX('Mapping water'!$D$5:$T$352,MATCH($B337,'Mapping water'!$B$5:$B$352,0), MATCH('Density per LAD WW20'!K$3,'Mapping water'!$D$4:$T$4,0))*$D337</f>
        <v>0</v>
      </c>
      <c r="L337" s="25">
        <f>INDEX('Mapping water'!$D$5:$T$352,MATCH($B337,'Mapping water'!$B$5:$B$352,0), MATCH('Density per LAD WW20'!L$3,'Mapping water'!$D$4:$T$4,0))*$D337</f>
        <v>0</v>
      </c>
      <c r="M337" s="25">
        <f>INDEX('Mapping water'!$D$5:$T$352,MATCH($B337,'Mapping water'!$B$5:$B$352,0), MATCH('Density per LAD WW20'!M$3,'Mapping water'!$D$4:$T$4,0))*$D337</f>
        <v>0</v>
      </c>
      <c r="N337" s="25">
        <f>INDEX('Mapping water'!$D$5:$T$352,MATCH($B337,'Mapping water'!$B$5:$B$352,0), MATCH('Density per LAD WW20'!N$3,'Mapping water'!$D$4:$T$4,0))*$D337</f>
        <v>0</v>
      </c>
      <c r="O337" s="25">
        <f>INDEX('Mapping water'!$D$5:$T$352,MATCH($B337,'Mapping water'!$B$5:$B$352,0), MATCH('Density per LAD WW20'!O$3,'Mapping water'!$D$4:$T$4,0))*$D337</f>
        <v>0</v>
      </c>
      <c r="P337" s="25">
        <f>INDEX('Mapping water'!$D$5:$T$352,MATCH($B337,'Mapping water'!$B$5:$B$352,0), MATCH('Density per LAD WW20'!P$3,'Mapping water'!$D$4:$T$4,0))*$D337</f>
        <v>0</v>
      </c>
      <c r="Q337" s="25">
        <f>INDEX('Mapping water'!$D$5:$T$352,MATCH($B337,'Mapping water'!$B$5:$B$352,0), MATCH('Density per LAD WW20'!Q$3,'Mapping water'!$D$4:$T$4,0))*$D337</f>
        <v>0</v>
      </c>
      <c r="R337" s="25">
        <f>INDEX('Mapping water'!$D$5:$T$352,MATCH($B337,'Mapping water'!$B$5:$B$352,0), MATCH('Density per LAD WW20'!R$3,'Mapping water'!$D$4:$T$4,0))*$D337</f>
        <v>75641.22</v>
      </c>
      <c r="S337" s="25">
        <f>INDEX('Mapping water'!$D$5:$T$352,MATCH($B337,'Mapping water'!$B$5:$B$352,0), MATCH('Density per LAD WW20'!S$3,'Mapping water'!$D$4:$T$4,0))*$D337</f>
        <v>0</v>
      </c>
      <c r="T337" s="25">
        <f>INDEX('Mapping water'!$D$5:$T$352,MATCH($B337,'Mapping water'!$B$5:$B$352,0), MATCH('Density per LAD WW20'!T$3,'Mapping water'!$D$4:$T$4,0))*$D337</f>
        <v>0</v>
      </c>
      <c r="U337" s="25">
        <f>INDEX('Mapping water'!$D$5:$T$352,MATCH($B337,'Mapping water'!$B$5:$B$352,0), MATCH('Density per LAD WW20'!U$3,'Mapping water'!$D$4:$T$4,0))*$D337</f>
        <v>0</v>
      </c>
      <c r="V337" s="25">
        <f>INDEX('Mapping water'!$D$5:$T$352,MATCH($B337,'Mapping water'!$B$5:$B$352,0), MATCH('Density per LAD WW20'!V$3,'Mapping water'!$D$4:$T$4,0))*$D337</f>
        <v>0</v>
      </c>
      <c r="W337" s="25">
        <f>INDEX('Mapping water'!$D$5:$T$352,MATCH($B337,'Mapping water'!$B$5:$B$352,0), MATCH('Density per LAD WW20'!W$3,'Mapping water'!$D$4:$T$4,0))*$D337</f>
        <v>0</v>
      </c>
      <c r="X337" s="25">
        <f>INDEX('Mapping water'!$D$5:$T$352,MATCH($B337,'Mapping water'!$B$5:$B$352,0), MATCH('Density per LAD WW20'!X$3,'Mapping water'!$D$4:$T$4,0))*$D337</f>
        <v>0</v>
      </c>
    </row>
    <row r="338" spans="1:24">
      <c r="A338" s="9" t="s">
        <v>679</v>
      </c>
      <c r="B338" s="9" t="s">
        <v>680</v>
      </c>
      <c r="C338" s="9" t="s">
        <v>76</v>
      </c>
      <c r="D338" s="25">
        <f>INDEX('ONS data MYE 5'!$I$7:$I$446, MATCH($B338,'ONS data MYE 5'!$B$7:$B$446,0))</f>
        <v>160533</v>
      </c>
      <c r="E338" s="25">
        <f>INDEX('ONS data MYE 5'!$J$7:$J$446, MATCH($B338,'ONS data MYE 5'!$B$7:$B$446,0))</f>
        <v>123</v>
      </c>
      <c r="F338" s="25">
        <f t="shared" si="10"/>
        <v>4.8121843553724171</v>
      </c>
      <c r="G338" s="25">
        <f t="shared" si="11"/>
        <v>23.157118270091047</v>
      </c>
      <c r="H338" s="25">
        <f>INDEX('Mapping water'!$D$5:$T$352,MATCH($B338,'Mapping water'!$B$5:$B$352,0), MATCH('Density per LAD WW20'!H$3,'Mapping water'!$D$4:$T$4,0))*$D338</f>
        <v>0</v>
      </c>
      <c r="I338" s="25">
        <f>INDEX('Mapping water'!$D$5:$T$352,MATCH($B338,'Mapping water'!$B$5:$B$352,0), MATCH('Density per LAD WW20'!I$3,'Mapping water'!$D$4:$T$4,0))*$D338</f>
        <v>0</v>
      </c>
      <c r="J338" s="25">
        <f>INDEX('Mapping water'!$D$5:$T$352,MATCH($B338,'Mapping water'!$B$5:$B$352,0), MATCH('Density per LAD WW20'!J$3,'Mapping water'!$D$4:$T$4,0))*$D338</f>
        <v>0</v>
      </c>
      <c r="K338" s="25">
        <f>INDEX('Mapping water'!$D$5:$T$352,MATCH($B338,'Mapping water'!$B$5:$B$352,0), MATCH('Density per LAD WW20'!K$3,'Mapping water'!$D$4:$T$4,0))*$D338</f>
        <v>0</v>
      </c>
      <c r="L338" s="25">
        <f>INDEX('Mapping water'!$D$5:$T$352,MATCH($B338,'Mapping water'!$B$5:$B$352,0), MATCH('Density per LAD WW20'!L$3,'Mapping water'!$D$4:$T$4,0))*$D338</f>
        <v>0</v>
      </c>
      <c r="M338" s="25">
        <f>INDEX('Mapping water'!$D$5:$T$352,MATCH($B338,'Mapping water'!$B$5:$B$352,0), MATCH('Density per LAD WW20'!M$3,'Mapping water'!$D$4:$T$4,0))*$D338</f>
        <v>0</v>
      </c>
      <c r="N338" s="25">
        <f>INDEX('Mapping water'!$D$5:$T$352,MATCH($B338,'Mapping water'!$B$5:$B$352,0), MATCH('Density per LAD WW20'!N$3,'Mapping water'!$D$4:$T$4,0))*$D338</f>
        <v>0</v>
      </c>
      <c r="O338" s="25">
        <f>INDEX('Mapping water'!$D$5:$T$352,MATCH($B338,'Mapping water'!$B$5:$B$352,0), MATCH('Density per LAD WW20'!O$3,'Mapping water'!$D$4:$T$4,0))*$D338</f>
        <v>0</v>
      </c>
      <c r="P338" s="25">
        <f>INDEX('Mapping water'!$D$5:$T$352,MATCH($B338,'Mapping water'!$B$5:$B$352,0), MATCH('Density per LAD WW20'!P$3,'Mapping water'!$D$4:$T$4,0))*$D338</f>
        <v>0</v>
      </c>
      <c r="Q338" s="25">
        <f>INDEX('Mapping water'!$D$5:$T$352,MATCH($B338,'Mapping water'!$B$5:$B$352,0), MATCH('Density per LAD WW20'!Q$3,'Mapping water'!$D$4:$T$4,0))*$D338</f>
        <v>0</v>
      </c>
      <c r="R338" s="25">
        <f>INDEX('Mapping water'!$D$5:$T$352,MATCH($B338,'Mapping water'!$B$5:$B$352,0), MATCH('Density per LAD WW20'!R$3,'Mapping water'!$D$4:$T$4,0))*$D338</f>
        <v>160533</v>
      </c>
      <c r="S338" s="25">
        <f>INDEX('Mapping water'!$D$5:$T$352,MATCH($B338,'Mapping water'!$B$5:$B$352,0), MATCH('Density per LAD WW20'!S$3,'Mapping water'!$D$4:$T$4,0))*$D338</f>
        <v>0</v>
      </c>
      <c r="T338" s="25">
        <f>INDEX('Mapping water'!$D$5:$T$352,MATCH($B338,'Mapping water'!$B$5:$B$352,0), MATCH('Density per LAD WW20'!T$3,'Mapping water'!$D$4:$T$4,0))*$D338</f>
        <v>0</v>
      </c>
      <c r="U338" s="25">
        <f>INDEX('Mapping water'!$D$5:$T$352,MATCH($B338,'Mapping water'!$B$5:$B$352,0), MATCH('Density per LAD WW20'!U$3,'Mapping water'!$D$4:$T$4,0))*$D338</f>
        <v>0</v>
      </c>
      <c r="V338" s="25">
        <f>INDEX('Mapping water'!$D$5:$T$352,MATCH($B338,'Mapping water'!$B$5:$B$352,0), MATCH('Density per LAD WW20'!V$3,'Mapping water'!$D$4:$T$4,0))*$D338</f>
        <v>0</v>
      </c>
      <c r="W338" s="25">
        <f>INDEX('Mapping water'!$D$5:$T$352,MATCH($B338,'Mapping water'!$B$5:$B$352,0), MATCH('Density per LAD WW20'!W$3,'Mapping water'!$D$4:$T$4,0))*$D338</f>
        <v>0</v>
      </c>
      <c r="X338" s="25">
        <f>INDEX('Mapping water'!$D$5:$T$352,MATCH($B338,'Mapping water'!$B$5:$B$352,0), MATCH('Density per LAD WW20'!X$3,'Mapping water'!$D$4:$T$4,0))*$D338</f>
        <v>0</v>
      </c>
    </row>
    <row r="339" spans="1:24">
      <c r="A339" s="9" t="s">
        <v>681</v>
      </c>
      <c r="B339" s="9" t="s">
        <v>682</v>
      </c>
      <c r="C339" s="9" t="s">
        <v>76</v>
      </c>
      <c r="D339" s="25">
        <f>INDEX('ONS data MYE 5'!$I$7:$I$446, MATCH($B339,'ONS data MYE 5'!$B$7:$B$446,0))</f>
        <v>53244</v>
      </c>
      <c r="E339" s="25">
        <f>INDEX('ONS data MYE 5'!$J$7:$J$446, MATCH($B339,'ONS data MYE 5'!$B$7:$B$446,0))</f>
        <v>40</v>
      </c>
      <c r="F339" s="25">
        <f t="shared" si="10"/>
        <v>3.6888794541139363</v>
      </c>
      <c r="G339" s="25">
        <f t="shared" si="11"/>
        <v>13.607831626983932</v>
      </c>
      <c r="H339" s="25">
        <f>INDEX('Mapping water'!$D$5:$T$352,MATCH($B339,'Mapping water'!$B$5:$B$352,0), MATCH('Density per LAD WW20'!H$3,'Mapping water'!$D$4:$T$4,0))*$D339</f>
        <v>0</v>
      </c>
      <c r="I339" s="25">
        <f>INDEX('Mapping water'!$D$5:$T$352,MATCH($B339,'Mapping water'!$B$5:$B$352,0), MATCH('Density per LAD WW20'!I$3,'Mapping water'!$D$4:$T$4,0))*$D339</f>
        <v>0</v>
      </c>
      <c r="J339" s="25">
        <f>INDEX('Mapping water'!$D$5:$T$352,MATCH($B339,'Mapping water'!$B$5:$B$352,0), MATCH('Density per LAD WW20'!J$3,'Mapping water'!$D$4:$T$4,0))*$D339</f>
        <v>0</v>
      </c>
      <c r="K339" s="25">
        <f>INDEX('Mapping water'!$D$5:$T$352,MATCH($B339,'Mapping water'!$B$5:$B$352,0), MATCH('Density per LAD WW20'!K$3,'Mapping water'!$D$4:$T$4,0))*$D339</f>
        <v>0</v>
      </c>
      <c r="L339" s="25">
        <f>INDEX('Mapping water'!$D$5:$T$352,MATCH($B339,'Mapping water'!$B$5:$B$352,0), MATCH('Density per LAD WW20'!L$3,'Mapping water'!$D$4:$T$4,0))*$D339</f>
        <v>0</v>
      </c>
      <c r="M339" s="25">
        <f>INDEX('Mapping water'!$D$5:$T$352,MATCH($B339,'Mapping water'!$B$5:$B$352,0), MATCH('Density per LAD WW20'!M$3,'Mapping water'!$D$4:$T$4,0))*$D339</f>
        <v>0</v>
      </c>
      <c r="N339" s="25">
        <f>INDEX('Mapping water'!$D$5:$T$352,MATCH($B339,'Mapping water'!$B$5:$B$352,0), MATCH('Density per LAD WW20'!N$3,'Mapping water'!$D$4:$T$4,0))*$D339</f>
        <v>0</v>
      </c>
      <c r="O339" s="25">
        <f>INDEX('Mapping water'!$D$5:$T$352,MATCH($B339,'Mapping water'!$B$5:$B$352,0), MATCH('Density per LAD WW20'!O$3,'Mapping water'!$D$4:$T$4,0))*$D339</f>
        <v>0</v>
      </c>
      <c r="P339" s="25">
        <f>INDEX('Mapping water'!$D$5:$T$352,MATCH($B339,'Mapping water'!$B$5:$B$352,0), MATCH('Density per LAD WW20'!P$3,'Mapping water'!$D$4:$T$4,0))*$D339</f>
        <v>0</v>
      </c>
      <c r="Q339" s="25">
        <f>INDEX('Mapping water'!$D$5:$T$352,MATCH($B339,'Mapping water'!$B$5:$B$352,0), MATCH('Density per LAD WW20'!Q$3,'Mapping water'!$D$4:$T$4,0))*$D339</f>
        <v>0</v>
      </c>
      <c r="R339" s="25">
        <f>INDEX('Mapping water'!$D$5:$T$352,MATCH($B339,'Mapping water'!$B$5:$B$352,0), MATCH('Density per LAD WW20'!R$3,'Mapping water'!$D$4:$T$4,0))*$D339</f>
        <v>53244</v>
      </c>
      <c r="S339" s="25">
        <f>INDEX('Mapping water'!$D$5:$T$352,MATCH($B339,'Mapping water'!$B$5:$B$352,0), MATCH('Density per LAD WW20'!S$3,'Mapping water'!$D$4:$T$4,0))*$D339</f>
        <v>0</v>
      </c>
      <c r="T339" s="25">
        <f>INDEX('Mapping water'!$D$5:$T$352,MATCH($B339,'Mapping water'!$B$5:$B$352,0), MATCH('Density per LAD WW20'!T$3,'Mapping water'!$D$4:$T$4,0))*$D339</f>
        <v>0</v>
      </c>
      <c r="U339" s="25">
        <f>INDEX('Mapping water'!$D$5:$T$352,MATCH($B339,'Mapping water'!$B$5:$B$352,0), MATCH('Density per LAD WW20'!U$3,'Mapping water'!$D$4:$T$4,0))*$D339</f>
        <v>0</v>
      </c>
      <c r="V339" s="25">
        <f>INDEX('Mapping water'!$D$5:$T$352,MATCH($B339,'Mapping water'!$B$5:$B$352,0), MATCH('Density per LAD WW20'!V$3,'Mapping water'!$D$4:$T$4,0))*$D339</f>
        <v>0</v>
      </c>
      <c r="W339" s="25">
        <f>INDEX('Mapping water'!$D$5:$T$352,MATCH($B339,'Mapping water'!$B$5:$B$352,0), MATCH('Density per LAD WW20'!W$3,'Mapping water'!$D$4:$T$4,0))*$D339</f>
        <v>0</v>
      </c>
      <c r="X339" s="25">
        <f>INDEX('Mapping water'!$D$5:$T$352,MATCH($B339,'Mapping water'!$B$5:$B$352,0), MATCH('Density per LAD WW20'!X$3,'Mapping water'!$D$4:$T$4,0))*$D339</f>
        <v>0</v>
      </c>
    </row>
    <row r="340" spans="1:24">
      <c r="A340" s="9" t="s">
        <v>683</v>
      </c>
      <c r="B340" s="9" t="s">
        <v>684</v>
      </c>
      <c r="C340" s="9" t="s">
        <v>76</v>
      </c>
      <c r="D340" s="25">
        <f>INDEX('ONS data MYE 5'!$I$7:$I$446, MATCH($B340,'ONS data MYE 5'!$B$7:$B$446,0))</f>
        <v>54920</v>
      </c>
      <c r="E340" s="25">
        <f>INDEX('ONS data MYE 5'!$J$7:$J$446, MATCH($B340,'ONS data MYE 5'!$B$7:$B$446,0))</f>
        <v>36</v>
      </c>
      <c r="F340" s="25">
        <f t="shared" si="10"/>
        <v>3.5835189384561099</v>
      </c>
      <c r="G340" s="25">
        <f t="shared" si="11"/>
        <v>12.841607982273604</v>
      </c>
      <c r="H340" s="25">
        <f>INDEX('Mapping water'!$D$5:$T$352,MATCH($B340,'Mapping water'!$B$5:$B$352,0), MATCH('Density per LAD WW20'!H$3,'Mapping water'!$D$4:$T$4,0))*$D340</f>
        <v>0</v>
      </c>
      <c r="I340" s="25">
        <f>INDEX('Mapping water'!$D$5:$T$352,MATCH($B340,'Mapping water'!$B$5:$B$352,0), MATCH('Density per LAD WW20'!I$3,'Mapping water'!$D$4:$T$4,0))*$D340</f>
        <v>0</v>
      </c>
      <c r="J340" s="25">
        <f>INDEX('Mapping water'!$D$5:$T$352,MATCH($B340,'Mapping water'!$B$5:$B$352,0), MATCH('Density per LAD WW20'!J$3,'Mapping water'!$D$4:$T$4,0))*$D340</f>
        <v>0</v>
      </c>
      <c r="K340" s="25">
        <f>INDEX('Mapping water'!$D$5:$T$352,MATCH($B340,'Mapping water'!$B$5:$B$352,0), MATCH('Density per LAD WW20'!K$3,'Mapping water'!$D$4:$T$4,0))*$D340</f>
        <v>0</v>
      </c>
      <c r="L340" s="25">
        <f>INDEX('Mapping water'!$D$5:$T$352,MATCH($B340,'Mapping water'!$B$5:$B$352,0), MATCH('Density per LAD WW20'!L$3,'Mapping water'!$D$4:$T$4,0))*$D340</f>
        <v>0</v>
      </c>
      <c r="M340" s="25">
        <f>INDEX('Mapping water'!$D$5:$T$352,MATCH($B340,'Mapping water'!$B$5:$B$352,0), MATCH('Density per LAD WW20'!M$3,'Mapping water'!$D$4:$T$4,0))*$D340</f>
        <v>0</v>
      </c>
      <c r="N340" s="25">
        <f>INDEX('Mapping water'!$D$5:$T$352,MATCH($B340,'Mapping water'!$B$5:$B$352,0), MATCH('Density per LAD WW20'!N$3,'Mapping water'!$D$4:$T$4,0))*$D340</f>
        <v>0</v>
      </c>
      <c r="O340" s="25">
        <f>INDEX('Mapping water'!$D$5:$T$352,MATCH($B340,'Mapping water'!$B$5:$B$352,0), MATCH('Density per LAD WW20'!O$3,'Mapping water'!$D$4:$T$4,0))*$D340</f>
        <v>0</v>
      </c>
      <c r="P340" s="25">
        <f>INDEX('Mapping water'!$D$5:$T$352,MATCH($B340,'Mapping water'!$B$5:$B$352,0), MATCH('Density per LAD WW20'!P$3,'Mapping water'!$D$4:$T$4,0))*$D340</f>
        <v>0</v>
      </c>
      <c r="Q340" s="25">
        <f>INDEX('Mapping water'!$D$5:$T$352,MATCH($B340,'Mapping water'!$B$5:$B$352,0), MATCH('Density per LAD WW20'!Q$3,'Mapping water'!$D$4:$T$4,0))*$D340</f>
        <v>0</v>
      </c>
      <c r="R340" s="25">
        <f>INDEX('Mapping water'!$D$5:$T$352,MATCH($B340,'Mapping water'!$B$5:$B$352,0), MATCH('Density per LAD WW20'!R$3,'Mapping water'!$D$4:$T$4,0))*$D340</f>
        <v>54920</v>
      </c>
      <c r="S340" s="25">
        <f>INDEX('Mapping water'!$D$5:$T$352,MATCH($B340,'Mapping water'!$B$5:$B$352,0), MATCH('Density per LAD WW20'!S$3,'Mapping water'!$D$4:$T$4,0))*$D340</f>
        <v>0</v>
      </c>
      <c r="T340" s="25">
        <f>INDEX('Mapping water'!$D$5:$T$352,MATCH($B340,'Mapping water'!$B$5:$B$352,0), MATCH('Density per LAD WW20'!T$3,'Mapping water'!$D$4:$T$4,0))*$D340</f>
        <v>0</v>
      </c>
      <c r="U340" s="25">
        <f>INDEX('Mapping water'!$D$5:$T$352,MATCH($B340,'Mapping water'!$B$5:$B$352,0), MATCH('Density per LAD WW20'!U$3,'Mapping water'!$D$4:$T$4,0))*$D340</f>
        <v>0</v>
      </c>
      <c r="V340" s="25">
        <f>INDEX('Mapping water'!$D$5:$T$352,MATCH($B340,'Mapping water'!$B$5:$B$352,0), MATCH('Density per LAD WW20'!V$3,'Mapping water'!$D$4:$T$4,0))*$D340</f>
        <v>0</v>
      </c>
      <c r="W340" s="25">
        <f>INDEX('Mapping water'!$D$5:$T$352,MATCH($B340,'Mapping water'!$B$5:$B$352,0), MATCH('Density per LAD WW20'!W$3,'Mapping water'!$D$4:$T$4,0))*$D340</f>
        <v>0</v>
      </c>
      <c r="X340" s="25">
        <f>INDEX('Mapping water'!$D$5:$T$352,MATCH($B340,'Mapping water'!$B$5:$B$352,0), MATCH('Density per LAD WW20'!X$3,'Mapping water'!$D$4:$T$4,0))*$D340</f>
        <v>0</v>
      </c>
    </row>
    <row r="341" spans="1:24">
      <c r="A341" s="9" t="s">
        <v>685</v>
      </c>
      <c r="B341" s="9" t="s">
        <v>686</v>
      </c>
      <c r="C341" s="9" t="s">
        <v>76</v>
      </c>
      <c r="D341" s="25">
        <f>INDEX('ONS data MYE 5'!$I$7:$I$446, MATCH($B341,'ONS data MYE 5'!$B$7:$B$446,0))</f>
        <v>108736</v>
      </c>
      <c r="E341" s="25">
        <f>INDEX('ONS data MYE 5'!$J$7:$J$446, MATCH($B341,'ONS data MYE 5'!$B$7:$B$446,0))</f>
        <v>133</v>
      </c>
      <c r="F341" s="25">
        <f t="shared" si="10"/>
        <v>4.8903491282217537</v>
      </c>
      <c r="G341" s="25">
        <f t="shared" si="11"/>
        <v>23.915514595899268</v>
      </c>
      <c r="H341" s="25">
        <f>INDEX('Mapping water'!$D$5:$T$352,MATCH($B341,'Mapping water'!$B$5:$B$352,0), MATCH('Density per LAD WW20'!H$3,'Mapping water'!$D$4:$T$4,0))*$D341</f>
        <v>0</v>
      </c>
      <c r="I341" s="25">
        <f>INDEX('Mapping water'!$D$5:$T$352,MATCH($B341,'Mapping water'!$B$5:$B$352,0), MATCH('Density per LAD WW20'!I$3,'Mapping water'!$D$4:$T$4,0))*$D341</f>
        <v>0</v>
      </c>
      <c r="J341" s="25">
        <f>INDEX('Mapping water'!$D$5:$T$352,MATCH($B341,'Mapping water'!$B$5:$B$352,0), MATCH('Density per LAD WW20'!J$3,'Mapping water'!$D$4:$T$4,0))*$D341</f>
        <v>0</v>
      </c>
      <c r="K341" s="25">
        <f>INDEX('Mapping water'!$D$5:$T$352,MATCH($B341,'Mapping water'!$B$5:$B$352,0), MATCH('Density per LAD WW20'!K$3,'Mapping water'!$D$4:$T$4,0))*$D341</f>
        <v>0</v>
      </c>
      <c r="L341" s="25">
        <f>INDEX('Mapping water'!$D$5:$T$352,MATCH($B341,'Mapping water'!$B$5:$B$352,0), MATCH('Density per LAD WW20'!L$3,'Mapping water'!$D$4:$T$4,0))*$D341</f>
        <v>0</v>
      </c>
      <c r="M341" s="25">
        <f>INDEX('Mapping water'!$D$5:$T$352,MATCH($B341,'Mapping water'!$B$5:$B$352,0), MATCH('Density per LAD WW20'!M$3,'Mapping water'!$D$4:$T$4,0))*$D341</f>
        <v>0</v>
      </c>
      <c r="N341" s="25">
        <f>INDEX('Mapping water'!$D$5:$T$352,MATCH($B341,'Mapping water'!$B$5:$B$352,0), MATCH('Density per LAD WW20'!N$3,'Mapping water'!$D$4:$T$4,0))*$D341</f>
        <v>0</v>
      </c>
      <c r="O341" s="25">
        <f>INDEX('Mapping water'!$D$5:$T$352,MATCH($B341,'Mapping water'!$B$5:$B$352,0), MATCH('Density per LAD WW20'!O$3,'Mapping water'!$D$4:$T$4,0))*$D341</f>
        <v>0</v>
      </c>
      <c r="P341" s="25">
        <f>INDEX('Mapping water'!$D$5:$T$352,MATCH($B341,'Mapping water'!$B$5:$B$352,0), MATCH('Density per LAD WW20'!P$3,'Mapping water'!$D$4:$T$4,0))*$D341</f>
        <v>0</v>
      </c>
      <c r="Q341" s="25">
        <f>INDEX('Mapping water'!$D$5:$T$352,MATCH($B341,'Mapping water'!$B$5:$B$352,0), MATCH('Density per LAD WW20'!Q$3,'Mapping water'!$D$4:$T$4,0))*$D341</f>
        <v>0</v>
      </c>
      <c r="R341" s="25">
        <f>INDEX('Mapping water'!$D$5:$T$352,MATCH($B341,'Mapping water'!$B$5:$B$352,0), MATCH('Density per LAD WW20'!R$3,'Mapping water'!$D$4:$T$4,0))*$D341</f>
        <v>108736</v>
      </c>
      <c r="S341" s="25">
        <f>INDEX('Mapping water'!$D$5:$T$352,MATCH($B341,'Mapping water'!$B$5:$B$352,0), MATCH('Density per LAD WW20'!S$3,'Mapping water'!$D$4:$T$4,0))*$D341</f>
        <v>0</v>
      </c>
      <c r="T341" s="25">
        <f>INDEX('Mapping water'!$D$5:$T$352,MATCH($B341,'Mapping water'!$B$5:$B$352,0), MATCH('Density per LAD WW20'!T$3,'Mapping water'!$D$4:$T$4,0))*$D341</f>
        <v>0</v>
      </c>
      <c r="U341" s="25">
        <f>INDEX('Mapping water'!$D$5:$T$352,MATCH($B341,'Mapping water'!$B$5:$B$352,0), MATCH('Density per LAD WW20'!U$3,'Mapping water'!$D$4:$T$4,0))*$D341</f>
        <v>0</v>
      </c>
      <c r="V341" s="25">
        <f>INDEX('Mapping water'!$D$5:$T$352,MATCH($B341,'Mapping water'!$B$5:$B$352,0), MATCH('Density per LAD WW20'!V$3,'Mapping water'!$D$4:$T$4,0))*$D341</f>
        <v>0</v>
      </c>
      <c r="W341" s="25">
        <f>INDEX('Mapping water'!$D$5:$T$352,MATCH($B341,'Mapping water'!$B$5:$B$352,0), MATCH('Density per LAD WW20'!W$3,'Mapping water'!$D$4:$T$4,0))*$D341</f>
        <v>0</v>
      </c>
      <c r="X341" s="25">
        <f>INDEX('Mapping water'!$D$5:$T$352,MATCH($B341,'Mapping water'!$B$5:$B$352,0), MATCH('Density per LAD WW20'!X$3,'Mapping water'!$D$4:$T$4,0))*$D341</f>
        <v>0</v>
      </c>
    </row>
    <row r="342" spans="1:24">
      <c r="A342" s="9" t="s">
        <v>687</v>
      </c>
      <c r="B342" s="9" t="s">
        <v>688</v>
      </c>
      <c r="C342" s="9" t="s">
        <v>76</v>
      </c>
      <c r="D342" s="25">
        <f>INDEX('ONS data MYE 5'!$I$7:$I$446, MATCH($B342,'ONS data MYE 5'!$B$7:$B$446,0))</f>
        <v>89106</v>
      </c>
      <c r="E342" s="25">
        <f>INDEX('ONS data MYE 5'!$J$7:$J$446, MATCH($B342,'ONS data MYE 5'!$B$7:$B$446,0))</f>
        <v>149</v>
      </c>
      <c r="F342" s="25">
        <f t="shared" si="10"/>
        <v>5.0039463059454592</v>
      </c>
      <c r="G342" s="25">
        <f t="shared" si="11"/>
        <v>25.039478632785208</v>
      </c>
      <c r="H342" s="25">
        <f>INDEX('Mapping water'!$D$5:$T$352,MATCH($B342,'Mapping water'!$B$5:$B$352,0), MATCH('Density per LAD WW20'!H$3,'Mapping water'!$D$4:$T$4,0))*$D342</f>
        <v>0</v>
      </c>
      <c r="I342" s="25">
        <f>INDEX('Mapping water'!$D$5:$T$352,MATCH($B342,'Mapping water'!$B$5:$B$352,0), MATCH('Density per LAD WW20'!I$3,'Mapping water'!$D$4:$T$4,0))*$D342</f>
        <v>0</v>
      </c>
      <c r="J342" s="25">
        <f>INDEX('Mapping water'!$D$5:$T$352,MATCH($B342,'Mapping water'!$B$5:$B$352,0), MATCH('Density per LAD WW20'!J$3,'Mapping water'!$D$4:$T$4,0))*$D342</f>
        <v>0</v>
      </c>
      <c r="K342" s="25">
        <f>INDEX('Mapping water'!$D$5:$T$352,MATCH($B342,'Mapping water'!$B$5:$B$352,0), MATCH('Density per LAD WW20'!K$3,'Mapping water'!$D$4:$T$4,0))*$D342</f>
        <v>0</v>
      </c>
      <c r="L342" s="25">
        <f>INDEX('Mapping water'!$D$5:$T$352,MATCH($B342,'Mapping water'!$B$5:$B$352,0), MATCH('Density per LAD WW20'!L$3,'Mapping water'!$D$4:$T$4,0))*$D342</f>
        <v>0</v>
      </c>
      <c r="M342" s="25">
        <f>INDEX('Mapping water'!$D$5:$T$352,MATCH($B342,'Mapping water'!$B$5:$B$352,0), MATCH('Density per LAD WW20'!M$3,'Mapping water'!$D$4:$T$4,0))*$D342</f>
        <v>0</v>
      </c>
      <c r="N342" s="25">
        <f>INDEX('Mapping water'!$D$5:$T$352,MATCH($B342,'Mapping water'!$B$5:$B$352,0), MATCH('Density per LAD WW20'!N$3,'Mapping water'!$D$4:$T$4,0))*$D342</f>
        <v>0</v>
      </c>
      <c r="O342" s="25">
        <f>INDEX('Mapping water'!$D$5:$T$352,MATCH($B342,'Mapping water'!$B$5:$B$352,0), MATCH('Density per LAD WW20'!O$3,'Mapping water'!$D$4:$T$4,0))*$D342</f>
        <v>0</v>
      </c>
      <c r="P342" s="25">
        <f>INDEX('Mapping water'!$D$5:$T$352,MATCH($B342,'Mapping water'!$B$5:$B$352,0), MATCH('Density per LAD WW20'!P$3,'Mapping water'!$D$4:$T$4,0))*$D342</f>
        <v>0</v>
      </c>
      <c r="Q342" s="25">
        <f>INDEX('Mapping water'!$D$5:$T$352,MATCH($B342,'Mapping water'!$B$5:$B$352,0), MATCH('Density per LAD WW20'!Q$3,'Mapping water'!$D$4:$T$4,0))*$D342</f>
        <v>0</v>
      </c>
      <c r="R342" s="25">
        <f>INDEX('Mapping water'!$D$5:$T$352,MATCH($B342,'Mapping water'!$B$5:$B$352,0), MATCH('Density per LAD WW20'!R$3,'Mapping water'!$D$4:$T$4,0))*$D342</f>
        <v>89106</v>
      </c>
      <c r="S342" s="25">
        <f>INDEX('Mapping water'!$D$5:$T$352,MATCH($B342,'Mapping water'!$B$5:$B$352,0), MATCH('Density per LAD WW20'!S$3,'Mapping water'!$D$4:$T$4,0))*$D342</f>
        <v>0</v>
      </c>
      <c r="T342" s="25">
        <f>INDEX('Mapping water'!$D$5:$T$352,MATCH($B342,'Mapping water'!$B$5:$B$352,0), MATCH('Density per LAD WW20'!T$3,'Mapping water'!$D$4:$T$4,0))*$D342</f>
        <v>0</v>
      </c>
      <c r="U342" s="25">
        <f>INDEX('Mapping water'!$D$5:$T$352,MATCH($B342,'Mapping water'!$B$5:$B$352,0), MATCH('Density per LAD WW20'!U$3,'Mapping water'!$D$4:$T$4,0))*$D342</f>
        <v>0</v>
      </c>
      <c r="V342" s="25">
        <f>INDEX('Mapping water'!$D$5:$T$352,MATCH($B342,'Mapping water'!$B$5:$B$352,0), MATCH('Density per LAD WW20'!V$3,'Mapping water'!$D$4:$T$4,0))*$D342</f>
        <v>0</v>
      </c>
      <c r="W342" s="25">
        <f>INDEX('Mapping water'!$D$5:$T$352,MATCH($B342,'Mapping water'!$B$5:$B$352,0), MATCH('Density per LAD WW20'!W$3,'Mapping water'!$D$4:$T$4,0))*$D342</f>
        <v>0</v>
      </c>
      <c r="X342" s="25">
        <f>INDEX('Mapping water'!$D$5:$T$352,MATCH($B342,'Mapping water'!$B$5:$B$352,0), MATCH('Density per LAD WW20'!X$3,'Mapping water'!$D$4:$T$4,0))*$D342</f>
        <v>0</v>
      </c>
    </row>
    <row r="343" spans="1:24">
      <c r="A343" s="9" t="s">
        <v>691</v>
      </c>
      <c r="B343" s="9" t="s">
        <v>692</v>
      </c>
      <c r="C343" s="9" t="s">
        <v>76</v>
      </c>
      <c r="D343" s="25">
        <f>INDEX('ONS data MYE 5'!$I$7:$I$446, MATCH($B343,'ONS data MYE 5'!$B$7:$B$446,0))</f>
        <v>245199</v>
      </c>
      <c r="E343" s="25">
        <f>INDEX('ONS data MYE 5'!$J$7:$J$446, MATCH($B343,'ONS data MYE 5'!$B$7:$B$446,0))</f>
        <v>745</v>
      </c>
      <c r="F343" s="25">
        <f t="shared" si="10"/>
        <v>6.6133842183795597</v>
      </c>
      <c r="G343" s="25">
        <f t="shared" si="11"/>
        <v>43.736850819911822</v>
      </c>
      <c r="H343" s="25">
        <f>INDEX('Mapping water'!$D$5:$T$352,MATCH($B343,'Mapping water'!$B$5:$B$352,0), MATCH('Density per LAD WW20'!H$3,'Mapping water'!$D$4:$T$4,0))*$D343</f>
        <v>0</v>
      </c>
      <c r="I343" s="25">
        <f>INDEX('Mapping water'!$D$5:$T$352,MATCH($B343,'Mapping water'!$B$5:$B$352,0), MATCH('Density per LAD WW20'!I$3,'Mapping water'!$D$4:$T$4,0))*$D343</f>
        <v>0</v>
      </c>
      <c r="J343" s="25">
        <f>INDEX('Mapping water'!$D$5:$T$352,MATCH($B343,'Mapping water'!$B$5:$B$352,0), MATCH('Density per LAD WW20'!J$3,'Mapping water'!$D$4:$T$4,0))*$D343</f>
        <v>0</v>
      </c>
      <c r="K343" s="25">
        <f>INDEX('Mapping water'!$D$5:$T$352,MATCH($B343,'Mapping water'!$B$5:$B$352,0), MATCH('Density per LAD WW20'!K$3,'Mapping water'!$D$4:$T$4,0))*$D343</f>
        <v>0</v>
      </c>
      <c r="L343" s="25">
        <f>INDEX('Mapping water'!$D$5:$T$352,MATCH($B343,'Mapping water'!$B$5:$B$352,0), MATCH('Density per LAD WW20'!L$3,'Mapping water'!$D$4:$T$4,0))*$D343</f>
        <v>0</v>
      </c>
      <c r="M343" s="25">
        <f>INDEX('Mapping water'!$D$5:$T$352,MATCH($B343,'Mapping water'!$B$5:$B$352,0), MATCH('Density per LAD WW20'!M$3,'Mapping water'!$D$4:$T$4,0))*$D343</f>
        <v>0</v>
      </c>
      <c r="N343" s="25">
        <f>INDEX('Mapping water'!$D$5:$T$352,MATCH($B343,'Mapping water'!$B$5:$B$352,0), MATCH('Density per LAD WW20'!N$3,'Mapping water'!$D$4:$T$4,0))*$D343</f>
        <v>0</v>
      </c>
      <c r="O343" s="25">
        <f>INDEX('Mapping water'!$D$5:$T$352,MATCH($B343,'Mapping water'!$B$5:$B$352,0), MATCH('Density per LAD WW20'!O$3,'Mapping water'!$D$4:$T$4,0))*$D343</f>
        <v>0</v>
      </c>
      <c r="P343" s="25">
        <f>INDEX('Mapping water'!$D$5:$T$352,MATCH($B343,'Mapping water'!$B$5:$B$352,0), MATCH('Density per LAD WW20'!P$3,'Mapping water'!$D$4:$T$4,0))*$D343</f>
        <v>0</v>
      </c>
      <c r="Q343" s="25">
        <f>INDEX('Mapping water'!$D$5:$T$352,MATCH($B343,'Mapping water'!$B$5:$B$352,0), MATCH('Density per LAD WW20'!Q$3,'Mapping water'!$D$4:$T$4,0))*$D343</f>
        <v>0</v>
      </c>
      <c r="R343" s="25">
        <f>INDEX('Mapping water'!$D$5:$T$352,MATCH($B343,'Mapping water'!$B$5:$B$352,0), MATCH('Density per LAD WW20'!R$3,'Mapping water'!$D$4:$T$4,0))*$D343</f>
        <v>245199</v>
      </c>
      <c r="S343" s="25">
        <f>INDEX('Mapping water'!$D$5:$T$352,MATCH($B343,'Mapping water'!$B$5:$B$352,0), MATCH('Density per LAD WW20'!S$3,'Mapping water'!$D$4:$T$4,0))*$D343</f>
        <v>0</v>
      </c>
      <c r="T343" s="25">
        <f>INDEX('Mapping water'!$D$5:$T$352,MATCH($B343,'Mapping water'!$B$5:$B$352,0), MATCH('Density per LAD WW20'!T$3,'Mapping water'!$D$4:$T$4,0))*$D343</f>
        <v>0</v>
      </c>
      <c r="U343" s="25">
        <f>INDEX('Mapping water'!$D$5:$T$352,MATCH($B343,'Mapping water'!$B$5:$B$352,0), MATCH('Density per LAD WW20'!U$3,'Mapping water'!$D$4:$T$4,0))*$D343</f>
        <v>0</v>
      </c>
      <c r="V343" s="25">
        <f>INDEX('Mapping water'!$D$5:$T$352,MATCH($B343,'Mapping water'!$B$5:$B$352,0), MATCH('Density per LAD WW20'!V$3,'Mapping water'!$D$4:$T$4,0))*$D343</f>
        <v>0</v>
      </c>
      <c r="W343" s="25">
        <f>INDEX('Mapping water'!$D$5:$T$352,MATCH($B343,'Mapping water'!$B$5:$B$352,0), MATCH('Density per LAD WW20'!W$3,'Mapping water'!$D$4:$T$4,0))*$D343</f>
        <v>0</v>
      </c>
      <c r="X343" s="25">
        <f>INDEX('Mapping water'!$D$5:$T$352,MATCH($B343,'Mapping water'!$B$5:$B$352,0), MATCH('Density per LAD WW20'!X$3,'Mapping water'!$D$4:$T$4,0))*$D343</f>
        <v>0</v>
      </c>
    </row>
    <row r="344" spans="1:24">
      <c r="A344" s="9" t="s">
        <v>693</v>
      </c>
      <c r="B344" s="9" t="s">
        <v>694</v>
      </c>
      <c r="C344" s="9" t="s">
        <v>76</v>
      </c>
      <c r="D344" s="25">
        <f>INDEX('ONS data MYE 5'!$I$7:$I$446, MATCH($B344,'ONS data MYE 5'!$B$7:$B$446,0))</f>
        <v>310542</v>
      </c>
      <c r="E344" s="25">
        <f>INDEX('ONS data MYE 5'!$J$7:$J$446, MATCH($B344,'ONS data MYE 5'!$B$7:$B$446,0))</f>
        <v>547</v>
      </c>
      <c r="F344" s="25">
        <f t="shared" si="10"/>
        <v>6.3044488024219811</v>
      </c>
      <c r="G344" s="25">
        <f t="shared" si="11"/>
        <v>39.746074702359955</v>
      </c>
      <c r="H344" s="25">
        <f>INDEX('Mapping water'!$D$5:$T$352,MATCH($B344,'Mapping water'!$B$5:$B$352,0), MATCH('Density per LAD WW20'!H$3,'Mapping water'!$D$4:$T$4,0))*$D344</f>
        <v>0</v>
      </c>
      <c r="I344" s="25">
        <f>INDEX('Mapping water'!$D$5:$T$352,MATCH($B344,'Mapping water'!$B$5:$B$352,0), MATCH('Density per LAD WW20'!I$3,'Mapping water'!$D$4:$T$4,0))*$D344</f>
        <v>0</v>
      </c>
      <c r="J344" s="25">
        <f>INDEX('Mapping water'!$D$5:$T$352,MATCH($B344,'Mapping water'!$B$5:$B$352,0), MATCH('Density per LAD WW20'!J$3,'Mapping water'!$D$4:$T$4,0))*$D344</f>
        <v>0</v>
      </c>
      <c r="K344" s="25">
        <f>INDEX('Mapping water'!$D$5:$T$352,MATCH($B344,'Mapping water'!$B$5:$B$352,0), MATCH('Density per LAD WW20'!K$3,'Mapping water'!$D$4:$T$4,0))*$D344</f>
        <v>0</v>
      </c>
      <c r="L344" s="25">
        <f>INDEX('Mapping water'!$D$5:$T$352,MATCH($B344,'Mapping water'!$B$5:$B$352,0), MATCH('Density per LAD WW20'!L$3,'Mapping water'!$D$4:$T$4,0))*$D344</f>
        <v>0</v>
      </c>
      <c r="M344" s="25">
        <f>INDEX('Mapping water'!$D$5:$T$352,MATCH($B344,'Mapping water'!$B$5:$B$352,0), MATCH('Density per LAD WW20'!M$3,'Mapping water'!$D$4:$T$4,0))*$D344</f>
        <v>0</v>
      </c>
      <c r="N344" s="25">
        <f>INDEX('Mapping water'!$D$5:$T$352,MATCH($B344,'Mapping water'!$B$5:$B$352,0), MATCH('Density per LAD WW20'!N$3,'Mapping water'!$D$4:$T$4,0))*$D344</f>
        <v>0</v>
      </c>
      <c r="O344" s="25">
        <f>INDEX('Mapping water'!$D$5:$T$352,MATCH($B344,'Mapping water'!$B$5:$B$352,0), MATCH('Density per LAD WW20'!O$3,'Mapping water'!$D$4:$T$4,0))*$D344</f>
        <v>0</v>
      </c>
      <c r="P344" s="25">
        <f>INDEX('Mapping water'!$D$5:$T$352,MATCH($B344,'Mapping water'!$B$5:$B$352,0), MATCH('Density per LAD WW20'!P$3,'Mapping water'!$D$4:$T$4,0))*$D344</f>
        <v>0</v>
      </c>
      <c r="Q344" s="25">
        <f>INDEX('Mapping water'!$D$5:$T$352,MATCH($B344,'Mapping water'!$B$5:$B$352,0), MATCH('Density per LAD WW20'!Q$3,'Mapping water'!$D$4:$T$4,0))*$D344</f>
        <v>0</v>
      </c>
      <c r="R344" s="25">
        <f>INDEX('Mapping water'!$D$5:$T$352,MATCH($B344,'Mapping water'!$B$5:$B$352,0), MATCH('Density per LAD WW20'!R$3,'Mapping water'!$D$4:$T$4,0))*$D344</f>
        <v>310542</v>
      </c>
      <c r="S344" s="25">
        <f>INDEX('Mapping water'!$D$5:$T$352,MATCH($B344,'Mapping water'!$B$5:$B$352,0), MATCH('Density per LAD WW20'!S$3,'Mapping water'!$D$4:$T$4,0))*$D344</f>
        <v>0</v>
      </c>
      <c r="T344" s="25">
        <f>INDEX('Mapping water'!$D$5:$T$352,MATCH($B344,'Mapping water'!$B$5:$B$352,0), MATCH('Density per LAD WW20'!T$3,'Mapping water'!$D$4:$T$4,0))*$D344</f>
        <v>0</v>
      </c>
      <c r="U344" s="25">
        <f>INDEX('Mapping water'!$D$5:$T$352,MATCH($B344,'Mapping water'!$B$5:$B$352,0), MATCH('Density per LAD WW20'!U$3,'Mapping water'!$D$4:$T$4,0))*$D344</f>
        <v>0</v>
      </c>
      <c r="V344" s="25">
        <f>INDEX('Mapping water'!$D$5:$T$352,MATCH($B344,'Mapping water'!$B$5:$B$352,0), MATCH('Density per LAD WW20'!V$3,'Mapping water'!$D$4:$T$4,0))*$D344</f>
        <v>0</v>
      </c>
      <c r="W344" s="25">
        <f>INDEX('Mapping water'!$D$5:$T$352,MATCH($B344,'Mapping water'!$B$5:$B$352,0), MATCH('Density per LAD WW20'!W$3,'Mapping water'!$D$4:$T$4,0))*$D344</f>
        <v>0</v>
      </c>
      <c r="X344" s="25">
        <f>INDEX('Mapping water'!$D$5:$T$352,MATCH($B344,'Mapping water'!$B$5:$B$352,0), MATCH('Density per LAD WW20'!X$3,'Mapping water'!$D$4:$T$4,0))*$D344</f>
        <v>0</v>
      </c>
    </row>
    <row r="345" spans="1:24">
      <c r="A345" s="9" t="s">
        <v>695</v>
      </c>
      <c r="B345" s="9" t="s">
        <v>696</v>
      </c>
      <c r="C345" s="9" t="s">
        <v>76</v>
      </c>
      <c r="D345" s="25">
        <f>INDEX('ONS data MYE 5'!$I$7:$I$446, MATCH($B345,'ONS data MYE 5'!$B$7:$B$446,0))</f>
        <v>264671</v>
      </c>
      <c r="E345" s="25">
        <f>INDEX('ONS data MYE 5'!$J$7:$J$446, MATCH($B345,'ONS data MYE 5'!$B$7:$B$446,0))</f>
        <v>924</v>
      </c>
      <c r="F345" s="25">
        <f t="shared" si="10"/>
        <v>6.828712071641684</v>
      </c>
      <c r="G345" s="25">
        <f t="shared" si="11"/>
        <v>46.631308557384862</v>
      </c>
      <c r="H345" s="25">
        <f>INDEX('Mapping water'!$D$5:$T$352,MATCH($B345,'Mapping water'!$B$5:$B$352,0), MATCH('Density per LAD WW20'!H$3,'Mapping water'!$D$4:$T$4,0))*$D345</f>
        <v>0</v>
      </c>
      <c r="I345" s="25">
        <f>INDEX('Mapping water'!$D$5:$T$352,MATCH($B345,'Mapping water'!$B$5:$B$352,0), MATCH('Density per LAD WW20'!I$3,'Mapping water'!$D$4:$T$4,0))*$D345</f>
        <v>0</v>
      </c>
      <c r="J345" s="25">
        <f>INDEX('Mapping water'!$D$5:$T$352,MATCH($B345,'Mapping water'!$B$5:$B$352,0), MATCH('Density per LAD WW20'!J$3,'Mapping water'!$D$4:$T$4,0))*$D345</f>
        <v>0</v>
      </c>
      <c r="K345" s="25">
        <f>INDEX('Mapping water'!$D$5:$T$352,MATCH($B345,'Mapping water'!$B$5:$B$352,0), MATCH('Density per LAD WW20'!K$3,'Mapping water'!$D$4:$T$4,0))*$D345</f>
        <v>0</v>
      </c>
      <c r="L345" s="25">
        <f>INDEX('Mapping water'!$D$5:$T$352,MATCH($B345,'Mapping water'!$B$5:$B$352,0), MATCH('Density per LAD WW20'!L$3,'Mapping water'!$D$4:$T$4,0))*$D345</f>
        <v>0</v>
      </c>
      <c r="M345" s="25">
        <f>INDEX('Mapping water'!$D$5:$T$352,MATCH($B345,'Mapping water'!$B$5:$B$352,0), MATCH('Density per LAD WW20'!M$3,'Mapping water'!$D$4:$T$4,0))*$D345</f>
        <v>0</v>
      </c>
      <c r="N345" s="25">
        <f>INDEX('Mapping water'!$D$5:$T$352,MATCH($B345,'Mapping water'!$B$5:$B$352,0), MATCH('Density per LAD WW20'!N$3,'Mapping water'!$D$4:$T$4,0))*$D345</f>
        <v>0</v>
      </c>
      <c r="O345" s="25">
        <f>INDEX('Mapping water'!$D$5:$T$352,MATCH($B345,'Mapping water'!$B$5:$B$352,0), MATCH('Density per LAD WW20'!O$3,'Mapping water'!$D$4:$T$4,0))*$D345</f>
        <v>0</v>
      </c>
      <c r="P345" s="25">
        <f>INDEX('Mapping water'!$D$5:$T$352,MATCH($B345,'Mapping water'!$B$5:$B$352,0), MATCH('Density per LAD WW20'!P$3,'Mapping water'!$D$4:$T$4,0))*$D345</f>
        <v>0</v>
      </c>
      <c r="Q345" s="25">
        <f>INDEX('Mapping water'!$D$5:$T$352,MATCH($B345,'Mapping water'!$B$5:$B$352,0), MATCH('Density per LAD WW20'!Q$3,'Mapping water'!$D$4:$T$4,0))*$D345</f>
        <v>0</v>
      </c>
      <c r="R345" s="25">
        <f>INDEX('Mapping water'!$D$5:$T$352,MATCH($B345,'Mapping water'!$B$5:$B$352,0), MATCH('Density per LAD WW20'!R$3,'Mapping water'!$D$4:$T$4,0))*$D345</f>
        <v>264671</v>
      </c>
      <c r="S345" s="25">
        <f>INDEX('Mapping water'!$D$5:$T$352,MATCH($B345,'Mapping water'!$B$5:$B$352,0), MATCH('Density per LAD WW20'!S$3,'Mapping water'!$D$4:$T$4,0))*$D345</f>
        <v>0</v>
      </c>
      <c r="T345" s="25">
        <f>INDEX('Mapping water'!$D$5:$T$352,MATCH($B345,'Mapping water'!$B$5:$B$352,0), MATCH('Density per LAD WW20'!T$3,'Mapping water'!$D$4:$T$4,0))*$D345</f>
        <v>0</v>
      </c>
      <c r="U345" s="25">
        <f>INDEX('Mapping water'!$D$5:$T$352,MATCH($B345,'Mapping water'!$B$5:$B$352,0), MATCH('Density per LAD WW20'!U$3,'Mapping water'!$D$4:$T$4,0))*$D345</f>
        <v>0</v>
      </c>
      <c r="V345" s="25">
        <f>INDEX('Mapping water'!$D$5:$T$352,MATCH($B345,'Mapping water'!$B$5:$B$352,0), MATCH('Density per LAD WW20'!V$3,'Mapping water'!$D$4:$T$4,0))*$D345</f>
        <v>0</v>
      </c>
      <c r="W345" s="25">
        <f>INDEX('Mapping water'!$D$5:$T$352,MATCH($B345,'Mapping water'!$B$5:$B$352,0), MATCH('Density per LAD WW20'!W$3,'Mapping water'!$D$4:$T$4,0))*$D345</f>
        <v>0</v>
      </c>
      <c r="X345" s="25">
        <f>INDEX('Mapping water'!$D$5:$T$352,MATCH($B345,'Mapping water'!$B$5:$B$352,0), MATCH('Density per LAD WW20'!X$3,'Mapping water'!$D$4:$T$4,0))*$D345</f>
        <v>0</v>
      </c>
    </row>
    <row r="346" spans="1:24">
      <c r="A346" s="9" t="s">
        <v>697</v>
      </c>
      <c r="B346" s="9" t="s">
        <v>698</v>
      </c>
      <c r="C346" s="9" t="s">
        <v>76</v>
      </c>
      <c r="D346" s="25">
        <f>INDEX('ONS data MYE 5'!$I$7:$I$446, MATCH($B346,'ONS data MYE 5'!$B$7:$B$446,0))</f>
        <v>582506</v>
      </c>
      <c r="E346" s="25">
        <f>INDEX('ONS data MYE 5'!$J$7:$J$446, MATCH($B346,'ONS data MYE 5'!$B$7:$B$446,0))</f>
        <v>1583</v>
      </c>
      <c r="F346" s="25">
        <f t="shared" si="10"/>
        <v>7.3670770598810122</v>
      </c>
      <c r="G346" s="25">
        <f t="shared" si="11"/>
        <v>54.27382440622506</v>
      </c>
      <c r="H346" s="25">
        <f>INDEX('Mapping water'!$D$5:$T$352,MATCH($B346,'Mapping water'!$B$5:$B$352,0), MATCH('Density per LAD WW20'!H$3,'Mapping water'!$D$4:$T$4,0))*$D346</f>
        <v>0</v>
      </c>
      <c r="I346" s="25">
        <f>INDEX('Mapping water'!$D$5:$T$352,MATCH($B346,'Mapping water'!$B$5:$B$352,0), MATCH('Density per LAD WW20'!I$3,'Mapping water'!$D$4:$T$4,0))*$D346</f>
        <v>0</v>
      </c>
      <c r="J346" s="25">
        <f>INDEX('Mapping water'!$D$5:$T$352,MATCH($B346,'Mapping water'!$B$5:$B$352,0), MATCH('Density per LAD WW20'!J$3,'Mapping water'!$D$4:$T$4,0))*$D346</f>
        <v>0</v>
      </c>
      <c r="K346" s="25">
        <f>INDEX('Mapping water'!$D$5:$T$352,MATCH($B346,'Mapping water'!$B$5:$B$352,0), MATCH('Density per LAD WW20'!K$3,'Mapping water'!$D$4:$T$4,0))*$D346</f>
        <v>0</v>
      </c>
      <c r="L346" s="25">
        <f>INDEX('Mapping water'!$D$5:$T$352,MATCH($B346,'Mapping water'!$B$5:$B$352,0), MATCH('Density per LAD WW20'!L$3,'Mapping water'!$D$4:$T$4,0))*$D346</f>
        <v>0</v>
      </c>
      <c r="M346" s="25">
        <f>INDEX('Mapping water'!$D$5:$T$352,MATCH($B346,'Mapping water'!$B$5:$B$352,0), MATCH('Density per LAD WW20'!M$3,'Mapping water'!$D$4:$T$4,0))*$D346</f>
        <v>52425.54</v>
      </c>
      <c r="N346" s="25">
        <f>INDEX('Mapping water'!$D$5:$T$352,MATCH($B346,'Mapping water'!$B$5:$B$352,0), MATCH('Density per LAD WW20'!N$3,'Mapping water'!$D$4:$T$4,0))*$D346</f>
        <v>0</v>
      </c>
      <c r="O346" s="25">
        <f>INDEX('Mapping water'!$D$5:$T$352,MATCH($B346,'Mapping water'!$B$5:$B$352,0), MATCH('Density per LAD WW20'!O$3,'Mapping water'!$D$4:$T$4,0))*$D346</f>
        <v>0</v>
      </c>
      <c r="P346" s="25">
        <f>INDEX('Mapping water'!$D$5:$T$352,MATCH($B346,'Mapping water'!$B$5:$B$352,0), MATCH('Density per LAD WW20'!P$3,'Mapping water'!$D$4:$T$4,0))*$D346</f>
        <v>0</v>
      </c>
      <c r="Q346" s="25">
        <f>INDEX('Mapping water'!$D$5:$T$352,MATCH($B346,'Mapping water'!$B$5:$B$352,0), MATCH('Density per LAD WW20'!Q$3,'Mapping water'!$D$4:$T$4,0))*$D346</f>
        <v>0</v>
      </c>
      <c r="R346" s="25">
        <f>INDEX('Mapping water'!$D$5:$T$352,MATCH($B346,'Mapping water'!$B$5:$B$352,0), MATCH('Density per LAD WW20'!R$3,'Mapping water'!$D$4:$T$4,0))*$D346</f>
        <v>530080.46</v>
      </c>
      <c r="S346" s="25">
        <f>INDEX('Mapping water'!$D$5:$T$352,MATCH($B346,'Mapping water'!$B$5:$B$352,0), MATCH('Density per LAD WW20'!S$3,'Mapping water'!$D$4:$T$4,0))*$D346</f>
        <v>0</v>
      </c>
      <c r="T346" s="25">
        <f>INDEX('Mapping water'!$D$5:$T$352,MATCH($B346,'Mapping water'!$B$5:$B$352,0), MATCH('Density per LAD WW20'!T$3,'Mapping water'!$D$4:$T$4,0))*$D346</f>
        <v>0</v>
      </c>
      <c r="U346" s="25">
        <f>INDEX('Mapping water'!$D$5:$T$352,MATCH($B346,'Mapping water'!$B$5:$B$352,0), MATCH('Density per LAD WW20'!U$3,'Mapping water'!$D$4:$T$4,0))*$D346</f>
        <v>0</v>
      </c>
      <c r="V346" s="25">
        <f>INDEX('Mapping water'!$D$5:$T$352,MATCH($B346,'Mapping water'!$B$5:$B$352,0), MATCH('Density per LAD WW20'!V$3,'Mapping water'!$D$4:$T$4,0))*$D346</f>
        <v>0</v>
      </c>
      <c r="W346" s="25">
        <f>INDEX('Mapping water'!$D$5:$T$352,MATCH($B346,'Mapping water'!$B$5:$B$352,0), MATCH('Density per LAD WW20'!W$3,'Mapping water'!$D$4:$T$4,0))*$D346</f>
        <v>0</v>
      </c>
      <c r="X346" s="25">
        <f>INDEX('Mapping water'!$D$5:$T$352,MATCH($B346,'Mapping water'!$B$5:$B$352,0), MATCH('Density per LAD WW20'!X$3,'Mapping water'!$D$4:$T$4,0))*$D346</f>
        <v>0</v>
      </c>
    </row>
    <row r="347" spans="1:24">
      <c r="A347" s="9" t="s">
        <v>699</v>
      </c>
      <c r="B347" s="9" t="s">
        <v>700</v>
      </c>
      <c r="C347" s="9" t="s">
        <v>76</v>
      </c>
      <c r="D347" s="25">
        <f>INDEX('ONS data MYE 5'!$I$7:$I$446, MATCH($B347,'ONS data MYE 5'!$B$7:$B$446,0))</f>
        <v>537173</v>
      </c>
      <c r="E347" s="25">
        <f>INDEX('ONS data MYE 5'!$J$7:$J$446, MATCH($B347,'ONS data MYE 5'!$B$7:$B$446,0))</f>
        <v>1466</v>
      </c>
      <c r="F347" s="25">
        <f t="shared" si="10"/>
        <v>7.2902928824465967</v>
      </c>
      <c r="G347" s="25">
        <f t="shared" si="11"/>
        <v>53.148370311851508</v>
      </c>
      <c r="H347" s="25">
        <f>INDEX('Mapping water'!$D$5:$T$352,MATCH($B347,'Mapping water'!$B$5:$B$352,0), MATCH('Density per LAD WW20'!H$3,'Mapping water'!$D$4:$T$4,0))*$D347</f>
        <v>0</v>
      </c>
      <c r="I347" s="25">
        <f>INDEX('Mapping water'!$D$5:$T$352,MATCH($B347,'Mapping water'!$B$5:$B$352,0), MATCH('Density per LAD WW20'!I$3,'Mapping water'!$D$4:$T$4,0))*$D347</f>
        <v>0</v>
      </c>
      <c r="J347" s="25">
        <f>INDEX('Mapping water'!$D$5:$T$352,MATCH($B347,'Mapping water'!$B$5:$B$352,0), MATCH('Density per LAD WW20'!J$3,'Mapping water'!$D$4:$T$4,0))*$D347</f>
        <v>0</v>
      </c>
      <c r="K347" s="25">
        <f>INDEX('Mapping water'!$D$5:$T$352,MATCH($B347,'Mapping water'!$B$5:$B$352,0), MATCH('Density per LAD WW20'!K$3,'Mapping water'!$D$4:$T$4,0))*$D347</f>
        <v>0</v>
      </c>
      <c r="L347" s="25">
        <f>INDEX('Mapping water'!$D$5:$T$352,MATCH($B347,'Mapping water'!$B$5:$B$352,0), MATCH('Density per LAD WW20'!L$3,'Mapping water'!$D$4:$T$4,0))*$D347</f>
        <v>0</v>
      </c>
      <c r="M347" s="25">
        <f>INDEX('Mapping water'!$D$5:$T$352,MATCH($B347,'Mapping water'!$B$5:$B$352,0), MATCH('Density per LAD WW20'!M$3,'Mapping water'!$D$4:$T$4,0))*$D347</f>
        <v>0</v>
      </c>
      <c r="N347" s="25">
        <f>INDEX('Mapping water'!$D$5:$T$352,MATCH($B347,'Mapping water'!$B$5:$B$352,0), MATCH('Density per LAD WW20'!N$3,'Mapping water'!$D$4:$T$4,0))*$D347</f>
        <v>0</v>
      </c>
      <c r="O347" s="25">
        <f>INDEX('Mapping water'!$D$5:$T$352,MATCH($B347,'Mapping water'!$B$5:$B$352,0), MATCH('Density per LAD WW20'!O$3,'Mapping water'!$D$4:$T$4,0))*$D347</f>
        <v>0</v>
      </c>
      <c r="P347" s="25">
        <f>INDEX('Mapping water'!$D$5:$T$352,MATCH($B347,'Mapping water'!$B$5:$B$352,0), MATCH('Density per LAD WW20'!P$3,'Mapping water'!$D$4:$T$4,0))*$D347</f>
        <v>0</v>
      </c>
      <c r="Q347" s="25">
        <f>INDEX('Mapping water'!$D$5:$T$352,MATCH($B347,'Mapping water'!$B$5:$B$352,0), MATCH('Density per LAD WW20'!Q$3,'Mapping water'!$D$4:$T$4,0))*$D347</f>
        <v>0</v>
      </c>
      <c r="R347" s="25">
        <f>INDEX('Mapping water'!$D$5:$T$352,MATCH($B347,'Mapping water'!$B$5:$B$352,0), MATCH('Density per LAD WW20'!R$3,'Mapping water'!$D$4:$T$4,0))*$D347</f>
        <v>537173</v>
      </c>
      <c r="S347" s="25">
        <f>INDEX('Mapping water'!$D$5:$T$352,MATCH($B347,'Mapping water'!$B$5:$B$352,0), MATCH('Density per LAD WW20'!S$3,'Mapping water'!$D$4:$T$4,0))*$D347</f>
        <v>0</v>
      </c>
      <c r="T347" s="25">
        <f>INDEX('Mapping water'!$D$5:$T$352,MATCH($B347,'Mapping water'!$B$5:$B$352,0), MATCH('Density per LAD WW20'!T$3,'Mapping water'!$D$4:$T$4,0))*$D347</f>
        <v>0</v>
      </c>
      <c r="U347" s="25">
        <f>INDEX('Mapping water'!$D$5:$T$352,MATCH($B347,'Mapping water'!$B$5:$B$352,0), MATCH('Density per LAD WW20'!U$3,'Mapping water'!$D$4:$T$4,0))*$D347</f>
        <v>0</v>
      </c>
      <c r="V347" s="25">
        <f>INDEX('Mapping water'!$D$5:$T$352,MATCH($B347,'Mapping water'!$B$5:$B$352,0), MATCH('Density per LAD WW20'!V$3,'Mapping water'!$D$4:$T$4,0))*$D347</f>
        <v>0</v>
      </c>
      <c r="W347" s="25">
        <f>INDEX('Mapping water'!$D$5:$T$352,MATCH($B347,'Mapping water'!$B$5:$B$352,0), MATCH('Density per LAD WW20'!W$3,'Mapping water'!$D$4:$T$4,0))*$D347</f>
        <v>0</v>
      </c>
      <c r="X347" s="25">
        <f>INDEX('Mapping water'!$D$5:$T$352,MATCH($B347,'Mapping water'!$B$5:$B$352,0), MATCH('Density per LAD WW20'!X$3,'Mapping water'!$D$4:$T$4,0))*$D347</f>
        <v>0</v>
      </c>
    </row>
    <row r="348" spans="1:24">
      <c r="A348" s="9" t="s">
        <v>701</v>
      </c>
      <c r="B348" s="9" t="s">
        <v>702</v>
      </c>
      <c r="C348" s="9" t="s">
        <v>76</v>
      </c>
      <c r="D348" s="25">
        <f>INDEX('ONS data MYE 5'!$I$7:$I$446, MATCH($B348,'ONS data MYE 5'!$B$7:$B$446,0))</f>
        <v>210082</v>
      </c>
      <c r="E348" s="25">
        <f>INDEX('ONS data MYE 5'!$J$7:$J$446, MATCH($B348,'ONS data MYE 5'!$B$7:$B$446,0))</f>
        <v>577</v>
      </c>
      <c r="F348" s="25">
        <f t="shared" si="10"/>
        <v>6.3578422665080998</v>
      </c>
      <c r="G348" s="25">
        <f t="shared" si="11"/>
        <v>40.422158285796854</v>
      </c>
      <c r="H348" s="25">
        <f>INDEX('Mapping water'!$D$5:$T$352,MATCH($B348,'Mapping water'!$B$5:$B$352,0), MATCH('Density per LAD WW20'!H$3,'Mapping water'!$D$4:$T$4,0))*$D348</f>
        <v>0</v>
      </c>
      <c r="I348" s="25">
        <f>INDEX('Mapping water'!$D$5:$T$352,MATCH($B348,'Mapping water'!$B$5:$B$352,0), MATCH('Density per LAD WW20'!I$3,'Mapping water'!$D$4:$T$4,0))*$D348</f>
        <v>0</v>
      </c>
      <c r="J348" s="25">
        <f>INDEX('Mapping water'!$D$5:$T$352,MATCH($B348,'Mapping water'!$B$5:$B$352,0), MATCH('Density per LAD WW20'!J$3,'Mapping water'!$D$4:$T$4,0))*$D348</f>
        <v>0</v>
      </c>
      <c r="K348" s="25">
        <f>INDEX('Mapping water'!$D$5:$T$352,MATCH($B348,'Mapping water'!$B$5:$B$352,0), MATCH('Density per LAD WW20'!K$3,'Mapping water'!$D$4:$T$4,0))*$D348</f>
        <v>0</v>
      </c>
      <c r="L348" s="25">
        <f>INDEX('Mapping water'!$D$5:$T$352,MATCH($B348,'Mapping water'!$B$5:$B$352,0), MATCH('Density per LAD WW20'!L$3,'Mapping water'!$D$4:$T$4,0))*$D348</f>
        <v>0</v>
      </c>
      <c r="M348" s="25">
        <f>INDEX('Mapping water'!$D$5:$T$352,MATCH($B348,'Mapping water'!$B$5:$B$352,0), MATCH('Density per LAD WW20'!M$3,'Mapping water'!$D$4:$T$4,0))*$D348</f>
        <v>0</v>
      </c>
      <c r="N348" s="25">
        <f>INDEX('Mapping water'!$D$5:$T$352,MATCH($B348,'Mapping water'!$B$5:$B$352,0), MATCH('Density per LAD WW20'!N$3,'Mapping water'!$D$4:$T$4,0))*$D348</f>
        <v>0</v>
      </c>
      <c r="O348" s="25">
        <f>INDEX('Mapping water'!$D$5:$T$352,MATCH($B348,'Mapping water'!$B$5:$B$352,0), MATCH('Density per LAD WW20'!O$3,'Mapping water'!$D$4:$T$4,0))*$D348</f>
        <v>0</v>
      </c>
      <c r="P348" s="25">
        <f>INDEX('Mapping water'!$D$5:$T$352,MATCH($B348,'Mapping water'!$B$5:$B$352,0), MATCH('Density per LAD WW20'!P$3,'Mapping water'!$D$4:$T$4,0))*$D348</f>
        <v>0</v>
      </c>
      <c r="Q348" s="25">
        <f>INDEX('Mapping water'!$D$5:$T$352,MATCH($B348,'Mapping water'!$B$5:$B$352,0), MATCH('Density per LAD WW20'!Q$3,'Mapping water'!$D$4:$T$4,0))*$D348</f>
        <v>0</v>
      </c>
      <c r="R348" s="25">
        <f>INDEX('Mapping water'!$D$5:$T$352,MATCH($B348,'Mapping water'!$B$5:$B$352,0), MATCH('Density per LAD WW20'!R$3,'Mapping water'!$D$4:$T$4,0))*$D348</f>
        <v>210082</v>
      </c>
      <c r="S348" s="25">
        <f>INDEX('Mapping water'!$D$5:$T$352,MATCH($B348,'Mapping water'!$B$5:$B$352,0), MATCH('Density per LAD WW20'!S$3,'Mapping water'!$D$4:$T$4,0))*$D348</f>
        <v>0</v>
      </c>
      <c r="T348" s="25">
        <f>INDEX('Mapping water'!$D$5:$T$352,MATCH($B348,'Mapping water'!$B$5:$B$352,0), MATCH('Density per LAD WW20'!T$3,'Mapping water'!$D$4:$T$4,0))*$D348</f>
        <v>0</v>
      </c>
      <c r="U348" s="25">
        <f>INDEX('Mapping water'!$D$5:$T$352,MATCH($B348,'Mapping water'!$B$5:$B$352,0), MATCH('Density per LAD WW20'!U$3,'Mapping water'!$D$4:$T$4,0))*$D348</f>
        <v>0</v>
      </c>
      <c r="V348" s="25">
        <f>INDEX('Mapping water'!$D$5:$T$352,MATCH($B348,'Mapping water'!$B$5:$B$352,0), MATCH('Density per LAD WW20'!V$3,'Mapping water'!$D$4:$T$4,0))*$D348</f>
        <v>0</v>
      </c>
      <c r="W348" s="25">
        <f>INDEX('Mapping water'!$D$5:$T$352,MATCH($B348,'Mapping water'!$B$5:$B$352,0), MATCH('Density per LAD WW20'!W$3,'Mapping water'!$D$4:$T$4,0))*$D348</f>
        <v>0</v>
      </c>
      <c r="X348" s="25">
        <f>INDEX('Mapping water'!$D$5:$T$352,MATCH($B348,'Mapping water'!$B$5:$B$352,0), MATCH('Density per LAD WW20'!X$3,'Mapping water'!$D$4:$T$4,0))*$D348</f>
        <v>0</v>
      </c>
    </row>
    <row r="349" spans="1:24">
      <c r="A349" s="9" t="s">
        <v>703</v>
      </c>
      <c r="B349" s="9" t="s">
        <v>704</v>
      </c>
      <c r="C349" s="9" t="s">
        <v>76</v>
      </c>
      <c r="D349" s="25">
        <f>INDEX('ONS data MYE 5'!$I$7:$I$446, MATCH($B349,'ONS data MYE 5'!$B$7:$B$446,0))</f>
        <v>438727</v>
      </c>
      <c r="E349" s="25">
        <f>INDEX('ONS data MYE 5'!$J$7:$J$446, MATCH($B349,'ONS data MYE 5'!$B$7:$B$446,0))</f>
        <v>1074</v>
      </c>
      <c r="F349" s="25">
        <f t="shared" si="10"/>
        <v>6.9791452750688103</v>
      </c>
      <c r="G349" s="25">
        <f t="shared" si="11"/>
        <v>48.708468770515303</v>
      </c>
      <c r="H349" s="25">
        <f>INDEX('Mapping water'!$D$5:$T$352,MATCH($B349,'Mapping water'!$B$5:$B$352,0), MATCH('Density per LAD WW20'!H$3,'Mapping water'!$D$4:$T$4,0))*$D349</f>
        <v>0</v>
      </c>
      <c r="I349" s="25">
        <f>INDEX('Mapping water'!$D$5:$T$352,MATCH($B349,'Mapping water'!$B$5:$B$352,0), MATCH('Density per LAD WW20'!I$3,'Mapping water'!$D$4:$T$4,0))*$D349</f>
        <v>0</v>
      </c>
      <c r="J349" s="25">
        <f>INDEX('Mapping water'!$D$5:$T$352,MATCH($B349,'Mapping water'!$B$5:$B$352,0), MATCH('Density per LAD WW20'!J$3,'Mapping water'!$D$4:$T$4,0))*$D349</f>
        <v>0</v>
      </c>
      <c r="K349" s="25">
        <f>INDEX('Mapping water'!$D$5:$T$352,MATCH($B349,'Mapping water'!$B$5:$B$352,0), MATCH('Density per LAD WW20'!K$3,'Mapping water'!$D$4:$T$4,0))*$D349</f>
        <v>0</v>
      </c>
      <c r="L349" s="25">
        <f>INDEX('Mapping water'!$D$5:$T$352,MATCH($B349,'Mapping water'!$B$5:$B$352,0), MATCH('Density per LAD WW20'!L$3,'Mapping water'!$D$4:$T$4,0))*$D349</f>
        <v>0</v>
      </c>
      <c r="M349" s="25">
        <f>INDEX('Mapping water'!$D$5:$T$352,MATCH($B349,'Mapping water'!$B$5:$B$352,0), MATCH('Density per LAD WW20'!M$3,'Mapping water'!$D$4:$T$4,0))*$D349</f>
        <v>0</v>
      </c>
      <c r="N349" s="25">
        <f>INDEX('Mapping water'!$D$5:$T$352,MATCH($B349,'Mapping water'!$B$5:$B$352,0), MATCH('Density per LAD WW20'!N$3,'Mapping water'!$D$4:$T$4,0))*$D349</f>
        <v>0</v>
      </c>
      <c r="O349" s="25">
        <f>INDEX('Mapping water'!$D$5:$T$352,MATCH($B349,'Mapping water'!$B$5:$B$352,0), MATCH('Density per LAD WW20'!O$3,'Mapping water'!$D$4:$T$4,0))*$D349</f>
        <v>0</v>
      </c>
      <c r="P349" s="25">
        <f>INDEX('Mapping water'!$D$5:$T$352,MATCH($B349,'Mapping water'!$B$5:$B$352,0), MATCH('Density per LAD WW20'!P$3,'Mapping water'!$D$4:$T$4,0))*$D349</f>
        <v>0</v>
      </c>
      <c r="Q349" s="25">
        <f>INDEX('Mapping water'!$D$5:$T$352,MATCH($B349,'Mapping water'!$B$5:$B$352,0), MATCH('Density per LAD WW20'!Q$3,'Mapping water'!$D$4:$T$4,0))*$D349</f>
        <v>0</v>
      </c>
      <c r="R349" s="25">
        <f>INDEX('Mapping water'!$D$5:$T$352,MATCH($B349,'Mapping water'!$B$5:$B$352,0), MATCH('Density per LAD WW20'!R$3,'Mapping water'!$D$4:$T$4,0))*$D349</f>
        <v>438727</v>
      </c>
      <c r="S349" s="25">
        <f>INDEX('Mapping water'!$D$5:$T$352,MATCH($B349,'Mapping water'!$B$5:$B$352,0), MATCH('Density per LAD WW20'!S$3,'Mapping water'!$D$4:$T$4,0))*$D349</f>
        <v>0</v>
      </c>
      <c r="T349" s="25">
        <f>INDEX('Mapping water'!$D$5:$T$352,MATCH($B349,'Mapping water'!$B$5:$B$352,0), MATCH('Density per LAD WW20'!T$3,'Mapping water'!$D$4:$T$4,0))*$D349</f>
        <v>0</v>
      </c>
      <c r="U349" s="25">
        <f>INDEX('Mapping water'!$D$5:$T$352,MATCH($B349,'Mapping water'!$B$5:$B$352,0), MATCH('Density per LAD WW20'!U$3,'Mapping water'!$D$4:$T$4,0))*$D349</f>
        <v>0</v>
      </c>
      <c r="V349" s="25">
        <f>INDEX('Mapping water'!$D$5:$T$352,MATCH($B349,'Mapping water'!$B$5:$B$352,0), MATCH('Density per LAD WW20'!V$3,'Mapping water'!$D$4:$T$4,0))*$D349</f>
        <v>0</v>
      </c>
      <c r="W349" s="25">
        <f>INDEX('Mapping water'!$D$5:$T$352,MATCH($B349,'Mapping water'!$B$5:$B$352,0), MATCH('Density per LAD WW20'!W$3,'Mapping water'!$D$4:$T$4,0))*$D349</f>
        <v>0</v>
      </c>
      <c r="X349" s="25">
        <f>INDEX('Mapping water'!$D$5:$T$352,MATCH($B349,'Mapping water'!$B$5:$B$352,0), MATCH('Density per LAD WW20'!X$3,'Mapping water'!$D$4:$T$4,0))*$D349</f>
        <v>0</v>
      </c>
    </row>
    <row r="350" spans="1:24">
      <c r="A350" s="9" t="s">
        <v>705</v>
      </c>
      <c r="B350" s="9" t="s">
        <v>706</v>
      </c>
      <c r="C350" s="9" t="s">
        <v>76</v>
      </c>
      <c r="D350" s="25">
        <f>INDEX('ONS data MYE 5'!$I$7:$I$446, MATCH($B350,'ONS data MYE 5'!$B$7:$B$446,0))</f>
        <v>789194</v>
      </c>
      <c r="E350" s="25">
        <f>INDEX('ONS data MYE 5'!$J$7:$J$446, MATCH($B350,'ONS data MYE 5'!$B$7:$B$446,0))</f>
        <v>1430</v>
      </c>
      <c r="F350" s="25">
        <f t="shared" si="10"/>
        <v>7.2654297232539529</v>
      </c>
      <c r="G350" s="25">
        <f t="shared" si="11"/>
        <v>52.786469063542008</v>
      </c>
      <c r="H350" s="25">
        <f>INDEX('Mapping water'!$D$5:$T$352,MATCH($B350,'Mapping water'!$B$5:$B$352,0), MATCH('Density per LAD WW20'!H$3,'Mapping water'!$D$4:$T$4,0))*$D350</f>
        <v>0</v>
      </c>
      <c r="I350" s="25">
        <f>INDEX('Mapping water'!$D$5:$T$352,MATCH($B350,'Mapping water'!$B$5:$B$352,0), MATCH('Density per LAD WW20'!I$3,'Mapping water'!$D$4:$T$4,0))*$D350</f>
        <v>0</v>
      </c>
      <c r="J350" s="25">
        <f>INDEX('Mapping water'!$D$5:$T$352,MATCH($B350,'Mapping water'!$B$5:$B$352,0), MATCH('Density per LAD WW20'!J$3,'Mapping water'!$D$4:$T$4,0))*$D350</f>
        <v>0</v>
      </c>
      <c r="K350" s="25">
        <f>INDEX('Mapping water'!$D$5:$T$352,MATCH($B350,'Mapping water'!$B$5:$B$352,0), MATCH('Density per LAD WW20'!K$3,'Mapping water'!$D$4:$T$4,0))*$D350</f>
        <v>0</v>
      </c>
      <c r="L350" s="25">
        <f>INDEX('Mapping water'!$D$5:$T$352,MATCH($B350,'Mapping water'!$B$5:$B$352,0), MATCH('Density per LAD WW20'!L$3,'Mapping water'!$D$4:$T$4,0))*$D350</f>
        <v>0</v>
      </c>
      <c r="M350" s="25">
        <f>INDEX('Mapping water'!$D$5:$T$352,MATCH($B350,'Mapping water'!$B$5:$B$352,0), MATCH('Density per LAD WW20'!M$3,'Mapping water'!$D$4:$T$4,0))*$D350</f>
        <v>0</v>
      </c>
      <c r="N350" s="25">
        <f>INDEX('Mapping water'!$D$5:$T$352,MATCH($B350,'Mapping water'!$B$5:$B$352,0), MATCH('Density per LAD WW20'!N$3,'Mapping water'!$D$4:$T$4,0))*$D350</f>
        <v>0</v>
      </c>
      <c r="O350" s="25">
        <f>INDEX('Mapping water'!$D$5:$T$352,MATCH($B350,'Mapping water'!$B$5:$B$352,0), MATCH('Density per LAD WW20'!O$3,'Mapping water'!$D$4:$T$4,0))*$D350</f>
        <v>0</v>
      </c>
      <c r="P350" s="25">
        <f>INDEX('Mapping water'!$D$5:$T$352,MATCH($B350,'Mapping water'!$B$5:$B$352,0), MATCH('Density per LAD WW20'!P$3,'Mapping water'!$D$4:$T$4,0))*$D350</f>
        <v>0</v>
      </c>
      <c r="Q350" s="25">
        <f>INDEX('Mapping water'!$D$5:$T$352,MATCH($B350,'Mapping water'!$B$5:$B$352,0), MATCH('Density per LAD WW20'!Q$3,'Mapping water'!$D$4:$T$4,0))*$D350</f>
        <v>0</v>
      </c>
      <c r="R350" s="25">
        <f>INDEX('Mapping water'!$D$5:$T$352,MATCH($B350,'Mapping water'!$B$5:$B$352,0), MATCH('Density per LAD WW20'!R$3,'Mapping water'!$D$4:$T$4,0))*$D350</f>
        <v>789194</v>
      </c>
      <c r="S350" s="25">
        <f>INDEX('Mapping water'!$D$5:$T$352,MATCH($B350,'Mapping water'!$B$5:$B$352,0), MATCH('Density per LAD WW20'!S$3,'Mapping water'!$D$4:$T$4,0))*$D350</f>
        <v>0</v>
      </c>
      <c r="T350" s="25">
        <f>INDEX('Mapping water'!$D$5:$T$352,MATCH($B350,'Mapping water'!$B$5:$B$352,0), MATCH('Density per LAD WW20'!T$3,'Mapping water'!$D$4:$T$4,0))*$D350</f>
        <v>0</v>
      </c>
      <c r="U350" s="25">
        <f>INDEX('Mapping water'!$D$5:$T$352,MATCH($B350,'Mapping water'!$B$5:$B$352,0), MATCH('Density per LAD WW20'!U$3,'Mapping water'!$D$4:$T$4,0))*$D350</f>
        <v>0</v>
      </c>
      <c r="V350" s="25">
        <f>INDEX('Mapping water'!$D$5:$T$352,MATCH($B350,'Mapping water'!$B$5:$B$352,0), MATCH('Density per LAD WW20'!V$3,'Mapping water'!$D$4:$T$4,0))*$D350</f>
        <v>0</v>
      </c>
      <c r="W350" s="25">
        <f>INDEX('Mapping water'!$D$5:$T$352,MATCH($B350,'Mapping water'!$B$5:$B$352,0), MATCH('Density per LAD WW20'!W$3,'Mapping water'!$D$4:$T$4,0))*$D350</f>
        <v>0</v>
      </c>
      <c r="X350" s="25">
        <f>INDEX('Mapping water'!$D$5:$T$352,MATCH($B350,'Mapping water'!$B$5:$B$352,0), MATCH('Density per LAD WW20'!X$3,'Mapping water'!$D$4:$T$4,0))*$D350</f>
        <v>0</v>
      </c>
    </row>
    <row r="351" spans="1:24">
      <c r="A351" s="9" t="s">
        <v>707</v>
      </c>
      <c r="B351" s="9" t="s">
        <v>708</v>
      </c>
      <c r="C351" s="9" t="s">
        <v>76</v>
      </c>
      <c r="D351" s="25">
        <f>INDEX('ONS data MYE 5'!$I$7:$I$446, MATCH($B351,'ONS data MYE 5'!$B$7:$B$446,0))</f>
        <v>345038</v>
      </c>
      <c r="E351" s="25">
        <f>INDEX('ONS data MYE 5'!$J$7:$J$446, MATCH($B351,'ONS data MYE 5'!$B$7:$B$446,0))</f>
        <v>1019</v>
      </c>
      <c r="F351" s="25">
        <f t="shared" si="10"/>
        <v>6.926577033222725</v>
      </c>
      <c r="G351" s="25">
        <f t="shared" si="11"/>
        <v>47.977469397168527</v>
      </c>
      <c r="H351" s="25">
        <f>INDEX('Mapping water'!$D$5:$T$352,MATCH($B351,'Mapping water'!$B$5:$B$352,0), MATCH('Density per LAD WW20'!H$3,'Mapping water'!$D$4:$T$4,0))*$D351</f>
        <v>0</v>
      </c>
      <c r="I351" s="25">
        <f>INDEX('Mapping water'!$D$5:$T$352,MATCH($B351,'Mapping water'!$B$5:$B$352,0), MATCH('Density per LAD WW20'!I$3,'Mapping water'!$D$4:$T$4,0))*$D351</f>
        <v>0</v>
      </c>
      <c r="J351" s="25">
        <f>INDEX('Mapping water'!$D$5:$T$352,MATCH($B351,'Mapping water'!$B$5:$B$352,0), MATCH('Density per LAD WW20'!J$3,'Mapping water'!$D$4:$T$4,0))*$D351</f>
        <v>0</v>
      </c>
      <c r="K351" s="25">
        <f>INDEX('Mapping water'!$D$5:$T$352,MATCH($B351,'Mapping water'!$B$5:$B$352,0), MATCH('Density per LAD WW20'!K$3,'Mapping water'!$D$4:$T$4,0))*$D351</f>
        <v>0</v>
      </c>
      <c r="L351" s="25">
        <f>INDEX('Mapping water'!$D$5:$T$352,MATCH($B351,'Mapping water'!$B$5:$B$352,0), MATCH('Density per LAD WW20'!L$3,'Mapping water'!$D$4:$T$4,0))*$D351</f>
        <v>0</v>
      </c>
      <c r="M351" s="25">
        <f>INDEX('Mapping water'!$D$5:$T$352,MATCH($B351,'Mapping water'!$B$5:$B$352,0), MATCH('Density per LAD WW20'!M$3,'Mapping water'!$D$4:$T$4,0))*$D351</f>
        <v>0</v>
      </c>
      <c r="N351" s="25">
        <f>INDEX('Mapping water'!$D$5:$T$352,MATCH($B351,'Mapping water'!$B$5:$B$352,0), MATCH('Density per LAD WW20'!N$3,'Mapping water'!$D$4:$T$4,0))*$D351</f>
        <v>0</v>
      </c>
      <c r="O351" s="25">
        <f>INDEX('Mapping water'!$D$5:$T$352,MATCH($B351,'Mapping water'!$B$5:$B$352,0), MATCH('Density per LAD WW20'!O$3,'Mapping water'!$D$4:$T$4,0))*$D351</f>
        <v>0</v>
      </c>
      <c r="P351" s="25">
        <f>INDEX('Mapping water'!$D$5:$T$352,MATCH($B351,'Mapping water'!$B$5:$B$352,0), MATCH('Density per LAD WW20'!P$3,'Mapping water'!$D$4:$T$4,0))*$D351</f>
        <v>0</v>
      </c>
      <c r="Q351" s="25">
        <f>INDEX('Mapping water'!$D$5:$T$352,MATCH($B351,'Mapping water'!$B$5:$B$352,0), MATCH('Density per LAD WW20'!Q$3,'Mapping water'!$D$4:$T$4,0))*$D351</f>
        <v>0</v>
      </c>
      <c r="R351" s="25">
        <f>INDEX('Mapping water'!$D$5:$T$352,MATCH($B351,'Mapping water'!$B$5:$B$352,0), MATCH('Density per LAD WW20'!R$3,'Mapping water'!$D$4:$T$4,0))*$D351</f>
        <v>345038</v>
      </c>
      <c r="S351" s="25">
        <f>INDEX('Mapping water'!$D$5:$T$352,MATCH($B351,'Mapping water'!$B$5:$B$352,0), MATCH('Density per LAD WW20'!S$3,'Mapping water'!$D$4:$T$4,0))*$D351</f>
        <v>0</v>
      </c>
      <c r="T351" s="25">
        <f>INDEX('Mapping water'!$D$5:$T$352,MATCH($B351,'Mapping water'!$B$5:$B$352,0), MATCH('Density per LAD WW20'!T$3,'Mapping water'!$D$4:$T$4,0))*$D351</f>
        <v>0</v>
      </c>
      <c r="U351" s="25">
        <f>INDEX('Mapping water'!$D$5:$T$352,MATCH($B351,'Mapping water'!$B$5:$B$352,0), MATCH('Density per LAD WW20'!U$3,'Mapping water'!$D$4:$T$4,0))*$D351</f>
        <v>0</v>
      </c>
      <c r="V351" s="25">
        <f>INDEX('Mapping water'!$D$5:$T$352,MATCH($B351,'Mapping water'!$B$5:$B$352,0), MATCH('Density per LAD WW20'!V$3,'Mapping water'!$D$4:$T$4,0))*$D351</f>
        <v>0</v>
      </c>
      <c r="W351" s="25">
        <f>INDEX('Mapping water'!$D$5:$T$352,MATCH($B351,'Mapping water'!$B$5:$B$352,0), MATCH('Density per LAD WW20'!W$3,'Mapping water'!$D$4:$T$4,0))*$D351</f>
        <v>0</v>
      </c>
      <c r="X351" s="25">
        <f>INDEX('Mapping water'!$D$5:$T$352,MATCH($B351,'Mapping water'!$B$5:$B$352,0), MATCH('Density per LAD WW20'!X$3,'Mapping water'!$D$4:$T$4,0))*$D351</f>
        <v>0</v>
      </c>
    </row>
    <row r="354" spans="1:32">
      <c r="C354" s="7" t="s">
        <v>932</v>
      </c>
      <c r="D354" s="28"/>
      <c r="E354" s="28"/>
      <c r="F354" s="28"/>
      <c r="G354" s="28"/>
      <c r="H354" s="28">
        <f t="shared" ref="H354:Q354" si="12">SUM(H4:H351)</f>
        <v>4792561.8077999996</v>
      </c>
      <c r="I354" s="28">
        <f t="shared" si="12"/>
        <v>235585.66</v>
      </c>
      <c r="J354" s="28">
        <f t="shared" si="12"/>
        <v>4669732.3</v>
      </c>
      <c r="K354" s="28">
        <f t="shared" si="12"/>
        <v>7249956.7999999998</v>
      </c>
      <c r="L354" s="28">
        <f t="shared" si="12"/>
        <v>2273336.9739100002</v>
      </c>
      <c r="M354" s="28">
        <f t="shared" si="12"/>
        <v>8202971.4399999995</v>
      </c>
      <c r="N354" s="28">
        <f t="shared" si="12"/>
        <v>2436638.844</v>
      </c>
      <c r="O354" s="28">
        <f t="shared" si="12"/>
        <v>9630732.1434990019</v>
      </c>
      <c r="P354" s="28">
        <f t="shared" si="12"/>
        <v>3100344.92</v>
      </c>
      <c r="Q354" s="28">
        <f t="shared" si="12"/>
        <v>1194438.0260000001</v>
      </c>
      <c r="R354" s="28">
        <f t="shared" ref="R354:X354" si="13">SUM(R4:R351)</f>
        <v>5131279.84</v>
      </c>
      <c r="S354" s="28">
        <f t="shared" si="13"/>
        <v>3361407.3096700003</v>
      </c>
      <c r="T354" s="28">
        <f t="shared" si="13"/>
        <v>1241101.4300000002</v>
      </c>
      <c r="U354" s="28">
        <f t="shared" si="13"/>
        <v>678914.32534099999</v>
      </c>
      <c r="V354" s="28">
        <f t="shared" si="13"/>
        <v>683613.67</v>
      </c>
      <c r="W354" s="28">
        <f t="shared" si="13"/>
        <v>2416176.9397800001</v>
      </c>
      <c r="X354" s="28">
        <f t="shared" si="13"/>
        <v>1715849.5699999998</v>
      </c>
    </row>
    <row r="355" spans="1:32" ht="15.75" customHeight="1">
      <c r="C355" s="7" t="s">
        <v>1044</v>
      </c>
      <c r="H355" s="28">
        <f>SUMPRODUCT($E$4:$E$351,H$4:H$351)/H354</f>
        <v>689.6570591182101</v>
      </c>
      <c r="I355" s="28">
        <f t="shared" ref="I355:X355" si="14">SUMPRODUCT($E$4:$E$351,I$4:I$351)/I354</f>
        <v>212.35826136446508</v>
      </c>
      <c r="J355" s="28">
        <f t="shared" si="14"/>
        <v>1646.2006724282676</v>
      </c>
      <c r="K355" s="28">
        <f t="shared" si="14"/>
        <v>1822.2523234621203</v>
      </c>
      <c r="L355" s="28">
        <f t="shared" si="14"/>
        <v>1886.618591088798</v>
      </c>
      <c r="M355" s="28">
        <f t="shared" si="14"/>
        <v>1935.1144679287095</v>
      </c>
      <c r="N355" s="28">
        <f t="shared" si="14"/>
        <v>1224.7853207826477</v>
      </c>
      <c r="O355" s="28">
        <f t="shared" si="14"/>
        <v>6387.9219721529025</v>
      </c>
      <c r="P355" s="28">
        <f t="shared" si="14"/>
        <v>627.37602432957692</v>
      </c>
      <c r="Q355" s="28">
        <f t="shared" si="14"/>
        <v>263.9381756253631</v>
      </c>
      <c r="R355" s="28">
        <f t="shared" si="14"/>
        <v>1076.931661138949</v>
      </c>
      <c r="S355" s="28">
        <f t="shared" si="14"/>
        <v>2642.6317806643415</v>
      </c>
      <c r="T355" s="28">
        <f t="shared" si="14"/>
        <v>1879.2698843155792</v>
      </c>
      <c r="U355" s="28">
        <f t="shared" si="14"/>
        <v>2838.6057246430478</v>
      </c>
      <c r="V355" s="28">
        <f t="shared" si="14"/>
        <v>2618.570373409882</v>
      </c>
      <c r="W355" s="28">
        <f t="shared" si="14"/>
        <v>699.21111919604505</v>
      </c>
      <c r="X355" s="28">
        <f t="shared" si="14"/>
        <v>2268.3950619459029</v>
      </c>
    </row>
    <row r="356" spans="1:32">
      <c r="C356" s="7" t="s">
        <v>1049</v>
      </c>
      <c r="H356" s="28">
        <f>SUMPRODUCT($F$4:$F$351,H$4:H$351)/H$354</f>
        <v>5.8522647319636887</v>
      </c>
      <c r="I356" s="28">
        <f t="shared" ref="I356:X356" si="15">SUMPRODUCT($F$4:$F$351,I$4:I$351)/I$354</f>
        <v>4.9859467285836336</v>
      </c>
      <c r="J356" s="28">
        <f t="shared" si="15"/>
        <v>6.7862262316072854</v>
      </c>
      <c r="K356" s="28">
        <f t="shared" si="15"/>
        <v>7.080520980337675</v>
      </c>
      <c r="L356" s="28">
        <f t="shared" si="15"/>
        <v>7.0696557766011896</v>
      </c>
      <c r="M356" s="28">
        <f t="shared" si="15"/>
        <v>6.92890051936</v>
      </c>
      <c r="N356" s="28">
        <f t="shared" si="15"/>
        <v>6.1144892554280199</v>
      </c>
      <c r="O356" s="28">
        <f t="shared" si="15"/>
        <v>8.2032885538913174</v>
      </c>
      <c r="P356" s="28">
        <f t="shared" si="15"/>
        <v>5.7602536823904451</v>
      </c>
      <c r="Q356" s="28">
        <f t="shared" si="15"/>
        <v>5.2378389199480315</v>
      </c>
      <c r="R356" s="28">
        <f t="shared" si="15"/>
        <v>6.6057615358077424</v>
      </c>
      <c r="S356" s="28">
        <f t="shared" si="15"/>
        <v>7.3719583761769911</v>
      </c>
      <c r="T356" s="28">
        <f t="shared" si="15"/>
        <v>6.9243836869743829</v>
      </c>
      <c r="U356" s="28">
        <f t="shared" si="15"/>
        <v>7.4875378594466673</v>
      </c>
      <c r="V356" s="28">
        <f t="shared" si="15"/>
        <v>7.401654677916981</v>
      </c>
      <c r="W356" s="28">
        <f t="shared" si="15"/>
        <v>6.2018956426657326</v>
      </c>
      <c r="X356" s="28">
        <f t="shared" si="15"/>
        <v>7.2507107415907788</v>
      </c>
    </row>
    <row r="357" spans="1:32">
      <c r="C357" s="7" t="s">
        <v>1050</v>
      </c>
      <c r="H357" s="28">
        <f>SUMPRODUCT($G$4:$G$351,H$4:H$351)/H$354</f>
        <v>35.425515499084263</v>
      </c>
      <c r="I357" s="28">
        <f t="shared" ref="I357:X357" si="16">SUMPRODUCT($G$4:$G$351,I$4:I$351)/I$354</f>
        <v>25.987722401136203</v>
      </c>
      <c r="J357" s="28">
        <f t="shared" si="16"/>
        <v>47.698149531580803</v>
      </c>
      <c r="K357" s="28">
        <f t="shared" si="16"/>
        <v>51.355317866256399</v>
      </c>
      <c r="L357" s="28">
        <f t="shared" si="16"/>
        <v>51.145858648854741</v>
      </c>
      <c r="M357" s="28">
        <f t="shared" si="16"/>
        <v>49.685191262018677</v>
      </c>
      <c r="N357" s="28">
        <f t="shared" si="16"/>
        <v>39.587101661087281</v>
      </c>
      <c r="O357" s="28">
        <f t="shared" si="16"/>
        <v>69.121132703515642</v>
      </c>
      <c r="P357" s="28">
        <f t="shared" si="16"/>
        <v>34.715265459960726</v>
      </c>
      <c r="Q357" s="28">
        <f t="shared" si="16"/>
        <v>27.901052367301929</v>
      </c>
      <c r="R357" s="28">
        <f t="shared" si="16"/>
        <v>44.730439290245904</v>
      </c>
      <c r="S357" s="28">
        <f t="shared" si="16"/>
        <v>55.613884732567328</v>
      </c>
      <c r="T357" s="28">
        <f t="shared" si="16"/>
        <v>49.325237480485647</v>
      </c>
      <c r="U357" s="28">
        <f t="shared" si="16"/>
        <v>57.506545385472364</v>
      </c>
      <c r="V357" s="28">
        <f t="shared" si="16"/>
        <v>55.987572357038445</v>
      </c>
      <c r="W357" s="28">
        <f t="shared" si="16"/>
        <v>39.05156470889149</v>
      </c>
      <c r="X357" s="28">
        <f t="shared" si="16"/>
        <v>53.993648378952003</v>
      </c>
    </row>
    <row r="361" spans="1:32" ht="18">
      <c r="A361" s="66" t="s">
        <v>1166</v>
      </c>
      <c r="B361" s="59"/>
      <c r="C361" s="59"/>
      <c r="D361" s="59"/>
      <c r="E361" s="59"/>
      <c r="F361" s="59"/>
      <c r="G361" s="59"/>
      <c r="H361" s="59"/>
      <c r="I361" s="59"/>
      <c r="J361" s="59"/>
      <c r="K361" s="59"/>
      <c r="L361" s="59"/>
      <c r="M361" s="59"/>
      <c r="N361" s="59"/>
      <c r="O361" s="59"/>
      <c r="P361" s="59"/>
      <c r="Q361" s="59"/>
      <c r="R361" s="59"/>
      <c r="S361" s="59"/>
      <c r="T361" s="59"/>
      <c r="U361" s="59"/>
      <c r="V361" s="59"/>
      <c r="W361" s="59"/>
      <c r="X361" s="59"/>
      <c r="Y361" s="59"/>
      <c r="Z361" s="59"/>
      <c r="AA361" s="59"/>
      <c r="AB361" s="59"/>
      <c r="AC361" s="59"/>
      <c r="AD361" s="59"/>
      <c r="AE361" s="59"/>
      <c r="AF361" s="59"/>
    </row>
  </sheetData>
  <mergeCells count="1">
    <mergeCell ref="E2:G2"/>
  </mergeCells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7" tint="0.79998168889431442"/>
  </sheetPr>
  <dimension ref="A1:AF361"/>
  <sheetViews>
    <sheetView showGridLines="0" zoomScale="70" zoomScaleNormal="70" workbookViewId="0">
      <pane xSplit="4" ySplit="3" topLeftCell="E4" activePane="bottomRight" state="frozen"/>
      <selection activeCell="O7" sqref="O7"/>
      <selection pane="topRight" activeCell="O7" sqref="O7"/>
      <selection pane="bottomLeft" activeCell="O7" sqref="O7"/>
      <selection pane="bottomRight" activeCell="O7" sqref="O7"/>
    </sheetView>
  </sheetViews>
  <sheetFormatPr defaultColWidth="8.625" defaultRowHeight="15.4"/>
  <cols>
    <col min="1" max="1" width="12" style="1" customWidth="1"/>
    <col min="2" max="2" width="18.125" style="1" customWidth="1"/>
    <col min="3" max="3" width="23" style="1" customWidth="1"/>
    <col min="4" max="4" width="13.125" style="1" customWidth="1"/>
    <col min="5" max="7" width="12.125" style="1" customWidth="1"/>
    <col min="8" max="9" width="10.625" style="1" bestFit="1" customWidth="1"/>
    <col min="10" max="10" width="10.5" style="1" bestFit="1" customWidth="1"/>
    <col min="11" max="13" width="10.125" style="1" bestFit="1" customWidth="1"/>
    <col min="14" max="14" width="10.625" style="1" bestFit="1" customWidth="1"/>
    <col min="15" max="17" width="10.125" style="1" bestFit="1" customWidth="1"/>
    <col min="18" max="18" width="10.5" style="1" bestFit="1" customWidth="1"/>
    <col min="19" max="19" width="10.125" style="1" bestFit="1" customWidth="1"/>
    <col min="20" max="20" width="9.125" style="1" bestFit="1" customWidth="1"/>
    <col min="21" max="21" width="9" style="1" bestFit="1" customWidth="1"/>
    <col min="22" max="22" width="8.625" style="1" bestFit="1" customWidth="1"/>
    <col min="23" max="23" width="9.125" style="1" bestFit="1" customWidth="1"/>
    <col min="24" max="24" width="10.625" style="1" bestFit="1" customWidth="1"/>
    <col min="25" max="16384" width="8.625" style="1"/>
  </cols>
  <sheetData>
    <row r="1" spans="1:24" ht="18">
      <c r="A1" s="6" t="s">
        <v>1106</v>
      </c>
      <c r="B1" s="6"/>
      <c r="C1" s="6"/>
    </row>
    <row r="2" spans="1:24" ht="30.75">
      <c r="D2" s="34" t="s">
        <v>1059</v>
      </c>
      <c r="E2" s="186" t="s">
        <v>1061</v>
      </c>
      <c r="F2" s="187"/>
      <c r="G2" s="188"/>
      <c r="H2" s="176" t="s">
        <v>1058</v>
      </c>
      <c r="I2" s="177"/>
      <c r="J2" s="177"/>
      <c r="K2" s="177"/>
      <c r="L2" s="177"/>
      <c r="M2" s="177"/>
      <c r="N2" s="177"/>
      <c r="O2" s="177"/>
      <c r="P2" s="177"/>
      <c r="Q2" s="177"/>
      <c r="R2" s="177"/>
      <c r="S2" s="177"/>
      <c r="T2" s="177"/>
      <c r="U2" s="177"/>
      <c r="V2" s="177"/>
      <c r="W2" s="177"/>
      <c r="X2" s="177"/>
    </row>
    <row r="3" spans="1:24" s="7" customFormat="1" ht="30.75">
      <c r="A3" s="2" t="s">
        <v>0</v>
      </c>
      <c r="B3" s="2" t="s">
        <v>1</v>
      </c>
      <c r="C3" s="2" t="s">
        <v>2</v>
      </c>
      <c r="D3" s="2" t="s">
        <v>1105</v>
      </c>
      <c r="E3" s="2" t="s">
        <v>1107</v>
      </c>
      <c r="F3" s="2" t="s">
        <v>1108</v>
      </c>
      <c r="G3" s="2" t="s">
        <v>1109</v>
      </c>
      <c r="H3" s="159" t="s">
        <v>710</v>
      </c>
      <c r="I3" s="159" t="s">
        <v>1267</v>
      </c>
      <c r="J3" s="159" t="s">
        <v>712</v>
      </c>
      <c r="K3" s="159" t="s">
        <v>713</v>
      </c>
      <c r="L3" s="159" t="s">
        <v>717</v>
      </c>
      <c r="M3" s="159" t="s">
        <v>1268</v>
      </c>
      <c r="N3" s="159" t="s">
        <v>1264</v>
      </c>
      <c r="O3" s="159" t="s">
        <v>719</v>
      </c>
      <c r="P3" s="159" t="s">
        <v>720</v>
      </c>
      <c r="Q3" s="159" t="s">
        <v>721</v>
      </c>
      <c r="R3" s="159" t="s">
        <v>722</v>
      </c>
      <c r="S3" s="159" t="s">
        <v>709</v>
      </c>
      <c r="T3" s="159" t="s">
        <v>711</v>
      </c>
      <c r="U3" s="159" t="s">
        <v>714</v>
      </c>
      <c r="V3" s="159" t="s">
        <v>715</v>
      </c>
      <c r="W3" s="159" t="s">
        <v>716</v>
      </c>
      <c r="X3" s="159" t="s">
        <v>718</v>
      </c>
    </row>
    <row r="4" spans="1:24">
      <c r="A4" s="9" t="s">
        <v>11</v>
      </c>
      <c r="B4" s="9" t="s">
        <v>12</v>
      </c>
      <c r="C4" s="9" t="s">
        <v>13</v>
      </c>
      <c r="D4" s="25">
        <f>INDEX('ONS data MYE 5'!$K$7:$K$446, MATCH($B4,'ONS data MYE 5'!$B$7:$B$446,0))</f>
        <v>147095</v>
      </c>
      <c r="E4" s="25">
        <f>INDEX('ONS data MYE 5'!$L$7:$L$446, MATCH($B4,'ONS data MYE 5'!$B$7:$B$446,0))</f>
        <v>912</v>
      </c>
      <c r="F4" s="25">
        <f>LN(E4)</f>
        <v>6.815639990074331</v>
      </c>
      <c r="G4" s="25">
        <f>F4*F4</f>
        <v>46.452948474300428</v>
      </c>
      <c r="H4" s="25">
        <f>INDEX('Mapping water'!$D$5:$T$352,MATCH($B4,'Mapping water'!$B$5:$B$352,0), MATCH('Density per LAD WW20'!H$3,'Mapping water'!$D$4:$T$4,0))*$D4</f>
        <v>0</v>
      </c>
      <c r="I4" s="25">
        <f>INDEX('Mapping water'!$D$5:$T$352,MATCH($B4,'Mapping water'!$B$5:$B$352,0), MATCH('Density per LAD WW20'!I$3,'Mapping water'!$D$4:$T$4,0))*$D4</f>
        <v>0</v>
      </c>
      <c r="J4" s="25">
        <f>INDEX('Mapping water'!$D$5:$T$352,MATCH($B4,'Mapping water'!$B$5:$B$352,0), MATCH('Density per LAD WW20'!J$3,'Mapping water'!$D$4:$T$4,0))*$D4</f>
        <v>0</v>
      </c>
      <c r="K4" s="25">
        <f>INDEX('Mapping water'!$D$5:$T$352,MATCH($B4,'Mapping water'!$B$5:$B$352,0), MATCH('Density per LAD WW20'!K$3,'Mapping water'!$D$4:$T$4,0))*$D4</f>
        <v>0</v>
      </c>
      <c r="L4" s="25">
        <f>INDEX('Mapping water'!$D$5:$T$352,MATCH($B4,'Mapping water'!$B$5:$B$352,0), MATCH('Density per LAD WW20'!L$3,'Mapping water'!$D$4:$T$4,0))*$D4</f>
        <v>0</v>
      </c>
      <c r="M4" s="25">
        <f>INDEX('Mapping water'!$D$5:$T$352,MATCH($B4,'Mapping water'!$B$5:$B$352,0), MATCH('Density per LAD WW20'!M$3,'Mapping water'!$D$4:$T$4,0))*$D4</f>
        <v>0</v>
      </c>
      <c r="N4" s="25">
        <f>INDEX('Mapping water'!$D$5:$T$352,MATCH($B4,'Mapping water'!$B$5:$B$352,0), MATCH('Density per LAD WW20'!N$3,'Mapping water'!$D$4:$T$4,0))*$D4</f>
        <v>0</v>
      </c>
      <c r="O4" s="25">
        <f>INDEX('Mapping water'!$D$5:$T$352,MATCH($B4,'Mapping water'!$B$5:$B$352,0), MATCH('Density per LAD WW20'!O$3,'Mapping water'!$D$4:$T$4,0))*$D4</f>
        <v>0</v>
      </c>
      <c r="P4" s="25">
        <f>INDEX('Mapping water'!$D$5:$T$352,MATCH($B4,'Mapping water'!$B$5:$B$352,0), MATCH('Density per LAD WW20'!P$3,'Mapping water'!$D$4:$T$4,0))*$D4</f>
        <v>0</v>
      </c>
      <c r="Q4" s="25">
        <f>INDEX('Mapping water'!$D$5:$T$352,MATCH($B4,'Mapping water'!$B$5:$B$352,0), MATCH('Density per LAD WW20'!Q$3,'Mapping water'!$D$4:$T$4,0))*$D4</f>
        <v>0</v>
      </c>
      <c r="R4" s="25">
        <f>INDEX('Mapping water'!$D$5:$T$352,MATCH($B4,'Mapping water'!$B$5:$B$352,0), MATCH('Density per LAD WW20'!R$3,'Mapping water'!$D$4:$T$4,0))*$D4</f>
        <v>0</v>
      </c>
      <c r="S4" s="25">
        <f>INDEX('Mapping water'!$D$5:$T$352,MATCH($B4,'Mapping water'!$B$5:$B$352,0), MATCH('Density per LAD WW20'!S$3,'Mapping water'!$D$4:$T$4,0))*$D4</f>
        <v>147095</v>
      </c>
      <c r="T4" s="25">
        <f>INDEX('Mapping water'!$D$5:$T$352,MATCH($B4,'Mapping water'!$B$5:$B$352,0), MATCH('Density per LAD WW20'!T$3,'Mapping water'!$D$4:$T$4,0))*$D4</f>
        <v>0</v>
      </c>
      <c r="U4" s="25">
        <f>INDEX('Mapping water'!$D$5:$T$352,MATCH($B4,'Mapping water'!$B$5:$B$352,0), MATCH('Density per LAD WW20'!U$3,'Mapping water'!$D$4:$T$4,0))*$D4</f>
        <v>0</v>
      </c>
      <c r="V4" s="25">
        <f>INDEX('Mapping water'!$D$5:$T$352,MATCH($B4,'Mapping water'!$B$5:$B$352,0), MATCH('Density per LAD WW20'!V$3,'Mapping water'!$D$4:$T$4,0))*$D4</f>
        <v>0</v>
      </c>
      <c r="W4" s="25">
        <f>INDEX('Mapping water'!$D$5:$T$352,MATCH($B4,'Mapping water'!$B$5:$B$352,0), MATCH('Density per LAD WW20'!W$3,'Mapping water'!$D$4:$T$4,0))*$D4</f>
        <v>0</v>
      </c>
      <c r="X4" s="25">
        <f>INDEX('Mapping water'!$D$5:$T$352,MATCH($B4,'Mapping water'!$B$5:$B$352,0), MATCH('Density per LAD WW20'!X$3,'Mapping water'!$D$4:$T$4,0))*$D4</f>
        <v>0</v>
      </c>
    </row>
    <row r="5" spans="1:24">
      <c r="A5" s="9" t="s">
        <v>14</v>
      </c>
      <c r="B5" s="9" t="s">
        <v>15</v>
      </c>
      <c r="C5" s="9" t="s">
        <v>13</v>
      </c>
      <c r="D5" s="25">
        <f>INDEX('ONS data MYE 5'!$K$7:$K$446, MATCH($B5,'ONS data MYE 5'!$B$7:$B$446,0))</f>
        <v>122274</v>
      </c>
      <c r="E5" s="25">
        <f>INDEX('ONS data MYE 5'!$L$7:$L$446, MATCH($B5,'ONS data MYE 5'!$B$7:$B$446,0))</f>
        <v>944</v>
      </c>
      <c r="F5" s="25">
        <f>LN(E5)</f>
        <v>6.8501261661455004</v>
      </c>
      <c r="G5" s="25">
        <f>F5*F5</f>
        <v>46.924228492111254</v>
      </c>
      <c r="H5" s="25">
        <f>INDEX('Mapping water'!$D$5:$T$352,MATCH($B5,'Mapping water'!$B$5:$B$352,0), MATCH('Density per LAD WW20'!H$3,'Mapping water'!$D$4:$T$4,0))*$D5</f>
        <v>0</v>
      </c>
      <c r="I5" s="25">
        <f>INDEX('Mapping water'!$D$5:$T$352,MATCH($B5,'Mapping water'!$B$5:$B$352,0), MATCH('Density per LAD WW20'!I$3,'Mapping water'!$D$4:$T$4,0))*$D5</f>
        <v>0</v>
      </c>
      <c r="J5" s="25">
        <f>INDEX('Mapping water'!$D$5:$T$352,MATCH($B5,'Mapping water'!$B$5:$B$352,0), MATCH('Density per LAD WW20'!J$3,'Mapping water'!$D$4:$T$4,0))*$D5</f>
        <v>0</v>
      </c>
      <c r="K5" s="25">
        <f>INDEX('Mapping water'!$D$5:$T$352,MATCH($B5,'Mapping water'!$B$5:$B$352,0), MATCH('Density per LAD WW20'!K$3,'Mapping water'!$D$4:$T$4,0))*$D5</f>
        <v>0</v>
      </c>
      <c r="L5" s="25">
        <f>INDEX('Mapping water'!$D$5:$T$352,MATCH($B5,'Mapping water'!$B$5:$B$352,0), MATCH('Density per LAD WW20'!L$3,'Mapping water'!$D$4:$T$4,0))*$D5</f>
        <v>0</v>
      </c>
      <c r="M5" s="25">
        <f>INDEX('Mapping water'!$D$5:$T$352,MATCH($B5,'Mapping water'!$B$5:$B$352,0), MATCH('Density per LAD WW20'!M$3,'Mapping water'!$D$4:$T$4,0))*$D5</f>
        <v>0</v>
      </c>
      <c r="N5" s="25">
        <f>INDEX('Mapping water'!$D$5:$T$352,MATCH($B5,'Mapping water'!$B$5:$B$352,0), MATCH('Density per LAD WW20'!N$3,'Mapping water'!$D$4:$T$4,0))*$D5</f>
        <v>0</v>
      </c>
      <c r="O5" s="25">
        <f>INDEX('Mapping water'!$D$5:$T$352,MATCH($B5,'Mapping water'!$B$5:$B$352,0), MATCH('Density per LAD WW20'!O$3,'Mapping water'!$D$4:$T$4,0))*$D5</f>
        <v>0</v>
      </c>
      <c r="P5" s="25">
        <f>INDEX('Mapping water'!$D$5:$T$352,MATCH($B5,'Mapping water'!$B$5:$B$352,0), MATCH('Density per LAD WW20'!P$3,'Mapping water'!$D$4:$T$4,0))*$D5</f>
        <v>0</v>
      </c>
      <c r="Q5" s="25">
        <f>INDEX('Mapping water'!$D$5:$T$352,MATCH($B5,'Mapping water'!$B$5:$B$352,0), MATCH('Density per LAD WW20'!Q$3,'Mapping water'!$D$4:$T$4,0))*$D5</f>
        <v>0</v>
      </c>
      <c r="R5" s="25">
        <f>INDEX('Mapping water'!$D$5:$T$352,MATCH($B5,'Mapping water'!$B$5:$B$352,0), MATCH('Density per LAD WW20'!R$3,'Mapping water'!$D$4:$T$4,0))*$D5</f>
        <v>0</v>
      </c>
      <c r="S5" s="25">
        <f>INDEX('Mapping water'!$D$5:$T$352,MATCH($B5,'Mapping water'!$B$5:$B$352,0), MATCH('Density per LAD WW20'!S$3,'Mapping water'!$D$4:$T$4,0))*$D5</f>
        <v>122274</v>
      </c>
      <c r="T5" s="25">
        <f>INDEX('Mapping water'!$D$5:$T$352,MATCH($B5,'Mapping water'!$B$5:$B$352,0), MATCH('Density per LAD WW20'!T$3,'Mapping water'!$D$4:$T$4,0))*$D5</f>
        <v>0</v>
      </c>
      <c r="U5" s="25">
        <f>INDEX('Mapping water'!$D$5:$T$352,MATCH($B5,'Mapping water'!$B$5:$B$352,0), MATCH('Density per LAD WW20'!U$3,'Mapping water'!$D$4:$T$4,0))*$D5</f>
        <v>0</v>
      </c>
      <c r="V5" s="25">
        <f>INDEX('Mapping water'!$D$5:$T$352,MATCH($B5,'Mapping water'!$B$5:$B$352,0), MATCH('Density per LAD WW20'!V$3,'Mapping water'!$D$4:$T$4,0))*$D5</f>
        <v>0</v>
      </c>
      <c r="W5" s="25">
        <f>INDEX('Mapping water'!$D$5:$T$352,MATCH($B5,'Mapping water'!$B$5:$B$352,0), MATCH('Density per LAD WW20'!W$3,'Mapping water'!$D$4:$T$4,0))*$D5</f>
        <v>0</v>
      </c>
      <c r="X5" s="25">
        <f>INDEX('Mapping water'!$D$5:$T$352,MATCH($B5,'Mapping water'!$B$5:$B$352,0), MATCH('Density per LAD WW20'!X$3,'Mapping water'!$D$4:$T$4,0))*$D5</f>
        <v>0</v>
      </c>
    </row>
    <row r="6" spans="1:24">
      <c r="A6" s="9" t="s">
        <v>16</v>
      </c>
      <c r="B6" s="9" t="s">
        <v>17</v>
      </c>
      <c r="C6" s="9" t="s">
        <v>13</v>
      </c>
      <c r="D6" s="25">
        <f>INDEX('ONS data MYE 5'!$K$7:$K$446, MATCH($B6,'ONS data MYE 5'!$B$7:$B$446,0))</f>
        <v>147080</v>
      </c>
      <c r="E6" s="25">
        <f>INDEX('ONS data MYE 5'!$L$7:$L$446, MATCH($B6,'ONS data MYE 5'!$B$7:$B$446,0))</f>
        <v>309</v>
      </c>
      <c r="F6" s="25">
        <f t="shared" ref="F6:F69" si="0">LN(E6)</f>
        <v>5.7333412768977459</v>
      </c>
      <c r="G6" s="25">
        <f t="shared" ref="G6:G69" si="1">F6*F6</f>
        <v>32.871202197379475</v>
      </c>
      <c r="H6" s="25">
        <f>INDEX('Mapping water'!$D$5:$T$352,MATCH($B6,'Mapping water'!$B$5:$B$352,0), MATCH('Density per LAD WW20'!H$3,'Mapping water'!$D$4:$T$4,0))*$D6</f>
        <v>0</v>
      </c>
      <c r="I6" s="25">
        <f>INDEX('Mapping water'!$D$5:$T$352,MATCH($B6,'Mapping water'!$B$5:$B$352,0), MATCH('Density per LAD WW20'!I$3,'Mapping water'!$D$4:$T$4,0))*$D6</f>
        <v>0</v>
      </c>
      <c r="J6" s="25">
        <f>INDEX('Mapping water'!$D$5:$T$352,MATCH($B6,'Mapping water'!$B$5:$B$352,0), MATCH('Density per LAD WW20'!J$3,'Mapping water'!$D$4:$T$4,0))*$D6</f>
        <v>0</v>
      </c>
      <c r="K6" s="25">
        <f>INDEX('Mapping water'!$D$5:$T$352,MATCH($B6,'Mapping water'!$B$5:$B$352,0), MATCH('Density per LAD WW20'!K$3,'Mapping water'!$D$4:$T$4,0))*$D6</f>
        <v>0</v>
      </c>
      <c r="L6" s="25">
        <f>INDEX('Mapping water'!$D$5:$T$352,MATCH($B6,'Mapping water'!$B$5:$B$352,0), MATCH('Density per LAD WW20'!L$3,'Mapping water'!$D$4:$T$4,0))*$D6</f>
        <v>0</v>
      </c>
      <c r="M6" s="25">
        <f>INDEX('Mapping water'!$D$5:$T$352,MATCH($B6,'Mapping water'!$B$5:$B$352,0), MATCH('Density per LAD WW20'!M$3,'Mapping water'!$D$4:$T$4,0))*$D6</f>
        <v>0</v>
      </c>
      <c r="N6" s="25">
        <f>INDEX('Mapping water'!$D$5:$T$352,MATCH($B6,'Mapping water'!$B$5:$B$352,0), MATCH('Density per LAD WW20'!N$3,'Mapping water'!$D$4:$T$4,0))*$D6</f>
        <v>0</v>
      </c>
      <c r="O6" s="25">
        <f>INDEX('Mapping water'!$D$5:$T$352,MATCH($B6,'Mapping water'!$B$5:$B$352,0), MATCH('Density per LAD WW20'!O$3,'Mapping water'!$D$4:$T$4,0))*$D6</f>
        <v>0</v>
      </c>
      <c r="P6" s="25">
        <f>INDEX('Mapping water'!$D$5:$T$352,MATCH($B6,'Mapping water'!$B$5:$B$352,0), MATCH('Density per LAD WW20'!P$3,'Mapping water'!$D$4:$T$4,0))*$D6</f>
        <v>0</v>
      </c>
      <c r="Q6" s="25">
        <f>INDEX('Mapping water'!$D$5:$T$352,MATCH($B6,'Mapping water'!$B$5:$B$352,0), MATCH('Density per LAD WW20'!Q$3,'Mapping water'!$D$4:$T$4,0))*$D6</f>
        <v>0</v>
      </c>
      <c r="R6" s="25">
        <f>INDEX('Mapping water'!$D$5:$T$352,MATCH($B6,'Mapping water'!$B$5:$B$352,0), MATCH('Density per LAD WW20'!R$3,'Mapping water'!$D$4:$T$4,0))*$D6</f>
        <v>0</v>
      </c>
      <c r="S6" s="25">
        <f>INDEX('Mapping water'!$D$5:$T$352,MATCH($B6,'Mapping water'!$B$5:$B$352,0), MATCH('Density per LAD WW20'!S$3,'Mapping water'!$D$4:$T$4,0))*$D6</f>
        <v>147080</v>
      </c>
      <c r="T6" s="25">
        <f>INDEX('Mapping water'!$D$5:$T$352,MATCH($B6,'Mapping water'!$B$5:$B$352,0), MATCH('Density per LAD WW20'!T$3,'Mapping water'!$D$4:$T$4,0))*$D6</f>
        <v>0</v>
      </c>
      <c r="U6" s="25">
        <f>INDEX('Mapping water'!$D$5:$T$352,MATCH($B6,'Mapping water'!$B$5:$B$352,0), MATCH('Density per LAD WW20'!U$3,'Mapping water'!$D$4:$T$4,0))*$D6</f>
        <v>0</v>
      </c>
      <c r="V6" s="25">
        <f>INDEX('Mapping water'!$D$5:$T$352,MATCH($B6,'Mapping water'!$B$5:$B$352,0), MATCH('Density per LAD WW20'!V$3,'Mapping water'!$D$4:$T$4,0))*$D6</f>
        <v>0</v>
      </c>
      <c r="W6" s="25">
        <f>INDEX('Mapping water'!$D$5:$T$352,MATCH($B6,'Mapping water'!$B$5:$B$352,0), MATCH('Density per LAD WW20'!W$3,'Mapping water'!$D$4:$T$4,0))*$D6</f>
        <v>0</v>
      </c>
      <c r="X6" s="25">
        <f>INDEX('Mapping water'!$D$5:$T$352,MATCH($B6,'Mapping water'!$B$5:$B$352,0), MATCH('Density per LAD WW20'!X$3,'Mapping water'!$D$4:$T$4,0))*$D6</f>
        <v>0</v>
      </c>
    </row>
    <row r="7" spans="1:24">
      <c r="A7" s="9" t="s">
        <v>18</v>
      </c>
      <c r="B7" s="9" t="s">
        <v>19</v>
      </c>
      <c r="C7" s="9" t="s">
        <v>13</v>
      </c>
      <c r="D7" s="25">
        <f>INDEX('ONS data MYE 5'!$K$7:$K$446, MATCH($B7,'ONS data MYE 5'!$B$7:$B$446,0))</f>
        <v>87739</v>
      </c>
      <c r="E7" s="25">
        <f>INDEX('ONS data MYE 5'!$L$7:$L$446, MATCH($B7,'ONS data MYE 5'!$B$7:$B$446,0))</f>
        <v>3379</v>
      </c>
      <c r="F7" s="25">
        <f t="shared" si="0"/>
        <v>8.1253350867142906</v>
      </c>
      <c r="G7" s="25">
        <f t="shared" si="1"/>
        <v>66.021070271390329</v>
      </c>
      <c r="H7" s="25">
        <f>INDEX('Mapping water'!$D$5:$T$352,MATCH($B7,'Mapping water'!$B$5:$B$352,0), MATCH('Density per LAD WW20'!H$3,'Mapping water'!$D$4:$T$4,0))*$D7</f>
        <v>0</v>
      </c>
      <c r="I7" s="25">
        <f>INDEX('Mapping water'!$D$5:$T$352,MATCH($B7,'Mapping water'!$B$5:$B$352,0), MATCH('Density per LAD WW20'!I$3,'Mapping water'!$D$4:$T$4,0))*$D7</f>
        <v>0</v>
      </c>
      <c r="J7" s="25">
        <f>INDEX('Mapping water'!$D$5:$T$352,MATCH($B7,'Mapping water'!$B$5:$B$352,0), MATCH('Density per LAD WW20'!J$3,'Mapping water'!$D$4:$T$4,0))*$D7</f>
        <v>0</v>
      </c>
      <c r="K7" s="25">
        <f>INDEX('Mapping water'!$D$5:$T$352,MATCH($B7,'Mapping water'!$B$5:$B$352,0), MATCH('Density per LAD WW20'!K$3,'Mapping water'!$D$4:$T$4,0))*$D7</f>
        <v>0</v>
      </c>
      <c r="L7" s="25">
        <f>INDEX('Mapping water'!$D$5:$T$352,MATCH($B7,'Mapping water'!$B$5:$B$352,0), MATCH('Density per LAD WW20'!L$3,'Mapping water'!$D$4:$T$4,0))*$D7</f>
        <v>0</v>
      </c>
      <c r="M7" s="25">
        <f>INDEX('Mapping water'!$D$5:$T$352,MATCH($B7,'Mapping water'!$B$5:$B$352,0), MATCH('Density per LAD WW20'!M$3,'Mapping water'!$D$4:$T$4,0))*$D7</f>
        <v>0</v>
      </c>
      <c r="N7" s="25">
        <f>INDEX('Mapping water'!$D$5:$T$352,MATCH($B7,'Mapping water'!$B$5:$B$352,0), MATCH('Density per LAD WW20'!N$3,'Mapping water'!$D$4:$T$4,0))*$D7</f>
        <v>0</v>
      </c>
      <c r="O7" s="25">
        <f>INDEX('Mapping water'!$D$5:$T$352,MATCH($B7,'Mapping water'!$B$5:$B$352,0), MATCH('Density per LAD WW20'!O$3,'Mapping water'!$D$4:$T$4,0))*$D7</f>
        <v>0</v>
      </c>
      <c r="P7" s="25">
        <f>INDEX('Mapping water'!$D$5:$T$352,MATCH($B7,'Mapping water'!$B$5:$B$352,0), MATCH('Density per LAD WW20'!P$3,'Mapping water'!$D$4:$T$4,0))*$D7</f>
        <v>0</v>
      </c>
      <c r="Q7" s="25">
        <f>INDEX('Mapping water'!$D$5:$T$352,MATCH($B7,'Mapping water'!$B$5:$B$352,0), MATCH('Density per LAD WW20'!Q$3,'Mapping water'!$D$4:$T$4,0))*$D7</f>
        <v>0</v>
      </c>
      <c r="R7" s="25">
        <f>INDEX('Mapping water'!$D$5:$T$352,MATCH($B7,'Mapping water'!$B$5:$B$352,0), MATCH('Density per LAD WW20'!R$3,'Mapping water'!$D$4:$T$4,0))*$D7</f>
        <v>0</v>
      </c>
      <c r="S7" s="25">
        <f>INDEX('Mapping water'!$D$5:$T$352,MATCH($B7,'Mapping water'!$B$5:$B$352,0), MATCH('Density per LAD WW20'!S$3,'Mapping water'!$D$4:$T$4,0))*$D7</f>
        <v>87739</v>
      </c>
      <c r="T7" s="25">
        <f>INDEX('Mapping water'!$D$5:$T$352,MATCH($B7,'Mapping water'!$B$5:$B$352,0), MATCH('Density per LAD WW20'!T$3,'Mapping water'!$D$4:$T$4,0))*$D7</f>
        <v>0</v>
      </c>
      <c r="U7" s="25">
        <f>INDEX('Mapping water'!$D$5:$T$352,MATCH($B7,'Mapping water'!$B$5:$B$352,0), MATCH('Density per LAD WW20'!U$3,'Mapping water'!$D$4:$T$4,0))*$D7</f>
        <v>0</v>
      </c>
      <c r="V7" s="25">
        <f>INDEX('Mapping water'!$D$5:$T$352,MATCH($B7,'Mapping water'!$B$5:$B$352,0), MATCH('Density per LAD WW20'!V$3,'Mapping water'!$D$4:$T$4,0))*$D7</f>
        <v>0</v>
      </c>
      <c r="W7" s="25">
        <f>INDEX('Mapping water'!$D$5:$T$352,MATCH($B7,'Mapping water'!$B$5:$B$352,0), MATCH('Density per LAD WW20'!W$3,'Mapping water'!$D$4:$T$4,0))*$D7</f>
        <v>0</v>
      </c>
      <c r="X7" s="25">
        <f>INDEX('Mapping water'!$D$5:$T$352,MATCH($B7,'Mapping water'!$B$5:$B$352,0), MATCH('Density per LAD WW20'!X$3,'Mapping water'!$D$4:$T$4,0))*$D7</f>
        <v>0</v>
      </c>
    </row>
    <row r="8" spans="1:24">
      <c r="A8" s="9" t="s">
        <v>27</v>
      </c>
      <c r="B8" s="9" t="s">
        <v>28</v>
      </c>
      <c r="C8" s="9" t="s">
        <v>13</v>
      </c>
      <c r="D8" s="25">
        <f>INDEX('ONS data MYE 5'!$K$7:$K$446, MATCH($B8,'ONS data MYE 5'!$B$7:$B$446,0))</f>
        <v>214658</v>
      </c>
      <c r="E8" s="25">
        <f>INDEX('ONS data MYE 5'!$L$7:$L$446, MATCH($B8,'ONS data MYE 5'!$B$7:$B$446,0))</f>
        <v>4951</v>
      </c>
      <c r="F8" s="25">
        <f t="shared" si="0"/>
        <v>8.5073448553614224</v>
      </c>
      <c r="G8" s="25">
        <f t="shared" si="1"/>
        <v>72.374916488044462</v>
      </c>
      <c r="H8" s="25">
        <f>INDEX('Mapping water'!$D$5:$T$352,MATCH($B8,'Mapping water'!$B$5:$B$352,0), MATCH('Density per LAD WW20'!H$3,'Mapping water'!$D$4:$T$4,0))*$D8</f>
        <v>0</v>
      </c>
      <c r="I8" s="25">
        <f>INDEX('Mapping water'!$D$5:$T$352,MATCH($B8,'Mapping water'!$B$5:$B$352,0), MATCH('Density per LAD WW20'!I$3,'Mapping water'!$D$4:$T$4,0))*$D8</f>
        <v>0</v>
      </c>
      <c r="J8" s="25">
        <f>INDEX('Mapping water'!$D$5:$T$352,MATCH($B8,'Mapping water'!$B$5:$B$352,0), MATCH('Density per LAD WW20'!J$3,'Mapping water'!$D$4:$T$4,0))*$D8</f>
        <v>0</v>
      </c>
      <c r="K8" s="25">
        <f>INDEX('Mapping water'!$D$5:$T$352,MATCH($B8,'Mapping water'!$B$5:$B$352,0), MATCH('Density per LAD WW20'!K$3,'Mapping water'!$D$4:$T$4,0))*$D8</f>
        <v>0</v>
      </c>
      <c r="L8" s="25">
        <f>INDEX('Mapping water'!$D$5:$T$352,MATCH($B8,'Mapping water'!$B$5:$B$352,0), MATCH('Density per LAD WW20'!L$3,'Mapping water'!$D$4:$T$4,0))*$D8</f>
        <v>0</v>
      </c>
      <c r="M8" s="25">
        <f>INDEX('Mapping water'!$D$5:$T$352,MATCH($B8,'Mapping water'!$B$5:$B$352,0), MATCH('Density per LAD WW20'!M$3,'Mapping water'!$D$4:$T$4,0))*$D8</f>
        <v>0</v>
      </c>
      <c r="N8" s="25">
        <f>INDEX('Mapping water'!$D$5:$T$352,MATCH($B8,'Mapping water'!$B$5:$B$352,0), MATCH('Density per LAD WW20'!N$3,'Mapping water'!$D$4:$T$4,0))*$D8</f>
        <v>0</v>
      </c>
      <c r="O8" s="25">
        <f>INDEX('Mapping water'!$D$5:$T$352,MATCH($B8,'Mapping water'!$B$5:$B$352,0), MATCH('Density per LAD WW20'!O$3,'Mapping water'!$D$4:$T$4,0))*$D8</f>
        <v>0</v>
      </c>
      <c r="P8" s="25">
        <f>INDEX('Mapping water'!$D$5:$T$352,MATCH($B8,'Mapping water'!$B$5:$B$352,0), MATCH('Density per LAD WW20'!P$3,'Mapping water'!$D$4:$T$4,0))*$D8</f>
        <v>0</v>
      </c>
      <c r="Q8" s="25">
        <f>INDEX('Mapping water'!$D$5:$T$352,MATCH($B8,'Mapping water'!$B$5:$B$352,0), MATCH('Density per LAD WW20'!Q$3,'Mapping water'!$D$4:$T$4,0))*$D8</f>
        <v>0</v>
      </c>
      <c r="R8" s="25">
        <f>INDEX('Mapping water'!$D$5:$T$352,MATCH($B8,'Mapping water'!$B$5:$B$352,0), MATCH('Density per LAD WW20'!R$3,'Mapping water'!$D$4:$T$4,0))*$D8</f>
        <v>0</v>
      </c>
      <c r="S8" s="25">
        <f>INDEX('Mapping water'!$D$5:$T$352,MATCH($B8,'Mapping water'!$B$5:$B$352,0), MATCH('Density per LAD WW20'!S$3,'Mapping water'!$D$4:$T$4,0))*$D8</f>
        <v>214658</v>
      </c>
      <c r="T8" s="25">
        <f>INDEX('Mapping water'!$D$5:$T$352,MATCH($B8,'Mapping water'!$B$5:$B$352,0), MATCH('Density per LAD WW20'!T$3,'Mapping water'!$D$4:$T$4,0))*$D8</f>
        <v>0</v>
      </c>
      <c r="U8" s="25">
        <f>INDEX('Mapping water'!$D$5:$T$352,MATCH($B8,'Mapping water'!$B$5:$B$352,0), MATCH('Density per LAD WW20'!U$3,'Mapping water'!$D$4:$T$4,0))*$D8</f>
        <v>0</v>
      </c>
      <c r="V8" s="25">
        <f>INDEX('Mapping water'!$D$5:$T$352,MATCH($B8,'Mapping water'!$B$5:$B$352,0), MATCH('Density per LAD WW20'!V$3,'Mapping water'!$D$4:$T$4,0))*$D8</f>
        <v>0</v>
      </c>
      <c r="W8" s="25">
        <f>INDEX('Mapping water'!$D$5:$T$352,MATCH($B8,'Mapping water'!$B$5:$B$352,0), MATCH('Density per LAD WW20'!W$3,'Mapping water'!$D$4:$T$4,0))*$D8</f>
        <v>0</v>
      </c>
      <c r="X8" s="25">
        <f>INDEX('Mapping water'!$D$5:$T$352,MATCH($B8,'Mapping water'!$B$5:$B$352,0), MATCH('Density per LAD WW20'!X$3,'Mapping water'!$D$4:$T$4,0))*$D8</f>
        <v>0</v>
      </c>
    </row>
    <row r="9" spans="1:24">
      <c r="A9" s="9" t="s">
        <v>32</v>
      </c>
      <c r="B9" s="9" t="s">
        <v>33</v>
      </c>
      <c r="C9" s="9" t="s">
        <v>13</v>
      </c>
      <c r="D9" s="25">
        <f>INDEX('ONS data MYE 5'!$K$7:$K$446, MATCH($B9,'ONS data MYE 5'!$B$7:$B$446,0))</f>
        <v>130576</v>
      </c>
      <c r="E9" s="25">
        <f>INDEX('ONS data MYE 5'!$L$7:$L$446, MATCH($B9,'ONS data MYE 5'!$B$7:$B$446,0))</f>
        <v>385</v>
      </c>
      <c r="F9" s="25">
        <f t="shared" si="0"/>
        <v>5.9532433342877846</v>
      </c>
      <c r="G9" s="25">
        <f t="shared" si="1"/>
        <v>35.441106197241936</v>
      </c>
      <c r="H9" s="25">
        <f>INDEX('Mapping water'!$D$5:$T$352,MATCH($B9,'Mapping water'!$B$5:$B$352,0), MATCH('Density per LAD WW20'!H$3,'Mapping water'!$D$4:$T$4,0))*$D9</f>
        <v>0</v>
      </c>
      <c r="I9" s="25">
        <f>INDEX('Mapping water'!$D$5:$T$352,MATCH($B9,'Mapping water'!$B$5:$B$352,0), MATCH('Density per LAD WW20'!I$3,'Mapping water'!$D$4:$T$4,0))*$D9</f>
        <v>0</v>
      </c>
      <c r="J9" s="25">
        <f>INDEX('Mapping water'!$D$5:$T$352,MATCH($B9,'Mapping water'!$B$5:$B$352,0), MATCH('Density per LAD WW20'!J$3,'Mapping water'!$D$4:$T$4,0))*$D9</f>
        <v>0</v>
      </c>
      <c r="K9" s="25">
        <f>INDEX('Mapping water'!$D$5:$T$352,MATCH($B9,'Mapping water'!$B$5:$B$352,0), MATCH('Density per LAD WW20'!K$3,'Mapping water'!$D$4:$T$4,0))*$D9</f>
        <v>0</v>
      </c>
      <c r="L9" s="25">
        <f>INDEX('Mapping water'!$D$5:$T$352,MATCH($B9,'Mapping water'!$B$5:$B$352,0), MATCH('Density per LAD WW20'!L$3,'Mapping water'!$D$4:$T$4,0))*$D9</f>
        <v>0</v>
      </c>
      <c r="M9" s="25">
        <f>INDEX('Mapping water'!$D$5:$T$352,MATCH($B9,'Mapping water'!$B$5:$B$352,0), MATCH('Density per LAD WW20'!M$3,'Mapping water'!$D$4:$T$4,0))*$D9</f>
        <v>0</v>
      </c>
      <c r="N9" s="25">
        <f>INDEX('Mapping water'!$D$5:$T$352,MATCH($B9,'Mapping water'!$B$5:$B$352,0), MATCH('Density per LAD WW20'!N$3,'Mapping water'!$D$4:$T$4,0))*$D9</f>
        <v>0</v>
      </c>
      <c r="O9" s="25">
        <f>INDEX('Mapping water'!$D$5:$T$352,MATCH($B9,'Mapping water'!$B$5:$B$352,0), MATCH('Density per LAD WW20'!O$3,'Mapping water'!$D$4:$T$4,0))*$D9</f>
        <v>78345.599999999991</v>
      </c>
      <c r="P9" s="25">
        <f>INDEX('Mapping water'!$D$5:$T$352,MATCH($B9,'Mapping water'!$B$5:$B$352,0), MATCH('Density per LAD WW20'!P$3,'Mapping water'!$D$4:$T$4,0))*$D9</f>
        <v>0</v>
      </c>
      <c r="Q9" s="25">
        <f>INDEX('Mapping water'!$D$5:$T$352,MATCH($B9,'Mapping water'!$B$5:$B$352,0), MATCH('Density per LAD WW20'!Q$3,'Mapping water'!$D$4:$T$4,0))*$D9</f>
        <v>0</v>
      </c>
      <c r="R9" s="25">
        <f>INDEX('Mapping water'!$D$5:$T$352,MATCH($B9,'Mapping water'!$B$5:$B$352,0), MATCH('Density per LAD WW20'!R$3,'Mapping water'!$D$4:$T$4,0))*$D9</f>
        <v>0</v>
      </c>
      <c r="S9" s="25">
        <f>INDEX('Mapping water'!$D$5:$T$352,MATCH($B9,'Mapping water'!$B$5:$B$352,0), MATCH('Density per LAD WW20'!S$3,'Mapping water'!$D$4:$T$4,0))*$D9</f>
        <v>52230.400000000001</v>
      </c>
      <c r="T9" s="25">
        <f>INDEX('Mapping water'!$D$5:$T$352,MATCH($B9,'Mapping water'!$B$5:$B$352,0), MATCH('Density per LAD WW20'!T$3,'Mapping water'!$D$4:$T$4,0))*$D9</f>
        <v>0</v>
      </c>
      <c r="U9" s="25">
        <f>INDEX('Mapping water'!$D$5:$T$352,MATCH($B9,'Mapping water'!$B$5:$B$352,0), MATCH('Density per LAD WW20'!U$3,'Mapping water'!$D$4:$T$4,0))*$D9</f>
        <v>0</v>
      </c>
      <c r="V9" s="25">
        <f>INDEX('Mapping water'!$D$5:$T$352,MATCH($B9,'Mapping water'!$B$5:$B$352,0), MATCH('Density per LAD WW20'!V$3,'Mapping water'!$D$4:$T$4,0))*$D9</f>
        <v>0</v>
      </c>
      <c r="W9" s="25">
        <f>INDEX('Mapping water'!$D$5:$T$352,MATCH($B9,'Mapping water'!$B$5:$B$352,0), MATCH('Density per LAD WW20'!W$3,'Mapping water'!$D$4:$T$4,0))*$D9</f>
        <v>0</v>
      </c>
      <c r="X9" s="25">
        <f>INDEX('Mapping water'!$D$5:$T$352,MATCH($B9,'Mapping water'!$B$5:$B$352,0), MATCH('Density per LAD WW20'!X$3,'Mapping water'!$D$4:$T$4,0))*$D9</f>
        <v>0</v>
      </c>
    </row>
    <row r="10" spans="1:24">
      <c r="A10" s="9" t="s">
        <v>34</v>
      </c>
      <c r="B10" s="9" t="s">
        <v>35</v>
      </c>
      <c r="C10" s="9" t="s">
        <v>13</v>
      </c>
      <c r="D10" s="25">
        <f>INDEX('ONS data MYE 5'!$K$7:$K$446, MATCH($B10,'ONS data MYE 5'!$B$7:$B$446,0))</f>
        <v>86191</v>
      </c>
      <c r="E10" s="25">
        <f>INDEX('ONS data MYE 5'!$L$7:$L$446, MATCH($B10,'ONS data MYE 5'!$B$7:$B$446,0))</f>
        <v>2822</v>
      </c>
      <c r="F10" s="25">
        <f t="shared" si="0"/>
        <v>7.9452011324127589</v>
      </c>
      <c r="G10" s="25">
        <f t="shared" si="1"/>
        <v>63.126221034492985</v>
      </c>
      <c r="H10" s="25">
        <f>INDEX('Mapping water'!$D$5:$T$352,MATCH($B10,'Mapping water'!$B$5:$B$352,0), MATCH('Density per LAD WW20'!H$3,'Mapping water'!$D$4:$T$4,0))*$D10</f>
        <v>0</v>
      </c>
      <c r="I10" s="25">
        <f>INDEX('Mapping water'!$D$5:$T$352,MATCH($B10,'Mapping water'!$B$5:$B$352,0), MATCH('Density per LAD WW20'!I$3,'Mapping water'!$D$4:$T$4,0))*$D10</f>
        <v>0</v>
      </c>
      <c r="J10" s="25">
        <f>INDEX('Mapping water'!$D$5:$T$352,MATCH($B10,'Mapping water'!$B$5:$B$352,0), MATCH('Density per LAD WW20'!J$3,'Mapping water'!$D$4:$T$4,0))*$D10</f>
        <v>0</v>
      </c>
      <c r="K10" s="25">
        <f>INDEX('Mapping water'!$D$5:$T$352,MATCH($B10,'Mapping water'!$B$5:$B$352,0), MATCH('Density per LAD WW20'!K$3,'Mapping water'!$D$4:$T$4,0))*$D10</f>
        <v>0</v>
      </c>
      <c r="L10" s="25">
        <f>INDEX('Mapping water'!$D$5:$T$352,MATCH($B10,'Mapping water'!$B$5:$B$352,0), MATCH('Density per LAD WW20'!L$3,'Mapping water'!$D$4:$T$4,0))*$D10</f>
        <v>0</v>
      </c>
      <c r="M10" s="25">
        <f>INDEX('Mapping water'!$D$5:$T$352,MATCH($B10,'Mapping water'!$B$5:$B$352,0), MATCH('Density per LAD WW20'!M$3,'Mapping water'!$D$4:$T$4,0))*$D10</f>
        <v>0</v>
      </c>
      <c r="N10" s="25">
        <f>INDEX('Mapping water'!$D$5:$T$352,MATCH($B10,'Mapping water'!$B$5:$B$352,0), MATCH('Density per LAD WW20'!N$3,'Mapping water'!$D$4:$T$4,0))*$D10</f>
        <v>0</v>
      </c>
      <c r="O10" s="25">
        <f>INDEX('Mapping water'!$D$5:$T$352,MATCH($B10,'Mapping water'!$B$5:$B$352,0), MATCH('Density per LAD WW20'!O$3,'Mapping water'!$D$4:$T$4,0))*$D10</f>
        <v>0</v>
      </c>
      <c r="P10" s="25">
        <f>INDEX('Mapping water'!$D$5:$T$352,MATCH($B10,'Mapping water'!$B$5:$B$352,0), MATCH('Density per LAD WW20'!P$3,'Mapping water'!$D$4:$T$4,0))*$D10</f>
        <v>0</v>
      </c>
      <c r="Q10" s="25">
        <f>INDEX('Mapping water'!$D$5:$T$352,MATCH($B10,'Mapping water'!$B$5:$B$352,0), MATCH('Density per LAD WW20'!Q$3,'Mapping water'!$D$4:$T$4,0))*$D10</f>
        <v>0</v>
      </c>
      <c r="R10" s="25">
        <f>INDEX('Mapping water'!$D$5:$T$352,MATCH($B10,'Mapping water'!$B$5:$B$352,0), MATCH('Density per LAD WW20'!R$3,'Mapping water'!$D$4:$T$4,0))*$D10</f>
        <v>0</v>
      </c>
      <c r="S10" s="25">
        <f>INDEX('Mapping water'!$D$5:$T$352,MATCH($B10,'Mapping water'!$B$5:$B$352,0), MATCH('Density per LAD WW20'!S$3,'Mapping water'!$D$4:$T$4,0))*$D10</f>
        <v>86191</v>
      </c>
      <c r="T10" s="25">
        <f>INDEX('Mapping water'!$D$5:$T$352,MATCH($B10,'Mapping water'!$B$5:$B$352,0), MATCH('Density per LAD WW20'!T$3,'Mapping water'!$D$4:$T$4,0))*$D10</f>
        <v>0</v>
      </c>
      <c r="U10" s="25">
        <f>INDEX('Mapping water'!$D$5:$T$352,MATCH($B10,'Mapping water'!$B$5:$B$352,0), MATCH('Density per LAD WW20'!U$3,'Mapping water'!$D$4:$T$4,0))*$D10</f>
        <v>0</v>
      </c>
      <c r="V10" s="25">
        <f>INDEX('Mapping water'!$D$5:$T$352,MATCH($B10,'Mapping water'!$B$5:$B$352,0), MATCH('Density per LAD WW20'!V$3,'Mapping water'!$D$4:$T$4,0))*$D10</f>
        <v>0</v>
      </c>
      <c r="W10" s="25">
        <f>INDEX('Mapping water'!$D$5:$T$352,MATCH($B10,'Mapping water'!$B$5:$B$352,0), MATCH('Density per LAD WW20'!W$3,'Mapping water'!$D$4:$T$4,0))*$D10</f>
        <v>0</v>
      </c>
      <c r="X10" s="25">
        <f>INDEX('Mapping water'!$D$5:$T$352,MATCH($B10,'Mapping water'!$B$5:$B$352,0), MATCH('Density per LAD WW20'!X$3,'Mapping water'!$D$4:$T$4,0))*$D10</f>
        <v>0</v>
      </c>
    </row>
    <row r="11" spans="1:24">
      <c r="A11" s="9" t="s">
        <v>36</v>
      </c>
      <c r="B11" s="9" t="s">
        <v>37</v>
      </c>
      <c r="C11" s="9" t="s">
        <v>13</v>
      </c>
      <c r="D11" s="25">
        <f>INDEX('ONS data MYE 5'!$K$7:$K$446, MATCH($B11,'ONS data MYE 5'!$B$7:$B$446,0))</f>
        <v>144705</v>
      </c>
      <c r="E11" s="25">
        <f>INDEX('ONS data MYE 5'!$L$7:$L$446, MATCH($B11,'ONS data MYE 5'!$B$7:$B$446,0))</f>
        <v>428</v>
      </c>
      <c r="F11" s="25">
        <f t="shared" si="0"/>
        <v>6.0591231955817966</v>
      </c>
      <c r="G11" s="25">
        <f t="shared" si="1"/>
        <v>36.712973899237362</v>
      </c>
      <c r="H11" s="25">
        <f>INDEX('Mapping water'!$D$5:$T$352,MATCH($B11,'Mapping water'!$B$5:$B$352,0), MATCH('Density per LAD WW20'!H$3,'Mapping water'!$D$4:$T$4,0))*$D11</f>
        <v>10505.583000000001</v>
      </c>
      <c r="I11" s="25">
        <f>INDEX('Mapping water'!$D$5:$T$352,MATCH($B11,'Mapping water'!$B$5:$B$352,0), MATCH('Density per LAD WW20'!I$3,'Mapping water'!$D$4:$T$4,0))*$D11</f>
        <v>0</v>
      </c>
      <c r="J11" s="25">
        <f>INDEX('Mapping water'!$D$5:$T$352,MATCH($B11,'Mapping water'!$B$5:$B$352,0), MATCH('Density per LAD WW20'!J$3,'Mapping water'!$D$4:$T$4,0))*$D11</f>
        <v>0</v>
      </c>
      <c r="K11" s="25">
        <f>INDEX('Mapping water'!$D$5:$T$352,MATCH($B11,'Mapping water'!$B$5:$B$352,0), MATCH('Density per LAD WW20'!K$3,'Mapping water'!$D$4:$T$4,0))*$D11</f>
        <v>0</v>
      </c>
      <c r="L11" s="25">
        <f>INDEX('Mapping water'!$D$5:$T$352,MATCH($B11,'Mapping water'!$B$5:$B$352,0), MATCH('Density per LAD WW20'!L$3,'Mapping water'!$D$4:$T$4,0))*$D11</f>
        <v>0</v>
      </c>
      <c r="M11" s="25">
        <f>INDEX('Mapping water'!$D$5:$T$352,MATCH($B11,'Mapping water'!$B$5:$B$352,0), MATCH('Density per LAD WW20'!M$3,'Mapping water'!$D$4:$T$4,0))*$D11</f>
        <v>0</v>
      </c>
      <c r="N11" s="25">
        <f>INDEX('Mapping water'!$D$5:$T$352,MATCH($B11,'Mapping water'!$B$5:$B$352,0), MATCH('Density per LAD WW20'!N$3,'Mapping water'!$D$4:$T$4,0))*$D11</f>
        <v>0</v>
      </c>
      <c r="O11" s="25">
        <f>INDEX('Mapping water'!$D$5:$T$352,MATCH($B11,'Mapping water'!$B$5:$B$352,0), MATCH('Density per LAD WW20'!O$3,'Mapping water'!$D$4:$T$4,0))*$D11</f>
        <v>0</v>
      </c>
      <c r="P11" s="25">
        <f>INDEX('Mapping water'!$D$5:$T$352,MATCH($B11,'Mapping water'!$B$5:$B$352,0), MATCH('Density per LAD WW20'!P$3,'Mapping water'!$D$4:$T$4,0))*$D11</f>
        <v>0</v>
      </c>
      <c r="Q11" s="25">
        <f>INDEX('Mapping water'!$D$5:$T$352,MATCH($B11,'Mapping water'!$B$5:$B$352,0), MATCH('Density per LAD WW20'!Q$3,'Mapping water'!$D$4:$T$4,0))*$D11</f>
        <v>0</v>
      </c>
      <c r="R11" s="25">
        <f>INDEX('Mapping water'!$D$5:$T$352,MATCH($B11,'Mapping water'!$B$5:$B$352,0), MATCH('Density per LAD WW20'!R$3,'Mapping water'!$D$4:$T$4,0))*$D11</f>
        <v>0</v>
      </c>
      <c r="S11" s="25">
        <f>INDEX('Mapping water'!$D$5:$T$352,MATCH($B11,'Mapping water'!$B$5:$B$352,0), MATCH('Density per LAD WW20'!S$3,'Mapping water'!$D$4:$T$4,0))*$D11</f>
        <v>134199.41699999999</v>
      </c>
      <c r="T11" s="25">
        <f>INDEX('Mapping water'!$D$5:$T$352,MATCH($B11,'Mapping water'!$B$5:$B$352,0), MATCH('Density per LAD WW20'!T$3,'Mapping water'!$D$4:$T$4,0))*$D11</f>
        <v>0</v>
      </c>
      <c r="U11" s="25">
        <f>INDEX('Mapping water'!$D$5:$T$352,MATCH($B11,'Mapping water'!$B$5:$B$352,0), MATCH('Density per LAD WW20'!U$3,'Mapping water'!$D$4:$T$4,0))*$D11</f>
        <v>0</v>
      </c>
      <c r="V11" s="25">
        <f>INDEX('Mapping water'!$D$5:$T$352,MATCH($B11,'Mapping water'!$B$5:$B$352,0), MATCH('Density per LAD WW20'!V$3,'Mapping water'!$D$4:$T$4,0))*$D11</f>
        <v>0</v>
      </c>
      <c r="W11" s="25">
        <f>INDEX('Mapping water'!$D$5:$T$352,MATCH($B11,'Mapping water'!$B$5:$B$352,0), MATCH('Density per LAD WW20'!W$3,'Mapping water'!$D$4:$T$4,0))*$D11</f>
        <v>0</v>
      </c>
      <c r="X11" s="25">
        <f>INDEX('Mapping water'!$D$5:$T$352,MATCH($B11,'Mapping water'!$B$5:$B$352,0), MATCH('Density per LAD WW20'!X$3,'Mapping water'!$D$4:$T$4,0))*$D11</f>
        <v>0</v>
      </c>
    </row>
    <row r="12" spans="1:24">
      <c r="A12" s="9" t="s">
        <v>38</v>
      </c>
      <c r="B12" s="9" t="s">
        <v>39</v>
      </c>
      <c r="C12" s="9" t="s">
        <v>13</v>
      </c>
      <c r="D12" s="25">
        <f>INDEX('ONS data MYE 5'!$K$7:$K$446, MATCH($B12,'ONS data MYE 5'!$B$7:$B$446,0))</f>
        <v>87684</v>
      </c>
      <c r="E12" s="25">
        <f>INDEX('ONS data MYE 5'!$L$7:$L$446, MATCH($B12,'ONS data MYE 5'!$B$7:$B$446,0))</f>
        <v>137</v>
      </c>
      <c r="F12" s="25">
        <f t="shared" si="0"/>
        <v>4.9199809258281251</v>
      </c>
      <c r="G12" s="25">
        <f t="shared" si="1"/>
        <v>24.206212310512576</v>
      </c>
      <c r="H12" s="25">
        <f>INDEX('Mapping water'!$D$5:$T$352,MATCH($B12,'Mapping water'!$B$5:$B$352,0), MATCH('Density per LAD WW20'!H$3,'Mapping water'!$D$4:$T$4,0))*$D12</f>
        <v>0</v>
      </c>
      <c r="I12" s="25">
        <f>INDEX('Mapping water'!$D$5:$T$352,MATCH($B12,'Mapping water'!$B$5:$B$352,0), MATCH('Density per LAD WW20'!I$3,'Mapping water'!$D$4:$T$4,0))*$D12</f>
        <v>0</v>
      </c>
      <c r="J12" s="25">
        <f>INDEX('Mapping water'!$D$5:$T$352,MATCH($B12,'Mapping water'!$B$5:$B$352,0), MATCH('Density per LAD WW20'!J$3,'Mapping water'!$D$4:$T$4,0))*$D12</f>
        <v>0</v>
      </c>
      <c r="K12" s="25">
        <f>INDEX('Mapping water'!$D$5:$T$352,MATCH($B12,'Mapping water'!$B$5:$B$352,0), MATCH('Density per LAD WW20'!K$3,'Mapping water'!$D$4:$T$4,0))*$D12</f>
        <v>0</v>
      </c>
      <c r="L12" s="25">
        <f>INDEX('Mapping water'!$D$5:$T$352,MATCH($B12,'Mapping water'!$B$5:$B$352,0), MATCH('Density per LAD WW20'!L$3,'Mapping water'!$D$4:$T$4,0))*$D12</f>
        <v>0</v>
      </c>
      <c r="M12" s="25">
        <f>INDEX('Mapping water'!$D$5:$T$352,MATCH($B12,'Mapping water'!$B$5:$B$352,0), MATCH('Density per LAD WW20'!M$3,'Mapping water'!$D$4:$T$4,0))*$D12</f>
        <v>0</v>
      </c>
      <c r="N12" s="25">
        <f>INDEX('Mapping water'!$D$5:$T$352,MATCH($B12,'Mapping water'!$B$5:$B$352,0), MATCH('Density per LAD WW20'!N$3,'Mapping water'!$D$4:$T$4,0))*$D12</f>
        <v>0</v>
      </c>
      <c r="O12" s="25">
        <f>INDEX('Mapping water'!$D$5:$T$352,MATCH($B12,'Mapping water'!$B$5:$B$352,0), MATCH('Density per LAD WW20'!O$3,'Mapping water'!$D$4:$T$4,0))*$D12</f>
        <v>0</v>
      </c>
      <c r="P12" s="25">
        <f>INDEX('Mapping water'!$D$5:$T$352,MATCH($B12,'Mapping water'!$B$5:$B$352,0), MATCH('Density per LAD WW20'!P$3,'Mapping water'!$D$4:$T$4,0))*$D12</f>
        <v>0</v>
      </c>
      <c r="Q12" s="25">
        <f>INDEX('Mapping water'!$D$5:$T$352,MATCH($B12,'Mapping water'!$B$5:$B$352,0), MATCH('Density per LAD WW20'!Q$3,'Mapping water'!$D$4:$T$4,0))*$D12</f>
        <v>0</v>
      </c>
      <c r="R12" s="25">
        <f>INDEX('Mapping water'!$D$5:$T$352,MATCH($B12,'Mapping water'!$B$5:$B$352,0), MATCH('Density per LAD WW20'!R$3,'Mapping water'!$D$4:$T$4,0))*$D12</f>
        <v>0</v>
      </c>
      <c r="S12" s="25">
        <f>INDEX('Mapping water'!$D$5:$T$352,MATCH($B12,'Mapping water'!$B$5:$B$352,0), MATCH('Density per LAD WW20'!S$3,'Mapping water'!$D$4:$T$4,0))*$D12</f>
        <v>87684</v>
      </c>
      <c r="T12" s="25">
        <f>INDEX('Mapping water'!$D$5:$T$352,MATCH($B12,'Mapping water'!$B$5:$B$352,0), MATCH('Density per LAD WW20'!T$3,'Mapping water'!$D$4:$T$4,0))*$D12</f>
        <v>0</v>
      </c>
      <c r="U12" s="25">
        <f>INDEX('Mapping water'!$D$5:$T$352,MATCH($B12,'Mapping water'!$B$5:$B$352,0), MATCH('Density per LAD WW20'!U$3,'Mapping water'!$D$4:$T$4,0))*$D12</f>
        <v>0</v>
      </c>
      <c r="V12" s="25">
        <f>INDEX('Mapping water'!$D$5:$T$352,MATCH($B12,'Mapping water'!$B$5:$B$352,0), MATCH('Density per LAD WW20'!V$3,'Mapping water'!$D$4:$T$4,0))*$D12</f>
        <v>0</v>
      </c>
      <c r="W12" s="25">
        <f>INDEX('Mapping water'!$D$5:$T$352,MATCH($B12,'Mapping water'!$B$5:$B$352,0), MATCH('Density per LAD WW20'!W$3,'Mapping water'!$D$4:$T$4,0))*$D12</f>
        <v>0</v>
      </c>
      <c r="X12" s="25">
        <f>INDEX('Mapping water'!$D$5:$T$352,MATCH($B12,'Mapping water'!$B$5:$B$352,0), MATCH('Density per LAD WW20'!X$3,'Mapping water'!$D$4:$T$4,0))*$D12</f>
        <v>0</v>
      </c>
    </row>
    <row r="13" spans="1:24">
      <c r="A13" s="9" t="s">
        <v>40</v>
      </c>
      <c r="B13" s="9" t="s">
        <v>41</v>
      </c>
      <c r="C13" s="9" t="s">
        <v>13</v>
      </c>
      <c r="D13" s="25">
        <f>INDEX('ONS data MYE 5'!$K$7:$K$446, MATCH($B13,'ONS data MYE 5'!$B$7:$B$446,0))</f>
        <v>153316</v>
      </c>
      <c r="E13" s="25">
        <f>INDEX('ONS data MYE 5'!$L$7:$L$446, MATCH($B13,'ONS data MYE 5'!$B$7:$B$446,0))</f>
        <v>722</v>
      </c>
      <c r="F13" s="25">
        <f t="shared" si="0"/>
        <v>6.5820251388928259</v>
      </c>
      <c r="G13" s="25">
        <f t="shared" si="1"/>
        <v>43.323054929017125</v>
      </c>
      <c r="H13" s="25">
        <f>INDEX('Mapping water'!$D$5:$T$352,MATCH($B13,'Mapping water'!$B$5:$B$352,0), MATCH('Density per LAD WW20'!H$3,'Mapping water'!$D$4:$T$4,0))*$D13</f>
        <v>0</v>
      </c>
      <c r="I13" s="25">
        <f>INDEX('Mapping water'!$D$5:$T$352,MATCH($B13,'Mapping water'!$B$5:$B$352,0), MATCH('Density per LAD WW20'!I$3,'Mapping water'!$D$4:$T$4,0))*$D13</f>
        <v>0</v>
      </c>
      <c r="J13" s="25">
        <f>INDEX('Mapping water'!$D$5:$T$352,MATCH($B13,'Mapping water'!$B$5:$B$352,0), MATCH('Density per LAD WW20'!J$3,'Mapping water'!$D$4:$T$4,0))*$D13</f>
        <v>0</v>
      </c>
      <c r="K13" s="25">
        <f>INDEX('Mapping water'!$D$5:$T$352,MATCH($B13,'Mapping water'!$B$5:$B$352,0), MATCH('Density per LAD WW20'!K$3,'Mapping water'!$D$4:$T$4,0))*$D13</f>
        <v>0</v>
      </c>
      <c r="L13" s="25">
        <f>INDEX('Mapping water'!$D$5:$T$352,MATCH($B13,'Mapping water'!$B$5:$B$352,0), MATCH('Density per LAD WW20'!L$3,'Mapping water'!$D$4:$T$4,0))*$D13</f>
        <v>0</v>
      </c>
      <c r="M13" s="25">
        <f>INDEX('Mapping water'!$D$5:$T$352,MATCH($B13,'Mapping water'!$B$5:$B$352,0), MATCH('Density per LAD WW20'!M$3,'Mapping water'!$D$4:$T$4,0))*$D13</f>
        <v>0</v>
      </c>
      <c r="N13" s="25">
        <f>INDEX('Mapping water'!$D$5:$T$352,MATCH($B13,'Mapping water'!$B$5:$B$352,0), MATCH('Density per LAD WW20'!N$3,'Mapping water'!$D$4:$T$4,0))*$D13</f>
        <v>0</v>
      </c>
      <c r="O13" s="25">
        <f>INDEX('Mapping water'!$D$5:$T$352,MATCH($B13,'Mapping water'!$B$5:$B$352,0), MATCH('Density per LAD WW20'!O$3,'Mapping water'!$D$4:$T$4,0))*$D13</f>
        <v>16864.759999999998</v>
      </c>
      <c r="P13" s="25">
        <f>INDEX('Mapping water'!$D$5:$T$352,MATCH($B13,'Mapping water'!$B$5:$B$352,0), MATCH('Density per LAD WW20'!P$3,'Mapping water'!$D$4:$T$4,0))*$D13</f>
        <v>0</v>
      </c>
      <c r="Q13" s="25">
        <f>INDEX('Mapping water'!$D$5:$T$352,MATCH($B13,'Mapping water'!$B$5:$B$352,0), MATCH('Density per LAD WW20'!Q$3,'Mapping water'!$D$4:$T$4,0))*$D13</f>
        <v>0</v>
      </c>
      <c r="R13" s="25">
        <f>INDEX('Mapping water'!$D$5:$T$352,MATCH($B13,'Mapping water'!$B$5:$B$352,0), MATCH('Density per LAD WW20'!R$3,'Mapping water'!$D$4:$T$4,0))*$D13</f>
        <v>0</v>
      </c>
      <c r="S13" s="25">
        <f>INDEX('Mapping water'!$D$5:$T$352,MATCH($B13,'Mapping water'!$B$5:$B$352,0), MATCH('Density per LAD WW20'!S$3,'Mapping water'!$D$4:$T$4,0))*$D13</f>
        <v>136451.24</v>
      </c>
      <c r="T13" s="25">
        <f>INDEX('Mapping water'!$D$5:$T$352,MATCH($B13,'Mapping water'!$B$5:$B$352,0), MATCH('Density per LAD WW20'!T$3,'Mapping water'!$D$4:$T$4,0))*$D13</f>
        <v>0</v>
      </c>
      <c r="U13" s="25">
        <f>INDEX('Mapping water'!$D$5:$T$352,MATCH($B13,'Mapping water'!$B$5:$B$352,0), MATCH('Density per LAD WW20'!U$3,'Mapping water'!$D$4:$T$4,0))*$D13</f>
        <v>0</v>
      </c>
      <c r="V13" s="25">
        <f>INDEX('Mapping water'!$D$5:$T$352,MATCH($B13,'Mapping water'!$B$5:$B$352,0), MATCH('Density per LAD WW20'!V$3,'Mapping water'!$D$4:$T$4,0))*$D13</f>
        <v>0</v>
      </c>
      <c r="W13" s="25">
        <f>INDEX('Mapping water'!$D$5:$T$352,MATCH($B13,'Mapping water'!$B$5:$B$352,0), MATCH('Density per LAD WW20'!W$3,'Mapping water'!$D$4:$T$4,0))*$D13</f>
        <v>0</v>
      </c>
      <c r="X13" s="25">
        <f>INDEX('Mapping water'!$D$5:$T$352,MATCH($B13,'Mapping water'!$B$5:$B$352,0), MATCH('Density per LAD WW20'!X$3,'Mapping water'!$D$4:$T$4,0))*$D13</f>
        <v>0</v>
      </c>
    </row>
    <row r="14" spans="1:24">
      <c r="A14" s="9" t="s">
        <v>42</v>
      </c>
      <c r="B14" s="9" t="s">
        <v>43</v>
      </c>
      <c r="C14" s="9" t="s">
        <v>13</v>
      </c>
      <c r="D14" s="25">
        <f>INDEX('ONS data MYE 5'!$K$7:$K$446, MATCH($B14,'ONS data MYE 5'!$B$7:$B$446,0))</f>
        <v>104031</v>
      </c>
      <c r="E14" s="25">
        <f>INDEX('ONS data MYE 5'!$L$7:$L$446, MATCH($B14,'ONS data MYE 5'!$B$7:$B$446,0))</f>
        <v>1029</v>
      </c>
      <c r="F14" s="25">
        <f t="shared" si="0"/>
        <v>6.9363427358340495</v>
      </c>
      <c r="G14" s="25">
        <f t="shared" si="1"/>
        <v>48.112850548957788</v>
      </c>
      <c r="H14" s="25">
        <f>INDEX('Mapping water'!$D$5:$T$352,MATCH($B14,'Mapping water'!$B$5:$B$352,0), MATCH('Density per LAD WW20'!H$3,'Mapping water'!$D$4:$T$4,0))*$D14</f>
        <v>0</v>
      </c>
      <c r="I14" s="25">
        <f>INDEX('Mapping water'!$D$5:$T$352,MATCH($B14,'Mapping water'!$B$5:$B$352,0), MATCH('Density per LAD WW20'!I$3,'Mapping water'!$D$4:$T$4,0))*$D14</f>
        <v>0</v>
      </c>
      <c r="J14" s="25">
        <f>INDEX('Mapping water'!$D$5:$T$352,MATCH($B14,'Mapping water'!$B$5:$B$352,0), MATCH('Density per LAD WW20'!J$3,'Mapping water'!$D$4:$T$4,0))*$D14</f>
        <v>0</v>
      </c>
      <c r="K14" s="25">
        <f>INDEX('Mapping water'!$D$5:$T$352,MATCH($B14,'Mapping water'!$B$5:$B$352,0), MATCH('Density per LAD WW20'!K$3,'Mapping water'!$D$4:$T$4,0))*$D14</f>
        <v>0</v>
      </c>
      <c r="L14" s="25">
        <f>INDEX('Mapping water'!$D$5:$T$352,MATCH($B14,'Mapping water'!$B$5:$B$352,0), MATCH('Density per LAD WW20'!L$3,'Mapping water'!$D$4:$T$4,0))*$D14</f>
        <v>0</v>
      </c>
      <c r="M14" s="25">
        <f>INDEX('Mapping water'!$D$5:$T$352,MATCH($B14,'Mapping water'!$B$5:$B$352,0), MATCH('Density per LAD WW20'!M$3,'Mapping water'!$D$4:$T$4,0))*$D14</f>
        <v>0</v>
      </c>
      <c r="N14" s="25">
        <f>INDEX('Mapping water'!$D$5:$T$352,MATCH($B14,'Mapping water'!$B$5:$B$352,0), MATCH('Density per LAD WW20'!N$3,'Mapping water'!$D$4:$T$4,0))*$D14</f>
        <v>0</v>
      </c>
      <c r="O14" s="25">
        <f>INDEX('Mapping water'!$D$5:$T$352,MATCH($B14,'Mapping water'!$B$5:$B$352,0), MATCH('Density per LAD WW20'!O$3,'Mapping water'!$D$4:$T$4,0))*$D14</f>
        <v>0</v>
      </c>
      <c r="P14" s="25">
        <f>INDEX('Mapping water'!$D$5:$T$352,MATCH($B14,'Mapping water'!$B$5:$B$352,0), MATCH('Density per LAD WW20'!P$3,'Mapping water'!$D$4:$T$4,0))*$D14</f>
        <v>0</v>
      </c>
      <c r="Q14" s="25">
        <f>INDEX('Mapping water'!$D$5:$T$352,MATCH($B14,'Mapping water'!$B$5:$B$352,0), MATCH('Density per LAD WW20'!Q$3,'Mapping water'!$D$4:$T$4,0))*$D14</f>
        <v>0</v>
      </c>
      <c r="R14" s="25">
        <f>INDEX('Mapping water'!$D$5:$T$352,MATCH($B14,'Mapping water'!$B$5:$B$352,0), MATCH('Density per LAD WW20'!R$3,'Mapping water'!$D$4:$T$4,0))*$D14</f>
        <v>0</v>
      </c>
      <c r="S14" s="25">
        <f>INDEX('Mapping water'!$D$5:$T$352,MATCH($B14,'Mapping water'!$B$5:$B$352,0), MATCH('Density per LAD WW20'!S$3,'Mapping water'!$D$4:$T$4,0))*$D14</f>
        <v>104031</v>
      </c>
      <c r="T14" s="25">
        <f>INDEX('Mapping water'!$D$5:$T$352,MATCH($B14,'Mapping water'!$B$5:$B$352,0), MATCH('Density per LAD WW20'!T$3,'Mapping water'!$D$4:$T$4,0))*$D14</f>
        <v>0</v>
      </c>
      <c r="U14" s="25">
        <f>INDEX('Mapping water'!$D$5:$T$352,MATCH($B14,'Mapping water'!$B$5:$B$352,0), MATCH('Density per LAD WW20'!U$3,'Mapping water'!$D$4:$T$4,0))*$D14</f>
        <v>0</v>
      </c>
      <c r="V14" s="25">
        <f>INDEX('Mapping water'!$D$5:$T$352,MATCH($B14,'Mapping water'!$B$5:$B$352,0), MATCH('Density per LAD WW20'!V$3,'Mapping water'!$D$4:$T$4,0))*$D14</f>
        <v>0</v>
      </c>
      <c r="W14" s="25">
        <f>INDEX('Mapping water'!$D$5:$T$352,MATCH($B14,'Mapping water'!$B$5:$B$352,0), MATCH('Density per LAD WW20'!W$3,'Mapping water'!$D$4:$T$4,0))*$D14</f>
        <v>0</v>
      </c>
      <c r="X14" s="25">
        <f>INDEX('Mapping water'!$D$5:$T$352,MATCH($B14,'Mapping water'!$B$5:$B$352,0), MATCH('Density per LAD WW20'!X$3,'Mapping water'!$D$4:$T$4,0))*$D14</f>
        <v>0</v>
      </c>
    </row>
    <row r="15" spans="1:24">
      <c r="A15" s="9" t="s">
        <v>44</v>
      </c>
      <c r="B15" s="9" t="s">
        <v>45</v>
      </c>
      <c r="C15" s="9" t="s">
        <v>13</v>
      </c>
      <c r="D15" s="25">
        <f>INDEX('ONS data MYE 5'!$K$7:$K$446, MATCH($B15,'ONS data MYE 5'!$B$7:$B$446,0))</f>
        <v>133321</v>
      </c>
      <c r="E15" s="25">
        <f>INDEX('ONS data MYE 5'!$L$7:$L$446, MATCH($B15,'ONS data MYE 5'!$B$7:$B$446,0))</f>
        <v>355</v>
      </c>
      <c r="F15" s="25">
        <f t="shared" si="0"/>
        <v>5.872117789475416</v>
      </c>
      <c r="G15" s="25">
        <f t="shared" si="1"/>
        <v>34.481767333473648</v>
      </c>
      <c r="H15" s="25">
        <f>INDEX('Mapping water'!$D$5:$T$352,MATCH($B15,'Mapping water'!$B$5:$B$352,0), MATCH('Density per LAD WW20'!H$3,'Mapping water'!$D$4:$T$4,0))*$D15</f>
        <v>0</v>
      </c>
      <c r="I15" s="25">
        <f>INDEX('Mapping water'!$D$5:$T$352,MATCH($B15,'Mapping water'!$B$5:$B$352,0), MATCH('Density per LAD WW20'!I$3,'Mapping water'!$D$4:$T$4,0))*$D15</f>
        <v>0</v>
      </c>
      <c r="J15" s="25">
        <f>INDEX('Mapping water'!$D$5:$T$352,MATCH($B15,'Mapping water'!$B$5:$B$352,0), MATCH('Density per LAD WW20'!J$3,'Mapping water'!$D$4:$T$4,0))*$D15</f>
        <v>0</v>
      </c>
      <c r="K15" s="25">
        <f>INDEX('Mapping water'!$D$5:$T$352,MATCH($B15,'Mapping water'!$B$5:$B$352,0), MATCH('Density per LAD WW20'!K$3,'Mapping water'!$D$4:$T$4,0))*$D15</f>
        <v>0</v>
      </c>
      <c r="L15" s="25">
        <f>INDEX('Mapping water'!$D$5:$T$352,MATCH($B15,'Mapping water'!$B$5:$B$352,0), MATCH('Density per LAD WW20'!L$3,'Mapping water'!$D$4:$T$4,0))*$D15</f>
        <v>0</v>
      </c>
      <c r="M15" s="25">
        <f>INDEX('Mapping water'!$D$5:$T$352,MATCH($B15,'Mapping water'!$B$5:$B$352,0), MATCH('Density per LAD WW20'!M$3,'Mapping water'!$D$4:$T$4,0))*$D15</f>
        <v>0</v>
      </c>
      <c r="N15" s="25">
        <f>INDEX('Mapping water'!$D$5:$T$352,MATCH($B15,'Mapping water'!$B$5:$B$352,0), MATCH('Density per LAD WW20'!N$3,'Mapping water'!$D$4:$T$4,0))*$D15</f>
        <v>0</v>
      </c>
      <c r="O15" s="25">
        <f>INDEX('Mapping water'!$D$5:$T$352,MATCH($B15,'Mapping water'!$B$5:$B$352,0), MATCH('Density per LAD WW20'!O$3,'Mapping water'!$D$4:$T$4,0))*$D15</f>
        <v>0</v>
      </c>
      <c r="P15" s="25">
        <f>INDEX('Mapping water'!$D$5:$T$352,MATCH($B15,'Mapping water'!$B$5:$B$352,0), MATCH('Density per LAD WW20'!P$3,'Mapping water'!$D$4:$T$4,0))*$D15</f>
        <v>0</v>
      </c>
      <c r="Q15" s="25">
        <f>INDEX('Mapping water'!$D$5:$T$352,MATCH($B15,'Mapping water'!$B$5:$B$352,0), MATCH('Density per LAD WW20'!Q$3,'Mapping water'!$D$4:$T$4,0))*$D15</f>
        <v>0</v>
      </c>
      <c r="R15" s="25">
        <f>INDEX('Mapping water'!$D$5:$T$352,MATCH($B15,'Mapping water'!$B$5:$B$352,0), MATCH('Density per LAD WW20'!R$3,'Mapping water'!$D$4:$T$4,0))*$D15</f>
        <v>0</v>
      </c>
      <c r="S15" s="25">
        <f>INDEX('Mapping water'!$D$5:$T$352,MATCH($B15,'Mapping water'!$B$5:$B$352,0), MATCH('Density per LAD WW20'!S$3,'Mapping water'!$D$4:$T$4,0))*$D15</f>
        <v>133321</v>
      </c>
      <c r="T15" s="25">
        <f>INDEX('Mapping water'!$D$5:$T$352,MATCH($B15,'Mapping water'!$B$5:$B$352,0), MATCH('Density per LAD WW20'!T$3,'Mapping water'!$D$4:$T$4,0))*$D15</f>
        <v>0</v>
      </c>
      <c r="U15" s="25">
        <f>INDEX('Mapping water'!$D$5:$T$352,MATCH($B15,'Mapping water'!$B$5:$B$352,0), MATCH('Density per LAD WW20'!U$3,'Mapping water'!$D$4:$T$4,0))*$D15</f>
        <v>0</v>
      </c>
      <c r="V15" s="25">
        <f>INDEX('Mapping water'!$D$5:$T$352,MATCH($B15,'Mapping water'!$B$5:$B$352,0), MATCH('Density per LAD WW20'!V$3,'Mapping water'!$D$4:$T$4,0))*$D15</f>
        <v>0</v>
      </c>
      <c r="W15" s="25">
        <f>INDEX('Mapping water'!$D$5:$T$352,MATCH($B15,'Mapping water'!$B$5:$B$352,0), MATCH('Density per LAD WW20'!W$3,'Mapping water'!$D$4:$T$4,0))*$D15</f>
        <v>0</v>
      </c>
      <c r="X15" s="25">
        <f>INDEX('Mapping water'!$D$5:$T$352,MATCH($B15,'Mapping water'!$B$5:$B$352,0), MATCH('Density per LAD WW20'!X$3,'Mapping water'!$D$4:$T$4,0))*$D15</f>
        <v>0</v>
      </c>
    </row>
    <row r="16" spans="1:24">
      <c r="A16" s="9" t="s">
        <v>46</v>
      </c>
      <c r="B16" s="9" t="s">
        <v>47</v>
      </c>
      <c r="C16" s="9" t="s">
        <v>13</v>
      </c>
      <c r="D16" s="25">
        <f>INDEX('ONS data MYE 5'!$K$7:$K$446, MATCH($B16,'ONS data MYE 5'!$B$7:$B$446,0))</f>
        <v>92641</v>
      </c>
      <c r="E16" s="25">
        <f>INDEX('ONS data MYE 5'!$L$7:$L$446, MATCH($B16,'ONS data MYE 5'!$B$7:$B$446,0))</f>
        <v>1043</v>
      </c>
      <c r="F16" s="25">
        <f t="shared" si="0"/>
        <v>6.9498564550007726</v>
      </c>
      <c r="G16" s="25">
        <f t="shared" si="1"/>
        <v>48.300504745115909</v>
      </c>
      <c r="H16" s="25">
        <f>INDEX('Mapping water'!$D$5:$T$352,MATCH($B16,'Mapping water'!$B$5:$B$352,0), MATCH('Density per LAD WW20'!H$3,'Mapping water'!$D$4:$T$4,0))*$D16</f>
        <v>0</v>
      </c>
      <c r="I16" s="25">
        <f>INDEX('Mapping water'!$D$5:$T$352,MATCH($B16,'Mapping water'!$B$5:$B$352,0), MATCH('Density per LAD WW20'!I$3,'Mapping water'!$D$4:$T$4,0))*$D16</f>
        <v>0</v>
      </c>
      <c r="J16" s="25">
        <f>INDEX('Mapping water'!$D$5:$T$352,MATCH($B16,'Mapping water'!$B$5:$B$352,0), MATCH('Density per LAD WW20'!J$3,'Mapping water'!$D$4:$T$4,0))*$D16</f>
        <v>0</v>
      </c>
      <c r="K16" s="25">
        <f>INDEX('Mapping water'!$D$5:$T$352,MATCH($B16,'Mapping water'!$B$5:$B$352,0), MATCH('Density per LAD WW20'!K$3,'Mapping water'!$D$4:$T$4,0))*$D16</f>
        <v>0</v>
      </c>
      <c r="L16" s="25">
        <f>INDEX('Mapping water'!$D$5:$T$352,MATCH($B16,'Mapping water'!$B$5:$B$352,0), MATCH('Density per LAD WW20'!L$3,'Mapping water'!$D$4:$T$4,0))*$D16</f>
        <v>0</v>
      </c>
      <c r="M16" s="25">
        <f>INDEX('Mapping water'!$D$5:$T$352,MATCH($B16,'Mapping water'!$B$5:$B$352,0), MATCH('Density per LAD WW20'!M$3,'Mapping water'!$D$4:$T$4,0))*$D16</f>
        <v>0</v>
      </c>
      <c r="N16" s="25">
        <f>INDEX('Mapping water'!$D$5:$T$352,MATCH($B16,'Mapping water'!$B$5:$B$352,0), MATCH('Density per LAD WW20'!N$3,'Mapping water'!$D$4:$T$4,0))*$D16</f>
        <v>0</v>
      </c>
      <c r="O16" s="25">
        <f>INDEX('Mapping water'!$D$5:$T$352,MATCH($B16,'Mapping water'!$B$5:$B$352,0), MATCH('Density per LAD WW20'!O$3,'Mapping water'!$D$4:$T$4,0))*$D16</f>
        <v>0</v>
      </c>
      <c r="P16" s="25">
        <f>INDEX('Mapping water'!$D$5:$T$352,MATCH($B16,'Mapping water'!$B$5:$B$352,0), MATCH('Density per LAD WW20'!P$3,'Mapping water'!$D$4:$T$4,0))*$D16</f>
        <v>0</v>
      </c>
      <c r="Q16" s="25">
        <f>INDEX('Mapping water'!$D$5:$T$352,MATCH($B16,'Mapping water'!$B$5:$B$352,0), MATCH('Density per LAD WW20'!Q$3,'Mapping water'!$D$4:$T$4,0))*$D16</f>
        <v>0</v>
      </c>
      <c r="R16" s="25">
        <f>INDEX('Mapping water'!$D$5:$T$352,MATCH($B16,'Mapping water'!$B$5:$B$352,0), MATCH('Density per LAD WW20'!R$3,'Mapping water'!$D$4:$T$4,0))*$D16</f>
        <v>0</v>
      </c>
      <c r="S16" s="25">
        <f>INDEX('Mapping water'!$D$5:$T$352,MATCH($B16,'Mapping water'!$B$5:$B$352,0), MATCH('Density per LAD WW20'!S$3,'Mapping water'!$D$4:$T$4,0))*$D16</f>
        <v>92641</v>
      </c>
      <c r="T16" s="25">
        <f>INDEX('Mapping water'!$D$5:$T$352,MATCH($B16,'Mapping water'!$B$5:$B$352,0), MATCH('Density per LAD WW20'!T$3,'Mapping water'!$D$4:$T$4,0))*$D16</f>
        <v>0</v>
      </c>
      <c r="U16" s="25">
        <f>INDEX('Mapping water'!$D$5:$T$352,MATCH($B16,'Mapping water'!$B$5:$B$352,0), MATCH('Density per LAD WW20'!U$3,'Mapping water'!$D$4:$T$4,0))*$D16</f>
        <v>0</v>
      </c>
      <c r="V16" s="25">
        <f>INDEX('Mapping water'!$D$5:$T$352,MATCH($B16,'Mapping water'!$B$5:$B$352,0), MATCH('Density per LAD WW20'!V$3,'Mapping water'!$D$4:$T$4,0))*$D16</f>
        <v>0</v>
      </c>
      <c r="W16" s="25">
        <f>INDEX('Mapping water'!$D$5:$T$352,MATCH($B16,'Mapping water'!$B$5:$B$352,0), MATCH('Density per LAD WW20'!W$3,'Mapping water'!$D$4:$T$4,0))*$D16</f>
        <v>0</v>
      </c>
      <c r="X16" s="25">
        <f>INDEX('Mapping water'!$D$5:$T$352,MATCH($B16,'Mapping water'!$B$5:$B$352,0), MATCH('Density per LAD WW20'!X$3,'Mapping water'!$D$4:$T$4,0))*$D16</f>
        <v>0</v>
      </c>
    </row>
    <row r="17" spans="1:24">
      <c r="A17" s="9" t="s">
        <v>48</v>
      </c>
      <c r="B17" s="9" t="s">
        <v>49</v>
      </c>
      <c r="C17" s="9" t="s">
        <v>13</v>
      </c>
      <c r="D17" s="25">
        <f>INDEX('ONS data MYE 5'!$K$7:$K$446, MATCH($B17,'ONS data MYE 5'!$B$7:$B$446,0))</f>
        <v>96675</v>
      </c>
      <c r="E17" s="25">
        <f>INDEX('ONS data MYE 5'!$L$7:$L$446, MATCH($B17,'ONS data MYE 5'!$B$7:$B$446,0))</f>
        <v>4511</v>
      </c>
      <c r="F17" s="25">
        <f t="shared" si="0"/>
        <v>8.4142741374083965</v>
      </c>
      <c r="G17" s="25">
        <f t="shared" si="1"/>
        <v>70.800009259459813</v>
      </c>
      <c r="H17" s="25">
        <f>INDEX('Mapping water'!$D$5:$T$352,MATCH($B17,'Mapping water'!$B$5:$B$352,0), MATCH('Density per LAD WW20'!H$3,'Mapping water'!$D$4:$T$4,0))*$D17</f>
        <v>0</v>
      </c>
      <c r="I17" s="25">
        <f>INDEX('Mapping water'!$D$5:$T$352,MATCH($B17,'Mapping water'!$B$5:$B$352,0), MATCH('Density per LAD WW20'!I$3,'Mapping water'!$D$4:$T$4,0))*$D17</f>
        <v>0</v>
      </c>
      <c r="J17" s="25">
        <f>INDEX('Mapping water'!$D$5:$T$352,MATCH($B17,'Mapping water'!$B$5:$B$352,0), MATCH('Density per LAD WW20'!J$3,'Mapping water'!$D$4:$T$4,0))*$D17</f>
        <v>0</v>
      </c>
      <c r="K17" s="25">
        <f>INDEX('Mapping water'!$D$5:$T$352,MATCH($B17,'Mapping water'!$B$5:$B$352,0), MATCH('Density per LAD WW20'!K$3,'Mapping water'!$D$4:$T$4,0))*$D17</f>
        <v>0</v>
      </c>
      <c r="L17" s="25">
        <f>INDEX('Mapping water'!$D$5:$T$352,MATCH($B17,'Mapping water'!$B$5:$B$352,0), MATCH('Density per LAD WW20'!L$3,'Mapping water'!$D$4:$T$4,0))*$D17</f>
        <v>0</v>
      </c>
      <c r="M17" s="25">
        <f>INDEX('Mapping water'!$D$5:$T$352,MATCH($B17,'Mapping water'!$B$5:$B$352,0), MATCH('Density per LAD WW20'!M$3,'Mapping water'!$D$4:$T$4,0))*$D17</f>
        <v>0</v>
      </c>
      <c r="N17" s="25">
        <f>INDEX('Mapping water'!$D$5:$T$352,MATCH($B17,'Mapping water'!$B$5:$B$352,0), MATCH('Density per LAD WW20'!N$3,'Mapping water'!$D$4:$T$4,0))*$D17</f>
        <v>0</v>
      </c>
      <c r="O17" s="25">
        <f>INDEX('Mapping water'!$D$5:$T$352,MATCH($B17,'Mapping water'!$B$5:$B$352,0), MATCH('Density per LAD WW20'!O$3,'Mapping water'!$D$4:$T$4,0))*$D17</f>
        <v>0</v>
      </c>
      <c r="P17" s="25">
        <f>INDEX('Mapping water'!$D$5:$T$352,MATCH($B17,'Mapping water'!$B$5:$B$352,0), MATCH('Density per LAD WW20'!P$3,'Mapping water'!$D$4:$T$4,0))*$D17</f>
        <v>0</v>
      </c>
      <c r="Q17" s="25">
        <f>INDEX('Mapping water'!$D$5:$T$352,MATCH($B17,'Mapping water'!$B$5:$B$352,0), MATCH('Density per LAD WW20'!Q$3,'Mapping water'!$D$4:$T$4,0))*$D17</f>
        <v>0</v>
      </c>
      <c r="R17" s="25">
        <f>INDEX('Mapping water'!$D$5:$T$352,MATCH($B17,'Mapping water'!$B$5:$B$352,0), MATCH('Density per LAD WW20'!R$3,'Mapping water'!$D$4:$T$4,0))*$D17</f>
        <v>0</v>
      </c>
      <c r="S17" s="25">
        <f>INDEX('Mapping water'!$D$5:$T$352,MATCH($B17,'Mapping water'!$B$5:$B$352,0), MATCH('Density per LAD WW20'!S$3,'Mapping water'!$D$4:$T$4,0))*$D17</f>
        <v>96675</v>
      </c>
      <c r="T17" s="25">
        <f>INDEX('Mapping water'!$D$5:$T$352,MATCH($B17,'Mapping water'!$B$5:$B$352,0), MATCH('Density per LAD WW20'!T$3,'Mapping water'!$D$4:$T$4,0))*$D17</f>
        <v>0</v>
      </c>
      <c r="U17" s="25">
        <f>INDEX('Mapping water'!$D$5:$T$352,MATCH($B17,'Mapping water'!$B$5:$B$352,0), MATCH('Density per LAD WW20'!U$3,'Mapping water'!$D$4:$T$4,0))*$D17</f>
        <v>0</v>
      </c>
      <c r="V17" s="25">
        <f>INDEX('Mapping water'!$D$5:$T$352,MATCH($B17,'Mapping water'!$B$5:$B$352,0), MATCH('Density per LAD WW20'!V$3,'Mapping water'!$D$4:$T$4,0))*$D17</f>
        <v>0</v>
      </c>
      <c r="W17" s="25">
        <f>INDEX('Mapping water'!$D$5:$T$352,MATCH($B17,'Mapping water'!$B$5:$B$352,0), MATCH('Density per LAD WW20'!W$3,'Mapping water'!$D$4:$T$4,0))*$D17</f>
        <v>0</v>
      </c>
      <c r="X17" s="25">
        <f>INDEX('Mapping water'!$D$5:$T$352,MATCH($B17,'Mapping water'!$B$5:$B$352,0), MATCH('Density per LAD WW20'!X$3,'Mapping water'!$D$4:$T$4,0))*$D17</f>
        <v>0</v>
      </c>
    </row>
    <row r="18" spans="1:24">
      <c r="A18" s="9" t="s">
        <v>82</v>
      </c>
      <c r="B18" s="9" t="s">
        <v>83</v>
      </c>
      <c r="C18" s="9" t="s">
        <v>13</v>
      </c>
      <c r="D18" s="25">
        <f>INDEX('ONS data MYE 5'!$K$7:$K$446, MATCH($B18,'ONS data MYE 5'!$B$7:$B$446,0))</f>
        <v>198914</v>
      </c>
      <c r="E18" s="25">
        <f>INDEX('ONS data MYE 5'!$L$7:$L$446, MATCH($B18,'ONS data MYE 5'!$B$7:$B$446,0))</f>
        <v>579</v>
      </c>
      <c r="F18" s="25">
        <f t="shared" si="0"/>
        <v>6.3613024775729956</v>
      </c>
      <c r="G18" s="25">
        <f t="shared" si="1"/>
        <v>40.466169211176336</v>
      </c>
      <c r="H18" s="25">
        <f>INDEX('Mapping water'!$D$5:$T$352,MATCH($B18,'Mapping water'!$B$5:$B$352,0), MATCH('Density per LAD WW20'!H$3,'Mapping water'!$D$4:$T$4,0))*$D18</f>
        <v>198914</v>
      </c>
      <c r="I18" s="25">
        <f>INDEX('Mapping water'!$D$5:$T$352,MATCH($B18,'Mapping water'!$B$5:$B$352,0), MATCH('Density per LAD WW20'!I$3,'Mapping water'!$D$4:$T$4,0))*$D18</f>
        <v>0</v>
      </c>
      <c r="J18" s="25">
        <f>INDEX('Mapping water'!$D$5:$T$352,MATCH($B18,'Mapping water'!$B$5:$B$352,0), MATCH('Density per LAD WW20'!J$3,'Mapping water'!$D$4:$T$4,0))*$D18</f>
        <v>0</v>
      </c>
      <c r="K18" s="25">
        <f>INDEX('Mapping water'!$D$5:$T$352,MATCH($B18,'Mapping water'!$B$5:$B$352,0), MATCH('Density per LAD WW20'!K$3,'Mapping water'!$D$4:$T$4,0))*$D18</f>
        <v>0</v>
      </c>
      <c r="L18" s="25">
        <f>INDEX('Mapping water'!$D$5:$T$352,MATCH($B18,'Mapping water'!$B$5:$B$352,0), MATCH('Density per LAD WW20'!L$3,'Mapping water'!$D$4:$T$4,0))*$D18</f>
        <v>0</v>
      </c>
      <c r="M18" s="25">
        <f>INDEX('Mapping water'!$D$5:$T$352,MATCH($B18,'Mapping water'!$B$5:$B$352,0), MATCH('Density per LAD WW20'!M$3,'Mapping water'!$D$4:$T$4,0))*$D18</f>
        <v>0</v>
      </c>
      <c r="N18" s="25">
        <f>INDEX('Mapping water'!$D$5:$T$352,MATCH($B18,'Mapping water'!$B$5:$B$352,0), MATCH('Density per LAD WW20'!N$3,'Mapping water'!$D$4:$T$4,0))*$D18</f>
        <v>0</v>
      </c>
      <c r="O18" s="25">
        <f>INDEX('Mapping water'!$D$5:$T$352,MATCH($B18,'Mapping water'!$B$5:$B$352,0), MATCH('Density per LAD WW20'!O$3,'Mapping water'!$D$4:$T$4,0))*$D18</f>
        <v>0</v>
      </c>
      <c r="P18" s="25">
        <f>INDEX('Mapping water'!$D$5:$T$352,MATCH($B18,'Mapping water'!$B$5:$B$352,0), MATCH('Density per LAD WW20'!P$3,'Mapping water'!$D$4:$T$4,0))*$D18</f>
        <v>0</v>
      </c>
      <c r="Q18" s="25">
        <f>INDEX('Mapping water'!$D$5:$T$352,MATCH($B18,'Mapping water'!$B$5:$B$352,0), MATCH('Density per LAD WW20'!Q$3,'Mapping water'!$D$4:$T$4,0))*$D18</f>
        <v>0</v>
      </c>
      <c r="R18" s="25">
        <f>INDEX('Mapping water'!$D$5:$T$352,MATCH($B18,'Mapping water'!$B$5:$B$352,0), MATCH('Density per LAD WW20'!R$3,'Mapping water'!$D$4:$T$4,0))*$D18</f>
        <v>0</v>
      </c>
      <c r="S18" s="25">
        <f>INDEX('Mapping water'!$D$5:$T$352,MATCH($B18,'Mapping water'!$B$5:$B$352,0), MATCH('Density per LAD WW20'!S$3,'Mapping water'!$D$4:$T$4,0))*$D18</f>
        <v>0</v>
      </c>
      <c r="T18" s="25">
        <f>INDEX('Mapping water'!$D$5:$T$352,MATCH($B18,'Mapping water'!$B$5:$B$352,0), MATCH('Density per LAD WW20'!T$3,'Mapping water'!$D$4:$T$4,0))*$D18</f>
        <v>0</v>
      </c>
      <c r="U18" s="25">
        <f>INDEX('Mapping water'!$D$5:$T$352,MATCH($B18,'Mapping water'!$B$5:$B$352,0), MATCH('Density per LAD WW20'!U$3,'Mapping water'!$D$4:$T$4,0))*$D18</f>
        <v>0</v>
      </c>
      <c r="V18" s="25">
        <f>INDEX('Mapping water'!$D$5:$T$352,MATCH($B18,'Mapping water'!$B$5:$B$352,0), MATCH('Density per LAD WW20'!V$3,'Mapping water'!$D$4:$T$4,0))*$D18</f>
        <v>0</v>
      </c>
      <c r="W18" s="25">
        <f>INDEX('Mapping water'!$D$5:$T$352,MATCH($B18,'Mapping water'!$B$5:$B$352,0), MATCH('Density per LAD WW20'!W$3,'Mapping water'!$D$4:$T$4,0))*$D18</f>
        <v>0</v>
      </c>
      <c r="X18" s="25">
        <f>INDEX('Mapping water'!$D$5:$T$352,MATCH($B18,'Mapping water'!$B$5:$B$352,0), MATCH('Density per LAD WW20'!X$3,'Mapping water'!$D$4:$T$4,0))*$D18</f>
        <v>0</v>
      </c>
    </row>
    <row r="19" spans="1:24">
      <c r="A19" s="9" t="s">
        <v>86</v>
      </c>
      <c r="B19" s="9" t="s">
        <v>87</v>
      </c>
      <c r="C19" s="9" t="s">
        <v>13</v>
      </c>
      <c r="D19" s="25">
        <f>INDEX('ONS data MYE 5'!$K$7:$K$446, MATCH($B19,'ONS data MYE 5'!$B$7:$B$446,0))</f>
        <v>169912</v>
      </c>
      <c r="E19" s="25">
        <f>INDEX('ONS data MYE 5'!$L$7:$L$446, MATCH($B19,'ONS data MYE 5'!$B$7:$B$446,0))</f>
        <v>357</v>
      </c>
      <c r="F19" s="25">
        <f t="shared" si="0"/>
        <v>5.8777357817796387</v>
      </c>
      <c r="G19" s="25">
        <f t="shared" si="1"/>
        <v>34.547777920412699</v>
      </c>
      <c r="H19" s="25">
        <f>INDEX('Mapping water'!$D$5:$T$352,MATCH($B19,'Mapping water'!$B$5:$B$352,0), MATCH('Density per LAD WW20'!H$3,'Mapping water'!$D$4:$T$4,0))*$D19</f>
        <v>169912</v>
      </c>
      <c r="I19" s="25">
        <f>INDEX('Mapping water'!$D$5:$T$352,MATCH($B19,'Mapping water'!$B$5:$B$352,0), MATCH('Density per LAD WW20'!I$3,'Mapping water'!$D$4:$T$4,0))*$D19</f>
        <v>0</v>
      </c>
      <c r="J19" s="25">
        <f>INDEX('Mapping water'!$D$5:$T$352,MATCH($B19,'Mapping water'!$B$5:$B$352,0), MATCH('Density per LAD WW20'!J$3,'Mapping water'!$D$4:$T$4,0))*$D19</f>
        <v>0</v>
      </c>
      <c r="K19" s="25">
        <f>INDEX('Mapping water'!$D$5:$T$352,MATCH($B19,'Mapping water'!$B$5:$B$352,0), MATCH('Density per LAD WW20'!K$3,'Mapping water'!$D$4:$T$4,0))*$D19</f>
        <v>0</v>
      </c>
      <c r="L19" s="25">
        <f>INDEX('Mapping water'!$D$5:$T$352,MATCH($B19,'Mapping water'!$B$5:$B$352,0), MATCH('Density per LAD WW20'!L$3,'Mapping water'!$D$4:$T$4,0))*$D19</f>
        <v>0</v>
      </c>
      <c r="M19" s="25">
        <f>INDEX('Mapping water'!$D$5:$T$352,MATCH($B19,'Mapping water'!$B$5:$B$352,0), MATCH('Density per LAD WW20'!M$3,'Mapping water'!$D$4:$T$4,0))*$D19</f>
        <v>0</v>
      </c>
      <c r="N19" s="25">
        <f>INDEX('Mapping water'!$D$5:$T$352,MATCH($B19,'Mapping water'!$B$5:$B$352,0), MATCH('Density per LAD WW20'!N$3,'Mapping water'!$D$4:$T$4,0))*$D19</f>
        <v>0</v>
      </c>
      <c r="O19" s="25">
        <f>INDEX('Mapping water'!$D$5:$T$352,MATCH($B19,'Mapping water'!$B$5:$B$352,0), MATCH('Density per LAD WW20'!O$3,'Mapping water'!$D$4:$T$4,0))*$D19</f>
        <v>0</v>
      </c>
      <c r="P19" s="25">
        <f>INDEX('Mapping water'!$D$5:$T$352,MATCH($B19,'Mapping water'!$B$5:$B$352,0), MATCH('Density per LAD WW20'!P$3,'Mapping water'!$D$4:$T$4,0))*$D19</f>
        <v>0</v>
      </c>
      <c r="Q19" s="25">
        <f>INDEX('Mapping water'!$D$5:$T$352,MATCH($B19,'Mapping water'!$B$5:$B$352,0), MATCH('Density per LAD WW20'!Q$3,'Mapping water'!$D$4:$T$4,0))*$D19</f>
        <v>0</v>
      </c>
      <c r="R19" s="25">
        <f>INDEX('Mapping water'!$D$5:$T$352,MATCH($B19,'Mapping water'!$B$5:$B$352,0), MATCH('Density per LAD WW20'!R$3,'Mapping water'!$D$4:$T$4,0))*$D19</f>
        <v>0</v>
      </c>
      <c r="S19" s="25">
        <f>INDEX('Mapping water'!$D$5:$T$352,MATCH($B19,'Mapping water'!$B$5:$B$352,0), MATCH('Density per LAD WW20'!S$3,'Mapping water'!$D$4:$T$4,0))*$D19</f>
        <v>0</v>
      </c>
      <c r="T19" s="25">
        <f>INDEX('Mapping water'!$D$5:$T$352,MATCH($B19,'Mapping water'!$B$5:$B$352,0), MATCH('Density per LAD WW20'!T$3,'Mapping water'!$D$4:$T$4,0))*$D19</f>
        <v>0</v>
      </c>
      <c r="U19" s="25">
        <f>INDEX('Mapping water'!$D$5:$T$352,MATCH($B19,'Mapping water'!$B$5:$B$352,0), MATCH('Density per LAD WW20'!U$3,'Mapping water'!$D$4:$T$4,0))*$D19</f>
        <v>0</v>
      </c>
      <c r="V19" s="25">
        <f>INDEX('Mapping water'!$D$5:$T$352,MATCH($B19,'Mapping water'!$B$5:$B$352,0), MATCH('Density per LAD WW20'!V$3,'Mapping water'!$D$4:$T$4,0))*$D19</f>
        <v>0</v>
      </c>
      <c r="W19" s="25">
        <f>INDEX('Mapping water'!$D$5:$T$352,MATCH($B19,'Mapping water'!$B$5:$B$352,0), MATCH('Density per LAD WW20'!W$3,'Mapping water'!$D$4:$T$4,0))*$D19</f>
        <v>0</v>
      </c>
      <c r="X19" s="25">
        <f>INDEX('Mapping water'!$D$5:$T$352,MATCH($B19,'Mapping water'!$B$5:$B$352,0), MATCH('Density per LAD WW20'!X$3,'Mapping water'!$D$4:$T$4,0))*$D19</f>
        <v>0</v>
      </c>
    </row>
    <row r="20" spans="1:24">
      <c r="A20" s="9" t="s">
        <v>88</v>
      </c>
      <c r="B20" s="9" t="s">
        <v>89</v>
      </c>
      <c r="C20" s="9" t="s">
        <v>13</v>
      </c>
      <c r="D20" s="25">
        <f>INDEX('ONS data MYE 5'!$K$7:$K$446, MATCH($B20,'ONS data MYE 5'!$B$7:$B$446,0))</f>
        <v>280030</v>
      </c>
      <c r="E20" s="25">
        <f>INDEX('ONS data MYE 5'!$L$7:$L$446, MATCH($B20,'ONS data MYE 5'!$B$7:$B$446,0))</f>
        <v>391</v>
      </c>
      <c r="F20" s="25">
        <f t="shared" si="0"/>
        <v>5.9687075599853658</v>
      </c>
      <c r="G20" s="25">
        <f t="shared" si="1"/>
        <v>35.625469936626459</v>
      </c>
      <c r="H20" s="25">
        <f>INDEX('Mapping water'!$D$5:$T$352,MATCH($B20,'Mapping water'!$B$5:$B$352,0), MATCH('Density per LAD WW20'!H$3,'Mapping water'!$D$4:$T$4,0))*$D20</f>
        <v>280030</v>
      </c>
      <c r="I20" s="25">
        <f>INDEX('Mapping water'!$D$5:$T$352,MATCH($B20,'Mapping water'!$B$5:$B$352,0), MATCH('Density per LAD WW20'!I$3,'Mapping water'!$D$4:$T$4,0))*$D20</f>
        <v>0</v>
      </c>
      <c r="J20" s="25">
        <f>INDEX('Mapping water'!$D$5:$T$352,MATCH($B20,'Mapping water'!$B$5:$B$352,0), MATCH('Density per LAD WW20'!J$3,'Mapping water'!$D$4:$T$4,0))*$D20</f>
        <v>0</v>
      </c>
      <c r="K20" s="25">
        <f>INDEX('Mapping water'!$D$5:$T$352,MATCH($B20,'Mapping water'!$B$5:$B$352,0), MATCH('Density per LAD WW20'!K$3,'Mapping water'!$D$4:$T$4,0))*$D20</f>
        <v>0</v>
      </c>
      <c r="L20" s="25">
        <f>INDEX('Mapping water'!$D$5:$T$352,MATCH($B20,'Mapping water'!$B$5:$B$352,0), MATCH('Density per LAD WW20'!L$3,'Mapping water'!$D$4:$T$4,0))*$D20</f>
        <v>0</v>
      </c>
      <c r="M20" s="25">
        <f>INDEX('Mapping water'!$D$5:$T$352,MATCH($B20,'Mapping water'!$B$5:$B$352,0), MATCH('Density per LAD WW20'!M$3,'Mapping water'!$D$4:$T$4,0))*$D20</f>
        <v>0</v>
      </c>
      <c r="N20" s="25">
        <f>INDEX('Mapping water'!$D$5:$T$352,MATCH($B20,'Mapping water'!$B$5:$B$352,0), MATCH('Density per LAD WW20'!N$3,'Mapping water'!$D$4:$T$4,0))*$D20</f>
        <v>0</v>
      </c>
      <c r="O20" s="25">
        <f>INDEX('Mapping water'!$D$5:$T$352,MATCH($B20,'Mapping water'!$B$5:$B$352,0), MATCH('Density per LAD WW20'!O$3,'Mapping water'!$D$4:$T$4,0))*$D20</f>
        <v>0</v>
      </c>
      <c r="P20" s="25">
        <f>INDEX('Mapping water'!$D$5:$T$352,MATCH($B20,'Mapping water'!$B$5:$B$352,0), MATCH('Density per LAD WW20'!P$3,'Mapping water'!$D$4:$T$4,0))*$D20</f>
        <v>0</v>
      </c>
      <c r="Q20" s="25">
        <f>INDEX('Mapping water'!$D$5:$T$352,MATCH($B20,'Mapping water'!$B$5:$B$352,0), MATCH('Density per LAD WW20'!Q$3,'Mapping water'!$D$4:$T$4,0))*$D20</f>
        <v>0</v>
      </c>
      <c r="R20" s="25">
        <f>INDEX('Mapping water'!$D$5:$T$352,MATCH($B20,'Mapping water'!$B$5:$B$352,0), MATCH('Density per LAD WW20'!R$3,'Mapping water'!$D$4:$T$4,0))*$D20</f>
        <v>0</v>
      </c>
      <c r="S20" s="25">
        <f>INDEX('Mapping water'!$D$5:$T$352,MATCH($B20,'Mapping water'!$B$5:$B$352,0), MATCH('Density per LAD WW20'!S$3,'Mapping water'!$D$4:$T$4,0))*$D20</f>
        <v>0</v>
      </c>
      <c r="T20" s="25">
        <f>INDEX('Mapping water'!$D$5:$T$352,MATCH($B20,'Mapping water'!$B$5:$B$352,0), MATCH('Density per LAD WW20'!T$3,'Mapping water'!$D$4:$T$4,0))*$D20</f>
        <v>0</v>
      </c>
      <c r="U20" s="25">
        <f>INDEX('Mapping water'!$D$5:$T$352,MATCH($B20,'Mapping water'!$B$5:$B$352,0), MATCH('Density per LAD WW20'!U$3,'Mapping water'!$D$4:$T$4,0))*$D20</f>
        <v>0</v>
      </c>
      <c r="V20" s="25">
        <f>INDEX('Mapping water'!$D$5:$T$352,MATCH($B20,'Mapping water'!$B$5:$B$352,0), MATCH('Density per LAD WW20'!V$3,'Mapping water'!$D$4:$T$4,0))*$D20</f>
        <v>0</v>
      </c>
      <c r="W20" s="25">
        <f>INDEX('Mapping water'!$D$5:$T$352,MATCH($B20,'Mapping water'!$B$5:$B$352,0), MATCH('Density per LAD WW20'!W$3,'Mapping water'!$D$4:$T$4,0))*$D20</f>
        <v>0</v>
      </c>
      <c r="X20" s="25">
        <f>INDEX('Mapping water'!$D$5:$T$352,MATCH($B20,'Mapping water'!$B$5:$B$352,0), MATCH('Density per LAD WW20'!X$3,'Mapping water'!$D$4:$T$4,0))*$D20</f>
        <v>0</v>
      </c>
    </row>
    <row r="21" spans="1:24">
      <c r="A21" s="9" t="s">
        <v>92</v>
      </c>
      <c r="B21" s="9" t="s">
        <v>93</v>
      </c>
      <c r="C21" s="9" t="s">
        <v>13</v>
      </c>
      <c r="D21" s="25">
        <f>INDEX('ONS data MYE 5'!$K$7:$K$446, MATCH($B21,'ONS data MYE 5'!$B$7:$B$446,0))</f>
        <v>88858</v>
      </c>
      <c r="E21" s="25">
        <f>INDEX('ONS data MYE 5'!$L$7:$L$446, MATCH($B21,'ONS data MYE 5'!$B$7:$B$446,0))</f>
        <v>136</v>
      </c>
      <c r="F21" s="25">
        <f t="shared" si="0"/>
        <v>4.9126548857360524</v>
      </c>
      <c r="G21" s="25">
        <f t="shared" si="1"/>
        <v>24.134178026346305</v>
      </c>
      <c r="H21" s="25">
        <f>INDEX('Mapping water'!$D$5:$T$352,MATCH($B21,'Mapping water'!$B$5:$B$352,0), MATCH('Density per LAD WW20'!H$3,'Mapping water'!$D$4:$T$4,0))*$D21</f>
        <v>88858</v>
      </c>
      <c r="I21" s="25">
        <f>INDEX('Mapping water'!$D$5:$T$352,MATCH($B21,'Mapping water'!$B$5:$B$352,0), MATCH('Density per LAD WW20'!I$3,'Mapping water'!$D$4:$T$4,0))*$D21</f>
        <v>0</v>
      </c>
      <c r="J21" s="25">
        <f>INDEX('Mapping water'!$D$5:$T$352,MATCH($B21,'Mapping water'!$B$5:$B$352,0), MATCH('Density per LAD WW20'!J$3,'Mapping water'!$D$4:$T$4,0))*$D21</f>
        <v>0</v>
      </c>
      <c r="K21" s="25">
        <f>INDEX('Mapping water'!$D$5:$T$352,MATCH($B21,'Mapping water'!$B$5:$B$352,0), MATCH('Density per LAD WW20'!K$3,'Mapping water'!$D$4:$T$4,0))*$D21</f>
        <v>0</v>
      </c>
      <c r="L21" s="25">
        <f>INDEX('Mapping water'!$D$5:$T$352,MATCH($B21,'Mapping water'!$B$5:$B$352,0), MATCH('Density per LAD WW20'!L$3,'Mapping water'!$D$4:$T$4,0))*$D21</f>
        <v>0</v>
      </c>
      <c r="M21" s="25">
        <f>INDEX('Mapping water'!$D$5:$T$352,MATCH($B21,'Mapping water'!$B$5:$B$352,0), MATCH('Density per LAD WW20'!M$3,'Mapping water'!$D$4:$T$4,0))*$D21</f>
        <v>0</v>
      </c>
      <c r="N21" s="25">
        <f>INDEX('Mapping water'!$D$5:$T$352,MATCH($B21,'Mapping water'!$B$5:$B$352,0), MATCH('Density per LAD WW20'!N$3,'Mapping water'!$D$4:$T$4,0))*$D21</f>
        <v>0</v>
      </c>
      <c r="O21" s="25">
        <f>INDEX('Mapping water'!$D$5:$T$352,MATCH($B21,'Mapping water'!$B$5:$B$352,0), MATCH('Density per LAD WW20'!O$3,'Mapping water'!$D$4:$T$4,0))*$D21</f>
        <v>0</v>
      </c>
      <c r="P21" s="25">
        <f>INDEX('Mapping water'!$D$5:$T$352,MATCH($B21,'Mapping water'!$B$5:$B$352,0), MATCH('Density per LAD WW20'!P$3,'Mapping water'!$D$4:$T$4,0))*$D21</f>
        <v>0</v>
      </c>
      <c r="Q21" s="25">
        <f>INDEX('Mapping water'!$D$5:$T$352,MATCH($B21,'Mapping water'!$B$5:$B$352,0), MATCH('Density per LAD WW20'!Q$3,'Mapping water'!$D$4:$T$4,0))*$D21</f>
        <v>0</v>
      </c>
      <c r="R21" s="25">
        <f>INDEX('Mapping water'!$D$5:$T$352,MATCH($B21,'Mapping water'!$B$5:$B$352,0), MATCH('Density per LAD WW20'!R$3,'Mapping water'!$D$4:$T$4,0))*$D21</f>
        <v>0</v>
      </c>
      <c r="S21" s="25">
        <f>INDEX('Mapping water'!$D$5:$T$352,MATCH($B21,'Mapping water'!$B$5:$B$352,0), MATCH('Density per LAD WW20'!S$3,'Mapping water'!$D$4:$T$4,0))*$D21</f>
        <v>0</v>
      </c>
      <c r="T21" s="25">
        <f>INDEX('Mapping water'!$D$5:$T$352,MATCH($B21,'Mapping water'!$B$5:$B$352,0), MATCH('Density per LAD WW20'!T$3,'Mapping water'!$D$4:$T$4,0))*$D21</f>
        <v>0</v>
      </c>
      <c r="U21" s="25">
        <f>INDEX('Mapping water'!$D$5:$T$352,MATCH($B21,'Mapping water'!$B$5:$B$352,0), MATCH('Density per LAD WW20'!U$3,'Mapping water'!$D$4:$T$4,0))*$D21</f>
        <v>0</v>
      </c>
      <c r="V21" s="25">
        <f>INDEX('Mapping water'!$D$5:$T$352,MATCH($B21,'Mapping water'!$B$5:$B$352,0), MATCH('Density per LAD WW20'!V$3,'Mapping water'!$D$4:$T$4,0))*$D21</f>
        <v>0</v>
      </c>
      <c r="W21" s="25">
        <f>INDEX('Mapping water'!$D$5:$T$352,MATCH($B21,'Mapping water'!$B$5:$B$352,0), MATCH('Density per LAD WW20'!W$3,'Mapping water'!$D$4:$T$4,0))*$D21</f>
        <v>0</v>
      </c>
      <c r="X21" s="25">
        <f>INDEX('Mapping water'!$D$5:$T$352,MATCH($B21,'Mapping water'!$B$5:$B$352,0), MATCH('Density per LAD WW20'!X$3,'Mapping water'!$D$4:$T$4,0))*$D21</f>
        <v>0</v>
      </c>
    </row>
    <row r="22" spans="1:24">
      <c r="A22" s="9" t="s">
        <v>94</v>
      </c>
      <c r="B22" s="9" t="s">
        <v>95</v>
      </c>
      <c r="C22" s="9" t="s">
        <v>13</v>
      </c>
      <c r="D22" s="25">
        <f>INDEX('ONS data MYE 5'!$K$7:$K$446, MATCH($B22,'ONS data MYE 5'!$B$7:$B$446,0))</f>
        <v>100776</v>
      </c>
      <c r="E22" s="25">
        <f>INDEX('ONS data MYE 5'!$L$7:$L$446, MATCH($B22,'ONS data MYE 5'!$B$7:$B$446,0))</f>
        <v>184</v>
      </c>
      <c r="F22" s="25">
        <f t="shared" si="0"/>
        <v>5.2149357576089859</v>
      </c>
      <c r="G22" s="25">
        <f t="shared" si="1"/>
        <v>27.195554955988808</v>
      </c>
      <c r="H22" s="25">
        <f>INDEX('Mapping water'!$D$5:$T$352,MATCH($B22,'Mapping water'!$B$5:$B$352,0), MATCH('Density per LAD WW20'!H$3,'Mapping water'!$D$4:$T$4,0))*$D22</f>
        <v>100776</v>
      </c>
      <c r="I22" s="25">
        <f>INDEX('Mapping water'!$D$5:$T$352,MATCH($B22,'Mapping water'!$B$5:$B$352,0), MATCH('Density per LAD WW20'!I$3,'Mapping water'!$D$4:$T$4,0))*$D22</f>
        <v>0</v>
      </c>
      <c r="J22" s="25">
        <f>INDEX('Mapping water'!$D$5:$T$352,MATCH($B22,'Mapping water'!$B$5:$B$352,0), MATCH('Density per LAD WW20'!J$3,'Mapping water'!$D$4:$T$4,0))*$D22</f>
        <v>0</v>
      </c>
      <c r="K22" s="25">
        <f>INDEX('Mapping water'!$D$5:$T$352,MATCH($B22,'Mapping water'!$B$5:$B$352,0), MATCH('Density per LAD WW20'!K$3,'Mapping water'!$D$4:$T$4,0))*$D22</f>
        <v>0</v>
      </c>
      <c r="L22" s="25">
        <f>INDEX('Mapping water'!$D$5:$T$352,MATCH($B22,'Mapping water'!$B$5:$B$352,0), MATCH('Density per LAD WW20'!L$3,'Mapping water'!$D$4:$T$4,0))*$D22</f>
        <v>0</v>
      </c>
      <c r="M22" s="25">
        <f>INDEX('Mapping water'!$D$5:$T$352,MATCH($B22,'Mapping water'!$B$5:$B$352,0), MATCH('Density per LAD WW20'!M$3,'Mapping water'!$D$4:$T$4,0))*$D22</f>
        <v>0</v>
      </c>
      <c r="N22" s="25">
        <f>INDEX('Mapping water'!$D$5:$T$352,MATCH($B22,'Mapping water'!$B$5:$B$352,0), MATCH('Density per LAD WW20'!N$3,'Mapping water'!$D$4:$T$4,0))*$D22</f>
        <v>0</v>
      </c>
      <c r="O22" s="25">
        <f>INDEX('Mapping water'!$D$5:$T$352,MATCH($B22,'Mapping water'!$B$5:$B$352,0), MATCH('Density per LAD WW20'!O$3,'Mapping water'!$D$4:$T$4,0))*$D22</f>
        <v>0</v>
      </c>
      <c r="P22" s="25">
        <f>INDEX('Mapping water'!$D$5:$T$352,MATCH($B22,'Mapping water'!$B$5:$B$352,0), MATCH('Density per LAD WW20'!P$3,'Mapping water'!$D$4:$T$4,0))*$D22</f>
        <v>0</v>
      </c>
      <c r="Q22" s="25">
        <f>INDEX('Mapping water'!$D$5:$T$352,MATCH($B22,'Mapping water'!$B$5:$B$352,0), MATCH('Density per LAD WW20'!Q$3,'Mapping water'!$D$4:$T$4,0))*$D22</f>
        <v>0</v>
      </c>
      <c r="R22" s="25">
        <f>INDEX('Mapping water'!$D$5:$T$352,MATCH($B22,'Mapping water'!$B$5:$B$352,0), MATCH('Density per LAD WW20'!R$3,'Mapping water'!$D$4:$T$4,0))*$D22</f>
        <v>0</v>
      </c>
      <c r="S22" s="25">
        <f>INDEX('Mapping water'!$D$5:$T$352,MATCH($B22,'Mapping water'!$B$5:$B$352,0), MATCH('Density per LAD WW20'!S$3,'Mapping water'!$D$4:$T$4,0))*$D22</f>
        <v>0</v>
      </c>
      <c r="T22" s="25">
        <f>INDEX('Mapping water'!$D$5:$T$352,MATCH($B22,'Mapping water'!$B$5:$B$352,0), MATCH('Density per LAD WW20'!T$3,'Mapping water'!$D$4:$T$4,0))*$D22</f>
        <v>0</v>
      </c>
      <c r="U22" s="25">
        <f>INDEX('Mapping water'!$D$5:$T$352,MATCH($B22,'Mapping water'!$B$5:$B$352,0), MATCH('Density per LAD WW20'!U$3,'Mapping water'!$D$4:$T$4,0))*$D22</f>
        <v>0</v>
      </c>
      <c r="V22" s="25">
        <f>INDEX('Mapping water'!$D$5:$T$352,MATCH($B22,'Mapping water'!$B$5:$B$352,0), MATCH('Density per LAD WW20'!V$3,'Mapping water'!$D$4:$T$4,0))*$D22</f>
        <v>0</v>
      </c>
      <c r="W22" s="25">
        <f>INDEX('Mapping water'!$D$5:$T$352,MATCH($B22,'Mapping water'!$B$5:$B$352,0), MATCH('Density per LAD WW20'!W$3,'Mapping water'!$D$4:$T$4,0))*$D22</f>
        <v>0</v>
      </c>
      <c r="X22" s="25">
        <f>INDEX('Mapping water'!$D$5:$T$352,MATCH($B22,'Mapping water'!$B$5:$B$352,0), MATCH('Density per LAD WW20'!X$3,'Mapping water'!$D$4:$T$4,0))*$D22</f>
        <v>0</v>
      </c>
    </row>
    <row r="23" spans="1:24">
      <c r="A23" s="9" t="s">
        <v>96</v>
      </c>
      <c r="B23" s="9" t="s">
        <v>97</v>
      </c>
      <c r="C23" s="9" t="s">
        <v>13</v>
      </c>
      <c r="D23" s="25">
        <f>INDEX('ONS data MYE 5'!$K$7:$K$446, MATCH($B23,'ONS data MYE 5'!$B$7:$B$446,0))</f>
        <v>176979</v>
      </c>
      <c r="E23" s="25">
        <f>INDEX('ONS data MYE 5'!$L$7:$L$446, MATCH($B23,'ONS data MYE 5'!$B$7:$B$446,0))</f>
        <v>195</v>
      </c>
      <c r="F23" s="25">
        <f t="shared" si="0"/>
        <v>5.2729995585637468</v>
      </c>
      <c r="G23" s="25">
        <f t="shared" si="1"/>
        <v>27.804524344613469</v>
      </c>
      <c r="H23" s="25">
        <f>INDEX('Mapping water'!$D$5:$T$352,MATCH($B23,'Mapping water'!$B$5:$B$352,0), MATCH('Density per LAD WW20'!H$3,'Mapping water'!$D$4:$T$4,0))*$D23</f>
        <v>127424.87999999999</v>
      </c>
      <c r="I23" s="25">
        <f>INDEX('Mapping water'!$D$5:$T$352,MATCH($B23,'Mapping water'!$B$5:$B$352,0), MATCH('Density per LAD WW20'!I$3,'Mapping water'!$D$4:$T$4,0))*$D23</f>
        <v>0</v>
      </c>
      <c r="J23" s="25">
        <f>INDEX('Mapping water'!$D$5:$T$352,MATCH($B23,'Mapping water'!$B$5:$B$352,0), MATCH('Density per LAD WW20'!J$3,'Mapping water'!$D$4:$T$4,0))*$D23</f>
        <v>0</v>
      </c>
      <c r="K23" s="25">
        <f>INDEX('Mapping water'!$D$5:$T$352,MATCH($B23,'Mapping water'!$B$5:$B$352,0), MATCH('Density per LAD WW20'!K$3,'Mapping water'!$D$4:$T$4,0))*$D23</f>
        <v>0</v>
      </c>
      <c r="L23" s="25">
        <f>INDEX('Mapping water'!$D$5:$T$352,MATCH($B23,'Mapping water'!$B$5:$B$352,0), MATCH('Density per LAD WW20'!L$3,'Mapping water'!$D$4:$T$4,0))*$D23</f>
        <v>0</v>
      </c>
      <c r="M23" s="25">
        <f>INDEX('Mapping water'!$D$5:$T$352,MATCH($B23,'Mapping water'!$B$5:$B$352,0), MATCH('Density per LAD WW20'!M$3,'Mapping water'!$D$4:$T$4,0))*$D23</f>
        <v>0</v>
      </c>
      <c r="N23" s="25">
        <f>INDEX('Mapping water'!$D$5:$T$352,MATCH($B23,'Mapping water'!$B$5:$B$352,0), MATCH('Density per LAD WW20'!N$3,'Mapping water'!$D$4:$T$4,0))*$D23</f>
        <v>0</v>
      </c>
      <c r="O23" s="25">
        <f>INDEX('Mapping water'!$D$5:$T$352,MATCH($B23,'Mapping water'!$B$5:$B$352,0), MATCH('Density per LAD WW20'!O$3,'Mapping water'!$D$4:$T$4,0))*$D23</f>
        <v>0</v>
      </c>
      <c r="P23" s="25">
        <f>INDEX('Mapping water'!$D$5:$T$352,MATCH($B23,'Mapping water'!$B$5:$B$352,0), MATCH('Density per LAD WW20'!P$3,'Mapping water'!$D$4:$T$4,0))*$D23</f>
        <v>0</v>
      </c>
      <c r="Q23" s="25">
        <f>INDEX('Mapping water'!$D$5:$T$352,MATCH($B23,'Mapping water'!$B$5:$B$352,0), MATCH('Density per LAD WW20'!Q$3,'Mapping water'!$D$4:$T$4,0))*$D23</f>
        <v>0</v>
      </c>
      <c r="R23" s="25">
        <f>INDEX('Mapping water'!$D$5:$T$352,MATCH($B23,'Mapping water'!$B$5:$B$352,0), MATCH('Density per LAD WW20'!R$3,'Mapping water'!$D$4:$T$4,0))*$D23</f>
        <v>0</v>
      </c>
      <c r="S23" s="25">
        <f>INDEX('Mapping water'!$D$5:$T$352,MATCH($B23,'Mapping water'!$B$5:$B$352,0), MATCH('Density per LAD WW20'!S$3,'Mapping water'!$D$4:$T$4,0))*$D23</f>
        <v>0</v>
      </c>
      <c r="T23" s="25">
        <f>INDEX('Mapping water'!$D$5:$T$352,MATCH($B23,'Mapping water'!$B$5:$B$352,0), MATCH('Density per LAD WW20'!T$3,'Mapping water'!$D$4:$T$4,0))*$D23</f>
        <v>0</v>
      </c>
      <c r="U23" s="25">
        <f>INDEX('Mapping water'!$D$5:$T$352,MATCH($B23,'Mapping water'!$B$5:$B$352,0), MATCH('Density per LAD WW20'!U$3,'Mapping water'!$D$4:$T$4,0))*$D23</f>
        <v>0</v>
      </c>
      <c r="V23" s="25">
        <f>INDEX('Mapping water'!$D$5:$T$352,MATCH($B23,'Mapping water'!$B$5:$B$352,0), MATCH('Density per LAD WW20'!V$3,'Mapping water'!$D$4:$T$4,0))*$D23</f>
        <v>0</v>
      </c>
      <c r="W23" s="25">
        <f>INDEX('Mapping water'!$D$5:$T$352,MATCH($B23,'Mapping water'!$B$5:$B$352,0), MATCH('Density per LAD WW20'!W$3,'Mapping water'!$D$4:$T$4,0))*$D23</f>
        <v>0</v>
      </c>
      <c r="X23" s="25">
        <f>INDEX('Mapping water'!$D$5:$T$352,MATCH($B23,'Mapping water'!$B$5:$B$352,0), MATCH('Density per LAD WW20'!X$3,'Mapping water'!$D$4:$T$4,0))*$D23</f>
        <v>49554.12</v>
      </c>
    </row>
    <row r="24" spans="1:24">
      <c r="A24" s="9" t="s">
        <v>98</v>
      </c>
      <c r="B24" s="9" t="s">
        <v>99</v>
      </c>
      <c r="C24" s="9" t="s">
        <v>13</v>
      </c>
      <c r="D24" s="25">
        <f>INDEX('ONS data MYE 5'!$K$7:$K$446, MATCH($B24,'ONS data MYE 5'!$B$7:$B$446,0))</f>
        <v>151677</v>
      </c>
      <c r="E24" s="25">
        <f>INDEX('ONS data MYE 5'!$L$7:$L$446, MATCH($B24,'ONS data MYE 5'!$B$7:$B$446,0))</f>
        <v>248</v>
      </c>
      <c r="F24" s="25">
        <f t="shared" si="0"/>
        <v>5.5134287461649825</v>
      </c>
      <c r="G24" s="25">
        <f t="shared" si="1"/>
        <v>30.397896539038371</v>
      </c>
      <c r="H24" s="25">
        <f>INDEX('Mapping water'!$D$5:$T$352,MATCH($B24,'Mapping water'!$B$5:$B$352,0), MATCH('Density per LAD WW20'!H$3,'Mapping water'!$D$4:$T$4,0))*$D24</f>
        <v>151677</v>
      </c>
      <c r="I24" s="25">
        <f>INDEX('Mapping water'!$D$5:$T$352,MATCH($B24,'Mapping water'!$B$5:$B$352,0), MATCH('Density per LAD WW20'!I$3,'Mapping water'!$D$4:$T$4,0))*$D24</f>
        <v>0</v>
      </c>
      <c r="J24" s="25">
        <f>INDEX('Mapping water'!$D$5:$T$352,MATCH($B24,'Mapping water'!$B$5:$B$352,0), MATCH('Density per LAD WW20'!J$3,'Mapping water'!$D$4:$T$4,0))*$D24</f>
        <v>0</v>
      </c>
      <c r="K24" s="25">
        <f>INDEX('Mapping water'!$D$5:$T$352,MATCH($B24,'Mapping water'!$B$5:$B$352,0), MATCH('Density per LAD WW20'!K$3,'Mapping water'!$D$4:$T$4,0))*$D24</f>
        <v>0</v>
      </c>
      <c r="L24" s="25">
        <f>INDEX('Mapping water'!$D$5:$T$352,MATCH($B24,'Mapping water'!$B$5:$B$352,0), MATCH('Density per LAD WW20'!L$3,'Mapping water'!$D$4:$T$4,0))*$D24</f>
        <v>0</v>
      </c>
      <c r="M24" s="25">
        <f>INDEX('Mapping water'!$D$5:$T$352,MATCH($B24,'Mapping water'!$B$5:$B$352,0), MATCH('Density per LAD WW20'!M$3,'Mapping water'!$D$4:$T$4,0))*$D24</f>
        <v>0</v>
      </c>
      <c r="N24" s="25">
        <f>INDEX('Mapping water'!$D$5:$T$352,MATCH($B24,'Mapping water'!$B$5:$B$352,0), MATCH('Density per LAD WW20'!N$3,'Mapping water'!$D$4:$T$4,0))*$D24</f>
        <v>0</v>
      </c>
      <c r="O24" s="25">
        <f>INDEX('Mapping water'!$D$5:$T$352,MATCH($B24,'Mapping water'!$B$5:$B$352,0), MATCH('Density per LAD WW20'!O$3,'Mapping water'!$D$4:$T$4,0))*$D24</f>
        <v>0</v>
      </c>
      <c r="P24" s="25">
        <f>INDEX('Mapping water'!$D$5:$T$352,MATCH($B24,'Mapping water'!$B$5:$B$352,0), MATCH('Density per LAD WW20'!P$3,'Mapping water'!$D$4:$T$4,0))*$D24</f>
        <v>0</v>
      </c>
      <c r="Q24" s="25">
        <f>INDEX('Mapping water'!$D$5:$T$352,MATCH($B24,'Mapping water'!$B$5:$B$352,0), MATCH('Density per LAD WW20'!Q$3,'Mapping water'!$D$4:$T$4,0))*$D24</f>
        <v>0</v>
      </c>
      <c r="R24" s="25">
        <f>INDEX('Mapping water'!$D$5:$T$352,MATCH($B24,'Mapping water'!$B$5:$B$352,0), MATCH('Density per LAD WW20'!R$3,'Mapping water'!$D$4:$T$4,0))*$D24</f>
        <v>0</v>
      </c>
      <c r="S24" s="25">
        <f>INDEX('Mapping water'!$D$5:$T$352,MATCH($B24,'Mapping water'!$B$5:$B$352,0), MATCH('Density per LAD WW20'!S$3,'Mapping water'!$D$4:$T$4,0))*$D24</f>
        <v>0</v>
      </c>
      <c r="T24" s="25">
        <f>INDEX('Mapping water'!$D$5:$T$352,MATCH($B24,'Mapping water'!$B$5:$B$352,0), MATCH('Density per LAD WW20'!T$3,'Mapping water'!$D$4:$T$4,0))*$D24</f>
        <v>0</v>
      </c>
      <c r="U24" s="25">
        <f>INDEX('Mapping water'!$D$5:$T$352,MATCH($B24,'Mapping water'!$B$5:$B$352,0), MATCH('Density per LAD WW20'!U$3,'Mapping water'!$D$4:$T$4,0))*$D24</f>
        <v>0</v>
      </c>
      <c r="V24" s="25">
        <f>INDEX('Mapping water'!$D$5:$T$352,MATCH($B24,'Mapping water'!$B$5:$B$352,0), MATCH('Density per LAD WW20'!V$3,'Mapping water'!$D$4:$T$4,0))*$D24</f>
        <v>0</v>
      </c>
      <c r="W24" s="25">
        <f>INDEX('Mapping water'!$D$5:$T$352,MATCH($B24,'Mapping water'!$B$5:$B$352,0), MATCH('Density per LAD WW20'!W$3,'Mapping water'!$D$4:$T$4,0))*$D24</f>
        <v>0</v>
      </c>
      <c r="X24" s="25">
        <f>INDEX('Mapping water'!$D$5:$T$352,MATCH($B24,'Mapping water'!$B$5:$B$352,0), MATCH('Density per LAD WW20'!X$3,'Mapping water'!$D$4:$T$4,0))*$D24</f>
        <v>0</v>
      </c>
    </row>
    <row r="25" spans="1:24">
      <c r="A25" s="9" t="s">
        <v>100</v>
      </c>
      <c r="B25" s="9" t="s">
        <v>101</v>
      </c>
      <c r="C25" s="9" t="s">
        <v>13</v>
      </c>
      <c r="D25" s="25">
        <f>INDEX('ONS data MYE 5'!$K$7:$K$446, MATCH($B25,'ONS data MYE 5'!$B$7:$B$446,0))</f>
        <v>190098</v>
      </c>
      <c r="E25" s="25">
        <f>INDEX('ONS data MYE 5'!$L$7:$L$446, MATCH($B25,'ONS data MYE 5'!$B$7:$B$446,0))</f>
        <v>578</v>
      </c>
      <c r="F25" s="25">
        <f t="shared" si="0"/>
        <v>6.3595738686723777</v>
      </c>
      <c r="G25" s="25">
        <f t="shared" si="1"/>
        <v>40.444179791100552</v>
      </c>
      <c r="H25" s="25">
        <f>INDEX('Mapping water'!$D$5:$T$352,MATCH($B25,'Mapping water'!$B$5:$B$352,0), MATCH('Density per LAD WW20'!H$3,'Mapping water'!$D$4:$T$4,0))*$D25</f>
        <v>190098</v>
      </c>
      <c r="I25" s="25">
        <f>INDEX('Mapping water'!$D$5:$T$352,MATCH($B25,'Mapping water'!$B$5:$B$352,0), MATCH('Density per LAD WW20'!I$3,'Mapping water'!$D$4:$T$4,0))*$D25</f>
        <v>0</v>
      </c>
      <c r="J25" s="25">
        <f>INDEX('Mapping water'!$D$5:$T$352,MATCH($B25,'Mapping water'!$B$5:$B$352,0), MATCH('Density per LAD WW20'!J$3,'Mapping water'!$D$4:$T$4,0))*$D25</f>
        <v>0</v>
      </c>
      <c r="K25" s="25">
        <f>INDEX('Mapping water'!$D$5:$T$352,MATCH($B25,'Mapping water'!$B$5:$B$352,0), MATCH('Density per LAD WW20'!K$3,'Mapping water'!$D$4:$T$4,0))*$D25</f>
        <v>0</v>
      </c>
      <c r="L25" s="25">
        <f>INDEX('Mapping water'!$D$5:$T$352,MATCH($B25,'Mapping water'!$B$5:$B$352,0), MATCH('Density per LAD WW20'!L$3,'Mapping water'!$D$4:$T$4,0))*$D25</f>
        <v>0</v>
      </c>
      <c r="M25" s="25">
        <f>INDEX('Mapping water'!$D$5:$T$352,MATCH($B25,'Mapping water'!$B$5:$B$352,0), MATCH('Density per LAD WW20'!M$3,'Mapping water'!$D$4:$T$4,0))*$D25</f>
        <v>0</v>
      </c>
      <c r="N25" s="25">
        <f>INDEX('Mapping water'!$D$5:$T$352,MATCH($B25,'Mapping water'!$B$5:$B$352,0), MATCH('Density per LAD WW20'!N$3,'Mapping water'!$D$4:$T$4,0))*$D25</f>
        <v>0</v>
      </c>
      <c r="O25" s="25">
        <f>INDEX('Mapping water'!$D$5:$T$352,MATCH($B25,'Mapping water'!$B$5:$B$352,0), MATCH('Density per LAD WW20'!O$3,'Mapping water'!$D$4:$T$4,0))*$D25</f>
        <v>0</v>
      </c>
      <c r="P25" s="25">
        <f>INDEX('Mapping water'!$D$5:$T$352,MATCH($B25,'Mapping water'!$B$5:$B$352,0), MATCH('Density per LAD WW20'!P$3,'Mapping water'!$D$4:$T$4,0))*$D25</f>
        <v>0</v>
      </c>
      <c r="Q25" s="25">
        <f>INDEX('Mapping water'!$D$5:$T$352,MATCH($B25,'Mapping water'!$B$5:$B$352,0), MATCH('Density per LAD WW20'!Q$3,'Mapping water'!$D$4:$T$4,0))*$D25</f>
        <v>0</v>
      </c>
      <c r="R25" s="25">
        <f>INDEX('Mapping water'!$D$5:$T$352,MATCH($B25,'Mapping water'!$B$5:$B$352,0), MATCH('Density per LAD WW20'!R$3,'Mapping water'!$D$4:$T$4,0))*$D25</f>
        <v>0</v>
      </c>
      <c r="S25" s="25">
        <f>INDEX('Mapping water'!$D$5:$T$352,MATCH($B25,'Mapping water'!$B$5:$B$352,0), MATCH('Density per LAD WW20'!S$3,'Mapping water'!$D$4:$T$4,0))*$D25</f>
        <v>0</v>
      </c>
      <c r="T25" s="25">
        <f>INDEX('Mapping water'!$D$5:$T$352,MATCH($B25,'Mapping water'!$B$5:$B$352,0), MATCH('Density per LAD WW20'!T$3,'Mapping water'!$D$4:$T$4,0))*$D25</f>
        <v>0</v>
      </c>
      <c r="U25" s="25">
        <f>INDEX('Mapping water'!$D$5:$T$352,MATCH($B25,'Mapping water'!$B$5:$B$352,0), MATCH('Density per LAD WW20'!U$3,'Mapping water'!$D$4:$T$4,0))*$D25</f>
        <v>0</v>
      </c>
      <c r="V25" s="25">
        <f>INDEX('Mapping water'!$D$5:$T$352,MATCH($B25,'Mapping water'!$B$5:$B$352,0), MATCH('Density per LAD WW20'!V$3,'Mapping water'!$D$4:$T$4,0))*$D25</f>
        <v>0</v>
      </c>
      <c r="W25" s="25">
        <f>INDEX('Mapping water'!$D$5:$T$352,MATCH($B25,'Mapping water'!$B$5:$B$352,0), MATCH('Density per LAD WW20'!W$3,'Mapping water'!$D$4:$T$4,0))*$D25</f>
        <v>0</v>
      </c>
      <c r="X25" s="25">
        <f>INDEX('Mapping water'!$D$5:$T$352,MATCH($B25,'Mapping water'!$B$5:$B$352,0), MATCH('Density per LAD WW20'!X$3,'Mapping water'!$D$4:$T$4,0))*$D25</f>
        <v>0</v>
      </c>
    </row>
    <row r="26" spans="1:24">
      <c r="A26" s="9" t="s">
        <v>118</v>
      </c>
      <c r="B26" s="9" t="s">
        <v>119</v>
      </c>
      <c r="C26" s="9" t="s">
        <v>13</v>
      </c>
      <c r="D26" s="25">
        <f>INDEX('ONS data MYE 5'!$K$7:$K$446, MATCH($B26,'ONS data MYE 5'!$B$7:$B$446,0))</f>
        <v>138602</v>
      </c>
      <c r="E26" s="25">
        <f>INDEX('ONS data MYE 5'!$L$7:$L$446, MATCH($B26,'ONS data MYE 5'!$B$7:$B$446,0))</f>
        <v>106</v>
      </c>
      <c r="F26" s="25">
        <f t="shared" si="0"/>
        <v>4.6634390941120669</v>
      </c>
      <c r="G26" s="25">
        <f t="shared" si="1"/>
        <v>21.747664184492777</v>
      </c>
      <c r="H26" s="25">
        <f>INDEX('Mapping water'!$D$5:$T$352,MATCH($B26,'Mapping water'!$B$5:$B$352,0), MATCH('Density per LAD WW20'!H$3,'Mapping water'!$D$4:$T$4,0))*$D26</f>
        <v>138602</v>
      </c>
      <c r="I26" s="25">
        <f>INDEX('Mapping water'!$D$5:$T$352,MATCH($B26,'Mapping water'!$B$5:$B$352,0), MATCH('Density per LAD WW20'!I$3,'Mapping water'!$D$4:$T$4,0))*$D26</f>
        <v>0</v>
      </c>
      <c r="J26" s="25">
        <f>INDEX('Mapping water'!$D$5:$T$352,MATCH($B26,'Mapping water'!$B$5:$B$352,0), MATCH('Density per LAD WW20'!J$3,'Mapping water'!$D$4:$T$4,0))*$D26</f>
        <v>0</v>
      </c>
      <c r="K26" s="25">
        <f>INDEX('Mapping water'!$D$5:$T$352,MATCH($B26,'Mapping water'!$B$5:$B$352,0), MATCH('Density per LAD WW20'!K$3,'Mapping water'!$D$4:$T$4,0))*$D26</f>
        <v>0</v>
      </c>
      <c r="L26" s="25">
        <f>INDEX('Mapping water'!$D$5:$T$352,MATCH($B26,'Mapping water'!$B$5:$B$352,0), MATCH('Density per LAD WW20'!L$3,'Mapping water'!$D$4:$T$4,0))*$D26</f>
        <v>0</v>
      </c>
      <c r="M26" s="25">
        <f>INDEX('Mapping water'!$D$5:$T$352,MATCH($B26,'Mapping water'!$B$5:$B$352,0), MATCH('Density per LAD WW20'!M$3,'Mapping water'!$D$4:$T$4,0))*$D26</f>
        <v>0</v>
      </c>
      <c r="N26" s="25">
        <f>INDEX('Mapping water'!$D$5:$T$352,MATCH($B26,'Mapping water'!$B$5:$B$352,0), MATCH('Density per LAD WW20'!N$3,'Mapping water'!$D$4:$T$4,0))*$D26</f>
        <v>0</v>
      </c>
      <c r="O26" s="25">
        <f>INDEX('Mapping water'!$D$5:$T$352,MATCH($B26,'Mapping water'!$B$5:$B$352,0), MATCH('Density per LAD WW20'!O$3,'Mapping water'!$D$4:$T$4,0))*$D26</f>
        <v>0</v>
      </c>
      <c r="P26" s="25">
        <f>INDEX('Mapping water'!$D$5:$T$352,MATCH($B26,'Mapping water'!$B$5:$B$352,0), MATCH('Density per LAD WW20'!P$3,'Mapping water'!$D$4:$T$4,0))*$D26</f>
        <v>0</v>
      </c>
      <c r="Q26" s="25">
        <f>INDEX('Mapping water'!$D$5:$T$352,MATCH($B26,'Mapping water'!$B$5:$B$352,0), MATCH('Density per LAD WW20'!Q$3,'Mapping water'!$D$4:$T$4,0))*$D26</f>
        <v>0</v>
      </c>
      <c r="R26" s="25">
        <f>INDEX('Mapping water'!$D$5:$T$352,MATCH($B26,'Mapping water'!$B$5:$B$352,0), MATCH('Density per LAD WW20'!R$3,'Mapping water'!$D$4:$T$4,0))*$D26</f>
        <v>0</v>
      </c>
      <c r="S26" s="25">
        <f>INDEX('Mapping water'!$D$5:$T$352,MATCH($B26,'Mapping water'!$B$5:$B$352,0), MATCH('Density per LAD WW20'!S$3,'Mapping water'!$D$4:$T$4,0))*$D26</f>
        <v>0</v>
      </c>
      <c r="T26" s="25">
        <f>INDEX('Mapping water'!$D$5:$T$352,MATCH($B26,'Mapping water'!$B$5:$B$352,0), MATCH('Density per LAD WW20'!T$3,'Mapping water'!$D$4:$T$4,0))*$D26</f>
        <v>0</v>
      </c>
      <c r="U26" s="25">
        <f>INDEX('Mapping water'!$D$5:$T$352,MATCH($B26,'Mapping water'!$B$5:$B$352,0), MATCH('Density per LAD WW20'!U$3,'Mapping water'!$D$4:$T$4,0))*$D26</f>
        <v>0</v>
      </c>
      <c r="V26" s="25">
        <f>INDEX('Mapping water'!$D$5:$T$352,MATCH($B26,'Mapping water'!$B$5:$B$352,0), MATCH('Density per LAD WW20'!V$3,'Mapping water'!$D$4:$T$4,0))*$D26</f>
        <v>0</v>
      </c>
      <c r="W26" s="25">
        <f>INDEX('Mapping water'!$D$5:$T$352,MATCH($B26,'Mapping water'!$B$5:$B$352,0), MATCH('Density per LAD WW20'!W$3,'Mapping water'!$D$4:$T$4,0))*$D26</f>
        <v>0</v>
      </c>
      <c r="X26" s="25">
        <f>INDEX('Mapping water'!$D$5:$T$352,MATCH($B26,'Mapping water'!$B$5:$B$352,0), MATCH('Density per LAD WW20'!X$3,'Mapping water'!$D$4:$T$4,0))*$D26</f>
        <v>0</v>
      </c>
    </row>
    <row r="27" spans="1:24">
      <c r="A27" s="9" t="s">
        <v>120</v>
      </c>
      <c r="B27" s="9" t="s">
        <v>121</v>
      </c>
      <c r="C27" s="9" t="s">
        <v>13</v>
      </c>
      <c r="D27" s="25">
        <f>INDEX('ONS data MYE 5'!$K$7:$K$446, MATCH($B27,'ONS data MYE 5'!$B$7:$B$446,0))</f>
        <v>128535</v>
      </c>
      <c r="E27" s="25">
        <f>INDEX('ONS data MYE 5'!$L$7:$L$446, MATCH($B27,'ONS data MYE 5'!$B$7:$B$446,0))</f>
        <v>233</v>
      </c>
      <c r="F27" s="25">
        <f t="shared" si="0"/>
        <v>5.4510384535657002</v>
      </c>
      <c r="G27" s="25">
        <f t="shared" si="1"/>
        <v>29.71382022225194</v>
      </c>
      <c r="H27" s="25">
        <f>INDEX('Mapping water'!$D$5:$T$352,MATCH($B27,'Mapping water'!$B$5:$B$352,0), MATCH('Density per LAD WW20'!H$3,'Mapping water'!$D$4:$T$4,0))*$D27</f>
        <v>128535</v>
      </c>
      <c r="I27" s="25">
        <f>INDEX('Mapping water'!$D$5:$T$352,MATCH($B27,'Mapping water'!$B$5:$B$352,0), MATCH('Density per LAD WW20'!I$3,'Mapping water'!$D$4:$T$4,0))*$D27</f>
        <v>0</v>
      </c>
      <c r="J27" s="25">
        <f>INDEX('Mapping water'!$D$5:$T$352,MATCH($B27,'Mapping water'!$B$5:$B$352,0), MATCH('Density per LAD WW20'!J$3,'Mapping water'!$D$4:$T$4,0))*$D27</f>
        <v>0</v>
      </c>
      <c r="K27" s="25">
        <f>INDEX('Mapping water'!$D$5:$T$352,MATCH($B27,'Mapping water'!$B$5:$B$352,0), MATCH('Density per LAD WW20'!K$3,'Mapping water'!$D$4:$T$4,0))*$D27</f>
        <v>0</v>
      </c>
      <c r="L27" s="25">
        <f>INDEX('Mapping water'!$D$5:$T$352,MATCH($B27,'Mapping water'!$B$5:$B$352,0), MATCH('Density per LAD WW20'!L$3,'Mapping water'!$D$4:$T$4,0))*$D27</f>
        <v>0</v>
      </c>
      <c r="M27" s="25">
        <f>INDEX('Mapping water'!$D$5:$T$352,MATCH($B27,'Mapping water'!$B$5:$B$352,0), MATCH('Density per LAD WW20'!M$3,'Mapping water'!$D$4:$T$4,0))*$D27</f>
        <v>0</v>
      </c>
      <c r="N27" s="25">
        <f>INDEX('Mapping water'!$D$5:$T$352,MATCH($B27,'Mapping water'!$B$5:$B$352,0), MATCH('Density per LAD WW20'!N$3,'Mapping water'!$D$4:$T$4,0))*$D27</f>
        <v>0</v>
      </c>
      <c r="O27" s="25">
        <f>INDEX('Mapping water'!$D$5:$T$352,MATCH($B27,'Mapping water'!$B$5:$B$352,0), MATCH('Density per LAD WW20'!O$3,'Mapping water'!$D$4:$T$4,0))*$D27</f>
        <v>0</v>
      </c>
      <c r="P27" s="25">
        <f>INDEX('Mapping water'!$D$5:$T$352,MATCH($B27,'Mapping water'!$B$5:$B$352,0), MATCH('Density per LAD WW20'!P$3,'Mapping water'!$D$4:$T$4,0))*$D27</f>
        <v>0</v>
      </c>
      <c r="Q27" s="25">
        <f>INDEX('Mapping water'!$D$5:$T$352,MATCH($B27,'Mapping water'!$B$5:$B$352,0), MATCH('Density per LAD WW20'!Q$3,'Mapping water'!$D$4:$T$4,0))*$D27</f>
        <v>0</v>
      </c>
      <c r="R27" s="25">
        <f>INDEX('Mapping water'!$D$5:$T$352,MATCH($B27,'Mapping water'!$B$5:$B$352,0), MATCH('Density per LAD WW20'!R$3,'Mapping water'!$D$4:$T$4,0))*$D27</f>
        <v>0</v>
      </c>
      <c r="S27" s="25">
        <f>INDEX('Mapping water'!$D$5:$T$352,MATCH($B27,'Mapping water'!$B$5:$B$352,0), MATCH('Density per LAD WW20'!S$3,'Mapping water'!$D$4:$T$4,0))*$D27</f>
        <v>0</v>
      </c>
      <c r="T27" s="25">
        <f>INDEX('Mapping water'!$D$5:$T$352,MATCH($B27,'Mapping water'!$B$5:$B$352,0), MATCH('Density per LAD WW20'!T$3,'Mapping water'!$D$4:$T$4,0))*$D27</f>
        <v>0</v>
      </c>
      <c r="U27" s="25">
        <f>INDEX('Mapping water'!$D$5:$T$352,MATCH($B27,'Mapping water'!$B$5:$B$352,0), MATCH('Density per LAD WW20'!U$3,'Mapping water'!$D$4:$T$4,0))*$D27</f>
        <v>0</v>
      </c>
      <c r="V27" s="25">
        <f>INDEX('Mapping water'!$D$5:$T$352,MATCH($B27,'Mapping water'!$B$5:$B$352,0), MATCH('Density per LAD WW20'!V$3,'Mapping water'!$D$4:$T$4,0))*$D27</f>
        <v>0</v>
      </c>
      <c r="W27" s="25">
        <f>INDEX('Mapping water'!$D$5:$T$352,MATCH($B27,'Mapping water'!$B$5:$B$352,0), MATCH('Density per LAD WW20'!W$3,'Mapping water'!$D$4:$T$4,0))*$D27</f>
        <v>0</v>
      </c>
      <c r="X27" s="25">
        <f>INDEX('Mapping water'!$D$5:$T$352,MATCH($B27,'Mapping water'!$B$5:$B$352,0), MATCH('Density per LAD WW20'!X$3,'Mapping water'!$D$4:$T$4,0))*$D27</f>
        <v>0</v>
      </c>
    </row>
    <row r="28" spans="1:24">
      <c r="A28" s="9" t="s">
        <v>122</v>
      </c>
      <c r="B28" s="9" t="s">
        <v>123</v>
      </c>
      <c r="C28" s="9" t="s">
        <v>13</v>
      </c>
      <c r="D28" s="25">
        <f>INDEX('ONS data MYE 5'!$K$7:$K$446, MATCH($B28,'ONS data MYE 5'!$B$7:$B$446,0))</f>
        <v>151945</v>
      </c>
      <c r="E28" s="25">
        <f>INDEX('ONS data MYE 5'!$L$7:$L$446, MATCH($B28,'ONS data MYE 5'!$B$7:$B$446,0))</f>
        <v>106</v>
      </c>
      <c r="F28" s="25">
        <f t="shared" si="0"/>
        <v>4.6634390941120669</v>
      </c>
      <c r="G28" s="25">
        <f t="shared" si="1"/>
        <v>21.747664184492777</v>
      </c>
      <c r="H28" s="25">
        <f>INDEX('Mapping water'!$D$5:$T$352,MATCH($B28,'Mapping water'!$B$5:$B$352,0), MATCH('Density per LAD WW20'!H$3,'Mapping water'!$D$4:$T$4,0))*$D28</f>
        <v>151945</v>
      </c>
      <c r="I28" s="25">
        <f>INDEX('Mapping water'!$D$5:$T$352,MATCH($B28,'Mapping water'!$B$5:$B$352,0), MATCH('Density per LAD WW20'!I$3,'Mapping water'!$D$4:$T$4,0))*$D28</f>
        <v>0</v>
      </c>
      <c r="J28" s="25">
        <f>INDEX('Mapping water'!$D$5:$T$352,MATCH($B28,'Mapping water'!$B$5:$B$352,0), MATCH('Density per LAD WW20'!J$3,'Mapping water'!$D$4:$T$4,0))*$D28</f>
        <v>0</v>
      </c>
      <c r="K28" s="25">
        <f>INDEX('Mapping water'!$D$5:$T$352,MATCH($B28,'Mapping water'!$B$5:$B$352,0), MATCH('Density per LAD WW20'!K$3,'Mapping water'!$D$4:$T$4,0))*$D28</f>
        <v>0</v>
      </c>
      <c r="L28" s="25">
        <f>INDEX('Mapping water'!$D$5:$T$352,MATCH($B28,'Mapping water'!$B$5:$B$352,0), MATCH('Density per LAD WW20'!L$3,'Mapping water'!$D$4:$T$4,0))*$D28</f>
        <v>0</v>
      </c>
      <c r="M28" s="25">
        <f>INDEX('Mapping water'!$D$5:$T$352,MATCH($B28,'Mapping water'!$B$5:$B$352,0), MATCH('Density per LAD WW20'!M$3,'Mapping water'!$D$4:$T$4,0))*$D28</f>
        <v>0</v>
      </c>
      <c r="N28" s="25">
        <f>INDEX('Mapping water'!$D$5:$T$352,MATCH($B28,'Mapping water'!$B$5:$B$352,0), MATCH('Density per LAD WW20'!N$3,'Mapping water'!$D$4:$T$4,0))*$D28</f>
        <v>0</v>
      </c>
      <c r="O28" s="25">
        <f>INDEX('Mapping water'!$D$5:$T$352,MATCH($B28,'Mapping water'!$B$5:$B$352,0), MATCH('Density per LAD WW20'!O$3,'Mapping water'!$D$4:$T$4,0))*$D28</f>
        <v>0</v>
      </c>
      <c r="P28" s="25">
        <f>INDEX('Mapping water'!$D$5:$T$352,MATCH($B28,'Mapping water'!$B$5:$B$352,0), MATCH('Density per LAD WW20'!P$3,'Mapping water'!$D$4:$T$4,0))*$D28</f>
        <v>0</v>
      </c>
      <c r="Q28" s="25">
        <f>INDEX('Mapping water'!$D$5:$T$352,MATCH($B28,'Mapping water'!$B$5:$B$352,0), MATCH('Density per LAD WW20'!Q$3,'Mapping water'!$D$4:$T$4,0))*$D28</f>
        <v>0</v>
      </c>
      <c r="R28" s="25">
        <f>INDEX('Mapping water'!$D$5:$T$352,MATCH($B28,'Mapping water'!$B$5:$B$352,0), MATCH('Density per LAD WW20'!R$3,'Mapping water'!$D$4:$T$4,0))*$D28</f>
        <v>0</v>
      </c>
      <c r="S28" s="25">
        <f>INDEX('Mapping water'!$D$5:$T$352,MATCH($B28,'Mapping water'!$B$5:$B$352,0), MATCH('Density per LAD WW20'!S$3,'Mapping water'!$D$4:$T$4,0))*$D28</f>
        <v>0</v>
      </c>
      <c r="T28" s="25">
        <f>INDEX('Mapping water'!$D$5:$T$352,MATCH($B28,'Mapping water'!$B$5:$B$352,0), MATCH('Density per LAD WW20'!T$3,'Mapping water'!$D$4:$T$4,0))*$D28</f>
        <v>0</v>
      </c>
      <c r="U28" s="25">
        <f>INDEX('Mapping water'!$D$5:$T$352,MATCH($B28,'Mapping water'!$B$5:$B$352,0), MATCH('Density per LAD WW20'!U$3,'Mapping water'!$D$4:$T$4,0))*$D28</f>
        <v>0</v>
      </c>
      <c r="V28" s="25">
        <f>INDEX('Mapping water'!$D$5:$T$352,MATCH($B28,'Mapping water'!$B$5:$B$352,0), MATCH('Density per LAD WW20'!V$3,'Mapping water'!$D$4:$T$4,0))*$D28</f>
        <v>0</v>
      </c>
      <c r="W28" s="25">
        <f>INDEX('Mapping water'!$D$5:$T$352,MATCH($B28,'Mapping water'!$B$5:$B$352,0), MATCH('Density per LAD WW20'!W$3,'Mapping water'!$D$4:$T$4,0))*$D28</f>
        <v>0</v>
      </c>
      <c r="X28" s="25">
        <f>INDEX('Mapping water'!$D$5:$T$352,MATCH($B28,'Mapping water'!$B$5:$B$352,0), MATCH('Density per LAD WW20'!X$3,'Mapping water'!$D$4:$T$4,0))*$D28</f>
        <v>0</v>
      </c>
    </row>
    <row r="29" spans="1:24">
      <c r="A29" s="9" t="s">
        <v>124</v>
      </c>
      <c r="B29" s="9" t="s">
        <v>125</v>
      </c>
      <c r="C29" s="9" t="s">
        <v>13</v>
      </c>
      <c r="D29" s="25">
        <f>INDEX('ONS data MYE 5'!$K$7:$K$446, MATCH($B29,'ONS data MYE 5'!$B$7:$B$446,0))</f>
        <v>104067</v>
      </c>
      <c r="E29" s="25">
        <f>INDEX('ONS data MYE 5'!$L$7:$L$446, MATCH($B29,'ONS data MYE 5'!$B$7:$B$446,0))</f>
        <v>108</v>
      </c>
      <c r="F29" s="25">
        <f t="shared" si="0"/>
        <v>4.6821312271242199</v>
      </c>
      <c r="G29" s="25">
        <f t="shared" si="1"/>
        <v>21.922352828011753</v>
      </c>
      <c r="H29" s="25">
        <f>INDEX('Mapping water'!$D$5:$T$352,MATCH($B29,'Mapping water'!$B$5:$B$352,0), MATCH('Density per LAD WW20'!H$3,'Mapping water'!$D$4:$T$4,0))*$D29</f>
        <v>104067</v>
      </c>
      <c r="I29" s="25">
        <f>INDEX('Mapping water'!$D$5:$T$352,MATCH($B29,'Mapping water'!$B$5:$B$352,0), MATCH('Density per LAD WW20'!I$3,'Mapping water'!$D$4:$T$4,0))*$D29</f>
        <v>0</v>
      </c>
      <c r="J29" s="25">
        <f>INDEX('Mapping water'!$D$5:$T$352,MATCH($B29,'Mapping water'!$B$5:$B$352,0), MATCH('Density per LAD WW20'!J$3,'Mapping water'!$D$4:$T$4,0))*$D29</f>
        <v>0</v>
      </c>
      <c r="K29" s="25">
        <f>INDEX('Mapping water'!$D$5:$T$352,MATCH($B29,'Mapping water'!$B$5:$B$352,0), MATCH('Density per LAD WW20'!K$3,'Mapping water'!$D$4:$T$4,0))*$D29</f>
        <v>0</v>
      </c>
      <c r="L29" s="25">
        <f>INDEX('Mapping water'!$D$5:$T$352,MATCH($B29,'Mapping water'!$B$5:$B$352,0), MATCH('Density per LAD WW20'!L$3,'Mapping water'!$D$4:$T$4,0))*$D29</f>
        <v>0</v>
      </c>
      <c r="M29" s="25">
        <f>INDEX('Mapping water'!$D$5:$T$352,MATCH($B29,'Mapping water'!$B$5:$B$352,0), MATCH('Density per LAD WW20'!M$3,'Mapping water'!$D$4:$T$4,0))*$D29</f>
        <v>0</v>
      </c>
      <c r="N29" s="25">
        <f>INDEX('Mapping water'!$D$5:$T$352,MATCH($B29,'Mapping water'!$B$5:$B$352,0), MATCH('Density per LAD WW20'!N$3,'Mapping water'!$D$4:$T$4,0))*$D29</f>
        <v>0</v>
      </c>
      <c r="O29" s="25">
        <f>INDEX('Mapping water'!$D$5:$T$352,MATCH($B29,'Mapping water'!$B$5:$B$352,0), MATCH('Density per LAD WW20'!O$3,'Mapping water'!$D$4:$T$4,0))*$D29</f>
        <v>0</v>
      </c>
      <c r="P29" s="25">
        <f>INDEX('Mapping water'!$D$5:$T$352,MATCH($B29,'Mapping water'!$B$5:$B$352,0), MATCH('Density per LAD WW20'!P$3,'Mapping water'!$D$4:$T$4,0))*$D29</f>
        <v>0</v>
      </c>
      <c r="Q29" s="25">
        <f>INDEX('Mapping water'!$D$5:$T$352,MATCH($B29,'Mapping water'!$B$5:$B$352,0), MATCH('Density per LAD WW20'!Q$3,'Mapping water'!$D$4:$T$4,0))*$D29</f>
        <v>0</v>
      </c>
      <c r="R29" s="25">
        <f>INDEX('Mapping water'!$D$5:$T$352,MATCH($B29,'Mapping water'!$B$5:$B$352,0), MATCH('Density per LAD WW20'!R$3,'Mapping water'!$D$4:$T$4,0))*$D29</f>
        <v>0</v>
      </c>
      <c r="S29" s="25">
        <f>INDEX('Mapping water'!$D$5:$T$352,MATCH($B29,'Mapping water'!$B$5:$B$352,0), MATCH('Density per LAD WW20'!S$3,'Mapping water'!$D$4:$T$4,0))*$D29</f>
        <v>0</v>
      </c>
      <c r="T29" s="25">
        <f>INDEX('Mapping water'!$D$5:$T$352,MATCH($B29,'Mapping water'!$B$5:$B$352,0), MATCH('Density per LAD WW20'!T$3,'Mapping water'!$D$4:$T$4,0))*$D29</f>
        <v>0</v>
      </c>
      <c r="U29" s="25">
        <f>INDEX('Mapping water'!$D$5:$T$352,MATCH($B29,'Mapping water'!$B$5:$B$352,0), MATCH('Density per LAD WW20'!U$3,'Mapping water'!$D$4:$T$4,0))*$D29</f>
        <v>0</v>
      </c>
      <c r="V29" s="25">
        <f>INDEX('Mapping water'!$D$5:$T$352,MATCH($B29,'Mapping water'!$B$5:$B$352,0), MATCH('Density per LAD WW20'!V$3,'Mapping water'!$D$4:$T$4,0))*$D29</f>
        <v>0</v>
      </c>
      <c r="W29" s="25">
        <f>INDEX('Mapping water'!$D$5:$T$352,MATCH($B29,'Mapping water'!$B$5:$B$352,0), MATCH('Density per LAD WW20'!W$3,'Mapping water'!$D$4:$T$4,0))*$D29</f>
        <v>0</v>
      </c>
      <c r="X29" s="25">
        <f>INDEX('Mapping water'!$D$5:$T$352,MATCH($B29,'Mapping water'!$B$5:$B$352,0), MATCH('Density per LAD WW20'!X$3,'Mapping water'!$D$4:$T$4,0))*$D29</f>
        <v>0</v>
      </c>
    </row>
    <row r="30" spans="1:24">
      <c r="A30" s="9" t="s">
        <v>126</v>
      </c>
      <c r="B30" s="9" t="s">
        <v>127</v>
      </c>
      <c r="C30" s="9" t="s">
        <v>13</v>
      </c>
      <c r="D30" s="25">
        <f>INDEX('ONS data MYE 5'!$K$7:$K$446, MATCH($B30,'ONS data MYE 5'!$B$7:$B$446,0))</f>
        <v>140353</v>
      </c>
      <c r="E30" s="25">
        <f>INDEX('ONS data MYE 5'!$L$7:$L$446, MATCH($B30,'ONS data MYE 5'!$B$7:$B$446,0))</f>
        <v>3597</v>
      </c>
      <c r="F30" s="25">
        <f t="shared" si="0"/>
        <v>8.1878554436956232</v>
      </c>
      <c r="G30" s="25">
        <f t="shared" si="1"/>
        <v>67.040976766856048</v>
      </c>
      <c r="H30" s="25">
        <f>INDEX('Mapping water'!$D$5:$T$352,MATCH($B30,'Mapping water'!$B$5:$B$352,0), MATCH('Density per LAD WW20'!H$3,'Mapping water'!$D$4:$T$4,0))*$D30</f>
        <v>140353</v>
      </c>
      <c r="I30" s="25">
        <f>INDEX('Mapping water'!$D$5:$T$352,MATCH($B30,'Mapping water'!$B$5:$B$352,0), MATCH('Density per LAD WW20'!I$3,'Mapping water'!$D$4:$T$4,0))*$D30</f>
        <v>0</v>
      </c>
      <c r="J30" s="25">
        <f>INDEX('Mapping water'!$D$5:$T$352,MATCH($B30,'Mapping water'!$B$5:$B$352,0), MATCH('Density per LAD WW20'!J$3,'Mapping water'!$D$4:$T$4,0))*$D30</f>
        <v>0</v>
      </c>
      <c r="K30" s="25">
        <f>INDEX('Mapping water'!$D$5:$T$352,MATCH($B30,'Mapping water'!$B$5:$B$352,0), MATCH('Density per LAD WW20'!K$3,'Mapping water'!$D$4:$T$4,0))*$D30</f>
        <v>0</v>
      </c>
      <c r="L30" s="25">
        <f>INDEX('Mapping water'!$D$5:$T$352,MATCH($B30,'Mapping water'!$B$5:$B$352,0), MATCH('Density per LAD WW20'!L$3,'Mapping water'!$D$4:$T$4,0))*$D30</f>
        <v>0</v>
      </c>
      <c r="M30" s="25">
        <f>INDEX('Mapping water'!$D$5:$T$352,MATCH($B30,'Mapping water'!$B$5:$B$352,0), MATCH('Density per LAD WW20'!M$3,'Mapping water'!$D$4:$T$4,0))*$D30</f>
        <v>0</v>
      </c>
      <c r="N30" s="25">
        <f>INDEX('Mapping water'!$D$5:$T$352,MATCH($B30,'Mapping water'!$B$5:$B$352,0), MATCH('Density per LAD WW20'!N$3,'Mapping water'!$D$4:$T$4,0))*$D30</f>
        <v>0</v>
      </c>
      <c r="O30" s="25">
        <f>INDEX('Mapping water'!$D$5:$T$352,MATCH($B30,'Mapping water'!$B$5:$B$352,0), MATCH('Density per LAD WW20'!O$3,'Mapping water'!$D$4:$T$4,0))*$D30</f>
        <v>0</v>
      </c>
      <c r="P30" s="25">
        <f>INDEX('Mapping water'!$D$5:$T$352,MATCH($B30,'Mapping water'!$B$5:$B$352,0), MATCH('Density per LAD WW20'!P$3,'Mapping water'!$D$4:$T$4,0))*$D30</f>
        <v>0</v>
      </c>
      <c r="Q30" s="25">
        <f>INDEX('Mapping water'!$D$5:$T$352,MATCH($B30,'Mapping water'!$B$5:$B$352,0), MATCH('Density per LAD WW20'!Q$3,'Mapping water'!$D$4:$T$4,0))*$D30</f>
        <v>0</v>
      </c>
      <c r="R30" s="25">
        <f>INDEX('Mapping water'!$D$5:$T$352,MATCH($B30,'Mapping water'!$B$5:$B$352,0), MATCH('Density per LAD WW20'!R$3,'Mapping water'!$D$4:$T$4,0))*$D30</f>
        <v>0</v>
      </c>
      <c r="S30" s="25">
        <f>INDEX('Mapping water'!$D$5:$T$352,MATCH($B30,'Mapping water'!$B$5:$B$352,0), MATCH('Density per LAD WW20'!S$3,'Mapping water'!$D$4:$T$4,0))*$D30</f>
        <v>0</v>
      </c>
      <c r="T30" s="25">
        <f>INDEX('Mapping water'!$D$5:$T$352,MATCH($B30,'Mapping water'!$B$5:$B$352,0), MATCH('Density per LAD WW20'!T$3,'Mapping water'!$D$4:$T$4,0))*$D30</f>
        <v>0</v>
      </c>
      <c r="U30" s="25">
        <f>INDEX('Mapping water'!$D$5:$T$352,MATCH($B30,'Mapping water'!$B$5:$B$352,0), MATCH('Density per LAD WW20'!U$3,'Mapping water'!$D$4:$T$4,0))*$D30</f>
        <v>0</v>
      </c>
      <c r="V30" s="25">
        <f>INDEX('Mapping water'!$D$5:$T$352,MATCH($B30,'Mapping water'!$B$5:$B$352,0), MATCH('Density per LAD WW20'!V$3,'Mapping water'!$D$4:$T$4,0))*$D30</f>
        <v>0</v>
      </c>
      <c r="W30" s="25">
        <f>INDEX('Mapping water'!$D$5:$T$352,MATCH($B30,'Mapping water'!$B$5:$B$352,0), MATCH('Density per LAD WW20'!W$3,'Mapping water'!$D$4:$T$4,0))*$D30</f>
        <v>0</v>
      </c>
      <c r="X30" s="25">
        <f>INDEX('Mapping water'!$D$5:$T$352,MATCH($B30,'Mapping water'!$B$5:$B$352,0), MATCH('Density per LAD WW20'!X$3,'Mapping water'!$D$4:$T$4,0))*$D30</f>
        <v>0</v>
      </c>
    </row>
    <row r="31" spans="1:24">
      <c r="A31" s="9" t="s">
        <v>128</v>
      </c>
      <c r="B31" s="9" t="s">
        <v>129</v>
      </c>
      <c r="C31" s="9" t="s">
        <v>13</v>
      </c>
      <c r="D31" s="25">
        <f>INDEX('ONS data MYE 5'!$K$7:$K$446, MATCH($B31,'ONS data MYE 5'!$B$7:$B$446,0))</f>
        <v>135471</v>
      </c>
      <c r="E31" s="25">
        <f>INDEX('ONS data MYE 5'!$L$7:$L$446, MATCH($B31,'ONS data MYE 5'!$B$7:$B$446,0))</f>
        <v>149</v>
      </c>
      <c r="F31" s="25">
        <f t="shared" si="0"/>
        <v>5.0039463059454592</v>
      </c>
      <c r="G31" s="25">
        <f t="shared" si="1"/>
        <v>25.039478632785208</v>
      </c>
      <c r="H31" s="25">
        <f>INDEX('Mapping water'!$D$5:$T$352,MATCH($B31,'Mapping water'!$B$5:$B$352,0), MATCH('Density per LAD WW20'!H$3,'Mapping water'!$D$4:$T$4,0))*$D31</f>
        <v>135471</v>
      </c>
      <c r="I31" s="25">
        <f>INDEX('Mapping water'!$D$5:$T$352,MATCH($B31,'Mapping water'!$B$5:$B$352,0), MATCH('Density per LAD WW20'!I$3,'Mapping water'!$D$4:$T$4,0))*$D31</f>
        <v>0</v>
      </c>
      <c r="J31" s="25">
        <f>INDEX('Mapping water'!$D$5:$T$352,MATCH($B31,'Mapping water'!$B$5:$B$352,0), MATCH('Density per LAD WW20'!J$3,'Mapping water'!$D$4:$T$4,0))*$D31</f>
        <v>0</v>
      </c>
      <c r="K31" s="25">
        <f>INDEX('Mapping water'!$D$5:$T$352,MATCH($B31,'Mapping water'!$B$5:$B$352,0), MATCH('Density per LAD WW20'!K$3,'Mapping water'!$D$4:$T$4,0))*$D31</f>
        <v>0</v>
      </c>
      <c r="L31" s="25">
        <f>INDEX('Mapping water'!$D$5:$T$352,MATCH($B31,'Mapping water'!$B$5:$B$352,0), MATCH('Density per LAD WW20'!L$3,'Mapping water'!$D$4:$T$4,0))*$D31</f>
        <v>0</v>
      </c>
      <c r="M31" s="25">
        <f>INDEX('Mapping water'!$D$5:$T$352,MATCH($B31,'Mapping water'!$B$5:$B$352,0), MATCH('Density per LAD WW20'!M$3,'Mapping water'!$D$4:$T$4,0))*$D31</f>
        <v>0</v>
      </c>
      <c r="N31" s="25">
        <f>INDEX('Mapping water'!$D$5:$T$352,MATCH($B31,'Mapping water'!$B$5:$B$352,0), MATCH('Density per LAD WW20'!N$3,'Mapping water'!$D$4:$T$4,0))*$D31</f>
        <v>0</v>
      </c>
      <c r="O31" s="25">
        <f>INDEX('Mapping water'!$D$5:$T$352,MATCH($B31,'Mapping water'!$B$5:$B$352,0), MATCH('Density per LAD WW20'!O$3,'Mapping water'!$D$4:$T$4,0))*$D31</f>
        <v>0</v>
      </c>
      <c r="P31" s="25">
        <f>INDEX('Mapping water'!$D$5:$T$352,MATCH($B31,'Mapping water'!$B$5:$B$352,0), MATCH('Density per LAD WW20'!P$3,'Mapping water'!$D$4:$T$4,0))*$D31</f>
        <v>0</v>
      </c>
      <c r="Q31" s="25">
        <f>INDEX('Mapping water'!$D$5:$T$352,MATCH($B31,'Mapping water'!$B$5:$B$352,0), MATCH('Density per LAD WW20'!Q$3,'Mapping water'!$D$4:$T$4,0))*$D31</f>
        <v>0</v>
      </c>
      <c r="R31" s="25">
        <f>INDEX('Mapping water'!$D$5:$T$352,MATCH($B31,'Mapping water'!$B$5:$B$352,0), MATCH('Density per LAD WW20'!R$3,'Mapping water'!$D$4:$T$4,0))*$D31</f>
        <v>0</v>
      </c>
      <c r="S31" s="25">
        <f>INDEX('Mapping water'!$D$5:$T$352,MATCH($B31,'Mapping water'!$B$5:$B$352,0), MATCH('Density per LAD WW20'!S$3,'Mapping water'!$D$4:$T$4,0))*$D31</f>
        <v>0</v>
      </c>
      <c r="T31" s="25">
        <f>INDEX('Mapping water'!$D$5:$T$352,MATCH($B31,'Mapping water'!$B$5:$B$352,0), MATCH('Density per LAD WW20'!T$3,'Mapping water'!$D$4:$T$4,0))*$D31</f>
        <v>0</v>
      </c>
      <c r="U31" s="25">
        <f>INDEX('Mapping water'!$D$5:$T$352,MATCH($B31,'Mapping water'!$B$5:$B$352,0), MATCH('Density per LAD WW20'!U$3,'Mapping water'!$D$4:$T$4,0))*$D31</f>
        <v>0</v>
      </c>
      <c r="V31" s="25">
        <f>INDEX('Mapping water'!$D$5:$T$352,MATCH($B31,'Mapping water'!$B$5:$B$352,0), MATCH('Density per LAD WW20'!V$3,'Mapping water'!$D$4:$T$4,0))*$D31</f>
        <v>0</v>
      </c>
      <c r="W31" s="25">
        <f>INDEX('Mapping water'!$D$5:$T$352,MATCH($B31,'Mapping water'!$B$5:$B$352,0), MATCH('Density per LAD WW20'!W$3,'Mapping water'!$D$4:$T$4,0))*$D31</f>
        <v>0</v>
      </c>
      <c r="X31" s="25">
        <f>INDEX('Mapping water'!$D$5:$T$352,MATCH($B31,'Mapping water'!$B$5:$B$352,0), MATCH('Density per LAD WW20'!X$3,'Mapping water'!$D$4:$T$4,0))*$D31</f>
        <v>0</v>
      </c>
    </row>
    <row r="32" spans="1:24">
      <c r="A32" s="9" t="s">
        <v>144</v>
      </c>
      <c r="B32" s="9" t="s">
        <v>145</v>
      </c>
      <c r="C32" s="9" t="s">
        <v>13</v>
      </c>
      <c r="D32" s="25">
        <f>INDEX('ONS data MYE 5'!$K$7:$K$446, MATCH($B32,'ONS data MYE 5'!$B$7:$B$446,0))</f>
        <v>90794</v>
      </c>
      <c r="E32" s="25">
        <f>INDEX('ONS data MYE 5'!$L$7:$L$446, MATCH($B32,'ONS data MYE 5'!$B$7:$B$446,0))</f>
        <v>153</v>
      </c>
      <c r="F32" s="25">
        <f t="shared" si="0"/>
        <v>5.0304379213924353</v>
      </c>
      <c r="G32" s="25">
        <f t="shared" si="1"/>
        <v>25.305305680983047</v>
      </c>
      <c r="H32" s="25">
        <f>INDEX('Mapping water'!$D$5:$T$352,MATCH($B32,'Mapping water'!$B$5:$B$352,0), MATCH('Density per LAD WW20'!H$3,'Mapping water'!$D$4:$T$4,0))*$D32</f>
        <v>90794</v>
      </c>
      <c r="I32" s="25">
        <f>INDEX('Mapping water'!$D$5:$T$352,MATCH($B32,'Mapping water'!$B$5:$B$352,0), MATCH('Density per LAD WW20'!I$3,'Mapping water'!$D$4:$T$4,0))*$D32</f>
        <v>0</v>
      </c>
      <c r="J32" s="25">
        <f>INDEX('Mapping water'!$D$5:$T$352,MATCH($B32,'Mapping water'!$B$5:$B$352,0), MATCH('Density per LAD WW20'!J$3,'Mapping water'!$D$4:$T$4,0))*$D32</f>
        <v>0</v>
      </c>
      <c r="K32" s="25">
        <f>INDEX('Mapping water'!$D$5:$T$352,MATCH($B32,'Mapping water'!$B$5:$B$352,0), MATCH('Density per LAD WW20'!K$3,'Mapping water'!$D$4:$T$4,0))*$D32</f>
        <v>0</v>
      </c>
      <c r="L32" s="25">
        <f>INDEX('Mapping water'!$D$5:$T$352,MATCH($B32,'Mapping water'!$B$5:$B$352,0), MATCH('Density per LAD WW20'!L$3,'Mapping water'!$D$4:$T$4,0))*$D32</f>
        <v>0</v>
      </c>
      <c r="M32" s="25">
        <f>INDEX('Mapping water'!$D$5:$T$352,MATCH($B32,'Mapping water'!$B$5:$B$352,0), MATCH('Density per LAD WW20'!M$3,'Mapping water'!$D$4:$T$4,0))*$D32</f>
        <v>0</v>
      </c>
      <c r="N32" s="25">
        <f>INDEX('Mapping water'!$D$5:$T$352,MATCH($B32,'Mapping water'!$B$5:$B$352,0), MATCH('Density per LAD WW20'!N$3,'Mapping water'!$D$4:$T$4,0))*$D32</f>
        <v>0</v>
      </c>
      <c r="O32" s="25">
        <f>INDEX('Mapping water'!$D$5:$T$352,MATCH($B32,'Mapping water'!$B$5:$B$352,0), MATCH('Density per LAD WW20'!O$3,'Mapping water'!$D$4:$T$4,0))*$D32</f>
        <v>0</v>
      </c>
      <c r="P32" s="25">
        <f>INDEX('Mapping water'!$D$5:$T$352,MATCH($B32,'Mapping water'!$B$5:$B$352,0), MATCH('Density per LAD WW20'!P$3,'Mapping water'!$D$4:$T$4,0))*$D32</f>
        <v>0</v>
      </c>
      <c r="Q32" s="25">
        <f>INDEX('Mapping water'!$D$5:$T$352,MATCH($B32,'Mapping water'!$B$5:$B$352,0), MATCH('Density per LAD WW20'!Q$3,'Mapping water'!$D$4:$T$4,0))*$D32</f>
        <v>0</v>
      </c>
      <c r="R32" s="25">
        <f>INDEX('Mapping water'!$D$5:$T$352,MATCH($B32,'Mapping water'!$B$5:$B$352,0), MATCH('Density per LAD WW20'!R$3,'Mapping water'!$D$4:$T$4,0))*$D32</f>
        <v>0</v>
      </c>
      <c r="S32" s="25">
        <f>INDEX('Mapping water'!$D$5:$T$352,MATCH($B32,'Mapping water'!$B$5:$B$352,0), MATCH('Density per LAD WW20'!S$3,'Mapping water'!$D$4:$T$4,0))*$D32</f>
        <v>0</v>
      </c>
      <c r="T32" s="25">
        <f>INDEX('Mapping water'!$D$5:$T$352,MATCH($B32,'Mapping water'!$B$5:$B$352,0), MATCH('Density per LAD WW20'!T$3,'Mapping water'!$D$4:$T$4,0))*$D32</f>
        <v>0</v>
      </c>
      <c r="U32" s="25">
        <f>INDEX('Mapping water'!$D$5:$T$352,MATCH($B32,'Mapping water'!$B$5:$B$352,0), MATCH('Density per LAD WW20'!U$3,'Mapping water'!$D$4:$T$4,0))*$D32</f>
        <v>0</v>
      </c>
      <c r="V32" s="25">
        <f>INDEX('Mapping water'!$D$5:$T$352,MATCH($B32,'Mapping water'!$B$5:$B$352,0), MATCH('Density per LAD WW20'!V$3,'Mapping water'!$D$4:$T$4,0))*$D32</f>
        <v>0</v>
      </c>
      <c r="W32" s="25">
        <f>INDEX('Mapping water'!$D$5:$T$352,MATCH($B32,'Mapping water'!$B$5:$B$352,0), MATCH('Density per LAD WW20'!W$3,'Mapping water'!$D$4:$T$4,0))*$D32</f>
        <v>0</v>
      </c>
      <c r="X32" s="25">
        <f>INDEX('Mapping water'!$D$5:$T$352,MATCH($B32,'Mapping water'!$B$5:$B$352,0), MATCH('Density per LAD WW20'!X$3,'Mapping water'!$D$4:$T$4,0))*$D32</f>
        <v>0</v>
      </c>
    </row>
    <row r="33" spans="1:24">
      <c r="A33" s="9" t="s">
        <v>146</v>
      </c>
      <c r="B33" s="9" t="s">
        <v>147</v>
      </c>
      <c r="C33" s="9" t="s">
        <v>13</v>
      </c>
      <c r="D33" s="25">
        <f>INDEX('ONS data MYE 5'!$K$7:$K$446, MATCH($B33,'ONS data MYE 5'!$B$7:$B$446,0))</f>
        <v>65523</v>
      </c>
      <c r="E33" s="25">
        <f>INDEX('ONS data MYE 5'!$L$7:$L$446, MATCH($B33,'ONS data MYE 5'!$B$7:$B$446,0))</f>
        <v>173</v>
      </c>
      <c r="F33" s="25">
        <f t="shared" si="0"/>
        <v>5.1532915944977793</v>
      </c>
      <c r="G33" s="25">
        <f t="shared" si="1"/>
        <v>26.556414257921464</v>
      </c>
      <c r="H33" s="25">
        <f>INDEX('Mapping water'!$D$5:$T$352,MATCH($B33,'Mapping water'!$B$5:$B$352,0), MATCH('Density per LAD WW20'!H$3,'Mapping water'!$D$4:$T$4,0))*$D33</f>
        <v>65523</v>
      </c>
      <c r="I33" s="25">
        <f>INDEX('Mapping water'!$D$5:$T$352,MATCH($B33,'Mapping water'!$B$5:$B$352,0), MATCH('Density per LAD WW20'!I$3,'Mapping water'!$D$4:$T$4,0))*$D33</f>
        <v>0</v>
      </c>
      <c r="J33" s="25">
        <f>INDEX('Mapping water'!$D$5:$T$352,MATCH($B33,'Mapping water'!$B$5:$B$352,0), MATCH('Density per LAD WW20'!J$3,'Mapping water'!$D$4:$T$4,0))*$D33</f>
        <v>0</v>
      </c>
      <c r="K33" s="25">
        <f>INDEX('Mapping water'!$D$5:$T$352,MATCH($B33,'Mapping water'!$B$5:$B$352,0), MATCH('Density per LAD WW20'!K$3,'Mapping water'!$D$4:$T$4,0))*$D33</f>
        <v>0</v>
      </c>
      <c r="L33" s="25">
        <f>INDEX('Mapping water'!$D$5:$T$352,MATCH($B33,'Mapping water'!$B$5:$B$352,0), MATCH('Density per LAD WW20'!L$3,'Mapping water'!$D$4:$T$4,0))*$D33</f>
        <v>0</v>
      </c>
      <c r="M33" s="25">
        <f>INDEX('Mapping water'!$D$5:$T$352,MATCH($B33,'Mapping water'!$B$5:$B$352,0), MATCH('Density per LAD WW20'!M$3,'Mapping water'!$D$4:$T$4,0))*$D33</f>
        <v>0</v>
      </c>
      <c r="N33" s="25">
        <f>INDEX('Mapping water'!$D$5:$T$352,MATCH($B33,'Mapping water'!$B$5:$B$352,0), MATCH('Density per LAD WW20'!N$3,'Mapping water'!$D$4:$T$4,0))*$D33</f>
        <v>0</v>
      </c>
      <c r="O33" s="25">
        <f>INDEX('Mapping water'!$D$5:$T$352,MATCH($B33,'Mapping water'!$B$5:$B$352,0), MATCH('Density per LAD WW20'!O$3,'Mapping water'!$D$4:$T$4,0))*$D33</f>
        <v>0</v>
      </c>
      <c r="P33" s="25">
        <f>INDEX('Mapping water'!$D$5:$T$352,MATCH($B33,'Mapping water'!$B$5:$B$352,0), MATCH('Density per LAD WW20'!P$3,'Mapping water'!$D$4:$T$4,0))*$D33</f>
        <v>0</v>
      </c>
      <c r="Q33" s="25">
        <f>INDEX('Mapping water'!$D$5:$T$352,MATCH($B33,'Mapping water'!$B$5:$B$352,0), MATCH('Density per LAD WW20'!Q$3,'Mapping water'!$D$4:$T$4,0))*$D33</f>
        <v>0</v>
      </c>
      <c r="R33" s="25">
        <f>INDEX('Mapping water'!$D$5:$T$352,MATCH($B33,'Mapping water'!$B$5:$B$352,0), MATCH('Density per LAD WW20'!R$3,'Mapping water'!$D$4:$T$4,0))*$D33</f>
        <v>0</v>
      </c>
      <c r="S33" s="25">
        <f>INDEX('Mapping water'!$D$5:$T$352,MATCH($B33,'Mapping water'!$B$5:$B$352,0), MATCH('Density per LAD WW20'!S$3,'Mapping water'!$D$4:$T$4,0))*$D33</f>
        <v>0</v>
      </c>
      <c r="T33" s="25">
        <f>INDEX('Mapping water'!$D$5:$T$352,MATCH($B33,'Mapping water'!$B$5:$B$352,0), MATCH('Density per LAD WW20'!T$3,'Mapping water'!$D$4:$T$4,0))*$D33</f>
        <v>0</v>
      </c>
      <c r="U33" s="25">
        <f>INDEX('Mapping water'!$D$5:$T$352,MATCH($B33,'Mapping water'!$B$5:$B$352,0), MATCH('Density per LAD WW20'!U$3,'Mapping water'!$D$4:$T$4,0))*$D33</f>
        <v>0</v>
      </c>
      <c r="V33" s="25">
        <f>INDEX('Mapping water'!$D$5:$T$352,MATCH($B33,'Mapping water'!$B$5:$B$352,0), MATCH('Density per LAD WW20'!V$3,'Mapping water'!$D$4:$T$4,0))*$D33</f>
        <v>0</v>
      </c>
      <c r="W33" s="25">
        <f>INDEX('Mapping water'!$D$5:$T$352,MATCH($B33,'Mapping water'!$B$5:$B$352,0), MATCH('Density per LAD WW20'!W$3,'Mapping water'!$D$4:$T$4,0))*$D33</f>
        <v>0</v>
      </c>
      <c r="X33" s="25">
        <f>INDEX('Mapping water'!$D$5:$T$352,MATCH($B33,'Mapping water'!$B$5:$B$352,0), MATCH('Density per LAD WW20'!X$3,'Mapping water'!$D$4:$T$4,0))*$D33</f>
        <v>0</v>
      </c>
    </row>
    <row r="34" spans="1:24">
      <c r="A34" s="9" t="s">
        <v>148</v>
      </c>
      <c r="B34" s="9" t="s">
        <v>149</v>
      </c>
      <c r="C34" s="9" t="s">
        <v>13</v>
      </c>
      <c r="D34" s="25">
        <f>INDEX('ONS data MYE 5'!$K$7:$K$446, MATCH($B34,'ONS data MYE 5'!$B$7:$B$446,0))</f>
        <v>138480</v>
      </c>
      <c r="E34" s="25">
        <f>INDEX('ONS data MYE 5'!$L$7:$L$446, MATCH($B34,'ONS data MYE 5'!$B$7:$B$446,0))</f>
        <v>3504</v>
      </c>
      <c r="F34" s="25">
        <f t="shared" si="0"/>
        <v>8.1616604520562817</v>
      </c>
      <c r="G34" s="25">
        <f t="shared" si="1"/>
        <v>66.612701334659548</v>
      </c>
      <c r="H34" s="25">
        <f>INDEX('Mapping water'!$D$5:$T$352,MATCH($B34,'Mapping water'!$B$5:$B$352,0), MATCH('Density per LAD WW20'!H$3,'Mapping water'!$D$4:$T$4,0))*$D34</f>
        <v>138480</v>
      </c>
      <c r="I34" s="25">
        <f>INDEX('Mapping water'!$D$5:$T$352,MATCH($B34,'Mapping water'!$B$5:$B$352,0), MATCH('Density per LAD WW20'!I$3,'Mapping water'!$D$4:$T$4,0))*$D34</f>
        <v>0</v>
      </c>
      <c r="J34" s="25">
        <f>INDEX('Mapping water'!$D$5:$T$352,MATCH($B34,'Mapping water'!$B$5:$B$352,0), MATCH('Density per LAD WW20'!J$3,'Mapping water'!$D$4:$T$4,0))*$D34</f>
        <v>0</v>
      </c>
      <c r="K34" s="25">
        <f>INDEX('Mapping water'!$D$5:$T$352,MATCH($B34,'Mapping water'!$B$5:$B$352,0), MATCH('Density per LAD WW20'!K$3,'Mapping water'!$D$4:$T$4,0))*$D34</f>
        <v>0</v>
      </c>
      <c r="L34" s="25">
        <f>INDEX('Mapping water'!$D$5:$T$352,MATCH($B34,'Mapping water'!$B$5:$B$352,0), MATCH('Density per LAD WW20'!L$3,'Mapping water'!$D$4:$T$4,0))*$D34</f>
        <v>0</v>
      </c>
      <c r="M34" s="25">
        <f>INDEX('Mapping water'!$D$5:$T$352,MATCH($B34,'Mapping water'!$B$5:$B$352,0), MATCH('Density per LAD WW20'!M$3,'Mapping water'!$D$4:$T$4,0))*$D34</f>
        <v>0</v>
      </c>
      <c r="N34" s="25">
        <f>INDEX('Mapping water'!$D$5:$T$352,MATCH($B34,'Mapping water'!$B$5:$B$352,0), MATCH('Density per LAD WW20'!N$3,'Mapping water'!$D$4:$T$4,0))*$D34</f>
        <v>0</v>
      </c>
      <c r="O34" s="25">
        <f>INDEX('Mapping water'!$D$5:$T$352,MATCH($B34,'Mapping water'!$B$5:$B$352,0), MATCH('Density per LAD WW20'!O$3,'Mapping water'!$D$4:$T$4,0))*$D34</f>
        <v>0</v>
      </c>
      <c r="P34" s="25">
        <f>INDEX('Mapping water'!$D$5:$T$352,MATCH($B34,'Mapping water'!$B$5:$B$352,0), MATCH('Density per LAD WW20'!P$3,'Mapping water'!$D$4:$T$4,0))*$D34</f>
        <v>0</v>
      </c>
      <c r="Q34" s="25">
        <f>INDEX('Mapping water'!$D$5:$T$352,MATCH($B34,'Mapping water'!$B$5:$B$352,0), MATCH('Density per LAD WW20'!Q$3,'Mapping water'!$D$4:$T$4,0))*$D34</f>
        <v>0</v>
      </c>
      <c r="R34" s="25">
        <f>INDEX('Mapping water'!$D$5:$T$352,MATCH($B34,'Mapping water'!$B$5:$B$352,0), MATCH('Density per LAD WW20'!R$3,'Mapping water'!$D$4:$T$4,0))*$D34</f>
        <v>0</v>
      </c>
      <c r="S34" s="25">
        <f>INDEX('Mapping water'!$D$5:$T$352,MATCH($B34,'Mapping water'!$B$5:$B$352,0), MATCH('Density per LAD WW20'!S$3,'Mapping water'!$D$4:$T$4,0))*$D34</f>
        <v>0</v>
      </c>
      <c r="T34" s="25">
        <f>INDEX('Mapping water'!$D$5:$T$352,MATCH($B34,'Mapping water'!$B$5:$B$352,0), MATCH('Density per LAD WW20'!T$3,'Mapping water'!$D$4:$T$4,0))*$D34</f>
        <v>0</v>
      </c>
      <c r="U34" s="25">
        <f>INDEX('Mapping water'!$D$5:$T$352,MATCH($B34,'Mapping water'!$B$5:$B$352,0), MATCH('Density per LAD WW20'!U$3,'Mapping water'!$D$4:$T$4,0))*$D34</f>
        <v>0</v>
      </c>
      <c r="V34" s="25">
        <f>INDEX('Mapping water'!$D$5:$T$352,MATCH($B34,'Mapping water'!$B$5:$B$352,0), MATCH('Density per LAD WW20'!V$3,'Mapping water'!$D$4:$T$4,0))*$D34</f>
        <v>0</v>
      </c>
      <c r="W34" s="25">
        <f>INDEX('Mapping water'!$D$5:$T$352,MATCH($B34,'Mapping water'!$B$5:$B$352,0), MATCH('Density per LAD WW20'!W$3,'Mapping water'!$D$4:$T$4,0))*$D34</f>
        <v>0</v>
      </c>
      <c r="X34" s="25">
        <f>INDEX('Mapping water'!$D$5:$T$352,MATCH($B34,'Mapping water'!$B$5:$B$352,0), MATCH('Density per LAD WW20'!X$3,'Mapping water'!$D$4:$T$4,0))*$D34</f>
        <v>0</v>
      </c>
    </row>
    <row r="35" spans="1:24">
      <c r="A35" s="9" t="s">
        <v>150</v>
      </c>
      <c r="B35" s="9" t="s">
        <v>151</v>
      </c>
      <c r="C35" s="9" t="s">
        <v>13</v>
      </c>
      <c r="D35" s="25">
        <f>INDEX('ONS data MYE 5'!$K$7:$K$446, MATCH($B35,'ONS data MYE 5'!$B$7:$B$446,0))</f>
        <v>113725</v>
      </c>
      <c r="E35" s="25">
        <f>INDEX('ONS data MYE 5'!$L$7:$L$446, MATCH($B35,'ONS data MYE 5'!$B$7:$B$446,0))</f>
        <v>173</v>
      </c>
      <c r="F35" s="25">
        <f t="shared" si="0"/>
        <v>5.1532915944977793</v>
      </c>
      <c r="G35" s="25">
        <f t="shared" si="1"/>
        <v>26.556414257921464</v>
      </c>
      <c r="H35" s="25">
        <f>INDEX('Mapping water'!$D$5:$T$352,MATCH($B35,'Mapping water'!$B$5:$B$352,0), MATCH('Density per LAD WW20'!H$3,'Mapping water'!$D$4:$T$4,0))*$D35</f>
        <v>113725</v>
      </c>
      <c r="I35" s="25">
        <f>INDEX('Mapping water'!$D$5:$T$352,MATCH($B35,'Mapping water'!$B$5:$B$352,0), MATCH('Density per LAD WW20'!I$3,'Mapping water'!$D$4:$T$4,0))*$D35</f>
        <v>0</v>
      </c>
      <c r="J35" s="25">
        <f>INDEX('Mapping water'!$D$5:$T$352,MATCH($B35,'Mapping water'!$B$5:$B$352,0), MATCH('Density per LAD WW20'!J$3,'Mapping water'!$D$4:$T$4,0))*$D35</f>
        <v>0</v>
      </c>
      <c r="K35" s="25">
        <f>INDEX('Mapping water'!$D$5:$T$352,MATCH($B35,'Mapping water'!$B$5:$B$352,0), MATCH('Density per LAD WW20'!K$3,'Mapping water'!$D$4:$T$4,0))*$D35</f>
        <v>0</v>
      </c>
      <c r="L35" s="25">
        <f>INDEX('Mapping water'!$D$5:$T$352,MATCH($B35,'Mapping water'!$B$5:$B$352,0), MATCH('Density per LAD WW20'!L$3,'Mapping water'!$D$4:$T$4,0))*$D35</f>
        <v>0</v>
      </c>
      <c r="M35" s="25">
        <f>INDEX('Mapping water'!$D$5:$T$352,MATCH($B35,'Mapping water'!$B$5:$B$352,0), MATCH('Density per LAD WW20'!M$3,'Mapping water'!$D$4:$T$4,0))*$D35</f>
        <v>0</v>
      </c>
      <c r="N35" s="25">
        <f>INDEX('Mapping water'!$D$5:$T$352,MATCH($B35,'Mapping water'!$B$5:$B$352,0), MATCH('Density per LAD WW20'!N$3,'Mapping water'!$D$4:$T$4,0))*$D35</f>
        <v>0</v>
      </c>
      <c r="O35" s="25">
        <f>INDEX('Mapping water'!$D$5:$T$352,MATCH($B35,'Mapping water'!$B$5:$B$352,0), MATCH('Density per LAD WW20'!O$3,'Mapping water'!$D$4:$T$4,0))*$D35</f>
        <v>0</v>
      </c>
      <c r="P35" s="25">
        <f>INDEX('Mapping water'!$D$5:$T$352,MATCH($B35,'Mapping water'!$B$5:$B$352,0), MATCH('Density per LAD WW20'!P$3,'Mapping water'!$D$4:$T$4,0))*$D35</f>
        <v>0</v>
      </c>
      <c r="Q35" s="25">
        <f>INDEX('Mapping water'!$D$5:$T$352,MATCH($B35,'Mapping water'!$B$5:$B$352,0), MATCH('Density per LAD WW20'!Q$3,'Mapping water'!$D$4:$T$4,0))*$D35</f>
        <v>0</v>
      </c>
      <c r="R35" s="25">
        <f>INDEX('Mapping water'!$D$5:$T$352,MATCH($B35,'Mapping water'!$B$5:$B$352,0), MATCH('Density per LAD WW20'!R$3,'Mapping water'!$D$4:$T$4,0))*$D35</f>
        <v>0</v>
      </c>
      <c r="S35" s="25">
        <f>INDEX('Mapping water'!$D$5:$T$352,MATCH($B35,'Mapping water'!$B$5:$B$352,0), MATCH('Density per LAD WW20'!S$3,'Mapping water'!$D$4:$T$4,0))*$D35</f>
        <v>0</v>
      </c>
      <c r="T35" s="25">
        <f>INDEX('Mapping water'!$D$5:$T$352,MATCH($B35,'Mapping water'!$B$5:$B$352,0), MATCH('Density per LAD WW20'!T$3,'Mapping water'!$D$4:$T$4,0))*$D35</f>
        <v>0</v>
      </c>
      <c r="U35" s="25">
        <f>INDEX('Mapping water'!$D$5:$T$352,MATCH($B35,'Mapping water'!$B$5:$B$352,0), MATCH('Density per LAD WW20'!U$3,'Mapping water'!$D$4:$T$4,0))*$D35</f>
        <v>0</v>
      </c>
      <c r="V35" s="25">
        <f>INDEX('Mapping water'!$D$5:$T$352,MATCH($B35,'Mapping water'!$B$5:$B$352,0), MATCH('Density per LAD WW20'!V$3,'Mapping water'!$D$4:$T$4,0))*$D35</f>
        <v>0</v>
      </c>
      <c r="W35" s="25">
        <f>INDEX('Mapping water'!$D$5:$T$352,MATCH($B35,'Mapping water'!$B$5:$B$352,0), MATCH('Density per LAD WW20'!W$3,'Mapping water'!$D$4:$T$4,0))*$D35</f>
        <v>0</v>
      </c>
      <c r="X35" s="25">
        <f>INDEX('Mapping water'!$D$5:$T$352,MATCH($B35,'Mapping water'!$B$5:$B$352,0), MATCH('Density per LAD WW20'!X$3,'Mapping water'!$D$4:$T$4,0))*$D35</f>
        <v>0</v>
      </c>
    </row>
    <row r="36" spans="1:24">
      <c r="A36" s="9" t="s">
        <v>186</v>
      </c>
      <c r="B36" s="9" t="s">
        <v>187</v>
      </c>
      <c r="C36" s="9" t="s">
        <v>13</v>
      </c>
      <c r="D36" s="25">
        <f>INDEX('ONS data MYE 5'!$K$7:$K$446, MATCH($B36,'ONS data MYE 5'!$B$7:$B$446,0))</f>
        <v>181808</v>
      </c>
      <c r="E36" s="25">
        <f>INDEX('ONS data MYE 5'!$L$7:$L$446, MATCH($B36,'ONS data MYE 5'!$B$7:$B$446,0))</f>
        <v>4354</v>
      </c>
      <c r="F36" s="25">
        <f t="shared" si="0"/>
        <v>8.3788502417944919</v>
      </c>
      <c r="G36" s="25">
        <f t="shared" si="1"/>
        <v>70.205131374419622</v>
      </c>
      <c r="H36" s="25">
        <f>INDEX('Mapping water'!$D$5:$T$352,MATCH($B36,'Mapping water'!$B$5:$B$352,0), MATCH('Density per LAD WW20'!H$3,'Mapping water'!$D$4:$T$4,0))*$D36</f>
        <v>0</v>
      </c>
      <c r="I36" s="25">
        <f>INDEX('Mapping water'!$D$5:$T$352,MATCH($B36,'Mapping water'!$B$5:$B$352,0), MATCH('Density per LAD WW20'!I$3,'Mapping water'!$D$4:$T$4,0))*$D36</f>
        <v>0</v>
      </c>
      <c r="J36" s="25">
        <f>INDEX('Mapping water'!$D$5:$T$352,MATCH($B36,'Mapping water'!$B$5:$B$352,0), MATCH('Density per LAD WW20'!J$3,'Mapping water'!$D$4:$T$4,0))*$D36</f>
        <v>181808</v>
      </c>
      <c r="K36" s="25">
        <f>INDEX('Mapping water'!$D$5:$T$352,MATCH($B36,'Mapping water'!$B$5:$B$352,0), MATCH('Density per LAD WW20'!K$3,'Mapping water'!$D$4:$T$4,0))*$D36</f>
        <v>0</v>
      </c>
      <c r="L36" s="25">
        <f>INDEX('Mapping water'!$D$5:$T$352,MATCH($B36,'Mapping water'!$B$5:$B$352,0), MATCH('Density per LAD WW20'!L$3,'Mapping water'!$D$4:$T$4,0))*$D36</f>
        <v>0</v>
      </c>
      <c r="M36" s="25">
        <f>INDEX('Mapping water'!$D$5:$T$352,MATCH($B36,'Mapping water'!$B$5:$B$352,0), MATCH('Density per LAD WW20'!M$3,'Mapping water'!$D$4:$T$4,0))*$D36</f>
        <v>0</v>
      </c>
      <c r="N36" s="25">
        <f>INDEX('Mapping water'!$D$5:$T$352,MATCH($B36,'Mapping water'!$B$5:$B$352,0), MATCH('Density per LAD WW20'!N$3,'Mapping water'!$D$4:$T$4,0))*$D36</f>
        <v>0</v>
      </c>
      <c r="O36" s="25">
        <f>INDEX('Mapping water'!$D$5:$T$352,MATCH($B36,'Mapping water'!$B$5:$B$352,0), MATCH('Density per LAD WW20'!O$3,'Mapping water'!$D$4:$T$4,0))*$D36</f>
        <v>0</v>
      </c>
      <c r="P36" s="25">
        <f>INDEX('Mapping water'!$D$5:$T$352,MATCH($B36,'Mapping water'!$B$5:$B$352,0), MATCH('Density per LAD WW20'!P$3,'Mapping water'!$D$4:$T$4,0))*$D36</f>
        <v>0</v>
      </c>
      <c r="Q36" s="25">
        <f>INDEX('Mapping water'!$D$5:$T$352,MATCH($B36,'Mapping water'!$B$5:$B$352,0), MATCH('Density per LAD WW20'!Q$3,'Mapping water'!$D$4:$T$4,0))*$D36</f>
        <v>0</v>
      </c>
      <c r="R36" s="25">
        <f>INDEX('Mapping water'!$D$5:$T$352,MATCH($B36,'Mapping water'!$B$5:$B$352,0), MATCH('Density per LAD WW20'!R$3,'Mapping water'!$D$4:$T$4,0))*$D36</f>
        <v>0</v>
      </c>
      <c r="S36" s="25">
        <f>INDEX('Mapping water'!$D$5:$T$352,MATCH($B36,'Mapping water'!$B$5:$B$352,0), MATCH('Density per LAD WW20'!S$3,'Mapping water'!$D$4:$T$4,0))*$D36</f>
        <v>0</v>
      </c>
      <c r="T36" s="25">
        <f>INDEX('Mapping water'!$D$5:$T$352,MATCH($B36,'Mapping water'!$B$5:$B$352,0), MATCH('Density per LAD WW20'!T$3,'Mapping water'!$D$4:$T$4,0))*$D36</f>
        <v>0</v>
      </c>
      <c r="U36" s="25">
        <f>INDEX('Mapping water'!$D$5:$T$352,MATCH($B36,'Mapping water'!$B$5:$B$352,0), MATCH('Density per LAD WW20'!U$3,'Mapping water'!$D$4:$T$4,0))*$D36</f>
        <v>0</v>
      </c>
      <c r="V36" s="25">
        <f>INDEX('Mapping water'!$D$5:$T$352,MATCH($B36,'Mapping water'!$B$5:$B$352,0), MATCH('Density per LAD WW20'!V$3,'Mapping water'!$D$4:$T$4,0))*$D36</f>
        <v>0</v>
      </c>
      <c r="W36" s="25">
        <f>INDEX('Mapping water'!$D$5:$T$352,MATCH($B36,'Mapping water'!$B$5:$B$352,0), MATCH('Density per LAD WW20'!W$3,'Mapping water'!$D$4:$T$4,0))*$D36</f>
        <v>0</v>
      </c>
      <c r="X36" s="25">
        <f>INDEX('Mapping water'!$D$5:$T$352,MATCH($B36,'Mapping water'!$B$5:$B$352,0), MATCH('Density per LAD WW20'!X$3,'Mapping water'!$D$4:$T$4,0))*$D36</f>
        <v>0</v>
      </c>
    </row>
    <row r="37" spans="1:24">
      <c r="A37" s="9" t="s">
        <v>188</v>
      </c>
      <c r="B37" s="9" t="s">
        <v>189</v>
      </c>
      <c r="C37" s="9" t="s">
        <v>13</v>
      </c>
      <c r="D37" s="25">
        <f>INDEX('ONS data MYE 5'!$K$7:$K$446, MATCH($B37,'ONS data MYE 5'!$B$7:$B$446,0))</f>
        <v>170394</v>
      </c>
      <c r="E37" s="25">
        <f>INDEX('ONS data MYE 5'!$L$7:$L$446, MATCH($B37,'ONS data MYE 5'!$B$7:$B$446,0))</f>
        <v>1042</v>
      </c>
      <c r="F37" s="25">
        <f t="shared" si="0"/>
        <v>6.9488972223133123</v>
      </c>
      <c r="G37" s="25">
        <f t="shared" si="1"/>
        <v>48.287172606273664</v>
      </c>
      <c r="H37" s="25">
        <f>INDEX('Mapping water'!$D$5:$T$352,MATCH($B37,'Mapping water'!$B$5:$B$352,0), MATCH('Density per LAD WW20'!H$3,'Mapping water'!$D$4:$T$4,0))*$D37</f>
        <v>0</v>
      </c>
      <c r="I37" s="25">
        <f>INDEX('Mapping water'!$D$5:$T$352,MATCH($B37,'Mapping water'!$B$5:$B$352,0), MATCH('Density per LAD WW20'!I$3,'Mapping water'!$D$4:$T$4,0))*$D37</f>
        <v>0</v>
      </c>
      <c r="J37" s="25">
        <f>INDEX('Mapping water'!$D$5:$T$352,MATCH($B37,'Mapping water'!$B$5:$B$352,0), MATCH('Density per LAD WW20'!J$3,'Mapping water'!$D$4:$T$4,0))*$D37</f>
        <v>170394</v>
      </c>
      <c r="K37" s="25">
        <f>INDEX('Mapping water'!$D$5:$T$352,MATCH($B37,'Mapping water'!$B$5:$B$352,0), MATCH('Density per LAD WW20'!K$3,'Mapping water'!$D$4:$T$4,0))*$D37</f>
        <v>0</v>
      </c>
      <c r="L37" s="25">
        <f>INDEX('Mapping water'!$D$5:$T$352,MATCH($B37,'Mapping water'!$B$5:$B$352,0), MATCH('Density per LAD WW20'!L$3,'Mapping water'!$D$4:$T$4,0))*$D37</f>
        <v>0</v>
      </c>
      <c r="M37" s="25">
        <f>INDEX('Mapping water'!$D$5:$T$352,MATCH($B37,'Mapping water'!$B$5:$B$352,0), MATCH('Density per LAD WW20'!M$3,'Mapping water'!$D$4:$T$4,0))*$D37</f>
        <v>0</v>
      </c>
      <c r="N37" s="25">
        <f>INDEX('Mapping water'!$D$5:$T$352,MATCH($B37,'Mapping water'!$B$5:$B$352,0), MATCH('Density per LAD WW20'!N$3,'Mapping water'!$D$4:$T$4,0))*$D37</f>
        <v>0</v>
      </c>
      <c r="O37" s="25">
        <f>INDEX('Mapping water'!$D$5:$T$352,MATCH($B37,'Mapping water'!$B$5:$B$352,0), MATCH('Density per LAD WW20'!O$3,'Mapping water'!$D$4:$T$4,0))*$D37</f>
        <v>0</v>
      </c>
      <c r="P37" s="25">
        <f>INDEX('Mapping water'!$D$5:$T$352,MATCH($B37,'Mapping water'!$B$5:$B$352,0), MATCH('Density per LAD WW20'!P$3,'Mapping water'!$D$4:$T$4,0))*$D37</f>
        <v>0</v>
      </c>
      <c r="Q37" s="25">
        <f>INDEX('Mapping water'!$D$5:$T$352,MATCH($B37,'Mapping water'!$B$5:$B$352,0), MATCH('Density per LAD WW20'!Q$3,'Mapping water'!$D$4:$T$4,0))*$D37</f>
        <v>0</v>
      </c>
      <c r="R37" s="25">
        <f>INDEX('Mapping water'!$D$5:$T$352,MATCH($B37,'Mapping water'!$B$5:$B$352,0), MATCH('Density per LAD WW20'!R$3,'Mapping water'!$D$4:$T$4,0))*$D37</f>
        <v>0</v>
      </c>
      <c r="S37" s="25">
        <f>INDEX('Mapping water'!$D$5:$T$352,MATCH($B37,'Mapping water'!$B$5:$B$352,0), MATCH('Density per LAD WW20'!S$3,'Mapping water'!$D$4:$T$4,0))*$D37</f>
        <v>0</v>
      </c>
      <c r="T37" s="25">
        <f>INDEX('Mapping water'!$D$5:$T$352,MATCH($B37,'Mapping water'!$B$5:$B$352,0), MATCH('Density per LAD WW20'!T$3,'Mapping water'!$D$4:$T$4,0))*$D37</f>
        <v>0</v>
      </c>
      <c r="U37" s="25">
        <f>INDEX('Mapping water'!$D$5:$T$352,MATCH($B37,'Mapping water'!$B$5:$B$352,0), MATCH('Density per LAD WW20'!U$3,'Mapping water'!$D$4:$T$4,0))*$D37</f>
        <v>0</v>
      </c>
      <c r="V37" s="25">
        <f>INDEX('Mapping water'!$D$5:$T$352,MATCH($B37,'Mapping water'!$B$5:$B$352,0), MATCH('Density per LAD WW20'!V$3,'Mapping water'!$D$4:$T$4,0))*$D37</f>
        <v>0</v>
      </c>
      <c r="W37" s="25">
        <f>INDEX('Mapping water'!$D$5:$T$352,MATCH($B37,'Mapping water'!$B$5:$B$352,0), MATCH('Density per LAD WW20'!W$3,'Mapping water'!$D$4:$T$4,0))*$D37</f>
        <v>0</v>
      </c>
      <c r="X37" s="25">
        <f>INDEX('Mapping water'!$D$5:$T$352,MATCH($B37,'Mapping water'!$B$5:$B$352,0), MATCH('Density per LAD WW20'!X$3,'Mapping water'!$D$4:$T$4,0))*$D37</f>
        <v>0</v>
      </c>
    </row>
    <row r="38" spans="1:24">
      <c r="A38" s="9" t="s">
        <v>192</v>
      </c>
      <c r="B38" s="9" t="s">
        <v>193</v>
      </c>
      <c r="C38" s="9" t="s">
        <v>13</v>
      </c>
      <c r="D38" s="25">
        <f>INDEX('ONS data MYE 5'!$K$7:$K$446, MATCH($B38,'ONS data MYE 5'!$B$7:$B$446,0))</f>
        <v>184479</v>
      </c>
      <c r="E38" s="25">
        <f>INDEX('ONS data MYE 5'!$L$7:$L$446, MATCH($B38,'ONS data MYE 5'!$B$7:$B$446,0))</f>
        <v>1677</v>
      </c>
      <c r="F38" s="25">
        <f t="shared" si="0"/>
        <v>7.4247617618232091</v>
      </c>
      <c r="G38" s="25">
        <f t="shared" si="1"/>
        <v>55.127087219832084</v>
      </c>
      <c r="H38" s="25">
        <f>INDEX('Mapping water'!$D$5:$T$352,MATCH($B38,'Mapping water'!$B$5:$B$352,0), MATCH('Density per LAD WW20'!H$3,'Mapping water'!$D$4:$T$4,0))*$D38</f>
        <v>0</v>
      </c>
      <c r="I38" s="25">
        <f>INDEX('Mapping water'!$D$5:$T$352,MATCH($B38,'Mapping water'!$B$5:$B$352,0), MATCH('Density per LAD WW20'!I$3,'Mapping water'!$D$4:$T$4,0))*$D38</f>
        <v>0</v>
      </c>
      <c r="J38" s="25">
        <f>INDEX('Mapping water'!$D$5:$T$352,MATCH($B38,'Mapping water'!$B$5:$B$352,0), MATCH('Density per LAD WW20'!J$3,'Mapping water'!$D$4:$T$4,0))*$D38</f>
        <v>184479</v>
      </c>
      <c r="K38" s="25">
        <f>INDEX('Mapping water'!$D$5:$T$352,MATCH($B38,'Mapping water'!$B$5:$B$352,0), MATCH('Density per LAD WW20'!K$3,'Mapping water'!$D$4:$T$4,0))*$D38</f>
        <v>0</v>
      </c>
      <c r="L38" s="25">
        <f>INDEX('Mapping water'!$D$5:$T$352,MATCH($B38,'Mapping water'!$B$5:$B$352,0), MATCH('Density per LAD WW20'!L$3,'Mapping water'!$D$4:$T$4,0))*$D38</f>
        <v>0</v>
      </c>
      <c r="M38" s="25">
        <f>INDEX('Mapping water'!$D$5:$T$352,MATCH($B38,'Mapping water'!$B$5:$B$352,0), MATCH('Density per LAD WW20'!M$3,'Mapping water'!$D$4:$T$4,0))*$D38</f>
        <v>0</v>
      </c>
      <c r="N38" s="25">
        <f>INDEX('Mapping water'!$D$5:$T$352,MATCH($B38,'Mapping water'!$B$5:$B$352,0), MATCH('Density per LAD WW20'!N$3,'Mapping water'!$D$4:$T$4,0))*$D38</f>
        <v>0</v>
      </c>
      <c r="O38" s="25">
        <f>INDEX('Mapping water'!$D$5:$T$352,MATCH($B38,'Mapping water'!$B$5:$B$352,0), MATCH('Density per LAD WW20'!O$3,'Mapping water'!$D$4:$T$4,0))*$D38</f>
        <v>0</v>
      </c>
      <c r="P38" s="25">
        <f>INDEX('Mapping water'!$D$5:$T$352,MATCH($B38,'Mapping water'!$B$5:$B$352,0), MATCH('Density per LAD WW20'!P$3,'Mapping water'!$D$4:$T$4,0))*$D38</f>
        <v>0</v>
      </c>
      <c r="Q38" s="25">
        <f>INDEX('Mapping water'!$D$5:$T$352,MATCH($B38,'Mapping water'!$B$5:$B$352,0), MATCH('Density per LAD WW20'!Q$3,'Mapping water'!$D$4:$T$4,0))*$D38</f>
        <v>0</v>
      </c>
      <c r="R38" s="25">
        <f>INDEX('Mapping water'!$D$5:$T$352,MATCH($B38,'Mapping water'!$B$5:$B$352,0), MATCH('Density per LAD WW20'!R$3,'Mapping water'!$D$4:$T$4,0))*$D38</f>
        <v>0</v>
      </c>
      <c r="S38" s="25">
        <f>INDEX('Mapping water'!$D$5:$T$352,MATCH($B38,'Mapping water'!$B$5:$B$352,0), MATCH('Density per LAD WW20'!S$3,'Mapping water'!$D$4:$T$4,0))*$D38</f>
        <v>0</v>
      </c>
      <c r="T38" s="25">
        <f>INDEX('Mapping water'!$D$5:$T$352,MATCH($B38,'Mapping water'!$B$5:$B$352,0), MATCH('Density per LAD WW20'!T$3,'Mapping water'!$D$4:$T$4,0))*$D38</f>
        <v>0</v>
      </c>
      <c r="U38" s="25">
        <f>INDEX('Mapping water'!$D$5:$T$352,MATCH($B38,'Mapping water'!$B$5:$B$352,0), MATCH('Density per LAD WW20'!U$3,'Mapping water'!$D$4:$T$4,0))*$D38</f>
        <v>0</v>
      </c>
      <c r="V38" s="25">
        <f>INDEX('Mapping water'!$D$5:$T$352,MATCH($B38,'Mapping water'!$B$5:$B$352,0), MATCH('Density per LAD WW20'!V$3,'Mapping water'!$D$4:$T$4,0))*$D38</f>
        <v>0</v>
      </c>
      <c r="W38" s="25">
        <f>INDEX('Mapping water'!$D$5:$T$352,MATCH($B38,'Mapping water'!$B$5:$B$352,0), MATCH('Density per LAD WW20'!W$3,'Mapping water'!$D$4:$T$4,0))*$D38</f>
        <v>0</v>
      </c>
      <c r="X38" s="25">
        <f>INDEX('Mapping water'!$D$5:$T$352,MATCH($B38,'Mapping water'!$B$5:$B$352,0), MATCH('Density per LAD WW20'!X$3,'Mapping water'!$D$4:$T$4,0))*$D38</f>
        <v>0</v>
      </c>
    </row>
    <row r="39" spans="1:24">
      <c r="A39" s="9" t="s">
        <v>194</v>
      </c>
      <c r="B39" s="9" t="s">
        <v>195</v>
      </c>
      <c r="C39" s="9" t="s">
        <v>13</v>
      </c>
      <c r="D39" s="25">
        <f>INDEX('ONS data MYE 5'!$K$7:$K$446, MATCH($B39,'ONS data MYE 5'!$B$7:$B$446,0))</f>
        <v>76575</v>
      </c>
      <c r="E39" s="25">
        <f>INDEX('ONS data MYE 5'!$L$7:$L$446, MATCH($B39,'ONS data MYE 5'!$B$7:$B$446,0))</f>
        <v>500</v>
      </c>
      <c r="F39" s="25">
        <f t="shared" si="0"/>
        <v>6.2146080984221914</v>
      </c>
      <c r="G39" s="25">
        <f t="shared" si="1"/>
        <v>38.621353816974683</v>
      </c>
      <c r="H39" s="25">
        <f>INDEX('Mapping water'!$D$5:$T$352,MATCH($B39,'Mapping water'!$B$5:$B$352,0), MATCH('Density per LAD WW20'!H$3,'Mapping water'!$D$4:$T$4,0))*$D39</f>
        <v>0</v>
      </c>
      <c r="I39" s="25">
        <f>INDEX('Mapping water'!$D$5:$T$352,MATCH($B39,'Mapping water'!$B$5:$B$352,0), MATCH('Density per LAD WW20'!I$3,'Mapping water'!$D$4:$T$4,0))*$D39</f>
        <v>0</v>
      </c>
      <c r="J39" s="25">
        <f>INDEX('Mapping water'!$D$5:$T$352,MATCH($B39,'Mapping water'!$B$5:$B$352,0), MATCH('Density per LAD WW20'!J$3,'Mapping water'!$D$4:$T$4,0))*$D39</f>
        <v>76575</v>
      </c>
      <c r="K39" s="25">
        <f>INDEX('Mapping water'!$D$5:$T$352,MATCH($B39,'Mapping water'!$B$5:$B$352,0), MATCH('Density per LAD WW20'!K$3,'Mapping water'!$D$4:$T$4,0))*$D39</f>
        <v>0</v>
      </c>
      <c r="L39" s="25">
        <f>INDEX('Mapping water'!$D$5:$T$352,MATCH($B39,'Mapping water'!$B$5:$B$352,0), MATCH('Density per LAD WW20'!L$3,'Mapping water'!$D$4:$T$4,0))*$D39</f>
        <v>0</v>
      </c>
      <c r="M39" s="25">
        <f>INDEX('Mapping water'!$D$5:$T$352,MATCH($B39,'Mapping water'!$B$5:$B$352,0), MATCH('Density per LAD WW20'!M$3,'Mapping water'!$D$4:$T$4,0))*$D39</f>
        <v>0</v>
      </c>
      <c r="N39" s="25">
        <f>INDEX('Mapping water'!$D$5:$T$352,MATCH($B39,'Mapping water'!$B$5:$B$352,0), MATCH('Density per LAD WW20'!N$3,'Mapping water'!$D$4:$T$4,0))*$D39</f>
        <v>0</v>
      </c>
      <c r="O39" s="25">
        <f>INDEX('Mapping water'!$D$5:$T$352,MATCH($B39,'Mapping water'!$B$5:$B$352,0), MATCH('Density per LAD WW20'!O$3,'Mapping water'!$D$4:$T$4,0))*$D39</f>
        <v>0</v>
      </c>
      <c r="P39" s="25">
        <f>INDEX('Mapping water'!$D$5:$T$352,MATCH($B39,'Mapping water'!$B$5:$B$352,0), MATCH('Density per LAD WW20'!P$3,'Mapping water'!$D$4:$T$4,0))*$D39</f>
        <v>0</v>
      </c>
      <c r="Q39" s="25">
        <f>INDEX('Mapping water'!$D$5:$T$352,MATCH($B39,'Mapping water'!$B$5:$B$352,0), MATCH('Density per LAD WW20'!Q$3,'Mapping water'!$D$4:$T$4,0))*$D39</f>
        <v>0</v>
      </c>
      <c r="R39" s="25">
        <f>INDEX('Mapping water'!$D$5:$T$352,MATCH($B39,'Mapping water'!$B$5:$B$352,0), MATCH('Density per LAD WW20'!R$3,'Mapping water'!$D$4:$T$4,0))*$D39</f>
        <v>0</v>
      </c>
      <c r="S39" s="25">
        <f>INDEX('Mapping water'!$D$5:$T$352,MATCH($B39,'Mapping water'!$B$5:$B$352,0), MATCH('Density per LAD WW20'!S$3,'Mapping water'!$D$4:$T$4,0))*$D39</f>
        <v>0</v>
      </c>
      <c r="T39" s="25">
        <f>INDEX('Mapping water'!$D$5:$T$352,MATCH($B39,'Mapping water'!$B$5:$B$352,0), MATCH('Density per LAD WW20'!T$3,'Mapping water'!$D$4:$T$4,0))*$D39</f>
        <v>0</v>
      </c>
      <c r="U39" s="25">
        <f>INDEX('Mapping water'!$D$5:$T$352,MATCH($B39,'Mapping water'!$B$5:$B$352,0), MATCH('Density per LAD WW20'!U$3,'Mapping water'!$D$4:$T$4,0))*$D39</f>
        <v>0</v>
      </c>
      <c r="V39" s="25">
        <f>INDEX('Mapping water'!$D$5:$T$352,MATCH($B39,'Mapping water'!$B$5:$B$352,0), MATCH('Density per LAD WW20'!V$3,'Mapping water'!$D$4:$T$4,0))*$D39</f>
        <v>0</v>
      </c>
      <c r="W39" s="25">
        <f>INDEX('Mapping water'!$D$5:$T$352,MATCH($B39,'Mapping water'!$B$5:$B$352,0), MATCH('Density per LAD WW20'!W$3,'Mapping water'!$D$4:$T$4,0))*$D39</f>
        <v>0</v>
      </c>
      <c r="X39" s="25">
        <f>INDEX('Mapping water'!$D$5:$T$352,MATCH($B39,'Mapping water'!$B$5:$B$352,0), MATCH('Density per LAD WW20'!X$3,'Mapping water'!$D$4:$T$4,0))*$D39</f>
        <v>0</v>
      </c>
    </row>
    <row r="40" spans="1:24">
      <c r="A40" s="9" t="s">
        <v>196</v>
      </c>
      <c r="B40" s="9" t="s">
        <v>197</v>
      </c>
      <c r="C40" s="9" t="s">
        <v>13</v>
      </c>
      <c r="D40" s="25">
        <f>INDEX('ONS data MYE 5'!$K$7:$K$446, MATCH($B40,'ONS data MYE 5'!$B$7:$B$446,0))</f>
        <v>89814</v>
      </c>
      <c r="E40" s="25">
        <f>INDEX('ONS data MYE 5'!$L$7:$L$446, MATCH($B40,'ONS data MYE 5'!$B$7:$B$446,0))</f>
        <v>1993</v>
      </c>
      <c r="F40" s="25">
        <f t="shared" si="0"/>
        <v>7.5973963202127948</v>
      </c>
      <c r="G40" s="25">
        <f t="shared" si="1"/>
        <v>57.720430846382918</v>
      </c>
      <c r="H40" s="25">
        <f>INDEX('Mapping water'!$D$5:$T$352,MATCH($B40,'Mapping water'!$B$5:$B$352,0), MATCH('Density per LAD WW20'!H$3,'Mapping water'!$D$4:$T$4,0))*$D40</f>
        <v>0</v>
      </c>
      <c r="I40" s="25">
        <f>INDEX('Mapping water'!$D$5:$T$352,MATCH($B40,'Mapping water'!$B$5:$B$352,0), MATCH('Density per LAD WW20'!I$3,'Mapping water'!$D$4:$T$4,0))*$D40</f>
        <v>0</v>
      </c>
      <c r="J40" s="25">
        <f>INDEX('Mapping water'!$D$5:$T$352,MATCH($B40,'Mapping water'!$B$5:$B$352,0), MATCH('Density per LAD WW20'!J$3,'Mapping water'!$D$4:$T$4,0))*$D40</f>
        <v>89814</v>
      </c>
      <c r="K40" s="25">
        <f>INDEX('Mapping water'!$D$5:$T$352,MATCH($B40,'Mapping water'!$B$5:$B$352,0), MATCH('Density per LAD WW20'!K$3,'Mapping water'!$D$4:$T$4,0))*$D40</f>
        <v>0</v>
      </c>
      <c r="L40" s="25">
        <f>INDEX('Mapping water'!$D$5:$T$352,MATCH($B40,'Mapping water'!$B$5:$B$352,0), MATCH('Density per LAD WW20'!L$3,'Mapping water'!$D$4:$T$4,0))*$D40</f>
        <v>0</v>
      </c>
      <c r="M40" s="25">
        <f>INDEX('Mapping water'!$D$5:$T$352,MATCH($B40,'Mapping water'!$B$5:$B$352,0), MATCH('Density per LAD WW20'!M$3,'Mapping water'!$D$4:$T$4,0))*$D40</f>
        <v>0</v>
      </c>
      <c r="N40" s="25">
        <f>INDEX('Mapping water'!$D$5:$T$352,MATCH($B40,'Mapping water'!$B$5:$B$352,0), MATCH('Density per LAD WW20'!N$3,'Mapping water'!$D$4:$T$4,0))*$D40</f>
        <v>0</v>
      </c>
      <c r="O40" s="25">
        <f>INDEX('Mapping water'!$D$5:$T$352,MATCH($B40,'Mapping water'!$B$5:$B$352,0), MATCH('Density per LAD WW20'!O$3,'Mapping water'!$D$4:$T$4,0))*$D40</f>
        <v>0</v>
      </c>
      <c r="P40" s="25">
        <f>INDEX('Mapping water'!$D$5:$T$352,MATCH($B40,'Mapping water'!$B$5:$B$352,0), MATCH('Density per LAD WW20'!P$3,'Mapping water'!$D$4:$T$4,0))*$D40</f>
        <v>0</v>
      </c>
      <c r="Q40" s="25">
        <f>INDEX('Mapping water'!$D$5:$T$352,MATCH($B40,'Mapping water'!$B$5:$B$352,0), MATCH('Density per LAD WW20'!Q$3,'Mapping water'!$D$4:$T$4,0))*$D40</f>
        <v>0</v>
      </c>
      <c r="R40" s="25">
        <f>INDEX('Mapping water'!$D$5:$T$352,MATCH($B40,'Mapping water'!$B$5:$B$352,0), MATCH('Density per LAD WW20'!R$3,'Mapping water'!$D$4:$T$4,0))*$D40</f>
        <v>0</v>
      </c>
      <c r="S40" s="25">
        <f>INDEX('Mapping water'!$D$5:$T$352,MATCH($B40,'Mapping water'!$B$5:$B$352,0), MATCH('Density per LAD WW20'!S$3,'Mapping water'!$D$4:$T$4,0))*$D40</f>
        <v>0</v>
      </c>
      <c r="T40" s="25">
        <f>INDEX('Mapping water'!$D$5:$T$352,MATCH($B40,'Mapping water'!$B$5:$B$352,0), MATCH('Density per LAD WW20'!T$3,'Mapping water'!$D$4:$T$4,0))*$D40</f>
        <v>0</v>
      </c>
      <c r="U40" s="25">
        <f>INDEX('Mapping water'!$D$5:$T$352,MATCH($B40,'Mapping water'!$B$5:$B$352,0), MATCH('Density per LAD WW20'!U$3,'Mapping water'!$D$4:$T$4,0))*$D40</f>
        <v>0</v>
      </c>
      <c r="V40" s="25">
        <f>INDEX('Mapping water'!$D$5:$T$352,MATCH($B40,'Mapping water'!$B$5:$B$352,0), MATCH('Density per LAD WW20'!V$3,'Mapping water'!$D$4:$T$4,0))*$D40</f>
        <v>0</v>
      </c>
      <c r="W40" s="25">
        <f>INDEX('Mapping water'!$D$5:$T$352,MATCH($B40,'Mapping water'!$B$5:$B$352,0), MATCH('Density per LAD WW20'!W$3,'Mapping water'!$D$4:$T$4,0))*$D40</f>
        <v>0</v>
      </c>
      <c r="X40" s="25">
        <f>INDEX('Mapping water'!$D$5:$T$352,MATCH($B40,'Mapping water'!$B$5:$B$352,0), MATCH('Density per LAD WW20'!X$3,'Mapping water'!$D$4:$T$4,0))*$D40</f>
        <v>0</v>
      </c>
    </row>
    <row r="41" spans="1:24">
      <c r="A41" s="9" t="s">
        <v>198</v>
      </c>
      <c r="B41" s="9" t="s">
        <v>199</v>
      </c>
      <c r="C41" s="9" t="s">
        <v>13</v>
      </c>
      <c r="D41" s="25">
        <f>INDEX('ONS data MYE 5'!$K$7:$K$446, MATCH($B41,'ONS data MYE 5'!$B$7:$B$446,0))</f>
        <v>176194</v>
      </c>
      <c r="E41" s="25">
        <f>INDEX('ONS data MYE 5'!$L$7:$L$446, MATCH($B41,'ONS data MYE 5'!$B$7:$B$446,0))</f>
        <v>520</v>
      </c>
      <c r="F41" s="25">
        <f t="shared" si="0"/>
        <v>6.253828811575473</v>
      </c>
      <c r="G41" s="25">
        <f t="shared" si="1"/>
        <v>39.110374804491492</v>
      </c>
      <c r="H41" s="25">
        <f>INDEX('Mapping water'!$D$5:$T$352,MATCH($B41,'Mapping water'!$B$5:$B$352,0), MATCH('Density per LAD WW20'!H$3,'Mapping water'!$D$4:$T$4,0))*$D41</f>
        <v>0</v>
      </c>
      <c r="I41" s="25">
        <f>INDEX('Mapping water'!$D$5:$T$352,MATCH($B41,'Mapping water'!$B$5:$B$352,0), MATCH('Density per LAD WW20'!I$3,'Mapping water'!$D$4:$T$4,0))*$D41</f>
        <v>0</v>
      </c>
      <c r="J41" s="25">
        <f>INDEX('Mapping water'!$D$5:$T$352,MATCH($B41,'Mapping water'!$B$5:$B$352,0), MATCH('Density per LAD WW20'!J$3,'Mapping water'!$D$4:$T$4,0))*$D41</f>
        <v>176194</v>
      </c>
      <c r="K41" s="25">
        <f>INDEX('Mapping water'!$D$5:$T$352,MATCH($B41,'Mapping water'!$B$5:$B$352,0), MATCH('Density per LAD WW20'!K$3,'Mapping water'!$D$4:$T$4,0))*$D41</f>
        <v>0</v>
      </c>
      <c r="L41" s="25">
        <f>INDEX('Mapping water'!$D$5:$T$352,MATCH($B41,'Mapping water'!$B$5:$B$352,0), MATCH('Density per LAD WW20'!L$3,'Mapping water'!$D$4:$T$4,0))*$D41</f>
        <v>0</v>
      </c>
      <c r="M41" s="25">
        <f>INDEX('Mapping water'!$D$5:$T$352,MATCH($B41,'Mapping water'!$B$5:$B$352,0), MATCH('Density per LAD WW20'!M$3,'Mapping water'!$D$4:$T$4,0))*$D41</f>
        <v>0</v>
      </c>
      <c r="N41" s="25">
        <f>INDEX('Mapping water'!$D$5:$T$352,MATCH($B41,'Mapping water'!$B$5:$B$352,0), MATCH('Density per LAD WW20'!N$3,'Mapping water'!$D$4:$T$4,0))*$D41</f>
        <v>0</v>
      </c>
      <c r="O41" s="25">
        <f>INDEX('Mapping water'!$D$5:$T$352,MATCH($B41,'Mapping water'!$B$5:$B$352,0), MATCH('Density per LAD WW20'!O$3,'Mapping water'!$D$4:$T$4,0))*$D41</f>
        <v>0</v>
      </c>
      <c r="P41" s="25">
        <f>INDEX('Mapping water'!$D$5:$T$352,MATCH($B41,'Mapping water'!$B$5:$B$352,0), MATCH('Density per LAD WW20'!P$3,'Mapping water'!$D$4:$T$4,0))*$D41</f>
        <v>0</v>
      </c>
      <c r="Q41" s="25">
        <f>INDEX('Mapping water'!$D$5:$T$352,MATCH($B41,'Mapping water'!$B$5:$B$352,0), MATCH('Density per LAD WW20'!Q$3,'Mapping water'!$D$4:$T$4,0))*$D41</f>
        <v>0</v>
      </c>
      <c r="R41" s="25">
        <f>INDEX('Mapping water'!$D$5:$T$352,MATCH($B41,'Mapping water'!$B$5:$B$352,0), MATCH('Density per LAD WW20'!R$3,'Mapping water'!$D$4:$T$4,0))*$D41</f>
        <v>0</v>
      </c>
      <c r="S41" s="25">
        <f>INDEX('Mapping water'!$D$5:$T$352,MATCH($B41,'Mapping water'!$B$5:$B$352,0), MATCH('Density per LAD WW20'!S$3,'Mapping water'!$D$4:$T$4,0))*$D41</f>
        <v>0</v>
      </c>
      <c r="T41" s="25">
        <f>INDEX('Mapping water'!$D$5:$T$352,MATCH($B41,'Mapping water'!$B$5:$B$352,0), MATCH('Density per LAD WW20'!T$3,'Mapping water'!$D$4:$T$4,0))*$D41</f>
        <v>0</v>
      </c>
      <c r="U41" s="25">
        <f>INDEX('Mapping water'!$D$5:$T$352,MATCH($B41,'Mapping water'!$B$5:$B$352,0), MATCH('Density per LAD WW20'!U$3,'Mapping water'!$D$4:$T$4,0))*$D41</f>
        <v>0</v>
      </c>
      <c r="V41" s="25">
        <f>INDEX('Mapping water'!$D$5:$T$352,MATCH($B41,'Mapping water'!$B$5:$B$352,0), MATCH('Density per LAD WW20'!V$3,'Mapping water'!$D$4:$T$4,0))*$D41</f>
        <v>0</v>
      </c>
      <c r="W41" s="25">
        <f>INDEX('Mapping water'!$D$5:$T$352,MATCH($B41,'Mapping water'!$B$5:$B$352,0), MATCH('Density per LAD WW20'!W$3,'Mapping water'!$D$4:$T$4,0))*$D41</f>
        <v>0</v>
      </c>
      <c r="X41" s="25">
        <f>INDEX('Mapping water'!$D$5:$T$352,MATCH($B41,'Mapping water'!$B$5:$B$352,0), MATCH('Density per LAD WW20'!X$3,'Mapping water'!$D$4:$T$4,0))*$D41</f>
        <v>0</v>
      </c>
    </row>
    <row r="42" spans="1:24">
      <c r="A42" s="9" t="s">
        <v>200</v>
      </c>
      <c r="B42" s="9" t="s">
        <v>201</v>
      </c>
      <c r="C42" s="9" t="s">
        <v>13</v>
      </c>
      <c r="D42" s="25">
        <f>INDEX('ONS data MYE 5'!$K$7:$K$446, MATCH($B42,'ONS data MYE 5'!$B$7:$B$446,0))</f>
        <v>63975</v>
      </c>
      <c r="E42" s="25">
        <f>INDEX('ONS data MYE 5'!$L$7:$L$446, MATCH($B42,'ONS data MYE 5'!$B$7:$B$446,0))</f>
        <v>178</v>
      </c>
      <c r="F42" s="25">
        <f t="shared" si="0"/>
        <v>5.181783550292085</v>
      </c>
      <c r="G42" s="25">
        <f t="shared" si="1"/>
        <v>26.850880762077644</v>
      </c>
      <c r="H42" s="25">
        <f>INDEX('Mapping water'!$D$5:$T$352,MATCH($B42,'Mapping water'!$B$5:$B$352,0), MATCH('Density per LAD WW20'!H$3,'Mapping water'!$D$4:$T$4,0))*$D42</f>
        <v>0</v>
      </c>
      <c r="I42" s="25">
        <f>INDEX('Mapping water'!$D$5:$T$352,MATCH($B42,'Mapping water'!$B$5:$B$352,0), MATCH('Density per LAD WW20'!I$3,'Mapping water'!$D$4:$T$4,0))*$D42</f>
        <v>0</v>
      </c>
      <c r="J42" s="25">
        <f>INDEX('Mapping water'!$D$5:$T$352,MATCH($B42,'Mapping water'!$B$5:$B$352,0), MATCH('Density per LAD WW20'!J$3,'Mapping water'!$D$4:$T$4,0))*$D42</f>
        <v>63975</v>
      </c>
      <c r="K42" s="25">
        <f>INDEX('Mapping water'!$D$5:$T$352,MATCH($B42,'Mapping water'!$B$5:$B$352,0), MATCH('Density per LAD WW20'!K$3,'Mapping water'!$D$4:$T$4,0))*$D42</f>
        <v>0</v>
      </c>
      <c r="L42" s="25">
        <f>INDEX('Mapping water'!$D$5:$T$352,MATCH($B42,'Mapping water'!$B$5:$B$352,0), MATCH('Density per LAD WW20'!L$3,'Mapping water'!$D$4:$T$4,0))*$D42</f>
        <v>0</v>
      </c>
      <c r="M42" s="25">
        <f>INDEX('Mapping water'!$D$5:$T$352,MATCH($B42,'Mapping water'!$B$5:$B$352,0), MATCH('Density per LAD WW20'!M$3,'Mapping water'!$D$4:$T$4,0))*$D42</f>
        <v>0</v>
      </c>
      <c r="N42" s="25">
        <f>INDEX('Mapping water'!$D$5:$T$352,MATCH($B42,'Mapping water'!$B$5:$B$352,0), MATCH('Density per LAD WW20'!N$3,'Mapping water'!$D$4:$T$4,0))*$D42</f>
        <v>0</v>
      </c>
      <c r="O42" s="25">
        <f>INDEX('Mapping water'!$D$5:$T$352,MATCH($B42,'Mapping water'!$B$5:$B$352,0), MATCH('Density per LAD WW20'!O$3,'Mapping water'!$D$4:$T$4,0))*$D42</f>
        <v>0</v>
      </c>
      <c r="P42" s="25">
        <f>INDEX('Mapping water'!$D$5:$T$352,MATCH($B42,'Mapping water'!$B$5:$B$352,0), MATCH('Density per LAD WW20'!P$3,'Mapping water'!$D$4:$T$4,0))*$D42</f>
        <v>0</v>
      </c>
      <c r="Q42" s="25">
        <f>INDEX('Mapping water'!$D$5:$T$352,MATCH($B42,'Mapping water'!$B$5:$B$352,0), MATCH('Density per LAD WW20'!Q$3,'Mapping water'!$D$4:$T$4,0))*$D42</f>
        <v>0</v>
      </c>
      <c r="R42" s="25">
        <f>INDEX('Mapping water'!$D$5:$T$352,MATCH($B42,'Mapping water'!$B$5:$B$352,0), MATCH('Density per LAD WW20'!R$3,'Mapping water'!$D$4:$T$4,0))*$D42</f>
        <v>0</v>
      </c>
      <c r="S42" s="25">
        <f>INDEX('Mapping water'!$D$5:$T$352,MATCH($B42,'Mapping water'!$B$5:$B$352,0), MATCH('Density per LAD WW20'!S$3,'Mapping water'!$D$4:$T$4,0))*$D42</f>
        <v>0</v>
      </c>
      <c r="T42" s="25">
        <f>INDEX('Mapping water'!$D$5:$T$352,MATCH($B42,'Mapping water'!$B$5:$B$352,0), MATCH('Density per LAD WW20'!T$3,'Mapping water'!$D$4:$T$4,0))*$D42</f>
        <v>0</v>
      </c>
      <c r="U42" s="25">
        <f>INDEX('Mapping water'!$D$5:$T$352,MATCH($B42,'Mapping water'!$B$5:$B$352,0), MATCH('Density per LAD WW20'!U$3,'Mapping water'!$D$4:$T$4,0))*$D42</f>
        <v>0</v>
      </c>
      <c r="V42" s="25">
        <f>INDEX('Mapping water'!$D$5:$T$352,MATCH($B42,'Mapping water'!$B$5:$B$352,0), MATCH('Density per LAD WW20'!V$3,'Mapping water'!$D$4:$T$4,0))*$D42</f>
        <v>0</v>
      </c>
      <c r="W42" s="25">
        <f>INDEX('Mapping water'!$D$5:$T$352,MATCH($B42,'Mapping water'!$B$5:$B$352,0), MATCH('Density per LAD WW20'!W$3,'Mapping water'!$D$4:$T$4,0))*$D42</f>
        <v>0</v>
      </c>
      <c r="X42" s="25">
        <f>INDEX('Mapping water'!$D$5:$T$352,MATCH($B42,'Mapping water'!$B$5:$B$352,0), MATCH('Density per LAD WW20'!X$3,'Mapping water'!$D$4:$T$4,0))*$D42</f>
        <v>0</v>
      </c>
    </row>
    <row r="43" spans="1:24">
      <c r="A43" s="9" t="s">
        <v>202</v>
      </c>
      <c r="B43" s="9" t="s">
        <v>203</v>
      </c>
      <c r="C43" s="9" t="s">
        <v>13</v>
      </c>
      <c r="D43" s="25">
        <f>INDEX('ONS data MYE 5'!$K$7:$K$446, MATCH($B43,'ONS data MYE 5'!$B$7:$B$446,0))</f>
        <v>86209</v>
      </c>
      <c r="E43" s="25">
        <f>INDEX('ONS data MYE 5'!$L$7:$L$446, MATCH($B43,'ONS data MYE 5'!$B$7:$B$446,0))</f>
        <v>509</v>
      </c>
      <c r="F43" s="25">
        <f t="shared" si="0"/>
        <v>6.2324480165505225</v>
      </c>
      <c r="G43" s="25">
        <f t="shared" si="1"/>
        <v>38.843408279004542</v>
      </c>
      <c r="H43" s="25">
        <f>INDEX('Mapping water'!$D$5:$T$352,MATCH($B43,'Mapping water'!$B$5:$B$352,0), MATCH('Density per LAD WW20'!H$3,'Mapping water'!$D$4:$T$4,0))*$D43</f>
        <v>0</v>
      </c>
      <c r="I43" s="25">
        <f>INDEX('Mapping water'!$D$5:$T$352,MATCH($B43,'Mapping water'!$B$5:$B$352,0), MATCH('Density per LAD WW20'!I$3,'Mapping water'!$D$4:$T$4,0))*$D43</f>
        <v>0</v>
      </c>
      <c r="J43" s="25">
        <f>INDEX('Mapping water'!$D$5:$T$352,MATCH($B43,'Mapping water'!$B$5:$B$352,0), MATCH('Density per LAD WW20'!J$3,'Mapping water'!$D$4:$T$4,0))*$D43</f>
        <v>86209</v>
      </c>
      <c r="K43" s="25">
        <f>INDEX('Mapping water'!$D$5:$T$352,MATCH($B43,'Mapping water'!$B$5:$B$352,0), MATCH('Density per LAD WW20'!K$3,'Mapping water'!$D$4:$T$4,0))*$D43</f>
        <v>0</v>
      </c>
      <c r="L43" s="25">
        <f>INDEX('Mapping water'!$D$5:$T$352,MATCH($B43,'Mapping water'!$B$5:$B$352,0), MATCH('Density per LAD WW20'!L$3,'Mapping water'!$D$4:$T$4,0))*$D43</f>
        <v>0</v>
      </c>
      <c r="M43" s="25">
        <f>INDEX('Mapping water'!$D$5:$T$352,MATCH($B43,'Mapping water'!$B$5:$B$352,0), MATCH('Density per LAD WW20'!M$3,'Mapping water'!$D$4:$T$4,0))*$D43</f>
        <v>0</v>
      </c>
      <c r="N43" s="25">
        <f>INDEX('Mapping water'!$D$5:$T$352,MATCH($B43,'Mapping water'!$B$5:$B$352,0), MATCH('Density per LAD WW20'!N$3,'Mapping water'!$D$4:$T$4,0))*$D43</f>
        <v>0</v>
      </c>
      <c r="O43" s="25">
        <f>INDEX('Mapping water'!$D$5:$T$352,MATCH($B43,'Mapping water'!$B$5:$B$352,0), MATCH('Density per LAD WW20'!O$3,'Mapping water'!$D$4:$T$4,0))*$D43</f>
        <v>0</v>
      </c>
      <c r="P43" s="25">
        <f>INDEX('Mapping water'!$D$5:$T$352,MATCH($B43,'Mapping water'!$B$5:$B$352,0), MATCH('Density per LAD WW20'!P$3,'Mapping water'!$D$4:$T$4,0))*$D43</f>
        <v>0</v>
      </c>
      <c r="Q43" s="25">
        <f>INDEX('Mapping water'!$D$5:$T$352,MATCH($B43,'Mapping water'!$B$5:$B$352,0), MATCH('Density per LAD WW20'!Q$3,'Mapping water'!$D$4:$T$4,0))*$D43</f>
        <v>0</v>
      </c>
      <c r="R43" s="25">
        <f>INDEX('Mapping water'!$D$5:$T$352,MATCH($B43,'Mapping water'!$B$5:$B$352,0), MATCH('Density per LAD WW20'!R$3,'Mapping water'!$D$4:$T$4,0))*$D43</f>
        <v>0</v>
      </c>
      <c r="S43" s="25">
        <f>INDEX('Mapping water'!$D$5:$T$352,MATCH($B43,'Mapping water'!$B$5:$B$352,0), MATCH('Density per LAD WW20'!S$3,'Mapping water'!$D$4:$T$4,0))*$D43</f>
        <v>0</v>
      </c>
      <c r="T43" s="25">
        <f>INDEX('Mapping water'!$D$5:$T$352,MATCH($B43,'Mapping water'!$B$5:$B$352,0), MATCH('Density per LAD WW20'!T$3,'Mapping water'!$D$4:$T$4,0))*$D43</f>
        <v>0</v>
      </c>
      <c r="U43" s="25">
        <f>INDEX('Mapping water'!$D$5:$T$352,MATCH($B43,'Mapping water'!$B$5:$B$352,0), MATCH('Density per LAD WW20'!U$3,'Mapping water'!$D$4:$T$4,0))*$D43</f>
        <v>0</v>
      </c>
      <c r="V43" s="25">
        <f>INDEX('Mapping water'!$D$5:$T$352,MATCH($B43,'Mapping water'!$B$5:$B$352,0), MATCH('Density per LAD WW20'!V$3,'Mapping water'!$D$4:$T$4,0))*$D43</f>
        <v>0</v>
      </c>
      <c r="W43" s="25">
        <f>INDEX('Mapping water'!$D$5:$T$352,MATCH($B43,'Mapping water'!$B$5:$B$352,0), MATCH('Density per LAD WW20'!W$3,'Mapping water'!$D$4:$T$4,0))*$D43</f>
        <v>0</v>
      </c>
      <c r="X43" s="25">
        <f>INDEX('Mapping water'!$D$5:$T$352,MATCH($B43,'Mapping water'!$B$5:$B$352,0), MATCH('Density per LAD WW20'!X$3,'Mapping water'!$D$4:$T$4,0))*$D43</f>
        <v>0</v>
      </c>
    </row>
    <row r="44" spans="1:24">
      <c r="A44" s="9" t="s">
        <v>204</v>
      </c>
      <c r="B44" s="9" t="s">
        <v>205</v>
      </c>
      <c r="C44" s="9" t="s">
        <v>13</v>
      </c>
      <c r="D44" s="25">
        <f>INDEX('ONS data MYE 5'!$K$7:$K$446, MATCH($B44,'ONS data MYE 5'!$B$7:$B$446,0))</f>
        <v>99417</v>
      </c>
      <c r="E44" s="25">
        <f>INDEX('ONS data MYE 5'!$L$7:$L$446, MATCH($B44,'ONS data MYE 5'!$B$7:$B$446,0))</f>
        <v>570</v>
      </c>
      <c r="F44" s="25">
        <f t="shared" si="0"/>
        <v>6.3456363608285962</v>
      </c>
      <c r="G44" s="25">
        <f t="shared" si="1"/>
        <v>40.267100823869988</v>
      </c>
      <c r="H44" s="25">
        <f>INDEX('Mapping water'!$D$5:$T$352,MATCH($B44,'Mapping water'!$B$5:$B$352,0), MATCH('Density per LAD WW20'!H$3,'Mapping water'!$D$4:$T$4,0))*$D44</f>
        <v>0</v>
      </c>
      <c r="I44" s="25">
        <f>INDEX('Mapping water'!$D$5:$T$352,MATCH($B44,'Mapping water'!$B$5:$B$352,0), MATCH('Density per LAD WW20'!I$3,'Mapping water'!$D$4:$T$4,0))*$D44</f>
        <v>0</v>
      </c>
      <c r="J44" s="25">
        <f>INDEX('Mapping water'!$D$5:$T$352,MATCH($B44,'Mapping water'!$B$5:$B$352,0), MATCH('Density per LAD WW20'!J$3,'Mapping water'!$D$4:$T$4,0))*$D44</f>
        <v>99417</v>
      </c>
      <c r="K44" s="25">
        <f>INDEX('Mapping water'!$D$5:$T$352,MATCH($B44,'Mapping water'!$B$5:$B$352,0), MATCH('Density per LAD WW20'!K$3,'Mapping water'!$D$4:$T$4,0))*$D44</f>
        <v>0</v>
      </c>
      <c r="L44" s="25">
        <f>INDEX('Mapping water'!$D$5:$T$352,MATCH($B44,'Mapping water'!$B$5:$B$352,0), MATCH('Density per LAD WW20'!L$3,'Mapping water'!$D$4:$T$4,0))*$D44</f>
        <v>0</v>
      </c>
      <c r="M44" s="25">
        <f>INDEX('Mapping water'!$D$5:$T$352,MATCH($B44,'Mapping water'!$B$5:$B$352,0), MATCH('Density per LAD WW20'!M$3,'Mapping water'!$D$4:$T$4,0))*$D44</f>
        <v>0</v>
      </c>
      <c r="N44" s="25">
        <f>INDEX('Mapping water'!$D$5:$T$352,MATCH($B44,'Mapping water'!$B$5:$B$352,0), MATCH('Density per LAD WW20'!N$3,'Mapping water'!$D$4:$T$4,0))*$D44</f>
        <v>0</v>
      </c>
      <c r="O44" s="25">
        <f>INDEX('Mapping water'!$D$5:$T$352,MATCH($B44,'Mapping water'!$B$5:$B$352,0), MATCH('Density per LAD WW20'!O$3,'Mapping water'!$D$4:$T$4,0))*$D44</f>
        <v>0</v>
      </c>
      <c r="P44" s="25">
        <f>INDEX('Mapping water'!$D$5:$T$352,MATCH($B44,'Mapping water'!$B$5:$B$352,0), MATCH('Density per LAD WW20'!P$3,'Mapping water'!$D$4:$T$4,0))*$D44</f>
        <v>0</v>
      </c>
      <c r="Q44" s="25">
        <f>INDEX('Mapping water'!$D$5:$T$352,MATCH($B44,'Mapping water'!$B$5:$B$352,0), MATCH('Density per LAD WW20'!Q$3,'Mapping water'!$D$4:$T$4,0))*$D44</f>
        <v>0</v>
      </c>
      <c r="R44" s="25">
        <f>INDEX('Mapping water'!$D$5:$T$352,MATCH($B44,'Mapping water'!$B$5:$B$352,0), MATCH('Density per LAD WW20'!R$3,'Mapping water'!$D$4:$T$4,0))*$D44</f>
        <v>0</v>
      </c>
      <c r="S44" s="25">
        <f>INDEX('Mapping water'!$D$5:$T$352,MATCH($B44,'Mapping water'!$B$5:$B$352,0), MATCH('Density per LAD WW20'!S$3,'Mapping water'!$D$4:$T$4,0))*$D44</f>
        <v>0</v>
      </c>
      <c r="T44" s="25">
        <f>INDEX('Mapping water'!$D$5:$T$352,MATCH($B44,'Mapping water'!$B$5:$B$352,0), MATCH('Density per LAD WW20'!T$3,'Mapping water'!$D$4:$T$4,0))*$D44</f>
        <v>0</v>
      </c>
      <c r="U44" s="25">
        <f>INDEX('Mapping water'!$D$5:$T$352,MATCH($B44,'Mapping water'!$B$5:$B$352,0), MATCH('Density per LAD WW20'!U$3,'Mapping water'!$D$4:$T$4,0))*$D44</f>
        <v>0</v>
      </c>
      <c r="V44" s="25">
        <f>INDEX('Mapping water'!$D$5:$T$352,MATCH($B44,'Mapping water'!$B$5:$B$352,0), MATCH('Density per LAD WW20'!V$3,'Mapping water'!$D$4:$T$4,0))*$D44</f>
        <v>0</v>
      </c>
      <c r="W44" s="25">
        <f>INDEX('Mapping water'!$D$5:$T$352,MATCH($B44,'Mapping water'!$B$5:$B$352,0), MATCH('Density per LAD WW20'!W$3,'Mapping water'!$D$4:$T$4,0))*$D44</f>
        <v>0</v>
      </c>
      <c r="X44" s="25">
        <f>INDEX('Mapping water'!$D$5:$T$352,MATCH($B44,'Mapping water'!$B$5:$B$352,0), MATCH('Density per LAD WW20'!X$3,'Mapping water'!$D$4:$T$4,0))*$D44</f>
        <v>0</v>
      </c>
    </row>
    <row r="45" spans="1:24">
      <c r="A45" s="9" t="s">
        <v>206</v>
      </c>
      <c r="B45" s="9" t="s">
        <v>207</v>
      </c>
      <c r="C45" s="9" t="s">
        <v>13</v>
      </c>
      <c r="D45" s="25">
        <f>INDEX('ONS data MYE 5'!$K$7:$K$446, MATCH($B45,'ONS data MYE 5'!$B$7:$B$446,0))</f>
        <v>101543</v>
      </c>
      <c r="E45" s="25">
        <f>INDEX('ONS data MYE 5'!$L$7:$L$446, MATCH($B45,'ONS data MYE 5'!$B$7:$B$446,0))</f>
        <v>117</v>
      </c>
      <c r="F45" s="25">
        <f t="shared" si="0"/>
        <v>4.7621739347977563</v>
      </c>
      <c r="G45" s="25">
        <f t="shared" si="1"/>
        <v>22.678300585267145</v>
      </c>
      <c r="H45" s="25">
        <f>INDEX('Mapping water'!$D$5:$T$352,MATCH($B45,'Mapping water'!$B$5:$B$352,0), MATCH('Density per LAD WW20'!H$3,'Mapping water'!$D$4:$T$4,0))*$D45</f>
        <v>0</v>
      </c>
      <c r="I45" s="25">
        <f>INDEX('Mapping water'!$D$5:$T$352,MATCH($B45,'Mapping water'!$B$5:$B$352,0), MATCH('Density per LAD WW20'!I$3,'Mapping water'!$D$4:$T$4,0))*$D45</f>
        <v>0</v>
      </c>
      <c r="J45" s="25">
        <f>INDEX('Mapping water'!$D$5:$T$352,MATCH($B45,'Mapping water'!$B$5:$B$352,0), MATCH('Density per LAD WW20'!J$3,'Mapping water'!$D$4:$T$4,0))*$D45</f>
        <v>101543</v>
      </c>
      <c r="K45" s="25">
        <f>INDEX('Mapping water'!$D$5:$T$352,MATCH($B45,'Mapping water'!$B$5:$B$352,0), MATCH('Density per LAD WW20'!K$3,'Mapping water'!$D$4:$T$4,0))*$D45</f>
        <v>0</v>
      </c>
      <c r="L45" s="25">
        <f>INDEX('Mapping water'!$D$5:$T$352,MATCH($B45,'Mapping water'!$B$5:$B$352,0), MATCH('Density per LAD WW20'!L$3,'Mapping water'!$D$4:$T$4,0))*$D45</f>
        <v>0</v>
      </c>
      <c r="M45" s="25">
        <f>INDEX('Mapping water'!$D$5:$T$352,MATCH($B45,'Mapping water'!$B$5:$B$352,0), MATCH('Density per LAD WW20'!M$3,'Mapping water'!$D$4:$T$4,0))*$D45</f>
        <v>0</v>
      </c>
      <c r="N45" s="25">
        <f>INDEX('Mapping water'!$D$5:$T$352,MATCH($B45,'Mapping water'!$B$5:$B$352,0), MATCH('Density per LAD WW20'!N$3,'Mapping water'!$D$4:$T$4,0))*$D45</f>
        <v>0</v>
      </c>
      <c r="O45" s="25">
        <f>INDEX('Mapping water'!$D$5:$T$352,MATCH($B45,'Mapping water'!$B$5:$B$352,0), MATCH('Density per LAD WW20'!O$3,'Mapping water'!$D$4:$T$4,0))*$D45</f>
        <v>0</v>
      </c>
      <c r="P45" s="25">
        <f>INDEX('Mapping water'!$D$5:$T$352,MATCH($B45,'Mapping water'!$B$5:$B$352,0), MATCH('Density per LAD WW20'!P$3,'Mapping water'!$D$4:$T$4,0))*$D45</f>
        <v>0</v>
      </c>
      <c r="Q45" s="25">
        <f>INDEX('Mapping water'!$D$5:$T$352,MATCH($B45,'Mapping water'!$B$5:$B$352,0), MATCH('Density per LAD WW20'!Q$3,'Mapping water'!$D$4:$T$4,0))*$D45</f>
        <v>0</v>
      </c>
      <c r="R45" s="25">
        <f>INDEX('Mapping water'!$D$5:$T$352,MATCH($B45,'Mapping water'!$B$5:$B$352,0), MATCH('Density per LAD WW20'!R$3,'Mapping water'!$D$4:$T$4,0))*$D45</f>
        <v>0</v>
      </c>
      <c r="S45" s="25">
        <f>INDEX('Mapping water'!$D$5:$T$352,MATCH($B45,'Mapping water'!$B$5:$B$352,0), MATCH('Density per LAD WW20'!S$3,'Mapping water'!$D$4:$T$4,0))*$D45</f>
        <v>0</v>
      </c>
      <c r="T45" s="25">
        <f>INDEX('Mapping water'!$D$5:$T$352,MATCH($B45,'Mapping water'!$B$5:$B$352,0), MATCH('Density per LAD WW20'!T$3,'Mapping water'!$D$4:$T$4,0))*$D45</f>
        <v>0</v>
      </c>
      <c r="U45" s="25">
        <f>INDEX('Mapping water'!$D$5:$T$352,MATCH($B45,'Mapping water'!$B$5:$B$352,0), MATCH('Density per LAD WW20'!U$3,'Mapping water'!$D$4:$T$4,0))*$D45</f>
        <v>0</v>
      </c>
      <c r="V45" s="25">
        <f>INDEX('Mapping water'!$D$5:$T$352,MATCH($B45,'Mapping water'!$B$5:$B$352,0), MATCH('Density per LAD WW20'!V$3,'Mapping water'!$D$4:$T$4,0))*$D45</f>
        <v>0</v>
      </c>
      <c r="W45" s="25">
        <f>INDEX('Mapping water'!$D$5:$T$352,MATCH($B45,'Mapping water'!$B$5:$B$352,0), MATCH('Density per LAD WW20'!W$3,'Mapping water'!$D$4:$T$4,0))*$D45</f>
        <v>0</v>
      </c>
      <c r="X45" s="25">
        <f>INDEX('Mapping water'!$D$5:$T$352,MATCH($B45,'Mapping water'!$B$5:$B$352,0), MATCH('Density per LAD WW20'!X$3,'Mapping water'!$D$4:$T$4,0))*$D45</f>
        <v>0</v>
      </c>
    </row>
    <row r="46" spans="1:24">
      <c r="A46" s="9" t="s">
        <v>208</v>
      </c>
      <c r="B46" s="9" t="s">
        <v>209</v>
      </c>
      <c r="C46" s="9" t="s">
        <v>13</v>
      </c>
      <c r="D46" s="25">
        <f>INDEX('ONS data MYE 5'!$K$7:$K$446, MATCH($B46,'ONS data MYE 5'!$B$7:$B$446,0))</f>
        <v>129016</v>
      </c>
      <c r="E46" s="25">
        <f>INDEX('ONS data MYE 5'!$L$7:$L$446, MATCH($B46,'ONS data MYE 5'!$B$7:$B$446,0))</f>
        <v>145</v>
      </c>
      <c r="F46" s="25">
        <f t="shared" si="0"/>
        <v>4.9767337424205742</v>
      </c>
      <c r="G46" s="25">
        <f t="shared" si="1"/>
        <v>24.767878742947495</v>
      </c>
      <c r="H46" s="25">
        <f>INDEX('Mapping water'!$D$5:$T$352,MATCH($B46,'Mapping water'!$B$5:$B$352,0), MATCH('Density per LAD WW20'!H$3,'Mapping water'!$D$4:$T$4,0))*$D46</f>
        <v>0</v>
      </c>
      <c r="I46" s="25">
        <f>INDEX('Mapping water'!$D$5:$T$352,MATCH($B46,'Mapping water'!$B$5:$B$352,0), MATCH('Density per LAD WW20'!I$3,'Mapping water'!$D$4:$T$4,0))*$D46</f>
        <v>0</v>
      </c>
      <c r="J46" s="25">
        <f>INDEX('Mapping water'!$D$5:$T$352,MATCH($B46,'Mapping water'!$B$5:$B$352,0), MATCH('Density per LAD WW20'!J$3,'Mapping water'!$D$4:$T$4,0))*$D46</f>
        <v>129016</v>
      </c>
      <c r="K46" s="25">
        <f>INDEX('Mapping water'!$D$5:$T$352,MATCH($B46,'Mapping water'!$B$5:$B$352,0), MATCH('Density per LAD WW20'!K$3,'Mapping water'!$D$4:$T$4,0))*$D46</f>
        <v>0</v>
      </c>
      <c r="L46" s="25">
        <f>INDEX('Mapping water'!$D$5:$T$352,MATCH($B46,'Mapping water'!$B$5:$B$352,0), MATCH('Density per LAD WW20'!L$3,'Mapping water'!$D$4:$T$4,0))*$D46</f>
        <v>0</v>
      </c>
      <c r="M46" s="25">
        <f>INDEX('Mapping water'!$D$5:$T$352,MATCH($B46,'Mapping water'!$B$5:$B$352,0), MATCH('Density per LAD WW20'!M$3,'Mapping water'!$D$4:$T$4,0))*$D46</f>
        <v>0</v>
      </c>
      <c r="N46" s="25">
        <f>INDEX('Mapping water'!$D$5:$T$352,MATCH($B46,'Mapping water'!$B$5:$B$352,0), MATCH('Density per LAD WW20'!N$3,'Mapping water'!$D$4:$T$4,0))*$D46</f>
        <v>0</v>
      </c>
      <c r="O46" s="25">
        <f>INDEX('Mapping water'!$D$5:$T$352,MATCH($B46,'Mapping water'!$B$5:$B$352,0), MATCH('Density per LAD WW20'!O$3,'Mapping water'!$D$4:$T$4,0))*$D46</f>
        <v>0</v>
      </c>
      <c r="P46" s="25">
        <f>INDEX('Mapping water'!$D$5:$T$352,MATCH($B46,'Mapping water'!$B$5:$B$352,0), MATCH('Density per LAD WW20'!P$3,'Mapping water'!$D$4:$T$4,0))*$D46</f>
        <v>0</v>
      </c>
      <c r="Q46" s="25">
        <f>INDEX('Mapping water'!$D$5:$T$352,MATCH($B46,'Mapping water'!$B$5:$B$352,0), MATCH('Density per LAD WW20'!Q$3,'Mapping water'!$D$4:$T$4,0))*$D46</f>
        <v>0</v>
      </c>
      <c r="R46" s="25">
        <f>INDEX('Mapping water'!$D$5:$T$352,MATCH($B46,'Mapping water'!$B$5:$B$352,0), MATCH('Density per LAD WW20'!R$3,'Mapping water'!$D$4:$T$4,0))*$D46</f>
        <v>0</v>
      </c>
      <c r="S46" s="25">
        <f>INDEX('Mapping water'!$D$5:$T$352,MATCH($B46,'Mapping water'!$B$5:$B$352,0), MATCH('Density per LAD WW20'!S$3,'Mapping water'!$D$4:$T$4,0))*$D46</f>
        <v>0</v>
      </c>
      <c r="T46" s="25">
        <f>INDEX('Mapping water'!$D$5:$T$352,MATCH($B46,'Mapping water'!$B$5:$B$352,0), MATCH('Density per LAD WW20'!T$3,'Mapping water'!$D$4:$T$4,0))*$D46</f>
        <v>0</v>
      </c>
      <c r="U46" s="25">
        <f>INDEX('Mapping water'!$D$5:$T$352,MATCH($B46,'Mapping water'!$B$5:$B$352,0), MATCH('Density per LAD WW20'!U$3,'Mapping water'!$D$4:$T$4,0))*$D46</f>
        <v>0</v>
      </c>
      <c r="V46" s="25">
        <f>INDEX('Mapping water'!$D$5:$T$352,MATCH($B46,'Mapping water'!$B$5:$B$352,0), MATCH('Density per LAD WW20'!V$3,'Mapping water'!$D$4:$T$4,0))*$D46</f>
        <v>0</v>
      </c>
      <c r="W46" s="25">
        <f>INDEX('Mapping water'!$D$5:$T$352,MATCH($B46,'Mapping water'!$B$5:$B$352,0), MATCH('Density per LAD WW20'!W$3,'Mapping water'!$D$4:$T$4,0))*$D46</f>
        <v>0</v>
      </c>
      <c r="X46" s="25">
        <f>INDEX('Mapping water'!$D$5:$T$352,MATCH($B46,'Mapping water'!$B$5:$B$352,0), MATCH('Density per LAD WW20'!X$3,'Mapping water'!$D$4:$T$4,0))*$D46</f>
        <v>0</v>
      </c>
    </row>
    <row r="47" spans="1:24">
      <c r="A47" s="9" t="s">
        <v>210</v>
      </c>
      <c r="B47" s="9" t="s">
        <v>211</v>
      </c>
      <c r="C47" s="9" t="s">
        <v>13</v>
      </c>
      <c r="D47" s="25">
        <f>INDEX('ONS data MYE 5'!$K$7:$K$446, MATCH($B47,'ONS data MYE 5'!$B$7:$B$446,0))</f>
        <v>117897</v>
      </c>
      <c r="E47" s="25">
        <f>INDEX('ONS data MYE 5'!$L$7:$L$446, MATCH($B47,'ONS data MYE 5'!$B$7:$B$446,0))</f>
        <v>319</v>
      </c>
      <c r="F47" s="25">
        <f t="shared" si="0"/>
        <v>5.7651911027848444</v>
      </c>
      <c r="G47" s="25">
        <f t="shared" si="1"/>
        <v>33.237428451629533</v>
      </c>
      <c r="H47" s="25">
        <f>INDEX('Mapping water'!$D$5:$T$352,MATCH($B47,'Mapping water'!$B$5:$B$352,0), MATCH('Density per LAD WW20'!H$3,'Mapping water'!$D$4:$T$4,0))*$D47</f>
        <v>0</v>
      </c>
      <c r="I47" s="25">
        <f>INDEX('Mapping water'!$D$5:$T$352,MATCH($B47,'Mapping water'!$B$5:$B$352,0), MATCH('Density per LAD WW20'!I$3,'Mapping water'!$D$4:$T$4,0))*$D47</f>
        <v>0</v>
      </c>
      <c r="J47" s="25">
        <f>INDEX('Mapping water'!$D$5:$T$352,MATCH($B47,'Mapping water'!$B$5:$B$352,0), MATCH('Density per LAD WW20'!J$3,'Mapping water'!$D$4:$T$4,0))*$D47</f>
        <v>117897</v>
      </c>
      <c r="K47" s="25">
        <f>INDEX('Mapping water'!$D$5:$T$352,MATCH($B47,'Mapping water'!$B$5:$B$352,0), MATCH('Density per LAD WW20'!K$3,'Mapping water'!$D$4:$T$4,0))*$D47</f>
        <v>0</v>
      </c>
      <c r="L47" s="25">
        <f>INDEX('Mapping water'!$D$5:$T$352,MATCH($B47,'Mapping water'!$B$5:$B$352,0), MATCH('Density per LAD WW20'!L$3,'Mapping water'!$D$4:$T$4,0))*$D47</f>
        <v>0</v>
      </c>
      <c r="M47" s="25">
        <f>INDEX('Mapping water'!$D$5:$T$352,MATCH($B47,'Mapping water'!$B$5:$B$352,0), MATCH('Density per LAD WW20'!M$3,'Mapping water'!$D$4:$T$4,0))*$D47</f>
        <v>0</v>
      </c>
      <c r="N47" s="25">
        <f>INDEX('Mapping water'!$D$5:$T$352,MATCH($B47,'Mapping water'!$B$5:$B$352,0), MATCH('Density per LAD WW20'!N$3,'Mapping water'!$D$4:$T$4,0))*$D47</f>
        <v>0</v>
      </c>
      <c r="O47" s="25">
        <f>INDEX('Mapping water'!$D$5:$T$352,MATCH($B47,'Mapping water'!$B$5:$B$352,0), MATCH('Density per LAD WW20'!O$3,'Mapping water'!$D$4:$T$4,0))*$D47</f>
        <v>0</v>
      </c>
      <c r="P47" s="25">
        <f>INDEX('Mapping water'!$D$5:$T$352,MATCH($B47,'Mapping water'!$B$5:$B$352,0), MATCH('Density per LAD WW20'!P$3,'Mapping water'!$D$4:$T$4,0))*$D47</f>
        <v>0</v>
      </c>
      <c r="Q47" s="25">
        <f>INDEX('Mapping water'!$D$5:$T$352,MATCH($B47,'Mapping water'!$B$5:$B$352,0), MATCH('Density per LAD WW20'!Q$3,'Mapping water'!$D$4:$T$4,0))*$D47</f>
        <v>0</v>
      </c>
      <c r="R47" s="25">
        <f>INDEX('Mapping water'!$D$5:$T$352,MATCH($B47,'Mapping water'!$B$5:$B$352,0), MATCH('Density per LAD WW20'!R$3,'Mapping water'!$D$4:$T$4,0))*$D47</f>
        <v>0</v>
      </c>
      <c r="S47" s="25">
        <f>INDEX('Mapping water'!$D$5:$T$352,MATCH($B47,'Mapping water'!$B$5:$B$352,0), MATCH('Density per LAD WW20'!S$3,'Mapping water'!$D$4:$T$4,0))*$D47</f>
        <v>0</v>
      </c>
      <c r="T47" s="25">
        <f>INDEX('Mapping water'!$D$5:$T$352,MATCH($B47,'Mapping water'!$B$5:$B$352,0), MATCH('Density per LAD WW20'!T$3,'Mapping water'!$D$4:$T$4,0))*$D47</f>
        <v>0</v>
      </c>
      <c r="U47" s="25">
        <f>INDEX('Mapping water'!$D$5:$T$352,MATCH($B47,'Mapping water'!$B$5:$B$352,0), MATCH('Density per LAD WW20'!U$3,'Mapping water'!$D$4:$T$4,0))*$D47</f>
        <v>0</v>
      </c>
      <c r="V47" s="25">
        <f>INDEX('Mapping water'!$D$5:$T$352,MATCH($B47,'Mapping water'!$B$5:$B$352,0), MATCH('Density per LAD WW20'!V$3,'Mapping water'!$D$4:$T$4,0))*$D47</f>
        <v>0</v>
      </c>
      <c r="W47" s="25">
        <f>INDEX('Mapping water'!$D$5:$T$352,MATCH($B47,'Mapping water'!$B$5:$B$352,0), MATCH('Density per LAD WW20'!W$3,'Mapping water'!$D$4:$T$4,0))*$D47</f>
        <v>0</v>
      </c>
      <c r="X47" s="25">
        <f>INDEX('Mapping water'!$D$5:$T$352,MATCH($B47,'Mapping water'!$B$5:$B$352,0), MATCH('Density per LAD WW20'!X$3,'Mapping water'!$D$4:$T$4,0))*$D47</f>
        <v>0</v>
      </c>
    </row>
    <row r="48" spans="1:24">
      <c r="A48" s="9" t="s">
        <v>355</v>
      </c>
      <c r="B48" s="9" t="s">
        <v>356</v>
      </c>
      <c r="C48" s="9" t="s">
        <v>13</v>
      </c>
      <c r="D48" s="25">
        <f>INDEX('ONS data MYE 5'!$K$7:$K$446, MATCH($B48,'ONS data MYE 5'!$B$7:$B$446,0))</f>
        <v>124919</v>
      </c>
      <c r="E48" s="25">
        <f>INDEX('ONS data MYE 5'!$L$7:$L$446, MATCH($B48,'ONS data MYE 5'!$B$7:$B$446,0))</f>
        <v>3069</v>
      </c>
      <c r="F48" s="25">
        <f t="shared" si="0"/>
        <v>8.0291070546197361</v>
      </c>
      <c r="G48" s="25">
        <f t="shared" si="1"/>
        <v>64.46656009454442</v>
      </c>
      <c r="H48" s="25">
        <f>INDEX('Mapping water'!$D$5:$T$352,MATCH($B48,'Mapping water'!$B$5:$B$352,0), MATCH('Density per LAD WW20'!H$3,'Mapping water'!$D$4:$T$4,0))*$D48</f>
        <v>0</v>
      </c>
      <c r="I48" s="25">
        <f>INDEX('Mapping water'!$D$5:$T$352,MATCH($B48,'Mapping water'!$B$5:$B$352,0), MATCH('Density per LAD WW20'!I$3,'Mapping water'!$D$4:$T$4,0))*$D48</f>
        <v>0</v>
      </c>
      <c r="J48" s="25">
        <f>INDEX('Mapping water'!$D$5:$T$352,MATCH($B48,'Mapping water'!$B$5:$B$352,0), MATCH('Density per LAD WW20'!J$3,'Mapping water'!$D$4:$T$4,0))*$D48</f>
        <v>0</v>
      </c>
      <c r="K48" s="25">
        <f>INDEX('Mapping water'!$D$5:$T$352,MATCH($B48,'Mapping water'!$B$5:$B$352,0), MATCH('Density per LAD WW20'!K$3,'Mapping water'!$D$4:$T$4,0))*$D48</f>
        <v>0</v>
      </c>
      <c r="L48" s="25">
        <f>INDEX('Mapping water'!$D$5:$T$352,MATCH($B48,'Mapping water'!$B$5:$B$352,0), MATCH('Density per LAD WW20'!L$3,'Mapping water'!$D$4:$T$4,0))*$D48</f>
        <v>0</v>
      </c>
      <c r="M48" s="25">
        <f>INDEX('Mapping water'!$D$5:$T$352,MATCH($B48,'Mapping water'!$B$5:$B$352,0), MATCH('Density per LAD WW20'!M$3,'Mapping water'!$D$4:$T$4,0))*$D48</f>
        <v>0</v>
      </c>
      <c r="N48" s="25">
        <f>INDEX('Mapping water'!$D$5:$T$352,MATCH($B48,'Mapping water'!$B$5:$B$352,0), MATCH('Density per LAD WW20'!N$3,'Mapping water'!$D$4:$T$4,0))*$D48</f>
        <v>0</v>
      </c>
      <c r="O48" s="25">
        <f>INDEX('Mapping water'!$D$5:$T$352,MATCH($B48,'Mapping water'!$B$5:$B$352,0), MATCH('Density per LAD WW20'!O$3,'Mapping water'!$D$4:$T$4,0))*$D48</f>
        <v>0</v>
      </c>
      <c r="P48" s="25">
        <f>INDEX('Mapping water'!$D$5:$T$352,MATCH($B48,'Mapping water'!$B$5:$B$352,0), MATCH('Density per LAD WW20'!P$3,'Mapping water'!$D$4:$T$4,0))*$D48</f>
        <v>0</v>
      </c>
      <c r="Q48" s="25">
        <f>INDEX('Mapping water'!$D$5:$T$352,MATCH($B48,'Mapping water'!$B$5:$B$352,0), MATCH('Density per LAD WW20'!Q$3,'Mapping water'!$D$4:$T$4,0))*$D48</f>
        <v>0</v>
      </c>
      <c r="R48" s="25">
        <f>INDEX('Mapping water'!$D$5:$T$352,MATCH($B48,'Mapping water'!$B$5:$B$352,0), MATCH('Density per LAD WW20'!R$3,'Mapping water'!$D$4:$T$4,0))*$D48</f>
        <v>0</v>
      </c>
      <c r="S48" s="25">
        <f>INDEX('Mapping water'!$D$5:$T$352,MATCH($B48,'Mapping water'!$B$5:$B$352,0), MATCH('Density per LAD WW20'!S$3,'Mapping water'!$D$4:$T$4,0))*$D48</f>
        <v>0</v>
      </c>
      <c r="T48" s="25">
        <f>INDEX('Mapping water'!$D$5:$T$352,MATCH($B48,'Mapping water'!$B$5:$B$352,0), MATCH('Density per LAD WW20'!T$3,'Mapping water'!$D$4:$T$4,0))*$D48</f>
        <v>0</v>
      </c>
      <c r="U48" s="25">
        <f>INDEX('Mapping water'!$D$5:$T$352,MATCH($B48,'Mapping water'!$B$5:$B$352,0), MATCH('Density per LAD WW20'!U$3,'Mapping water'!$D$4:$T$4,0))*$D48</f>
        <v>0</v>
      </c>
      <c r="V48" s="25">
        <f>INDEX('Mapping water'!$D$5:$T$352,MATCH($B48,'Mapping water'!$B$5:$B$352,0), MATCH('Density per LAD WW20'!V$3,'Mapping water'!$D$4:$T$4,0))*$D48</f>
        <v>0</v>
      </c>
      <c r="W48" s="25">
        <f>INDEX('Mapping water'!$D$5:$T$352,MATCH($B48,'Mapping water'!$B$5:$B$352,0), MATCH('Density per LAD WW20'!W$3,'Mapping water'!$D$4:$T$4,0))*$D48</f>
        <v>0</v>
      </c>
      <c r="X48" s="25">
        <f>INDEX('Mapping water'!$D$5:$T$352,MATCH($B48,'Mapping water'!$B$5:$B$352,0), MATCH('Density per LAD WW20'!X$3,'Mapping water'!$D$4:$T$4,0))*$D48</f>
        <v>124919</v>
      </c>
    </row>
    <row r="49" spans="1:24">
      <c r="A49" s="9" t="s">
        <v>357</v>
      </c>
      <c r="B49" s="9" t="s">
        <v>358</v>
      </c>
      <c r="C49" s="9" t="s">
        <v>13</v>
      </c>
      <c r="D49" s="25">
        <f>INDEX('ONS data MYE 5'!$K$7:$K$446, MATCH($B49,'ONS data MYE 5'!$B$7:$B$446,0))</f>
        <v>156705</v>
      </c>
      <c r="E49" s="25">
        <f>INDEX('ONS data MYE 5'!$L$7:$L$446, MATCH($B49,'ONS data MYE 5'!$B$7:$B$446,0))</f>
        <v>174</v>
      </c>
      <c r="F49" s="25">
        <f t="shared" si="0"/>
        <v>5.1590552992145291</v>
      </c>
      <c r="G49" s="25">
        <f t="shared" si="1"/>
        <v>26.615851580353514</v>
      </c>
      <c r="H49" s="25">
        <f>INDEX('Mapping water'!$D$5:$T$352,MATCH($B49,'Mapping water'!$B$5:$B$352,0), MATCH('Density per LAD WW20'!H$3,'Mapping water'!$D$4:$T$4,0))*$D49</f>
        <v>0</v>
      </c>
      <c r="I49" s="25">
        <f>INDEX('Mapping water'!$D$5:$T$352,MATCH($B49,'Mapping water'!$B$5:$B$352,0), MATCH('Density per LAD WW20'!I$3,'Mapping water'!$D$4:$T$4,0))*$D49</f>
        <v>0</v>
      </c>
      <c r="J49" s="25">
        <f>INDEX('Mapping water'!$D$5:$T$352,MATCH($B49,'Mapping water'!$B$5:$B$352,0), MATCH('Density per LAD WW20'!J$3,'Mapping water'!$D$4:$T$4,0))*$D49</f>
        <v>0</v>
      </c>
      <c r="K49" s="25">
        <f>INDEX('Mapping water'!$D$5:$T$352,MATCH($B49,'Mapping water'!$B$5:$B$352,0), MATCH('Density per LAD WW20'!K$3,'Mapping water'!$D$4:$T$4,0))*$D49</f>
        <v>0</v>
      </c>
      <c r="L49" s="25">
        <f>INDEX('Mapping water'!$D$5:$T$352,MATCH($B49,'Mapping water'!$B$5:$B$352,0), MATCH('Density per LAD WW20'!L$3,'Mapping water'!$D$4:$T$4,0))*$D49</f>
        <v>0</v>
      </c>
      <c r="M49" s="25">
        <f>INDEX('Mapping water'!$D$5:$T$352,MATCH($B49,'Mapping water'!$B$5:$B$352,0), MATCH('Density per LAD WW20'!M$3,'Mapping water'!$D$4:$T$4,0))*$D49</f>
        <v>0</v>
      </c>
      <c r="N49" s="25">
        <f>INDEX('Mapping water'!$D$5:$T$352,MATCH($B49,'Mapping water'!$B$5:$B$352,0), MATCH('Density per LAD WW20'!N$3,'Mapping water'!$D$4:$T$4,0))*$D49</f>
        <v>0</v>
      </c>
      <c r="O49" s="25">
        <f>INDEX('Mapping water'!$D$5:$T$352,MATCH($B49,'Mapping water'!$B$5:$B$352,0), MATCH('Density per LAD WW20'!O$3,'Mapping water'!$D$4:$T$4,0))*$D49</f>
        <v>0</v>
      </c>
      <c r="P49" s="25">
        <f>INDEX('Mapping water'!$D$5:$T$352,MATCH($B49,'Mapping water'!$B$5:$B$352,0), MATCH('Density per LAD WW20'!P$3,'Mapping water'!$D$4:$T$4,0))*$D49</f>
        <v>0</v>
      </c>
      <c r="Q49" s="25">
        <f>INDEX('Mapping water'!$D$5:$T$352,MATCH($B49,'Mapping water'!$B$5:$B$352,0), MATCH('Density per LAD WW20'!Q$3,'Mapping water'!$D$4:$T$4,0))*$D49</f>
        <v>0</v>
      </c>
      <c r="R49" s="25">
        <f>INDEX('Mapping water'!$D$5:$T$352,MATCH($B49,'Mapping water'!$B$5:$B$352,0), MATCH('Density per LAD WW20'!R$3,'Mapping water'!$D$4:$T$4,0))*$D49</f>
        <v>0</v>
      </c>
      <c r="S49" s="25">
        <f>INDEX('Mapping water'!$D$5:$T$352,MATCH($B49,'Mapping water'!$B$5:$B$352,0), MATCH('Density per LAD WW20'!S$3,'Mapping water'!$D$4:$T$4,0))*$D49</f>
        <v>0</v>
      </c>
      <c r="T49" s="25">
        <f>INDEX('Mapping water'!$D$5:$T$352,MATCH($B49,'Mapping water'!$B$5:$B$352,0), MATCH('Density per LAD WW20'!T$3,'Mapping water'!$D$4:$T$4,0))*$D49</f>
        <v>0</v>
      </c>
      <c r="U49" s="25">
        <f>INDEX('Mapping water'!$D$5:$T$352,MATCH($B49,'Mapping water'!$B$5:$B$352,0), MATCH('Density per LAD WW20'!U$3,'Mapping water'!$D$4:$T$4,0))*$D49</f>
        <v>0</v>
      </c>
      <c r="V49" s="25">
        <f>INDEX('Mapping water'!$D$5:$T$352,MATCH($B49,'Mapping water'!$B$5:$B$352,0), MATCH('Density per LAD WW20'!V$3,'Mapping water'!$D$4:$T$4,0))*$D49</f>
        <v>0</v>
      </c>
      <c r="W49" s="25">
        <f>INDEX('Mapping water'!$D$5:$T$352,MATCH($B49,'Mapping water'!$B$5:$B$352,0), MATCH('Density per LAD WW20'!W$3,'Mapping water'!$D$4:$T$4,0))*$D49</f>
        <v>0</v>
      </c>
      <c r="X49" s="25">
        <f>INDEX('Mapping water'!$D$5:$T$352,MATCH($B49,'Mapping water'!$B$5:$B$352,0), MATCH('Density per LAD WW20'!X$3,'Mapping water'!$D$4:$T$4,0))*$D49</f>
        <v>156705</v>
      </c>
    </row>
    <row r="50" spans="1:24">
      <c r="A50" s="9" t="s">
        <v>455</v>
      </c>
      <c r="B50" s="9" t="s">
        <v>456</v>
      </c>
      <c r="C50" s="9" t="s">
        <v>13</v>
      </c>
      <c r="D50" s="25">
        <f>INDEX('ONS data MYE 5'!$K$7:$K$446, MATCH($B50,'ONS data MYE 5'!$B$7:$B$446,0))</f>
        <v>96762</v>
      </c>
      <c r="E50" s="25">
        <f>INDEX('ONS data MYE 5'!$L$7:$L$446, MATCH($B50,'ONS data MYE 5'!$B$7:$B$446,0))</f>
        <v>1881</v>
      </c>
      <c r="F50" s="25">
        <f t="shared" si="0"/>
        <v>7.5395588293010301</v>
      </c>
      <c r="G50" s="25">
        <f t="shared" si="1"/>
        <v>56.844947340491117</v>
      </c>
      <c r="H50" s="25">
        <f>INDEX('Mapping water'!$D$5:$T$352,MATCH($B50,'Mapping water'!$B$5:$B$352,0), MATCH('Density per LAD WW20'!H$3,'Mapping water'!$D$4:$T$4,0))*$D50</f>
        <v>0</v>
      </c>
      <c r="I50" s="25">
        <f>INDEX('Mapping water'!$D$5:$T$352,MATCH($B50,'Mapping water'!$B$5:$B$352,0), MATCH('Density per LAD WW20'!I$3,'Mapping water'!$D$4:$T$4,0))*$D50</f>
        <v>0</v>
      </c>
      <c r="J50" s="25">
        <f>INDEX('Mapping water'!$D$5:$T$352,MATCH($B50,'Mapping water'!$B$5:$B$352,0), MATCH('Density per LAD WW20'!J$3,'Mapping water'!$D$4:$T$4,0))*$D50</f>
        <v>0</v>
      </c>
      <c r="K50" s="25">
        <f>INDEX('Mapping water'!$D$5:$T$352,MATCH($B50,'Mapping water'!$B$5:$B$352,0), MATCH('Density per LAD WW20'!K$3,'Mapping water'!$D$4:$T$4,0))*$D50</f>
        <v>0</v>
      </c>
      <c r="L50" s="25">
        <f>INDEX('Mapping water'!$D$5:$T$352,MATCH($B50,'Mapping water'!$B$5:$B$352,0), MATCH('Density per LAD WW20'!L$3,'Mapping water'!$D$4:$T$4,0))*$D50</f>
        <v>0</v>
      </c>
      <c r="M50" s="25">
        <f>INDEX('Mapping water'!$D$5:$T$352,MATCH($B50,'Mapping water'!$B$5:$B$352,0), MATCH('Density per LAD WW20'!M$3,'Mapping water'!$D$4:$T$4,0))*$D50</f>
        <v>0</v>
      </c>
      <c r="N50" s="25">
        <f>INDEX('Mapping water'!$D$5:$T$352,MATCH($B50,'Mapping water'!$B$5:$B$352,0), MATCH('Density per LAD WW20'!N$3,'Mapping water'!$D$4:$T$4,0))*$D50</f>
        <v>0</v>
      </c>
      <c r="O50" s="25">
        <f>INDEX('Mapping water'!$D$5:$T$352,MATCH($B50,'Mapping water'!$B$5:$B$352,0), MATCH('Density per LAD WW20'!O$3,'Mapping water'!$D$4:$T$4,0))*$D50</f>
        <v>96762</v>
      </c>
      <c r="P50" s="25">
        <f>INDEX('Mapping water'!$D$5:$T$352,MATCH($B50,'Mapping water'!$B$5:$B$352,0), MATCH('Density per LAD WW20'!P$3,'Mapping water'!$D$4:$T$4,0))*$D50</f>
        <v>0</v>
      </c>
      <c r="Q50" s="25">
        <f>INDEX('Mapping water'!$D$5:$T$352,MATCH($B50,'Mapping water'!$B$5:$B$352,0), MATCH('Density per LAD WW20'!Q$3,'Mapping water'!$D$4:$T$4,0))*$D50</f>
        <v>0</v>
      </c>
      <c r="R50" s="25">
        <f>INDEX('Mapping water'!$D$5:$T$352,MATCH($B50,'Mapping water'!$B$5:$B$352,0), MATCH('Density per LAD WW20'!R$3,'Mapping water'!$D$4:$T$4,0))*$D50</f>
        <v>0</v>
      </c>
      <c r="S50" s="25">
        <f>INDEX('Mapping water'!$D$5:$T$352,MATCH($B50,'Mapping water'!$B$5:$B$352,0), MATCH('Density per LAD WW20'!S$3,'Mapping water'!$D$4:$T$4,0))*$D50</f>
        <v>0</v>
      </c>
      <c r="T50" s="25">
        <f>INDEX('Mapping water'!$D$5:$T$352,MATCH($B50,'Mapping water'!$B$5:$B$352,0), MATCH('Density per LAD WW20'!T$3,'Mapping water'!$D$4:$T$4,0))*$D50</f>
        <v>0</v>
      </c>
      <c r="U50" s="25">
        <f>INDEX('Mapping water'!$D$5:$T$352,MATCH($B50,'Mapping water'!$B$5:$B$352,0), MATCH('Density per LAD WW20'!U$3,'Mapping water'!$D$4:$T$4,0))*$D50</f>
        <v>0</v>
      </c>
      <c r="V50" s="25">
        <f>INDEX('Mapping water'!$D$5:$T$352,MATCH($B50,'Mapping water'!$B$5:$B$352,0), MATCH('Density per LAD WW20'!V$3,'Mapping water'!$D$4:$T$4,0))*$D50</f>
        <v>0</v>
      </c>
      <c r="W50" s="25">
        <f>INDEX('Mapping water'!$D$5:$T$352,MATCH($B50,'Mapping water'!$B$5:$B$352,0), MATCH('Density per LAD WW20'!W$3,'Mapping water'!$D$4:$T$4,0))*$D50</f>
        <v>0</v>
      </c>
      <c r="X50" s="25">
        <f>INDEX('Mapping water'!$D$5:$T$352,MATCH($B50,'Mapping water'!$B$5:$B$352,0), MATCH('Density per LAD WW20'!X$3,'Mapping water'!$D$4:$T$4,0))*$D50</f>
        <v>0</v>
      </c>
    </row>
    <row r="51" spans="1:24">
      <c r="A51" s="9" t="s">
        <v>79</v>
      </c>
      <c r="B51" s="9" t="s">
        <v>80</v>
      </c>
      <c r="C51" s="9" t="s">
        <v>81</v>
      </c>
      <c r="D51" s="25">
        <f>INDEX('ONS data MYE 5'!$K$7:$K$446, MATCH($B51,'ONS data MYE 5'!$B$7:$B$446,0))</f>
        <v>39474</v>
      </c>
      <c r="E51" s="25">
        <f>INDEX('ONS data MYE 5'!$L$7:$L$446, MATCH($B51,'ONS data MYE 5'!$B$7:$B$446,0))</f>
        <v>103</v>
      </c>
      <c r="F51" s="25">
        <f t="shared" si="0"/>
        <v>4.6347289882296359</v>
      </c>
      <c r="G51" s="25">
        <f t="shared" si="1"/>
        <v>21.480712794336103</v>
      </c>
      <c r="H51" s="25">
        <f>INDEX('Mapping water'!$D$5:$T$352,MATCH($B51,'Mapping water'!$B$5:$B$352,0), MATCH('Density per LAD WW20'!H$3,'Mapping water'!$D$4:$T$4,0))*$D51</f>
        <v>5921.0999999999995</v>
      </c>
      <c r="I51" s="25">
        <f>INDEX('Mapping water'!$D$5:$T$352,MATCH($B51,'Mapping water'!$B$5:$B$352,0), MATCH('Density per LAD WW20'!I$3,'Mapping water'!$D$4:$T$4,0))*$D51</f>
        <v>0</v>
      </c>
      <c r="J51" s="25">
        <f>INDEX('Mapping water'!$D$5:$T$352,MATCH($B51,'Mapping water'!$B$5:$B$352,0), MATCH('Density per LAD WW20'!J$3,'Mapping water'!$D$4:$T$4,0))*$D51</f>
        <v>0</v>
      </c>
      <c r="K51" s="25">
        <f>INDEX('Mapping water'!$D$5:$T$352,MATCH($B51,'Mapping water'!$B$5:$B$352,0), MATCH('Density per LAD WW20'!K$3,'Mapping water'!$D$4:$T$4,0))*$D51</f>
        <v>0</v>
      </c>
      <c r="L51" s="25">
        <f>INDEX('Mapping water'!$D$5:$T$352,MATCH($B51,'Mapping water'!$B$5:$B$352,0), MATCH('Density per LAD WW20'!L$3,'Mapping water'!$D$4:$T$4,0))*$D51</f>
        <v>0</v>
      </c>
      <c r="M51" s="25">
        <f>INDEX('Mapping water'!$D$5:$T$352,MATCH($B51,'Mapping water'!$B$5:$B$352,0), MATCH('Density per LAD WW20'!M$3,'Mapping water'!$D$4:$T$4,0))*$D51</f>
        <v>33552.9</v>
      </c>
      <c r="N51" s="25">
        <f>INDEX('Mapping water'!$D$5:$T$352,MATCH($B51,'Mapping water'!$B$5:$B$352,0), MATCH('Density per LAD WW20'!N$3,'Mapping water'!$D$4:$T$4,0))*$D51</f>
        <v>0</v>
      </c>
      <c r="O51" s="25">
        <f>INDEX('Mapping water'!$D$5:$T$352,MATCH($B51,'Mapping water'!$B$5:$B$352,0), MATCH('Density per LAD WW20'!O$3,'Mapping water'!$D$4:$T$4,0))*$D51</f>
        <v>0</v>
      </c>
      <c r="P51" s="25">
        <f>INDEX('Mapping water'!$D$5:$T$352,MATCH($B51,'Mapping water'!$B$5:$B$352,0), MATCH('Density per LAD WW20'!P$3,'Mapping water'!$D$4:$T$4,0))*$D51</f>
        <v>0</v>
      </c>
      <c r="Q51" s="25">
        <f>INDEX('Mapping water'!$D$5:$T$352,MATCH($B51,'Mapping water'!$B$5:$B$352,0), MATCH('Density per LAD WW20'!Q$3,'Mapping water'!$D$4:$T$4,0))*$D51</f>
        <v>0</v>
      </c>
      <c r="R51" s="25">
        <f>INDEX('Mapping water'!$D$5:$T$352,MATCH($B51,'Mapping water'!$B$5:$B$352,0), MATCH('Density per LAD WW20'!R$3,'Mapping water'!$D$4:$T$4,0))*$D51</f>
        <v>0</v>
      </c>
      <c r="S51" s="25">
        <f>INDEX('Mapping water'!$D$5:$T$352,MATCH($B51,'Mapping water'!$B$5:$B$352,0), MATCH('Density per LAD WW20'!S$3,'Mapping water'!$D$4:$T$4,0))*$D51</f>
        <v>0</v>
      </c>
      <c r="T51" s="25">
        <f>INDEX('Mapping water'!$D$5:$T$352,MATCH($B51,'Mapping water'!$B$5:$B$352,0), MATCH('Density per LAD WW20'!T$3,'Mapping water'!$D$4:$T$4,0))*$D51</f>
        <v>0</v>
      </c>
      <c r="U51" s="25">
        <f>INDEX('Mapping water'!$D$5:$T$352,MATCH($B51,'Mapping water'!$B$5:$B$352,0), MATCH('Density per LAD WW20'!U$3,'Mapping water'!$D$4:$T$4,0))*$D51</f>
        <v>0</v>
      </c>
      <c r="V51" s="25">
        <f>INDEX('Mapping water'!$D$5:$T$352,MATCH($B51,'Mapping water'!$B$5:$B$352,0), MATCH('Density per LAD WW20'!V$3,'Mapping water'!$D$4:$T$4,0))*$D51</f>
        <v>0</v>
      </c>
      <c r="W51" s="25">
        <f>INDEX('Mapping water'!$D$5:$T$352,MATCH($B51,'Mapping water'!$B$5:$B$352,0), MATCH('Density per LAD WW20'!W$3,'Mapping water'!$D$4:$T$4,0))*$D51</f>
        <v>0</v>
      </c>
      <c r="X51" s="25">
        <f>INDEX('Mapping water'!$D$5:$T$352,MATCH($B51,'Mapping water'!$B$5:$B$352,0), MATCH('Density per LAD WW20'!X$3,'Mapping water'!$D$4:$T$4,0))*$D51</f>
        <v>0</v>
      </c>
    </row>
    <row r="52" spans="1:24">
      <c r="A52" s="9" t="s">
        <v>102</v>
      </c>
      <c r="B52" s="9" t="s">
        <v>103</v>
      </c>
      <c r="C52" s="9" t="s">
        <v>81</v>
      </c>
      <c r="D52" s="25">
        <f>INDEX('ONS data MYE 5'!$K$7:$K$446, MATCH($B52,'ONS data MYE 5'!$B$7:$B$446,0))</f>
        <v>91461</v>
      </c>
      <c r="E52" s="25">
        <f>INDEX('ONS data MYE 5'!$L$7:$L$446, MATCH($B52,'ONS data MYE 5'!$B$7:$B$446,0))</f>
        <v>155</v>
      </c>
      <c r="F52" s="25">
        <f t="shared" si="0"/>
        <v>5.0434251169192468</v>
      </c>
      <c r="G52" s="25">
        <f t="shared" si="1"/>
        <v>25.436136909971918</v>
      </c>
      <c r="H52" s="25">
        <f>INDEX('Mapping water'!$D$5:$T$352,MATCH($B52,'Mapping water'!$B$5:$B$352,0), MATCH('Density per LAD WW20'!H$3,'Mapping water'!$D$4:$T$4,0))*$D52</f>
        <v>0</v>
      </c>
      <c r="I52" s="25">
        <f>INDEX('Mapping water'!$D$5:$T$352,MATCH($B52,'Mapping water'!$B$5:$B$352,0), MATCH('Density per LAD WW20'!I$3,'Mapping water'!$D$4:$T$4,0))*$D52</f>
        <v>0</v>
      </c>
      <c r="J52" s="25">
        <f>INDEX('Mapping water'!$D$5:$T$352,MATCH($B52,'Mapping water'!$B$5:$B$352,0), MATCH('Density per LAD WW20'!J$3,'Mapping water'!$D$4:$T$4,0))*$D52</f>
        <v>0</v>
      </c>
      <c r="K52" s="25">
        <f>INDEX('Mapping water'!$D$5:$T$352,MATCH($B52,'Mapping water'!$B$5:$B$352,0), MATCH('Density per LAD WW20'!K$3,'Mapping water'!$D$4:$T$4,0))*$D52</f>
        <v>0</v>
      </c>
      <c r="L52" s="25">
        <f>INDEX('Mapping water'!$D$5:$T$352,MATCH($B52,'Mapping water'!$B$5:$B$352,0), MATCH('Density per LAD WW20'!L$3,'Mapping water'!$D$4:$T$4,0))*$D52</f>
        <v>0</v>
      </c>
      <c r="M52" s="25">
        <f>INDEX('Mapping water'!$D$5:$T$352,MATCH($B52,'Mapping water'!$B$5:$B$352,0), MATCH('Density per LAD WW20'!M$3,'Mapping water'!$D$4:$T$4,0))*$D52</f>
        <v>91461</v>
      </c>
      <c r="N52" s="25">
        <f>INDEX('Mapping water'!$D$5:$T$352,MATCH($B52,'Mapping water'!$B$5:$B$352,0), MATCH('Density per LAD WW20'!N$3,'Mapping water'!$D$4:$T$4,0))*$D52</f>
        <v>0</v>
      </c>
      <c r="O52" s="25">
        <f>INDEX('Mapping water'!$D$5:$T$352,MATCH($B52,'Mapping water'!$B$5:$B$352,0), MATCH('Density per LAD WW20'!O$3,'Mapping water'!$D$4:$T$4,0))*$D52</f>
        <v>0</v>
      </c>
      <c r="P52" s="25">
        <f>INDEX('Mapping water'!$D$5:$T$352,MATCH($B52,'Mapping water'!$B$5:$B$352,0), MATCH('Density per LAD WW20'!P$3,'Mapping water'!$D$4:$T$4,0))*$D52</f>
        <v>0</v>
      </c>
      <c r="Q52" s="25">
        <f>INDEX('Mapping water'!$D$5:$T$352,MATCH($B52,'Mapping water'!$B$5:$B$352,0), MATCH('Density per LAD WW20'!Q$3,'Mapping water'!$D$4:$T$4,0))*$D52</f>
        <v>0</v>
      </c>
      <c r="R52" s="25">
        <f>INDEX('Mapping water'!$D$5:$T$352,MATCH($B52,'Mapping water'!$B$5:$B$352,0), MATCH('Density per LAD WW20'!R$3,'Mapping water'!$D$4:$T$4,0))*$D52</f>
        <v>0</v>
      </c>
      <c r="S52" s="25">
        <f>INDEX('Mapping water'!$D$5:$T$352,MATCH($B52,'Mapping water'!$B$5:$B$352,0), MATCH('Density per LAD WW20'!S$3,'Mapping water'!$D$4:$T$4,0))*$D52</f>
        <v>0</v>
      </c>
      <c r="T52" s="25">
        <f>INDEX('Mapping water'!$D$5:$T$352,MATCH($B52,'Mapping water'!$B$5:$B$352,0), MATCH('Density per LAD WW20'!T$3,'Mapping water'!$D$4:$T$4,0))*$D52</f>
        <v>0</v>
      </c>
      <c r="U52" s="25">
        <f>INDEX('Mapping water'!$D$5:$T$352,MATCH($B52,'Mapping water'!$B$5:$B$352,0), MATCH('Density per LAD WW20'!U$3,'Mapping water'!$D$4:$T$4,0))*$D52</f>
        <v>0</v>
      </c>
      <c r="V52" s="25">
        <f>INDEX('Mapping water'!$D$5:$T$352,MATCH($B52,'Mapping water'!$B$5:$B$352,0), MATCH('Density per LAD WW20'!V$3,'Mapping water'!$D$4:$T$4,0))*$D52</f>
        <v>0</v>
      </c>
      <c r="W52" s="25">
        <f>INDEX('Mapping water'!$D$5:$T$352,MATCH($B52,'Mapping water'!$B$5:$B$352,0), MATCH('Density per LAD WW20'!W$3,'Mapping water'!$D$4:$T$4,0))*$D52</f>
        <v>0</v>
      </c>
      <c r="X52" s="25">
        <f>INDEX('Mapping water'!$D$5:$T$352,MATCH($B52,'Mapping water'!$B$5:$B$352,0), MATCH('Density per LAD WW20'!X$3,'Mapping water'!$D$4:$T$4,0))*$D52</f>
        <v>0</v>
      </c>
    </row>
    <row r="53" spans="1:24">
      <c r="A53" s="9" t="s">
        <v>104</v>
      </c>
      <c r="B53" s="9" t="s">
        <v>105</v>
      </c>
      <c r="C53" s="9" t="s">
        <v>81</v>
      </c>
      <c r="D53" s="25">
        <f>INDEX('ONS data MYE 5'!$K$7:$K$446, MATCH($B53,'ONS data MYE 5'!$B$7:$B$446,0))</f>
        <v>68488</v>
      </c>
      <c r="E53" s="25">
        <f>INDEX('ONS data MYE 5'!$L$7:$L$446, MATCH($B53,'ONS data MYE 5'!$B$7:$B$446,0))</f>
        <v>188</v>
      </c>
      <c r="F53" s="25">
        <f t="shared" si="0"/>
        <v>5.2364419628299492</v>
      </c>
      <c r="G53" s="25">
        <f t="shared" si="1"/>
        <v>27.420324430086371</v>
      </c>
      <c r="H53" s="25">
        <f>INDEX('Mapping water'!$D$5:$T$352,MATCH($B53,'Mapping water'!$B$5:$B$352,0), MATCH('Density per LAD WW20'!H$3,'Mapping water'!$D$4:$T$4,0))*$D53</f>
        <v>68488</v>
      </c>
      <c r="I53" s="25">
        <f>INDEX('Mapping water'!$D$5:$T$352,MATCH($B53,'Mapping water'!$B$5:$B$352,0), MATCH('Density per LAD WW20'!I$3,'Mapping water'!$D$4:$T$4,0))*$D53</f>
        <v>0</v>
      </c>
      <c r="J53" s="25">
        <f>INDEX('Mapping water'!$D$5:$T$352,MATCH($B53,'Mapping water'!$B$5:$B$352,0), MATCH('Density per LAD WW20'!J$3,'Mapping water'!$D$4:$T$4,0))*$D53</f>
        <v>0</v>
      </c>
      <c r="K53" s="25">
        <f>INDEX('Mapping water'!$D$5:$T$352,MATCH($B53,'Mapping water'!$B$5:$B$352,0), MATCH('Density per LAD WW20'!K$3,'Mapping water'!$D$4:$T$4,0))*$D53</f>
        <v>0</v>
      </c>
      <c r="L53" s="25">
        <f>INDEX('Mapping water'!$D$5:$T$352,MATCH($B53,'Mapping water'!$B$5:$B$352,0), MATCH('Density per LAD WW20'!L$3,'Mapping water'!$D$4:$T$4,0))*$D53</f>
        <v>0</v>
      </c>
      <c r="M53" s="25">
        <f>INDEX('Mapping water'!$D$5:$T$352,MATCH($B53,'Mapping water'!$B$5:$B$352,0), MATCH('Density per LAD WW20'!M$3,'Mapping water'!$D$4:$T$4,0))*$D53</f>
        <v>0</v>
      </c>
      <c r="N53" s="25">
        <f>INDEX('Mapping water'!$D$5:$T$352,MATCH($B53,'Mapping water'!$B$5:$B$352,0), MATCH('Density per LAD WW20'!N$3,'Mapping water'!$D$4:$T$4,0))*$D53</f>
        <v>0</v>
      </c>
      <c r="O53" s="25">
        <f>INDEX('Mapping water'!$D$5:$T$352,MATCH($B53,'Mapping water'!$B$5:$B$352,0), MATCH('Density per LAD WW20'!O$3,'Mapping water'!$D$4:$T$4,0))*$D53</f>
        <v>0</v>
      </c>
      <c r="P53" s="25">
        <f>INDEX('Mapping water'!$D$5:$T$352,MATCH($B53,'Mapping water'!$B$5:$B$352,0), MATCH('Density per LAD WW20'!P$3,'Mapping water'!$D$4:$T$4,0))*$D53</f>
        <v>0</v>
      </c>
      <c r="Q53" s="25">
        <f>INDEX('Mapping water'!$D$5:$T$352,MATCH($B53,'Mapping water'!$B$5:$B$352,0), MATCH('Density per LAD WW20'!Q$3,'Mapping water'!$D$4:$T$4,0))*$D53</f>
        <v>0</v>
      </c>
      <c r="R53" s="25">
        <f>INDEX('Mapping water'!$D$5:$T$352,MATCH($B53,'Mapping water'!$B$5:$B$352,0), MATCH('Density per LAD WW20'!R$3,'Mapping water'!$D$4:$T$4,0))*$D53</f>
        <v>0</v>
      </c>
      <c r="S53" s="25">
        <f>INDEX('Mapping water'!$D$5:$T$352,MATCH($B53,'Mapping water'!$B$5:$B$352,0), MATCH('Density per LAD WW20'!S$3,'Mapping water'!$D$4:$T$4,0))*$D53</f>
        <v>0</v>
      </c>
      <c r="T53" s="25">
        <f>INDEX('Mapping water'!$D$5:$T$352,MATCH($B53,'Mapping water'!$B$5:$B$352,0), MATCH('Density per LAD WW20'!T$3,'Mapping water'!$D$4:$T$4,0))*$D53</f>
        <v>0</v>
      </c>
      <c r="U53" s="25">
        <f>INDEX('Mapping water'!$D$5:$T$352,MATCH($B53,'Mapping water'!$B$5:$B$352,0), MATCH('Density per LAD WW20'!U$3,'Mapping water'!$D$4:$T$4,0))*$D53</f>
        <v>0</v>
      </c>
      <c r="V53" s="25">
        <f>INDEX('Mapping water'!$D$5:$T$352,MATCH($B53,'Mapping water'!$B$5:$B$352,0), MATCH('Density per LAD WW20'!V$3,'Mapping water'!$D$4:$T$4,0))*$D53</f>
        <v>0</v>
      </c>
      <c r="W53" s="25">
        <f>INDEX('Mapping water'!$D$5:$T$352,MATCH($B53,'Mapping water'!$B$5:$B$352,0), MATCH('Density per LAD WW20'!W$3,'Mapping water'!$D$4:$T$4,0))*$D53</f>
        <v>0</v>
      </c>
      <c r="X53" s="25">
        <f>INDEX('Mapping water'!$D$5:$T$352,MATCH($B53,'Mapping water'!$B$5:$B$352,0), MATCH('Density per LAD WW20'!X$3,'Mapping water'!$D$4:$T$4,0))*$D53</f>
        <v>0</v>
      </c>
    </row>
    <row r="54" spans="1:24">
      <c r="A54" s="9" t="s">
        <v>106</v>
      </c>
      <c r="B54" s="9" t="s">
        <v>107</v>
      </c>
      <c r="C54" s="9" t="s">
        <v>81</v>
      </c>
      <c r="D54" s="25">
        <f>INDEX('ONS data MYE 5'!$K$7:$K$446, MATCH($B54,'ONS data MYE 5'!$B$7:$B$446,0))</f>
        <v>139718</v>
      </c>
      <c r="E54" s="25">
        <f>INDEX('ONS data MYE 5'!$L$7:$L$446, MATCH($B54,'ONS data MYE 5'!$B$7:$B$446,0))</f>
        <v>79</v>
      </c>
      <c r="F54" s="25">
        <f t="shared" si="0"/>
        <v>4.3694478524670215</v>
      </c>
      <c r="G54" s="25">
        <f t="shared" si="1"/>
        <v>19.092074535428665</v>
      </c>
      <c r="H54" s="25">
        <f>INDEX('Mapping water'!$D$5:$T$352,MATCH($B54,'Mapping water'!$B$5:$B$352,0), MATCH('Density per LAD WW20'!H$3,'Mapping water'!$D$4:$T$4,0))*$D54</f>
        <v>139718</v>
      </c>
      <c r="I54" s="25">
        <f>INDEX('Mapping water'!$D$5:$T$352,MATCH($B54,'Mapping water'!$B$5:$B$352,0), MATCH('Density per LAD WW20'!I$3,'Mapping water'!$D$4:$T$4,0))*$D54</f>
        <v>0</v>
      </c>
      <c r="J54" s="25">
        <f>INDEX('Mapping water'!$D$5:$T$352,MATCH($B54,'Mapping water'!$B$5:$B$352,0), MATCH('Density per LAD WW20'!J$3,'Mapping water'!$D$4:$T$4,0))*$D54</f>
        <v>0</v>
      </c>
      <c r="K54" s="25">
        <f>INDEX('Mapping water'!$D$5:$T$352,MATCH($B54,'Mapping water'!$B$5:$B$352,0), MATCH('Density per LAD WW20'!K$3,'Mapping water'!$D$4:$T$4,0))*$D54</f>
        <v>0</v>
      </c>
      <c r="L54" s="25">
        <f>INDEX('Mapping water'!$D$5:$T$352,MATCH($B54,'Mapping water'!$B$5:$B$352,0), MATCH('Density per LAD WW20'!L$3,'Mapping water'!$D$4:$T$4,0))*$D54</f>
        <v>0</v>
      </c>
      <c r="M54" s="25">
        <f>INDEX('Mapping water'!$D$5:$T$352,MATCH($B54,'Mapping water'!$B$5:$B$352,0), MATCH('Density per LAD WW20'!M$3,'Mapping water'!$D$4:$T$4,0))*$D54</f>
        <v>0</v>
      </c>
      <c r="N54" s="25">
        <f>INDEX('Mapping water'!$D$5:$T$352,MATCH($B54,'Mapping water'!$B$5:$B$352,0), MATCH('Density per LAD WW20'!N$3,'Mapping water'!$D$4:$T$4,0))*$D54</f>
        <v>0</v>
      </c>
      <c r="O54" s="25">
        <f>INDEX('Mapping water'!$D$5:$T$352,MATCH($B54,'Mapping water'!$B$5:$B$352,0), MATCH('Density per LAD WW20'!O$3,'Mapping water'!$D$4:$T$4,0))*$D54</f>
        <v>0</v>
      </c>
      <c r="P54" s="25">
        <f>INDEX('Mapping water'!$D$5:$T$352,MATCH($B54,'Mapping water'!$B$5:$B$352,0), MATCH('Density per LAD WW20'!P$3,'Mapping water'!$D$4:$T$4,0))*$D54</f>
        <v>0</v>
      </c>
      <c r="Q54" s="25">
        <f>INDEX('Mapping water'!$D$5:$T$352,MATCH($B54,'Mapping water'!$B$5:$B$352,0), MATCH('Density per LAD WW20'!Q$3,'Mapping water'!$D$4:$T$4,0))*$D54</f>
        <v>0</v>
      </c>
      <c r="R54" s="25">
        <f>INDEX('Mapping water'!$D$5:$T$352,MATCH($B54,'Mapping water'!$B$5:$B$352,0), MATCH('Density per LAD WW20'!R$3,'Mapping water'!$D$4:$T$4,0))*$D54</f>
        <v>0</v>
      </c>
      <c r="S54" s="25">
        <f>INDEX('Mapping water'!$D$5:$T$352,MATCH($B54,'Mapping water'!$B$5:$B$352,0), MATCH('Density per LAD WW20'!S$3,'Mapping water'!$D$4:$T$4,0))*$D54</f>
        <v>0</v>
      </c>
      <c r="T54" s="25">
        <f>INDEX('Mapping water'!$D$5:$T$352,MATCH($B54,'Mapping water'!$B$5:$B$352,0), MATCH('Density per LAD WW20'!T$3,'Mapping water'!$D$4:$T$4,0))*$D54</f>
        <v>0</v>
      </c>
      <c r="U54" s="25">
        <f>INDEX('Mapping water'!$D$5:$T$352,MATCH($B54,'Mapping water'!$B$5:$B$352,0), MATCH('Density per LAD WW20'!U$3,'Mapping water'!$D$4:$T$4,0))*$D54</f>
        <v>0</v>
      </c>
      <c r="V54" s="25">
        <f>INDEX('Mapping water'!$D$5:$T$352,MATCH($B54,'Mapping water'!$B$5:$B$352,0), MATCH('Density per LAD WW20'!V$3,'Mapping water'!$D$4:$T$4,0))*$D54</f>
        <v>0</v>
      </c>
      <c r="W54" s="25">
        <f>INDEX('Mapping water'!$D$5:$T$352,MATCH($B54,'Mapping water'!$B$5:$B$352,0), MATCH('Density per LAD WW20'!W$3,'Mapping water'!$D$4:$T$4,0))*$D54</f>
        <v>0</v>
      </c>
      <c r="X54" s="25">
        <f>INDEX('Mapping water'!$D$5:$T$352,MATCH($B54,'Mapping water'!$B$5:$B$352,0), MATCH('Density per LAD WW20'!X$3,'Mapping water'!$D$4:$T$4,0))*$D54</f>
        <v>0</v>
      </c>
    </row>
    <row r="55" spans="1:24">
      <c r="A55" s="9" t="s">
        <v>108</v>
      </c>
      <c r="B55" s="9" t="s">
        <v>109</v>
      </c>
      <c r="C55" s="9" t="s">
        <v>81</v>
      </c>
      <c r="D55" s="25">
        <f>INDEX('ONS data MYE 5'!$K$7:$K$446, MATCH($B55,'ONS data MYE 5'!$B$7:$B$446,0))</f>
        <v>98438</v>
      </c>
      <c r="E55" s="25">
        <f>INDEX('ONS data MYE 5'!$L$7:$L$446, MATCH($B55,'ONS data MYE 5'!$B$7:$B$446,0))</f>
        <v>2758</v>
      </c>
      <c r="F55" s="25">
        <f t="shared" si="0"/>
        <v>7.9222610583532473</v>
      </c>
      <c r="G55" s="25">
        <f t="shared" si="1"/>
        <v>62.762220276700312</v>
      </c>
      <c r="H55" s="25">
        <f>INDEX('Mapping water'!$D$5:$T$352,MATCH($B55,'Mapping water'!$B$5:$B$352,0), MATCH('Density per LAD WW20'!H$3,'Mapping water'!$D$4:$T$4,0))*$D55</f>
        <v>98438</v>
      </c>
      <c r="I55" s="25">
        <f>INDEX('Mapping water'!$D$5:$T$352,MATCH($B55,'Mapping water'!$B$5:$B$352,0), MATCH('Density per LAD WW20'!I$3,'Mapping water'!$D$4:$T$4,0))*$D55</f>
        <v>0</v>
      </c>
      <c r="J55" s="25">
        <f>INDEX('Mapping water'!$D$5:$T$352,MATCH($B55,'Mapping water'!$B$5:$B$352,0), MATCH('Density per LAD WW20'!J$3,'Mapping water'!$D$4:$T$4,0))*$D55</f>
        <v>0</v>
      </c>
      <c r="K55" s="25">
        <f>INDEX('Mapping water'!$D$5:$T$352,MATCH($B55,'Mapping water'!$B$5:$B$352,0), MATCH('Density per LAD WW20'!K$3,'Mapping water'!$D$4:$T$4,0))*$D55</f>
        <v>0</v>
      </c>
      <c r="L55" s="25">
        <f>INDEX('Mapping water'!$D$5:$T$352,MATCH($B55,'Mapping water'!$B$5:$B$352,0), MATCH('Density per LAD WW20'!L$3,'Mapping water'!$D$4:$T$4,0))*$D55</f>
        <v>0</v>
      </c>
      <c r="M55" s="25">
        <f>INDEX('Mapping water'!$D$5:$T$352,MATCH($B55,'Mapping water'!$B$5:$B$352,0), MATCH('Density per LAD WW20'!M$3,'Mapping water'!$D$4:$T$4,0))*$D55</f>
        <v>0</v>
      </c>
      <c r="N55" s="25">
        <f>INDEX('Mapping water'!$D$5:$T$352,MATCH($B55,'Mapping water'!$B$5:$B$352,0), MATCH('Density per LAD WW20'!N$3,'Mapping water'!$D$4:$T$4,0))*$D55</f>
        <v>0</v>
      </c>
      <c r="O55" s="25">
        <f>INDEX('Mapping water'!$D$5:$T$352,MATCH($B55,'Mapping water'!$B$5:$B$352,0), MATCH('Density per LAD WW20'!O$3,'Mapping water'!$D$4:$T$4,0))*$D55</f>
        <v>0</v>
      </c>
      <c r="P55" s="25">
        <f>INDEX('Mapping water'!$D$5:$T$352,MATCH($B55,'Mapping water'!$B$5:$B$352,0), MATCH('Density per LAD WW20'!P$3,'Mapping water'!$D$4:$T$4,0))*$D55</f>
        <v>0</v>
      </c>
      <c r="Q55" s="25">
        <f>INDEX('Mapping water'!$D$5:$T$352,MATCH($B55,'Mapping water'!$B$5:$B$352,0), MATCH('Density per LAD WW20'!Q$3,'Mapping water'!$D$4:$T$4,0))*$D55</f>
        <v>0</v>
      </c>
      <c r="R55" s="25">
        <f>INDEX('Mapping water'!$D$5:$T$352,MATCH($B55,'Mapping water'!$B$5:$B$352,0), MATCH('Density per LAD WW20'!R$3,'Mapping water'!$D$4:$T$4,0))*$D55</f>
        <v>0</v>
      </c>
      <c r="S55" s="25">
        <f>INDEX('Mapping water'!$D$5:$T$352,MATCH($B55,'Mapping water'!$B$5:$B$352,0), MATCH('Density per LAD WW20'!S$3,'Mapping water'!$D$4:$T$4,0))*$D55</f>
        <v>0</v>
      </c>
      <c r="T55" s="25">
        <f>INDEX('Mapping water'!$D$5:$T$352,MATCH($B55,'Mapping water'!$B$5:$B$352,0), MATCH('Density per LAD WW20'!T$3,'Mapping water'!$D$4:$T$4,0))*$D55</f>
        <v>0</v>
      </c>
      <c r="U55" s="25">
        <f>INDEX('Mapping water'!$D$5:$T$352,MATCH($B55,'Mapping water'!$B$5:$B$352,0), MATCH('Density per LAD WW20'!U$3,'Mapping water'!$D$4:$T$4,0))*$D55</f>
        <v>0</v>
      </c>
      <c r="V55" s="25">
        <f>INDEX('Mapping water'!$D$5:$T$352,MATCH($B55,'Mapping water'!$B$5:$B$352,0), MATCH('Density per LAD WW20'!V$3,'Mapping water'!$D$4:$T$4,0))*$D55</f>
        <v>0</v>
      </c>
      <c r="W55" s="25">
        <f>INDEX('Mapping water'!$D$5:$T$352,MATCH($B55,'Mapping water'!$B$5:$B$352,0), MATCH('Density per LAD WW20'!W$3,'Mapping water'!$D$4:$T$4,0))*$D55</f>
        <v>0</v>
      </c>
      <c r="X55" s="25">
        <f>INDEX('Mapping water'!$D$5:$T$352,MATCH($B55,'Mapping water'!$B$5:$B$352,0), MATCH('Density per LAD WW20'!X$3,'Mapping water'!$D$4:$T$4,0))*$D55</f>
        <v>0</v>
      </c>
    </row>
    <row r="56" spans="1:24">
      <c r="A56" s="9" t="s">
        <v>110</v>
      </c>
      <c r="B56" s="9" t="s">
        <v>111</v>
      </c>
      <c r="C56" s="9" t="s">
        <v>81</v>
      </c>
      <c r="D56" s="25">
        <f>INDEX('ONS data MYE 5'!$K$7:$K$446, MATCH($B56,'ONS data MYE 5'!$B$7:$B$446,0))</f>
        <v>115230</v>
      </c>
      <c r="E56" s="25">
        <f>INDEX('ONS data MYE 5'!$L$7:$L$446, MATCH($B56,'ONS data MYE 5'!$B$7:$B$446,0))</f>
        <v>125</v>
      </c>
      <c r="F56" s="25">
        <f t="shared" si="0"/>
        <v>4.8283137373023015</v>
      </c>
      <c r="G56" s="25">
        <f t="shared" si="1"/>
        <v>23.312613545822117</v>
      </c>
      <c r="H56" s="25">
        <f>INDEX('Mapping water'!$D$5:$T$352,MATCH($B56,'Mapping water'!$B$5:$B$352,0), MATCH('Density per LAD WW20'!H$3,'Mapping water'!$D$4:$T$4,0))*$D56</f>
        <v>115230</v>
      </c>
      <c r="I56" s="25">
        <f>INDEX('Mapping water'!$D$5:$T$352,MATCH($B56,'Mapping water'!$B$5:$B$352,0), MATCH('Density per LAD WW20'!I$3,'Mapping water'!$D$4:$T$4,0))*$D56</f>
        <v>0</v>
      </c>
      <c r="J56" s="25">
        <f>INDEX('Mapping water'!$D$5:$T$352,MATCH($B56,'Mapping water'!$B$5:$B$352,0), MATCH('Density per LAD WW20'!J$3,'Mapping water'!$D$4:$T$4,0))*$D56</f>
        <v>0</v>
      </c>
      <c r="K56" s="25">
        <f>INDEX('Mapping water'!$D$5:$T$352,MATCH($B56,'Mapping water'!$B$5:$B$352,0), MATCH('Density per LAD WW20'!K$3,'Mapping water'!$D$4:$T$4,0))*$D56</f>
        <v>0</v>
      </c>
      <c r="L56" s="25">
        <f>INDEX('Mapping water'!$D$5:$T$352,MATCH($B56,'Mapping water'!$B$5:$B$352,0), MATCH('Density per LAD WW20'!L$3,'Mapping water'!$D$4:$T$4,0))*$D56</f>
        <v>0</v>
      </c>
      <c r="M56" s="25">
        <f>INDEX('Mapping water'!$D$5:$T$352,MATCH($B56,'Mapping water'!$B$5:$B$352,0), MATCH('Density per LAD WW20'!M$3,'Mapping water'!$D$4:$T$4,0))*$D56</f>
        <v>0</v>
      </c>
      <c r="N56" s="25">
        <f>INDEX('Mapping water'!$D$5:$T$352,MATCH($B56,'Mapping water'!$B$5:$B$352,0), MATCH('Density per LAD WW20'!N$3,'Mapping water'!$D$4:$T$4,0))*$D56</f>
        <v>0</v>
      </c>
      <c r="O56" s="25">
        <f>INDEX('Mapping water'!$D$5:$T$352,MATCH($B56,'Mapping water'!$B$5:$B$352,0), MATCH('Density per LAD WW20'!O$3,'Mapping water'!$D$4:$T$4,0))*$D56</f>
        <v>0</v>
      </c>
      <c r="P56" s="25">
        <f>INDEX('Mapping water'!$D$5:$T$352,MATCH($B56,'Mapping water'!$B$5:$B$352,0), MATCH('Density per LAD WW20'!P$3,'Mapping water'!$D$4:$T$4,0))*$D56</f>
        <v>0</v>
      </c>
      <c r="Q56" s="25">
        <f>INDEX('Mapping water'!$D$5:$T$352,MATCH($B56,'Mapping water'!$B$5:$B$352,0), MATCH('Density per LAD WW20'!Q$3,'Mapping water'!$D$4:$T$4,0))*$D56</f>
        <v>0</v>
      </c>
      <c r="R56" s="25">
        <f>INDEX('Mapping water'!$D$5:$T$352,MATCH($B56,'Mapping water'!$B$5:$B$352,0), MATCH('Density per LAD WW20'!R$3,'Mapping water'!$D$4:$T$4,0))*$D56</f>
        <v>0</v>
      </c>
      <c r="S56" s="25">
        <f>INDEX('Mapping water'!$D$5:$T$352,MATCH($B56,'Mapping water'!$B$5:$B$352,0), MATCH('Density per LAD WW20'!S$3,'Mapping water'!$D$4:$T$4,0))*$D56</f>
        <v>0</v>
      </c>
      <c r="T56" s="25">
        <f>INDEX('Mapping water'!$D$5:$T$352,MATCH($B56,'Mapping water'!$B$5:$B$352,0), MATCH('Density per LAD WW20'!T$3,'Mapping water'!$D$4:$T$4,0))*$D56</f>
        <v>0</v>
      </c>
      <c r="U56" s="25">
        <f>INDEX('Mapping water'!$D$5:$T$352,MATCH($B56,'Mapping water'!$B$5:$B$352,0), MATCH('Density per LAD WW20'!U$3,'Mapping water'!$D$4:$T$4,0))*$D56</f>
        <v>0</v>
      </c>
      <c r="V56" s="25">
        <f>INDEX('Mapping water'!$D$5:$T$352,MATCH($B56,'Mapping water'!$B$5:$B$352,0), MATCH('Density per LAD WW20'!V$3,'Mapping water'!$D$4:$T$4,0))*$D56</f>
        <v>0</v>
      </c>
      <c r="W56" s="25">
        <f>INDEX('Mapping water'!$D$5:$T$352,MATCH($B56,'Mapping water'!$B$5:$B$352,0), MATCH('Density per LAD WW20'!W$3,'Mapping water'!$D$4:$T$4,0))*$D56</f>
        <v>0</v>
      </c>
      <c r="X56" s="25">
        <f>INDEX('Mapping water'!$D$5:$T$352,MATCH($B56,'Mapping water'!$B$5:$B$352,0), MATCH('Density per LAD WW20'!X$3,'Mapping water'!$D$4:$T$4,0))*$D56</f>
        <v>0</v>
      </c>
    </row>
    <row r="57" spans="1:24">
      <c r="A57" s="9" t="s">
        <v>112</v>
      </c>
      <c r="B57" s="9" t="s">
        <v>113</v>
      </c>
      <c r="C57" s="9" t="s">
        <v>81</v>
      </c>
      <c r="D57" s="25">
        <f>INDEX('ONS data MYE 5'!$K$7:$K$446, MATCH($B57,'ONS data MYE 5'!$B$7:$B$446,0))</f>
        <v>93295</v>
      </c>
      <c r="E57" s="25">
        <f>INDEX('ONS data MYE 5'!$L$7:$L$446, MATCH($B57,'ONS data MYE 5'!$B$7:$B$446,0))</f>
        <v>124</v>
      </c>
      <c r="F57" s="25">
        <f t="shared" si="0"/>
        <v>4.8202815656050371</v>
      </c>
      <c r="G57" s="25">
        <f t="shared" si="1"/>
        <v>23.235114371711749</v>
      </c>
      <c r="H57" s="25">
        <f>INDEX('Mapping water'!$D$5:$T$352,MATCH($B57,'Mapping water'!$B$5:$B$352,0), MATCH('Density per LAD WW20'!H$3,'Mapping water'!$D$4:$T$4,0))*$D57</f>
        <v>93295</v>
      </c>
      <c r="I57" s="25">
        <f>INDEX('Mapping water'!$D$5:$T$352,MATCH($B57,'Mapping water'!$B$5:$B$352,0), MATCH('Density per LAD WW20'!I$3,'Mapping water'!$D$4:$T$4,0))*$D57</f>
        <v>0</v>
      </c>
      <c r="J57" s="25">
        <f>INDEX('Mapping water'!$D$5:$T$352,MATCH($B57,'Mapping water'!$B$5:$B$352,0), MATCH('Density per LAD WW20'!J$3,'Mapping water'!$D$4:$T$4,0))*$D57</f>
        <v>0</v>
      </c>
      <c r="K57" s="25">
        <f>INDEX('Mapping water'!$D$5:$T$352,MATCH($B57,'Mapping water'!$B$5:$B$352,0), MATCH('Density per LAD WW20'!K$3,'Mapping water'!$D$4:$T$4,0))*$D57</f>
        <v>0</v>
      </c>
      <c r="L57" s="25">
        <f>INDEX('Mapping water'!$D$5:$T$352,MATCH($B57,'Mapping water'!$B$5:$B$352,0), MATCH('Density per LAD WW20'!L$3,'Mapping water'!$D$4:$T$4,0))*$D57</f>
        <v>0</v>
      </c>
      <c r="M57" s="25">
        <f>INDEX('Mapping water'!$D$5:$T$352,MATCH($B57,'Mapping water'!$B$5:$B$352,0), MATCH('Density per LAD WW20'!M$3,'Mapping water'!$D$4:$T$4,0))*$D57</f>
        <v>0</v>
      </c>
      <c r="N57" s="25">
        <f>INDEX('Mapping water'!$D$5:$T$352,MATCH($B57,'Mapping water'!$B$5:$B$352,0), MATCH('Density per LAD WW20'!N$3,'Mapping water'!$D$4:$T$4,0))*$D57</f>
        <v>0</v>
      </c>
      <c r="O57" s="25">
        <f>INDEX('Mapping water'!$D$5:$T$352,MATCH($B57,'Mapping water'!$B$5:$B$352,0), MATCH('Density per LAD WW20'!O$3,'Mapping water'!$D$4:$T$4,0))*$D57</f>
        <v>0</v>
      </c>
      <c r="P57" s="25">
        <f>INDEX('Mapping water'!$D$5:$T$352,MATCH($B57,'Mapping water'!$B$5:$B$352,0), MATCH('Density per LAD WW20'!P$3,'Mapping water'!$D$4:$T$4,0))*$D57</f>
        <v>0</v>
      </c>
      <c r="Q57" s="25">
        <f>INDEX('Mapping water'!$D$5:$T$352,MATCH($B57,'Mapping water'!$B$5:$B$352,0), MATCH('Density per LAD WW20'!Q$3,'Mapping water'!$D$4:$T$4,0))*$D57</f>
        <v>0</v>
      </c>
      <c r="R57" s="25">
        <f>INDEX('Mapping water'!$D$5:$T$352,MATCH($B57,'Mapping water'!$B$5:$B$352,0), MATCH('Density per LAD WW20'!R$3,'Mapping water'!$D$4:$T$4,0))*$D57</f>
        <v>0</v>
      </c>
      <c r="S57" s="25">
        <f>INDEX('Mapping water'!$D$5:$T$352,MATCH($B57,'Mapping water'!$B$5:$B$352,0), MATCH('Density per LAD WW20'!S$3,'Mapping water'!$D$4:$T$4,0))*$D57</f>
        <v>0</v>
      </c>
      <c r="T57" s="25">
        <f>INDEX('Mapping water'!$D$5:$T$352,MATCH($B57,'Mapping water'!$B$5:$B$352,0), MATCH('Density per LAD WW20'!T$3,'Mapping water'!$D$4:$T$4,0))*$D57</f>
        <v>0</v>
      </c>
      <c r="U57" s="25">
        <f>INDEX('Mapping water'!$D$5:$T$352,MATCH($B57,'Mapping water'!$B$5:$B$352,0), MATCH('Density per LAD WW20'!U$3,'Mapping water'!$D$4:$T$4,0))*$D57</f>
        <v>0</v>
      </c>
      <c r="V57" s="25">
        <f>INDEX('Mapping water'!$D$5:$T$352,MATCH($B57,'Mapping water'!$B$5:$B$352,0), MATCH('Density per LAD WW20'!V$3,'Mapping water'!$D$4:$T$4,0))*$D57</f>
        <v>0</v>
      </c>
      <c r="W57" s="25">
        <f>INDEX('Mapping water'!$D$5:$T$352,MATCH($B57,'Mapping water'!$B$5:$B$352,0), MATCH('Density per LAD WW20'!W$3,'Mapping water'!$D$4:$T$4,0))*$D57</f>
        <v>0</v>
      </c>
      <c r="X57" s="25">
        <f>INDEX('Mapping water'!$D$5:$T$352,MATCH($B57,'Mapping water'!$B$5:$B$352,0), MATCH('Density per LAD WW20'!X$3,'Mapping water'!$D$4:$T$4,0))*$D57</f>
        <v>0</v>
      </c>
    </row>
    <row r="58" spans="1:24">
      <c r="A58" s="9" t="s">
        <v>114</v>
      </c>
      <c r="B58" s="9" t="s">
        <v>115</v>
      </c>
      <c r="C58" s="9" t="s">
        <v>81</v>
      </c>
      <c r="D58" s="25">
        <f>INDEX('ONS data MYE 5'!$K$7:$K$446, MATCH($B58,'ONS data MYE 5'!$B$7:$B$446,0))</f>
        <v>141662</v>
      </c>
      <c r="E58" s="25">
        <f>INDEX('ONS data MYE 5'!$L$7:$L$446, MATCH($B58,'ONS data MYE 5'!$B$7:$B$446,0))</f>
        <v>150</v>
      </c>
      <c r="F58" s="25">
        <f t="shared" si="0"/>
        <v>5.0106352940962555</v>
      </c>
      <c r="G58" s="25">
        <f t="shared" si="1"/>
        <v>25.106466050443068</v>
      </c>
      <c r="H58" s="25">
        <f>INDEX('Mapping water'!$D$5:$T$352,MATCH($B58,'Mapping water'!$B$5:$B$352,0), MATCH('Density per LAD WW20'!H$3,'Mapping water'!$D$4:$T$4,0))*$D58</f>
        <v>141662</v>
      </c>
      <c r="I58" s="25">
        <f>INDEX('Mapping water'!$D$5:$T$352,MATCH($B58,'Mapping water'!$B$5:$B$352,0), MATCH('Density per LAD WW20'!I$3,'Mapping water'!$D$4:$T$4,0))*$D58</f>
        <v>0</v>
      </c>
      <c r="J58" s="25">
        <f>INDEX('Mapping water'!$D$5:$T$352,MATCH($B58,'Mapping water'!$B$5:$B$352,0), MATCH('Density per LAD WW20'!J$3,'Mapping water'!$D$4:$T$4,0))*$D58</f>
        <v>0</v>
      </c>
      <c r="K58" s="25">
        <f>INDEX('Mapping water'!$D$5:$T$352,MATCH($B58,'Mapping water'!$B$5:$B$352,0), MATCH('Density per LAD WW20'!K$3,'Mapping water'!$D$4:$T$4,0))*$D58</f>
        <v>0</v>
      </c>
      <c r="L58" s="25">
        <f>INDEX('Mapping water'!$D$5:$T$352,MATCH($B58,'Mapping water'!$B$5:$B$352,0), MATCH('Density per LAD WW20'!L$3,'Mapping water'!$D$4:$T$4,0))*$D58</f>
        <v>0</v>
      </c>
      <c r="M58" s="25">
        <f>INDEX('Mapping water'!$D$5:$T$352,MATCH($B58,'Mapping water'!$B$5:$B$352,0), MATCH('Density per LAD WW20'!M$3,'Mapping water'!$D$4:$T$4,0))*$D58</f>
        <v>0</v>
      </c>
      <c r="N58" s="25">
        <f>INDEX('Mapping water'!$D$5:$T$352,MATCH($B58,'Mapping water'!$B$5:$B$352,0), MATCH('Density per LAD WW20'!N$3,'Mapping water'!$D$4:$T$4,0))*$D58</f>
        <v>0</v>
      </c>
      <c r="O58" s="25">
        <f>INDEX('Mapping water'!$D$5:$T$352,MATCH($B58,'Mapping water'!$B$5:$B$352,0), MATCH('Density per LAD WW20'!O$3,'Mapping water'!$D$4:$T$4,0))*$D58</f>
        <v>0</v>
      </c>
      <c r="P58" s="25">
        <f>INDEX('Mapping water'!$D$5:$T$352,MATCH($B58,'Mapping water'!$B$5:$B$352,0), MATCH('Density per LAD WW20'!P$3,'Mapping water'!$D$4:$T$4,0))*$D58</f>
        <v>0</v>
      </c>
      <c r="Q58" s="25">
        <f>INDEX('Mapping water'!$D$5:$T$352,MATCH($B58,'Mapping water'!$B$5:$B$352,0), MATCH('Density per LAD WW20'!Q$3,'Mapping water'!$D$4:$T$4,0))*$D58</f>
        <v>0</v>
      </c>
      <c r="R58" s="25">
        <f>INDEX('Mapping water'!$D$5:$T$352,MATCH($B58,'Mapping water'!$B$5:$B$352,0), MATCH('Density per LAD WW20'!R$3,'Mapping water'!$D$4:$T$4,0))*$D58</f>
        <v>0</v>
      </c>
      <c r="S58" s="25">
        <f>INDEX('Mapping water'!$D$5:$T$352,MATCH($B58,'Mapping water'!$B$5:$B$352,0), MATCH('Density per LAD WW20'!S$3,'Mapping water'!$D$4:$T$4,0))*$D58</f>
        <v>0</v>
      </c>
      <c r="T58" s="25">
        <f>INDEX('Mapping water'!$D$5:$T$352,MATCH($B58,'Mapping water'!$B$5:$B$352,0), MATCH('Density per LAD WW20'!T$3,'Mapping water'!$D$4:$T$4,0))*$D58</f>
        <v>0</v>
      </c>
      <c r="U58" s="25">
        <f>INDEX('Mapping water'!$D$5:$T$352,MATCH($B58,'Mapping water'!$B$5:$B$352,0), MATCH('Density per LAD WW20'!U$3,'Mapping water'!$D$4:$T$4,0))*$D58</f>
        <v>0</v>
      </c>
      <c r="V58" s="25">
        <f>INDEX('Mapping water'!$D$5:$T$352,MATCH($B58,'Mapping water'!$B$5:$B$352,0), MATCH('Density per LAD WW20'!V$3,'Mapping water'!$D$4:$T$4,0))*$D58</f>
        <v>0</v>
      </c>
      <c r="W58" s="25">
        <f>INDEX('Mapping water'!$D$5:$T$352,MATCH($B58,'Mapping water'!$B$5:$B$352,0), MATCH('Density per LAD WW20'!W$3,'Mapping water'!$D$4:$T$4,0))*$D58</f>
        <v>0</v>
      </c>
      <c r="X58" s="25">
        <f>INDEX('Mapping water'!$D$5:$T$352,MATCH($B58,'Mapping water'!$B$5:$B$352,0), MATCH('Density per LAD WW20'!X$3,'Mapping water'!$D$4:$T$4,0))*$D58</f>
        <v>0</v>
      </c>
    </row>
    <row r="59" spans="1:24">
      <c r="A59" s="9" t="s">
        <v>116</v>
      </c>
      <c r="B59" s="9" t="s">
        <v>117</v>
      </c>
      <c r="C59" s="9" t="s">
        <v>81</v>
      </c>
      <c r="D59" s="25">
        <f>INDEX('ONS data MYE 5'!$K$7:$K$446, MATCH($B59,'ONS data MYE 5'!$B$7:$B$446,0))</f>
        <v>94340</v>
      </c>
      <c r="E59" s="25">
        <f>INDEX('ONS data MYE 5'!$L$7:$L$446, MATCH($B59,'ONS data MYE 5'!$B$7:$B$446,0))</f>
        <v>82</v>
      </c>
      <c r="F59" s="25">
        <f t="shared" si="0"/>
        <v>4.4067192472642533</v>
      </c>
      <c r="G59" s="25">
        <f t="shared" si="1"/>
        <v>19.419174524209229</v>
      </c>
      <c r="H59" s="25">
        <f>INDEX('Mapping water'!$D$5:$T$352,MATCH($B59,'Mapping water'!$B$5:$B$352,0), MATCH('Density per LAD WW20'!H$3,'Mapping water'!$D$4:$T$4,0))*$D59</f>
        <v>94340</v>
      </c>
      <c r="I59" s="25">
        <f>INDEX('Mapping water'!$D$5:$T$352,MATCH($B59,'Mapping water'!$B$5:$B$352,0), MATCH('Density per LAD WW20'!I$3,'Mapping water'!$D$4:$T$4,0))*$D59</f>
        <v>0</v>
      </c>
      <c r="J59" s="25">
        <f>INDEX('Mapping water'!$D$5:$T$352,MATCH($B59,'Mapping water'!$B$5:$B$352,0), MATCH('Density per LAD WW20'!J$3,'Mapping water'!$D$4:$T$4,0))*$D59</f>
        <v>0</v>
      </c>
      <c r="K59" s="25">
        <f>INDEX('Mapping water'!$D$5:$T$352,MATCH($B59,'Mapping water'!$B$5:$B$352,0), MATCH('Density per LAD WW20'!K$3,'Mapping water'!$D$4:$T$4,0))*$D59</f>
        <v>0</v>
      </c>
      <c r="L59" s="25">
        <f>INDEX('Mapping water'!$D$5:$T$352,MATCH($B59,'Mapping water'!$B$5:$B$352,0), MATCH('Density per LAD WW20'!L$3,'Mapping water'!$D$4:$T$4,0))*$D59</f>
        <v>0</v>
      </c>
      <c r="M59" s="25">
        <f>INDEX('Mapping water'!$D$5:$T$352,MATCH($B59,'Mapping water'!$B$5:$B$352,0), MATCH('Density per LAD WW20'!M$3,'Mapping water'!$D$4:$T$4,0))*$D59</f>
        <v>0</v>
      </c>
      <c r="N59" s="25">
        <f>INDEX('Mapping water'!$D$5:$T$352,MATCH($B59,'Mapping water'!$B$5:$B$352,0), MATCH('Density per LAD WW20'!N$3,'Mapping water'!$D$4:$T$4,0))*$D59</f>
        <v>0</v>
      </c>
      <c r="O59" s="25">
        <f>INDEX('Mapping water'!$D$5:$T$352,MATCH($B59,'Mapping water'!$B$5:$B$352,0), MATCH('Density per LAD WW20'!O$3,'Mapping water'!$D$4:$T$4,0))*$D59</f>
        <v>0</v>
      </c>
      <c r="P59" s="25">
        <f>INDEX('Mapping water'!$D$5:$T$352,MATCH($B59,'Mapping water'!$B$5:$B$352,0), MATCH('Density per LAD WW20'!P$3,'Mapping water'!$D$4:$T$4,0))*$D59</f>
        <v>0</v>
      </c>
      <c r="Q59" s="25">
        <f>INDEX('Mapping water'!$D$5:$T$352,MATCH($B59,'Mapping water'!$B$5:$B$352,0), MATCH('Density per LAD WW20'!Q$3,'Mapping water'!$D$4:$T$4,0))*$D59</f>
        <v>0</v>
      </c>
      <c r="R59" s="25">
        <f>INDEX('Mapping water'!$D$5:$T$352,MATCH($B59,'Mapping water'!$B$5:$B$352,0), MATCH('Density per LAD WW20'!R$3,'Mapping water'!$D$4:$T$4,0))*$D59</f>
        <v>0</v>
      </c>
      <c r="S59" s="25">
        <f>INDEX('Mapping water'!$D$5:$T$352,MATCH($B59,'Mapping water'!$B$5:$B$352,0), MATCH('Density per LAD WW20'!S$3,'Mapping water'!$D$4:$T$4,0))*$D59</f>
        <v>0</v>
      </c>
      <c r="T59" s="25">
        <f>INDEX('Mapping water'!$D$5:$T$352,MATCH($B59,'Mapping water'!$B$5:$B$352,0), MATCH('Density per LAD WW20'!T$3,'Mapping water'!$D$4:$T$4,0))*$D59</f>
        <v>0</v>
      </c>
      <c r="U59" s="25">
        <f>INDEX('Mapping water'!$D$5:$T$352,MATCH($B59,'Mapping water'!$B$5:$B$352,0), MATCH('Density per LAD WW20'!U$3,'Mapping water'!$D$4:$T$4,0))*$D59</f>
        <v>0</v>
      </c>
      <c r="V59" s="25">
        <f>INDEX('Mapping water'!$D$5:$T$352,MATCH($B59,'Mapping water'!$B$5:$B$352,0), MATCH('Density per LAD WW20'!V$3,'Mapping water'!$D$4:$T$4,0))*$D59</f>
        <v>0</v>
      </c>
      <c r="W59" s="25">
        <f>INDEX('Mapping water'!$D$5:$T$352,MATCH($B59,'Mapping water'!$B$5:$B$352,0), MATCH('Density per LAD WW20'!W$3,'Mapping water'!$D$4:$T$4,0))*$D59</f>
        <v>0</v>
      </c>
      <c r="X59" s="25">
        <f>INDEX('Mapping water'!$D$5:$T$352,MATCH($B59,'Mapping water'!$B$5:$B$352,0), MATCH('Density per LAD WW20'!X$3,'Mapping water'!$D$4:$T$4,0))*$D59</f>
        <v>0</v>
      </c>
    </row>
    <row r="60" spans="1:24">
      <c r="A60" s="9" t="s">
        <v>130</v>
      </c>
      <c r="B60" s="9" t="s">
        <v>131</v>
      </c>
      <c r="C60" s="9" t="s">
        <v>81</v>
      </c>
      <c r="D60" s="25">
        <f>INDEX('ONS data MYE 5'!$K$7:$K$446, MATCH($B60,'ONS data MYE 5'!$B$7:$B$446,0))</f>
        <v>69540</v>
      </c>
      <c r="E60" s="25">
        <f>INDEX('ONS data MYE 5'!$L$7:$L$446, MATCH($B60,'ONS data MYE 5'!$B$7:$B$446,0))</f>
        <v>866</v>
      </c>
      <c r="F60" s="25">
        <f t="shared" si="0"/>
        <v>6.7638849085624351</v>
      </c>
      <c r="G60" s="25">
        <f t="shared" si="1"/>
        <v>45.750139056278663</v>
      </c>
      <c r="H60" s="25">
        <f>INDEX('Mapping water'!$D$5:$T$352,MATCH($B60,'Mapping water'!$B$5:$B$352,0), MATCH('Density per LAD WW20'!H$3,'Mapping water'!$D$4:$T$4,0))*$D60</f>
        <v>69540</v>
      </c>
      <c r="I60" s="25">
        <f>INDEX('Mapping water'!$D$5:$T$352,MATCH($B60,'Mapping water'!$B$5:$B$352,0), MATCH('Density per LAD WW20'!I$3,'Mapping water'!$D$4:$T$4,0))*$D60</f>
        <v>0</v>
      </c>
      <c r="J60" s="25">
        <f>INDEX('Mapping water'!$D$5:$T$352,MATCH($B60,'Mapping water'!$B$5:$B$352,0), MATCH('Density per LAD WW20'!J$3,'Mapping water'!$D$4:$T$4,0))*$D60</f>
        <v>0</v>
      </c>
      <c r="K60" s="25">
        <f>INDEX('Mapping water'!$D$5:$T$352,MATCH($B60,'Mapping water'!$B$5:$B$352,0), MATCH('Density per LAD WW20'!K$3,'Mapping water'!$D$4:$T$4,0))*$D60</f>
        <v>0</v>
      </c>
      <c r="L60" s="25">
        <f>INDEX('Mapping water'!$D$5:$T$352,MATCH($B60,'Mapping water'!$B$5:$B$352,0), MATCH('Density per LAD WW20'!L$3,'Mapping water'!$D$4:$T$4,0))*$D60</f>
        <v>0</v>
      </c>
      <c r="M60" s="25">
        <f>INDEX('Mapping water'!$D$5:$T$352,MATCH($B60,'Mapping water'!$B$5:$B$352,0), MATCH('Density per LAD WW20'!M$3,'Mapping water'!$D$4:$T$4,0))*$D60</f>
        <v>0</v>
      </c>
      <c r="N60" s="25">
        <f>INDEX('Mapping water'!$D$5:$T$352,MATCH($B60,'Mapping water'!$B$5:$B$352,0), MATCH('Density per LAD WW20'!N$3,'Mapping water'!$D$4:$T$4,0))*$D60</f>
        <v>0</v>
      </c>
      <c r="O60" s="25">
        <f>INDEX('Mapping water'!$D$5:$T$352,MATCH($B60,'Mapping water'!$B$5:$B$352,0), MATCH('Density per LAD WW20'!O$3,'Mapping water'!$D$4:$T$4,0))*$D60</f>
        <v>0</v>
      </c>
      <c r="P60" s="25">
        <f>INDEX('Mapping water'!$D$5:$T$352,MATCH($B60,'Mapping water'!$B$5:$B$352,0), MATCH('Density per LAD WW20'!P$3,'Mapping water'!$D$4:$T$4,0))*$D60</f>
        <v>0</v>
      </c>
      <c r="Q60" s="25">
        <f>INDEX('Mapping water'!$D$5:$T$352,MATCH($B60,'Mapping water'!$B$5:$B$352,0), MATCH('Density per LAD WW20'!Q$3,'Mapping water'!$D$4:$T$4,0))*$D60</f>
        <v>0</v>
      </c>
      <c r="R60" s="25">
        <f>INDEX('Mapping water'!$D$5:$T$352,MATCH($B60,'Mapping water'!$B$5:$B$352,0), MATCH('Density per LAD WW20'!R$3,'Mapping water'!$D$4:$T$4,0))*$D60</f>
        <v>0</v>
      </c>
      <c r="S60" s="25">
        <f>INDEX('Mapping water'!$D$5:$T$352,MATCH($B60,'Mapping water'!$B$5:$B$352,0), MATCH('Density per LAD WW20'!S$3,'Mapping water'!$D$4:$T$4,0))*$D60</f>
        <v>0</v>
      </c>
      <c r="T60" s="25">
        <f>INDEX('Mapping water'!$D$5:$T$352,MATCH($B60,'Mapping water'!$B$5:$B$352,0), MATCH('Density per LAD WW20'!T$3,'Mapping water'!$D$4:$T$4,0))*$D60</f>
        <v>0</v>
      </c>
      <c r="U60" s="25">
        <f>INDEX('Mapping water'!$D$5:$T$352,MATCH($B60,'Mapping water'!$B$5:$B$352,0), MATCH('Density per LAD WW20'!U$3,'Mapping water'!$D$4:$T$4,0))*$D60</f>
        <v>0</v>
      </c>
      <c r="V60" s="25">
        <f>INDEX('Mapping water'!$D$5:$T$352,MATCH($B60,'Mapping water'!$B$5:$B$352,0), MATCH('Density per LAD WW20'!V$3,'Mapping water'!$D$4:$T$4,0))*$D60</f>
        <v>0</v>
      </c>
      <c r="W60" s="25">
        <f>INDEX('Mapping water'!$D$5:$T$352,MATCH($B60,'Mapping water'!$B$5:$B$352,0), MATCH('Density per LAD WW20'!W$3,'Mapping water'!$D$4:$T$4,0))*$D60</f>
        <v>0</v>
      </c>
      <c r="X60" s="25">
        <f>INDEX('Mapping water'!$D$5:$T$352,MATCH($B60,'Mapping water'!$B$5:$B$352,0), MATCH('Density per LAD WW20'!X$3,'Mapping water'!$D$4:$T$4,0))*$D60</f>
        <v>0</v>
      </c>
    </row>
    <row r="61" spans="1:24">
      <c r="A61" s="9" t="s">
        <v>132</v>
      </c>
      <c r="B61" s="9" t="s">
        <v>133</v>
      </c>
      <c r="C61" s="9" t="s">
        <v>81</v>
      </c>
      <c r="D61" s="25">
        <f>INDEX('ONS data MYE 5'!$K$7:$K$446, MATCH($B61,'ONS data MYE 5'!$B$7:$B$446,0))</f>
        <v>82638</v>
      </c>
      <c r="E61" s="25">
        <f>INDEX('ONS data MYE 5'!$L$7:$L$446, MATCH($B61,'ONS data MYE 5'!$B$7:$B$446,0))</f>
        <v>125</v>
      </c>
      <c r="F61" s="25">
        <f t="shared" si="0"/>
        <v>4.8283137373023015</v>
      </c>
      <c r="G61" s="25">
        <f t="shared" si="1"/>
        <v>23.312613545822117</v>
      </c>
      <c r="H61" s="25">
        <f>INDEX('Mapping water'!$D$5:$T$352,MATCH($B61,'Mapping water'!$B$5:$B$352,0), MATCH('Density per LAD WW20'!H$3,'Mapping water'!$D$4:$T$4,0))*$D61</f>
        <v>82638</v>
      </c>
      <c r="I61" s="25">
        <f>INDEX('Mapping water'!$D$5:$T$352,MATCH($B61,'Mapping water'!$B$5:$B$352,0), MATCH('Density per LAD WW20'!I$3,'Mapping water'!$D$4:$T$4,0))*$D61</f>
        <v>0</v>
      </c>
      <c r="J61" s="25">
        <f>INDEX('Mapping water'!$D$5:$T$352,MATCH($B61,'Mapping water'!$B$5:$B$352,0), MATCH('Density per LAD WW20'!J$3,'Mapping water'!$D$4:$T$4,0))*$D61</f>
        <v>0</v>
      </c>
      <c r="K61" s="25">
        <f>INDEX('Mapping water'!$D$5:$T$352,MATCH($B61,'Mapping water'!$B$5:$B$352,0), MATCH('Density per LAD WW20'!K$3,'Mapping water'!$D$4:$T$4,0))*$D61</f>
        <v>0</v>
      </c>
      <c r="L61" s="25">
        <f>INDEX('Mapping water'!$D$5:$T$352,MATCH($B61,'Mapping water'!$B$5:$B$352,0), MATCH('Density per LAD WW20'!L$3,'Mapping water'!$D$4:$T$4,0))*$D61</f>
        <v>0</v>
      </c>
      <c r="M61" s="25">
        <f>INDEX('Mapping water'!$D$5:$T$352,MATCH($B61,'Mapping water'!$B$5:$B$352,0), MATCH('Density per LAD WW20'!M$3,'Mapping water'!$D$4:$T$4,0))*$D61</f>
        <v>0</v>
      </c>
      <c r="N61" s="25">
        <f>INDEX('Mapping water'!$D$5:$T$352,MATCH($B61,'Mapping water'!$B$5:$B$352,0), MATCH('Density per LAD WW20'!N$3,'Mapping water'!$D$4:$T$4,0))*$D61</f>
        <v>0</v>
      </c>
      <c r="O61" s="25">
        <f>INDEX('Mapping water'!$D$5:$T$352,MATCH($B61,'Mapping water'!$B$5:$B$352,0), MATCH('Density per LAD WW20'!O$3,'Mapping water'!$D$4:$T$4,0))*$D61</f>
        <v>0</v>
      </c>
      <c r="P61" s="25">
        <f>INDEX('Mapping water'!$D$5:$T$352,MATCH($B61,'Mapping water'!$B$5:$B$352,0), MATCH('Density per LAD WW20'!P$3,'Mapping water'!$D$4:$T$4,0))*$D61</f>
        <v>0</v>
      </c>
      <c r="Q61" s="25">
        <f>INDEX('Mapping water'!$D$5:$T$352,MATCH($B61,'Mapping water'!$B$5:$B$352,0), MATCH('Density per LAD WW20'!Q$3,'Mapping water'!$D$4:$T$4,0))*$D61</f>
        <v>0</v>
      </c>
      <c r="R61" s="25">
        <f>INDEX('Mapping water'!$D$5:$T$352,MATCH($B61,'Mapping water'!$B$5:$B$352,0), MATCH('Density per LAD WW20'!R$3,'Mapping water'!$D$4:$T$4,0))*$D61</f>
        <v>0</v>
      </c>
      <c r="S61" s="25">
        <f>INDEX('Mapping water'!$D$5:$T$352,MATCH($B61,'Mapping water'!$B$5:$B$352,0), MATCH('Density per LAD WW20'!S$3,'Mapping water'!$D$4:$T$4,0))*$D61</f>
        <v>0</v>
      </c>
      <c r="T61" s="25">
        <f>INDEX('Mapping water'!$D$5:$T$352,MATCH($B61,'Mapping water'!$B$5:$B$352,0), MATCH('Density per LAD WW20'!T$3,'Mapping water'!$D$4:$T$4,0))*$D61</f>
        <v>0</v>
      </c>
      <c r="U61" s="25">
        <f>INDEX('Mapping water'!$D$5:$T$352,MATCH($B61,'Mapping water'!$B$5:$B$352,0), MATCH('Density per LAD WW20'!U$3,'Mapping water'!$D$4:$T$4,0))*$D61</f>
        <v>0</v>
      </c>
      <c r="V61" s="25">
        <f>INDEX('Mapping water'!$D$5:$T$352,MATCH($B61,'Mapping water'!$B$5:$B$352,0), MATCH('Density per LAD WW20'!V$3,'Mapping water'!$D$4:$T$4,0))*$D61</f>
        <v>0</v>
      </c>
      <c r="W61" s="25">
        <f>INDEX('Mapping water'!$D$5:$T$352,MATCH($B61,'Mapping water'!$B$5:$B$352,0), MATCH('Density per LAD WW20'!W$3,'Mapping water'!$D$4:$T$4,0))*$D61</f>
        <v>0</v>
      </c>
      <c r="X61" s="25">
        <f>INDEX('Mapping water'!$D$5:$T$352,MATCH($B61,'Mapping water'!$B$5:$B$352,0), MATCH('Density per LAD WW20'!X$3,'Mapping water'!$D$4:$T$4,0))*$D61</f>
        <v>0</v>
      </c>
    </row>
    <row r="62" spans="1:24">
      <c r="A62" s="9" t="s">
        <v>134</v>
      </c>
      <c r="B62" s="9" t="s">
        <v>135</v>
      </c>
      <c r="C62" s="9" t="s">
        <v>81</v>
      </c>
      <c r="D62" s="25">
        <f>INDEX('ONS data MYE 5'!$K$7:$K$446, MATCH($B62,'ONS data MYE 5'!$B$7:$B$446,0))</f>
        <v>93135</v>
      </c>
      <c r="E62" s="25">
        <f>INDEX('ONS data MYE 5'!$L$7:$L$446, MATCH($B62,'ONS data MYE 5'!$B$7:$B$446,0))</f>
        <v>183</v>
      </c>
      <c r="F62" s="25">
        <f t="shared" si="0"/>
        <v>5.2094861528414214</v>
      </c>
      <c r="G62" s="25">
        <f t="shared" si="1"/>
        <v>27.138745976646511</v>
      </c>
      <c r="H62" s="25">
        <f>INDEX('Mapping water'!$D$5:$T$352,MATCH($B62,'Mapping water'!$B$5:$B$352,0), MATCH('Density per LAD WW20'!H$3,'Mapping water'!$D$4:$T$4,0))*$D62</f>
        <v>93135</v>
      </c>
      <c r="I62" s="25">
        <f>INDEX('Mapping water'!$D$5:$T$352,MATCH($B62,'Mapping water'!$B$5:$B$352,0), MATCH('Density per LAD WW20'!I$3,'Mapping water'!$D$4:$T$4,0))*$D62</f>
        <v>0</v>
      </c>
      <c r="J62" s="25">
        <f>INDEX('Mapping water'!$D$5:$T$352,MATCH($B62,'Mapping water'!$B$5:$B$352,0), MATCH('Density per LAD WW20'!J$3,'Mapping water'!$D$4:$T$4,0))*$D62</f>
        <v>0</v>
      </c>
      <c r="K62" s="25">
        <f>INDEX('Mapping water'!$D$5:$T$352,MATCH($B62,'Mapping water'!$B$5:$B$352,0), MATCH('Density per LAD WW20'!K$3,'Mapping water'!$D$4:$T$4,0))*$D62</f>
        <v>0</v>
      </c>
      <c r="L62" s="25">
        <f>INDEX('Mapping water'!$D$5:$T$352,MATCH($B62,'Mapping water'!$B$5:$B$352,0), MATCH('Density per LAD WW20'!L$3,'Mapping water'!$D$4:$T$4,0))*$D62</f>
        <v>0</v>
      </c>
      <c r="M62" s="25">
        <f>INDEX('Mapping water'!$D$5:$T$352,MATCH($B62,'Mapping water'!$B$5:$B$352,0), MATCH('Density per LAD WW20'!M$3,'Mapping water'!$D$4:$T$4,0))*$D62</f>
        <v>0</v>
      </c>
      <c r="N62" s="25">
        <f>INDEX('Mapping water'!$D$5:$T$352,MATCH($B62,'Mapping water'!$B$5:$B$352,0), MATCH('Density per LAD WW20'!N$3,'Mapping water'!$D$4:$T$4,0))*$D62</f>
        <v>0</v>
      </c>
      <c r="O62" s="25">
        <f>INDEX('Mapping water'!$D$5:$T$352,MATCH($B62,'Mapping water'!$B$5:$B$352,0), MATCH('Density per LAD WW20'!O$3,'Mapping water'!$D$4:$T$4,0))*$D62</f>
        <v>0</v>
      </c>
      <c r="P62" s="25">
        <f>INDEX('Mapping water'!$D$5:$T$352,MATCH($B62,'Mapping water'!$B$5:$B$352,0), MATCH('Density per LAD WW20'!P$3,'Mapping water'!$D$4:$T$4,0))*$D62</f>
        <v>0</v>
      </c>
      <c r="Q62" s="25">
        <f>INDEX('Mapping water'!$D$5:$T$352,MATCH($B62,'Mapping water'!$B$5:$B$352,0), MATCH('Density per LAD WW20'!Q$3,'Mapping water'!$D$4:$T$4,0))*$D62</f>
        <v>0</v>
      </c>
      <c r="R62" s="25">
        <f>INDEX('Mapping water'!$D$5:$T$352,MATCH($B62,'Mapping water'!$B$5:$B$352,0), MATCH('Density per LAD WW20'!R$3,'Mapping water'!$D$4:$T$4,0))*$D62</f>
        <v>0</v>
      </c>
      <c r="S62" s="25">
        <f>INDEX('Mapping water'!$D$5:$T$352,MATCH($B62,'Mapping water'!$B$5:$B$352,0), MATCH('Density per LAD WW20'!S$3,'Mapping water'!$D$4:$T$4,0))*$D62</f>
        <v>0</v>
      </c>
      <c r="T62" s="25">
        <f>INDEX('Mapping water'!$D$5:$T$352,MATCH($B62,'Mapping water'!$B$5:$B$352,0), MATCH('Density per LAD WW20'!T$3,'Mapping water'!$D$4:$T$4,0))*$D62</f>
        <v>0</v>
      </c>
      <c r="U62" s="25">
        <f>INDEX('Mapping water'!$D$5:$T$352,MATCH($B62,'Mapping water'!$B$5:$B$352,0), MATCH('Density per LAD WW20'!U$3,'Mapping water'!$D$4:$T$4,0))*$D62</f>
        <v>0</v>
      </c>
      <c r="V62" s="25">
        <f>INDEX('Mapping water'!$D$5:$T$352,MATCH($B62,'Mapping water'!$B$5:$B$352,0), MATCH('Density per LAD WW20'!V$3,'Mapping water'!$D$4:$T$4,0))*$D62</f>
        <v>0</v>
      </c>
      <c r="W62" s="25">
        <f>INDEX('Mapping water'!$D$5:$T$352,MATCH($B62,'Mapping water'!$B$5:$B$352,0), MATCH('Density per LAD WW20'!W$3,'Mapping water'!$D$4:$T$4,0))*$D62</f>
        <v>0</v>
      </c>
      <c r="X62" s="25">
        <f>INDEX('Mapping water'!$D$5:$T$352,MATCH($B62,'Mapping water'!$B$5:$B$352,0), MATCH('Density per LAD WW20'!X$3,'Mapping water'!$D$4:$T$4,0))*$D62</f>
        <v>0</v>
      </c>
    </row>
    <row r="63" spans="1:24">
      <c r="A63" s="9" t="s">
        <v>136</v>
      </c>
      <c r="B63" s="9" t="s">
        <v>137</v>
      </c>
      <c r="C63" s="9" t="s">
        <v>81</v>
      </c>
      <c r="D63" s="25">
        <f>INDEX('ONS data MYE 5'!$K$7:$K$446, MATCH($B63,'ONS data MYE 5'!$B$7:$B$446,0))</f>
        <v>100252</v>
      </c>
      <c r="E63" s="25">
        <f>INDEX('ONS data MYE 5'!$L$7:$L$446, MATCH($B63,'ONS data MYE 5'!$B$7:$B$446,0))</f>
        <v>429</v>
      </c>
      <c r="F63" s="25">
        <f t="shared" si="0"/>
        <v>6.061456918928017</v>
      </c>
      <c r="G63" s="25">
        <f t="shared" si="1"/>
        <v>36.741259980020331</v>
      </c>
      <c r="H63" s="25">
        <f>INDEX('Mapping water'!$D$5:$T$352,MATCH($B63,'Mapping water'!$B$5:$B$352,0), MATCH('Density per LAD WW20'!H$3,'Mapping water'!$D$4:$T$4,0))*$D63</f>
        <v>100252</v>
      </c>
      <c r="I63" s="25">
        <f>INDEX('Mapping water'!$D$5:$T$352,MATCH($B63,'Mapping water'!$B$5:$B$352,0), MATCH('Density per LAD WW20'!I$3,'Mapping water'!$D$4:$T$4,0))*$D63</f>
        <v>0</v>
      </c>
      <c r="J63" s="25">
        <f>INDEX('Mapping water'!$D$5:$T$352,MATCH($B63,'Mapping water'!$B$5:$B$352,0), MATCH('Density per LAD WW20'!J$3,'Mapping water'!$D$4:$T$4,0))*$D63</f>
        <v>0</v>
      </c>
      <c r="K63" s="25">
        <f>INDEX('Mapping water'!$D$5:$T$352,MATCH($B63,'Mapping water'!$B$5:$B$352,0), MATCH('Density per LAD WW20'!K$3,'Mapping water'!$D$4:$T$4,0))*$D63</f>
        <v>0</v>
      </c>
      <c r="L63" s="25">
        <f>INDEX('Mapping water'!$D$5:$T$352,MATCH($B63,'Mapping water'!$B$5:$B$352,0), MATCH('Density per LAD WW20'!L$3,'Mapping water'!$D$4:$T$4,0))*$D63</f>
        <v>0</v>
      </c>
      <c r="M63" s="25">
        <f>INDEX('Mapping water'!$D$5:$T$352,MATCH($B63,'Mapping water'!$B$5:$B$352,0), MATCH('Density per LAD WW20'!M$3,'Mapping water'!$D$4:$T$4,0))*$D63</f>
        <v>0</v>
      </c>
      <c r="N63" s="25">
        <f>INDEX('Mapping water'!$D$5:$T$352,MATCH($B63,'Mapping water'!$B$5:$B$352,0), MATCH('Density per LAD WW20'!N$3,'Mapping water'!$D$4:$T$4,0))*$D63</f>
        <v>0</v>
      </c>
      <c r="O63" s="25">
        <f>INDEX('Mapping water'!$D$5:$T$352,MATCH($B63,'Mapping water'!$B$5:$B$352,0), MATCH('Density per LAD WW20'!O$3,'Mapping water'!$D$4:$T$4,0))*$D63</f>
        <v>0</v>
      </c>
      <c r="P63" s="25">
        <f>INDEX('Mapping water'!$D$5:$T$352,MATCH($B63,'Mapping water'!$B$5:$B$352,0), MATCH('Density per LAD WW20'!P$3,'Mapping water'!$D$4:$T$4,0))*$D63</f>
        <v>0</v>
      </c>
      <c r="Q63" s="25">
        <f>INDEX('Mapping water'!$D$5:$T$352,MATCH($B63,'Mapping water'!$B$5:$B$352,0), MATCH('Density per LAD WW20'!Q$3,'Mapping water'!$D$4:$T$4,0))*$D63</f>
        <v>0</v>
      </c>
      <c r="R63" s="25">
        <f>INDEX('Mapping water'!$D$5:$T$352,MATCH($B63,'Mapping water'!$B$5:$B$352,0), MATCH('Density per LAD WW20'!R$3,'Mapping water'!$D$4:$T$4,0))*$D63</f>
        <v>0</v>
      </c>
      <c r="S63" s="25">
        <f>INDEX('Mapping water'!$D$5:$T$352,MATCH($B63,'Mapping water'!$B$5:$B$352,0), MATCH('Density per LAD WW20'!S$3,'Mapping water'!$D$4:$T$4,0))*$D63</f>
        <v>0</v>
      </c>
      <c r="T63" s="25">
        <f>INDEX('Mapping water'!$D$5:$T$352,MATCH($B63,'Mapping water'!$B$5:$B$352,0), MATCH('Density per LAD WW20'!T$3,'Mapping water'!$D$4:$T$4,0))*$D63</f>
        <v>0</v>
      </c>
      <c r="U63" s="25">
        <f>INDEX('Mapping water'!$D$5:$T$352,MATCH($B63,'Mapping water'!$B$5:$B$352,0), MATCH('Density per LAD WW20'!U$3,'Mapping water'!$D$4:$T$4,0))*$D63</f>
        <v>0</v>
      </c>
      <c r="V63" s="25">
        <f>INDEX('Mapping water'!$D$5:$T$352,MATCH($B63,'Mapping water'!$B$5:$B$352,0), MATCH('Density per LAD WW20'!V$3,'Mapping water'!$D$4:$T$4,0))*$D63</f>
        <v>0</v>
      </c>
      <c r="W63" s="25">
        <f>INDEX('Mapping water'!$D$5:$T$352,MATCH($B63,'Mapping water'!$B$5:$B$352,0), MATCH('Density per LAD WW20'!W$3,'Mapping water'!$D$4:$T$4,0))*$D63</f>
        <v>0</v>
      </c>
      <c r="X63" s="25">
        <f>INDEX('Mapping water'!$D$5:$T$352,MATCH($B63,'Mapping water'!$B$5:$B$352,0), MATCH('Density per LAD WW20'!X$3,'Mapping water'!$D$4:$T$4,0))*$D63</f>
        <v>0</v>
      </c>
    </row>
    <row r="64" spans="1:24">
      <c r="A64" s="9" t="s">
        <v>138</v>
      </c>
      <c r="B64" s="9" t="s">
        <v>139</v>
      </c>
      <c r="C64" s="9" t="s">
        <v>81</v>
      </c>
      <c r="D64" s="25">
        <f>INDEX('ONS data MYE 5'!$K$7:$K$446, MATCH($B64,'ONS data MYE 5'!$B$7:$B$446,0))</f>
        <v>225656</v>
      </c>
      <c r="E64" s="25">
        <f>INDEX('ONS data MYE 5'!$L$7:$L$446, MATCH($B64,'ONS data MYE 5'!$B$7:$B$446,0))</f>
        <v>2794</v>
      </c>
      <c r="F64" s="25">
        <f t="shared" si="0"/>
        <v>7.9352295398169073</v>
      </c>
      <c r="G64" s="25">
        <f t="shared" si="1"/>
        <v>62.967867849582845</v>
      </c>
      <c r="H64" s="25">
        <f>INDEX('Mapping water'!$D$5:$T$352,MATCH($B64,'Mapping water'!$B$5:$B$352,0), MATCH('Density per LAD WW20'!H$3,'Mapping water'!$D$4:$T$4,0))*$D64</f>
        <v>225656</v>
      </c>
      <c r="I64" s="25">
        <f>INDEX('Mapping water'!$D$5:$T$352,MATCH($B64,'Mapping water'!$B$5:$B$352,0), MATCH('Density per LAD WW20'!I$3,'Mapping water'!$D$4:$T$4,0))*$D64</f>
        <v>0</v>
      </c>
      <c r="J64" s="25">
        <f>INDEX('Mapping water'!$D$5:$T$352,MATCH($B64,'Mapping water'!$B$5:$B$352,0), MATCH('Density per LAD WW20'!J$3,'Mapping water'!$D$4:$T$4,0))*$D64</f>
        <v>0</v>
      </c>
      <c r="K64" s="25">
        <f>INDEX('Mapping water'!$D$5:$T$352,MATCH($B64,'Mapping water'!$B$5:$B$352,0), MATCH('Density per LAD WW20'!K$3,'Mapping water'!$D$4:$T$4,0))*$D64</f>
        <v>0</v>
      </c>
      <c r="L64" s="25">
        <f>INDEX('Mapping water'!$D$5:$T$352,MATCH($B64,'Mapping water'!$B$5:$B$352,0), MATCH('Density per LAD WW20'!L$3,'Mapping water'!$D$4:$T$4,0))*$D64</f>
        <v>0</v>
      </c>
      <c r="M64" s="25">
        <f>INDEX('Mapping water'!$D$5:$T$352,MATCH($B64,'Mapping water'!$B$5:$B$352,0), MATCH('Density per LAD WW20'!M$3,'Mapping water'!$D$4:$T$4,0))*$D64</f>
        <v>0</v>
      </c>
      <c r="N64" s="25">
        <f>INDEX('Mapping water'!$D$5:$T$352,MATCH($B64,'Mapping water'!$B$5:$B$352,0), MATCH('Density per LAD WW20'!N$3,'Mapping water'!$D$4:$T$4,0))*$D64</f>
        <v>0</v>
      </c>
      <c r="O64" s="25">
        <f>INDEX('Mapping water'!$D$5:$T$352,MATCH($B64,'Mapping water'!$B$5:$B$352,0), MATCH('Density per LAD WW20'!O$3,'Mapping water'!$D$4:$T$4,0))*$D64</f>
        <v>0</v>
      </c>
      <c r="P64" s="25">
        <f>INDEX('Mapping water'!$D$5:$T$352,MATCH($B64,'Mapping water'!$B$5:$B$352,0), MATCH('Density per LAD WW20'!P$3,'Mapping water'!$D$4:$T$4,0))*$D64</f>
        <v>0</v>
      </c>
      <c r="Q64" s="25">
        <f>INDEX('Mapping water'!$D$5:$T$352,MATCH($B64,'Mapping water'!$B$5:$B$352,0), MATCH('Density per LAD WW20'!Q$3,'Mapping water'!$D$4:$T$4,0))*$D64</f>
        <v>0</v>
      </c>
      <c r="R64" s="25">
        <f>INDEX('Mapping water'!$D$5:$T$352,MATCH($B64,'Mapping water'!$B$5:$B$352,0), MATCH('Density per LAD WW20'!R$3,'Mapping water'!$D$4:$T$4,0))*$D64</f>
        <v>0</v>
      </c>
      <c r="S64" s="25">
        <f>INDEX('Mapping water'!$D$5:$T$352,MATCH($B64,'Mapping water'!$B$5:$B$352,0), MATCH('Density per LAD WW20'!S$3,'Mapping water'!$D$4:$T$4,0))*$D64</f>
        <v>0</v>
      </c>
      <c r="T64" s="25">
        <f>INDEX('Mapping water'!$D$5:$T$352,MATCH($B64,'Mapping water'!$B$5:$B$352,0), MATCH('Density per LAD WW20'!T$3,'Mapping water'!$D$4:$T$4,0))*$D64</f>
        <v>0</v>
      </c>
      <c r="U64" s="25">
        <f>INDEX('Mapping water'!$D$5:$T$352,MATCH($B64,'Mapping water'!$B$5:$B$352,0), MATCH('Density per LAD WW20'!U$3,'Mapping water'!$D$4:$T$4,0))*$D64</f>
        <v>0</v>
      </c>
      <c r="V64" s="25">
        <f>INDEX('Mapping water'!$D$5:$T$352,MATCH($B64,'Mapping water'!$B$5:$B$352,0), MATCH('Density per LAD WW20'!V$3,'Mapping water'!$D$4:$T$4,0))*$D64</f>
        <v>0</v>
      </c>
      <c r="W64" s="25">
        <f>INDEX('Mapping water'!$D$5:$T$352,MATCH($B64,'Mapping water'!$B$5:$B$352,0), MATCH('Density per LAD WW20'!W$3,'Mapping water'!$D$4:$T$4,0))*$D64</f>
        <v>0</v>
      </c>
      <c r="X64" s="25">
        <f>INDEX('Mapping water'!$D$5:$T$352,MATCH($B64,'Mapping water'!$B$5:$B$352,0), MATCH('Density per LAD WW20'!X$3,'Mapping water'!$D$4:$T$4,0))*$D64</f>
        <v>0</v>
      </c>
    </row>
    <row r="65" spans="1:24">
      <c r="A65" s="9" t="s">
        <v>140</v>
      </c>
      <c r="B65" s="9" t="s">
        <v>141</v>
      </c>
      <c r="C65" s="9" t="s">
        <v>81</v>
      </c>
      <c r="D65" s="25">
        <f>INDEX('ONS data MYE 5'!$K$7:$K$446, MATCH($B65,'ONS data MYE 5'!$B$7:$B$446,0))</f>
        <v>91074</v>
      </c>
      <c r="E65" s="25">
        <f>INDEX('ONS data MYE 5'!$L$7:$L$446, MATCH($B65,'ONS data MYE 5'!$B$7:$B$446,0))</f>
        <v>144</v>
      </c>
      <c r="F65" s="25">
        <f t="shared" si="0"/>
        <v>4.9698132995760007</v>
      </c>
      <c r="G65" s="25">
        <f t="shared" si="1"/>
        <v>24.699044232642496</v>
      </c>
      <c r="H65" s="25">
        <f>INDEX('Mapping water'!$D$5:$T$352,MATCH($B65,'Mapping water'!$B$5:$B$352,0), MATCH('Density per LAD WW20'!H$3,'Mapping water'!$D$4:$T$4,0))*$D65</f>
        <v>91074</v>
      </c>
      <c r="I65" s="25">
        <f>INDEX('Mapping water'!$D$5:$T$352,MATCH($B65,'Mapping water'!$B$5:$B$352,0), MATCH('Density per LAD WW20'!I$3,'Mapping water'!$D$4:$T$4,0))*$D65</f>
        <v>0</v>
      </c>
      <c r="J65" s="25">
        <f>INDEX('Mapping water'!$D$5:$T$352,MATCH($B65,'Mapping water'!$B$5:$B$352,0), MATCH('Density per LAD WW20'!J$3,'Mapping water'!$D$4:$T$4,0))*$D65</f>
        <v>0</v>
      </c>
      <c r="K65" s="25">
        <f>INDEX('Mapping water'!$D$5:$T$352,MATCH($B65,'Mapping water'!$B$5:$B$352,0), MATCH('Density per LAD WW20'!K$3,'Mapping water'!$D$4:$T$4,0))*$D65</f>
        <v>0</v>
      </c>
      <c r="L65" s="25">
        <f>INDEX('Mapping water'!$D$5:$T$352,MATCH($B65,'Mapping water'!$B$5:$B$352,0), MATCH('Density per LAD WW20'!L$3,'Mapping water'!$D$4:$T$4,0))*$D65</f>
        <v>0</v>
      </c>
      <c r="M65" s="25">
        <f>INDEX('Mapping water'!$D$5:$T$352,MATCH($B65,'Mapping water'!$B$5:$B$352,0), MATCH('Density per LAD WW20'!M$3,'Mapping water'!$D$4:$T$4,0))*$D65</f>
        <v>0</v>
      </c>
      <c r="N65" s="25">
        <f>INDEX('Mapping water'!$D$5:$T$352,MATCH($B65,'Mapping water'!$B$5:$B$352,0), MATCH('Density per LAD WW20'!N$3,'Mapping water'!$D$4:$T$4,0))*$D65</f>
        <v>0</v>
      </c>
      <c r="O65" s="25">
        <f>INDEX('Mapping water'!$D$5:$T$352,MATCH($B65,'Mapping water'!$B$5:$B$352,0), MATCH('Density per LAD WW20'!O$3,'Mapping water'!$D$4:$T$4,0))*$D65</f>
        <v>0</v>
      </c>
      <c r="P65" s="25">
        <f>INDEX('Mapping water'!$D$5:$T$352,MATCH($B65,'Mapping water'!$B$5:$B$352,0), MATCH('Density per LAD WW20'!P$3,'Mapping water'!$D$4:$T$4,0))*$D65</f>
        <v>0</v>
      </c>
      <c r="Q65" s="25">
        <f>INDEX('Mapping water'!$D$5:$T$352,MATCH($B65,'Mapping water'!$B$5:$B$352,0), MATCH('Density per LAD WW20'!Q$3,'Mapping water'!$D$4:$T$4,0))*$D65</f>
        <v>0</v>
      </c>
      <c r="R65" s="25">
        <f>INDEX('Mapping water'!$D$5:$T$352,MATCH($B65,'Mapping water'!$B$5:$B$352,0), MATCH('Density per LAD WW20'!R$3,'Mapping water'!$D$4:$T$4,0))*$D65</f>
        <v>0</v>
      </c>
      <c r="S65" s="25">
        <f>INDEX('Mapping water'!$D$5:$T$352,MATCH($B65,'Mapping water'!$B$5:$B$352,0), MATCH('Density per LAD WW20'!S$3,'Mapping water'!$D$4:$T$4,0))*$D65</f>
        <v>0</v>
      </c>
      <c r="T65" s="25">
        <f>INDEX('Mapping water'!$D$5:$T$352,MATCH($B65,'Mapping water'!$B$5:$B$352,0), MATCH('Density per LAD WW20'!T$3,'Mapping water'!$D$4:$T$4,0))*$D65</f>
        <v>0</v>
      </c>
      <c r="U65" s="25">
        <f>INDEX('Mapping water'!$D$5:$T$352,MATCH($B65,'Mapping water'!$B$5:$B$352,0), MATCH('Density per LAD WW20'!U$3,'Mapping water'!$D$4:$T$4,0))*$D65</f>
        <v>0</v>
      </c>
      <c r="V65" s="25">
        <f>INDEX('Mapping water'!$D$5:$T$352,MATCH($B65,'Mapping water'!$B$5:$B$352,0), MATCH('Density per LAD WW20'!V$3,'Mapping water'!$D$4:$T$4,0))*$D65</f>
        <v>0</v>
      </c>
      <c r="W65" s="25">
        <f>INDEX('Mapping water'!$D$5:$T$352,MATCH($B65,'Mapping water'!$B$5:$B$352,0), MATCH('Density per LAD WW20'!W$3,'Mapping water'!$D$4:$T$4,0))*$D65</f>
        <v>0</v>
      </c>
      <c r="X65" s="25">
        <f>INDEX('Mapping water'!$D$5:$T$352,MATCH($B65,'Mapping water'!$B$5:$B$352,0), MATCH('Density per LAD WW20'!X$3,'Mapping water'!$D$4:$T$4,0))*$D65</f>
        <v>0</v>
      </c>
    </row>
    <row r="66" spans="1:24">
      <c r="A66" s="9" t="s">
        <v>142</v>
      </c>
      <c r="B66" s="9" t="s">
        <v>143</v>
      </c>
      <c r="C66" s="9" t="s">
        <v>81</v>
      </c>
      <c r="D66" s="25">
        <f>INDEX('ONS data MYE 5'!$K$7:$K$446, MATCH($B66,'ONS data MYE 5'!$B$7:$B$446,0))</f>
        <v>78914</v>
      </c>
      <c r="E66" s="25">
        <f>INDEX('ONS data MYE 5'!$L$7:$L$446, MATCH($B66,'ONS data MYE 5'!$B$7:$B$446,0))</f>
        <v>484</v>
      </c>
      <c r="F66" s="25">
        <f t="shared" si="0"/>
        <v>6.1820849067166321</v>
      </c>
      <c r="G66" s="25">
        <f t="shared" si="1"/>
        <v>38.218173793853587</v>
      </c>
      <c r="H66" s="25">
        <f>INDEX('Mapping water'!$D$5:$T$352,MATCH($B66,'Mapping water'!$B$5:$B$352,0), MATCH('Density per LAD WW20'!H$3,'Mapping water'!$D$4:$T$4,0))*$D66</f>
        <v>78914</v>
      </c>
      <c r="I66" s="25">
        <f>INDEX('Mapping water'!$D$5:$T$352,MATCH($B66,'Mapping water'!$B$5:$B$352,0), MATCH('Density per LAD WW20'!I$3,'Mapping water'!$D$4:$T$4,0))*$D66</f>
        <v>0</v>
      </c>
      <c r="J66" s="25">
        <f>INDEX('Mapping water'!$D$5:$T$352,MATCH($B66,'Mapping water'!$B$5:$B$352,0), MATCH('Density per LAD WW20'!J$3,'Mapping water'!$D$4:$T$4,0))*$D66</f>
        <v>0</v>
      </c>
      <c r="K66" s="25">
        <f>INDEX('Mapping water'!$D$5:$T$352,MATCH($B66,'Mapping water'!$B$5:$B$352,0), MATCH('Density per LAD WW20'!K$3,'Mapping water'!$D$4:$T$4,0))*$D66</f>
        <v>0</v>
      </c>
      <c r="L66" s="25">
        <f>INDEX('Mapping water'!$D$5:$T$352,MATCH($B66,'Mapping water'!$B$5:$B$352,0), MATCH('Density per LAD WW20'!L$3,'Mapping water'!$D$4:$T$4,0))*$D66</f>
        <v>0</v>
      </c>
      <c r="M66" s="25">
        <f>INDEX('Mapping water'!$D$5:$T$352,MATCH($B66,'Mapping water'!$B$5:$B$352,0), MATCH('Density per LAD WW20'!M$3,'Mapping water'!$D$4:$T$4,0))*$D66</f>
        <v>0</v>
      </c>
      <c r="N66" s="25">
        <f>INDEX('Mapping water'!$D$5:$T$352,MATCH($B66,'Mapping water'!$B$5:$B$352,0), MATCH('Density per LAD WW20'!N$3,'Mapping water'!$D$4:$T$4,0))*$D66</f>
        <v>0</v>
      </c>
      <c r="O66" s="25">
        <f>INDEX('Mapping water'!$D$5:$T$352,MATCH($B66,'Mapping water'!$B$5:$B$352,0), MATCH('Density per LAD WW20'!O$3,'Mapping water'!$D$4:$T$4,0))*$D66</f>
        <v>0</v>
      </c>
      <c r="P66" s="25">
        <f>INDEX('Mapping water'!$D$5:$T$352,MATCH($B66,'Mapping water'!$B$5:$B$352,0), MATCH('Density per LAD WW20'!P$3,'Mapping water'!$D$4:$T$4,0))*$D66</f>
        <v>0</v>
      </c>
      <c r="Q66" s="25">
        <f>INDEX('Mapping water'!$D$5:$T$352,MATCH($B66,'Mapping water'!$B$5:$B$352,0), MATCH('Density per LAD WW20'!Q$3,'Mapping water'!$D$4:$T$4,0))*$D66</f>
        <v>0</v>
      </c>
      <c r="R66" s="25">
        <f>INDEX('Mapping water'!$D$5:$T$352,MATCH($B66,'Mapping water'!$B$5:$B$352,0), MATCH('Density per LAD WW20'!R$3,'Mapping water'!$D$4:$T$4,0))*$D66</f>
        <v>0</v>
      </c>
      <c r="S66" s="25">
        <f>INDEX('Mapping water'!$D$5:$T$352,MATCH($B66,'Mapping water'!$B$5:$B$352,0), MATCH('Density per LAD WW20'!S$3,'Mapping water'!$D$4:$T$4,0))*$D66</f>
        <v>0</v>
      </c>
      <c r="T66" s="25">
        <f>INDEX('Mapping water'!$D$5:$T$352,MATCH($B66,'Mapping water'!$B$5:$B$352,0), MATCH('Density per LAD WW20'!T$3,'Mapping water'!$D$4:$T$4,0))*$D66</f>
        <v>0</v>
      </c>
      <c r="U66" s="25">
        <f>INDEX('Mapping water'!$D$5:$T$352,MATCH($B66,'Mapping water'!$B$5:$B$352,0), MATCH('Density per LAD WW20'!U$3,'Mapping water'!$D$4:$T$4,0))*$D66</f>
        <v>0</v>
      </c>
      <c r="V66" s="25">
        <f>INDEX('Mapping water'!$D$5:$T$352,MATCH($B66,'Mapping water'!$B$5:$B$352,0), MATCH('Density per LAD WW20'!V$3,'Mapping water'!$D$4:$T$4,0))*$D66</f>
        <v>0</v>
      </c>
      <c r="W66" s="25">
        <f>INDEX('Mapping water'!$D$5:$T$352,MATCH($B66,'Mapping water'!$B$5:$B$352,0), MATCH('Density per LAD WW20'!W$3,'Mapping water'!$D$4:$T$4,0))*$D66</f>
        <v>0</v>
      </c>
      <c r="X66" s="25">
        <f>INDEX('Mapping water'!$D$5:$T$352,MATCH($B66,'Mapping water'!$B$5:$B$352,0), MATCH('Density per LAD WW20'!X$3,'Mapping water'!$D$4:$T$4,0))*$D66</f>
        <v>0</v>
      </c>
    </row>
    <row r="67" spans="1:24">
      <c r="A67" s="9" t="s">
        <v>232</v>
      </c>
      <c r="B67" s="9" t="s">
        <v>233</v>
      </c>
      <c r="C67" s="9" t="s">
        <v>81</v>
      </c>
      <c r="D67" s="25">
        <f>INDEX('ONS data MYE 5'!$K$7:$K$446, MATCH($B67,'ONS data MYE 5'!$B$7:$B$446,0))</f>
        <v>257034</v>
      </c>
      <c r="E67" s="25">
        <f>INDEX('ONS data MYE 5'!$L$7:$L$446, MATCH($B67,'ONS data MYE 5'!$B$7:$B$446,0))</f>
        <v>3294</v>
      </c>
      <c r="F67" s="25">
        <f t="shared" si="0"/>
        <v>8.099857910737585</v>
      </c>
      <c r="G67" s="25">
        <f t="shared" si="1"/>
        <v>65.607698174138235</v>
      </c>
      <c r="H67" s="25">
        <f>INDEX('Mapping water'!$D$5:$T$352,MATCH($B67,'Mapping water'!$B$5:$B$352,0), MATCH('Density per LAD WW20'!H$3,'Mapping water'!$D$4:$T$4,0))*$D67</f>
        <v>0</v>
      </c>
      <c r="I67" s="25">
        <f>INDEX('Mapping water'!$D$5:$T$352,MATCH($B67,'Mapping water'!$B$5:$B$352,0), MATCH('Density per LAD WW20'!I$3,'Mapping water'!$D$4:$T$4,0))*$D67</f>
        <v>0</v>
      </c>
      <c r="J67" s="25">
        <f>INDEX('Mapping water'!$D$5:$T$352,MATCH($B67,'Mapping water'!$B$5:$B$352,0), MATCH('Density per LAD WW20'!J$3,'Mapping water'!$D$4:$T$4,0))*$D67</f>
        <v>0</v>
      </c>
      <c r="K67" s="25">
        <f>INDEX('Mapping water'!$D$5:$T$352,MATCH($B67,'Mapping water'!$B$5:$B$352,0), MATCH('Density per LAD WW20'!K$3,'Mapping water'!$D$4:$T$4,0))*$D67</f>
        <v>0</v>
      </c>
      <c r="L67" s="25">
        <f>INDEX('Mapping water'!$D$5:$T$352,MATCH($B67,'Mapping water'!$B$5:$B$352,0), MATCH('Density per LAD WW20'!L$3,'Mapping water'!$D$4:$T$4,0))*$D67</f>
        <v>0</v>
      </c>
      <c r="M67" s="25">
        <f>INDEX('Mapping water'!$D$5:$T$352,MATCH($B67,'Mapping water'!$B$5:$B$352,0), MATCH('Density per LAD WW20'!M$3,'Mapping water'!$D$4:$T$4,0))*$D67</f>
        <v>257034</v>
      </c>
      <c r="N67" s="25">
        <f>INDEX('Mapping water'!$D$5:$T$352,MATCH($B67,'Mapping water'!$B$5:$B$352,0), MATCH('Density per LAD WW20'!N$3,'Mapping water'!$D$4:$T$4,0))*$D67</f>
        <v>0</v>
      </c>
      <c r="O67" s="25">
        <f>INDEX('Mapping water'!$D$5:$T$352,MATCH($B67,'Mapping water'!$B$5:$B$352,0), MATCH('Density per LAD WW20'!O$3,'Mapping water'!$D$4:$T$4,0))*$D67</f>
        <v>0</v>
      </c>
      <c r="P67" s="25">
        <f>INDEX('Mapping water'!$D$5:$T$352,MATCH($B67,'Mapping water'!$B$5:$B$352,0), MATCH('Density per LAD WW20'!P$3,'Mapping water'!$D$4:$T$4,0))*$D67</f>
        <v>0</v>
      </c>
      <c r="Q67" s="25">
        <f>INDEX('Mapping water'!$D$5:$T$352,MATCH($B67,'Mapping water'!$B$5:$B$352,0), MATCH('Density per LAD WW20'!Q$3,'Mapping water'!$D$4:$T$4,0))*$D67</f>
        <v>0</v>
      </c>
      <c r="R67" s="25">
        <f>INDEX('Mapping water'!$D$5:$T$352,MATCH($B67,'Mapping water'!$B$5:$B$352,0), MATCH('Density per LAD WW20'!R$3,'Mapping water'!$D$4:$T$4,0))*$D67</f>
        <v>0</v>
      </c>
      <c r="S67" s="25">
        <f>INDEX('Mapping water'!$D$5:$T$352,MATCH($B67,'Mapping water'!$B$5:$B$352,0), MATCH('Density per LAD WW20'!S$3,'Mapping water'!$D$4:$T$4,0))*$D67</f>
        <v>0</v>
      </c>
      <c r="T67" s="25">
        <f>INDEX('Mapping water'!$D$5:$T$352,MATCH($B67,'Mapping water'!$B$5:$B$352,0), MATCH('Density per LAD WW20'!T$3,'Mapping water'!$D$4:$T$4,0))*$D67</f>
        <v>0</v>
      </c>
      <c r="U67" s="25">
        <f>INDEX('Mapping water'!$D$5:$T$352,MATCH($B67,'Mapping water'!$B$5:$B$352,0), MATCH('Density per LAD WW20'!U$3,'Mapping water'!$D$4:$T$4,0))*$D67</f>
        <v>0</v>
      </c>
      <c r="V67" s="25">
        <f>INDEX('Mapping water'!$D$5:$T$352,MATCH($B67,'Mapping water'!$B$5:$B$352,0), MATCH('Density per LAD WW20'!V$3,'Mapping water'!$D$4:$T$4,0))*$D67</f>
        <v>0</v>
      </c>
      <c r="W67" s="25">
        <f>INDEX('Mapping water'!$D$5:$T$352,MATCH($B67,'Mapping water'!$B$5:$B$352,0), MATCH('Density per LAD WW20'!W$3,'Mapping water'!$D$4:$T$4,0))*$D67</f>
        <v>0</v>
      </c>
      <c r="X67" s="25">
        <f>INDEX('Mapping water'!$D$5:$T$352,MATCH($B67,'Mapping water'!$B$5:$B$352,0), MATCH('Density per LAD WW20'!X$3,'Mapping water'!$D$4:$T$4,0))*$D67</f>
        <v>0</v>
      </c>
    </row>
    <row r="68" spans="1:24">
      <c r="A68" s="9" t="s">
        <v>234</v>
      </c>
      <c r="B68" s="9" t="s">
        <v>235</v>
      </c>
      <c r="C68" s="9" t="s">
        <v>81</v>
      </c>
      <c r="D68" s="25">
        <f>INDEX('ONS data MYE 5'!$K$7:$K$446, MATCH($B68,'ONS data MYE 5'!$B$7:$B$446,0))</f>
        <v>353540</v>
      </c>
      <c r="E68" s="25">
        <f>INDEX('ONS data MYE 5'!$L$7:$L$446, MATCH($B68,'ONS data MYE 5'!$B$7:$B$446,0))</f>
        <v>4820</v>
      </c>
      <c r="F68" s="25">
        <f t="shared" si="0"/>
        <v>8.4805292070446452</v>
      </c>
      <c r="G68" s="25">
        <f t="shared" si="1"/>
        <v>71.919375631537278</v>
      </c>
      <c r="H68" s="25">
        <f>INDEX('Mapping water'!$D$5:$T$352,MATCH($B68,'Mapping water'!$B$5:$B$352,0), MATCH('Density per LAD WW20'!H$3,'Mapping water'!$D$4:$T$4,0))*$D68</f>
        <v>0</v>
      </c>
      <c r="I68" s="25">
        <f>INDEX('Mapping water'!$D$5:$T$352,MATCH($B68,'Mapping water'!$B$5:$B$352,0), MATCH('Density per LAD WW20'!I$3,'Mapping water'!$D$4:$T$4,0))*$D68</f>
        <v>0</v>
      </c>
      <c r="J68" s="25">
        <f>INDEX('Mapping water'!$D$5:$T$352,MATCH($B68,'Mapping water'!$B$5:$B$352,0), MATCH('Density per LAD WW20'!J$3,'Mapping water'!$D$4:$T$4,0))*$D68</f>
        <v>0</v>
      </c>
      <c r="K68" s="25">
        <f>INDEX('Mapping water'!$D$5:$T$352,MATCH($B68,'Mapping water'!$B$5:$B$352,0), MATCH('Density per LAD WW20'!K$3,'Mapping water'!$D$4:$T$4,0))*$D68</f>
        <v>0</v>
      </c>
      <c r="L68" s="25">
        <f>INDEX('Mapping water'!$D$5:$T$352,MATCH($B68,'Mapping water'!$B$5:$B$352,0), MATCH('Density per LAD WW20'!L$3,'Mapping water'!$D$4:$T$4,0))*$D68</f>
        <v>0</v>
      </c>
      <c r="M68" s="25">
        <f>INDEX('Mapping water'!$D$5:$T$352,MATCH($B68,'Mapping water'!$B$5:$B$352,0), MATCH('Density per LAD WW20'!M$3,'Mapping water'!$D$4:$T$4,0))*$D68</f>
        <v>353540</v>
      </c>
      <c r="N68" s="25">
        <f>INDEX('Mapping water'!$D$5:$T$352,MATCH($B68,'Mapping water'!$B$5:$B$352,0), MATCH('Density per LAD WW20'!N$3,'Mapping water'!$D$4:$T$4,0))*$D68</f>
        <v>0</v>
      </c>
      <c r="O68" s="25">
        <f>INDEX('Mapping water'!$D$5:$T$352,MATCH($B68,'Mapping water'!$B$5:$B$352,0), MATCH('Density per LAD WW20'!O$3,'Mapping water'!$D$4:$T$4,0))*$D68</f>
        <v>0</v>
      </c>
      <c r="P68" s="25">
        <f>INDEX('Mapping water'!$D$5:$T$352,MATCH($B68,'Mapping water'!$B$5:$B$352,0), MATCH('Density per LAD WW20'!P$3,'Mapping water'!$D$4:$T$4,0))*$D68</f>
        <v>0</v>
      </c>
      <c r="Q68" s="25">
        <f>INDEX('Mapping water'!$D$5:$T$352,MATCH($B68,'Mapping water'!$B$5:$B$352,0), MATCH('Density per LAD WW20'!Q$3,'Mapping water'!$D$4:$T$4,0))*$D68</f>
        <v>0</v>
      </c>
      <c r="R68" s="25">
        <f>INDEX('Mapping water'!$D$5:$T$352,MATCH($B68,'Mapping water'!$B$5:$B$352,0), MATCH('Density per LAD WW20'!R$3,'Mapping water'!$D$4:$T$4,0))*$D68</f>
        <v>0</v>
      </c>
      <c r="S68" s="25">
        <f>INDEX('Mapping water'!$D$5:$T$352,MATCH($B68,'Mapping water'!$B$5:$B$352,0), MATCH('Density per LAD WW20'!S$3,'Mapping water'!$D$4:$T$4,0))*$D68</f>
        <v>0</v>
      </c>
      <c r="T68" s="25">
        <f>INDEX('Mapping water'!$D$5:$T$352,MATCH($B68,'Mapping water'!$B$5:$B$352,0), MATCH('Density per LAD WW20'!T$3,'Mapping water'!$D$4:$T$4,0))*$D68</f>
        <v>0</v>
      </c>
      <c r="U68" s="25">
        <f>INDEX('Mapping water'!$D$5:$T$352,MATCH($B68,'Mapping water'!$B$5:$B$352,0), MATCH('Density per LAD WW20'!U$3,'Mapping water'!$D$4:$T$4,0))*$D68</f>
        <v>0</v>
      </c>
      <c r="V68" s="25">
        <f>INDEX('Mapping water'!$D$5:$T$352,MATCH($B68,'Mapping water'!$B$5:$B$352,0), MATCH('Density per LAD WW20'!V$3,'Mapping water'!$D$4:$T$4,0))*$D68</f>
        <v>0</v>
      </c>
      <c r="W68" s="25">
        <f>INDEX('Mapping water'!$D$5:$T$352,MATCH($B68,'Mapping water'!$B$5:$B$352,0), MATCH('Density per LAD WW20'!W$3,'Mapping water'!$D$4:$T$4,0))*$D68</f>
        <v>0</v>
      </c>
      <c r="X68" s="25">
        <f>INDEX('Mapping water'!$D$5:$T$352,MATCH($B68,'Mapping water'!$B$5:$B$352,0), MATCH('Density per LAD WW20'!X$3,'Mapping water'!$D$4:$T$4,0))*$D68</f>
        <v>0</v>
      </c>
    </row>
    <row r="69" spans="1:24">
      <c r="A69" s="9" t="s">
        <v>236</v>
      </c>
      <c r="B69" s="9" t="s">
        <v>237</v>
      </c>
      <c r="C69" s="9" t="s">
        <v>81</v>
      </c>
      <c r="D69" s="25">
        <f>INDEX('ONS data MYE 5'!$K$7:$K$446, MATCH($B69,'ONS data MYE 5'!$B$7:$B$446,0))</f>
        <v>329209</v>
      </c>
      <c r="E69" s="25">
        <f>INDEX('ONS data MYE 5'!$L$7:$L$446, MATCH($B69,'ONS data MYE 5'!$B$7:$B$446,0))</f>
        <v>4412</v>
      </c>
      <c r="F69" s="25">
        <f t="shared" si="0"/>
        <v>8.3920833803733927</v>
      </c>
      <c r="G69" s="25">
        <f t="shared" si="1"/>
        <v>70.427063463139305</v>
      </c>
      <c r="H69" s="25">
        <f>INDEX('Mapping water'!$D$5:$T$352,MATCH($B69,'Mapping water'!$B$5:$B$352,0), MATCH('Density per LAD WW20'!H$3,'Mapping water'!$D$4:$T$4,0))*$D69</f>
        <v>0</v>
      </c>
      <c r="I69" s="25">
        <f>INDEX('Mapping water'!$D$5:$T$352,MATCH($B69,'Mapping water'!$B$5:$B$352,0), MATCH('Density per LAD WW20'!I$3,'Mapping water'!$D$4:$T$4,0))*$D69</f>
        <v>0</v>
      </c>
      <c r="J69" s="25">
        <f>INDEX('Mapping water'!$D$5:$T$352,MATCH($B69,'Mapping water'!$B$5:$B$352,0), MATCH('Density per LAD WW20'!J$3,'Mapping water'!$D$4:$T$4,0))*$D69</f>
        <v>0</v>
      </c>
      <c r="K69" s="25">
        <f>INDEX('Mapping water'!$D$5:$T$352,MATCH($B69,'Mapping water'!$B$5:$B$352,0), MATCH('Density per LAD WW20'!K$3,'Mapping water'!$D$4:$T$4,0))*$D69</f>
        <v>0</v>
      </c>
      <c r="L69" s="25">
        <f>INDEX('Mapping water'!$D$5:$T$352,MATCH($B69,'Mapping water'!$B$5:$B$352,0), MATCH('Density per LAD WW20'!L$3,'Mapping water'!$D$4:$T$4,0))*$D69</f>
        <v>0</v>
      </c>
      <c r="M69" s="25">
        <f>INDEX('Mapping water'!$D$5:$T$352,MATCH($B69,'Mapping water'!$B$5:$B$352,0), MATCH('Density per LAD WW20'!M$3,'Mapping water'!$D$4:$T$4,0))*$D69</f>
        <v>329209</v>
      </c>
      <c r="N69" s="25">
        <f>INDEX('Mapping water'!$D$5:$T$352,MATCH($B69,'Mapping water'!$B$5:$B$352,0), MATCH('Density per LAD WW20'!N$3,'Mapping water'!$D$4:$T$4,0))*$D69</f>
        <v>0</v>
      </c>
      <c r="O69" s="25">
        <f>INDEX('Mapping water'!$D$5:$T$352,MATCH($B69,'Mapping water'!$B$5:$B$352,0), MATCH('Density per LAD WW20'!O$3,'Mapping water'!$D$4:$T$4,0))*$D69</f>
        <v>0</v>
      </c>
      <c r="P69" s="25">
        <f>INDEX('Mapping water'!$D$5:$T$352,MATCH($B69,'Mapping water'!$B$5:$B$352,0), MATCH('Density per LAD WW20'!P$3,'Mapping water'!$D$4:$T$4,0))*$D69</f>
        <v>0</v>
      </c>
      <c r="Q69" s="25">
        <f>INDEX('Mapping water'!$D$5:$T$352,MATCH($B69,'Mapping water'!$B$5:$B$352,0), MATCH('Density per LAD WW20'!Q$3,'Mapping water'!$D$4:$T$4,0))*$D69</f>
        <v>0</v>
      </c>
      <c r="R69" s="25">
        <f>INDEX('Mapping water'!$D$5:$T$352,MATCH($B69,'Mapping water'!$B$5:$B$352,0), MATCH('Density per LAD WW20'!R$3,'Mapping water'!$D$4:$T$4,0))*$D69</f>
        <v>0</v>
      </c>
      <c r="S69" s="25">
        <f>INDEX('Mapping water'!$D$5:$T$352,MATCH($B69,'Mapping water'!$B$5:$B$352,0), MATCH('Density per LAD WW20'!S$3,'Mapping water'!$D$4:$T$4,0))*$D69</f>
        <v>0</v>
      </c>
      <c r="T69" s="25">
        <f>INDEX('Mapping water'!$D$5:$T$352,MATCH($B69,'Mapping water'!$B$5:$B$352,0), MATCH('Density per LAD WW20'!T$3,'Mapping water'!$D$4:$T$4,0))*$D69</f>
        <v>0</v>
      </c>
      <c r="U69" s="25">
        <f>INDEX('Mapping water'!$D$5:$T$352,MATCH($B69,'Mapping water'!$B$5:$B$352,0), MATCH('Density per LAD WW20'!U$3,'Mapping water'!$D$4:$T$4,0))*$D69</f>
        <v>0</v>
      </c>
      <c r="V69" s="25">
        <f>INDEX('Mapping water'!$D$5:$T$352,MATCH($B69,'Mapping water'!$B$5:$B$352,0), MATCH('Density per LAD WW20'!V$3,'Mapping water'!$D$4:$T$4,0))*$D69</f>
        <v>0</v>
      </c>
      <c r="W69" s="25">
        <f>INDEX('Mapping water'!$D$5:$T$352,MATCH($B69,'Mapping water'!$B$5:$B$352,0), MATCH('Density per LAD WW20'!W$3,'Mapping water'!$D$4:$T$4,0))*$D69</f>
        <v>0</v>
      </c>
      <c r="X69" s="25">
        <f>INDEX('Mapping water'!$D$5:$T$352,MATCH($B69,'Mapping water'!$B$5:$B$352,0), MATCH('Density per LAD WW20'!X$3,'Mapping water'!$D$4:$T$4,0))*$D69</f>
        <v>0</v>
      </c>
    </row>
    <row r="70" spans="1:24">
      <c r="A70" s="9" t="s">
        <v>245</v>
      </c>
      <c r="B70" s="9" t="s">
        <v>246</v>
      </c>
      <c r="C70" s="9" t="s">
        <v>81</v>
      </c>
      <c r="D70" s="25">
        <f>INDEX('ONS data MYE 5'!$K$7:$K$446, MATCH($B70,'ONS data MYE 5'!$B$7:$B$446,0))</f>
        <v>125898</v>
      </c>
      <c r="E70" s="25">
        <f>INDEX('ONS data MYE 5'!$L$7:$L$446, MATCH($B70,'ONS data MYE 5'!$B$7:$B$446,0))</f>
        <v>474</v>
      </c>
      <c r="F70" s="25">
        <f t="shared" ref="F70:F133" si="2">LN(E70)</f>
        <v>6.1612073216950769</v>
      </c>
      <c r="G70" s="25">
        <f t="shared" ref="G70:G133" si="3">F70*F70</f>
        <v>37.960475660909026</v>
      </c>
      <c r="H70" s="25">
        <f>INDEX('Mapping water'!$D$5:$T$352,MATCH($B70,'Mapping water'!$B$5:$B$352,0), MATCH('Density per LAD WW20'!H$3,'Mapping water'!$D$4:$T$4,0))*$D70</f>
        <v>0</v>
      </c>
      <c r="I70" s="25">
        <f>INDEX('Mapping water'!$D$5:$T$352,MATCH($B70,'Mapping water'!$B$5:$B$352,0), MATCH('Density per LAD WW20'!I$3,'Mapping water'!$D$4:$T$4,0))*$D70</f>
        <v>0</v>
      </c>
      <c r="J70" s="25">
        <f>INDEX('Mapping water'!$D$5:$T$352,MATCH($B70,'Mapping water'!$B$5:$B$352,0), MATCH('Density per LAD WW20'!J$3,'Mapping water'!$D$4:$T$4,0))*$D70</f>
        <v>0</v>
      </c>
      <c r="K70" s="25">
        <f>INDEX('Mapping water'!$D$5:$T$352,MATCH($B70,'Mapping water'!$B$5:$B$352,0), MATCH('Density per LAD WW20'!K$3,'Mapping water'!$D$4:$T$4,0))*$D70</f>
        <v>0</v>
      </c>
      <c r="L70" s="25">
        <f>INDEX('Mapping water'!$D$5:$T$352,MATCH($B70,'Mapping water'!$B$5:$B$352,0), MATCH('Density per LAD WW20'!L$3,'Mapping water'!$D$4:$T$4,0))*$D70</f>
        <v>0</v>
      </c>
      <c r="M70" s="25">
        <f>INDEX('Mapping water'!$D$5:$T$352,MATCH($B70,'Mapping water'!$B$5:$B$352,0), MATCH('Density per LAD WW20'!M$3,'Mapping water'!$D$4:$T$4,0))*$D70</f>
        <v>125898</v>
      </c>
      <c r="N70" s="25">
        <f>INDEX('Mapping water'!$D$5:$T$352,MATCH($B70,'Mapping water'!$B$5:$B$352,0), MATCH('Density per LAD WW20'!N$3,'Mapping water'!$D$4:$T$4,0))*$D70</f>
        <v>0</v>
      </c>
      <c r="O70" s="25">
        <f>INDEX('Mapping water'!$D$5:$T$352,MATCH($B70,'Mapping water'!$B$5:$B$352,0), MATCH('Density per LAD WW20'!O$3,'Mapping water'!$D$4:$T$4,0))*$D70</f>
        <v>0</v>
      </c>
      <c r="P70" s="25">
        <f>INDEX('Mapping water'!$D$5:$T$352,MATCH($B70,'Mapping water'!$B$5:$B$352,0), MATCH('Density per LAD WW20'!P$3,'Mapping water'!$D$4:$T$4,0))*$D70</f>
        <v>0</v>
      </c>
      <c r="Q70" s="25">
        <f>INDEX('Mapping water'!$D$5:$T$352,MATCH($B70,'Mapping water'!$B$5:$B$352,0), MATCH('Density per LAD WW20'!Q$3,'Mapping water'!$D$4:$T$4,0))*$D70</f>
        <v>0</v>
      </c>
      <c r="R70" s="25">
        <f>INDEX('Mapping water'!$D$5:$T$352,MATCH($B70,'Mapping water'!$B$5:$B$352,0), MATCH('Density per LAD WW20'!R$3,'Mapping water'!$D$4:$T$4,0))*$D70</f>
        <v>0</v>
      </c>
      <c r="S70" s="25">
        <f>INDEX('Mapping water'!$D$5:$T$352,MATCH($B70,'Mapping water'!$B$5:$B$352,0), MATCH('Density per LAD WW20'!S$3,'Mapping water'!$D$4:$T$4,0))*$D70</f>
        <v>0</v>
      </c>
      <c r="T70" s="25">
        <f>INDEX('Mapping water'!$D$5:$T$352,MATCH($B70,'Mapping water'!$B$5:$B$352,0), MATCH('Density per LAD WW20'!T$3,'Mapping water'!$D$4:$T$4,0))*$D70</f>
        <v>0</v>
      </c>
      <c r="U70" s="25">
        <f>INDEX('Mapping water'!$D$5:$T$352,MATCH($B70,'Mapping water'!$B$5:$B$352,0), MATCH('Density per LAD WW20'!U$3,'Mapping water'!$D$4:$T$4,0))*$D70</f>
        <v>0</v>
      </c>
      <c r="V70" s="25">
        <f>INDEX('Mapping water'!$D$5:$T$352,MATCH($B70,'Mapping water'!$B$5:$B$352,0), MATCH('Density per LAD WW20'!V$3,'Mapping water'!$D$4:$T$4,0))*$D70</f>
        <v>0</v>
      </c>
      <c r="W70" s="25">
        <f>INDEX('Mapping water'!$D$5:$T$352,MATCH($B70,'Mapping water'!$B$5:$B$352,0), MATCH('Density per LAD WW20'!W$3,'Mapping water'!$D$4:$T$4,0))*$D70</f>
        <v>0</v>
      </c>
      <c r="X70" s="25">
        <f>INDEX('Mapping water'!$D$5:$T$352,MATCH($B70,'Mapping water'!$B$5:$B$352,0), MATCH('Density per LAD WW20'!X$3,'Mapping water'!$D$4:$T$4,0))*$D70</f>
        <v>0</v>
      </c>
    </row>
    <row r="71" spans="1:24">
      <c r="A71" s="9" t="s">
        <v>247</v>
      </c>
      <c r="B71" s="9" t="s">
        <v>248</v>
      </c>
      <c r="C71" s="9" t="s">
        <v>81</v>
      </c>
      <c r="D71" s="25">
        <f>INDEX('ONS data MYE 5'!$K$7:$K$446, MATCH($B71,'ONS data MYE 5'!$B$7:$B$446,0))</f>
        <v>71849</v>
      </c>
      <c r="E71" s="25">
        <f>INDEX('ONS data MYE 5'!$L$7:$L$446, MATCH($B71,'ONS data MYE 5'!$B$7:$B$446,0))</f>
        <v>91</v>
      </c>
      <c r="F71" s="25">
        <f t="shared" si="2"/>
        <v>4.5108595065168497</v>
      </c>
      <c r="G71" s="25">
        <f t="shared" si="3"/>
        <v>20.347853487533438</v>
      </c>
      <c r="H71" s="25">
        <f>INDEX('Mapping water'!$D$5:$T$352,MATCH($B71,'Mapping water'!$B$5:$B$352,0), MATCH('Density per LAD WW20'!H$3,'Mapping water'!$D$4:$T$4,0))*$D71</f>
        <v>0</v>
      </c>
      <c r="I71" s="25">
        <f>INDEX('Mapping water'!$D$5:$T$352,MATCH($B71,'Mapping water'!$B$5:$B$352,0), MATCH('Density per LAD WW20'!I$3,'Mapping water'!$D$4:$T$4,0))*$D71</f>
        <v>0</v>
      </c>
      <c r="J71" s="25">
        <f>INDEX('Mapping water'!$D$5:$T$352,MATCH($B71,'Mapping water'!$B$5:$B$352,0), MATCH('Density per LAD WW20'!J$3,'Mapping water'!$D$4:$T$4,0))*$D71</f>
        <v>0</v>
      </c>
      <c r="K71" s="25">
        <f>INDEX('Mapping water'!$D$5:$T$352,MATCH($B71,'Mapping water'!$B$5:$B$352,0), MATCH('Density per LAD WW20'!K$3,'Mapping water'!$D$4:$T$4,0))*$D71</f>
        <v>0</v>
      </c>
      <c r="L71" s="25">
        <f>INDEX('Mapping water'!$D$5:$T$352,MATCH($B71,'Mapping water'!$B$5:$B$352,0), MATCH('Density per LAD WW20'!L$3,'Mapping water'!$D$4:$T$4,0))*$D71</f>
        <v>0</v>
      </c>
      <c r="M71" s="25">
        <f>INDEX('Mapping water'!$D$5:$T$352,MATCH($B71,'Mapping water'!$B$5:$B$352,0), MATCH('Density per LAD WW20'!M$3,'Mapping water'!$D$4:$T$4,0))*$D71</f>
        <v>71849</v>
      </c>
      <c r="N71" s="25">
        <f>INDEX('Mapping water'!$D$5:$T$352,MATCH($B71,'Mapping water'!$B$5:$B$352,0), MATCH('Density per LAD WW20'!N$3,'Mapping water'!$D$4:$T$4,0))*$D71</f>
        <v>0</v>
      </c>
      <c r="O71" s="25">
        <f>INDEX('Mapping water'!$D$5:$T$352,MATCH($B71,'Mapping water'!$B$5:$B$352,0), MATCH('Density per LAD WW20'!O$3,'Mapping water'!$D$4:$T$4,0))*$D71</f>
        <v>0</v>
      </c>
      <c r="P71" s="25">
        <f>INDEX('Mapping water'!$D$5:$T$352,MATCH($B71,'Mapping water'!$B$5:$B$352,0), MATCH('Density per LAD WW20'!P$3,'Mapping water'!$D$4:$T$4,0))*$D71</f>
        <v>0</v>
      </c>
      <c r="Q71" s="25">
        <f>INDEX('Mapping water'!$D$5:$T$352,MATCH($B71,'Mapping water'!$B$5:$B$352,0), MATCH('Density per LAD WW20'!Q$3,'Mapping water'!$D$4:$T$4,0))*$D71</f>
        <v>0</v>
      </c>
      <c r="R71" s="25">
        <f>INDEX('Mapping water'!$D$5:$T$352,MATCH($B71,'Mapping water'!$B$5:$B$352,0), MATCH('Density per LAD WW20'!R$3,'Mapping water'!$D$4:$T$4,0))*$D71</f>
        <v>0</v>
      </c>
      <c r="S71" s="25">
        <f>INDEX('Mapping water'!$D$5:$T$352,MATCH($B71,'Mapping water'!$B$5:$B$352,0), MATCH('Density per LAD WW20'!S$3,'Mapping water'!$D$4:$T$4,0))*$D71</f>
        <v>0</v>
      </c>
      <c r="T71" s="25">
        <f>INDEX('Mapping water'!$D$5:$T$352,MATCH($B71,'Mapping water'!$B$5:$B$352,0), MATCH('Density per LAD WW20'!T$3,'Mapping water'!$D$4:$T$4,0))*$D71</f>
        <v>0</v>
      </c>
      <c r="U71" s="25">
        <f>INDEX('Mapping water'!$D$5:$T$352,MATCH($B71,'Mapping water'!$B$5:$B$352,0), MATCH('Density per LAD WW20'!U$3,'Mapping water'!$D$4:$T$4,0))*$D71</f>
        <v>0</v>
      </c>
      <c r="V71" s="25">
        <f>INDEX('Mapping water'!$D$5:$T$352,MATCH($B71,'Mapping water'!$B$5:$B$352,0), MATCH('Density per LAD WW20'!V$3,'Mapping water'!$D$4:$T$4,0))*$D71</f>
        <v>0</v>
      </c>
      <c r="W71" s="25">
        <f>INDEX('Mapping water'!$D$5:$T$352,MATCH($B71,'Mapping water'!$B$5:$B$352,0), MATCH('Density per LAD WW20'!W$3,'Mapping water'!$D$4:$T$4,0))*$D71</f>
        <v>0</v>
      </c>
      <c r="X71" s="25">
        <f>INDEX('Mapping water'!$D$5:$T$352,MATCH($B71,'Mapping water'!$B$5:$B$352,0), MATCH('Density per LAD WW20'!X$3,'Mapping water'!$D$4:$T$4,0))*$D71</f>
        <v>0</v>
      </c>
    </row>
    <row r="72" spans="1:24">
      <c r="A72" s="9" t="s">
        <v>249</v>
      </c>
      <c r="B72" s="9" t="s">
        <v>250</v>
      </c>
      <c r="C72" s="9" t="s">
        <v>81</v>
      </c>
      <c r="D72" s="25">
        <f>INDEX('ONS data MYE 5'!$K$7:$K$446, MATCH($B72,'ONS data MYE 5'!$B$7:$B$446,0))</f>
        <v>115314</v>
      </c>
      <c r="E72" s="25">
        <f>INDEX('ONS data MYE 5'!$L$7:$L$446, MATCH($B72,'ONS data MYE 5'!$B$7:$B$446,0))</f>
        <v>1052</v>
      </c>
      <c r="F72" s="25">
        <f t="shared" si="2"/>
        <v>6.9584483932976555</v>
      </c>
      <c r="G72" s="25">
        <f t="shared" si="3"/>
        <v>48.420004042186726</v>
      </c>
      <c r="H72" s="25">
        <f>INDEX('Mapping water'!$D$5:$T$352,MATCH($B72,'Mapping water'!$B$5:$B$352,0), MATCH('Density per LAD WW20'!H$3,'Mapping water'!$D$4:$T$4,0))*$D72</f>
        <v>0</v>
      </c>
      <c r="I72" s="25">
        <f>INDEX('Mapping water'!$D$5:$T$352,MATCH($B72,'Mapping water'!$B$5:$B$352,0), MATCH('Density per LAD WW20'!I$3,'Mapping water'!$D$4:$T$4,0))*$D72</f>
        <v>0</v>
      </c>
      <c r="J72" s="25">
        <f>INDEX('Mapping water'!$D$5:$T$352,MATCH($B72,'Mapping water'!$B$5:$B$352,0), MATCH('Density per LAD WW20'!J$3,'Mapping water'!$D$4:$T$4,0))*$D72</f>
        <v>0</v>
      </c>
      <c r="K72" s="25">
        <f>INDEX('Mapping water'!$D$5:$T$352,MATCH($B72,'Mapping water'!$B$5:$B$352,0), MATCH('Density per LAD WW20'!K$3,'Mapping water'!$D$4:$T$4,0))*$D72</f>
        <v>0</v>
      </c>
      <c r="L72" s="25">
        <f>INDEX('Mapping water'!$D$5:$T$352,MATCH($B72,'Mapping water'!$B$5:$B$352,0), MATCH('Density per LAD WW20'!L$3,'Mapping water'!$D$4:$T$4,0))*$D72</f>
        <v>0</v>
      </c>
      <c r="M72" s="25">
        <f>INDEX('Mapping water'!$D$5:$T$352,MATCH($B72,'Mapping water'!$B$5:$B$352,0), MATCH('Density per LAD WW20'!M$3,'Mapping water'!$D$4:$T$4,0))*$D72</f>
        <v>115314</v>
      </c>
      <c r="N72" s="25">
        <f>INDEX('Mapping water'!$D$5:$T$352,MATCH($B72,'Mapping water'!$B$5:$B$352,0), MATCH('Density per LAD WW20'!N$3,'Mapping water'!$D$4:$T$4,0))*$D72</f>
        <v>0</v>
      </c>
      <c r="O72" s="25">
        <f>INDEX('Mapping water'!$D$5:$T$352,MATCH($B72,'Mapping water'!$B$5:$B$352,0), MATCH('Density per LAD WW20'!O$3,'Mapping water'!$D$4:$T$4,0))*$D72</f>
        <v>0</v>
      </c>
      <c r="P72" s="25">
        <f>INDEX('Mapping water'!$D$5:$T$352,MATCH($B72,'Mapping water'!$B$5:$B$352,0), MATCH('Density per LAD WW20'!P$3,'Mapping water'!$D$4:$T$4,0))*$D72</f>
        <v>0</v>
      </c>
      <c r="Q72" s="25">
        <f>INDEX('Mapping water'!$D$5:$T$352,MATCH($B72,'Mapping water'!$B$5:$B$352,0), MATCH('Density per LAD WW20'!Q$3,'Mapping water'!$D$4:$T$4,0))*$D72</f>
        <v>0</v>
      </c>
      <c r="R72" s="25">
        <f>INDEX('Mapping water'!$D$5:$T$352,MATCH($B72,'Mapping water'!$B$5:$B$352,0), MATCH('Density per LAD WW20'!R$3,'Mapping water'!$D$4:$T$4,0))*$D72</f>
        <v>0</v>
      </c>
      <c r="S72" s="25">
        <f>INDEX('Mapping water'!$D$5:$T$352,MATCH($B72,'Mapping water'!$B$5:$B$352,0), MATCH('Density per LAD WW20'!S$3,'Mapping water'!$D$4:$T$4,0))*$D72</f>
        <v>0</v>
      </c>
      <c r="T72" s="25">
        <f>INDEX('Mapping water'!$D$5:$T$352,MATCH($B72,'Mapping water'!$B$5:$B$352,0), MATCH('Density per LAD WW20'!T$3,'Mapping water'!$D$4:$T$4,0))*$D72</f>
        <v>0</v>
      </c>
      <c r="U72" s="25">
        <f>INDEX('Mapping water'!$D$5:$T$352,MATCH($B72,'Mapping water'!$B$5:$B$352,0), MATCH('Density per LAD WW20'!U$3,'Mapping water'!$D$4:$T$4,0))*$D72</f>
        <v>0</v>
      </c>
      <c r="V72" s="25">
        <f>INDEX('Mapping water'!$D$5:$T$352,MATCH($B72,'Mapping water'!$B$5:$B$352,0), MATCH('Density per LAD WW20'!V$3,'Mapping water'!$D$4:$T$4,0))*$D72</f>
        <v>0</v>
      </c>
      <c r="W72" s="25">
        <f>INDEX('Mapping water'!$D$5:$T$352,MATCH($B72,'Mapping water'!$B$5:$B$352,0), MATCH('Density per LAD WW20'!W$3,'Mapping water'!$D$4:$T$4,0))*$D72</f>
        <v>0</v>
      </c>
      <c r="X72" s="25">
        <f>INDEX('Mapping water'!$D$5:$T$352,MATCH($B72,'Mapping water'!$B$5:$B$352,0), MATCH('Density per LAD WW20'!X$3,'Mapping water'!$D$4:$T$4,0))*$D72</f>
        <v>0</v>
      </c>
    </row>
    <row r="73" spans="1:24">
      <c r="A73" s="9" t="s">
        <v>251</v>
      </c>
      <c r="B73" s="9" t="s">
        <v>252</v>
      </c>
      <c r="C73" s="9" t="s">
        <v>81</v>
      </c>
      <c r="D73" s="25">
        <f>INDEX('ONS data MYE 5'!$K$7:$K$446, MATCH($B73,'ONS data MYE 5'!$B$7:$B$446,0))</f>
        <v>92063</v>
      </c>
      <c r="E73" s="25">
        <f>INDEX('ONS data MYE 5'!$L$7:$L$446, MATCH($B73,'ONS data MYE 5'!$B$7:$B$446,0))</f>
        <v>171</v>
      </c>
      <c r="F73" s="25">
        <f t="shared" si="2"/>
        <v>5.1416635565026603</v>
      </c>
      <c r="G73" s="25">
        <f t="shared" si="3"/>
        <v>26.436704128267586</v>
      </c>
      <c r="H73" s="25">
        <f>INDEX('Mapping water'!$D$5:$T$352,MATCH($B73,'Mapping water'!$B$5:$B$352,0), MATCH('Density per LAD WW20'!H$3,'Mapping water'!$D$4:$T$4,0))*$D73</f>
        <v>0</v>
      </c>
      <c r="I73" s="25">
        <f>INDEX('Mapping water'!$D$5:$T$352,MATCH($B73,'Mapping water'!$B$5:$B$352,0), MATCH('Density per LAD WW20'!I$3,'Mapping water'!$D$4:$T$4,0))*$D73</f>
        <v>0</v>
      </c>
      <c r="J73" s="25">
        <f>INDEX('Mapping water'!$D$5:$T$352,MATCH($B73,'Mapping water'!$B$5:$B$352,0), MATCH('Density per LAD WW20'!J$3,'Mapping water'!$D$4:$T$4,0))*$D73</f>
        <v>0</v>
      </c>
      <c r="K73" s="25">
        <f>INDEX('Mapping water'!$D$5:$T$352,MATCH($B73,'Mapping water'!$B$5:$B$352,0), MATCH('Density per LAD WW20'!K$3,'Mapping water'!$D$4:$T$4,0))*$D73</f>
        <v>49714.020000000004</v>
      </c>
      <c r="L73" s="25">
        <f>INDEX('Mapping water'!$D$5:$T$352,MATCH($B73,'Mapping water'!$B$5:$B$352,0), MATCH('Density per LAD WW20'!L$3,'Mapping water'!$D$4:$T$4,0))*$D73</f>
        <v>0</v>
      </c>
      <c r="M73" s="25">
        <f>INDEX('Mapping water'!$D$5:$T$352,MATCH($B73,'Mapping water'!$B$5:$B$352,0), MATCH('Density per LAD WW20'!M$3,'Mapping water'!$D$4:$T$4,0))*$D73</f>
        <v>42348.98</v>
      </c>
      <c r="N73" s="25">
        <f>INDEX('Mapping water'!$D$5:$T$352,MATCH($B73,'Mapping water'!$B$5:$B$352,0), MATCH('Density per LAD WW20'!N$3,'Mapping water'!$D$4:$T$4,0))*$D73</f>
        <v>0</v>
      </c>
      <c r="O73" s="25">
        <f>INDEX('Mapping water'!$D$5:$T$352,MATCH($B73,'Mapping water'!$B$5:$B$352,0), MATCH('Density per LAD WW20'!O$3,'Mapping water'!$D$4:$T$4,0))*$D73</f>
        <v>0</v>
      </c>
      <c r="P73" s="25">
        <f>INDEX('Mapping water'!$D$5:$T$352,MATCH($B73,'Mapping water'!$B$5:$B$352,0), MATCH('Density per LAD WW20'!P$3,'Mapping water'!$D$4:$T$4,0))*$D73</f>
        <v>0</v>
      </c>
      <c r="Q73" s="25">
        <f>INDEX('Mapping water'!$D$5:$T$352,MATCH($B73,'Mapping water'!$B$5:$B$352,0), MATCH('Density per LAD WW20'!Q$3,'Mapping water'!$D$4:$T$4,0))*$D73</f>
        <v>0</v>
      </c>
      <c r="R73" s="25">
        <f>INDEX('Mapping water'!$D$5:$T$352,MATCH($B73,'Mapping water'!$B$5:$B$352,0), MATCH('Density per LAD WW20'!R$3,'Mapping water'!$D$4:$T$4,0))*$D73</f>
        <v>0</v>
      </c>
      <c r="S73" s="25">
        <f>INDEX('Mapping water'!$D$5:$T$352,MATCH($B73,'Mapping water'!$B$5:$B$352,0), MATCH('Density per LAD WW20'!S$3,'Mapping water'!$D$4:$T$4,0))*$D73</f>
        <v>0</v>
      </c>
      <c r="T73" s="25">
        <f>INDEX('Mapping water'!$D$5:$T$352,MATCH($B73,'Mapping water'!$B$5:$B$352,0), MATCH('Density per LAD WW20'!T$3,'Mapping water'!$D$4:$T$4,0))*$D73</f>
        <v>0</v>
      </c>
      <c r="U73" s="25">
        <f>INDEX('Mapping water'!$D$5:$T$352,MATCH($B73,'Mapping water'!$B$5:$B$352,0), MATCH('Density per LAD WW20'!U$3,'Mapping water'!$D$4:$T$4,0))*$D73</f>
        <v>0</v>
      </c>
      <c r="V73" s="25">
        <f>INDEX('Mapping water'!$D$5:$T$352,MATCH($B73,'Mapping water'!$B$5:$B$352,0), MATCH('Density per LAD WW20'!V$3,'Mapping water'!$D$4:$T$4,0))*$D73</f>
        <v>0</v>
      </c>
      <c r="W73" s="25">
        <f>INDEX('Mapping water'!$D$5:$T$352,MATCH($B73,'Mapping water'!$B$5:$B$352,0), MATCH('Density per LAD WW20'!W$3,'Mapping water'!$D$4:$T$4,0))*$D73</f>
        <v>0</v>
      </c>
      <c r="X73" s="25">
        <f>INDEX('Mapping water'!$D$5:$T$352,MATCH($B73,'Mapping water'!$B$5:$B$352,0), MATCH('Density per LAD WW20'!X$3,'Mapping water'!$D$4:$T$4,0))*$D73</f>
        <v>0</v>
      </c>
    </row>
    <row r="74" spans="1:24">
      <c r="A74" s="9" t="s">
        <v>253</v>
      </c>
      <c r="B74" s="9" t="s">
        <v>254</v>
      </c>
      <c r="C74" s="9" t="s">
        <v>81</v>
      </c>
      <c r="D74" s="25">
        <f>INDEX('ONS data MYE 5'!$K$7:$K$446, MATCH($B74,'ONS data MYE 5'!$B$7:$B$446,0))</f>
        <v>102385</v>
      </c>
      <c r="E74" s="25">
        <f>INDEX('ONS data MYE 5'!$L$7:$L$446, MATCH($B74,'ONS data MYE 5'!$B$7:$B$446,0))</f>
        <v>303</v>
      </c>
      <c r="F74" s="25">
        <f t="shared" si="2"/>
        <v>5.7137328055093688</v>
      </c>
      <c r="G74" s="25">
        <f t="shared" si="3"/>
        <v>32.646742572753965</v>
      </c>
      <c r="H74" s="25">
        <f>INDEX('Mapping water'!$D$5:$T$352,MATCH($B74,'Mapping water'!$B$5:$B$352,0), MATCH('Density per LAD WW20'!H$3,'Mapping water'!$D$4:$T$4,0))*$D74</f>
        <v>0</v>
      </c>
      <c r="I74" s="25">
        <f>INDEX('Mapping water'!$D$5:$T$352,MATCH($B74,'Mapping water'!$B$5:$B$352,0), MATCH('Density per LAD WW20'!I$3,'Mapping water'!$D$4:$T$4,0))*$D74</f>
        <v>0</v>
      </c>
      <c r="J74" s="25">
        <f>INDEX('Mapping water'!$D$5:$T$352,MATCH($B74,'Mapping water'!$B$5:$B$352,0), MATCH('Density per LAD WW20'!J$3,'Mapping water'!$D$4:$T$4,0))*$D74</f>
        <v>0</v>
      </c>
      <c r="K74" s="25">
        <f>INDEX('Mapping water'!$D$5:$T$352,MATCH($B74,'Mapping water'!$B$5:$B$352,0), MATCH('Density per LAD WW20'!K$3,'Mapping water'!$D$4:$T$4,0))*$D74</f>
        <v>0</v>
      </c>
      <c r="L74" s="25">
        <f>INDEX('Mapping water'!$D$5:$T$352,MATCH($B74,'Mapping water'!$B$5:$B$352,0), MATCH('Density per LAD WW20'!L$3,'Mapping water'!$D$4:$T$4,0))*$D74</f>
        <v>0</v>
      </c>
      <c r="M74" s="25">
        <f>INDEX('Mapping water'!$D$5:$T$352,MATCH($B74,'Mapping water'!$B$5:$B$352,0), MATCH('Density per LAD WW20'!M$3,'Mapping water'!$D$4:$T$4,0))*$D74</f>
        <v>59383.299999999996</v>
      </c>
      <c r="N74" s="25">
        <f>INDEX('Mapping water'!$D$5:$T$352,MATCH($B74,'Mapping water'!$B$5:$B$352,0), MATCH('Density per LAD WW20'!N$3,'Mapping water'!$D$4:$T$4,0))*$D74</f>
        <v>0</v>
      </c>
      <c r="O74" s="25">
        <f>INDEX('Mapping water'!$D$5:$T$352,MATCH($B74,'Mapping water'!$B$5:$B$352,0), MATCH('Density per LAD WW20'!O$3,'Mapping water'!$D$4:$T$4,0))*$D74</f>
        <v>0</v>
      </c>
      <c r="P74" s="25">
        <f>INDEX('Mapping water'!$D$5:$T$352,MATCH($B74,'Mapping water'!$B$5:$B$352,0), MATCH('Density per LAD WW20'!P$3,'Mapping water'!$D$4:$T$4,0))*$D74</f>
        <v>0</v>
      </c>
      <c r="Q74" s="25">
        <f>INDEX('Mapping water'!$D$5:$T$352,MATCH($B74,'Mapping water'!$B$5:$B$352,0), MATCH('Density per LAD WW20'!Q$3,'Mapping water'!$D$4:$T$4,0))*$D74</f>
        <v>0</v>
      </c>
      <c r="R74" s="25">
        <f>INDEX('Mapping water'!$D$5:$T$352,MATCH($B74,'Mapping water'!$B$5:$B$352,0), MATCH('Density per LAD WW20'!R$3,'Mapping water'!$D$4:$T$4,0))*$D74</f>
        <v>0</v>
      </c>
      <c r="S74" s="25">
        <f>INDEX('Mapping water'!$D$5:$T$352,MATCH($B74,'Mapping water'!$B$5:$B$352,0), MATCH('Density per LAD WW20'!S$3,'Mapping water'!$D$4:$T$4,0))*$D74</f>
        <v>0</v>
      </c>
      <c r="T74" s="25">
        <f>INDEX('Mapping water'!$D$5:$T$352,MATCH($B74,'Mapping water'!$B$5:$B$352,0), MATCH('Density per LAD WW20'!T$3,'Mapping water'!$D$4:$T$4,0))*$D74</f>
        <v>0</v>
      </c>
      <c r="U74" s="25">
        <f>INDEX('Mapping water'!$D$5:$T$352,MATCH($B74,'Mapping water'!$B$5:$B$352,0), MATCH('Density per LAD WW20'!U$3,'Mapping water'!$D$4:$T$4,0))*$D74</f>
        <v>0</v>
      </c>
      <c r="V74" s="25">
        <f>INDEX('Mapping water'!$D$5:$T$352,MATCH($B74,'Mapping water'!$B$5:$B$352,0), MATCH('Density per LAD WW20'!V$3,'Mapping water'!$D$4:$T$4,0))*$D74</f>
        <v>0</v>
      </c>
      <c r="W74" s="25">
        <f>INDEX('Mapping water'!$D$5:$T$352,MATCH($B74,'Mapping water'!$B$5:$B$352,0), MATCH('Density per LAD WW20'!W$3,'Mapping water'!$D$4:$T$4,0))*$D74</f>
        <v>0</v>
      </c>
      <c r="X74" s="25">
        <f>INDEX('Mapping water'!$D$5:$T$352,MATCH($B74,'Mapping water'!$B$5:$B$352,0), MATCH('Density per LAD WW20'!X$3,'Mapping water'!$D$4:$T$4,0))*$D74</f>
        <v>43001.7</v>
      </c>
    </row>
    <row r="75" spans="1:24">
      <c r="A75" s="9" t="s">
        <v>265</v>
      </c>
      <c r="B75" s="9" t="s">
        <v>266</v>
      </c>
      <c r="C75" s="9" t="s">
        <v>81</v>
      </c>
      <c r="D75" s="25">
        <f>INDEX('ONS data MYE 5'!$K$7:$K$446, MATCH($B75,'ONS data MYE 5'!$B$7:$B$446,0))</f>
        <v>98977</v>
      </c>
      <c r="E75" s="25">
        <f>INDEX('ONS data MYE 5'!$L$7:$L$446, MATCH($B75,'ONS data MYE 5'!$B$7:$B$446,0))</f>
        <v>759</v>
      </c>
      <c r="F75" s="25">
        <f t="shared" si="2"/>
        <v>6.6320017773956303</v>
      </c>
      <c r="G75" s="25">
        <f t="shared" si="3"/>
        <v>43.983447575378797</v>
      </c>
      <c r="H75" s="25">
        <f>INDEX('Mapping water'!$D$5:$T$352,MATCH($B75,'Mapping water'!$B$5:$B$352,0), MATCH('Density per LAD WW20'!H$3,'Mapping water'!$D$4:$T$4,0))*$D75</f>
        <v>0</v>
      </c>
      <c r="I75" s="25">
        <f>INDEX('Mapping water'!$D$5:$T$352,MATCH($B75,'Mapping water'!$B$5:$B$352,0), MATCH('Density per LAD WW20'!I$3,'Mapping water'!$D$4:$T$4,0))*$D75</f>
        <v>0</v>
      </c>
      <c r="J75" s="25">
        <f>INDEX('Mapping water'!$D$5:$T$352,MATCH($B75,'Mapping water'!$B$5:$B$352,0), MATCH('Density per LAD WW20'!J$3,'Mapping water'!$D$4:$T$4,0))*$D75</f>
        <v>0</v>
      </c>
      <c r="K75" s="25">
        <f>INDEX('Mapping water'!$D$5:$T$352,MATCH($B75,'Mapping water'!$B$5:$B$352,0), MATCH('Density per LAD WW20'!K$3,'Mapping water'!$D$4:$T$4,0))*$D75</f>
        <v>0</v>
      </c>
      <c r="L75" s="25">
        <f>INDEX('Mapping water'!$D$5:$T$352,MATCH($B75,'Mapping water'!$B$5:$B$352,0), MATCH('Density per LAD WW20'!L$3,'Mapping water'!$D$4:$T$4,0))*$D75</f>
        <v>0</v>
      </c>
      <c r="M75" s="25">
        <f>INDEX('Mapping water'!$D$5:$T$352,MATCH($B75,'Mapping water'!$B$5:$B$352,0), MATCH('Density per LAD WW20'!M$3,'Mapping water'!$D$4:$T$4,0))*$D75</f>
        <v>98977</v>
      </c>
      <c r="N75" s="25">
        <f>INDEX('Mapping water'!$D$5:$T$352,MATCH($B75,'Mapping water'!$B$5:$B$352,0), MATCH('Density per LAD WW20'!N$3,'Mapping water'!$D$4:$T$4,0))*$D75</f>
        <v>0</v>
      </c>
      <c r="O75" s="25">
        <f>INDEX('Mapping water'!$D$5:$T$352,MATCH($B75,'Mapping water'!$B$5:$B$352,0), MATCH('Density per LAD WW20'!O$3,'Mapping water'!$D$4:$T$4,0))*$D75</f>
        <v>0</v>
      </c>
      <c r="P75" s="25">
        <f>INDEX('Mapping water'!$D$5:$T$352,MATCH($B75,'Mapping water'!$B$5:$B$352,0), MATCH('Density per LAD WW20'!P$3,'Mapping water'!$D$4:$T$4,0))*$D75</f>
        <v>0</v>
      </c>
      <c r="Q75" s="25">
        <f>INDEX('Mapping water'!$D$5:$T$352,MATCH($B75,'Mapping water'!$B$5:$B$352,0), MATCH('Density per LAD WW20'!Q$3,'Mapping water'!$D$4:$T$4,0))*$D75</f>
        <v>0</v>
      </c>
      <c r="R75" s="25">
        <f>INDEX('Mapping water'!$D$5:$T$352,MATCH($B75,'Mapping water'!$B$5:$B$352,0), MATCH('Density per LAD WW20'!R$3,'Mapping water'!$D$4:$T$4,0))*$D75</f>
        <v>0</v>
      </c>
      <c r="S75" s="25">
        <f>INDEX('Mapping water'!$D$5:$T$352,MATCH($B75,'Mapping water'!$B$5:$B$352,0), MATCH('Density per LAD WW20'!S$3,'Mapping water'!$D$4:$T$4,0))*$D75</f>
        <v>0</v>
      </c>
      <c r="T75" s="25">
        <f>INDEX('Mapping water'!$D$5:$T$352,MATCH($B75,'Mapping water'!$B$5:$B$352,0), MATCH('Density per LAD WW20'!T$3,'Mapping water'!$D$4:$T$4,0))*$D75</f>
        <v>0</v>
      </c>
      <c r="U75" s="25">
        <f>INDEX('Mapping water'!$D$5:$T$352,MATCH($B75,'Mapping water'!$B$5:$B$352,0), MATCH('Density per LAD WW20'!U$3,'Mapping water'!$D$4:$T$4,0))*$D75</f>
        <v>0</v>
      </c>
      <c r="V75" s="25">
        <f>INDEX('Mapping water'!$D$5:$T$352,MATCH($B75,'Mapping water'!$B$5:$B$352,0), MATCH('Density per LAD WW20'!V$3,'Mapping water'!$D$4:$T$4,0))*$D75</f>
        <v>0</v>
      </c>
      <c r="W75" s="25">
        <f>INDEX('Mapping water'!$D$5:$T$352,MATCH($B75,'Mapping water'!$B$5:$B$352,0), MATCH('Density per LAD WW20'!W$3,'Mapping water'!$D$4:$T$4,0))*$D75</f>
        <v>0</v>
      </c>
      <c r="X75" s="25">
        <f>INDEX('Mapping water'!$D$5:$T$352,MATCH($B75,'Mapping water'!$B$5:$B$352,0), MATCH('Density per LAD WW20'!X$3,'Mapping water'!$D$4:$T$4,0))*$D75</f>
        <v>0</v>
      </c>
    </row>
    <row r="76" spans="1:24">
      <c r="A76" s="9" t="s">
        <v>267</v>
      </c>
      <c r="B76" s="9" t="s">
        <v>268</v>
      </c>
      <c r="C76" s="9" t="s">
        <v>81</v>
      </c>
      <c r="D76" s="25">
        <f>INDEX('ONS data MYE 5'!$K$7:$K$446, MATCH($B76,'ONS data MYE 5'!$B$7:$B$446,0))</f>
        <v>180387</v>
      </c>
      <c r="E76" s="25">
        <f>INDEX('ONS data MYE 5'!$L$7:$L$446, MATCH($B76,'ONS data MYE 5'!$B$7:$B$446,0))</f>
        <v>646</v>
      </c>
      <c r="F76" s="25">
        <f t="shared" si="2"/>
        <v>6.4707995037826018</v>
      </c>
      <c r="G76" s="25">
        <f t="shared" si="3"/>
        <v>41.871246218153168</v>
      </c>
      <c r="H76" s="25">
        <f>INDEX('Mapping water'!$D$5:$T$352,MATCH($B76,'Mapping water'!$B$5:$B$352,0), MATCH('Density per LAD WW20'!H$3,'Mapping water'!$D$4:$T$4,0))*$D76</f>
        <v>0</v>
      </c>
      <c r="I76" s="25">
        <f>INDEX('Mapping water'!$D$5:$T$352,MATCH($B76,'Mapping water'!$B$5:$B$352,0), MATCH('Density per LAD WW20'!I$3,'Mapping water'!$D$4:$T$4,0))*$D76</f>
        <v>0</v>
      </c>
      <c r="J76" s="25">
        <f>INDEX('Mapping water'!$D$5:$T$352,MATCH($B76,'Mapping water'!$B$5:$B$352,0), MATCH('Density per LAD WW20'!J$3,'Mapping water'!$D$4:$T$4,0))*$D76</f>
        <v>0</v>
      </c>
      <c r="K76" s="25">
        <f>INDEX('Mapping water'!$D$5:$T$352,MATCH($B76,'Mapping water'!$B$5:$B$352,0), MATCH('Density per LAD WW20'!K$3,'Mapping water'!$D$4:$T$4,0))*$D76</f>
        <v>0</v>
      </c>
      <c r="L76" s="25">
        <f>INDEX('Mapping water'!$D$5:$T$352,MATCH($B76,'Mapping water'!$B$5:$B$352,0), MATCH('Density per LAD WW20'!L$3,'Mapping water'!$D$4:$T$4,0))*$D76</f>
        <v>0</v>
      </c>
      <c r="M76" s="25">
        <f>INDEX('Mapping water'!$D$5:$T$352,MATCH($B76,'Mapping water'!$B$5:$B$352,0), MATCH('Density per LAD WW20'!M$3,'Mapping water'!$D$4:$T$4,0))*$D76</f>
        <v>180387</v>
      </c>
      <c r="N76" s="25">
        <f>INDEX('Mapping water'!$D$5:$T$352,MATCH($B76,'Mapping water'!$B$5:$B$352,0), MATCH('Density per LAD WW20'!N$3,'Mapping water'!$D$4:$T$4,0))*$D76</f>
        <v>0</v>
      </c>
      <c r="O76" s="25">
        <f>INDEX('Mapping water'!$D$5:$T$352,MATCH($B76,'Mapping water'!$B$5:$B$352,0), MATCH('Density per LAD WW20'!O$3,'Mapping water'!$D$4:$T$4,0))*$D76</f>
        <v>0</v>
      </c>
      <c r="P76" s="25">
        <f>INDEX('Mapping water'!$D$5:$T$352,MATCH($B76,'Mapping water'!$B$5:$B$352,0), MATCH('Density per LAD WW20'!P$3,'Mapping water'!$D$4:$T$4,0))*$D76</f>
        <v>0</v>
      </c>
      <c r="Q76" s="25">
        <f>INDEX('Mapping water'!$D$5:$T$352,MATCH($B76,'Mapping water'!$B$5:$B$352,0), MATCH('Density per LAD WW20'!Q$3,'Mapping water'!$D$4:$T$4,0))*$D76</f>
        <v>0</v>
      </c>
      <c r="R76" s="25">
        <f>INDEX('Mapping water'!$D$5:$T$352,MATCH($B76,'Mapping water'!$B$5:$B$352,0), MATCH('Density per LAD WW20'!R$3,'Mapping water'!$D$4:$T$4,0))*$D76</f>
        <v>0</v>
      </c>
      <c r="S76" s="25">
        <f>INDEX('Mapping water'!$D$5:$T$352,MATCH($B76,'Mapping water'!$B$5:$B$352,0), MATCH('Density per LAD WW20'!S$3,'Mapping water'!$D$4:$T$4,0))*$D76</f>
        <v>0</v>
      </c>
      <c r="T76" s="25">
        <f>INDEX('Mapping water'!$D$5:$T$352,MATCH($B76,'Mapping water'!$B$5:$B$352,0), MATCH('Density per LAD WW20'!T$3,'Mapping water'!$D$4:$T$4,0))*$D76</f>
        <v>0</v>
      </c>
      <c r="U76" s="25">
        <f>INDEX('Mapping water'!$D$5:$T$352,MATCH($B76,'Mapping water'!$B$5:$B$352,0), MATCH('Density per LAD WW20'!U$3,'Mapping water'!$D$4:$T$4,0))*$D76</f>
        <v>0</v>
      </c>
      <c r="V76" s="25">
        <f>INDEX('Mapping water'!$D$5:$T$352,MATCH($B76,'Mapping water'!$B$5:$B$352,0), MATCH('Density per LAD WW20'!V$3,'Mapping water'!$D$4:$T$4,0))*$D76</f>
        <v>0</v>
      </c>
      <c r="W76" s="25">
        <f>INDEX('Mapping water'!$D$5:$T$352,MATCH($B76,'Mapping water'!$B$5:$B$352,0), MATCH('Density per LAD WW20'!W$3,'Mapping water'!$D$4:$T$4,0))*$D76</f>
        <v>0</v>
      </c>
      <c r="X76" s="25">
        <f>INDEX('Mapping water'!$D$5:$T$352,MATCH($B76,'Mapping water'!$B$5:$B$352,0), MATCH('Density per LAD WW20'!X$3,'Mapping water'!$D$4:$T$4,0))*$D76</f>
        <v>0</v>
      </c>
    </row>
    <row r="77" spans="1:24">
      <c r="A77" s="9" t="s">
        <v>269</v>
      </c>
      <c r="B77" s="9" t="s">
        <v>270</v>
      </c>
      <c r="C77" s="9" t="s">
        <v>81</v>
      </c>
      <c r="D77" s="25">
        <f>INDEX('ONS data MYE 5'!$K$7:$K$446, MATCH($B77,'ONS data MYE 5'!$B$7:$B$446,0))</f>
        <v>111370</v>
      </c>
      <c r="E77" s="25">
        <f>INDEX('ONS data MYE 5'!$L$7:$L$446, MATCH($B77,'ONS data MYE 5'!$B$7:$B$446,0))</f>
        <v>375</v>
      </c>
      <c r="F77" s="25">
        <f t="shared" si="2"/>
        <v>5.9269260259704106</v>
      </c>
      <c r="G77" s="25">
        <f t="shared" si="3"/>
        <v>35.128452117325402</v>
      </c>
      <c r="H77" s="25">
        <f>INDEX('Mapping water'!$D$5:$T$352,MATCH($B77,'Mapping water'!$B$5:$B$352,0), MATCH('Density per LAD WW20'!H$3,'Mapping water'!$D$4:$T$4,0))*$D77</f>
        <v>0</v>
      </c>
      <c r="I77" s="25">
        <f>INDEX('Mapping water'!$D$5:$T$352,MATCH($B77,'Mapping water'!$B$5:$B$352,0), MATCH('Density per LAD WW20'!I$3,'Mapping water'!$D$4:$T$4,0))*$D77</f>
        <v>0</v>
      </c>
      <c r="J77" s="25">
        <f>INDEX('Mapping water'!$D$5:$T$352,MATCH($B77,'Mapping water'!$B$5:$B$352,0), MATCH('Density per LAD WW20'!J$3,'Mapping water'!$D$4:$T$4,0))*$D77</f>
        <v>0</v>
      </c>
      <c r="K77" s="25">
        <f>INDEX('Mapping water'!$D$5:$T$352,MATCH($B77,'Mapping water'!$B$5:$B$352,0), MATCH('Density per LAD WW20'!K$3,'Mapping water'!$D$4:$T$4,0))*$D77</f>
        <v>0</v>
      </c>
      <c r="L77" s="25">
        <f>INDEX('Mapping water'!$D$5:$T$352,MATCH($B77,'Mapping water'!$B$5:$B$352,0), MATCH('Density per LAD WW20'!L$3,'Mapping water'!$D$4:$T$4,0))*$D77</f>
        <v>0</v>
      </c>
      <c r="M77" s="25">
        <f>INDEX('Mapping water'!$D$5:$T$352,MATCH($B77,'Mapping water'!$B$5:$B$352,0), MATCH('Density per LAD WW20'!M$3,'Mapping water'!$D$4:$T$4,0))*$D77</f>
        <v>111370</v>
      </c>
      <c r="N77" s="25">
        <f>INDEX('Mapping water'!$D$5:$T$352,MATCH($B77,'Mapping water'!$B$5:$B$352,0), MATCH('Density per LAD WW20'!N$3,'Mapping water'!$D$4:$T$4,0))*$D77</f>
        <v>0</v>
      </c>
      <c r="O77" s="25">
        <f>INDEX('Mapping water'!$D$5:$T$352,MATCH($B77,'Mapping water'!$B$5:$B$352,0), MATCH('Density per LAD WW20'!O$3,'Mapping water'!$D$4:$T$4,0))*$D77</f>
        <v>0</v>
      </c>
      <c r="P77" s="25">
        <f>INDEX('Mapping water'!$D$5:$T$352,MATCH($B77,'Mapping water'!$B$5:$B$352,0), MATCH('Density per LAD WW20'!P$3,'Mapping water'!$D$4:$T$4,0))*$D77</f>
        <v>0</v>
      </c>
      <c r="Q77" s="25">
        <f>INDEX('Mapping water'!$D$5:$T$352,MATCH($B77,'Mapping water'!$B$5:$B$352,0), MATCH('Density per LAD WW20'!Q$3,'Mapping water'!$D$4:$T$4,0))*$D77</f>
        <v>0</v>
      </c>
      <c r="R77" s="25">
        <f>INDEX('Mapping water'!$D$5:$T$352,MATCH($B77,'Mapping water'!$B$5:$B$352,0), MATCH('Density per LAD WW20'!R$3,'Mapping water'!$D$4:$T$4,0))*$D77</f>
        <v>0</v>
      </c>
      <c r="S77" s="25">
        <f>INDEX('Mapping water'!$D$5:$T$352,MATCH($B77,'Mapping water'!$B$5:$B$352,0), MATCH('Density per LAD WW20'!S$3,'Mapping water'!$D$4:$T$4,0))*$D77</f>
        <v>0</v>
      </c>
      <c r="T77" s="25">
        <f>INDEX('Mapping water'!$D$5:$T$352,MATCH($B77,'Mapping water'!$B$5:$B$352,0), MATCH('Density per LAD WW20'!T$3,'Mapping water'!$D$4:$T$4,0))*$D77</f>
        <v>0</v>
      </c>
      <c r="U77" s="25">
        <f>INDEX('Mapping water'!$D$5:$T$352,MATCH($B77,'Mapping water'!$B$5:$B$352,0), MATCH('Density per LAD WW20'!U$3,'Mapping water'!$D$4:$T$4,0))*$D77</f>
        <v>0</v>
      </c>
      <c r="V77" s="25">
        <f>INDEX('Mapping water'!$D$5:$T$352,MATCH($B77,'Mapping water'!$B$5:$B$352,0), MATCH('Density per LAD WW20'!V$3,'Mapping water'!$D$4:$T$4,0))*$D77</f>
        <v>0</v>
      </c>
      <c r="W77" s="25">
        <f>INDEX('Mapping water'!$D$5:$T$352,MATCH($B77,'Mapping water'!$B$5:$B$352,0), MATCH('Density per LAD WW20'!W$3,'Mapping water'!$D$4:$T$4,0))*$D77</f>
        <v>0</v>
      </c>
      <c r="X77" s="25">
        <f>INDEX('Mapping water'!$D$5:$T$352,MATCH($B77,'Mapping water'!$B$5:$B$352,0), MATCH('Density per LAD WW20'!X$3,'Mapping water'!$D$4:$T$4,0))*$D77</f>
        <v>0</v>
      </c>
    </row>
    <row r="78" spans="1:24">
      <c r="A78" s="9" t="s">
        <v>271</v>
      </c>
      <c r="B78" s="9" t="s">
        <v>272</v>
      </c>
      <c r="C78" s="9" t="s">
        <v>81</v>
      </c>
      <c r="D78" s="25">
        <f>INDEX('ONS data MYE 5'!$K$7:$K$446, MATCH($B78,'ONS data MYE 5'!$B$7:$B$446,0))</f>
        <v>50873</v>
      </c>
      <c r="E78" s="25">
        <f>INDEX('ONS data MYE 5'!$L$7:$L$446, MATCH($B78,'ONS data MYE 5'!$B$7:$B$446,0))</f>
        <v>106</v>
      </c>
      <c r="F78" s="25">
        <f t="shared" si="2"/>
        <v>4.6634390941120669</v>
      </c>
      <c r="G78" s="25">
        <f t="shared" si="3"/>
        <v>21.747664184492777</v>
      </c>
      <c r="H78" s="25">
        <f>INDEX('Mapping water'!$D$5:$T$352,MATCH($B78,'Mapping water'!$B$5:$B$352,0), MATCH('Density per LAD WW20'!H$3,'Mapping water'!$D$4:$T$4,0))*$D78</f>
        <v>0</v>
      </c>
      <c r="I78" s="25">
        <f>INDEX('Mapping water'!$D$5:$T$352,MATCH($B78,'Mapping water'!$B$5:$B$352,0), MATCH('Density per LAD WW20'!I$3,'Mapping water'!$D$4:$T$4,0))*$D78</f>
        <v>0</v>
      </c>
      <c r="J78" s="25">
        <f>INDEX('Mapping water'!$D$5:$T$352,MATCH($B78,'Mapping water'!$B$5:$B$352,0), MATCH('Density per LAD WW20'!J$3,'Mapping water'!$D$4:$T$4,0))*$D78</f>
        <v>0</v>
      </c>
      <c r="K78" s="25">
        <f>INDEX('Mapping water'!$D$5:$T$352,MATCH($B78,'Mapping water'!$B$5:$B$352,0), MATCH('Density per LAD WW20'!K$3,'Mapping water'!$D$4:$T$4,0))*$D78</f>
        <v>0</v>
      </c>
      <c r="L78" s="25">
        <f>INDEX('Mapping water'!$D$5:$T$352,MATCH($B78,'Mapping water'!$B$5:$B$352,0), MATCH('Density per LAD WW20'!L$3,'Mapping water'!$D$4:$T$4,0))*$D78</f>
        <v>0</v>
      </c>
      <c r="M78" s="25">
        <f>INDEX('Mapping water'!$D$5:$T$352,MATCH($B78,'Mapping water'!$B$5:$B$352,0), MATCH('Density per LAD WW20'!M$3,'Mapping water'!$D$4:$T$4,0))*$D78</f>
        <v>50873</v>
      </c>
      <c r="N78" s="25">
        <f>INDEX('Mapping water'!$D$5:$T$352,MATCH($B78,'Mapping water'!$B$5:$B$352,0), MATCH('Density per LAD WW20'!N$3,'Mapping water'!$D$4:$T$4,0))*$D78</f>
        <v>0</v>
      </c>
      <c r="O78" s="25">
        <f>INDEX('Mapping water'!$D$5:$T$352,MATCH($B78,'Mapping water'!$B$5:$B$352,0), MATCH('Density per LAD WW20'!O$3,'Mapping water'!$D$4:$T$4,0))*$D78</f>
        <v>0</v>
      </c>
      <c r="P78" s="25">
        <f>INDEX('Mapping water'!$D$5:$T$352,MATCH($B78,'Mapping water'!$B$5:$B$352,0), MATCH('Density per LAD WW20'!P$3,'Mapping water'!$D$4:$T$4,0))*$D78</f>
        <v>0</v>
      </c>
      <c r="Q78" s="25">
        <f>INDEX('Mapping water'!$D$5:$T$352,MATCH($B78,'Mapping water'!$B$5:$B$352,0), MATCH('Density per LAD WW20'!Q$3,'Mapping water'!$D$4:$T$4,0))*$D78</f>
        <v>0</v>
      </c>
      <c r="R78" s="25">
        <f>INDEX('Mapping water'!$D$5:$T$352,MATCH($B78,'Mapping water'!$B$5:$B$352,0), MATCH('Density per LAD WW20'!R$3,'Mapping water'!$D$4:$T$4,0))*$D78</f>
        <v>0</v>
      </c>
      <c r="S78" s="25">
        <f>INDEX('Mapping water'!$D$5:$T$352,MATCH($B78,'Mapping water'!$B$5:$B$352,0), MATCH('Density per LAD WW20'!S$3,'Mapping water'!$D$4:$T$4,0))*$D78</f>
        <v>0</v>
      </c>
      <c r="T78" s="25">
        <f>INDEX('Mapping water'!$D$5:$T$352,MATCH($B78,'Mapping water'!$B$5:$B$352,0), MATCH('Density per LAD WW20'!T$3,'Mapping water'!$D$4:$T$4,0))*$D78</f>
        <v>0</v>
      </c>
      <c r="U78" s="25">
        <f>INDEX('Mapping water'!$D$5:$T$352,MATCH($B78,'Mapping water'!$B$5:$B$352,0), MATCH('Density per LAD WW20'!U$3,'Mapping water'!$D$4:$T$4,0))*$D78</f>
        <v>0</v>
      </c>
      <c r="V78" s="25">
        <f>INDEX('Mapping water'!$D$5:$T$352,MATCH($B78,'Mapping water'!$B$5:$B$352,0), MATCH('Density per LAD WW20'!V$3,'Mapping water'!$D$4:$T$4,0))*$D78</f>
        <v>0</v>
      </c>
      <c r="W78" s="25">
        <f>INDEX('Mapping water'!$D$5:$T$352,MATCH($B78,'Mapping water'!$B$5:$B$352,0), MATCH('Density per LAD WW20'!W$3,'Mapping water'!$D$4:$T$4,0))*$D78</f>
        <v>0</v>
      </c>
      <c r="X78" s="25">
        <f>INDEX('Mapping water'!$D$5:$T$352,MATCH($B78,'Mapping water'!$B$5:$B$352,0), MATCH('Density per LAD WW20'!X$3,'Mapping water'!$D$4:$T$4,0))*$D78</f>
        <v>0</v>
      </c>
    </row>
    <row r="79" spans="1:24">
      <c r="A79" s="9" t="s">
        <v>273</v>
      </c>
      <c r="B79" s="9" t="s">
        <v>274</v>
      </c>
      <c r="C79" s="9" t="s">
        <v>81</v>
      </c>
      <c r="D79" s="25">
        <f>INDEX('ONS data MYE 5'!$K$7:$K$446, MATCH($B79,'ONS data MYE 5'!$B$7:$B$446,0))</f>
        <v>100109</v>
      </c>
      <c r="E79" s="25">
        <f>INDEX('ONS data MYE 5'!$L$7:$L$446, MATCH($B79,'ONS data MYE 5'!$B$7:$B$446,0))</f>
        <v>358</v>
      </c>
      <c r="F79" s="25">
        <f t="shared" si="2"/>
        <v>5.8805329864007003</v>
      </c>
      <c r="G79" s="25">
        <f t="shared" si="3"/>
        <v>34.58066820414674</v>
      </c>
      <c r="H79" s="25">
        <f>INDEX('Mapping water'!$D$5:$T$352,MATCH($B79,'Mapping water'!$B$5:$B$352,0), MATCH('Density per LAD WW20'!H$3,'Mapping water'!$D$4:$T$4,0))*$D79</f>
        <v>0</v>
      </c>
      <c r="I79" s="25">
        <f>INDEX('Mapping water'!$D$5:$T$352,MATCH($B79,'Mapping water'!$B$5:$B$352,0), MATCH('Density per LAD WW20'!I$3,'Mapping water'!$D$4:$T$4,0))*$D79</f>
        <v>0</v>
      </c>
      <c r="J79" s="25">
        <f>INDEX('Mapping water'!$D$5:$T$352,MATCH($B79,'Mapping water'!$B$5:$B$352,0), MATCH('Density per LAD WW20'!J$3,'Mapping water'!$D$4:$T$4,0))*$D79</f>
        <v>0</v>
      </c>
      <c r="K79" s="25">
        <f>INDEX('Mapping water'!$D$5:$T$352,MATCH($B79,'Mapping water'!$B$5:$B$352,0), MATCH('Density per LAD WW20'!K$3,'Mapping water'!$D$4:$T$4,0))*$D79</f>
        <v>0</v>
      </c>
      <c r="L79" s="25">
        <f>INDEX('Mapping water'!$D$5:$T$352,MATCH($B79,'Mapping water'!$B$5:$B$352,0), MATCH('Density per LAD WW20'!L$3,'Mapping water'!$D$4:$T$4,0))*$D79</f>
        <v>0</v>
      </c>
      <c r="M79" s="25">
        <f>INDEX('Mapping water'!$D$5:$T$352,MATCH($B79,'Mapping water'!$B$5:$B$352,0), MATCH('Density per LAD WW20'!M$3,'Mapping water'!$D$4:$T$4,0))*$D79</f>
        <v>100109</v>
      </c>
      <c r="N79" s="25">
        <f>INDEX('Mapping water'!$D$5:$T$352,MATCH($B79,'Mapping water'!$B$5:$B$352,0), MATCH('Density per LAD WW20'!N$3,'Mapping water'!$D$4:$T$4,0))*$D79</f>
        <v>0</v>
      </c>
      <c r="O79" s="25">
        <f>INDEX('Mapping water'!$D$5:$T$352,MATCH($B79,'Mapping water'!$B$5:$B$352,0), MATCH('Density per LAD WW20'!O$3,'Mapping water'!$D$4:$T$4,0))*$D79</f>
        <v>0</v>
      </c>
      <c r="P79" s="25">
        <f>INDEX('Mapping water'!$D$5:$T$352,MATCH($B79,'Mapping water'!$B$5:$B$352,0), MATCH('Density per LAD WW20'!P$3,'Mapping water'!$D$4:$T$4,0))*$D79</f>
        <v>0</v>
      </c>
      <c r="Q79" s="25">
        <f>INDEX('Mapping water'!$D$5:$T$352,MATCH($B79,'Mapping water'!$B$5:$B$352,0), MATCH('Density per LAD WW20'!Q$3,'Mapping water'!$D$4:$T$4,0))*$D79</f>
        <v>0</v>
      </c>
      <c r="R79" s="25">
        <f>INDEX('Mapping water'!$D$5:$T$352,MATCH($B79,'Mapping water'!$B$5:$B$352,0), MATCH('Density per LAD WW20'!R$3,'Mapping water'!$D$4:$T$4,0))*$D79</f>
        <v>0</v>
      </c>
      <c r="S79" s="25">
        <f>INDEX('Mapping water'!$D$5:$T$352,MATCH($B79,'Mapping water'!$B$5:$B$352,0), MATCH('Density per LAD WW20'!S$3,'Mapping water'!$D$4:$T$4,0))*$D79</f>
        <v>0</v>
      </c>
      <c r="T79" s="25">
        <f>INDEX('Mapping water'!$D$5:$T$352,MATCH($B79,'Mapping water'!$B$5:$B$352,0), MATCH('Density per LAD WW20'!T$3,'Mapping water'!$D$4:$T$4,0))*$D79</f>
        <v>0</v>
      </c>
      <c r="U79" s="25">
        <f>INDEX('Mapping water'!$D$5:$T$352,MATCH($B79,'Mapping water'!$B$5:$B$352,0), MATCH('Density per LAD WW20'!U$3,'Mapping water'!$D$4:$T$4,0))*$D79</f>
        <v>0</v>
      </c>
      <c r="V79" s="25">
        <f>INDEX('Mapping water'!$D$5:$T$352,MATCH($B79,'Mapping water'!$B$5:$B$352,0), MATCH('Density per LAD WW20'!V$3,'Mapping water'!$D$4:$T$4,0))*$D79</f>
        <v>0</v>
      </c>
      <c r="W79" s="25">
        <f>INDEX('Mapping water'!$D$5:$T$352,MATCH($B79,'Mapping water'!$B$5:$B$352,0), MATCH('Density per LAD WW20'!W$3,'Mapping water'!$D$4:$T$4,0))*$D79</f>
        <v>0</v>
      </c>
      <c r="X79" s="25">
        <f>INDEX('Mapping water'!$D$5:$T$352,MATCH($B79,'Mapping water'!$B$5:$B$352,0), MATCH('Density per LAD WW20'!X$3,'Mapping water'!$D$4:$T$4,0))*$D79</f>
        <v>0</v>
      </c>
    </row>
    <row r="80" spans="1:24">
      <c r="A80" s="9" t="s">
        <v>275</v>
      </c>
      <c r="B80" s="9" t="s">
        <v>276</v>
      </c>
      <c r="C80" s="9" t="s">
        <v>81</v>
      </c>
      <c r="D80" s="25">
        <f>INDEX('ONS data MYE 5'!$K$7:$K$446, MATCH($B80,'ONS data MYE 5'!$B$7:$B$446,0))</f>
        <v>57035</v>
      </c>
      <c r="E80" s="25">
        <f>INDEX('ONS data MYE 5'!$L$7:$L$446, MATCH($B80,'ONS data MYE 5'!$B$7:$B$446,0))</f>
        <v>2424</v>
      </c>
      <c r="F80" s="25">
        <f t="shared" si="2"/>
        <v>7.793174347189205</v>
      </c>
      <c r="G80" s="25">
        <f t="shared" si="3"/>
        <v>60.733566405687888</v>
      </c>
      <c r="H80" s="25">
        <f>INDEX('Mapping water'!$D$5:$T$352,MATCH($B80,'Mapping water'!$B$5:$B$352,0), MATCH('Density per LAD WW20'!H$3,'Mapping water'!$D$4:$T$4,0))*$D80</f>
        <v>0</v>
      </c>
      <c r="I80" s="25">
        <f>INDEX('Mapping water'!$D$5:$T$352,MATCH($B80,'Mapping water'!$B$5:$B$352,0), MATCH('Density per LAD WW20'!I$3,'Mapping water'!$D$4:$T$4,0))*$D80</f>
        <v>0</v>
      </c>
      <c r="J80" s="25">
        <f>INDEX('Mapping water'!$D$5:$T$352,MATCH($B80,'Mapping water'!$B$5:$B$352,0), MATCH('Density per LAD WW20'!J$3,'Mapping water'!$D$4:$T$4,0))*$D80</f>
        <v>0</v>
      </c>
      <c r="K80" s="25">
        <f>INDEX('Mapping water'!$D$5:$T$352,MATCH($B80,'Mapping water'!$B$5:$B$352,0), MATCH('Density per LAD WW20'!K$3,'Mapping water'!$D$4:$T$4,0))*$D80</f>
        <v>0</v>
      </c>
      <c r="L80" s="25">
        <f>INDEX('Mapping water'!$D$5:$T$352,MATCH($B80,'Mapping water'!$B$5:$B$352,0), MATCH('Density per LAD WW20'!L$3,'Mapping water'!$D$4:$T$4,0))*$D80</f>
        <v>0</v>
      </c>
      <c r="M80" s="25">
        <f>INDEX('Mapping water'!$D$5:$T$352,MATCH($B80,'Mapping water'!$B$5:$B$352,0), MATCH('Density per LAD WW20'!M$3,'Mapping water'!$D$4:$T$4,0))*$D80</f>
        <v>57035</v>
      </c>
      <c r="N80" s="25">
        <f>INDEX('Mapping water'!$D$5:$T$352,MATCH($B80,'Mapping water'!$B$5:$B$352,0), MATCH('Density per LAD WW20'!N$3,'Mapping water'!$D$4:$T$4,0))*$D80</f>
        <v>0</v>
      </c>
      <c r="O80" s="25">
        <f>INDEX('Mapping water'!$D$5:$T$352,MATCH($B80,'Mapping water'!$B$5:$B$352,0), MATCH('Density per LAD WW20'!O$3,'Mapping water'!$D$4:$T$4,0))*$D80</f>
        <v>0</v>
      </c>
      <c r="P80" s="25">
        <f>INDEX('Mapping water'!$D$5:$T$352,MATCH($B80,'Mapping water'!$B$5:$B$352,0), MATCH('Density per LAD WW20'!P$3,'Mapping water'!$D$4:$T$4,0))*$D80</f>
        <v>0</v>
      </c>
      <c r="Q80" s="25">
        <f>INDEX('Mapping water'!$D$5:$T$352,MATCH($B80,'Mapping water'!$B$5:$B$352,0), MATCH('Density per LAD WW20'!Q$3,'Mapping water'!$D$4:$T$4,0))*$D80</f>
        <v>0</v>
      </c>
      <c r="R80" s="25">
        <f>INDEX('Mapping water'!$D$5:$T$352,MATCH($B80,'Mapping water'!$B$5:$B$352,0), MATCH('Density per LAD WW20'!R$3,'Mapping water'!$D$4:$T$4,0))*$D80</f>
        <v>0</v>
      </c>
      <c r="S80" s="25">
        <f>INDEX('Mapping water'!$D$5:$T$352,MATCH($B80,'Mapping water'!$B$5:$B$352,0), MATCH('Density per LAD WW20'!S$3,'Mapping water'!$D$4:$T$4,0))*$D80</f>
        <v>0</v>
      </c>
      <c r="T80" s="25">
        <f>INDEX('Mapping water'!$D$5:$T$352,MATCH($B80,'Mapping water'!$B$5:$B$352,0), MATCH('Density per LAD WW20'!T$3,'Mapping water'!$D$4:$T$4,0))*$D80</f>
        <v>0</v>
      </c>
      <c r="U80" s="25">
        <f>INDEX('Mapping water'!$D$5:$T$352,MATCH($B80,'Mapping water'!$B$5:$B$352,0), MATCH('Density per LAD WW20'!U$3,'Mapping water'!$D$4:$T$4,0))*$D80</f>
        <v>0</v>
      </c>
      <c r="V80" s="25">
        <f>INDEX('Mapping water'!$D$5:$T$352,MATCH($B80,'Mapping water'!$B$5:$B$352,0), MATCH('Density per LAD WW20'!V$3,'Mapping water'!$D$4:$T$4,0))*$D80</f>
        <v>0</v>
      </c>
      <c r="W80" s="25">
        <f>INDEX('Mapping water'!$D$5:$T$352,MATCH($B80,'Mapping water'!$B$5:$B$352,0), MATCH('Density per LAD WW20'!W$3,'Mapping water'!$D$4:$T$4,0))*$D80</f>
        <v>0</v>
      </c>
      <c r="X80" s="25">
        <f>INDEX('Mapping water'!$D$5:$T$352,MATCH($B80,'Mapping water'!$B$5:$B$352,0), MATCH('Density per LAD WW20'!X$3,'Mapping water'!$D$4:$T$4,0))*$D80</f>
        <v>0</v>
      </c>
    </row>
    <row r="81" spans="1:24">
      <c r="A81" s="9" t="s">
        <v>277</v>
      </c>
      <c r="B81" s="9" t="s">
        <v>278</v>
      </c>
      <c r="C81" s="9" t="s">
        <v>81</v>
      </c>
      <c r="D81" s="25">
        <f>INDEX('ONS data MYE 5'!$K$7:$K$446, MATCH($B81,'ONS data MYE 5'!$B$7:$B$446,0))</f>
        <v>126164</v>
      </c>
      <c r="E81" s="25">
        <f>INDEX('ONS data MYE 5'!$L$7:$L$446, MATCH($B81,'ONS data MYE 5'!$B$7:$B$446,0))</f>
        <v>1152</v>
      </c>
      <c r="F81" s="25">
        <f t="shared" si="2"/>
        <v>7.0492548412558369</v>
      </c>
      <c r="G81" s="25">
        <f t="shared" si="3"/>
        <v>49.691993816968854</v>
      </c>
      <c r="H81" s="25">
        <f>INDEX('Mapping water'!$D$5:$T$352,MATCH($B81,'Mapping water'!$B$5:$B$352,0), MATCH('Density per LAD WW20'!H$3,'Mapping water'!$D$4:$T$4,0))*$D81</f>
        <v>0</v>
      </c>
      <c r="I81" s="25">
        <f>INDEX('Mapping water'!$D$5:$T$352,MATCH($B81,'Mapping water'!$B$5:$B$352,0), MATCH('Density per LAD WW20'!I$3,'Mapping water'!$D$4:$T$4,0))*$D81</f>
        <v>0</v>
      </c>
      <c r="J81" s="25">
        <f>INDEX('Mapping water'!$D$5:$T$352,MATCH($B81,'Mapping water'!$B$5:$B$352,0), MATCH('Density per LAD WW20'!J$3,'Mapping water'!$D$4:$T$4,0))*$D81</f>
        <v>0</v>
      </c>
      <c r="K81" s="25">
        <f>INDEX('Mapping water'!$D$5:$T$352,MATCH($B81,'Mapping water'!$B$5:$B$352,0), MATCH('Density per LAD WW20'!K$3,'Mapping water'!$D$4:$T$4,0))*$D81</f>
        <v>0</v>
      </c>
      <c r="L81" s="25">
        <f>INDEX('Mapping water'!$D$5:$T$352,MATCH($B81,'Mapping water'!$B$5:$B$352,0), MATCH('Density per LAD WW20'!L$3,'Mapping water'!$D$4:$T$4,0))*$D81</f>
        <v>0</v>
      </c>
      <c r="M81" s="25">
        <f>INDEX('Mapping water'!$D$5:$T$352,MATCH($B81,'Mapping water'!$B$5:$B$352,0), MATCH('Density per LAD WW20'!M$3,'Mapping water'!$D$4:$T$4,0))*$D81</f>
        <v>126164</v>
      </c>
      <c r="N81" s="25">
        <f>INDEX('Mapping water'!$D$5:$T$352,MATCH($B81,'Mapping water'!$B$5:$B$352,0), MATCH('Density per LAD WW20'!N$3,'Mapping water'!$D$4:$T$4,0))*$D81</f>
        <v>0</v>
      </c>
      <c r="O81" s="25">
        <f>INDEX('Mapping water'!$D$5:$T$352,MATCH($B81,'Mapping water'!$B$5:$B$352,0), MATCH('Density per LAD WW20'!O$3,'Mapping water'!$D$4:$T$4,0))*$D81</f>
        <v>0</v>
      </c>
      <c r="P81" s="25">
        <f>INDEX('Mapping water'!$D$5:$T$352,MATCH($B81,'Mapping water'!$B$5:$B$352,0), MATCH('Density per LAD WW20'!P$3,'Mapping water'!$D$4:$T$4,0))*$D81</f>
        <v>0</v>
      </c>
      <c r="Q81" s="25">
        <f>INDEX('Mapping water'!$D$5:$T$352,MATCH($B81,'Mapping water'!$B$5:$B$352,0), MATCH('Density per LAD WW20'!Q$3,'Mapping water'!$D$4:$T$4,0))*$D81</f>
        <v>0</v>
      </c>
      <c r="R81" s="25">
        <f>INDEX('Mapping water'!$D$5:$T$352,MATCH($B81,'Mapping water'!$B$5:$B$352,0), MATCH('Density per LAD WW20'!R$3,'Mapping water'!$D$4:$T$4,0))*$D81</f>
        <v>0</v>
      </c>
      <c r="S81" s="25">
        <f>INDEX('Mapping water'!$D$5:$T$352,MATCH($B81,'Mapping water'!$B$5:$B$352,0), MATCH('Density per LAD WW20'!S$3,'Mapping water'!$D$4:$T$4,0))*$D81</f>
        <v>0</v>
      </c>
      <c r="T81" s="25">
        <f>INDEX('Mapping water'!$D$5:$T$352,MATCH($B81,'Mapping water'!$B$5:$B$352,0), MATCH('Density per LAD WW20'!T$3,'Mapping water'!$D$4:$T$4,0))*$D81</f>
        <v>0</v>
      </c>
      <c r="U81" s="25">
        <f>INDEX('Mapping water'!$D$5:$T$352,MATCH($B81,'Mapping water'!$B$5:$B$352,0), MATCH('Density per LAD WW20'!U$3,'Mapping water'!$D$4:$T$4,0))*$D81</f>
        <v>0</v>
      </c>
      <c r="V81" s="25">
        <f>INDEX('Mapping water'!$D$5:$T$352,MATCH($B81,'Mapping water'!$B$5:$B$352,0), MATCH('Density per LAD WW20'!V$3,'Mapping water'!$D$4:$T$4,0))*$D81</f>
        <v>0</v>
      </c>
      <c r="W81" s="25">
        <f>INDEX('Mapping water'!$D$5:$T$352,MATCH($B81,'Mapping water'!$B$5:$B$352,0), MATCH('Density per LAD WW20'!W$3,'Mapping water'!$D$4:$T$4,0))*$D81</f>
        <v>0</v>
      </c>
      <c r="X81" s="25">
        <f>INDEX('Mapping water'!$D$5:$T$352,MATCH($B81,'Mapping water'!$B$5:$B$352,0), MATCH('Density per LAD WW20'!X$3,'Mapping water'!$D$4:$T$4,0))*$D81</f>
        <v>0</v>
      </c>
    </row>
    <row r="82" spans="1:24">
      <c r="A82" s="9" t="s">
        <v>279</v>
      </c>
      <c r="B82" s="9" t="s">
        <v>280</v>
      </c>
      <c r="C82" s="9" t="s">
        <v>81</v>
      </c>
      <c r="D82" s="25">
        <f>INDEX('ONS data MYE 5'!$K$7:$K$446, MATCH($B82,'ONS data MYE 5'!$B$7:$B$446,0))</f>
        <v>112718</v>
      </c>
      <c r="E82" s="25">
        <f>INDEX('ONS data MYE 5'!$L$7:$L$446, MATCH($B82,'ONS data MYE 5'!$B$7:$B$446,0))</f>
        <v>1407</v>
      </c>
      <c r="F82" s="25">
        <f t="shared" si="2"/>
        <v>7.2492150571143892</v>
      </c>
      <c r="G82" s="25">
        <f t="shared" si="3"/>
        <v>52.551118944293975</v>
      </c>
      <c r="H82" s="25">
        <f>INDEX('Mapping water'!$D$5:$T$352,MATCH($B82,'Mapping water'!$B$5:$B$352,0), MATCH('Density per LAD WW20'!H$3,'Mapping water'!$D$4:$T$4,0))*$D82</f>
        <v>0</v>
      </c>
      <c r="I82" s="25">
        <f>INDEX('Mapping water'!$D$5:$T$352,MATCH($B82,'Mapping water'!$B$5:$B$352,0), MATCH('Density per LAD WW20'!I$3,'Mapping water'!$D$4:$T$4,0))*$D82</f>
        <v>0</v>
      </c>
      <c r="J82" s="25">
        <f>INDEX('Mapping water'!$D$5:$T$352,MATCH($B82,'Mapping water'!$B$5:$B$352,0), MATCH('Density per LAD WW20'!J$3,'Mapping water'!$D$4:$T$4,0))*$D82</f>
        <v>0</v>
      </c>
      <c r="K82" s="25">
        <f>INDEX('Mapping water'!$D$5:$T$352,MATCH($B82,'Mapping water'!$B$5:$B$352,0), MATCH('Density per LAD WW20'!K$3,'Mapping water'!$D$4:$T$4,0))*$D82</f>
        <v>0</v>
      </c>
      <c r="L82" s="25">
        <f>INDEX('Mapping water'!$D$5:$T$352,MATCH($B82,'Mapping water'!$B$5:$B$352,0), MATCH('Density per LAD WW20'!L$3,'Mapping water'!$D$4:$T$4,0))*$D82</f>
        <v>0</v>
      </c>
      <c r="M82" s="25">
        <f>INDEX('Mapping water'!$D$5:$T$352,MATCH($B82,'Mapping water'!$B$5:$B$352,0), MATCH('Density per LAD WW20'!M$3,'Mapping water'!$D$4:$T$4,0))*$D82</f>
        <v>112718</v>
      </c>
      <c r="N82" s="25">
        <f>INDEX('Mapping water'!$D$5:$T$352,MATCH($B82,'Mapping water'!$B$5:$B$352,0), MATCH('Density per LAD WW20'!N$3,'Mapping water'!$D$4:$T$4,0))*$D82</f>
        <v>0</v>
      </c>
      <c r="O82" s="25">
        <f>INDEX('Mapping water'!$D$5:$T$352,MATCH($B82,'Mapping water'!$B$5:$B$352,0), MATCH('Density per LAD WW20'!O$3,'Mapping water'!$D$4:$T$4,0))*$D82</f>
        <v>0</v>
      </c>
      <c r="P82" s="25">
        <f>INDEX('Mapping water'!$D$5:$T$352,MATCH($B82,'Mapping water'!$B$5:$B$352,0), MATCH('Density per LAD WW20'!P$3,'Mapping water'!$D$4:$T$4,0))*$D82</f>
        <v>0</v>
      </c>
      <c r="Q82" s="25">
        <f>INDEX('Mapping water'!$D$5:$T$352,MATCH($B82,'Mapping water'!$B$5:$B$352,0), MATCH('Density per LAD WW20'!Q$3,'Mapping water'!$D$4:$T$4,0))*$D82</f>
        <v>0</v>
      </c>
      <c r="R82" s="25">
        <f>INDEX('Mapping water'!$D$5:$T$352,MATCH($B82,'Mapping water'!$B$5:$B$352,0), MATCH('Density per LAD WW20'!R$3,'Mapping water'!$D$4:$T$4,0))*$D82</f>
        <v>0</v>
      </c>
      <c r="S82" s="25">
        <f>INDEX('Mapping water'!$D$5:$T$352,MATCH($B82,'Mapping water'!$B$5:$B$352,0), MATCH('Density per LAD WW20'!S$3,'Mapping water'!$D$4:$T$4,0))*$D82</f>
        <v>0</v>
      </c>
      <c r="T82" s="25">
        <f>INDEX('Mapping water'!$D$5:$T$352,MATCH($B82,'Mapping water'!$B$5:$B$352,0), MATCH('Density per LAD WW20'!T$3,'Mapping water'!$D$4:$T$4,0))*$D82</f>
        <v>0</v>
      </c>
      <c r="U82" s="25">
        <f>INDEX('Mapping water'!$D$5:$T$352,MATCH($B82,'Mapping water'!$B$5:$B$352,0), MATCH('Density per LAD WW20'!U$3,'Mapping water'!$D$4:$T$4,0))*$D82</f>
        <v>0</v>
      </c>
      <c r="V82" s="25">
        <f>INDEX('Mapping water'!$D$5:$T$352,MATCH($B82,'Mapping water'!$B$5:$B$352,0), MATCH('Density per LAD WW20'!V$3,'Mapping water'!$D$4:$T$4,0))*$D82</f>
        <v>0</v>
      </c>
      <c r="W82" s="25">
        <f>INDEX('Mapping water'!$D$5:$T$352,MATCH($B82,'Mapping water'!$B$5:$B$352,0), MATCH('Density per LAD WW20'!W$3,'Mapping water'!$D$4:$T$4,0))*$D82</f>
        <v>0</v>
      </c>
      <c r="X82" s="25">
        <f>INDEX('Mapping water'!$D$5:$T$352,MATCH($B82,'Mapping water'!$B$5:$B$352,0), MATCH('Density per LAD WW20'!X$3,'Mapping water'!$D$4:$T$4,0))*$D82</f>
        <v>0</v>
      </c>
    </row>
    <row r="83" spans="1:24">
      <c r="A83" s="9" t="s">
        <v>281</v>
      </c>
      <c r="B83" s="9" t="s">
        <v>282</v>
      </c>
      <c r="C83" s="9" t="s">
        <v>81</v>
      </c>
      <c r="D83" s="25">
        <f>INDEX('ONS data MYE 5'!$K$7:$K$446, MATCH($B83,'ONS data MYE 5'!$B$7:$B$446,0))</f>
        <v>117128</v>
      </c>
      <c r="E83" s="25">
        <f>INDEX('ONS data MYE 5'!$L$7:$L$446, MATCH($B83,'ONS data MYE 5'!$B$7:$B$446,0))</f>
        <v>976</v>
      </c>
      <c r="F83" s="25">
        <f t="shared" si="2"/>
        <v>6.8834625864130921</v>
      </c>
      <c r="G83" s="25">
        <f t="shared" si="3"/>
        <v>47.382057178548813</v>
      </c>
      <c r="H83" s="25">
        <f>INDEX('Mapping water'!$D$5:$T$352,MATCH($B83,'Mapping water'!$B$5:$B$352,0), MATCH('Density per LAD WW20'!H$3,'Mapping water'!$D$4:$T$4,0))*$D83</f>
        <v>0</v>
      </c>
      <c r="I83" s="25">
        <f>INDEX('Mapping water'!$D$5:$T$352,MATCH($B83,'Mapping water'!$B$5:$B$352,0), MATCH('Density per LAD WW20'!I$3,'Mapping water'!$D$4:$T$4,0))*$D83</f>
        <v>0</v>
      </c>
      <c r="J83" s="25">
        <f>INDEX('Mapping water'!$D$5:$T$352,MATCH($B83,'Mapping water'!$B$5:$B$352,0), MATCH('Density per LAD WW20'!J$3,'Mapping water'!$D$4:$T$4,0))*$D83</f>
        <v>0</v>
      </c>
      <c r="K83" s="25">
        <f>INDEX('Mapping water'!$D$5:$T$352,MATCH($B83,'Mapping water'!$B$5:$B$352,0), MATCH('Density per LAD WW20'!K$3,'Mapping water'!$D$4:$T$4,0))*$D83</f>
        <v>0</v>
      </c>
      <c r="L83" s="25">
        <f>INDEX('Mapping water'!$D$5:$T$352,MATCH($B83,'Mapping water'!$B$5:$B$352,0), MATCH('Density per LAD WW20'!L$3,'Mapping water'!$D$4:$T$4,0))*$D83</f>
        <v>0</v>
      </c>
      <c r="M83" s="25">
        <f>INDEX('Mapping water'!$D$5:$T$352,MATCH($B83,'Mapping water'!$B$5:$B$352,0), MATCH('Density per LAD WW20'!M$3,'Mapping water'!$D$4:$T$4,0))*$D83</f>
        <v>117128</v>
      </c>
      <c r="N83" s="25">
        <f>INDEX('Mapping water'!$D$5:$T$352,MATCH($B83,'Mapping water'!$B$5:$B$352,0), MATCH('Density per LAD WW20'!N$3,'Mapping water'!$D$4:$T$4,0))*$D83</f>
        <v>0</v>
      </c>
      <c r="O83" s="25">
        <f>INDEX('Mapping water'!$D$5:$T$352,MATCH($B83,'Mapping water'!$B$5:$B$352,0), MATCH('Density per LAD WW20'!O$3,'Mapping water'!$D$4:$T$4,0))*$D83</f>
        <v>0</v>
      </c>
      <c r="P83" s="25">
        <f>INDEX('Mapping water'!$D$5:$T$352,MATCH($B83,'Mapping water'!$B$5:$B$352,0), MATCH('Density per LAD WW20'!P$3,'Mapping water'!$D$4:$T$4,0))*$D83</f>
        <v>0</v>
      </c>
      <c r="Q83" s="25">
        <f>INDEX('Mapping water'!$D$5:$T$352,MATCH($B83,'Mapping water'!$B$5:$B$352,0), MATCH('Density per LAD WW20'!Q$3,'Mapping water'!$D$4:$T$4,0))*$D83</f>
        <v>0</v>
      </c>
      <c r="R83" s="25">
        <f>INDEX('Mapping water'!$D$5:$T$352,MATCH($B83,'Mapping water'!$B$5:$B$352,0), MATCH('Density per LAD WW20'!R$3,'Mapping water'!$D$4:$T$4,0))*$D83</f>
        <v>0</v>
      </c>
      <c r="S83" s="25">
        <f>INDEX('Mapping water'!$D$5:$T$352,MATCH($B83,'Mapping water'!$B$5:$B$352,0), MATCH('Density per LAD WW20'!S$3,'Mapping water'!$D$4:$T$4,0))*$D83</f>
        <v>0</v>
      </c>
      <c r="T83" s="25">
        <f>INDEX('Mapping water'!$D$5:$T$352,MATCH($B83,'Mapping water'!$B$5:$B$352,0), MATCH('Density per LAD WW20'!T$3,'Mapping water'!$D$4:$T$4,0))*$D83</f>
        <v>0</v>
      </c>
      <c r="U83" s="25">
        <f>INDEX('Mapping water'!$D$5:$T$352,MATCH($B83,'Mapping water'!$B$5:$B$352,0), MATCH('Density per LAD WW20'!U$3,'Mapping water'!$D$4:$T$4,0))*$D83</f>
        <v>0</v>
      </c>
      <c r="V83" s="25">
        <f>INDEX('Mapping water'!$D$5:$T$352,MATCH($B83,'Mapping water'!$B$5:$B$352,0), MATCH('Density per LAD WW20'!V$3,'Mapping water'!$D$4:$T$4,0))*$D83</f>
        <v>0</v>
      </c>
      <c r="W83" s="25">
        <f>INDEX('Mapping water'!$D$5:$T$352,MATCH($B83,'Mapping water'!$B$5:$B$352,0), MATCH('Density per LAD WW20'!W$3,'Mapping water'!$D$4:$T$4,0))*$D83</f>
        <v>0</v>
      </c>
      <c r="X83" s="25">
        <f>INDEX('Mapping water'!$D$5:$T$352,MATCH($B83,'Mapping water'!$B$5:$B$352,0), MATCH('Density per LAD WW20'!X$3,'Mapping water'!$D$4:$T$4,0))*$D83</f>
        <v>0</v>
      </c>
    </row>
    <row r="84" spans="1:24">
      <c r="A84" s="9" t="s">
        <v>283</v>
      </c>
      <c r="B84" s="9" t="s">
        <v>284</v>
      </c>
      <c r="C84" s="9" t="s">
        <v>81</v>
      </c>
      <c r="D84" s="25">
        <f>INDEX('ONS data MYE 5'!$K$7:$K$446, MATCH($B84,'ONS data MYE 5'!$B$7:$B$446,0))</f>
        <v>108576</v>
      </c>
      <c r="E84" s="25">
        <f>INDEX('ONS data MYE 5'!$L$7:$L$446, MATCH($B84,'ONS data MYE 5'!$B$7:$B$446,0))</f>
        <v>1416</v>
      </c>
      <c r="F84" s="25">
        <f t="shared" si="2"/>
        <v>7.255591274253665</v>
      </c>
      <c r="G84" s="25">
        <f t="shared" si="3"/>
        <v>52.643604739025925</v>
      </c>
      <c r="H84" s="25">
        <f>INDEX('Mapping water'!$D$5:$T$352,MATCH($B84,'Mapping water'!$B$5:$B$352,0), MATCH('Density per LAD WW20'!H$3,'Mapping water'!$D$4:$T$4,0))*$D84</f>
        <v>0</v>
      </c>
      <c r="I84" s="25">
        <f>INDEX('Mapping water'!$D$5:$T$352,MATCH($B84,'Mapping water'!$B$5:$B$352,0), MATCH('Density per LAD WW20'!I$3,'Mapping water'!$D$4:$T$4,0))*$D84</f>
        <v>0</v>
      </c>
      <c r="J84" s="25">
        <f>INDEX('Mapping water'!$D$5:$T$352,MATCH($B84,'Mapping water'!$B$5:$B$352,0), MATCH('Density per LAD WW20'!J$3,'Mapping water'!$D$4:$T$4,0))*$D84</f>
        <v>0</v>
      </c>
      <c r="K84" s="25">
        <f>INDEX('Mapping water'!$D$5:$T$352,MATCH($B84,'Mapping water'!$B$5:$B$352,0), MATCH('Density per LAD WW20'!K$3,'Mapping water'!$D$4:$T$4,0))*$D84</f>
        <v>0</v>
      </c>
      <c r="L84" s="25">
        <f>INDEX('Mapping water'!$D$5:$T$352,MATCH($B84,'Mapping water'!$B$5:$B$352,0), MATCH('Density per LAD WW20'!L$3,'Mapping water'!$D$4:$T$4,0))*$D84</f>
        <v>0</v>
      </c>
      <c r="M84" s="25">
        <f>INDEX('Mapping water'!$D$5:$T$352,MATCH($B84,'Mapping water'!$B$5:$B$352,0), MATCH('Density per LAD WW20'!M$3,'Mapping water'!$D$4:$T$4,0))*$D84</f>
        <v>108576</v>
      </c>
      <c r="N84" s="25">
        <f>INDEX('Mapping water'!$D$5:$T$352,MATCH($B84,'Mapping water'!$B$5:$B$352,0), MATCH('Density per LAD WW20'!N$3,'Mapping water'!$D$4:$T$4,0))*$D84</f>
        <v>0</v>
      </c>
      <c r="O84" s="25">
        <f>INDEX('Mapping water'!$D$5:$T$352,MATCH($B84,'Mapping water'!$B$5:$B$352,0), MATCH('Density per LAD WW20'!O$3,'Mapping water'!$D$4:$T$4,0))*$D84</f>
        <v>0</v>
      </c>
      <c r="P84" s="25">
        <f>INDEX('Mapping water'!$D$5:$T$352,MATCH($B84,'Mapping water'!$B$5:$B$352,0), MATCH('Density per LAD WW20'!P$3,'Mapping water'!$D$4:$T$4,0))*$D84</f>
        <v>0</v>
      </c>
      <c r="Q84" s="25">
        <f>INDEX('Mapping water'!$D$5:$T$352,MATCH($B84,'Mapping water'!$B$5:$B$352,0), MATCH('Density per LAD WW20'!Q$3,'Mapping water'!$D$4:$T$4,0))*$D84</f>
        <v>0</v>
      </c>
      <c r="R84" s="25">
        <f>INDEX('Mapping water'!$D$5:$T$352,MATCH($B84,'Mapping water'!$B$5:$B$352,0), MATCH('Density per LAD WW20'!R$3,'Mapping water'!$D$4:$T$4,0))*$D84</f>
        <v>0</v>
      </c>
      <c r="S84" s="25">
        <f>INDEX('Mapping water'!$D$5:$T$352,MATCH($B84,'Mapping water'!$B$5:$B$352,0), MATCH('Density per LAD WW20'!S$3,'Mapping water'!$D$4:$T$4,0))*$D84</f>
        <v>0</v>
      </c>
      <c r="T84" s="25">
        <f>INDEX('Mapping water'!$D$5:$T$352,MATCH($B84,'Mapping water'!$B$5:$B$352,0), MATCH('Density per LAD WW20'!T$3,'Mapping water'!$D$4:$T$4,0))*$D84</f>
        <v>0</v>
      </c>
      <c r="U84" s="25">
        <f>INDEX('Mapping water'!$D$5:$T$352,MATCH($B84,'Mapping water'!$B$5:$B$352,0), MATCH('Density per LAD WW20'!U$3,'Mapping water'!$D$4:$T$4,0))*$D84</f>
        <v>0</v>
      </c>
      <c r="V84" s="25">
        <f>INDEX('Mapping water'!$D$5:$T$352,MATCH($B84,'Mapping water'!$B$5:$B$352,0), MATCH('Density per LAD WW20'!V$3,'Mapping water'!$D$4:$T$4,0))*$D84</f>
        <v>0</v>
      </c>
      <c r="W84" s="25">
        <f>INDEX('Mapping water'!$D$5:$T$352,MATCH($B84,'Mapping water'!$B$5:$B$352,0), MATCH('Density per LAD WW20'!W$3,'Mapping water'!$D$4:$T$4,0))*$D84</f>
        <v>0</v>
      </c>
      <c r="X84" s="25">
        <f>INDEX('Mapping water'!$D$5:$T$352,MATCH($B84,'Mapping water'!$B$5:$B$352,0), MATCH('Density per LAD WW20'!X$3,'Mapping water'!$D$4:$T$4,0))*$D84</f>
        <v>0</v>
      </c>
    </row>
    <row r="85" spans="1:24">
      <c r="A85" s="9" t="s">
        <v>285</v>
      </c>
      <c r="B85" s="9" t="s">
        <v>286</v>
      </c>
      <c r="C85" s="9" t="s">
        <v>81</v>
      </c>
      <c r="D85" s="25">
        <f>INDEX('ONS data MYE 5'!$K$7:$K$446, MATCH($B85,'ONS data MYE 5'!$B$7:$B$446,0))</f>
        <v>120965</v>
      </c>
      <c r="E85" s="25">
        <f>INDEX('ONS data MYE 5'!$L$7:$L$446, MATCH($B85,'ONS data MYE 5'!$B$7:$B$446,0))</f>
        <v>186</v>
      </c>
      <c r="F85" s="25">
        <f t="shared" si="2"/>
        <v>5.2257466737132017</v>
      </c>
      <c r="G85" s="25">
        <f t="shared" si="3"/>
        <v>27.308428297824591</v>
      </c>
      <c r="H85" s="25">
        <f>INDEX('Mapping water'!$D$5:$T$352,MATCH($B85,'Mapping water'!$B$5:$B$352,0), MATCH('Density per LAD WW20'!H$3,'Mapping water'!$D$4:$T$4,0))*$D85</f>
        <v>0</v>
      </c>
      <c r="I85" s="25">
        <f>INDEX('Mapping water'!$D$5:$T$352,MATCH($B85,'Mapping water'!$B$5:$B$352,0), MATCH('Density per LAD WW20'!I$3,'Mapping water'!$D$4:$T$4,0))*$D85</f>
        <v>0</v>
      </c>
      <c r="J85" s="25">
        <f>INDEX('Mapping water'!$D$5:$T$352,MATCH($B85,'Mapping water'!$B$5:$B$352,0), MATCH('Density per LAD WW20'!J$3,'Mapping water'!$D$4:$T$4,0))*$D85</f>
        <v>0</v>
      </c>
      <c r="K85" s="25">
        <f>INDEX('Mapping water'!$D$5:$T$352,MATCH($B85,'Mapping water'!$B$5:$B$352,0), MATCH('Density per LAD WW20'!K$3,'Mapping water'!$D$4:$T$4,0))*$D85</f>
        <v>0</v>
      </c>
      <c r="L85" s="25">
        <f>INDEX('Mapping water'!$D$5:$T$352,MATCH($B85,'Mapping water'!$B$5:$B$352,0), MATCH('Density per LAD WW20'!L$3,'Mapping water'!$D$4:$T$4,0))*$D85</f>
        <v>0</v>
      </c>
      <c r="M85" s="25">
        <f>INDEX('Mapping water'!$D$5:$T$352,MATCH($B85,'Mapping water'!$B$5:$B$352,0), MATCH('Density per LAD WW20'!M$3,'Mapping water'!$D$4:$T$4,0))*$D85</f>
        <v>120965</v>
      </c>
      <c r="N85" s="25">
        <f>INDEX('Mapping water'!$D$5:$T$352,MATCH($B85,'Mapping water'!$B$5:$B$352,0), MATCH('Density per LAD WW20'!N$3,'Mapping water'!$D$4:$T$4,0))*$D85</f>
        <v>0</v>
      </c>
      <c r="O85" s="25">
        <f>INDEX('Mapping water'!$D$5:$T$352,MATCH($B85,'Mapping water'!$B$5:$B$352,0), MATCH('Density per LAD WW20'!O$3,'Mapping water'!$D$4:$T$4,0))*$D85</f>
        <v>0</v>
      </c>
      <c r="P85" s="25">
        <f>INDEX('Mapping water'!$D$5:$T$352,MATCH($B85,'Mapping water'!$B$5:$B$352,0), MATCH('Density per LAD WW20'!P$3,'Mapping water'!$D$4:$T$4,0))*$D85</f>
        <v>0</v>
      </c>
      <c r="Q85" s="25">
        <f>INDEX('Mapping water'!$D$5:$T$352,MATCH($B85,'Mapping water'!$B$5:$B$352,0), MATCH('Density per LAD WW20'!Q$3,'Mapping water'!$D$4:$T$4,0))*$D85</f>
        <v>0</v>
      </c>
      <c r="R85" s="25">
        <f>INDEX('Mapping water'!$D$5:$T$352,MATCH($B85,'Mapping water'!$B$5:$B$352,0), MATCH('Density per LAD WW20'!R$3,'Mapping water'!$D$4:$T$4,0))*$D85</f>
        <v>0</v>
      </c>
      <c r="S85" s="25">
        <f>INDEX('Mapping water'!$D$5:$T$352,MATCH($B85,'Mapping water'!$B$5:$B$352,0), MATCH('Density per LAD WW20'!S$3,'Mapping water'!$D$4:$T$4,0))*$D85</f>
        <v>0</v>
      </c>
      <c r="T85" s="25">
        <f>INDEX('Mapping water'!$D$5:$T$352,MATCH($B85,'Mapping water'!$B$5:$B$352,0), MATCH('Density per LAD WW20'!T$3,'Mapping water'!$D$4:$T$4,0))*$D85</f>
        <v>0</v>
      </c>
      <c r="U85" s="25">
        <f>INDEX('Mapping water'!$D$5:$T$352,MATCH($B85,'Mapping water'!$B$5:$B$352,0), MATCH('Density per LAD WW20'!U$3,'Mapping water'!$D$4:$T$4,0))*$D85</f>
        <v>0</v>
      </c>
      <c r="V85" s="25">
        <f>INDEX('Mapping water'!$D$5:$T$352,MATCH($B85,'Mapping water'!$B$5:$B$352,0), MATCH('Density per LAD WW20'!V$3,'Mapping water'!$D$4:$T$4,0))*$D85</f>
        <v>0</v>
      </c>
      <c r="W85" s="25">
        <f>INDEX('Mapping water'!$D$5:$T$352,MATCH($B85,'Mapping water'!$B$5:$B$352,0), MATCH('Density per LAD WW20'!W$3,'Mapping water'!$D$4:$T$4,0))*$D85</f>
        <v>0</v>
      </c>
      <c r="X85" s="25">
        <f>INDEX('Mapping water'!$D$5:$T$352,MATCH($B85,'Mapping water'!$B$5:$B$352,0), MATCH('Density per LAD WW20'!X$3,'Mapping water'!$D$4:$T$4,0))*$D85</f>
        <v>0</v>
      </c>
    </row>
    <row r="86" spans="1:24">
      <c r="A86" s="9" t="s">
        <v>287</v>
      </c>
      <c r="B86" s="9" t="s">
        <v>288</v>
      </c>
      <c r="C86" s="9" t="s">
        <v>81</v>
      </c>
      <c r="D86" s="25">
        <f>INDEX('ONS data MYE 5'!$K$7:$K$446, MATCH($B86,'ONS data MYE 5'!$B$7:$B$446,0))</f>
        <v>115996</v>
      </c>
      <c r="E86" s="25">
        <f>INDEX('ONS data MYE 5'!$L$7:$L$446, MATCH($B86,'ONS data MYE 5'!$B$7:$B$446,0))</f>
        <v>283</v>
      </c>
      <c r="F86" s="25">
        <f t="shared" si="2"/>
        <v>5.6454468976432377</v>
      </c>
      <c r="G86" s="25">
        <f t="shared" si="3"/>
        <v>31.871070674109657</v>
      </c>
      <c r="H86" s="25">
        <f>INDEX('Mapping water'!$D$5:$T$352,MATCH($B86,'Mapping water'!$B$5:$B$352,0), MATCH('Density per LAD WW20'!H$3,'Mapping water'!$D$4:$T$4,0))*$D86</f>
        <v>0</v>
      </c>
      <c r="I86" s="25">
        <f>INDEX('Mapping water'!$D$5:$T$352,MATCH($B86,'Mapping water'!$B$5:$B$352,0), MATCH('Density per LAD WW20'!I$3,'Mapping water'!$D$4:$T$4,0))*$D86</f>
        <v>0</v>
      </c>
      <c r="J86" s="25">
        <f>INDEX('Mapping water'!$D$5:$T$352,MATCH($B86,'Mapping water'!$B$5:$B$352,0), MATCH('Density per LAD WW20'!J$3,'Mapping water'!$D$4:$T$4,0))*$D86</f>
        <v>0</v>
      </c>
      <c r="K86" s="25">
        <f>INDEX('Mapping water'!$D$5:$T$352,MATCH($B86,'Mapping water'!$B$5:$B$352,0), MATCH('Density per LAD WW20'!K$3,'Mapping water'!$D$4:$T$4,0))*$D86</f>
        <v>0</v>
      </c>
      <c r="L86" s="25">
        <f>INDEX('Mapping water'!$D$5:$T$352,MATCH($B86,'Mapping water'!$B$5:$B$352,0), MATCH('Density per LAD WW20'!L$3,'Mapping water'!$D$4:$T$4,0))*$D86</f>
        <v>0</v>
      </c>
      <c r="M86" s="25">
        <f>INDEX('Mapping water'!$D$5:$T$352,MATCH($B86,'Mapping water'!$B$5:$B$352,0), MATCH('Density per LAD WW20'!M$3,'Mapping water'!$D$4:$T$4,0))*$D86</f>
        <v>115996</v>
      </c>
      <c r="N86" s="25">
        <f>INDEX('Mapping water'!$D$5:$T$352,MATCH($B86,'Mapping water'!$B$5:$B$352,0), MATCH('Density per LAD WW20'!N$3,'Mapping water'!$D$4:$T$4,0))*$D86</f>
        <v>0</v>
      </c>
      <c r="O86" s="25">
        <f>INDEX('Mapping water'!$D$5:$T$352,MATCH($B86,'Mapping water'!$B$5:$B$352,0), MATCH('Density per LAD WW20'!O$3,'Mapping water'!$D$4:$T$4,0))*$D86</f>
        <v>0</v>
      </c>
      <c r="P86" s="25">
        <f>INDEX('Mapping water'!$D$5:$T$352,MATCH($B86,'Mapping water'!$B$5:$B$352,0), MATCH('Density per LAD WW20'!P$3,'Mapping water'!$D$4:$T$4,0))*$D86</f>
        <v>0</v>
      </c>
      <c r="Q86" s="25">
        <f>INDEX('Mapping water'!$D$5:$T$352,MATCH($B86,'Mapping water'!$B$5:$B$352,0), MATCH('Density per LAD WW20'!Q$3,'Mapping water'!$D$4:$T$4,0))*$D86</f>
        <v>0</v>
      </c>
      <c r="R86" s="25">
        <f>INDEX('Mapping water'!$D$5:$T$352,MATCH($B86,'Mapping water'!$B$5:$B$352,0), MATCH('Density per LAD WW20'!R$3,'Mapping water'!$D$4:$T$4,0))*$D86</f>
        <v>0</v>
      </c>
      <c r="S86" s="25">
        <f>INDEX('Mapping water'!$D$5:$T$352,MATCH($B86,'Mapping water'!$B$5:$B$352,0), MATCH('Density per LAD WW20'!S$3,'Mapping water'!$D$4:$T$4,0))*$D86</f>
        <v>0</v>
      </c>
      <c r="T86" s="25">
        <f>INDEX('Mapping water'!$D$5:$T$352,MATCH($B86,'Mapping water'!$B$5:$B$352,0), MATCH('Density per LAD WW20'!T$3,'Mapping water'!$D$4:$T$4,0))*$D86</f>
        <v>0</v>
      </c>
      <c r="U86" s="25">
        <f>INDEX('Mapping water'!$D$5:$T$352,MATCH($B86,'Mapping water'!$B$5:$B$352,0), MATCH('Density per LAD WW20'!U$3,'Mapping water'!$D$4:$T$4,0))*$D86</f>
        <v>0</v>
      </c>
      <c r="V86" s="25">
        <f>INDEX('Mapping water'!$D$5:$T$352,MATCH($B86,'Mapping water'!$B$5:$B$352,0), MATCH('Density per LAD WW20'!V$3,'Mapping water'!$D$4:$T$4,0))*$D86</f>
        <v>0</v>
      </c>
      <c r="W86" s="25">
        <f>INDEX('Mapping water'!$D$5:$T$352,MATCH($B86,'Mapping water'!$B$5:$B$352,0), MATCH('Density per LAD WW20'!W$3,'Mapping water'!$D$4:$T$4,0))*$D86</f>
        <v>0</v>
      </c>
      <c r="X86" s="25">
        <f>INDEX('Mapping water'!$D$5:$T$352,MATCH($B86,'Mapping water'!$B$5:$B$352,0), MATCH('Density per LAD WW20'!X$3,'Mapping water'!$D$4:$T$4,0))*$D86</f>
        <v>0</v>
      </c>
    </row>
    <row r="87" spans="1:24">
      <c r="A87" s="9" t="s">
        <v>669</v>
      </c>
      <c r="B87" s="9" t="s">
        <v>670</v>
      </c>
      <c r="C87" s="9" t="s">
        <v>81</v>
      </c>
      <c r="D87" s="25">
        <f>INDEX('ONS data MYE 5'!$K$7:$K$446, MATCH($B87,'ONS data MYE 5'!$B$7:$B$446,0))</f>
        <v>79098</v>
      </c>
      <c r="E87" s="25">
        <f>INDEX('ONS data MYE 5'!$L$7:$L$446, MATCH($B87,'ONS data MYE 5'!$B$7:$B$446,0))</f>
        <v>493</v>
      </c>
      <c r="F87" s="25">
        <f t="shared" si="2"/>
        <v>6.2005091740426899</v>
      </c>
      <c r="G87" s="25">
        <f t="shared" si="3"/>
        <v>38.446314017387557</v>
      </c>
      <c r="H87" s="25">
        <f>INDEX('Mapping water'!$D$5:$T$352,MATCH($B87,'Mapping water'!$B$5:$B$352,0), MATCH('Density per LAD WW20'!H$3,'Mapping water'!$D$4:$T$4,0))*$D87</f>
        <v>0</v>
      </c>
      <c r="I87" s="25">
        <f>INDEX('Mapping water'!$D$5:$T$352,MATCH($B87,'Mapping water'!$B$5:$B$352,0), MATCH('Density per LAD WW20'!I$3,'Mapping water'!$D$4:$T$4,0))*$D87</f>
        <v>0</v>
      </c>
      <c r="J87" s="25">
        <f>INDEX('Mapping water'!$D$5:$T$352,MATCH($B87,'Mapping water'!$B$5:$B$352,0), MATCH('Density per LAD WW20'!J$3,'Mapping water'!$D$4:$T$4,0))*$D87</f>
        <v>0</v>
      </c>
      <c r="K87" s="25">
        <f>INDEX('Mapping water'!$D$5:$T$352,MATCH($B87,'Mapping water'!$B$5:$B$352,0), MATCH('Density per LAD WW20'!K$3,'Mapping water'!$D$4:$T$4,0))*$D87</f>
        <v>0</v>
      </c>
      <c r="L87" s="25">
        <f>INDEX('Mapping water'!$D$5:$T$352,MATCH($B87,'Mapping water'!$B$5:$B$352,0), MATCH('Density per LAD WW20'!L$3,'Mapping water'!$D$4:$T$4,0))*$D87</f>
        <v>0</v>
      </c>
      <c r="M87" s="25">
        <f>INDEX('Mapping water'!$D$5:$T$352,MATCH($B87,'Mapping water'!$B$5:$B$352,0), MATCH('Density per LAD WW20'!M$3,'Mapping water'!$D$4:$T$4,0))*$D87</f>
        <v>79098</v>
      </c>
      <c r="N87" s="25">
        <f>INDEX('Mapping water'!$D$5:$T$352,MATCH($B87,'Mapping water'!$B$5:$B$352,0), MATCH('Density per LAD WW20'!N$3,'Mapping water'!$D$4:$T$4,0))*$D87</f>
        <v>0</v>
      </c>
      <c r="O87" s="25">
        <f>INDEX('Mapping water'!$D$5:$T$352,MATCH($B87,'Mapping water'!$B$5:$B$352,0), MATCH('Density per LAD WW20'!O$3,'Mapping water'!$D$4:$T$4,0))*$D87</f>
        <v>0</v>
      </c>
      <c r="P87" s="25">
        <f>INDEX('Mapping water'!$D$5:$T$352,MATCH($B87,'Mapping water'!$B$5:$B$352,0), MATCH('Density per LAD WW20'!P$3,'Mapping water'!$D$4:$T$4,0))*$D87</f>
        <v>0</v>
      </c>
      <c r="Q87" s="25">
        <f>INDEX('Mapping water'!$D$5:$T$352,MATCH($B87,'Mapping water'!$B$5:$B$352,0), MATCH('Density per LAD WW20'!Q$3,'Mapping water'!$D$4:$T$4,0))*$D87</f>
        <v>0</v>
      </c>
      <c r="R87" s="25">
        <f>INDEX('Mapping water'!$D$5:$T$352,MATCH($B87,'Mapping water'!$B$5:$B$352,0), MATCH('Density per LAD WW20'!R$3,'Mapping water'!$D$4:$T$4,0))*$D87</f>
        <v>0</v>
      </c>
      <c r="S87" s="25">
        <f>INDEX('Mapping water'!$D$5:$T$352,MATCH($B87,'Mapping water'!$B$5:$B$352,0), MATCH('Density per LAD WW20'!S$3,'Mapping water'!$D$4:$T$4,0))*$D87</f>
        <v>0</v>
      </c>
      <c r="T87" s="25">
        <f>INDEX('Mapping water'!$D$5:$T$352,MATCH($B87,'Mapping water'!$B$5:$B$352,0), MATCH('Density per LAD WW20'!T$3,'Mapping water'!$D$4:$T$4,0))*$D87</f>
        <v>0</v>
      </c>
      <c r="U87" s="25">
        <f>INDEX('Mapping water'!$D$5:$T$352,MATCH($B87,'Mapping water'!$B$5:$B$352,0), MATCH('Density per LAD WW20'!U$3,'Mapping water'!$D$4:$T$4,0))*$D87</f>
        <v>0</v>
      </c>
      <c r="V87" s="25">
        <f>INDEX('Mapping water'!$D$5:$T$352,MATCH($B87,'Mapping water'!$B$5:$B$352,0), MATCH('Density per LAD WW20'!V$3,'Mapping water'!$D$4:$T$4,0))*$D87</f>
        <v>0</v>
      </c>
      <c r="W87" s="25">
        <f>INDEX('Mapping water'!$D$5:$T$352,MATCH($B87,'Mapping water'!$B$5:$B$352,0), MATCH('Density per LAD WW20'!W$3,'Mapping water'!$D$4:$T$4,0))*$D87</f>
        <v>0</v>
      </c>
      <c r="X87" s="25">
        <f>INDEX('Mapping water'!$D$5:$T$352,MATCH($B87,'Mapping water'!$B$5:$B$352,0), MATCH('Density per LAD WW20'!X$3,'Mapping water'!$D$4:$T$4,0))*$D87</f>
        <v>0</v>
      </c>
    </row>
    <row r="88" spans="1:24">
      <c r="A88" s="9" t="s">
        <v>671</v>
      </c>
      <c r="B88" s="9" t="s">
        <v>672</v>
      </c>
      <c r="C88" s="9" t="s">
        <v>81</v>
      </c>
      <c r="D88" s="25">
        <f>INDEX('ONS data MYE 5'!$K$7:$K$446, MATCH($B88,'ONS data MYE 5'!$B$7:$B$446,0))</f>
        <v>104579</v>
      </c>
      <c r="E88" s="25">
        <f>INDEX('ONS data MYE 5'!$L$7:$L$446, MATCH($B88,'ONS data MYE 5'!$B$7:$B$446,0))</f>
        <v>1584</v>
      </c>
      <c r="F88" s="25">
        <f t="shared" si="2"/>
        <v>7.3677085723743714</v>
      </c>
      <c r="G88" s="25">
        <f t="shared" si="3"/>
        <v>54.283129607438795</v>
      </c>
      <c r="H88" s="25">
        <f>INDEX('Mapping water'!$D$5:$T$352,MATCH($B88,'Mapping water'!$B$5:$B$352,0), MATCH('Density per LAD WW20'!H$3,'Mapping water'!$D$4:$T$4,0))*$D88</f>
        <v>0</v>
      </c>
      <c r="I88" s="25">
        <f>INDEX('Mapping water'!$D$5:$T$352,MATCH($B88,'Mapping water'!$B$5:$B$352,0), MATCH('Density per LAD WW20'!I$3,'Mapping water'!$D$4:$T$4,0))*$D88</f>
        <v>0</v>
      </c>
      <c r="J88" s="25">
        <f>INDEX('Mapping water'!$D$5:$T$352,MATCH($B88,'Mapping water'!$B$5:$B$352,0), MATCH('Density per LAD WW20'!J$3,'Mapping water'!$D$4:$T$4,0))*$D88</f>
        <v>0</v>
      </c>
      <c r="K88" s="25">
        <f>INDEX('Mapping water'!$D$5:$T$352,MATCH($B88,'Mapping water'!$B$5:$B$352,0), MATCH('Density per LAD WW20'!K$3,'Mapping water'!$D$4:$T$4,0))*$D88</f>
        <v>0</v>
      </c>
      <c r="L88" s="25">
        <f>INDEX('Mapping water'!$D$5:$T$352,MATCH($B88,'Mapping water'!$B$5:$B$352,0), MATCH('Density per LAD WW20'!L$3,'Mapping water'!$D$4:$T$4,0))*$D88</f>
        <v>0</v>
      </c>
      <c r="M88" s="25">
        <f>INDEX('Mapping water'!$D$5:$T$352,MATCH($B88,'Mapping water'!$B$5:$B$352,0), MATCH('Density per LAD WW20'!M$3,'Mapping water'!$D$4:$T$4,0))*$D88</f>
        <v>104579</v>
      </c>
      <c r="N88" s="25">
        <f>INDEX('Mapping water'!$D$5:$T$352,MATCH($B88,'Mapping water'!$B$5:$B$352,0), MATCH('Density per LAD WW20'!N$3,'Mapping water'!$D$4:$T$4,0))*$D88</f>
        <v>0</v>
      </c>
      <c r="O88" s="25">
        <f>INDEX('Mapping water'!$D$5:$T$352,MATCH($B88,'Mapping water'!$B$5:$B$352,0), MATCH('Density per LAD WW20'!O$3,'Mapping water'!$D$4:$T$4,0))*$D88</f>
        <v>0</v>
      </c>
      <c r="P88" s="25">
        <f>INDEX('Mapping water'!$D$5:$T$352,MATCH($B88,'Mapping water'!$B$5:$B$352,0), MATCH('Density per LAD WW20'!P$3,'Mapping water'!$D$4:$T$4,0))*$D88</f>
        <v>0</v>
      </c>
      <c r="Q88" s="25">
        <f>INDEX('Mapping water'!$D$5:$T$352,MATCH($B88,'Mapping water'!$B$5:$B$352,0), MATCH('Density per LAD WW20'!Q$3,'Mapping water'!$D$4:$T$4,0))*$D88</f>
        <v>0</v>
      </c>
      <c r="R88" s="25">
        <f>INDEX('Mapping water'!$D$5:$T$352,MATCH($B88,'Mapping water'!$B$5:$B$352,0), MATCH('Density per LAD WW20'!R$3,'Mapping water'!$D$4:$T$4,0))*$D88</f>
        <v>0</v>
      </c>
      <c r="S88" s="25">
        <f>INDEX('Mapping water'!$D$5:$T$352,MATCH($B88,'Mapping water'!$B$5:$B$352,0), MATCH('Density per LAD WW20'!S$3,'Mapping water'!$D$4:$T$4,0))*$D88</f>
        <v>0</v>
      </c>
      <c r="T88" s="25">
        <f>INDEX('Mapping water'!$D$5:$T$352,MATCH($B88,'Mapping water'!$B$5:$B$352,0), MATCH('Density per LAD WW20'!T$3,'Mapping water'!$D$4:$T$4,0))*$D88</f>
        <v>0</v>
      </c>
      <c r="U88" s="25">
        <f>INDEX('Mapping water'!$D$5:$T$352,MATCH($B88,'Mapping water'!$B$5:$B$352,0), MATCH('Density per LAD WW20'!U$3,'Mapping water'!$D$4:$T$4,0))*$D88</f>
        <v>0</v>
      </c>
      <c r="V88" s="25">
        <f>INDEX('Mapping water'!$D$5:$T$352,MATCH($B88,'Mapping water'!$B$5:$B$352,0), MATCH('Density per LAD WW20'!V$3,'Mapping water'!$D$4:$T$4,0))*$D88</f>
        <v>0</v>
      </c>
      <c r="W88" s="25">
        <f>INDEX('Mapping water'!$D$5:$T$352,MATCH($B88,'Mapping water'!$B$5:$B$352,0), MATCH('Density per LAD WW20'!W$3,'Mapping water'!$D$4:$T$4,0))*$D88</f>
        <v>0</v>
      </c>
      <c r="X88" s="25">
        <f>INDEX('Mapping water'!$D$5:$T$352,MATCH($B88,'Mapping water'!$B$5:$B$352,0), MATCH('Density per LAD WW20'!X$3,'Mapping water'!$D$4:$T$4,0))*$D88</f>
        <v>0</v>
      </c>
    </row>
    <row r="89" spans="1:24">
      <c r="A89" s="9" t="s">
        <v>673</v>
      </c>
      <c r="B89" s="9" t="s">
        <v>674</v>
      </c>
      <c r="C89" s="9" t="s">
        <v>81</v>
      </c>
      <c r="D89" s="25">
        <f>INDEX('ONS data MYE 5'!$K$7:$K$446, MATCH($B89,'ONS data MYE 5'!$B$7:$B$446,0))</f>
        <v>100780</v>
      </c>
      <c r="E89" s="25">
        <f>INDEX('ONS data MYE 5'!$L$7:$L$446, MATCH($B89,'ONS data MYE 5'!$B$7:$B$446,0))</f>
        <v>366</v>
      </c>
      <c r="F89" s="25">
        <f t="shared" si="2"/>
        <v>5.9026333334013659</v>
      </c>
      <c r="G89" s="25">
        <f t="shared" si="3"/>
        <v>34.841080268580917</v>
      </c>
      <c r="H89" s="25">
        <f>INDEX('Mapping water'!$D$5:$T$352,MATCH($B89,'Mapping water'!$B$5:$B$352,0), MATCH('Density per LAD WW20'!H$3,'Mapping water'!$D$4:$T$4,0))*$D89</f>
        <v>0</v>
      </c>
      <c r="I89" s="25">
        <f>INDEX('Mapping water'!$D$5:$T$352,MATCH($B89,'Mapping water'!$B$5:$B$352,0), MATCH('Density per LAD WW20'!I$3,'Mapping water'!$D$4:$T$4,0))*$D89</f>
        <v>0</v>
      </c>
      <c r="J89" s="25">
        <f>INDEX('Mapping water'!$D$5:$T$352,MATCH($B89,'Mapping water'!$B$5:$B$352,0), MATCH('Density per LAD WW20'!J$3,'Mapping water'!$D$4:$T$4,0))*$D89</f>
        <v>0</v>
      </c>
      <c r="K89" s="25">
        <f>INDEX('Mapping water'!$D$5:$T$352,MATCH($B89,'Mapping water'!$B$5:$B$352,0), MATCH('Density per LAD WW20'!K$3,'Mapping water'!$D$4:$T$4,0))*$D89</f>
        <v>0</v>
      </c>
      <c r="L89" s="25">
        <f>INDEX('Mapping water'!$D$5:$T$352,MATCH($B89,'Mapping water'!$B$5:$B$352,0), MATCH('Density per LAD WW20'!L$3,'Mapping water'!$D$4:$T$4,0))*$D89</f>
        <v>0</v>
      </c>
      <c r="M89" s="25">
        <f>INDEX('Mapping water'!$D$5:$T$352,MATCH($B89,'Mapping water'!$B$5:$B$352,0), MATCH('Density per LAD WW20'!M$3,'Mapping water'!$D$4:$T$4,0))*$D89</f>
        <v>100780</v>
      </c>
      <c r="N89" s="25">
        <f>INDEX('Mapping water'!$D$5:$T$352,MATCH($B89,'Mapping water'!$B$5:$B$352,0), MATCH('Density per LAD WW20'!N$3,'Mapping water'!$D$4:$T$4,0))*$D89</f>
        <v>0</v>
      </c>
      <c r="O89" s="25">
        <f>INDEX('Mapping water'!$D$5:$T$352,MATCH($B89,'Mapping water'!$B$5:$B$352,0), MATCH('Density per LAD WW20'!O$3,'Mapping water'!$D$4:$T$4,0))*$D89</f>
        <v>0</v>
      </c>
      <c r="P89" s="25">
        <f>INDEX('Mapping water'!$D$5:$T$352,MATCH($B89,'Mapping water'!$B$5:$B$352,0), MATCH('Density per LAD WW20'!P$3,'Mapping water'!$D$4:$T$4,0))*$D89</f>
        <v>0</v>
      </c>
      <c r="Q89" s="25">
        <f>INDEX('Mapping water'!$D$5:$T$352,MATCH($B89,'Mapping water'!$B$5:$B$352,0), MATCH('Density per LAD WW20'!Q$3,'Mapping water'!$D$4:$T$4,0))*$D89</f>
        <v>0</v>
      </c>
      <c r="R89" s="25">
        <f>INDEX('Mapping water'!$D$5:$T$352,MATCH($B89,'Mapping water'!$B$5:$B$352,0), MATCH('Density per LAD WW20'!R$3,'Mapping water'!$D$4:$T$4,0))*$D89</f>
        <v>0</v>
      </c>
      <c r="S89" s="25">
        <f>INDEX('Mapping water'!$D$5:$T$352,MATCH($B89,'Mapping water'!$B$5:$B$352,0), MATCH('Density per LAD WW20'!S$3,'Mapping water'!$D$4:$T$4,0))*$D89</f>
        <v>0</v>
      </c>
      <c r="T89" s="25">
        <f>INDEX('Mapping water'!$D$5:$T$352,MATCH($B89,'Mapping water'!$B$5:$B$352,0), MATCH('Density per LAD WW20'!T$3,'Mapping water'!$D$4:$T$4,0))*$D89</f>
        <v>0</v>
      </c>
      <c r="U89" s="25">
        <f>INDEX('Mapping water'!$D$5:$T$352,MATCH($B89,'Mapping water'!$B$5:$B$352,0), MATCH('Density per LAD WW20'!U$3,'Mapping water'!$D$4:$T$4,0))*$D89</f>
        <v>0</v>
      </c>
      <c r="V89" s="25">
        <f>INDEX('Mapping water'!$D$5:$T$352,MATCH($B89,'Mapping water'!$B$5:$B$352,0), MATCH('Density per LAD WW20'!V$3,'Mapping water'!$D$4:$T$4,0))*$D89</f>
        <v>0</v>
      </c>
      <c r="W89" s="25">
        <f>INDEX('Mapping water'!$D$5:$T$352,MATCH($B89,'Mapping water'!$B$5:$B$352,0), MATCH('Density per LAD WW20'!W$3,'Mapping water'!$D$4:$T$4,0))*$D89</f>
        <v>0</v>
      </c>
      <c r="X89" s="25">
        <f>INDEX('Mapping water'!$D$5:$T$352,MATCH($B89,'Mapping water'!$B$5:$B$352,0), MATCH('Density per LAD WW20'!X$3,'Mapping water'!$D$4:$T$4,0))*$D89</f>
        <v>0</v>
      </c>
    </row>
    <row r="90" spans="1:24">
      <c r="A90" s="9" t="s">
        <v>689</v>
      </c>
      <c r="B90" s="9" t="s">
        <v>690</v>
      </c>
      <c r="C90" s="9" t="s">
        <v>81</v>
      </c>
      <c r="D90" s="25">
        <f>INDEX('ONS data MYE 5'!$K$7:$K$446, MATCH($B90,'ONS data MYE 5'!$B$7:$B$446,0))</f>
        <v>116304</v>
      </c>
      <c r="E90" s="25">
        <f>INDEX('ONS data MYE 5'!$L$7:$L$446, MATCH($B90,'ONS data MYE 5'!$B$7:$B$446,0))</f>
        <v>182</v>
      </c>
      <c r="F90" s="25">
        <f t="shared" si="2"/>
        <v>5.2040066870767951</v>
      </c>
      <c r="G90" s="25">
        <f t="shared" si="3"/>
        <v>27.081685599140002</v>
      </c>
      <c r="H90" s="25">
        <f>INDEX('Mapping water'!$D$5:$T$352,MATCH($B90,'Mapping water'!$B$5:$B$352,0), MATCH('Density per LAD WW20'!H$3,'Mapping water'!$D$4:$T$4,0))*$D90</f>
        <v>0</v>
      </c>
      <c r="I90" s="25">
        <f>INDEX('Mapping water'!$D$5:$T$352,MATCH($B90,'Mapping water'!$B$5:$B$352,0), MATCH('Density per LAD WW20'!I$3,'Mapping water'!$D$4:$T$4,0))*$D90</f>
        <v>0</v>
      </c>
      <c r="J90" s="25">
        <f>INDEX('Mapping water'!$D$5:$T$352,MATCH($B90,'Mapping water'!$B$5:$B$352,0), MATCH('Density per LAD WW20'!J$3,'Mapping water'!$D$4:$T$4,0))*$D90</f>
        <v>0</v>
      </c>
      <c r="K90" s="25">
        <f>INDEX('Mapping water'!$D$5:$T$352,MATCH($B90,'Mapping water'!$B$5:$B$352,0), MATCH('Density per LAD WW20'!K$3,'Mapping water'!$D$4:$T$4,0))*$D90</f>
        <v>0</v>
      </c>
      <c r="L90" s="25">
        <f>INDEX('Mapping water'!$D$5:$T$352,MATCH($B90,'Mapping water'!$B$5:$B$352,0), MATCH('Density per LAD WW20'!L$3,'Mapping water'!$D$4:$T$4,0))*$D90</f>
        <v>0</v>
      </c>
      <c r="M90" s="25">
        <f>INDEX('Mapping water'!$D$5:$T$352,MATCH($B90,'Mapping water'!$B$5:$B$352,0), MATCH('Density per LAD WW20'!M$3,'Mapping water'!$D$4:$T$4,0))*$D90</f>
        <v>65130.240000000005</v>
      </c>
      <c r="N90" s="25">
        <f>INDEX('Mapping water'!$D$5:$T$352,MATCH($B90,'Mapping water'!$B$5:$B$352,0), MATCH('Density per LAD WW20'!N$3,'Mapping water'!$D$4:$T$4,0))*$D90</f>
        <v>0</v>
      </c>
      <c r="O90" s="25">
        <f>INDEX('Mapping water'!$D$5:$T$352,MATCH($B90,'Mapping water'!$B$5:$B$352,0), MATCH('Density per LAD WW20'!O$3,'Mapping water'!$D$4:$T$4,0))*$D90</f>
        <v>0</v>
      </c>
      <c r="P90" s="25">
        <f>INDEX('Mapping water'!$D$5:$T$352,MATCH($B90,'Mapping water'!$B$5:$B$352,0), MATCH('Density per LAD WW20'!P$3,'Mapping water'!$D$4:$T$4,0))*$D90</f>
        <v>0</v>
      </c>
      <c r="Q90" s="25">
        <f>INDEX('Mapping water'!$D$5:$T$352,MATCH($B90,'Mapping water'!$B$5:$B$352,0), MATCH('Density per LAD WW20'!Q$3,'Mapping water'!$D$4:$T$4,0))*$D90</f>
        <v>0</v>
      </c>
      <c r="R90" s="25">
        <f>INDEX('Mapping water'!$D$5:$T$352,MATCH($B90,'Mapping water'!$B$5:$B$352,0), MATCH('Density per LAD WW20'!R$3,'Mapping water'!$D$4:$T$4,0))*$D90</f>
        <v>51173.760000000002</v>
      </c>
      <c r="S90" s="25">
        <f>INDEX('Mapping water'!$D$5:$T$352,MATCH($B90,'Mapping water'!$B$5:$B$352,0), MATCH('Density per LAD WW20'!S$3,'Mapping water'!$D$4:$T$4,0))*$D90</f>
        <v>0</v>
      </c>
      <c r="T90" s="25">
        <f>INDEX('Mapping water'!$D$5:$T$352,MATCH($B90,'Mapping water'!$B$5:$B$352,0), MATCH('Density per LAD WW20'!T$3,'Mapping water'!$D$4:$T$4,0))*$D90</f>
        <v>0</v>
      </c>
      <c r="U90" s="25">
        <f>INDEX('Mapping water'!$D$5:$T$352,MATCH($B90,'Mapping water'!$B$5:$B$352,0), MATCH('Density per LAD WW20'!U$3,'Mapping water'!$D$4:$T$4,0))*$D90</f>
        <v>0</v>
      </c>
      <c r="V90" s="25">
        <f>INDEX('Mapping water'!$D$5:$T$352,MATCH($B90,'Mapping water'!$B$5:$B$352,0), MATCH('Density per LAD WW20'!V$3,'Mapping water'!$D$4:$T$4,0))*$D90</f>
        <v>0</v>
      </c>
      <c r="W90" s="25">
        <f>INDEX('Mapping water'!$D$5:$T$352,MATCH($B90,'Mapping water'!$B$5:$B$352,0), MATCH('Density per LAD WW20'!W$3,'Mapping water'!$D$4:$T$4,0))*$D90</f>
        <v>0</v>
      </c>
      <c r="X90" s="25">
        <f>INDEX('Mapping water'!$D$5:$T$352,MATCH($B90,'Mapping water'!$B$5:$B$352,0), MATCH('Density per LAD WW20'!X$3,'Mapping water'!$D$4:$T$4,0))*$D90</f>
        <v>0</v>
      </c>
    </row>
    <row r="91" spans="1:24">
      <c r="A91" s="9" t="s">
        <v>22</v>
      </c>
      <c r="B91" s="9" t="s">
        <v>23</v>
      </c>
      <c r="C91" s="9" t="s">
        <v>24</v>
      </c>
      <c r="D91" s="25">
        <f>INDEX('ONS data MYE 5'!$K$7:$K$446, MATCH($B91,'ONS data MYE 5'!$B$7:$B$446,0))</f>
        <v>7654</v>
      </c>
      <c r="E91" s="25">
        <f>INDEX('ONS data MYE 5'!$L$7:$L$446, MATCH($B91,'ONS data MYE 5'!$B$7:$B$446,0))</f>
        <v>2636</v>
      </c>
      <c r="F91" s="25">
        <f t="shared" si="2"/>
        <v>7.877017895622398</v>
      </c>
      <c r="G91" s="25">
        <f t="shared" si="3"/>
        <v>62.047410927955511</v>
      </c>
      <c r="H91" s="25">
        <f>INDEX('Mapping water'!$D$5:$T$352,MATCH($B91,'Mapping water'!$B$5:$B$352,0), MATCH('Density per LAD WW20'!H$3,'Mapping water'!$D$4:$T$4,0))*$D91</f>
        <v>0</v>
      </c>
      <c r="I91" s="25">
        <f>INDEX('Mapping water'!$D$5:$T$352,MATCH($B91,'Mapping water'!$B$5:$B$352,0), MATCH('Density per LAD WW20'!I$3,'Mapping water'!$D$4:$T$4,0))*$D91</f>
        <v>0</v>
      </c>
      <c r="J91" s="25">
        <f>INDEX('Mapping water'!$D$5:$T$352,MATCH($B91,'Mapping water'!$B$5:$B$352,0), MATCH('Density per LAD WW20'!J$3,'Mapping water'!$D$4:$T$4,0))*$D91</f>
        <v>0</v>
      </c>
      <c r="K91" s="25">
        <f>INDEX('Mapping water'!$D$5:$T$352,MATCH($B91,'Mapping water'!$B$5:$B$352,0), MATCH('Density per LAD WW20'!K$3,'Mapping water'!$D$4:$T$4,0))*$D91</f>
        <v>0</v>
      </c>
      <c r="L91" s="25">
        <f>INDEX('Mapping water'!$D$5:$T$352,MATCH($B91,'Mapping water'!$B$5:$B$352,0), MATCH('Density per LAD WW20'!L$3,'Mapping water'!$D$4:$T$4,0))*$D91</f>
        <v>0</v>
      </c>
      <c r="M91" s="25">
        <f>INDEX('Mapping water'!$D$5:$T$352,MATCH($B91,'Mapping water'!$B$5:$B$352,0), MATCH('Density per LAD WW20'!M$3,'Mapping water'!$D$4:$T$4,0))*$D91</f>
        <v>0</v>
      </c>
      <c r="N91" s="25">
        <f>INDEX('Mapping water'!$D$5:$T$352,MATCH($B91,'Mapping water'!$B$5:$B$352,0), MATCH('Density per LAD WW20'!N$3,'Mapping water'!$D$4:$T$4,0))*$D91</f>
        <v>0</v>
      </c>
      <c r="O91" s="25">
        <f>INDEX('Mapping water'!$D$5:$T$352,MATCH($B91,'Mapping water'!$B$5:$B$352,0), MATCH('Density per LAD WW20'!O$3,'Mapping water'!$D$4:$T$4,0))*$D91</f>
        <v>7654</v>
      </c>
      <c r="P91" s="25">
        <f>INDEX('Mapping water'!$D$5:$T$352,MATCH($B91,'Mapping water'!$B$5:$B$352,0), MATCH('Density per LAD WW20'!P$3,'Mapping water'!$D$4:$T$4,0))*$D91</f>
        <v>0</v>
      </c>
      <c r="Q91" s="25">
        <f>INDEX('Mapping water'!$D$5:$T$352,MATCH($B91,'Mapping water'!$B$5:$B$352,0), MATCH('Density per LAD WW20'!Q$3,'Mapping water'!$D$4:$T$4,0))*$D91</f>
        <v>0</v>
      </c>
      <c r="R91" s="25">
        <f>INDEX('Mapping water'!$D$5:$T$352,MATCH($B91,'Mapping water'!$B$5:$B$352,0), MATCH('Density per LAD WW20'!R$3,'Mapping water'!$D$4:$T$4,0))*$D91</f>
        <v>0</v>
      </c>
      <c r="S91" s="25">
        <f>INDEX('Mapping water'!$D$5:$T$352,MATCH($B91,'Mapping water'!$B$5:$B$352,0), MATCH('Density per LAD WW20'!S$3,'Mapping water'!$D$4:$T$4,0))*$D91</f>
        <v>0</v>
      </c>
      <c r="T91" s="25">
        <f>INDEX('Mapping water'!$D$5:$T$352,MATCH($B91,'Mapping water'!$B$5:$B$352,0), MATCH('Density per LAD WW20'!T$3,'Mapping water'!$D$4:$T$4,0))*$D91</f>
        <v>0</v>
      </c>
      <c r="U91" s="25">
        <f>INDEX('Mapping water'!$D$5:$T$352,MATCH($B91,'Mapping water'!$B$5:$B$352,0), MATCH('Density per LAD WW20'!U$3,'Mapping water'!$D$4:$T$4,0))*$D91</f>
        <v>0</v>
      </c>
      <c r="V91" s="25">
        <f>INDEX('Mapping water'!$D$5:$T$352,MATCH($B91,'Mapping water'!$B$5:$B$352,0), MATCH('Density per LAD WW20'!V$3,'Mapping water'!$D$4:$T$4,0))*$D91</f>
        <v>0</v>
      </c>
      <c r="W91" s="25">
        <f>INDEX('Mapping water'!$D$5:$T$352,MATCH($B91,'Mapping water'!$B$5:$B$352,0), MATCH('Density per LAD WW20'!W$3,'Mapping water'!$D$4:$T$4,0))*$D91</f>
        <v>0</v>
      </c>
      <c r="X91" s="25">
        <f>INDEX('Mapping water'!$D$5:$T$352,MATCH($B91,'Mapping water'!$B$5:$B$352,0), MATCH('Density per LAD WW20'!X$3,'Mapping water'!$D$4:$T$4,0))*$D91</f>
        <v>0</v>
      </c>
    </row>
    <row r="92" spans="1:24">
      <c r="A92" s="9" t="s">
        <v>25</v>
      </c>
      <c r="B92" s="9" t="s">
        <v>26</v>
      </c>
      <c r="C92" s="9" t="s">
        <v>24</v>
      </c>
      <c r="D92" s="25">
        <f>INDEX('ONS data MYE 5'!$K$7:$K$446, MATCH($B92,'ONS data MYE 5'!$B$7:$B$446,0))</f>
        <v>244796</v>
      </c>
      <c r="E92" s="25">
        <f>INDEX('ONS data MYE 5'!$L$7:$L$446, MATCH($B92,'ONS data MYE 5'!$B$7:$B$446,0))</f>
        <v>11393</v>
      </c>
      <c r="F92" s="25">
        <f t="shared" si="2"/>
        <v>9.340754410698116</v>
      </c>
      <c r="G92" s="25">
        <f t="shared" si="3"/>
        <v>87.249692960976304</v>
      </c>
      <c r="H92" s="25">
        <f>INDEX('Mapping water'!$D$5:$T$352,MATCH($B92,'Mapping water'!$B$5:$B$352,0), MATCH('Density per LAD WW20'!H$3,'Mapping water'!$D$4:$T$4,0))*$D92</f>
        <v>0</v>
      </c>
      <c r="I92" s="25">
        <f>INDEX('Mapping water'!$D$5:$T$352,MATCH($B92,'Mapping water'!$B$5:$B$352,0), MATCH('Density per LAD WW20'!I$3,'Mapping water'!$D$4:$T$4,0))*$D92</f>
        <v>0</v>
      </c>
      <c r="J92" s="25">
        <f>INDEX('Mapping water'!$D$5:$T$352,MATCH($B92,'Mapping water'!$B$5:$B$352,0), MATCH('Density per LAD WW20'!J$3,'Mapping water'!$D$4:$T$4,0))*$D92</f>
        <v>0</v>
      </c>
      <c r="K92" s="25">
        <f>INDEX('Mapping water'!$D$5:$T$352,MATCH($B92,'Mapping water'!$B$5:$B$352,0), MATCH('Density per LAD WW20'!K$3,'Mapping water'!$D$4:$T$4,0))*$D92</f>
        <v>0</v>
      </c>
      <c r="L92" s="25">
        <f>INDEX('Mapping water'!$D$5:$T$352,MATCH($B92,'Mapping water'!$B$5:$B$352,0), MATCH('Density per LAD WW20'!L$3,'Mapping water'!$D$4:$T$4,0))*$D92</f>
        <v>0</v>
      </c>
      <c r="M92" s="25">
        <f>INDEX('Mapping water'!$D$5:$T$352,MATCH($B92,'Mapping water'!$B$5:$B$352,0), MATCH('Density per LAD WW20'!M$3,'Mapping water'!$D$4:$T$4,0))*$D92</f>
        <v>0</v>
      </c>
      <c r="N92" s="25">
        <f>INDEX('Mapping water'!$D$5:$T$352,MATCH($B92,'Mapping water'!$B$5:$B$352,0), MATCH('Density per LAD WW20'!N$3,'Mapping water'!$D$4:$T$4,0))*$D92</f>
        <v>0</v>
      </c>
      <c r="O92" s="25">
        <f>INDEX('Mapping water'!$D$5:$T$352,MATCH($B92,'Mapping water'!$B$5:$B$352,0), MATCH('Density per LAD WW20'!O$3,'Mapping water'!$D$4:$T$4,0))*$D92</f>
        <v>244796</v>
      </c>
      <c r="P92" s="25">
        <f>INDEX('Mapping water'!$D$5:$T$352,MATCH($B92,'Mapping water'!$B$5:$B$352,0), MATCH('Density per LAD WW20'!P$3,'Mapping water'!$D$4:$T$4,0))*$D92</f>
        <v>0</v>
      </c>
      <c r="Q92" s="25">
        <f>INDEX('Mapping water'!$D$5:$T$352,MATCH($B92,'Mapping water'!$B$5:$B$352,0), MATCH('Density per LAD WW20'!Q$3,'Mapping water'!$D$4:$T$4,0))*$D92</f>
        <v>0</v>
      </c>
      <c r="R92" s="25">
        <f>INDEX('Mapping water'!$D$5:$T$352,MATCH($B92,'Mapping water'!$B$5:$B$352,0), MATCH('Density per LAD WW20'!R$3,'Mapping water'!$D$4:$T$4,0))*$D92</f>
        <v>0</v>
      </c>
      <c r="S92" s="25">
        <f>INDEX('Mapping water'!$D$5:$T$352,MATCH($B92,'Mapping water'!$B$5:$B$352,0), MATCH('Density per LAD WW20'!S$3,'Mapping water'!$D$4:$T$4,0))*$D92</f>
        <v>0</v>
      </c>
      <c r="T92" s="25">
        <f>INDEX('Mapping water'!$D$5:$T$352,MATCH($B92,'Mapping water'!$B$5:$B$352,0), MATCH('Density per LAD WW20'!T$3,'Mapping water'!$D$4:$T$4,0))*$D92</f>
        <v>0</v>
      </c>
      <c r="U92" s="25">
        <f>INDEX('Mapping water'!$D$5:$T$352,MATCH($B92,'Mapping water'!$B$5:$B$352,0), MATCH('Density per LAD WW20'!U$3,'Mapping water'!$D$4:$T$4,0))*$D92</f>
        <v>0</v>
      </c>
      <c r="V92" s="25">
        <f>INDEX('Mapping water'!$D$5:$T$352,MATCH($B92,'Mapping water'!$B$5:$B$352,0), MATCH('Density per LAD WW20'!V$3,'Mapping water'!$D$4:$T$4,0))*$D92</f>
        <v>0</v>
      </c>
      <c r="W92" s="25">
        <f>INDEX('Mapping water'!$D$5:$T$352,MATCH($B92,'Mapping water'!$B$5:$B$352,0), MATCH('Density per LAD WW20'!W$3,'Mapping water'!$D$4:$T$4,0))*$D92</f>
        <v>0</v>
      </c>
      <c r="X92" s="25">
        <f>INDEX('Mapping water'!$D$5:$T$352,MATCH($B92,'Mapping water'!$B$5:$B$352,0), MATCH('Density per LAD WW20'!X$3,'Mapping water'!$D$4:$T$4,0))*$D92</f>
        <v>0</v>
      </c>
    </row>
    <row r="93" spans="1:24">
      <c r="A93" s="9" t="s">
        <v>60</v>
      </c>
      <c r="B93" s="9" t="s">
        <v>61</v>
      </c>
      <c r="C93" s="9" t="s">
        <v>24</v>
      </c>
      <c r="D93" s="25">
        <f>INDEX('ONS data MYE 5'!$K$7:$K$446, MATCH($B93,'ONS data MYE 5'!$B$7:$B$446,0))</f>
        <v>387803</v>
      </c>
      <c r="E93" s="25">
        <f>INDEX('ONS data MYE 5'!$L$7:$L$446, MATCH($B93,'ONS data MYE 5'!$B$7:$B$446,0))</f>
        <v>4470</v>
      </c>
      <c r="F93" s="25">
        <f t="shared" si="2"/>
        <v>8.4051436876076142</v>
      </c>
      <c r="G93" s="25">
        <f t="shared" si="3"/>
        <v>70.646440409330125</v>
      </c>
      <c r="H93" s="25">
        <f>INDEX('Mapping water'!$D$5:$T$352,MATCH($B93,'Mapping water'!$B$5:$B$352,0), MATCH('Density per LAD WW20'!H$3,'Mapping water'!$D$4:$T$4,0))*$D93</f>
        <v>0</v>
      </c>
      <c r="I93" s="25">
        <f>INDEX('Mapping water'!$D$5:$T$352,MATCH($B93,'Mapping water'!$B$5:$B$352,0), MATCH('Density per LAD WW20'!I$3,'Mapping water'!$D$4:$T$4,0))*$D93</f>
        <v>0</v>
      </c>
      <c r="J93" s="25">
        <f>INDEX('Mapping water'!$D$5:$T$352,MATCH($B93,'Mapping water'!$B$5:$B$352,0), MATCH('Density per LAD WW20'!J$3,'Mapping water'!$D$4:$T$4,0))*$D93</f>
        <v>0</v>
      </c>
      <c r="K93" s="25">
        <f>INDEX('Mapping water'!$D$5:$T$352,MATCH($B93,'Mapping water'!$B$5:$B$352,0), MATCH('Density per LAD WW20'!K$3,'Mapping water'!$D$4:$T$4,0))*$D93</f>
        <v>0</v>
      </c>
      <c r="L93" s="25">
        <f>INDEX('Mapping water'!$D$5:$T$352,MATCH($B93,'Mapping water'!$B$5:$B$352,0), MATCH('Density per LAD WW20'!L$3,'Mapping water'!$D$4:$T$4,0))*$D93</f>
        <v>0</v>
      </c>
      <c r="M93" s="25">
        <f>INDEX('Mapping water'!$D$5:$T$352,MATCH($B93,'Mapping water'!$B$5:$B$352,0), MATCH('Density per LAD WW20'!M$3,'Mapping water'!$D$4:$T$4,0))*$D93</f>
        <v>0</v>
      </c>
      <c r="N93" s="25">
        <f>INDEX('Mapping water'!$D$5:$T$352,MATCH($B93,'Mapping water'!$B$5:$B$352,0), MATCH('Density per LAD WW20'!N$3,'Mapping water'!$D$4:$T$4,0))*$D93</f>
        <v>0</v>
      </c>
      <c r="O93" s="25">
        <f>INDEX('Mapping water'!$D$5:$T$352,MATCH($B93,'Mapping water'!$B$5:$B$352,0), MATCH('Density per LAD WW20'!O$3,'Mapping water'!$D$4:$T$4,0))*$D93</f>
        <v>93072.72</v>
      </c>
      <c r="P93" s="25">
        <f>INDEX('Mapping water'!$D$5:$T$352,MATCH($B93,'Mapping water'!$B$5:$B$352,0), MATCH('Density per LAD WW20'!P$3,'Mapping water'!$D$4:$T$4,0))*$D93</f>
        <v>0</v>
      </c>
      <c r="Q93" s="25">
        <f>INDEX('Mapping water'!$D$5:$T$352,MATCH($B93,'Mapping water'!$B$5:$B$352,0), MATCH('Density per LAD WW20'!Q$3,'Mapping water'!$D$4:$T$4,0))*$D93</f>
        <v>0</v>
      </c>
      <c r="R93" s="25">
        <f>INDEX('Mapping water'!$D$5:$T$352,MATCH($B93,'Mapping water'!$B$5:$B$352,0), MATCH('Density per LAD WW20'!R$3,'Mapping water'!$D$4:$T$4,0))*$D93</f>
        <v>0</v>
      </c>
      <c r="S93" s="25">
        <f>INDEX('Mapping water'!$D$5:$T$352,MATCH($B93,'Mapping water'!$B$5:$B$352,0), MATCH('Density per LAD WW20'!S$3,'Mapping water'!$D$4:$T$4,0))*$D93</f>
        <v>294730.28000000003</v>
      </c>
      <c r="T93" s="25">
        <f>INDEX('Mapping water'!$D$5:$T$352,MATCH($B93,'Mapping water'!$B$5:$B$352,0), MATCH('Density per LAD WW20'!T$3,'Mapping water'!$D$4:$T$4,0))*$D93</f>
        <v>0</v>
      </c>
      <c r="U93" s="25">
        <f>INDEX('Mapping water'!$D$5:$T$352,MATCH($B93,'Mapping water'!$B$5:$B$352,0), MATCH('Density per LAD WW20'!U$3,'Mapping water'!$D$4:$T$4,0))*$D93</f>
        <v>0</v>
      </c>
      <c r="V93" s="25">
        <f>INDEX('Mapping water'!$D$5:$T$352,MATCH($B93,'Mapping water'!$B$5:$B$352,0), MATCH('Density per LAD WW20'!V$3,'Mapping water'!$D$4:$T$4,0))*$D93</f>
        <v>0</v>
      </c>
      <c r="W93" s="25">
        <f>INDEX('Mapping water'!$D$5:$T$352,MATCH($B93,'Mapping water'!$B$5:$B$352,0), MATCH('Density per LAD WW20'!W$3,'Mapping water'!$D$4:$T$4,0))*$D93</f>
        <v>0</v>
      </c>
      <c r="X93" s="25">
        <f>INDEX('Mapping water'!$D$5:$T$352,MATCH($B93,'Mapping water'!$B$5:$B$352,0), MATCH('Density per LAD WW20'!X$3,'Mapping water'!$D$4:$T$4,0))*$D93</f>
        <v>0</v>
      </c>
    </row>
    <row r="94" spans="1:24">
      <c r="A94" s="9" t="s">
        <v>62</v>
      </c>
      <c r="B94" s="9" t="s">
        <v>63</v>
      </c>
      <c r="C94" s="9" t="s">
        <v>24</v>
      </c>
      <c r="D94" s="25">
        <f>INDEX('ONS data MYE 5'!$K$7:$K$446, MATCH($B94,'ONS data MYE 5'!$B$7:$B$446,0))</f>
        <v>329102</v>
      </c>
      <c r="E94" s="25">
        <f>INDEX('ONS data MYE 5'!$L$7:$L$446, MATCH($B94,'ONS data MYE 5'!$B$7:$B$446,0))</f>
        <v>7612</v>
      </c>
      <c r="F94" s="25">
        <f t="shared" si="2"/>
        <v>8.9374812284160399</v>
      </c>
      <c r="G94" s="25">
        <f t="shared" si="3"/>
        <v>79.878570708289089</v>
      </c>
      <c r="H94" s="25">
        <f>INDEX('Mapping water'!$D$5:$T$352,MATCH($B94,'Mapping water'!$B$5:$B$352,0), MATCH('Density per LAD WW20'!H$3,'Mapping water'!$D$4:$T$4,0))*$D94</f>
        <v>0</v>
      </c>
      <c r="I94" s="25">
        <f>INDEX('Mapping water'!$D$5:$T$352,MATCH($B94,'Mapping water'!$B$5:$B$352,0), MATCH('Density per LAD WW20'!I$3,'Mapping water'!$D$4:$T$4,0))*$D94</f>
        <v>0</v>
      </c>
      <c r="J94" s="25">
        <f>INDEX('Mapping water'!$D$5:$T$352,MATCH($B94,'Mapping water'!$B$5:$B$352,0), MATCH('Density per LAD WW20'!J$3,'Mapping water'!$D$4:$T$4,0))*$D94</f>
        <v>0</v>
      </c>
      <c r="K94" s="25">
        <f>INDEX('Mapping water'!$D$5:$T$352,MATCH($B94,'Mapping water'!$B$5:$B$352,0), MATCH('Density per LAD WW20'!K$3,'Mapping water'!$D$4:$T$4,0))*$D94</f>
        <v>0</v>
      </c>
      <c r="L94" s="25">
        <f>INDEX('Mapping water'!$D$5:$T$352,MATCH($B94,'Mapping water'!$B$5:$B$352,0), MATCH('Density per LAD WW20'!L$3,'Mapping water'!$D$4:$T$4,0))*$D94</f>
        <v>0</v>
      </c>
      <c r="M94" s="25">
        <f>INDEX('Mapping water'!$D$5:$T$352,MATCH($B94,'Mapping water'!$B$5:$B$352,0), MATCH('Density per LAD WW20'!M$3,'Mapping water'!$D$4:$T$4,0))*$D94</f>
        <v>0</v>
      </c>
      <c r="N94" s="25">
        <f>INDEX('Mapping water'!$D$5:$T$352,MATCH($B94,'Mapping water'!$B$5:$B$352,0), MATCH('Density per LAD WW20'!N$3,'Mapping water'!$D$4:$T$4,0))*$D94</f>
        <v>0</v>
      </c>
      <c r="O94" s="25">
        <f>INDEX('Mapping water'!$D$5:$T$352,MATCH($B94,'Mapping water'!$B$5:$B$352,0), MATCH('Density per LAD WW20'!O$3,'Mapping water'!$D$4:$T$4,0))*$D94</f>
        <v>177715.08000000002</v>
      </c>
      <c r="P94" s="25">
        <f>INDEX('Mapping water'!$D$5:$T$352,MATCH($B94,'Mapping water'!$B$5:$B$352,0), MATCH('Density per LAD WW20'!P$3,'Mapping water'!$D$4:$T$4,0))*$D94</f>
        <v>0</v>
      </c>
      <c r="Q94" s="25">
        <f>INDEX('Mapping water'!$D$5:$T$352,MATCH($B94,'Mapping water'!$B$5:$B$352,0), MATCH('Density per LAD WW20'!Q$3,'Mapping water'!$D$4:$T$4,0))*$D94</f>
        <v>0</v>
      </c>
      <c r="R94" s="25">
        <f>INDEX('Mapping water'!$D$5:$T$352,MATCH($B94,'Mapping water'!$B$5:$B$352,0), MATCH('Density per LAD WW20'!R$3,'Mapping water'!$D$4:$T$4,0))*$D94</f>
        <v>0</v>
      </c>
      <c r="S94" s="25">
        <f>INDEX('Mapping water'!$D$5:$T$352,MATCH($B94,'Mapping water'!$B$5:$B$352,0), MATCH('Density per LAD WW20'!S$3,'Mapping water'!$D$4:$T$4,0))*$D94</f>
        <v>151386.91999999998</v>
      </c>
      <c r="T94" s="25">
        <f>INDEX('Mapping water'!$D$5:$T$352,MATCH($B94,'Mapping water'!$B$5:$B$352,0), MATCH('Density per LAD WW20'!T$3,'Mapping water'!$D$4:$T$4,0))*$D94</f>
        <v>0</v>
      </c>
      <c r="U94" s="25">
        <f>INDEX('Mapping water'!$D$5:$T$352,MATCH($B94,'Mapping water'!$B$5:$B$352,0), MATCH('Density per LAD WW20'!U$3,'Mapping water'!$D$4:$T$4,0))*$D94</f>
        <v>0</v>
      </c>
      <c r="V94" s="25">
        <f>INDEX('Mapping water'!$D$5:$T$352,MATCH($B94,'Mapping water'!$B$5:$B$352,0), MATCH('Density per LAD WW20'!V$3,'Mapping water'!$D$4:$T$4,0))*$D94</f>
        <v>0</v>
      </c>
      <c r="W94" s="25">
        <f>INDEX('Mapping water'!$D$5:$T$352,MATCH($B94,'Mapping water'!$B$5:$B$352,0), MATCH('Density per LAD WW20'!W$3,'Mapping water'!$D$4:$T$4,0))*$D94</f>
        <v>0</v>
      </c>
      <c r="X94" s="25">
        <f>INDEX('Mapping water'!$D$5:$T$352,MATCH($B94,'Mapping water'!$B$5:$B$352,0), MATCH('Density per LAD WW20'!X$3,'Mapping water'!$D$4:$T$4,0))*$D94</f>
        <v>0</v>
      </c>
    </row>
    <row r="95" spans="1:24">
      <c r="A95" s="9" t="s">
        <v>64</v>
      </c>
      <c r="B95" s="9" t="s">
        <v>65</v>
      </c>
      <c r="C95" s="9" t="s">
        <v>24</v>
      </c>
      <c r="D95" s="25">
        <f>INDEX('ONS data MYE 5'!$K$7:$K$446, MATCH($B95,'ONS data MYE 5'!$B$7:$B$446,0))</f>
        <v>342736</v>
      </c>
      <c r="E95" s="25">
        <f>INDEX('ONS data MYE 5'!$L$7:$L$446, MATCH($B95,'ONS data MYE 5'!$B$7:$B$446,0))</f>
        <v>6170</v>
      </c>
      <c r="F95" s="25">
        <f t="shared" si="2"/>
        <v>8.727454116899434</v>
      </c>
      <c r="G95" s="25">
        <f t="shared" si="3"/>
        <v>76.168455362584879</v>
      </c>
      <c r="H95" s="25">
        <f>INDEX('Mapping water'!$D$5:$T$352,MATCH($B95,'Mapping water'!$B$5:$B$352,0), MATCH('Density per LAD WW20'!H$3,'Mapping water'!$D$4:$T$4,0))*$D95</f>
        <v>0</v>
      </c>
      <c r="I95" s="25">
        <f>INDEX('Mapping water'!$D$5:$T$352,MATCH($B95,'Mapping water'!$B$5:$B$352,0), MATCH('Density per LAD WW20'!I$3,'Mapping water'!$D$4:$T$4,0))*$D95</f>
        <v>0</v>
      </c>
      <c r="J95" s="25">
        <f>INDEX('Mapping water'!$D$5:$T$352,MATCH($B95,'Mapping water'!$B$5:$B$352,0), MATCH('Density per LAD WW20'!J$3,'Mapping water'!$D$4:$T$4,0))*$D95</f>
        <v>0</v>
      </c>
      <c r="K95" s="25">
        <f>INDEX('Mapping water'!$D$5:$T$352,MATCH($B95,'Mapping water'!$B$5:$B$352,0), MATCH('Density per LAD WW20'!K$3,'Mapping water'!$D$4:$T$4,0))*$D95</f>
        <v>0</v>
      </c>
      <c r="L95" s="25">
        <f>INDEX('Mapping water'!$D$5:$T$352,MATCH($B95,'Mapping water'!$B$5:$B$352,0), MATCH('Density per LAD WW20'!L$3,'Mapping water'!$D$4:$T$4,0))*$D95</f>
        <v>0</v>
      </c>
      <c r="M95" s="25">
        <f>INDEX('Mapping water'!$D$5:$T$352,MATCH($B95,'Mapping water'!$B$5:$B$352,0), MATCH('Density per LAD WW20'!M$3,'Mapping water'!$D$4:$T$4,0))*$D95</f>
        <v>0</v>
      </c>
      <c r="N95" s="25">
        <f>INDEX('Mapping water'!$D$5:$T$352,MATCH($B95,'Mapping water'!$B$5:$B$352,0), MATCH('Density per LAD WW20'!N$3,'Mapping water'!$D$4:$T$4,0))*$D95</f>
        <v>0</v>
      </c>
      <c r="O95" s="25">
        <f>INDEX('Mapping water'!$D$5:$T$352,MATCH($B95,'Mapping water'!$B$5:$B$352,0), MATCH('Density per LAD WW20'!O$3,'Mapping water'!$D$4:$T$4,0))*$D95</f>
        <v>202214.24</v>
      </c>
      <c r="P95" s="25">
        <f>INDEX('Mapping water'!$D$5:$T$352,MATCH($B95,'Mapping water'!$B$5:$B$352,0), MATCH('Density per LAD WW20'!P$3,'Mapping water'!$D$4:$T$4,0))*$D95</f>
        <v>0</v>
      </c>
      <c r="Q95" s="25">
        <f>INDEX('Mapping water'!$D$5:$T$352,MATCH($B95,'Mapping water'!$B$5:$B$352,0), MATCH('Density per LAD WW20'!Q$3,'Mapping water'!$D$4:$T$4,0))*$D95</f>
        <v>0</v>
      </c>
      <c r="R95" s="25">
        <f>INDEX('Mapping water'!$D$5:$T$352,MATCH($B95,'Mapping water'!$B$5:$B$352,0), MATCH('Density per LAD WW20'!R$3,'Mapping water'!$D$4:$T$4,0))*$D95</f>
        <v>0</v>
      </c>
      <c r="S95" s="25">
        <f>INDEX('Mapping water'!$D$5:$T$352,MATCH($B95,'Mapping water'!$B$5:$B$352,0), MATCH('Density per LAD WW20'!S$3,'Mapping water'!$D$4:$T$4,0))*$D95</f>
        <v>140521.76</v>
      </c>
      <c r="T95" s="25">
        <f>INDEX('Mapping water'!$D$5:$T$352,MATCH($B95,'Mapping water'!$B$5:$B$352,0), MATCH('Density per LAD WW20'!T$3,'Mapping water'!$D$4:$T$4,0))*$D95</f>
        <v>0</v>
      </c>
      <c r="U95" s="25">
        <f>INDEX('Mapping water'!$D$5:$T$352,MATCH($B95,'Mapping water'!$B$5:$B$352,0), MATCH('Density per LAD WW20'!U$3,'Mapping water'!$D$4:$T$4,0))*$D95</f>
        <v>0</v>
      </c>
      <c r="V95" s="25">
        <f>INDEX('Mapping water'!$D$5:$T$352,MATCH($B95,'Mapping water'!$B$5:$B$352,0), MATCH('Density per LAD WW20'!V$3,'Mapping water'!$D$4:$T$4,0))*$D95</f>
        <v>0</v>
      </c>
      <c r="W95" s="25">
        <f>INDEX('Mapping water'!$D$5:$T$352,MATCH($B95,'Mapping water'!$B$5:$B$352,0), MATCH('Density per LAD WW20'!W$3,'Mapping water'!$D$4:$T$4,0))*$D95</f>
        <v>0</v>
      </c>
      <c r="X95" s="25">
        <f>INDEX('Mapping water'!$D$5:$T$352,MATCH($B95,'Mapping water'!$B$5:$B$352,0), MATCH('Density per LAD WW20'!X$3,'Mapping water'!$D$4:$T$4,0))*$D95</f>
        <v>0</v>
      </c>
    </row>
    <row r="96" spans="1:24">
      <c r="A96" s="9" t="s">
        <v>66</v>
      </c>
      <c r="B96" s="9" t="s">
        <v>67</v>
      </c>
      <c r="C96" s="9" t="s">
        <v>24</v>
      </c>
      <c r="D96" s="25">
        <f>INDEX('ONS data MYE 5'!$K$7:$K$446, MATCH($B96,'ONS data MYE 5'!$B$7:$B$446,0))</f>
        <v>248880</v>
      </c>
      <c r="E96" s="25">
        <f>INDEX('ONS data MYE 5'!$L$7:$L$446, MATCH($B96,'ONS data MYE 5'!$B$7:$B$446,0))</f>
        <v>4932</v>
      </c>
      <c r="F96" s="25">
        <f t="shared" si="2"/>
        <v>8.503499864284235</v>
      </c>
      <c r="G96" s="25">
        <f t="shared" si="3"/>
        <v>72.309509941881998</v>
      </c>
      <c r="H96" s="25">
        <f>INDEX('Mapping water'!$D$5:$T$352,MATCH($B96,'Mapping water'!$B$5:$B$352,0), MATCH('Density per LAD WW20'!H$3,'Mapping water'!$D$4:$T$4,0))*$D96</f>
        <v>0</v>
      </c>
      <c r="I96" s="25">
        <f>INDEX('Mapping water'!$D$5:$T$352,MATCH($B96,'Mapping water'!$B$5:$B$352,0), MATCH('Density per LAD WW20'!I$3,'Mapping water'!$D$4:$T$4,0))*$D96</f>
        <v>0</v>
      </c>
      <c r="J96" s="25">
        <f>INDEX('Mapping water'!$D$5:$T$352,MATCH($B96,'Mapping water'!$B$5:$B$352,0), MATCH('Density per LAD WW20'!J$3,'Mapping water'!$D$4:$T$4,0))*$D96</f>
        <v>0</v>
      </c>
      <c r="K96" s="25">
        <f>INDEX('Mapping water'!$D$5:$T$352,MATCH($B96,'Mapping water'!$B$5:$B$352,0), MATCH('Density per LAD WW20'!K$3,'Mapping water'!$D$4:$T$4,0))*$D96</f>
        <v>0</v>
      </c>
      <c r="L96" s="25">
        <f>INDEX('Mapping water'!$D$5:$T$352,MATCH($B96,'Mapping water'!$B$5:$B$352,0), MATCH('Density per LAD WW20'!L$3,'Mapping water'!$D$4:$T$4,0))*$D96</f>
        <v>0</v>
      </c>
      <c r="M96" s="25">
        <f>INDEX('Mapping water'!$D$5:$T$352,MATCH($B96,'Mapping water'!$B$5:$B$352,0), MATCH('Density per LAD WW20'!M$3,'Mapping water'!$D$4:$T$4,0))*$D96</f>
        <v>0</v>
      </c>
      <c r="N96" s="25">
        <f>INDEX('Mapping water'!$D$5:$T$352,MATCH($B96,'Mapping water'!$B$5:$B$352,0), MATCH('Density per LAD WW20'!N$3,'Mapping water'!$D$4:$T$4,0))*$D96</f>
        <v>0</v>
      </c>
      <c r="O96" s="25">
        <f>INDEX('Mapping water'!$D$5:$T$352,MATCH($B96,'Mapping water'!$B$5:$B$352,0), MATCH('Density per LAD WW20'!O$3,'Mapping water'!$D$4:$T$4,0))*$D96</f>
        <v>0</v>
      </c>
      <c r="P96" s="25">
        <f>INDEX('Mapping water'!$D$5:$T$352,MATCH($B96,'Mapping water'!$B$5:$B$352,0), MATCH('Density per LAD WW20'!P$3,'Mapping water'!$D$4:$T$4,0))*$D96</f>
        <v>0</v>
      </c>
      <c r="Q96" s="25">
        <f>INDEX('Mapping water'!$D$5:$T$352,MATCH($B96,'Mapping water'!$B$5:$B$352,0), MATCH('Density per LAD WW20'!Q$3,'Mapping water'!$D$4:$T$4,0))*$D96</f>
        <v>0</v>
      </c>
      <c r="R96" s="25">
        <f>INDEX('Mapping water'!$D$5:$T$352,MATCH($B96,'Mapping water'!$B$5:$B$352,0), MATCH('Density per LAD WW20'!R$3,'Mapping water'!$D$4:$T$4,0))*$D96</f>
        <v>0</v>
      </c>
      <c r="S96" s="25">
        <f>INDEX('Mapping water'!$D$5:$T$352,MATCH($B96,'Mapping water'!$B$5:$B$352,0), MATCH('Density per LAD WW20'!S$3,'Mapping water'!$D$4:$T$4,0))*$D96</f>
        <v>248880</v>
      </c>
      <c r="T96" s="25">
        <f>INDEX('Mapping water'!$D$5:$T$352,MATCH($B96,'Mapping water'!$B$5:$B$352,0), MATCH('Density per LAD WW20'!T$3,'Mapping water'!$D$4:$T$4,0))*$D96</f>
        <v>0</v>
      </c>
      <c r="U96" s="25">
        <f>INDEX('Mapping water'!$D$5:$T$352,MATCH($B96,'Mapping water'!$B$5:$B$352,0), MATCH('Density per LAD WW20'!U$3,'Mapping water'!$D$4:$T$4,0))*$D96</f>
        <v>0</v>
      </c>
      <c r="V96" s="25">
        <f>INDEX('Mapping water'!$D$5:$T$352,MATCH($B96,'Mapping water'!$B$5:$B$352,0), MATCH('Density per LAD WW20'!V$3,'Mapping water'!$D$4:$T$4,0))*$D96</f>
        <v>0</v>
      </c>
      <c r="W96" s="25">
        <f>INDEX('Mapping water'!$D$5:$T$352,MATCH($B96,'Mapping water'!$B$5:$B$352,0), MATCH('Density per LAD WW20'!W$3,'Mapping water'!$D$4:$T$4,0))*$D96</f>
        <v>0</v>
      </c>
      <c r="X96" s="25">
        <f>INDEX('Mapping water'!$D$5:$T$352,MATCH($B96,'Mapping water'!$B$5:$B$352,0), MATCH('Density per LAD WW20'!X$3,'Mapping water'!$D$4:$T$4,0))*$D96</f>
        <v>0</v>
      </c>
    </row>
    <row r="97" spans="1:24">
      <c r="A97" s="9" t="s">
        <v>68</v>
      </c>
      <c r="B97" s="9" t="s">
        <v>69</v>
      </c>
      <c r="C97" s="9" t="s">
        <v>24</v>
      </c>
      <c r="D97" s="25">
        <f>INDEX('ONS data MYE 5'!$K$7:$K$446, MATCH($B97,'ONS data MYE 5'!$B$7:$B$446,0))</f>
        <v>302343</v>
      </c>
      <c r="E97" s="25">
        <f>INDEX('ONS data MYE 5'!$L$7:$L$446, MATCH($B97,'ONS data MYE 5'!$B$7:$B$446,0))</f>
        <v>2613</v>
      </c>
      <c r="F97" s="25">
        <f t="shared" si="2"/>
        <v>7.8682542655206129</v>
      </c>
      <c r="G97" s="25">
        <f t="shared" si="3"/>
        <v>61.909425186883318</v>
      </c>
      <c r="H97" s="25">
        <f>INDEX('Mapping water'!$D$5:$T$352,MATCH($B97,'Mapping water'!$B$5:$B$352,0), MATCH('Density per LAD WW20'!H$3,'Mapping water'!$D$4:$T$4,0))*$D97</f>
        <v>0</v>
      </c>
      <c r="I97" s="25">
        <f>INDEX('Mapping water'!$D$5:$T$352,MATCH($B97,'Mapping water'!$B$5:$B$352,0), MATCH('Density per LAD WW20'!I$3,'Mapping water'!$D$4:$T$4,0))*$D97</f>
        <v>0</v>
      </c>
      <c r="J97" s="25">
        <f>INDEX('Mapping water'!$D$5:$T$352,MATCH($B97,'Mapping water'!$B$5:$B$352,0), MATCH('Density per LAD WW20'!J$3,'Mapping water'!$D$4:$T$4,0))*$D97</f>
        <v>0</v>
      </c>
      <c r="K97" s="25">
        <f>INDEX('Mapping water'!$D$5:$T$352,MATCH($B97,'Mapping water'!$B$5:$B$352,0), MATCH('Density per LAD WW20'!K$3,'Mapping water'!$D$4:$T$4,0))*$D97</f>
        <v>0</v>
      </c>
      <c r="L97" s="25">
        <f>INDEX('Mapping water'!$D$5:$T$352,MATCH($B97,'Mapping water'!$B$5:$B$352,0), MATCH('Density per LAD WW20'!L$3,'Mapping water'!$D$4:$T$4,0))*$D97</f>
        <v>0</v>
      </c>
      <c r="M97" s="25">
        <f>INDEX('Mapping water'!$D$5:$T$352,MATCH($B97,'Mapping water'!$B$5:$B$352,0), MATCH('Density per LAD WW20'!M$3,'Mapping water'!$D$4:$T$4,0))*$D97</f>
        <v>0</v>
      </c>
      <c r="N97" s="25">
        <f>INDEX('Mapping water'!$D$5:$T$352,MATCH($B97,'Mapping water'!$B$5:$B$352,0), MATCH('Density per LAD WW20'!N$3,'Mapping water'!$D$4:$T$4,0))*$D97</f>
        <v>0</v>
      </c>
      <c r="O97" s="25">
        <f>INDEX('Mapping water'!$D$5:$T$352,MATCH($B97,'Mapping water'!$B$5:$B$352,0), MATCH('Density per LAD WW20'!O$3,'Mapping water'!$D$4:$T$4,0))*$D97</f>
        <v>0</v>
      </c>
      <c r="P97" s="25">
        <f>INDEX('Mapping water'!$D$5:$T$352,MATCH($B97,'Mapping water'!$B$5:$B$352,0), MATCH('Density per LAD WW20'!P$3,'Mapping water'!$D$4:$T$4,0))*$D97</f>
        <v>0</v>
      </c>
      <c r="Q97" s="25">
        <f>INDEX('Mapping water'!$D$5:$T$352,MATCH($B97,'Mapping water'!$B$5:$B$352,0), MATCH('Density per LAD WW20'!Q$3,'Mapping water'!$D$4:$T$4,0))*$D97</f>
        <v>0</v>
      </c>
      <c r="R97" s="25">
        <f>INDEX('Mapping water'!$D$5:$T$352,MATCH($B97,'Mapping water'!$B$5:$B$352,0), MATCH('Density per LAD WW20'!R$3,'Mapping water'!$D$4:$T$4,0))*$D97</f>
        <v>0</v>
      </c>
      <c r="S97" s="25">
        <f>INDEX('Mapping water'!$D$5:$T$352,MATCH($B97,'Mapping water'!$B$5:$B$352,0), MATCH('Density per LAD WW20'!S$3,'Mapping water'!$D$4:$T$4,0))*$D97</f>
        <v>302343</v>
      </c>
      <c r="T97" s="25">
        <f>INDEX('Mapping water'!$D$5:$T$352,MATCH($B97,'Mapping water'!$B$5:$B$352,0), MATCH('Density per LAD WW20'!T$3,'Mapping water'!$D$4:$T$4,0))*$D97</f>
        <v>0</v>
      </c>
      <c r="U97" s="25">
        <f>INDEX('Mapping water'!$D$5:$T$352,MATCH($B97,'Mapping water'!$B$5:$B$352,0), MATCH('Density per LAD WW20'!U$3,'Mapping water'!$D$4:$T$4,0))*$D97</f>
        <v>0</v>
      </c>
      <c r="V97" s="25">
        <f>INDEX('Mapping water'!$D$5:$T$352,MATCH($B97,'Mapping water'!$B$5:$B$352,0), MATCH('Density per LAD WW20'!V$3,'Mapping water'!$D$4:$T$4,0))*$D97</f>
        <v>0</v>
      </c>
      <c r="W97" s="25">
        <f>INDEX('Mapping water'!$D$5:$T$352,MATCH($B97,'Mapping water'!$B$5:$B$352,0), MATCH('Density per LAD WW20'!W$3,'Mapping water'!$D$4:$T$4,0))*$D97</f>
        <v>0</v>
      </c>
      <c r="X97" s="25">
        <f>INDEX('Mapping water'!$D$5:$T$352,MATCH($B97,'Mapping water'!$B$5:$B$352,0), MATCH('Density per LAD WW20'!X$3,'Mapping water'!$D$4:$T$4,0))*$D97</f>
        <v>0</v>
      </c>
    </row>
    <row r="98" spans="1:24">
      <c r="A98" s="9" t="s">
        <v>70</v>
      </c>
      <c r="B98" s="9" t="s">
        <v>71</v>
      </c>
      <c r="C98" s="9" t="s">
        <v>24</v>
      </c>
      <c r="D98" s="25">
        <f>INDEX('ONS data MYE 5'!$K$7:$K$446, MATCH($B98,'ONS data MYE 5'!$B$7:$B$446,0))</f>
        <v>269100</v>
      </c>
      <c r="E98" s="25">
        <f>INDEX('ONS data MYE 5'!$L$7:$L$446, MATCH($B98,'ONS data MYE 5'!$B$7:$B$446,0))</f>
        <v>4807</v>
      </c>
      <c r="F98" s="25">
        <f t="shared" si="2"/>
        <v>8.4778284678939606</v>
      </c>
      <c r="G98" s="25">
        <f t="shared" si="3"/>
        <v>71.873575531033254</v>
      </c>
      <c r="H98" s="25">
        <f>INDEX('Mapping water'!$D$5:$T$352,MATCH($B98,'Mapping water'!$B$5:$B$352,0), MATCH('Density per LAD WW20'!H$3,'Mapping water'!$D$4:$T$4,0))*$D98</f>
        <v>0</v>
      </c>
      <c r="I98" s="25">
        <f>INDEX('Mapping water'!$D$5:$T$352,MATCH($B98,'Mapping water'!$B$5:$B$352,0), MATCH('Density per LAD WW20'!I$3,'Mapping water'!$D$4:$T$4,0))*$D98</f>
        <v>0</v>
      </c>
      <c r="J98" s="25">
        <f>INDEX('Mapping water'!$D$5:$T$352,MATCH($B98,'Mapping water'!$B$5:$B$352,0), MATCH('Density per LAD WW20'!J$3,'Mapping water'!$D$4:$T$4,0))*$D98</f>
        <v>0</v>
      </c>
      <c r="K98" s="25">
        <f>INDEX('Mapping water'!$D$5:$T$352,MATCH($B98,'Mapping water'!$B$5:$B$352,0), MATCH('Density per LAD WW20'!K$3,'Mapping water'!$D$4:$T$4,0))*$D98</f>
        <v>0</v>
      </c>
      <c r="L98" s="25">
        <f>INDEX('Mapping water'!$D$5:$T$352,MATCH($B98,'Mapping water'!$B$5:$B$352,0), MATCH('Density per LAD WW20'!L$3,'Mapping water'!$D$4:$T$4,0))*$D98</f>
        <v>0</v>
      </c>
      <c r="M98" s="25">
        <f>INDEX('Mapping water'!$D$5:$T$352,MATCH($B98,'Mapping water'!$B$5:$B$352,0), MATCH('Density per LAD WW20'!M$3,'Mapping water'!$D$4:$T$4,0))*$D98</f>
        <v>0</v>
      </c>
      <c r="N98" s="25">
        <f>INDEX('Mapping water'!$D$5:$T$352,MATCH($B98,'Mapping water'!$B$5:$B$352,0), MATCH('Density per LAD WW20'!N$3,'Mapping water'!$D$4:$T$4,0))*$D98</f>
        <v>0</v>
      </c>
      <c r="O98" s="25">
        <f>INDEX('Mapping water'!$D$5:$T$352,MATCH($B98,'Mapping water'!$B$5:$B$352,0), MATCH('Density per LAD WW20'!O$3,'Mapping water'!$D$4:$T$4,0))*$D98</f>
        <v>217971</v>
      </c>
      <c r="P98" s="25">
        <f>INDEX('Mapping water'!$D$5:$T$352,MATCH($B98,'Mapping water'!$B$5:$B$352,0), MATCH('Density per LAD WW20'!P$3,'Mapping water'!$D$4:$T$4,0))*$D98</f>
        <v>0</v>
      </c>
      <c r="Q98" s="25">
        <f>INDEX('Mapping water'!$D$5:$T$352,MATCH($B98,'Mapping water'!$B$5:$B$352,0), MATCH('Density per LAD WW20'!Q$3,'Mapping water'!$D$4:$T$4,0))*$D98</f>
        <v>0</v>
      </c>
      <c r="R98" s="25">
        <f>INDEX('Mapping water'!$D$5:$T$352,MATCH($B98,'Mapping water'!$B$5:$B$352,0), MATCH('Density per LAD WW20'!R$3,'Mapping water'!$D$4:$T$4,0))*$D98</f>
        <v>0</v>
      </c>
      <c r="S98" s="25">
        <f>INDEX('Mapping water'!$D$5:$T$352,MATCH($B98,'Mapping water'!$B$5:$B$352,0), MATCH('Density per LAD WW20'!S$3,'Mapping water'!$D$4:$T$4,0))*$D98</f>
        <v>51128.999999999985</v>
      </c>
      <c r="T98" s="25">
        <f>INDEX('Mapping water'!$D$5:$T$352,MATCH($B98,'Mapping water'!$B$5:$B$352,0), MATCH('Density per LAD WW20'!T$3,'Mapping water'!$D$4:$T$4,0))*$D98</f>
        <v>0</v>
      </c>
      <c r="U98" s="25">
        <f>INDEX('Mapping water'!$D$5:$T$352,MATCH($B98,'Mapping water'!$B$5:$B$352,0), MATCH('Density per LAD WW20'!U$3,'Mapping water'!$D$4:$T$4,0))*$D98</f>
        <v>0</v>
      </c>
      <c r="V98" s="25">
        <f>INDEX('Mapping water'!$D$5:$T$352,MATCH($B98,'Mapping water'!$B$5:$B$352,0), MATCH('Density per LAD WW20'!V$3,'Mapping water'!$D$4:$T$4,0))*$D98</f>
        <v>0</v>
      </c>
      <c r="W98" s="25">
        <f>INDEX('Mapping water'!$D$5:$T$352,MATCH($B98,'Mapping water'!$B$5:$B$352,0), MATCH('Density per LAD WW20'!W$3,'Mapping water'!$D$4:$T$4,0))*$D98</f>
        <v>0</v>
      </c>
      <c r="X98" s="25">
        <f>INDEX('Mapping water'!$D$5:$T$352,MATCH($B98,'Mapping water'!$B$5:$B$352,0), MATCH('Density per LAD WW20'!X$3,'Mapping water'!$D$4:$T$4,0))*$D98</f>
        <v>0</v>
      </c>
    </row>
    <row r="99" spans="1:24">
      <c r="A99" s="9" t="s">
        <v>220</v>
      </c>
      <c r="B99" s="9" t="s">
        <v>221</v>
      </c>
      <c r="C99" s="9" t="s">
        <v>24</v>
      </c>
      <c r="D99" s="25">
        <f>INDEX('ONS data MYE 5'!$K$7:$K$446, MATCH($B99,'ONS data MYE 5'!$B$7:$B$446,0))</f>
        <v>256039</v>
      </c>
      <c r="E99" s="25">
        <f>INDEX('ONS data MYE 5'!$L$7:$L$446, MATCH($B99,'ONS data MYE 5'!$B$7:$B$446,0))</f>
        <v>2279</v>
      </c>
      <c r="F99" s="25">
        <f t="shared" si="2"/>
        <v>7.7314920292456843</v>
      </c>
      <c r="G99" s="25">
        <f t="shared" si="3"/>
        <v>59.775968998289549</v>
      </c>
      <c r="H99" s="25">
        <f>INDEX('Mapping water'!$D$5:$T$352,MATCH($B99,'Mapping water'!$B$5:$B$352,0), MATCH('Density per LAD WW20'!H$3,'Mapping water'!$D$4:$T$4,0))*$D99</f>
        <v>0</v>
      </c>
      <c r="I99" s="25">
        <f>INDEX('Mapping water'!$D$5:$T$352,MATCH($B99,'Mapping water'!$B$5:$B$352,0), MATCH('Density per LAD WW20'!I$3,'Mapping water'!$D$4:$T$4,0))*$D99</f>
        <v>0</v>
      </c>
      <c r="J99" s="25">
        <f>INDEX('Mapping water'!$D$5:$T$352,MATCH($B99,'Mapping water'!$B$5:$B$352,0), MATCH('Density per LAD WW20'!J$3,'Mapping water'!$D$4:$T$4,0))*$D99</f>
        <v>256039</v>
      </c>
      <c r="K99" s="25">
        <f>INDEX('Mapping water'!$D$5:$T$352,MATCH($B99,'Mapping water'!$B$5:$B$352,0), MATCH('Density per LAD WW20'!K$3,'Mapping water'!$D$4:$T$4,0))*$D99</f>
        <v>0</v>
      </c>
      <c r="L99" s="25">
        <f>INDEX('Mapping water'!$D$5:$T$352,MATCH($B99,'Mapping water'!$B$5:$B$352,0), MATCH('Density per LAD WW20'!L$3,'Mapping water'!$D$4:$T$4,0))*$D99</f>
        <v>0</v>
      </c>
      <c r="M99" s="25">
        <f>INDEX('Mapping water'!$D$5:$T$352,MATCH($B99,'Mapping water'!$B$5:$B$352,0), MATCH('Density per LAD WW20'!M$3,'Mapping water'!$D$4:$T$4,0))*$D99</f>
        <v>0</v>
      </c>
      <c r="N99" s="25">
        <f>INDEX('Mapping water'!$D$5:$T$352,MATCH($B99,'Mapping water'!$B$5:$B$352,0), MATCH('Density per LAD WW20'!N$3,'Mapping water'!$D$4:$T$4,0))*$D99</f>
        <v>0</v>
      </c>
      <c r="O99" s="25">
        <f>INDEX('Mapping water'!$D$5:$T$352,MATCH($B99,'Mapping water'!$B$5:$B$352,0), MATCH('Density per LAD WW20'!O$3,'Mapping water'!$D$4:$T$4,0))*$D99</f>
        <v>0</v>
      </c>
      <c r="P99" s="25">
        <f>INDEX('Mapping water'!$D$5:$T$352,MATCH($B99,'Mapping water'!$B$5:$B$352,0), MATCH('Density per LAD WW20'!P$3,'Mapping water'!$D$4:$T$4,0))*$D99</f>
        <v>0</v>
      </c>
      <c r="Q99" s="25">
        <f>INDEX('Mapping water'!$D$5:$T$352,MATCH($B99,'Mapping water'!$B$5:$B$352,0), MATCH('Density per LAD WW20'!Q$3,'Mapping water'!$D$4:$T$4,0))*$D99</f>
        <v>0</v>
      </c>
      <c r="R99" s="25">
        <f>INDEX('Mapping water'!$D$5:$T$352,MATCH($B99,'Mapping water'!$B$5:$B$352,0), MATCH('Density per LAD WW20'!R$3,'Mapping water'!$D$4:$T$4,0))*$D99</f>
        <v>0</v>
      </c>
      <c r="S99" s="25">
        <f>INDEX('Mapping water'!$D$5:$T$352,MATCH($B99,'Mapping water'!$B$5:$B$352,0), MATCH('Density per LAD WW20'!S$3,'Mapping water'!$D$4:$T$4,0))*$D99</f>
        <v>0</v>
      </c>
      <c r="T99" s="25">
        <f>INDEX('Mapping water'!$D$5:$T$352,MATCH($B99,'Mapping water'!$B$5:$B$352,0), MATCH('Density per LAD WW20'!T$3,'Mapping water'!$D$4:$T$4,0))*$D99</f>
        <v>0</v>
      </c>
      <c r="U99" s="25">
        <f>INDEX('Mapping water'!$D$5:$T$352,MATCH($B99,'Mapping water'!$B$5:$B$352,0), MATCH('Density per LAD WW20'!U$3,'Mapping water'!$D$4:$T$4,0))*$D99</f>
        <v>0</v>
      </c>
      <c r="V99" s="25">
        <f>INDEX('Mapping water'!$D$5:$T$352,MATCH($B99,'Mapping water'!$B$5:$B$352,0), MATCH('Density per LAD WW20'!V$3,'Mapping water'!$D$4:$T$4,0))*$D99</f>
        <v>0</v>
      </c>
      <c r="W99" s="25">
        <f>INDEX('Mapping water'!$D$5:$T$352,MATCH($B99,'Mapping water'!$B$5:$B$352,0), MATCH('Density per LAD WW20'!W$3,'Mapping water'!$D$4:$T$4,0))*$D99</f>
        <v>0</v>
      </c>
      <c r="X99" s="25">
        <f>INDEX('Mapping water'!$D$5:$T$352,MATCH($B99,'Mapping water'!$B$5:$B$352,0), MATCH('Density per LAD WW20'!X$3,'Mapping water'!$D$4:$T$4,0))*$D99</f>
        <v>0</v>
      </c>
    </row>
    <row r="100" spans="1:24">
      <c r="A100" s="9" t="s">
        <v>435</v>
      </c>
      <c r="B100" s="9" t="s">
        <v>436</v>
      </c>
      <c r="C100" s="9" t="s">
        <v>24</v>
      </c>
      <c r="D100" s="25">
        <f>INDEX('ONS data MYE 5'!$K$7:$K$446, MATCH($B100,'ONS data MYE 5'!$B$7:$B$446,0))</f>
        <v>203243</v>
      </c>
      <c r="E100" s="25">
        <f>INDEX('ONS data MYE 5'!$L$7:$L$446, MATCH($B100,'ONS data MYE 5'!$B$7:$B$446,0))</f>
        <v>4635</v>
      </c>
      <c r="F100" s="25">
        <f t="shared" si="2"/>
        <v>8.4413914779999555</v>
      </c>
      <c r="G100" s="25">
        <f t="shared" si="3"/>
        <v>71.257090084850276</v>
      </c>
      <c r="H100" s="25">
        <f>INDEX('Mapping water'!$D$5:$T$352,MATCH($B100,'Mapping water'!$B$5:$B$352,0), MATCH('Density per LAD WW20'!H$3,'Mapping water'!$D$4:$T$4,0))*$D100</f>
        <v>0</v>
      </c>
      <c r="I100" s="25">
        <f>INDEX('Mapping water'!$D$5:$T$352,MATCH($B100,'Mapping water'!$B$5:$B$352,0), MATCH('Density per LAD WW20'!I$3,'Mapping water'!$D$4:$T$4,0))*$D100</f>
        <v>0</v>
      </c>
      <c r="J100" s="25">
        <f>INDEX('Mapping water'!$D$5:$T$352,MATCH($B100,'Mapping water'!$B$5:$B$352,0), MATCH('Density per LAD WW20'!J$3,'Mapping water'!$D$4:$T$4,0))*$D100</f>
        <v>0</v>
      </c>
      <c r="K100" s="25">
        <f>INDEX('Mapping water'!$D$5:$T$352,MATCH($B100,'Mapping water'!$B$5:$B$352,0), MATCH('Density per LAD WW20'!K$3,'Mapping water'!$D$4:$T$4,0))*$D100</f>
        <v>0</v>
      </c>
      <c r="L100" s="25">
        <f>INDEX('Mapping water'!$D$5:$T$352,MATCH($B100,'Mapping water'!$B$5:$B$352,0), MATCH('Density per LAD WW20'!L$3,'Mapping water'!$D$4:$T$4,0))*$D100</f>
        <v>0</v>
      </c>
      <c r="M100" s="25">
        <f>INDEX('Mapping water'!$D$5:$T$352,MATCH($B100,'Mapping water'!$B$5:$B$352,0), MATCH('Density per LAD WW20'!M$3,'Mapping water'!$D$4:$T$4,0))*$D100</f>
        <v>0</v>
      </c>
      <c r="N100" s="25">
        <f>INDEX('Mapping water'!$D$5:$T$352,MATCH($B100,'Mapping water'!$B$5:$B$352,0), MATCH('Density per LAD WW20'!N$3,'Mapping water'!$D$4:$T$4,0))*$D100</f>
        <v>0</v>
      </c>
      <c r="O100" s="25">
        <f>INDEX('Mapping water'!$D$5:$T$352,MATCH($B100,'Mapping water'!$B$5:$B$352,0), MATCH('Density per LAD WW20'!O$3,'Mapping water'!$D$4:$T$4,0))*$D100</f>
        <v>0</v>
      </c>
      <c r="P100" s="25">
        <f>INDEX('Mapping water'!$D$5:$T$352,MATCH($B100,'Mapping water'!$B$5:$B$352,0), MATCH('Density per LAD WW20'!P$3,'Mapping water'!$D$4:$T$4,0))*$D100</f>
        <v>0</v>
      </c>
      <c r="Q100" s="25">
        <f>INDEX('Mapping water'!$D$5:$T$352,MATCH($B100,'Mapping water'!$B$5:$B$352,0), MATCH('Density per LAD WW20'!Q$3,'Mapping water'!$D$4:$T$4,0))*$D100</f>
        <v>0</v>
      </c>
      <c r="R100" s="25">
        <f>INDEX('Mapping water'!$D$5:$T$352,MATCH($B100,'Mapping water'!$B$5:$B$352,0), MATCH('Density per LAD WW20'!R$3,'Mapping water'!$D$4:$T$4,0))*$D100</f>
        <v>0</v>
      </c>
      <c r="S100" s="25">
        <f>INDEX('Mapping water'!$D$5:$T$352,MATCH($B100,'Mapping water'!$B$5:$B$352,0), MATCH('Density per LAD WW20'!S$3,'Mapping water'!$D$4:$T$4,0))*$D100</f>
        <v>0</v>
      </c>
      <c r="T100" s="25">
        <f>INDEX('Mapping water'!$D$5:$T$352,MATCH($B100,'Mapping water'!$B$5:$B$352,0), MATCH('Density per LAD WW20'!T$3,'Mapping water'!$D$4:$T$4,0))*$D100</f>
        <v>0</v>
      </c>
      <c r="U100" s="25">
        <f>INDEX('Mapping water'!$D$5:$T$352,MATCH($B100,'Mapping water'!$B$5:$B$352,0), MATCH('Density per LAD WW20'!U$3,'Mapping water'!$D$4:$T$4,0))*$D100</f>
        <v>0</v>
      </c>
      <c r="V100" s="25">
        <f>INDEX('Mapping water'!$D$5:$T$352,MATCH($B100,'Mapping water'!$B$5:$B$352,0), MATCH('Density per LAD WW20'!V$3,'Mapping water'!$D$4:$T$4,0))*$D100</f>
        <v>203243</v>
      </c>
      <c r="W100" s="25">
        <f>INDEX('Mapping water'!$D$5:$T$352,MATCH($B100,'Mapping water'!$B$5:$B$352,0), MATCH('Density per LAD WW20'!W$3,'Mapping water'!$D$4:$T$4,0))*$D100</f>
        <v>0</v>
      </c>
      <c r="X100" s="25">
        <f>INDEX('Mapping water'!$D$5:$T$352,MATCH($B100,'Mapping water'!$B$5:$B$352,0), MATCH('Density per LAD WW20'!X$3,'Mapping water'!$D$4:$T$4,0))*$D100</f>
        <v>0</v>
      </c>
    </row>
    <row r="101" spans="1:24">
      <c r="A101" s="9" t="s">
        <v>481</v>
      </c>
      <c r="B101" s="9" t="s">
        <v>482</v>
      </c>
      <c r="C101" s="9" t="s">
        <v>24</v>
      </c>
      <c r="D101" s="25">
        <f>INDEX('ONS data MYE 5'!$K$7:$K$446, MATCH($B101,'ONS data MYE 5'!$B$7:$B$446,0))</f>
        <v>210711</v>
      </c>
      <c r="E101" s="25">
        <f>INDEX('ONS data MYE 5'!$L$7:$L$446, MATCH($B101,'ONS data MYE 5'!$B$7:$B$446,0))</f>
        <v>5836</v>
      </c>
      <c r="F101" s="25">
        <f t="shared" si="2"/>
        <v>8.6718009096426769</v>
      </c>
      <c r="G101" s="25">
        <f t="shared" si="3"/>
        <v>75.20013101647956</v>
      </c>
      <c r="H101" s="25">
        <f>INDEX('Mapping water'!$D$5:$T$352,MATCH($B101,'Mapping water'!$B$5:$B$352,0), MATCH('Density per LAD WW20'!H$3,'Mapping water'!$D$4:$T$4,0))*$D101</f>
        <v>0</v>
      </c>
      <c r="I101" s="25">
        <f>INDEX('Mapping water'!$D$5:$T$352,MATCH($B101,'Mapping water'!$B$5:$B$352,0), MATCH('Density per LAD WW20'!I$3,'Mapping water'!$D$4:$T$4,0))*$D101</f>
        <v>0</v>
      </c>
      <c r="J101" s="25">
        <f>INDEX('Mapping water'!$D$5:$T$352,MATCH($B101,'Mapping water'!$B$5:$B$352,0), MATCH('Density per LAD WW20'!J$3,'Mapping water'!$D$4:$T$4,0))*$D101</f>
        <v>210711</v>
      </c>
      <c r="K101" s="25">
        <f>INDEX('Mapping water'!$D$5:$T$352,MATCH($B101,'Mapping water'!$B$5:$B$352,0), MATCH('Density per LAD WW20'!K$3,'Mapping water'!$D$4:$T$4,0))*$D101</f>
        <v>0</v>
      </c>
      <c r="L101" s="25">
        <f>INDEX('Mapping water'!$D$5:$T$352,MATCH($B101,'Mapping water'!$B$5:$B$352,0), MATCH('Density per LAD WW20'!L$3,'Mapping water'!$D$4:$T$4,0))*$D101</f>
        <v>0</v>
      </c>
      <c r="M101" s="25">
        <f>INDEX('Mapping water'!$D$5:$T$352,MATCH($B101,'Mapping water'!$B$5:$B$352,0), MATCH('Density per LAD WW20'!M$3,'Mapping water'!$D$4:$T$4,0))*$D101</f>
        <v>0</v>
      </c>
      <c r="N101" s="25">
        <f>INDEX('Mapping water'!$D$5:$T$352,MATCH($B101,'Mapping water'!$B$5:$B$352,0), MATCH('Density per LAD WW20'!N$3,'Mapping water'!$D$4:$T$4,0))*$D101</f>
        <v>0</v>
      </c>
      <c r="O101" s="25">
        <f>INDEX('Mapping water'!$D$5:$T$352,MATCH($B101,'Mapping water'!$B$5:$B$352,0), MATCH('Density per LAD WW20'!O$3,'Mapping water'!$D$4:$T$4,0))*$D101</f>
        <v>0</v>
      </c>
      <c r="P101" s="25">
        <f>INDEX('Mapping water'!$D$5:$T$352,MATCH($B101,'Mapping water'!$B$5:$B$352,0), MATCH('Density per LAD WW20'!P$3,'Mapping water'!$D$4:$T$4,0))*$D101</f>
        <v>0</v>
      </c>
      <c r="Q101" s="25">
        <f>INDEX('Mapping water'!$D$5:$T$352,MATCH($B101,'Mapping water'!$B$5:$B$352,0), MATCH('Density per LAD WW20'!Q$3,'Mapping water'!$D$4:$T$4,0))*$D101</f>
        <v>0</v>
      </c>
      <c r="R101" s="25">
        <f>INDEX('Mapping water'!$D$5:$T$352,MATCH($B101,'Mapping water'!$B$5:$B$352,0), MATCH('Density per LAD WW20'!R$3,'Mapping water'!$D$4:$T$4,0))*$D101</f>
        <v>0</v>
      </c>
      <c r="S101" s="25">
        <f>INDEX('Mapping water'!$D$5:$T$352,MATCH($B101,'Mapping water'!$B$5:$B$352,0), MATCH('Density per LAD WW20'!S$3,'Mapping water'!$D$4:$T$4,0))*$D101</f>
        <v>0</v>
      </c>
      <c r="T101" s="25">
        <f>INDEX('Mapping water'!$D$5:$T$352,MATCH($B101,'Mapping water'!$B$5:$B$352,0), MATCH('Density per LAD WW20'!T$3,'Mapping water'!$D$4:$T$4,0))*$D101</f>
        <v>0</v>
      </c>
      <c r="U101" s="25">
        <f>INDEX('Mapping water'!$D$5:$T$352,MATCH($B101,'Mapping water'!$B$5:$B$352,0), MATCH('Density per LAD WW20'!U$3,'Mapping water'!$D$4:$T$4,0))*$D101</f>
        <v>0</v>
      </c>
      <c r="V101" s="25">
        <f>INDEX('Mapping water'!$D$5:$T$352,MATCH($B101,'Mapping water'!$B$5:$B$352,0), MATCH('Density per LAD WW20'!V$3,'Mapping water'!$D$4:$T$4,0))*$D101</f>
        <v>0</v>
      </c>
      <c r="W101" s="25">
        <f>INDEX('Mapping water'!$D$5:$T$352,MATCH($B101,'Mapping water'!$B$5:$B$352,0), MATCH('Density per LAD WW20'!W$3,'Mapping water'!$D$4:$T$4,0))*$D101</f>
        <v>0</v>
      </c>
      <c r="X101" s="25">
        <f>INDEX('Mapping water'!$D$5:$T$352,MATCH($B101,'Mapping water'!$B$5:$B$352,0), MATCH('Density per LAD WW20'!X$3,'Mapping water'!$D$4:$T$4,0))*$D101</f>
        <v>0</v>
      </c>
    </row>
    <row r="102" spans="1:24">
      <c r="A102" s="9" t="s">
        <v>483</v>
      </c>
      <c r="B102" s="9" t="s">
        <v>484</v>
      </c>
      <c r="C102" s="9" t="s">
        <v>24</v>
      </c>
      <c r="D102" s="25">
        <f>INDEX('ONS data MYE 5'!$K$7:$K$446, MATCH($B102,'ONS data MYE 5'!$B$7:$B$446,0))</f>
        <v>246124</v>
      </c>
      <c r="E102" s="25">
        <f>INDEX('ONS data MYE 5'!$L$7:$L$446, MATCH($B102,'ONS data MYE 5'!$B$7:$B$446,0))</f>
        <v>4063</v>
      </c>
      <c r="F102" s="25">
        <f t="shared" si="2"/>
        <v>8.3096768959877263</v>
      </c>
      <c r="G102" s="25">
        <f t="shared" si="3"/>
        <v>69.050730115712213</v>
      </c>
      <c r="H102" s="25">
        <f>INDEX('Mapping water'!$D$5:$T$352,MATCH($B102,'Mapping water'!$B$5:$B$352,0), MATCH('Density per LAD WW20'!H$3,'Mapping water'!$D$4:$T$4,0))*$D102</f>
        <v>0</v>
      </c>
      <c r="I102" s="25">
        <f>INDEX('Mapping water'!$D$5:$T$352,MATCH($B102,'Mapping water'!$B$5:$B$352,0), MATCH('Density per LAD WW20'!I$3,'Mapping water'!$D$4:$T$4,0))*$D102</f>
        <v>0</v>
      </c>
      <c r="J102" s="25">
        <f>INDEX('Mapping water'!$D$5:$T$352,MATCH($B102,'Mapping water'!$B$5:$B$352,0), MATCH('Density per LAD WW20'!J$3,'Mapping water'!$D$4:$T$4,0))*$D102</f>
        <v>0</v>
      </c>
      <c r="K102" s="25">
        <f>INDEX('Mapping water'!$D$5:$T$352,MATCH($B102,'Mapping water'!$B$5:$B$352,0), MATCH('Density per LAD WW20'!K$3,'Mapping water'!$D$4:$T$4,0))*$D102</f>
        <v>0</v>
      </c>
      <c r="L102" s="25">
        <f>INDEX('Mapping water'!$D$5:$T$352,MATCH($B102,'Mapping water'!$B$5:$B$352,0), MATCH('Density per LAD WW20'!L$3,'Mapping water'!$D$4:$T$4,0))*$D102</f>
        <v>0</v>
      </c>
      <c r="M102" s="25">
        <f>INDEX('Mapping water'!$D$5:$T$352,MATCH($B102,'Mapping water'!$B$5:$B$352,0), MATCH('Density per LAD WW20'!M$3,'Mapping water'!$D$4:$T$4,0))*$D102</f>
        <v>0</v>
      </c>
      <c r="N102" s="25">
        <f>INDEX('Mapping water'!$D$5:$T$352,MATCH($B102,'Mapping water'!$B$5:$B$352,0), MATCH('Density per LAD WW20'!N$3,'Mapping water'!$D$4:$T$4,0))*$D102</f>
        <v>0</v>
      </c>
      <c r="O102" s="25">
        <f>INDEX('Mapping water'!$D$5:$T$352,MATCH($B102,'Mapping water'!$B$5:$B$352,0), MATCH('Density per LAD WW20'!O$3,'Mapping water'!$D$4:$T$4,0))*$D102</f>
        <v>246124</v>
      </c>
      <c r="P102" s="25">
        <f>INDEX('Mapping water'!$D$5:$T$352,MATCH($B102,'Mapping water'!$B$5:$B$352,0), MATCH('Density per LAD WW20'!P$3,'Mapping water'!$D$4:$T$4,0))*$D102</f>
        <v>0</v>
      </c>
      <c r="Q102" s="25">
        <f>INDEX('Mapping water'!$D$5:$T$352,MATCH($B102,'Mapping water'!$B$5:$B$352,0), MATCH('Density per LAD WW20'!Q$3,'Mapping water'!$D$4:$T$4,0))*$D102</f>
        <v>0</v>
      </c>
      <c r="R102" s="25">
        <f>INDEX('Mapping water'!$D$5:$T$352,MATCH($B102,'Mapping water'!$B$5:$B$352,0), MATCH('Density per LAD WW20'!R$3,'Mapping water'!$D$4:$T$4,0))*$D102</f>
        <v>0</v>
      </c>
      <c r="S102" s="25">
        <f>INDEX('Mapping water'!$D$5:$T$352,MATCH($B102,'Mapping water'!$B$5:$B$352,0), MATCH('Density per LAD WW20'!S$3,'Mapping water'!$D$4:$T$4,0))*$D102</f>
        <v>0</v>
      </c>
      <c r="T102" s="25">
        <f>INDEX('Mapping water'!$D$5:$T$352,MATCH($B102,'Mapping water'!$B$5:$B$352,0), MATCH('Density per LAD WW20'!T$3,'Mapping water'!$D$4:$T$4,0))*$D102</f>
        <v>0</v>
      </c>
      <c r="U102" s="25">
        <f>INDEX('Mapping water'!$D$5:$T$352,MATCH($B102,'Mapping water'!$B$5:$B$352,0), MATCH('Density per LAD WW20'!U$3,'Mapping water'!$D$4:$T$4,0))*$D102</f>
        <v>0</v>
      </c>
      <c r="V102" s="25">
        <f>INDEX('Mapping water'!$D$5:$T$352,MATCH($B102,'Mapping water'!$B$5:$B$352,0), MATCH('Density per LAD WW20'!V$3,'Mapping water'!$D$4:$T$4,0))*$D102</f>
        <v>0</v>
      </c>
      <c r="W102" s="25">
        <f>INDEX('Mapping water'!$D$5:$T$352,MATCH($B102,'Mapping water'!$B$5:$B$352,0), MATCH('Density per LAD WW20'!W$3,'Mapping water'!$D$4:$T$4,0))*$D102</f>
        <v>0</v>
      </c>
      <c r="X102" s="25">
        <f>INDEX('Mapping water'!$D$5:$T$352,MATCH($B102,'Mapping water'!$B$5:$B$352,0), MATCH('Density per LAD WW20'!X$3,'Mapping water'!$D$4:$T$4,0))*$D102</f>
        <v>0</v>
      </c>
    </row>
    <row r="103" spans="1:24">
      <c r="A103" s="9" t="s">
        <v>485</v>
      </c>
      <c r="B103" s="9" t="s">
        <v>486</v>
      </c>
      <c r="C103" s="9" t="s">
        <v>24</v>
      </c>
      <c r="D103" s="25">
        <f>INDEX('ONS data MYE 5'!$K$7:$K$446, MATCH($B103,'ONS data MYE 5'!$B$7:$B$446,0))</f>
        <v>329391</v>
      </c>
      <c r="E103" s="25">
        <f>INDEX('ONS data MYE 5'!$L$7:$L$446, MATCH($B103,'ONS data MYE 5'!$B$7:$B$446,0))</f>
        <v>2194</v>
      </c>
      <c r="F103" s="25">
        <f t="shared" si="2"/>
        <v>7.6934816408351754</v>
      </c>
      <c r="G103" s="25">
        <f t="shared" si="3"/>
        <v>59.189659757867901</v>
      </c>
      <c r="H103" s="25">
        <f>INDEX('Mapping water'!$D$5:$T$352,MATCH($B103,'Mapping water'!$B$5:$B$352,0), MATCH('Density per LAD WW20'!H$3,'Mapping water'!$D$4:$T$4,0))*$D103</f>
        <v>0</v>
      </c>
      <c r="I103" s="25">
        <f>INDEX('Mapping water'!$D$5:$T$352,MATCH($B103,'Mapping water'!$B$5:$B$352,0), MATCH('Density per LAD WW20'!I$3,'Mapping water'!$D$4:$T$4,0))*$D103</f>
        <v>0</v>
      </c>
      <c r="J103" s="25">
        <f>INDEX('Mapping water'!$D$5:$T$352,MATCH($B103,'Mapping water'!$B$5:$B$352,0), MATCH('Density per LAD WW20'!J$3,'Mapping water'!$D$4:$T$4,0))*$D103</f>
        <v>0</v>
      </c>
      <c r="K103" s="25">
        <f>INDEX('Mapping water'!$D$5:$T$352,MATCH($B103,'Mapping water'!$B$5:$B$352,0), MATCH('Density per LAD WW20'!K$3,'Mapping water'!$D$4:$T$4,0))*$D103</f>
        <v>0</v>
      </c>
      <c r="L103" s="25">
        <f>INDEX('Mapping water'!$D$5:$T$352,MATCH($B103,'Mapping water'!$B$5:$B$352,0), MATCH('Density per LAD WW20'!L$3,'Mapping water'!$D$4:$T$4,0))*$D103</f>
        <v>0</v>
      </c>
      <c r="M103" s="25">
        <f>INDEX('Mapping water'!$D$5:$T$352,MATCH($B103,'Mapping water'!$B$5:$B$352,0), MATCH('Density per LAD WW20'!M$3,'Mapping water'!$D$4:$T$4,0))*$D103</f>
        <v>0</v>
      </c>
      <c r="N103" s="25">
        <f>INDEX('Mapping water'!$D$5:$T$352,MATCH($B103,'Mapping water'!$B$5:$B$352,0), MATCH('Density per LAD WW20'!N$3,'Mapping water'!$D$4:$T$4,0))*$D103</f>
        <v>0</v>
      </c>
      <c r="O103" s="25">
        <f>INDEX('Mapping water'!$D$5:$T$352,MATCH($B103,'Mapping water'!$B$5:$B$352,0), MATCH('Density per LAD WW20'!O$3,'Mapping water'!$D$4:$T$4,0))*$D103</f>
        <v>329391</v>
      </c>
      <c r="P103" s="25">
        <f>INDEX('Mapping water'!$D$5:$T$352,MATCH($B103,'Mapping water'!$B$5:$B$352,0), MATCH('Density per LAD WW20'!P$3,'Mapping water'!$D$4:$T$4,0))*$D103</f>
        <v>0</v>
      </c>
      <c r="Q103" s="25">
        <f>INDEX('Mapping water'!$D$5:$T$352,MATCH($B103,'Mapping water'!$B$5:$B$352,0), MATCH('Density per LAD WW20'!Q$3,'Mapping water'!$D$4:$T$4,0))*$D103</f>
        <v>0</v>
      </c>
      <c r="R103" s="25">
        <f>INDEX('Mapping water'!$D$5:$T$352,MATCH($B103,'Mapping water'!$B$5:$B$352,0), MATCH('Density per LAD WW20'!R$3,'Mapping water'!$D$4:$T$4,0))*$D103</f>
        <v>0</v>
      </c>
      <c r="S103" s="25">
        <f>INDEX('Mapping water'!$D$5:$T$352,MATCH($B103,'Mapping water'!$B$5:$B$352,0), MATCH('Density per LAD WW20'!S$3,'Mapping water'!$D$4:$T$4,0))*$D103</f>
        <v>0</v>
      </c>
      <c r="T103" s="25">
        <f>INDEX('Mapping water'!$D$5:$T$352,MATCH($B103,'Mapping water'!$B$5:$B$352,0), MATCH('Density per LAD WW20'!T$3,'Mapping water'!$D$4:$T$4,0))*$D103</f>
        <v>0</v>
      </c>
      <c r="U103" s="25">
        <f>INDEX('Mapping water'!$D$5:$T$352,MATCH($B103,'Mapping water'!$B$5:$B$352,0), MATCH('Density per LAD WW20'!U$3,'Mapping water'!$D$4:$T$4,0))*$D103</f>
        <v>0</v>
      </c>
      <c r="V103" s="25">
        <f>INDEX('Mapping water'!$D$5:$T$352,MATCH($B103,'Mapping water'!$B$5:$B$352,0), MATCH('Density per LAD WW20'!V$3,'Mapping water'!$D$4:$T$4,0))*$D103</f>
        <v>0</v>
      </c>
      <c r="W103" s="25">
        <f>INDEX('Mapping water'!$D$5:$T$352,MATCH($B103,'Mapping water'!$B$5:$B$352,0), MATCH('Density per LAD WW20'!W$3,'Mapping water'!$D$4:$T$4,0))*$D103</f>
        <v>0</v>
      </c>
      <c r="X103" s="25">
        <f>INDEX('Mapping water'!$D$5:$T$352,MATCH($B103,'Mapping water'!$B$5:$B$352,0), MATCH('Density per LAD WW20'!X$3,'Mapping water'!$D$4:$T$4,0))*$D103</f>
        <v>0</v>
      </c>
    </row>
    <row r="104" spans="1:24">
      <c r="A104" s="9" t="s">
        <v>487</v>
      </c>
      <c r="B104" s="9" t="s">
        <v>488</v>
      </c>
      <c r="C104" s="9" t="s">
        <v>24</v>
      </c>
      <c r="D104" s="25">
        <f>INDEX('ONS data MYE 5'!$K$7:$K$446, MATCH($B104,'ONS data MYE 5'!$B$7:$B$446,0))</f>
        <v>253361</v>
      </c>
      <c r="E104" s="25">
        <f>INDEX('ONS data MYE 5'!$L$7:$L$446, MATCH($B104,'ONS data MYE 5'!$B$7:$B$446,0))</f>
        <v>11628</v>
      </c>
      <c r="F104" s="25">
        <f t="shared" si="2"/>
        <v>9.3611712616787663</v>
      </c>
      <c r="G104" s="25">
        <f t="shared" si="3"/>
        <v>87.631527390480429</v>
      </c>
      <c r="H104" s="25">
        <f>INDEX('Mapping water'!$D$5:$T$352,MATCH($B104,'Mapping water'!$B$5:$B$352,0), MATCH('Density per LAD WW20'!H$3,'Mapping water'!$D$4:$T$4,0))*$D104</f>
        <v>0</v>
      </c>
      <c r="I104" s="25">
        <f>INDEX('Mapping water'!$D$5:$T$352,MATCH($B104,'Mapping water'!$B$5:$B$352,0), MATCH('Density per LAD WW20'!I$3,'Mapping water'!$D$4:$T$4,0))*$D104</f>
        <v>0</v>
      </c>
      <c r="J104" s="25">
        <f>INDEX('Mapping water'!$D$5:$T$352,MATCH($B104,'Mapping water'!$B$5:$B$352,0), MATCH('Density per LAD WW20'!J$3,'Mapping water'!$D$4:$T$4,0))*$D104</f>
        <v>0</v>
      </c>
      <c r="K104" s="25">
        <f>INDEX('Mapping water'!$D$5:$T$352,MATCH($B104,'Mapping water'!$B$5:$B$352,0), MATCH('Density per LAD WW20'!K$3,'Mapping water'!$D$4:$T$4,0))*$D104</f>
        <v>0</v>
      </c>
      <c r="L104" s="25">
        <f>INDEX('Mapping water'!$D$5:$T$352,MATCH($B104,'Mapping water'!$B$5:$B$352,0), MATCH('Density per LAD WW20'!L$3,'Mapping water'!$D$4:$T$4,0))*$D104</f>
        <v>0</v>
      </c>
      <c r="M104" s="25">
        <f>INDEX('Mapping water'!$D$5:$T$352,MATCH($B104,'Mapping water'!$B$5:$B$352,0), MATCH('Density per LAD WW20'!M$3,'Mapping water'!$D$4:$T$4,0))*$D104</f>
        <v>0</v>
      </c>
      <c r="N104" s="25">
        <f>INDEX('Mapping water'!$D$5:$T$352,MATCH($B104,'Mapping water'!$B$5:$B$352,0), MATCH('Density per LAD WW20'!N$3,'Mapping water'!$D$4:$T$4,0))*$D104</f>
        <v>0</v>
      </c>
      <c r="O104" s="25">
        <f>INDEX('Mapping water'!$D$5:$T$352,MATCH($B104,'Mapping water'!$B$5:$B$352,0), MATCH('Density per LAD WW20'!O$3,'Mapping water'!$D$4:$T$4,0))*$D104</f>
        <v>253361</v>
      </c>
      <c r="P104" s="25">
        <f>INDEX('Mapping water'!$D$5:$T$352,MATCH($B104,'Mapping water'!$B$5:$B$352,0), MATCH('Density per LAD WW20'!P$3,'Mapping water'!$D$4:$T$4,0))*$D104</f>
        <v>0</v>
      </c>
      <c r="Q104" s="25">
        <f>INDEX('Mapping water'!$D$5:$T$352,MATCH($B104,'Mapping water'!$B$5:$B$352,0), MATCH('Density per LAD WW20'!Q$3,'Mapping water'!$D$4:$T$4,0))*$D104</f>
        <v>0</v>
      </c>
      <c r="R104" s="25">
        <f>INDEX('Mapping water'!$D$5:$T$352,MATCH($B104,'Mapping water'!$B$5:$B$352,0), MATCH('Density per LAD WW20'!R$3,'Mapping water'!$D$4:$T$4,0))*$D104</f>
        <v>0</v>
      </c>
      <c r="S104" s="25">
        <f>INDEX('Mapping water'!$D$5:$T$352,MATCH($B104,'Mapping water'!$B$5:$B$352,0), MATCH('Density per LAD WW20'!S$3,'Mapping water'!$D$4:$T$4,0))*$D104</f>
        <v>0</v>
      </c>
      <c r="T104" s="25">
        <f>INDEX('Mapping water'!$D$5:$T$352,MATCH($B104,'Mapping water'!$B$5:$B$352,0), MATCH('Density per LAD WW20'!T$3,'Mapping water'!$D$4:$T$4,0))*$D104</f>
        <v>0</v>
      </c>
      <c r="U104" s="25">
        <f>INDEX('Mapping water'!$D$5:$T$352,MATCH($B104,'Mapping water'!$B$5:$B$352,0), MATCH('Density per LAD WW20'!U$3,'Mapping water'!$D$4:$T$4,0))*$D104</f>
        <v>0</v>
      </c>
      <c r="V104" s="25">
        <f>INDEX('Mapping water'!$D$5:$T$352,MATCH($B104,'Mapping water'!$B$5:$B$352,0), MATCH('Density per LAD WW20'!V$3,'Mapping water'!$D$4:$T$4,0))*$D104</f>
        <v>0</v>
      </c>
      <c r="W104" s="25">
        <f>INDEX('Mapping water'!$D$5:$T$352,MATCH($B104,'Mapping water'!$B$5:$B$352,0), MATCH('Density per LAD WW20'!W$3,'Mapping water'!$D$4:$T$4,0))*$D104</f>
        <v>0</v>
      </c>
      <c r="X104" s="25">
        <f>INDEX('Mapping water'!$D$5:$T$352,MATCH($B104,'Mapping water'!$B$5:$B$352,0), MATCH('Density per LAD WW20'!X$3,'Mapping water'!$D$4:$T$4,0))*$D104</f>
        <v>0</v>
      </c>
    </row>
    <row r="105" spans="1:24">
      <c r="A105" s="9" t="s">
        <v>489</v>
      </c>
      <c r="B105" s="9" t="s">
        <v>490</v>
      </c>
      <c r="C105" s="9" t="s">
        <v>24</v>
      </c>
      <c r="D105" s="25">
        <f>INDEX('ONS data MYE 5'!$K$7:$K$446, MATCH($B105,'ONS data MYE 5'!$B$7:$B$446,0))</f>
        <v>384837</v>
      </c>
      <c r="E105" s="25">
        <f>INDEX('ONS data MYE 5'!$L$7:$L$446, MATCH($B105,'ONS data MYE 5'!$B$7:$B$446,0))</f>
        <v>4449</v>
      </c>
      <c r="F105" s="25">
        <f t="shared" si="2"/>
        <v>8.4004346308060409</v>
      </c>
      <c r="G105" s="25">
        <f t="shared" si="3"/>
        <v>70.567301986445429</v>
      </c>
      <c r="H105" s="25">
        <f>INDEX('Mapping water'!$D$5:$T$352,MATCH($B105,'Mapping water'!$B$5:$B$352,0), MATCH('Density per LAD WW20'!H$3,'Mapping water'!$D$4:$T$4,0))*$D105</f>
        <v>0</v>
      </c>
      <c r="I105" s="25">
        <f>INDEX('Mapping water'!$D$5:$T$352,MATCH($B105,'Mapping water'!$B$5:$B$352,0), MATCH('Density per LAD WW20'!I$3,'Mapping water'!$D$4:$T$4,0))*$D105</f>
        <v>0</v>
      </c>
      <c r="J105" s="25">
        <f>INDEX('Mapping water'!$D$5:$T$352,MATCH($B105,'Mapping water'!$B$5:$B$352,0), MATCH('Density per LAD WW20'!J$3,'Mapping water'!$D$4:$T$4,0))*$D105</f>
        <v>0</v>
      </c>
      <c r="K105" s="25">
        <f>INDEX('Mapping water'!$D$5:$T$352,MATCH($B105,'Mapping water'!$B$5:$B$352,0), MATCH('Density per LAD WW20'!K$3,'Mapping water'!$D$4:$T$4,0))*$D105</f>
        <v>0</v>
      </c>
      <c r="L105" s="25">
        <f>INDEX('Mapping water'!$D$5:$T$352,MATCH($B105,'Mapping water'!$B$5:$B$352,0), MATCH('Density per LAD WW20'!L$3,'Mapping water'!$D$4:$T$4,0))*$D105</f>
        <v>0</v>
      </c>
      <c r="M105" s="25">
        <f>INDEX('Mapping water'!$D$5:$T$352,MATCH($B105,'Mapping water'!$B$5:$B$352,0), MATCH('Density per LAD WW20'!M$3,'Mapping water'!$D$4:$T$4,0))*$D105</f>
        <v>0</v>
      </c>
      <c r="N105" s="25">
        <f>INDEX('Mapping water'!$D$5:$T$352,MATCH($B105,'Mapping water'!$B$5:$B$352,0), MATCH('Density per LAD WW20'!N$3,'Mapping water'!$D$4:$T$4,0))*$D105</f>
        <v>0</v>
      </c>
      <c r="O105" s="25">
        <f>INDEX('Mapping water'!$D$5:$T$352,MATCH($B105,'Mapping water'!$B$5:$B$352,0), MATCH('Density per LAD WW20'!O$3,'Mapping water'!$D$4:$T$4,0))*$D105</f>
        <v>304021.23000000004</v>
      </c>
      <c r="P105" s="25">
        <f>INDEX('Mapping water'!$D$5:$T$352,MATCH($B105,'Mapping water'!$B$5:$B$352,0), MATCH('Density per LAD WW20'!P$3,'Mapping water'!$D$4:$T$4,0))*$D105</f>
        <v>0</v>
      </c>
      <c r="Q105" s="25">
        <f>INDEX('Mapping water'!$D$5:$T$352,MATCH($B105,'Mapping water'!$B$5:$B$352,0), MATCH('Density per LAD WW20'!Q$3,'Mapping water'!$D$4:$T$4,0))*$D105</f>
        <v>0</v>
      </c>
      <c r="R105" s="25">
        <f>INDEX('Mapping water'!$D$5:$T$352,MATCH($B105,'Mapping water'!$B$5:$B$352,0), MATCH('Density per LAD WW20'!R$3,'Mapping water'!$D$4:$T$4,0))*$D105</f>
        <v>0</v>
      </c>
      <c r="S105" s="25">
        <f>INDEX('Mapping water'!$D$5:$T$352,MATCH($B105,'Mapping water'!$B$5:$B$352,0), MATCH('Density per LAD WW20'!S$3,'Mapping water'!$D$4:$T$4,0))*$D105</f>
        <v>0</v>
      </c>
      <c r="T105" s="25">
        <f>INDEX('Mapping water'!$D$5:$T$352,MATCH($B105,'Mapping water'!$B$5:$B$352,0), MATCH('Density per LAD WW20'!T$3,'Mapping water'!$D$4:$T$4,0))*$D105</f>
        <v>0</v>
      </c>
      <c r="U105" s="25">
        <f>INDEX('Mapping water'!$D$5:$T$352,MATCH($B105,'Mapping water'!$B$5:$B$352,0), MATCH('Density per LAD WW20'!U$3,'Mapping water'!$D$4:$T$4,0))*$D105</f>
        <v>0</v>
      </c>
      <c r="V105" s="25">
        <f>INDEX('Mapping water'!$D$5:$T$352,MATCH($B105,'Mapping water'!$B$5:$B$352,0), MATCH('Density per LAD WW20'!V$3,'Mapping water'!$D$4:$T$4,0))*$D105</f>
        <v>80815.77</v>
      </c>
      <c r="W105" s="25">
        <f>INDEX('Mapping water'!$D$5:$T$352,MATCH($B105,'Mapping water'!$B$5:$B$352,0), MATCH('Density per LAD WW20'!W$3,'Mapping water'!$D$4:$T$4,0))*$D105</f>
        <v>0</v>
      </c>
      <c r="X105" s="25">
        <f>INDEX('Mapping water'!$D$5:$T$352,MATCH($B105,'Mapping water'!$B$5:$B$352,0), MATCH('Density per LAD WW20'!X$3,'Mapping water'!$D$4:$T$4,0))*$D105</f>
        <v>0</v>
      </c>
    </row>
    <row r="106" spans="1:24">
      <c r="A106" s="9" t="s">
        <v>491</v>
      </c>
      <c r="B106" s="9" t="s">
        <v>492</v>
      </c>
      <c r="C106" s="9" t="s">
        <v>24</v>
      </c>
      <c r="D106" s="25">
        <f>INDEX('ONS data MYE 5'!$K$7:$K$446, MATCH($B106,'ONS data MYE 5'!$B$7:$B$446,0))</f>
        <v>332705</v>
      </c>
      <c r="E106" s="25">
        <f>INDEX('ONS data MYE 5'!$L$7:$L$446, MATCH($B106,'ONS data MYE 5'!$B$7:$B$446,0))</f>
        <v>4116</v>
      </c>
      <c r="F106" s="25">
        <f t="shared" si="2"/>
        <v>8.3226370969539403</v>
      </c>
      <c r="G106" s="25">
        <f t="shared" si="3"/>
        <v>69.266288247593906</v>
      </c>
      <c r="H106" s="25">
        <f>INDEX('Mapping water'!$D$5:$T$352,MATCH($B106,'Mapping water'!$B$5:$B$352,0), MATCH('Density per LAD WW20'!H$3,'Mapping water'!$D$4:$T$4,0))*$D106</f>
        <v>0</v>
      </c>
      <c r="I106" s="25">
        <f>INDEX('Mapping water'!$D$5:$T$352,MATCH($B106,'Mapping water'!$B$5:$B$352,0), MATCH('Density per LAD WW20'!I$3,'Mapping water'!$D$4:$T$4,0))*$D106</f>
        <v>0</v>
      </c>
      <c r="J106" s="25">
        <f>INDEX('Mapping water'!$D$5:$T$352,MATCH($B106,'Mapping water'!$B$5:$B$352,0), MATCH('Density per LAD WW20'!J$3,'Mapping water'!$D$4:$T$4,0))*$D106</f>
        <v>0</v>
      </c>
      <c r="K106" s="25">
        <f>INDEX('Mapping water'!$D$5:$T$352,MATCH($B106,'Mapping water'!$B$5:$B$352,0), MATCH('Density per LAD WW20'!K$3,'Mapping water'!$D$4:$T$4,0))*$D106</f>
        <v>0</v>
      </c>
      <c r="L106" s="25">
        <f>INDEX('Mapping water'!$D$5:$T$352,MATCH($B106,'Mapping water'!$B$5:$B$352,0), MATCH('Density per LAD WW20'!L$3,'Mapping water'!$D$4:$T$4,0))*$D106</f>
        <v>0</v>
      </c>
      <c r="M106" s="25">
        <f>INDEX('Mapping water'!$D$5:$T$352,MATCH($B106,'Mapping water'!$B$5:$B$352,0), MATCH('Density per LAD WW20'!M$3,'Mapping water'!$D$4:$T$4,0))*$D106</f>
        <v>0</v>
      </c>
      <c r="N106" s="25">
        <f>INDEX('Mapping water'!$D$5:$T$352,MATCH($B106,'Mapping water'!$B$5:$B$352,0), MATCH('Density per LAD WW20'!N$3,'Mapping water'!$D$4:$T$4,0))*$D106</f>
        <v>0</v>
      </c>
      <c r="O106" s="25">
        <f>INDEX('Mapping water'!$D$5:$T$352,MATCH($B106,'Mapping water'!$B$5:$B$352,0), MATCH('Density per LAD WW20'!O$3,'Mapping water'!$D$4:$T$4,0))*$D106</f>
        <v>332705</v>
      </c>
      <c r="P106" s="25">
        <f>INDEX('Mapping water'!$D$5:$T$352,MATCH($B106,'Mapping water'!$B$5:$B$352,0), MATCH('Density per LAD WW20'!P$3,'Mapping water'!$D$4:$T$4,0))*$D106</f>
        <v>0</v>
      </c>
      <c r="Q106" s="25">
        <f>INDEX('Mapping water'!$D$5:$T$352,MATCH($B106,'Mapping water'!$B$5:$B$352,0), MATCH('Density per LAD WW20'!Q$3,'Mapping water'!$D$4:$T$4,0))*$D106</f>
        <v>0</v>
      </c>
      <c r="R106" s="25">
        <f>INDEX('Mapping water'!$D$5:$T$352,MATCH($B106,'Mapping water'!$B$5:$B$352,0), MATCH('Density per LAD WW20'!R$3,'Mapping water'!$D$4:$T$4,0))*$D106</f>
        <v>0</v>
      </c>
      <c r="S106" s="25">
        <f>INDEX('Mapping water'!$D$5:$T$352,MATCH($B106,'Mapping water'!$B$5:$B$352,0), MATCH('Density per LAD WW20'!S$3,'Mapping water'!$D$4:$T$4,0))*$D106</f>
        <v>0</v>
      </c>
      <c r="T106" s="25">
        <f>INDEX('Mapping water'!$D$5:$T$352,MATCH($B106,'Mapping water'!$B$5:$B$352,0), MATCH('Density per LAD WW20'!T$3,'Mapping water'!$D$4:$T$4,0))*$D106</f>
        <v>0</v>
      </c>
      <c r="U106" s="25">
        <f>INDEX('Mapping water'!$D$5:$T$352,MATCH($B106,'Mapping water'!$B$5:$B$352,0), MATCH('Density per LAD WW20'!U$3,'Mapping water'!$D$4:$T$4,0))*$D106</f>
        <v>0</v>
      </c>
      <c r="V106" s="25">
        <f>INDEX('Mapping water'!$D$5:$T$352,MATCH($B106,'Mapping water'!$B$5:$B$352,0), MATCH('Density per LAD WW20'!V$3,'Mapping water'!$D$4:$T$4,0))*$D106</f>
        <v>0</v>
      </c>
      <c r="W106" s="25">
        <f>INDEX('Mapping water'!$D$5:$T$352,MATCH($B106,'Mapping water'!$B$5:$B$352,0), MATCH('Density per LAD WW20'!W$3,'Mapping water'!$D$4:$T$4,0))*$D106</f>
        <v>0</v>
      </c>
      <c r="X106" s="25">
        <f>INDEX('Mapping water'!$D$5:$T$352,MATCH($B106,'Mapping water'!$B$5:$B$352,0), MATCH('Density per LAD WW20'!X$3,'Mapping water'!$D$4:$T$4,0))*$D106</f>
        <v>0</v>
      </c>
    </row>
    <row r="107" spans="1:24">
      <c r="A107" s="9" t="s">
        <v>493</v>
      </c>
      <c r="B107" s="9" t="s">
        <v>494</v>
      </c>
      <c r="C107" s="9" t="s">
        <v>24</v>
      </c>
      <c r="D107" s="25">
        <f>INDEX('ONS data MYE 5'!$K$7:$K$446, MATCH($B107,'ONS data MYE 5'!$B$7:$B$446,0))</f>
        <v>282849</v>
      </c>
      <c r="E107" s="25">
        <f>INDEX('ONS data MYE 5'!$L$7:$L$446, MATCH($B107,'ONS data MYE 5'!$B$7:$B$446,0))</f>
        <v>5976</v>
      </c>
      <c r="F107" s="25">
        <f t="shared" si="2"/>
        <v>8.6955067268126527</v>
      </c>
      <c r="G107" s="25">
        <f t="shared" si="3"/>
        <v>75.611837236044096</v>
      </c>
      <c r="H107" s="25">
        <f>INDEX('Mapping water'!$D$5:$T$352,MATCH($B107,'Mapping water'!$B$5:$B$352,0), MATCH('Density per LAD WW20'!H$3,'Mapping water'!$D$4:$T$4,0))*$D107</f>
        <v>0</v>
      </c>
      <c r="I107" s="25">
        <f>INDEX('Mapping water'!$D$5:$T$352,MATCH($B107,'Mapping water'!$B$5:$B$352,0), MATCH('Density per LAD WW20'!I$3,'Mapping water'!$D$4:$T$4,0))*$D107</f>
        <v>0</v>
      </c>
      <c r="J107" s="25">
        <f>INDEX('Mapping water'!$D$5:$T$352,MATCH($B107,'Mapping water'!$B$5:$B$352,0), MATCH('Density per LAD WW20'!J$3,'Mapping water'!$D$4:$T$4,0))*$D107</f>
        <v>0</v>
      </c>
      <c r="K107" s="25">
        <f>INDEX('Mapping water'!$D$5:$T$352,MATCH($B107,'Mapping water'!$B$5:$B$352,0), MATCH('Density per LAD WW20'!K$3,'Mapping water'!$D$4:$T$4,0))*$D107</f>
        <v>0</v>
      </c>
      <c r="L107" s="25">
        <f>INDEX('Mapping water'!$D$5:$T$352,MATCH($B107,'Mapping water'!$B$5:$B$352,0), MATCH('Density per LAD WW20'!L$3,'Mapping water'!$D$4:$T$4,0))*$D107</f>
        <v>0</v>
      </c>
      <c r="M107" s="25">
        <f>INDEX('Mapping water'!$D$5:$T$352,MATCH($B107,'Mapping water'!$B$5:$B$352,0), MATCH('Density per LAD WW20'!M$3,'Mapping water'!$D$4:$T$4,0))*$D107</f>
        <v>0</v>
      </c>
      <c r="N107" s="25">
        <f>INDEX('Mapping water'!$D$5:$T$352,MATCH($B107,'Mapping water'!$B$5:$B$352,0), MATCH('Density per LAD WW20'!N$3,'Mapping water'!$D$4:$T$4,0))*$D107</f>
        <v>0</v>
      </c>
      <c r="O107" s="25">
        <f>INDEX('Mapping water'!$D$5:$T$352,MATCH($B107,'Mapping water'!$B$5:$B$352,0), MATCH('Density per LAD WW20'!O$3,'Mapping water'!$D$4:$T$4,0))*$D107</f>
        <v>282849</v>
      </c>
      <c r="P107" s="25">
        <f>INDEX('Mapping water'!$D$5:$T$352,MATCH($B107,'Mapping water'!$B$5:$B$352,0), MATCH('Density per LAD WW20'!P$3,'Mapping water'!$D$4:$T$4,0))*$D107</f>
        <v>0</v>
      </c>
      <c r="Q107" s="25">
        <f>INDEX('Mapping water'!$D$5:$T$352,MATCH($B107,'Mapping water'!$B$5:$B$352,0), MATCH('Density per LAD WW20'!Q$3,'Mapping water'!$D$4:$T$4,0))*$D107</f>
        <v>0</v>
      </c>
      <c r="R107" s="25">
        <f>INDEX('Mapping water'!$D$5:$T$352,MATCH($B107,'Mapping water'!$B$5:$B$352,0), MATCH('Density per LAD WW20'!R$3,'Mapping water'!$D$4:$T$4,0))*$D107</f>
        <v>0</v>
      </c>
      <c r="S107" s="25">
        <f>INDEX('Mapping water'!$D$5:$T$352,MATCH($B107,'Mapping water'!$B$5:$B$352,0), MATCH('Density per LAD WW20'!S$3,'Mapping water'!$D$4:$T$4,0))*$D107</f>
        <v>0</v>
      </c>
      <c r="T107" s="25">
        <f>INDEX('Mapping water'!$D$5:$T$352,MATCH($B107,'Mapping water'!$B$5:$B$352,0), MATCH('Density per LAD WW20'!T$3,'Mapping water'!$D$4:$T$4,0))*$D107</f>
        <v>0</v>
      </c>
      <c r="U107" s="25">
        <f>INDEX('Mapping water'!$D$5:$T$352,MATCH($B107,'Mapping water'!$B$5:$B$352,0), MATCH('Density per LAD WW20'!U$3,'Mapping water'!$D$4:$T$4,0))*$D107</f>
        <v>0</v>
      </c>
      <c r="V107" s="25">
        <f>INDEX('Mapping water'!$D$5:$T$352,MATCH($B107,'Mapping water'!$B$5:$B$352,0), MATCH('Density per LAD WW20'!V$3,'Mapping water'!$D$4:$T$4,0))*$D107</f>
        <v>0</v>
      </c>
      <c r="W107" s="25">
        <f>INDEX('Mapping water'!$D$5:$T$352,MATCH($B107,'Mapping water'!$B$5:$B$352,0), MATCH('Density per LAD WW20'!W$3,'Mapping water'!$D$4:$T$4,0))*$D107</f>
        <v>0</v>
      </c>
      <c r="X107" s="25">
        <f>INDEX('Mapping water'!$D$5:$T$352,MATCH($B107,'Mapping water'!$B$5:$B$352,0), MATCH('Density per LAD WW20'!X$3,'Mapping water'!$D$4:$T$4,0))*$D107</f>
        <v>0</v>
      </c>
    </row>
    <row r="108" spans="1:24">
      <c r="A108" s="9" t="s">
        <v>495</v>
      </c>
      <c r="B108" s="9" t="s">
        <v>496</v>
      </c>
      <c r="C108" s="9" t="s">
        <v>24</v>
      </c>
      <c r="D108" s="25">
        <f>INDEX('ONS data MYE 5'!$K$7:$K$446, MATCH($B108,'ONS data MYE 5'!$B$7:$B$446,0))</f>
        <v>275929</v>
      </c>
      <c r="E108" s="25">
        <f>INDEX('ONS data MYE 5'!$L$7:$L$446, MATCH($B108,'ONS data MYE 5'!$B$7:$B$446,0))</f>
        <v>14485</v>
      </c>
      <c r="F108" s="25">
        <f t="shared" si="2"/>
        <v>9.580868910203451</v>
      </c>
      <c r="G108" s="25">
        <f t="shared" si="3"/>
        <v>91.79304907450306</v>
      </c>
      <c r="H108" s="25">
        <f>INDEX('Mapping water'!$D$5:$T$352,MATCH($B108,'Mapping water'!$B$5:$B$352,0), MATCH('Density per LAD WW20'!H$3,'Mapping water'!$D$4:$T$4,0))*$D108</f>
        <v>0</v>
      </c>
      <c r="I108" s="25">
        <f>INDEX('Mapping water'!$D$5:$T$352,MATCH($B108,'Mapping water'!$B$5:$B$352,0), MATCH('Density per LAD WW20'!I$3,'Mapping water'!$D$4:$T$4,0))*$D108</f>
        <v>0</v>
      </c>
      <c r="J108" s="25">
        <f>INDEX('Mapping water'!$D$5:$T$352,MATCH($B108,'Mapping water'!$B$5:$B$352,0), MATCH('Density per LAD WW20'!J$3,'Mapping water'!$D$4:$T$4,0))*$D108</f>
        <v>0</v>
      </c>
      <c r="K108" s="25">
        <f>INDEX('Mapping water'!$D$5:$T$352,MATCH($B108,'Mapping water'!$B$5:$B$352,0), MATCH('Density per LAD WW20'!K$3,'Mapping water'!$D$4:$T$4,0))*$D108</f>
        <v>0</v>
      </c>
      <c r="L108" s="25">
        <f>INDEX('Mapping water'!$D$5:$T$352,MATCH($B108,'Mapping water'!$B$5:$B$352,0), MATCH('Density per LAD WW20'!L$3,'Mapping water'!$D$4:$T$4,0))*$D108</f>
        <v>0</v>
      </c>
      <c r="M108" s="25">
        <f>INDEX('Mapping water'!$D$5:$T$352,MATCH($B108,'Mapping water'!$B$5:$B$352,0), MATCH('Density per LAD WW20'!M$3,'Mapping water'!$D$4:$T$4,0))*$D108</f>
        <v>0</v>
      </c>
      <c r="N108" s="25">
        <f>INDEX('Mapping water'!$D$5:$T$352,MATCH($B108,'Mapping water'!$B$5:$B$352,0), MATCH('Density per LAD WW20'!N$3,'Mapping water'!$D$4:$T$4,0))*$D108</f>
        <v>0</v>
      </c>
      <c r="O108" s="25">
        <f>INDEX('Mapping water'!$D$5:$T$352,MATCH($B108,'Mapping water'!$B$5:$B$352,0), MATCH('Density per LAD WW20'!O$3,'Mapping water'!$D$4:$T$4,0))*$D108</f>
        <v>275929</v>
      </c>
      <c r="P108" s="25">
        <f>INDEX('Mapping water'!$D$5:$T$352,MATCH($B108,'Mapping water'!$B$5:$B$352,0), MATCH('Density per LAD WW20'!P$3,'Mapping water'!$D$4:$T$4,0))*$D108</f>
        <v>0</v>
      </c>
      <c r="Q108" s="25">
        <f>INDEX('Mapping water'!$D$5:$T$352,MATCH($B108,'Mapping water'!$B$5:$B$352,0), MATCH('Density per LAD WW20'!Q$3,'Mapping water'!$D$4:$T$4,0))*$D108</f>
        <v>0</v>
      </c>
      <c r="R108" s="25">
        <f>INDEX('Mapping water'!$D$5:$T$352,MATCH($B108,'Mapping water'!$B$5:$B$352,0), MATCH('Density per LAD WW20'!R$3,'Mapping water'!$D$4:$T$4,0))*$D108</f>
        <v>0</v>
      </c>
      <c r="S108" s="25">
        <f>INDEX('Mapping water'!$D$5:$T$352,MATCH($B108,'Mapping water'!$B$5:$B$352,0), MATCH('Density per LAD WW20'!S$3,'Mapping water'!$D$4:$T$4,0))*$D108</f>
        <v>0</v>
      </c>
      <c r="T108" s="25">
        <f>INDEX('Mapping water'!$D$5:$T$352,MATCH($B108,'Mapping water'!$B$5:$B$352,0), MATCH('Density per LAD WW20'!T$3,'Mapping water'!$D$4:$T$4,0))*$D108</f>
        <v>0</v>
      </c>
      <c r="U108" s="25">
        <f>INDEX('Mapping water'!$D$5:$T$352,MATCH($B108,'Mapping water'!$B$5:$B$352,0), MATCH('Density per LAD WW20'!U$3,'Mapping water'!$D$4:$T$4,0))*$D108</f>
        <v>0</v>
      </c>
      <c r="V108" s="25">
        <f>INDEX('Mapping water'!$D$5:$T$352,MATCH($B108,'Mapping water'!$B$5:$B$352,0), MATCH('Density per LAD WW20'!V$3,'Mapping water'!$D$4:$T$4,0))*$D108</f>
        <v>0</v>
      </c>
      <c r="W108" s="25">
        <f>INDEX('Mapping water'!$D$5:$T$352,MATCH($B108,'Mapping water'!$B$5:$B$352,0), MATCH('Density per LAD WW20'!W$3,'Mapping water'!$D$4:$T$4,0))*$D108</f>
        <v>0</v>
      </c>
      <c r="X108" s="25">
        <f>INDEX('Mapping water'!$D$5:$T$352,MATCH($B108,'Mapping water'!$B$5:$B$352,0), MATCH('Density per LAD WW20'!X$3,'Mapping water'!$D$4:$T$4,0))*$D108</f>
        <v>0</v>
      </c>
    </row>
    <row r="109" spans="1:24">
      <c r="A109" s="9" t="s">
        <v>497</v>
      </c>
      <c r="B109" s="9" t="s">
        <v>498</v>
      </c>
      <c r="C109" s="9" t="s">
        <v>24</v>
      </c>
      <c r="D109" s="25">
        <f>INDEX('ONS data MYE 5'!$K$7:$K$446, MATCH($B109,'ONS data MYE 5'!$B$7:$B$446,0))</f>
        <v>182998</v>
      </c>
      <c r="E109" s="25">
        <f>INDEX('ONS data MYE 5'!$L$7:$L$446, MATCH($B109,'ONS data MYE 5'!$B$7:$B$446,0))</f>
        <v>11160</v>
      </c>
      <c r="F109" s="25">
        <f t="shared" si="2"/>
        <v>9.3200912359353012</v>
      </c>
      <c r="G109" s="25">
        <f t="shared" si="3"/>
        <v>86.864100646158008</v>
      </c>
      <c r="H109" s="25">
        <f>INDEX('Mapping water'!$D$5:$T$352,MATCH($B109,'Mapping water'!$B$5:$B$352,0), MATCH('Density per LAD WW20'!H$3,'Mapping water'!$D$4:$T$4,0))*$D109</f>
        <v>0</v>
      </c>
      <c r="I109" s="25">
        <f>INDEX('Mapping water'!$D$5:$T$352,MATCH($B109,'Mapping water'!$B$5:$B$352,0), MATCH('Density per LAD WW20'!I$3,'Mapping water'!$D$4:$T$4,0))*$D109</f>
        <v>0</v>
      </c>
      <c r="J109" s="25">
        <f>INDEX('Mapping water'!$D$5:$T$352,MATCH($B109,'Mapping water'!$B$5:$B$352,0), MATCH('Density per LAD WW20'!J$3,'Mapping water'!$D$4:$T$4,0))*$D109</f>
        <v>0</v>
      </c>
      <c r="K109" s="25">
        <f>INDEX('Mapping water'!$D$5:$T$352,MATCH($B109,'Mapping water'!$B$5:$B$352,0), MATCH('Density per LAD WW20'!K$3,'Mapping water'!$D$4:$T$4,0))*$D109</f>
        <v>0</v>
      </c>
      <c r="L109" s="25">
        <f>INDEX('Mapping water'!$D$5:$T$352,MATCH($B109,'Mapping water'!$B$5:$B$352,0), MATCH('Density per LAD WW20'!L$3,'Mapping water'!$D$4:$T$4,0))*$D109</f>
        <v>0</v>
      </c>
      <c r="M109" s="25">
        <f>INDEX('Mapping water'!$D$5:$T$352,MATCH($B109,'Mapping water'!$B$5:$B$352,0), MATCH('Density per LAD WW20'!M$3,'Mapping water'!$D$4:$T$4,0))*$D109</f>
        <v>0</v>
      </c>
      <c r="N109" s="25">
        <f>INDEX('Mapping water'!$D$5:$T$352,MATCH($B109,'Mapping water'!$B$5:$B$352,0), MATCH('Density per LAD WW20'!N$3,'Mapping water'!$D$4:$T$4,0))*$D109</f>
        <v>0</v>
      </c>
      <c r="O109" s="25">
        <f>INDEX('Mapping water'!$D$5:$T$352,MATCH($B109,'Mapping water'!$B$5:$B$352,0), MATCH('Density per LAD WW20'!O$3,'Mapping water'!$D$4:$T$4,0))*$D109</f>
        <v>182998</v>
      </c>
      <c r="P109" s="25">
        <f>INDEX('Mapping water'!$D$5:$T$352,MATCH($B109,'Mapping water'!$B$5:$B$352,0), MATCH('Density per LAD WW20'!P$3,'Mapping water'!$D$4:$T$4,0))*$D109</f>
        <v>0</v>
      </c>
      <c r="Q109" s="25">
        <f>INDEX('Mapping water'!$D$5:$T$352,MATCH($B109,'Mapping water'!$B$5:$B$352,0), MATCH('Density per LAD WW20'!Q$3,'Mapping water'!$D$4:$T$4,0))*$D109</f>
        <v>0</v>
      </c>
      <c r="R109" s="25">
        <f>INDEX('Mapping water'!$D$5:$T$352,MATCH($B109,'Mapping water'!$B$5:$B$352,0), MATCH('Density per LAD WW20'!R$3,'Mapping water'!$D$4:$T$4,0))*$D109</f>
        <v>0</v>
      </c>
      <c r="S109" s="25">
        <f>INDEX('Mapping water'!$D$5:$T$352,MATCH($B109,'Mapping water'!$B$5:$B$352,0), MATCH('Density per LAD WW20'!S$3,'Mapping water'!$D$4:$T$4,0))*$D109</f>
        <v>0</v>
      </c>
      <c r="T109" s="25">
        <f>INDEX('Mapping water'!$D$5:$T$352,MATCH($B109,'Mapping water'!$B$5:$B$352,0), MATCH('Density per LAD WW20'!T$3,'Mapping water'!$D$4:$T$4,0))*$D109</f>
        <v>0</v>
      </c>
      <c r="U109" s="25">
        <f>INDEX('Mapping water'!$D$5:$T$352,MATCH($B109,'Mapping water'!$B$5:$B$352,0), MATCH('Density per LAD WW20'!U$3,'Mapping water'!$D$4:$T$4,0))*$D109</f>
        <v>0</v>
      </c>
      <c r="V109" s="25">
        <f>INDEX('Mapping water'!$D$5:$T$352,MATCH($B109,'Mapping water'!$B$5:$B$352,0), MATCH('Density per LAD WW20'!V$3,'Mapping water'!$D$4:$T$4,0))*$D109</f>
        <v>0</v>
      </c>
      <c r="W109" s="25">
        <f>INDEX('Mapping water'!$D$5:$T$352,MATCH($B109,'Mapping water'!$B$5:$B$352,0), MATCH('Density per LAD WW20'!W$3,'Mapping water'!$D$4:$T$4,0))*$D109</f>
        <v>0</v>
      </c>
      <c r="X109" s="25">
        <f>INDEX('Mapping water'!$D$5:$T$352,MATCH($B109,'Mapping water'!$B$5:$B$352,0), MATCH('Density per LAD WW20'!X$3,'Mapping water'!$D$4:$T$4,0))*$D109</f>
        <v>0</v>
      </c>
    </row>
    <row r="110" spans="1:24">
      <c r="A110" s="9" t="s">
        <v>499</v>
      </c>
      <c r="B110" s="9" t="s">
        <v>500</v>
      </c>
      <c r="C110" s="9" t="s">
        <v>24</v>
      </c>
      <c r="D110" s="25">
        <f>INDEX('ONS data MYE 5'!$K$7:$K$446, MATCH($B110,'ONS data MYE 5'!$B$7:$B$446,0))</f>
        <v>271224</v>
      </c>
      <c r="E110" s="25">
        <f>INDEX('ONS data MYE 5'!$L$7:$L$446, MATCH($B110,'ONS data MYE 5'!$B$7:$B$446,0))</f>
        <v>9163</v>
      </c>
      <c r="F110" s="25">
        <f t="shared" si="2"/>
        <v>9.1229289149652129</v>
      </c>
      <c r="G110" s="25">
        <f t="shared" si="3"/>
        <v>83.227831987508353</v>
      </c>
      <c r="H110" s="25">
        <f>INDEX('Mapping water'!$D$5:$T$352,MATCH($B110,'Mapping water'!$B$5:$B$352,0), MATCH('Density per LAD WW20'!H$3,'Mapping water'!$D$4:$T$4,0))*$D110</f>
        <v>0</v>
      </c>
      <c r="I110" s="25">
        <f>INDEX('Mapping water'!$D$5:$T$352,MATCH($B110,'Mapping water'!$B$5:$B$352,0), MATCH('Density per LAD WW20'!I$3,'Mapping water'!$D$4:$T$4,0))*$D110</f>
        <v>0</v>
      </c>
      <c r="J110" s="25">
        <f>INDEX('Mapping water'!$D$5:$T$352,MATCH($B110,'Mapping water'!$B$5:$B$352,0), MATCH('Density per LAD WW20'!J$3,'Mapping water'!$D$4:$T$4,0))*$D110</f>
        <v>0</v>
      </c>
      <c r="K110" s="25">
        <f>INDEX('Mapping water'!$D$5:$T$352,MATCH($B110,'Mapping water'!$B$5:$B$352,0), MATCH('Density per LAD WW20'!K$3,'Mapping water'!$D$4:$T$4,0))*$D110</f>
        <v>0</v>
      </c>
      <c r="L110" s="25">
        <f>INDEX('Mapping water'!$D$5:$T$352,MATCH($B110,'Mapping water'!$B$5:$B$352,0), MATCH('Density per LAD WW20'!L$3,'Mapping water'!$D$4:$T$4,0))*$D110</f>
        <v>0</v>
      </c>
      <c r="M110" s="25">
        <f>INDEX('Mapping water'!$D$5:$T$352,MATCH($B110,'Mapping water'!$B$5:$B$352,0), MATCH('Density per LAD WW20'!M$3,'Mapping water'!$D$4:$T$4,0))*$D110</f>
        <v>0</v>
      </c>
      <c r="N110" s="25">
        <f>INDEX('Mapping water'!$D$5:$T$352,MATCH($B110,'Mapping water'!$B$5:$B$352,0), MATCH('Density per LAD WW20'!N$3,'Mapping water'!$D$4:$T$4,0))*$D110</f>
        <v>0</v>
      </c>
      <c r="O110" s="25">
        <f>INDEX('Mapping water'!$D$5:$T$352,MATCH($B110,'Mapping water'!$B$5:$B$352,0), MATCH('Density per LAD WW20'!O$3,'Mapping water'!$D$4:$T$4,0))*$D110</f>
        <v>271224</v>
      </c>
      <c r="P110" s="25">
        <f>INDEX('Mapping water'!$D$5:$T$352,MATCH($B110,'Mapping water'!$B$5:$B$352,0), MATCH('Density per LAD WW20'!P$3,'Mapping water'!$D$4:$T$4,0))*$D110</f>
        <v>0</v>
      </c>
      <c r="Q110" s="25">
        <f>INDEX('Mapping water'!$D$5:$T$352,MATCH($B110,'Mapping water'!$B$5:$B$352,0), MATCH('Density per LAD WW20'!Q$3,'Mapping water'!$D$4:$T$4,0))*$D110</f>
        <v>0</v>
      </c>
      <c r="R110" s="25">
        <f>INDEX('Mapping water'!$D$5:$T$352,MATCH($B110,'Mapping water'!$B$5:$B$352,0), MATCH('Density per LAD WW20'!R$3,'Mapping water'!$D$4:$T$4,0))*$D110</f>
        <v>0</v>
      </c>
      <c r="S110" s="25">
        <f>INDEX('Mapping water'!$D$5:$T$352,MATCH($B110,'Mapping water'!$B$5:$B$352,0), MATCH('Density per LAD WW20'!S$3,'Mapping water'!$D$4:$T$4,0))*$D110</f>
        <v>0</v>
      </c>
      <c r="T110" s="25">
        <f>INDEX('Mapping water'!$D$5:$T$352,MATCH($B110,'Mapping water'!$B$5:$B$352,0), MATCH('Density per LAD WW20'!T$3,'Mapping water'!$D$4:$T$4,0))*$D110</f>
        <v>0</v>
      </c>
      <c r="U110" s="25">
        <f>INDEX('Mapping water'!$D$5:$T$352,MATCH($B110,'Mapping water'!$B$5:$B$352,0), MATCH('Density per LAD WW20'!U$3,'Mapping water'!$D$4:$T$4,0))*$D110</f>
        <v>0</v>
      </c>
      <c r="V110" s="25">
        <f>INDEX('Mapping water'!$D$5:$T$352,MATCH($B110,'Mapping water'!$B$5:$B$352,0), MATCH('Density per LAD WW20'!V$3,'Mapping water'!$D$4:$T$4,0))*$D110</f>
        <v>0</v>
      </c>
      <c r="W110" s="25">
        <f>INDEX('Mapping water'!$D$5:$T$352,MATCH($B110,'Mapping water'!$B$5:$B$352,0), MATCH('Density per LAD WW20'!W$3,'Mapping water'!$D$4:$T$4,0))*$D110</f>
        <v>0</v>
      </c>
      <c r="X110" s="25">
        <f>INDEX('Mapping water'!$D$5:$T$352,MATCH($B110,'Mapping water'!$B$5:$B$352,0), MATCH('Density per LAD WW20'!X$3,'Mapping water'!$D$4:$T$4,0))*$D110</f>
        <v>0</v>
      </c>
    </row>
    <row r="111" spans="1:24">
      <c r="A111" s="9" t="s">
        <v>501</v>
      </c>
      <c r="B111" s="9" t="s">
        <v>502</v>
      </c>
      <c r="C111" s="9" t="s">
        <v>24</v>
      </c>
      <c r="D111" s="25">
        <f>INDEX('ONS data MYE 5'!$K$7:$K$446, MATCH($B111,'ONS data MYE 5'!$B$7:$B$446,0))</f>
        <v>235000</v>
      </c>
      <c r="E111" s="25">
        <f>INDEX('ONS data MYE 5'!$L$7:$L$446, MATCH($B111,'ONS data MYE 5'!$B$7:$B$446,0))</f>
        <v>15818</v>
      </c>
      <c r="F111" s="25">
        <f t="shared" si="2"/>
        <v>9.6689038110793621</v>
      </c>
      <c r="G111" s="25">
        <f t="shared" si="3"/>
        <v>93.487700907905008</v>
      </c>
      <c r="H111" s="25">
        <f>INDEX('Mapping water'!$D$5:$T$352,MATCH($B111,'Mapping water'!$B$5:$B$352,0), MATCH('Density per LAD WW20'!H$3,'Mapping water'!$D$4:$T$4,0))*$D111</f>
        <v>0</v>
      </c>
      <c r="I111" s="25">
        <f>INDEX('Mapping water'!$D$5:$T$352,MATCH($B111,'Mapping water'!$B$5:$B$352,0), MATCH('Density per LAD WW20'!I$3,'Mapping water'!$D$4:$T$4,0))*$D111</f>
        <v>0</v>
      </c>
      <c r="J111" s="25">
        <f>INDEX('Mapping water'!$D$5:$T$352,MATCH($B111,'Mapping water'!$B$5:$B$352,0), MATCH('Density per LAD WW20'!J$3,'Mapping water'!$D$4:$T$4,0))*$D111</f>
        <v>0</v>
      </c>
      <c r="K111" s="25">
        <f>INDEX('Mapping water'!$D$5:$T$352,MATCH($B111,'Mapping water'!$B$5:$B$352,0), MATCH('Density per LAD WW20'!K$3,'Mapping water'!$D$4:$T$4,0))*$D111</f>
        <v>0</v>
      </c>
      <c r="L111" s="25">
        <f>INDEX('Mapping water'!$D$5:$T$352,MATCH($B111,'Mapping water'!$B$5:$B$352,0), MATCH('Density per LAD WW20'!L$3,'Mapping water'!$D$4:$T$4,0))*$D111</f>
        <v>0</v>
      </c>
      <c r="M111" s="25">
        <f>INDEX('Mapping water'!$D$5:$T$352,MATCH($B111,'Mapping water'!$B$5:$B$352,0), MATCH('Density per LAD WW20'!M$3,'Mapping water'!$D$4:$T$4,0))*$D111</f>
        <v>0</v>
      </c>
      <c r="N111" s="25">
        <f>INDEX('Mapping water'!$D$5:$T$352,MATCH($B111,'Mapping water'!$B$5:$B$352,0), MATCH('Density per LAD WW20'!N$3,'Mapping water'!$D$4:$T$4,0))*$D111</f>
        <v>0</v>
      </c>
      <c r="O111" s="25">
        <f>INDEX('Mapping water'!$D$5:$T$352,MATCH($B111,'Mapping water'!$B$5:$B$352,0), MATCH('Density per LAD WW20'!O$3,'Mapping water'!$D$4:$T$4,0))*$D111</f>
        <v>235000</v>
      </c>
      <c r="P111" s="25">
        <f>INDEX('Mapping water'!$D$5:$T$352,MATCH($B111,'Mapping water'!$B$5:$B$352,0), MATCH('Density per LAD WW20'!P$3,'Mapping water'!$D$4:$T$4,0))*$D111</f>
        <v>0</v>
      </c>
      <c r="Q111" s="25">
        <f>INDEX('Mapping water'!$D$5:$T$352,MATCH($B111,'Mapping water'!$B$5:$B$352,0), MATCH('Density per LAD WW20'!Q$3,'Mapping water'!$D$4:$T$4,0))*$D111</f>
        <v>0</v>
      </c>
      <c r="R111" s="25">
        <f>INDEX('Mapping water'!$D$5:$T$352,MATCH($B111,'Mapping water'!$B$5:$B$352,0), MATCH('Density per LAD WW20'!R$3,'Mapping water'!$D$4:$T$4,0))*$D111</f>
        <v>0</v>
      </c>
      <c r="S111" s="25">
        <f>INDEX('Mapping water'!$D$5:$T$352,MATCH($B111,'Mapping water'!$B$5:$B$352,0), MATCH('Density per LAD WW20'!S$3,'Mapping water'!$D$4:$T$4,0))*$D111</f>
        <v>0</v>
      </c>
      <c r="T111" s="25">
        <f>INDEX('Mapping water'!$D$5:$T$352,MATCH($B111,'Mapping water'!$B$5:$B$352,0), MATCH('Density per LAD WW20'!T$3,'Mapping water'!$D$4:$T$4,0))*$D111</f>
        <v>0</v>
      </c>
      <c r="U111" s="25">
        <f>INDEX('Mapping water'!$D$5:$T$352,MATCH($B111,'Mapping water'!$B$5:$B$352,0), MATCH('Density per LAD WW20'!U$3,'Mapping water'!$D$4:$T$4,0))*$D111</f>
        <v>0</v>
      </c>
      <c r="V111" s="25">
        <f>INDEX('Mapping water'!$D$5:$T$352,MATCH($B111,'Mapping water'!$B$5:$B$352,0), MATCH('Density per LAD WW20'!V$3,'Mapping water'!$D$4:$T$4,0))*$D111</f>
        <v>0</v>
      </c>
      <c r="W111" s="25">
        <f>INDEX('Mapping water'!$D$5:$T$352,MATCH($B111,'Mapping water'!$B$5:$B$352,0), MATCH('Density per LAD WW20'!W$3,'Mapping water'!$D$4:$T$4,0))*$D111</f>
        <v>0</v>
      </c>
      <c r="X111" s="25">
        <f>INDEX('Mapping water'!$D$5:$T$352,MATCH($B111,'Mapping water'!$B$5:$B$352,0), MATCH('Density per LAD WW20'!X$3,'Mapping water'!$D$4:$T$4,0))*$D111</f>
        <v>0</v>
      </c>
    </row>
    <row r="112" spans="1:24">
      <c r="A112" s="9" t="s">
        <v>503</v>
      </c>
      <c r="B112" s="9" t="s">
        <v>504</v>
      </c>
      <c r="C112" s="9" t="s">
        <v>24</v>
      </c>
      <c r="D112" s="25">
        <f>INDEX('ONS data MYE 5'!$K$7:$K$446, MATCH($B112,'ONS data MYE 5'!$B$7:$B$446,0))</f>
        <v>155741</v>
      </c>
      <c r="E112" s="25">
        <f>INDEX('ONS data MYE 5'!$L$7:$L$446, MATCH($B112,'ONS data MYE 5'!$B$7:$B$446,0))</f>
        <v>12846</v>
      </c>
      <c r="F112" s="25">
        <f t="shared" si="2"/>
        <v>9.4607877578177373</v>
      </c>
      <c r="G112" s="25">
        <f t="shared" si="3"/>
        <v>89.506504998473972</v>
      </c>
      <c r="H112" s="25">
        <f>INDEX('Mapping water'!$D$5:$T$352,MATCH($B112,'Mapping water'!$B$5:$B$352,0), MATCH('Density per LAD WW20'!H$3,'Mapping water'!$D$4:$T$4,0))*$D112</f>
        <v>0</v>
      </c>
      <c r="I112" s="25">
        <f>INDEX('Mapping water'!$D$5:$T$352,MATCH($B112,'Mapping water'!$B$5:$B$352,0), MATCH('Density per LAD WW20'!I$3,'Mapping water'!$D$4:$T$4,0))*$D112</f>
        <v>0</v>
      </c>
      <c r="J112" s="25">
        <f>INDEX('Mapping water'!$D$5:$T$352,MATCH($B112,'Mapping water'!$B$5:$B$352,0), MATCH('Density per LAD WW20'!J$3,'Mapping water'!$D$4:$T$4,0))*$D112</f>
        <v>0</v>
      </c>
      <c r="K112" s="25">
        <f>INDEX('Mapping water'!$D$5:$T$352,MATCH($B112,'Mapping water'!$B$5:$B$352,0), MATCH('Density per LAD WW20'!K$3,'Mapping water'!$D$4:$T$4,0))*$D112</f>
        <v>0</v>
      </c>
      <c r="L112" s="25">
        <f>INDEX('Mapping water'!$D$5:$T$352,MATCH($B112,'Mapping water'!$B$5:$B$352,0), MATCH('Density per LAD WW20'!L$3,'Mapping water'!$D$4:$T$4,0))*$D112</f>
        <v>0</v>
      </c>
      <c r="M112" s="25">
        <f>INDEX('Mapping water'!$D$5:$T$352,MATCH($B112,'Mapping water'!$B$5:$B$352,0), MATCH('Density per LAD WW20'!M$3,'Mapping water'!$D$4:$T$4,0))*$D112</f>
        <v>0</v>
      </c>
      <c r="N112" s="25">
        <f>INDEX('Mapping water'!$D$5:$T$352,MATCH($B112,'Mapping water'!$B$5:$B$352,0), MATCH('Density per LAD WW20'!N$3,'Mapping water'!$D$4:$T$4,0))*$D112</f>
        <v>0</v>
      </c>
      <c r="O112" s="25">
        <f>INDEX('Mapping water'!$D$5:$T$352,MATCH($B112,'Mapping water'!$B$5:$B$352,0), MATCH('Density per LAD WW20'!O$3,'Mapping water'!$D$4:$T$4,0))*$D112</f>
        <v>155741</v>
      </c>
      <c r="P112" s="25">
        <f>INDEX('Mapping water'!$D$5:$T$352,MATCH($B112,'Mapping water'!$B$5:$B$352,0), MATCH('Density per LAD WW20'!P$3,'Mapping water'!$D$4:$T$4,0))*$D112</f>
        <v>0</v>
      </c>
      <c r="Q112" s="25">
        <f>INDEX('Mapping water'!$D$5:$T$352,MATCH($B112,'Mapping water'!$B$5:$B$352,0), MATCH('Density per LAD WW20'!Q$3,'Mapping water'!$D$4:$T$4,0))*$D112</f>
        <v>0</v>
      </c>
      <c r="R112" s="25">
        <f>INDEX('Mapping water'!$D$5:$T$352,MATCH($B112,'Mapping water'!$B$5:$B$352,0), MATCH('Density per LAD WW20'!R$3,'Mapping water'!$D$4:$T$4,0))*$D112</f>
        <v>0</v>
      </c>
      <c r="S112" s="25">
        <f>INDEX('Mapping water'!$D$5:$T$352,MATCH($B112,'Mapping water'!$B$5:$B$352,0), MATCH('Density per LAD WW20'!S$3,'Mapping water'!$D$4:$T$4,0))*$D112</f>
        <v>0</v>
      </c>
      <c r="T112" s="25">
        <f>INDEX('Mapping water'!$D$5:$T$352,MATCH($B112,'Mapping water'!$B$5:$B$352,0), MATCH('Density per LAD WW20'!T$3,'Mapping water'!$D$4:$T$4,0))*$D112</f>
        <v>0</v>
      </c>
      <c r="U112" s="25">
        <f>INDEX('Mapping water'!$D$5:$T$352,MATCH($B112,'Mapping water'!$B$5:$B$352,0), MATCH('Density per LAD WW20'!U$3,'Mapping water'!$D$4:$T$4,0))*$D112</f>
        <v>0</v>
      </c>
      <c r="V112" s="25">
        <f>INDEX('Mapping water'!$D$5:$T$352,MATCH($B112,'Mapping water'!$B$5:$B$352,0), MATCH('Density per LAD WW20'!V$3,'Mapping water'!$D$4:$T$4,0))*$D112</f>
        <v>0</v>
      </c>
      <c r="W112" s="25">
        <f>INDEX('Mapping water'!$D$5:$T$352,MATCH($B112,'Mapping water'!$B$5:$B$352,0), MATCH('Density per LAD WW20'!W$3,'Mapping water'!$D$4:$T$4,0))*$D112</f>
        <v>0</v>
      </c>
      <c r="X112" s="25">
        <f>INDEX('Mapping water'!$D$5:$T$352,MATCH($B112,'Mapping water'!$B$5:$B$352,0), MATCH('Density per LAD WW20'!X$3,'Mapping water'!$D$4:$T$4,0))*$D112</f>
        <v>0</v>
      </c>
    </row>
    <row r="113" spans="1:24">
      <c r="A113" s="9" t="s">
        <v>505</v>
      </c>
      <c r="B113" s="9" t="s">
        <v>506</v>
      </c>
      <c r="C113" s="9" t="s">
        <v>24</v>
      </c>
      <c r="D113" s="25">
        <f>INDEX('ONS data MYE 5'!$K$7:$K$446, MATCH($B113,'ONS data MYE 5'!$B$7:$B$446,0))</f>
        <v>174609</v>
      </c>
      <c r="E113" s="25">
        <f>INDEX('ONS data MYE 5'!$L$7:$L$446, MATCH($B113,'ONS data MYE 5'!$B$7:$B$446,0))</f>
        <v>4686</v>
      </c>
      <c r="F113" s="25">
        <f t="shared" si="2"/>
        <v>8.4523346190677415</v>
      </c>
      <c r="G113" s="25">
        <f t="shared" si="3"/>
        <v>71.441960512691026</v>
      </c>
      <c r="H113" s="25">
        <f>INDEX('Mapping water'!$D$5:$T$352,MATCH($B113,'Mapping water'!$B$5:$B$352,0), MATCH('Density per LAD WW20'!H$3,'Mapping water'!$D$4:$T$4,0))*$D113</f>
        <v>0</v>
      </c>
      <c r="I113" s="25">
        <f>INDEX('Mapping water'!$D$5:$T$352,MATCH($B113,'Mapping water'!$B$5:$B$352,0), MATCH('Density per LAD WW20'!I$3,'Mapping water'!$D$4:$T$4,0))*$D113</f>
        <v>0</v>
      </c>
      <c r="J113" s="25">
        <f>INDEX('Mapping water'!$D$5:$T$352,MATCH($B113,'Mapping water'!$B$5:$B$352,0), MATCH('Density per LAD WW20'!J$3,'Mapping water'!$D$4:$T$4,0))*$D113</f>
        <v>0</v>
      </c>
      <c r="K113" s="25">
        <f>INDEX('Mapping water'!$D$5:$T$352,MATCH($B113,'Mapping water'!$B$5:$B$352,0), MATCH('Density per LAD WW20'!K$3,'Mapping water'!$D$4:$T$4,0))*$D113</f>
        <v>0</v>
      </c>
      <c r="L113" s="25">
        <f>INDEX('Mapping water'!$D$5:$T$352,MATCH($B113,'Mapping water'!$B$5:$B$352,0), MATCH('Density per LAD WW20'!L$3,'Mapping water'!$D$4:$T$4,0))*$D113</f>
        <v>0</v>
      </c>
      <c r="M113" s="25">
        <f>INDEX('Mapping water'!$D$5:$T$352,MATCH($B113,'Mapping water'!$B$5:$B$352,0), MATCH('Density per LAD WW20'!M$3,'Mapping water'!$D$4:$T$4,0))*$D113</f>
        <v>0</v>
      </c>
      <c r="N113" s="25">
        <f>INDEX('Mapping water'!$D$5:$T$352,MATCH($B113,'Mapping water'!$B$5:$B$352,0), MATCH('Density per LAD WW20'!N$3,'Mapping water'!$D$4:$T$4,0))*$D113</f>
        <v>0</v>
      </c>
      <c r="O113" s="25">
        <f>INDEX('Mapping water'!$D$5:$T$352,MATCH($B113,'Mapping water'!$B$5:$B$352,0), MATCH('Density per LAD WW20'!O$3,'Mapping water'!$D$4:$T$4,0))*$D113</f>
        <v>174609</v>
      </c>
      <c r="P113" s="25">
        <f>INDEX('Mapping water'!$D$5:$T$352,MATCH($B113,'Mapping water'!$B$5:$B$352,0), MATCH('Density per LAD WW20'!P$3,'Mapping water'!$D$4:$T$4,0))*$D113</f>
        <v>0</v>
      </c>
      <c r="Q113" s="25">
        <f>INDEX('Mapping water'!$D$5:$T$352,MATCH($B113,'Mapping water'!$B$5:$B$352,0), MATCH('Density per LAD WW20'!Q$3,'Mapping water'!$D$4:$T$4,0))*$D113</f>
        <v>0</v>
      </c>
      <c r="R113" s="25">
        <f>INDEX('Mapping water'!$D$5:$T$352,MATCH($B113,'Mapping water'!$B$5:$B$352,0), MATCH('Density per LAD WW20'!R$3,'Mapping water'!$D$4:$T$4,0))*$D113</f>
        <v>0</v>
      </c>
      <c r="S113" s="25">
        <f>INDEX('Mapping water'!$D$5:$T$352,MATCH($B113,'Mapping water'!$B$5:$B$352,0), MATCH('Density per LAD WW20'!S$3,'Mapping water'!$D$4:$T$4,0))*$D113</f>
        <v>0</v>
      </c>
      <c r="T113" s="25">
        <f>INDEX('Mapping water'!$D$5:$T$352,MATCH($B113,'Mapping water'!$B$5:$B$352,0), MATCH('Density per LAD WW20'!T$3,'Mapping water'!$D$4:$T$4,0))*$D113</f>
        <v>0</v>
      </c>
      <c r="U113" s="25">
        <f>INDEX('Mapping water'!$D$5:$T$352,MATCH($B113,'Mapping water'!$B$5:$B$352,0), MATCH('Density per LAD WW20'!U$3,'Mapping water'!$D$4:$T$4,0))*$D113</f>
        <v>0</v>
      </c>
      <c r="V113" s="25">
        <f>INDEX('Mapping water'!$D$5:$T$352,MATCH($B113,'Mapping water'!$B$5:$B$352,0), MATCH('Density per LAD WW20'!V$3,'Mapping water'!$D$4:$T$4,0))*$D113</f>
        <v>0</v>
      </c>
      <c r="W113" s="25">
        <f>INDEX('Mapping water'!$D$5:$T$352,MATCH($B113,'Mapping water'!$B$5:$B$352,0), MATCH('Density per LAD WW20'!W$3,'Mapping water'!$D$4:$T$4,0))*$D113</f>
        <v>0</v>
      </c>
      <c r="X113" s="25">
        <f>INDEX('Mapping water'!$D$5:$T$352,MATCH($B113,'Mapping water'!$B$5:$B$352,0), MATCH('Density per LAD WW20'!X$3,'Mapping water'!$D$4:$T$4,0))*$D113</f>
        <v>0</v>
      </c>
    </row>
    <row r="114" spans="1:24">
      <c r="A114" s="9" t="s">
        <v>507</v>
      </c>
      <c r="B114" s="9" t="s">
        <v>508</v>
      </c>
      <c r="C114" s="9" t="s">
        <v>24</v>
      </c>
      <c r="D114" s="25">
        <f>INDEX('ONS data MYE 5'!$K$7:$K$446, MATCH($B114,'ONS data MYE 5'!$B$7:$B$446,0))</f>
        <v>324048</v>
      </c>
      <c r="E114" s="25">
        <f>INDEX('ONS data MYE 5'!$L$7:$L$446, MATCH($B114,'ONS data MYE 5'!$B$7:$B$446,0))</f>
        <v>12087</v>
      </c>
      <c r="F114" s="25">
        <f t="shared" si="2"/>
        <v>9.3998857738594577</v>
      </c>
      <c r="G114" s="25">
        <f t="shared" si="3"/>
        <v>88.357852561605412</v>
      </c>
      <c r="H114" s="25">
        <f>INDEX('Mapping water'!$D$5:$T$352,MATCH($B114,'Mapping water'!$B$5:$B$352,0), MATCH('Density per LAD WW20'!H$3,'Mapping water'!$D$4:$T$4,0))*$D114</f>
        <v>0</v>
      </c>
      <c r="I114" s="25">
        <f>INDEX('Mapping water'!$D$5:$T$352,MATCH($B114,'Mapping water'!$B$5:$B$352,0), MATCH('Density per LAD WW20'!I$3,'Mapping water'!$D$4:$T$4,0))*$D114</f>
        <v>0</v>
      </c>
      <c r="J114" s="25">
        <f>INDEX('Mapping water'!$D$5:$T$352,MATCH($B114,'Mapping water'!$B$5:$B$352,0), MATCH('Density per LAD WW20'!J$3,'Mapping water'!$D$4:$T$4,0))*$D114</f>
        <v>0</v>
      </c>
      <c r="K114" s="25">
        <f>INDEX('Mapping water'!$D$5:$T$352,MATCH($B114,'Mapping water'!$B$5:$B$352,0), MATCH('Density per LAD WW20'!K$3,'Mapping water'!$D$4:$T$4,0))*$D114</f>
        <v>0</v>
      </c>
      <c r="L114" s="25">
        <f>INDEX('Mapping water'!$D$5:$T$352,MATCH($B114,'Mapping water'!$B$5:$B$352,0), MATCH('Density per LAD WW20'!L$3,'Mapping water'!$D$4:$T$4,0))*$D114</f>
        <v>0</v>
      </c>
      <c r="M114" s="25">
        <f>INDEX('Mapping water'!$D$5:$T$352,MATCH($B114,'Mapping water'!$B$5:$B$352,0), MATCH('Density per LAD WW20'!M$3,'Mapping water'!$D$4:$T$4,0))*$D114</f>
        <v>0</v>
      </c>
      <c r="N114" s="25">
        <f>INDEX('Mapping water'!$D$5:$T$352,MATCH($B114,'Mapping water'!$B$5:$B$352,0), MATCH('Density per LAD WW20'!N$3,'Mapping water'!$D$4:$T$4,0))*$D114</f>
        <v>0</v>
      </c>
      <c r="O114" s="25">
        <f>INDEX('Mapping water'!$D$5:$T$352,MATCH($B114,'Mapping water'!$B$5:$B$352,0), MATCH('Density per LAD WW20'!O$3,'Mapping water'!$D$4:$T$4,0))*$D114</f>
        <v>324048</v>
      </c>
      <c r="P114" s="25">
        <f>INDEX('Mapping water'!$D$5:$T$352,MATCH($B114,'Mapping water'!$B$5:$B$352,0), MATCH('Density per LAD WW20'!P$3,'Mapping water'!$D$4:$T$4,0))*$D114</f>
        <v>0</v>
      </c>
      <c r="Q114" s="25">
        <f>INDEX('Mapping water'!$D$5:$T$352,MATCH($B114,'Mapping water'!$B$5:$B$352,0), MATCH('Density per LAD WW20'!Q$3,'Mapping water'!$D$4:$T$4,0))*$D114</f>
        <v>0</v>
      </c>
      <c r="R114" s="25">
        <f>INDEX('Mapping water'!$D$5:$T$352,MATCH($B114,'Mapping water'!$B$5:$B$352,0), MATCH('Density per LAD WW20'!R$3,'Mapping water'!$D$4:$T$4,0))*$D114</f>
        <v>0</v>
      </c>
      <c r="S114" s="25">
        <f>INDEX('Mapping water'!$D$5:$T$352,MATCH($B114,'Mapping water'!$B$5:$B$352,0), MATCH('Density per LAD WW20'!S$3,'Mapping water'!$D$4:$T$4,0))*$D114</f>
        <v>0</v>
      </c>
      <c r="T114" s="25">
        <f>INDEX('Mapping water'!$D$5:$T$352,MATCH($B114,'Mapping water'!$B$5:$B$352,0), MATCH('Density per LAD WW20'!T$3,'Mapping water'!$D$4:$T$4,0))*$D114</f>
        <v>0</v>
      </c>
      <c r="U114" s="25">
        <f>INDEX('Mapping water'!$D$5:$T$352,MATCH($B114,'Mapping water'!$B$5:$B$352,0), MATCH('Density per LAD WW20'!U$3,'Mapping water'!$D$4:$T$4,0))*$D114</f>
        <v>0</v>
      </c>
      <c r="V114" s="25">
        <f>INDEX('Mapping water'!$D$5:$T$352,MATCH($B114,'Mapping water'!$B$5:$B$352,0), MATCH('Density per LAD WW20'!V$3,'Mapping water'!$D$4:$T$4,0))*$D114</f>
        <v>0</v>
      </c>
      <c r="W114" s="25">
        <f>INDEX('Mapping water'!$D$5:$T$352,MATCH($B114,'Mapping water'!$B$5:$B$352,0), MATCH('Density per LAD WW20'!W$3,'Mapping water'!$D$4:$T$4,0))*$D114</f>
        <v>0</v>
      </c>
      <c r="X114" s="25">
        <f>INDEX('Mapping water'!$D$5:$T$352,MATCH($B114,'Mapping water'!$B$5:$B$352,0), MATCH('Density per LAD WW20'!X$3,'Mapping water'!$D$4:$T$4,0))*$D114</f>
        <v>0</v>
      </c>
    </row>
    <row r="115" spans="1:24">
      <c r="A115" s="9" t="s">
        <v>509</v>
      </c>
      <c r="B115" s="9" t="s">
        <v>510</v>
      </c>
      <c r="C115" s="9" t="s">
        <v>24</v>
      </c>
      <c r="D115" s="25">
        <f>INDEX('ONS data MYE 5'!$K$7:$K$446, MATCH($B115,'ONS data MYE 5'!$B$7:$B$446,0))</f>
        <v>301307</v>
      </c>
      <c r="E115" s="25">
        <f>INDEX('ONS data MYE 5'!$L$7:$L$446, MATCH($B115,'ONS data MYE 5'!$B$7:$B$446,0))</f>
        <v>8572</v>
      </c>
      <c r="F115" s="25">
        <f t="shared" si="2"/>
        <v>9.0562563565934671</v>
      </c>
      <c r="G115" s="25">
        <f t="shared" si="3"/>
        <v>82.015779196339579</v>
      </c>
      <c r="H115" s="25">
        <f>INDEX('Mapping water'!$D$5:$T$352,MATCH($B115,'Mapping water'!$B$5:$B$352,0), MATCH('Density per LAD WW20'!H$3,'Mapping water'!$D$4:$T$4,0))*$D115</f>
        <v>0</v>
      </c>
      <c r="I115" s="25">
        <f>INDEX('Mapping water'!$D$5:$T$352,MATCH($B115,'Mapping water'!$B$5:$B$352,0), MATCH('Density per LAD WW20'!I$3,'Mapping water'!$D$4:$T$4,0))*$D115</f>
        <v>0</v>
      </c>
      <c r="J115" s="25">
        <f>INDEX('Mapping water'!$D$5:$T$352,MATCH($B115,'Mapping water'!$B$5:$B$352,0), MATCH('Density per LAD WW20'!J$3,'Mapping water'!$D$4:$T$4,0))*$D115</f>
        <v>0</v>
      </c>
      <c r="K115" s="25">
        <f>INDEX('Mapping water'!$D$5:$T$352,MATCH($B115,'Mapping water'!$B$5:$B$352,0), MATCH('Density per LAD WW20'!K$3,'Mapping water'!$D$4:$T$4,0))*$D115</f>
        <v>0</v>
      </c>
      <c r="L115" s="25">
        <f>INDEX('Mapping water'!$D$5:$T$352,MATCH($B115,'Mapping water'!$B$5:$B$352,0), MATCH('Density per LAD WW20'!L$3,'Mapping water'!$D$4:$T$4,0))*$D115</f>
        <v>0</v>
      </c>
      <c r="M115" s="25">
        <f>INDEX('Mapping water'!$D$5:$T$352,MATCH($B115,'Mapping water'!$B$5:$B$352,0), MATCH('Density per LAD WW20'!M$3,'Mapping water'!$D$4:$T$4,0))*$D115</f>
        <v>0</v>
      </c>
      <c r="N115" s="25">
        <f>INDEX('Mapping water'!$D$5:$T$352,MATCH($B115,'Mapping water'!$B$5:$B$352,0), MATCH('Density per LAD WW20'!N$3,'Mapping water'!$D$4:$T$4,0))*$D115</f>
        <v>0</v>
      </c>
      <c r="O115" s="25">
        <f>INDEX('Mapping water'!$D$5:$T$352,MATCH($B115,'Mapping water'!$B$5:$B$352,0), MATCH('Density per LAD WW20'!O$3,'Mapping water'!$D$4:$T$4,0))*$D115</f>
        <v>301307</v>
      </c>
      <c r="P115" s="25">
        <f>INDEX('Mapping water'!$D$5:$T$352,MATCH($B115,'Mapping water'!$B$5:$B$352,0), MATCH('Density per LAD WW20'!P$3,'Mapping water'!$D$4:$T$4,0))*$D115</f>
        <v>0</v>
      </c>
      <c r="Q115" s="25">
        <f>INDEX('Mapping water'!$D$5:$T$352,MATCH($B115,'Mapping water'!$B$5:$B$352,0), MATCH('Density per LAD WW20'!Q$3,'Mapping water'!$D$4:$T$4,0))*$D115</f>
        <v>0</v>
      </c>
      <c r="R115" s="25">
        <f>INDEX('Mapping water'!$D$5:$T$352,MATCH($B115,'Mapping water'!$B$5:$B$352,0), MATCH('Density per LAD WW20'!R$3,'Mapping water'!$D$4:$T$4,0))*$D115</f>
        <v>0</v>
      </c>
      <c r="S115" s="25">
        <f>INDEX('Mapping water'!$D$5:$T$352,MATCH($B115,'Mapping water'!$B$5:$B$352,0), MATCH('Density per LAD WW20'!S$3,'Mapping water'!$D$4:$T$4,0))*$D115</f>
        <v>0</v>
      </c>
      <c r="T115" s="25">
        <f>INDEX('Mapping water'!$D$5:$T$352,MATCH($B115,'Mapping water'!$B$5:$B$352,0), MATCH('Density per LAD WW20'!T$3,'Mapping water'!$D$4:$T$4,0))*$D115</f>
        <v>0</v>
      </c>
      <c r="U115" s="25">
        <f>INDEX('Mapping water'!$D$5:$T$352,MATCH($B115,'Mapping water'!$B$5:$B$352,0), MATCH('Density per LAD WW20'!U$3,'Mapping water'!$D$4:$T$4,0))*$D115</f>
        <v>0</v>
      </c>
      <c r="V115" s="25">
        <f>INDEX('Mapping water'!$D$5:$T$352,MATCH($B115,'Mapping water'!$B$5:$B$352,0), MATCH('Density per LAD WW20'!V$3,'Mapping water'!$D$4:$T$4,0))*$D115</f>
        <v>0</v>
      </c>
      <c r="W115" s="25">
        <f>INDEX('Mapping water'!$D$5:$T$352,MATCH($B115,'Mapping water'!$B$5:$B$352,0), MATCH('Density per LAD WW20'!W$3,'Mapping water'!$D$4:$T$4,0))*$D115</f>
        <v>0</v>
      </c>
      <c r="X115" s="25">
        <f>INDEX('Mapping water'!$D$5:$T$352,MATCH($B115,'Mapping water'!$B$5:$B$352,0), MATCH('Density per LAD WW20'!X$3,'Mapping water'!$D$4:$T$4,0))*$D115</f>
        <v>0</v>
      </c>
    </row>
    <row r="116" spans="1:24">
      <c r="A116" s="9" t="s">
        <v>511</v>
      </c>
      <c r="B116" s="9" t="s">
        <v>512</v>
      </c>
      <c r="C116" s="9" t="s">
        <v>24</v>
      </c>
      <c r="D116" s="25">
        <f>INDEX('ONS data MYE 5'!$K$7:$K$446, MATCH($B116,'ONS data MYE 5'!$B$7:$B$446,0))</f>
        <v>206052</v>
      </c>
      <c r="E116" s="25">
        <f>INDEX('ONS data MYE 5'!$L$7:$L$446, MATCH($B116,'ONS data MYE 5'!$B$7:$B$446,0))</f>
        <v>5476</v>
      </c>
      <c r="F116" s="25">
        <f t="shared" si="2"/>
        <v>8.6081301864083404</v>
      </c>
      <c r="G116" s="25">
        <f t="shared" si="3"/>
        <v>74.099905306154483</v>
      </c>
      <c r="H116" s="25">
        <f>INDEX('Mapping water'!$D$5:$T$352,MATCH($B116,'Mapping water'!$B$5:$B$352,0), MATCH('Density per LAD WW20'!H$3,'Mapping water'!$D$4:$T$4,0))*$D116</f>
        <v>0</v>
      </c>
      <c r="I116" s="25">
        <f>INDEX('Mapping water'!$D$5:$T$352,MATCH($B116,'Mapping water'!$B$5:$B$352,0), MATCH('Density per LAD WW20'!I$3,'Mapping water'!$D$4:$T$4,0))*$D116</f>
        <v>0</v>
      </c>
      <c r="J116" s="25">
        <f>INDEX('Mapping water'!$D$5:$T$352,MATCH($B116,'Mapping water'!$B$5:$B$352,0), MATCH('Density per LAD WW20'!J$3,'Mapping water'!$D$4:$T$4,0))*$D116</f>
        <v>0</v>
      </c>
      <c r="K116" s="25">
        <f>INDEX('Mapping water'!$D$5:$T$352,MATCH($B116,'Mapping water'!$B$5:$B$352,0), MATCH('Density per LAD WW20'!K$3,'Mapping water'!$D$4:$T$4,0))*$D116</f>
        <v>0</v>
      </c>
      <c r="L116" s="25">
        <f>INDEX('Mapping water'!$D$5:$T$352,MATCH($B116,'Mapping water'!$B$5:$B$352,0), MATCH('Density per LAD WW20'!L$3,'Mapping water'!$D$4:$T$4,0))*$D116</f>
        <v>0</v>
      </c>
      <c r="M116" s="25">
        <f>INDEX('Mapping water'!$D$5:$T$352,MATCH($B116,'Mapping water'!$B$5:$B$352,0), MATCH('Density per LAD WW20'!M$3,'Mapping water'!$D$4:$T$4,0))*$D116</f>
        <v>0</v>
      </c>
      <c r="N116" s="25">
        <f>INDEX('Mapping water'!$D$5:$T$352,MATCH($B116,'Mapping water'!$B$5:$B$352,0), MATCH('Density per LAD WW20'!N$3,'Mapping water'!$D$4:$T$4,0))*$D116</f>
        <v>0</v>
      </c>
      <c r="O116" s="25">
        <f>INDEX('Mapping water'!$D$5:$T$352,MATCH($B116,'Mapping water'!$B$5:$B$352,0), MATCH('Density per LAD WW20'!O$3,'Mapping water'!$D$4:$T$4,0))*$D116</f>
        <v>177204.72</v>
      </c>
      <c r="P116" s="25">
        <f>INDEX('Mapping water'!$D$5:$T$352,MATCH($B116,'Mapping water'!$B$5:$B$352,0), MATCH('Density per LAD WW20'!P$3,'Mapping water'!$D$4:$T$4,0))*$D116</f>
        <v>0</v>
      </c>
      <c r="Q116" s="25">
        <f>INDEX('Mapping water'!$D$5:$T$352,MATCH($B116,'Mapping water'!$B$5:$B$352,0), MATCH('Density per LAD WW20'!Q$3,'Mapping water'!$D$4:$T$4,0))*$D116</f>
        <v>0</v>
      </c>
      <c r="R116" s="25">
        <f>INDEX('Mapping water'!$D$5:$T$352,MATCH($B116,'Mapping water'!$B$5:$B$352,0), MATCH('Density per LAD WW20'!R$3,'Mapping water'!$D$4:$T$4,0))*$D116</f>
        <v>0</v>
      </c>
      <c r="S116" s="25">
        <f>INDEX('Mapping water'!$D$5:$T$352,MATCH($B116,'Mapping water'!$B$5:$B$352,0), MATCH('Density per LAD WW20'!S$3,'Mapping water'!$D$4:$T$4,0))*$D116</f>
        <v>0</v>
      </c>
      <c r="T116" s="25">
        <f>INDEX('Mapping water'!$D$5:$T$352,MATCH($B116,'Mapping water'!$B$5:$B$352,0), MATCH('Density per LAD WW20'!T$3,'Mapping water'!$D$4:$T$4,0))*$D116</f>
        <v>0</v>
      </c>
      <c r="U116" s="25">
        <f>INDEX('Mapping water'!$D$5:$T$352,MATCH($B116,'Mapping water'!$B$5:$B$352,0), MATCH('Density per LAD WW20'!U$3,'Mapping water'!$D$4:$T$4,0))*$D116</f>
        <v>0</v>
      </c>
      <c r="V116" s="25">
        <f>INDEX('Mapping water'!$D$5:$T$352,MATCH($B116,'Mapping water'!$B$5:$B$352,0), MATCH('Density per LAD WW20'!V$3,'Mapping water'!$D$4:$T$4,0))*$D116</f>
        <v>28847.280000000002</v>
      </c>
      <c r="W116" s="25">
        <f>INDEX('Mapping water'!$D$5:$T$352,MATCH($B116,'Mapping water'!$B$5:$B$352,0), MATCH('Density per LAD WW20'!W$3,'Mapping water'!$D$4:$T$4,0))*$D116</f>
        <v>0</v>
      </c>
      <c r="X116" s="25">
        <f>INDEX('Mapping water'!$D$5:$T$352,MATCH($B116,'Mapping water'!$B$5:$B$352,0), MATCH('Density per LAD WW20'!X$3,'Mapping water'!$D$4:$T$4,0))*$D116</f>
        <v>0</v>
      </c>
    </row>
    <row r="117" spans="1:24">
      <c r="A117" s="9" t="s">
        <v>513</v>
      </c>
      <c r="B117" s="9" t="s">
        <v>514</v>
      </c>
      <c r="C117" s="9" t="s">
        <v>24</v>
      </c>
      <c r="D117" s="25">
        <f>INDEX('ONS data MYE 5'!$K$7:$K$446, MATCH($B117,'ONS data MYE 5'!$B$7:$B$446,0))</f>
        <v>347996</v>
      </c>
      <c r="E117" s="25">
        <f>INDEX('ONS data MYE 5'!$L$7:$L$446, MATCH($B117,'ONS data MYE 5'!$B$7:$B$446,0))</f>
        <v>9613</v>
      </c>
      <c r="F117" s="25">
        <f t="shared" si="2"/>
        <v>9.1708716280658162</v>
      </c>
      <c r="G117" s="25">
        <f t="shared" si="3"/>
        <v>84.104886418462556</v>
      </c>
      <c r="H117" s="25">
        <f>INDEX('Mapping water'!$D$5:$T$352,MATCH($B117,'Mapping water'!$B$5:$B$352,0), MATCH('Density per LAD WW20'!H$3,'Mapping water'!$D$4:$T$4,0))*$D117</f>
        <v>0</v>
      </c>
      <c r="I117" s="25">
        <f>INDEX('Mapping water'!$D$5:$T$352,MATCH($B117,'Mapping water'!$B$5:$B$352,0), MATCH('Density per LAD WW20'!I$3,'Mapping water'!$D$4:$T$4,0))*$D117</f>
        <v>0</v>
      </c>
      <c r="J117" s="25">
        <f>INDEX('Mapping water'!$D$5:$T$352,MATCH($B117,'Mapping water'!$B$5:$B$352,0), MATCH('Density per LAD WW20'!J$3,'Mapping water'!$D$4:$T$4,0))*$D117</f>
        <v>0</v>
      </c>
      <c r="K117" s="25">
        <f>INDEX('Mapping water'!$D$5:$T$352,MATCH($B117,'Mapping water'!$B$5:$B$352,0), MATCH('Density per LAD WW20'!K$3,'Mapping water'!$D$4:$T$4,0))*$D117</f>
        <v>0</v>
      </c>
      <c r="L117" s="25">
        <f>INDEX('Mapping water'!$D$5:$T$352,MATCH($B117,'Mapping water'!$B$5:$B$352,0), MATCH('Density per LAD WW20'!L$3,'Mapping water'!$D$4:$T$4,0))*$D117</f>
        <v>0</v>
      </c>
      <c r="M117" s="25">
        <f>INDEX('Mapping water'!$D$5:$T$352,MATCH($B117,'Mapping water'!$B$5:$B$352,0), MATCH('Density per LAD WW20'!M$3,'Mapping water'!$D$4:$T$4,0))*$D117</f>
        <v>0</v>
      </c>
      <c r="N117" s="25">
        <f>INDEX('Mapping water'!$D$5:$T$352,MATCH($B117,'Mapping water'!$B$5:$B$352,0), MATCH('Density per LAD WW20'!N$3,'Mapping water'!$D$4:$T$4,0))*$D117</f>
        <v>0</v>
      </c>
      <c r="O117" s="25">
        <f>INDEX('Mapping water'!$D$5:$T$352,MATCH($B117,'Mapping water'!$B$5:$B$352,0), MATCH('Density per LAD WW20'!O$3,'Mapping water'!$D$4:$T$4,0))*$D117</f>
        <v>347996</v>
      </c>
      <c r="P117" s="25">
        <f>INDEX('Mapping water'!$D$5:$T$352,MATCH($B117,'Mapping water'!$B$5:$B$352,0), MATCH('Density per LAD WW20'!P$3,'Mapping water'!$D$4:$T$4,0))*$D117</f>
        <v>0</v>
      </c>
      <c r="Q117" s="25">
        <f>INDEX('Mapping water'!$D$5:$T$352,MATCH($B117,'Mapping water'!$B$5:$B$352,0), MATCH('Density per LAD WW20'!Q$3,'Mapping water'!$D$4:$T$4,0))*$D117</f>
        <v>0</v>
      </c>
      <c r="R117" s="25">
        <f>INDEX('Mapping water'!$D$5:$T$352,MATCH($B117,'Mapping water'!$B$5:$B$352,0), MATCH('Density per LAD WW20'!R$3,'Mapping water'!$D$4:$T$4,0))*$D117</f>
        <v>0</v>
      </c>
      <c r="S117" s="25">
        <f>INDEX('Mapping water'!$D$5:$T$352,MATCH($B117,'Mapping water'!$B$5:$B$352,0), MATCH('Density per LAD WW20'!S$3,'Mapping water'!$D$4:$T$4,0))*$D117</f>
        <v>0</v>
      </c>
      <c r="T117" s="25">
        <f>INDEX('Mapping water'!$D$5:$T$352,MATCH($B117,'Mapping water'!$B$5:$B$352,0), MATCH('Density per LAD WW20'!T$3,'Mapping water'!$D$4:$T$4,0))*$D117</f>
        <v>0</v>
      </c>
      <c r="U117" s="25">
        <f>INDEX('Mapping water'!$D$5:$T$352,MATCH($B117,'Mapping water'!$B$5:$B$352,0), MATCH('Density per LAD WW20'!U$3,'Mapping water'!$D$4:$T$4,0))*$D117</f>
        <v>0</v>
      </c>
      <c r="V117" s="25">
        <f>INDEX('Mapping water'!$D$5:$T$352,MATCH($B117,'Mapping water'!$B$5:$B$352,0), MATCH('Density per LAD WW20'!V$3,'Mapping water'!$D$4:$T$4,0))*$D117</f>
        <v>0</v>
      </c>
      <c r="W117" s="25">
        <f>INDEX('Mapping water'!$D$5:$T$352,MATCH($B117,'Mapping water'!$B$5:$B$352,0), MATCH('Density per LAD WW20'!W$3,'Mapping water'!$D$4:$T$4,0))*$D117</f>
        <v>0</v>
      </c>
      <c r="X117" s="25">
        <f>INDEX('Mapping water'!$D$5:$T$352,MATCH($B117,'Mapping water'!$B$5:$B$352,0), MATCH('Density per LAD WW20'!X$3,'Mapping water'!$D$4:$T$4,0))*$D117</f>
        <v>0</v>
      </c>
    </row>
    <row r="118" spans="1:24">
      <c r="A118" s="9" t="s">
        <v>515</v>
      </c>
      <c r="B118" s="9" t="s">
        <v>516</v>
      </c>
      <c r="C118" s="9" t="s">
        <v>24</v>
      </c>
      <c r="D118" s="25">
        <f>INDEX('ONS data MYE 5'!$K$7:$K$446, MATCH($B118,'ONS data MYE 5'!$B$7:$B$446,0))</f>
        <v>301785</v>
      </c>
      <c r="E118" s="25">
        <f>INDEX('ONS data MYE 5'!$L$7:$L$446, MATCH($B118,'ONS data MYE 5'!$B$7:$B$446,0))</f>
        <v>5349</v>
      </c>
      <c r="F118" s="25">
        <f t="shared" si="2"/>
        <v>8.5846649065312501</v>
      </c>
      <c r="G118" s="25">
        <f t="shared" si="3"/>
        <v>73.696471557429192</v>
      </c>
      <c r="H118" s="25">
        <f>INDEX('Mapping water'!$D$5:$T$352,MATCH($B118,'Mapping water'!$B$5:$B$352,0), MATCH('Density per LAD WW20'!H$3,'Mapping water'!$D$4:$T$4,0))*$D118</f>
        <v>0</v>
      </c>
      <c r="I118" s="25">
        <f>INDEX('Mapping water'!$D$5:$T$352,MATCH($B118,'Mapping water'!$B$5:$B$352,0), MATCH('Density per LAD WW20'!I$3,'Mapping water'!$D$4:$T$4,0))*$D118</f>
        <v>0</v>
      </c>
      <c r="J118" s="25">
        <f>INDEX('Mapping water'!$D$5:$T$352,MATCH($B118,'Mapping water'!$B$5:$B$352,0), MATCH('Density per LAD WW20'!J$3,'Mapping water'!$D$4:$T$4,0))*$D118</f>
        <v>132785.4</v>
      </c>
      <c r="K118" s="25">
        <f>INDEX('Mapping water'!$D$5:$T$352,MATCH($B118,'Mapping water'!$B$5:$B$352,0), MATCH('Density per LAD WW20'!K$3,'Mapping water'!$D$4:$T$4,0))*$D118</f>
        <v>0</v>
      </c>
      <c r="L118" s="25">
        <f>INDEX('Mapping water'!$D$5:$T$352,MATCH($B118,'Mapping water'!$B$5:$B$352,0), MATCH('Density per LAD WW20'!L$3,'Mapping water'!$D$4:$T$4,0))*$D118</f>
        <v>0</v>
      </c>
      <c r="M118" s="25">
        <f>INDEX('Mapping water'!$D$5:$T$352,MATCH($B118,'Mapping water'!$B$5:$B$352,0), MATCH('Density per LAD WW20'!M$3,'Mapping water'!$D$4:$T$4,0))*$D118</f>
        <v>0</v>
      </c>
      <c r="N118" s="25">
        <f>INDEX('Mapping water'!$D$5:$T$352,MATCH($B118,'Mapping water'!$B$5:$B$352,0), MATCH('Density per LAD WW20'!N$3,'Mapping water'!$D$4:$T$4,0))*$D118</f>
        <v>0</v>
      </c>
      <c r="O118" s="25">
        <f>INDEX('Mapping water'!$D$5:$T$352,MATCH($B118,'Mapping water'!$B$5:$B$352,0), MATCH('Density per LAD WW20'!O$3,'Mapping water'!$D$4:$T$4,0))*$D118</f>
        <v>168999.6</v>
      </c>
      <c r="P118" s="25">
        <f>INDEX('Mapping water'!$D$5:$T$352,MATCH($B118,'Mapping water'!$B$5:$B$352,0), MATCH('Density per LAD WW20'!P$3,'Mapping water'!$D$4:$T$4,0))*$D118</f>
        <v>0</v>
      </c>
      <c r="Q118" s="25">
        <f>INDEX('Mapping water'!$D$5:$T$352,MATCH($B118,'Mapping water'!$B$5:$B$352,0), MATCH('Density per LAD WW20'!Q$3,'Mapping water'!$D$4:$T$4,0))*$D118</f>
        <v>0</v>
      </c>
      <c r="R118" s="25">
        <f>INDEX('Mapping water'!$D$5:$T$352,MATCH($B118,'Mapping water'!$B$5:$B$352,0), MATCH('Density per LAD WW20'!R$3,'Mapping water'!$D$4:$T$4,0))*$D118</f>
        <v>0</v>
      </c>
      <c r="S118" s="25">
        <f>INDEX('Mapping water'!$D$5:$T$352,MATCH($B118,'Mapping water'!$B$5:$B$352,0), MATCH('Density per LAD WW20'!S$3,'Mapping water'!$D$4:$T$4,0))*$D118</f>
        <v>0</v>
      </c>
      <c r="T118" s="25">
        <f>INDEX('Mapping water'!$D$5:$T$352,MATCH($B118,'Mapping water'!$B$5:$B$352,0), MATCH('Density per LAD WW20'!T$3,'Mapping water'!$D$4:$T$4,0))*$D118</f>
        <v>0</v>
      </c>
      <c r="U118" s="25">
        <f>INDEX('Mapping water'!$D$5:$T$352,MATCH($B118,'Mapping water'!$B$5:$B$352,0), MATCH('Density per LAD WW20'!U$3,'Mapping water'!$D$4:$T$4,0))*$D118</f>
        <v>0</v>
      </c>
      <c r="V118" s="25">
        <f>INDEX('Mapping water'!$D$5:$T$352,MATCH($B118,'Mapping water'!$B$5:$B$352,0), MATCH('Density per LAD WW20'!V$3,'Mapping water'!$D$4:$T$4,0))*$D118</f>
        <v>0</v>
      </c>
      <c r="W118" s="25">
        <f>INDEX('Mapping water'!$D$5:$T$352,MATCH($B118,'Mapping water'!$B$5:$B$352,0), MATCH('Density per LAD WW20'!W$3,'Mapping water'!$D$4:$T$4,0))*$D118</f>
        <v>0</v>
      </c>
      <c r="X118" s="25">
        <f>INDEX('Mapping water'!$D$5:$T$352,MATCH($B118,'Mapping water'!$B$5:$B$352,0), MATCH('Density per LAD WW20'!X$3,'Mapping water'!$D$4:$T$4,0))*$D118</f>
        <v>0</v>
      </c>
    </row>
    <row r="119" spans="1:24">
      <c r="A119" s="9" t="s">
        <v>517</v>
      </c>
      <c r="B119" s="9" t="s">
        <v>518</v>
      </c>
      <c r="C119" s="9" t="s">
        <v>24</v>
      </c>
      <c r="D119" s="25">
        <f>INDEX('ONS data MYE 5'!$K$7:$K$446, MATCH($B119,'ONS data MYE 5'!$B$7:$B$446,0))</f>
        <v>195680</v>
      </c>
      <c r="E119" s="25">
        <f>INDEX('ONS data MYE 5'!$L$7:$L$446, MATCH($B119,'ONS data MYE 5'!$B$7:$B$446,0))</f>
        <v>3409</v>
      </c>
      <c r="F119" s="25">
        <f t="shared" si="2"/>
        <v>8.1341742721379031</v>
      </c>
      <c r="G119" s="25">
        <f t="shared" si="3"/>
        <v>66.164791089510189</v>
      </c>
      <c r="H119" s="25">
        <f>INDEX('Mapping water'!$D$5:$T$352,MATCH($B119,'Mapping water'!$B$5:$B$352,0), MATCH('Density per LAD WW20'!H$3,'Mapping water'!$D$4:$T$4,0))*$D119</f>
        <v>0</v>
      </c>
      <c r="I119" s="25">
        <f>INDEX('Mapping water'!$D$5:$T$352,MATCH($B119,'Mapping water'!$B$5:$B$352,0), MATCH('Density per LAD WW20'!I$3,'Mapping water'!$D$4:$T$4,0))*$D119</f>
        <v>0</v>
      </c>
      <c r="J119" s="25">
        <f>INDEX('Mapping water'!$D$5:$T$352,MATCH($B119,'Mapping water'!$B$5:$B$352,0), MATCH('Density per LAD WW20'!J$3,'Mapping water'!$D$4:$T$4,0))*$D119</f>
        <v>0</v>
      </c>
      <c r="K119" s="25">
        <f>INDEX('Mapping water'!$D$5:$T$352,MATCH($B119,'Mapping water'!$B$5:$B$352,0), MATCH('Density per LAD WW20'!K$3,'Mapping water'!$D$4:$T$4,0))*$D119</f>
        <v>0</v>
      </c>
      <c r="L119" s="25">
        <f>INDEX('Mapping water'!$D$5:$T$352,MATCH($B119,'Mapping water'!$B$5:$B$352,0), MATCH('Density per LAD WW20'!L$3,'Mapping water'!$D$4:$T$4,0))*$D119</f>
        <v>0</v>
      </c>
      <c r="M119" s="25">
        <f>INDEX('Mapping water'!$D$5:$T$352,MATCH($B119,'Mapping water'!$B$5:$B$352,0), MATCH('Density per LAD WW20'!M$3,'Mapping water'!$D$4:$T$4,0))*$D119</f>
        <v>0</v>
      </c>
      <c r="N119" s="25">
        <f>INDEX('Mapping water'!$D$5:$T$352,MATCH($B119,'Mapping water'!$B$5:$B$352,0), MATCH('Density per LAD WW20'!N$3,'Mapping water'!$D$4:$T$4,0))*$D119</f>
        <v>0</v>
      </c>
      <c r="O119" s="25">
        <f>INDEX('Mapping water'!$D$5:$T$352,MATCH($B119,'Mapping water'!$B$5:$B$352,0), MATCH('Density per LAD WW20'!O$3,'Mapping water'!$D$4:$T$4,0))*$D119</f>
        <v>195680</v>
      </c>
      <c r="P119" s="25">
        <f>INDEX('Mapping water'!$D$5:$T$352,MATCH($B119,'Mapping water'!$B$5:$B$352,0), MATCH('Density per LAD WW20'!P$3,'Mapping water'!$D$4:$T$4,0))*$D119</f>
        <v>0</v>
      </c>
      <c r="Q119" s="25">
        <f>INDEX('Mapping water'!$D$5:$T$352,MATCH($B119,'Mapping water'!$B$5:$B$352,0), MATCH('Density per LAD WW20'!Q$3,'Mapping water'!$D$4:$T$4,0))*$D119</f>
        <v>0</v>
      </c>
      <c r="R119" s="25">
        <f>INDEX('Mapping water'!$D$5:$T$352,MATCH($B119,'Mapping water'!$B$5:$B$352,0), MATCH('Density per LAD WW20'!R$3,'Mapping water'!$D$4:$T$4,0))*$D119</f>
        <v>0</v>
      </c>
      <c r="S119" s="25">
        <f>INDEX('Mapping water'!$D$5:$T$352,MATCH($B119,'Mapping water'!$B$5:$B$352,0), MATCH('Density per LAD WW20'!S$3,'Mapping water'!$D$4:$T$4,0))*$D119</f>
        <v>0</v>
      </c>
      <c r="T119" s="25">
        <f>INDEX('Mapping water'!$D$5:$T$352,MATCH($B119,'Mapping water'!$B$5:$B$352,0), MATCH('Density per LAD WW20'!T$3,'Mapping water'!$D$4:$T$4,0))*$D119</f>
        <v>0</v>
      </c>
      <c r="U119" s="25">
        <f>INDEX('Mapping water'!$D$5:$T$352,MATCH($B119,'Mapping water'!$B$5:$B$352,0), MATCH('Density per LAD WW20'!U$3,'Mapping water'!$D$4:$T$4,0))*$D119</f>
        <v>0</v>
      </c>
      <c r="V119" s="25">
        <f>INDEX('Mapping water'!$D$5:$T$352,MATCH($B119,'Mapping water'!$B$5:$B$352,0), MATCH('Density per LAD WW20'!V$3,'Mapping water'!$D$4:$T$4,0))*$D119</f>
        <v>0</v>
      </c>
      <c r="W119" s="25">
        <f>INDEX('Mapping water'!$D$5:$T$352,MATCH($B119,'Mapping water'!$B$5:$B$352,0), MATCH('Density per LAD WW20'!W$3,'Mapping water'!$D$4:$T$4,0))*$D119</f>
        <v>0</v>
      </c>
      <c r="X119" s="25">
        <f>INDEX('Mapping water'!$D$5:$T$352,MATCH($B119,'Mapping water'!$B$5:$B$352,0), MATCH('Density per LAD WW20'!X$3,'Mapping water'!$D$4:$T$4,0))*$D119</f>
        <v>0</v>
      </c>
    </row>
    <row r="120" spans="1:24">
      <c r="A120" s="9" t="s">
        <v>519</v>
      </c>
      <c r="B120" s="9" t="s">
        <v>520</v>
      </c>
      <c r="C120" s="9" t="s">
        <v>24</v>
      </c>
      <c r="D120" s="25">
        <f>INDEX('ONS data MYE 5'!$K$7:$K$446, MATCH($B120,'ONS data MYE 5'!$B$7:$B$446,0))</f>
        <v>314232</v>
      </c>
      <c r="E120" s="25">
        <f>INDEX('ONS data MYE 5'!$L$7:$L$446, MATCH($B120,'ONS data MYE 5'!$B$7:$B$446,0))</f>
        <v>10887</v>
      </c>
      <c r="F120" s="25">
        <f t="shared" si="2"/>
        <v>9.2953246958811793</v>
      </c>
      <c r="G120" s="25">
        <f t="shared" si="3"/>
        <v>86.403061201858534</v>
      </c>
      <c r="H120" s="25">
        <f>INDEX('Mapping water'!$D$5:$T$352,MATCH($B120,'Mapping water'!$B$5:$B$352,0), MATCH('Density per LAD WW20'!H$3,'Mapping water'!$D$4:$T$4,0))*$D120</f>
        <v>0</v>
      </c>
      <c r="I120" s="25">
        <f>INDEX('Mapping water'!$D$5:$T$352,MATCH($B120,'Mapping water'!$B$5:$B$352,0), MATCH('Density per LAD WW20'!I$3,'Mapping water'!$D$4:$T$4,0))*$D120</f>
        <v>0</v>
      </c>
      <c r="J120" s="25">
        <f>INDEX('Mapping water'!$D$5:$T$352,MATCH($B120,'Mapping water'!$B$5:$B$352,0), MATCH('Density per LAD WW20'!J$3,'Mapping water'!$D$4:$T$4,0))*$D120</f>
        <v>0</v>
      </c>
      <c r="K120" s="25">
        <f>INDEX('Mapping water'!$D$5:$T$352,MATCH($B120,'Mapping water'!$B$5:$B$352,0), MATCH('Density per LAD WW20'!K$3,'Mapping water'!$D$4:$T$4,0))*$D120</f>
        <v>0</v>
      </c>
      <c r="L120" s="25">
        <f>INDEX('Mapping water'!$D$5:$T$352,MATCH($B120,'Mapping water'!$B$5:$B$352,0), MATCH('Density per LAD WW20'!L$3,'Mapping water'!$D$4:$T$4,0))*$D120</f>
        <v>0</v>
      </c>
      <c r="M120" s="25">
        <f>INDEX('Mapping water'!$D$5:$T$352,MATCH($B120,'Mapping water'!$B$5:$B$352,0), MATCH('Density per LAD WW20'!M$3,'Mapping water'!$D$4:$T$4,0))*$D120</f>
        <v>0</v>
      </c>
      <c r="N120" s="25">
        <f>INDEX('Mapping water'!$D$5:$T$352,MATCH($B120,'Mapping water'!$B$5:$B$352,0), MATCH('Density per LAD WW20'!N$3,'Mapping water'!$D$4:$T$4,0))*$D120</f>
        <v>0</v>
      </c>
      <c r="O120" s="25">
        <f>INDEX('Mapping water'!$D$5:$T$352,MATCH($B120,'Mapping water'!$B$5:$B$352,0), MATCH('Density per LAD WW20'!O$3,'Mapping water'!$D$4:$T$4,0))*$D120</f>
        <v>314232</v>
      </c>
      <c r="P120" s="25">
        <f>INDEX('Mapping water'!$D$5:$T$352,MATCH($B120,'Mapping water'!$B$5:$B$352,0), MATCH('Density per LAD WW20'!P$3,'Mapping water'!$D$4:$T$4,0))*$D120</f>
        <v>0</v>
      </c>
      <c r="Q120" s="25">
        <f>INDEX('Mapping water'!$D$5:$T$352,MATCH($B120,'Mapping water'!$B$5:$B$352,0), MATCH('Density per LAD WW20'!Q$3,'Mapping water'!$D$4:$T$4,0))*$D120</f>
        <v>0</v>
      </c>
      <c r="R120" s="25">
        <f>INDEX('Mapping water'!$D$5:$T$352,MATCH($B120,'Mapping water'!$B$5:$B$352,0), MATCH('Density per LAD WW20'!R$3,'Mapping water'!$D$4:$T$4,0))*$D120</f>
        <v>0</v>
      </c>
      <c r="S120" s="25">
        <f>INDEX('Mapping water'!$D$5:$T$352,MATCH($B120,'Mapping water'!$B$5:$B$352,0), MATCH('Density per LAD WW20'!S$3,'Mapping water'!$D$4:$T$4,0))*$D120</f>
        <v>0</v>
      </c>
      <c r="T120" s="25">
        <f>INDEX('Mapping water'!$D$5:$T$352,MATCH($B120,'Mapping water'!$B$5:$B$352,0), MATCH('Density per LAD WW20'!T$3,'Mapping water'!$D$4:$T$4,0))*$D120</f>
        <v>0</v>
      </c>
      <c r="U120" s="25">
        <f>INDEX('Mapping water'!$D$5:$T$352,MATCH($B120,'Mapping water'!$B$5:$B$352,0), MATCH('Density per LAD WW20'!U$3,'Mapping water'!$D$4:$T$4,0))*$D120</f>
        <v>0</v>
      </c>
      <c r="V120" s="25">
        <f>INDEX('Mapping water'!$D$5:$T$352,MATCH($B120,'Mapping water'!$B$5:$B$352,0), MATCH('Density per LAD WW20'!V$3,'Mapping water'!$D$4:$T$4,0))*$D120</f>
        <v>0</v>
      </c>
      <c r="W120" s="25">
        <f>INDEX('Mapping water'!$D$5:$T$352,MATCH($B120,'Mapping water'!$B$5:$B$352,0), MATCH('Density per LAD WW20'!W$3,'Mapping water'!$D$4:$T$4,0))*$D120</f>
        <v>0</v>
      </c>
      <c r="X120" s="25">
        <f>INDEX('Mapping water'!$D$5:$T$352,MATCH($B120,'Mapping water'!$B$5:$B$352,0), MATCH('Density per LAD WW20'!X$3,'Mapping water'!$D$4:$T$4,0))*$D120</f>
        <v>0</v>
      </c>
    </row>
    <row r="121" spans="1:24">
      <c r="A121" s="9" t="s">
        <v>521</v>
      </c>
      <c r="B121" s="9" t="s">
        <v>522</v>
      </c>
      <c r="C121" s="9" t="s">
        <v>24</v>
      </c>
      <c r="D121" s="25">
        <f>INDEX('ONS data MYE 5'!$K$7:$K$446, MATCH($B121,'ONS data MYE 5'!$B$7:$B$446,0))</f>
        <v>307964</v>
      </c>
      <c r="E121" s="25">
        <f>INDEX('ONS data MYE 5'!$L$7:$L$446, MATCH($B121,'ONS data MYE 5'!$B$7:$B$446,0))</f>
        <v>15564</v>
      </c>
      <c r="F121" s="25">
        <f t="shared" si="2"/>
        <v>9.6527158341044448</v>
      </c>
      <c r="G121" s="25">
        <f t="shared" si="3"/>
        <v>93.174922973970666</v>
      </c>
      <c r="H121" s="25">
        <f>INDEX('Mapping water'!$D$5:$T$352,MATCH($B121,'Mapping water'!$B$5:$B$352,0), MATCH('Density per LAD WW20'!H$3,'Mapping water'!$D$4:$T$4,0))*$D121</f>
        <v>0</v>
      </c>
      <c r="I121" s="25">
        <f>INDEX('Mapping water'!$D$5:$T$352,MATCH($B121,'Mapping water'!$B$5:$B$352,0), MATCH('Density per LAD WW20'!I$3,'Mapping water'!$D$4:$T$4,0))*$D121</f>
        <v>0</v>
      </c>
      <c r="J121" s="25">
        <f>INDEX('Mapping water'!$D$5:$T$352,MATCH($B121,'Mapping water'!$B$5:$B$352,0), MATCH('Density per LAD WW20'!J$3,'Mapping water'!$D$4:$T$4,0))*$D121</f>
        <v>0</v>
      </c>
      <c r="K121" s="25">
        <f>INDEX('Mapping water'!$D$5:$T$352,MATCH($B121,'Mapping water'!$B$5:$B$352,0), MATCH('Density per LAD WW20'!K$3,'Mapping water'!$D$4:$T$4,0))*$D121</f>
        <v>0</v>
      </c>
      <c r="L121" s="25">
        <f>INDEX('Mapping water'!$D$5:$T$352,MATCH($B121,'Mapping water'!$B$5:$B$352,0), MATCH('Density per LAD WW20'!L$3,'Mapping water'!$D$4:$T$4,0))*$D121</f>
        <v>0</v>
      </c>
      <c r="M121" s="25">
        <f>INDEX('Mapping water'!$D$5:$T$352,MATCH($B121,'Mapping water'!$B$5:$B$352,0), MATCH('Density per LAD WW20'!M$3,'Mapping water'!$D$4:$T$4,0))*$D121</f>
        <v>0</v>
      </c>
      <c r="N121" s="25">
        <f>INDEX('Mapping water'!$D$5:$T$352,MATCH($B121,'Mapping water'!$B$5:$B$352,0), MATCH('Density per LAD WW20'!N$3,'Mapping water'!$D$4:$T$4,0))*$D121</f>
        <v>0</v>
      </c>
      <c r="O121" s="25">
        <f>INDEX('Mapping water'!$D$5:$T$352,MATCH($B121,'Mapping water'!$B$5:$B$352,0), MATCH('Density per LAD WW20'!O$3,'Mapping water'!$D$4:$T$4,0))*$D121</f>
        <v>307964</v>
      </c>
      <c r="P121" s="25">
        <f>INDEX('Mapping water'!$D$5:$T$352,MATCH($B121,'Mapping water'!$B$5:$B$352,0), MATCH('Density per LAD WW20'!P$3,'Mapping water'!$D$4:$T$4,0))*$D121</f>
        <v>0</v>
      </c>
      <c r="Q121" s="25">
        <f>INDEX('Mapping water'!$D$5:$T$352,MATCH($B121,'Mapping water'!$B$5:$B$352,0), MATCH('Density per LAD WW20'!Q$3,'Mapping water'!$D$4:$T$4,0))*$D121</f>
        <v>0</v>
      </c>
      <c r="R121" s="25">
        <f>INDEX('Mapping water'!$D$5:$T$352,MATCH($B121,'Mapping water'!$B$5:$B$352,0), MATCH('Density per LAD WW20'!R$3,'Mapping water'!$D$4:$T$4,0))*$D121</f>
        <v>0</v>
      </c>
      <c r="S121" s="25">
        <f>INDEX('Mapping water'!$D$5:$T$352,MATCH($B121,'Mapping water'!$B$5:$B$352,0), MATCH('Density per LAD WW20'!S$3,'Mapping water'!$D$4:$T$4,0))*$D121</f>
        <v>0</v>
      </c>
      <c r="T121" s="25">
        <f>INDEX('Mapping water'!$D$5:$T$352,MATCH($B121,'Mapping water'!$B$5:$B$352,0), MATCH('Density per LAD WW20'!T$3,'Mapping water'!$D$4:$T$4,0))*$D121</f>
        <v>0</v>
      </c>
      <c r="U121" s="25">
        <f>INDEX('Mapping water'!$D$5:$T$352,MATCH($B121,'Mapping water'!$B$5:$B$352,0), MATCH('Density per LAD WW20'!U$3,'Mapping water'!$D$4:$T$4,0))*$D121</f>
        <v>0</v>
      </c>
      <c r="V121" s="25">
        <f>INDEX('Mapping water'!$D$5:$T$352,MATCH($B121,'Mapping water'!$B$5:$B$352,0), MATCH('Density per LAD WW20'!V$3,'Mapping water'!$D$4:$T$4,0))*$D121</f>
        <v>0</v>
      </c>
      <c r="W121" s="25">
        <f>INDEX('Mapping water'!$D$5:$T$352,MATCH($B121,'Mapping water'!$B$5:$B$352,0), MATCH('Density per LAD WW20'!W$3,'Mapping water'!$D$4:$T$4,0))*$D121</f>
        <v>0</v>
      </c>
      <c r="X121" s="25">
        <f>INDEX('Mapping water'!$D$5:$T$352,MATCH($B121,'Mapping water'!$B$5:$B$352,0), MATCH('Density per LAD WW20'!X$3,'Mapping water'!$D$4:$T$4,0))*$D121</f>
        <v>0</v>
      </c>
    </row>
    <row r="122" spans="1:24">
      <c r="A122" s="9" t="s">
        <v>523</v>
      </c>
      <c r="B122" s="9" t="s">
        <v>524</v>
      </c>
      <c r="C122" s="9" t="s">
        <v>24</v>
      </c>
      <c r="D122" s="25">
        <f>INDEX('ONS data MYE 5'!$K$7:$K$446, MATCH($B122,'ONS data MYE 5'!$B$7:$B$446,0))</f>
        <v>275505</v>
      </c>
      <c r="E122" s="25">
        <f>INDEX('ONS data MYE 5'!$L$7:$L$446, MATCH($B122,'ONS data MYE 5'!$B$7:$B$446,0))</f>
        <v>7099</v>
      </c>
      <c r="F122" s="25">
        <f t="shared" si="2"/>
        <v>8.8677092080393862</v>
      </c>
      <c r="G122" s="25">
        <f t="shared" si="3"/>
        <v>78.636266598346523</v>
      </c>
      <c r="H122" s="25">
        <f>INDEX('Mapping water'!$D$5:$T$352,MATCH($B122,'Mapping water'!$B$5:$B$352,0), MATCH('Density per LAD WW20'!H$3,'Mapping water'!$D$4:$T$4,0))*$D122</f>
        <v>0</v>
      </c>
      <c r="I122" s="25">
        <f>INDEX('Mapping water'!$D$5:$T$352,MATCH($B122,'Mapping water'!$B$5:$B$352,0), MATCH('Density per LAD WW20'!I$3,'Mapping water'!$D$4:$T$4,0))*$D122</f>
        <v>0</v>
      </c>
      <c r="J122" s="25">
        <f>INDEX('Mapping water'!$D$5:$T$352,MATCH($B122,'Mapping water'!$B$5:$B$352,0), MATCH('Density per LAD WW20'!J$3,'Mapping water'!$D$4:$T$4,0))*$D122</f>
        <v>0</v>
      </c>
      <c r="K122" s="25">
        <f>INDEX('Mapping water'!$D$5:$T$352,MATCH($B122,'Mapping water'!$B$5:$B$352,0), MATCH('Density per LAD WW20'!K$3,'Mapping water'!$D$4:$T$4,0))*$D122</f>
        <v>0</v>
      </c>
      <c r="L122" s="25">
        <f>INDEX('Mapping water'!$D$5:$T$352,MATCH($B122,'Mapping water'!$B$5:$B$352,0), MATCH('Density per LAD WW20'!L$3,'Mapping water'!$D$4:$T$4,0))*$D122</f>
        <v>0</v>
      </c>
      <c r="M122" s="25">
        <f>INDEX('Mapping water'!$D$5:$T$352,MATCH($B122,'Mapping water'!$B$5:$B$352,0), MATCH('Density per LAD WW20'!M$3,'Mapping water'!$D$4:$T$4,0))*$D122</f>
        <v>0</v>
      </c>
      <c r="N122" s="25">
        <f>INDEX('Mapping water'!$D$5:$T$352,MATCH($B122,'Mapping water'!$B$5:$B$352,0), MATCH('Density per LAD WW20'!N$3,'Mapping water'!$D$4:$T$4,0))*$D122</f>
        <v>0</v>
      </c>
      <c r="O122" s="25">
        <f>INDEX('Mapping water'!$D$5:$T$352,MATCH($B122,'Mapping water'!$B$5:$B$352,0), MATCH('Density per LAD WW20'!O$3,'Mapping water'!$D$4:$T$4,0))*$D122</f>
        <v>275505</v>
      </c>
      <c r="P122" s="25">
        <f>INDEX('Mapping water'!$D$5:$T$352,MATCH($B122,'Mapping water'!$B$5:$B$352,0), MATCH('Density per LAD WW20'!P$3,'Mapping water'!$D$4:$T$4,0))*$D122</f>
        <v>0</v>
      </c>
      <c r="Q122" s="25">
        <f>INDEX('Mapping water'!$D$5:$T$352,MATCH($B122,'Mapping water'!$B$5:$B$352,0), MATCH('Density per LAD WW20'!Q$3,'Mapping water'!$D$4:$T$4,0))*$D122</f>
        <v>0</v>
      </c>
      <c r="R122" s="25">
        <f>INDEX('Mapping water'!$D$5:$T$352,MATCH($B122,'Mapping water'!$B$5:$B$352,0), MATCH('Density per LAD WW20'!R$3,'Mapping water'!$D$4:$T$4,0))*$D122</f>
        <v>0</v>
      </c>
      <c r="S122" s="25">
        <f>INDEX('Mapping water'!$D$5:$T$352,MATCH($B122,'Mapping water'!$B$5:$B$352,0), MATCH('Density per LAD WW20'!S$3,'Mapping water'!$D$4:$T$4,0))*$D122</f>
        <v>0</v>
      </c>
      <c r="T122" s="25">
        <f>INDEX('Mapping water'!$D$5:$T$352,MATCH($B122,'Mapping water'!$B$5:$B$352,0), MATCH('Density per LAD WW20'!T$3,'Mapping water'!$D$4:$T$4,0))*$D122</f>
        <v>0</v>
      </c>
      <c r="U122" s="25">
        <f>INDEX('Mapping water'!$D$5:$T$352,MATCH($B122,'Mapping water'!$B$5:$B$352,0), MATCH('Density per LAD WW20'!U$3,'Mapping water'!$D$4:$T$4,0))*$D122</f>
        <v>0</v>
      </c>
      <c r="V122" s="25">
        <f>INDEX('Mapping water'!$D$5:$T$352,MATCH($B122,'Mapping water'!$B$5:$B$352,0), MATCH('Density per LAD WW20'!V$3,'Mapping water'!$D$4:$T$4,0))*$D122</f>
        <v>0</v>
      </c>
      <c r="W122" s="25">
        <f>INDEX('Mapping water'!$D$5:$T$352,MATCH($B122,'Mapping water'!$B$5:$B$352,0), MATCH('Density per LAD WW20'!W$3,'Mapping water'!$D$4:$T$4,0))*$D122</f>
        <v>0</v>
      </c>
      <c r="X122" s="25">
        <f>INDEX('Mapping water'!$D$5:$T$352,MATCH($B122,'Mapping water'!$B$5:$B$352,0), MATCH('Density per LAD WW20'!X$3,'Mapping water'!$D$4:$T$4,0))*$D122</f>
        <v>0</v>
      </c>
    </row>
    <row r="123" spans="1:24">
      <c r="A123" s="9" t="s">
        <v>525</v>
      </c>
      <c r="B123" s="9" t="s">
        <v>526</v>
      </c>
      <c r="C123" s="9" t="s">
        <v>24</v>
      </c>
      <c r="D123" s="25">
        <f>INDEX('ONS data MYE 5'!$K$7:$K$446, MATCH($B123,'ONS data MYE 5'!$B$7:$B$446,0))</f>
        <v>323257</v>
      </c>
      <c r="E123" s="25">
        <f>INDEX('ONS data MYE 5'!$L$7:$L$446, MATCH($B123,'ONS data MYE 5'!$B$7:$B$446,0))</f>
        <v>9434</v>
      </c>
      <c r="F123" s="25">
        <f t="shared" si="2"/>
        <v>9.1520754638442074</v>
      </c>
      <c r="G123" s="25">
        <f t="shared" si="3"/>
        <v>83.760485295899159</v>
      </c>
      <c r="H123" s="25">
        <f>INDEX('Mapping water'!$D$5:$T$352,MATCH($B123,'Mapping water'!$B$5:$B$352,0), MATCH('Density per LAD WW20'!H$3,'Mapping water'!$D$4:$T$4,0))*$D123</f>
        <v>0</v>
      </c>
      <c r="I123" s="25">
        <f>INDEX('Mapping water'!$D$5:$T$352,MATCH($B123,'Mapping water'!$B$5:$B$352,0), MATCH('Density per LAD WW20'!I$3,'Mapping water'!$D$4:$T$4,0))*$D123</f>
        <v>0</v>
      </c>
      <c r="J123" s="25">
        <f>INDEX('Mapping water'!$D$5:$T$352,MATCH($B123,'Mapping water'!$B$5:$B$352,0), MATCH('Density per LAD WW20'!J$3,'Mapping water'!$D$4:$T$4,0))*$D123</f>
        <v>0</v>
      </c>
      <c r="K123" s="25">
        <f>INDEX('Mapping water'!$D$5:$T$352,MATCH($B123,'Mapping water'!$B$5:$B$352,0), MATCH('Density per LAD WW20'!K$3,'Mapping water'!$D$4:$T$4,0))*$D123</f>
        <v>0</v>
      </c>
      <c r="L123" s="25">
        <f>INDEX('Mapping water'!$D$5:$T$352,MATCH($B123,'Mapping water'!$B$5:$B$352,0), MATCH('Density per LAD WW20'!L$3,'Mapping water'!$D$4:$T$4,0))*$D123</f>
        <v>0</v>
      </c>
      <c r="M123" s="25">
        <f>INDEX('Mapping water'!$D$5:$T$352,MATCH($B123,'Mapping water'!$B$5:$B$352,0), MATCH('Density per LAD WW20'!M$3,'Mapping water'!$D$4:$T$4,0))*$D123</f>
        <v>0</v>
      </c>
      <c r="N123" s="25">
        <f>INDEX('Mapping water'!$D$5:$T$352,MATCH($B123,'Mapping water'!$B$5:$B$352,0), MATCH('Density per LAD WW20'!N$3,'Mapping water'!$D$4:$T$4,0))*$D123</f>
        <v>0</v>
      </c>
      <c r="O123" s="25">
        <f>INDEX('Mapping water'!$D$5:$T$352,MATCH($B123,'Mapping water'!$B$5:$B$352,0), MATCH('Density per LAD WW20'!O$3,'Mapping water'!$D$4:$T$4,0))*$D123</f>
        <v>323257</v>
      </c>
      <c r="P123" s="25">
        <f>INDEX('Mapping water'!$D$5:$T$352,MATCH($B123,'Mapping water'!$B$5:$B$352,0), MATCH('Density per LAD WW20'!P$3,'Mapping water'!$D$4:$T$4,0))*$D123</f>
        <v>0</v>
      </c>
      <c r="Q123" s="25">
        <f>INDEX('Mapping water'!$D$5:$T$352,MATCH($B123,'Mapping water'!$B$5:$B$352,0), MATCH('Density per LAD WW20'!Q$3,'Mapping water'!$D$4:$T$4,0))*$D123</f>
        <v>0</v>
      </c>
      <c r="R123" s="25">
        <f>INDEX('Mapping water'!$D$5:$T$352,MATCH($B123,'Mapping water'!$B$5:$B$352,0), MATCH('Density per LAD WW20'!R$3,'Mapping water'!$D$4:$T$4,0))*$D123</f>
        <v>0</v>
      </c>
      <c r="S123" s="25">
        <f>INDEX('Mapping water'!$D$5:$T$352,MATCH($B123,'Mapping water'!$B$5:$B$352,0), MATCH('Density per LAD WW20'!S$3,'Mapping water'!$D$4:$T$4,0))*$D123</f>
        <v>0</v>
      </c>
      <c r="T123" s="25">
        <f>INDEX('Mapping water'!$D$5:$T$352,MATCH($B123,'Mapping water'!$B$5:$B$352,0), MATCH('Density per LAD WW20'!T$3,'Mapping water'!$D$4:$T$4,0))*$D123</f>
        <v>0</v>
      </c>
      <c r="U123" s="25">
        <f>INDEX('Mapping water'!$D$5:$T$352,MATCH($B123,'Mapping water'!$B$5:$B$352,0), MATCH('Density per LAD WW20'!U$3,'Mapping water'!$D$4:$T$4,0))*$D123</f>
        <v>0</v>
      </c>
      <c r="V123" s="25">
        <f>INDEX('Mapping water'!$D$5:$T$352,MATCH($B123,'Mapping water'!$B$5:$B$352,0), MATCH('Density per LAD WW20'!V$3,'Mapping water'!$D$4:$T$4,0))*$D123</f>
        <v>0</v>
      </c>
      <c r="W123" s="25">
        <f>INDEX('Mapping water'!$D$5:$T$352,MATCH($B123,'Mapping water'!$B$5:$B$352,0), MATCH('Density per LAD WW20'!W$3,'Mapping water'!$D$4:$T$4,0))*$D123</f>
        <v>0</v>
      </c>
      <c r="X123" s="25">
        <f>INDEX('Mapping water'!$D$5:$T$352,MATCH($B123,'Mapping water'!$B$5:$B$352,0), MATCH('Density per LAD WW20'!X$3,'Mapping water'!$D$4:$T$4,0))*$D123</f>
        <v>0</v>
      </c>
    </row>
    <row r="124" spans="1:24">
      <c r="A124" s="9" t="s">
        <v>8</v>
      </c>
      <c r="B124" s="9" t="s">
        <v>9</v>
      </c>
      <c r="C124" s="9" t="s">
        <v>10</v>
      </c>
      <c r="D124" s="25">
        <f>INDEX('ONS data MYE 5'!$K$7:$K$446, MATCH($B124,'ONS data MYE 5'!$B$7:$B$446,0))</f>
        <v>319030</v>
      </c>
      <c r="E124" s="25">
        <f>INDEX('ONS data MYE 5'!$L$7:$L$446, MATCH($B124,'ONS data MYE 5'!$B$7:$B$446,0))</f>
        <v>64</v>
      </c>
      <c r="F124" s="25">
        <f t="shared" si="2"/>
        <v>4.1588830833596715</v>
      </c>
      <c r="G124" s="25">
        <f t="shared" si="3"/>
        <v>17.296308501055247</v>
      </c>
      <c r="H124" s="25">
        <f>INDEX('Mapping water'!$D$5:$T$352,MATCH($B124,'Mapping water'!$B$5:$B$352,0), MATCH('Density per LAD WW20'!H$3,'Mapping water'!$D$4:$T$4,0))*$D124</f>
        <v>0</v>
      </c>
      <c r="I124" s="25">
        <f>INDEX('Mapping water'!$D$5:$T$352,MATCH($B124,'Mapping water'!$B$5:$B$352,0), MATCH('Density per LAD WW20'!I$3,'Mapping water'!$D$4:$T$4,0))*$D124</f>
        <v>0</v>
      </c>
      <c r="J124" s="25">
        <f>INDEX('Mapping water'!$D$5:$T$352,MATCH($B124,'Mapping water'!$B$5:$B$352,0), MATCH('Density per LAD WW20'!J$3,'Mapping water'!$D$4:$T$4,0))*$D124</f>
        <v>319030</v>
      </c>
      <c r="K124" s="25">
        <f>INDEX('Mapping water'!$D$5:$T$352,MATCH($B124,'Mapping water'!$B$5:$B$352,0), MATCH('Density per LAD WW20'!K$3,'Mapping water'!$D$4:$T$4,0))*$D124</f>
        <v>0</v>
      </c>
      <c r="L124" s="25">
        <f>INDEX('Mapping water'!$D$5:$T$352,MATCH($B124,'Mapping water'!$B$5:$B$352,0), MATCH('Density per LAD WW20'!L$3,'Mapping water'!$D$4:$T$4,0))*$D124</f>
        <v>0</v>
      </c>
      <c r="M124" s="25">
        <f>INDEX('Mapping water'!$D$5:$T$352,MATCH($B124,'Mapping water'!$B$5:$B$352,0), MATCH('Density per LAD WW20'!M$3,'Mapping water'!$D$4:$T$4,0))*$D124</f>
        <v>0</v>
      </c>
      <c r="N124" s="25">
        <f>INDEX('Mapping water'!$D$5:$T$352,MATCH($B124,'Mapping water'!$B$5:$B$352,0), MATCH('Density per LAD WW20'!N$3,'Mapping water'!$D$4:$T$4,0))*$D124</f>
        <v>0</v>
      </c>
      <c r="O124" s="25">
        <f>INDEX('Mapping water'!$D$5:$T$352,MATCH($B124,'Mapping water'!$B$5:$B$352,0), MATCH('Density per LAD WW20'!O$3,'Mapping water'!$D$4:$T$4,0))*$D124</f>
        <v>0</v>
      </c>
      <c r="P124" s="25">
        <f>INDEX('Mapping water'!$D$5:$T$352,MATCH($B124,'Mapping water'!$B$5:$B$352,0), MATCH('Density per LAD WW20'!P$3,'Mapping water'!$D$4:$T$4,0))*$D124</f>
        <v>0</v>
      </c>
      <c r="Q124" s="25">
        <f>INDEX('Mapping water'!$D$5:$T$352,MATCH($B124,'Mapping water'!$B$5:$B$352,0), MATCH('Density per LAD WW20'!Q$3,'Mapping water'!$D$4:$T$4,0))*$D124</f>
        <v>0</v>
      </c>
      <c r="R124" s="25">
        <f>INDEX('Mapping water'!$D$5:$T$352,MATCH($B124,'Mapping water'!$B$5:$B$352,0), MATCH('Density per LAD WW20'!R$3,'Mapping water'!$D$4:$T$4,0))*$D124</f>
        <v>0</v>
      </c>
      <c r="S124" s="25">
        <f>INDEX('Mapping water'!$D$5:$T$352,MATCH($B124,'Mapping water'!$B$5:$B$352,0), MATCH('Density per LAD WW20'!S$3,'Mapping water'!$D$4:$T$4,0))*$D124</f>
        <v>0</v>
      </c>
      <c r="T124" s="25">
        <f>INDEX('Mapping water'!$D$5:$T$352,MATCH($B124,'Mapping water'!$B$5:$B$352,0), MATCH('Density per LAD WW20'!T$3,'Mapping water'!$D$4:$T$4,0))*$D124</f>
        <v>0</v>
      </c>
      <c r="U124" s="25">
        <f>INDEX('Mapping water'!$D$5:$T$352,MATCH($B124,'Mapping water'!$B$5:$B$352,0), MATCH('Density per LAD WW20'!U$3,'Mapping water'!$D$4:$T$4,0))*$D124</f>
        <v>0</v>
      </c>
      <c r="V124" s="25">
        <f>INDEX('Mapping water'!$D$5:$T$352,MATCH($B124,'Mapping water'!$B$5:$B$352,0), MATCH('Density per LAD WW20'!V$3,'Mapping water'!$D$4:$T$4,0))*$D124</f>
        <v>0</v>
      </c>
      <c r="W124" s="25">
        <f>INDEX('Mapping water'!$D$5:$T$352,MATCH($B124,'Mapping water'!$B$5:$B$352,0), MATCH('Density per LAD WW20'!W$3,'Mapping water'!$D$4:$T$4,0))*$D124</f>
        <v>0</v>
      </c>
      <c r="X124" s="25">
        <f>INDEX('Mapping water'!$D$5:$T$352,MATCH($B124,'Mapping water'!$B$5:$B$352,0), MATCH('Density per LAD WW20'!X$3,'Mapping water'!$D$4:$T$4,0))*$D124</f>
        <v>0</v>
      </c>
    </row>
    <row r="125" spans="1:24">
      <c r="A125" s="9" t="s">
        <v>20</v>
      </c>
      <c r="B125" s="9" t="s">
        <v>21</v>
      </c>
      <c r="C125" s="9" t="s">
        <v>10</v>
      </c>
      <c r="D125" s="25">
        <f>INDEX('ONS data MYE 5'!$K$7:$K$446, MATCH($B125,'ONS data MYE 5'!$B$7:$B$446,0))</f>
        <v>202419</v>
      </c>
      <c r="E125" s="25">
        <f>INDEX('ONS data MYE 5'!$L$7:$L$446, MATCH($B125,'ONS data MYE 5'!$B$7:$B$446,0))</f>
        <v>1422</v>
      </c>
      <c r="F125" s="25">
        <f t="shared" si="2"/>
        <v>7.259819610363186</v>
      </c>
      <c r="G125" s="25">
        <f t="shared" si="3"/>
        <v>52.70498077501388</v>
      </c>
      <c r="H125" s="25">
        <f>INDEX('Mapping water'!$D$5:$T$352,MATCH($B125,'Mapping water'!$B$5:$B$352,0), MATCH('Density per LAD WW20'!H$3,'Mapping water'!$D$4:$T$4,0))*$D125</f>
        <v>0</v>
      </c>
      <c r="I125" s="25">
        <f>INDEX('Mapping water'!$D$5:$T$352,MATCH($B125,'Mapping water'!$B$5:$B$352,0), MATCH('Density per LAD WW20'!I$3,'Mapping water'!$D$4:$T$4,0))*$D125</f>
        <v>0</v>
      </c>
      <c r="J125" s="25">
        <f>INDEX('Mapping water'!$D$5:$T$352,MATCH($B125,'Mapping water'!$B$5:$B$352,0), MATCH('Density per LAD WW20'!J$3,'Mapping water'!$D$4:$T$4,0))*$D125</f>
        <v>202419</v>
      </c>
      <c r="K125" s="25">
        <f>INDEX('Mapping water'!$D$5:$T$352,MATCH($B125,'Mapping water'!$B$5:$B$352,0), MATCH('Density per LAD WW20'!K$3,'Mapping water'!$D$4:$T$4,0))*$D125</f>
        <v>0</v>
      </c>
      <c r="L125" s="25">
        <f>INDEX('Mapping water'!$D$5:$T$352,MATCH($B125,'Mapping water'!$B$5:$B$352,0), MATCH('Density per LAD WW20'!L$3,'Mapping water'!$D$4:$T$4,0))*$D125</f>
        <v>0</v>
      </c>
      <c r="M125" s="25">
        <f>INDEX('Mapping water'!$D$5:$T$352,MATCH($B125,'Mapping water'!$B$5:$B$352,0), MATCH('Density per LAD WW20'!M$3,'Mapping water'!$D$4:$T$4,0))*$D125</f>
        <v>0</v>
      </c>
      <c r="N125" s="25">
        <f>INDEX('Mapping water'!$D$5:$T$352,MATCH($B125,'Mapping water'!$B$5:$B$352,0), MATCH('Density per LAD WW20'!N$3,'Mapping water'!$D$4:$T$4,0))*$D125</f>
        <v>0</v>
      </c>
      <c r="O125" s="25">
        <f>INDEX('Mapping water'!$D$5:$T$352,MATCH($B125,'Mapping water'!$B$5:$B$352,0), MATCH('Density per LAD WW20'!O$3,'Mapping water'!$D$4:$T$4,0))*$D125</f>
        <v>0</v>
      </c>
      <c r="P125" s="25">
        <f>INDEX('Mapping water'!$D$5:$T$352,MATCH($B125,'Mapping water'!$B$5:$B$352,0), MATCH('Density per LAD WW20'!P$3,'Mapping water'!$D$4:$T$4,0))*$D125</f>
        <v>0</v>
      </c>
      <c r="Q125" s="25">
        <f>INDEX('Mapping water'!$D$5:$T$352,MATCH($B125,'Mapping water'!$B$5:$B$352,0), MATCH('Density per LAD WW20'!Q$3,'Mapping water'!$D$4:$T$4,0))*$D125</f>
        <v>0</v>
      </c>
      <c r="R125" s="25">
        <f>INDEX('Mapping water'!$D$5:$T$352,MATCH($B125,'Mapping water'!$B$5:$B$352,0), MATCH('Density per LAD WW20'!R$3,'Mapping water'!$D$4:$T$4,0))*$D125</f>
        <v>0</v>
      </c>
      <c r="S125" s="25">
        <f>INDEX('Mapping water'!$D$5:$T$352,MATCH($B125,'Mapping water'!$B$5:$B$352,0), MATCH('Density per LAD WW20'!S$3,'Mapping water'!$D$4:$T$4,0))*$D125</f>
        <v>0</v>
      </c>
      <c r="T125" s="25">
        <f>INDEX('Mapping water'!$D$5:$T$352,MATCH($B125,'Mapping water'!$B$5:$B$352,0), MATCH('Density per LAD WW20'!T$3,'Mapping water'!$D$4:$T$4,0))*$D125</f>
        <v>0</v>
      </c>
      <c r="U125" s="25">
        <f>INDEX('Mapping water'!$D$5:$T$352,MATCH($B125,'Mapping water'!$B$5:$B$352,0), MATCH('Density per LAD WW20'!U$3,'Mapping water'!$D$4:$T$4,0))*$D125</f>
        <v>0</v>
      </c>
      <c r="V125" s="25">
        <f>INDEX('Mapping water'!$D$5:$T$352,MATCH($B125,'Mapping water'!$B$5:$B$352,0), MATCH('Density per LAD WW20'!V$3,'Mapping water'!$D$4:$T$4,0))*$D125</f>
        <v>0</v>
      </c>
      <c r="W125" s="25">
        <f>INDEX('Mapping water'!$D$5:$T$352,MATCH($B125,'Mapping water'!$B$5:$B$352,0), MATCH('Density per LAD WW20'!W$3,'Mapping water'!$D$4:$T$4,0))*$D125</f>
        <v>0</v>
      </c>
      <c r="X125" s="25">
        <f>INDEX('Mapping water'!$D$5:$T$352,MATCH($B125,'Mapping water'!$B$5:$B$352,0), MATCH('Density per LAD WW20'!X$3,'Mapping water'!$D$4:$T$4,0))*$D125</f>
        <v>0</v>
      </c>
    </row>
    <row r="126" spans="1:24">
      <c r="A126" s="9" t="s">
        <v>72</v>
      </c>
      <c r="B126" s="9" t="s">
        <v>73</v>
      </c>
      <c r="C126" s="9" t="s">
        <v>10</v>
      </c>
      <c r="D126" s="25">
        <f>INDEX('ONS data MYE 5'!$K$7:$K$446, MATCH($B126,'ONS data MYE 5'!$B$7:$B$446,0))</f>
        <v>93019</v>
      </c>
      <c r="E126" s="25">
        <f>INDEX('ONS data MYE 5'!$L$7:$L$446, MATCH($B126,'ONS data MYE 5'!$B$7:$B$446,0))</f>
        <v>994</v>
      </c>
      <c r="F126" s="25">
        <f t="shared" si="2"/>
        <v>6.9017372066565743</v>
      </c>
      <c r="G126" s="25">
        <f t="shared" si="3"/>
        <v>47.633976469747694</v>
      </c>
      <c r="H126" s="25">
        <f>INDEX('Mapping water'!$D$5:$T$352,MATCH($B126,'Mapping water'!$B$5:$B$352,0), MATCH('Density per LAD WW20'!H$3,'Mapping water'!$D$4:$T$4,0))*$D126</f>
        <v>93019</v>
      </c>
      <c r="I126" s="25">
        <f>INDEX('Mapping water'!$D$5:$T$352,MATCH($B126,'Mapping water'!$B$5:$B$352,0), MATCH('Density per LAD WW20'!I$3,'Mapping water'!$D$4:$T$4,0))*$D126</f>
        <v>0</v>
      </c>
      <c r="J126" s="25">
        <f>INDEX('Mapping water'!$D$5:$T$352,MATCH($B126,'Mapping water'!$B$5:$B$352,0), MATCH('Density per LAD WW20'!J$3,'Mapping water'!$D$4:$T$4,0))*$D126</f>
        <v>0</v>
      </c>
      <c r="K126" s="25">
        <f>INDEX('Mapping water'!$D$5:$T$352,MATCH($B126,'Mapping water'!$B$5:$B$352,0), MATCH('Density per LAD WW20'!K$3,'Mapping water'!$D$4:$T$4,0))*$D126</f>
        <v>0</v>
      </c>
      <c r="L126" s="25">
        <f>INDEX('Mapping water'!$D$5:$T$352,MATCH($B126,'Mapping water'!$B$5:$B$352,0), MATCH('Density per LAD WW20'!L$3,'Mapping water'!$D$4:$T$4,0))*$D126</f>
        <v>0</v>
      </c>
      <c r="M126" s="25">
        <f>INDEX('Mapping water'!$D$5:$T$352,MATCH($B126,'Mapping water'!$B$5:$B$352,0), MATCH('Density per LAD WW20'!M$3,'Mapping water'!$D$4:$T$4,0))*$D126</f>
        <v>0</v>
      </c>
      <c r="N126" s="25">
        <f>INDEX('Mapping water'!$D$5:$T$352,MATCH($B126,'Mapping water'!$B$5:$B$352,0), MATCH('Density per LAD WW20'!N$3,'Mapping water'!$D$4:$T$4,0))*$D126</f>
        <v>0</v>
      </c>
      <c r="O126" s="25">
        <f>INDEX('Mapping water'!$D$5:$T$352,MATCH($B126,'Mapping water'!$B$5:$B$352,0), MATCH('Density per LAD WW20'!O$3,'Mapping water'!$D$4:$T$4,0))*$D126</f>
        <v>0</v>
      </c>
      <c r="P126" s="25">
        <f>INDEX('Mapping water'!$D$5:$T$352,MATCH($B126,'Mapping water'!$B$5:$B$352,0), MATCH('Density per LAD WW20'!P$3,'Mapping water'!$D$4:$T$4,0))*$D126</f>
        <v>0</v>
      </c>
      <c r="Q126" s="25">
        <f>INDEX('Mapping water'!$D$5:$T$352,MATCH($B126,'Mapping water'!$B$5:$B$352,0), MATCH('Density per LAD WW20'!Q$3,'Mapping water'!$D$4:$T$4,0))*$D126</f>
        <v>0</v>
      </c>
      <c r="R126" s="25">
        <f>INDEX('Mapping water'!$D$5:$T$352,MATCH($B126,'Mapping water'!$B$5:$B$352,0), MATCH('Density per LAD WW20'!R$3,'Mapping water'!$D$4:$T$4,0))*$D126</f>
        <v>0</v>
      </c>
      <c r="S126" s="25">
        <f>INDEX('Mapping water'!$D$5:$T$352,MATCH($B126,'Mapping water'!$B$5:$B$352,0), MATCH('Density per LAD WW20'!S$3,'Mapping water'!$D$4:$T$4,0))*$D126</f>
        <v>0</v>
      </c>
      <c r="T126" s="25">
        <f>INDEX('Mapping water'!$D$5:$T$352,MATCH($B126,'Mapping water'!$B$5:$B$352,0), MATCH('Density per LAD WW20'!T$3,'Mapping water'!$D$4:$T$4,0))*$D126</f>
        <v>0</v>
      </c>
      <c r="U126" s="25">
        <f>INDEX('Mapping water'!$D$5:$T$352,MATCH($B126,'Mapping water'!$B$5:$B$352,0), MATCH('Density per LAD WW20'!U$3,'Mapping water'!$D$4:$T$4,0))*$D126</f>
        <v>0</v>
      </c>
      <c r="V126" s="25">
        <f>INDEX('Mapping water'!$D$5:$T$352,MATCH($B126,'Mapping water'!$B$5:$B$352,0), MATCH('Density per LAD WW20'!V$3,'Mapping water'!$D$4:$T$4,0))*$D126</f>
        <v>0</v>
      </c>
      <c r="W126" s="25">
        <f>INDEX('Mapping water'!$D$5:$T$352,MATCH($B126,'Mapping water'!$B$5:$B$352,0), MATCH('Density per LAD WW20'!W$3,'Mapping water'!$D$4:$T$4,0))*$D126</f>
        <v>0</v>
      </c>
      <c r="X126" s="25">
        <f>INDEX('Mapping water'!$D$5:$T$352,MATCH($B126,'Mapping water'!$B$5:$B$352,0), MATCH('Density per LAD WW20'!X$3,'Mapping water'!$D$4:$T$4,0))*$D126</f>
        <v>0</v>
      </c>
    </row>
    <row r="127" spans="1:24">
      <c r="A127" s="9" t="s">
        <v>178</v>
      </c>
      <c r="B127" s="9" t="s">
        <v>179</v>
      </c>
      <c r="C127" s="9" t="s">
        <v>10</v>
      </c>
      <c r="D127" s="25">
        <f>INDEX('ONS data MYE 5'!$K$7:$K$446, MATCH($B127,'ONS data MYE 5'!$B$7:$B$446,0))</f>
        <v>140639</v>
      </c>
      <c r="E127" s="25">
        <f>INDEX('ONS data MYE 5'!$L$7:$L$446, MATCH($B127,'ONS data MYE 5'!$B$7:$B$446,0))</f>
        <v>2610</v>
      </c>
      <c r="F127" s="25">
        <f t="shared" si="2"/>
        <v>7.8671055003167387</v>
      </c>
      <c r="G127" s="25">
        <f t="shared" si="3"/>
        <v>61.891348953113884</v>
      </c>
      <c r="H127" s="25">
        <f>INDEX('Mapping water'!$D$5:$T$352,MATCH($B127,'Mapping water'!$B$5:$B$352,0), MATCH('Density per LAD WW20'!H$3,'Mapping water'!$D$4:$T$4,0))*$D127</f>
        <v>0</v>
      </c>
      <c r="I127" s="25">
        <f>INDEX('Mapping water'!$D$5:$T$352,MATCH($B127,'Mapping water'!$B$5:$B$352,0), MATCH('Density per LAD WW20'!I$3,'Mapping water'!$D$4:$T$4,0))*$D127</f>
        <v>0</v>
      </c>
      <c r="J127" s="25">
        <f>INDEX('Mapping water'!$D$5:$T$352,MATCH($B127,'Mapping water'!$B$5:$B$352,0), MATCH('Density per LAD WW20'!J$3,'Mapping water'!$D$4:$T$4,0))*$D127</f>
        <v>140639</v>
      </c>
      <c r="K127" s="25">
        <f>INDEX('Mapping water'!$D$5:$T$352,MATCH($B127,'Mapping water'!$B$5:$B$352,0), MATCH('Density per LAD WW20'!K$3,'Mapping water'!$D$4:$T$4,0))*$D127</f>
        <v>0</v>
      </c>
      <c r="L127" s="25">
        <f>INDEX('Mapping water'!$D$5:$T$352,MATCH($B127,'Mapping water'!$B$5:$B$352,0), MATCH('Density per LAD WW20'!L$3,'Mapping water'!$D$4:$T$4,0))*$D127</f>
        <v>0</v>
      </c>
      <c r="M127" s="25">
        <f>INDEX('Mapping water'!$D$5:$T$352,MATCH($B127,'Mapping water'!$B$5:$B$352,0), MATCH('Density per LAD WW20'!M$3,'Mapping water'!$D$4:$T$4,0))*$D127</f>
        <v>0</v>
      </c>
      <c r="N127" s="25">
        <f>INDEX('Mapping water'!$D$5:$T$352,MATCH($B127,'Mapping water'!$B$5:$B$352,0), MATCH('Density per LAD WW20'!N$3,'Mapping water'!$D$4:$T$4,0))*$D127</f>
        <v>0</v>
      </c>
      <c r="O127" s="25">
        <f>INDEX('Mapping water'!$D$5:$T$352,MATCH($B127,'Mapping water'!$B$5:$B$352,0), MATCH('Density per LAD WW20'!O$3,'Mapping water'!$D$4:$T$4,0))*$D127</f>
        <v>0</v>
      </c>
      <c r="P127" s="25">
        <f>INDEX('Mapping water'!$D$5:$T$352,MATCH($B127,'Mapping water'!$B$5:$B$352,0), MATCH('Density per LAD WW20'!P$3,'Mapping water'!$D$4:$T$4,0))*$D127</f>
        <v>0</v>
      </c>
      <c r="Q127" s="25">
        <f>INDEX('Mapping water'!$D$5:$T$352,MATCH($B127,'Mapping water'!$B$5:$B$352,0), MATCH('Density per LAD WW20'!Q$3,'Mapping water'!$D$4:$T$4,0))*$D127</f>
        <v>0</v>
      </c>
      <c r="R127" s="25">
        <f>INDEX('Mapping water'!$D$5:$T$352,MATCH($B127,'Mapping water'!$B$5:$B$352,0), MATCH('Density per LAD WW20'!R$3,'Mapping water'!$D$4:$T$4,0))*$D127</f>
        <v>0</v>
      </c>
      <c r="S127" s="25">
        <f>INDEX('Mapping water'!$D$5:$T$352,MATCH($B127,'Mapping water'!$B$5:$B$352,0), MATCH('Density per LAD WW20'!S$3,'Mapping water'!$D$4:$T$4,0))*$D127</f>
        <v>0</v>
      </c>
      <c r="T127" s="25">
        <f>INDEX('Mapping water'!$D$5:$T$352,MATCH($B127,'Mapping water'!$B$5:$B$352,0), MATCH('Density per LAD WW20'!T$3,'Mapping water'!$D$4:$T$4,0))*$D127</f>
        <v>0</v>
      </c>
      <c r="U127" s="25">
        <f>INDEX('Mapping water'!$D$5:$T$352,MATCH($B127,'Mapping water'!$B$5:$B$352,0), MATCH('Density per LAD WW20'!U$3,'Mapping water'!$D$4:$T$4,0))*$D127</f>
        <v>0</v>
      </c>
      <c r="V127" s="25">
        <f>INDEX('Mapping water'!$D$5:$T$352,MATCH($B127,'Mapping water'!$B$5:$B$352,0), MATCH('Density per LAD WW20'!V$3,'Mapping water'!$D$4:$T$4,0))*$D127</f>
        <v>0</v>
      </c>
      <c r="W127" s="25">
        <f>INDEX('Mapping water'!$D$5:$T$352,MATCH($B127,'Mapping water'!$B$5:$B$352,0), MATCH('Density per LAD WW20'!W$3,'Mapping water'!$D$4:$T$4,0))*$D127</f>
        <v>0</v>
      </c>
      <c r="X127" s="25">
        <f>INDEX('Mapping water'!$D$5:$T$352,MATCH($B127,'Mapping water'!$B$5:$B$352,0), MATCH('Density per LAD WW20'!X$3,'Mapping water'!$D$4:$T$4,0))*$D127</f>
        <v>0</v>
      </c>
    </row>
    <row r="128" spans="1:24">
      <c r="A128" s="9" t="s">
        <v>180</v>
      </c>
      <c r="B128" s="9" t="s">
        <v>181</v>
      </c>
      <c r="C128" s="9" t="s">
        <v>10</v>
      </c>
      <c r="D128" s="25">
        <f>INDEX('ONS data MYE 5'!$K$7:$K$446, MATCH($B128,'ONS data MYE 5'!$B$7:$B$446,0))</f>
        <v>136005</v>
      </c>
      <c r="E128" s="25">
        <f>INDEX('ONS data MYE 5'!$L$7:$L$446, MATCH($B128,'ONS data MYE 5'!$B$7:$B$446,0))</f>
        <v>556</v>
      </c>
      <c r="F128" s="25">
        <f t="shared" si="2"/>
        <v>6.3207682942505823</v>
      </c>
      <c r="G128" s="25">
        <f t="shared" si="3"/>
        <v>39.952111829603417</v>
      </c>
      <c r="H128" s="25">
        <f>INDEX('Mapping water'!$D$5:$T$352,MATCH($B128,'Mapping water'!$B$5:$B$352,0), MATCH('Density per LAD WW20'!H$3,'Mapping water'!$D$4:$T$4,0))*$D128</f>
        <v>0</v>
      </c>
      <c r="I128" s="25">
        <f>INDEX('Mapping water'!$D$5:$T$352,MATCH($B128,'Mapping water'!$B$5:$B$352,0), MATCH('Density per LAD WW20'!I$3,'Mapping water'!$D$4:$T$4,0))*$D128</f>
        <v>0</v>
      </c>
      <c r="J128" s="25">
        <f>INDEX('Mapping water'!$D$5:$T$352,MATCH($B128,'Mapping water'!$B$5:$B$352,0), MATCH('Density per LAD WW20'!J$3,'Mapping water'!$D$4:$T$4,0))*$D128</f>
        <v>136005</v>
      </c>
      <c r="K128" s="25">
        <f>INDEX('Mapping water'!$D$5:$T$352,MATCH($B128,'Mapping water'!$B$5:$B$352,0), MATCH('Density per LAD WW20'!K$3,'Mapping water'!$D$4:$T$4,0))*$D128</f>
        <v>0</v>
      </c>
      <c r="L128" s="25">
        <f>INDEX('Mapping water'!$D$5:$T$352,MATCH($B128,'Mapping water'!$B$5:$B$352,0), MATCH('Density per LAD WW20'!L$3,'Mapping water'!$D$4:$T$4,0))*$D128</f>
        <v>0</v>
      </c>
      <c r="M128" s="25">
        <f>INDEX('Mapping water'!$D$5:$T$352,MATCH($B128,'Mapping water'!$B$5:$B$352,0), MATCH('Density per LAD WW20'!M$3,'Mapping water'!$D$4:$T$4,0))*$D128</f>
        <v>0</v>
      </c>
      <c r="N128" s="25">
        <f>INDEX('Mapping water'!$D$5:$T$352,MATCH($B128,'Mapping water'!$B$5:$B$352,0), MATCH('Density per LAD WW20'!N$3,'Mapping water'!$D$4:$T$4,0))*$D128</f>
        <v>0</v>
      </c>
      <c r="O128" s="25">
        <f>INDEX('Mapping water'!$D$5:$T$352,MATCH($B128,'Mapping water'!$B$5:$B$352,0), MATCH('Density per LAD WW20'!O$3,'Mapping water'!$D$4:$T$4,0))*$D128</f>
        <v>0</v>
      </c>
      <c r="P128" s="25">
        <f>INDEX('Mapping water'!$D$5:$T$352,MATCH($B128,'Mapping water'!$B$5:$B$352,0), MATCH('Density per LAD WW20'!P$3,'Mapping water'!$D$4:$T$4,0))*$D128</f>
        <v>0</v>
      </c>
      <c r="Q128" s="25">
        <f>INDEX('Mapping water'!$D$5:$T$352,MATCH($B128,'Mapping water'!$B$5:$B$352,0), MATCH('Density per LAD WW20'!Q$3,'Mapping water'!$D$4:$T$4,0))*$D128</f>
        <v>0</v>
      </c>
      <c r="R128" s="25">
        <f>INDEX('Mapping water'!$D$5:$T$352,MATCH($B128,'Mapping water'!$B$5:$B$352,0), MATCH('Density per LAD WW20'!R$3,'Mapping water'!$D$4:$T$4,0))*$D128</f>
        <v>0</v>
      </c>
      <c r="S128" s="25">
        <f>INDEX('Mapping water'!$D$5:$T$352,MATCH($B128,'Mapping water'!$B$5:$B$352,0), MATCH('Density per LAD WW20'!S$3,'Mapping water'!$D$4:$T$4,0))*$D128</f>
        <v>0</v>
      </c>
      <c r="T128" s="25">
        <f>INDEX('Mapping water'!$D$5:$T$352,MATCH($B128,'Mapping water'!$B$5:$B$352,0), MATCH('Density per LAD WW20'!T$3,'Mapping water'!$D$4:$T$4,0))*$D128</f>
        <v>0</v>
      </c>
      <c r="U128" s="25">
        <f>INDEX('Mapping water'!$D$5:$T$352,MATCH($B128,'Mapping water'!$B$5:$B$352,0), MATCH('Density per LAD WW20'!U$3,'Mapping water'!$D$4:$T$4,0))*$D128</f>
        <v>0</v>
      </c>
      <c r="V128" s="25">
        <f>INDEX('Mapping water'!$D$5:$T$352,MATCH($B128,'Mapping water'!$B$5:$B$352,0), MATCH('Density per LAD WW20'!V$3,'Mapping water'!$D$4:$T$4,0))*$D128</f>
        <v>0</v>
      </c>
      <c r="W128" s="25">
        <f>INDEX('Mapping water'!$D$5:$T$352,MATCH($B128,'Mapping water'!$B$5:$B$352,0), MATCH('Density per LAD WW20'!W$3,'Mapping water'!$D$4:$T$4,0))*$D128</f>
        <v>0</v>
      </c>
      <c r="X128" s="25">
        <f>INDEX('Mapping water'!$D$5:$T$352,MATCH($B128,'Mapping water'!$B$5:$B$352,0), MATCH('Density per LAD WW20'!X$3,'Mapping water'!$D$4:$T$4,0))*$D128</f>
        <v>0</v>
      </c>
    </row>
    <row r="129" spans="1:24">
      <c r="A129" s="9" t="s">
        <v>182</v>
      </c>
      <c r="B129" s="9" t="s">
        <v>183</v>
      </c>
      <c r="C129" s="9" t="s">
        <v>10</v>
      </c>
      <c r="D129" s="25">
        <f>INDEX('ONS data MYE 5'!$K$7:$K$446, MATCH($B129,'ONS data MYE 5'!$B$7:$B$446,0))</f>
        <v>196487</v>
      </c>
      <c r="E129" s="25">
        <f>INDEX('ONS data MYE 5'!$L$7:$L$446, MATCH($B129,'ONS data MYE 5'!$B$7:$B$446,0))</f>
        <v>959</v>
      </c>
      <c r="F129" s="25">
        <f t="shared" si="2"/>
        <v>6.8658910748834385</v>
      </c>
      <c r="G129" s="25">
        <f t="shared" si="3"/>
        <v>47.140460252164061</v>
      </c>
      <c r="H129" s="25">
        <f>INDEX('Mapping water'!$D$5:$T$352,MATCH($B129,'Mapping water'!$B$5:$B$352,0), MATCH('Density per LAD WW20'!H$3,'Mapping water'!$D$4:$T$4,0))*$D129</f>
        <v>0</v>
      </c>
      <c r="I129" s="25">
        <f>INDEX('Mapping water'!$D$5:$T$352,MATCH($B129,'Mapping water'!$B$5:$B$352,0), MATCH('Density per LAD WW20'!I$3,'Mapping water'!$D$4:$T$4,0))*$D129</f>
        <v>0</v>
      </c>
      <c r="J129" s="25">
        <f>INDEX('Mapping water'!$D$5:$T$352,MATCH($B129,'Mapping water'!$B$5:$B$352,0), MATCH('Density per LAD WW20'!J$3,'Mapping water'!$D$4:$T$4,0))*$D129</f>
        <v>196487</v>
      </c>
      <c r="K129" s="25">
        <f>INDEX('Mapping water'!$D$5:$T$352,MATCH($B129,'Mapping water'!$B$5:$B$352,0), MATCH('Density per LAD WW20'!K$3,'Mapping water'!$D$4:$T$4,0))*$D129</f>
        <v>0</v>
      </c>
      <c r="L129" s="25">
        <f>INDEX('Mapping water'!$D$5:$T$352,MATCH($B129,'Mapping water'!$B$5:$B$352,0), MATCH('Density per LAD WW20'!L$3,'Mapping water'!$D$4:$T$4,0))*$D129</f>
        <v>0</v>
      </c>
      <c r="M129" s="25">
        <f>INDEX('Mapping water'!$D$5:$T$352,MATCH($B129,'Mapping water'!$B$5:$B$352,0), MATCH('Density per LAD WW20'!M$3,'Mapping water'!$D$4:$T$4,0))*$D129</f>
        <v>0</v>
      </c>
      <c r="N129" s="25">
        <f>INDEX('Mapping water'!$D$5:$T$352,MATCH($B129,'Mapping water'!$B$5:$B$352,0), MATCH('Density per LAD WW20'!N$3,'Mapping water'!$D$4:$T$4,0))*$D129</f>
        <v>0</v>
      </c>
      <c r="O129" s="25">
        <f>INDEX('Mapping water'!$D$5:$T$352,MATCH($B129,'Mapping water'!$B$5:$B$352,0), MATCH('Density per LAD WW20'!O$3,'Mapping water'!$D$4:$T$4,0))*$D129</f>
        <v>0</v>
      </c>
      <c r="P129" s="25">
        <f>INDEX('Mapping water'!$D$5:$T$352,MATCH($B129,'Mapping water'!$B$5:$B$352,0), MATCH('Density per LAD WW20'!P$3,'Mapping water'!$D$4:$T$4,0))*$D129</f>
        <v>0</v>
      </c>
      <c r="Q129" s="25">
        <f>INDEX('Mapping water'!$D$5:$T$352,MATCH($B129,'Mapping water'!$B$5:$B$352,0), MATCH('Density per LAD WW20'!Q$3,'Mapping water'!$D$4:$T$4,0))*$D129</f>
        <v>0</v>
      </c>
      <c r="R129" s="25">
        <f>INDEX('Mapping water'!$D$5:$T$352,MATCH($B129,'Mapping water'!$B$5:$B$352,0), MATCH('Density per LAD WW20'!R$3,'Mapping water'!$D$4:$T$4,0))*$D129</f>
        <v>0</v>
      </c>
      <c r="S129" s="25">
        <f>INDEX('Mapping water'!$D$5:$T$352,MATCH($B129,'Mapping water'!$B$5:$B$352,0), MATCH('Density per LAD WW20'!S$3,'Mapping water'!$D$4:$T$4,0))*$D129</f>
        <v>0</v>
      </c>
      <c r="T129" s="25">
        <f>INDEX('Mapping water'!$D$5:$T$352,MATCH($B129,'Mapping water'!$B$5:$B$352,0), MATCH('Density per LAD WW20'!T$3,'Mapping water'!$D$4:$T$4,0))*$D129</f>
        <v>0</v>
      </c>
      <c r="U129" s="25">
        <f>INDEX('Mapping water'!$D$5:$T$352,MATCH($B129,'Mapping water'!$B$5:$B$352,0), MATCH('Density per LAD WW20'!U$3,'Mapping water'!$D$4:$T$4,0))*$D129</f>
        <v>0</v>
      </c>
      <c r="V129" s="25">
        <f>INDEX('Mapping water'!$D$5:$T$352,MATCH($B129,'Mapping water'!$B$5:$B$352,0), MATCH('Density per LAD WW20'!V$3,'Mapping water'!$D$4:$T$4,0))*$D129</f>
        <v>0</v>
      </c>
      <c r="W129" s="25">
        <f>INDEX('Mapping water'!$D$5:$T$352,MATCH($B129,'Mapping water'!$B$5:$B$352,0), MATCH('Density per LAD WW20'!W$3,'Mapping water'!$D$4:$T$4,0))*$D129</f>
        <v>0</v>
      </c>
      <c r="X129" s="25">
        <f>INDEX('Mapping water'!$D$5:$T$352,MATCH($B129,'Mapping water'!$B$5:$B$352,0), MATCH('Density per LAD WW20'!X$3,'Mapping water'!$D$4:$T$4,0))*$D129</f>
        <v>0</v>
      </c>
    </row>
    <row r="130" spans="1:24">
      <c r="A130" s="9" t="s">
        <v>184</v>
      </c>
      <c r="B130" s="9" t="s">
        <v>185</v>
      </c>
      <c r="C130" s="9" t="s">
        <v>10</v>
      </c>
      <c r="D130" s="25">
        <f>INDEX('ONS data MYE 5'!$K$7:$K$446, MATCH($B130,'ONS data MYE 5'!$B$7:$B$446,0))</f>
        <v>106347</v>
      </c>
      <c r="E130" s="25">
        <f>INDEX('ONS data MYE 5'!$L$7:$L$446, MATCH($B130,'ONS data MYE 5'!$B$7:$B$446,0))</f>
        <v>539</v>
      </c>
      <c r="F130" s="25">
        <f t="shared" si="2"/>
        <v>6.2897155709089976</v>
      </c>
      <c r="G130" s="25">
        <f t="shared" si="3"/>
        <v>39.560521962935098</v>
      </c>
      <c r="H130" s="25">
        <f>INDEX('Mapping water'!$D$5:$T$352,MATCH($B130,'Mapping water'!$B$5:$B$352,0), MATCH('Density per LAD WW20'!H$3,'Mapping water'!$D$4:$T$4,0))*$D130</f>
        <v>0</v>
      </c>
      <c r="I130" s="25">
        <f>INDEX('Mapping water'!$D$5:$T$352,MATCH($B130,'Mapping water'!$B$5:$B$352,0), MATCH('Density per LAD WW20'!I$3,'Mapping water'!$D$4:$T$4,0))*$D130</f>
        <v>0</v>
      </c>
      <c r="J130" s="25">
        <f>INDEX('Mapping water'!$D$5:$T$352,MATCH($B130,'Mapping water'!$B$5:$B$352,0), MATCH('Density per LAD WW20'!J$3,'Mapping water'!$D$4:$T$4,0))*$D130</f>
        <v>106347</v>
      </c>
      <c r="K130" s="25">
        <f>INDEX('Mapping water'!$D$5:$T$352,MATCH($B130,'Mapping water'!$B$5:$B$352,0), MATCH('Density per LAD WW20'!K$3,'Mapping water'!$D$4:$T$4,0))*$D130</f>
        <v>0</v>
      </c>
      <c r="L130" s="25">
        <f>INDEX('Mapping water'!$D$5:$T$352,MATCH($B130,'Mapping water'!$B$5:$B$352,0), MATCH('Density per LAD WW20'!L$3,'Mapping water'!$D$4:$T$4,0))*$D130</f>
        <v>0</v>
      </c>
      <c r="M130" s="25">
        <f>INDEX('Mapping water'!$D$5:$T$352,MATCH($B130,'Mapping water'!$B$5:$B$352,0), MATCH('Density per LAD WW20'!M$3,'Mapping water'!$D$4:$T$4,0))*$D130</f>
        <v>0</v>
      </c>
      <c r="N130" s="25">
        <f>INDEX('Mapping water'!$D$5:$T$352,MATCH($B130,'Mapping water'!$B$5:$B$352,0), MATCH('Density per LAD WW20'!N$3,'Mapping water'!$D$4:$T$4,0))*$D130</f>
        <v>0</v>
      </c>
      <c r="O130" s="25">
        <f>INDEX('Mapping water'!$D$5:$T$352,MATCH($B130,'Mapping water'!$B$5:$B$352,0), MATCH('Density per LAD WW20'!O$3,'Mapping water'!$D$4:$T$4,0))*$D130</f>
        <v>0</v>
      </c>
      <c r="P130" s="25">
        <f>INDEX('Mapping water'!$D$5:$T$352,MATCH($B130,'Mapping water'!$B$5:$B$352,0), MATCH('Density per LAD WW20'!P$3,'Mapping water'!$D$4:$T$4,0))*$D130</f>
        <v>0</v>
      </c>
      <c r="Q130" s="25">
        <f>INDEX('Mapping water'!$D$5:$T$352,MATCH($B130,'Mapping water'!$B$5:$B$352,0), MATCH('Density per LAD WW20'!Q$3,'Mapping water'!$D$4:$T$4,0))*$D130</f>
        <v>0</v>
      </c>
      <c r="R130" s="25">
        <f>INDEX('Mapping water'!$D$5:$T$352,MATCH($B130,'Mapping water'!$B$5:$B$352,0), MATCH('Density per LAD WW20'!R$3,'Mapping water'!$D$4:$T$4,0))*$D130</f>
        <v>0</v>
      </c>
      <c r="S130" s="25">
        <f>INDEX('Mapping water'!$D$5:$T$352,MATCH($B130,'Mapping water'!$B$5:$B$352,0), MATCH('Density per LAD WW20'!S$3,'Mapping water'!$D$4:$T$4,0))*$D130</f>
        <v>0</v>
      </c>
      <c r="T130" s="25">
        <f>INDEX('Mapping water'!$D$5:$T$352,MATCH($B130,'Mapping water'!$B$5:$B$352,0), MATCH('Density per LAD WW20'!T$3,'Mapping water'!$D$4:$T$4,0))*$D130</f>
        <v>0</v>
      </c>
      <c r="U130" s="25">
        <f>INDEX('Mapping water'!$D$5:$T$352,MATCH($B130,'Mapping water'!$B$5:$B$352,0), MATCH('Density per LAD WW20'!U$3,'Mapping water'!$D$4:$T$4,0))*$D130</f>
        <v>0</v>
      </c>
      <c r="V130" s="25">
        <f>INDEX('Mapping water'!$D$5:$T$352,MATCH($B130,'Mapping water'!$B$5:$B$352,0), MATCH('Density per LAD WW20'!V$3,'Mapping water'!$D$4:$T$4,0))*$D130</f>
        <v>0</v>
      </c>
      <c r="W130" s="25">
        <f>INDEX('Mapping water'!$D$5:$T$352,MATCH($B130,'Mapping water'!$B$5:$B$352,0), MATCH('Density per LAD WW20'!W$3,'Mapping water'!$D$4:$T$4,0))*$D130</f>
        <v>0</v>
      </c>
      <c r="X130" s="25">
        <f>INDEX('Mapping water'!$D$5:$T$352,MATCH($B130,'Mapping water'!$B$5:$B$352,0), MATCH('Density per LAD WW20'!X$3,'Mapping water'!$D$4:$T$4,0))*$D130</f>
        <v>0</v>
      </c>
    </row>
    <row r="131" spans="1:24">
      <c r="A131" s="9" t="s">
        <v>190</v>
      </c>
      <c r="B131" s="9" t="s">
        <v>191</v>
      </c>
      <c r="C131" s="9" t="s">
        <v>10</v>
      </c>
      <c r="D131" s="25">
        <f>INDEX('ONS data MYE 5'!$K$7:$K$446, MATCH($B131,'ONS data MYE 5'!$B$7:$B$446,0))</f>
        <v>523662</v>
      </c>
      <c r="E131" s="25">
        <f>INDEX('ONS data MYE 5'!$L$7:$L$446, MATCH($B131,'ONS data MYE 5'!$B$7:$B$446,0))</f>
        <v>235</v>
      </c>
      <c r="F131" s="25">
        <f t="shared" si="2"/>
        <v>5.4595855141441589</v>
      </c>
      <c r="G131" s="25">
        <f t="shared" si="3"/>
        <v>29.807073986252739</v>
      </c>
      <c r="H131" s="25">
        <f>INDEX('Mapping water'!$D$5:$T$352,MATCH($B131,'Mapping water'!$B$5:$B$352,0), MATCH('Density per LAD WW20'!H$3,'Mapping water'!$D$4:$T$4,0))*$D131</f>
        <v>0</v>
      </c>
      <c r="I131" s="25">
        <f>INDEX('Mapping water'!$D$5:$T$352,MATCH($B131,'Mapping water'!$B$5:$B$352,0), MATCH('Density per LAD WW20'!I$3,'Mapping water'!$D$4:$T$4,0))*$D131</f>
        <v>0</v>
      </c>
      <c r="J131" s="25">
        <f>INDEX('Mapping water'!$D$5:$T$352,MATCH($B131,'Mapping water'!$B$5:$B$352,0), MATCH('Density per LAD WW20'!J$3,'Mapping water'!$D$4:$T$4,0))*$D131</f>
        <v>523662</v>
      </c>
      <c r="K131" s="25">
        <f>INDEX('Mapping water'!$D$5:$T$352,MATCH($B131,'Mapping water'!$B$5:$B$352,0), MATCH('Density per LAD WW20'!K$3,'Mapping water'!$D$4:$T$4,0))*$D131</f>
        <v>0</v>
      </c>
      <c r="L131" s="25">
        <f>INDEX('Mapping water'!$D$5:$T$352,MATCH($B131,'Mapping water'!$B$5:$B$352,0), MATCH('Density per LAD WW20'!L$3,'Mapping water'!$D$4:$T$4,0))*$D131</f>
        <v>0</v>
      </c>
      <c r="M131" s="25">
        <f>INDEX('Mapping water'!$D$5:$T$352,MATCH($B131,'Mapping water'!$B$5:$B$352,0), MATCH('Density per LAD WW20'!M$3,'Mapping water'!$D$4:$T$4,0))*$D131</f>
        <v>0</v>
      </c>
      <c r="N131" s="25">
        <f>INDEX('Mapping water'!$D$5:$T$352,MATCH($B131,'Mapping water'!$B$5:$B$352,0), MATCH('Density per LAD WW20'!N$3,'Mapping water'!$D$4:$T$4,0))*$D131</f>
        <v>0</v>
      </c>
      <c r="O131" s="25">
        <f>INDEX('Mapping water'!$D$5:$T$352,MATCH($B131,'Mapping water'!$B$5:$B$352,0), MATCH('Density per LAD WW20'!O$3,'Mapping water'!$D$4:$T$4,0))*$D131</f>
        <v>0</v>
      </c>
      <c r="P131" s="25">
        <f>INDEX('Mapping water'!$D$5:$T$352,MATCH($B131,'Mapping water'!$B$5:$B$352,0), MATCH('Density per LAD WW20'!P$3,'Mapping water'!$D$4:$T$4,0))*$D131</f>
        <v>0</v>
      </c>
      <c r="Q131" s="25">
        <f>INDEX('Mapping water'!$D$5:$T$352,MATCH($B131,'Mapping water'!$B$5:$B$352,0), MATCH('Density per LAD WW20'!Q$3,'Mapping water'!$D$4:$T$4,0))*$D131</f>
        <v>0</v>
      </c>
      <c r="R131" s="25">
        <f>INDEX('Mapping water'!$D$5:$T$352,MATCH($B131,'Mapping water'!$B$5:$B$352,0), MATCH('Density per LAD WW20'!R$3,'Mapping water'!$D$4:$T$4,0))*$D131</f>
        <v>0</v>
      </c>
      <c r="S131" s="25">
        <f>INDEX('Mapping water'!$D$5:$T$352,MATCH($B131,'Mapping water'!$B$5:$B$352,0), MATCH('Density per LAD WW20'!S$3,'Mapping water'!$D$4:$T$4,0))*$D131</f>
        <v>0</v>
      </c>
      <c r="T131" s="25">
        <f>INDEX('Mapping water'!$D$5:$T$352,MATCH($B131,'Mapping water'!$B$5:$B$352,0), MATCH('Density per LAD WW20'!T$3,'Mapping water'!$D$4:$T$4,0))*$D131</f>
        <v>0</v>
      </c>
      <c r="U131" s="25">
        <f>INDEX('Mapping water'!$D$5:$T$352,MATCH($B131,'Mapping water'!$B$5:$B$352,0), MATCH('Density per LAD WW20'!U$3,'Mapping water'!$D$4:$T$4,0))*$D131</f>
        <v>0</v>
      </c>
      <c r="V131" s="25">
        <f>INDEX('Mapping water'!$D$5:$T$352,MATCH($B131,'Mapping water'!$B$5:$B$352,0), MATCH('Density per LAD WW20'!V$3,'Mapping water'!$D$4:$T$4,0))*$D131</f>
        <v>0</v>
      </c>
      <c r="W131" s="25">
        <f>INDEX('Mapping water'!$D$5:$T$352,MATCH($B131,'Mapping water'!$B$5:$B$352,0), MATCH('Density per LAD WW20'!W$3,'Mapping water'!$D$4:$T$4,0))*$D131</f>
        <v>0</v>
      </c>
      <c r="X131" s="25">
        <f>INDEX('Mapping water'!$D$5:$T$352,MATCH($B131,'Mapping water'!$B$5:$B$352,0), MATCH('Density per LAD WW20'!X$3,'Mapping water'!$D$4:$T$4,0))*$D131</f>
        <v>0</v>
      </c>
    </row>
    <row r="132" spans="1:24">
      <c r="A132" s="9" t="s">
        <v>212</v>
      </c>
      <c r="B132" s="9" t="s">
        <v>213</v>
      </c>
      <c r="C132" s="9" t="s">
        <v>10</v>
      </c>
      <c r="D132" s="25">
        <f>INDEX('ONS data MYE 5'!$K$7:$K$446, MATCH($B132,'ONS data MYE 5'!$B$7:$B$446,0))</f>
        <v>295842</v>
      </c>
      <c r="E132" s="25">
        <f>INDEX('ONS data MYE 5'!$L$7:$L$446, MATCH($B132,'ONS data MYE 5'!$B$7:$B$446,0))</f>
        <v>2608</v>
      </c>
      <c r="F132" s="25">
        <f t="shared" si="2"/>
        <v>7.8663389230465439</v>
      </c>
      <c r="G132" s="25">
        <f t="shared" si="3"/>
        <v>61.879288052237058</v>
      </c>
      <c r="H132" s="25">
        <f>INDEX('Mapping water'!$D$5:$T$352,MATCH($B132,'Mapping water'!$B$5:$B$352,0), MATCH('Density per LAD WW20'!H$3,'Mapping water'!$D$4:$T$4,0))*$D132</f>
        <v>0</v>
      </c>
      <c r="I132" s="25">
        <f>INDEX('Mapping water'!$D$5:$T$352,MATCH($B132,'Mapping water'!$B$5:$B$352,0), MATCH('Density per LAD WW20'!I$3,'Mapping water'!$D$4:$T$4,0))*$D132</f>
        <v>0</v>
      </c>
      <c r="J132" s="25">
        <f>INDEX('Mapping water'!$D$5:$T$352,MATCH($B132,'Mapping water'!$B$5:$B$352,0), MATCH('Density per LAD WW20'!J$3,'Mapping water'!$D$4:$T$4,0))*$D132</f>
        <v>295842</v>
      </c>
      <c r="K132" s="25">
        <f>INDEX('Mapping water'!$D$5:$T$352,MATCH($B132,'Mapping water'!$B$5:$B$352,0), MATCH('Density per LAD WW20'!K$3,'Mapping water'!$D$4:$T$4,0))*$D132</f>
        <v>0</v>
      </c>
      <c r="L132" s="25">
        <f>INDEX('Mapping water'!$D$5:$T$352,MATCH($B132,'Mapping water'!$B$5:$B$352,0), MATCH('Density per LAD WW20'!L$3,'Mapping water'!$D$4:$T$4,0))*$D132</f>
        <v>0</v>
      </c>
      <c r="M132" s="25">
        <f>INDEX('Mapping water'!$D$5:$T$352,MATCH($B132,'Mapping water'!$B$5:$B$352,0), MATCH('Density per LAD WW20'!M$3,'Mapping water'!$D$4:$T$4,0))*$D132</f>
        <v>0</v>
      </c>
      <c r="N132" s="25">
        <f>INDEX('Mapping water'!$D$5:$T$352,MATCH($B132,'Mapping water'!$B$5:$B$352,0), MATCH('Density per LAD WW20'!N$3,'Mapping water'!$D$4:$T$4,0))*$D132</f>
        <v>0</v>
      </c>
      <c r="O132" s="25">
        <f>INDEX('Mapping water'!$D$5:$T$352,MATCH($B132,'Mapping water'!$B$5:$B$352,0), MATCH('Density per LAD WW20'!O$3,'Mapping water'!$D$4:$T$4,0))*$D132</f>
        <v>0</v>
      </c>
      <c r="P132" s="25">
        <f>INDEX('Mapping water'!$D$5:$T$352,MATCH($B132,'Mapping water'!$B$5:$B$352,0), MATCH('Density per LAD WW20'!P$3,'Mapping water'!$D$4:$T$4,0))*$D132</f>
        <v>0</v>
      </c>
      <c r="Q132" s="25">
        <f>INDEX('Mapping water'!$D$5:$T$352,MATCH($B132,'Mapping water'!$B$5:$B$352,0), MATCH('Density per LAD WW20'!Q$3,'Mapping water'!$D$4:$T$4,0))*$D132</f>
        <v>0</v>
      </c>
      <c r="R132" s="25">
        <f>INDEX('Mapping water'!$D$5:$T$352,MATCH($B132,'Mapping water'!$B$5:$B$352,0), MATCH('Density per LAD WW20'!R$3,'Mapping water'!$D$4:$T$4,0))*$D132</f>
        <v>0</v>
      </c>
      <c r="S132" s="25">
        <f>INDEX('Mapping water'!$D$5:$T$352,MATCH($B132,'Mapping water'!$B$5:$B$352,0), MATCH('Density per LAD WW20'!S$3,'Mapping water'!$D$4:$T$4,0))*$D132</f>
        <v>0</v>
      </c>
      <c r="T132" s="25">
        <f>INDEX('Mapping water'!$D$5:$T$352,MATCH($B132,'Mapping water'!$B$5:$B$352,0), MATCH('Density per LAD WW20'!T$3,'Mapping water'!$D$4:$T$4,0))*$D132</f>
        <v>0</v>
      </c>
      <c r="U132" s="25">
        <f>INDEX('Mapping water'!$D$5:$T$352,MATCH($B132,'Mapping water'!$B$5:$B$352,0), MATCH('Density per LAD WW20'!U$3,'Mapping water'!$D$4:$T$4,0))*$D132</f>
        <v>0</v>
      </c>
      <c r="V132" s="25">
        <f>INDEX('Mapping water'!$D$5:$T$352,MATCH($B132,'Mapping water'!$B$5:$B$352,0), MATCH('Density per LAD WW20'!V$3,'Mapping water'!$D$4:$T$4,0))*$D132</f>
        <v>0</v>
      </c>
      <c r="W132" s="25">
        <f>INDEX('Mapping water'!$D$5:$T$352,MATCH($B132,'Mapping water'!$B$5:$B$352,0), MATCH('Density per LAD WW20'!W$3,'Mapping water'!$D$4:$T$4,0))*$D132</f>
        <v>0</v>
      </c>
      <c r="X132" s="25">
        <f>INDEX('Mapping water'!$D$5:$T$352,MATCH($B132,'Mapping water'!$B$5:$B$352,0), MATCH('Density per LAD WW20'!X$3,'Mapping water'!$D$4:$T$4,0))*$D132</f>
        <v>0</v>
      </c>
    </row>
    <row r="133" spans="1:24">
      <c r="A133" s="9" t="s">
        <v>214</v>
      </c>
      <c r="B133" s="9" t="s">
        <v>215</v>
      </c>
      <c r="C133" s="9" t="s">
        <v>10</v>
      </c>
      <c r="D133" s="25">
        <f>INDEX('ONS data MYE 5'!$K$7:$K$446, MATCH($B133,'ONS data MYE 5'!$B$7:$B$446,0))</f>
        <v>204473</v>
      </c>
      <c r="E133" s="25">
        <f>INDEX('ONS data MYE 5'!$L$7:$L$446, MATCH($B133,'ONS data MYE 5'!$B$7:$B$446,0))</f>
        <v>2484</v>
      </c>
      <c r="F133" s="25">
        <f t="shared" si="2"/>
        <v>7.8176254430533696</v>
      </c>
      <c r="G133" s="25">
        <f t="shared" si="3"/>
        <v>61.115267567875392</v>
      </c>
      <c r="H133" s="25">
        <f>INDEX('Mapping water'!$D$5:$T$352,MATCH($B133,'Mapping water'!$B$5:$B$352,0), MATCH('Density per LAD WW20'!H$3,'Mapping water'!$D$4:$T$4,0))*$D133</f>
        <v>0</v>
      </c>
      <c r="I133" s="25">
        <f>INDEX('Mapping water'!$D$5:$T$352,MATCH($B133,'Mapping water'!$B$5:$B$352,0), MATCH('Density per LAD WW20'!I$3,'Mapping water'!$D$4:$T$4,0))*$D133</f>
        <v>0</v>
      </c>
      <c r="J133" s="25">
        <f>INDEX('Mapping water'!$D$5:$T$352,MATCH($B133,'Mapping water'!$B$5:$B$352,0), MATCH('Density per LAD WW20'!J$3,'Mapping water'!$D$4:$T$4,0))*$D133</f>
        <v>204473</v>
      </c>
      <c r="K133" s="25">
        <f>INDEX('Mapping water'!$D$5:$T$352,MATCH($B133,'Mapping water'!$B$5:$B$352,0), MATCH('Density per LAD WW20'!K$3,'Mapping water'!$D$4:$T$4,0))*$D133</f>
        <v>0</v>
      </c>
      <c r="L133" s="25">
        <f>INDEX('Mapping water'!$D$5:$T$352,MATCH($B133,'Mapping water'!$B$5:$B$352,0), MATCH('Density per LAD WW20'!L$3,'Mapping water'!$D$4:$T$4,0))*$D133</f>
        <v>0</v>
      </c>
      <c r="M133" s="25">
        <f>INDEX('Mapping water'!$D$5:$T$352,MATCH($B133,'Mapping water'!$B$5:$B$352,0), MATCH('Density per LAD WW20'!M$3,'Mapping water'!$D$4:$T$4,0))*$D133</f>
        <v>0</v>
      </c>
      <c r="N133" s="25">
        <f>INDEX('Mapping water'!$D$5:$T$352,MATCH($B133,'Mapping water'!$B$5:$B$352,0), MATCH('Density per LAD WW20'!N$3,'Mapping water'!$D$4:$T$4,0))*$D133</f>
        <v>0</v>
      </c>
      <c r="O133" s="25">
        <f>INDEX('Mapping water'!$D$5:$T$352,MATCH($B133,'Mapping water'!$B$5:$B$352,0), MATCH('Density per LAD WW20'!O$3,'Mapping water'!$D$4:$T$4,0))*$D133</f>
        <v>0</v>
      </c>
      <c r="P133" s="25">
        <f>INDEX('Mapping water'!$D$5:$T$352,MATCH($B133,'Mapping water'!$B$5:$B$352,0), MATCH('Density per LAD WW20'!P$3,'Mapping water'!$D$4:$T$4,0))*$D133</f>
        <v>0</v>
      </c>
      <c r="Q133" s="25">
        <f>INDEX('Mapping water'!$D$5:$T$352,MATCH($B133,'Mapping water'!$B$5:$B$352,0), MATCH('Density per LAD WW20'!Q$3,'Mapping water'!$D$4:$T$4,0))*$D133</f>
        <v>0</v>
      </c>
      <c r="R133" s="25">
        <f>INDEX('Mapping water'!$D$5:$T$352,MATCH($B133,'Mapping water'!$B$5:$B$352,0), MATCH('Density per LAD WW20'!R$3,'Mapping water'!$D$4:$T$4,0))*$D133</f>
        <v>0</v>
      </c>
      <c r="S133" s="25">
        <f>INDEX('Mapping water'!$D$5:$T$352,MATCH($B133,'Mapping water'!$B$5:$B$352,0), MATCH('Density per LAD WW20'!S$3,'Mapping water'!$D$4:$T$4,0))*$D133</f>
        <v>0</v>
      </c>
      <c r="T133" s="25">
        <f>INDEX('Mapping water'!$D$5:$T$352,MATCH($B133,'Mapping water'!$B$5:$B$352,0), MATCH('Density per LAD WW20'!T$3,'Mapping water'!$D$4:$T$4,0))*$D133</f>
        <v>0</v>
      </c>
      <c r="U133" s="25">
        <f>INDEX('Mapping water'!$D$5:$T$352,MATCH($B133,'Mapping water'!$B$5:$B$352,0), MATCH('Density per LAD WW20'!U$3,'Mapping water'!$D$4:$T$4,0))*$D133</f>
        <v>0</v>
      </c>
      <c r="V133" s="25">
        <f>INDEX('Mapping water'!$D$5:$T$352,MATCH($B133,'Mapping water'!$B$5:$B$352,0), MATCH('Density per LAD WW20'!V$3,'Mapping water'!$D$4:$T$4,0))*$D133</f>
        <v>0</v>
      </c>
      <c r="W133" s="25">
        <f>INDEX('Mapping water'!$D$5:$T$352,MATCH($B133,'Mapping water'!$B$5:$B$352,0), MATCH('Density per LAD WW20'!W$3,'Mapping water'!$D$4:$T$4,0))*$D133</f>
        <v>0</v>
      </c>
      <c r="X133" s="25">
        <f>INDEX('Mapping water'!$D$5:$T$352,MATCH($B133,'Mapping water'!$B$5:$B$352,0), MATCH('Density per LAD WW20'!X$3,'Mapping water'!$D$4:$T$4,0))*$D133</f>
        <v>0</v>
      </c>
    </row>
    <row r="134" spans="1:24">
      <c r="A134" s="9" t="s">
        <v>216</v>
      </c>
      <c r="B134" s="9" t="s">
        <v>217</v>
      </c>
      <c r="C134" s="9" t="s">
        <v>10</v>
      </c>
      <c r="D134" s="25">
        <f>INDEX('ONS data MYE 5'!$K$7:$K$446, MATCH($B134,'ONS data MYE 5'!$B$7:$B$446,0))</f>
        <v>149555</v>
      </c>
      <c r="E134" s="25">
        <f>INDEX('ONS data MYE 5'!$L$7:$L$446, MATCH($B134,'ONS data MYE 5'!$B$7:$B$446,0))</f>
        <v>2322</v>
      </c>
      <c r="F134" s="25">
        <f t="shared" ref="F134:F197" si="4">LN(E134)</f>
        <v>7.7501841622578365</v>
      </c>
      <c r="G134" s="25">
        <f t="shared" ref="G134:G197" si="5">F134*F134</f>
        <v>60.065354548912204</v>
      </c>
      <c r="H134" s="25">
        <f>INDEX('Mapping water'!$D$5:$T$352,MATCH($B134,'Mapping water'!$B$5:$B$352,0), MATCH('Density per LAD WW20'!H$3,'Mapping water'!$D$4:$T$4,0))*$D134</f>
        <v>0</v>
      </c>
      <c r="I134" s="25">
        <f>INDEX('Mapping water'!$D$5:$T$352,MATCH($B134,'Mapping water'!$B$5:$B$352,0), MATCH('Density per LAD WW20'!I$3,'Mapping water'!$D$4:$T$4,0))*$D134</f>
        <v>0</v>
      </c>
      <c r="J134" s="25">
        <f>INDEX('Mapping water'!$D$5:$T$352,MATCH($B134,'Mapping water'!$B$5:$B$352,0), MATCH('Density per LAD WW20'!J$3,'Mapping water'!$D$4:$T$4,0))*$D134</f>
        <v>149555</v>
      </c>
      <c r="K134" s="25">
        <f>INDEX('Mapping water'!$D$5:$T$352,MATCH($B134,'Mapping water'!$B$5:$B$352,0), MATCH('Density per LAD WW20'!K$3,'Mapping water'!$D$4:$T$4,0))*$D134</f>
        <v>0</v>
      </c>
      <c r="L134" s="25">
        <f>INDEX('Mapping water'!$D$5:$T$352,MATCH($B134,'Mapping water'!$B$5:$B$352,0), MATCH('Density per LAD WW20'!L$3,'Mapping water'!$D$4:$T$4,0))*$D134</f>
        <v>0</v>
      </c>
      <c r="M134" s="25">
        <f>INDEX('Mapping water'!$D$5:$T$352,MATCH($B134,'Mapping water'!$B$5:$B$352,0), MATCH('Density per LAD WW20'!M$3,'Mapping water'!$D$4:$T$4,0))*$D134</f>
        <v>0</v>
      </c>
      <c r="N134" s="25">
        <f>INDEX('Mapping water'!$D$5:$T$352,MATCH($B134,'Mapping water'!$B$5:$B$352,0), MATCH('Density per LAD WW20'!N$3,'Mapping water'!$D$4:$T$4,0))*$D134</f>
        <v>0</v>
      </c>
      <c r="O134" s="25">
        <f>INDEX('Mapping water'!$D$5:$T$352,MATCH($B134,'Mapping water'!$B$5:$B$352,0), MATCH('Density per LAD WW20'!O$3,'Mapping water'!$D$4:$T$4,0))*$D134</f>
        <v>0</v>
      </c>
      <c r="P134" s="25">
        <f>INDEX('Mapping water'!$D$5:$T$352,MATCH($B134,'Mapping water'!$B$5:$B$352,0), MATCH('Density per LAD WW20'!P$3,'Mapping water'!$D$4:$T$4,0))*$D134</f>
        <v>0</v>
      </c>
      <c r="Q134" s="25">
        <f>INDEX('Mapping water'!$D$5:$T$352,MATCH($B134,'Mapping water'!$B$5:$B$352,0), MATCH('Density per LAD WW20'!Q$3,'Mapping water'!$D$4:$T$4,0))*$D134</f>
        <v>0</v>
      </c>
      <c r="R134" s="25">
        <f>INDEX('Mapping water'!$D$5:$T$352,MATCH($B134,'Mapping water'!$B$5:$B$352,0), MATCH('Density per LAD WW20'!R$3,'Mapping water'!$D$4:$T$4,0))*$D134</f>
        <v>0</v>
      </c>
      <c r="S134" s="25">
        <f>INDEX('Mapping water'!$D$5:$T$352,MATCH($B134,'Mapping water'!$B$5:$B$352,0), MATCH('Density per LAD WW20'!S$3,'Mapping water'!$D$4:$T$4,0))*$D134</f>
        <v>0</v>
      </c>
      <c r="T134" s="25">
        <f>INDEX('Mapping water'!$D$5:$T$352,MATCH($B134,'Mapping water'!$B$5:$B$352,0), MATCH('Density per LAD WW20'!T$3,'Mapping water'!$D$4:$T$4,0))*$D134</f>
        <v>0</v>
      </c>
      <c r="U134" s="25">
        <f>INDEX('Mapping water'!$D$5:$T$352,MATCH($B134,'Mapping water'!$B$5:$B$352,0), MATCH('Density per LAD WW20'!U$3,'Mapping water'!$D$4:$T$4,0))*$D134</f>
        <v>0</v>
      </c>
      <c r="V134" s="25">
        <f>INDEX('Mapping water'!$D$5:$T$352,MATCH($B134,'Mapping water'!$B$5:$B$352,0), MATCH('Density per LAD WW20'!V$3,'Mapping water'!$D$4:$T$4,0))*$D134</f>
        <v>0</v>
      </c>
      <c r="W134" s="25">
        <f>INDEX('Mapping water'!$D$5:$T$352,MATCH($B134,'Mapping water'!$B$5:$B$352,0), MATCH('Density per LAD WW20'!W$3,'Mapping water'!$D$4:$T$4,0))*$D134</f>
        <v>0</v>
      </c>
      <c r="X134" s="25">
        <f>INDEX('Mapping water'!$D$5:$T$352,MATCH($B134,'Mapping water'!$B$5:$B$352,0), MATCH('Density per LAD WW20'!X$3,'Mapping water'!$D$4:$T$4,0))*$D134</f>
        <v>0</v>
      </c>
    </row>
    <row r="135" spans="1:24">
      <c r="A135" s="9" t="s">
        <v>218</v>
      </c>
      <c r="B135" s="9" t="s">
        <v>219</v>
      </c>
      <c r="C135" s="9" t="s">
        <v>10</v>
      </c>
      <c r="D135" s="25">
        <f>INDEX('ONS data MYE 5'!$K$7:$K$446, MATCH($B135,'ONS data MYE 5'!$B$7:$B$446,0))</f>
        <v>277249</v>
      </c>
      <c r="E135" s="25">
        <f>INDEX('ONS data MYE 5'!$L$7:$L$446, MATCH($B135,'ONS data MYE 5'!$B$7:$B$446,0))</f>
        <v>2017</v>
      </c>
      <c r="F135" s="25">
        <f t="shared" si="4"/>
        <v>7.6093665379542115</v>
      </c>
      <c r="G135" s="25">
        <f t="shared" si="5"/>
        <v>57.902459108937265</v>
      </c>
      <c r="H135" s="25">
        <f>INDEX('Mapping water'!$D$5:$T$352,MATCH($B135,'Mapping water'!$B$5:$B$352,0), MATCH('Density per LAD WW20'!H$3,'Mapping water'!$D$4:$T$4,0))*$D135</f>
        <v>0</v>
      </c>
      <c r="I135" s="25">
        <f>INDEX('Mapping water'!$D$5:$T$352,MATCH($B135,'Mapping water'!$B$5:$B$352,0), MATCH('Density per LAD WW20'!I$3,'Mapping water'!$D$4:$T$4,0))*$D135</f>
        <v>0</v>
      </c>
      <c r="J135" s="25">
        <f>INDEX('Mapping water'!$D$5:$T$352,MATCH($B135,'Mapping water'!$B$5:$B$352,0), MATCH('Density per LAD WW20'!J$3,'Mapping water'!$D$4:$T$4,0))*$D135</f>
        <v>277249</v>
      </c>
      <c r="K135" s="25">
        <f>INDEX('Mapping water'!$D$5:$T$352,MATCH($B135,'Mapping water'!$B$5:$B$352,0), MATCH('Density per LAD WW20'!K$3,'Mapping water'!$D$4:$T$4,0))*$D135</f>
        <v>0</v>
      </c>
      <c r="L135" s="25">
        <f>INDEX('Mapping water'!$D$5:$T$352,MATCH($B135,'Mapping water'!$B$5:$B$352,0), MATCH('Density per LAD WW20'!L$3,'Mapping water'!$D$4:$T$4,0))*$D135</f>
        <v>0</v>
      </c>
      <c r="M135" s="25">
        <f>INDEX('Mapping water'!$D$5:$T$352,MATCH($B135,'Mapping water'!$B$5:$B$352,0), MATCH('Density per LAD WW20'!M$3,'Mapping water'!$D$4:$T$4,0))*$D135</f>
        <v>0</v>
      </c>
      <c r="N135" s="25">
        <f>INDEX('Mapping water'!$D$5:$T$352,MATCH($B135,'Mapping water'!$B$5:$B$352,0), MATCH('Density per LAD WW20'!N$3,'Mapping water'!$D$4:$T$4,0))*$D135</f>
        <v>0</v>
      </c>
      <c r="O135" s="25">
        <f>INDEX('Mapping water'!$D$5:$T$352,MATCH($B135,'Mapping water'!$B$5:$B$352,0), MATCH('Density per LAD WW20'!O$3,'Mapping water'!$D$4:$T$4,0))*$D135</f>
        <v>0</v>
      </c>
      <c r="P135" s="25">
        <f>INDEX('Mapping water'!$D$5:$T$352,MATCH($B135,'Mapping water'!$B$5:$B$352,0), MATCH('Density per LAD WW20'!P$3,'Mapping water'!$D$4:$T$4,0))*$D135</f>
        <v>0</v>
      </c>
      <c r="Q135" s="25">
        <f>INDEX('Mapping water'!$D$5:$T$352,MATCH($B135,'Mapping water'!$B$5:$B$352,0), MATCH('Density per LAD WW20'!Q$3,'Mapping water'!$D$4:$T$4,0))*$D135</f>
        <v>0</v>
      </c>
      <c r="R135" s="25">
        <f>INDEX('Mapping water'!$D$5:$T$352,MATCH($B135,'Mapping water'!$B$5:$B$352,0), MATCH('Density per LAD WW20'!R$3,'Mapping water'!$D$4:$T$4,0))*$D135</f>
        <v>0</v>
      </c>
      <c r="S135" s="25">
        <f>INDEX('Mapping water'!$D$5:$T$352,MATCH($B135,'Mapping water'!$B$5:$B$352,0), MATCH('Density per LAD WW20'!S$3,'Mapping water'!$D$4:$T$4,0))*$D135</f>
        <v>0</v>
      </c>
      <c r="T135" s="25">
        <f>INDEX('Mapping water'!$D$5:$T$352,MATCH($B135,'Mapping water'!$B$5:$B$352,0), MATCH('Density per LAD WW20'!T$3,'Mapping water'!$D$4:$T$4,0))*$D135</f>
        <v>0</v>
      </c>
      <c r="U135" s="25">
        <f>INDEX('Mapping water'!$D$5:$T$352,MATCH($B135,'Mapping water'!$B$5:$B$352,0), MATCH('Density per LAD WW20'!U$3,'Mapping water'!$D$4:$T$4,0))*$D135</f>
        <v>0</v>
      </c>
      <c r="V135" s="25">
        <f>INDEX('Mapping water'!$D$5:$T$352,MATCH($B135,'Mapping water'!$B$5:$B$352,0), MATCH('Density per LAD WW20'!V$3,'Mapping water'!$D$4:$T$4,0))*$D135</f>
        <v>0</v>
      </c>
      <c r="W135" s="25">
        <f>INDEX('Mapping water'!$D$5:$T$352,MATCH($B135,'Mapping water'!$B$5:$B$352,0), MATCH('Density per LAD WW20'!W$3,'Mapping water'!$D$4:$T$4,0))*$D135</f>
        <v>0</v>
      </c>
      <c r="X135" s="25">
        <f>INDEX('Mapping water'!$D$5:$T$352,MATCH($B135,'Mapping water'!$B$5:$B$352,0), MATCH('Density per LAD WW20'!X$3,'Mapping water'!$D$4:$T$4,0))*$D135</f>
        <v>0</v>
      </c>
    </row>
    <row r="136" spans="1:24">
      <c r="A136" s="9" t="s">
        <v>172</v>
      </c>
      <c r="B136" s="9" t="s">
        <v>173</v>
      </c>
      <c r="C136" s="9" t="s">
        <v>174</v>
      </c>
      <c r="D136" s="25">
        <f>INDEX('ONS data MYE 5'!$K$7:$K$446, MATCH($B136,'ONS data MYE 5'!$B$7:$B$446,0))</f>
        <v>337986</v>
      </c>
      <c r="E136" s="25">
        <f>INDEX('ONS data MYE 5'!$L$7:$L$446, MATCH($B136,'ONS data MYE 5'!$B$7:$B$446,0))</f>
        <v>369</v>
      </c>
      <c r="F136" s="25">
        <f t="shared" si="4"/>
        <v>5.9107966440405271</v>
      </c>
      <c r="G136" s="25">
        <f t="shared" si="5"/>
        <v>34.937516967200757</v>
      </c>
      <c r="H136" s="25">
        <f>INDEX('Mapping water'!$D$5:$T$352,MATCH($B136,'Mapping water'!$B$5:$B$352,0), MATCH('Density per LAD WW20'!H$3,'Mapping water'!$D$4:$T$4,0))*$D136</f>
        <v>0</v>
      </c>
      <c r="I136" s="25">
        <f>INDEX('Mapping water'!$D$5:$T$352,MATCH($B136,'Mapping water'!$B$5:$B$352,0), MATCH('Density per LAD WW20'!I$3,'Mapping water'!$D$4:$T$4,0))*$D136</f>
        <v>0</v>
      </c>
      <c r="J136" s="25">
        <f>INDEX('Mapping water'!$D$5:$T$352,MATCH($B136,'Mapping water'!$B$5:$B$352,0), MATCH('Density per LAD WW20'!J$3,'Mapping water'!$D$4:$T$4,0))*$D136</f>
        <v>0</v>
      </c>
      <c r="K136" s="25">
        <f>INDEX('Mapping water'!$D$5:$T$352,MATCH($B136,'Mapping water'!$B$5:$B$352,0), MATCH('Density per LAD WW20'!K$3,'Mapping water'!$D$4:$T$4,0))*$D136</f>
        <v>246729.78</v>
      </c>
      <c r="L136" s="25">
        <f>INDEX('Mapping water'!$D$5:$T$352,MATCH($B136,'Mapping water'!$B$5:$B$352,0), MATCH('Density per LAD WW20'!L$3,'Mapping water'!$D$4:$T$4,0))*$D136</f>
        <v>0</v>
      </c>
      <c r="M136" s="25">
        <f>INDEX('Mapping water'!$D$5:$T$352,MATCH($B136,'Mapping water'!$B$5:$B$352,0), MATCH('Density per LAD WW20'!M$3,'Mapping water'!$D$4:$T$4,0))*$D136</f>
        <v>91256.22</v>
      </c>
      <c r="N136" s="25">
        <f>INDEX('Mapping water'!$D$5:$T$352,MATCH($B136,'Mapping water'!$B$5:$B$352,0), MATCH('Density per LAD WW20'!N$3,'Mapping water'!$D$4:$T$4,0))*$D136</f>
        <v>0</v>
      </c>
      <c r="O136" s="25">
        <f>INDEX('Mapping water'!$D$5:$T$352,MATCH($B136,'Mapping water'!$B$5:$B$352,0), MATCH('Density per LAD WW20'!O$3,'Mapping water'!$D$4:$T$4,0))*$D136</f>
        <v>0</v>
      </c>
      <c r="P136" s="25">
        <f>INDEX('Mapping water'!$D$5:$T$352,MATCH($B136,'Mapping water'!$B$5:$B$352,0), MATCH('Density per LAD WW20'!P$3,'Mapping water'!$D$4:$T$4,0))*$D136</f>
        <v>0</v>
      </c>
      <c r="Q136" s="25">
        <f>INDEX('Mapping water'!$D$5:$T$352,MATCH($B136,'Mapping water'!$B$5:$B$352,0), MATCH('Density per LAD WW20'!Q$3,'Mapping water'!$D$4:$T$4,0))*$D136</f>
        <v>0</v>
      </c>
      <c r="R136" s="25">
        <f>INDEX('Mapping water'!$D$5:$T$352,MATCH($B136,'Mapping water'!$B$5:$B$352,0), MATCH('Density per LAD WW20'!R$3,'Mapping water'!$D$4:$T$4,0))*$D136</f>
        <v>0</v>
      </c>
      <c r="S136" s="25">
        <f>INDEX('Mapping water'!$D$5:$T$352,MATCH($B136,'Mapping water'!$B$5:$B$352,0), MATCH('Density per LAD WW20'!S$3,'Mapping water'!$D$4:$T$4,0))*$D136</f>
        <v>0</v>
      </c>
      <c r="T136" s="25">
        <f>INDEX('Mapping water'!$D$5:$T$352,MATCH($B136,'Mapping water'!$B$5:$B$352,0), MATCH('Density per LAD WW20'!T$3,'Mapping water'!$D$4:$T$4,0))*$D136</f>
        <v>0</v>
      </c>
      <c r="U136" s="25">
        <f>INDEX('Mapping water'!$D$5:$T$352,MATCH($B136,'Mapping water'!$B$5:$B$352,0), MATCH('Density per LAD WW20'!U$3,'Mapping water'!$D$4:$T$4,0))*$D136</f>
        <v>0</v>
      </c>
      <c r="V136" s="25">
        <f>INDEX('Mapping water'!$D$5:$T$352,MATCH($B136,'Mapping water'!$B$5:$B$352,0), MATCH('Density per LAD WW20'!V$3,'Mapping water'!$D$4:$T$4,0))*$D136</f>
        <v>0</v>
      </c>
      <c r="W136" s="25">
        <f>INDEX('Mapping water'!$D$5:$T$352,MATCH($B136,'Mapping water'!$B$5:$B$352,0), MATCH('Density per LAD WW20'!W$3,'Mapping water'!$D$4:$T$4,0))*$D136</f>
        <v>0</v>
      </c>
      <c r="X136" s="25">
        <f>INDEX('Mapping water'!$D$5:$T$352,MATCH($B136,'Mapping water'!$B$5:$B$352,0), MATCH('Density per LAD WW20'!X$3,'Mapping water'!$D$4:$T$4,0))*$D136</f>
        <v>0</v>
      </c>
    </row>
    <row r="137" spans="1:24">
      <c r="A137" s="9" t="s">
        <v>527</v>
      </c>
      <c r="B137" s="9" t="s">
        <v>528</v>
      </c>
      <c r="C137" s="9" t="s">
        <v>174</v>
      </c>
      <c r="D137" s="25">
        <f>INDEX('ONS data MYE 5'!$K$7:$K$446, MATCH($B137,'ONS data MYE 5'!$B$7:$B$446,0))</f>
        <v>127595</v>
      </c>
      <c r="E137" s="25">
        <f>INDEX('ONS data MYE 5'!$L$7:$L$446, MATCH($B137,'ONS data MYE 5'!$B$7:$B$446,0))</f>
        <v>1613</v>
      </c>
      <c r="F137" s="25">
        <f t="shared" si="4"/>
        <v>7.3858510781252091</v>
      </c>
      <c r="G137" s="25">
        <f t="shared" si="5"/>
        <v>54.550796148243315</v>
      </c>
      <c r="H137" s="25">
        <f>INDEX('Mapping water'!$D$5:$T$352,MATCH($B137,'Mapping water'!$B$5:$B$352,0), MATCH('Density per LAD WW20'!H$3,'Mapping water'!$D$4:$T$4,0))*$D137</f>
        <v>0</v>
      </c>
      <c r="I137" s="25">
        <f>INDEX('Mapping water'!$D$5:$T$352,MATCH($B137,'Mapping water'!$B$5:$B$352,0), MATCH('Density per LAD WW20'!I$3,'Mapping water'!$D$4:$T$4,0))*$D137</f>
        <v>0</v>
      </c>
      <c r="J137" s="25">
        <f>INDEX('Mapping water'!$D$5:$T$352,MATCH($B137,'Mapping water'!$B$5:$B$352,0), MATCH('Density per LAD WW20'!J$3,'Mapping water'!$D$4:$T$4,0))*$D137</f>
        <v>0</v>
      </c>
      <c r="K137" s="25">
        <f>INDEX('Mapping water'!$D$5:$T$352,MATCH($B137,'Mapping water'!$B$5:$B$352,0), MATCH('Density per LAD WW20'!K$3,'Mapping water'!$D$4:$T$4,0))*$D137</f>
        <v>127595</v>
      </c>
      <c r="L137" s="25">
        <f>INDEX('Mapping water'!$D$5:$T$352,MATCH($B137,'Mapping water'!$B$5:$B$352,0), MATCH('Density per LAD WW20'!L$3,'Mapping water'!$D$4:$T$4,0))*$D137</f>
        <v>0</v>
      </c>
      <c r="M137" s="25">
        <f>INDEX('Mapping water'!$D$5:$T$352,MATCH($B137,'Mapping water'!$B$5:$B$352,0), MATCH('Density per LAD WW20'!M$3,'Mapping water'!$D$4:$T$4,0))*$D137</f>
        <v>0</v>
      </c>
      <c r="N137" s="25">
        <f>INDEX('Mapping water'!$D$5:$T$352,MATCH($B137,'Mapping water'!$B$5:$B$352,0), MATCH('Density per LAD WW20'!N$3,'Mapping water'!$D$4:$T$4,0))*$D137</f>
        <v>0</v>
      </c>
      <c r="O137" s="25">
        <f>INDEX('Mapping water'!$D$5:$T$352,MATCH($B137,'Mapping water'!$B$5:$B$352,0), MATCH('Density per LAD WW20'!O$3,'Mapping water'!$D$4:$T$4,0))*$D137</f>
        <v>0</v>
      </c>
      <c r="P137" s="25">
        <f>INDEX('Mapping water'!$D$5:$T$352,MATCH($B137,'Mapping water'!$B$5:$B$352,0), MATCH('Density per LAD WW20'!P$3,'Mapping water'!$D$4:$T$4,0))*$D137</f>
        <v>0</v>
      </c>
      <c r="Q137" s="25">
        <f>INDEX('Mapping water'!$D$5:$T$352,MATCH($B137,'Mapping water'!$B$5:$B$352,0), MATCH('Density per LAD WW20'!Q$3,'Mapping water'!$D$4:$T$4,0))*$D137</f>
        <v>0</v>
      </c>
      <c r="R137" s="25">
        <f>INDEX('Mapping water'!$D$5:$T$352,MATCH($B137,'Mapping water'!$B$5:$B$352,0), MATCH('Density per LAD WW20'!R$3,'Mapping water'!$D$4:$T$4,0))*$D137</f>
        <v>0</v>
      </c>
      <c r="S137" s="25">
        <f>INDEX('Mapping water'!$D$5:$T$352,MATCH($B137,'Mapping water'!$B$5:$B$352,0), MATCH('Density per LAD WW20'!S$3,'Mapping water'!$D$4:$T$4,0))*$D137</f>
        <v>0</v>
      </c>
      <c r="T137" s="25">
        <f>INDEX('Mapping water'!$D$5:$T$352,MATCH($B137,'Mapping water'!$B$5:$B$352,0), MATCH('Density per LAD WW20'!T$3,'Mapping water'!$D$4:$T$4,0))*$D137</f>
        <v>0</v>
      </c>
      <c r="U137" s="25">
        <f>INDEX('Mapping water'!$D$5:$T$352,MATCH($B137,'Mapping water'!$B$5:$B$352,0), MATCH('Density per LAD WW20'!U$3,'Mapping water'!$D$4:$T$4,0))*$D137</f>
        <v>0</v>
      </c>
      <c r="V137" s="25">
        <f>INDEX('Mapping water'!$D$5:$T$352,MATCH($B137,'Mapping water'!$B$5:$B$352,0), MATCH('Density per LAD WW20'!V$3,'Mapping water'!$D$4:$T$4,0))*$D137</f>
        <v>0</v>
      </c>
      <c r="W137" s="25">
        <f>INDEX('Mapping water'!$D$5:$T$352,MATCH($B137,'Mapping water'!$B$5:$B$352,0), MATCH('Density per LAD WW20'!W$3,'Mapping water'!$D$4:$T$4,0))*$D137</f>
        <v>0</v>
      </c>
      <c r="X137" s="25">
        <f>INDEX('Mapping water'!$D$5:$T$352,MATCH($B137,'Mapping water'!$B$5:$B$352,0), MATCH('Density per LAD WW20'!X$3,'Mapping water'!$D$4:$T$4,0))*$D137</f>
        <v>0</v>
      </c>
    </row>
    <row r="138" spans="1:24">
      <c r="A138" s="9" t="s">
        <v>529</v>
      </c>
      <c r="B138" s="9" t="s">
        <v>530</v>
      </c>
      <c r="C138" s="9" t="s">
        <v>174</v>
      </c>
      <c r="D138" s="25">
        <f>INDEX('ONS data MYE 5'!$K$7:$K$446, MATCH($B138,'ONS data MYE 5'!$B$7:$B$446,0))</f>
        <v>209704</v>
      </c>
      <c r="E138" s="25">
        <f>INDEX('ONS data MYE 5'!$L$7:$L$446, MATCH($B138,'ONS data MYE 5'!$B$7:$B$446,0))</f>
        <v>1161</v>
      </c>
      <c r="F138" s="25">
        <f t="shared" si="4"/>
        <v>7.0570369816978911</v>
      </c>
      <c r="G138" s="25">
        <f t="shared" si="5"/>
        <v>49.80177096105168</v>
      </c>
      <c r="H138" s="25">
        <f>INDEX('Mapping water'!$D$5:$T$352,MATCH($B138,'Mapping water'!$B$5:$B$352,0), MATCH('Density per LAD WW20'!H$3,'Mapping water'!$D$4:$T$4,0))*$D138</f>
        <v>0</v>
      </c>
      <c r="I138" s="25">
        <f>INDEX('Mapping water'!$D$5:$T$352,MATCH($B138,'Mapping water'!$B$5:$B$352,0), MATCH('Density per LAD WW20'!I$3,'Mapping water'!$D$4:$T$4,0))*$D138</f>
        <v>0</v>
      </c>
      <c r="J138" s="25">
        <f>INDEX('Mapping water'!$D$5:$T$352,MATCH($B138,'Mapping water'!$B$5:$B$352,0), MATCH('Density per LAD WW20'!J$3,'Mapping water'!$D$4:$T$4,0))*$D138</f>
        <v>0</v>
      </c>
      <c r="K138" s="25">
        <f>INDEX('Mapping water'!$D$5:$T$352,MATCH($B138,'Mapping water'!$B$5:$B$352,0), MATCH('Density per LAD WW20'!K$3,'Mapping water'!$D$4:$T$4,0))*$D138</f>
        <v>209704</v>
      </c>
      <c r="L138" s="25">
        <f>INDEX('Mapping water'!$D$5:$T$352,MATCH($B138,'Mapping water'!$B$5:$B$352,0), MATCH('Density per LAD WW20'!L$3,'Mapping water'!$D$4:$T$4,0))*$D138</f>
        <v>0</v>
      </c>
      <c r="M138" s="25">
        <f>INDEX('Mapping water'!$D$5:$T$352,MATCH($B138,'Mapping water'!$B$5:$B$352,0), MATCH('Density per LAD WW20'!M$3,'Mapping water'!$D$4:$T$4,0))*$D138</f>
        <v>0</v>
      </c>
      <c r="N138" s="25">
        <f>INDEX('Mapping water'!$D$5:$T$352,MATCH($B138,'Mapping water'!$B$5:$B$352,0), MATCH('Density per LAD WW20'!N$3,'Mapping water'!$D$4:$T$4,0))*$D138</f>
        <v>0</v>
      </c>
      <c r="O138" s="25">
        <f>INDEX('Mapping water'!$D$5:$T$352,MATCH($B138,'Mapping water'!$B$5:$B$352,0), MATCH('Density per LAD WW20'!O$3,'Mapping water'!$D$4:$T$4,0))*$D138</f>
        <v>0</v>
      </c>
      <c r="P138" s="25">
        <f>INDEX('Mapping water'!$D$5:$T$352,MATCH($B138,'Mapping water'!$B$5:$B$352,0), MATCH('Density per LAD WW20'!P$3,'Mapping water'!$D$4:$T$4,0))*$D138</f>
        <v>0</v>
      </c>
      <c r="Q138" s="25">
        <f>INDEX('Mapping water'!$D$5:$T$352,MATCH($B138,'Mapping water'!$B$5:$B$352,0), MATCH('Density per LAD WW20'!Q$3,'Mapping water'!$D$4:$T$4,0))*$D138</f>
        <v>0</v>
      </c>
      <c r="R138" s="25">
        <f>INDEX('Mapping water'!$D$5:$T$352,MATCH($B138,'Mapping water'!$B$5:$B$352,0), MATCH('Density per LAD WW20'!R$3,'Mapping water'!$D$4:$T$4,0))*$D138</f>
        <v>0</v>
      </c>
      <c r="S138" s="25">
        <f>INDEX('Mapping water'!$D$5:$T$352,MATCH($B138,'Mapping water'!$B$5:$B$352,0), MATCH('Density per LAD WW20'!S$3,'Mapping water'!$D$4:$T$4,0))*$D138</f>
        <v>0</v>
      </c>
      <c r="T138" s="25">
        <f>INDEX('Mapping water'!$D$5:$T$352,MATCH($B138,'Mapping water'!$B$5:$B$352,0), MATCH('Density per LAD WW20'!T$3,'Mapping water'!$D$4:$T$4,0))*$D138</f>
        <v>0</v>
      </c>
      <c r="U138" s="25">
        <f>INDEX('Mapping water'!$D$5:$T$352,MATCH($B138,'Mapping water'!$B$5:$B$352,0), MATCH('Density per LAD WW20'!U$3,'Mapping water'!$D$4:$T$4,0))*$D138</f>
        <v>0</v>
      </c>
      <c r="V138" s="25">
        <f>INDEX('Mapping water'!$D$5:$T$352,MATCH($B138,'Mapping water'!$B$5:$B$352,0), MATCH('Density per LAD WW20'!V$3,'Mapping water'!$D$4:$T$4,0))*$D138</f>
        <v>0</v>
      </c>
      <c r="W138" s="25">
        <f>INDEX('Mapping water'!$D$5:$T$352,MATCH($B138,'Mapping water'!$B$5:$B$352,0), MATCH('Density per LAD WW20'!W$3,'Mapping water'!$D$4:$T$4,0))*$D138</f>
        <v>0</v>
      </c>
      <c r="X138" s="25">
        <f>INDEX('Mapping water'!$D$5:$T$352,MATCH($B138,'Mapping water'!$B$5:$B$352,0), MATCH('Density per LAD WW20'!X$3,'Mapping water'!$D$4:$T$4,0))*$D138</f>
        <v>0</v>
      </c>
    </row>
    <row r="139" spans="1:24">
      <c r="A139" s="9" t="s">
        <v>531</v>
      </c>
      <c r="B139" s="9" t="s">
        <v>532</v>
      </c>
      <c r="C139" s="9" t="s">
        <v>174</v>
      </c>
      <c r="D139" s="25">
        <f>INDEX('ONS data MYE 5'!$K$7:$K$446, MATCH($B139,'ONS data MYE 5'!$B$7:$B$446,0))</f>
        <v>148772</v>
      </c>
      <c r="E139" s="25">
        <f>INDEX('ONS data MYE 5'!$L$7:$L$446, MATCH($B139,'ONS data MYE 5'!$B$7:$B$446,0))</f>
        <v>1086</v>
      </c>
      <c r="F139" s="25">
        <f t="shared" si="4"/>
        <v>6.9902565004938806</v>
      </c>
      <c r="G139" s="25">
        <f t="shared" si="5"/>
        <v>48.863685942696954</v>
      </c>
      <c r="H139" s="25">
        <f>INDEX('Mapping water'!$D$5:$T$352,MATCH($B139,'Mapping water'!$B$5:$B$352,0), MATCH('Density per LAD WW20'!H$3,'Mapping water'!$D$4:$T$4,0))*$D139</f>
        <v>0</v>
      </c>
      <c r="I139" s="25">
        <f>INDEX('Mapping water'!$D$5:$T$352,MATCH($B139,'Mapping water'!$B$5:$B$352,0), MATCH('Density per LAD WW20'!I$3,'Mapping water'!$D$4:$T$4,0))*$D139</f>
        <v>0</v>
      </c>
      <c r="J139" s="25">
        <f>INDEX('Mapping water'!$D$5:$T$352,MATCH($B139,'Mapping water'!$B$5:$B$352,0), MATCH('Density per LAD WW20'!J$3,'Mapping water'!$D$4:$T$4,0))*$D139</f>
        <v>0</v>
      </c>
      <c r="K139" s="25">
        <f>INDEX('Mapping water'!$D$5:$T$352,MATCH($B139,'Mapping water'!$B$5:$B$352,0), MATCH('Density per LAD WW20'!K$3,'Mapping water'!$D$4:$T$4,0))*$D139</f>
        <v>148772</v>
      </c>
      <c r="L139" s="25">
        <f>INDEX('Mapping water'!$D$5:$T$352,MATCH($B139,'Mapping water'!$B$5:$B$352,0), MATCH('Density per LAD WW20'!L$3,'Mapping water'!$D$4:$T$4,0))*$D139</f>
        <v>0</v>
      </c>
      <c r="M139" s="25">
        <f>INDEX('Mapping water'!$D$5:$T$352,MATCH($B139,'Mapping water'!$B$5:$B$352,0), MATCH('Density per LAD WW20'!M$3,'Mapping water'!$D$4:$T$4,0))*$D139</f>
        <v>0</v>
      </c>
      <c r="N139" s="25">
        <f>INDEX('Mapping water'!$D$5:$T$352,MATCH($B139,'Mapping water'!$B$5:$B$352,0), MATCH('Density per LAD WW20'!N$3,'Mapping water'!$D$4:$T$4,0))*$D139</f>
        <v>0</v>
      </c>
      <c r="O139" s="25">
        <f>INDEX('Mapping water'!$D$5:$T$352,MATCH($B139,'Mapping water'!$B$5:$B$352,0), MATCH('Density per LAD WW20'!O$3,'Mapping water'!$D$4:$T$4,0))*$D139</f>
        <v>0</v>
      </c>
      <c r="P139" s="25">
        <f>INDEX('Mapping water'!$D$5:$T$352,MATCH($B139,'Mapping water'!$B$5:$B$352,0), MATCH('Density per LAD WW20'!P$3,'Mapping water'!$D$4:$T$4,0))*$D139</f>
        <v>0</v>
      </c>
      <c r="Q139" s="25">
        <f>INDEX('Mapping water'!$D$5:$T$352,MATCH($B139,'Mapping water'!$B$5:$B$352,0), MATCH('Density per LAD WW20'!Q$3,'Mapping water'!$D$4:$T$4,0))*$D139</f>
        <v>0</v>
      </c>
      <c r="R139" s="25">
        <f>INDEX('Mapping water'!$D$5:$T$352,MATCH($B139,'Mapping water'!$B$5:$B$352,0), MATCH('Density per LAD WW20'!R$3,'Mapping water'!$D$4:$T$4,0))*$D139</f>
        <v>0</v>
      </c>
      <c r="S139" s="25">
        <f>INDEX('Mapping water'!$D$5:$T$352,MATCH($B139,'Mapping water'!$B$5:$B$352,0), MATCH('Density per LAD WW20'!S$3,'Mapping water'!$D$4:$T$4,0))*$D139</f>
        <v>0</v>
      </c>
      <c r="T139" s="25">
        <f>INDEX('Mapping water'!$D$5:$T$352,MATCH($B139,'Mapping water'!$B$5:$B$352,0), MATCH('Density per LAD WW20'!T$3,'Mapping water'!$D$4:$T$4,0))*$D139</f>
        <v>0</v>
      </c>
      <c r="U139" s="25">
        <f>INDEX('Mapping water'!$D$5:$T$352,MATCH($B139,'Mapping water'!$B$5:$B$352,0), MATCH('Density per LAD WW20'!U$3,'Mapping water'!$D$4:$T$4,0))*$D139</f>
        <v>0</v>
      </c>
      <c r="V139" s="25">
        <f>INDEX('Mapping water'!$D$5:$T$352,MATCH($B139,'Mapping water'!$B$5:$B$352,0), MATCH('Density per LAD WW20'!V$3,'Mapping water'!$D$4:$T$4,0))*$D139</f>
        <v>0</v>
      </c>
      <c r="W139" s="25">
        <f>INDEX('Mapping water'!$D$5:$T$352,MATCH($B139,'Mapping water'!$B$5:$B$352,0), MATCH('Density per LAD WW20'!W$3,'Mapping water'!$D$4:$T$4,0))*$D139</f>
        <v>0</v>
      </c>
      <c r="X139" s="25">
        <f>INDEX('Mapping water'!$D$5:$T$352,MATCH($B139,'Mapping water'!$B$5:$B$352,0), MATCH('Density per LAD WW20'!X$3,'Mapping water'!$D$4:$T$4,0))*$D139</f>
        <v>0</v>
      </c>
    </row>
    <row r="140" spans="1:24">
      <c r="A140" s="9" t="s">
        <v>533</v>
      </c>
      <c r="B140" s="9" t="s">
        <v>534</v>
      </c>
      <c r="C140" s="9" t="s">
        <v>174</v>
      </c>
      <c r="D140" s="25">
        <f>INDEX('ONS data MYE 5'!$K$7:$K$446, MATCH($B140,'ONS data MYE 5'!$B$7:$B$446,0))</f>
        <v>139870</v>
      </c>
      <c r="E140" s="25">
        <f>INDEX('ONS data MYE 5'!$L$7:$L$446, MATCH($B140,'ONS data MYE 5'!$B$7:$B$446,0))</f>
        <v>4013</v>
      </c>
      <c r="F140" s="25">
        <f t="shared" si="4"/>
        <v>8.2972943702669166</v>
      </c>
      <c r="G140" s="25">
        <f t="shared" si="5"/>
        <v>68.845093866863067</v>
      </c>
      <c r="H140" s="25">
        <f>INDEX('Mapping water'!$D$5:$T$352,MATCH($B140,'Mapping water'!$B$5:$B$352,0), MATCH('Density per LAD WW20'!H$3,'Mapping water'!$D$4:$T$4,0))*$D140</f>
        <v>0</v>
      </c>
      <c r="I140" s="25">
        <f>INDEX('Mapping water'!$D$5:$T$352,MATCH($B140,'Mapping water'!$B$5:$B$352,0), MATCH('Density per LAD WW20'!I$3,'Mapping water'!$D$4:$T$4,0))*$D140</f>
        <v>0</v>
      </c>
      <c r="J140" s="25">
        <f>INDEX('Mapping water'!$D$5:$T$352,MATCH($B140,'Mapping water'!$B$5:$B$352,0), MATCH('Density per LAD WW20'!J$3,'Mapping water'!$D$4:$T$4,0))*$D140</f>
        <v>0</v>
      </c>
      <c r="K140" s="25">
        <f>INDEX('Mapping water'!$D$5:$T$352,MATCH($B140,'Mapping water'!$B$5:$B$352,0), MATCH('Density per LAD WW20'!K$3,'Mapping water'!$D$4:$T$4,0))*$D140</f>
        <v>139870</v>
      </c>
      <c r="L140" s="25">
        <f>INDEX('Mapping water'!$D$5:$T$352,MATCH($B140,'Mapping water'!$B$5:$B$352,0), MATCH('Density per LAD WW20'!L$3,'Mapping water'!$D$4:$T$4,0))*$D140</f>
        <v>0</v>
      </c>
      <c r="M140" s="25">
        <f>INDEX('Mapping water'!$D$5:$T$352,MATCH($B140,'Mapping water'!$B$5:$B$352,0), MATCH('Density per LAD WW20'!M$3,'Mapping water'!$D$4:$T$4,0))*$D140</f>
        <v>0</v>
      </c>
      <c r="N140" s="25">
        <f>INDEX('Mapping water'!$D$5:$T$352,MATCH($B140,'Mapping water'!$B$5:$B$352,0), MATCH('Density per LAD WW20'!N$3,'Mapping water'!$D$4:$T$4,0))*$D140</f>
        <v>0</v>
      </c>
      <c r="O140" s="25">
        <f>INDEX('Mapping water'!$D$5:$T$352,MATCH($B140,'Mapping water'!$B$5:$B$352,0), MATCH('Density per LAD WW20'!O$3,'Mapping water'!$D$4:$T$4,0))*$D140</f>
        <v>0</v>
      </c>
      <c r="P140" s="25">
        <f>INDEX('Mapping water'!$D$5:$T$352,MATCH($B140,'Mapping water'!$B$5:$B$352,0), MATCH('Density per LAD WW20'!P$3,'Mapping water'!$D$4:$T$4,0))*$D140</f>
        <v>0</v>
      </c>
      <c r="Q140" s="25">
        <f>INDEX('Mapping water'!$D$5:$T$352,MATCH($B140,'Mapping water'!$B$5:$B$352,0), MATCH('Density per LAD WW20'!Q$3,'Mapping water'!$D$4:$T$4,0))*$D140</f>
        <v>0</v>
      </c>
      <c r="R140" s="25">
        <f>INDEX('Mapping water'!$D$5:$T$352,MATCH($B140,'Mapping water'!$B$5:$B$352,0), MATCH('Density per LAD WW20'!R$3,'Mapping water'!$D$4:$T$4,0))*$D140</f>
        <v>0</v>
      </c>
      <c r="S140" s="25">
        <f>INDEX('Mapping water'!$D$5:$T$352,MATCH($B140,'Mapping water'!$B$5:$B$352,0), MATCH('Density per LAD WW20'!S$3,'Mapping water'!$D$4:$T$4,0))*$D140</f>
        <v>0</v>
      </c>
      <c r="T140" s="25">
        <f>INDEX('Mapping water'!$D$5:$T$352,MATCH($B140,'Mapping water'!$B$5:$B$352,0), MATCH('Density per LAD WW20'!T$3,'Mapping water'!$D$4:$T$4,0))*$D140</f>
        <v>0</v>
      </c>
      <c r="U140" s="25">
        <f>INDEX('Mapping water'!$D$5:$T$352,MATCH($B140,'Mapping water'!$B$5:$B$352,0), MATCH('Density per LAD WW20'!U$3,'Mapping water'!$D$4:$T$4,0))*$D140</f>
        <v>0</v>
      </c>
      <c r="V140" s="25">
        <f>INDEX('Mapping water'!$D$5:$T$352,MATCH($B140,'Mapping water'!$B$5:$B$352,0), MATCH('Density per LAD WW20'!V$3,'Mapping water'!$D$4:$T$4,0))*$D140</f>
        <v>0</v>
      </c>
      <c r="W140" s="25">
        <f>INDEX('Mapping water'!$D$5:$T$352,MATCH($B140,'Mapping water'!$B$5:$B$352,0), MATCH('Density per LAD WW20'!W$3,'Mapping water'!$D$4:$T$4,0))*$D140</f>
        <v>0</v>
      </c>
      <c r="X140" s="25">
        <f>INDEX('Mapping water'!$D$5:$T$352,MATCH($B140,'Mapping water'!$B$5:$B$352,0), MATCH('Density per LAD WW20'!X$3,'Mapping water'!$D$4:$T$4,0))*$D140</f>
        <v>0</v>
      </c>
    </row>
    <row r="141" spans="1:24">
      <c r="A141" s="9" t="s">
        <v>535</v>
      </c>
      <c r="B141" s="9" t="s">
        <v>536</v>
      </c>
      <c r="C141" s="9" t="s">
        <v>174</v>
      </c>
      <c r="D141" s="25">
        <f>INDEX('ONS data MYE 5'!$K$7:$K$446, MATCH($B141,'ONS data MYE 5'!$B$7:$B$446,0))</f>
        <v>378846</v>
      </c>
      <c r="E141" s="25">
        <f>INDEX('ONS data MYE 5'!$L$7:$L$446, MATCH($B141,'ONS data MYE 5'!$B$7:$B$446,0))</f>
        <v>325</v>
      </c>
      <c r="F141" s="25">
        <f t="shared" si="4"/>
        <v>5.7838251823297373</v>
      </c>
      <c r="G141" s="25">
        <f t="shared" si="5"/>
        <v>33.452633739751619</v>
      </c>
      <c r="H141" s="25">
        <f>INDEX('Mapping water'!$D$5:$T$352,MATCH($B141,'Mapping water'!$B$5:$B$352,0), MATCH('Density per LAD WW20'!H$3,'Mapping water'!$D$4:$T$4,0))*$D141</f>
        <v>0</v>
      </c>
      <c r="I141" s="25">
        <f>INDEX('Mapping water'!$D$5:$T$352,MATCH($B141,'Mapping water'!$B$5:$B$352,0), MATCH('Density per LAD WW20'!I$3,'Mapping water'!$D$4:$T$4,0))*$D141</f>
        <v>0</v>
      </c>
      <c r="J141" s="25">
        <f>INDEX('Mapping water'!$D$5:$T$352,MATCH($B141,'Mapping water'!$B$5:$B$352,0), MATCH('Density per LAD WW20'!J$3,'Mapping water'!$D$4:$T$4,0))*$D141</f>
        <v>0</v>
      </c>
      <c r="K141" s="25">
        <f>INDEX('Mapping water'!$D$5:$T$352,MATCH($B141,'Mapping water'!$B$5:$B$352,0), MATCH('Density per LAD WW20'!K$3,'Mapping water'!$D$4:$T$4,0))*$D141</f>
        <v>378846</v>
      </c>
      <c r="L141" s="25">
        <f>INDEX('Mapping water'!$D$5:$T$352,MATCH($B141,'Mapping water'!$B$5:$B$352,0), MATCH('Density per LAD WW20'!L$3,'Mapping water'!$D$4:$T$4,0))*$D141</f>
        <v>0</v>
      </c>
      <c r="M141" s="25">
        <f>INDEX('Mapping water'!$D$5:$T$352,MATCH($B141,'Mapping water'!$B$5:$B$352,0), MATCH('Density per LAD WW20'!M$3,'Mapping water'!$D$4:$T$4,0))*$D141</f>
        <v>0</v>
      </c>
      <c r="N141" s="25">
        <f>INDEX('Mapping water'!$D$5:$T$352,MATCH($B141,'Mapping water'!$B$5:$B$352,0), MATCH('Density per LAD WW20'!N$3,'Mapping water'!$D$4:$T$4,0))*$D141</f>
        <v>0</v>
      </c>
      <c r="O141" s="25">
        <f>INDEX('Mapping water'!$D$5:$T$352,MATCH($B141,'Mapping water'!$B$5:$B$352,0), MATCH('Density per LAD WW20'!O$3,'Mapping water'!$D$4:$T$4,0))*$D141</f>
        <v>0</v>
      </c>
      <c r="P141" s="25">
        <f>INDEX('Mapping water'!$D$5:$T$352,MATCH($B141,'Mapping water'!$B$5:$B$352,0), MATCH('Density per LAD WW20'!P$3,'Mapping water'!$D$4:$T$4,0))*$D141</f>
        <v>0</v>
      </c>
      <c r="Q141" s="25">
        <f>INDEX('Mapping water'!$D$5:$T$352,MATCH($B141,'Mapping water'!$B$5:$B$352,0), MATCH('Density per LAD WW20'!Q$3,'Mapping water'!$D$4:$T$4,0))*$D141</f>
        <v>0</v>
      </c>
      <c r="R141" s="25">
        <f>INDEX('Mapping water'!$D$5:$T$352,MATCH($B141,'Mapping water'!$B$5:$B$352,0), MATCH('Density per LAD WW20'!R$3,'Mapping water'!$D$4:$T$4,0))*$D141</f>
        <v>0</v>
      </c>
      <c r="S141" s="25">
        <f>INDEX('Mapping water'!$D$5:$T$352,MATCH($B141,'Mapping water'!$B$5:$B$352,0), MATCH('Density per LAD WW20'!S$3,'Mapping water'!$D$4:$T$4,0))*$D141</f>
        <v>0</v>
      </c>
      <c r="T141" s="25">
        <f>INDEX('Mapping water'!$D$5:$T$352,MATCH($B141,'Mapping water'!$B$5:$B$352,0), MATCH('Density per LAD WW20'!T$3,'Mapping water'!$D$4:$T$4,0))*$D141</f>
        <v>0</v>
      </c>
      <c r="U141" s="25">
        <f>INDEX('Mapping water'!$D$5:$T$352,MATCH($B141,'Mapping water'!$B$5:$B$352,0), MATCH('Density per LAD WW20'!U$3,'Mapping water'!$D$4:$T$4,0))*$D141</f>
        <v>0</v>
      </c>
      <c r="V141" s="25">
        <f>INDEX('Mapping water'!$D$5:$T$352,MATCH($B141,'Mapping water'!$B$5:$B$352,0), MATCH('Density per LAD WW20'!V$3,'Mapping water'!$D$4:$T$4,0))*$D141</f>
        <v>0</v>
      </c>
      <c r="W141" s="25">
        <f>INDEX('Mapping water'!$D$5:$T$352,MATCH($B141,'Mapping water'!$B$5:$B$352,0), MATCH('Density per LAD WW20'!W$3,'Mapping water'!$D$4:$T$4,0))*$D141</f>
        <v>0</v>
      </c>
      <c r="X141" s="25">
        <f>INDEX('Mapping water'!$D$5:$T$352,MATCH($B141,'Mapping water'!$B$5:$B$352,0), MATCH('Density per LAD WW20'!X$3,'Mapping water'!$D$4:$T$4,0))*$D141</f>
        <v>0</v>
      </c>
    </row>
    <row r="142" spans="1:24">
      <c r="A142" s="9" t="s">
        <v>537</v>
      </c>
      <c r="B142" s="9" t="s">
        <v>538</v>
      </c>
      <c r="C142" s="9" t="s">
        <v>174</v>
      </c>
      <c r="D142" s="25">
        <f>INDEX('ONS data MYE 5'!$K$7:$K$446, MATCH($B142,'ONS data MYE 5'!$B$7:$B$446,0))</f>
        <v>97213</v>
      </c>
      <c r="E142" s="25">
        <f>INDEX('ONS data MYE 5'!$L$7:$L$446, MATCH($B142,'ONS data MYE 5'!$B$7:$B$446,0))</f>
        <v>78</v>
      </c>
      <c r="F142" s="25">
        <f t="shared" si="4"/>
        <v>4.3567088266895917</v>
      </c>
      <c r="G142" s="25">
        <f t="shared" si="5"/>
        <v>18.980911800554999</v>
      </c>
      <c r="H142" s="25">
        <f>INDEX('Mapping water'!$D$5:$T$352,MATCH($B142,'Mapping water'!$B$5:$B$352,0), MATCH('Density per LAD WW20'!H$3,'Mapping water'!$D$4:$T$4,0))*$D142</f>
        <v>0</v>
      </c>
      <c r="I142" s="25">
        <f>INDEX('Mapping water'!$D$5:$T$352,MATCH($B142,'Mapping water'!$B$5:$B$352,0), MATCH('Density per LAD WW20'!I$3,'Mapping water'!$D$4:$T$4,0))*$D142</f>
        <v>0</v>
      </c>
      <c r="J142" s="25">
        <f>INDEX('Mapping water'!$D$5:$T$352,MATCH($B142,'Mapping water'!$B$5:$B$352,0), MATCH('Density per LAD WW20'!J$3,'Mapping water'!$D$4:$T$4,0))*$D142</f>
        <v>0</v>
      </c>
      <c r="K142" s="25">
        <f>INDEX('Mapping water'!$D$5:$T$352,MATCH($B142,'Mapping water'!$B$5:$B$352,0), MATCH('Density per LAD WW20'!K$3,'Mapping water'!$D$4:$T$4,0))*$D142</f>
        <v>97213</v>
      </c>
      <c r="L142" s="25">
        <f>INDEX('Mapping water'!$D$5:$T$352,MATCH($B142,'Mapping water'!$B$5:$B$352,0), MATCH('Density per LAD WW20'!L$3,'Mapping water'!$D$4:$T$4,0))*$D142</f>
        <v>0</v>
      </c>
      <c r="M142" s="25">
        <f>INDEX('Mapping water'!$D$5:$T$352,MATCH($B142,'Mapping water'!$B$5:$B$352,0), MATCH('Density per LAD WW20'!M$3,'Mapping water'!$D$4:$T$4,0))*$D142</f>
        <v>0</v>
      </c>
      <c r="N142" s="25">
        <f>INDEX('Mapping water'!$D$5:$T$352,MATCH($B142,'Mapping water'!$B$5:$B$352,0), MATCH('Density per LAD WW20'!N$3,'Mapping water'!$D$4:$T$4,0))*$D142</f>
        <v>0</v>
      </c>
      <c r="O142" s="25">
        <f>INDEX('Mapping water'!$D$5:$T$352,MATCH($B142,'Mapping water'!$B$5:$B$352,0), MATCH('Density per LAD WW20'!O$3,'Mapping water'!$D$4:$T$4,0))*$D142</f>
        <v>0</v>
      </c>
      <c r="P142" s="25">
        <f>INDEX('Mapping water'!$D$5:$T$352,MATCH($B142,'Mapping water'!$B$5:$B$352,0), MATCH('Density per LAD WW20'!P$3,'Mapping water'!$D$4:$T$4,0))*$D142</f>
        <v>0</v>
      </c>
      <c r="Q142" s="25">
        <f>INDEX('Mapping water'!$D$5:$T$352,MATCH($B142,'Mapping water'!$B$5:$B$352,0), MATCH('Density per LAD WW20'!Q$3,'Mapping water'!$D$4:$T$4,0))*$D142</f>
        <v>0</v>
      </c>
      <c r="R142" s="25">
        <f>INDEX('Mapping water'!$D$5:$T$352,MATCH($B142,'Mapping water'!$B$5:$B$352,0), MATCH('Density per LAD WW20'!R$3,'Mapping water'!$D$4:$T$4,0))*$D142</f>
        <v>0</v>
      </c>
      <c r="S142" s="25">
        <f>INDEX('Mapping water'!$D$5:$T$352,MATCH($B142,'Mapping water'!$B$5:$B$352,0), MATCH('Density per LAD WW20'!S$3,'Mapping water'!$D$4:$T$4,0))*$D142</f>
        <v>0</v>
      </c>
      <c r="T142" s="25">
        <f>INDEX('Mapping water'!$D$5:$T$352,MATCH($B142,'Mapping water'!$B$5:$B$352,0), MATCH('Density per LAD WW20'!T$3,'Mapping water'!$D$4:$T$4,0))*$D142</f>
        <v>0</v>
      </c>
      <c r="U142" s="25">
        <f>INDEX('Mapping water'!$D$5:$T$352,MATCH($B142,'Mapping water'!$B$5:$B$352,0), MATCH('Density per LAD WW20'!U$3,'Mapping water'!$D$4:$T$4,0))*$D142</f>
        <v>0</v>
      </c>
      <c r="V142" s="25">
        <f>INDEX('Mapping water'!$D$5:$T$352,MATCH($B142,'Mapping water'!$B$5:$B$352,0), MATCH('Density per LAD WW20'!V$3,'Mapping water'!$D$4:$T$4,0))*$D142</f>
        <v>0</v>
      </c>
      <c r="W142" s="25">
        <f>INDEX('Mapping water'!$D$5:$T$352,MATCH($B142,'Mapping water'!$B$5:$B$352,0), MATCH('Density per LAD WW20'!W$3,'Mapping water'!$D$4:$T$4,0))*$D142</f>
        <v>0</v>
      </c>
      <c r="X142" s="25">
        <f>INDEX('Mapping water'!$D$5:$T$352,MATCH($B142,'Mapping water'!$B$5:$B$352,0), MATCH('Density per LAD WW20'!X$3,'Mapping water'!$D$4:$T$4,0))*$D142</f>
        <v>0</v>
      </c>
    </row>
    <row r="143" spans="1:24">
      <c r="A143" s="9" t="s">
        <v>539</v>
      </c>
      <c r="B143" s="9" t="s">
        <v>540</v>
      </c>
      <c r="C143" s="9" t="s">
        <v>174</v>
      </c>
      <c r="D143" s="25">
        <f>INDEX('ONS data MYE 5'!$K$7:$K$446, MATCH($B143,'ONS data MYE 5'!$B$7:$B$446,0))</f>
        <v>67099</v>
      </c>
      <c r="E143" s="25">
        <f>INDEX('ONS data MYE 5'!$L$7:$L$446, MATCH($B143,'ONS data MYE 5'!$B$7:$B$446,0))</f>
        <v>861</v>
      </c>
      <c r="F143" s="25">
        <f t="shared" si="4"/>
        <v>6.7580945044277305</v>
      </c>
      <c r="G143" s="25">
        <f t="shared" si="5"/>
        <v>45.671841330776296</v>
      </c>
      <c r="H143" s="25">
        <f>INDEX('Mapping water'!$D$5:$T$352,MATCH($B143,'Mapping water'!$B$5:$B$352,0), MATCH('Density per LAD WW20'!H$3,'Mapping water'!$D$4:$T$4,0))*$D143</f>
        <v>0</v>
      </c>
      <c r="I143" s="25">
        <f>INDEX('Mapping water'!$D$5:$T$352,MATCH($B143,'Mapping water'!$B$5:$B$352,0), MATCH('Density per LAD WW20'!I$3,'Mapping water'!$D$4:$T$4,0))*$D143</f>
        <v>0</v>
      </c>
      <c r="J143" s="25">
        <f>INDEX('Mapping water'!$D$5:$T$352,MATCH($B143,'Mapping water'!$B$5:$B$352,0), MATCH('Density per LAD WW20'!J$3,'Mapping water'!$D$4:$T$4,0))*$D143</f>
        <v>0</v>
      </c>
      <c r="K143" s="25">
        <f>INDEX('Mapping water'!$D$5:$T$352,MATCH($B143,'Mapping water'!$B$5:$B$352,0), MATCH('Density per LAD WW20'!K$3,'Mapping water'!$D$4:$T$4,0))*$D143</f>
        <v>67099</v>
      </c>
      <c r="L143" s="25">
        <f>INDEX('Mapping water'!$D$5:$T$352,MATCH($B143,'Mapping water'!$B$5:$B$352,0), MATCH('Density per LAD WW20'!L$3,'Mapping water'!$D$4:$T$4,0))*$D143</f>
        <v>0</v>
      </c>
      <c r="M143" s="25">
        <f>INDEX('Mapping water'!$D$5:$T$352,MATCH($B143,'Mapping water'!$B$5:$B$352,0), MATCH('Density per LAD WW20'!M$3,'Mapping water'!$D$4:$T$4,0))*$D143</f>
        <v>0</v>
      </c>
      <c r="N143" s="25">
        <f>INDEX('Mapping water'!$D$5:$T$352,MATCH($B143,'Mapping water'!$B$5:$B$352,0), MATCH('Density per LAD WW20'!N$3,'Mapping water'!$D$4:$T$4,0))*$D143</f>
        <v>0</v>
      </c>
      <c r="O143" s="25">
        <f>INDEX('Mapping water'!$D$5:$T$352,MATCH($B143,'Mapping water'!$B$5:$B$352,0), MATCH('Density per LAD WW20'!O$3,'Mapping water'!$D$4:$T$4,0))*$D143</f>
        <v>0</v>
      </c>
      <c r="P143" s="25">
        <f>INDEX('Mapping water'!$D$5:$T$352,MATCH($B143,'Mapping water'!$B$5:$B$352,0), MATCH('Density per LAD WW20'!P$3,'Mapping water'!$D$4:$T$4,0))*$D143</f>
        <v>0</v>
      </c>
      <c r="Q143" s="25">
        <f>INDEX('Mapping water'!$D$5:$T$352,MATCH($B143,'Mapping water'!$B$5:$B$352,0), MATCH('Density per LAD WW20'!Q$3,'Mapping water'!$D$4:$T$4,0))*$D143</f>
        <v>0</v>
      </c>
      <c r="R143" s="25">
        <f>INDEX('Mapping water'!$D$5:$T$352,MATCH($B143,'Mapping water'!$B$5:$B$352,0), MATCH('Density per LAD WW20'!R$3,'Mapping water'!$D$4:$T$4,0))*$D143</f>
        <v>0</v>
      </c>
      <c r="S143" s="25">
        <f>INDEX('Mapping water'!$D$5:$T$352,MATCH($B143,'Mapping water'!$B$5:$B$352,0), MATCH('Density per LAD WW20'!S$3,'Mapping water'!$D$4:$T$4,0))*$D143</f>
        <v>0</v>
      </c>
      <c r="T143" s="25">
        <f>INDEX('Mapping water'!$D$5:$T$352,MATCH($B143,'Mapping water'!$B$5:$B$352,0), MATCH('Density per LAD WW20'!T$3,'Mapping water'!$D$4:$T$4,0))*$D143</f>
        <v>0</v>
      </c>
      <c r="U143" s="25">
        <f>INDEX('Mapping water'!$D$5:$T$352,MATCH($B143,'Mapping water'!$B$5:$B$352,0), MATCH('Density per LAD WW20'!U$3,'Mapping water'!$D$4:$T$4,0))*$D143</f>
        <v>0</v>
      </c>
      <c r="V143" s="25">
        <f>INDEX('Mapping water'!$D$5:$T$352,MATCH($B143,'Mapping water'!$B$5:$B$352,0), MATCH('Density per LAD WW20'!V$3,'Mapping water'!$D$4:$T$4,0))*$D143</f>
        <v>0</v>
      </c>
      <c r="W143" s="25">
        <f>INDEX('Mapping water'!$D$5:$T$352,MATCH($B143,'Mapping water'!$B$5:$B$352,0), MATCH('Density per LAD WW20'!W$3,'Mapping water'!$D$4:$T$4,0))*$D143</f>
        <v>0</v>
      </c>
      <c r="X143" s="25">
        <f>INDEX('Mapping water'!$D$5:$T$352,MATCH($B143,'Mapping water'!$B$5:$B$352,0), MATCH('Density per LAD WW20'!X$3,'Mapping water'!$D$4:$T$4,0))*$D143</f>
        <v>0</v>
      </c>
    </row>
    <row r="144" spans="1:24">
      <c r="A144" s="9" t="s">
        <v>541</v>
      </c>
      <c r="B144" s="9" t="s">
        <v>542</v>
      </c>
      <c r="C144" s="9" t="s">
        <v>174</v>
      </c>
      <c r="D144" s="25">
        <f>INDEX('ONS data MYE 5'!$K$7:$K$446, MATCH($B144,'ONS data MYE 5'!$B$7:$B$446,0))</f>
        <v>108274</v>
      </c>
      <c r="E144" s="25">
        <f>INDEX('ONS data MYE 5'!$L$7:$L$446, MATCH($B144,'ONS data MYE 5'!$B$7:$B$446,0))</f>
        <v>104</v>
      </c>
      <c r="F144" s="25">
        <f t="shared" si="4"/>
        <v>4.6443908991413725</v>
      </c>
      <c r="G144" s="25">
        <f t="shared" si="5"/>
        <v>21.570366824027207</v>
      </c>
      <c r="H144" s="25">
        <f>INDEX('Mapping water'!$D$5:$T$352,MATCH($B144,'Mapping water'!$B$5:$B$352,0), MATCH('Density per LAD WW20'!H$3,'Mapping water'!$D$4:$T$4,0))*$D144</f>
        <v>0</v>
      </c>
      <c r="I144" s="25">
        <f>INDEX('Mapping water'!$D$5:$T$352,MATCH($B144,'Mapping water'!$B$5:$B$352,0), MATCH('Density per LAD WW20'!I$3,'Mapping water'!$D$4:$T$4,0))*$D144</f>
        <v>0</v>
      </c>
      <c r="J144" s="25">
        <f>INDEX('Mapping water'!$D$5:$T$352,MATCH($B144,'Mapping water'!$B$5:$B$352,0), MATCH('Density per LAD WW20'!J$3,'Mapping water'!$D$4:$T$4,0))*$D144</f>
        <v>0</v>
      </c>
      <c r="K144" s="25">
        <f>INDEX('Mapping water'!$D$5:$T$352,MATCH($B144,'Mapping water'!$B$5:$B$352,0), MATCH('Density per LAD WW20'!K$3,'Mapping water'!$D$4:$T$4,0))*$D144</f>
        <v>108274</v>
      </c>
      <c r="L144" s="25">
        <f>INDEX('Mapping water'!$D$5:$T$352,MATCH($B144,'Mapping water'!$B$5:$B$352,0), MATCH('Density per LAD WW20'!L$3,'Mapping water'!$D$4:$T$4,0))*$D144</f>
        <v>0</v>
      </c>
      <c r="M144" s="25">
        <f>INDEX('Mapping water'!$D$5:$T$352,MATCH($B144,'Mapping water'!$B$5:$B$352,0), MATCH('Density per LAD WW20'!M$3,'Mapping water'!$D$4:$T$4,0))*$D144</f>
        <v>0</v>
      </c>
      <c r="N144" s="25">
        <f>INDEX('Mapping water'!$D$5:$T$352,MATCH($B144,'Mapping water'!$B$5:$B$352,0), MATCH('Density per LAD WW20'!N$3,'Mapping water'!$D$4:$T$4,0))*$D144</f>
        <v>0</v>
      </c>
      <c r="O144" s="25">
        <f>INDEX('Mapping water'!$D$5:$T$352,MATCH($B144,'Mapping water'!$B$5:$B$352,0), MATCH('Density per LAD WW20'!O$3,'Mapping water'!$D$4:$T$4,0))*$D144</f>
        <v>0</v>
      </c>
      <c r="P144" s="25">
        <f>INDEX('Mapping water'!$D$5:$T$352,MATCH($B144,'Mapping water'!$B$5:$B$352,0), MATCH('Density per LAD WW20'!P$3,'Mapping water'!$D$4:$T$4,0))*$D144</f>
        <v>0</v>
      </c>
      <c r="Q144" s="25">
        <f>INDEX('Mapping water'!$D$5:$T$352,MATCH($B144,'Mapping water'!$B$5:$B$352,0), MATCH('Density per LAD WW20'!Q$3,'Mapping water'!$D$4:$T$4,0))*$D144</f>
        <v>0</v>
      </c>
      <c r="R144" s="25">
        <f>INDEX('Mapping water'!$D$5:$T$352,MATCH($B144,'Mapping water'!$B$5:$B$352,0), MATCH('Density per LAD WW20'!R$3,'Mapping water'!$D$4:$T$4,0))*$D144</f>
        <v>0</v>
      </c>
      <c r="S144" s="25">
        <f>INDEX('Mapping water'!$D$5:$T$352,MATCH($B144,'Mapping water'!$B$5:$B$352,0), MATCH('Density per LAD WW20'!S$3,'Mapping water'!$D$4:$T$4,0))*$D144</f>
        <v>0</v>
      </c>
      <c r="T144" s="25">
        <f>INDEX('Mapping water'!$D$5:$T$352,MATCH($B144,'Mapping water'!$B$5:$B$352,0), MATCH('Density per LAD WW20'!T$3,'Mapping water'!$D$4:$T$4,0))*$D144</f>
        <v>0</v>
      </c>
      <c r="U144" s="25">
        <f>INDEX('Mapping water'!$D$5:$T$352,MATCH($B144,'Mapping water'!$B$5:$B$352,0), MATCH('Density per LAD WW20'!U$3,'Mapping water'!$D$4:$T$4,0))*$D144</f>
        <v>0</v>
      </c>
      <c r="V144" s="25">
        <f>INDEX('Mapping water'!$D$5:$T$352,MATCH($B144,'Mapping water'!$B$5:$B$352,0), MATCH('Density per LAD WW20'!V$3,'Mapping water'!$D$4:$T$4,0))*$D144</f>
        <v>0</v>
      </c>
      <c r="W144" s="25">
        <f>INDEX('Mapping water'!$D$5:$T$352,MATCH($B144,'Mapping water'!$B$5:$B$352,0), MATCH('Density per LAD WW20'!W$3,'Mapping water'!$D$4:$T$4,0))*$D144</f>
        <v>0</v>
      </c>
      <c r="X144" s="25">
        <f>INDEX('Mapping water'!$D$5:$T$352,MATCH($B144,'Mapping water'!$B$5:$B$352,0), MATCH('Density per LAD WW20'!X$3,'Mapping water'!$D$4:$T$4,0))*$D144</f>
        <v>0</v>
      </c>
    </row>
    <row r="145" spans="1:24">
      <c r="A145" s="9" t="s">
        <v>543</v>
      </c>
      <c r="B145" s="9" t="s">
        <v>544</v>
      </c>
      <c r="C145" s="9" t="s">
        <v>174</v>
      </c>
      <c r="D145" s="25">
        <f>INDEX('ONS data MYE 5'!$K$7:$K$446, MATCH($B145,'ONS data MYE 5'!$B$7:$B$446,0))</f>
        <v>68689</v>
      </c>
      <c r="E145" s="25">
        <f>INDEX('ONS data MYE 5'!$L$7:$L$446, MATCH($B145,'ONS data MYE 5'!$B$7:$B$446,0))</f>
        <v>94</v>
      </c>
      <c r="F145" s="25">
        <f t="shared" si="4"/>
        <v>4.5432947822700038</v>
      </c>
      <c r="G145" s="25">
        <f t="shared" si="5"/>
        <v>20.641527478601841</v>
      </c>
      <c r="H145" s="25">
        <f>INDEX('Mapping water'!$D$5:$T$352,MATCH($B145,'Mapping water'!$B$5:$B$352,0), MATCH('Density per LAD WW20'!H$3,'Mapping water'!$D$4:$T$4,0))*$D145</f>
        <v>0</v>
      </c>
      <c r="I145" s="25">
        <f>INDEX('Mapping water'!$D$5:$T$352,MATCH($B145,'Mapping water'!$B$5:$B$352,0), MATCH('Density per LAD WW20'!I$3,'Mapping water'!$D$4:$T$4,0))*$D145</f>
        <v>0</v>
      </c>
      <c r="J145" s="25">
        <f>INDEX('Mapping water'!$D$5:$T$352,MATCH($B145,'Mapping water'!$B$5:$B$352,0), MATCH('Density per LAD WW20'!J$3,'Mapping water'!$D$4:$T$4,0))*$D145</f>
        <v>0</v>
      </c>
      <c r="K145" s="25">
        <f>INDEX('Mapping water'!$D$5:$T$352,MATCH($B145,'Mapping water'!$B$5:$B$352,0), MATCH('Density per LAD WW20'!K$3,'Mapping water'!$D$4:$T$4,0))*$D145</f>
        <v>68689</v>
      </c>
      <c r="L145" s="25">
        <f>INDEX('Mapping water'!$D$5:$T$352,MATCH($B145,'Mapping water'!$B$5:$B$352,0), MATCH('Density per LAD WW20'!L$3,'Mapping water'!$D$4:$T$4,0))*$D145</f>
        <v>0</v>
      </c>
      <c r="M145" s="25">
        <f>INDEX('Mapping water'!$D$5:$T$352,MATCH($B145,'Mapping water'!$B$5:$B$352,0), MATCH('Density per LAD WW20'!M$3,'Mapping water'!$D$4:$T$4,0))*$D145</f>
        <v>0</v>
      </c>
      <c r="N145" s="25">
        <f>INDEX('Mapping water'!$D$5:$T$352,MATCH($B145,'Mapping water'!$B$5:$B$352,0), MATCH('Density per LAD WW20'!N$3,'Mapping water'!$D$4:$T$4,0))*$D145</f>
        <v>0</v>
      </c>
      <c r="O145" s="25">
        <f>INDEX('Mapping water'!$D$5:$T$352,MATCH($B145,'Mapping water'!$B$5:$B$352,0), MATCH('Density per LAD WW20'!O$3,'Mapping water'!$D$4:$T$4,0))*$D145</f>
        <v>0</v>
      </c>
      <c r="P145" s="25">
        <f>INDEX('Mapping water'!$D$5:$T$352,MATCH($B145,'Mapping water'!$B$5:$B$352,0), MATCH('Density per LAD WW20'!P$3,'Mapping water'!$D$4:$T$4,0))*$D145</f>
        <v>0</v>
      </c>
      <c r="Q145" s="25">
        <f>INDEX('Mapping water'!$D$5:$T$352,MATCH($B145,'Mapping water'!$B$5:$B$352,0), MATCH('Density per LAD WW20'!Q$3,'Mapping water'!$D$4:$T$4,0))*$D145</f>
        <v>0</v>
      </c>
      <c r="R145" s="25">
        <f>INDEX('Mapping water'!$D$5:$T$352,MATCH($B145,'Mapping water'!$B$5:$B$352,0), MATCH('Density per LAD WW20'!R$3,'Mapping water'!$D$4:$T$4,0))*$D145</f>
        <v>0</v>
      </c>
      <c r="S145" s="25">
        <f>INDEX('Mapping water'!$D$5:$T$352,MATCH($B145,'Mapping water'!$B$5:$B$352,0), MATCH('Density per LAD WW20'!S$3,'Mapping water'!$D$4:$T$4,0))*$D145</f>
        <v>0</v>
      </c>
      <c r="T145" s="25">
        <f>INDEX('Mapping water'!$D$5:$T$352,MATCH($B145,'Mapping water'!$B$5:$B$352,0), MATCH('Density per LAD WW20'!T$3,'Mapping water'!$D$4:$T$4,0))*$D145</f>
        <v>0</v>
      </c>
      <c r="U145" s="25">
        <f>INDEX('Mapping water'!$D$5:$T$352,MATCH($B145,'Mapping water'!$B$5:$B$352,0), MATCH('Density per LAD WW20'!U$3,'Mapping water'!$D$4:$T$4,0))*$D145</f>
        <v>0</v>
      </c>
      <c r="V145" s="25">
        <f>INDEX('Mapping water'!$D$5:$T$352,MATCH($B145,'Mapping water'!$B$5:$B$352,0), MATCH('Density per LAD WW20'!V$3,'Mapping water'!$D$4:$T$4,0))*$D145</f>
        <v>0</v>
      </c>
      <c r="W145" s="25">
        <f>INDEX('Mapping water'!$D$5:$T$352,MATCH($B145,'Mapping water'!$B$5:$B$352,0), MATCH('Density per LAD WW20'!W$3,'Mapping water'!$D$4:$T$4,0))*$D145</f>
        <v>0</v>
      </c>
      <c r="X145" s="25">
        <f>INDEX('Mapping water'!$D$5:$T$352,MATCH($B145,'Mapping water'!$B$5:$B$352,0), MATCH('Density per LAD WW20'!X$3,'Mapping water'!$D$4:$T$4,0))*$D145</f>
        <v>0</v>
      </c>
    </row>
    <row r="146" spans="1:24">
      <c r="A146" s="9" t="s">
        <v>545</v>
      </c>
      <c r="B146" s="9" t="s">
        <v>546</v>
      </c>
      <c r="C146" s="9" t="s">
        <v>174</v>
      </c>
      <c r="D146" s="25">
        <f>INDEX('ONS data MYE 5'!$K$7:$K$446, MATCH($B146,'ONS data MYE 5'!$B$7:$B$446,0))</f>
        <v>52779</v>
      </c>
      <c r="E146" s="25">
        <f>INDEX('ONS data MYE 5'!$L$7:$L$446, MATCH($B146,'ONS data MYE 5'!$B$7:$B$446,0))</f>
        <v>25</v>
      </c>
      <c r="F146" s="25">
        <f t="shared" si="4"/>
        <v>3.2188758248682006</v>
      </c>
      <c r="G146" s="25">
        <f t="shared" si="5"/>
        <v>10.361161575920939</v>
      </c>
      <c r="H146" s="25">
        <f>INDEX('Mapping water'!$D$5:$T$352,MATCH($B146,'Mapping water'!$B$5:$B$352,0), MATCH('Density per LAD WW20'!H$3,'Mapping water'!$D$4:$T$4,0))*$D146</f>
        <v>0</v>
      </c>
      <c r="I146" s="25">
        <f>INDEX('Mapping water'!$D$5:$T$352,MATCH($B146,'Mapping water'!$B$5:$B$352,0), MATCH('Density per LAD WW20'!I$3,'Mapping water'!$D$4:$T$4,0))*$D146</f>
        <v>0</v>
      </c>
      <c r="J146" s="25">
        <f>INDEX('Mapping water'!$D$5:$T$352,MATCH($B146,'Mapping water'!$B$5:$B$352,0), MATCH('Density per LAD WW20'!J$3,'Mapping water'!$D$4:$T$4,0))*$D146</f>
        <v>0</v>
      </c>
      <c r="K146" s="25">
        <f>INDEX('Mapping water'!$D$5:$T$352,MATCH($B146,'Mapping water'!$B$5:$B$352,0), MATCH('Density per LAD WW20'!K$3,'Mapping water'!$D$4:$T$4,0))*$D146</f>
        <v>52779</v>
      </c>
      <c r="L146" s="25">
        <f>INDEX('Mapping water'!$D$5:$T$352,MATCH($B146,'Mapping water'!$B$5:$B$352,0), MATCH('Density per LAD WW20'!L$3,'Mapping water'!$D$4:$T$4,0))*$D146</f>
        <v>0</v>
      </c>
      <c r="M146" s="25">
        <f>INDEX('Mapping water'!$D$5:$T$352,MATCH($B146,'Mapping water'!$B$5:$B$352,0), MATCH('Density per LAD WW20'!M$3,'Mapping water'!$D$4:$T$4,0))*$D146</f>
        <v>0</v>
      </c>
      <c r="N146" s="25">
        <f>INDEX('Mapping water'!$D$5:$T$352,MATCH($B146,'Mapping water'!$B$5:$B$352,0), MATCH('Density per LAD WW20'!N$3,'Mapping water'!$D$4:$T$4,0))*$D146</f>
        <v>0</v>
      </c>
      <c r="O146" s="25">
        <f>INDEX('Mapping water'!$D$5:$T$352,MATCH($B146,'Mapping water'!$B$5:$B$352,0), MATCH('Density per LAD WW20'!O$3,'Mapping water'!$D$4:$T$4,0))*$D146</f>
        <v>0</v>
      </c>
      <c r="P146" s="25">
        <f>INDEX('Mapping water'!$D$5:$T$352,MATCH($B146,'Mapping water'!$B$5:$B$352,0), MATCH('Density per LAD WW20'!P$3,'Mapping water'!$D$4:$T$4,0))*$D146</f>
        <v>0</v>
      </c>
      <c r="Q146" s="25">
        <f>INDEX('Mapping water'!$D$5:$T$352,MATCH($B146,'Mapping water'!$B$5:$B$352,0), MATCH('Density per LAD WW20'!Q$3,'Mapping water'!$D$4:$T$4,0))*$D146</f>
        <v>0</v>
      </c>
      <c r="R146" s="25">
        <f>INDEX('Mapping water'!$D$5:$T$352,MATCH($B146,'Mapping water'!$B$5:$B$352,0), MATCH('Density per LAD WW20'!R$3,'Mapping water'!$D$4:$T$4,0))*$D146</f>
        <v>0</v>
      </c>
      <c r="S146" s="25">
        <f>INDEX('Mapping water'!$D$5:$T$352,MATCH($B146,'Mapping water'!$B$5:$B$352,0), MATCH('Density per LAD WW20'!S$3,'Mapping water'!$D$4:$T$4,0))*$D146</f>
        <v>0</v>
      </c>
      <c r="T146" s="25">
        <f>INDEX('Mapping water'!$D$5:$T$352,MATCH($B146,'Mapping water'!$B$5:$B$352,0), MATCH('Density per LAD WW20'!T$3,'Mapping water'!$D$4:$T$4,0))*$D146</f>
        <v>0</v>
      </c>
      <c r="U146" s="25">
        <f>INDEX('Mapping water'!$D$5:$T$352,MATCH($B146,'Mapping water'!$B$5:$B$352,0), MATCH('Density per LAD WW20'!U$3,'Mapping water'!$D$4:$T$4,0))*$D146</f>
        <v>0</v>
      </c>
      <c r="V146" s="25">
        <f>INDEX('Mapping water'!$D$5:$T$352,MATCH($B146,'Mapping water'!$B$5:$B$352,0), MATCH('Density per LAD WW20'!V$3,'Mapping water'!$D$4:$T$4,0))*$D146</f>
        <v>0</v>
      </c>
      <c r="W146" s="25">
        <f>INDEX('Mapping water'!$D$5:$T$352,MATCH($B146,'Mapping water'!$B$5:$B$352,0), MATCH('Density per LAD WW20'!W$3,'Mapping water'!$D$4:$T$4,0))*$D146</f>
        <v>0</v>
      </c>
      <c r="X146" s="25">
        <f>INDEX('Mapping water'!$D$5:$T$352,MATCH($B146,'Mapping water'!$B$5:$B$352,0), MATCH('Density per LAD WW20'!X$3,'Mapping water'!$D$4:$T$4,0))*$D146</f>
        <v>0</v>
      </c>
    </row>
    <row r="147" spans="1:24">
      <c r="A147" s="9" t="s">
        <v>547</v>
      </c>
      <c r="B147" s="9" t="s">
        <v>548</v>
      </c>
      <c r="C147" s="9" t="s">
        <v>174</v>
      </c>
      <c r="D147" s="25">
        <f>INDEX('ONS data MYE 5'!$K$7:$K$446, MATCH($B147,'ONS data MYE 5'!$B$7:$B$446,0))</f>
        <v>104321</v>
      </c>
      <c r="E147" s="25">
        <f>INDEX('ONS data MYE 5'!$L$7:$L$446, MATCH($B147,'ONS data MYE 5'!$B$7:$B$446,0))</f>
        <v>68</v>
      </c>
      <c r="F147" s="25">
        <f t="shared" si="4"/>
        <v>4.219507705176107</v>
      </c>
      <c r="G147" s="25">
        <f t="shared" si="5"/>
        <v>17.804245274040536</v>
      </c>
      <c r="H147" s="25">
        <f>INDEX('Mapping water'!$D$5:$T$352,MATCH($B147,'Mapping water'!$B$5:$B$352,0), MATCH('Density per LAD WW20'!H$3,'Mapping water'!$D$4:$T$4,0))*$D147</f>
        <v>0</v>
      </c>
      <c r="I147" s="25">
        <f>INDEX('Mapping water'!$D$5:$T$352,MATCH($B147,'Mapping water'!$B$5:$B$352,0), MATCH('Density per LAD WW20'!I$3,'Mapping water'!$D$4:$T$4,0))*$D147</f>
        <v>0</v>
      </c>
      <c r="J147" s="25">
        <f>INDEX('Mapping water'!$D$5:$T$352,MATCH($B147,'Mapping water'!$B$5:$B$352,0), MATCH('Density per LAD WW20'!J$3,'Mapping water'!$D$4:$T$4,0))*$D147</f>
        <v>0</v>
      </c>
      <c r="K147" s="25">
        <f>INDEX('Mapping water'!$D$5:$T$352,MATCH($B147,'Mapping water'!$B$5:$B$352,0), MATCH('Density per LAD WW20'!K$3,'Mapping water'!$D$4:$T$4,0))*$D147</f>
        <v>104321</v>
      </c>
      <c r="L147" s="25">
        <f>INDEX('Mapping water'!$D$5:$T$352,MATCH($B147,'Mapping water'!$B$5:$B$352,0), MATCH('Density per LAD WW20'!L$3,'Mapping water'!$D$4:$T$4,0))*$D147</f>
        <v>0</v>
      </c>
      <c r="M147" s="25">
        <f>INDEX('Mapping water'!$D$5:$T$352,MATCH($B147,'Mapping water'!$B$5:$B$352,0), MATCH('Density per LAD WW20'!M$3,'Mapping water'!$D$4:$T$4,0))*$D147</f>
        <v>0</v>
      </c>
      <c r="N147" s="25">
        <f>INDEX('Mapping water'!$D$5:$T$352,MATCH($B147,'Mapping water'!$B$5:$B$352,0), MATCH('Density per LAD WW20'!N$3,'Mapping water'!$D$4:$T$4,0))*$D147</f>
        <v>0</v>
      </c>
      <c r="O147" s="25">
        <f>INDEX('Mapping water'!$D$5:$T$352,MATCH($B147,'Mapping water'!$B$5:$B$352,0), MATCH('Density per LAD WW20'!O$3,'Mapping water'!$D$4:$T$4,0))*$D147</f>
        <v>0</v>
      </c>
      <c r="P147" s="25">
        <f>INDEX('Mapping water'!$D$5:$T$352,MATCH($B147,'Mapping water'!$B$5:$B$352,0), MATCH('Density per LAD WW20'!P$3,'Mapping water'!$D$4:$T$4,0))*$D147</f>
        <v>0</v>
      </c>
      <c r="Q147" s="25">
        <f>INDEX('Mapping water'!$D$5:$T$352,MATCH($B147,'Mapping water'!$B$5:$B$352,0), MATCH('Density per LAD WW20'!Q$3,'Mapping water'!$D$4:$T$4,0))*$D147</f>
        <v>0</v>
      </c>
      <c r="R147" s="25">
        <f>INDEX('Mapping water'!$D$5:$T$352,MATCH($B147,'Mapping water'!$B$5:$B$352,0), MATCH('Density per LAD WW20'!R$3,'Mapping water'!$D$4:$T$4,0))*$D147</f>
        <v>0</v>
      </c>
      <c r="S147" s="25">
        <f>INDEX('Mapping water'!$D$5:$T$352,MATCH($B147,'Mapping water'!$B$5:$B$352,0), MATCH('Density per LAD WW20'!S$3,'Mapping water'!$D$4:$T$4,0))*$D147</f>
        <v>0</v>
      </c>
      <c r="T147" s="25">
        <f>INDEX('Mapping water'!$D$5:$T$352,MATCH($B147,'Mapping water'!$B$5:$B$352,0), MATCH('Density per LAD WW20'!T$3,'Mapping water'!$D$4:$T$4,0))*$D147</f>
        <v>0</v>
      </c>
      <c r="U147" s="25">
        <f>INDEX('Mapping water'!$D$5:$T$352,MATCH($B147,'Mapping water'!$B$5:$B$352,0), MATCH('Density per LAD WW20'!U$3,'Mapping water'!$D$4:$T$4,0))*$D147</f>
        <v>0</v>
      </c>
      <c r="V147" s="25">
        <f>INDEX('Mapping water'!$D$5:$T$352,MATCH($B147,'Mapping water'!$B$5:$B$352,0), MATCH('Density per LAD WW20'!V$3,'Mapping water'!$D$4:$T$4,0))*$D147</f>
        <v>0</v>
      </c>
      <c r="W147" s="25">
        <f>INDEX('Mapping water'!$D$5:$T$352,MATCH($B147,'Mapping water'!$B$5:$B$352,0), MATCH('Density per LAD WW20'!W$3,'Mapping water'!$D$4:$T$4,0))*$D147</f>
        <v>0</v>
      </c>
      <c r="X147" s="25">
        <f>INDEX('Mapping water'!$D$5:$T$352,MATCH($B147,'Mapping water'!$B$5:$B$352,0), MATCH('Density per LAD WW20'!X$3,'Mapping water'!$D$4:$T$4,0))*$D147</f>
        <v>0</v>
      </c>
    </row>
    <row r="148" spans="1:24">
      <c r="A148" s="9" t="s">
        <v>549</v>
      </c>
      <c r="B148" s="9" t="s">
        <v>550</v>
      </c>
      <c r="C148" s="9" t="s">
        <v>174</v>
      </c>
      <c r="D148" s="25">
        <f>INDEX('ONS data MYE 5'!$K$7:$K$446, MATCH($B148,'ONS data MYE 5'!$B$7:$B$446,0))</f>
        <v>87705</v>
      </c>
      <c r="E148" s="25">
        <f>INDEX('ONS data MYE 5'!$L$7:$L$446, MATCH($B148,'ONS data MYE 5'!$B$7:$B$446,0))</f>
        <v>792</v>
      </c>
      <c r="F148" s="25">
        <f t="shared" si="4"/>
        <v>6.674561391814426</v>
      </c>
      <c r="G148" s="25">
        <f t="shared" si="5"/>
        <v>44.549769773099726</v>
      </c>
      <c r="H148" s="25">
        <f>INDEX('Mapping water'!$D$5:$T$352,MATCH($B148,'Mapping water'!$B$5:$B$352,0), MATCH('Density per LAD WW20'!H$3,'Mapping water'!$D$4:$T$4,0))*$D148</f>
        <v>0</v>
      </c>
      <c r="I148" s="25">
        <f>INDEX('Mapping water'!$D$5:$T$352,MATCH($B148,'Mapping water'!$B$5:$B$352,0), MATCH('Density per LAD WW20'!I$3,'Mapping water'!$D$4:$T$4,0))*$D148</f>
        <v>0</v>
      </c>
      <c r="J148" s="25">
        <f>INDEX('Mapping water'!$D$5:$T$352,MATCH($B148,'Mapping water'!$B$5:$B$352,0), MATCH('Density per LAD WW20'!J$3,'Mapping water'!$D$4:$T$4,0))*$D148</f>
        <v>0</v>
      </c>
      <c r="K148" s="25">
        <f>INDEX('Mapping water'!$D$5:$T$352,MATCH($B148,'Mapping water'!$B$5:$B$352,0), MATCH('Density per LAD WW20'!K$3,'Mapping water'!$D$4:$T$4,0))*$D148</f>
        <v>87705</v>
      </c>
      <c r="L148" s="25">
        <f>INDEX('Mapping water'!$D$5:$T$352,MATCH($B148,'Mapping water'!$B$5:$B$352,0), MATCH('Density per LAD WW20'!L$3,'Mapping water'!$D$4:$T$4,0))*$D148</f>
        <v>0</v>
      </c>
      <c r="M148" s="25">
        <f>INDEX('Mapping water'!$D$5:$T$352,MATCH($B148,'Mapping water'!$B$5:$B$352,0), MATCH('Density per LAD WW20'!M$3,'Mapping water'!$D$4:$T$4,0))*$D148</f>
        <v>0</v>
      </c>
      <c r="N148" s="25">
        <f>INDEX('Mapping water'!$D$5:$T$352,MATCH($B148,'Mapping water'!$B$5:$B$352,0), MATCH('Density per LAD WW20'!N$3,'Mapping water'!$D$4:$T$4,0))*$D148</f>
        <v>0</v>
      </c>
      <c r="O148" s="25">
        <f>INDEX('Mapping water'!$D$5:$T$352,MATCH($B148,'Mapping water'!$B$5:$B$352,0), MATCH('Density per LAD WW20'!O$3,'Mapping water'!$D$4:$T$4,0))*$D148</f>
        <v>0</v>
      </c>
      <c r="P148" s="25">
        <f>INDEX('Mapping water'!$D$5:$T$352,MATCH($B148,'Mapping water'!$B$5:$B$352,0), MATCH('Density per LAD WW20'!P$3,'Mapping water'!$D$4:$T$4,0))*$D148</f>
        <v>0</v>
      </c>
      <c r="Q148" s="25">
        <f>INDEX('Mapping water'!$D$5:$T$352,MATCH($B148,'Mapping water'!$B$5:$B$352,0), MATCH('Density per LAD WW20'!Q$3,'Mapping water'!$D$4:$T$4,0))*$D148</f>
        <v>0</v>
      </c>
      <c r="R148" s="25">
        <f>INDEX('Mapping water'!$D$5:$T$352,MATCH($B148,'Mapping water'!$B$5:$B$352,0), MATCH('Density per LAD WW20'!R$3,'Mapping water'!$D$4:$T$4,0))*$D148</f>
        <v>0</v>
      </c>
      <c r="S148" s="25">
        <f>INDEX('Mapping water'!$D$5:$T$352,MATCH($B148,'Mapping water'!$B$5:$B$352,0), MATCH('Density per LAD WW20'!S$3,'Mapping water'!$D$4:$T$4,0))*$D148</f>
        <v>0</v>
      </c>
      <c r="T148" s="25">
        <f>INDEX('Mapping water'!$D$5:$T$352,MATCH($B148,'Mapping water'!$B$5:$B$352,0), MATCH('Density per LAD WW20'!T$3,'Mapping water'!$D$4:$T$4,0))*$D148</f>
        <v>0</v>
      </c>
      <c r="U148" s="25">
        <f>INDEX('Mapping water'!$D$5:$T$352,MATCH($B148,'Mapping water'!$B$5:$B$352,0), MATCH('Density per LAD WW20'!U$3,'Mapping water'!$D$4:$T$4,0))*$D148</f>
        <v>0</v>
      </c>
      <c r="V148" s="25">
        <f>INDEX('Mapping water'!$D$5:$T$352,MATCH($B148,'Mapping water'!$B$5:$B$352,0), MATCH('Density per LAD WW20'!V$3,'Mapping water'!$D$4:$T$4,0))*$D148</f>
        <v>0</v>
      </c>
      <c r="W148" s="25">
        <f>INDEX('Mapping water'!$D$5:$T$352,MATCH($B148,'Mapping water'!$B$5:$B$352,0), MATCH('Density per LAD WW20'!W$3,'Mapping water'!$D$4:$T$4,0))*$D148</f>
        <v>0</v>
      </c>
      <c r="X148" s="25">
        <f>INDEX('Mapping water'!$D$5:$T$352,MATCH($B148,'Mapping water'!$B$5:$B$352,0), MATCH('Density per LAD WW20'!X$3,'Mapping water'!$D$4:$T$4,0))*$D148</f>
        <v>0</v>
      </c>
    </row>
    <row r="149" spans="1:24">
      <c r="A149" s="9" t="s">
        <v>551</v>
      </c>
      <c r="B149" s="9" t="s">
        <v>552</v>
      </c>
      <c r="C149" s="9" t="s">
        <v>174</v>
      </c>
      <c r="D149" s="25">
        <f>INDEX('ONS data MYE 5'!$K$7:$K$446, MATCH($B149,'ONS data MYE 5'!$B$7:$B$446,0))</f>
        <v>115772</v>
      </c>
      <c r="E149" s="25">
        <f>INDEX('ONS data MYE 5'!$L$7:$L$446, MATCH($B149,'ONS data MYE 5'!$B$7:$B$446,0))</f>
        <v>571</v>
      </c>
      <c r="F149" s="25">
        <f t="shared" si="4"/>
        <v>6.3473892096560105</v>
      </c>
      <c r="G149" s="25">
        <f t="shared" si="5"/>
        <v>40.289349778857556</v>
      </c>
      <c r="H149" s="25">
        <f>INDEX('Mapping water'!$D$5:$T$352,MATCH($B149,'Mapping water'!$B$5:$B$352,0), MATCH('Density per LAD WW20'!H$3,'Mapping water'!$D$4:$T$4,0))*$D149</f>
        <v>0</v>
      </c>
      <c r="I149" s="25">
        <f>INDEX('Mapping water'!$D$5:$T$352,MATCH($B149,'Mapping water'!$B$5:$B$352,0), MATCH('Density per LAD WW20'!I$3,'Mapping water'!$D$4:$T$4,0))*$D149</f>
        <v>0</v>
      </c>
      <c r="J149" s="25">
        <f>INDEX('Mapping water'!$D$5:$T$352,MATCH($B149,'Mapping water'!$B$5:$B$352,0), MATCH('Density per LAD WW20'!J$3,'Mapping water'!$D$4:$T$4,0))*$D149</f>
        <v>0</v>
      </c>
      <c r="K149" s="25">
        <f>INDEX('Mapping water'!$D$5:$T$352,MATCH($B149,'Mapping water'!$B$5:$B$352,0), MATCH('Density per LAD WW20'!K$3,'Mapping water'!$D$4:$T$4,0))*$D149</f>
        <v>115772</v>
      </c>
      <c r="L149" s="25">
        <f>INDEX('Mapping water'!$D$5:$T$352,MATCH($B149,'Mapping water'!$B$5:$B$352,0), MATCH('Density per LAD WW20'!L$3,'Mapping water'!$D$4:$T$4,0))*$D149</f>
        <v>0</v>
      </c>
      <c r="M149" s="25">
        <f>INDEX('Mapping water'!$D$5:$T$352,MATCH($B149,'Mapping water'!$B$5:$B$352,0), MATCH('Density per LAD WW20'!M$3,'Mapping water'!$D$4:$T$4,0))*$D149</f>
        <v>0</v>
      </c>
      <c r="N149" s="25">
        <f>INDEX('Mapping water'!$D$5:$T$352,MATCH($B149,'Mapping water'!$B$5:$B$352,0), MATCH('Density per LAD WW20'!N$3,'Mapping water'!$D$4:$T$4,0))*$D149</f>
        <v>0</v>
      </c>
      <c r="O149" s="25">
        <f>INDEX('Mapping water'!$D$5:$T$352,MATCH($B149,'Mapping water'!$B$5:$B$352,0), MATCH('Density per LAD WW20'!O$3,'Mapping water'!$D$4:$T$4,0))*$D149</f>
        <v>0</v>
      </c>
      <c r="P149" s="25">
        <f>INDEX('Mapping water'!$D$5:$T$352,MATCH($B149,'Mapping water'!$B$5:$B$352,0), MATCH('Density per LAD WW20'!P$3,'Mapping water'!$D$4:$T$4,0))*$D149</f>
        <v>0</v>
      </c>
      <c r="Q149" s="25">
        <f>INDEX('Mapping water'!$D$5:$T$352,MATCH($B149,'Mapping water'!$B$5:$B$352,0), MATCH('Density per LAD WW20'!Q$3,'Mapping water'!$D$4:$T$4,0))*$D149</f>
        <v>0</v>
      </c>
      <c r="R149" s="25">
        <f>INDEX('Mapping water'!$D$5:$T$352,MATCH($B149,'Mapping water'!$B$5:$B$352,0), MATCH('Density per LAD WW20'!R$3,'Mapping water'!$D$4:$T$4,0))*$D149</f>
        <v>0</v>
      </c>
      <c r="S149" s="25">
        <f>INDEX('Mapping water'!$D$5:$T$352,MATCH($B149,'Mapping water'!$B$5:$B$352,0), MATCH('Density per LAD WW20'!S$3,'Mapping water'!$D$4:$T$4,0))*$D149</f>
        <v>0</v>
      </c>
      <c r="T149" s="25">
        <f>INDEX('Mapping water'!$D$5:$T$352,MATCH($B149,'Mapping water'!$B$5:$B$352,0), MATCH('Density per LAD WW20'!T$3,'Mapping water'!$D$4:$T$4,0))*$D149</f>
        <v>0</v>
      </c>
      <c r="U149" s="25">
        <f>INDEX('Mapping water'!$D$5:$T$352,MATCH($B149,'Mapping water'!$B$5:$B$352,0), MATCH('Density per LAD WW20'!U$3,'Mapping water'!$D$4:$T$4,0))*$D149</f>
        <v>0</v>
      </c>
      <c r="V149" s="25">
        <f>INDEX('Mapping water'!$D$5:$T$352,MATCH($B149,'Mapping water'!$B$5:$B$352,0), MATCH('Density per LAD WW20'!V$3,'Mapping water'!$D$4:$T$4,0))*$D149</f>
        <v>0</v>
      </c>
      <c r="W149" s="25">
        <f>INDEX('Mapping water'!$D$5:$T$352,MATCH($B149,'Mapping water'!$B$5:$B$352,0), MATCH('Density per LAD WW20'!W$3,'Mapping water'!$D$4:$T$4,0))*$D149</f>
        <v>0</v>
      </c>
      <c r="X149" s="25">
        <f>INDEX('Mapping water'!$D$5:$T$352,MATCH($B149,'Mapping water'!$B$5:$B$352,0), MATCH('Density per LAD WW20'!X$3,'Mapping water'!$D$4:$T$4,0))*$D149</f>
        <v>0</v>
      </c>
    </row>
    <row r="150" spans="1:24">
      <c r="A150" s="9" t="s">
        <v>553</v>
      </c>
      <c r="B150" s="9" t="s">
        <v>554</v>
      </c>
      <c r="C150" s="9" t="s">
        <v>174</v>
      </c>
      <c r="D150" s="25">
        <f>INDEX('ONS data MYE 5'!$K$7:$K$446, MATCH($B150,'ONS data MYE 5'!$B$7:$B$446,0))</f>
        <v>78863</v>
      </c>
      <c r="E150" s="25">
        <f>INDEX('ONS data MYE 5'!$L$7:$L$446, MATCH($B150,'ONS data MYE 5'!$B$7:$B$446,0))</f>
        <v>476</v>
      </c>
      <c r="F150" s="25">
        <f t="shared" si="4"/>
        <v>6.1654178542314204</v>
      </c>
      <c r="G150" s="25">
        <f t="shared" si="5"/>
        <v>38.012377317275572</v>
      </c>
      <c r="H150" s="25">
        <f>INDEX('Mapping water'!$D$5:$T$352,MATCH($B150,'Mapping water'!$B$5:$B$352,0), MATCH('Density per LAD WW20'!H$3,'Mapping water'!$D$4:$T$4,0))*$D150</f>
        <v>0</v>
      </c>
      <c r="I150" s="25">
        <f>INDEX('Mapping water'!$D$5:$T$352,MATCH($B150,'Mapping water'!$B$5:$B$352,0), MATCH('Density per LAD WW20'!I$3,'Mapping water'!$D$4:$T$4,0))*$D150</f>
        <v>0</v>
      </c>
      <c r="J150" s="25">
        <f>INDEX('Mapping water'!$D$5:$T$352,MATCH($B150,'Mapping water'!$B$5:$B$352,0), MATCH('Density per LAD WW20'!J$3,'Mapping water'!$D$4:$T$4,0))*$D150</f>
        <v>0</v>
      </c>
      <c r="K150" s="25">
        <f>INDEX('Mapping water'!$D$5:$T$352,MATCH($B150,'Mapping water'!$B$5:$B$352,0), MATCH('Density per LAD WW20'!K$3,'Mapping water'!$D$4:$T$4,0))*$D150</f>
        <v>78863</v>
      </c>
      <c r="L150" s="25">
        <f>INDEX('Mapping water'!$D$5:$T$352,MATCH($B150,'Mapping water'!$B$5:$B$352,0), MATCH('Density per LAD WW20'!L$3,'Mapping water'!$D$4:$T$4,0))*$D150</f>
        <v>0</v>
      </c>
      <c r="M150" s="25">
        <f>INDEX('Mapping water'!$D$5:$T$352,MATCH($B150,'Mapping water'!$B$5:$B$352,0), MATCH('Density per LAD WW20'!M$3,'Mapping water'!$D$4:$T$4,0))*$D150</f>
        <v>0</v>
      </c>
      <c r="N150" s="25">
        <f>INDEX('Mapping water'!$D$5:$T$352,MATCH($B150,'Mapping water'!$B$5:$B$352,0), MATCH('Density per LAD WW20'!N$3,'Mapping water'!$D$4:$T$4,0))*$D150</f>
        <v>0</v>
      </c>
      <c r="O150" s="25">
        <f>INDEX('Mapping water'!$D$5:$T$352,MATCH($B150,'Mapping water'!$B$5:$B$352,0), MATCH('Density per LAD WW20'!O$3,'Mapping water'!$D$4:$T$4,0))*$D150</f>
        <v>0</v>
      </c>
      <c r="P150" s="25">
        <f>INDEX('Mapping water'!$D$5:$T$352,MATCH($B150,'Mapping water'!$B$5:$B$352,0), MATCH('Density per LAD WW20'!P$3,'Mapping water'!$D$4:$T$4,0))*$D150</f>
        <v>0</v>
      </c>
      <c r="Q150" s="25">
        <f>INDEX('Mapping water'!$D$5:$T$352,MATCH($B150,'Mapping water'!$B$5:$B$352,0), MATCH('Density per LAD WW20'!Q$3,'Mapping water'!$D$4:$T$4,0))*$D150</f>
        <v>0</v>
      </c>
      <c r="R150" s="25">
        <f>INDEX('Mapping water'!$D$5:$T$352,MATCH($B150,'Mapping water'!$B$5:$B$352,0), MATCH('Density per LAD WW20'!R$3,'Mapping water'!$D$4:$T$4,0))*$D150</f>
        <v>0</v>
      </c>
      <c r="S150" s="25">
        <f>INDEX('Mapping water'!$D$5:$T$352,MATCH($B150,'Mapping water'!$B$5:$B$352,0), MATCH('Density per LAD WW20'!S$3,'Mapping water'!$D$4:$T$4,0))*$D150</f>
        <v>0</v>
      </c>
      <c r="T150" s="25">
        <f>INDEX('Mapping water'!$D$5:$T$352,MATCH($B150,'Mapping water'!$B$5:$B$352,0), MATCH('Density per LAD WW20'!T$3,'Mapping water'!$D$4:$T$4,0))*$D150</f>
        <v>0</v>
      </c>
      <c r="U150" s="25">
        <f>INDEX('Mapping water'!$D$5:$T$352,MATCH($B150,'Mapping water'!$B$5:$B$352,0), MATCH('Density per LAD WW20'!U$3,'Mapping water'!$D$4:$T$4,0))*$D150</f>
        <v>0</v>
      </c>
      <c r="V150" s="25">
        <f>INDEX('Mapping water'!$D$5:$T$352,MATCH($B150,'Mapping water'!$B$5:$B$352,0), MATCH('Density per LAD WW20'!V$3,'Mapping water'!$D$4:$T$4,0))*$D150</f>
        <v>0</v>
      </c>
      <c r="W150" s="25">
        <f>INDEX('Mapping water'!$D$5:$T$352,MATCH($B150,'Mapping water'!$B$5:$B$352,0), MATCH('Density per LAD WW20'!W$3,'Mapping water'!$D$4:$T$4,0))*$D150</f>
        <v>0</v>
      </c>
      <c r="X150" s="25">
        <f>INDEX('Mapping water'!$D$5:$T$352,MATCH($B150,'Mapping water'!$B$5:$B$352,0), MATCH('Density per LAD WW20'!X$3,'Mapping water'!$D$4:$T$4,0))*$D150</f>
        <v>0</v>
      </c>
    </row>
    <row r="151" spans="1:24">
      <c r="A151" s="9" t="s">
        <v>555</v>
      </c>
      <c r="B151" s="9" t="s">
        <v>556</v>
      </c>
      <c r="C151" s="9" t="s">
        <v>174</v>
      </c>
      <c r="D151" s="25">
        <f>INDEX('ONS data MYE 5'!$K$7:$K$446, MATCH($B151,'ONS data MYE 5'!$B$7:$B$446,0))</f>
        <v>80410</v>
      </c>
      <c r="E151" s="25">
        <f>INDEX('ONS data MYE 5'!$L$7:$L$446, MATCH($B151,'ONS data MYE 5'!$B$7:$B$446,0))</f>
        <v>1102</v>
      </c>
      <c r="F151" s="25">
        <f t="shared" si="4"/>
        <v>7.0048819897128594</v>
      </c>
      <c r="G151" s="25">
        <f t="shared" si="5"/>
        <v>49.068371689803584</v>
      </c>
      <c r="H151" s="25">
        <f>INDEX('Mapping water'!$D$5:$T$352,MATCH($B151,'Mapping water'!$B$5:$B$352,0), MATCH('Density per LAD WW20'!H$3,'Mapping water'!$D$4:$T$4,0))*$D151</f>
        <v>0</v>
      </c>
      <c r="I151" s="25">
        <f>INDEX('Mapping water'!$D$5:$T$352,MATCH($B151,'Mapping water'!$B$5:$B$352,0), MATCH('Density per LAD WW20'!I$3,'Mapping water'!$D$4:$T$4,0))*$D151</f>
        <v>0</v>
      </c>
      <c r="J151" s="25">
        <f>INDEX('Mapping water'!$D$5:$T$352,MATCH($B151,'Mapping water'!$B$5:$B$352,0), MATCH('Density per LAD WW20'!J$3,'Mapping water'!$D$4:$T$4,0))*$D151</f>
        <v>0</v>
      </c>
      <c r="K151" s="25">
        <f>INDEX('Mapping water'!$D$5:$T$352,MATCH($B151,'Mapping water'!$B$5:$B$352,0), MATCH('Density per LAD WW20'!K$3,'Mapping water'!$D$4:$T$4,0))*$D151</f>
        <v>80410</v>
      </c>
      <c r="L151" s="25">
        <f>INDEX('Mapping water'!$D$5:$T$352,MATCH($B151,'Mapping water'!$B$5:$B$352,0), MATCH('Density per LAD WW20'!L$3,'Mapping water'!$D$4:$T$4,0))*$D151</f>
        <v>0</v>
      </c>
      <c r="M151" s="25">
        <f>INDEX('Mapping water'!$D$5:$T$352,MATCH($B151,'Mapping water'!$B$5:$B$352,0), MATCH('Density per LAD WW20'!M$3,'Mapping water'!$D$4:$T$4,0))*$D151</f>
        <v>0</v>
      </c>
      <c r="N151" s="25">
        <f>INDEX('Mapping water'!$D$5:$T$352,MATCH($B151,'Mapping water'!$B$5:$B$352,0), MATCH('Density per LAD WW20'!N$3,'Mapping water'!$D$4:$T$4,0))*$D151</f>
        <v>0</v>
      </c>
      <c r="O151" s="25">
        <f>INDEX('Mapping water'!$D$5:$T$352,MATCH($B151,'Mapping water'!$B$5:$B$352,0), MATCH('Density per LAD WW20'!O$3,'Mapping water'!$D$4:$T$4,0))*$D151</f>
        <v>0</v>
      </c>
      <c r="P151" s="25">
        <f>INDEX('Mapping water'!$D$5:$T$352,MATCH($B151,'Mapping water'!$B$5:$B$352,0), MATCH('Density per LAD WW20'!P$3,'Mapping water'!$D$4:$T$4,0))*$D151</f>
        <v>0</v>
      </c>
      <c r="Q151" s="25">
        <f>INDEX('Mapping water'!$D$5:$T$352,MATCH($B151,'Mapping water'!$B$5:$B$352,0), MATCH('Density per LAD WW20'!Q$3,'Mapping water'!$D$4:$T$4,0))*$D151</f>
        <v>0</v>
      </c>
      <c r="R151" s="25">
        <f>INDEX('Mapping water'!$D$5:$T$352,MATCH($B151,'Mapping water'!$B$5:$B$352,0), MATCH('Density per LAD WW20'!R$3,'Mapping water'!$D$4:$T$4,0))*$D151</f>
        <v>0</v>
      </c>
      <c r="S151" s="25">
        <f>INDEX('Mapping water'!$D$5:$T$352,MATCH($B151,'Mapping water'!$B$5:$B$352,0), MATCH('Density per LAD WW20'!S$3,'Mapping water'!$D$4:$T$4,0))*$D151</f>
        <v>0</v>
      </c>
      <c r="T151" s="25">
        <f>INDEX('Mapping water'!$D$5:$T$352,MATCH($B151,'Mapping water'!$B$5:$B$352,0), MATCH('Density per LAD WW20'!T$3,'Mapping water'!$D$4:$T$4,0))*$D151</f>
        <v>0</v>
      </c>
      <c r="U151" s="25">
        <f>INDEX('Mapping water'!$D$5:$T$352,MATCH($B151,'Mapping water'!$B$5:$B$352,0), MATCH('Density per LAD WW20'!U$3,'Mapping water'!$D$4:$T$4,0))*$D151</f>
        <v>0</v>
      </c>
      <c r="V151" s="25">
        <f>INDEX('Mapping water'!$D$5:$T$352,MATCH($B151,'Mapping water'!$B$5:$B$352,0), MATCH('Density per LAD WW20'!V$3,'Mapping water'!$D$4:$T$4,0))*$D151</f>
        <v>0</v>
      </c>
      <c r="W151" s="25">
        <f>INDEX('Mapping water'!$D$5:$T$352,MATCH($B151,'Mapping water'!$B$5:$B$352,0), MATCH('Density per LAD WW20'!W$3,'Mapping water'!$D$4:$T$4,0))*$D151</f>
        <v>0</v>
      </c>
      <c r="X151" s="25">
        <f>INDEX('Mapping water'!$D$5:$T$352,MATCH($B151,'Mapping water'!$B$5:$B$352,0), MATCH('Density per LAD WW20'!X$3,'Mapping water'!$D$4:$T$4,0))*$D151</f>
        <v>0</v>
      </c>
    </row>
    <row r="152" spans="1:24">
      <c r="A152" s="9" t="s">
        <v>557</v>
      </c>
      <c r="B152" s="9" t="s">
        <v>558</v>
      </c>
      <c r="C152" s="9" t="s">
        <v>174</v>
      </c>
      <c r="D152" s="25">
        <f>INDEX('ONS data MYE 5'!$K$7:$K$446, MATCH($B152,'ONS data MYE 5'!$B$7:$B$446,0))</f>
        <v>142487</v>
      </c>
      <c r="E152" s="25">
        <f>INDEX('ONS data MYE 5'!$L$7:$L$446, MATCH($B152,'ONS data MYE 5'!$B$7:$B$446,0))</f>
        <v>247</v>
      </c>
      <c r="F152" s="25">
        <f t="shared" si="4"/>
        <v>5.5093883366279774</v>
      </c>
      <c r="G152" s="25">
        <f t="shared" si="5"/>
        <v>30.353359843772392</v>
      </c>
      <c r="H152" s="25">
        <f>INDEX('Mapping water'!$D$5:$T$352,MATCH($B152,'Mapping water'!$B$5:$B$352,0), MATCH('Density per LAD WW20'!H$3,'Mapping water'!$D$4:$T$4,0))*$D152</f>
        <v>0</v>
      </c>
      <c r="I152" s="25">
        <f>INDEX('Mapping water'!$D$5:$T$352,MATCH($B152,'Mapping water'!$B$5:$B$352,0), MATCH('Density per LAD WW20'!I$3,'Mapping water'!$D$4:$T$4,0))*$D152</f>
        <v>0</v>
      </c>
      <c r="J152" s="25">
        <f>INDEX('Mapping water'!$D$5:$T$352,MATCH($B152,'Mapping water'!$B$5:$B$352,0), MATCH('Density per LAD WW20'!J$3,'Mapping water'!$D$4:$T$4,0))*$D152</f>
        <v>0</v>
      </c>
      <c r="K152" s="25">
        <f>INDEX('Mapping water'!$D$5:$T$352,MATCH($B152,'Mapping water'!$B$5:$B$352,0), MATCH('Density per LAD WW20'!K$3,'Mapping water'!$D$4:$T$4,0))*$D152</f>
        <v>142487</v>
      </c>
      <c r="L152" s="25">
        <f>INDEX('Mapping water'!$D$5:$T$352,MATCH($B152,'Mapping water'!$B$5:$B$352,0), MATCH('Density per LAD WW20'!L$3,'Mapping water'!$D$4:$T$4,0))*$D152</f>
        <v>0</v>
      </c>
      <c r="M152" s="25">
        <f>INDEX('Mapping water'!$D$5:$T$352,MATCH($B152,'Mapping water'!$B$5:$B$352,0), MATCH('Density per LAD WW20'!M$3,'Mapping water'!$D$4:$T$4,0))*$D152</f>
        <v>0</v>
      </c>
      <c r="N152" s="25">
        <f>INDEX('Mapping water'!$D$5:$T$352,MATCH($B152,'Mapping water'!$B$5:$B$352,0), MATCH('Density per LAD WW20'!N$3,'Mapping water'!$D$4:$T$4,0))*$D152</f>
        <v>0</v>
      </c>
      <c r="O152" s="25">
        <f>INDEX('Mapping water'!$D$5:$T$352,MATCH($B152,'Mapping water'!$B$5:$B$352,0), MATCH('Density per LAD WW20'!O$3,'Mapping water'!$D$4:$T$4,0))*$D152</f>
        <v>0</v>
      </c>
      <c r="P152" s="25">
        <f>INDEX('Mapping water'!$D$5:$T$352,MATCH($B152,'Mapping water'!$B$5:$B$352,0), MATCH('Density per LAD WW20'!P$3,'Mapping water'!$D$4:$T$4,0))*$D152</f>
        <v>0</v>
      </c>
      <c r="Q152" s="25">
        <f>INDEX('Mapping water'!$D$5:$T$352,MATCH($B152,'Mapping water'!$B$5:$B$352,0), MATCH('Density per LAD WW20'!Q$3,'Mapping water'!$D$4:$T$4,0))*$D152</f>
        <v>0</v>
      </c>
      <c r="R152" s="25">
        <f>INDEX('Mapping water'!$D$5:$T$352,MATCH($B152,'Mapping water'!$B$5:$B$352,0), MATCH('Density per LAD WW20'!R$3,'Mapping water'!$D$4:$T$4,0))*$D152</f>
        <v>0</v>
      </c>
      <c r="S152" s="25">
        <f>INDEX('Mapping water'!$D$5:$T$352,MATCH($B152,'Mapping water'!$B$5:$B$352,0), MATCH('Density per LAD WW20'!S$3,'Mapping water'!$D$4:$T$4,0))*$D152</f>
        <v>0</v>
      </c>
      <c r="T152" s="25">
        <f>INDEX('Mapping water'!$D$5:$T$352,MATCH($B152,'Mapping water'!$B$5:$B$352,0), MATCH('Density per LAD WW20'!T$3,'Mapping water'!$D$4:$T$4,0))*$D152</f>
        <v>0</v>
      </c>
      <c r="U152" s="25">
        <f>INDEX('Mapping water'!$D$5:$T$352,MATCH($B152,'Mapping water'!$B$5:$B$352,0), MATCH('Density per LAD WW20'!U$3,'Mapping water'!$D$4:$T$4,0))*$D152</f>
        <v>0</v>
      </c>
      <c r="V152" s="25">
        <f>INDEX('Mapping water'!$D$5:$T$352,MATCH($B152,'Mapping water'!$B$5:$B$352,0), MATCH('Density per LAD WW20'!V$3,'Mapping water'!$D$4:$T$4,0))*$D152</f>
        <v>0</v>
      </c>
      <c r="W152" s="25">
        <f>INDEX('Mapping water'!$D$5:$T$352,MATCH($B152,'Mapping water'!$B$5:$B$352,0), MATCH('Density per LAD WW20'!W$3,'Mapping water'!$D$4:$T$4,0))*$D152</f>
        <v>0</v>
      </c>
      <c r="X152" s="25">
        <f>INDEX('Mapping water'!$D$5:$T$352,MATCH($B152,'Mapping water'!$B$5:$B$352,0), MATCH('Density per LAD WW20'!X$3,'Mapping water'!$D$4:$T$4,0))*$D152</f>
        <v>0</v>
      </c>
    </row>
    <row r="153" spans="1:24">
      <c r="A153" s="9" t="s">
        <v>559</v>
      </c>
      <c r="B153" s="9" t="s">
        <v>560</v>
      </c>
      <c r="C153" s="9" t="s">
        <v>174</v>
      </c>
      <c r="D153" s="25">
        <f>INDEX('ONS data MYE 5'!$K$7:$K$446, MATCH($B153,'ONS data MYE 5'!$B$7:$B$446,0))</f>
        <v>90696</v>
      </c>
      <c r="E153" s="25">
        <f>INDEX('ONS data MYE 5'!$L$7:$L$446, MATCH($B153,'ONS data MYE 5'!$B$7:$B$446,0))</f>
        <v>535</v>
      </c>
      <c r="F153" s="25">
        <f t="shared" si="4"/>
        <v>6.2822667468960063</v>
      </c>
      <c r="G153" s="25">
        <f t="shared" si="5"/>
        <v>39.466875479155327</v>
      </c>
      <c r="H153" s="25">
        <f>INDEX('Mapping water'!$D$5:$T$352,MATCH($B153,'Mapping water'!$B$5:$B$352,0), MATCH('Density per LAD WW20'!H$3,'Mapping water'!$D$4:$T$4,0))*$D153</f>
        <v>0</v>
      </c>
      <c r="I153" s="25">
        <f>INDEX('Mapping water'!$D$5:$T$352,MATCH($B153,'Mapping water'!$B$5:$B$352,0), MATCH('Density per LAD WW20'!I$3,'Mapping water'!$D$4:$T$4,0))*$D153</f>
        <v>0</v>
      </c>
      <c r="J153" s="25">
        <f>INDEX('Mapping water'!$D$5:$T$352,MATCH($B153,'Mapping water'!$B$5:$B$352,0), MATCH('Density per LAD WW20'!J$3,'Mapping water'!$D$4:$T$4,0))*$D153</f>
        <v>0</v>
      </c>
      <c r="K153" s="25">
        <f>INDEX('Mapping water'!$D$5:$T$352,MATCH($B153,'Mapping water'!$B$5:$B$352,0), MATCH('Density per LAD WW20'!K$3,'Mapping water'!$D$4:$T$4,0))*$D153</f>
        <v>90696</v>
      </c>
      <c r="L153" s="25">
        <f>INDEX('Mapping water'!$D$5:$T$352,MATCH($B153,'Mapping water'!$B$5:$B$352,0), MATCH('Density per LAD WW20'!L$3,'Mapping water'!$D$4:$T$4,0))*$D153</f>
        <v>0</v>
      </c>
      <c r="M153" s="25">
        <f>INDEX('Mapping water'!$D$5:$T$352,MATCH($B153,'Mapping water'!$B$5:$B$352,0), MATCH('Density per LAD WW20'!M$3,'Mapping water'!$D$4:$T$4,0))*$D153</f>
        <v>0</v>
      </c>
      <c r="N153" s="25">
        <f>INDEX('Mapping water'!$D$5:$T$352,MATCH($B153,'Mapping water'!$B$5:$B$352,0), MATCH('Density per LAD WW20'!N$3,'Mapping water'!$D$4:$T$4,0))*$D153</f>
        <v>0</v>
      </c>
      <c r="O153" s="25">
        <f>INDEX('Mapping water'!$D$5:$T$352,MATCH($B153,'Mapping water'!$B$5:$B$352,0), MATCH('Density per LAD WW20'!O$3,'Mapping water'!$D$4:$T$4,0))*$D153</f>
        <v>0</v>
      </c>
      <c r="P153" s="25">
        <f>INDEX('Mapping water'!$D$5:$T$352,MATCH($B153,'Mapping water'!$B$5:$B$352,0), MATCH('Density per LAD WW20'!P$3,'Mapping water'!$D$4:$T$4,0))*$D153</f>
        <v>0</v>
      </c>
      <c r="Q153" s="25">
        <f>INDEX('Mapping water'!$D$5:$T$352,MATCH($B153,'Mapping water'!$B$5:$B$352,0), MATCH('Density per LAD WW20'!Q$3,'Mapping water'!$D$4:$T$4,0))*$D153</f>
        <v>0</v>
      </c>
      <c r="R153" s="25">
        <f>INDEX('Mapping water'!$D$5:$T$352,MATCH($B153,'Mapping water'!$B$5:$B$352,0), MATCH('Density per LAD WW20'!R$3,'Mapping water'!$D$4:$T$4,0))*$D153</f>
        <v>0</v>
      </c>
      <c r="S153" s="25">
        <f>INDEX('Mapping water'!$D$5:$T$352,MATCH($B153,'Mapping water'!$B$5:$B$352,0), MATCH('Density per LAD WW20'!S$3,'Mapping water'!$D$4:$T$4,0))*$D153</f>
        <v>0</v>
      </c>
      <c r="T153" s="25">
        <f>INDEX('Mapping water'!$D$5:$T$352,MATCH($B153,'Mapping water'!$B$5:$B$352,0), MATCH('Density per LAD WW20'!T$3,'Mapping water'!$D$4:$T$4,0))*$D153</f>
        <v>0</v>
      </c>
      <c r="U153" s="25">
        <f>INDEX('Mapping water'!$D$5:$T$352,MATCH($B153,'Mapping water'!$B$5:$B$352,0), MATCH('Density per LAD WW20'!U$3,'Mapping water'!$D$4:$T$4,0))*$D153</f>
        <v>0</v>
      </c>
      <c r="V153" s="25">
        <f>INDEX('Mapping water'!$D$5:$T$352,MATCH($B153,'Mapping water'!$B$5:$B$352,0), MATCH('Density per LAD WW20'!V$3,'Mapping water'!$D$4:$T$4,0))*$D153</f>
        <v>0</v>
      </c>
      <c r="W153" s="25">
        <f>INDEX('Mapping water'!$D$5:$T$352,MATCH($B153,'Mapping water'!$B$5:$B$352,0), MATCH('Density per LAD WW20'!W$3,'Mapping water'!$D$4:$T$4,0))*$D153</f>
        <v>0</v>
      </c>
      <c r="X153" s="25">
        <f>INDEX('Mapping water'!$D$5:$T$352,MATCH($B153,'Mapping water'!$B$5:$B$352,0), MATCH('Density per LAD WW20'!X$3,'Mapping water'!$D$4:$T$4,0))*$D153</f>
        <v>0</v>
      </c>
    </row>
    <row r="154" spans="1:24">
      <c r="A154" s="9" t="s">
        <v>561</v>
      </c>
      <c r="B154" s="9" t="s">
        <v>562</v>
      </c>
      <c r="C154" s="9" t="s">
        <v>174</v>
      </c>
      <c r="D154" s="25">
        <f>INDEX('ONS data MYE 5'!$K$7:$K$446, MATCH($B154,'ONS data MYE 5'!$B$7:$B$446,0))</f>
        <v>141346</v>
      </c>
      <c r="E154" s="25">
        <f>INDEX('ONS data MYE 5'!$L$7:$L$446, MATCH($B154,'ONS data MYE 5'!$B$7:$B$446,0))</f>
        <v>993</v>
      </c>
      <c r="F154" s="25">
        <f t="shared" si="4"/>
        <v>6.9007306640451729</v>
      </c>
      <c r="G154" s="25">
        <f t="shared" si="5"/>
        <v>47.620083697693332</v>
      </c>
      <c r="H154" s="25">
        <f>INDEX('Mapping water'!$D$5:$T$352,MATCH($B154,'Mapping water'!$B$5:$B$352,0), MATCH('Density per LAD WW20'!H$3,'Mapping water'!$D$4:$T$4,0))*$D154</f>
        <v>0</v>
      </c>
      <c r="I154" s="25">
        <f>INDEX('Mapping water'!$D$5:$T$352,MATCH($B154,'Mapping water'!$B$5:$B$352,0), MATCH('Density per LAD WW20'!I$3,'Mapping water'!$D$4:$T$4,0))*$D154</f>
        <v>0</v>
      </c>
      <c r="J154" s="25">
        <f>INDEX('Mapping water'!$D$5:$T$352,MATCH($B154,'Mapping water'!$B$5:$B$352,0), MATCH('Density per LAD WW20'!J$3,'Mapping water'!$D$4:$T$4,0))*$D154</f>
        <v>0</v>
      </c>
      <c r="K154" s="25">
        <f>INDEX('Mapping water'!$D$5:$T$352,MATCH($B154,'Mapping water'!$B$5:$B$352,0), MATCH('Density per LAD WW20'!K$3,'Mapping water'!$D$4:$T$4,0))*$D154</f>
        <v>141346</v>
      </c>
      <c r="L154" s="25">
        <f>INDEX('Mapping water'!$D$5:$T$352,MATCH($B154,'Mapping water'!$B$5:$B$352,0), MATCH('Density per LAD WW20'!L$3,'Mapping water'!$D$4:$T$4,0))*$D154</f>
        <v>0</v>
      </c>
      <c r="M154" s="25">
        <f>INDEX('Mapping water'!$D$5:$T$352,MATCH($B154,'Mapping water'!$B$5:$B$352,0), MATCH('Density per LAD WW20'!M$3,'Mapping water'!$D$4:$T$4,0))*$D154</f>
        <v>0</v>
      </c>
      <c r="N154" s="25">
        <f>INDEX('Mapping water'!$D$5:$T$352,MATCH($B154,'Mapping water'!$B$5:$B$352,0), MATCH('Density per LAD WW20'!N$3,'Mapping water'!$D$4:$T$4,0))*$D154</f>
        <v>0</v>
      </c>
      <c r="O154" s="25">
        <f>INDEX('Mapping water'!$D$5:$T$352,MATCH($B154,'Mapping water'!$B$5:$B$352,0), MATCH('Density per LAD WW20'!O$3,'Mapping water'!$D$4:$T$4,0))*$D154</f>
        <v>0</v>
      </c>
      <c r="P154" s="25">
        <f>INDEX('Mapping water'!$D$5:$T$352,MATCH($B154,'Mapping water'!$B$5:$B$352,0), MATCH('Density per LAD WW20'!P$3,'Mapping water'!$D$4:$T$4,0))*$D154</f>
        <v>0</v>
      </c>
      <c r="Q154" s="25">
        <f>INDEX('Mapping water'!$D$5:$T$352,MATCH($B154,'Mapping water'!$B$5:$B$352,0), MATCH('Density per LAD WW20'!Q$3,'Mapping water'!$D$4:$T$4,0))*$D154</f>
        <v>0</v>
      </c>
      <c r="R154" s="25">
        <f>INDEX('Mapping water'!$D$5:$T$352,MATCH($B154,'Mapping water'!$B$5:$B$352,0), MATCH('Density per LAD WW20'!R$3,'Mapping water'!$D$4:$T$4,0))*$D154</f>
        <v>0</v>
      </c>
      <c r="S154" s="25">
        <f>INDEX('Mapping water'!$D$5:$T$352,MATCH($B154,'Mapping water'!$B$5:$B$352,0), MATCH('Density per LAD WW20'!S$3,'Mapping water'!$D$4:$T$4,0))*$D154</f>
        <v>0</v>
      </c>
      <c r="T154" s="25">
        <f>INDEX('Mapping water'!$D$5:$T$352,MATCH($B154,'Mapping water'!$B$5:$B$352,0), MATCH('Density per LAD WW20'!T$3,'Mapping water'!$D$4:$T$4,0))*$D154</f>
        <v>0</v>
      </c>
      <c r="U154" s="25">
        <f>INDEX('Mapping water'!$D$5:$T$352,MATCH($B154,'Mapping water'!$B$5:$B$352,0), MATCH('Density per LAD WW20'!U$3,'Mapping water'!$D$4:$T$4,0))*$D154</f>
        <v>0</v>
      </c>
      <c r="V154" s="25">
        <f>INDEX('Mapping water'!$D$5:$T$352,MATCH($B154,'Mapping water'!$B$5:$B$352,0), MATCH('Density per LAD WW20'!V$3,'Mapping water'!$D$4:$T$4,0))*$D154</f>
        <v>0</v>
      </c>
      <c r="W154" s="25">
        <f>INDEX('Mapping water'!$D$5:$T$352,MATCH($B154,'Mapping water'!$B$5:$B$352,0), MATCH('Density per LAD WW20'!W$3,'Mapping water'!$D$4:$T$4,0))*$D154</f>
        <v>0</v>
      </c>
      <c r="X154" s="25">
        <f>INDEX('Mapping water'!$D$5:$T$352,MATCH($B154,'Mapping water'!$B$5:$B$352,0), MATCH('Density per LAD WW20'!X$3,'Mapping water'!$D$4:$T$4,0))*$D154</f>
        <v>0</v>
      </c>
    </row>
    <row r="155" spans="1:24">
      <c r="A155" s="9" t="s">
        <v>563</v>
      </c>
      <c r="B155" s="9" t="s">
        <v>564</v>
      </c>
      <c r="C155" s="9" t="s">
        <v>174</v>
      </c>
      <c r="D155" s="25">
        <f>INDEX('ONS data MYE 5'!$K$7:$K$446, MATCH($B155,'ONS data MYE 5'!$B$7:$B$446,0))</f>
        <v>59504</v>
      </c>
      <c r="E155" s="25">
        <f>INDEX('ONS data MYE 5'!$L$7:$L$446, MATCH($B155,'ONS data MYE 5'!$B$7:$B$446,0))</f>
        <v>102</v>
      </c>
      <c r="F155" s="25">
        <f t="shared" si="4"/>
        <v>4.6249728132842707</v>
      </c>
      <c r="G155" s="25">
        <f t="shared" si="5"/>
        <v>21.390373523618621</v>
      </c>
      <c r="H155" s="25">
        <f>INDEX('Mapping water'!$D$5:$T$352,MATCH($B155,'Mapping water'!$B$5:$B$352,0), MATCH('Density per LAD WW20'!H$3,'Mapping water'!$D$4:$T$4,0))*$D155</f>
        <v>0</v>
      </c>
      <c r="I155" s="25">
        <f>INDEX('Mapping water'!$D$5:$T$352,MATCH($B155,'Mapping water'!$B$5:$B$352,0), MATCH('Density per LAD WW20'!I$3,'Mapping water'!$D$4:$T$4,0))*$D155</f>
        <v>0</v>
      </c>
      <c r="J155" s="25">
        <f>INDEX('Mapping water'!$D$5:$T$352,MATCH($B155,'Mapping water'!$B$5:$B$352,0), MATCH('Density per LAD WW20'!J$3,'Mapping water'!$D$4:$T$4,0))*$D155</f>
        <v>0</v>
      </c>
      <c r="K155" s="25">
        <f>INDEX('Mapping water'!$D$5:$T$352,MATCH($B155,'Mapping water'!$B$5:$B$352,0), MATCH('Density per LAD WW20'!K$3,'Mapping water'!$D$4:$T$4,0))*$D155</f>
        <v>59504</v>
      </c>
      <c r="L155" s="25">
        <f>INDEX('Mapping water'!$D$5:$T$352,MATCH($B155,'Mapping water'!$B$5:$B$352,0), MATCH('Density per LAD WW20'!L$3,'Mapping water'!$D$4:$T$4,0))*$D155</f>
        <v>0</v>
      </c>
      <c r="M155" s="25">
        <f>INDEX('Mapping water'!$D$5:$T$352,MATCH($B155,'Mapping water'!$B$5:$B$352,0), MATCH('Density per LAD WW20'!M$3,'Mapping water'!$D$4:$T$4,0))*$D155</f>
        <v>0</v>
      </c>
      <c r="N155" s="25">
        <f>INDEX('Mapping water'!$D$5:$T$352,MATCH($B155,'Mapping water'!$B$5:$B$352,0), MATCH('Density per LAD WW20'!N$3,'Mapping water'!$D$4:$T$4,0))*$D155</f>
        <v>0</v>
      </c>
      <c r="O155" s="25">
        <f>INDEX('Mapping water'!$D$5:$T$352,MATCH($B155,'Mapping water'!$B$5:$B$352,0), MATCH('Density per LAD WW20'!O$3,'Mapping water'!$D$4:$T$4,0))*$D155</f>
        <v>0</v>
      </c>
      <c r="P155" s="25">
        <f>INDEX('Mapping water'!$D$5:$T$352,MATCH($B155,'Mapping water'!$B$5:$B$352,0), MATCH('Density per LAD WW20'!P$3,'Mapping water'!$D$4:$T$4,0))*$D155</f>
        <v>0</v>
      </c>
      <c r="Q155" s="25">
        <f>INDEX('Mapping water'!$D$5:$T$352,MATCH($B155,'Mapping water'!$B$5:$B$352,0), MATCH('Density per LAD WW20'!Q$3,'Mapping water'!$D$4:$T$4,0))*$D155</f>
        <v>0</v>
      </c>
      <c r="R155" s="25">
        <f>INDEX('Mapping water'!$D$5:$T$352,MATCH($B155,'Mapping water'!$B$5:$B$352,0), MATCH('Density per LAD WW20'!R$3,'Mapping water'!$D$4:$T$4,0))*$D155</f>
        <v>0</v>
      </c>
      <c r="S155" s="25">
        <f>INDEX('Mapping water'!$D$5:$T$352,MATCH($B155,'Mapping water'!$B$5:$B$352,0), MATCH('Density per LAD WW20'!S$3,'Mapping water'!$D$4:$T$4,0))*$D155</f>
        <v>0</v>
      </c>
      <c r="T155" s="25">
        <f>INDEX('Mapping water'!$D$5:$T$352,MATCH($B155,'Mapping water'!$B$5:$B$352,0), MATCH('Density per LAD WW20'!T$3,'Mapping water'!$D$4:$T$4,0))*$D155</f>
        <v>0</v>
      </c>
      <c r="U155" s="25">
        <f>INDEX('Mapping water'!$D$5:$T$352,MATCH($B155,'Mapping water'!$B$5:$B$352,0), MATCH('Density per LAD WW20'!U$3,'Mapping water'!$D$4:$T$4,0))*$D155</f>
        <v>0</v>
      </c>
      <c r="V155" s="25">
        <f>INDEX('Mapping water'!$D$5:$T$352,MATCH($B155,'Mapping water'!$B$5:$B$352,0), MATCH('Density per LAD WW20'!V$3,'Mapping water'!$D$4:$T$4,0))*$D155</f>
        <v>0</v>
      </c>
      <c r="W155" s="25">
        <f>INDEX('Mapping water'!$D$5:$T$352,MATCH($B155,'Mapping water'!$B$5:$B$352,0), MATCH('Density per LAD WW20'!W$3,'Mapping water'!$D$4:$T$4,0))*$D155</f>
        <v>0</v>
      </c>
      <c r="X155" s="25">
        <f>INDEX('Mapping water'!$D$5:$T$352,MATCH($B155,'Mapping water'!$B$5:$B$352,0), MATCH('Density per LAD WW20'!X$3,'Mapping water'!$D$4:$T$4,0))*$D155</f>
        <v>0</v>
      </c>
    </row>
    <row r="156" spans="1:24">
      <c r="A156" s="9" t="s">
        <v>565</v>
      </c>
      <c r="B156" s="9" t="s">
        <v>566</v>
      </c>
      <c r="C156" s="9" t="s">
        <v>174</v>
      </c>
      <c r="D156" s="25">
        <f>INDEX('ONS data MYE 5'!$K$7:$K$446, MATCH($B156,'ONS data MYE 5'!$B$7:$B$446,0))</f>
        <v>70365</v>
      </c>
      <c r="E156" s="25">
        <f>INDEX('ONS data MYE 5'!$L$7:$L$446, MATCH($B156,'ONS data MYE 5'!$B$7:$B$446,0))</f>
        <v>510</v>
      </c>
      <c r="F156" s="25">
        <f t="shared" si="4"/>
        <v>6.2344107257183712</v>
      </c>
      <c r="G156" s="25">
        <f t="shared" si="5"/>
        <v>38.86787709695227</v>
      </c>
      <c r="H156" s="25">
        <f>INDEX('Mapping water'!$D$5:$T$352,MATCH($B156,'Mapping water'!$B$5:$B$352,0), MATCH('Density per LAD WW20'!H$3,'Mapping water'!$D$4:$T$4,0))*$D156</f>
        <v>0</v>
      </c>
      <c r="I156" s="25">
        <f>INDEX('Mapping water'!$D$5:$T$352,MATCH($B156,'Mapping water'!$B$5:$B$352,0), MATCH('Density per LAD WW20'!I$3,'Mapping water'!$D$4:$T$4,0))*$D156</f>
        <v>0</v>
      </c>
      <c r="J156" s="25">
        <f>INDEX('Mapping water'!$D$5:$T$352,MATCH($B156,'Mapping water'!$B$5:$B$352,0), MATCH('Density per LAD WW20'!J$3,'Mapping water'!$D$4:$T$4,0))*$D156</f>
        <v>0</v>
      </c>
      <c r="K156" s="25">
        <f>INDEX('Mapping water'!$D$5:$T$352,MATCH($B156,'Mapping water'!$B$5:$B$352,0), MATCH('Density per LAD WW20'!K$3,'Mapping water'!$D$4:$T$4,0))*$D156</f>
        <v>70365</v>
      </c>
      <c r="L156" s="25">
        <f>INDEX('Mapping water'!$D$5:$T$352,MATCH($B156,'Mapping water'!$B$5:$B$352,0), MATCH('Density per LAD WW20'!L$3,'Mapping water'!$D$4:$T$4,0))*$D156</f>
        <v>0</v>
      </c>
      <c r="M156" s="25">
        <f>INDEX('Mapping water'!$D$5:$T$352,MATCH($B156,'Mapping water'!$B$5:$B$352,0), MATCH('Density per LAD WW20'!M$3,'Mapping water'!$D$4:$T$4,0))*$D156</f>
        <v>0</v>
      </c>
      <c r="N156" s="25">
        <f>INDEX('Mapping water'!$D$5:$T$352,MATCH($B156,'Mapping water'!$B$5:$B$352,0), MATCH('Density per LAD WW20'!N$3,'Mapping water'!$D$4:$T$4,0))*$D156</f>
        <v>0</v>
      </c>
      <c r="O156" s="25">
        <f>INDEX('Mapping water'!$D$5:$T$352,MATCH($B156,'Mapping water'!$B$5:$B$352,0), MATCH('Density per LAD WW20'!O$3,'Mapping water'!$D$4:$T$4,0))*$D156</f>
        <v>0</v>
      </c>
      <c r="P156" s="25">
        <f>INDEX('Mapping water'!$D$5:$T$352,MATCH($B156,'Mapping water'!$B$5:$B$352,0), MATCH('Density per LAD WW20'!P$3,'Mapping water'!$D$4:$T$4,0))*$D156</f>
        <v>0</v>
      </c>
      <c r="Q156" s="25">
        <f>INDEX('Mapping water'!$D$5:$T$352,MATCH($B156,'Mapping water'!$B$5:$B$352,0), MATCH('Density per LAD WW20'!Q$3,'Mapping water'!$D$4:$T$4,0))*$D156</f>
        <v>0</v>
      </c>
      <c r="R156" s="25">
        <f>INDEX('Mapping water'!$D$5:$T$352,MATCH($B156,'Mapping water'!$B$5:$B$352,0), MATCH('Density per LAD WW20'!R$3,'Mapping water'!$D$4:$T$4,0))*$D156</f>
        <v>0</v>
      </c>
      <c r="S156" s="25">
        <f>INDEX('Mapping water'!$D$5:$T$352,MATCH($B156,'Mapping water'!$B$5:$B$352,0), MATCH('Density per LAD WW20'!S$3,'Mapping water'!$D$4:$T$4,0))*$D156</f>
        <v>0</v>
      </c>
      <c r="T156" s="25">
        <f>INDEX('Mapping water'!$D$5:$T$352,MATCH($B156,'Mapping water'!$B$5:$B$352,0), MATCH('Density per LAD WW20'!T$3,'Mapping water'!$D$4:$T$4,0))*$D156</f>
        <v>0</v>
      </c>
      <c r="U156" s="25">
        <f>INDEX('Mapping water'!$D$5:$T$352,MATCH($B156,'Mapping water'!$B$5:$B$352,0), MATCH('Density per LAD WW20'!U$3,'Mapping water'!$D$4:$T$4,0))*$D156</f>
        <v>0</v>
      </c>
      <c r="V156" s="25">
        <f>INDEX('Mapping water'!$D$5:$T$352,MATCH($B156,'Mapping water'!$B$5:$B$352,0), MATCH('Density per LAD WW20'!V$3,'Mapping water'!$D$4:$T$4,0))*$D156</f>
        <v>0</v>
      </c>
      <c r="W156" s="25">
        <f>INDEX('Mapping water'!$D$5:$T$352,MATCH($B156,'Mapping water'!$B$5:$B$352,0), MATCH('Density per LAD WW20'!W$3,'Mapping water'!$D$4:$T$4,0))*$D156</f>
        <v>0</v>
      </c>
      <c r="X156" s="25">
        <f>INDEX('Mapping water'!$D$5:$T$352,MATCH($B156,'Mapping water'!$B$5:$B$352,0), MATCH('Density per LAD WW20'!X$3,'Mapping water'!$D$4:$T$4,0))*$D156</f>
        <v>0</v>
      </c>
    </row>
    <row r="157" spans="1:24">
      <c r="A157" s="9" t="s">
        <v>567</v>
      </c>
      <c r="B157" s="9" t="s">
        <v>568</v>
      </c>
      <c r="C157" s="9" t="s">
        <v>174</v>
      </c>
      <c r="D157" s="25">
        <f>INDEX('ONS data MYE 5'!$K$7:$K$446, MATCH($B157,'ONS data MYE 5'!$B$7:$B$446,0))</f>
        <v>110400</v>
      </c>
      <c r="E157" s="25">
        <f>INDEX('ONS data MYE 5'!$L$7:$L$446, MATCH($B157,'ONS data MYE 5'!$B$7:$B$446,0))</f>
        <v>977</v>
      </c>
      <c r="F157" s="25">
        <f t="shared" si="4"/>
        <v>6.8844866520427823</v>
      </c>
      <c r="G157" s="25">
        <f t="shared" si="5"/>
        <v>47.39615646215524</v>
      </c>
      <c r="H157" s="25">
        <f>INDEX('Mapping water'!$D$5:$T$352,MATCH($B157,'Mapping water'!$B$5:$B$352,0), MATCH('Density per LAD WW20'!H$3,'Mapping water'!$D$4:$T$4,0))*$D157</f>
        <v>0</v>
      </c>
      <c r="I157" s="25">
        <f>INDEX('Mapping water'!$D$5:$T$352,MATCH($B157,'Mapping water'!$B$5:$B$352,0), MATCH('Density per LAD WW20'!I$3,'Mapping water'!$D$4:$T$4,0))*$D157</f>
        <v>0</v>
      </c>
      <c r="J157" s="25">
        <f>INDEX('Mapping water'!$D$5:$T$352,MATCH($B157,'Mapping water'!$B$5:$B$352,0), MATCH('Density per LAD WW20'!J$3,'Mapping water'!$D$4:$T$4,0))*$D157</f>
        <v>0</v>
      </c>
      <c r="K157" s="25">
        <f>INDEX('Mapping water'!$D$5:$T$352,MATCH($B157,'Mapping water'!$B$5:$B$352,0), MATCH('Density per LAD WW20'!K$3,'Mapping water'!$D$4:$T$4,0))*$D157</f>
        <v>110400</v>
      </c>
      <c r="L157" s="25">
        <f>INDEX('Mapping water'!$D$5:$T$352,MATCH($B157,'Mapping water'!$B$5:$B$352,0), MATCH('Density per LAD WW20'!L$3,'Mapping water'!$D$4:$T$4,0))*$D157</f>
        <v>0</v>
      </c>
      <c r="M157" s="25">
        <f>INDEX('Mapping water'!$D$5:$T$352,MATCH($B157,'Mapping water'!$B$5:$B$352,0), MATCH('Density per LAD WW20'!M$3,'Mapping water'!$D$4:$T$4,0))*$D157</f>
        <v>0</v>
      </c>
      <c r="N157" s="25">
        <f>INDEX('Mapping water'!$D$5:$T$352,MATCH($B157,'Mapping water'!$B$5:$B$352,0), MATCH('Density per LAD WW20'!N$3,'Mapping water'!$D$4:$T$4,0))*$D157</f>
        <v>0</v>
      </c>
      <c r="O157" s="25">
        <f>INDEX('Mapping water'!$D$5:$T$352,MATCH($B157,'Mapping water'!$B$5:$B$352,0), MATCH('Density per LAD WW20'!O$3,'Mapping water'!$D$4:$T$4,0))*$D157</f>
        <v>0</v>
      </c>
      <c r="P157" s="25">
        <f>INDEX('Mapping water'!$D$5:$T$352,MATCH($B157,'Mapping water'!$B$5:$B$352,0), MATCH('Density per LAD WW20'!P$3,'Mapping water'!$D$4:$T$4,0))*$D157</f>
        <v>0</v>
      </c>
      <c r="Q157" s="25">
        <f>INDEX('Mapping water'!$D$5:$T$352,MATCH($B157,'Mapping water'!$B$5:$B$352,0), MATCH('Density per LAD WW20'!Q$3,'Mapping water'!$D$4:$T$4,0))*$D157</f>
        <v>0</v>
      </c>
      <c r="R157" s="25">
        <f>INDEX('Mapping water'!$D$5:$T$352,MATCH($B157,'Mapping water'!$B$5:$B$352,0), MATCH('Density per LAD WW20'!R$3,'Mapping water'!$D$4:$T$4,0))*$D157</f>
        <v>0</v>
      </c>
      <c r="S157" s="25">
        <f>INDEX('Mapping water'!$D$5:$T$352,MATCH($B157,'Mapping water'!$B$5:$B$352,0), MATCH('Density per LAD WW20'!S$3,'Mapping water'!$D$4:$T$4,0))*$D157</f>
        <v>0</v>
      </c>
      <c r="T157" s="25">
        <f>INDEX('Mapping water'!$D$5:$T$352,MATCH($B157,'Mapping water'!$B$5:$B$352,0), MATCH('Density per LAD WW20'!T$3,'Mapping water'!$D$4:$T$4,0))*$D157</f>
        <v>0</v>
      </c>
      <c r="U157" s="25">
        <f>INDEX('Mapping water'!$D$5:$T$352,MATCH($B157,'Mapping water'!$B$5:$B$352,0), MATCH('Density per LAD WW20'!U$3,'Mapping water'!$D$4:$T$4,0))*$D157</f>
        <v>0</v>
      </c>
      <c r="V157" s="25">
        <f>INDEX('Mapping water'!$D$5:$T$352,MATCH($B157,'Mapping water'!$B$5:$B$352,0), MATCH('Density per LAD WW20'!V$3,'Mapping water'!$D$4:$T$4,0))*$D157</f>
        <v>0</v>
      </c>
      <c r="W157" s="25">
        <f>INDEX('Mapping water'!$D$5:$T$352,MATCH($B157,'Mapping water'!$B$5:$B$352,0), MATCH('Density per LAD WW20'!W$3,'Mapping water'!$D$4:$T$4,0))*$D157</f>
        <v>0</v>
      </c>
      <c r="X157" s="25">
        <f>INDEX('Mapping water'!$D$5:$T$352,MATCH($B157,'Mapping water'!$B$5:$B$352,0), MATCH('Density per LAD WW20'!X$3,'Mapping water'!$D$4:$T$4,0))*$D157</f>
        <v>0</v>
      </c>
    </row>
    <row r="158" spans="1:24">
      <c r="A158" s="9" t="s">
        <v>569</v>
      </c>
      <c r="B158" s="9" t="s">
        <v>570</v>
      </c>
      <c r="C158" s="9" t="s">
        <v>174</v>
      </c>
      <c r="D158" s="25">
        <f>INDEX('ONS data MYE 5'!$K$7:$K$446, MATCH($B158,'ONS data MYE 5'!$B$7:$B$446,0))</f>
        <v>113881</v>
      </c>
      <c r="E158" s="25">
        <f>INDEX('ONS data MYE 5'!$L$7:$L$446, MATCH($B158,'ONS data MYE 5'!$B$7:$B$446,0))</f>
        <v>328</v>
      </c>
      <c r="F158" s="25">
        <f t="shared" si="4"/>
        <v>5.7930136083841441</v>
      </c>
      <c r="G158" s="25">
        <f t="shared" si="5"/>
        <v>33.559006666923885</v>
      </c>
      <c r="H158" s="25">
        <f>INDEX('Mapping water'!$D$5:$T$352,MATCH($B158,'Mapping water'!$B$5:$B$352,0), MATCH('Density per LAD WW20'!H$3,'Mapping water'!$D$4:$T$4,0))*$D158</f>
        <v>0</v>
      </c>
      <c r="I158" s="25">
        <f>INDEX('Mapping water'!$D$5:$T$352,MATCH($B158,'Mapping water'!$B$5:$B$352,0), MATCH('Density per LAD WW20'!I$3,'Mapping water'!$D$4:$T$4,0))*$D158</f>
        <v>0</v>
      </c>
      <c r="J158" s="25">
        <f>INDEX('Mapping water'!$D$5:$T$352,MATCH($B158,'Mapping water'!$B$5:$B$352,0), MATCH('Density per LAD WW20'!J$3,'Mapping water'!$D$4:$T$4,0))*$D158</f>
        <v>0</v>
      </c>
      <c r="K158" s="25">
        <f>INDEX('Mapping water'!$D$5:$T$352,MATCH($B158,'Mapping water'!$B$5:$B$352,0), MATCH('Density per LAD WW20'!K$3,'Mapping water'!$D$4:$T$4,0))*$D158</f>
        <v>113881</v>
      </c>
      <c r="L158" s="25">
        <f>INDEX('Mapping water'!$D$5:$T$352,MATCH($B158,'Mapping water'!$B$5:$B$352,0), MATCH('Density per LAD WW20'!L$3,'Mapping water'!$D$4:$T$4,0))*$D158</f>
        <v>0</v>
      </c>
      <c r="M158" s="25">
        <f>INDEX('Mapping water'!$D$5:$T$352,MATCH($B158,'Mapping water'!$B$5:$B$352,0), MATCH('Density per LAD WW20'!M$3,'Mapping water'!$D$4:$T$4,0))*$D158</f>
        <v>0</v>
      </c>
      <c r="N158" s="25">
        <f>INDEX('Mapping water'!$D$5:$T$352,MATCH($B158,'Mapping water'!$B$5:$B$352,0), MATCH('Density per LAD WW20'!N$3,'Mapping water'!$D$4:$T$4,0))*$D158</f>
        <v>0</v>
      </c>
      <c r="O158" s="25">
        <f>INDEX('Mapping water'!$D$5:$T$352,MATCH($B158,'Mapping water'!$B$5:$B$352,0), MATCH('Density per LAD WW20'!O$3,'Mapping water'!$D$4:$T$4,0))*$D158</f>
        <v>0</v>
      </c>
      <c r="P158" s="25">
        <f>INDEX('Mapping water'!$D$5:$T$352,MATCH($B158,'Mapping water'!$B$5:$B$352,0), MATCH('Density per LAD WW20'!P$3,'Mapping water'!$D$4:$T$4,0))*$D158</f>
        <v>0</v>
      </c>
      <c r="Q158" s="25">
        <f>INDEX('Mapping water'!$D$5:$T$352,MATCH($B158,'Mapping water'!$B$5:$B$352,0), MATCH('Density per LAD WW20'!Q$3,'Mapping water'!$D$4:$T$4,0))*$D158</f>
        <v>0</v>
      </c>
      <c r="R158" s="25">
        <f>INDEX('Mapping water'!$D$5:$T$352,MATCH($B158,'Mapping water'!$B$5:$B$352,0), MATCH('Density per LAD WW20'!R$3,'Mapping water'!$D$4:$T$4,0))*$D158</f>
        <v>0</v>
      </c>
      <c r="S158" s="25">
        <f>INDEX('Mapping water'!$D$5:$T$352,MATCH($B158,'Mapping water'!$B$5:$B$352,0), MATCH('Density per LAD WW20'!S$3,'Mapping water'!$D$4:$T$4,0))*$D158</f>
        <v>0</v>
      </c>
      <c r="T158" s="25">
        <f>INDEX('Mapping water'!$D$5:$T$352,MATCH($B158,'Mapping water'!$B$5:$B$352,0), MATCH('Density per LAD WW20'!T$3,'Mapping water'!$D$4:$T$4,0))*$D158</f>
        <v>0</v>
      </c>
      <c r="U158" s="25">
        <f>INDEX('Mapping water'!$D$5:$T$352,MATCH($B158,'Mapping water'!$B$5:$B$352,0), MATCH('Density per LAD WW20'!U$3,'Mapping water'!$D$4:$T$4,0))*$D158</f>
        <v>0</v>
      </c>
      <c r="V158" s="25">
        <f>INDEX('Mapping water'!$D$5:$T$352,MATCH($B158,'Mapping water'!$B$5:$B$352,0), MATCH('Density per LAD WW20'!V$3,'Mapping water'!$D$4:$T$4,0))*$D158</f>
        <v>0</v>
      </c>
      <c r="W158" s="25">
        <f>INDEX('Mapping water'!$D$5:$T$352,MATCH($B158,'Mapping water'!$B$5:$B$352,0), MATCH('Density per LAD WW20'!W$3,'Mapping water'!$D$4:$T$4,0))*$D158</f>
        <v>0</v>
      </c>
      <c r="X158" s="25">
        <f>INDEX('Mapping water'!$D$5:$T$352,MATCH($B158,'Mapping water'!$B$5:$B$352,0), MATCH('Density per LAD WW20'!X$3,'Mapping water'!$D$4:$T$4,0))*$D158</f>
        <v>0</v>
      </c>
    </row>
    <row r="159" spans="1:24">
      <c r="A159" s="9" t="s">
        <v>571</v>
      </c>
      <c r="B159" s="9" t="s">
        <v>572</v>
      </c>
      <c r="C159" s="9" t="s">
        <v>174</v>
      </c>
      <c r="D159" s="25">
        <f>INDEX('ONS data MYE 5'!$K$7:$K$446, MATCH($B159,'ONS data MYE 5'!$B$7:$B$446,0))</f>
        <v>110426</v>
      </c>
      <c r="E159" s="25">
        <f>INDEX('ONS data MYE 5'!$L$7:$L$446, MATCH($B159,'ONS data MYE 5'!$B$7:$B$446,0))</f>
        <v>391</v>
      </c>
      <c r="F159" s="25">
        <f t="shared" si="4"/>
        <v>5.9687075599853658</v>
      </c>
      <c r="G159" s="25">
        <f t="shared" si="5"/>
        <v>35.625469936626459</v>
      </c>
      <c r="H159" s="25">
        <f>INDEX('Mapping water'!$D$5:$T$352,MATCH($B159,'Mapping water'!$B$5:$B$352,0), MATCH('Density per LAD WW20'!H$3,'Mapping water'!$D$4:$T$4,0))*$D159</f>
        <v>0</v>
      </c>
      <c r="I159" s="25">
        <f>INDEX('Mapping water'!$D$5:$T$352,MATCH($B159,'Mapping water'!$B$5:$B$352,0), MATCH('Density per LAD WW20'!I$3,'Mapping water'!$D$4:$T$4,0))*$D159</f>
        <v>0</v>
      </c>
      <c r="J159" s="25">
        <f>INDEX('Mapping water'!$D$5:$T$352,MATCH($B159,'Mapping water'!$B$5:$B$352,0), MATCH('Density per LAD WW20'!J$3,'Mapping water'!$D$4:$T$4,0))*$D159</f>
        <v>0</v>
      </c>
      <c r="K159" s="25">
        <f>INDEX('Mapping water'!$D$5:$T$352,MATCH($B159,'Mapping water'!$B$5:$B$352,0), MATCH('Density per LAD WW20'!K$3,'Mapping water'!$D$4:$T$4,0))*$D159</f>
        <v>110426</v>
      </c>
      <c r="L159" s="25">
        <f>INDEX('Mapping water'!$D$5:$T$352,MATCH($B159,'Mapping water'!$B$5:$B$352,0), MATCH('Density per LAD WW20'!L$3,'Mapping water'!$D$4:$T$4,0))*$D159</f>
        <v>0</v>
      </c>
      <c r="M159" s="25">
        <f>INDEX('Mapping water'!$D$5:$T$352,MATCH($B159,'Mapping water'!$B$5:$B$352,0), MATCH('Density per LAD WW20'!M$3,'Mapping water'!$D$4:$T$4,0))*$D159</f>
        <v>0</v>
      </c>
      <c r="N159" s="25">
        <f>INDEX('Mapping water'!$D$5:$T$352,MATCH($B159,'Mapping water'!$B$5:$B$352,0), MATCH('Density per LAD WW20'!N$3,'Mapping water'!$D$4:$T$4,0))*$D159</f>
        <v>0</v>
      </c>
      <c r="O159" s="25">
        <f>INDEX('Mapping water'!$D$5:$T$352,MATCH($B159,'Mapping water'!$B$5:$B$352,0), MATCH('Density per LAD WW20'!O$3,'Mapping water'!$D$4:$T$4,0))*$D159</f>
        <v>0</v>
      </c>
      <c r="P159" s="25">
        <f>INDEX('Mapping water'!$D$5:$T$352,MATCH($B159,'Mapping water'!$B$5:$B$352,0), MATCH('Density per LAD WW20'!P$3,'Mapping water'!$D$4:$T$4,0))*$D159</f>
        <v>0</v>
      </c>
      <c r="Q159" s="25">
        <f>INDEX('Mapping water'!$D$5:$T$352,MATCH($B159,'Mapping water'!$B$5:$B$352,0), MATCH('Density per LAD WW20'!Q$3,'Mapping water'!$D$4:$T$4,0))*$D159</f>
        <v>0</v>
      </c>
      <c r="R159" s="25">
        <f>INDEX('Mapping water'!$D$5:$T$352,MATCH($B159,'Mapping water'!$B$5:$B$352,0), MATCH('Density per LAD WW20'!R$3,'Mapping water'!$D$4:$T$4,0))*$D159</f>
        <v>0</v>
      </c>
      <c r="S159" s="25">
        <f>INDEX('Mapping water'!$D$5:$T$352,MATCH($B159,'Mapping water'!$B$5:$B$352,0), MATCH('Density per LAD WW20'!S$3,'Mapping water'!$D$4:$T$4,0))*$D159</f>
        <v>0</v>
      </c>
      <c r="T159" s="25">
        <f>INDEX('Mapping water'!$D$5:$T$352,MATCH($B159,'Mapping water'!$B$5:$B$352,0), MATCH('Density per LAD WW20'!T$3,'Mapping water'!$D$4:$T$4,0))*$D159</f>
        <v>0</v>
      </c>
      <c r="U159" s="25">
        <f>INDEX('Mapping water'!$D$5:$T$352,MATCH($B159,'Mapping water'!$B$5:$B$352,0), MATCH('Density per LAD WW20'!U$3,'Mapping water'!$D$4:$T$4,0))*$D159</f>
        <v>0</v>
      </c>
      <c r="V159" s="25">
        <f>INDEX('Mapping water'!$D$5:$T$352,MATCH($B159,'Mapping water'!$B$5:$B$352,0), MATCH('Density per LAD WW20'!V$3,'Mapping water'!$D$4:$T$4,0))*$D159</f>
        <v>0</v>
      </c>
      <c r="W159" s="25">
        <f>INDEX('Mapping water'!$D$5:$T$352,MATCH($B159,'Mapping water'!$B$5:$B$352,0), MATCH('Density per LAD WW20'!W$3,'Mapping water'!$D$4:$T$4,0))*$D159</f>
        <v>0</v>
      </c>
      <c r="X159" s="25">
        <f>INDEX('Mapping water'!$D$5:$T$352,MATCH($B159,'Mapping water'!$B$5:$B$352,0), MATCH('Density per LAD WW20'!X$3,'Mapping water'!$D$4:$T$4,0))*$D159</f>
        <v>0</v>
      </c>
    </row>
    <row r="160" spans="1:24">
      <c r="A160" s="9" t="s">
        <v>573</v>
      </c>
      <c r="B160" s="9" t="s">
        <v>574</v>
      </c>
      <c r="C160" s="9" t="s">
        <v>174</v>
      </c>
      <c r="D160" s="25">
        <f>INDEX('ONS data MYE 5'!$K$7:$K$446, MATCH($B160,'ONS data MYE 5'!$B$7:$B$446,0))</f>
        <v>284813</v>
      </c>
      <c r="E160" s="25">
        <f>INDEX('ONS data MYE 5'!$L$7:$L$446, MATCH($B160,'ONS data MYE 5'!$B$7:$B$446,0))</f>
        <v>2037</v>
      </c>
      <c r="F160" s="25">
        <f t="shared" si="4"/>
        <v>7.6192334162268054</v>
      </c>
      <c r="G160" s="25">
        <f t="shared" si="5"/>
        <v>58.052717850947197</v>
      </c>
      <c r="H160" s="25">
        <f>INDEX('Mapping water'!$D$5:$T$352,MATCH($B160,'Mapping water'!$B$5:$B$352,0), MATCH('Density per LAD WW20'!H$3,'Mapping water'!$D$4:$T$4,0))*$D160</f>
        <v>0</v>
      </c>
      <c r="I160" s="25">
        <f>INDEX('Mapping water'!$D$5:$T$352,MATCH($B160,'Mapping water'!$B$5:$B$352,0), MATCH('Density per LAD WW20'!I$3,'Mapping water'!$D$4:$T$4,0))*$D160</f>
        <v>0</v>
      </c>
      <c r="J160" s="25">
        <f>INDEX('Mapping water'!$D$5:$T$352,MATCH($B160,'Mapping water'!$B$5:$B$352,0), MATCH('Density per LAD WW20'!J$3,'Mapping water'!$D$4:$T$4,0))*$D160</f>
        <v>0</v>
      </c>
      <c r="K160" s="25">
        <f>INDEX('Mapping water'!$D$5:$T$352,MATCH($B160,'Mapping water'!$B$5:$B$352,0), MATCH('Density per LAD WW20'!K$3,'Mapping water'!$D$4:$T$4,0))*$D160</f>
        <v>284813</v>
      </c>
      <c r="L160" s="25">
        <f>INDEX('Mapping water'!$D$5:$T$352,MATCH($B160,'Mapping water'!$B$5:$B$352,0), MATCH('Density per LAD WW20'!L$3,'Mapping water'!$D$4:$T$4,0))*$D160</f>
        <v>0</v>
      </c>
      <c r="M160" s="25">
        <f>INDEX('Mapping water'!$D$5:$T$352,MATCH($B160,'Mapping water'!$B$5:$B$352,0), MATCH('Density per LAD WW20'!M$3,'Mapping water'!$D$4:$T$4,0))*$D160</f>
        <v>0</v>
      </c>
      <c r="N160" s="25">
        <f>INDEX('Mapping water'!$D$5:$T$352,MATCH($B160,'Mapping water'!$B$5:$B$352,0), MATCH('Density per LAD WW20'!N$3,'Mapping water'!$D$4:$T$4,0))*$D160</f>
        <v>0</v>
      </c>
      <c r="O160" s="25">
        <f>INDEX('Mapping water'!$D$5:$T$352,MATCH($B160,'Mapping water'!$B$5:$B$352,0), MATCH('Density per LAD WW20'!O$3,'Mapping water'!$D$4:$T$4,0))*$D160</f>
        <v>0</v>
      </c>
      <c r="P160" s="25">
        <f>INDEX('Mapping water'!$D$5:$T$352,MATCH($B160,'Mapping water'!$B$5:$B$352,0), MATCH('Density per LAD WW20'!P$3,'Mapping water'!$D$4:$T$4,0))*$D160</f>
        <v>0</v>
      </c>
      <c r="Q160" s="25">
        <f>INDEX('Mapping water'!$D$5:$T$352,MATCH($B160,'Mapping water'!$B$5:$B$352,0), MATCH('Density per LAD WW20'!Q$3,'Mapping water'!$D$4:$T$4,0))*$D160</f>
        <v>0</v>
      </c>
      <c r="R160" s="25">
        <f>INDEX('Mapping water'!$D$5:$T$352,MATCH($B160,'Mapping water'!$B$5:$B$352,0), MATCH('Density per LAD WW20'!R$3,'Mapping water'!$D$4:$T$4,0))*$D160</f>
        <v>0</v>
      </c>
      <c r="S160" s="25">
        <f>INDEX('Mapping water'!$D$5:$T$352,MATCH($B160,'Mapping water'!$B$5:$B$352,0), MATCH('Density per LAD WW20'!S$3,'Mapping water'!$D$4:$T$4,0))*$D160</f>
        <v>0</v>
      </c>
      <c r="T160" s="25">
        <f>INDEX('Mapping water'!$D$5:$T$352,MATCH($B160,'Mapping water'!$B$5:$B$352,0), MATCH('Density per LAD WW20'!T$3,'Mapping water'!$D$4:$T$4,0))*$D160</f>
        <v>0</v>
      </c>
      <c r="U160" s="25">
        <f>INDEX('Mapping water'!$D$5:$T$352,MATCH($B160,'Mapping water'!$B$5:$B$352,0), MATCH('Density per LAD WW20'!U$3,'Mapping water'!$D$4:$T$4,0))*$D160</f>
        <v>0</v>
      </c>
      <c r="V160" s="25">
        <f>INDEX('Mapping water'!$D$5:$T$352,MATCH($B160,'Mapping water'!$B$5:$B$352,0), MATCH('Density per LAD WW20'!V$3,'Mapping water'!$D$4:$T$4,0))*$D160</f>
        <v>0</v>
      </c>
      <c r="W160" s="25">
        <f>INDEX('Mapping water'!$D$5:$T$352,MATCH($B160,'Mapping water'!$B$5:$B$352,0), MATCH('Density per LAD WW20'!W$3,'Mapping water'!$D$4:$T$4,0))*$D160</f>
        <v>0</v>
      </c>
      <c r="X160" s="25">
        <f>INDEX('Mapping water'!$D$5:$T$352,MATCH($B160,'Mapping water'!$B$5:$B$352,0), MATCH('Density per LAD WW20'!X$3,'Mapping water'!$D$4:$T$4,0))*$D160</f>
        <v>0</v>
      </c>
    </row>
    <row r="161" spans="1:24">
      <c r="A161" s="9" t="s">
        <v>575</v>
      </c>
      <c r="B161" s="9" t="s">
        <v>576</v>
      </c>
      <c r="C161" s="9" t="s">
        <v>174</v>
      </c>
      <c r="D161" s="25">
        <f>INDEX('ONS data MYE 5'!$K$7:$K$446, MATCH($B161,'ONS data MYE 5'!$B$7:$B$446,0))</f>
        <v>189628</v>
      </c>
      <c r="E161" s="25">
        <f>INDEX('ONS data MYE 5'!$L$7:$L$446, MATCH($B161,'ONS data MYE 5'!$B$7:$B$446,0))</f>
        <v>1907</v>
      </c>
      <c r="F161" s="25">
        <f t="shared" si="4"/>
        <v>7.5532866056004186</v>
      </c>
      <c r="G161" s="25">
        <f t="shared" si="5"/>
        <v>57.052138546342697</v>
      </c>
      <c r="H161" s="25">
        <f>INDEX('Mapping water'!$D$5:$T$352,MATCH($B161,'Mapping water'!$B$5:$B$352,0), MATCH('Density per LAD WW20'!H$3,'Mapping water'!$D$4:$T$4,0))*$D161</f>
        <v>0</v>
      </c>
      <c r="I161" s="25">
        <f>INDEX('Mapping water'!$D$5:$T$352,MATCH($B161,'Mapping water'!$B$5:$B$352,0), MATCH('Density per LAD WW20'!I$3,'Mapping water'!$D$4:$T$4,0))*$D161</f>
        <v>0</v>
      </c>
      <c r="J161" s="25">
        <f>INDEX('Mapping water'!$D$5:$T$352,MATCH($B161,'Mapping water'!$B$5:$B$352,0), MATCH('Density per LAD WW20'!J$3,'Mapping water'!$D$4:$T$4,0))*$D161</f>
        <v>0</v>
      </c>
      <c r="K161" s="25">
        <f>INDEX('Mapping water'!$D$5:$T$352,MATCH($B161,'Mapping water'!$B$5:$B$352,0), MATCH('Density per LAD WW20'!K$3,'Mapping water'!$D$4:$T$4,0))*$D161</f>
        <v>189628</v>
      </c>
      <c r="L161" s="25">
        <f>INDEX('Mapping water'!$D$5:$T$352,MATCH($B161,'Mapping water'!$B$5:$B$352,0), MATCH('Density per LAD WW20'!L$3,'Mapping water'!$D$4:$T$4,0))*$D161</f>
        <v>0</v>
      </c>
      <c r="M161" s="25">
        <f>INDEX('Mapping water'!$D$5:$T$352,MATCH($B161,'Mapping water'!$B$5:$B$352,0), MATCH('Density per LAD WW20'!M$3,'Mapping water'!$D$4:$T$4,0))*$D161</f>
        <v>0</v>
      </c>
      <c r="N161" s="25">
        <f>INDEX('Mapping water'!$D$5:$T$352,MATCH($B161,'Mapping water'!$B$5:$B$352,0), MATCH('Density per LAD WW20'!N$3,'Mapping water'!$D$4:$T$4,0))*$D161</f>
        <v>0</v>
      </c>
      <c r="O161" s="25">
        <f>INDEX('Mapping water'!$D$5:$T$352,MATCH($B161,'Mapping water'!$B$5:$B$352,0), MATCH('Density per LAD WW20'!O$3,'Mapping water'!$D$4:$T$4,0))*$D161</f>
        <v>0</v>
      </c>
      <c r="P161" s="25">
        <f>INDEX('Mapping water'!$D$5:$T$352,MATCH($B161,'Mapping water'!$B$5:$B$352,0), MATCH('Density per LAD WW20'!P$3,'Mapping water'!$D$4:$T$4,0))*$D161</f>
        <v>0</v>
      </c>
      <c r="Q161" s="25">
        <f>INDEX('Mapping water'!$D$5:$T$352,MATCH($B161,'Mapping water'!$B$5:$B$352,0), MATCH('Density per LAD WW20'!Q$3,'Mapping water'!$D$4:$T$4,0))*$D161</f>
        <v>0</v>
      </c>
      <c r="R161" s="25">
        <f>INDEX('Mapping water'!$D$5:$T$352,MATCH($B161,'Mapping water'!$B$5:$B$352,0), MATCH('Density per LAD WW20'!R$3,'Mapping water'!$D$4:$T$4,0))*$D161</f>
        <v>0</v>
      </c>
      <c r="S161" s="25">
        <f>INDEX('Mapping water'!$D$5:$T$352,MATCH($B161,'Mapping water'!$B$5:$B$352,0), MATCH('Density per LAD WW20'!S$3,'Mapping water'!$D$4:$T$4,0))*$D161</f>
        <v>0</v>
      </c>
      <c r="T161" s="25">
        <f>INDEX('Mapping water'!$D$5:$T$352,MATCH($B161,'Mapping water'!$B$5:$B$352,0), MATCH('Density per LAD WW20'!T$3,'Mapping water'!$D$4:$T$4,0))*$D161</f>
        <v>0</v>
      </c>
      <c r="U161" s="25">
        <f>INDEX('Mapping water'!$D$5:$T$352,MATCH($B161,'Mapping water'!$B$5:$B$352,0), MATCH('Density per LAD WW20'!U$3,'Mapping water'!$D$4:$T$4,0))*$D161</f>
        <v>0</v>
      </c>
      <c r="V161" s="25">
        <f>INDEX('Mapping water'!$D$5:$T$352,MATCH($B161,'Mapping water'!$B$5:$B$352,0), MATCH('Density per LAD WW20'!V$3,'Mapping water'!$D$4:$T$4,0))*$D161</f>
        <v>0</v>
      </c>
      <c r="W161" s="25">
        <f>INDEX('Mapping water'!$D$5:$T$352,MATCH($B161,'Mapping water'!$B$5:$B$352,0), MATCH('Density per LAD WW20'!W$3,'Mapping water'!$D$4:$T$4,0))*$D161</f>
        <v>0</v>
      </c>
      <c r="X161" s="25">
        <f>INDEX('Mapping water'!$D$5:$T$352,MATCH($B161,'Mapping water'!$B$5:$B$352,0), MATCH('Density per LAD WW20'!X$3,'Mapping water'!$D$4:$T$4,0))*$D161</f>
        <v>0</v>
      </c>
    </row>
    <row r="162" spans="1:24">
      <c r="A162" s="9" t="s">
        <v>577</v>
      </c>
      <c r="B162" s="9" t="s">
        <v>578</v>
      </c>
      <c r="C162" s="9" t="s">
        <v>174</v>
      </c>
      <c r="D162" s="25">
        <f>INDEX('ONS data MYE 5'!$K$7:$K$446, MATCH($B162,'ONS data MYE 5'!$B$7:$B$446,0))</f>
        <v>545501</v>
      </c>
      <c r="E162" s="25">
        <f>INDEX('ONS data MYE 5'!$L$7:$L$446, MATCH($B162,'ONS data MYE 5'!$B$7:$B$446,0))</f>
        <v>4717</v>
      </c>
      <c r="F162" s="25">
        <f t="shared" si="4"/>
        <v>8.4589282832842621</v>
      </c>
      <c r="G162" s="25">
        <f t="shared" si="5"/>
        <v>71.553467701746428</v>
      </c>
      <c r="H162" s="25">
        <f>INDEX('Mapping water'!$D$5:$T$352,MATCH($B162,'Mapping water'!$B$5:$B$352,0), MATCH('Density per LAD WW20'!H$3,'Mapping water'!$D$4:$T$4,0))*$D162</f>
        <v>0</v>
      </c>
      <c r="I162" s="25">
        <f>INDEX('Mapping water'!$D$5:$T$352,MATCH($B162,'Mapping water'!$B$5:$B$352,0), MATCH('Density per LAD WW20'!I$3,'Mapping water'!$D$4:$T$4,0))*$D162</f>
        <v>0</v>
      </c>
      <c r="J162" s="25">
        <f>INDEX('Mapping water'!$D$5:$T$352,MATCH($B162,'Mapping water'!$B$5:$B$352,0), MATCH('Density per LAD WW20'!J$3,'Mapping water'!$D$4:$T$4,0))*$D162</f>
        <v>0</v>
      </c>
      <c r="K162" s="25">
        <f>INDEX('Mapping water'!$D$5:$T$352,MATCH($B162,'Mapping water'!$B$5:$B$352,0), MATCH('Density per LAD WW20'!K$3,'Mapping water'!$D$4:$T$4,0))*$D162</f>
        <v>545501</v>
      </c>
      <c r="L162" s="25">
        <f>INDEX('Mapping water'!$D$5:$T$352,MATCH($B162,'Mapping water'!$B$5:$B$352,0), MATCH('Density per LAD WW20'!L$3,'Mapping water'!$D$4:$T$4,0))*$D162</f>
        <v>0</v>
      </c>
      <c r="M162" s="25">
        <f>INDEX('Mapping water'!$D$5:$T$352,MATCH($B162,'Mapping water'!$B$5:$B$352,0), MATCH('Density per LAD WW20'!M$3,'Mapping water'!$D$4:$T$4,0))*$D162</f>
        <v>0</v>
      </c>
      <c r="N162" s="25">
        <f>INDEX('Mapping water'!$D$5:$T$352,MATCH($B162,'Mapping water'!$B$5:$B$352,0), MATCH('Density per LAD WW20'!N$3,'Mapping water'!$D$4:$T$4,0))*$D162</f>
        <v>0</v>
      </c>
      <c r="O162" s="25">
        <f>INDEX('Mapping water'!$D$5:$T$352,MATCH($B162,'Mapping water'!$B$5:$B$352,0), MATCH('Density per LAD WW20'!O$3,'Mapping water'!$D$4:$T$4,0))*$D162</f>
        <v>0</v>
      </c>
      <c r="P162" s="25">
        <f>INDEX('Mapping water'!$D$5:$T$352,MATCH($B162,'Mapping water'!$B$5:$B$352,0), MATCH('Density per LAD WW20'!P$3,'Mapping water'!$D$4:$T$4,0))*$D162</f>
        <v>0</v>
      </c>
      <c r="Q162" s="25">
        <f>INDEX('Mapping water'!$D$5:$T$352,MATCH($B162,'Mapping water'!$B$5:$B$352,0), MATCH('Density per LAD WW20'!Q$3,'Mapping water'!$D$4:$T$4,0))*$D162</f>
        <v>0</v>
      </c>
      <c r="R162" s="25">
        <f>INDEX('Mapping water'!$D$5:$T$352,MATCH($B162,'Mapping water'!$B$5:$B$352,0), MATCH('Density per LAD WW20'!R$3,'Mapping water'!$D$4:$T$4,0))*$D162</f>
        <v>0</v>
      </c>
      <c r="S162" s="25">
        <f>INDEX('Mapping water'!$D$5:$T$352,MATCH($B162,'Mapping water'!$B$5:$B$352,0), MATCH('Density per LAD WW20'!S$3,'Mapping water'!$D$4:$T$4,0))*$D162</f>
        <v>0</v>
      </c>
      <c r="T162" s="25">
        <f>INDEX('Mapping water'!$D$5:$T$352,MATCH($B162,'Mapping water'!$B$5:$B$352,0), MATCH('Density per LAD WW20'!T$3,'Mapping water'!$D$4:$T$4,0))*$D162</f>
        <v>0</v>
      </c>
      <c r="U162" s="25">
        <f>INDEX('Mapping water'!$D$5:$T$352,MATCH($B162,'Mapping water'!$B$5:$B$352,0), MATCH('Density per LAD WW20'!U$3,'Mapping water'!$D$4:$T$4,0))*$D162</f>
        <v>0</v>
      </c>
      <c r="V162" s="25">
        <f>INDEX('Mapping water'!$D$5:$T$352,MATCH($B162,'Mapping water'!$B$5:$B$352,0), MATCH('Density per LAD WW20'!V$3,'Mapping water'!$D$4:$T$4,0))*$D162</f>
        <v>0</v>
      </c>
      <c r="W162" s="25">
        <f>INDEX('Mapping water'!$D$5:$T$352,MATCH($B162,'Mapping water'!$B$5:$B$352,0), MATCH('Density per LAD WW20'!W$3,'Mapping water'!$D$4:$T$4,0))*$D162</f>
        <v>0</v>
      </c>
      <c r="X162" s="25">
        <f>INDEX('Mapping water'!$D$5:$T$352,MATCH($B162,'Mapping water'!$B$5:$B$352,0), MATCH('Density per LAD WW20'!X$3,'Mapping water'!$D$4:$T$4,0))*$D162</f>
        <v>0</v>
      </c>
    </row>
    <row r="163" spans="1:24">
      <c r="A163" s="9" t="s">
        <v>579</v>
      </c>
      <c r="B163" s="9" t="s">
        <v>580</v>
      </c>
      <c r="C163" s="9" t="s">
        <v>174</v>
      </c>
      <c r="D163" s="25">
        <f>INDEX('ONS data MYE 5'!$K$7:$K$446, MATCH($B163,'ONS data MYE 5'!$B$7:$B$446,0))</f>
        <v>233759</v>
      </c>
      <c r="E163" s="25">
        <f>INDEX('ONS data MYE 5'!$L$7:$L$446, MATCH($B163,'ONS data MYE 5'!$B$7:$B$446,0))</f>
        <v>1642</v>
      </c>
      <c r="F163" s="25">
        <f t="shared" si="4"/>
        <v>7.4036702900123732</v>
      </c>
      <c r="G163" s="25">
        <f t="shared" si="5"/>
        <v>54.814333763211899</v>
      </c>
      <c r="H163" s="25">
        <f>INDEX('Mapping water'!$D$5:$T$352,MATCH($B163,'Mapping water'!$B$5:$B$352,0), MATCH('Density per LAD WW20'!H$3,'Mapping water'!$D$4:$T$4,0))*$D163</f>
        <v>0</v>
      </c>
      <c r="I163" s="25">
        <f>INDEX('Mapping water'!$D$5:$T$352,MATCH($B163,'Mapping water'!$B$5:$B$352,0), MATCH('Density per LAD WW20'!I$3,'Mapping water'!$D$4:$T$4,0))*$D163</f>
        <v>0</v>
      </c>
      <c r="J163" s="25">
        <f>INDEX('Mapping water'!$D$5:$T$352,MATCH($B163,'Mapping water'!$B$5:$B$352,0), MATCH('Density per LAD WW20'!J$3,'Mapping water'!$D$4:$T$4,0))*$D163</f>
        <v>0</v>
      </c>
      <c r="K163" s="25">
        <f>INDEX('Mapping water'!$D$5:$T$352,MATCH($B163,'Mapping water'!$B$5:$B$352,0), MATCH('Density per LAD WW20'!K$3,'Mapping water'!$D$4:$T$4,0))*$D163</f>
        <v>233759</v>
      </c>
      <c r="L163" s="25">
        <f>INDEX('Mapping water'!$D$5:$T$352,MATCH($B163,'Mapping water'!$B$5:$B$352,0), MATCH('Density per LAD WW20'!L$3,'Mapping water'!$D$4:$T$4,0))*$D163</f>
        <v>0</v>
      </c>
      <c r="M163" s="25">
        <f>INDEX('Mapping water'!$D$5:$T$352,MATCH($B163,'Mapping water'!$B$5:$B$352,0), MATCH('Density per LAD WW20'!M$3,'Mapping water'!$D$4:$T$4,0))*$D163</f>
        <v>0</v>
      </c>
      <c r="N163" s="25">
        <f>INDEX('Mapping water'!$D$5:$T$352,MATCH($B163,'Mapping water'!$B$5:$B$352,0), MATCH('Density per LAD WW20'!N$3,'Mapping water'!$D$4:$T$4,0))*$D163</f>
        <v>0</v>
      </c>
      <c r="O163" s="25">
        <f>INDEX('Mapping water'!$D$5:$T$352,MATCH($B163,'Mapping water'!$B$5:$B$352,0), MATCH('Density per LAD WW20'!O$3,'Mapping water'!$D$4:$T$4,0))*$D163</f>
        <v>0</v>
      </c>
      <c r="P163" s="25">
        <f>INDEX('Mapping water'!$D$5:$T$352,MATCH($B163,'Mapping water'!$B$5:$B$352,0), MATCH('Density per LAD WW20'!P$3,'Mapping water'!$D$4:$T$4,0))*$D163</f>
        <v>0</v>
      </c>
      <c r="Q163" s="25">
        <f>INDEX('Mapping water'!$D$5:$T$352,MATCH($B163,'Mapping water'!$B$5:$B$352,0), MATCH('Density per LAD WW20'!Q$3,'Mapping water'!$D$4:$T$4,0))*$D163</f>
        <v>0</v>
      </c>
      <c r="R163" s="25">
        <f>INDEX('Mapping water'!$D$5:$T$352,MATCH($B163,'Mapping water'!$B$5:$B$352,0), MATCH('Density per LAD WW20'!R$3,'Mapping water'!$D$4:$T$4,0))*$D163</f>
        <v>0</v>
      </c>
      <c r="S163" s="25">
        <f>INDEX('Mapping water'!$D$5:$T$352,MATCH($B163,'Mapping water'!$B$5:$B$352,0), MATCH('Density per LAD WW20'!S$3,'Mapping water'!$D$4:$T$4,0))*$D163</f>
        <v>0</v>
      </c>
      <c r="T163" s="25">
        <f>INDEX('Mapping water'!$D$5:$T$352,MATCH($B163,'Mapping water'!$B$5:$B$352,0), MATCH('Density per LAD WW20'!T$3,'Mapping water'!$D$4:$T$4,0))*$D163</f>
        <v>0</v>
      </c>
      <c r="U163" s="25">
        <f>INDEX('Mapping water'!$D$5:$T$352,MATCH($B163,'Mapping water'!$B$5:$B$352,0), MATCH('Density per LAD WW20'!U$3,'Mapping water'!$D$4:$T$4,0))*$D163</f>
        <v>0</v>
      </c>
      <c r="V163" s="25">
        <f>INDEX('Mapping water'!$D$5:$T$352,MATCH($B163,'Mapping water'!$B$5:$B$352,0), MATCH('Density per LAD WW20'!V$3,'Mapping water'!$D$4:$T$4,0))*$D163</f>
        <v>0</v>
      </c>
      <c r="W163" s="25">
        <f>INDEX('Mapping water'!$D$5:$T$352,MATCH($B163,'Mapping water'!$B$5:$B$352,0), MATCH('Density per LAD WW20'!W$3,'Mapping water'!$D$4:$T$4,0))*$D163</f>
        <v>0</v>
      </c>
      <c r="X163" s="25">
        <f>INDEX('Mapping water'!$D$5:$T$352,MATCH($B163,'Mapping water'!$B$5:$B$352,0), MATCH('Density per LAD WW20'!X$3,'Mapping water'!$D$4:$T$4,0))*$D163</f>
        <v>0</v>
      </c>
    </row>
    <row r="164" spans="1:24">
      <c r="A164" s="9" t="s">
        <v>581</v>
      </c>
      <c r="B164" s="9" t="s">
        <v>582</v>
      </c>
      <c r="C164" s="9" t="s">
        <v>174</v>
      </c>
      <c r="D164" s="25">
        <f>INDEX('ONS data MYE 5'!$K$7:$K$446, MATCH($B164,'ONS data MYE 5'!$B$7:$B$446,0))</f>
        <v>218459</v>
      </c>
      <c r="E164" s="25">
        <f>INDEX('ONS data MYE 5'!$L$7:$L$446, MATCH($B164,'ONS data MYE 5'!$B$7:$B$446,0))</f>
        <v>1382</v>
      </c>
      <c r="F164" s="25">
        <f t="shared" si="4"/>
        <v>7.2312870043276156</v>
      </c>
      <c r="G164" s="25">
        <f t="shared" si="5"/>
        <v>52.29151173895746</v>
      </c>
      <c r="H164" s="25">
        <f>INDEX('Mapping water'!$D$5:$T$352,MATCH($B164,'Mapping water'!$B$5:$B$352,0), MATCH('Density per LAD WW20'!H$3,'Mapping water'!$D$4:$T$4,0))*$D164</f>
        <v>0</v>
      </c>
      <c r="I164" s="25">
        <f>INDEX('Mapping water'!$D$5:$T$352,MATCH($B164,'Mapping water'!$B$5:$B$352,0), MATCH('Density per LAD WW20'!I$3,'Mapping water'!$D$4:$T$4,0))*$D164</f>
        <v>0</v>
      </c>
      <c r="J164" s="25">
        <f>INDEX('Mapping water'!$D$5:$T$352,MATCH($B164,'Mapping water'!$B$5:$B$352,0), MATCH('Density per LAD WW20'!J$3,'Mapping water'!$D$4:$T$4,0))*$D164</f>
        <v>0</v>
      </c>
      <c r="K164" s="25">
        <f>INDEX('Mapping water'!$D$5:$T$352,MATCH($B164,'Mapping water'!$B$5:$B$352,0), MATCH('Density per LAD WW20'!K$3,'Mapping water'!$D$4:$T$4,0))*$D164</f>
        <v>218459</v>
      </c>
      <c r="L164" s="25">
        <f>INDEX('Mapping water'!$D$5:$T$352,MATCH($B164,'Mapping water'!$B$5:$B$352,0), MATCH('Density per LAD WW20'!L$3,'Mapping water'!$D$4:$T$4,0))*$D164</f>
        <v>0</v>
      </c>
      <c r="M164" s="25">
        <f>INDEX('Mapping water'!$D$5:$T$352,MATCH($B164,'Mapping water'!$B$5:$B$352,0), MATCH('Density per LAD WW20'!M$3,'Mapping water'!$D$4:$T$4,0))*$D164</f>
        <v>0</v>
      </c>
      <c r="N164" s="25">
        <f>INDEX('Mapping water'!$D$5:$T$352,MATCH($B164,'Mapping water'!$B$5:$B$352,0), MATCH('Density per LAD WW20'!N$3,'Mapping water'!$D$4:$T$4,0))*$D164</f>
        <v>0</v>
      </c>
      <c r="O164" s="25">
        <f>INDEX('Mapping water'!$D$5:$T$352,MATCH($B164,'Mapping water'!$B$5:$B$352,0), MATCH('Density per LAD WW20'!O$3,'Mapping water'!$D$4:$T$4,0))*$D164</f>
        <v>0</v>
      </c>
      <c r="P164" s="25">
        <f>INDEX('Mapping water'!$D$5:$T$352,MATCH($B164,'Mapping water'!$B$5:$B$352,0), MATCH('Density per LAD WW20'!P$3,'Mapping water'!$D$4:$T$4,0))*$D164</f>
        <v>0</v>
      </c>
      <c r="Q164" s="25">
        <f>INDEX('Mapping water'!$D$5:$T$352,MATCH($B164,'Mapping water'!$B$5:$B$352,0), MATCH('Density per LAD WW20'!Q$3,'Mapping water'!$D$4:$T$4,0))*$D164</f>
        <v>0</v>
      </c>
      <c r="R164" s="25">
        <f>INDEX('Mapping water'!$D$5:$T$352,MATCH($B164,'Mapping water'!$B$5:$B$352,0), MATCH('Density per LAD WW20'!R$3,'Mapping water'!$D$4:$T$4,0))*$D164</f>
        <v>0</v>
      </c>
      <c r="S164" s="25">
        <f>INDEX('Mapping water'!$D$5:$T$352,MATCH($B164,'Mapping water'!$B$5:$B$352,0), MATCH('Density per LAD WW20'!S$3,'Mapping water'!$D$4:$T$4,0))*$D164</f>
        <v>0</v>
      </c>
      <c r="T164" s="25">
        <f>INDEX('Mapping water'!$D$5:$T$352,MATCH($B164,'Mapping water'!$B$5:$B$352,0), MATCH('Density per LAD WW20'!T$3,'Mapping water'!$D$4:$T$4,0))*$D164</f>
        <v>0</v>
      </c>
      <c r="U164" s="25">
        <f>INDEX('Mapping water'!$D$5:$T$352,MATCH($B164,'Mapping water'!$B$5:$B$352,0), MATCH('Density per LAD WW20'!U$3,'Mapping water'!$D$4:$T$4,0))*$D164</f>
        <v>0</v>
      </c>
      <c r="V164" s="25">
        <f>INDEX('Mapping water'!$D$5:$T$352,MATCH($B164,'Mapping water'!$B$5:$B$352,0), MATCH('Density per LAD WW20'!V$3,'Mapping water'!$D$4:$T$4,0))*$D164</f>
        <v>0</v>
      </c>
      <c r="W164" s="25">
        <f>INDEX('Mapping water'!$D$5:$T$352,MATCH($B164,'Mapping water'!$B$5:$B$352,0), MATCH('Density per LAD WW20'!W$3,'Mapping water'!$D$4:$T$4,0))*$D164</f>
        <v>0</v>
      </c>
      <c r="X164" s="25">
        <f>INDEX('Mapping water'!$D$5:$T$352,MATCH($B164,'Mapping water'!$B$5:$B$352,0), MATCH('Density per LAD WW20'!X$3,'Mapping water'!$D$4:$T$4,0))*$D164</f>
        <v>0</v>
      </c>
    </row>
    <row r="165" spans="1:24">
      <c r="A165" s="9" t="s">
        <v>583</v>
      </c>
      <c r="B165" s="9" t="s">
        <v>584</v>
      </c>
      <c r="C165" s="9" t="s">
        <v>174</v>
      </c>
      <c r="D165" s="25">
        <f>INDEX('ONS data MYE 5'!$K$7:$K$446, MATCH($B165,'ONS data MYE 5'!$B$7:$B$446,0))</f>
        <v>251332</v>
      </c>
      <c r="E165" s="25">
        <f>INDEX('ONS data MYE 5'!$L$7:$L$446, MATCH($B165,'ONS data MYE 5'!$B$7:$B$446,0))</f>
        <v>2586</v>
      </c>
      <c r="F165" s="25">
        <f t="shared" si="4"/>
        <v>7.8578675593318028</v>
      </c>
      <c r="G165" s="25">
        <f t="shared" si="5"/>
        <v>61.746082579999147</v>
      </c>
      <c r="H165" s="25">
        <f>INDEX('Mapping water'!$D$5:$T$352,MATCH($B165,'Mapping water'!$B$5:$B$352,0), MATCH('Density per LAD WW20'!H$3,'Mapping water'!$D$4:$T$4,0))*$D165</f>
        <v>0</v>
      </c>
      <c r="I165" s="25">
        <f>INDEX('Mapping water'!$D$5:$T$352,MATCH($B165,'Mapping water'!$B$5:$B$352,0), MATCH('Density per LAD WW20'!I$3,'Mapping water'!$D$4:$T$4,0))*$D165</f>
        <v>0</v>
      </c>
      <c r="J165" s="25">
        <f>INDEX('Mapping water'!$D$5:$T$352,MATCH($B165,'Mapping water'!$B$5:$B$352,0), MATCH('Density per LAD WW20'!J$3,'Mapping water'!$D$4:$T$4,0))*$D165</f>
        <v>0</v>
      </c>
      <c r="K165" s="25">
        <f>INDEX('Mapping water'!$D$5:$T$352,MATCH($B165,'Mapping water'!$B$5:$B$352,0), MATCH('Density per LAD WW20'!K$3,'Mapping water'!$D$4:$T$4,0))*$D165</f>
        <v>251332</v>
      </c>
      <c r="L165" s="25">
        <f>INDEX('Mapping water'!$D$5:$T$352,MATCH($B165,'Mapping water'!$B$5:$B$352,0), MATCH('Density per LAD WW20'!L$3,'Mapping water'!$D$4:$T$4,0))*$D165</f>
        <v>0</v>
      </c>
      <c r="M165" s="25">
        <f>INDEX('Mapping water'!$D$5:$T$352,MATCH($B165,'Mapping water'!$B$5:$B$352,0), MATCH('Density per LAD WW20'!M$3,'Mapping water'!$D$4:$T$4,0))*$D165</f>
        <v>0</v>
      </c>
      <c r="N165" s="25">
        <f>INDEX('Mapping water'!$D$5:$T$352,MATCH($B165,'Mapping water'!$B$5:$B$352,0), MATCH('Density per LAD WW20'!N$3,'Mapping water'!$D$4:$T$4,0))*$D165</f>
        <v>0</v>
      </c>
      <c r="O165" s="25">
        <f>INDEX('Mapping water'!$D$5:$T$352,MATCH($B165,'Mapping water'!$B$5:$B$352,0), MATCH('Density per LAD WW20'!O$3,'Mapping water'!$D$4:$T$4,0))*$D165</f>
        <v>0</v>
      </c>
      <c r="P165" s="25">
        <f>INDEX('Mapping water'!$D$5:$T$352,MATCH($B165,'Mapping water'!$B$5:$B$352,0), MATCH('Density per LAD WW20'!P$3,'Mapping water'!$D$4:$T$4,0))*$D165</f>
        <v>0</v>
      </c>
      <c r="Q165" s="25">
        <f>INDEX('Mapping water'!$D$5:$T$352,MATCH($B165,'Mapping water'!$B$5:$B$352,0), MATCH('Density per LAD WW20'!Q$3,'Mapping water'!$D$4:$T$4,0))*$D165</f>
        <v>0</v>
      </c>
      <c r="R165" s="25">
        <f>INDEX('Mapping water'!$D$5:$T$352,MATCH($B165,'Mapping water'!$B$5:$B$352,0), MATCH('Density per LAD WW20'!R$3,'Mapping water'!$D$4:$T$4,0))*$D165</f>
        <v>0</v>
      </c>
      <c r="S165" s="25">
        <f>INDEX('Mapping water'!$D$5:$T$352,MATCH($B165,'Mapping water'!$B$5:$B$352,0), MATCH('Density per LAD WW20'!S$3,'Mapping water'!$D$4:$T$4,0))*$D165</f>
        <v>0</v>
      </c>
      <c r="T165" s="25">
        <f>INDEX('Mapping water'!$D$5:$T$352,MATCH($B165,'Mapping water'!$B$5:$B$352,0), MATCH('Density per LAD WW20'!T$3,'Mapping water'!$D$4:$T$4,0))*$D165</f>
        <v>0</v>
      </c>
      <c r="U165" s="25">
        <f>INDEX('Mapping water'!$D$5:$T$352,MATCH($B165,'Mapping water'!$B$5:$B$352,0), MATCH('Density per LAD WW20'!U$3,'Mapping water'!$D$4:$T$4,0))*$D165</f>
        <v>0</v>
      </c>
      <c r="V165" s="25">
        <f>INDEX('Mapping water'!$D$5:$T$352,MATCH($B165,'Mapping water'!$B$5:$B$352,0), MATCH('Density per LAD WW20'!V$3,'Mapping water'!$D$4:$T$4,0))*$D165</f>
        <v>0</v>
      </c>
      <c r="W165" s="25">
        <f>INDEX('Mapping water'!$D$5:$T$352,MATCH($B165,'Mapping water'!$B$5:$B$352,0), MATCH('Density per LAD WW20'!W$3,'Mapping water'!$D$4:$T$4,0))*$D165</f>
        <v>0</v>
      </c>
      <c r="X165" s="25">
        <f>INDEX('Mapping water'!$D$5:$T$352,MATCH($B165,'Mapping water'!$B$5:$B$352,0), MATCH('Density per LAD WW20'!X$3,'Mapping water'!$D$4:$T$4,0))*$D165</f>
        <v>0</v>
      </c>
    </row>
    <row r="166" spans="1:24">
      <c r="A166" s="9" t="s">
        <v>585</v>
      </c>
      <c r="B166" s="9" t="s">
        <v>586</v>
      </c>
      <c r="C166" s="9" t="s">
        <v>174</v>
      </c>
      <c r="D166" s="25">
        <f>INDEX('ONS data MYE 5'!$K$7:$K$446, MATCH($B166,'ONS data MYE 5'!$B$7:$B$446,0))</f>
        <v>291045</v>
      </c>
      <c r="E166" s="25">
        <f>INDEX('ONS data MYE 5'!$L$7:$L$446, MATCH($B166,'ONS data MYE 5'!$B$7:$B$446,0))</f>
        <v>2309</v>
      </c>
      <c r="F166" s="25">
        <f t="shared" si="4"/>
        <v>7.7445698093544957</v>
      </c>
      <c r="G166" s="25">
        <f t="shared" si="5"/>
        <v>59.978361531965128</v>
      </c>
      <c r="H166" s="25">
        <f>INDEX('Mapping water'!$D$5:$T$352,MATCH($B166,'Mapping water'!$B$5:$B$352,0), MATCH('Density per LAD WW20'!H$3,'Mapping water'!$D$4:$T$4,0))*$D166</f>
        <v>0</v>
      </c>
      <c r="I166" s="25">
        <f>INDEX('Mapping water'!$D$5:$T$352,MATCH($B166,'Mapping water'!$B$5:$B$352,0), MATCH('Density per LAD WW20'!I$3,'Mapping water'!$D$4:$T$4,0))*$D166</f>
        <v>0</v>
      </c>
      <c r="J166" s="25">
        <f>INDEX('Mapping water'!$D$5:$T$352,MATCH($B166,'Mapping water'!$B$5:$B$352,0), MATCH('Density per LAD WW20'!J$3,'Mapping water'!$D$4:$T$4,0))*$D166</f>
        <v>0</v>
      </c>
      <c r="K166" s="25">
        <f>INDEX('Mapping water'!$D$5:$T$352,MATCH($B166,'Mapping water'!$B$5:$B$352,0), MATCH('Density per LAD WW20'!K$3,'Mapping water'!$D$4:$T$4,0))*$D166</f>
        <v>291045</v>
      </c>
      <c r="L166" s="25">
        <f>INDEX('Mapping water'!$D$5:$T$352,MATCH($B166,'Mapping water'!$B$5:$B$352,0), MATCH('Density per LAD WW20'!L$3,'Mapping water'!$D$4:$T$4,0))*$D166</f>
        <v>0</v>
      </c>
      <c r="M166" s="25">
        <f>INDEX('Mapping water'!$D$5:$T$352,MATCH($B166,'Mapping water'!$B$5:$B$352,0), MATCH('Density per LAD WW20'!M$3,'Mapping water'!$D$4:$T$4,0))*$D166</f>
        <v>0</v>
      </c>
      <c r="N166" s="25">
        <f>INDEX('Mapping water'!$D$5:$T$352,MATCH($B166,'Mapping water'!$B$5:$B$352,0), MATCH('Density per LAD WW20'!N$3,'Mapping water'!$D$4:$T$4,0))*$D166</f>
        <v>0</v>
      </c>
      <c r="O166" s="25">
        <f>INDEX('Mapping water'!$D$5:$T$352,MATCH($B166,'Mapping water'!$B$5:$B$352,0), MATCH('Density per LAD WW20'!O$3,'Mapping water'!$D$4:$T$4,0))*$D166</f>
        <v>0</v>
      </c>
      <c r="P166" s="25">
        <f>INDEX('Mapping water'!$D$5:$T$352,MATCH($B166,'Mapping water'!$B$5:$B$352,0), MATCH('Density per LAD WW20'!P$3,'Mapping water'!$D$4:$T$4,0))*$D166</f>
        <v>0</v>
      </c>
      <c r="Q166" s="25">
        <f>INDEX('Mapping water'!$D$5:$T$352,MATCH($B166,'Mapping water'!$B$5:$B$352,0), MATCH('Density per LAD WW20'!Q$3,'Mapping water'!$D$4:$T$4,0))*$D166</f>
        <v>0</v>
      </c>
      <c r="R166" s="25">
        <f>INDEX('Mapping water'!$D$5:$T$352,MATCH($B166,'Mapping water'!$B$5:$B$352,0), MATCH('Density per LAD WW20'!R$3,'Mapping water'!$D$4:$T$4,0))*$D166</f>
        <v>0</v>
      </c>
      <c r="S166" s="25">
        <f>INDEX('Mapping water'!$D$5:$T$352,MATCH($B166,'Mapping water'!$B$5:$B$352,0), MATCH('Density per LAD WW20'!S$3,'Mapping water'!$D$4:$T$4,0))*$D166</f>
        <v>0</v>
      </c>
      <c r="T166" s="25">
        <f>INDEX('Mapping water'!$D$5:$T$352,MATCH($B166,'Mapping water'!$B$5:$B$352,0), MATCH('Density per LAD WW20'!T$3,'Mapping water'!$D$4:$T$4,0))*$D166</f>
        <v>0</v>
      </c>
      <c r="U166" s="25">
        <f>INDEX('Mapping water'!$D$5:$T$352,MATCH($B166,'Mapping water'!$B$5:$B$352,0), MATCH('Density per LAD WW20'!U$3,'Mapping water'!$D$4:$T$4,0))*$D166</f>
        <v>0</v>
      </c>
      <c r="V166" s="25">
        <f>INDEX('Mapping water'!$D$5:$T$352,MATCH($B166,'Mapping water'!$B$5:$B$352,0), MATCH('Density per LAD WW20'!V$3,'Mapping water'!$D$4:$T$4,0))*$D166</f>
        <v>0</v>
      </c>
      <c r="W166" s="25">
        <f>INDEX('Mapping water'!$D$5:$T$352,MATCH($B166,'Mapping water'!$B$5:$B$352,0), MATCH('Density per LAD WW20'!W$3,'Mapping water'!$D$4:$T$4,0))*$D166</f>
        <v>0</v>
      </c>
      <c r="X166" s="25">
        <f>INDEX('Mapping water'!$D$5:$T$352,MATCH($B166,'Mapping water'!$B$5:$B$352,0), MATCH('Density per LAD WW20'!X$3,'Mapping water'!$D$4:$T$4,0))*$D166</f>
        <v>0</v>
      </c>
    </row>
    <row r="167" spans="1:24">
      <c r="A167" s="9" t="s">
        <v>587</v>
      </c>
      <c r="B167" s="9" t="s">
        <v>588</v>
      </c>
      <c r="C167" s="9" t="s">
        <v>174</v>
      </c>
      <c r="D167" s="25">
        <f>INDEX('ONS data MYE 5'!$K$7:$K$446, MATCH($B167,'ONS data MYE 5'!$B$7:$B$446,0))</f>
        <v>224119</v>
      </c>
      <c r="E167" s="25">
        <f>INDEX('ONS data MYE 5'!$L$7:$L$446, MATCH($B167,'ONS data MYE 5'!$B$7:$B$446,0))</f>
        <v>2173</v>
      </c>
      <c r="F167" s="25">
        <f t="shared" si="4"/>
        <v>7.6838639802564295</v>
      </c>
      <c r="G167" s="25">
        <f t="shared" si="5"/>
        <v>59.041765667082181</v>
      </c>
      <c r="H167" s="25">
        <f>INDEX('Mapping water'!$D$5:$T$352,MATCH($B167,'Mapping water'!$B$5:$B$352,0), MATCH('Density per LAD WW20'!H$3,'Mapping water'!$D$4:$T$4,0))*$D167</f>
        <v>0</v>
      </c>
      <c r="I167" s="25">
        <f>INDEX('Mapping water'!$D$5:$T$352,MATCH($B167,'Mapping water'!$B$5:$B$352,0), MATCH('Density per LAD WW20'!I$3,'Mapping water'!$D$4:$T$4,0))*$D167</f>
        <v>0</v>
      </c>
      <c r="J167" s="25">
        <f>INDEX('Mapping water'!$D$5:$T$352,MATCH($B167,'Mapping water'!$B$5:$B$352,0), MATCH('Density per LAD WW20'!J$3,'Mapping water'!$D$4:$T$4,0))*$D167</f>
        <v>0</v>
      </c>
      <c r="K167" s="25">
        <f>INDEX('Mapping water'!$D$5:$T$352,MATCH($B167,'Mapping water'!$B$5:$B$352,0), MATCH('Density per LAD WW20'!K$3,'Mapping water'!$D$4:$T$4,0))*$D167</f>
        <v>224119</v>
      </c>
      <c r="L167" s="25">
        <f>INDEX('Mapping water'!$D$5:$T$352,MATCH($B167,'Mapping water'!$B$5:$B$352,0), MATCH('Density per LAD WW20'!L$3,'Mapping water'!$D$4:$T$4,0))*$D167</f>
        <v>0</v>
      </c>
      <c r="M167" s="25">
        <f>INDEX('Mapping water'!$D$5:$T$352,MATCH($B167,'Mapping water'!$B$5:$B$352,0), MATCH('Density per LAD WW20'!M$3,'Mapping water'!$D$4:$T$4,0))*$D167</f>
        <v>0</v>
      </c>
      <c r="N167" s="25">
        <f>INDEX('Mapping water'!$D$5:$T$352,MATCH($B167,'Mapping water'!$B$5:$B$352,0), MATCH('Density per LAD WW20'!N$3,'Mapping water'!$D$4:$T$4,0))*$D167</f>
        <v>0</v>
      </c>
      <c r="O167" s="25">
        <f>INDEX('Mapping water'!$D$5:$T$352,MATCH($B167,'Mapping water'!$B$5:$B$352,0), MATCH('Density per LAD WW20'!O$3,'Mapping water'!$D$4:$T$4,0))*$D167</f>
        <v>0</v>
      </c>
      <c r="P167" s="25">
        <f>INDEX('Mapping water'!$D$5:$T$352,MATCH($B167,'Mapping water'!$B$5:$B$352,0), MATCH('Density per LAD WW20'!P$3,'Mapping water'!$D$4:$T$4,0))*$D167</f>
        <v>0</v>
      </c>
      <c r="Q167" s="25">
        <f>INDEX('Mapping water'!$D$5:$T$352,MATCH($B167,'Mapping water'!$B$5:$B$352,0), MATCH('Density per LAD WW20'!Q$3,'Mapping water'!$D$4:$T$4,0))*$D167</f>
        <v>0</v>
      </c>
      <c r="R167" s="25">
        <f>INDEX('Mapping water'!$D$5:$T$352,MATCH($B167,'Mapping water'!$B$5:$B$352,0), MATCH('Density per LAD WW20'!R$3,'Mapping water'!$D$4:$T$4,0))*$D167</f>
        <v>0</v>
      </c>
      <c r="S167" s="25">
        <f>INDEX('Mapping water'!$D$5:$T$352,MATCH($B167,'Mapping water'!$B$5:$B$352,0), MATCH('Density per LAD WW20'!S$3,'Mapping water'!$D$4:$T$4,0))*$D167</f>
        <v>0</v>
      </c>
      <c r="T167" s="25">
        <f>INDEX('Mapping water'!$D$5:$T$352,MATCH($B167,'Mapping water'!$B$5:$B$352,0), MATCH('Density per LAD WW20'!T$3,'Mapping water'!$D$4:$T$4,0))*$D167</f>
        <v>0</v>
      </c>
      <c r="U167" s="25">
        <f>INDEX('Mapping water'!$D$5:$T$352,MATCH($B167,'Mapping water'!$B$5:$B$352,0), MATCH('Density per LAD WW20'!U$3,'Mapping water'!$D$4:$T$4,0))*$D167</f>
        <v>0</v>
      </c>
      <c r="V167" s="25">
        <f>INDEX('Mapping water'!$D$5:$T$352,MATCH($B167,'Mapping water'!$B$5:$B$352,0), MATCH('Density per LAD WW20'!V$3,'Mapping water'!$D$4:$T$4,0))*$D167</f>
        <v>0</v>
      </c>
      <c r="W167" s="25">
        <f>INDEX('Mapping water'!$D$5:$T$352,MATCH($B167,'Mapping water'!$B$5:$B$352,0), MATCH('Density per LAD WW20'!W$3,'Mapping water'!$D$4:$T$4,0))*$D167</f>
        <v>0</v>
      </c>
      <c r="X167" s="25">
        <f>INDEX('Mapping water'!$D$5:$T$352,MATCH($B167,'Mapping water'!$B$5:$B$352,0), MATCH('Density per LAD WW20'!X$3,'Mapping water'!$D$4:$T$4,0))*$D167</f>
        <v>0</v>
      </c>
    </row>
    <row r="168" spans="1:24">
      <c r="A168" s="9" t="s">
        <v>589</v>
      </c>
      <c r="B168" s="9" t="s">
        <v>590</v>
      </c>
      <c r="C168" s="9" t="s">
        <v>174</v>
      </c>
      <c r="D168" s="25">
        <f>INDEX('ONS data MYE 5'!$K$7:$K$446, MATCH($B168,'ONS data MYE 5'!$B$7:$B$446,0))</f>
        <v>235493</v>
      </c>
      <c r="E168" s="25">
        <f>INDEX('ONS data MYE 5'!$L$7:$L$446, MATCH($B168,'ONS data MYE 5'!$B$7:$B$446,0))</f>
        <v>2221</v>
      </c>
      <c r="F168" s="25">
        <f t="shared" si="4"/>
        <v>7.7057128238944275</v>
      </c>
      <c r="G168" s="25">
        <f t="shared" si="5"/>
        <v>59.378010124331034</v>
      </c>
      <c r="H168" s="25">
        <f>INDEX('Mapping water'!$D$5:$T$352,MATCH($B168,'Mapping water'!$B$5:$B$352,0), MATCH('Density per LAD WW20'!H$3,'Mapping water'!$D$4:$T$4,0))*$D168</f>
        <v>0</v>
      </c>
      <c r="I168" s="25">
        <f>INDEX('Mapping water'!$D$5:$T$352,MATCH($B168,'Mapping water'!$B$5:$B$352,0), MATCH('Density per LAD WW20'!I$3,'Mapping water'!$D$4:$T$4,0))*$D168</f>
        <v>0</v>
      </c>
      <c r="J168" s="25">
        <f>INDEX('Mapping water'!$D$5:$T$352,MATCH($B168,'Mapping water'!$B$5:$B$352,0), MATCH('Density per LAD WW20'!J$3,'Mapping water'!$D$4:$T$4,0))*$D168</f>
        <v>0</v>
      </c>
      <c r="K168" s="25">
        <f>INDEX('Mapping water'!$D$5:$T$352,MATCH($B168,'Mapping water'!$B$5:$B$352,0), MATCH('Density per LAD WW20'!K$3,'Mapping water'!$D$4:$T$4,0))*$D168</f>
        <v>235493</v>
      </c>
      <c r="L168" s="25">
        <f>INDEX('Mapping water'!$D$5:$T$352,MATCH($B168,'Mapping water'!$B$5:$B$352,0), MATCH('Density per LAD WW20'!L$3,'Mapping water'!$D$4:$T$4,0))*$D168</f>
        <v>0</v>
      </c>
      <c r="M168" s="25">
        <f>INDEX('Mapping water'!$D$5:$T$352,MATCH($B168,'Mapping water'!$B$5:$B$352,0), MATCH('Density per LAD WW20'!M$3,'Mapping water'!$D$4:$T$4,0))*$D168</f>
        <v>0</v>
      </c>
      <c r="N168" s="25">
        <f>INDEX('Mapping water'!$D$5:$T$352,MATCH($B168,'Mapping water'!$B$5:$B$352,0), MATCH('Density per LAD WW20'!N$3,'Mapping water'!$D$4:$T$4,0))*$D168</f>
        <v>0</v>
      </c>
      <c r="O168" s="25">
        <f>INDEX('Mapping water'!$D$5:$T$352,MATCH($B168,'Mapping water'!$B$5:$B$352,0), MATCH('Density per LAD WW20'!O$3,'Mapping water'!$D$4:$T$4,0))*$D168</f>
        <v>0</v>
      </c>
      <c r="P168" s="25">
        <f>INDEX('Mapping water'!$D$5:$T$352,MATCH($B168,'Mapping water'!$B$5:$B$352,0), MATCH('Density per LAD WW20'!P$3,'Mapping water'!$D$4:$T$4,0))*$D168</f>
        <v>0</v>
      </c>
      <c r="Q168" s="25">
        <f>INDEX('Mapping water'!$D$5:$T$352,MATCH($B168,'Mapping water'!$B$5:$B$352,0), MATCH('Density per LAD WW20'!Q$3,'Mapping water'!$D$4:$T$4,0))*$D168</f>
        <v>0</v>
      </c>
      <c r="R168" s="25">
        <f>INDEX('Mapping water'!$D$5:$T$352,MATCH($B168,'Mapping water'!$B$5:$B$352,0), MATCH('Density per LAD WW20'!R$3,'Mapping water'!$D$4:$T$4,0))*$D168</f>
        <v>0</v>
      </c>
      <c r="S168" s="25">
        <f>INDEX('Mapping water'!$D$5:$T$352,MATCH($B168,'Mapping water'!$B$5:$B$352,0), MATCH('Density per LAD WW20'!S$3,'Mapping water'!$D$4:$T$4,0))*$D168</f>
        <v>0</v>
      </c>
      <c r="T168" s="25">
        <f>INDEX('Mapping water'!$D$5:$T$352,MATCH($B168,'Mapping water'!$B$5:$B$352,0), MATCH('Density per LAD WW20'!T$3,'Mapping water'!$D$4:$T$4,0))*$D168</f>
        <v>0</v>
      </c>
      <c r="U168" s="25">
        <f>INDEX('Mapping water'!$D$5:$T$352,MATCH($B168,'Mapping water'!$B$5:$B$352,0), MATCH('Density per LAD WW20'!U$3,'Mapping water'!$D$4:$T$4,0))*$D168</f>
        <v>0</v>
      </c>
      <c r="V168" s="25">
        <f>INDEX('Mapping water'!$D$5:$T$352,MATCH($B168,'Mapping water'!$B$5:$B$352,0), MATCH('Density per LAD WW20'!V$3,'Mapping water'!$D$4:$T$4,0))*$D168</f>
        <v>0</v>
      </c>
      <c r="W168" s="25">
        <f>INDEX('Mapping water'!$D$5:$T$352,MATCH($B168,'Mapping water'!$B$5:$B$352,0), MATCH('Density per LAD WW20'!W$3,'Mapping water'!$D$4:$T$4,0))*$D168</f>
        <v>0</v>
      </c>
      <c r="X168" s="25">
        <f>INDEX('Mapping water'!$D$5:$T$352,MATCH($B168,'Mapping water'!$B$5:$B$352,0), MATCH('Density per LAD WW20'!X$3,'Mapping water'!$D$4:$T$4,0))*$D168</f>
        <v>0</v>
      </c>
    </row>
    <row r="169" spans="1:24">
      <c r="A169" s="9" t="s">
        <v>591</v>
      </c>
      <c r="B169" s="9" t="s">
        <v>592</v>
      </c>
      <c r="C169" s="9" t="s">
        <v>174</v>
      </c>
      <c r="D169" s="25">
        <f>INDEX('ONS data MYE 5'!$K$7:$K$446, MATCH($B169,'ONS data MYE 5'!$B$7:$B$446,0))</f>
        <v>324650</v>
      </c>
      <c r="E169" s="25">
        <f>INDEX('ONS data MYE 5'!$L$7:$L$446, MATCH($B169,'ONS data MYE 5'!$B$7:$B$446,0))</f>
        <v>1725</v>
      </c>
      <c r="F169" s="25">
        <f t="shared" si="4"/>
        <v>7.4529823294654598</v>
      </c>
      <c r="G169" s="25">
        <f t="shared" si="5"/>
        <v>55.546945603324389</v>
      </c>
      <c r="H169" s="25">
        <f>INDEX('Mapping water'!$D$5:$T$352,MATCH($B169,'Mapping water'!$B$5:$B$352,0), MATCH('Density per LAD WW20'!H$3,'Mapping water'!$D$4:$T$4,0))*$D169</f>
        <v>0</v>
      </c>
      <c r="I169" s="25">
        <f>INDEX('Mapping water'!$D$5:$T$352,MATCH($B169,'Mapping water'!$B$5:$B$352,0), MATCH('Density per LAD WW20'!I$3,'Mapping water'!$D$4:$T$4,0))*$D169</f>
        <v>0</v>
      </c>
      <c r="J169" s="25">
        <f>INDEX('Mapping water'!$D$5:$T$352,MATCH($B169,'Mapping water'!$B$5:$B$352,0), MATCH('Density per LAD WW20'!J$3,'Mapping water'!$D$4:$T$4,0))*$D169</f>
        <v>0</v>
      </c>
      <c r="K169" s="25">
        <f>INDEX('Mapping water'!$D$5:$T$352,MATCH($B169,'Mapping water'!$B$5:$B$352,0), MATCH('Density per LAD WW20'!K$3,'Mapping water'!$D$4:$T$4,0))*$D169</f>
        <v>324650</v>
      </c>
      <c r="L169" s="25">
        <f>INDEX('Mapping water'!$D$5:$T$352,MATCH($B169,'Mapping water'!$B$5:$B$352,0), MATCH('Density per LAD WW20'!L$3,'Mapping water'!$D$4:$T$4,0))*$D169</f>
        <v>0</v>
      </c>
      <c r="M169" s="25">
        <f>INDEX('Mapping water'!$D$5:$T$352,MATCH($B169,'Mapping water'!$B$5:$B$352,0), MATCH('Density per LAD WW20'!M$3,'Mapping water'!$D$4:$T$4,0))*$D169</f>
        <v>0</v>
      </c>
      <c r="N169" s="25">
        <f>INDEX('Mapping water'!$D$5:$T$352,MATCH($B169,'Mapping water'!$B$5:$B$352,0), MATCH('Density per LAD WW20'!N$3,'Mapping water'!$D$4:$T$4,0))*$D169</f>
        <v>0</v>
      </c>
      <c r="O169" s="25">
        <f>INDEX('Mapping water'!$D$5:$T$352,MATCH($B169,'Mapping water'!$B$5:$B$352,0), MATCH('Density per LAD WW20'!O$3,'Mapping water'!$D$4:$T$4,0))*$D169</f>
        <v>0</v>
      </c>
      <c r="P169" s="25">
        <f>INDEX('Mapping water'!$D$5:$T$352,MATCH($B169,'Mapping water'!$B$5:$B$352,0), MATCH('Density per LAD WW20'!P$3,'Mapping water'!$D$4:$T$4,0))*$D169</f>
        <v>0</v>
      </c>
      <c r="Q169" s="25">
        <f>INDEX('Mapping water'!$D$5:$T$352,MATCH($B169,'Mapping water'!$B$5:$B$352,0), MATCH('Density per LAD WW20'!Q$3,'Mapping water'!$D$4:$T$4,0))*$D169</f>
        <v>0</v>
      </c>
      <c r="R169" s="25">
        <f>INDEX('Mapping water'!$D$5:$T$352,MATCH($B169,'Mapping water'!$B$5:$B$352,0), MATCH('Density per LAD WW20'!R$3,'Mapping water'!$D$4:$T$4,0))*$D169</f>
        <v>0</v>
      </c>
      <c r="S169" s="25">
        <f>INDEX('Mapping water'!$D$5:$T$352,MATCH($B169,'Mapping water'!$B$5:$B$352,0), MATCH('Density per LAD WW20'!S$3,'Mapping water'!$D$4:$T$4,0))*$D169</f>
        <v>0</v>
      </c>
      <c r="T169" s="25">
        <f>INDEX('Mapping water'!$D$5:$T$352,MATCH($B169,'Mapping water'!$B$5:$B$352,0), MATCH('Density per LAD WW20'!T$3,'Mapping water'!$D$4:$T$4,0))*$D169</f>
        <v>0</v>
      </c>
      <c r="U169" s="25">
        <f>INDEX('Mapping water'!$D$5:$T$352,MATCH($B169,'Mapping water'!$B$5:$B$352,0), MATCH('Density per LAD WW20'!U$3,'Mapping water'!$D$4:$T$4,0))*$D169</f>
        <v>0</v>
      </c>
      <c r="V169" s="25">
        <f>INDEX('Mapping water'!$D$5:$T$352,MATCH($B169,'Mapping water'!$B$5:$B$352,0), MATCH('Density per LAD WW20'!V$3,'Mapping water'!$D$4:$T$4,0))*$D169</f>
        <v>0</v>
      </c>
      <c r="W169" s="25">
        <f>INDEX('Mapping water'!$D$5:$T$352,MATCH($B169,'Mapping water'!$B$5:$B$352,0), MATCH('Density per LAD WW20'!W$3,'Mapping water'!$D$4:$T$4,0))*$D169</f>
        <v>0</v>
      </c>
      <c r="X169" s="25">
        <f>INDEX('Mapping water'!$D$5:$T$352,MATCH($B169,'Mapping water'!$B$5:$B$352,0), MATCH('Density per LAD WW20'!X$3,'Mapping water'!$D$4:$T$4,0))*$D169</f>
        <v>0</v>
      </c>
    </row>
    <row r="170" spans="1:24">
      <c r="A170" s="9" t="s">
        <v>593</v>
      </c>
      <c r="B170" s="9" t="s">
        <v>594</v>
      </c>
      <c r="C170" s="9" t="s">
        <v>174</v>
      </c>
      <c r="D170" s="25">
        <f>INDEX('ONS data MYE 5'!$K$7:$K$446, MATCH($B170,'ONS data MYE 5'!$B$7:$B$446,0))</f>
        <v>148560</v>
      </c>
      <c r="E170" s="25">
        <f>INDEX('ONS data MYE 5'!$L$7:$L$446, MATCH($B170,'ONS data MYE 5'!$B$7:$B$446,0))</f>
        <v>1717</v>
      </c>
      <c r="F170" s="25">
        <f t="shared" si="4"/>
        <v>7.4483338608974758</v>
      </c>
      <c r="G170" s="25">
        <f t="shared" si="5"/>
        <v>55.4776773033919</v>
      </c>
      <c r="H170" s="25">
        <f>INDEX('Mapping water'!$D$5:$T$352,MATCH($B170,'Mapping water'!$B$5:$B$352,0), MATCH('Density per LAD WW20'!H$3,'Mapping water'!$D$4:$T$4,0))*$D170</f>
        <v>0</v>
      </c>
      <c r="I170" s="25">
        <f>INDEX('Mapping water'!$D$5:$T$352,MATCH($B170,'Mapping water'!$B$5:$B$352,0), MATCH('Density per LAD WW20'!I$3,'Mapping water'!$D$4:$T$4,0))*$D170</f>
        <v>0</v>
      </c>
      <c r="J170" s="25">
        <f>INDEX('Mapping water'!$D$5:$T$352,MATCH($B170,'Mapping water'!$B$5:$B$352,0), MATCH('Density per LAD WW20'!J$3,'Mapping water'!$D$4:$T$4,0))*$D170</f>
        <v>0</v>
      </c>
      <c r="K170" s="25">
        <f>INDEX('Mapping water'!$D$5:$T$352,MATCH($B170,'Mapping water'!$B$5:$B$352,0), MATCH('Density per LAD WW20'!K$3,'Mapping water'!$D$4:$T$4,0))*$D170</f>
        <v>148560</v>
      </c>
      <c r="L170" s="25">
        <f>INDEX('Mapping water'!$D$5:$T$352,MATCH($B170,'Mapping water'!$B$5:$B$352,0), MATCH('Density per LAD WW20'!L$3,'Mapping water'!$D$4:$T$4,0))*$D170</f>
        <v>0</v>
      </c>
      <c r="M170" s="25">
        <f>INDEX('Mapping water'!$D$5:$T$352,MATCH($B170,'Mapping water'!$B$5:$B$352,0), MATCH('Density per LAD WW20'!M$3,'Mapping water'!$D$4:$T$4,0))*$D170</f>
        <v>0</v>
      </c>
      <c r="N170" s="25">
        <f>INDEX('Mapping water'!$D$5:$T$352,MATCH($B170,'Mapping water'!$B$5:$B$352,0), MATCH('Density per LAD WW20'!N$3,'Mapping water'!$D$4:$T$4,0))*$D170</f>
        <v>0</v>
      </c>
      <c r="O170" s="25">
        <f>INDEX('Mapping water'!$D$5:$T$352,MATCH($B170,'Mapping water'!$B$5:$B$352,0), MATCH('Density per LAD WW20'!O$3,'Mapping water'!$D$4:$T$4,0))*$D170</f>
        <v>0</v>
      </c>
      <c r="P170" s="25">
        <f>INDEX('Mapping water'!$D$5:$T$352,MATCH($B170,'Mapping water'!$B$5:$B$352,0), MATCH('Density per LAD WW20'!P$3,'Mapping water'!$D$4:$T$4,0))*$D170</f>
        <v>0</v>
      </c>
      <c r="Q170" s="25">
        <f>INDEX('Mapping water'!$D$5:$T$352,MATCH($B170,'Mapping water'!$B$5:$B$352,0), MATCH('Density per LAD WW20'!Q$3,'Mapping water'!$D$4:$T$4,0))*$D170</f>
        <v>0</v>
      </c>
      <c r="R170" s="25">
        <f>INDEX('Mapping water'!$D$5:$T$352,MATCH($B170,'Mapping water'!$B$5:$B$352,0), MATCH('Density per LAD WW20'!R$3,'Mapping water'!$D$4:$T$4,0))*$D170</f>
        <v>0</v>
      </c>
      <c r="S170" s="25">
        <f>INDEX('Mapping water'!$D$5:$T$352,MATCH($B170,'Mapping water'!$B$5:$B$352,0), MATCH('Density per LAD WW20'!S$3,'Mapping water'!$D$4:$T$4,0))*$D170</f>
        <v>0</v>
      </c>
      <c r="T170" s="25">
        <f>INDEX('Mapping water'!$D$5:$T$352,MATCH($B170,'Mapping water'!$B$5:$B$352,0), MATCH('Density per LAD WW20'!T$3,'Mapping water'!$D$4:$T$4,0))*$D170</f>
        <v>0</v>
      </c>
      <c r="U170" s="25">
        <f>INDEX('Mapping water'!$D$5:$T$352,MATCH($B170,'Mapping water'!$B$5:$B$352,0), MATCH('Density per LAD WW20'!U$3,'Mapping water'!$D$4:$T$4,0))*$D170</f>
        <v>0</v>
      </c>
      <c r="V170" s="25">
        <f>INDEX('Mapping water'!$D$5:$T$352,MATCH($B170,'Mapping water'!$B$5:$B$352,0), MATCH('Density per LAD WW20'!V$3,'Mapping water'!$D$4:$T$4,0))*$D170</f>
        <v>0</v>
      </c>
      <c r="W170" s="25">
        <f>INDEX('Mapping water'!$D$5:$T$352,MATCH($B170,'Mapping water'!$B$5:$B$352,0), MATCH('Density per LAD WW20'!W$3,'Mapping water'!$D$4:$T$4,0))*$D170</f>
        <v>0</v>
      </c>
      <c r="X170" s="25">
        <f>INDEX('Mapping water'!$D$5:$T$352,MATCH($B170,'Mapping water'!$B$5:$B$352,0), MATCH('Density per LAD WW20'!X$3,'Mapping water'!$D$4:$T$4,0))*$D170</f>
        <v>0</v>
      </c>
    </row>
    <row r="171" spans="1:24">
      <c r="A171" s="9" t="s">
        <v>595</v>
      </c>
      <c r="B171" s="9" t="s">
        <v>596</v>
      </c>
      <c r="C171" s="9" t="s">
        <v>174</v>
      </c>
      <c r="D171" s="25">
        <f>INDEX('ONS data MYE 5'!$K$7:$K$446, MATCH($B171,'ONS data MYE 5'!$B$7:$B$446,0))</f>
        <v>491549</v>
      </c>
      <c r="E171" s="25">
        <f>INDEX('ONS data MYE 5'!$L$7:$L$446, MATCH($B171,'ONS data MYE 5'!$B$7:$B$446,0))</f>
        <v>4395</v>
      </c>
      <c r="F171" s="25">
        <f t="shared" si="4"/>
        <v>8.3882228101192773</v>
      </c>
      <c r="G171" s="25">
        <f t="shared" si="5"/>
        <v>70.362281912205347</v>
      </c>
      <c r="H171" s="25">
        <f>INDEX('Mapping water'!$D$5:$T$352,MATCH($B171,'Mapping water'!$B$5:$B$352,0), MATCH('Density per LAD WW20'!H$3,'Mapping water'!$D$4:$T$4,0))*$D171</f>
        <v>0</v>
      </c>
      <c r="I171" s="25">
        <f>INDEX('Mapping water'!$D$5:$T$352,MATCH($B171,'Mapping water'!$B$5:$B$352,0), MATCH('Density per LAD WW20'!I$3,'Mapping water'!$D$4:$T$4,0))*$D171</f>
        <v>0</v>
      </c>
      <c r="J171" s="25">
        <f>INDEX('Mapping water'!$D$5:$T$352,MATCH($B171,'Mapping water'!$B$5:$B$352,0), MATCH('Density per LAD WW20'!J$3,'Mapping water'!$D$4:$T$4,0))*$D171</f>
        <v>0</v>
      </c>
      <c r="K171" s="25">
        <f>INDEX('Mapping water'!$D$5:$T$352,MATCH($B171,'Mapping water'!$B$5:$B$352,0), MATCH('Density per LAD WW20'!K$3,'Mapping water'!$D$4:$T$4,0))*$D171</f>
        <v>491549</v>
      </c>
      <c r="L171" s="25">
        <f>INDEX('Mapping water'!$D$5:$T$352,MATCH($B171,'Mapping water'!$B$5:$B$352,0), MATCH('Density per LAD WW20'!L$3,'Mapping water'!$D$4:$T$4,0))*$D171</f>
        <v>0</v>
      </c>
      <c r="M171" s="25">
        <f>INDEX('Mapping water'!$D$5:$T$352,MATCH($B171,'Mapping water'!$B$5:$B$352,0), MATCH('Density per LAD WW20'!M$3,'Mapping water'!$D$4:$T$4,0))*$D171</f>
        <v>0</v>
      </c>
      <c r="N171" s="25">
        <f>INDEX('Mapping water'!$D$5:$T$352,MATCH($B171,'Mapping water'!$B$5:$B$352,0), MATCH('Density per LAD WW20'!N$3,'Mapping water'!$D$4:$T$4,0))*$D171</f>
        <v>0</v>
      </c>
      <c r="O171" s="25">
        <f>INDEX('Mapping water'!$D$5:$T$352,MATCH($B171,'Mapping water'!$B$5:$B$352,0), MATCH('Density per LAD WW20'!O$3,'Mapping water'!$D$4:$T$4,0))*$D171</f>
        <v>0</v>
      </c>
      <c r="P171" s="25">
        <f>INDEX('Mapping water'!$D$5:$T$352,MATCH($B171,'Mapping water'!$B$5:$B$352,0), MATCH('Density per LAD WW20'!P$3,'Mapping water'!$D$4:$T$4,0))*$D171</f>
        <v>0</v>
      </c>
      <c r="Q171" s="25">
        <f>INDEX('Mapping water'!$D$5:$T$352,MATCH($B171,'Mapping water'!$B$5:$B$352,0), MATCH('Density per LAD WW20'!Q$3,'Mapping water'!$D$4:$T$4,0))*$D171</f>
        <v>0</v>
      </c>
      <c r="R171" s="25">
        <f>INDEX('Mapping water'!$D$5:$T$352,MATCH($B171,'Mapping water'!$B$5:$B$352,0), MATCH('Density per LAD WW20'!R$3,'Mapping water'!$D$4:$T$4,0))*$D171</f>
        <v>0</v>
      </c>
      <c r="S171" s="25">
        <f>INDEX('Mapping water'!$D$5:$T$352,MATCH($B171,'Mapping water'!$B$5:$B$352,0), MATCH('Density per LAD WW20'!S$3,'Mapping water'!$D$4:$T$4,0))*$D171</f>
        <v>0</v>
      </c>
      <c r="T171" s="25">
        <f>INDEX('Mapping water'!$D$5:$T$352,MATCH($B171,'Mapping water'!$B$5:$B$352,0), MATCH('Density per LAD WW20'!T$3,'Mapping water'!$D$4:$T$4,0))*$D171</f>
        <v>0</v>
      </c>
      <c r="U171" s="25">
        <f>INDEX('Mapping water'!$D$5:$T$352,MATCH($B171,'Mapping water'!$B$5:$B$352,0), MATCH('Density per LAD WW20'!U$3,'Mapping water'!$D$4:$T$4,0))*$D171</f>
        <v>0</v>
      </c>
      <c r="V171" s="25">
        <f>INDEX('Mapping water'!$D$5:$T$352,MATCH($B171,'Mapping water'!$B$5:$B$352,0), MATCH('Density per LAD WW20'!V$3,'Mapping water'!$D$4:$T$4,0))*$D171</f>
        <v>0</v>
      </c>
      <c r="W171" s="25">
        <f>INDEX('Mapping water'!$D$5:$T$352,MATCH($B171,'Mapping water'!$B$5:$B$352,0), MATCH('Density per LAD WW20'!W$3,'Mapping water'!$D$4:$T$4,0))*$D171</f>
        <v>0</v>
      </c>
      <c r="X171" s="25">
        <f>INDEX('Mapping water'!$D$5:$T$352,MATCH($B171,'Mapping water'!$B$5:$B$352,0), MATCH('Density per LAD WW20'!X$3,'Mapping water'!$D$4:$T$4,0))*$D171</f>
        <v>0</v>
      </c>
    </row>
    <row r="172" spans="1:24">
      <c r="A172" s="9" t="s">
        <v>597</v>
      </c>
      <c r="B172" s="9" t="s">
        <v>598</v>
      </c>
      <c r="C172" s="9" t="s">
        <v>174</v>
      </c>
      <c r="D172" s="25">
        <f>INDEX('ONS data MYE 5'!$K$7:$K$446, MATCH($B172,'ONS data MYE 5'!$B$7:$B$446,0))</f>
        <v>179331</v>
      </c>
      <c r="E172" s="25">
        <f>INDEX('ONS data MYE 5'!$L$7:$L$446, MATCH($B172,'ONS data MYE 5'!$B$7:$B$446,0))</f>
        <v>1315</v>
      </c>
      <c r="F172" s="25">
        <f t="shared" si="4"/>
        <v>7.1815919446118652</v>
      </c>
      <c r="G172" s="25">
        <f t="shared" si="5"/>
        <v>51.57526285891403</v>
      </c>
      <c r="H172" s="25">
        <f>INDEX('Mapping water'!$D$5:$T$352,MATCH($B172,'Mapping water'!$B$5:$B$352,0), MATCH('Density per LAD WW20'!H$3,'Mapping water'!$D$4:$T$4,0))*$D172</f>
        <v>0</v>
      </c>
      <c r="I172" s="25">
        <f>INDEX('Mapping water'!$D$5:$T$352,MATCH($B172,'Mapping water'!$B$5:$B$352,0), MATCH('Density per LAD WW20'!I$3,'Mapping water'!$D$4:$T$4,0))*$D172</f>
        <v>0</v>
      </c>
      <c r="J172" s="25">
        <f>INDEX('Mapping water'!$D$5:$T$352,MATCH($B172,'Mapping water'!$B$5:$B$352,0), MATCH('Density per LAD WW20'!J$3,'Mapping water'!$D$4:$T$4,0))*$D172</f>
        <v>0</v>
      </c>
      <c r="K172" s="25">
        <f>INDEX('Mapping water'!$D$5:$T$352,MATCH($B172,'Mapping water'!$B$5:$B$352,0), MATCH('Density per LAD WW20'!K$3,'Mapping water'!$D$4:$T$4,0))*$D172</f>
        <v>179331</v>
      </c>
      <c r="L172" s="25">
        <f>INDEX('Mapping water'!$D$5:$T$352,MATCH($B172,'Mapping water'!$B$5:$B$352,0), MATCH('Density per LAD WW20'!L$3,'Mapping water'!$D$4:$T$4,0))*$D172</f>
        <v>0</v>
      </c>
      <c r="M172" s="25">
        <f>INDEX('Mapping water'!$D$5:$T$352,MATCH($B172,'Mapping water'!$B$5:$B$352,0), MATCH('Density per LAD WW20'!M$3,'Mapping water'!$D$4:$T$4,0))*$D172</f>
        <v>0</v>
      </c>
      <c r="N172" s="25">
        <f>INDEX('Mapping water'!$D$5:$T$352,MATCH($B172,'Mapping water'!$B$5:$B$352,0), MATCH('Density per LAD WW20'!N$3,'Mapping water'!$D$4:$T$4,0))*$D172</f>
        <v>0</v>
      </c>
      <c r="O172" s="25">
        <f>INDEX('Mapping water'!$D$5:$T$352,MATCH($B172,'Mapping water'!$B$5:$B$352,0), MATCH('Density per LAD WW20'!O$3,'Mapping water'!$D$4:$T$4,0))*$D172</f>
        <v>0</v>
      </c>
      <c r="P172" s="25">
        <f>INDEX('Mapping water'!$D$5:$T$352,MATCH($B172,'Mapping water'!$B$5:$B$352,0), MATCH('Density per LAD WW20'!P$3,'Mapping water'!$D$4:$T$4,0))*$D172</f>
        <v>0</v>
      </c>
      <c r="Q172" s="25">
        <f>INDEX('Mapping water'!$D$5:$T$352,MATCH($B172,'Mapping water'!$B$5:$B$352,0), MATCH('Density per LAD WW20'!Q$3,'Mapping water'!$D$4:$T$4,0))*$D172</f>
        <v>0</v>
      </c>
      <c r="R172" s="25">
        <f>INDEX('Mapping water'!$D$5:$T$352,MATCH($B172,'Mapping water'!$B$5:$B$352,0), MATCH('Density per LAD WW20'!R$3,'Mapping water'!$D$4:$T$4,0))*$D172</f>
        <v>0</v>
      </c>
      <c r="S172" s="25">
        <f>INDEX('Mapping water'!$D$5:$T$352,MATCH($B172,'Mapping water'!$B$5:$B$352,0), MATCH('Density per LAD WW20'!S$3,'Mapping water'!$D$4:$T$4,0))*$D172</f>
        <v>0</v>
      </c>
      <c r="T172" s="25">
        <f>INDEX('Mapping water'!$D$5:$T$352,MATCH($B172,'Mapping water'!$B$5:$B$352,0), MATCH('Density per LAD WW20'!T$3,'Mapping water'!$D$4:$T$4,0))*$D172</f>
        <v>0</v>
      </c>
      <c r="U172" s="25">
        <f>INDEX('Mapping water'!$D$5:$T$352,MATCH($B172,'Mapping water'!$B$5:$B$352,0), MATCH('Density per LAD WW20'!U$3,'Mapping water'!$D$4:$T$4,0))*$D172</f>
        <v>0</v>
      </c>
      <c r="V172" s="25">
        <f>INDEX('Mapping water'!$D$5:$T$352,MATCH($B172,'Mapping water'!$B$5:$B$352,0), MATCH('Density per LAD WW20'!V$3,'Mapping water'!$D$4:$T$4,0))*$D172</f>
        <v>0</v>
      </c>
      <c r="W172" s="25">
        <f>INDEX('Mapping water'!$D$5:$T$352,MATCH($B172,'Mapping water'!$B$5:$B$352,0), MATCH('Density per LAD WW20'!W$3,'Mapping water'!$D$4:$T$4,0))*$D172</f>
        <v>0</v>
      </c>
      <c r="X172" s="25">
        <f>INDEX('Mapping water'!$D$5:$T$352,MATCH($B172,'Mapping water'!$B$5:$B$352,0), MATCH('Density per LAD WW20'!X$3,'Mapping water'!$D$4:$T$4,0))*$D172</f>
        <v>0</v>
      </c>
    </row>
    <row r="173" spans="1:24">
      <c r="A173" s="9" t="s">
        <v>599</v>
      </c>
      <c r="B173" s="9" t="s">
        <v>600</v>
      </c>
      <c r="C173" s="9" t="s">
        <v>174</v>
      </c>
      <c r="D173" s="25">
        <f>INDEX('ONS data MYE 5'!$K$7:$K$446, MATCH($B173,'ONS data MYE 5'!$B$7:$B$446,0))</f>
        <v>274589</v>
      </c>
      <c r="E173" s="25">
        <f>INDEX('ONS data MYE 5'!$L$7:$L$446, MATCH($B173,'ONS data MYE 5'!$B$7:$B$446,0))</f>
        <v>1772</v>
      </c>
      <c r="F173" s="25">
        <f t="shared" si="4"/>
        <v>7.4798641311650265</v>
      </c>
      <c r="G173" s="25">
        <f t="shared" si="5"/>
        <v>55.948367420689138</v>
      </c>
      <c r="H173" s="25">
        <f>INDEX('Mapping water'!$D$5:$T$352,MATCH($B173,'Mapping water'!$B$5:$B$352,0), MATCH('Density per LAD WW20'!H$3,'Mapping water'!$D$4:$T$4,0))*$D173</f>
        <v>0</v>
      </c>
      <c r="I173" s="25">
        <f>INDEX('Mapping water'!$D$5:$T$352,MATCH($B173,'Mapping water'!$B$5:$B$352,0), MATCH('Density per LAD WW20'!I$3,'Mapping water'!$D$4:$T$4,0))*$D173</f>
        <v>0</v>
      </c>
      <c r="J173" s="25">
        <f>INDEX('Mapping water'!$D$5:$T$352,MATCH($B173,'Mapping water'!$B$5:$B$352,0), MATCH('Density per LAD WW20'!J$3,'Mapping water'!$D$4:$T$4,0))*$D173</f>
        <v>0</v>
      </c>
      <c r="K173" s="25">
        <f>INDEX('Mapping water'!$D$5:$T$352,MATCH($B173,'Mapping water'!$B$5:$B$352,0), MATCH('Density per LAD WW20'!K$3,'Mapping water'!$D$4:$T$4,0))*$D173</f>
        <v>274589</v>
      </c>
      <c r="L173" s="25">
        <f>INDEX('Mapping water'!$D$5:$T$352,MATCH($B173,'Mapping water'!$B$5:$B$352,0), MATCH('Density per LAD WW20'!L$3,'Mapping water'!$D$4:$T$4,0))*$D173</f>
        <v>0</v>
      </c>
      <c r="M173" s="25">
        <f>INDEX('Mapping water'!$D$5:$T$352,MATCH($B173,'Mapping water'!$B$5:$B$352,0), MATCH('Density per LAD WW20'!M$3,'Mapping water'!$D$4:$T$4,0))*$D173</f>
        <v>0</v>
      </c>
      <c r="N173" s="25">
        <f>INDEX('Mapping water'!$D$5:$T$352,MATCH($B173,'Mapping water'!$B$5:$B$352,0), MATCH('Density per LAD WW20'!N$3,'Mapping water'!$D$4:$T$4,0))*$D173</f>
        <v>0</v>
      </c>
      <c r="O173" s="25">
        <f>INDEX('Mapping water'!$D$5:$T$352,MATCH($B173,'Mapping water'!$B$5:$B$352,0), MATCH('Density per LAD WW20'!O$3,'Mapping water'!$D$4:$T$4,0))*$D173</f>
        <v>0</v>
      </c>
      <c r="P173" s="25">
        <f>INDEX('Mapping water'!$D$5:$T$352,MATCH($B173,'Mapping water'!$B$5:$B$352,0), MATCH('Density per LAD WW20'!P$3,'Mapping water'!$D$4:$T$4,0))*$D173</f>
        <v>0</v>
      </c>
      <c r="Q173" s="25">
        <f>INDEX('Mapping water'!$D$5:$T$352,MATCH($B173,'Mapping water'!$B$5:$B$352,0), MATCH('Density per LAD WW20'!Q$3,'Mapping water'!$D$4:$T$4,0))*$D173</f>
        <v>0</v>
      </c>
      <c r="R173" s="25">
        <f>INDEX('Mapping water'!$D$5:$T$352,MATCH($B173,'Mapping water'!$B$5:$B$352,0), MATCH('Density per LAD WW20'!R$3,'Mapping water'!$D$4:$T$4,0))*$D173</f>
        <v>0</v>
      </c>
      <c r="S173" s="25">
        <f>INDEX('Mapping water'!$D$5:$T$352,MATCH($B173,'Mapping water'!$B$5:$B$352,0), MATCH('Density per LAD WW20'!S$3,'Mapping water'!$D$4:$T$4,0))*$D173</f>
        <v>0</v>
      </c>
      <c r="T173" s="25">
        <f>INDEX('Mapping water'!$D$5:$T$352,MATCH($B173,'Mapping water'!$B$5:$B$352,0), MATCH('Density per LAD WW20'!T$3,'Mapping water'!$D$4:$T$4,0))*$D173</f>
        <v>0</v>
      </c>
      <c r="U173" s="25">
        <f>INDEX('Mapping water'!$D$5:$T$352,MATCH($B173,'Mapping water'!$B$5:$B$352,0), MATCH('Density per LAD WW20'!U$3,'Mapping water'!$D$4:$T$4,0))*$D173</f>
        <v>0</v>
      </c>
      <c r="V173" s="25">
        <f>INDEX('Mapping water'!$D$5:$T$352,MATCH($B173,'Mapping water'!$B$5:$B$352,0), MATCH('Density per LAD WW20'!V$3,'Mapping water'!$D$4:$T$4,0))*$D173</f>
        <v>0</v>
      </c>
      <c r="W173" s="25">
        <f>INDEX('Mapping water'!$D$5:$T$352,MATCH($B173,'Mapping water'!$B$5:$B$352,0), MATCH('Density per LAD WW20'!W$3,'Mapping water'!$D$4:$T$4,0))*$D173</f>
        <v>0</v>
      </c>
      <c r="X173" s="25">
        <f>INDEX('Mapping water'!$D$5:$T$352,MATCH($B173,'Mapping water'!$B$5:$B$352,0), MATCH('Density per LAD WW20'!X$3,'Mapping water'!$D$4:$T$4,0))*$D173</f>
        <v>0</v>
      </c>
    </row>
    <row r="174" spans="1:24">
      <c r="A174" s="9" t="s">
        <v>601</v>
      </c>
      <c r="B174" s="9" t="s">
        <v>602</v>
      </c>
      <c r="C174" s="9" t="s">
        <v>174</v>
      </c>
      <c r="D174" s="25">
        <f>INDEX('ONS data MYE 5'!$K$7:$K$446, MATCH($B174,'ONS data MYE 5'!$B$7:$B$446,0))</f>
        <v>322796</v>
      </c>
      <c r="E174" s="25">
        <f>INDEX('ONS data MYE 5'!$L$7:$L$446, MATCH($B174,'ONS data MYE 5'!$B$7:$B$446,0))</f>
        <v>2055</v>
      </c>
      <c r="F174" s="25">
        <f t="shared" si="4"/>
        <v>7.6280311269303347</v>
      </c>
      <c r="G174" s="25">
        <f t="shared" si="5"/>
        <v>58.186858873418075</v>
      </c>
      <c r="H174" s="25">
        <f>INDEX('Mapping water'!$D$5:$T$352,MATCH($B174,'Mapping water'!$B$5:$B$352,0), MATCH('Density per LAD WW20'!H$3,'Mapping water'!$D$4:$T$4,0))*$D174</f>
        <v>0</v>
      </c>
      <c r="I174" s="25">
        <f>INDEX('Mapping water'!$D$5:$T$352,MATCH($B174,'Mapping water'!$B$5:$B$352,0), MATCH('Density per LAD WW20'!I$3,'Mapping water'!$D$4:$T$4,0))*$D174</f>
        <v>0</v>
      </c>
      <c r="J174" s="25">
        <f>INDEX('Mapping water'!$D$5:$T$352,MATCH($B174,'Mapping water'!$B$5:$B$352,0), MATCH('Density per LAD WW20'!J$3,'Mapping water'!$D$4:$T$4,0))*$D174</f>
        <v>0</v>
      </c>
      <c r="K174" s="25">
        <f>INDEX('Mapping water'!$D$5:$T$352,MATCH($B174,'Mapping water'!$B$5:$B$352,0), MATCH('Density per LAD WW20'!K$3,'Mapping water'!$D$4:$T$4,0))*$D174</f>
        <v>322796</v>
      </c>
      <c r="L174" s="25">
        <f>INDEX('Mapping water'!$D$5:$T$352,MATCH($B174,'Mapping water'!$B$5:$B$352,0), MATCH('Density per LAD WW20'!L$3,'Mapping water'!$D$4:$T$4,0))*$D174</f>
        <v>0</v>
      </c>
      <c r="M174" s="25">
        <f>INDEX('Mapping water'!$D$5:$T$352,MATCH($B174,'Mapping water'!$B$5:$B$352,0), MATCH('Density per LAD WW20'!M$3,'Mapping water'!$D$4:$T$4,0))*$D174</f>
        <v>0</v>
      </c>
      <c r="N174" s="25">
        <f>INDEX('Mapping water'!$D$5:$T$352,MATCH($B174,'Mapping water'!$B$5:$B$352,0), MATCH('Density per LAD WW20'!N$3,'Mapping water'!$D$4:$T$4,0))*$D174</f>
        <v>0</v>
      </c>
      <c r="O174" s="25">
        <f>INDEX('Mapping water'!$D$5:$T$352,MATCH($B174,'Mapping water'!$B$5:$B$352,0), MATCH('Density per LAD WW20'!O$3,'Mapping water'!$D$4:$T$4,0))*$D174</f>
        <v>0</v>
      </c>
      <c r="P174" s="25">
        <f>INDEX('Mapping water'!$D$5:$T$352,MATCH($B174,'Mapping water'!$B$5:$B$352,0), MATCH('Density per LAD WW20'!P$3,'Mapping water'!$D$4:$T$4,0))*$D174</f>
        <v>0</v>
      </c>
      <c r="Q174" s="25">
        <f>INDEX('Mapping water'!$D$5:$T$352,MATCH($B174,'Mapping water'!$B$5:$B$352,0), MATCH('Density per LAD WW20'!Q$3,'Mapping water'!$D$4:$T$4,0))*$D174</f>
        <v>0</v>
      </c>
      <c r="R174" s="25">
        <f>INDEX('Mapping water'!$D$5:$T$352,MATCH($B174,'Mapping water'!$B$5:$B$352,0), MATCH('Density per LAD WW20'!R$3,'Mapping water'!$D$4:$T$4,0))*$D174</f>
        <v>0</v>
      </c>
      <c r="S174" s="25">
        <f>INDEX('Mapping water'!$D$5:$T$352,MATCH($B174,'Mapping water'!$B$5:$B$352,0), MATCH('Density per LAD WW20'!S$3,'Mapping water'!$D$4:$T$4,0))*$D174</f>
        <v>0</v>
      </c>
      <c r="T174" s="25">
        <f>INDEX('Mapping water'!$D$5:$T$352,MATCH($B174,'Mapping water'!$B$5:$B$352,0), MATCH('Density per LAD WW20'!T$3,'Mapping water'!$D$4:$T$4,0))*$D174</f>
        <v>0</v>
      </c>
      <c r="U174" s="25">
        <f>INDEX('Mapping water'!$D$5:$T$352,MATCH($B174,'Mapping water'!$B$5:$B$352,0), MATCH('Density per LAD WW20'!U$3,'Mapping water'!$D$4:$T$4,0))*$D174</f>
        <v>0</v>
      </c>
      <c r="V174" s="25">
        <f>INDEX('Mapping water'!$D$5:$T$352,MATCH($B174,'Mapping water'!$B$5:$B$352,0), MATCH('Density per LAD WW20'!V$3,'Mapping water'!$D$4:$T$4,0))*$D174</f>
        <v>0</v>
      </c>
      <c r="W174" s="25">
        <f>INDEX('Mapping water'!$D$5:$T$352,MATCH($B174,'Mapping water'!$B$5:$B$352,0), MATCH('Density per LAD WW20'!W$3,'Mapping water'!$D$4:$T$4,0))*$D174</f>
        <v>0</v>
      </c>
      <c r="X174" s="25">
        <f>INDEX('Mapping water'!$D$5:$T$352,MATCH($B174,'Mapping water'!$B$5:$B$352,0), MATCH('Density per LAD WW20'!X$3,'Mapping water'!$D$4:$T$4,0))*$D174</f>
        <v>0</v>
      </c>
    </row>
    <row r="175" spans="1:24">
      <c r="A175" s="9" t="s">
        <v>29</v>
      </c>
      <c r="B175" s="9" t="s">
        <v>30</v>
      </c>
      <c r="C175" s="9" t="s">
        <v>31</v>
      </c>
      <c r="D175" s="25">
        <f>INDEX('ONS data MYE 5'!$K$7:$K$446, MATCH($B175,'ONS data MYE 5'!$B$7:$B$446,0))</f>
        <v>95355</v>
      </c>
      <c r="E175" s="25">
        <f>INDEX('ONS data MYE 5'!$L$7:$L$446, MATCH($B175,'ONS data MYE 5'!$B$7:$B$446,0))</f>
        <v>486</v>
      </c>
      <c r="F175" s="25">
        <f t="shared" si="4"/>
        <v>6.1862086239004936</v>
      </c>
      <c r="G175" s="25">
        <f t="shared" si="5"/>
        <v>38.269177138420837</v>
      </c>
      <c r="H175" s="25">
        <f>INDEX('Mapping water'!$D$5:$T$352,MATCH($B175,'Mapping water'!$B$5:$B$352,0), MATCH('Density per LAD WW20'!H$3,'Mapping water'!$D$4:$T$4,0))*$D175</f>
        <v>0</v>
      </c>
      <c r="I175" s="25">
        <f>INDEX('Mapping water'!$D$5:$T$352,MATCH($B175,'Mapping water'!$B$5:$B$352,0), MATCH('Density per LAD WW20'!I$3,'Mapping water'!$D$4:$T$4,0))*$D175</f>
        <v>0</v>
      </c>
      <c r="J175" s="25">
        <f>INDEX('Mapping water'!$D$5:$T$352,MATCH($B175,'Mapping water'!$B$5:$B$352,0), MATCH('Density per LAD WW20'!J$3,'Mapping water'!$D$4:$T$4,0))*$D175</f>
        <v>0</v>
      </c>
      <c r="K175" s="25">
        <f>INDEX('Mapping water'!$D$5:$T$352,MATCH($B175,'Mapping water'!$B$5:$B$352,0), MATCH('Density per LAD WW20'!K$3,'Mapping water'!$D$4:$T$4,0))*$D175</f>
        <v>0</v>
      </c>
      <c r="L175" s="25">
        <f>INDEX('Mapping water'!$D$5:$T$352,MATCH($B175,'Mapping water'!$B$5:$B$352,0), MATCH('Density per LAD WW20'!L$3,'Mapping water'!$D$4:$T$4,0))*$D175</f>
        <v>0</v>
      </c>
      <c r="M175" s="25">
        <f>INDEX('Mapping water'!$D$5:$T$352,MATCH($B175,'Mapping water'!$B$5:$B$352,0), MATCH('Density per LAD WW20'!M$3,'Mapping water'!$D$4:$T$4,0))*$D175</f>
        <v>0</v>
      </c>
      <c r="N175" s="25">
        <f>INDEX('Mapping water'!$D$5:$T$352,MATCH($B175,'Mapping water'!$B$5:$B$352,0), MATCH('Density per LAD WW20'!N$3,'Mapping water'!$D$4:$T$4,0))*$D175</f>
        <v>0</v>
      </c>
      <c r="O175" s="25">
        <f>INDEX('Mapping water'!$D$5:$T$352,MATCH($B175,'Mapping water'!$B$5:$B$352,0), MATCH('Density per LAD WW20'!O$3,'Mapping water'!$D$4:$T$4,0))*$D175</f>
        <v>0</v>
      </c>
      <c r="P175" s="25">
        <f>INDEX('Mapping water'!$D$5:$T$352,MATCH($B175,'Mapping water'!$B$5:$B$352,0), MATCH('Density per LAD WW20'!P$3,'Mapping water'!$D$4:$T$4,0))*$D175</f>
        <v>0</v>
      </c>
      <c r="Q175" s="25">
        <f>INDEX('Mapping water'!$D$5:$T$352,MATCH($B175,'Mapping water'!$B$5:$B$352,0), MATCH('Density per LAD WW20'!Q$3,'Mapping water'!$D$4:$T$4,0))*$D175</f>
        <v>0</v>
      </c>
      <c r="R175" s="25">
        <f>INDEX('Mapping water'!$D$5:$T$352,MATCH($B175,'Mapping water'!$B$5:$B$352,0), MATCH('Density per LAD WW20'!R$3,'Mapping water'!$D$4:$T$4,0))*$D175</f>
        <v>0</v>
      </c>
      <c r="S175" s="25">
        <f>INDEX('Mapping water'!$D$5:$T$352,MATCH($B175,'Mapping water'!$B$5:$B$352,0), MATCH('Density per LAD WW20'!S$3,'Mapping water'!$D$4:$T$4,0))*$D175</f>
        <v>95355</v>
      </c>
      <c r="T175" s="25">
        <f>INDEX('Mapping water'!$D$5:$T$352,MATCH($B175,'Mapping water'!$B$5:$B$352,0), MATCH('Density per LAD WW20'!T$3,'Mapping water'!$D$4:$T$4,0))*$D175</f>
        <v>0</v>
      </c>
      <c r="U175" s="25">
        <f>INDEX('Mapping water'!$D$5:$T$352,MATCH($B175,'Mapping water'!$B$5:$B$352,0), MATCH('Density per LAD WW20'!U$3,'Mapping water'!$D$4:$T$4,0))*$D175</f>
        <v>0</v>
      </c>
      <c r="V175" s="25">
        <f>INDEX('Mapping water'!$D$5:$T$352,MATCH($B175,'Mapping water'!$B$5:$B$352,0), MATCH('Density per LAD WW20'!V$3,'Mapping water'!$D$4:$T$4,0))*$D175</f>
        <v>0</v>
      </c>
      <c r="W175" s="25">
        <f>INDEX('Mapping water'!$D$5:$T$352,MATCH($B175,'Mapping water'!$B$5:$B$352,0), MATCH('Density per LAD WW20'!W$3,'Mapping water'!$D$4:$T$4,0))*$D175</f>
        <v>0</v>
      </c>
      <c r="X175" s="25">
        <f>INDEX('Mapping water'!$D$5:$T$352,MATCH($B175,'Mapping water'!$B$5:$B$352,0), MATCH('Density per LAD WW20'!X$3,'Mapping water'!$D$4:$T$4,0))*$D175</f>
        <v>0</v>
      </c>
    </row>
    <row r="176" spans="1:24">
      <c r="A176" s="9" t="s">
        <v>50</v>
      </c>
      <c r="B176" s="9" t="s">
        <v>51</v>
      </c>
      <c r="C176" s="9" t="s">
        <v>31</v>
      </c>
      <c r="D176" s="25">
        <f>INDEX('ONS data MYE 5'!$K$7:$K$446, MATCH($B176,'ONS data MYE 5'!$B$7:$B$446,0))</f>
        <v>115803</v>
      </c>
      <c r="E176" s="25">
        <f>INDEX('ONS data MYE 5'!$L$7:$L$446, MATCH($B176,'ONS data MYE 5'!$B$7:$B$446,0))</f>
        <v>368</v>
      </c>
      <c r="F176" s="25">
        <f t="shared" si="4"/>
        <v>5.9080829381689313</v>
      </c>
      <c r="G176" s="25">
        <f t="shared" si="5"/>
        <v>34.905444004282835</v>
      </c>
      <c r="H176" s="25">
        <f>INDEX('Mapping water'!$D$5:$T$352,MATCH($B176,'Mapping water'!$B$5:$B$352,0), MATCH('Density per LAD WW20'!H$3,'Mapping water'!$D$4:$T$4,0))*$D176</f>
        <v>0</v>
      </c>
      <c r="I176" s="25">
        <f>INDEX('Mapping water'!$D$5:$T$352,MATCH($B176,'Mapping water'!$B$5:$B$352,0), MATCH('Density per LAD WW20'!I$3,'Mapping water'!$D$4:$T$4,0))*$D176</f>
        <v>0</v>
      </c>
      <c r="J176" s="25">
        <f>INDEX('Mapping water'!$D$5:$T$352,MATCH($B176,'Mapping water'!$B$5:$B$352,0), MATCH('Density per LAD WW20'!J$3,'Mapping water'!$D$4:$T$4,0))*$D176</f>
        <v>0</v>
      </c>
      <c r="K176" s="25">
        <f>INDEX('Mapping water'!$D$5:$T$352,MATCH($B176,'Mapping water'!$B$5:$B$352,0), MATCH('Density per LAD WW20'!K$3,'Mapping water'!$D$4:$T$4,0))*$D176</f>
        <v>0</v>
      </c>
      <c r="L176" s="25">
        <f>INDEX('Mapping water'!$D$5:$T$352,MATCH($B176,'Mapping water'!$B$5:$B$352,0), MATCH('Density per LAD WW20'!L$3,'Mapping water'!$D$4:$T$4,0))*$D176</f>
        <v>0</v>
      </c>
      <c r="M176" s="25">
        <f>INDEX('Mapping water'!$D$5:$T$352,MATCH($B176,'Mapping water'!$B$5:$B$352,0), MATCH('Density per LAD WW20'!M$3,'Mapping water'!$D$4:$T$4,0))*$D176</f>
        <v>0</v>
      </c>
      <c r="N176" s="25">
        <f>INDEX('Mapping water'!$D$5:$T$352,MATCH($B176,'Mapping water'!$B$5:$B$352,0), MATCH('Density per LAD WW20'!N$3,'Mapping water'!$D$4:$T$4,0))*$D176</f>
        <v>0</v>
      </c>
      <c r="O176" s="25">
        <f>INDEX('Mapping water'!$D$5:$T$352,MATCH($B176,'Mapping water'!$B$5:$B$352,0), MATCH('Density per LAD WW20'!O$3,'Mapping water'!$D$4:$T$4,0))*$D176</f>
        <v>0</v>
      </c>
      <c r="P176" s="25">
        <f>INDEX('Mapping water'!$D$5:$T$352,MATCH($B176,'Mapping water'!$B$5:$B$352,0), MATCH('Density per LAD WW20'!P$3,'Mapping water'!$D$4:$T$4,0))*$D176</f>
        <v>0</v>
      </c>
      <c r="Q176" s="25">
        <f>INDEX('Mapping water'!$D$5:$T$352,MATCH($B176,'Mapping water'!$B$5:$B$352,0), MATCH('Density per LAD WW20'!Q$3,'Mapping water'!$D$4:$T$4,0))*$D176</f>
        <v>0</v>
      </c>
      <c r="R176" s="25">
        <f>INDEX('Mapping water'!$D$5:$T$352,MATCH($B176,'Mapping water'!$B$5:$B$352,0), MATCH('Density per LAD WW20'!R$3,'Mapping water'!$D$4:$T$4,0))*$D176</f>
        <v>0</v>
      </c>
      <c r="S176" s="25">
        <f>INDEX('Mapping water'!$D$5:$T$352,MATCH($B176,'Mapping water'!$B$5:$B$352,0), MATCH('Density per LAD WW20'!S$3,'Mapping water'!$D$4:$T$4,0))*$D176</f>
        <v>115803</v>
      </c>
      <c r="T176" s="25">
        <f>INDEX('Mapping water'!$D$5:$T$352,MATCH($B176,'Mapping water'!$B$5:$B$352,0), MATCH('Density per LAD WW20'!T$3,'Mapping water'!$D$4:$T$4,0))*$D176</f>
        <v>0</v>
      </c>
      <c r="U176" s="25">
        <f>INDEX('Mapping water'!$D$5:$T$352,MATCH($B176,'Mapping water'!$B$5:$B$352,0), MATCH('Density per LAD WW20'!U$3,'Mapping water'!$D$4:$T$4,0))*$D176</f>
        <v>0</v>
      </c>
      <c r="V176" s="25">
        <f>INDEX('Mapping water'!$D$5:$T$352,MATCH($B176,'Mapping water'!$B$5:$B$352,0), MATCH('Density per LAD WW20'!V$3,'Mapping water'!$D$4:$T$4,0))*$D176</f>
        <v>0</v>
      </c>
      <c r="W176" s="25">
        <f>INDEX('Mapping water'!$D$5:$T$352,MATCH($B176,'Mapping water'!$B$5:$B$352,0), MATCH('Density per LAD WW20'!W$3,'Mapping water'!$D$4:$T$4,0))*$D176</f>
        <v>0</v>
      </c>
      <c r="X176" s="25">
        <f>INDEX('Mapping water'!$D$5:$T$352,MATCH($B176,'Mapping water'!$B$5:$B$352,0), MATCH('Density per LAD WW20'!X$3,'Mapping water'!$D$4:$T$4,0))*$D176</f>
        <v>0</v>
      </c>
    </row>
    <row r="177" spans="1:24">
      <c r="A177" s="9" t="s">
        <v>52</v>
      </c>
      <c r="B177" s="9" t="s">
        <v>53</v>
      </c>
      <c r="C177" s="9" t="s">
        <v>31</v>
      </c>
      <c r="D177" s="25">
        <f>INDEX('ONS data MYE 5'!$K$7:$K$446, MATCH($B177,'ONS data MYE 5'!$B$7:$B$446,0))</f>
        <v>111427</v>
      </c>
      <c r="E177" s="25">
        <f>INDEX('ONS data MYE 5'!$L$7:$L$446, MATCH($B177,'ONS data MYE 5'!$B$7:$B$446,0))</f>
        <v>312</v>
      </c>
      <c r="F177" s="25">
        <f t="shared" si="4"/>
        <v>5.7430031878094825</v>
      </c>
      <c r="G177" s="25">
        <f t="shared" si="5"/>
        <v>32.982085615189881</v>
      </c>
      <c r="H177" s="25">
        <f>INDEX('Mapping water'!$D$5:$T$352,MATCH($B177,'Mapping water'!$B$5:$B$352,0), MATCH('Density per LAD WW20'!H$3,'Mapping water'!$D$4:$T$4,0))*$D177</f>
        <v>0</v>
      </c>
      <c r="I177" s="25">
        <f>INDEX('Mapping water'!$D$5:$T$352,MATCH($B177,'Mapping water'!$B$5:$B$352,0), MATCH('Density per LAD WW20'!I$3,'Mapping water'!$D$4:$T$4,0))*$D177</f>
        <v>0</v>
      </c>
      <c r="J177" s="25">
        <f>INDEX('Mapping water'!$D$5:$T$352,MATCH($B177,'Mapping water'!$B$5:$B$352,0), MATCH('Density per LAD WW20'!J$3,'Mapping water'!$D$4:$T$4,0))*$D177</f>
        <v>0</v>
      </c>
      <c r="K177" s="25">
        <f>INDEX('Mapping water'!$D$5:$T$352,MATCH($B177,'Mapping water'!$B$5:$B$352,0), MATCH('Density per LAD WW20'!K$3,'Mapping water'!$D$4:$T$4,0))*$D177</f>
        <v>0</v>
      </c>
      <c r="L177" s="25">
        <f>INDEX('Mapping water'!$D$5:$T$352,MATCH($B177,'Mapping water'!$B$5:$B$352,0), MATCH('Density per LAD WW20'!L$3,'Mapping water'!$D$4:$T$4,0))*$D177</f>
        <v>0</v>
      </c>
      <c r="M177" s="25">
        <f>INDEX('Mapping water'!$D$5:$T$352,MATCH($B177,'Mapping water'!$B$5:$B$352,0), MATCH('Density per LAD WW20'!M$3,'Mapping water'!$D$4:$T$4,0))*$D177</f>
        <v>0</v>
      </c>
      <c r="N177" s="25">
        <f>INDEX('Mapping water'!$D$5:$T$352,MATCH($B177,'Mapping water'!$B$5:$B$352,0), MATCH('Density per LAD WW20'!N$3,'Mapping water'!$D$4:$T$4,0))*$D177</f>
        <v>0</v>
      </c>
      <c r="O177" s="25">
        <f>INDEX('Mapping water'!$D$5:$T$352,MATCH($B177,'Mapping water'!$B$5:$B$352,0), MATCH('Density per LAD WW20'!O$3,'Mapping water'!$D$4:$T$4,0))*$D177</f>
        <v>0</v>
      </c>
      <c r="P177" s="25">
        <f>INDEX('Mapping water'!$D$5:$T$352,MATCH($B177,'Mapping water'!$B$5:$B$352,0), MATCH('Density per LAD WW20'!P$3,'Mapping water'!$D$4:$T$4,0))*$D177</f>
        <v>0</v>
      </c>
      <c r="Q177" s="25">
        <f>INDEX('Mapping water'!$D$5:$T$352,MATCH($B177,'Mapping water'!$B$5:$B$352,0), MATCH('Density per LAD WW20'!Q$3,'Mapping water'!$D$4:$T$4,0))*$D177</f>
        <v>0</v>
      </c>
      <c r="R177" s="25">
        <f>INDEX('Mapping water'!$D$5:$T$352,MATCH($B177,'Mapping water'!$B$5:$B$352,0), MATCH('Density per LAD WW20'!R$3,'Mapping water'!$D$4:$T$4,0))*$D177</f>
        <v>0</v>
      </c>
      <c r="S177" s="25">
        <f>INDEX('Mapping water'!$D$5:$T$352,MATCH($B177,'Mapping water'!$B$5:$B$352,0), MATCH('Density per LAD WW20'!S$3,'Mapping water'!$D$4:$T$4,0))*$D177</f>
        <v>78817.999877000009</v>
      </c>
      <c r="T177" s="25">
        <f>INDEX('Mapping water'!$D$5:$T$352,MATCH($B177,'Mapping water'!$B$5:$B$352,0), MATCH('Density per LAD WW20'!T$3,'Mapping water'!$D$4:$T$4,0))*$D177</f>
        <v>0</v>
      </c>
      <c r="U177" s="25">
        <f>INDEX('Mapping water'!$D$5:$T$352,MATCH($B177,'Mapping water'!$B$5:$B$352,0), MATCH('Density per LAD WW20'!U$3,'Mapping water'!$D$4:$T$4,0))*$D177</f>
        <v>0</v>
      </c>
      <c r="V177" s="25">
        <f>INDEX('Mapping water'!$D$5:$T$352,MATCH($B177,'Mapping water'!$B$5:$B$352,0), MATCH('Density per LAD WW20'!V$3,'Mapping water'!$D$4:$T$4,0))*$D177</f>
        <v>0</v>
      </c>
      <c r="W177" s="25">
        <f>INDEX('Mapping water'!$D$5:$T$352,MATCH($B177,'Mapping water'!$B$5:$B$352,0), MATCH('Density per LAD WW20'!W$3,'Mapping water'!$D$4:$T$4,0))*$D177</f>
        <v>32609.000122999998</v>
      </c>
      <c r="X177" s="25">
        <f>INDEX('Mapping water'!$D$5:$T$352,MATCH($B177,'Mapping water'!$B$5:$B$352,0), MATCH('Density per LAD WW20'!X$3,'Mapping water'!$D$4:$T$4,0))*$D177</f>
        <v>0</v>
      </c>
    </row>
    <row r="178" spans="1:24">
      <c r="A178" s="9" t="s">
        <v>54</v>
      </c>
      <c r="B178" s="9" t="s">
        <v>55</v>
      </c>
      <c r="C178" s="9" t="s">
        <v>31</v>
      </c>
      <c r="D178" s="25">
        <f>INDEX('ONS data MYE 5'!$K$7:$K$446, MATCH($B178,'ONS data MYE 5'!$B$7:$B$446,0))</f>
        <v>86882</v>
      </c>
      <c r="E178" s="25">
        <f>INDEX('ONS data MYE 5'!$L$7:$L$446, MATCH($B178,'ONS data MYE 5'!$B$7:$B$446,0))</f>
        <v>1113</v>
      </c>
      <c r="F178" s="25">
        <f t="shared" si="4"/>
        <v>7.014814351275545</v>
      </c>
      <c r="G178" s="25">
        <f t="shared" si="5"/>
        <v>49.207620382861343</v>
      </c>
      <c r="H178" s="25">
        <f>INDEX('Mapping water'!$D$5:$T$352,MATCH($B178,'Mapping water'!$B$5:$B$352,0), MATCH('Density per LAD WW20'!H$3,'Mapping water'!$D$4:$T$4,0))*$D178</f>
        <v>0</v>
      </c>
      <c r="I178" s="25">
        <f>INDEX('Mapping water'!$D$5:$T$352,MATCH($B178,'Mapping water'!$B$5:$B$352,0), MATCH('Density per LAD WW20'!I$3,'Mapping water'!$D$4:$T$4,0))*$D178</f>
        <v>0</v>
      </c>
      <c r="J178" s="25">
        <f>INDEX('Mapping water'!$D$5:$T$352,MATCH($B178,'Mapping water'!$B$5:$B$352,0), MATCH('Density per LAD WW20'!J$3,'Mapping water'!$D$4:$T$4,0))*$D178</f>
        <v>0</v>
      </c>
      <c r="K178" s="25">
        <f>INDEX('Mapping water'!$D$5:$T$352,MATCH($B178,'Mapping water'!$B$5:$B$352,0), MATCH('Density per LAD WW20'!K$3,'Mapping water'!$D$4:$T$4,0))*$D178</f>
        <v>0</v>
      </c>
      <c r="L178" s="25">
        <f>INDEX('Mapping water'!$D$5:$T$352,MATCH($B178,'Mapping water'!$B$5:$B$352,0), MATCH('Density per LAD WW20'!L$3,'Mapping water'!$D$4:$T$4,0))*$D178</f>
        <v>0</v>
      </c>
      <c r="M178" s="25">
        <f>INDEX('Mapping water'!$D$5:$T$352,MATCH($B178,'Mapping water'!$B$5:$B$352,0), MATCH('Density per LAD WW20'!M$3,'Mapping water'!$D$4:$T$4,0))*$D178</f>
        <v>0</v>
      </c>
      <c r="N178" s="25">
        <f>INDEX('Mapping water'!$D$5:$T$352,MATCH($B178,'Mapping water'!$B$5:$B$352,0), MATCH('Density per LAD WW20'!N$3,'Mapping water'!$D$4:$T$4,0))*$D178</f>
        <v>0</v>
      </c>
      <c r="O178" s="25">
        <f>INDEX('Mapping water'!$D$5:$T$352,MATCH($B178,'Mapping water'!$B$5:$B$352,0), MATCH('Density per LAD WW20'!O$3,'Mapping water'!$D$4:$T$4,0))*$D178</f>
        <v>0</v>
      </c>
      <c r="P178" s="25">
        <f>INDEX('Mapping water'!$D$5:$T$352,MATCH($B178,'Mapping water'!$B$5:$B$352,0), MATCH('Density per LAD WW20'!P$3,'Mapping water'!$D$4:$T$4,0))*$D178</f>
        <v>0</v>
      </c>
      <c r="Q178" s="25">
        <f>INDEX('Mapping water'!$D$5:$T$352,MATCH($B178,'Mapping water'!$B$5:$B$352,0), MATCH('Density per LAD WW20'!Q$3,'Mapping water'!$D$4:$T$4,0))*$D178</f>
        <v>0</v>
      </c>
      <c r="R178" s="25">
        <f>INDEX('Mapping water'!$D$5:$T$352,MATCH($B178,'Mapping water'!$B$5:$B$352,0), MATCH('Density per LAD WW20'!R$3,'Mapping water'!$D$4:$T$4,0))*$D178</f>
        <v>0</v>
      </c>
      <c r="S178" s="25">
        <f>INDEX('Mapping water'!$D$5:$T$352,MATCH($B178,'Mapping water'!$B$5:$B$352,0), MATCH('Density per LAD WW20'!S$3,'Mapping water'!$D$4:$T$4,0))*$D178</f>
        <v>86882</v>
      </c>
      <c r="T178" s="25">
        <f>INDEX('Mapping water'!$D$5:$T$352,MATCH($B178,'Mapping water'!$B$5:$B$352,0), MATCH('Density per LAD WW20'!T$3,'Mapping water'!$D$4:$T$4,0))*$D178</f>
        <v>0</v>
      </c>
      <c r="U178" s="25">
        <f>INDEX('Mapping water'!$D$5:$T$352,MATCH($B178,'Mapping water'!$B$5:$B$352,0), MATCH('Density per LAD WW20'!U$3,'Mapping water'!$D$4:$T$4,0))*$D178</f>
        <v>0</v>
      </c>
      <c r="V178" s="25">
        <f>INDEX('Mapping water'!$D$5:$T$352,MATCH($B178,'Mapping water'!$B$5:$B$352,0), MATCH('Density per LAD WW20'!V$3,'Mapping water'!$D$4:$T$4,0))*$D178</f>
        <v>0</v>
      </c>
      <c r="W178" s="25">
        <f>INDEX('Mapping water'!$D$5:$T$352,MATCH($B178,'Mapping water'!$B$5:$B$352,0), MATCH('Density per LAD WW20'!W$3,'Mapping water'!$D$4:$T$4,0))*$D178</f>
        <v>0</v>
      </c>
      <c r="X178" s="25">
        <f>INDEX('Mapping water'!$D$5:$T$352,MATCH($B178,'Mapping water'!$B$5:$B$352,0), MATCH('Density per LAD WW20'!X$3,'Mapping water'!$D$4:$T$4,0))*$D178</f>
        <v>0</v>
      </c>
    </row>
    <row r="179" spans="1:24">
      <c r="A179" s="9" t="s">
        <v>56</v>
      </c>
      <c r="B179" s="9" t="s">
        <v>57</v>
      </c>
      <c r="C179" s="9" t="s">
        <v>31</v>
      </c>
      <c r="D179" s="25">
        <f>INDEX('ONS data MYE 5'!$K$7:$K$446, MATCH($B179,'ONS data MYE 5'!$B$7:$B$446,0))</f>
        <v>99120</v>
      </c>
      <c r="E179" s="25">
        <f>INDEX('ONS data MYE 5'!$L$7:$L$446, MATCH($B179,'ONS data MYE 5'!$B$7:$B$446,0))</f>
        <v>2208</v>
      </c>
      <c r="F179" s="25">
        <f t="shared" si="4"/>
        <v>7.6998424073969858</v>
      </c>
      <c r="G179" s="25">
        <f t="shared" si="5"/>
        <v>59.287573098749007</v>
      </c>
      <c r="H179" s="25">
        <f>INDEX('Mapping water'!$D$5:$T$352,MATCH($B179,'Mapping water'!$B$5:$B$352,0), MATCH('Density per LAD WW20'!H$3,'Mapping water'!$D$4:$T$4,0))*$D179</f>
        <v>0</v>
      </c>
      <c r="I179" s="25">
        <f>INDEX('Mapping water'!$D$5:$T$352,MATCH($B179,'Mapping water'!$B$5:$B$352,0), MATCH('Density per LAD WW20'!I$3,'Mapping water'!$D$4:$T$4,0))*$D179</f>
        <v>0</v>
      </c>
      <c r="J179" s="25">
        <f>INDEX('Mapping water'!$D$5:$T$352,MATCH($B179,'Mapping water'!$B$5:$B$352,0), MATCH('Density per LAD WW20'!J$3,'Mapping water'!$D$4:$T$4,0))*$D179</f>
        <v>0</v>
      </c>
      <c r="K179" s="25">
        <f>INDEX('Mapping water'!$D$5:$T$352,MATCH($B179,'Mapping water'!$B$5:$B$352,0), MATCH('Density per LAD WW20'!K$3,'Mapping water'!$D$4:$T$4,0))*$D179</f>
        <v>0</v>
      </c>
      <c r="L179" s="25">
        <f>INDEX('Mapping water'!$D$5:$T$352,MATCH($B179,'Mapping water'!$B$5:$B$352,0), MATCH('Density per LAD WW20'!L$3,'Mapping water'!$D$4:$T$4,0))*$D179</f>
        <v>0</v>
      </c>
      <c r="M179" s="25">
        <f>INDEX('Mapping water'!$D$5:$T$352,MATCH($B179,'Mapping water'!$B$5:$B$352,0), MATCH('Density per LAD WW20'!M$3,'Mapping water'!$D$4:$T$4,0))*$D179</f>
        <v>0</v>
      </c>
      <c r="N179" s="25">
        <f>INDEX('Mapping water'!$D$5:$T$352,MATCH($B179,'Mapping water'!$B$5:$B$352,0), MATCH('Density per LAD WW20'!N$3,'Mapping water'!$D$4:$T$4,0))*$D179</f>
        <v>0</v>
      </c>
      <c r="O179" s="25">
        <f>INDEX('Mapping water'!$D$5:$T$352,MATCH($B179,'Mapping water'!$B$5:$B$352,0), MATCH('Density per LAD WW20'!O$3,'Mapping water'!$D$4:$T$4,0))*$D179</f>
        <v>22797.600000000002</v>
      </c>
      <c r="P179" s="25">
        <f>INDEX('Mapping water'!$D$5:$T$352,MATCH($B179,'Mapping water'!$B$5:$B$352,0), MATCH('Density per LAD WW20'!P$3,'Mapping water'!$D$4:$T$4,0))*$D179</f>
        <v>0</v>
      </c>
      <c r="Q179" s="25">
        <f>INDEX('Mapping water'!$D$5:$T$352,MATCH($B179,'Mapping water'!$B$5:$B$352,0), MATCH('Density per LAD WW20'!Q$3,'Mapping water'!$D$4:$T$4,0))*$D179</f>
        <v>0</v>
      </c>
      <c r="R179" s="25">
        <f>INDEX('Mapping water'!$D$5:$T$352,MATCH($B179,'Mapping water'!$B$5:$B$352,0), MATCH('Density per LAD WW20'!R$3,'Mapping water'!$D$4:$T$4,0))*$D179</f>
        <v>0</v>
      </c>
      <c r="S179" s="25">
        <f>INDEX('Mapping water'!$D$5:$T$352,MATCH($B179,'Mapping water'!$B$5:$B$352,0), MATCH('Density per LAD WW20'!S$3,'Mapping water'!$D$4:$T$4,0))*$D179</f>
        <v>76322.400000000009</v>
      </c>
      <c r="T179" s="25">
        <f>INDEX('Mapping water'!$D$5:$T$352,MATCH($B179,'Mapping water'!$B$5:$B$352,0), MATCH('Density per LAD WW20'!T$3,'Mapping water'!$D$4:$T$4,0))*$D179</f>
        <v>0</v>
      </c>
      <c r="U179" s="25">
        <f>INDEX('Mapping water'!$D$5:$T$352,MATCH($B179,'Mapping water'!$B$5:$B$352,0), MATCH('Density per LAD WW20'!U$3,'Mapping water'!$D$4:$T$4,0))*$D179</f>
        <v>0</v>
      </c>
      <c r="V179" s="25">
        <f>INDEX('Mapping water'!$D$5:$T$352,MATCH($B179,'Mapping water'!$B$5:$B$352,0), MATCH('Density per LAD WW20'!V$3,'Mapping water'!$D$4:$T$4,0))*$D179</f>
        <v>0</v>
      </c>
      <c r="W179" s="25">
        <f>INDEX('Mapping water'!$D$5:$T$352,MATCH($B179,'Mapping water'!$B$5:$B$352,0), MATCH('Density per LAD WW20'!W$3,'Mapping water'!$D$4:$T$4,0))*$D179</f>
        <v>0</v>
      </c>
      <c r="X179" s="25">
        <f>INDEX('Mapping water'!$D$5:$T$352,MATCH($B179,'Mapping water'!$B$5:$B$352,0), MATCH('Density per LAD WW20'!X$3,'Mapping water'!$D$4:$T$4,0))*$D179</f>
        <v>0</v>
      </c>
    </row>
    <row r="180" spans="1:24">
      <c r="A180" s="9" t="s">
        <v>58</v>
      </c>
      <c r="B180" s="9" t="s">
        <v>59</v>
      </c>
      <c r="C180" s="9" t="s">
        <v>31</v>
      </c>
      <c r="D180" s="25">
        <f>INDEX('ONS data MYE 5'!$K$7:$K$446, MATCH($B180,'ONS data MYE 5'!$B$7:$B$446,0))</f>
        <v>88765</v>
      </c>
      <c r="E180" s="25">
        <f>INDEX('ONS data MYE 5'!$L$7:$L$446, MATCH($B180,'ONS data MYE 5'!$B$7:$B$446,0))</f>
        <v>933</v>
      </c>
      <c r="F180" s="25">
        <f t="shared" si="4"/>
        <v>6.8384052008473439</v>
      </c>
      <c r="G180" s="25">
        <f t="shared" si="5"/>
        <v>46.763785690976</v>
      </c>
      <c r="H180" s="25">
        <f>INDEX('Mapping water'!$D$5:$T$352,MATCH($B180,'Mapping water'!$B$5:$B$352,0), MATCH('Density per LAD WW20'!H$3,'Mapping water'!$D$4:$T$4,0))*$D180</f>
        <v>0</v>
      </c>
      <c r="I180" s="25">
        <f>INDEX('Mapping water'!$D$5:$T$352,MATCH($B180,'Mapping water'!$B$5:$B$352,0), MATCH('Density per LAD WW20'!I$3,'Mapping water'!$D$4:$T$4,0))*$D180</f>
        <v>0</v>
      </c>
      <c r="J180" s="25">
        <f>INDEX('Mapping water'!$D$5:$T$352,MATCH($B180,'Mapping water'!$B$5:$B$352,0), MATCH('Density per LAD WW20'!J$3,'Mapping water'!$D$4:$T$4,0))*$D180</f>
        <v>0</v>
      </c>
      <c r="K180" s="25">
        <f>INDEX('Mapping water'!$D$5:$T$352,MATCH($B180,'Mapping water'!$B$5:$B$352,0), MATCH('Density per LAD WW20'!K$3,'Mapping water'!$D$4:$T$4,0))*$D180</f>
        <v>0</v>
      </c>
      <c r="L180" s="25">
        <f>INDEX('Mapping water'!$D$5:$T$352,MATCH($B180,'Mapping water'!$B$5:$B$352,0), MATCH('Density per LAD WW20'!L$3,'Mapping water'!$D$4:$T$4,0))*$D180</f>
        <v>0</v>
      </c>
      <c r="M180" s="25">
        <f>INDEX('Mapping water'!$D$5:$T$352,MATCH($B180,'Mapping water'!$B$5:$B$352,0), MATCH('Density per LAD WW20'!M$3,'Mapping water'!$D$4:$T$4,0))*$D180</f>
        <v>0</v>
      </c>
      <c r="N180" s="25">
        <f>INDEX('Mapping water'!$D$5:$T$352,MATCH($B180,'Mapping water'!$B$5:$B$352,0), MATCH('Density per LAD WW20'!N$3,'Mapping water'!$D$4:$T$4,0))*$D180</f>
        <v>0</v>
      </c>
      <c r="O180" s="25">
        <f>INDEX('Mapping water'!$D$5:$T$352,MATCH($B180,'Mapping water'!$B$5:$B$352,0), MATCH('Density per LAD WW20'!O$3,'Mapping water'!$D$4:$T$4,0))*$D180</f>
        <v>0</v>
      </c>
      <c r="P180" s="25">
        <f>INDEX('Mapping water'!$D$5:$T$352,MATCH($B180,'Mapping water'!$B$5:$B$352,0), MATCH('Density per LAD WW20'!P$3,'Mapping water'!$D$4:$T$4,0))*$D180</f>
        <v>0</v>
      </c>
      <c r="Q180" s="25">
        <f>INDEX('Mapping water'!$D$5:$T$352,MATCH($B180,'Mapping water'!$B$5:$B$352,0), MATCH('Density per LAD WW20'!Q$3,'Mapping water'!$D$4:$T$4,0))*$D180</f>
        <v>0</v>
      </c>
      <c r="R180" s="25">
        <f>INDEX('Mapping water'!$D$5:$T$352,MATCH($B180,'Mapping water'!$B$5:$B$352,0), MATCH('Density per LAD WW20'!R$3,'Mapping water'!$D$4:$T$4,0))*$D180</f>
        <v>0</v>
      </c>
      <c r="S180" s="25">
        <f>INDEX('Mapping water'!$D$5:$T$352,MATCH($B180,'Mapping water'!$B$5:$B$352,0), MATCH('Density per LAD WW20'!S$3,'Mapping water'!$D$4:$T$4,0))*$D180</f>
        <v>59420.001120000001</v>
      </c>
      <c r="T180" s="25">
        <f>INDEX('Mapping water'!$D$5:$T$352,MATCH($B180,'Mapping water'!$B$5:$B$352,0), MATCH('Density per LAD WW20'!T$3,'Mapping water'!$D$4:$T$4,0))*$D180</f>
        <v>0</v>
      </c>
      <c r="U180" s="25">
        <f>INDEX('Mapping water'!$D$5:$T$352,MATCH($B180,'Mapping water'!$B$5:$B$352,0), MATCH('Density per LAD WW20'!U$3,'Mapping water'!$D$4:$T$4,0))*$D180</f>
        <v>0</v>
      </c>
      <c r="V180" s="25">
        <f>INDEX('Mapping water'!$D$5:$T$352,MATCH($B180,'Mapping water'!$B$5:$B$352,0), MATCH('Density per LAD WW20'!V$3,'Mapping water'!$D$4:$T$4,0))*$D180</f>
        <v>0</v>
      </c>
      <c r="W180" s="25">
        <f>INDEX('Mapping water'!$D$5:$T$352,MATCH($B180,'Mapping water'!$B$5:$B$352,0), MATCH('Density per LAD WW20'!W$3,'Mapping water'!$D$4:$T$4,0))*$D180</f>
        <v>29344.998879999999</v>
      </c>
      <c r="X180" s="25">
        <f>INDEX('Mapping water'!$D$5:$T$352,MATCH($B180,'Mapping water'!$B$5:$B$352,0), MATCH('Density per LAD WW20'!X$3,'Mapping water'!$D$4:$T$4,0))*$D180</f>
        <v>0</v>
      </c>
    </row>
    <row r="181" spans="1:24">
      <c r="A181" s="9" t="s">
        <v>84</v>
      </c>
      <c r="B181" s="9" t="s">
        <v>85</v>
      </c>
      <c r="C181" s="9" t="s">
        <v>31</v>
      </c>
      <c r="D181" s="25">
        <f>INDEX('ONS data MYE 5'!$K$7:$K$446, MATCH($B181,'ONS data MYE 5'!$B$7:$B$446,0))</f>
        <v>267521</v>
      </c>
      <c r="E181" s="25">
        <f>INDEX('ONS data MYE 5'!$L$7:$L$446, MATCH($B181,'ONS data MYE 5'!$B$7:$B$446,0))</f>
        <v>867</v>
      </c>
      <c r="F181" s="25">
        <f t="shared" si="4"/>
        <v>6.7650389767805414</v>
      </c>
      <c r="G181" s="25">
        <f t="shared" si="5"/>
        <v>45.765752357359915</v>
      </c>
      <c r="H181" s="25">
        <f>INDEX('Mapping water'!$D$5:$T$352,MATCH($B181,'Mapping water'!$B$5:$B$352,0), MATCH('Density per LAD WW20'!H$3,'Mapping water'!$D$4:$T$4,0))*$D181</f>
        <v>267521</v>
      </c>
      <c r="I181" s="25">
        <f>INDEX('Mapping water'!$D$5:$T$352,MATCH($B181,'Mapping water'!$B$5:$B$352,0), MATCH('Density per LAD WW20'!I$3,'Mapping water'!$D$4:$T$4,0))*$D181</f>
        <v>0</v>
      </c>
      <c r="J181" s="25">
        <f>INDEX('Mapping water'!$D$5:$T$352,MATCH($B181,'Mapping water'!$B$5:$B$352,0), MATCH('Density per LAD WW20'!J$3,'Mapping water'!$D$4:$T$4,0))*$D181</f>
        <v>0</v>
      </c>
      <c r="K181" s="25">
        <f>INDEX('Mapping water'!$D$5:$T$352,MATCH($B181,'Mapping water'!$B$5:$B$352,0), MATCH('Density per LAD WW20'!K$3,'Mapping water'!$D$4:$T$4,0))*$D181</f>
        <v>0</v>
      </c>
      <c r="L181" s="25">
        <f>INDEX('Mapping water'!$D$5:$T$352,MATCH($B181,'Mapping water'!$B$5:$B$352,0), MATCH('Density per LAD WW20'!L$3,'Mapping water'!$D$4:$T$4,0))*$D181</f>
        <v>0</v>
      </c>
      <c r="M181" s="25">
        <f>INDEX('Mapping water'!$D$5:$T$352,MATCH($B181,'Mapping water'!$B$5:$B$352,0), MATCH('Density per LAD WW20'!M$3,'Mapping water'!$D$4:$T$4,0))*$D181</f>
        <v>0</v>
      </c>
      <c r="N181" s="25">
        <f>INDEX('Mapping water'!$D$5:$T$352,MATCH($B181,'Mapping water'!$B$5:$B$352,0), MATCH('Density per LAD WW20'!N$3,'Mapping water'!$D$4:$T$4,0))*$D181</f>
        <v>0</v>
      </c>
      <c r="O181" s="25">
        <f>INDEX('Mapping water'!$D$5:$T$352,MATCH($B181,'Mapping water'!$B$5:$B$352,0), MATCH('Density per LAD WW20'!O$3,'Mapping water'!$D$4:$T$4,0))*$D181</f>
        <v>0</v>
      </c>
      <c r="P181" s="25">
        <f>INDEX('Mapping water'!$D$5:$T$352,MATCH($B181,'Mapping water'!$B$5:$B$352,0), MATCH('Density per LAD WW20'!P$3,'Mapping water'!$D$4:$T$4,0))*$D181</f>
        <v>0</v>
      </c>
      <c r="Q181" s="25">
        <f>INDEX('Mapping water'!$D$5:$T$352,MATCH($B181,'Mapping water'!$B$5:$B$352,0), MATCH('Density per LAD WW20'!Q$3,'Mapping water'!$D$4:$T$4,0))*$D181</f>
        <v>0</v>
      </c>
      <c r="R181" s="25">
        <f>INDEX('Mapping water'!$D$5:$T$352,MATCH($B181,'Mapping water'!$B$5:$B$352,0), MATCH('Density per LAD WW20'!R$3,'Mapping water'!$D$4:$T$4,0))*$D181</f>
        <v>0</v>
      </c>
      <c r="S181" s="25">
        <f>INDEX('Mapping water'!$D$5:$T$352,MATCH($B181,'Mapping water'!$B$5:$B$352,0), MATCH('Density per LAD WW20'!S$3,'Mapping water'!$D$4:$T$4,0))*$D181</f>
        <v>0</v>
      </c>
      <c r="T181" s="25">
        <f>INDEX('Mapping water'!$D$5:$T$352,MATCH($B181,'Mapping water'!$B$5:$B$352,0), MATCH('Density per LAD WW20'!T$3,'Mapping water'!$D$4:$T$4,0))*$D181</f>
        <v>0</v>
      </c>
      <c r="U181" s="25">
        <f>INDEX('Mapping water'!$D$5:$T$352,MATCH($B181,'Mapping water'!$B$5:$B$352,0), MATCH('Density per LAD WW20'!U$3,'Mapping water'!$D$4:$T$4,0))*$D181</f>
        <v>0</v>
      </c>
      <c r="V181" s="25">
        <f>INDEX('Mapping water'!$D$5:$T$352,MATCH($B181,'Mapping water'!$B$5:$B$352,0), MATCH('Density per LAD WW20'!V$3,'Mapping water'!$D$4:$T$4,0))*$D181</f>
        <v>0</v>
      </c>
      <c r="W181" s="25">
        <f>INDEX('Mapping water'!$D$5:$T$352,MATCH($B181,'Mapping water'!$B$5:$B$352,0), MATCH('Density per LAD WW20'!W$3,'Mapping water'!$D$4:$T$4,0))*$D181</f>
        <v>0</v>
      </c>
      <c r="X181" s="25">
        <f>INDEX('Mapping water'!$D$5:$T$352,MATCH($B181,'Mapping water'!$B$5:$B$352,0), MATCH('Density per LAD WW20'!X$3,'Mapping water'!$D$4:$T$4,0))*$D181</f>
        <v>0</v>
      </c>
    </row>
    <row r="182" spans="1:24">
      <c r="A182" s="9" t="s">
        <v>90</v>
      </c>
      <c r="B182" s="9" t="s">
        <v>91</v>
      </c>
      <c r="C182" s="9" t="s">
        <v>31</v>
      </c>
      <c r="D182" s="25">
        <f>INDEX('ONS data MYE 5'!$K$7:$K$446, MATCH($B182,'ONS data MYE 5'!$B$7:$B$446,0))</f>
        <v>196020</v>
      </c>
      <c r="E182" s="25">
        <f>INDEX('ONS data MYE 5'!$L$7:$L$446, MATCH($B182,'ONS data MYE 5'!$B$7:$B$446,0))</f>
        <v>217</v>
      </c>
      <c r="F182" s="25">
        <f t="shared" si="4"/>
        <v>5.3798973535404597</v>
      </c>
      <c r="G182" s="25">
        <f t="shared" si="5"/>
        <v>28.943295534631641</v>
      </c>
      <c r="H182" s="25">
        <f>INDEX('Mapping water'!$D$5:$T$352,MATCH($B182,'Mapping water'!$B$5:$B$352,0), MATCH('Density per LAD WW20'!H$3,'Mapping water'!$D$4:$T$4,0))*$D182</f>
        <v>47044.799999999996</v>
      </c>
      <c r="I182" s="25">
        <f>INDEX('Mapping water'!$D$5:$T$352,MATCH($B182,'Mapping water'!$B$5:$B$352,0), MATCH('Density per LAD WW20'!I$3,'Mapping water'!$D$4:$T$4,0))*$D182</f>
        <v>0</v>
      </c>
      <c r="J182" s="25">
        <f>INDEX('Mapping water'!$D$5:$T$352,MATCH($B182,'Mapping water'!$B$5:$B$352,0), MATCH('Density per LAD WW20'!J$3,'Mapping water'!$D$4:$T$4,0))*$D182</f>
        <v>0</v>
      </c>
      <c r="K182" s="25">
        <f>INDEX('Mapping water'!$D$5:$T$352,MATCH($B182,'Mapping water'!$B$5:$B$352,0), MATCH('Density per LAD WW20'!K$3,'Mapping water'!$D$4:$T$4,0))*$D182</f>
        <v>0</v>
      </c>
      <c r="L182" s="25">
        <f>INDEX('Mapping water'!$D$5:$T$352,MATCH($B182,'Mapping water'!$B$5:$B$352,0), MATCH('Density per LAD WW20'!L$3,'Mapping water'!$D$4:$T$4,0))*$D182</f>
        <v>0</v>
      </c>
      <c r="M182" s="25">
        <f>INDEX('Mapping water'!$D$5:$T$352,MATCH($B182,'Mapping water'!$B$5:$B$352,0), MATCH('Density per LAD WW20'!M$3,'Mapping water'!$D$4:$T$4,0))*$D182</f>
        <v>0</v>
      </c>
      <c r="N182" s="25">
        <f>INDEX('Mapping water'!$D$5:$T$352,MATCH($B182,'Mapping water'!$B$5:$B$352,0), MATCH('Density per LAD WW20'!N$3,'Mapping water'!$D$4:$T$4,0))*$D182</f>
        <v>0</v>
      </c>
      <c r="O182" s="25">
        <f>INDEX('Mapping water'!$D$5:$T$352,MATCH($B182,'Mapping water'!$B$5:$B$352,0), MATCH('Density per LAD WW20'!O$3,'Mapping water'!$D$4:$T$4,0))*$D182</f>
        <v>148975.20000000001</v>
      </c>
      <c r="P182" s="25">
        <f>INDEX('Mapping water'!$D$5:$T$352,MATCH($B182,'Mapping water'!$B$5:$B$352,0), MATCH('Density per LAD WW20'!P$3,'Mapping water'!$D$4:$T$4,0))*$D182</f>
        <v>0</v>
      </c>
      <c r="Q182" s="25">
        <f>INDEX('Mapping water'!$D$5:$T$352,MATCH($B182,'Mapping water'!$B$5:$B$352,0), MATCH('Density per LAD WW20'!Q$3,'Mapping water'!$D$4:$T$4,0))*$D182</f>
        <v>0</v>
      </c>
      <c r="R182" s="25">
        <f>INDEX('Mapping water'!$D$5:$T$352,MATCH($B182,'Mapping water'!$B$5:$B$352,0), MATCH('Density per LAD WW20'!R$3,'Mapping water'!$D$4:$T$4,0))*$D182</f>
        <v>0</v>
      </c>
      <c r="S182" s="25">
        <f>INDEX('Mapping water'!$D$5:$T$352,MATCH($B182,'Mapping water'!$B$5:$B$352,0), MATCH('Density per LAD WW20'!S$3,'Mapping water'!$D$4:$T$4,0))*$D182</f>
        <v>0</v>
      </c>
      <c r="T182" s="25">
        <f>INDEX('Mapping water'!$D$5:$T$352,MATCH($B182,'Mapping water'!$B$5:$B$352,0), MATCH('Density per LAD WW20'!T$3,'Mapping water'!$D$4:$T$4,0))*$D182</f>
        <v>0</v>
      </c>
      <c r="U182" s="25">
        <f>INDEX('Mapping water'!$D$5:$T$352,MATCH($B182,'Mapping water'!$B$5:$B$352,0), MATCH('Density per LAD WW20'!U$3,'Mapping water'!$D$4:$T$4,0))*$D182</f>
        <v>0</v>
      </c>
      <c r="V182" s="25">
        <f>INDEX('Mapping water'!$D$5:$T$352,MATCH($B182,'Mapping water'!$B$5:$B$352,0), MATCH('Density per LAD WW20'!V$3,'Mapping water'!$D$4:$T$4,0))*$D182</f>
        <v>0</v>
      </c>
      <c r="W182" s="25">
        <f>INDEX('Mapping water'!$D$5:$T$352,MATCH($B182,'Mapping water'!$B$5:$B$352,0), MATCH('Density per LAD WW20'!W$3,'Mapping water'!$D$4:$T$4,0))*$D182</f>
        <v>0</v>
      </c>
      <c r="X182" s="25">
        <f>INDEX('Mapping water'!$D$5:$T$352,MATCH($B182,'Mapping water'!$B$5:$B$352,0), MATCH('Density per LAD WW20'!X$3,'Mapping water'!$D$4:$T$4,0))*$D182</f>
        <v>0</v>
      </c>
    </row>
    <row r="183" spans="1:24">
      <c r="A183" s="9" t="s">
        <v>160</v>
      </c>
      <c r="B183" s="9" t="s">
        <v>161</v>
      </c>
      <c r="C183" s="9" t="s">
        <v>31</v>
      </c>
      <c r="D183" s="25">
        <f>INDEX('ONS data MYE 5'!$K$7:$K$446, MATCH($B183,'ONS data MYE 5'!$B$7:$B$446,0))</f>
        <v>179590</v>
      </c>
      <c r="E183" s="25">
        <f>INDEX('ONS data MYE 5'!$L$7:$L$446, MATCH($B183,'ONS data MYE 5'!$B$7:$B$446,0))</f>
        <v>238</v>
      </c>
      <c r="F183" s="25">
        <f t="shared" si="4"/>
        <v>5.472270673671475</v>
      </c>
      <c r="G183" s="25">
        <f t="shared" si="5"/>
        <v>29.945746325924858</v>
      </c>
      <c r="H183" s="25">
        <f>INDEX('Mapping water'!$D$5:$T$352,MATCH($B183,'Mapping water'!$B$5:$B$352,0), MATCH('Density per LAD WW20'!H$3,'Mapping water'!$D$4:$T$4,0))*$D183</f>
        <v>0</v>
      </c>
      <c r="I183" s="25">
        <f>INDEX('Mapping water'!$D$5:$T$352,MATCH($B183,'Mapping water'!$B$5:$B$352,0), MATCH('Density per LAD WW20'!I$3,'Mapping water'!$D$4:$T$4,0))*$D183</f>
        <v>0</v>
      </c>
      <c r="J183" s="25">
        <f>INDEX('Mapping water'!$D$5:$T$352,MATCH($B183,'Mapping water'!$B$5:$B$352,0), MATCH('Density per LAD WW20'!J$3,'Mapping water'!$D$4:$T$4,0))*$D183</f>
        <v>0</v>
      </c>
      <c r="K183" s="25">
        <f>INDEX('Mapping water'!$D$5:$T$352,MATCH($B183,'Mapping water'!$B$5:$B$352,0), MATCH('Density per LAD WW20'!K$3,'Mapping water'!$D$4:$T$4,0))*$D183</f>
        <v>0</v>
      </c>
      <c r="L183" s="25">
        <f>INDEX('Mapping water'!$D$5:$T$352,MATCH($B183,'Mapping water'!$B$5:$B$352,0), MATCH('Density per LAD WW20'!L$3,'Mapping water'!$D$4:$T$4,0))*$D183</f>
        <v>0</v>
      </c>
      <c r="M183" s="25">
        <f>INDEX('Mapping water'!$D$5:$T$352,MATCH($B183,'Mapping water'!$B$5:$B$352,0), MATCH('Density per LAD WW20'!M$3,'Mapping water'!$D$4:$T$4,0))*$D183</f>
        <v>0</v>
      </c>
      <c r="N183" s="25">
        <f>INDEX('Mapping water'!$D$5:$T$352,MATCH($B183,'Mapping water'!$B$5:$B$352,0), MATCH('Density per LAD WW20'!N$3,'Mapping water'!$D$4:$T$4,0))*$D183</f>
        <v>179590</v>
      </c>
      <c r="O183" s="25">
        <f>INDEX('Mapping water'!$D$5:$T$352,MATCH($B183,'Mapping water'!$B$5:$B$352,0), MATCH('Density per LAD WW20'!O$3,'Mapping water'!$D$4:$T$4,0))*$D183</f>
        <v>0</v>
      </c>
      <c r="P183" s="25">
        <f>INDEX('Mapping water'!$D$5:$T$352,MATCH($B183,'Mapping water'!$B$5:$B$352,0), MATCH('Density per LAD WW20'!P$3,'Mapping water'!$D$4:$T$4,0))*$D183</f>
        <v>0</v>
      </c>
      <c r="Q183" s="25">
        <f>INDEX('Mapping water'!$D$5:$T$352,MATCH($B183,'Mapping water'!$B$5:$B$352,0), MATCH('Density per LAD WW20'!Q$3,'Mapping water'!$D$4:$T$4,0))*$D183</f>
        <v>0</v>
      </c>
      <c r="R183" s="25">
        <f>INDEX('Mapping water'!$D$5:$T$352,MATCH($B183,'Mapping water'!$B$5:$B$352,0), MATCH('Density per LAD WW20'!R$3,'Mapping water'!$D$4:$T$4,0))*$D183</f>
        <v>0</v>
      </c>
      <c r="S183" s="25">
        <f>INDEX('Mapping water'!$D$5:$T$352,MATCH($B183,'Mapping water'!$B$5:$B$352,0), MATCH('Density per LAD WW20'!S$3,'Mapping water'!$D$4:$T$4,0))*$D183</f>
        <v>0</v>
      </c>
      <c r="T183" s="25">
        <f>INDEX('Mapping water'!$D$5:$T$352,MATCH($B183,'Mapping water'!$B$5:$B$352,0), MATCH('Density per LAD WW20'!T$3,'Mapping water'!$D$4:$T$4,0))*$D183</f>
        <v>0</v>
      </c>
      <c r="U183" s="25">
        <f>INDEX('Mapping water'!$D$5:$T$352,MATCH($B183,'Mapping water'!$B$5:$B$352,0), MATCH('Density per LAD WW20'!U$3,'Mapping water'!$D$4:$T$4,0))*$D183</f>
        <v>0</v>
      </c>
      <c r="V183" s="25">
        <f>INDEX('Mapping water'!$D$5:$T$352,MATCH($B183,'Mapping water'!$B$5:$B$352,0), MATCH('Density per LAD WW20'!V$3,'Mapping water'!$D$4:$T$4,0))*$D183</f>
        <v>0</v>
      </c>
      <c r="W183" s="25">
        <f>INDEX('Mapping water'!$D$5:$T$352,MATCH($B183,'Mapping water'!$B$5:$B$352,0), MATCH('Density per LAD WW20'!W$3,'Mapping water'!$D$4:$T$4,0))*$D183</f>
        <v>0</v>
      </c>
      <c r="X183" s="25">
        <f>INDEX('Mapping water'!$D$5:$T$352,MATCH($B183,'Mapping water'!$B$5:$B$352,0), MATCH('Density per LAD WW20'!X$3,'Mapping water'!$D$4:$T$4,0))*$D183</f>
        <v>0</v>
      </c>
    </row>
    <row r="184" spans="1:24">
      <c r="A184" s="9" t="s">
        <v>222</v>
      </c>
      <c r="B184" s="9" t="s">
        <v>223</v>
      </c>
      <c r="C184" s="9" t="s">
        <v>31</v>
      </c>
      <c r="D184" s="25">
        <f>INDEX('ONS data MYE 5'!$K$7:$K$446, MATCH($B184,'ONS data MYE 5'!$B$7:$B$446,0))</f>
        <v>214718</v>
      </c>
      <c r="E184" s="25">
        <f>INDEX('ONS data MYE 5'!$L$7:$L$446, MATCH($B184,'ONS data MYE 5'!$B$7:$B$446,0))</f>
        <v>5316</v>
      </c>
      <c r="F184" s="25">
        <f t="shared" si="4"/>
        <v>8.5784764198331356</v>
      </c>
      <c r="G184" s="25">
        <f t="shared" si="5"/>
        <v>73.590257685633134</v>
      </c>
      <c r="H184" s="25">
        <f>INDEX('Mapping water'!$D$5:$T$352,MATCH($B184,'Mapping water'!$B$5:$B$352,0), MATCH('Density per LAD WW20'!H$3,'Mapping water'!$D$4:$T$4,0))*$D184</f>
        <v>0</v>
      </c>
      <c r="I184" s="25">
        <f>INDEX('Mapping water'!$D$5:$T$352,MATCH($B184,'Mapping water'!$B$5:$B$352,0), MATCH('Density per LAD WW20'!I$3,'Mapping water'!$D$4:$T$4,0))*$D184</f>
        <v>0</v>
      </c>
      <c r="J184" s="25">
        <f>INDEX('Mapping water'!$D$5:$T$352,MATCH($B184,'Mapping water'!$B$5:$B$352,0), MATCH('Density per LAD WW20'!J$3,'Mapping water'!$D$4:$T$4,0))*$D184</f>
        <v>0</v>
      </c>
      <c r="K184" s="25">
        <f>INDEX('Mapping water'!$D$5:$T$352,MATCH($B184,'Mapping water'!$B$5:$B$352,0), MATCH('Density per LAD WW20'!K$3,'Mapping water'!$D$4:$T$4,0))*$D184</f>
        <v>0</v>
      </c>
      <c r="L184" s="25">
        <f>INDEX('Mapping water'!$D$5:$T$352,MATCH($B184,'Mapping water'!$B$5:$B$352,0), MATCH('Density per LAD WW20'!L$3,'Mapping water'!$D$4:$T$4,0))*$D184</f>
        <v>0</v>
      </c>
      <c r="M184" s="25">
        <f>INDEX('Mapping water'!$D$5:$T$352,MATCH($B184,'Mapping water'!$B$5:$B$352,0), MATCH('Density per LAD WW20'!M$3,'Mapping water'!$D$4:$T$4,0))*$D184</f>
        <v>0</v>
      </c>
      <c r="N184" s="25">
        <f>INDEX('Mapping water'!$D$5:$T$352,MATCH($B184,'Mapping water'!$B$5:$B$352,0), MATCH('Density per LAD WW20'!N$3,'Mapping water'!$D$4:$T$4,0))*$D184</f>
        <v>0</v>
      </c>
      <c r="O184" s="25">
        <f>INDEX('Mapping water'!$D$5:$T$352,MATCH($B184,'Mapping water'!$B$5:$B$352,0), MATCH('Density per LAD WW20'!O$3,'Mapping water'!$D$4:$T$4,0))*$D184</f>
        <v>0</v>
      </c>
      <c r="P184" s="25">
        <f>INDEX('Mapping water'!$D$5:$T$352,MATCH($B184,'Mapping water'!$B$5:$B$352,0), MATCH('Density per LAD WW20'!P$3,'Mapping water'!$D$4:$T$4,0))*$D184</f>
        <v>0</v>
      </c>
      <c r="Q184" s="25">
        <f>INDEX('Mapping water'!$D$5:$T$352,MATCH($B184,'Mapping water'!$B$5:$B$352,0), MATCH('Density per LAD WW20'!Q$3,'Mapping water'!$D$4:$T$4,0))*$D184</f>
        <v>0</v>
      </c>
      <c r="R184" s="25">
        <f>INDEX('Mapping water'!$D$5:$T$352,MATCH($B184,'Mapping water'!$B$5:$B$352,0), MATCH('Density per LAD WW20'!R$3,'Mapping water'!$D$4:$T$4,0))*$D184</f>
        <v>0</v>
      </c>
      <c r="S184" s="25">
        <f>INDEX('Mapping water'!$D$5:$T$352,MATCH($B184,'Mapping water'!$B$5:$B$352,0), MATCH('Density per LAD WW20'!S$3,'Mapping water'!$D$4:$T$4,0))*$D184</f>
        <v>0</v>
      </c>
      <c r="T184" s="25">
        <f>INDEX('Mapping water'!$D$5:$T$352,MATCH($B184,'Mapping water'!$B$5:$B$352,0), MATCH('Density per LAD WW20'!T$3,'Mapping water'!$D$4:$T$4,0))*$D184</f>
        <v>0</v>
      </c>
      <c r="U184" s="25">
        <f>INDEX('Mapping water'!$D$5:$T$352,MATCH($B184,'Mapping water'!$B$5:$B$352,0), MATCH('Density per LAD WW20'!U$3,'Mapping water'!$D$4:$T$4,0))*$D184</f>
        <v>214718</v>
      </c>
      <c r="V184" s="25">
        <f>INDEX('Mapping water'!$D$5:$T$352,MATCH($B184,'Mapping water'!$B$5:$B$352,0), MATCH('Density per LAD WW20'!V$3,'Mapping water'!$D$4:$T$4,0))*$D184</f>
        <v>0</v>
      </c>
      <c r="W184" s="25">
        <f>INDEX('Mapping water'!$D$5:$T$352,MATCH($B184,'Mapping water'!$B$5:$B$352,0), MATCH('Density per LAD WW20'!W$3,'Mapping water'!$D$4:$T$4,0))*$D184</f>
        <v>0</v>
      </c>
      <c r="X184" s="25">
        <f>INDEX('Mapping water'!$D$5:$T$352,MATCH($B184,'Mapping water'!$B$5:$B$352,0), MATCH('Density per LAD WW20'!X$3,'Mapping water'!$D$4:$T$4,0))*$D184</f>
        <v>0</v>
      </c>
    </row>
    <row r="185" spans="1:24">
      <c r="A185" s="9" t="s">
        <v>224</v>
      </c>
      <c r="B185" s="9" t="s">
        <v>225</v>
      </c>
      <c r="C185" s="9" t="s">
        <v>31</v>
      </c>
      <c r="D185" s="25">
        <f>INDEX('ONS data MYE 5'!$K$7:$K$446, MATCH($B185,'ONS data MYE 5'!$B$7:$B$446,0))</f>
        <v>116219</v>
      </c>
      <c r="E185" s="25">
        <f>INDEX('ONS data MYE 5'!$L$7:$L$446, MATCH($B185,'ONS data MYE 5'!$B$7:$B$446,0))</f>
        <v>1565</v>
      </c>
      <c r="F185" s="25">
        <f t="shared" si="4"/>
        <v>7.3556411029742534</v>
      </c>
      <c r="G185" s="25">
        <f t="shared" si="5"/>
        <v>54.105456035764291</v>
      </c>
      <c r="H185" s="25">
        <f>INDEX('Mapping water'!$D$5:$T$352,MATCH($B185,'Mapping water'!$B$5:$B$352,0), MATCH('Density per LAD WW20'!H$3,'Mapping water'!$D$4:$T$4,0))*$D185</f>
        <v>0</v>
      </c>
      <c r="I185" s="25">
        <f>INDEX('Mapping water'!$D$5:$T$352,MATCH($B185,'Mapping water'!$B$5:$B$352,0), MATCH('Density per LAD WW20'!I$3,'Mapping water'!$D$4:$T$4,0))*$D185</f>
        <v>0</v>
      </c>
      <c r="J185" s="25">
        <f>INDEX('Mapping water'!$D$5:$T$352,MATCH($B185,'Mapping water'!$B$5:$B$352,0), MATCH('Density per LAD WW20'!J$3,'Mapping water'!$D$4:$T$4,0))*$D185</f>
        <v>0</v>
      </c>
      <c r="K185" s="25">
        <f>INDEX('Mapping water'!$D$5:$T$352,MATCH($B185,'Mapping water'!$B$5:$B$352,0), MATCH('Density per LAD WW20'!K$3,'Mapping water'!$D$4:$T$4,0))*$D185</f>
        <v>0</v>
      </c>
      <c r="L185" s="25">
        <f>INDEX('Mapping water'!$D$5:$T$352,MATCH($B185,'Mapping water'!$B$5:$B$352,0), MATCH('Density per LAD WW20'!L$3,'Mapping water'!$D$4:$T$4,0))*$D185</f>
        <v>0</v>
      </c>
      <c r="M185" s="25">
        <f>INDEX('Mapping water'!$D$5:$T$352,MATCH($B185,'Mapping water'!$B$5:$B$352,0), MATCH('Density per LAD WW20'!M$3,'Mapping water'!$D$4:$T$4,0))*$D185</f>
        <v>0</v>
      </c>
      <c r="N185" s="25">
        <f>INDEX('Mapping water'!$D$5:$T$352,MATCH($B185,'Mapping water'!$B$5:$B$352,0), MATCH('Density per LAD WW20'!N$3,'Mapping water'!$D$4:$T$4,0))*$D185</f>
        <v>0</v>
      </c>
      <c r="O185" s="25">
        <f>INDEX('Mapping water'!$D$5:$T$352,MATCH($B185,'Mapping water'!$B$5:$B$352,0), MATCH('Density per LAD WW20'!O$3,'Mapping water'!$D$4:$T$4,0))*$D185</f>
        <v>0</v>
      </c>
      <c r="P185" s="25">
        <f>INDEX('Mapping water'!$D$5:$T$352,MATCH($B185,'Mapping water'!$B$5:$B$352,0), MATCH('Density per LAD WW20'!P$3,'Mapping water'!$D$4:$T$4,0))*$D185</f>
        <v>0</v>
      </c>
      <c r="Q185" s="25">
        <f>INDEX('Mapping water'!$D$5:$T$352,MATCH($B185,'Mapping water'!$B$5:$B$352,0), MATCH('Density per LAD WW20'!Q$3,'Mapping water'!$D$4:$T$4,0))*$D185</f>
        <v>0</v>
      </c>
      <c r="R185" s="25">
        <f>INDEX('Mapping water'!$D$5:$T$352,MATCH($B185,'Mapping water'!$B$5:$B$352,0), MATCH('Density per LAD WW20'!R$3,'Mapping water'!$D$4:$T$4,0))*$D185</f>
        <v>0</v>
      </c>
      <c r="S185" s="25">
        <f>INDEX('Mapping water'!$D$5:$T$352,MATCH($B185,'Mapping water'!$B$5:$B$352,0), MATCH('Density per LAD WW20'!S$3,'Mapping water'!$D$4:$T$4,0))*$D185</f>
        <v>0</v>
      </c>
      <c r="T185" s="25">
        <f>INDEX('Mapping water'!$D$5:$T$352,MATCH($B185,'Mapping water'!$B$5:$B$352,0), MATCH('Density per LAD WW20'!T$3,'Mapping water'!$D$4:$T$4,0))*$D185</f>
        <v>0</v>
      </c>
      <c r="U185" s="25">
        <f>INDEX('Mapping water'!$D$5:$T$352,MATCH($B185,'Mapping water'!$B$5:$B$352,0), MATCH('Density per LAD WW20'!U$3,'Mapping water'!$D$4:$T$4,0))*$D185</f>
        <v>116219</v>
      </c>
      <c r="V185" s="25">
        <f>INDEX('Mapping water'!$D$5:$T$352,MATCH($B185,'Mapping water'!$B$5:$B$352,0), MATCH('Density per LAD WW20'!V$3,'Mapping water'!$D$4:$T$4,0))*$D185</f>
        <v>0</v>
      </c>
      <c r="W185" s="25">
        <f>INDEX('Mapping water'!$D$5:$T$352,MATCH($B185,'Mapping water'!$B$5:$B$352,0), MATCH('Density per LAD WW20'!W$3,'Mapping water'!$D$4:$T$4,0))*$D185</f>
        <v>0</v>
      </c>
      <c r="X185" s="25">
        <f>INDEX('Mapping water'!$D$5:$T$352,MATCH($B185,'Mapping water'!$B$5:$B$352,0), MATCH('Density per LAD WW20'!X$3,'Mapping water'!$D$4:$T$4,0))*$D185</f>
        <v>0</v>
      </c>
    </row>
    <row r="186" spans="1:24">
      <c r="A186" s="9" t="s">
        <v>226</v>
      </c>
      <c r="B186" s="9" t="s">
        <v>227</v>
      </c>
      <c r="C186" s="9" t="s">
        <v>31</v>
      </c>
      <c r="D186" s="25">
        <f>INDEX('ONS data MYE 5'!$K$7:$K$446, MATCH($B186,'ONS data MYE 5'!$B$7:$B$446,0))</f>
        <v>85509</v>
      </c>
      <c r="E186" s="25">
        <f>INDEX('ONS data MYE 5'!$L$7:$L$446, MATCH($B186,'ONS data MYE 5'!$B$7:$B$446,0))</f>
        <v>3372</v>
      </c>
      <c r="F186" s="25">
        <f t="shared" si="4"/>
        <v>8.1232613191217453</v>
      </c>
      <c r="G186" s="25">
        <f t="shared" si="5"/>
        <v>65.987374458739552</v>
      </c>
      <c r="H186" s="25">
        <f>INDEX('Mapping water'!$D$5:$T$352,MATCH($B186,'Mapping water'!$B$5:$B$352,0), MATCH('Density per LAD WW20'!H$3,'Mapping water'!$D$4:$T$4,0))*$D186</f>
        <v>0</v>
      </c>
      <c r="I186" s="25">
        <f>INDEX('Mapping water'!$D$5:$T$352,MATCH($B186,'Mapping water'!$B$5:$B$352,0), MATCH('Density per LAD WW20'!I$3,'Mapping water'!$D$4:$T$4,0))*$D186</f>
        <v>0</v>
      </c>
      <c r="J186" s="25">
        <f>INDEX('Mapping water'!$D$5:$T$352,MATCH($B186,'Mapping water'!$B$5:$B$352,0), MATCH('Density per LAD WW20'!J$3,'Mapping water'!$D$4:$T$4,0))*$D186</f>
        <v>0</v>
      </c>
      <c r="K186" s="25">
        <f>INDEX('Mapping water'!$D$5:$T$352,MATCH($B186,'Mapping water'!$B$5:$B$352,0), MATCH('Density per LAD WW20'!K$3,'Mapping water'!$D$4:$T$4,0))*$D186</f>
        <v>0</v>
      </c>
      <c r="L186" s="25">
        <f>INDEX('Mapping water'!$D$5:$T$352,MATCH($B186,'Mapping water'!$B$5:$B$352,0), MATCH('Density per LAD WW20'!L$3,'Mapping water'!$D$4:$T$4,0))*$D186</f>
        <v>0</v>
      </c>
      <c r="M186" s="25">
        <f>INDEX('Mapping water'!$D$5:$T$352,MATCH($B186,'Mapping water'!$B$5:$B$352,0), MATCH('Density per LAD WW20'!M$3,'Mapping water'!$D$4:$T$4,0))*$D186</f>
        <v>0</v>
      </c>
      <c r="N186" s="25">
        <f>INDEX('Mapping water'!$D$5:$T$352,MATCH($B186,'Mapping water'!$B$5:$B$352,0), MATCH('Density per LAD WW20'!N$3,'Mapping water'!$D$4:$T$4,0))*$D186</f>
        <v>0</v>
      </c>
      <c r="O186" s="25">
        <f>INDEX('Mapping water'!$D$5:$T$352,MATCH($B186,'Mapping water'!$B$5:$B$352,0), MATCH('Density per LAD WW20'!O$3,'Mapping water'!$D$4:$T$4,0))*$D186</f>
        <v>0</v>
      </c>
      <c r="P186" s="25">
        <f>INDEX('Mapping water'!$D$5:$T$352,MATCH($B186,'Mapping water'!$B$5:$B$352,0), MATCH('Density per LAD WW20'!P$3,'Mapping water'!$D$4:$T$4,0))*$D186</f>
        <v>0</v>
      </c>
      <c r="Q186" s="25">
        <f>INDEX('Mapping water'!$D$5:$T$352,MATCH($B186,'Mapping water'!$B$5:$B$352,0), MATCH('Density per LAD WW20'!Q$3,'Mapping water'!$D$4:$T$4,0))*$D186</f>
        <v>0</v>
      </c>
      <c r="R186" s="25">
        <f>INDEX('Mapping water'!$D$5:$T$352,MATCH($B186,'Mapping water'!$B$5:$B$352,0), MATCH('Density per LAD WW20'!R$3,'Mapping water'!$D$4:$T$4,0))*$D186</f>
        <v>0</v>
      </c>
      <c r="S186" s="25">
        <f>INDEX('Mapping water'!$D$5:$T$352,MATCH($B186,'Mapping water'!$B$5:$B$352,0), MATCH('Density per LAD WW20'!S$3,'Mapping water'!$D$4:$T$4,0))*$D186</f>
        <v>0</v>
      </c>
      <c r="T186" s="25">
        <f>INDEX('Mapping water'!$D$5:$T$352,MATCH($B186,'Mapping water'!$B$5:$B$352,0), MATCH('Density per LAD WW20'!T$3,'Mapping water'!$D$4:$T$4,0))*$D186</f>
        <v>0</v>
      </c>
      <c r="U186" s="25">
        <f>INDEX('Mapping water'!$D$5:$T$352,MATCH($B186,'Mapping water'!$B$5:$B$352,0), MATCH('Density per LAD WW20'!U$3,'Mapping water'!$D$4:$T$4,0))*$D186</f>
        <v>85509</v>
      </c>
      <c r="V186" s="25">
        <f>INDEX('Mapping water'!$D$5:$T$352,MATCH($B186,'Mapping water'!$B$5:$B$352,0), MATCH('Density per LAD WW20'!V$3,'Mapping water'!$D$4:$T$4,0))*$D186</f>
        <v>0</v>
      </c>
      <c r="W186" s="25">
        <f>INDEX('Mapping water'!$D$5:$T$352,MATCH($B186,'Mapping water'!$B$5:$B$352,0), MATCH('Density per LAD WW20'!W$3,'Mapping water'!$D$4:$T$4,0))*$D186</f>
        <v>0</v>
      </c>
      <c r="X186" s="25">
        <f>INDEX('Mapping water'!$D$5:$T$352,MATCH($B186,'Mapping water'!$B$5:$B$352,0), MATCH('Density per LAD WW20'!X$3,'Mapping water'!$D$4:$T$4,0))*$D186</f>
        <v>0</v>
      </c>
    </row>
    <row r="187" spans="1:24">
      <c r="A187" s="9" t="s">
        <v>228</v>
      </c>
      <c r="B187" s="9" t="s">
        <v>229</v>
      </c>
      <c r="C187" s="9" t="s">
        <v>31</v>
      </c>
      <c r="D187" s="25">
        <f>INDEX('ONS data MYE 5'!$K$7:$K$446, MATCH($B187,'ONS data MYE 5'!$B$7:$B$446,0))</f>
        <v>125065</v>
      </c>
      <c r="E187" s="25">
        <f>INDEX('ONS data MYE 5'!$L$7:$L$446, MATCH($B187,'ONS data MYE 5'!$B$7:$B$446,0))</f>
        <v>2259</v>
      </c>
      <c r="F187" s="25">
        <f t="shared" si="4"/>
        <v>7.7226775164680035</v>
      </c>
      <c r="G187" s="25">
        <f t="shared" si="5"/>
        <v>59.639748023360411</v>
      </c>
      <c r="H187" s="25">
        <f>INDEX('Mapping water'!$D$5:$T$352,MATCH($B187,'Mapping water'!$B$5:$B$352,0), MATCH('Density per LAD WW20'!H$3,'Mapping water'!$D$4:$T$4,0))*$D187</f>
        <v>0</v>
      </c>
      <c r="I187" s="25">
        <f>INDEX('Mapping water'!$D$5:$T$352,MATCH($B187,'Mapping water'!$B$5:$B$352,0), MATCH('Density per LAD WW20'!I$3,'Mapping water'!$D$4:$T$4,0))*$D187</f>
        <v>0</v>
      </c>
      <c r="J187" s="25">
        <f>INDEX('Mapping water'!$D$5:$T$352,MATCH($B187,'Mapping water'!$B$5:$B$352,0), MATCH('Density per LAD WW20'!J$3,'Mapping water'!$D$4:$T$4,0))*$D187</f>
        <v>0</v>
      </c>
      <c r="K187" s="25">
        <f>INDEX('Mapping water'!$D$5:$T$352,MATCH($B187,'Mapping water'!$B$5:$B$352,0), MATCH('Density per LAD WW20'!K$3,'Mapping water'!$D$4:$T$4,0))*$D187</f>
        <v>0</v>
      </c>
      <c r="L187" s="25">
        <f>INDEX('Mapping water'!$D$5:$T$352,MATCH($B187,'Mapping water'!$B$5:$B$352,0), MATCH('Density per LAD WW20'!L$3,'Mapping water'!$D$4:$T$4,0))*$D187</f>
        <v>0</v>
      </c>
      <c r="M187" s="25">
        <f>INDEX('Mapping water'!$D$5:$T$352,MATCH($B187,'Mapping water'!$B$5:$B$352,0), MATCH('Density per LAD WW20'!M$3,'Mapping water'!$D$4:$T$4,0))*$D187</f>
        <v>0</v>
      </c>
      <c r="N187" s="25">
        <f>INDEX('Mapping water'!$D$5:$T$352,MATCH($B187,'Mapping water'!$B$5:$B$352,0), MATCH('Density per LAD WW20'!N$3,'Mapping water'!$D$4:$T$4,0))*$D187</f>
        <v>0</v>
      </c>
      <c r="O187" s="25">
        <f>INDEX('Mapping water'!$D$5:$T$352,MATCH($B187,'Mapping water'!$B$5:$B$352,0), MATCH('Density per LAD WW20'!O$3,'Mapping water'!$D$4:$T$4,0))*$D187</f>
        <v>0</v>
      </c>
      <c r="P187" s="25">
        <f>INDEX('Mapping water'!$D$5:$T$352,MATCH($B187,'Mapping water'!$B$5:$B$352,0), MATCH('Density per LAD WW20'!P$3,'Mapping water'!$D$4:$T$4,0))*$D187</f>
        <v>0</v>
      </c>
      <c r="Q187" s="25">
        <f>INDEX('Mapping water'!$D$5:$T$352,MATCH($B187,'Mapping water'!$B$5:$B$352,0), MATCH('Density per LAD WW20'!Q$3,'Mapping water'!$D$4:$T$4,0))*$D187</f>
        <v>0</v>
      </c>
      <c r="R187" s="25">
        <f>INDEX('Mapping water'!$D$5:$T$352,MATCH($B187,'Mapping water'!$B$5:$B$352,0), MATCH('Density per LAD WW20'!R$3,'Mapping water'!$D$4:$T$4,0))*$D187</f>
        <v>0</v>
      </c>
      <c r="S187" s="25">
        <f>INDEX('Mapping water'!$D$5:$T$352,MATCH($B187,'Mapping water'!$B$5:$B$352,0), MATCH('Density per LAD WW20'!S$3,'Mapping water'!$D$4:$T$4,0))*$D187</f>
        <v>0</v>
      </c>
      <c r="T187" s="25">
        <f>INDEX('Mapping water'!$D$5:$T$352,MATCH($B187,'Mapping water'!$B$5:$B$352,0), MATCH('Density per LAD WW20'!T$3,'Mapping water'!$D$4:$T$4,0))*$D187</f>
        <v>0</v>
      </c>
      <c r="U187" s="25">
        <f>INDEX('Mapping water'!$D$5:$T$352,MATCH($B187,'Mapping water'!$B$5:$B$352,0), MATCH('Density per LAD WW20'!U$3,'Mapping water'!$D$4:$T$4,0))*$D187</f>
        <v>125065</v>
      </c>
      <c r="V187" s="25">
        <f>INDEX('Mapping water'!$D$5:$T$352,MATCH($B187,'Mapping water'!$B$5:$B$352,0), MATCH('Density per LAD WW20'!V$3,'Mapping water'!$D$4:$T$4,0))*$D187</f>
        <v>0</v>
      </c>
      <c r="W187" s="25">
        <f>INDEX('Mapping water'!$D$5:$T$352,MATCH($B187,'Mapping water'!$B$5:$B$352,0), MATCH('Density per LAD WW20'!W$3,'Mapping water'!$D$4:$T$4,0))*$D187</f>
        <v>0</v>
      </c>
      <c r="X187" s="25">
        <f>INDEX('Mapping water'!$D$5:$T$352,MATCH($B187,'Mapping water'!$B$5:$B$352,0), MATCH('Density per LAD WW20'!X$3,'Mapping water'!$D$4:$T$4,0))*$D187</f>
        <v>0</v>
      </c>
    </row>
    <row r="188" spans="1:24">
      <c r="A188" s="9" t="s">
        <v>230</v>
      </c>
      <c r="B188" s="9" t="s">
        <v>231</v>
      </c>
      <c r="C188" s="9" t="s">
        <v>31</v>
      </c>
      <c r="D188" s="25">
        <f>INDEX('ONS data MYE 5'!$K$7:$K$446, MATCH($B188,'ONS data MYE 5'!$B$7:$B$446,0))</f>
        <v>123879</v>
      </c>
      <c r="E188" s="25">
        <f>INDEX('ONS data MYE 5'!$L$7:$L$446, MATCH($B188,'ONS data MYE 5'!$B$7:$B$446,0))</f>
        <v>187</v>
      </c>
      <c r="F188" s="25">
        <f t="shared" si="4"/>
        <v>5.2311086168545868</v>
      </c>
      <c r="G188" s="25">
        <f t="shared" si="5"/>
        <v>27.364497361330308</v>
      </c>
      <c r="H188" s="25">
        <f>INDEX('Mapping water'!$D$5:$T$352,MATCH($B188,'Mapping water'!$B$5:$B$352,0), MATCH('Density per LAD WW20'!H$3,'Mapping water'!$D$4:$T$4,0))*$D188</f>
        <v>0</v>
      </c>
      <c r="I188" s="25">
        <f>INDEX('Mapping water'!$D$5:$T$352,MATCH($B188,'Mapping water'!$B$5:$B$352,0), MATCH('Density per LAD WW20'!I$3,'Mapping water'!$D$4:$T$4,0))*$D188</f>
        <v>0</v>
      </c>
      <c r="J188" s="25">
        <f>INDEX('Mapping water'!$D$5:$T$352,MATCH($B188,'Mapping water'!$B$5:$B$352,0), MATCH('Density per LAD WW20'!J$3,'Mapping water'!$D$4:$T$4,0))*$D188</f>
        <v>0</v>
      </c>
      <c r="K188" s="25">
        <f>INDEX('Mapping water'!$D$5:$T$352,MATCH($B188,'Mapping water'!$B$5:$B$352,0), MATCH('Density per LAD WW20'!K$3,'Mapping water'!$D$4:$T$4,0))*$D188</f>
        <v>0</v>
      </c>
      <c r="L188" s="25">
        <f>INDEX('Mapping water'!$D$5:$T$352,MATCH($B188,'Mapping water'!$B$5:$B$352,0), MATCH('Density per LAD WW20'!L$3,'Mapping water'!$D$4:$T$4,0))*$D188</f>
        <v>0</v>
      </c>
      <c r="M188" s="25">
        <f>INDEX('Mapping water'!$D$5:$T$352,MATCH($B188,'Mapping water'!$B$5:$B$352,0), MATCH('Density per LAD WW20'!M$3,'Mapping water'!$D$4:$T$4,0))*$D188</f>
        <v>0</v>
      </c>
      <c r="N188" s="25">
        <f>INDEX('Mapping water'!$D$5:$T$352,MATCH($B188,'Mapping water'!$B$5:$B$352,0), MATCH('Density per LAD WW20'!N$3,'Mapping water'!$D$4:$T$4,0))*$D188</f>
        <v>0</v>
      </c>
      <c r="O188" s="25">
        <f>INDEX('Mapping water'!$D$5:$T$352,MATCH($B188,'Mapping water'!$B$5:$B$352,0), MATCH('Density per LAD WW20'!O$3,'Mapping water'!$D$4:$T$4,0))*$D188</f>
        <v>0</v>
      </c>
      <c r="P188" s="25">
        <f>INDEX('Mapping water'!$D$5:$T$352,MATCH($B188,'Mapping water'!$B$5:$B$352,0), MATCH('Density per LAD WW20'!P$3,'Mapping water'!$D$4:$T$4,0))*$D188</f>
        <v>0</v>
      </c>
      <c r="Q188" s="25">
        <f>INDEX('Mapping water'!$D$5:$T$352,MATCH($B188,'Mapping water'!$B$5:$B$352,0), MATCH('Density per LAD WW20'!Q$3,'Mapping water'!$D$4:$T$4,0))*$D188</f>
        <v>0</v>
      </c>
      <c r="R188" s="25">
        <f>INDEX('Mapping water'!$D$5:$T$352,MATCH($B188,'Mapping water'!$B$5:$B$352,0), MATCH('Density per LAD WW20'!R$3,'Mapping water'!$D$4:$T$4,0))*$D188</f>
        <v>0</v>
      </c>
      <c r="S188" s="25">
        <f>INDEX('Mapping water'!$D$5:$T$352,MATCH($B188,'Mapping water'!$B$5:$B$352,0), MATCH('Density per LAD WW20'!S$3,'Mapping water'!$D$4:$T$4,0))*$D188</f>
        <v>0</v>
      </c>
      <c r="T188" s="25">
        <f>INDEX('Mapping water'!$D$5:$T$352,MATCH($B188,'Mapping water'!$B$5:$B$352,0), MATCH('Density per LAD WW20'!T$3,'Mapping water'!$D$4:$T$4,0))*$D188</f>
        <v>0</v>
      </c>
      <c r="U188" s="25">
        <f>INDEX('Mapping water'!$D$5:$T$352,MATCH($B188,'Mapping water'!$B$5:$B$352,0), MATCH('Density per LAD WW20'!U$3,'Mapping water'!$D$4:$T$4,0))*$D188</f>
        <v>123879</v>
      </c>
      <c r="V188" s="25">
        <f>INDEX('Mapping water'!$D$5:$T$352,MATCH($B188,'Mapping water'!$B$5:$B$352,0), MATCH('Density per LAD WW20'!V$3,'Mapping water'!$D$4:$T$4,0))*$D188</f>
        <v>0</v>
      </c>
      <c r="W188" s="25">
        <f>INDEX('Mapping water'!$D$5:$T$352,MATCH($B188,'Mapping water'!$B$5:$B$352,0), MATCH('Density per LAD WW20'!W$3,'Mapping water'!$D$4:$T$4,0))*$D188</f>
        <v>0</v>
      </c>
      <c r="X188" s="25">
        <f>INDEX('Mapping water'!$D$5:$T$352,MATCH($B188,'Mapping water'!$B$5:$B$352,0), MATCH('Density per LAD WW20'!X$3,'Mapping water'!$D$4:$T$4,0))*$D188</f>
        <v>0</v>
      </c>
    </row>
    <row r="189" spans="1:24">
      <c r="A189" s="9" t="s">
        <v>325</v>
      </c>
      <c r="B189" s="9" t="s">
        <v>326</v>
      </c>
      <c r="C189" s="9" t="s">
        <v>31</v>
      </c>
      <c r="D189" s="25">
        <f>INDEX('ONS data MYE 5'!$K$7:$K$446, MATCH($B189,'ONS data MYE 5'!$B$7:$B$446,0))</f>
        <v>120377</v>
      </c>
      <c r="E189" s="25">
        <f>INDEX('ONS data MYE 5'!$L$7:$L$446, MATCH($B189,'ONS data MYE 5'!$B$7:$B$446,0))</f>
        <v>1100</v>
      </c>
      <c r="F189" s="25">
        <f t="shared" si="4"/>
        <v>7.0030654587864616</v>
      </c>
      <c r="G189" s="25">
        <f t="shared" si="5"/>
        <v>49.042925820048033</v>
      </c>
      <c r="H189" s="25">
        <f>INDEX('Mapping water'!$D$5:$T$352,MATCH($B189,'Mapping water'!$B$5:$B$352,0), MATCH('Density per LAD WW20'!H$3,'Mapping water'!$D$4:$T$4,0))*$D189</f>
        <v>0</v>
      </c>
      <c r="I189" s="25">
        <f>INDEX('Mapping water'!$D$5:$T$352,MATCH($B189,'Mapping water'!$B$5:$B$352,0), MATCH('Density per LAD WW20'!I$3,'Mapping water'!$D$4:$T$4,0))*$D189</f>
        <v>0</v>
      </c>
      <c r="J189" s="25">
        <f>INDEX('Mapping water'!$D$5:$T$352,MATCH($B189,'Mapping water'!$B$5:$B$352,0), MATCH('Density per LAD WW20'!J$3,'Mapping water'!$D$4:$T$4,0))*$D189</f>
        <v>0</v>
      </c>
      <c r="K189" s="25">
        <f>INDEX('Mapping water'!$D$5:$T$352,MATCH($B189,'Mapping water'!$B$5:$B$352,0), MATCH('Density per LAD WW20'!K$3,'Mapping water'!$D$4:$T$4,0))*$D189</f>
        <v>0</v>
      </c>
      <c r="L189" s="25">
        <f>INDEX('Mapping water'!$D$5:$T$352,MATCH($B189,'Mapping water'!$B$5:$B$352,0), MATCH('Density per LAD WW20'!L$3,'Mapping water'!$D$4:$T$4,0))*$D189</f>
        <v>0</v>
      </c>
      <c r="M189" s="25">
        <f>INDEX('Mapping water'!$D$5:$T$352,MATCH($B189,'Mapping water'!$B$5:$B$352,0), MATCH('Density per LAD WW20'!M$3,'Mapping water'!$D$4:$T$4,0))*$D189</f>
        <v>0</v>
      </c>
      <c r="N189" s="25">
        <f>INDEX('Mapping water'!$D$5:$T$352,MATCH($B189,'Mapping water'!$B$5:$B$352,0), MATCH('Density per LAD WW20'!N$3,'Mapping water'!$D$4:$T$4,0))*$D189</f>
        <v>0</v>
      </c>
      <c r="O189" s="25">
        <f>INDEX('Mapping water'!$D$5:$T$352,MATCH($B189,'Mapping water'!$B$5:$B$352,0), MATCH('Density per LAD WW20'!O$3,'Mapping water'!$D$4:$T$4,0))*$D189</f>
        <v>0</v>
      </c>
      <c r="P189" s="25">
        <f>INDEX('Mapping water'!$D$5:$T$352,MATCH($B189,'Mapping water'!$B$5:$B$352,0), MATCH('Density per LAD WW20'!P$3,'Mapping water'!$D$4:$T$4,0))*$D189</f>
        <v>0</v>
      </c>
      <c r="Q189" s="25">
        <f>INDEX('Mapping water'!$D$5:$T$352,MATCH($B189,'Mapping water'!$B$5:$B$352,0), MATCH('Density per LAD WW20'!Q$3,'Mapping water'!$D$4:$T$4,0))*$D189</f>
        <v>0</v>
      </c>
      <c r="R189" s="25">
        <f>INDEX('Mapping water'!$D$5:$T$352,MATCH($B189,'Mapping water'!$B$5:$B$352,0), MATCH('Density per LAD WW20'!R$3,'Mapping water'!$D$4:$T$4,0))*$D189</f>
        <v>0</v>
      </c>
      <c r="S189" s="25">
        <f>INDEX('Mapping water'!$D$5:$T$352,MATCH($B189,'Mapping water'!$B$5:$B$352,0), MATCH('Density per LAD WW20'!S$3,'Mapping water'!$D$4:$T$4,0))*$D189</f>
        <v>0</v>
      </c>
      <c r="T189" s="25">
        <f>INDEX('Mapping water'!$D$5:$T$352,MATCH($B189,'Mapping water'!$B$5:$B$352,0), MATCH('Density per LAD WW20'!T$3,'Mapping water'!$D$4:$T$4,0))*$D189</f>
        <v>0</v>
      </c>
      <c r="U189" s="25">
        <f>INDEX('Mapping water'!$D$5:$T$352,MATCH($B189,'Mapping water'!$B$5:$B$352,0), MATCH('Density per LAD WW20'!U$3,'Mapping water'!$D$4:$T$4,0))*$D189</f>
        <v>0</v>
      </c>
      <c r="V189" s="25">
        <f>INDEX('Mapping water'!$D$5:$T$352,MATCH($B189,'Mapping water'!$B$5:$B$352,0), MATCH('Density per LAD WW20'!V$3,'Mapping water'!$D$4:$T$4,0))*$D189</f>
        <v>0</v>
      </c>
      <c r="W189" s="25">
        <f>INDEX('Mapping water'!$D$5:$T$352,MATCH($B189,'Mapping water'!$B$5:$B$352,0), MATCH('Density per LAD WW20'!W$3,'Mapping water'!$D$4:$T$4,0))*$D189</f>
        <v>120377</v>
      </c>
      <c r="X189" s="25">
        <f>INDEX('Mapping water'!$D$5:$T$352,MATCH($B189,'Mapping water'!$B$5:$B$352,0), MATCH('Density per LAD WW20'!X$3,'Mapping water'!$D$4:$T$4,0))*$D189</f>
        <v>0</v>
      </c>
    </row>
    <row r="190" spans="1:24">
      <c r="A190" s="9" t="s">
        <v>327</v>
      </c>
      <c r="B190" s="9" t="s">
        <v>328</v>
      </c>
      <c r="C190" s="9" t="s">
        <v>31</v>
      </c>
      <c r="D190" s="25">
        <f>INDEX('ONS data MYE 5'!$K$7:$K$446, MATCH($B190,'ONS data MYE 5'!$B$7:$B$446,0))</f>
        <v>150140</v>
      </c>
      <c r="E190" s="25">
        <f>INDEX('ONS data MYE 5'!$L$7:$L$446, MATCH($B190,'ONS data MYE 5'!$B$7:$B$446,0))</f>
        <v>764</v>
      </c>
      <c r="F190" s="25">
        <f t="shared" si="4"/>
        <v>6.6385677891665207</v>
      </c>
      <c r="G190" s="25">
        <f t="shared" si="5"/>
        <v>44.070582291359266</v>
      </c>
      <c r="H190" s="25">
        <f>INDEX('Mapping water'!$D$5:$T$352,MATCH($B190,'Mapping water'!$B$5:$B$352,0), MATCH('Density per LAD WW20'!H$3,'Mapping water'!$D$4:$T$4,0))*$D190</f>
        <v>0</v>
      </c>
      <c r="I190" s="25">
        <f>INDEX('Mapping water'!$D$5:$T$352,MATCH($B190,'Mapping water'!$B$5:$B$352,0), MATCH('Density per LAD WW20'!I$3,'Mapping water'!$D$4:$T$4,0))*$D190</f>
        <v>0</v>
      </c>
      <c r="J190" s="25">
        <f>INDEX('Mapping water'!$D$5:$T$352,MATCH($B190,'Mapping water'!$B$5:$B$352,0), MATCH('Density per LAD WW20'!J$3,'Mapping water'!$D$4:$T$4,0))*$D190</f>
        <v>0</v>
      </c>
      <c r="K190" s="25">
        <f>INDEX('Mapping water'!$D$5:$T$352,MATCH($B190,'Mapping water'!$B$5:$B$352,0), MATCH('Density per LAD WW20'!K$3,'Mapping water'!$D$4:$T$4,0))*$D190</f>
        <v>0</v>
      </c>
      <c r="L190" s="25">
        <f>INDEX('Mapping water'!$D$5:$T$352,MATCH($B190,'Mapping water'!$B$5:$B$352,0), MATCH('Density per LAD WW20'!L$3,'Mapping water'!$D$4:$T$4,0))*$D190</f>
        <v>0</v>
      </c>
      <c r="M190" s="25">
        <f>INDEX('Mapping water'!$D$5:$T$352,MATCH($B190,'Mapping water'!$B$5:$B$352,0), MATCH('Density per LAD WW20'!M$3,'Mapping water'!$D$4:$T$4,0))*$D190</f>
        <v>0</v>
      </c>
      <c r="N190" s="25">
        <f>INDEX('Mapping water'!$D$5:$T$352,MATCH($B190,'Mapping water'!$B$5:$B$352,0), MATCH('Density per LAD WW20'!N$3,'Mapping water'!$D$4:$T$4,0))*$D190</f>
        <v>0</v>
      </c>
      <c r="O190" s="25">
        <f>INDEX('Mapping water'!$D$5:$T$352,MATCH($B190,'Mapping water'!$B$5:$B$352,0), MATCH('Density per LAD WW20'!O$3,'Mapping water'!$D$4:$T$4,0))*$D190</f>
        <v>51047.600000000006</v>
      </c>
      <c r="P190" s="25">
        <f>INDEX('Mapping water'!$D$5:$T$352,MATCH($B190,'Mapping water'!$B$5:$B$352,0), MATCH('Density per LAD WW20'!P$3,'Mapping water'!$D$4:$T$4,0))*$D190</f>
        <v>0</v>
      </c>
      <c r="Q190" s="25">
        <f>INDEX('Mapping water'!$D$5:$T$352,MATCH($B190,'Mapping water'!$B$5:$B$352,0), MATCH('Density per LAD WW20'!Q$3,'Mapping water'!$D$4:$T$4,0))*$D190</f>
        <v>0</v>
      </c>
      <c r="R190" s="25">
        <f>INDEX('Mapping water'!$D$5:$T$352,MATCH($B190,'Mapping water'!$B$5:$B$352,0), MATCH('Density per LAD WW20'!R$3,'Mapping water'!$D$4:$T$4,0))*$D190</f>
        <v>0</v>
      </c>
      <c r="S190" s="25">
        <f>INDEX('Mapping water'!$D$5:$T$352,MATCH($B190,'Mapping water'!$B$5:$B$352,0), MATCH('Density per LAD WW20'!S$3,'Mapping water'!$D$4:$T$4,0))*$D190</f>
        <v>0</v>
      </c>
      <c r="T190" s="25">
        <f>INDEX('Mapping water'!$D$5:$T$352,MATCH($B190,'Mapping water'!$B$5:$B$352,0), MATCH('Density per LAD WW20'!T$3,'Mapping water'!$D$4:$T$4,0))*$D190</f>
        <v>0</v>
      </c>
      <c r="U190" s="25">
        <f>INDEX('Mapping water'!$D$5:$T$352,MATCH($B190,'Mapping water'!$B$5:$B$352,0), MATCH('Density per LAD WW20'!U$3,'Mapping water'!$D$4:$T$4,0))*$D190</f>
        <v>0</v>
      </c>
      <c r="V190" s="25">
        <f>INDEX('Mapping water'!$D$5:$T$352,MATCH($B190,'Mapping water'!$B$5:$B$352,0), MATCH('Density per LAD WW20'!V$3,'Mapping water'!$D$4:$T$4,0))*$D190</f>
        <v>0</v>
      </c>
      <c r="W190" s="25">
        <f>INDEX('Mapping water'!$D$5:$T$352,MATCH($B190,'Mapping water'!$B$5:$B$352,0), MATCH('Density per LAD WW20'!W$3,'Mapping water'!$D$4:$T$4,0))*$D190</f>
        <v>99092.400000000009</v>
      </c>
      <c r="X190" s="25">
        <f>INDEX('Mapping water'!$D$5:$T$352,MATCH($B190,'Mapping water'!$B$5:$B$352,0), MATCH('Density per LAD WW20'!X$3,'Mapping water'!$D$4:$T$4,0))*$D190</f>
        <v>0</v>
      </c>
    </row>
    <row r="191" spans="1:24">
      <c r="A191" s="9" t="s">
        <v>329</v>
      </c>
      <c r="B191" s="9" t="s">
        <v>330</v>
      </c>
      <c r="C191" s="9" t="s">
        <v>31</v>
      </c>
      <c r="D191" s="25">
        <f>INDEX('ONS data MYE 5'!$K$7:$K$446, MATCH($B191,'ONS data MYE 5'!$B$7:$B$446,0))</f>
        <v>103251</v>
      </c>
      <c r="E191" s="25">
        <f>INDEX('ONS data MYE 5'!$L$7:$L$446, MATCH($B191,'ONS data MYE 5'!$B$7:$B$446,0))</f>
        <v>2338</v>
      </c>
      <c r="F191" s="25">
        <f t="shared" si="4"/>
        <v>7.7570511420320134</v>
      </c>
      <c r="G191" s="25">
        <f t="shared" si="5"/>
        <v>60.171842420100162</v>
      </c>
      <c r="H191" s="25">
        <f>INDEX('Mapping water'!$D$5:$T$352,MATCH($B191,'Mapping water'!$B$5:$B$352,0), MATCH('Density per LAD WW20'!H$3,'Mapping water'!$D$4:$T$4,0))*$D191</f>
        <v>0</v>
      </c>
      <c r="I191" s="25">
        <f>INDEX('Mapping water'!$D$5:$T$352,MATCH($B191,'Mapping water'!$B$5:$B$352,0), MATCH('Density per LAD WW20'!I$3,'Mapping water'!$D$4:$T$4,0))*$D191</f>
        <v>0</v>
      </c>
      <c r="J191" s="25">
        <f>INDEX('Mapping water'!$D$5:$T$352,MATCH($B191,'Mapping water'!$B$5:$B$352,0), MATCH('Density per LAD WW20'!J$3,'Mapping water'!$D$4:$T$4,0))*$D191</f>
        <v>0</v>
      </c>
      <c r="K191" s="25">
        <f>INDEX('Mapping water'!$D$5:$T$352,MATCH($B191,'Mapping water'!$B$5:$B$352,0), MATCH('Density per LAD WW20'!K$3,'Mapping water'!$D$4:$T$4,0))*$D191</f>
        <v>0</v>
      </c>
      <c r="L191" s="25">
        <f>INDEX('Mapping water'!$D$5:$T$352,MATCH($B191,'Mapping water'!$B$5:$B$352,0), MATCH('Density per LAD WW20'!L$3,'Mapping water'!$D$4:$T$4,0))*$D191</f>
        <v>0</v>
      </c>
      <c r="M191" s="25">
        <f>INDEX('Mapping water'!$D$5:$T$352,MATCH($B191,'Mapping water'!$B$5:$B$352,0), MATCH('Density per LAD WW20'!M$3,'Mapping water'!$D$4:$T$4,0))*$D191</f>
        <v>0</v>
      </c>
      <c r="N191" s="25">
        <f>INDEX('Mapping water'!$D$5:$T$352,MATCH($B191,'Mapping water'!$B$5:$B$352,0), MATCH('Density per LAD WW20'!N$3,'Mapping water'!$D$4:$T$4,0))*$D191</f>
        <v>0</v>
      </c>
      <c r="O191" s="25">
        <f>INDEX('Mapping water'!$D$5:$T$352,MATCH($B191,'Mapping water'!$B$5:$B$352,0), MATCH('Density per LAD WW20'!O$3,'Mapping water'!$D$4:$T$4,0))*$D191</f>
        <v>0</v>
      </c>
      <c r="P191" s="25">
        <f>INDEX('Mapping water'!$D$5:$T$352,MATCH($B191,'Mapping water'!$B$5:$B$352,0), MATCH('Density per LAD WW20'!P$3,'Mapping water'!$D$4:$T$4,0))*$D191</f>
        <v>0</v>
      </c>
      <c r="Q191" s="25">
        <f>INDEX('Mapping water'!$D$5:$T$352,MATCH($B191,'Mapping water'!$B$5:$B$352,0), MATCH('Density per LAD WW20'!Q$3,'Mapping water'!$D$4:$T$4,0))*$D191</f>
        <v>0</v>
      </c>
      <c r="R191" s="25">
        <f>INDEX('Mapping water'!$D$5:$T$352,MATCH($B191,'Mapping water'!$B$5:$B$352,0), MATCH('Density per LAD WW20'!R$3,'Mapping water'!$D$4:$T$4,0))*$D191</f>
        <v>0</v>
      </c>
      <c r="S191" s="25">
        <f>INDEX('Mapping water'!$D$5:$T$352,MATCH($B191,'Mapping water'!$B$5:$B$352,0), MATCH('Density per LAD WW20'!S$3,'Mapping water'!$D$4:$T$4,0))*$D191</f>
        <v>0</v>
      </c>
      <c r="T191" s="25">
        <f>INDEX('Mapping water'!$D$5:$T$352,MATCH($B191,'Mapping water'!$B$5:$B$352,0), MATCH('Density per LAD WW20'!T$3,'Mapping water'!$D$4:$T$4,0))*$D191</f>
        <v>0</v>
      </c>
      <c r="U191" s="25">
        <f>INDEX('Mapping water'!$D$5:$T$352,MATCH($B191,'Mapping water'!$B$5:$B$352,0), MATCH('Density per LAD WW20'!U$3,'Mapping water'!$D$4:$T$4,0))*$D191</f>
        <v>0</v>
      </c>
      <c r="V191" s="25">
        <f>INDEX('Mapping water'!$D$5:$T$352,MATCH($B191,'Mapping water'!$B$5:$B$352,0), MATCH('Density per LAD WW20'!V$3,'Mapping water'!$D$4:$T$4,0))*$D191</f>
        <v>0</v>
      </c>
      <c r="W191" s="25">
        <f>INDEX('Mapping water'!$D$5:$T$352,MATCH($B191,'Mapping water'!$B$5:$B$352,0), MATCH('Density per LAD WW20'!W$3,'Mapping water'!$D$4:$T$4,0))*$D191</f>
        <v>103251</v>
      </c>
      <c r="X191" s="25">
        <f>INDEX('Mapping water'!$D$5:$T$352,MATCH($B191,'Mapping water'!$B$5:$B$352,0), MATCH('Density per LAD WW20'!X$3,'Mapping water'!$D$4:$T$4,0))*$D191</f>
        <v>0</v>
      </c>
    </row>
    <row r="192" spans="1:24">
      <c r="A192" s="9" t="s">
        <v>331</v>
      </c>
      <c r="B192" s="9" t="s">
        <v>332</v>
      </c>
      <c r="C192" s="9" t="s">
        <v>31</v>
      </c>
      <c r="D192" s="25">
        <f>INDEX('ONS data MYE 5'!$K$7:$K$446, MATCH($B192,'ONS data MYE 5'!$B$7:$B$446,0))</f>
        <v>102257</v>
      </c>
      <c r="E192" s="25">
        <f>INDEX('ONS data MYE 5'!$L$7:$L$446, MATCH($B192,'ONS data MYE 5'!$B$7:$B$446,0))</f>
        <v>350</v>
      </c>
      <c r="F192" s="25">
        <f t="shared" si="4"/>
        <v>5.857933154483459</v>
      </c>
      <c r="G192" s="25">
        <f t="shared" si="5"/>
        <v>34.315380842396529</v>
      </c>
      <c r="H192" s="25">
        <f>INDEX('Mapping water'!$D$5:$T$352,MATCH($B192,'Mapping water'!$B$5:$B$352,0), MATCH('Density per LAD WW20'!H$3,'Mapping water'!$D$4:$T$4,0))*$D192</f>
        <v>0</v>
      </c>
      <c r="I192" s="25">
        <f>INDEX('Mapping water'!$D$5:$T$352,MATCH($B192,'Mapping water'!$B$5:$B$352,0), MATCH('Density per LAD WW20'!I$3,'Mapping water'!$D$4:$T$4,0))*$D192</f>
        <v>0</v>
      </c>
      <c r="J192" s="25">
        <f>INDEX('Mapping water'!$D$5:$T$352,MATCH($B192,'Mapping water'!$B$5:$B$352,0), MATCH('Density per LAD WW20'!J$3,'Mapping water'!$D$4:$T$4,0))*$D192</f>
        <v>0</v>
      </c>
      <c r="K192" s="25">
        <f>INDEX('Mapping water'!$D$5:$T$352,MATCH($B192,'Mapping water'!$B$5:$B$352,0), MATCH('Density per LAD WW20'!K$3,'Mapping water'!$D$4:$T$4,0))*$D192</f>
        <v>0</v>
      </c>
      <c r="L192" s="25">
        <f>INDEX('Mapping water'!$D$5:$T$352,MATCH($B192,'Mapping water'!$B$5:$B$352,0), MATCH('Density per LAD WW20'!L$3,'Mapping water'!$D$4:$T$4,0))*$D192</f>
        <v>0</v>
      </c>
      <c r="M192" s="25">
        <f>INDEX('Mapping water'!$D$5:$T$352,MATCH($B192,'Mapping water'!$B$5:$B$352,0), MATCH('Density per LAD WW20'!M$3,'Mapping water'!$D$4:$T$4,0))*$D192</f>
        <v>0</v>
      </c>
      <c r="N192" s="25">
        <f>INDEX('Mapping water'!$D$5:$T$352,MATCH($B192,'Mapping water'!$B$5:$B$352,0), MATCH('Density per LAD WW20'!N$3,'Mapping water'!$D$4:$T$4,0))*$D192</f>
        <v>0</v>
      </c>
      <c r="O192" s="25">
        <f>INDEX('Mapping water'!$D$5:$T$352,MATCH($B192,'Mapping water'!$B$5:$B$352,0), MATCH('Density per LAD WW20'!O$3,'Mapping water'!$D$4:$T$4,0))*$D192</f>
        <v>0</v>
      </c>
      <c r="P192" s="25">
        <f>INDEX('Mapping water'!$D$5:$T$352,MATCH($B192,'Mapping water'!$B$5:$B$352,0), MATCH('Density per LAD WW20'!P$3,'Mapping water'!$D$4:$T$4,0))*$D192</f>
        <v>0</v>
      </c>
      <c r="Q192" s="25">
        <f>INDEX('Mapping water'!$D$5:$T$352,MATCH($B192,'Mapping water'!$B$5:$B$352,0), MATCH('Density per LAD WW20'!Q$3,'Mapping water'!$D$4:$T$4,0))*$D192</f>
        <v>0</v>
      </c>
      <c r="R192" s="25">
        <f>INDEX('Mapping water'!$D$5:$T$352,MATCH($B192,'Mapping water'!$B$5:$B$352,0), MATCH('Density per LAD WW20'!R$3,'Mapping water'!$D$4:$T$4,0))*$D192</f>
        <v>0</v>
      </c>
      <c r="S192" s="25">
        <f>INDEX('Mapping water'!$D$5:$T$352,MATCH($B192,'Mapping water'!$B$5:$B$352,0), MATCH('Density per LAD WW20'!S$3,'Mapping water'!$D$4:$T$4,0))*$D192</f>
        <v>0</v>
      </c>
      <c r="T192" s="25">
        <f>INDEX('Mapping water'!$D$5:$T$352,MATCH($B192,'Mapping water'!$B$5:$B$352,0), MATCH('Density per LAD WW20'!T$3,'Mapping water'!$D$4:$T$4,0))*$D192</f>
        <v>0</v>
      </c>
      <c r="U192" s="25">
        <f>INDEX('Mapping water'!$D$5:$T$352,MATCH($B192,'Mapping water'!$B$5:$B$352,0), MATCH('Density per LAD WW20'!U$3,'Mapping water'!$D$4:$T$4,0))*$D192</f>
        <v>0</v>
      </c>
      <c r="V192" s="25">
        <f>INDEX('Mapping water'!$D$5:$T$352,MATCH($B192,'Mapping water'!$B$5:$B$352,0), MATCH('Density per LAD WW20'!V$3,'Mapping water'!$D$4:$T$4,0))*$D192</f>
        <v>0</v>
      </c>
      <c r="W192" s="25">
        <f>INDEX('Mapping water'!$D$5:$T$352,MATCH($B192,'Mapping water'!$B$5:$B$352,0), MATCH('Density per LAD WW20'!W$3,'Mapping water'!$D$4:$T$4,0))*$D192</f>
        <v>102257</v>
      </c>
      <c r="X192" s="25">
        <f>INDEX('Mapping water'!$D$5:$T$352,MATCH($B192,'Mapping water'!$B$5:$B$352,0), MATCH('Density per LAD WW20'!X$3,'Mapping water'!$D$4:$T$4,0))*$D192</f>
        <v>0</v>
      </c>
    </row>
    <row r="193" spans="1:24">
      <c r="A193" s="9" t="s">
        <v>333</v>
      </c>
      <c r="B193" s="9" t="s">
        <v>334</v>
      </c>
      <c r="C193" s="9" t="s">
        <v>31</v>
      </c>
      <c r="D193" s="25">
        <f>INDEX('ONS data MYE 5'!$K$7:$K$446, MATCH($B193,'ONS data MYE 5'!$B$7:$B$446,0))</f>
        <v>94997</v>
      </c>
      <c r="E193" s="25">
        <f>INDEX('ONS data MYE 5'!$L$7:$L$446, MATCH($B193,'ONS data MYE 5'!$B$7:$B$446,0))</f>
        <v>186</v>
      </c>
      <c r="F193" s="25">
        <f t="shared" si="4"/>
        <v>5.2257466737132017</v>
      </c>
      <c r="G193" s="25">
        <f t="shared" si="5"/>
        <v>27.308428297824591</v>
      </c>
      <c r="H193" s="25">
        <f>INDEX('Mapping water'!$D$5:$T$352,MATCH($B193,'Mapping water'!$B$5:$B$352,0), MATCH('Density per LAD WW20'!H$3,'Mapping water'!$D$4:$T$4,0))*$D193</f>
        <v>0</v>
      </c>
      <c r="I193" s="25">
        <f>INDEX('Mapping water'!$D$5:$T$352,MATCH($B193,'Mapping water'!$B$5:$B$352,0), MATCH('Density per LAD WW20'!I$3,'Mapping water'!$D$4:$T$4,0))*$D193</f>
        <v>0</v>
      </c>
      <c r="J193" s="25">
        <f>INDEX('Mapping water'!$D$5:$T$352,MATCH($B193,'Mapping water'!$B$5:$B$352,0), MATCH('Density per LAD WW20'!J$3,'Mapping water'!$D$4:$T$4,0))*$D193</f>
        <v>0</v>
      </c>
      <c r="K193" s="25">
        <f>INDEX('Mapping water'!$D$5:$T$352,MATCH($B193,'Mapping water'!$B$5:$B$352,0), MATCH('Density per LAD WW20'!K$3,'Mapping water'!$D$4:$T$4,0))*$D193</f>
        <v>0</v>
      </c>
      <c r="L193" s="25">
        <f>INDEX('Mapping water'!$D$5:$T$352,MATCH($B193,'Mapping water'!$B$5:$B$352,0), MATCH('Density per LAD WW20'!L$3,'Mapping water'!$D$4:$T$4,0))*$D193</f>
        <v>0</v>
      </c>
      <c r="M193" s="25">
        <f>INDEX('Mapping water'!$D$5:$T$352,MATCH($B193,'Mapping water'!$B$5:$B$352,0), MATCH('Density per LAD WW20'!M$3,'Mapping water'!$D$4:$T$4,0))*$D193</f>
        <v>0</v>
      </c>
      <c r="N193" s="25">
        <f>INDEX('Mapping water'!$D$5:$T$352,MATCH($B193,'Mapping water'!$B$5:$B$352,0), MATCH('Density per LAD WW20'!N$3,'Mapping water'!$D$4:$T$4,0))*$D193</f>
        <v>0</v>
      </c>
      <c r="O193" s="25">
        <f>INDEX('Mapping water'!$D$5:$T$352,MATCH($B193,'Mapping water'!$B$5:$B$352,0), MATCH('Density per LAD WW20'!O$3,'Mapping water'!$D$4:$T$4,0))*$D193</f>
        <v>0</v>
      </c>
      <c r="P193" s="25">
        <f>INDEX('Mapping water'!$D$5:$T$352,MATCH($B193,'Mapping water'!$B$5:$B$352,0), MATCH('Density per LAD WW20'!P$3,'Mapping water'!$D$4:$T$4,0))*$D193</f>
        <v>0</v>
      </c>
      <c r="Q193" s="25">
        <f>INDEX('Mapping water'!$D$5:$T$352,MATCH($B193,'Mapping water'!$B$5:$B$352,0), MATCH('Density per LAD WW20'!Q$3,'Mapping water'!$D$4:$T$4,0))*$D193</f>
        <v>0</v>
      </c>
      <c r="R193" s="25">
        <f>INDEX('Mapping water'!$D$5:$T$352,MATCH($B193,'Mapping water'!$B$5:$B$352,0), MATCH('Density per LAD WW20'!R$3,'Mapping water'!$D$4:$T$4,0))*$D193</f>
        <v>0</v>
      </c>
      <c r="S193" s="25">
        <f>INDEX('Mapping water'!$D$5:$T$352,MATCH($B193,'Mapping water'!$B$5:$B$352,0), MATCH('Density per LAD WW20'!S$3,'Mapping water'!$D$4:$T$4,0))*$D193</f>
        <v>0</v>
      </c>
      <c r="T193" s="25">
        <f>INDEX('Mapping water'!$D$5:$T$352,MATCH($B193,'Mapping water'!$B$5:$B$352,0), MATCH('Density per LAD WW20'!T$3,'Mapping water'!$D$4:$T$4,0))*$D193</f>
        <v>0</v>
      </c>
      <c r="U193" s="25">
        <f>INDEX('Mapping water'!$D$5:$T$352,MATCH($B193,'Mapping water'!$B$5:$B$352,0), MATCH('Density per LAD WW20'!U$3,'Mapping water'!$D$4:$T$4,0))*$D193</f>
        <v>0</v>
      </c>
      <c r="V193" s="25">
        <f>INDEX('Mapping water'!$D$5:$T$352,MATCH($B193,'Mapping water'!$B$5:$B$352,0), MATCH('Density per LAD WW20'!V$3,'Mapping water'!$D$4:$T$4,0))*$D193</f>
        <v>0</v>
      </c>
      <c r="W193" s="25">
        <f>INDEX('Mapping water'!$D$5:$T$352,MATCH($B193,'Mapping water'!$B$5:$B$352,0), MATCH('Density per LAD WW20'!W$3,'Mapping water'!$D$4:$T$4,0))*$D193</f>
        <v>94997</v>
      </c>
      <c r="X193" s="25">
        <f>INDEX('Mapping water'!$D$5:$T$352,MATCH($B193,'Mapping water'!$B$5:$B$352,0), MATCH('Density per LAD WW20'!X$3,'Mapping water'!$D$4:$T$4,0))*$D193</f>
        <v>0</v>
      </c>
    </row>
    <row r="194" spans="1:24">
      <c r="A194" s="9" t="s">
        <v>335</v>
      </c>
      <c r="B194" s="9" t="s">
        <v>336</v>
      </c>
      <c r="C194" s="9" t="s">
        <v>31</v>
      </c>
      <c r="D194" s="25">
        <f>INDEX('ONS data MYE 5'!$K$7:$K$446, MATCH($B194,'ONS data MYE 5'!$B$7:$B$446,0))</f>
        <v>158941</v>
      </c>
      <c r="E194" s="25">
        <f>INDEX('ONS data MYE 5'!$L$7:$L$446, MATCH($B194,'ONS data MYE 5'!$B$7:$B$446,0))</f>
        <v>191</v>
      </c>
      <c r="F194" s="25">
        <f t="shared" si="4"/>
        <v>5.2522734280466299</v>
      </c>
      <c r="G194" s="25">
        <f t="shared" si="5"/>
        <v>27.586376162964697</v>
      </c>
      <c r="H194" s="25">
        <f>INDEX('Mapping water'!$D$5:$T$352,MATCH($B194,'Mapping water'!$B$5:$B$352,0), MATCH('Density per LAD WW20'!H$3,'Mapping water'!$D$4:$T$4,0))*$D194</f>
        <v>0</v>
      </c>
      <c r="I194" s="25">
        <f>INDEX('Mapping water'!$D$5:$T$352,MATCH($B194,'Mapping water'!$B$5:$B$352,0), MATCH('Density per LAD WW20'!I$3,'Mapping water'!$D$4:$T$4,0))*$D194</f>
        <v>0</v>
      </c>
      <c r="J194" s="25">
        <f>INDEX('Mapping water'!$D$5:$T$352,MATCH($B194,'Mapping water'!$B$5:$B$352,0), MATCH('Density per LAD WW20'!J$3,'Mapping water'!$D$4:$T$4,0))*$D194</f>
        <v>0</v>
      </c>
      <c r="K194" s="25">
        <f>INDEX('Mapping water'!$D$5:$T$352,MATCH($B194,'Mapping water'!$B$5:$B$352,0), MATCH('Density per LAD WW20'!K$3,'Mapping water'!$D$4:$T$4,0))*$D194</f>
        <v>0</v>
      </c>
      <c r="L194" s="25">
        <f>INDEX('Mapping water'!$D$5:$T$352,MATCH($B194,'Mapping water'!$B$5:$B$352,0), MATCH('Density per LAD WW20'!L$3,'Mapping water'!$D$4:$T$4,0))*$D194</f>
        <v>0</v>
      </c>
      <c r="M194" s="25">
        <f>INDEX('Mapping water'!$D$5:$T$352,MATCH($B194,'Mapping water'!$B$5:$B$352,0), MATCH('Density per LAD WW20'!M$3,'Mapping water'!$D$4:$T$4,0))*$D194</f>
        <v>0</v>
      </c>
      <c r="N194" s="25">
        <f>INDEX('Mapping water'!$D$5:$T$352,MATCH($B194,'Mapping water'!$B$5:$B$352,0), MATCH('Density per LAD WW20'!N$3,'Mapping water'!$D$4:$T$4,0))*$D194</f>
        <v>0</v>
      </c>
      <c r="O194" s="25">
        <f>INDEX('Mapping water'!$D$5:$T$352,MATCH($B194,'Mapping water'!$B$5:$B$352,0), MATCH('Density per LAD WW20'!O$3,'Mapping water'!$D$4:$T$4,0))*$D194</f>
        <v>0</v>
      </c>
      <c r="P194" s="25">
        <f>INDEX('Mapping water'!$D$5:$T$352,MATCH($B194,'Mapping water'!$B$5:$B$352,0), MATCH('Density per LAD WW20'!P$3,'Mapping water'!$D$4:$T$4,0))*$D194</f>
        <v>0</v>
      </c>
      <c r="Q194" s="25">
        <f>INDEX('Mapping water'!$D$5:$T$352,MATCH($B194,'Mapping water'!$B$5:$B$352,0), MATCH('Density per LAD WW20'!Q$3,'Mapping water'!$D$4:$T$4,0))*$D194</f>
        <v>0</v>
      </c>
      <c r="R194" s="25">
        <f>INDEX('Mapping water'!$D$5:$T$352,MATCH($B194,'Mapping water'!$B$5:$B$352,0), MATCH('Density per LAD WW20'!R$3,'Mapping water'!$D$4:$T$4,0))*$D194</f>
        <v>0</v>
      </c>
      <c r="S194" s="25">
        <f>INDEX('Mapping water'!$D$5:$T$352,MATCH($B194,'Mapping water'!$B$5:$B$352,0), MATCH('Density per LAD WW20'!S$3,'Mapping water'!$D$4:$T$4,0))*$D194</f>
        <v>0</v>
      </c>
      <c r="T194" s="25">
        <f>INDEX('Mapping water'!$D$5:$T$352,MATCH($B194,'Mapping water'!$B$5:$B$352,0), MATCH('Density per LAD WW20'!T$3,'Mapping water'!$D$4:$T$4,0))*$D194</f>
        <v>0</v>
      </c>
      <c r="U194" s="25">
        <f>INDEX('Mapping water'!$D$5:$T$352,MATCH($B194,'Mapping water'!$B$5:$B$352,0), MATCH('Density per LAD WW20'!U$3,'Mapping water'!$D$4:$T$4,0))*$D194</f>
        <v>0</v>
      </c>
      <c r="V194" s="25">
        <f>INDEX('Mapping water'!$D$5:$T$352,MATCH($B194,'Mapping water'!$B$5:$B$352,0), MATCH('Density per LAD WW20'!V$3,'Mapping water'!$D$4:$T$4,0))*$D194</f>
        <v>0</v>
      </c>
      <c r="W194" s="25">
        <f>INDEX('Mapping water'!$D$5:$T$352,MATCH($B194,'Mapping water'!$B$5:$B$352,0), MATCH('Density per LAD WW20'!W$3,'Mapping water'!$D$4:$T$4,0))*$D194</f>
        <v>158941</v>
      </c>
      <c r="X194" s="25">
        <f>INDEX('Mapping water'!$D$5:$T$352,MATCH($B194,'Mapping water'!$B$5:$B$352,0), MATCH('Density per LAD WW20'!X$3,'Mapping water'!$D$4:$T$4,0))*$D194</f>
        <v>0</v>
      </c>
    </row>
    <row r="195" spans="1:24">
      <c r="A195" s="9" t="s">
        <v>337</v>
      </c>
      <c r="B195" s="9" t="s">
        <v>338</v>
      </c>
      <c r="C195" s="9" t="s">
        <v>31</v>
      </c>
      <c r="D195" s="25">
        <f>INDEX('ONS data MYE 5'!$K$7:$K$446, MATCH($B195,'ONS data MYE 5'!$B$7:$B$446,0))</f>
        <v>119392</v>
      </c>
      <c r="E195" s="25">
        <f>INDEX('ONS data MYE 5'!$L$7:$L$446, MATCH($B195,'ONS data MYE 5'!$B$7:$B$446,0))</f>
        <v>232</v>
      </c>
      <c r="F195" s="25">
        <f t="shared" si="4"/>
        <v>5.4467373716663099</v>
      </c>
      <c r="G195" s="25">
        <f t="shared" si="5"/>
        <v>29.666947995906423</v>
      </c>
      <c r="H195" s="25">
        <f>INDEX('Mapping water'!$D$5:$T$352,MATCH($B195,'Mapping water'!$B$5:$B$352,0), MATCH('Density per LAD WW20'!H$3,'Mapping water'!$D$4:$T$4,0))*$D195</f>
        <v>0</v>
      </c>
      <c r="I195" s="25">
        <f>INDEX('Mapping water'!$D$5:$T$352,MATCH($B195,'Mapping water'!$B$5:$B$352,0), MATCH('Density per LAD WW20'!I$3,'Mapping water'!$D$4:$T$4,0))*$D195</f>
        <v>0</v>
      </c>
      <c r="J195" s="25">
        <f>INDEX('Mapping water'!$D$5:$T$352,MATCH($B195,'Mapping water'!$B$5:$B$352,0), MATCH('Density per LAD WW20'!J$3,'Mapping water'!$D$4:$T$4,0))*$D195</f>
        <v>0</v>
      </c>
      <c r="K195" s="25">
        <f>INDEX('Mapping water'!$D$5:$T$352,MATCH($B195,'Mapping water'!$B$5:$B$352,0), MATCH('Density per LAD WW20'!K$3,'Mapping water'!$D$4:$T$4,0))*$D195</f>
        <v>0</v>
      </c>
      <c r="L195" s="25">
        <f>INDEX('Mapping water'!$D$5:$T$352,MATCH($B195,'Mapping water'!$B$5:$B$352,0), MATCH('Density per LAD WW20'!L$3,'Mapping water'!$D$4:$T$4,0))*$D195</f>
        <v>0</v>
      </c>
      <c r="M195" s="25">
        <f>INDEX('Mapping water'!$D$5:$T$352,MATCH($B195,'Mapping water'!$B$5:$B$352,0), MATCH('Density per LAD WW20'!M$3,'Mapping water'!$D$4:$T$4,0))*$D195</f>
        <v>0</v>
      </c>
      <c r="N195" s="25">
        <f>INDEX('Mapping water'!$D$5:$T$352,MATCH($B195,'Mapping water'!$B$5:$B$352,0), MATCH('Density per LAD WW20'!N$3,'Mapping water'!$D$4:$T$4,0))*$D195</f>
        <v>0</v>
      </c>
      <c r="O195" s="25">
        <f>INDEX('Mapping water'!$D$5:$T$352,MATCH($B195,'Mapping water'!$B$5:$B$352,0), MATCH('Density per LAD WW20'!O$3,'Mapping water'!$D$4:$T$4,0))*$D195</f>
        <v>0</v>
      </c>
      <c r="P195" s="25">
        <f>INDEX('Mapping water'!$D$5:$T$352,MATCH($B195,'Mapping water'!$B$5:$B$352,0), MATCH('Density per LAD WW20'!P$3,'Mapping water'!$D$4:$T$4,0))*$D195</f>
        <v>0</v>
      </c>
      <c r="Q195" s="25">
        <f>INDEX('Mapping water'!$D$5:$T$352,MATCH($B195,'Mapping water'!$B$5:$B$352,0), MATCH('Density per LAD WW20'!Q$3,'Mapping water'!$D$4:$T$4,0))*$D195</f>
        <v>0</v>
      </c>
      <c r="R195" s="25">
        <f>INDEX('Mapping water'!$D$5:$T$352,MATCH($B195,'Mapping water'!$B$5:$B$352,0), MATCH('Density per LAD WW20'!R$3,'Mapping water'!$D$4:$T$4,0))*$D195</f>
        <v>0</v>
      </c>
      <c r="S195" s="25">
        <f>INDEX('Mapping water'!$D$5:$T$352,MATCH($B195,'Mapping water'!$B$5:$B$352,0), MATCH('Density per LAD WW20'!S$3,'Mapping water'!$D$4:$T$4,0))*$D195</f>
        <v>0</v>
      </c>
      <c r="T195" s="25">
        <f>INDEX('Mapping water'!$D$5:$T$352,MATCH($B195,'Mapping water'!$B$5:$B$352,0), MATCH('Density per LAD WW20'!T$3,'Mapping water'!$D$4:$T$4,0))*$D195</f>
        <v>0</v>
      </c>
      <c r="U195" s="25">
        <f>INDEX('Mapping water'!$D$5:$T$352,MATCH($B195,'Mapping water'!$B$5:$B$352,0), MATCH('Density per LAD WW20'!U$3,'Mapping water'!$D$4:$T$4,0))*$D195</f>
        <v>11922.604511999998</v>
      </c>
      <c r="V195" s="25">
        <f>INDEX('Mapping water'!$D$5:$T$352,MATCH($B195,'Mapping water'!$B$5:$B$352,0), MATCH('Density per LAD WW20'!V$3,'Mapping water'!$D$4:$T$4,0))*$D195</f>
        <v>0</v>
      </c>
      <c r="W195" s="25">
        <f>INDEX('Mapping water'!$D$5:$T$352,MATCH($B195,'Mapping water'!$B$5:$B$352,0), MATCH('Density per LAD WW20'!W$3,'Mapping water'!$D$4:$T$4,0))*$D195</f>
        <v>107469.39548800001</v>
      </c>
      <c r="X195" s="25">
        <f>INDEX('Mapping water'!$D$5:$T$352,MATCH($B195,'Mapping water'!$B$5:$B$352,0), MATCH('Density per LAD WW20'!X$3,'Mapping water'!$D$4:$T$4,0))*$D195</f>
        <v>0</v>
      </c>
    </row>
    <row r="196" spans="1:24">
      <c r="A196" s="9" t="s">
        <v>339</v>
      </c>
      <c r="B196" s="9" t="s">
        <v>340</v>
      </c>
      <c r="C196" s="9" t="s">
        <v>31</v>
      </c>
      <c r="D196" s="25">
        <f>INDEX('ONS data MYE 5'!$K$7:$K$446, MATCH($B196,'ONS data MYE 5'!$B$7:$B$446,0))</f>
        <v>95465</v>
      </c>
      <c r="E196" s="25">
        <f>INDEX('ONS data MYE 5'!$L$7:$L$446, MATCH($B196,'ONS data MYE 5'!$B$7:$B$446,0))</f>
        <v>443</v>
      </c>
      <c r="F196" s="25">
        <f t="shared" si="4"/>
        <v>6.0935697700451357</v>
      </c>
      <c r="G196" s="25">
        <f t="shared" si="5"/>
        <v>37.13159254240793</v>
      </c>
      <c r="H196" s="25">
        <f>INDEX('Mapping water'!$D$5:$T$352,MATCH($B196,'Mapping water'!$B$5:$B$352,0), MATCH('Density per LAD WW20'!H$3,'Mapping water'!$D$4:$T$4,0))*$D196</f>
        <v>0</v>
      </c>
      <c r="I196" s="25">
        <f>INDEX('Mapping water'!$D$5:$T$352,MATCH($B196,'Mapping water'!$B$5:$B$352,0), MATCH('Density per LAD WW20'!I$3,'Mapping water'!$D$4:$T$4,0))*$D196</f>
        <v>0</v>
      </c>
      <c r="J196" s="25">
        <f>INDEX('Mapping water'!$D$5:$T$352,MATCH($B196,'Mapping water'!$B$5:$B$352,0), MATCH('Density per LAD WW20'!J$3,'Mapping water'!$D$4:$T$4,0))*$D196</f>
        <v>0</v>
      </c>
      <c r="K196" s="25">
        <f>INDEX('Mapping water'!$D$5:$T$352,MATCH($B196,'Mapping water'!$B$5:$B$352,0), MATCH('Density per LAD WW20'!K$3,'Mapping water'!$D$4:$T$4,0))*$D196</f>
        <v>0</v>
      </c>
      <c r="L196" s="25">
        <f>INDEX('Mapping water'!$D$5:$T$352,MATCH($B196,'Mapping water'!$B$5:$B$352,0), MATCH('Density per LAD WW20'!L$3,'Mapping water'!$D$4:$T$4,0))*$D196</f>
        <v>0</v>
      </c>
      <c r="M196" s="25">
        <f>INDEX('Mapping water'!$D$5:$T$352,MATCH($B196,'Mapping water'!$B$5:$B$352,0), MATCH('Density per LAD WW20'!M$3,'Mapping water'!$D$4:$T$4,0))*$D196</f>
        <v>0</v>
      </c>
      <c r="N196" s="25">
        <f>INDEX('Mapping water'!$D$5:$T$352,MATCH($B196,'Mapping water'!$B$5:$B$352,0), MATCH('Density per LAD WW20'!N$3,'Mapping water'!$D$4:$T$4,0))*$D196</f>
        <v>0</v>
      </c>
      <c r="O196" s="25">
        <f>INDEX('Mapping water'!$D$5:$T$352,MATCH($B196,'Mapping water'!$B$5:$B$352,0), MATCH('Density per LAD WW20'!O$3,'Mapping water'!$D$4:$T$4,0))*$D196</f>
        <v>0</v>
      </c>
      <c r="P196" s="25">
        <f>INDEX('Mapping water'!$D$5:$T$352,MATCH($B196,'Mapping water'!$B$5:$B$352,0), MATCH('Density per LAD WW20'!P$3,'Mapping water'!$D$4:$T$4,0))*$D196</f>
        <v>0</v>
      </c>
      <c r="Q196" s="25">
        <f>INDEX('Mapping water'!$D$5:$T$352,MATCH($B196,'Mapping water'!$B$5:$B$352,0), MATCH('Density per LAD WW20'!Q$3,'Mapping water'!$D$4:$T$4,0))*$D196</f>
        <v>0</v>
      </c>
      <c r="R196" s="25">
        <f>INDEX('Mapping water'!$D$5:$T$352,MATCH($B196,'Mapping water'!$B$5:$B$352,0), MATCH('Density per LAD WW20'!R$3,'Mapping water'!$D$4:$T$4,0))*$D196</f>
        <v>0</v>
      </c>
      <c r="S196" s="25">
        <f>INDEX('Mapping water'!$D$5:$T$352,MATCH($B196,'Mapping water'!$B$5:$B$352,0), MATCH('Density per LAD WW20'!S$3,'Mapping water'!$D$4:$T$4,0))*$D196</f>
        <v>0</v>
      </c>
      <c r="T196" s="25">
        <f>INDEX('Mapping water'!$D$5:$T$352,MATCH($B196,'Mapping water'!$B$5:$B$352,0), MATCH('Density per LAD WW20'!T$3,'Mapping water'!$D$4:$T$4,0))*$D196</f>
        <v>0</v>
      </c>
      <c r="U196" s="25">
        <f>INDEX('Mapping water'!$D$5:$T$352,MATCH($B196,'Mapping water'!$B$5:$B$352,0), MATCH('Density per LAD WW20'!U$3,'Mapping water'!$D$4:$T$4,0))*$D196</f>
        <v>0</v>
      </c>
      <c r="V196" s="25">
        <f>INDEX('Mapping water'!$D$5:$T$352,MATCH($B196,'Mapping water'!$B$5:$B$352,0), MATCH('Density per LAD WW20'!V$3,'Mapping water'!$D$4:$T$4,0))*$D196</f>
        <v>0</v>
      </c>
      <c r="W196" s="25">
        <f>INDEX('Mapping water'!$D$5:$T$352,MATCH($B196,'Mapping water'!$B$5:$B$352,0), MATCH('Density per LAD WW20'!W$3,'Mapping water'!$D$4:$T$4,0))*$D196</f>
        <v>95465</v>
      </c>
      <c r="X196" s="25">
        <f>INDEX('Mapping water'!$D$5:$T$352,MATCH($B196,'Mapping water'!$B$5:$B$352,0), MATCH('Density per LAD WW20'!X$3,'Mapping water'!$D$4:$T$4,0))*$D196</f>
        <v>0</v>
      </c>
    </row>
    <row r="197" spans="1:24">
      <c r="A197" s="9" t="s">
        <v>341</v>
      </c>
      <c r="B197" s="9" t="s">
        <v>342</v>
      </c>
      <c r="C197" s="9" t="s">
        <v>31</v>
      </c>
      <c r="D197" s="25">
        <f>INDEX('ONS data MYE 5'!$K$7:$K$446, MATCH($B197,'ONS data MYE 5'!$B$7:$B$446,0))</f>
        <v>95817</v>
      </c>
      <c r="E197" s="25">
        <f>INDEX('ONS data MYE 5'!$L$7:$L$446, MATCH($B197,'ONS data MYE 5'!$B$7:$B$446,0))</f>
        <v>2454</v>
      </c>
      <c r="F197" s="25">
        <f t="shared" si="4"/>
        <v>7.8054746252708567</v>
      </c>
      <c r="G197" s="25">
        <f t="shared" si="5"/>
        <v>60.925434125747223</v>
      </c>
      <c r="H197" s="25">
        <f>INDEX('Mapping water'!$D$5:$T$352,MATCH($B197,'Mapping water'!$B$5:$B$352,0), MATCH('Density per LAD WW20'!H$3,'Mapping water'!$D$4:$T$4,0))*$D197</f>
        <v>0</v>
      </c>
      <c r="I197" s="25">
        <f>INDEX('Mapping water'!$D$5:$T$352,MATCH($B197,'Mapping water'!$B$5:$B$352,0), MATCH('Density per LAD WW20'!I$3,'Mapping water'!$D$4:$T$4,0))*$D197</f>
        <v>0</v>
      </c>
      <c r="J197" s="25">
        <f>INDEX('Mapping water'!$D$5:$T$352,MATCH($B197,'Mapping water'!$B$5:$B$352,0), MATCH('Density per LAD WW20'!J$3,'Mapping water'!$D$4:$T$4,0))*$D197</f>
        <v>0</v>
      </c>
      <c r="K197" s="25">
        <f>INDEX('Mapping water'!$D$5:$T$352,MATCH($B197,'Mapping water'!$B$5:$B$352,0), MATCH('Density per LAD WW20'!K$3,'Mapping water'!$D$4:$T$4,0))*$D197</f>
        <v>0</v>
      </c>
      <c r="L197" s="25">
        <f>INDEX('Mapping water'!$D$5:$T$352,MATCH($B197,'Mapping water'!$B$5:$B$352,0), MATCH('Density per LAD WW20'!L$3,'Mapping water'!$D$4:$T$4,0))*$D197</f>
        <v>0</v>
      </c>
      <c r="M197" s="25">
        <f>INDEX('Mapping water'!$D$5:$T$352,MATCH($B197,'Mapping water'!$B$5:$B$352,0), MATCH('Density per LAD WW20'!M$3,'Mapping water'!$D$4:$T$4,0))*$D197</f>
        <v>0</v>
      </c>
      <c r="N197" s="25">
        <f>INDEX('Mapping water'!$D$5:$T$352,MATCH($B197,'Mapping water'!$B$5:$B$352,0), MATCH('Density per LAD WW20'!N$3,'Mapping water'!$D$4:$T$4,0))*$D197</f>
        <v>0</v>
      </c>
      <c r="O197" s="25">
        <f>INDEX('Mapping water'!$D$5:$T$352,MATCH($B197,'Mapping water'!$B$5:$B$352,0), MATCH('Density per LAD WW20'!O$3,'Mapping water'!$D$4:$T$4,0))*$D197</f>
        <v>0</v>
      </c>
      <c r="P197" s="25">
        <f>INDEX('Mapping water'!$D$5:$T$352,MATCH($B197,'Mapping water'!$B$5:$B$352,0), MATCH('Density per LAD WW20'!P$3,'Mapping water'!$D$4:$T$4,0))*$D197</f>
        <v>0</v>
      </c>
      <c r="Q197" s="25">
        <f>INDEX('Mapping water'!$D$5:$T$352,MATCH($B197,'Mapping water'!$B$5:$B$352,0), MATCH('Density per LAD WW20'!Q$3,'Mapping water'!$D$4:$T$4,0))*$D197</f>
        <v>0</v>
      </c>
      <c r="R197" s="25">
        <f>INDEX('Mapping water'!$D$5:$T$352,MATCH($B197,'Mapping water'!$B$5:$B$352,0), MATCH('Density per LAD WW20'!R$3,'Mapping water'!$D$4:$T$4,0))*$D197</f>
        <v>0</v>
      </c>
      <c r="S197" s="25">
        <f>INDEX('Mapping water'!$D$5:$T$352,MATCH($B197,'Mapping water'!$B$5:$B$352,0), MATCH('Density per LAD WW20'!S$3,'Mapping water'!$D$4:$T$4,0))*$D197</f>
        <v>0</v>
      </c>
      <c r="T197" s="25">
        <f>INDEX('Mapping water'!$D$5:$T$352,MATCH($B197,'Mapping water'!$B$5:$B$352,0), MATCH('Density per LAD WW20'!T$3,'Mapping water'!$D$4:$T$4,0))*$D197</f>
        <v>0</v>
      </c>
      <c r="U197" s="25">
        <f>INDEX('Mapping water'!$D$5:$T$352,MATCH($B197,'Mapping water'!$B$5:$B$352,0), MATCH('Density per LAD WW20'!U$3,'Mapping water'!$D$4:$T$4,0))*$D197</f>
        <v>0</v>
      </c>
      <c r="V197" s="25">
        <f>INDEX('Mapping water'!$D$5:$T$352,MATCH($B197,'Mapping water'!$B$5:$B$352,0), MATCH('Density per LAD WW20'!V$3,'Mapping water'!$D$4:$T$4,0))*$D197</f>
        <v>0</v>
      </c>
      <c r="W197" s="25">
        <f>INDEX('Mapping water'!$D$5:$T$352,MATCH($B197,'Mapping water'!$B$5:$B$352,0), MATCH('Density per LAD WW20'!W$3,'Mapping water'!$D$4:$T$4,0))*$D197</f>
        <v>95817</v>
      </c>
      <c r="X197" s="25">
        <f>INDEX('Mapping water'!$D$5:$T$352,MATCH($B197,'Mapping water'!$B$5:$B$352,0), MATCH('Density per LAD WW20'!X$3,'Mapping water'!$D$4:$T$4,0))*$D197</f>
        <v>0</v>
      </c>
    </row>
    <row r="198" spans="1:24">
      <c r="A198" s="9" t="s">
        <v>343</v>
      </c>
      <c r="B198" s="9" t="s">
        <v>344</v>
      </c>
      <c r="C198" s="9" t="s">
        <v>31</v>
      </c>
      <c r="D198" s="25">
        <f>INDEX('ONS data MYE 5'!$K$7:$K$446, MATCH($B198,'ONS data MYE 5'!$B$7:$B$446,0))</f>
        <v>127527</v>
      </c>
      <c r="E198" s="25">
        <f>INDEX('ONS data MYE 5'!$L$7:$L$446, MATCH($B198,'ONS data MYE 5'!$B$7:$B$446,0))</f>
        <v>220</v>
      </c>
      <c r="F198" s="25">
        <f t="shared" ref="F198:F261" si="6">LN(E198)</f>
        <v>5.393627546352362</v>
      </c>
      <c r="G198" s="25">
        <f t="shared" ref="G198:G261" si="7">F198*F198</f>
        <v>29.091218108770999</v>
      </c>
      <c r="H198" s="25">
        <f>INDEX('Mapping water'!$D$5:$T$352,MATCH($B198,'Mapping water'!$B$5:$B$352,0), MATCH('Density per LAD WW20'!H$3,'Mapping water'!$D$4:$T$4,0))*$D198</f>
        <v>0</v>
      </c>
      <c r="I198" s="25">
        <f>INDEX('Mapping water'!$D$5:$T$352,MATCH($B198,'Mapping water'!$B$5:$B$352,0), MATCH('Density per LAD WW20'!I$3,'Mapping water'!$D$4:$T$4,0))*$D198</f>
        <v>0</v>
      </c>
      <c r="J198" s="25">
        <f>INDEX('Mapping water'!$D$5:$T$352,MATCH($B198,'Mapping water'!$B$5:$B$352,0), MATCH('Density per LAD WW20'!J$3,'Mapping water'!$D$4:$T$4,0))*$D198</f>
        <v>0</v>
      </c>
      <c r="K198" s="25">
        <f>INDEX('Mapping water'!$D$5:$T$352,MATCH($B198,'Mapping water'!$B$5:$B$352,0), MATCH('Density per LAD WW20'!K$3,'Mapping water'!$D$4:$T$4,0))*$D198</f>
        <v>0</v>
      </c>
      <c r="L198" s="25">
        <f>INDEX('Mapping water'!$D$5:$T$352,MATCH($B198,'Mapping water'!$B$5:$B$352,0), MATCH('Density per LAD WW20'!L$3,'Mapping water'!$D$4:$T$4,0))*$D198</f>
        <v>0</v>
      </c>
      <c r="M198" s="25">
        <f>INDEX('Mapping water'!$D$5:$T$352,MATCH($B198,'Mapping water'!$B$5:$B$352,0), MATCH('Density per LAD WW20'!M$3,'Mapping water'!$D$4:$T$4,0))*$D198</f>
        <v>0</v>
      </c>
      <c r="N198" s="25">
        <f>INDEX('Mapping water'!$D$5:$T$352,MATCH($B198,'Mapping water'!$B$5:$B$352,0), MATCH('Density per LAD WW20'!N$3,'Mapping water'!$D$4:$T$4,0))*$D198</f>
        <v>0</v>
      </c>
      <c r="O198" s="25">
        <f>INDEX('Mapping water'!$D$5:$T$352,MATCH($B198,'Mapping water'!$B$5:$B$352,0), MATCH('Density per LAD WW20'!O$3,'Mapping water'!$D$4:$T$4,0))*$D198</f>
        <v>0</v>
      </c>
      <c r="P198" s="25">
        <f>INDEX('Mapping water'!$D$5:$T$352,MATCH($B198,'Mapping water'!$B$5:$B$352,0), MATCH('Density per LAD WW20'!P$3,'Mapping water'!$D$4:$T$4,0))*$D198</f>
        <v>0</v>
      </c>
      <c r="Q198" s="25">
        <f>INDEX('Mapping water'!$D$5:$T$352,MATCH($B198,'Mapping water'!$B$5:$B$352,0), MATCH('Density per LAD WW20'!Q$3,'Mapping water'!$D$4:$T$4,0))*$D198</f>
        <v>0</v>
      </c>
      <c r="R198" s="25">
        <f>INDEX('Mapping water'!$D$5:$T$352,MATCH($B198,'Mapping water'!$B$5:$B$352,0), MATCH('Density per LAD WW20'!R$3,'Mapping water'!$D$4:$T$4,0))*$D198</f>
        <v>0</v>
      </c>
      <c r="S198" s="25">
        <f>INDEX('Mapping water'!$D$5:$T$352,MATCH($B198,'Mapping water'!$B$5:$B$352,0), MATCH('Density per LAD WW20'!S$3,'Mapping water'!$D$4:$T$4,0))*$D198</f>
        <v>0</v>
      </c>
      <c r="T198" s="25">
        <f>INDEX('Mapping water'!$D$5:$T$352,MATCH($B198,'Mapping water'!$B$5:$B$352,0), MATCH('Density per LAD WW20'!T$3,'Mapping water'!$D$4:$T$4,0))*$D198</f>
        <v>0</v>
      </c>
      <c r="U198" s="25">
        <f>INDEX('Mapping water'!$D$5:$T$352,MATCH($B198,'Mapping water'!$B$5:$B$352,0), MATCH('Density per LAD WW20'!U$3,'Mapping water'!$D$4:$T$4,0))*$D198</f>
        <v>0</v>
      </c>
      <c r="V198" s="25">
        <f>INDEX('Mapping water'!$D$5:$T$352,MATCH($B198,'Mapping water'!$B$5:$B$352,0), MATCH('Density per LAD WW20'!V$3,'Mapping water'!$D$4:$T$4,0))*$D198</f>
        <v>0</v>
      </c>
      <c r="W198" s="25">
        <f>INDEX('Mapping water'!$D$5:$T$352,MATCH($B198,'Mapping water'!$B$5:$B$352,0), MATCH('Density per LAD WW20'!W$3,'Mapping water'!$D$4:$T$4,0))*$D198</f>
        <v>127527</v>
      </c>
      <c r="X198" s="25">
        <f>INDEX('Mapping water'!$D$5:$T$352,MATCH($B198,'Mapping water'!$B$5:$B$352,0), MATCH('Density per LAD WW20'!X$3,'Mapping water'!$D$4:$T$4,0))*$D198</f>
        <v>0</v>
      </c>
    </row>
    <row r="199" spans="1:24">
      <c r="A199" s="9" t="s">
        <v>345</v>
      </c>
      <c r="B199" s="9" t="s">
        <v>346</v>
      </c>
      <c r="C199" s="9" t="s">
        <v>31</v>
      </c>
      <c r="D199" s="25">
        <f>INDEX('ONS data MYE 5'!$K$7:$K$446, MATCH($B199,'ONS data MYE 5'!$B$7:$B$446,0))</f>
        <v>167730</v>
      </c>
      <c r="E199" s="25">
        <f>INDEX('ONS data MYE 5'!$L$7:$L$446, MATCH($B199,'ONS data MYE 5'!$B$7:$B$446,0))</f>
        <v>426</v>
      </c>
      <c r="F199" s="25">
        <f t="shared" si="6"/>
        <v>6.0544393462693709</v>
      </c>
      <c r="G199" s="25">
        <f t="shared" si="7"/>
        <v>36.656235797654688</v>
      </c>
      <c r="H199" s="25">
        <f>INDEX('Mapping water'!$D$5:$T$352,MATCH($B199,'Mapping water'!$B$5:$B$352,0), MATCH('Density per LAD WW20'!H$3,'Mapping water'!$D$4:$T$4,0))*$D199</f>
        <v>0</v>
      </c>
      <c r="I199" s="25">
        <f>INDEX('Mapping water'!$D$5:$T$352,MATCH($B199,'Mapping water'!$B$5:$B$352,0), MATCH('Density per LAD WW20'!I$3,'Mapping water'!$D$4:$T$4,0))*$D199</f>
        <v>0</v>
      </c>
      <c r="J199" s="25">
        <f>INDEX('Mapping water'!$D$5:$T$352,MATCH($B199,'Mapping water'!$B$5:$B$352,0), MATCH('Density per LAD WW20'!J$3,'Mapping water'!$D$4:$T$4,0))*$D199</f>
        <v>0</v>
      </c>
      <c r="K199" s="25">
        <f>INDEX('Mapping water'!$D$5:$T$352,MATCH($B199,'Mapping water'!$B$5:$B$352,0), MATCH('Density per LAD WW20'!K$3,'Mapping water'!$D$4:$T$4,0))*$D199</f>
        <v>0</v>
      </c>
      <c r="L199" s="25">
        <f>INDEX('Mapping water'!$D$5:$T$352,MATCH($B199,'Mapping water'!$B$5:$B$352,0), MATCH('Density per LAD WW20'!L$3,'Mapping water'!$D$4:$T$4,0))*$D199</f>
        <v>0</v>
      </c>
      <c r="M199" s="25">
        <f>INDEX('Mapping water'!$D$5:$T$352,MATCH($B199,'Mapping water'!$B$5:$B$352,0), MATCH('Density per LAD WW20'!M$3,'Mapping water'!$D$4:$T$4,0))*$D199</f>
        <v>0</v>
      </c>
      <c r="N199" s="25">
        <f>INDEX('Mapping water'!$D$5:$T$352,MATCH($B199,'Mapping water'!$B$5:$B$352,0), MATCH('Density per LAD WW20'!N$3,'Mapping water'!$D$4:$T$4,0))*$D199</f>
        <v>0</v>
      </c>
      <c r="O199" s="25">
        <f>INDEX('Mapping water'!$D$5:$T$352,MATCH($B199,'Mapping water'!$B$5:$B$352,0), MATCH('Density per LAD WW20'!O$3,'Mapping water'!$D$4:$T$4,0))*$D199</f>
        <v>0</v>
      </c>
      <c r="P199" s="25">
        <f>INDEX('Mapping water'!$D$5:$T$352,MATCH($B199,'Mapping water'!$B$5:$B$352,0), MATCH('Density per LAD WW20'!P$3,'Mapping water'!$D$4:$T$4,0))*$D199</f>
        <v>0</v>
      </c>
      <c r="Q199" s="25">
        <f>INDEX('Mapping water'!$D$5:$T$352,MATCH($B199,'Mapping water'!$B$5:$B$352,0), MATCH('Density per LAD WW20'!Q$3,'Mapping water'!$D$4:$T$4,0))*$D199</f>
        <v>0</v>
      </c>
      <c r="R199" s="25">
        <f>INDEX('Mapping water'!$D$5:$T$352,MATCH($B199,'Mapping water'!$B$5:$B$352,0), MATCH('Density per LAD WW20'!R$3,'Mapping water'!$D$4:$T$4,0))*$D199</f>
        <v>0</v>
      </c>
      <c r="S199" s="25">
        <f>INDEX('Mapping water'!$D$5:$T$352,MATCH($B199,'Mapping water'!$B$5:$B$352,0), MATCH('Density per LAD WW20'!S$3,'Mapping water'!$D$4:$T$4,0))*$D199</f>
        <v>0</v>
      </c>
      <c r="T199" s="25">
        <f>INDEX('Mapping water'!$D$5:$T$352,MATCH($B199,'Mapping water'!$B$5:$B$352,0), MATCH('Density per LAD WW20'!T$3,'Mapping water'!$D$4:$T$4,0))*$D199</f>
        <v>0</v>
      </c>
      <c r="U199" s="25">
        <f>INDEX('Mapping water'!$D$5:$T$352,MATCH($B199,'Mapping water'!$B$5:$B$352,0), MATCH('Density per LAD WW20'!U$3,'Mapping water'!$D$4:$T$4,0))*$D199</f>
        <v>0</v>
      </c>
      <c r="V199" s="25">
        <f>INDEX('Mapping water'!$D$5:$T$352,MATCH($B199,'Mapping water'!$B$5:$B$352,0), MATCH('Density per LAD WW20'!V$3,'Mapping water'!$D$4:$T$4,0))*$D199</f>
        <v>0</v>
      </c>
      <c r="W199" s="25">
        <f>INDEX('Mapping water'!$D$5:$T$352,MATCH($B199,'Mapping water'!$B$5:$B$352,0), MATCH('Density per LAD WW20'!W$3,'Mapping water'!$D$4:$T$4,0))*$D199</f>
        <v>167730</v>
      </c>
      <c r="X199" s="25">
        <f>INDEX('Mapping water'!$D$5:$T$352,MATCH($B199,'Mapping water'!$B$5:$B$352,0), MATCH('Density per LAD WW20'!X$3,'Mapping water'!$D$4:$T$4,0))*$D199</f>
        <v>0</v>
      </c>
    </row>
    <row r="200" spans="1:24">
      <c r="A200" s="9" t="s">
        <v>347</v>
      </c>
      <c r="B200" s="9" t="s">
        <v>348</v>
      </c>
      <c r="C200" s="9" t="s">
        <v>31</v>
      </c>
      <c r="D200" s="25">
        <f>INDEX('ONS data MYE 5'!$K$7:$K$446, MATCH($B200,'ONS data MYE 5'!$B$7:$B$446,0))</f>
        <v>128891</v>
      </c>
      <c r="E200" s="25">
        <f>INDEX('ONS data MYE 5'!$L$7:$L$446, MATCH($B200,'ONS data MYE 5'!$B$7:$B$446,0))</f>
        <v>537</v>
      </c>
      <c r="F200" s="25">
        <f t="shared" si="6"/>
        <v>6.2859980945088649</v>
      </c>
      <c r="G200" s="25">
        <f t="shared" si="7"/>
        <v>39.51377204416908</v>
      </c>
      <c r="H200" s="25">
        <f>INDEX('Mapping water'!$D$5:$T$352,MATCH($B200,'Mapping water'!$B$5:$B$352,0), MATCH('Density per LAD WW20'!H$3,'Mapping water'!$D$4:$T$4,0))*$D200</f>
        <v>0</v>
      </c>
      <c r="I200" s="25">
        <f>INDEX('Mapping water'!$D$5:$T$352,MATCH($B200,'Mapping water'!$B$5:$B$352,0), MATCH('Density per LAD WW20'!I$3,'Mapping water'!$D$4:$T$4,0))*$D200</f>
        <v>0</v>
      </c>
      <c r="J200" s="25">
        <f>INDEX('Mapping water'!$D$5:$T$352,MATCH($B200,'Mapping water'!$B$5:$B$352,0), MATCH('Density per LAD WW20'!J$3,'Mapping water'!$D$4:$T$4,0))*$D200</f>
        <v>0</v>
      </c>
      <c r="K200" s="25">
        <f>INDEX('Mapping water'!$D$5:$T$352,MATCH($B200,'Mapping water'!$B$5:$B$352,0), MATCH('Density per LAD WW20'!K$3,'Mapping water'!$D$4:$T$4,0))*$D200</f>
        <v>0</v>
      </c>
      <c r="L200" s="25">
        <f>INDEX('Mapping water'!$D$5:$T$352,MATCH($B200,'Mapping water'!$B$5:$B$352,0), MATCH('Density per LAD WW20'!L$3,'Mapping water'!$D$4:$T$4,0))*$D200</f>
        <v>0</v>
      </c>
      <c r="M200" s="25">
        <f>INDEX('Mapping water'!$D$5:$T$352,MATCH($B200,'Mapping water'!$B$5:$B$352,0), MATCH('Density per LAD WW20'!M$3,'Mapping water'!$D$4:$T$4,0))*$D200</f>
        <v>0</v>
      </c>
      <c r="N200" s="25">
        <f>INDEX('Mapping water'!$D$5:$T$352,MATCH($B200,'Mapping water'!$B$5:$B$352,0), MATCH('Density per LAD WW20'!N$3,'Mapping water'!$D$4:$T$4,0))*$D200</f>
        <v>0</v>
      </c>
      <c r="O200" s="25">
        <f>INDEX('Mapping water'!$D$5:$T$352,MATCH($B200,'Mapping water'!$B$5:$B$352,0), MATCH('Density per LAD WW20'!O$3,'Mapping water'!$D$4:$T$4,0))*$D200</f>
        <v>0</v>
      </c>
      <c r="P200" s="25">
        <f>INDEX('Mapping water'!$D$5:$T$352,MATCH($B200,'Mapping water'!$B$5:$B$352,0), MATCH('Density per LAD WW20'!P$3,'Mapping water'!$D$4:$T$4,0))*$D200</f>
        <v>0</v>
      </c>
      <c r="Q200" s="25">
        <f>INDEX('Mapping water'!$D$5:$T$352,MATCH($B200,'Mapping water'!$B$5:$B$352,0), MATCH('Density per LAD WW20'!Q$3,'Mapping water'!$D$4:$T$4,0))*$D200</f>
        <v>0</v>
      </c>
      <c r="R200" s="25">
        <f>INDEX('Mapping water'!$D$5:$T$352,MATCH($B200,'Mapping water'!$B$5:$B$352,0), MATCH('Density per LAD WW20'!R$3,'Mapping water'!$D$4:$T$4,0))*$D200</f>
        <v>0</v>
      </c>
      <c r="S200" s="25">
        <f>INDEX('Mapping water'!$D$5:$T$352,MATCH($B200,'Mapping water'!$B$5:$B$352,0), MATCH('Density per LAD WW20'!S$3,'Mapping water'!$D$4:$T$4,0))*$D200</f>
        <v>0</v>
      </c>
      <c r="T200" s="25">
        <f>INDEX('Mapping water'!$D$5:$T$352,MATCH($B200,'Mapping water'!$B$5:$B$352,0), MATCH('Density per LAD WW20'!T$3,'Mapping water'!$D$4:$T$4,0))*$D200</f>
        <v>0</v>
      </c>
      <c r="U200" s="25">
        <f>INDEX('Mapping water'!$D$5:$T$352,MATCH($B200,'Mapping water'!$B$5:$B$352,0), MATCH('Density per LAD WW20'!U$3,'Mapping water'!$D$4:$T$4,0))*$D200</f>
        <v>0</v>
      </c>
      <c r="V200" s="25">
        <f>INDEX('Mapping water'!$D$5:$T$352,MATCH($B200,'Mapping water'!$B$5:$B$352,0), MATCH('Density per LAD WW20'!V$3,'Mapping water'!$D$4:$T$4,0))*$D200</f>
        <v>0</v>
      </c>
      <c r="W200" s="25">
        <f>INDEX('Mapping water'!$D$5:$T$352,MATCH($B200,'Mapping water'!$B$5:$B$352,0), MATCH('Density per LAD WW20'!W$3,'Mapping water'!$D$4:$T$4,0))*$D200</f>
        <v>128891</v>
      </c>
      <c r="X200" s="25">
        <f>INDEX('Mapping water'!$D$5:$T$352,MATCH($B200,'Mapping water'!$B$5:$B$352,0), MATCH('Density per LAD WW20'!X$3,'Mapping water'!$D$4:$T$4,0))*$D200</f>
        <v>0</v>
      </c>
    </row>
    <row r="201" spans="1:24">
      <c r="A201" s="9" t="s">
        <v>349</v>
      </c>
      <c r="B201" s="9" t="s">
        <v>350</v>
      </c>
      <c r="C201" s="9" t="s">
        <v>31</v>
      </c>
      <c r="D201" s="25">
        <f>INDEX('ONS data MYE 5'!$K$7:$K$446, MATCH($B201,'ONS data MYE 5'!$B$7:$B$446,0))</f>
        <v>118061</v>
      </c>
      <c r="E201" s="25">
        <f>INDEX('ONS data MYE 5'!$L$7:$L$446, MATCH($B201,'ONS data MYE 5'!$B$7:$B$446,0))</f>
        <v>356</v>
      </c>
      <c r="F201" s="25">
        <f t="shared" si="6"/>
        <v>5.8749307308520304</v>
      </c>
      <c r="G201" s="25">
        <f t="shared" si="7"/>
        <v>34.514811092309571</v>
      </c>
      <c r="H201" s="25">
        <f>INDEX('Mapping water'!$D$5:$T$352,MATCH($B201,'Mapping water'!$B$5:$B$352,0), MATCH('Density per LAD WW20'!H$3,'Mapping water'!$D$4:$T$4,0))*$D201</f>
        <v>0</v>
      </c>
      <c r="I201" s="25">
        <f>INDEX('Mapping water'!$D$5:$T$352,MATCH($B201,'Mapping water'!$B$5:$B$352,0), MATCH('Density per LAD WW20'!I$3,'Mapping water'!$D$4:$T$4,0))*$D201</f>
        <v>0</v>
      </c>
      <c r="J201" s="25">
        <f>INDEX('Mapping water'!$D$5:$T$352,MATCH($B201,'Mapping water'!$B$5:$B$352,0), MATCH('Density per LAD WW20'!J$3,'Mapping water'!$D$4:$T$4,0))*$D201</f>
        <v>0</v>
      </c>
      <c r="K201" s="25">
        <f>INDEX('Mapping water'!$D$5:$T$352,MATCH($B201,'Mapping water'!$B$5:$B$352,0), MATCH('Density per LAD WW20'!K$3,'Mapping water'!$D$4:$T$4,0))*$D201</f>
        <v>0</v>
      </c>
      <c r="L201" s="25">
        <f>INDEX('Mapping water'!$D$5:$T$352,MATCH($B201,'Mapping water'!$B$5:$B$352,0), MATCH('Density per LAD WW20'!L$3,'Mapping water'!$D$4:$T$4,0))*$D201</f>
        <v>0</v>
      </c>
      <c r="M201" s="25">
        <f>INDEX('Mapping water'!$D$5:$T$352,MATCH($B201,'Mapping water'!$B$5:$B$352,0), MATCH('Density per LAD WW20'!M$3,'Mapping water'!$D$4:$T$4,0))*$D201</f>
        <v>0</v>
      </c>
      <c r="N201" s="25">
        <f>INDEX('Mapping water'!$D$5:$T$352,MATCH($B201,'Mapping water'!$B$5:$B$352,0), MATCH('Density per LAD WW20'!N$3,'Mapping water'!$D$4:$T$4,0))*$D201</f>
        <v>0</v>
      </c>
      <c r="O201" s="25">
        <f>INDEX('Mapping water'!$D$5:$T$352,MATCH($B201,'Mapping water'!$B$5:$B$352,0), MATCH('Density per LAD WW20'!O$3,'Mapping water'!$D$4:$T$4,0))*$D201</f>
        <v>0</v>
      </c>
      <c r="P201" s="25">
        <f>INDEX('Mapping water'!$D$5:$T$352,MATCH($B201,'Mapping water'!$B$5:$B$352,0), MATCH('Density per LAD WW20'!P$3,'Mapping water'!$D$4:$T$4,0))*$D201</f>
        <v>0</v>
      </c>
      <c r="Q201" s="25">
        <f>INDEX('Mapping water'!$D$5:$T$352,MATCH($B201,'Mapping water'!$B$5:$B$352,0), MATCH('Density per LAD WW20'!Q$3,'Mapping water'!$D$4:$T$4,0))*$D201</f>
        <v>0</v>
      </c>
      <c r="R201" s="25">
        <f>INDEX('Mapping water'!$D$5:$T$352,MATCH($B201,'Mapping water'!$B$5:$B$352,0), MATCH('Density per LAD WW20'!R$3,'Mapping water'!$D$4:$T$4,0))*$D201</f>
        <v>0</v>
      </c>
      <c r="S201" s="25">
        <f>INDEX('Mapping water'!$D$5:$T$352,MATCH($B201,'Mapping water'!$B$5:$B$352,0), MATCH('Density per LAD WW20'!S$3,'Mapping water'!$D$4:$T$4,0))*$D201</f>
        <v>0</v>
      </c>
      <c r="T201" s="25">
        <f>INDEX('Mapping water'!$D$5:$T$352,MATCH($B201,'Mapping water'!$B$5:$B$352,0), MATCH('Density per LAD WW20'!T$3,'Mapping water'!$D$4:$T$4,0))*$D201</f>
        <v>0</v>
      </c>
      <c r="U201" s="25">
        <f>INDEX('Mapping water'!$D$5:$T$352,MATCH($B201,'Mapping water'!$B$5:$B$352,0), MATCH('Density per LAD WW20'!U$3,'Mapping water'!$D$4:$T$4,0))*$D201</f>
        <v>0</v>
      </c>
      <c r="V201" s="25">
        <f>INDEX('Mapping water'!$D$5:$T$352,MATCH($B201,'Mapping water'!$B$5:$B$352,0), MATCH('Density per LAD WW20'!V$3,'Mapping water'!$D$4:$T$4,0))*$D201</f>
        <v>0</v>
      </c>
      <c r="W201" s="25">
        <f>INDEX('Mapping water'!$D$5:$T$352,MATCH($B201,'Mapping water'!$B$5:$B$352,0), MATCH('Density per LAD WW20'!W$3,'Mapping water'!$D$4:$T$4,0))*$D201</f>
        <v>118061</v>
      </c>
      <c r="X201" s="25">
        <f>INDEX('Mapping water'!$D$5:$T$352,MATCH($B201,'Mapping water'!$B$5:$B$352,0), MATCH('Density per LAD WW20'!X$3,'Mapping water'!$D$4:$T$4,0))*$D201</f>
        <v>0</v>
      </c>
    </row>
    <row r="202" spans="1:24">
      <c r="A202" s="9" t="s">
        <v>351</v>
      </c>
      <c r="B202" s="9" t="s">
        <v>352</v>
      </c>
      <c r="C202" s="9" t="s">
        <v>31</v>
      </c>
      <c r="D202" s="25">
        <f>INDEX('ONS data MYE 5'!$K$7:$K$446, MATCH($B202,'ONS data MYE 5'!$B$7:$B$446,0))</f>
        <v>87297</v>
      </c>
      <c r="E202" s="25">
        <f>INDEX('ONS data MYE 5'!$L$7:$L$446, MATCH($B202,'ONS data MYE 5'!$B$7:$B$446,0))</f>
        <v>352</v>
      </c>
      <c r="F202" s="25">
        <f t="shared" si="6"/>
        <v>5.8636311755980968</v>
      </c>
      <c r="G202" s="25">
        <f t="shared" si="7"/>
        <v>34.382170563445918</v>
      </c>
      <c r="H202" s="25">
        <f>INDEX('Mapping water'!$D$5:$T$352,MATCH($B202,'Mapping water'!$B$5:$B$352,0), MATCH('Density per LAD WW20'!H$3,'Mapping water'!$D$4:$T$4,0))*$D202</f>
        <v>0</v>
      </c>
      <c r="I202" s="25">
        <f>INDEX('Mapping water'!$D$5:$T$352,MATCH($B202,'Mapping water'!$B$5:$B$352,0), MATCH('Density per LAD WW20'!I$3,'Mapping water'!$D$4:$T$4,0))*$D202</f>
        <v>0</v>
      </c>
      <c r="J202" s="25">
        <f>INDEX('Mapping water'!$D$5:$T$352,MATCH($B202,'Mapping water'!$B$5:$B$352,0), MATCH('Density per LAD WW20'!J$3,'Mapping water'!$D$4:$T$4,0))*$D202</f>
        <v>0</v>
      </c>
      <c r="K202" s="25">
        <f>INDEX('Mapping water'!$D$5:$T$352,MATCH($B202,'Mapping water'!$B$5:$B$352,0), MATCH('Density per LAD WW20'!K$3,'Mapping water'!$D$4:$T$4,0))*$D202</f>
        <v>0</v>
      </c>
      <c r="L202" s="25">
        <f>INDEX('Mapping water'!$D$5:$T$352,MATCH($B202,'Mapping water'!$B$5:$B$352,0), MATCH('Density per LAD WW20'!L$3,'Mapping water'!$D$4:$T$4,0))*$D202</f>
        <v>0</v>
      </c>
      <c r="M202" s="25">
        <f>INDEX('Mapping water'!$D$5:$T$352,MATCH($B202,'Mapping water'!$B$5:$B$352,0), MATCH('Density per LAD WW20'!M$3,'Mapping water'!$D$4:$T$4,0))*$D202</f>
        <v>0</v>
      </c>
      <c r="N202" s="25">
        <f>INDEX('Mapping water'!$D$5:$T$352,MATCH($B202,'Mapping water'!$B$5:$B$352,0), MATCH('Density per LAD WW20'!N$3,'Mapping water'!$D$4:$T$4,0))*$D202</f>
        <v>0</v>
      </c>
      <c r="O202" s="25">
        <f>INDEX('Mapping water'!$D$5:$T$352,MATCH($B202,'Mapping water'!$B$5:$B$352,0), MATCH('Density per LAD WW20'!O$3,'Mapping water'!$D$4:$T$4,0))*$D202</f>
        <v>0</v>
      </c>
      <c r="P202" s="25">
        <f>INDEX('Mapping water'!$D$5:$T$352,MATCH($B202,'Mapping water'!$B$5:$B$352,0), MATCH('Density per LAD WW20'!P$3,'Mapping water'!$D$4:$T$4,0))*$D202</f>
        <v>0</v>
      </c>
      <c r="Q202" s="25">
        <f>INDEX('Mapping water'!$D$5:$T$352,MATCH($B202,'Mapping water'!$B$5:$B$352,0), MATCH('Density per LAD WW20'!Q$3,'Mapping water'!$D$4:$T$4,0))*$D202</f>
        <v>0</v>
      </c>
      <c r="R202" s="25">
        <f>INDEX('Mapping water'!$D$5:$T$352,MATCH($B202,'Mapping water'!$B$5:$B$352,0), MATCH('Density per LAD WW20'!R$3,'Mapping water'!$D$4:$T$4,0))*$D202</f>
        <v>0</v>
      </c>
      <c r="S202" s="25">
        <f>INDEX('Mapping water'!$D$5:$T$352,MATCH($B202,'Mapping water'!$B$5:$B$352,0), MATCH('Density per LAD WW20'!S$3,'Mapping water'!$D$4:$T$4,0))*$D202</f>
        <v>0</v>
      </c>
      <c r="T202" s="25">
        <f>INDEX('Mapping water'!$D$5:$T$352,MATCH($B202,'Mapping water'!$B$5:$B$352,0), MATCH('Density per LAD WW20'!T$3,'Mapping water'!$D$4:$T$4,0))*$D202</f>
        <v>0</v>
      </c>
      <c r="U202" s="25">
        <f>INDEX('Mapping water'!$D$5:$T$352,MATCH($B202,'Mapping water'!$B$5:$B$352,0), MATCH('Density per LAD WW20'!U$3,'Mapping water'!$D$4:$T$4,0))*$D202</f>
        <v>0</v>
      </c>
      <c r="V202" s="25">
        <f>INDEX('Mapping water'!$D$5:$T$352,MATCH($B202,'Mapping water'!$B$5:$B$352,0), MATCH('Density per LAD WW20'!V$3,'Mapping water'!$D$4:$T$4,0))*$D202</f>
        <v>87297</v>
      </c>
      <c r="W202" s="25">
        <f>INDEX('Mapping water'!$D$5:$T$352,MATCH($B202,'Mapping water'!$B$5:$B$352,0), MATCH('Density per LAD WW20'!W$3,'Mapping water'!$D$4:$T$4,0))*$D202</f>
        <v>0</v>
      </c>
      <c r="X202" s="25">
        <f>INDEX('Mapping water'!$D$5:$T$352,MATCH($B202,'Mapping water'!$B$5:$B$352,0), MATCH('Density per LAD WW20'!X$3,'Mapping water'!$D$4:$T$4,0))*$D202</f>
        <v>0</v>
      </c>
    </row>
    <row r="203" spans="1:24">
      <c r="A203" s="9" t="s">
        <v>353</v>
      </c>
      <c r="B203" s="9" t="s">
        <v>354</v>
      </c>
      <c r="C203" s="9" t="s">
        <v>31</v>
      </c>
      <c r="D203" s="25">
        <f>INDEX('ONS data MYE 5'!$K$7:$K$446, MATCH($B203,'ONS data MYE 5'!$B$7:$B$446,0))</f>
        <v>148345</v>
      </c>
      <c r="E203" s="25">
        <f>INDEX('ONS data MYE 5'!$L$7:$L$446, MATCH($B203,'ONS data MYE 5'!$B$7:$B$446,0))</f>
        <v>444</v>
      </c>
      <c r="F203" s="25">
        <f t="shared" si="6"/>
        <v>6.0958245624322247</v>
      </c>
      <c r="G203" s="25">
        <f t="shared" si="7"/>
        <v>37.159077095952021</v>
      </c>
      <c r="H203" s="25">
        <f>INDEX('Mapping water'!$D$5:$T$352,MATCH($B203,'Mapping water'!$B$5:$B$352,0), MATCH('Density per LAD WW20'!H$3,'Mapping water'!$D$4:$T$4,0))*$D203</f>
        <v>0</v>
      </c>
      <c r="I203" s="25">
        <f>INDEX('Mapping water'!$D$5:$T$352,MATCH($B203,'Mapping water'!$B$5:$B$352,0), MATCH('Density per LAD WW20'!I$3,'Mapping water'!$D$4:$T$4,0))*$D203</f>
        <v>0</v>
      </c>
      <c r="J203" s="25">
        <f>INDEX('Mapping water'!$D$5:$T$352,MATCH($B203,'Mapping water'!$B$5:$B$352,0), MATCH('Density per LAD WW20'!J$3,'Mapping water'!$D$4:$T$4,0))*$D203</f>
        <v>0</v>
      </c>
      <c r="K203" s="25">
        <f>INDEX('Mapping water'!$D$5:$T$352,MATCH($B203,'Mapping water'!$B$5:$B$352,0), MATCH('Density per LAD WW20'!K$3,'Mapping water'!$D$4:$T$4,0))*$D203</f>
        <v>0</v>
      </c>
      <c r="L203" s="25">
        <f>INDEX('Mapping water'!$D$5:$T$352,MATCH($B203,'Mapping water'!$B$5:$B$352,0), MATCH('Density per LAD WW20'!L$3,'Mapping water'!$D$4:$T$4,0))*$D203</f>
        <v>0</v>
      </c>
      <c r="M203" s="25">
        <f>INDEX('Mapping water'!$D$5:$T$352,MATCH($B203,'Mapping water'!$B$5:$B$352,0), MATCH('Density per LAD WW20'!M$3,'Mapping water'!$D$4:$T$4,0))*$D203</f>
        <v>0</v>
      </c>
      <c r="N203" s="25">
        <f>INDEX('Mapping water'!$D$5:$T$352,MATCH($B203,'Mapping water'!$B$5:$B$352,0), MATCH('Density per LAD WW20'!N$3,'Mapping water'!$D$4:$T$4,0))*$D203</f>
        <v>0</v>
      </c>
      <c r="O203" s="25">
        <f>INDEX('Mapping water'!$D$5:$T$352,MATCH($B203,'Mapping water'!$B$5:$B$352,0), MATCH('Density per LAD WW20'!O$3,'Mapping water'!$D$4:$T$4,0))*$D203</f>
        <v>0</v>
      </c>
      <c r="P203" s="25">
        <f>INDEX('Mapping water'!$D$5:$T$352,MATCH($B203,'Mapping water'!$B$5:$B$352,0), MATCH('Density per LAD WW20'!P$3,'Mapping water'!$D$4:$T$4,0))*$D203</f>
        <v>0</v>
      </c>
      <c r="Q203" s="25">
        <f>INDEX('Mapping water'!$D$5:$T$352,MATCH($B203,'Mapping water'!$B$5:$B$352,0), MATCH('Density per LAD WW20'!Q$3,'Mapping water'!$D$4:$T$4,0))*$D203</f>
        <v>0</v>
      </c>
      <c r="R203" s="25">
        <f>INDEX('Mapping water'!$D$5:$T$352,MATCH($B203,'Mapping water'!$B$5:$B$352,0), MATCH('Density per LAD WW20'!R$3,'Mapping water'!$D$4:$T$4,0))*$D203</f>
        <v>0</v>
      </c>
      <c r="S203" s="25">
        <f>INDEX('Mapping water'!$D$5:$T$352,MATCH($B203,'Mapping water'!$B$5:$B$352,0), MATCH('Density per LAD WW20'!S$3,'Mapping water'!$D$4:$T$4,0))*$D203</f>
        <v>0</v>
      </c>
      <c r="T203" s="25">
        <f>INDEX('Mapping water'!$D$5:$T$352,MATCH($B203,'Mapping water'!$B$5:$B$352,0), MATCH('Density per LAD WW20'!T$3,'Mapping water'!$D$4:$T$4,0))*$D203</f>
        <v>0</v>
      </c>
      <c r="U203" s="25">
        <f>INDEX('Mapping water'!$D$5:$T$352,MATCH($B203,'Mapping water'!$B$5:$B$352,0), MATCH('Density per LAD WW20'!U$3,'Mapping water'!$D$4:$T$4,0))*$D203</f>
        <v>0</v>
      </c>
      <c r="V203" s="25">
        <f>INDEX('Mapping water'!$D$5:$T$352,MATCH($B203,'Mapping water'!$B$5:$B$352,0), MATCH('Density per LAD WW20'!V$3,'Mapping water'!$D$4:$T$4,0))*$D203</f>
        <v>0</v>
      </c>
      <c r="W203" s="25">
        <f>INDEX('Mapping water'!$D$5:$T$352,MATCH($B203,'Mapping water'!$B$5:$B$352,0), MATCH('Density per LAD WW20'!W$3,'Mapping water'!$D$4:$T$4,0))*$D203</f>
        <v>148345</v>
      </c>
      <c r="X203" s="25">
        <f>INDEX('Mapping water'!$D$5:$T$352,MATCH($B203,'Mapping water'!$B$5:$B$352,0), MATCH('Density per LAD WW20'!X$3,'Mapping water'!$D$4:$T$4,0))*$D203</f>
        <v>0</v>
      </c>
    </row>
    <row r="204" spans="1:24">
      <c r="A204" s="9" t="s">
        <v>397</v>
      </c>
      <c r="B204" s="9" t="s">
        <v>398</v>
      </c>
      <c r="C204" s="9" t="s">
        <v>31</v>
      </c>
      <c r="D204" s="25">
        <f>INDEX('ONS data MYE 5'!$K$7:$K$446, MATCH($B204,'ONS data MYE 5'!$B$7:$B$446,0))</f>
        <v>277616</v>
      </c>
      <c r="E204" s="25">
        <f>INDEX('ONS data MYE 5'!$L$7:$L$446, MATCH($B204,'ONS data MYE 5'!$B$7:$B$446,0))</f>
        <v>1434</v>
      </c>
      <c r="F204" s="25">
        <f t="shared" si="6"/>
        <v>7.2682230211595655</v>
      </c>
      <c r="G204" s="25">
        <f t="shared" si="7"/>
        <v>52.827065885313885</v>
      </c>
      <c r="H204" s="25">
        <f>INDEX('Mapping water'!$D$5:$T$352,MATCH($B204,'Mapping water'!$B$5:$B$352,0), MATCH('Density per LAD WW20'!H$3,'Mapping water'!$D$4:$T$4,0))*$D204</f>
        <v>0</v>
      </c>
      <c r="I204" s="25">
        <f>INDEX('Mapping water'!$D$5:$T$352,MATCH($B204,'Mapping water'!$B$5:$B$352,0), MATCH('Density per LAD WW20'!I$3,'Mapping water'!$D$4:$T$4,0))*$D204</f>
        <v>0</v>
      </c>
      <c r="J204" s="25">
        <f>INDEX('Mapping water'!$D$5:$T$352,MATCH($B204,'Mapping water'!$B$5:$B$352,0), MATCH('Density per LAD WW20'!J$3,'Mapping water'!$D$4:$T$4,0))*$D204</f>
        <v>0</v>
      </c>
      <c r="K204" s="25">
        <f>INDEX('Mapping water'!$D$5:$T$352,MATCH($B204,'Mapping water'!$B$5:$B$352,0), MATCH('Density per LAD WW20'!K$3,'Mapping water'!$D$4:$T$4,0))*$D204</f>
        <v>0</v>
      </c>
      <c r="L204" s="25">
        <f>INDEX('Mapping water'!$D$5:$T$352,MATCH($B204,'Mapping water'!$B$5:$B$352,0), MATCH('Density per LAD WW20'!L$3,'Mapping water'!$D$4:$T$4,0))*$D204</f>
        <v>277616</v>
      </c>
      <c r="M204" s="25">
        <f>INDEX('Mapping water'!$D$5:$T$352,MATCH($B204,'Mapping water'!$B$5:$B$352,0), MATCH('Density per LAD WW20'!M$3,'Mapping water'!$D$4:$T$4,0))*$D204</f>
        <v>0</v>
      </c>
      <c r="N204" s="25">
        <f>INDEX('Mapping water'!$D$5:$T$352,MATCH($B204,'Mapping water'!$B$5:$B$352,0), MATCH('Density per LAD WW20'!N$3,'Mapping water'!$D$4:$T$4,0))*$D204</f>
        <v>0</v>
      </c>
      <c r="O204" s="25">
        <f>INDEX('Mapping water'!$D$5:$T$352,MATCH($B204,'Mapping water'!$B$5:$B$352,0), MATCH('Density per LAD WW20'!O$3,'Mapping water'!$D$4:$T$4,0))*$D204</f>
        <v>0</v>
      </c>
      <c r="P204" s="25">
        <f>INDEX('Mapping water'!$D$5:$T$352,MATCH($B204,'Mapping water'!$B$5:$B$352,0), MATCH('Density per LAD WW20'!P$3,'Mapping water'!$D$4:$T$4,0))*$D204</f>
        <v>0</v>
      </c>
      <c r="Q204" s="25">
        <f>INDEX('Mapping water'!$D$5:$T$352,MATCH($B204,'Mapping water'!$B$5:$B$352,0), MATCH('Density per LAD WW20'!Q$3,'Mapping water'!$D$4:$T$4,0))*$D204</f>
        <v>0</v>
      </c>
      <c r="R204" s="25">
        <f>INDEX('Mapping water'!$D$5:$T$352,MATCH($B204,'Mapping water'!$B$5:$B$352,0), MATCH('Density per LAD WW20'!R$3,'Mapping water'!$D$4:$T$4,0))*$D204</f>
        <v>0</v>
      </c>
      <c r="S204" s="25">
        <f>INDEX('Mapping water'!$D$5:$T$352,MATCH($B204,'Mapping water'!$B$5:$B$352,0), MATCH('Density per LAD WW20'!S$3,'Mapping water'!$D$4:$T$4,0))*$D204</f>
        <v>0</v>
      </c>
      <c r="T204" s="25">
        <f>INDEX('Mapping water'!$D$5:$T$352,MATCH($B204,'Mapping water'!$B$5:$B$352,0), MATCH('Density per LAD WW20'!T$3,'Mapping water'!$D$4:$T$4,0))*$D204</f>
        <v>0</v>
      </c>
      <c r="U204" s="25">
        <f>INDEX('Mapping water'!$D$5:$T$352,MATCH($B204,'Mapping water'!$B$5:$B$352,0), MATCH('Density per LAD WW20'!U$3,'Mapping water'!$D$4:$T$4,0))*$D204</f>
        <v>0</v>
      </c>
      <c r="V204" s="25">
        <f>INDEX('Mapping water'!$D$5:$T$352,MATCH($B204,'Mapping water'!$B$5:$B$352,0), MATCH('Density per LAD WW20'!V$3,'Mapping water'!$D$4:$T$4,0))*$D204</f>
        <v>0</v>
      </c>
      <c r="W204" s="25">
        <f>INDEX('Mapping water'!$D$5:$T$352,MATCH($B204,'Mapping water'!$B$5:$B$352,0), MATCH('Density per LAD WW20'!W$3,'Mapping water'!$D$4:$T$4,0))*$D204</f>
        <v>0</v>
      </c>
      <c r="X204" s="25">
        <f>INDEX('Mapping water'!$D$5:$T$352,MATCH($B204,'Mapping water'!$B$5:$B$352,0), MATCH('Density per LAD WW20'!X$3,'Mapping water'!$D$4:$T$4,0))*$D204</f>
        <v>0</v>
      </c>
    </row>
    <row r="205" spans="1:24">
      <c r="A205" s="9" t="s">
        <v>399</v>
      </c>
      <c r="B205" s="9" t="s">
        <v>400</v>
      </c>
      <c r="C205" s="9" t="s">
        <v>31</v>
      </c>
      <c r="D205" s="25">
        <f>INDEX('ONS data MYE 5'!$K$7:$K$446, MATCH($B205,'ONS data MYE 5'!$B$7:$B$446,0))</f>
        <v>288155</v>
      </c>
      <c r="E205" s="25">
        <f>INDEX('ONS data MYE 5'!$L$7:$L$446, MATCH($B205,'ONS data MYE 5'!$B$7:$B$446,0))</f>
        <v>3481</v>
      </c>
      <c r="F205" s="25">
        <f t="shared" si="6"/>
        <v>8.1550748878114394</v>
      </c>
      <c r="G205" s="25">
        <f t="shared" si="7"/>
        <v>66.505246425812757</v>
      </c>
      <c r="H205" s="25">
        <f>INDEX('Mapping water'!$D$5:$T$352,MATCH($B205,'Mapping water'!$B$5:$B$352,0), MATCH('Density per LAD WW20'!H$3,'Mapping water'!$D$4:$T$4,0))*$D205</f>
        <v>0</v>
      </c>
      <c r="I205" s="25">
        <f>INDEX('Mapping water'!$D$5:$T$352,MATCH($B205,'Mapping water'!$B$5:$B$352,0), MATCH('Density per LAD WW20'!I$3,'Mapping water'!$D$4:$T$4,0))*$D205</f>
        <v>0</v>
      </c>
      <c r="J205" s="25">
        <f>INDEX('Mapping water'!$D$5:$T$352,MATCH($B205,'Mapping water'!$B$5:$B$352,0), MATCH('Density per LAD WW20'!J$3,'Mapping water'!$D$4:$T$4,0))*$D205</f>
        <v>0</v>
      </c>
      <c r="K205" s="25">
        <f>INDEX('Mapping water'!$D$5:$T$352,MATCH($B205,'Mapping water'!$B$5:$B$352,0), MATCH('Density per LAD WW20'!K$3,'Mapping water'!$D$4:$T$4,0))*$D205</f>
        <v>0</v>
      </c>
      <c r="L205" s="25">
        <f>INDEX('Mapping water'!$D$5:$T$352,MATCH($B205,'Mapping water'!$B$5:$B$352,0), MATCH('Density per LAD WW20'!L$3,'Mapping water'!$D$4:$T$4,0))*$D205</f>
        <v>288155</v>
      </c>
      <c r="M205" s="25">
        <f>INDEX('Mapping water'!$D$5:$T$352,MATCH($B205,'Mapping water'!$B$5:$B$352,0), MATCH('Density per LAD WW20'!M$3,'Mapping water'!$D$4:$T$4,0))*$D205</f>
        <v>0</v>
      </c>
      <c r="N205" s="25">
        <f>INDEX('Mapping water'!$D$5:$T$352,MATCH($B205,'Mapping water'!$B$5:$B$352,0), MATCH('Density per LAD WW20'!N$3,'Mapping water'!$D$4:$T$4,0))*$D205</f>
        <v>0</v>
      </c>
      <c r="O205" s="25">
        <f>INDEX('Mapping water'!$D$5:$T$352,MATCH($B205,'Mapping water'!$B$5:$B$352,0), MATCH('Density per LAD WW20'!O$3,'Mapping water'!$D$4:$T$4,0))*$D205</f>
        <v>0</v>
      </c>
      <c r="P205" s="25">
        <f>INDEX('Mapping water'!$D$5:$T$352,MATCH($B205,'Mapping water'!$B$5:$B$352,0), MATCH('Density per LAD WW20'!P$3,'Mapping water'!$D$4:$T$4,0))*$D205</f>
        <v>0</v>
      </c>
      <c r="Q205" s="25">
        <f>INDEX('Mapping water'!$D$5:$T$352,MATCH($B205,'Mapping water'!$B$5:$B$352,0), MATCH('Density per LAD WW20'!Q$3,'Mapping water'!$D$4:$T$4,0))*$D205</f>
        <v>0</v>
      </c>
      <c r="R205" s="25">
        <f>INDEX('Mapping water'!$D$5:$T$352,MATCH($B205,'Mapping water'!$B$5:$B$352,0), MATCH('Density per LAD WW20'!R$3,'Mapping water'!$D$4:$T$4,0))*$D205</f>
        <v>0</v>
      </c>
      <c r="S205" s="25">
        <f>INDEX('Mapping water'!$D$5:$T$352,MATCH($B205,'Mapping water'!$B$5:$B$352,0), MATCH('Density per LAD WW20'!S$3,'Mapping water'!$D$4:$T$4,0))*$D205</f>
        <v>0</v>
      </c>
      <c r="T205" s="25">
        <f>INDEX('Mapping water'!$D$5:$T$352,MATCH($B205,'Mapping water'!$B$5:$B$352,0), MATCH('Density per LAD WW20'!T$3,'Mapping water'!$D$4:$T$4,0))*$D205</f>
        <v>0</v>
      </c>
      <c r="U205" s="25">
        <f>INDEX('Mapping water'!$D$5:$T$352,MATCH($B205,'Mapping water'!$B$5:$B$352,0), MATCH('Density per LAD WW20'!U$3,'Mapping water'!$D$4:$T$4,0))*$D205</f>
        <v>0</v>
      </c>
      <c r="V205" s="25">
        <f>INDEX('Mapping water'!$D$5:$T$352,MATCH($B205,'Mapping water'!$B$5:$B$352,0), MATCH('Density per LAD WW20'!V$3,'Mapping water'!$D$4:$T$4,0))*$D205</f>
        <v>0</v>
      </c>
      <c r="W205" s="25">
        <f>INDEX('Mapping water'!$D$5:$T$352,MATCH($B205,'Mapping water'!$B$5:$B$352,0), MATCH('Density per LAD WW20'!W$3,'Mapping water'!$D$4:$T$4,0))*$D205</f>
        <v>0</v>
      </c>
      <c r="X205" s="25">
        <f>INDEX('Mapping water'!$D$5:$T$352,MATCH($B205,'Mapping water'!$B$5:$B$352,0), MATCH('Density per LAD WW20'!X$3,'Mapping water'!$D$4:$T$4,0))*$D205</f>
        <v>0</v>
      </c>
    </row>
    <row r="206" spans="1:24">
      <c r="A206" s="9" t="s">
        <v>401</v>
      </c>
      <c r="B206" s="9" t="s">
        <v>402</v>
      </c>
      <c r="C206" s="9" t="s">
        <v>31</v>
      </c>
      <c r="D206" s="25">
        <f>INDEX('ONS data MYE 5'!$K$7:$K$446, MATCH($B206,'ONS data MYE 5'!$B$7:$B$446,0))</f>
        <v>252359</v>
      </c>
      <c r="E206" s="25">
        <f>INDEX('ONS data MYE 5'!$L$7:$L$446, MATCH($B206,'ONS data MYE 5'!$B$7:$B$446,0))</f>
        <v>5056</v>
      </c>
      <c r="F206" s="25">
        <f t="shared" si="6"/>
        <v>8.528330935826693</v>
      </c>
      <c r="G206" s="25">
        <f t="shared" si="7"/>
        <v>72.732428550978597</v>
      </c>
      <c r="H206" s="25">
        <f>INDEX('Mapping water'!$D$5:$T$352,MATCH($B206,'Mapping water'!$B$5:$B$352,0), MATCH('Density per LAD WW20'!H$3,'Mapping water'!$D$4:$T$4,0))*$D206</f>
        <v>0</v>
      </c>
      <c r="I206" s="25">
        <f>INDEX('Mapping water'!$D$5:$T$352,MATCH($B206,'Mapping water'!$B$5:$B$352,0), MATCH('Density per LAD WW20'!I$3,'Mapping water'!$D$4:$T$4,0))*$D206</f>
        <v>0</v>
      </c>
      <c r="J206" s="25">
        <f>INDEX('Mapping water'!$D$5:$T$352,MATCH($B206,'Mapping water'!$B$5:$B$352,0), MATCH('Density per LAD WW20'!J$3,'Mapping water'!$D$4:$T$4,0))*$D206</f>
        <v>0</v>
      </c>
      <c r="K206" s="25">
        <f>INDEX('Mapping water'!$D$5:$T$352,MATCH($B206,'Mapping water'!$B$5:$B$352,0), MATCH('Density per LAD WW20'!K$3,'Mapping water'!$D$4:$T$4,0))*$D206</f>
        <v>0</v>
      </c>
      <c r="L206" s="25">
        <f>INDEX('Mapping water'!$D$5:$T$352,MATCH($B206,'Mapping water'!$B$5:$B$352,0), MATCH('Density per LAD WW20'!L$3,'Mapping water'!$D$4:$T$4,0))*$D206</f>
        <v>252359</v>
      </c>
      <c r="M206" s="25">
        <f>INDEX('Mapping water'!$D$5:$T$352,MATCH($B206,'Mapping water'!$B$5:$B$352,0), MATCH('Density per LAD WW20'!M$3,'Mapping water'!$D$4:$T$4,0))*$D206</f>
        <v>0</v>
      </c>
      <c r="N206" s="25">
        <f>INDEX('Mapping water'!$D$5:$T$352,MATCH($B206,'Mapping water'!$B$5:$B$352,0), MATCH('Density per LAD WW20'!N$3,'Mapping water'!$D$4:$T$4,0))*$D206</f>
        <v>0</v>
      </c>
      <c r="O206" s="25">
        <f>INDEX('Mapping water'!$D$5:$T$352,MATCH($B206,'Mapping water'!$B$5:$B$352,0), MATCH('Density per LAD WW20'!O$3,'Mapping water'!$D$4:$T$4,0))*$D206</f>
        <v>0</v>
      </c>
      <c r="P206" s="25">
        <f>INDEX('Mapping water'!$D$5:$T$352,MATCH($B206,'Mapping water'!$B$5:$B$352,0), MATCH('Density per LAD WW20'!P$3,'Mapping water'!$D$4:$T$4,0))*$D206</f>
        <v>0</v>
      </c>
      <c r="Q206" s="25">
        <f>INDEX('Mapping water'!$D$5:$T$352,MATCH($B206,'Mapping water'!$B$5:$B$352,0), MATCH('Density per LAD WW20'!Q$3,'Mapping water'!$D$4:$T$4,0))*$D206</f>
        <v>0</v>
      </c>
      <c r="R206" s="25">
        <f>INDEX('Mapping water'!$D$5:$T$352,MATCH($B206,'Mapping water'!$B$5:$B$352,0), MATCH('Density per LAD WW20'!R$3,'Mapping water'!$D$4:$T$4,0))*$D206</f>
        <v>0</v>
      </c>
      <c r="S206" s="25">
        <f>INDEX('Mapping water'!$D$5:$T$352,MATCH($B206,'Mapping water'!$B$5:$B$352,0), MATCH('Density per LAD WW20'!S$3,'Mapping water'!$D$4:$T$4,0))*$D206</f>
        <v>0</v>
      </c>
      <c r="T206" s="25">
        <f>INDEX('Mapping water'!$D$5:$T$352,MATCH($B206,'Mapping water'!$B$5:$B$352,0), MATCH('Density per LAD WW20'!T$3,'Mapping water'!$D$4:$T$4,0))*$D206</f>
        <v>0</v>
      </c>
      <c r="U206" s="25">
        <f>INDEX('Mapping water'!$D$5:$T$352,MATCH($B206,'Mapping water'!$B$5:$B$352,0), MATCH('Density per LAD WW20'!U$3,'Mapping water'!$D$4:$T$4,0))*$D206</f>
        <v>0</v>
      </c>
      <c r="V206" s="25">
        <f>INDEX('Mapping water'!$D$5:$T$352,MATCH($B206,'Mapping water'!$B$5:$B$352,0), MATCH('Density per LAD WW20'!V$3,'Mapping water'!$D$4:$T$4,0))*$D206</f>
        <v>0</v>
      </c>
      <c r="W206" s="25">
        <f>INDEX('Mapping water'!$D$5:$T$352,MATCH($B206,'Mapping water'!$B$5:$B$352,0), MATCH('Density per LAD WW20'!W$3,'Mapping water'!$D$4:$T$4,0))*$D206</f>
        <v>0</v>
      </c>
      <c r="X206" s="25">
        <f>INDEX('Mapping water'!$D$5:$T$352,MATCH($B206,'Mapping water'!$B$5:$B$352,0), MATCH('Density per LAD WW20'!X$3,'Mapping water'!$D$4:$T$4,0))*$D206</f>
        <v>0</v>
      </c>
    </row>
    <row r="207" spans="1:24">
      <c r="A207" s="9" t="s">
        <v>403</v>
      </c>
      <c r="B207" s="9" t="s">
        <v>404</v>
      </c>
      <c r="C207" s="9" t="s">
        <v>31</v>
      </c>
      <c r="D207" s="25">
        <f>INDEX('ONS data MYE 5'!$K$7:$K$446, MATCH($B207,'ONS data MYE 5'!$B$7:$B$446,0))</f>
        <v>140984</v>
      </c>
      <c r="E207" s="25">
        <f>INDEX('ONS data MYE 5'!$L$7:$L$446, MATCH($B207,'ONS data MYE 5'!$B$7:$B$446,0))</f>
        <v>371</v>
      </c>
      <c r="F207" s="25">
        <f t="shared" si="6"/>
        <v>5.916202062607435</v>
      </c>
      <c r="G207" s="25">
        <f t="shared" si="7"/>
        <v>35.001446845600469</v>
      </c>
      <c r="H207" s="25">
        <f>INDEX('Mapping water'!$D$5:$T$352,MATCH($B207,'Mapping water'!$B$5:$B$352,0), MATCH('Density per LAD WW20'!H$3,'Mapping water'!$D$4:$T$4,0))*$D207</f>
        <v>0</v>
      </c>
      <c r="I207" s="25">
        <f>INDEX('Mapping water'!$D$5:$T$352,MATCH($B207,'Mapping water'!$B$5:$B$352,0), MATCH('Density per LAD WW20'!I$3,'Mapping water'!$D$4:$T$4,0))*$D207</f>
        <v>0</v>
      </c>
      <c r="J207" s="25">
        <f>INDEX('Mapping water'!$D$5:$T$352,MATCH($B207,'Mapping water'!$B$5:$B$352,0), MATCH('Density per LAD WW20'!J$3,'Mapping water'!$D$4:$T$4,0))*$D207</f>
        <v>0</v>
      </c>
      <c r="K207" s="25">
        <f>INDEX('Mapping water'!$D$5:$T$352,MATCH($B207,'Mapping water'!$B$5:$B$352,0), MATCH('Density per LAD WW20'!K$3,'Mapping water'!$D$4:$T$4,0))*$D207</f>
        <v>0</v>
      </c>
      <c r="L207" s="25">
        <f>INDEX('Mapping water'!$D$5:$T$352,MATCH($B207,'Mapping water'!$B$5:$B$352,0), MATCH('Density per LAD WW20'!L$3,'Mapping water'!$D$4:$T$4,0))*$D207</f>
        <v>140984</v>
      </c>
      <c r="M207" s="25">
        <f>INDEX('Mapping water'!$D$5:$T$352,MATCH($B207,'Mapping water'!$B$5:$B$352,0), MATCH('Density per LAD WW20'!M$3,'Mapping water'!$D$4:$T$4,0))*$D207</f>
        <v>0</v>
      </c>
      <c r="N207" s="25">
        <f>INDEX('Mapping water'!$D$5:$T$352,MATCH($B207,'Mapping water'!$B$5:$B$352,0), MATCH('Density per LAD WW20'!N$3,'Mapping water'!$D$4:$T$4,0))*$D207</f>
        <v>0</v>
      </c>
      <c r="O207" s="25">
        <f>INDEX('Mapping water'!$D$5:$T$352,MATCH($B207,'Mapping water'!$B$5:$B$352,0), MATCH('Density per LAD WW20'!O$3,'Mapping water'!$D$4:$T$4,0))*$D207</f>
        <v>0</v>
      </c>
      <c r="P207" s="25">
        <f>INDEX('Mapping water'!$D$5:$T$352,MATCH($B207,'Mapping water'!$B$5:$B$352,0), MATCH('Density per LAD WW20'!P$3,'Mapping water'!$D$4:$T$4,0))*$D207</f>
        <v>0</v>
      </c>
      <c r="Q207" s="25">
        <f>INDEX('Mapping water'!$D$5:$T$352,MATCH($B207,'Mapping water'!$B$5:$B$352,0), MATCH('Density per LAD WW20'!Q$3,'Mapping water'!$D$4:$T$4,0))*$D207</f>
        <v>0</v>
      </c>
      <c r="R207" s="25">
        <f>INDEX('Mapping water'!$D$5:$T$352,MATCH($B207,'Mapping water'!$B$5:$B$352,0), MATCH('Density per LAD WW20'!R$3,'Mapping water'!$D$4:$T$4,0))*$D207</f>
        <v>0</v>
      </c>
      <c r="S207" s="25">
        <f>INDEX('Mapping water'!$D$5:$T$352,MATCH($B207,'Mapping water'!$B$5:$B$352,0), MATCH('Density per LAD WW20'!S$3,'Mapping water'!$D$4:$T$4,0))*$D207</f>
        <v>0</v>
      </c>
      <c r="T207" s="25">
        <f>INDEX('Mapping water'!$D$5:$T$352,MATCH($B207,'Mapping water'!$B$5:$B$352,0), MATCH('Density per LAD WW20'!T$3,'Mapping water'!$D$4:$T$4,0))*$D207</f>
        <v>0</v>
      </c>
      <c r="U207" s="25">
        <f>INDEX('Mapping water'!$D$5:$T$352,MATCH($B207,'Mapping water'!$B$5:$B$352,0), MATCH('Density per LAD WW20'!U$3,'Mapping water'!$D$4:$T$4,0))*$D207</f>
        <v>0</v>
      </c>
      <c r="V207" s="25">
        <f>INDEX('Mapping water'!$D$5:$T$352,MATCH($B207,'Mapping water'!$B$5:$B$352,0), MATCH('Density per LAD WW20'!V$3,'Mapping water'!$D$4:$T$4,0))*$D207</f>
        <v>0</v>
      </c>
      <c r="W207" s="25">
        <f>INDEX('Mapping water'!$D$5:$T$352,MATCH($B207,'Mapping water'!$B$5:$B$352,0), MATCH('Density per LAD WW20'!W$3,'Mapping water'!$D$4:$T$4,0))*$D207</f>
        <v>0</v>
      </c>
      <c r="X207" s="25">
        <f>INDEX('Mapping water'!$D$5:$T$352,MATCH($B207,'Mapping water'!$B$5:$B$352,0), MATCH('Density per LAD WW20'!X$3,'Mapping water'!$D$4:$T$4,0))*$D207</f>
        <v>0</v>
      </c>
    </row>
    <row r="208" spans="1:24">
      <c r="A208" s="9" t="s">
        <v>405</v>
      </c>
      <c r="B208" s="9" t="s">
        <v>406</v>
      </c>
      <c r="C208" s="9" t="s">
        <v>31</v>
      </c>
      <c r="D208" s="25">
        <f>INDEX('ONS data MYE 5'!$K$7:$K$446, MATCH($B208,'ONS data MYE 5'!$B$7:$B$446,0))</f>
        <v>92813</v>
      </c>
      <c r="E208" s="25">
        <f>INDEX('ONS data MYE 5'!$L$7:$L$446, MATCH($B208,'ONS data MYE 5'!$B$7:$B$446,0))</f>
        <v>3122</v>
      </c>
      <c r="F208" s="25">
        <f t="shared" si="6"/>
        <v>8.0462291010753777</v>
      </c>
      <c r="G208" s="25">
        <f t="shared" si="7"/>
        <v>64.741802746992278</v>
      </c>
      <c r="H208" s="25">
        <f>INDEX('Mapping water'!$D$5:$T$352,MATCH($B208,'Mapping water'!$B$5:$B$352,0), MATCH('Density per LAD WW20'!H$3,'Mapping water'!$D$4:$T$4,0))*$D208</f>
        <v>0</v>
      </c>
      <c r="I208" s="25">
        <f>INDEX('Mapping water'!$D$5:$T$352,MATCH($B208,'Mapping water'!$B$5:$B$352,0), MATCH('Density per LAD WW20'!I$3,'Mapping water'!$D$4:$T$4,0))*$D208</f>
        <v>0</v>
      </c>
      <c r="J208" s="25">
        <f>INDEX('Mapping water'!$D$5:$T$352,MATCH($B208,'Mapping water'!$B$5:$B$352,0), MATCH('Density per LAD WW20'!J$3,'Mapping water'!$D$4:$T$4,0))*$D208</f>
        <v>0</v>
      </c>
      <c r="K208" s="25">
        <f>INDEX('Mapping water'!$D$5:$T$352,MATCH($B208,'Mapping water'!$B$5:$B$352,0), MATCH('Density per LAD WW20'!K$3,'Mapping water'!$D$4:$T$4,0))*$D208</f>
        <v>0</v>
      </c>
      <c r="L208" s="25">
        <f>INDEX('Mapping water'!$D$5:$T$352,MATCH($B208,'Mapping water'!$B$5:$B$352,0), MATCH('Density per LAD WW20'!L$3,'Mapping water'!$D$4:$T$4,0))*$D208</f>
        <v>92813</v>
      </c>
      <c r="M208" s="25">
        <f>INDEX('Mapping water'!$D$5:$T$352,MATCH($B208,'Mapping water'!$B$5:$B$352,0), MATCH('Density per LAD WW20'!M$3,'Mapping water'!$D$4:$T$4,0))*$D208</f>
        <v>0</v>
      </c>
      <c r="N208" s="25">
        <f>INDEX('Mapping water'!$D$5:$T$352,MATCH($B208,'Mapping water'!$B$5:$B$352,0), MATCH('Density per LAD WW20'!N$3,'Mapping water'!$D$4:$T$4,0))*$D208</f>
        <v>0</v>
      </c>
      <c r="O208" s="25">
        <f>INDEX('Mapping water'!$D$5:$T$352,MATCH($B208,'Mapping water'!$B$5:$B$352,0), MATCH('Density per LAD WW20'!O$3,'Mapping water'!$D$4:$T$4,0))*$D208</f>
        <v>0</v>
      </c>
      <c r="P208" s="25">
        <f>INDEX('Mapping water'!$D$5:$T$352,MATCH($B208,'Mapping water'!$B$5:$B$352,0), MATCH('Density per LAD WW20'!P$3,'Mapping water'!$D$4:$T$4,0))*$D208</f>
        <v>0</v>
      </c>
      <c r="Q208" s="25">
        <f>INDEX('Mapping water'!$D$5:$T$352,MATCH($B208,'Mapping water'!$B$5:$B$352,0), MATCH('Density per LAD WW20'!Q$3,'Mapping water'!$D$4:$T$4,0))*$D208</f>
        <v>0</v>
      </c>
      <c r="R208" s="25">
        <f>INDEX('Mapping water'!$D$5:$T$352,MATCH($B208,'Mapping water'!$B$5:$B$352,0), MATCH('Density per LAD WW20'!R$3,'Mapping water'!$D$4:$T$4,0))*$D208</f>
        <v>0</v>
      </c>
      <c r="S208" s="25">
        <f>INDEX('Mapping water'!$D$5:$T$352,MATCH($B208,'Mapping water'!$B$5:$B$352,0), MATCH('Density per LAD WW20'!S$3,'Mapping water'!$D$4:$T$4,0))*$D208</f>
        <v>0</v>
      </c>
      <c r="T208" s="25">
        <f>INDEX('Mapping water'!$D$5:$T$352,MATCH($B208,'Mapping water'!$B$5:$B$352,0), MATCH('Density per LAD WW20'!T$3,'Mapping water'!$D$4:$T$4,0))*$D208</f>
        <v>0</v>
      </c>
      <c r="U208" s="25">
        <f>INDEX('Mapping water'!$D$5:$T$352,MATCH($B208,'Mapping water'!$B$5:$B$352,0), MATCH('Density per LAD WW20'!U$3,'Mapping water'!$D$4:$T$4,0))*$D208</f>
        <v>0</v>
      </c>
      <c r="V208" s="25">
        <f>INDEX('Mapping water'!$D$5:$T$352,MATCH($B208,'Mapping water'!$B$5:$B$352,0), MATCH('Density per LAD WW20'!V$3,'Mapping water'!$D$4:$T$4,0))*$D208</f>
        <v>0</v>
      </c>
      <c r="W208" s="25">
        <f>INDEX('Mapping water'!$D$5:$T$352,MATCH($B208,'Mapping water'!$B$5:$B$352,0), MATCH('Density per LAD WW20'!W$3,'Mapping water'!$D$4:$T$4,0))*$D208</f>
        <v>0</v>
      </c>
      <c r="X208" s="25">
        <f>INDEX('Mapping water'!$D$5:$T$352,MATCH($B208,'Mapping water'!$B$5:$B$352,0), MATCH('Density per LAD WW20'!X$3,'Mapping water'!$D$4:$T$4,0))*$D208</f>
        <v>0</v>
      </c>
    </row>
    <row r="209" spans="1:24">
      <c r="A209" s="9" t="s">
        <v>407</v>
      </c>
      <c r="B209" s="9" t="s">
        <v>408</v>
      </c>
      <c r="C209" s="9" t="s">
        <v>31</v>
      </c>
      <c r="D209" s="25">
        <f>INDEX('ONS data MYE 5'!$K$7:$K$446, MATCH($B209,'ONS data MYE 5'!$B$7:$B$446,0))</f>
        <v>130498</v>
      </c>
      <c r="E209" s="25">
        <f>INDEX('ONS data MYE 5'!$L$7:$L$446, MATCH($B209,'ONS data MYE 5'!$B$7:$B$446,0))</f>
        <v>1636</v>
      </c>
      <c r="F209" s="25">
        <f t="shared" si="6"/>
        <v>7.4000095171626921</v>
      </c>
      <c r="G209" s="25">
        <f t="shared" si="7"/>
        <v>54.760140854098417</v>
      </c>
      <c r="H209" s="25">
        <f>INDEX('Mapping water'!$D$5:$T$352,MATCH($B209,'Mapping water'!$B$5:$B$352,0), MATCH('Density per LAD WW20'!H$3,'Mapping water'!$D$4:$T$4,0))*$D209</f>
        <v>0</v>
      </c>
      <c r="I209" s="25">
        <f>INDEX('Mapping water'!$D$5:$T$352,MATCH($B209,'Mapping water'!$B$5:$B$352,0), MATCH('Density per LAD WW20'!I$3,'Mapping water'!$D$4:$T$4,0))*$D209</f>
        <v>0</v>
      </c>
      <c r="J209" s="25">
        <f>INDEX('Mapping water'!$D$5:$T$352,MATCH($B209,'Mapping water'!$B$5:$B$352,0), MATCH('Density per LAD WW20'!J$3,'Mapping water'!$D$4:$T$4,0))*$D209</f>
        <v>0</v>
      </c>
      <c r="K209" s="25">
        <f>INDEX('Mapping water'!$D$5:$T$352,MATCH($B209,'Mapping water'!$B$5:$B$352,0), MATCH('Density per LAD WW20'!K$3,'Mapping water'!$D$4:$T$4,0))*$D209</f>
        <v>0</v>
      </c>
      <c r="L209" s="25">
        <f>INDEX('Mapping water'!$D$5:$T$352,MATCH($B209,'Mapping water'!$B$5:$B$352,0), MATCH('Density per LAD WW20'!L$3,'Mapping water'!$D$4:$T$4,0))*$D209</f>
        <v>130498</v>
      </c>
      <c r="M209" s="25">
        <f>INDEX('Mapping water'!$D$5:$T$352,MATCH($B209,'Mapping water'!$B$5:$B$352,0), MATCH('Density per LAD WW20'!M$3,'Mapping water'!$D$4:$T$4,0))*$D209</f>
        <v>0</v>
      </c>
      <c r="N209" s="25">
        <f>INDEX('Mapping water'!$D$5:$T$352,MATCH($B209,'Mapping water'!$B$5:$B$352,0), MATCH('Density per LAD WW20'!N$3,'Mapping water'!$D$4:$T$4,0))*$D209</f>
        <v>0</v>
      </c>
      <c r="O209" s="25">
        <f>INDEX('Mapping water'!$D$5:$T$352,MATCH($B209,'Mapping water'!$B$5:$B$352,0), MATCH('Density per LAD WW20'!O$3,'Mapping water'!$D$4:$T$4,0))*$D209</f>
        <v>0</v>
      </c>
      <c r="P209" s="25">
        <f>INDEX('Mapping water'!$D$5:$T$352,MATCH($B209,'Mapping water'!$B$5:$B$352,0), MATCH('Density per LAD WW20'!P$3,'Mapping water'!$D$4:$T$4,0))*$D209</f>
        <v>0</v>
      </c>
      <c r="Q209" s="25">
        <f>INDEX('Mapping water'!$D$5:$T$352,MATCH($B209,'Mapping water'!$B$5:$B$352,0), MATCH('Density per LAD WW20'!Q$3,'Mapping water'!$D$4:$T$4,0))*$D209</f>
        <v>0</v>
      </c>
      <c r="R209" s="25">
        <f>INDEX('Mapping water'!$D$5:$T$352,MATCH($B209,'Mapping water'!$B$5:$B$352,0), MATCH('Density per LAD WW20'!R$3,'Mapping water'!$D$4:$T$4,0))*$D209</f>
        <v>0</v>
      </c>
      <c r="S209" s="25">
        <f>INDEX('Mapping water'!$D$5:$T$352,MATCH($B209,'Mapping water'!$B$5:$B$352,0), MATCH('Density per LAD WW20'!S$3,'Mapping water'!$D$4:$T$4,0))*$D209</f>
        <v>0</v>
      </c>
      <c r="T209" s="25">
        <f>INDEX('Mapping water'!$D$5:$T$352,MATCH($B209,'Mapping water'!$B$5:$B$352,0), MATCH('Density per LAD WW20'!T$3,'Mapping water'!$D$4:$T$4,0))*$D209</f>
        <v>0</v>
      </c>
      <c r="U209" s="25">
        <f>INDEX('Mapping water'!$D$5:$T$352,MATCH($B209,'Mapping water'!$B$5:$B$352,0), MATCH('Density per LAD WW20'!U$3,'Mapping water'!$D$4:$T$4,0))*$D209</f>
        <v>0</v>
      </c>
      <c r="V209" s="25">
        <f>INDEX('Mapping water'!$D$5:$T$352,MATCH($B209,'Mapping water'!$B$5:$B$352,0), MATCH('Density per LAD WW20'!V$3,'Mapping water'!$D$4:$T$4,0))*$D209</f>
        <v>0</v>
      </c>
      <c r="W209" s="25">
        <f>INDEX('Mapping water'!$D$5:$T$352,MATCH($B209,'Mapping water'!$B$5:$B$352,0), MATCH('Density per LAD WW20'!W$3,'Mapping water'!$D$4:$T$4,0))*$D209</f>
        <v>0</v>
      </c>
      <c r="X209" s="25">
        <f>INDEX('Mapping water'!$D$5:$T$352,MATCH($B209,'Mapping water'!$B$5:$B$352,0), MATCH('Density per LAD WW20'!X$3,'Mapping water'!$D$4:$T$4,0))*$D209</f>
        <v>0</v>
      </c>
    </row>
    <row r="210" spans="1:24">
      <c r="A210" s="9" t="s">
        <v>409</v>
      </c>
      <c r="B210" s="9" t="s">
        <v>410</v>
      </c>
      <c r="C210" s="9" t="s">
        <v>31</v>
      </c>
      <c r="D210" s="25">
        <f>INDEX('ONS data MYE 5'!$K$7:$K$446, MATCH($B210,'ONS data MYE 5'!$B$7:$B$446,0))</f>
        <v>123957</v>
      </c>
      <c r="E210" s="25">
        <f>INDEX('ONS data MYE 5'!$L$7:$L$446, MATCH($B210,'ONS data MYE 5'!$B$7:$B$446,0))</f>
        <v>198</v>
      </c>
      <c r="F210" s="25">
        <f t="shared" si="6"/>
        <v>5.2882670306945352</v>
      </c>
      <c r="G210" s="25">
        <f t="shared" si="7"/>
        <v>27.965768187930795</v>
      </c>
      <c r="H210" s="25">
        <f>INDEX('Mapping water'!$D$5:$T$352,MATCH($B210,'Mapping water'!$B$5:$B$352,0), MATCH('Density per LAD WW20'!H$3,'Mapping water'!$D$4:$T$4,0))*$D210</f>
        <v>0</v>
      </c>
      <c r="I210" s="25">
        <f>INDEX('Mapping water'!$D$5:$T$352,MATCH($B210,'Mapping water'!$B$5:$B$352,0), MATCH('Density per LAD WW20'!I$3,'Mapping water'!$D$4:$T$4,0))*$D210</f>
        <v>0</v>
      </c>
      <c r="J210" s="25">
        <f>INDEX('Mapping water'!$D$5:$T$352,MATCH($B210,'Mapping water'!$B$5:$B$352,0), MATCH('Density per LAD WW20'!J$3,'Mapping water'!$D$4:$T$4,0))*$D210</f>
        <v>0</v>
      </c>
      <c r="K210" s="25">
        <f>INDEX('Mapping water'!$D$5:$T$352,MATCH($B210,'Mapping water'!$B$5:$B$352,0), MATCH('Density per LAD WW20'!K$3,'Mapping water'!$D$4:$T$4,0))*$D210</f>
        <v>0</v>
      </c>
      <c r="L210" s="25">
        <f>INDEX('Mapping water'!$D$5:$T$352,MATCH($B210,'Mapping water'!$B$5:$B$352,0), MATCH('Density per LAD WW20'!L$3,'Mapping water'!$D$4:$T$4,0))*$D210</f>
        <v>123957</v>
      </c>
      <c r="M210" s="25">
        <f>INDEX('Mapping water'!$D$5:$T$352,MATCH($B210,'Mapping water'!$B$5:$B$352,0), MATCH('Density per LAD WW20'!M$3,'Mapping water'!$D$4:$T$4,0))*$D210</f>
        <v>0</v>
      </c>
      <c r="N210" s="25">
        <f>INDEX('Mapping water'!$D$5:$T$352,MATCH($B210,'Mapping water'!$B$5:$B$352,0), MATCH('Density per LAD WW20'!N$3,'Mapping water'!$D$4:$T$4,0))*$D210</f>
        <v>0</v>
      </c>
      <c r="O210" s="25">
        <f>INDEX('Mapping water'!$D$5:$T$352,MATCH($B210,'Mapping water'!$B$5:$B$352,0), MATCH('Density per LAD WW20'!O$3,'Mapping water'!$D$4:$T$4,0))*$D210</f>
        <v>0</v>
      </c>
      <c r="P210" s="25">
        <f>INDEX('Mapping water'!$D$5:$T$352,MATCH($B210,'Mapping water'!$B$5:$B$352,0), MATCH('Density per LAD WW20'!P$3,'Mapping water'!$D$4:$T$4,0))*$D210</f>
        <v>0</v>
      </c>
      <c r="Q210" s="25">
        <f>INDEX('Mapping water'!$D$5:$T$352,MATCH($B210,'Mapping water'!$B$5:$B$352,0), MATCH('Density per LAD WW20'!Q$3,'Mapping water'!$D$4:$T$4,0))*$D210</f>
        <v>0</v>
      </c>
      <c r="R210" s="25">
        <f>INDEX('Mapping water'!$D$5:$T$352,MATCH($B210,'Mapping water'!$B$5:$B$352,0), MATCH('Density per LAD WW20'!R$3,'Mapping water'!$D$4:$T$4,0))*$D210</f>
        <v>0</v>
      </c>
      <c r="S210" s="25">
        <f>INDEX('Mapping water'!$D$5:$T$352,MATCH($B210,'Mapping water'!$B$5:$B$352,0), MATCH('Density per LAD WW20'!S$3,'Mapping water'!$D$4:$T$4,0))*$D210</f>
        <v>0</v>
      </c>
      <c r="T210" s="25">
        <f>INDEX('Mapping water'!$D$5:$T$352,MATCH($B210,'Mapping water'!$B$5:$B$352,0), MATCH('Density per LAD WW20'!T$3,'Mapping water'!$D$4:$T$4,0))*$D210</f>
        <v>0</v>
      </c>
      <c r="U210" s="25">
        <f>INDEX('Mapping water'!$D$5:$T$352,MATCH($B210,'Mapping water'!$B$5:$B$352,0), MATCH('Density per LAD WW20'!U$3,'Mapping water'!$D$4:$T$4,0))*$D210</f>
        <v>0</v>
      </c>
      <c r="V210" s="25">
        <f>INDEX('Mapping water'!$D$5:$T$352,MATCH($B210,'Mapping water'!$B$5:$B$352,0), MATCH('Density per LAD WW20'!V$3,'Mapping water'!$D$4:$T$4,0))*$D210</f>
        <v>0</v>
      </c>
      <c r="W210" s="25">
        <f>INDEX('Mapping water'!$D$5:$T$352,MATCH($B210,'Mapping water'!$B$5:$B$352,0), MATCH('Density per LAD WW20'!W$3,'Mapping water'!$D$4:$T$4,0))*$D210</f>
        <v>0</v>
      </c>
      <c r="X210" s="25">
        <f>INDEX('Mapping water'!$D$5:$T$352,MATCH($B210,'Mapping water'!$B$5:$B$352,0), MATCH('Density per LAD WW20'!X$3,'Mapping water'!$D$4:$T$4,0))*$D210</f>
        <v>0</v>
      </c>
    </row>
    <row r="211" spans="1:24">
      <c r="A211" s="9" t="s">
        <v>411</v>
      </c>
      <c r="B211" s="9" t="s">
        <v>412</v>
      </c>
      <c r="C211" s="9" t="s">
        <v>31</v>
      </c>
      <c r="D211" s="25">
        <f>INDEX('ONS data MYE 5'!$K$7:$K$446, MATCH($B211,'ONS data MYE 5'!$B$7:$B$446,0))</f>
        <v>164100</v>
      </c>
      <c r="E211" s="25">
        <f>INDEX('ONS data MYE 5'!$L$7:$L$446, MATCH($B211,'ONS data MYE 5'!$B$7:$B$446,0))</f>
        <v>531</v>
      </c>
      <c r="F211" s="25">
        <f t="shared" si="6"/>
        <v>6.2747620212419388</v>
      </c>
      <c r="G211" s="25">
        <f t="shared" si="7"/>
        <v>39.372638423220224</v>
      </c>
      <c r="H211" s="25">
        <f>INDEX('Mapping water'!$D$5:$T$352,MATCH($B211,'Mapping water'!$B$5:$B$352,0), MATCH('Density per LAD WW20'!H$3,'Mapping water'!$D$4:$T$4,0))*$D211</f>
        <v>0</v>
      </c>
      <c r="I211" s="25">
        <f>INDEX('Mapping water'!$D$5:$T$352,MATCH($B211,'Mapping water'!$B$5:$B$352,0), MATCH('Density per LAD WW20'!I$3,'Mapping water'!$D$4:$T$4,0))*$D211</f>
        <v>0</v>
      </c>
      <c r="J211" s="25">
        <f>INDEX('Mapping water'!$D$5:$T$352,MATCH($B211,'Mapping water'!$B$5:$B$352,0), MATCH('Density per LAD WW20'!J$3,'Mapping water'!$D$4:$T$4,0))*$D211</f>
        <v>0</v>
      </c>
      <c r="K211" s="25">
        <f>INDEX('Mapping water'!$D$5:$T$352,MATCH($B211,'Mapping water'!$B$5:$B$352,0), MATCH('Density per LAD WW20'!K$3,'Mapping water'!$D$4:$T$4,0))*$D211</f>
        <v>0</v>
      </c>
      <c r="L211" s="25">
        <f>INDEX('Mapping water'!$D$5:$T$352,MATCH($B211,'Mapping water'!$B$5:$B$352,0), MATCH('Density per LAD WW20'!L$3,'Mapping water'!$D$4:$T$4,0))*$D211</f>
        <v>49614.322200000002</v>
      </c>
      <c r="M211" s="25">
        <f>INDEX('Mapping water'!$D$5:$T$352,MATCH($B211,'Mapping water'!$B$5:$B$352,0), MATCH('Density per LAD WW20'!M$3,'Mapping water'!$D$4:$T$4,0))*$D211</f>
        <v>0</v>
      </c>
      <c r="N211" s="25">
        <f>INDEX('Mapping water'!$D$5:$T$352,MATCH($B211,'Mapping water'!$B$5:$B$352,0), MATCH('Density per LAD WW20'!N$3,'Mapping water'!$D$4:$T$4,0))*$D211</f>
        <v>0</v>
      </c>
      <c r="O211" s="25">
        <f>INDEX('Mapping water'!$D$5:$T$352,MATCH($B211,'Mapping water'!$B$5:$B$352,0), MATCH('Density per LAD WW20'!O$3,'Mapping water'!$D$4:$T$4,0))*$D211</f>
        <v>0</v>
      </c>
      <c r="P211" s="25">
        <f>INDEX('Mapping water'!$D$5:$T$352,MATCH($B211,'Mapping water'!$B$5:$B$352,0), MATCH('Density per LAD WW20'!P$3,'Mapping water'!$D$4:$T$4,0))*$D211</f>
        <v>0</v>
      </c>
      <c r="Q211" s="25">
        <f>INDEX('Mapping water'!$D$5:$T$352,MATCH($B211,'Mapping water'!$B$5:$B$352,0), MATCH('Density per LAD WW20'!Q$3,'Mapping water'!$D$4:$T$4,0))*$D211</f>
        <v>0</v>
      </c>
      <c r="R211" s="25">
        <f>INDEX('Mapping water'!$D$5:$T$352,MATCH($B211,'Mapping water'!$B$5:$B$352,0), MATCH('Density per LAD WW20'!R$3,'Mapping water'!$D$4:$T$4,0))*$D211</f>
        <v>0</v>
      </c>
      <c r="S211" s="25">
        <f>INDEX('Mapping water'!$D$5:$T$352,MATCH($B211,'Mapping water'!$B$5:$B$352,0), MATCH('Density per LAD WW20'!S$3,'Mapping water'!$D$4:$T$4,0))*$D211</f>
        <v>0</v>
      </c>
      <c r="T211" s="25">
        <f>INDEX('Mapping water'!$D$5:$T$352,MATCH($B211,'Mapping water'!$B$5:$B$352,0), MATCH('Density per LAD WW20'!T$3,'Mapping water'!$D$4:$T$4,0))*$D211</f>
        <v>0</v>
      </c>
      <c r="U211" s="25">
        <f>INDEX('Mapping water'!$D$5:$T$352,MATCH($B211,'Mapping water'!$B$5:$B$352,0), MATCH('Density per LAD WW20'!U$3,'Mapping water'!$D$4:$T$4,0))*$D211</f>
        <v>0</v>
      </c>
      <c r="V211" s="25">
        <f>INDEX('Mapping water'!$D$5:$T$352,MATCH($B211,'Mapping water'!$B$5:$B$352,0), MATCH('Density per LAD WW20'!V$3,'Mapping water'!$D$4:$T$4,0))*$D211</f>
        <v>0</v>
      </c>
      <c r="W211" s="25">
        <f>INDEX('Mapping water'!$D$5:$T$352,MATCH($B211,'Mapping water'!$B$5:$B$352,0), MATCH('Density per LAD WW20'!W$3,'Mapping water'!$D$4:$T$4,0))*$D211</f>
        <v>114485.6778</v>
      </c>
      <c r="X211" s="25">
        <f>INDEX('Mapping water'!$D$5:$T$352,MATCH($B211,'Mapping water'!$B$5:$B$352,0), MATCH('Density per LAD WW20'!X$3,'Mapping water'!$D$4:$T$4,0))*$D211</f>
        <v>0</v>
      </c>
    </row>
    <row r="212" spans="1:24">
      <c r="A212" s="9" t="s">
        <v>413</v>
      </c>
      <c r="B212" s="9" t="s">
        <v>414</v>
      </c>
      <c r="C212" s="9" t="s">
        <v>31</v>
      </c>
      <c r="D212" s="25">
        <f>INDEX('ONS data MYE 5'!$K$7:$K$446, MATCH($B212,'ONS data MYE 5'!$B$7:$B$446,0))</f>
        <v>106121</v>
      </c>
      <c r="E212" s="25">
        <f>INDEX('ONS data MYE 5'!$L$7:$L$446, MATCH($B212,'ONS data MYE 5'!$B$7:$B$446,0))</f>
        <v>1072</v>
      </c>
      <c r="F212" s="25">
        <f t="shared" si="6"/>
        <v>6.9772813416307473</v>
      </c>
      <c r="G212" s="25">
        <f t="shared" si="7"/>
        <v>48.682454920268562</v>
      </c>
      <c r="H212" s="25">
        <f>INDEX('Mapping water'!$D$5:$T$352,MATCH($B212,'Mapping water'!$B$5:$B$352,0), MATCH('Density per LAD WW20'!H$3,'Mapping water'!$D$4:$T$4,0))*$D212</f>
        <v>0</v>
      </c>
      <c r="I212" s="25">
        <f>INDEX('Mapping water'!$D$5:$T$352,MATCH($B212,'Mapping water'!$B$5:$B$352,0), MATCH('Density per LAD WW20'!I$3,'Mapping water'!$D$4:$T$4,0))*$D212</f>
        <v>0</v>
      </c>
      <c r="J212" s="25">
        <f>INDEX('Mapping water'!$D$5:$T$352,MATCH($B212,'Mapping water'!$B$5:$B$352,0), MATCH('Density per LAD WW20'!J$3,'Mapping water'!$D$4:$T$4,0))*$D212</f>
        <v>0</v>
      </c>
      <c r="K212" s="25">
        <f>INDEX('Mapping water'!$D$5:$T$352,MATCH($B212,'Mapping water'!$B$5:$B$352,0), MATCH('Density per LAD WW20'!K$3,'Mapping water'!$D$4:$T$4,0))*$D212</f>
        <v>0</v>
      </c>
      <c r="L212" s="25">
        <f>INDEX('Mapping water'!$D$5:$T$352,MATCH($B212,'Mapping water'!$B$5:$B$352,0), MATCH('Density per LAD WW20'!L$3,'Mapping water'!$D$4:$T$4,0))*$D212</f>
        <v>106121</v>
      </c>
      <c r="M212" s="25">
        <f>INDEX('Mapping water'!$D$5:$T$352,MATCH($B212,'Mapping water'!$B$5:$B$352,0), MATCH('Density per LAD WW20'!M$3,'Mapping water'!$D$4:$T$4,0))*$D212</f>
        <v>0</v>
      </c>
      <c r="N212" s="25">
        <f>INDEX('Mapping water'!$D$5:$T$352,MATCH($B212,'Mapping water'!$B$5:$B$352,0), MATCH('Density per LAD WW20'!N$3,'Mapping water'!$D$4:$T$4,0))*$D212</f>
        <v>0</v>
      </c>
      <c r="O212" s="25">
        <f>INDEX('Mapping water'!$D$5:$T$352,MATCH($B212,'Mapping water'!$B$5:$B$352,0), MATCH('Density per LAD WW20'!O$3,'Mapping water'!$D$4:$T$4,0))*$D212</f>
        <v>0</v>
      </c>
      <c r="P212" s="25">
        <f>INDEX('Mapping water'!$D$5:$T$352,MATCH($B212,'Mapping water'!$B$5:$B$352,0), MATCH('Density per LAD WW20'!P$3,'Mapping water'!$D$4:$T$4,0))*$D212</f>
        <v>0</v>
      </c>
      <c r="Q212" s="25">
        <f>INDEX('Mapping water'!$D$5:$T$352,MATCH($B212,'Mapping water'!$B$5:$B$352,0), MATCH('Density per LAD WW20'!Q$3,'Mapping water'!$D$4:$T$4,0))*$D212</f>
        <v>0</v>
      </c>
      <c r="R212" s="25">
        <f>INDEX('Mapping water'!$D$5:$T$352,MATCH($B212,'Mapping water'!$B$5:$B$352,0), MATCH('Density per LAD WW20'!R$3,'Mapping water'!$D$4:$T$4,0))*$D212</f>
        <v>0</v>
      </c>
      <c r="S212" s="25">
        <f>INDEX('Mapping water'!$D$5:$T$352,MATCH($B212,'Mapping water'!$B$5:$B$352,0), MATCH('Density per LAD WW20'!S$3,'Mapping water'!$D$4:$T$4,0))*$D212</f>
        <v>0</v>
      </c>
      <c r="T212" s="25">
        <f>INDEX('Mapping water'!$D$5:$T$352,MATCH($B212,'Mapping water'!$B$5:$B$352,0), MATCH('Density per LAD WW20'!T$3,'Mapping water'!$D$4:$T$4,0))*$D212</f>
        <v>0</v>
      </c>
      <c r="U212" s="25">
        <f>INDEX('Mapping water'!$D$5:$T$352,MATCH($B212,'Mapping water'!$B$5:$B$352,0), MATCH('Density per LAD WW20'!U$3,'Mapping water'!$D$4:$T$4,0))*$D212</f>
        <v>0</v>
      </c>
      <c r="V212" s="25">
        <f>INDEX('Mapping water'!$D$5:$T$352,MATCH($B212,'Mapping water'!$B$5:$B$352,0), MATCH('Density per LAD WW20'!V$3,'Mapping water'!$D$4:$T$4,0))*$D212</f>
        <v>0</v>
      </c>
      <c r="W212" s="25">
        <f>INDEX('Mapping water'!$D$5:$T$352,MATCH($B212,'Mapping water'!$B$5:$B$352,0), MATCH('Density per LAD WW20'!W$3,'Mapping water'!$D$4:$T$4,0))*$D212</f>
        <v>0</v>
      </c>
      <c r="X212" s="25">
        <f>INDEX('Mapping water'!$D$5:$T$352,MATCH($B212,'Mapping water'!$B$5:$B$352,0), MATCH('Density per LAD WW20'!X$3,'Mapping water'!$D$4:$T$4,0))*$D212</f>
        <v>0</v>
      </c>
    </row>
    <row r="213" spans="1:24">
      <c r="A213" s="9" t="s">
        <v>415</v>
      </c>
      <c r="B213" s="9" t="s">
        <v>416</v>
      </c>
      <c r="C213" s="9" t="s">
        <v>31</v>
      </c>
      <c r="D213" s="25">
        <f>INDEX('ONS data MYE 5'!$K$7:$K$446, MATCH($B213,'ONS data MYE 5'!$B$7:$B$446,0))</f>
        <v>146694</v>
      </c>
      <c r="E213" s="25">
        <f>INDEX('ONS data MYE 5'!$L$7:$L$446, MATCH($B213,'ONS data MYE 5'!$B$7:$B$446,0))</f>
        <v>392</v>
      </c>
      <c r="F213" s="25">
        <f t="shared" si="6"/>
        <v>5.9712618397904622</v>
      </c>
      <c r="G213" s="25">
        <f t="shared" si="7"/>
        <v>35.655967959337772</v>
      </c>
      <c r="H213" s="25">
        <f>INDEX('Mapping water'!$D$5:$T$352,MATCH($B213,'Mapping water'!$B$5:$B$352,0), MATCH('Density per LAD WW20'!H$3,'Mapping water'!$D$4:$T$4,0))*$D213</f>
        <v>0</v>
      </c>
      <c r="I213" s="25">
        <f>INDEX('Mapping water'!$D$5:$T$352,MATCH($B213,'Mapping water'!$B$5:$B$352,0), MATCH('Density per LAD WW20'!I$3,'Mapping water'!$D$4:$T$4,0))*$D213</f>
        <v>0</v>
      </c>
      <c r="J213" s="25">
        <f>INDEX('Mapping water'!$D$5:$T$352,MATCH($B213,'Mapping water'!$B$5:$B$352,0), MATCH('Density per LAD WW20'!J$3,'Mapping water'!$D$4:$T$4,0))*$D213</f>
        <v>0</v>
      </c>
      <c r="K213" s="25">
        <f>INDEX('Mapping water'!$D$5:$T$352,MATCH($B213,'Mapping water'!$B$5:$B$352,0), MATCH('Density per LAD WW20'!K$3,'Mapping water'!$D$4:$T$4,0))*$D213</f>
        <v>0</v>
      </c>
      <c r="L213" s="25">
        <f>INDEX('Mapping water'!$D$5:$T$352,MATCH($B213,'Mapping water'!$B$5:$B$352,0), MATCH('Density per LAD WW20'!L$3,'Mapping water'!$D$4:$T$4,0))*$D213</f>
        <v>72420.77408399999</v>
      </c>
      <c r="M213" s="25">
        <f>INDEX('Mapping water'!$D$5:$T$352,MATCH($B213,'Mapping water'!$B$5:$B$352,0), MATCH('Density per LAD WW20'!M$3,'Mapping water'!$D$4:$T$4,0))*$D213</f>
        <v>0</v>
      </c>
      <c r="N213" s="25">
        <f>INDEX('Mapping water'!$D$5:$T$352,MATCH($B213,'Mapping water'!$B$5:$B$352,0), MATCH('Density per LAD WW20'!N$3,'Mapping water'!$D$4:$T$4,0))*$D213</f>
        <v>0</v>
      </c>
      <c r="O213" s="25">
        <f>INDEX('Mapping water'!$D$5:$T$352,MATCH($B213,'Mapping water'!$B$5:$B$352,0), MATCH('Density per LAD WW20'!O$3,'Mapping water'!$D$4:$T$4,0))*$D213</f>
        <v>0</v>
      </c>
      <c r="P213" s="25">
        <f>INDEX('Mapping water'!$D$5:$T$352,MATCH($B213,'Mapping water'!$B$5:$B$352,0), MATCH('Density per LAD WW20'!P$3,'Mapping water'!$D$4:$T$4,0))*$D213</f>
        <v>0</v>
      </c>
      <c r="Q213" s="25">
        <f>INDEX('Mapping water'!$D$5:$T$352,MATCH($B213,'Mapping water'!$B$5:$B$352,0), MATCH('Density per LAD WW20'!Q$3,'Mapping water'!$D$4:$T$4,0))*$D213</f>
        <v>0</v>
      </c>
      <c r="R213" s="25">
        <f>INDEX('Mapping water'!$D$5:$T$352,MATCH($B213,'Mapping water'!$B$5:$B$352,0), MATCH('Density per LAD WW20'!R$3,'Mapping water'!$D$4:$T$4,0))*$D213</f>
        <v>0</v>
      </c>
      <c r="S213" s="25">
        <f>INDEX('Mapping water'!$D$5:$T$352,MATCH($B213,'Mapping water'!$B$5:$B$352,0), MATCH('Density per LAD WW20'!S$3,'Mapping water'!$D$4:$T$4,0))*$D213</f>
        <v>0</v>
      </c>
      <c r="T213" s="25">
        <f>INDEX('Mapping water'!$D$5:$T$352,MATCH($B213,'Mapping water'!$B$5:$B$352,0), MATCH('Density per LAD WW20'!T$3,'Mapping water'!$D$4:$T$4,0))*$D213</f>
        <v>0</v>
      </c>
      <c r="U213" s="25">
        <f>INDEX('Mapping water'!$D$5:$T$352,MATCH($B213,'Mapping water'!$B$5:$B$352,0), MATCH('Density per LAD WW20'!U$3,'Mapping water'!$D$4:$T$4,0))*$D213</f>
        <v>0</v>
      </c>
      <c r="V213" s="25">
        <f>INDEX('Mapping water'!$D$5:$T$352,MATCH($B213,'Mapping water'!$B$5:$B$352,0), MATCH('Density per LAD WW20'!V$3,'Mapping water'!$D$4:$T$4,0))*$D213</f>
        <v>0</v>
      </c>
      <c r="W213" s="25">
        <f>INDEX('Mapping water'!$D$5:$T$352,MATCH($B213,'Mapping water'!$B$5:$B$352,0), MATCH('Density per LAD WW20'!W$3,'Mapping water'!$D$4:$T$4,0))*$D213</f>
        <v>74273.22591600001</v>
      </c>
      <c r="X213" s="25">
        <f>INDEX('Mapping water'!$D$5:$T$352,MATCH($B213,'Mapping water'!$B$5:$B$352,0), MATCH('Density per LAD WW20'!X$3,'Mapping water'!$D$4:$T$4,0))*$D213</f>
        <v>0</v>
      </c>
    </row>
    <row r="214" spans="1:24">
      <c r="A214" s="9" t="s">
        <v>417</v>
      </c>
      <c r="B214" s="9" t="s">
        <v>418</v>
      </c>
      <c r="C214" s="9" t="s">
        <v>31</v>
      </c>
      <c r="D214" s="25">
        <f>INDEX('ONS data MYE 5'!$K$7:$K$446, MATCH($B214,'ONS data MYE 5'!$B$7:$B$446,0))</f>
        <v>141337</v>
      </c>
      <c r="E214" s="25">
        <f>INDEX('ONS data MYE 5'!$L$7:$L$446, MATCH($B214,'ONS data MYE 5'!$B$7:$B$446,0))</f>
        <v>1368</v>
      </c>
      <c r="F214" s="25">
        <f t="shared" si="6"/>
        <v>7.2211050981824956</v>
      </c>
      <c r="G214" s="25">
        <f t="shared" si="7"/>
        <v>52.144358838997228</v>
      </c>
      <c r="H214" s="25">
        <f>INDEX('Mapping water'!$D$5:$T$352,MATCH($B214,'Mapping water'!$B$5:$B$352,0), MATCH('Density per LAD WW20'!H$3,'Mapping water'!$D$4:$T$4,0))*$D214</f>
        <v>0</v>
      </c>
      <c r="I214" s="25">
        <f>INDEX('Mapping water'!$D$5:$T$352,MATCH($B214,'Mapping water'!$B$5:$B$352,0), MATCH('Density per LAD WW20'!I$3,'Mapping water'!$D$4:$T$4,0))*$D214</f>
        <v>0</v>
      </c>
      <c r="J214" s="25">
        <f>INDEX('Mapping water'!$D$5:$T$352,MATCH($B214,'Mapping water'!$B$5:$B$352,0), MATCH('Density per LAD WW20'!J$3,'Mapping water'!$D$4:$T$4,0))*$D214</f>
        <v>0</v>
      </c>
      <c r="K214" s="25">
        <f>INDEX('Mapping water'!$D$5:$T$352,MATCH($B214,'Mapping water'!$B$5:$B$352,0), MATCH('Density per LAD WW20'!K$3,'Mapping water'!$D$4:$T$4,0))*$D214</f>
        <v>0</v>
      </c>
      <c r="L214" s="25">
        <f>INDEX('Mapping water'!$D$5:$T$352,MATCH($B214,'Mapping water'!$B$5:$B$352,0), MATCH('Density per LAD WW20'!L$3,'Mapping water'!$D$4:$T$4,0))*$D214</f>
        <v>141337</v>
      </c>
      <c r="M214" s="25">
        <f>INDEX('Mapping water'!$D$5:$T$352,MATCH($B214,'Mapping water'!$B$5:$B$352,0), MATCH('Density per LAD WW20'!M$3,'Mapping water'!$D$4:$T$4,0))*$D214</f>
        <v>0</v>
      </c>
      <c r="N214" s="25">
        <f>INDEX('Mapping water'!$D$5:$T$352,MATCH($B214,'Mapping water'!$B$5:$B$352,0), MATCH('Density per LAD WW20'!N$3,'Mapping water'!$D$4:$T$4,0))*$D214</f>
        <v>0</v>
      </c>
      <c r="O214" s="25">
        <f>INDEX('Mapping water'!$D$5:$T$352,MATCH($B214,'Mapping water'!$B$5:$B$352,0), MATCH('Density per LAD WW20'!O$3,'Mapping water'!$D$4:$T$4,0))*$D214</f>
        <v>0</v>
      </c>
      <c r="P214" s="25">
        <f>INDEX('Mapping water'!$D$5:$T$352,MATCH($B214,'Mapping water'!$B$5:$B$352,0), MATCH('Density per LAD WW20'!P$3,'Mapping water'!$D$4:$T$4,0))*$D214</f>
        <v>0</v>
      </c>
      <c r="Q214" s="25">
        <f>INDEX('Mapping water'!$D$5:$T$352,MATCH($B214,'Mapping water'!$B$5:$B$352,0), MATCH('Density per LAD WW20'!Q$3,'Mapping water'!$D$4:$T$4,0))*$D214</f>
        <v>0</v>
      </c>
      <c r="R214" s="25">
        <f>INDEX('Mapping water'!$D$5:$T$352,MATCH($B214,'Mapping water'!$B$5:$B$352,0), MATCH('Density per LAD WW20'!R$3,'Mapping water'!$D$4:$T$4,0))*$D214</f>
        <v>0</v>
      </c>
      <c r="S214" s="25">
        <f>INDEX('Mapping water'!$D$5:$T$352,MATCH($B214,'Mapping water'!$B$5:$B$352,0), MATCH('Density per LAD WW20'!S$3,'Mapping water'!$D$4:$T$4,0))*$D214</f>
        <v>0</v>
      </c>
      <c r="T214" s="25">
        <f>INDEX('Mapping water'!$D$5:$T$352,MATCH($B214,'Mapping water'!$B$5:$B$352,0), MATCH('Density per LAD WW20'!T$3,'Mapping water'!$D$4:$T$4,0))*$D214</f>
        <v>0</v>
      </c>
      <c r="U214" s="25">
        <f>INDEX('Mapping water'!$D$5:$T$352,MATCH($B214,'Mapping water'!$B$5:$B$352,0), MATCH('Density per LAD WW20'!U$3,'Mapping water'!$D$4:$T$4,0))*$D214</f>
        <v>0</v>
      </c>
      <c r="V214" s="25">
        <f>INDEX('Mapping water'!$D$5:$T$352,MATCH($B214,'Mapping water'!$B$5:$B$352,0), MATCH('Density per LAD WW20'!V$3,'Mapping water'!$D$4:$T$4,0))*$D214</f>
        <v>0</v>
      </c>
      <c r="W214" s="25">
        <f>INDEX('Mapping water'!$D$5:$T$352,MATCH($B214,'Mapping water'!$B$5:$B$352,0), MATCH('Density per LAD WW20'!W$3,'Mapping water'!$D$4:$T$4,0))*$D214</f>
        <v>0</v>
      </c>
      <c r="X214" s="25">
        <f>INDEX('Mapping water'!$D$5:$T$352,MATCH($B214,'Mapping water'!$B$5:$B$352,0), MATCH('Density per LAD WW20'!X$3,'Mapping water'!$D$4:$T$4,0))*$D214</f>
        <v>0</v>
      </c>
    </row>
    <row r="215" spans="1:24">
      <c r="A215" s="9" t="s">
        <v>419</v>
      </c>
      <c r="B215" s="9" t="s">
        <v>420</v>
      </c>
      <c r="C215" s="9" t="s">
        <v>31</v>
      </c>
      <c r="D215" s="25">
        <f>INDEX('ONS data MYE 5'!$K$7:$K$446, MATCH($B215,'ONS data MYE 5'!$B$7:$B$446,0))</f>
        <v>63721</v>
      </c>
      <c r="E215" s="25">
        <f>INDEX('ONS data MYE 5'!$L$7:$L$446, MATCH($B215,'ONS data MYE 5'!$B$7:$B$446,0))</f>
        <v>1520</v>
      </c>
      <c r="F215" s="25">
        <f t="shared" si="6"/>
        <v>7.3264656138403224</v>
      </c>
      <c r="G215" s="25">
        <f t="shared" si="7"/>
        <v>53.67709839078465</v>
      </c>
      <c r="H215" s="25">
        <f>INDEX('Mapping water'!$D$5:$T$352,MATCH($B215,'Mapping water'!$B$5:$B$352,0), MATCH('Density per LAD WW20'!H$3,'Mapping water'!$D$4:$T$4,0))*$D215</f>
        <v>0</v>
      </c>
      <c r="I215" s="25">
        <f>INDEX('Mapping water'!$D$5:$T$352,MATCH($B215,'Mapping water'!$B$5:$B$352,0), MATCH('Density per LAD WW20'!I$3,'Mapping water'!$D$4:$T$4,0))*$D215</f>
        <v>0</v>
      </c>
      <c r="J215" s="25">
        <f>INDEX('Mapping water'!$D$5:$T$352,MATCH($B215,'Mapping water'!$B$5:$B$352,0), MATCH('Density per LAD WW20'!J$3,'Mapping water'!$D$4:$T$4,0))*$D215</f>
        <v>0</v>
      </c>
      <c r="K215" s="25">
        <f>INDEX('Mapping water'!$D$5:$T$352,MATCH($B215,'Mapping water'!$B$5:$B$352,0), MATCH('Density per LAD WW20'!K$3,'Mapping water'!$D$4:$T$4,0))*$D215</f>
        <v>0</v>
      </c>
      <c r="L215" s="25">
        <f>INDEX('Mapping water'!$D$5:$T$352,MATCH($B215,'Mapping water'!$B$5:$B$352,0), MATCH('Density per LAD WW20'!L$3,'Mapping water'!$D$4:$T$4,0))*$D215</f>
        <v>63721</v>
      </c>
      <c r="M215" s="25">
        <f>INDEX('Mapping water'!$D$5:$T$352,MATCH($B215,'Mapping water'!$B$5:$B$352,0), MATCH('Density per LAD WW20'!M$3,'Mapping water'!$D$4:$T$4,0))*$D215</f>
        <v>0</v>
      </c>
      <c r="N215" s="25">
        <f>INDEX('Mapping water'!$D$5:$T$352,MATCH($B215,'Mapping water'!$B$5:$B$352,0), MATCH('Density per LAD WW20'!N$3,'Mapping water'!$D$4:$T$4,0))*$D215</f>
        <v>0</v>
      </c>
      <c r="O215" s="25">
        <f>INDEX('Mapping water'!$D$5:$T$352,MATCH($B215,'Mapping water'!$B$5:$B$352,0), MATCH('Density per LAD WW20'!O$3,'Mapping water'!$D$4:$T$4,0))*$D215</f>
        <v>0</v>
      </c>
      <c r="P215" s="25">
        <f>INDEX('Mapping water'!$D$5:$T$352,MATCH($B215,'Mapping water'!$B$5:$B$352,0), MATCH('Density per LAD WW20'!P$3,'Mapping water'!$D$4:$T$4,0))*$D215</f>
        <v>0</v>
      </c>
      <c r="Q215" s="25">
        <f>INDEX('Mapping water'!$D$5:$T$352,MATCH($B215,'Mapping water'!$B$5:$B$352,0), MATCH('Density per LAD WW20'!Q$3,'Mapping water'!$D$4:$T$4,0))*$D215</f>
        <v>0</v>
      </c>
      <c r="R215" s="25">
        <f>INDEX('Mapping water'!$D$5:$T$352,MATCH($B215,'Mapping water'!$B$5:$B$352,0), MATCH('Density per LAD WW20'!R$3,'Mapping water'!$D$4:$T$4,0))*$D215</f>
        <v>0</v>
      </c>
      <c r="S215" s="25">
        <f>INDEX('Mapping water'!$D$5:$T$352,MATCH($B215,'Mapping water'!$B$5:$B$352,0), MATCH('Density per LAD WW20'!S$3,'Mapping water'!$D$4:$T$4,0))*$D215</f>
        <v>0</v>
      </c>
      <c r="T215" s="25">
        <f>INDEX('Mapping water'!$D$5:$T$352,MATCH($B215,'Mapping water'!$B$5:$B$352,0), MATCH('Density per LAD WW20'!T$3,'Mapping water'!$D$4:$T$4,0))*$D215</f>
        <v>0</v>
      </c>
      <c r="U215" s="25">
        <f>INDEX('Mapping water'!$D$5:$T$352,MATCH($B215,'Mapping water'!$B$5:$B$352,0), MATCH('Density per LAD WW20'!U$3,'Mapping water'!$D$4:$T$4,0))*$D215</f>
        <v>0</v>
      </c>
      <c r="V215" s="25">
        <f>INDEX('Mapping water'!$D$5:$T$352,MATCH($B215,'Mapping water'!$B$5:$B$352,0), MATCH('Density per LAD WW20'!V$3,'Mapping water'!$D$4:$T$4,0))*$D215</f>
        <v>0</v>
      </c>
      <c r="W215" s="25">
        <f>INDEX('Mapping water'!$D$5:$T$352,MATCH($B215,'Mapping water'!$B$5:$B$352,0), MATCH('Density per LAD WW20'!W$3,'Mapping water'!$D$4:$T$4,0))*$D215</f>
        <v>0</v>
      </c>
      <c r="X215" s="25">
        <f>INDEX('Mapping water'!$D$5:$T$352,MATCH($B215,'Mapping water'!$B$5:$B$352,0), MATCH('Density per LAD WW20'!X$3,'Mapping water'!$D$4:$T$4,0))*$D215</f>
        <v>0</v>
      </c>
    </row>
    <row r="216" spans="1:24">
      <c r="A216" s="9" t="s">
        <v>421</v>
      </c>
      <c r="B216" s="9" t="s">
        <v>422</v>
      </c>
      <c r="C216" s="9" t="s">
        <v>31</v>
      </c>
      <c r="D216" s="25">
        <f>INDEX('ONS data MYE 5'!$K$7:$K$446, MATCH($B216,'ONS data MYE 5'!$B$7:$B$446,0))</f>
        <v>158657</v>
      </c>
      <c r="E216" s="25">
        <f>INDEX('ONS data MYE 5'!$L$7:$L$446, MATCH($B216,'ONS data MYE 5'!$B$7:$B$446,0))</f>
        <v>718</v>
      </c>
      <c r="F216" s="25">
        <f t="shared" si="6"/>
        <v>6.576469569048224</v>
      </c>
      <c r="G216" s="25">
        <f t="shared" si="7"/>
        <v>43.249951992617333</v>
      </c>
      <c r="H216" s="25">
        <f>INDEX('Mapping water'!$D$5:$T$352,MATCH($B216,'Mapping water'!$B$5:$B$352,0), MATCH('Density per LAD WW20'!H$3,'Mapping water'!$D$4:$T$4,0))*$D216</f>
        <v>0</v>
      </c>
      <c r="I216" s="25">
        <f>INDEX('Mapping water'!$D$5:$T$352,MATCH($B216,'Mapping water'!$B$5:$B$352,0), MATCH('Density per LAD WW20'!I$3,'Mapping water'!$D$4:$T$4,0))*$D216</f>
        <v>0</v>
      </c>
      <c r="J216" s="25">
        <f>INDEX('Mapping water'!$D$5:$T$352,MATCH($B216,'Mapping water'!$B$5:$B$352,0), MATCH('Density per LAD WW20'!J$3,'Mapping water'!$D$4:$T$4,0))*$D216</f>
        <v>0</v>
      </c>
      <c r="K216" s="25">
        <f>INDEX('Mapping water'!$D$5:$T$352,MATCH($B216,'Mapping water'!$B$5:$B$352,0), MATCH('Density per LAD WW20'!K$3,'Mapping water'!$D$4:$T$4,0))*$D216</f>
        <v>0</v>
      </c>
      <c r="L216" s="25">
        <f>INDEX('Mapping water'!$D$5:$T$352,MATCH($B216,'Mapping water'!$B$5:$B$352,0), MATCH('Density per LAD WW20'!L$3,'Mapping water'!$D$4:$T$4,0))*$D216</f>
        <v>158657</v>
      </c>
      <c r="M216" s="25">
        <f>INDEX('Mapping water'!$D$5:$T$352,MATCH($B216,'Mapping water'!$B$5:$B$352,0), MATCH('Density per LAD WW20'!M$3,'Mapping water'!$D$4:$T$4,0))*$D216</f>
        <v>0</v>
      </c>
      <c r="N216" s="25">
        <f>INDEX('Mapping water'!$D$5:$T$352,MATCH($B216,'Mapping water'!$B$5:$B$352,0), MATCH('Density per LAD WW20'!N$3,'Mapping water'!$D$4:$T$4,0))*$D216</f>
        <v>0</v>
      </c>
      <c r="O216" s="25">
        <f>INDEX('Mapping water'!$D$5:$T$352,MATCH($B216,'Mapping water'!$B$5:$B$352,0), MATCH('Density per LAD WW20'!O$3,'Mapping water'!$D$4:$T$4,0))*$D216</f>
        <v>0</v>
      </c>
      <c r="P216" s="25">
        <f>INDEX('Mapping water'!$D$5:$T$352,MATCH($B216,'Mapping water'!$B$5:$B$352,0), MATCH('Density per LAD WW20'!P$3,'Mapping water'!$D$4:$T$4,0))*$D216</f>
        <v>0</v>
      </c>
      <c r="Q216" s="25">
        <f>INDEX('Mapping water'!$D$5:$T$352,MATCH($B216,'Mapping water'!$B$5:$B$352,0), MATCH('Density per LAD WW20'!Q$3,'Mapping water'!$D$4:$T$4,0))*$D216</f>
        <v>0</v>
      </c>
      <c r="R216" s="25">
        <f>INDEX('Mapping water'!$D$5:$T$352,MATCH($B216,'Mapping water'!$B$5:$B$352,0), MATCH('Density per LAD WW20'!R$3,'Mapping water'!$D$4:$T$4,0))*$D216</f>
        <v>0</v>
      </c>
      <c r="S216" s="25">
        <f>INDEX('Mapping water'!$D$5:$T$352,MATCH($B216,'Mapping water'!$B$5:$B$352,0), MATCH('Density per LAD WW20'!S$3,'Mapping water'!$D$4:$T$4,0))*$D216</f>
        <v>0</v>
      </c>
      <c r="T216" s="25">
        <f>INDEX('Mapping water'!$D$5:$T$352,MATCH($B216,'Mapping water'!$B$5:$B$352,0), MATCH('Density per LAD WW20'!T$3,'Mapping water'!$D$4:$T$4,0))*$D216</f>
        <v>0</v>
      </c>
      <c r="U216" s="25">
        <f>INDEX('Mapping water'!$D$5:$T$352,MATCH($B216,'Mapping water'!$B$5:$B$352,0), MATCH('Density per LAD WW20'!U$3,'Mapping water'!$D$4:$T$4,0))*$D216</f>
        <v>0</v>
      </c>
      <c r="V216" s="25">
        <f>INDEX('Mapping water'!$D$5:$T$352,MATCH($B216,'Mapping water'!$B$5:$B$352,0), MATCH('Density per LAD WW20'!V$3,'Mapping water'!$D$4:$T$4,0))*$D216</f>
        <v>0</v>
      </c>
      <c r="W216" s="25">
        <f>INDEX('Mapping water'!$D$5:$T$352,MATCH($B216,'Mapping water'!$B$5:$B$352,0), MATCH('Density per LAD WW20'!W$3,'Mapping water'!$D$4:$T$4,0))*$D216</f>
        <v>0</v>
      </c>
      <c r="X216" s="25">
        <f>INDEX('Mapping water'!$D$5:$T$352,MATCH($B216,'Mapping water'!$B$5:$B$352,0), MATCH('Density per LAD WW20'!X$3,'Mapping water'!$D$4:$T$4,0))*$D216</f>
        <v>0</v>
      </c>
    </row>
    <row r="217" spans="1:24">
      <c r="A217" s="9" t="s">
        <v>423</v>
      </c>
      <c r="B217" s="9" t="s">
        <v>424</v>
      </c>
      <c r="C217" s="9" t="s">
        <v>31</v>
      </c>
      <c r="D217" s="25">
        <f>INDEX('ONS data MYE 5'!$K$7:$K$446, MATCH($B217,'ONS data MYE 5'!$B$7:$B$446,0))</f>
        <v>120192</v>
      </c>
      <c r="E217" s="25">
        <f>INDEX('ONS data MYE 5'!$L$7:$L$446, MATCH($B217,'ONS data MYE 5'!$B$7:$B$446,0))</f>
        <v>153</v>
      </c>
      <c r="F217" s="25">
        <f t="shared" si="6"/>
        <v>5.0304379213924353</v>
      </c>
      <c r="G217" s="25">
        <f t="shared" si="7"/>
        <v>25.305305680983047</v>
      </c>
      <c r="H217" s="25">
        <f>INDEX('Mapping water'!$D$5:$T$352,MATCH($B217,'Mapping water'!$B$5:$B$352,0), MATCH('Density per LAD WW20'!H$3,'Mapping water'!$D$4:$T$4,0))*$D217</f>
        <v>0</v>
      </c>
      <c r="I217" s="25">
        <f>INDEX('Mapping water'!$D$5:$T$352,MATCH($B217,'Mapping water'!$B$5:$B$352,0), MATCH('Density per LAD WW20'!I$3,'Mapping water'!$D$4:$T$4,0))*$D217</f>
        <v>0</v>
      </c>
      <c r="J217" s="25">
        <f>INDEX('Mapping water'!$D$5:$T$352,MATCH($B217,'Mapping water'!$B$5:$B$352,0), MATCH('Density per LAD WW20'!J$3,'Mapping water'!$D$4:$T$4,0))*$D217</f>
        <v>0</v>
      </c>
      <c r="K217" s="25">
        <f>INDEX('Mapping water'!$D$5:$T$352,MATCH($B217,'Mapping water'!$B$5:$B$352,0), MATCH('Density per LAD WW20'!K$3,'Mapping water'!$D$4:$T$4,0))*$D217</f>
        <v>0</v>
      </c>
      <c r="L217" s="25">
        <f>INDEX('Mapping water'!$D$5:$T$352,MATCH($B217,'Mapping water'!$B$5:$B$352,0), MATCH('Density per LAD WW20'!L$3,'Mapping water'!$D$4:$T$4,0))*$D217</f>
        <v>113169.54201599999</v>
      </c>
      <c r="M217" s="25">
        <f>INDEX('Mapping water'!$D$5:$T$352,MATCH($B217,'Mapping water'!$B$5:$B$352,0), MATCH('Density per LAD WW20'!M$3,'Mapping water'!$D$4:$T$4,0))*$D217</f>
        <v>0</v>
      </c>
      <c r="N217" s="25">
        <f>INDEX('Mapping water'!$D$5:$T$352,MATCH($B217,'Mapping water'!$B$5:$B$352,0), MATCH('Density per LAD WW20'!N$3,'Mapping water'!$D$4:$T$4,0))*$D217</f>
        <v>0</v>
      </c>
      <c r="O217" s="25">
        <f>INDEX('Mapping water'!$D$5:$T$352,MATCH($B217,'Mapping water'!$B$5:$B$352,0), MATCH('Density per LAD WW20'!O$3,'Mapping water'!$D$4:$T$4,0))*$D217</f>
        <v>0</v>
      </c>
      <c r="P217" s="25">
        <f>INDEX('Mapping water'!$D$5:$T$352,MATCH($B217,'Mapping water'!$B$5:$B$352,0), MATCH('Density per LAD WW20'!P$3,'Mapping water'!$D$4:$T$4,0))*$D217</f>
        <v>0</v>
      </c>
      <c r="Q217" s="25">
        <f>INDEX('Mapping water'!$D$5:$T$352,MATCH($B217,'Mapping water'!$B$5:$B$352,0), MATCH('Density per LAD WW20'!Q$3,'Mapping water'!$D$4:$T$4,0))*$D217</f>
        <v>0</v>
      </c>
      <c r="R217" s="25">
        <f>INDEX('Mapping water'!$D$5:$T$352,MATCH($B217,'Mapping water'!$B$5:$B$352,0), MATCH('Density per LAD WW20'!R$3,'Mapping water'!$D$4:$T$4,0))*$D217</f>
        <v>0</v>
      </c>
      <c r="S217" s="25">
        <f>INDEX('Mapping water'!$D$5:$T$352,MATCH($B217,'Mapping water'!$B$5:$B$352,0), MATCH('Density per LAD WW20'!S$3,'Mapping water'!$D$4:$T$4,0))*$D217</f>
        <v>0</v>
      </c>
      <c r="T217" s="25">
        <f>INDEX('Mapping water'!$D$5:$T$352,MATCH($B217,'Mapping water'!$B$5:$B$352,0), MATCH('Density per LAD WW20'!T$3,'Mapping water'!$D$4:$T$4,0))*$D217</f>
        <v>0</v>
      </c>
      <c r="U217" s="25">
        <f>INDEX('Mapping water'!$D$5:$T$352,MATCH($B217,'Mapping water'!$B$5:$B$352,0), MATCH('Density per LAD WW20'!U$3,'Mapping water'!$D$4:$T$4,0))*$D217</f>
        <v>0</v>
      </c>
      <c r="V217" s="25">
        <f>INDEX('Mapping water'!$D$5:$T$352,MATCH($B217,'Mapping water'!$B$5:$B$352,0), MATCH('Density per LAD WW20'!V$3,'Mapping water'!$D$4:$T$4,0))*$D217</f>
        <v>0</v>
      </c>
      <c r="W217" s="25">
        <f>INDEX('Mapping water'!$D$5:$T$352,MATCH($B217,'Mapping water'!$B$5:$B$352,0), MATCH('Density per LAD WW20'!W$3,'Mapping water'!$D$4:$T$4,0))*$D217</f>
        <v>7022.4579839999997</v>
      </c>
      <c r="X217" s="25">
        <f>INDEX('Mapping water'!$D$5:$T$352,MATCH($B217,'Mapping water'!$B$5:$B$352,0), MATCH('Density per LAD WW20'!X$3,'Mapping water'!$D$4:$T$4,0))*$D217</f>
        <v>0</v>
      </c>
    </row>
    <row r="218" spans="1:24">
      <c r="A218" s="9" t="s">
        <v>425</v>
      </c>
      <c r="B218" s="9" t="s">
        <v>426</v>
      </c>
      <c r="C218" s="9" t="s">
        <v>31</v>
      </c>
      <c r="D218" s="25">
        <f>INDEX('ONS data MYE 5'!$K$7:$K$446, MATCH($B218,'ONS data MYE 5'!$B$7:$B$446,0))</f>
        <v>140142</v>
      </c>
      <c r="E218" s="25">
        <f>INDEX('ONS data MYE 5'!$L$7:$L$446, MATCH($B218,'ONS data MYE 5'!$B$7:$B$446,0))</f>
        <v>264</v>
      </c>
      <c r="F218" s="25">
        <f t="shared" si="6"/>
        <v>5.575949103146316</v>
      </c>
      <c r="G218" s="25">
        <f t="shared" si="7"/>
        <v>31.091208400878205</v>
      </c>
      <c r="H218" s="25">
        <f>INDEX('Mapping water'!$D$5:$T$352,MATCH($B218,'Mapping water'!$B$5:$B$352,0), MATCH('Density per LAD WW20'!H$3,'Mapping water'!$D$4:$T$4,0))*$D218</f>
        <v>0</v>
      </c>
      <c r="I218" s="25">
        <f>INDEX('Mapping water'!$D$5:$T$352,MATCH($B218,'Mapping water'!$B$5:$B$352,0), MATCH('Density per LAD WW20'!I$3,'Mapping water'!$D$4:$T$4,0))*$D218</f>
        <v>0</v>
      </c>
      <c r="J218" s="25">
        <f>INDEX('Mapping water'!$D$5:$T$352,MATCH($B218,'Mapping water'!$B$5:$B$352,0), MATCH('Density per LAD WW20'!J$3,'Mapping water'!$D$4:$T$4,0))*$D218</f>
        <v>0</v>
      </c>
      <c r="K218" s="25">
        <f>INDEX('Mapping water'!$D$5:$T$352,MATCH($B218,'Mapping water'!$B$5:$B$352,0), MATCH('Density per LAD WW20'!K$3,'Mapping water'!$D$4:$T$4,0))*$D218</f>
        <v>0</v>
      </c>
      <c r="L218" s="25">
        <f>INDEX('Mapping water'!$D$5:$T$352,MATCH($B218,'Mapping water'!$B$5:$B$352,0), MATCH('Density per LAD WW20'!L$3,'Mapping water'!$D$4:$T$4,0))*$D218</f>
        <v>140142</v>
      </c>
      <c r="M218" s="25">
        <f>INDEX('Mapping water'!$D$5:$T$352,MATCH($B218,'Mapping water'!$B$5:$B$352,0), MATCH('Density per LAD WW20'!M$3,'Mapping water'!$D$4:$T$4,0))*$D218</f>
        <v>0</v>
      </c>
      <c r="N218" s="25">
        <f>INDEX('Mapping water'!$D$5:$T$352,MATCH($B218,'Mapping water'!$B$5:$B$352,0), MATCH('Density per LAD WW20'!N$3,'Mapping water'!$D$4:$T$4,0))*$D218</f>
        <v>0</v>
      </c>
      <c r="O218" s="25">
        <f>INDEX('Mapping water'!$D$5:$T$352,MATCH($B218,'Mapping water'!$B$5:$B$352,0), MATCH('Density per LAD WW20'!O$3,'Mapping water'!$D$4:$T$4,0))*$D218</f>
        <v>0</v>
      </c>
      <c r="P218" s="25">
        <f>INDEX('Mapping water'!$D$5:$T$352,MATCH($B218,'Mapping water'!$B$5:$B$352,0), MATCH('Density per LAD WW20'!P$3,'Mapping water'!$D$4:$T$4,0))*$D218</f>
        <v>0</v>
      </c>
      <c r="Q218" s="25">
        <f>INDEX('Mapping water'!$D$5:$T$352,MATCH($B218,'Mapping water'!$B$5:$B$352,0), MATCH('Density per LAD WW20'!Q$3,'Mapping water'!$D$4:$T$4,0))*$D218</f>
        <v>0</v>
      </c>
      <c r="R218" s="25">
        <f>INDEX('Mapping water'!$D$5:$T$352,MATCH($B218,'Mapping water'!$B$5:$B$352,0), MATCH('Density per LAD WW20'!R$3,'Mapping water'!$D$4:$T$4,0))*$D218</f>
        <v>0</v>
      </c>
      <c r="S218" s="25">
        <f>INDEX('Mapping water'!$D$5:$T$352,MATCH($B218,'Mapping water'!$B$5:$B$352,0), MATCH('Density per LAD WW20'!S$3,'Mapping water'!$D$4:$T$4,0))*$D218</f>
        <v>0</v>
      </c>
      <c r="T218" s="25">
        <f>INDEX('Mapping water'!$D$5:$T$352,MATCH($B218,'Mapping water'!$B$5:$B$352,0), MATCH('Density per LAD WW20'!T$3,'Mapping water'!$D$4:$T$4,0))*$D218</f>
        <v>0</v>
      </c>
      <c r="U218" s="25">
        <f>INDEX('Mapping water'!$D$5:$T$352,MATCH($B218,'Mapping water'!$B$5:$B$352,0), MATCH('Density per LAD WW20'!U$3,'Mapping water'!$D$4:$T$4,0))*$D218</f>
        <v>0</v>
      </c>
      <c r="V218" s="25">
        <f>INDEX('Mapping water'!$D$5:$T$352,MATCH($B218,'Mapping water'!$B$5:$B$352,0), MATCH('Density per LAD WW20'!V$3,'Mapping water'!$D$4:$T$4,0))*$D218</f>
        <v>0</v>
      </c>
      <c r="W218" s="25">
        <f>INDEX('Mapping water'!$D$5:$T$352,MATCH($B218,'Mapping water'!$B$5:$B$352,0), MATCH('Density per LAD WW20'!W$3,'Mapping water'!$D$4:$T$4,0))*$D218</f>
        <v>0</v>
      </c>
      <c r="X218" s="25">
        <f>INDEX('Mapping water'!$D$5:$T$352,MATCH($B218,'Mapping water'!$B$5:$B$352,0), MATCH('Density per LAD WW20'!X$3,'Mapping water'!$D$4:$T$4,0))*$D218</f>
        <v>0</v>
      </c>
    </row>
    <row r="219" spans="1:24">
      <c r="A219" s="9" t="s">
        <v>427</v>
      </c>
      <c r="B219" s="9" t="s">
        <v>428</v>
      </c>
      <c r="C219" s="9" t="s">
        <v>31</v>
      </c>
      <c r="D219" s="25">
        <f>INDEX('ONS data MYE 5'!$K$7:$K$446, MATCH($B219,'ONS data MYE 5'!$B$7:$B$446,0))</f>
        <v>109632</v>
      </c>
      <c r="E219" s="25">
        <f>INDEX('ONS data MYE 5'!$L$7:$L$446, MATCH($B219,'ONS data MYE 5'!$B$7:$B$446,0))</f>
        <v>3371</v>
      </c>
      <c r="F219" s="25">
        <f t="shared" si="6"/>
        <v>8.1229647152340601</v>
      </c>
      <c r="G219" s="25">
        <f t="shared" si="7"/>
        <v>65.982555764937558</v>
      </c>
      <c r="H219" s="25">
        <f>INDEX('Mapping water'!$D$5:$T$352,MATCH($B219,'Mapping water'!$B$5:$B$352,0), MATCH('Density per LAD WW20'!H$3,'Mapping water'!$D$4:$T$4,0))*$D219</f>
        <v>0</v>
      </c>
      <c r="I219" s="25">
        <f>INDEX('Mapping water'!$D$5:$T$352,MATCH($B219,'Mapping water'!$B$5:$B$352,0), MATCH('Density per LAD WW20'!I$3,'Mapping water'!$D$4:$T$4,0))*$D219</f>
        <v>0</v>
      </c>
      <c r="J219" s="25">
        <f>INDEX('Mapping water'!$D$5:$T$352,MATCH($B219,'Mapping water'!$B$5:$B$352,0), MATCH('Density per LAD WW20'!J$3,'Mapping water'!$D$4:$T$4,0))*$D219</f>
        <v>0</v>
      </c>
      <c r="K219" s="25">
        <f>INDEX('Mapping water'!$D$5:$T$352,MATCH($B219,'Mapping water'!$B$5:$B$352,0), MATCH('Density per LAD WW20'!K$3,'Mapping water'!$D$4:$T$4,0))*$D219</f>
        <v>0</v>
      </c>
      <c r="L219" s="25">
        <f>INDEX('Mapping water'!$D$5:$T$352,MATCH($B219,'Mapping water'!$B$5:$B$352,0), MATCH('Density per LAD WW20'!L$3,'Mapping water'!$D$4:$T$4,0))*$D219</f>
        <v>109632</v>
      </c>
      <c r="M219" s="25">
        <f>INDEX('Mapping water'!$D$5:$T$352,MATCH($B219,'Mapping water'!$B$5:$B$352,0), MATCH('Density per LAD WW20'!M$3,'Mapping water'!$D$4:$T$4,0))*$D219</f>
        <v>0</v>
      </c>
      <c r="N219" s="25">
        <f>INDEX('Mapping water'!$D$5:$T$352,MATCH($B219,'Mapping water'!$B$5:$B$352,0), MATCH('Density per LAD WW20'!N$3,'Mapping water'!$D$4:$T$4,0))*$D219</f>
        <v>0</v>
      </c>
      <c r="O219" s="25">
        <f>INDEX('Mapping water'!$D$5:$T$352,MATCH($B219,'Mapping water'!$B$5:$B$352,0), MATCH('Density per LAD WW20'!O$3,'Mapping water'!$D$4:$T$4,0))*$D219</f>
        <v>0</v>
      </c>
      <c r="P219" s="25">
        <f>INDEX('Mapping water'!$D$5:$T$352,MATCH($B219,'Mapping water'!$B$5:$B$352,0), MATCH('Density per LAD WW20'!P$3,'Mapping water'!$D$4:$T$4,0))*$D219</f>
        <v>0</v>
      </c>
      <c r="Q219" s="25">
        <f>INDEX('Mapping water'!$D$5:$T$352,MATCH($B219,'Mapping water'!$B$5:$B$352,0), MATCH('Density per LAD WW20'!Q$3,'Mapping water'!$D$4:$T$4,0))*$D219</f>
        <v>0</v>
      </c>
      <c r="R219" s="25">
        <f>INDEX('Mapping water'!$D$5:$T$352,MATCH($B219,'Mapping water'!$B$5:$B$352,0), MATCH('Density per LAD WW20'!R$3,'Mapping water'!$D$4:$T$4,0))*$D219</f>
        <v>0</v>
      </c>
      <c r="S219" s="25">
        <f>INDEX('Mapping water'!$D$5:$T$352,MATCH($B219,'Mapping water'!$B$5:$B$352,0), MATCH('Density per LAD WW20'!S$3,'Mapping water'!$D$4:$T$4,0))*$D219</f>
        <v>0</v>
      </c>
      <c r="T219" s="25">
        <f>INDEX('Mapping water'!$D$5:$T$352,MATCH($B219,'Mapping water'!$B$5:$B$352,0), MATCH('Density per LAD WW20'!T$3,'Mapping water'!$D$4:$T$4,0))*$D219</f>
        <v>0</v>
      </c>
      <c r="U219" s="25">
        <f>INDEX('Mapping water'!$D$5:$T$352,MATCH($B219,'Mapping water'!$B$5:$B$352,0), MATCH('Density per LAD WW20'!U$3,'Mapping water'!$D$4:$T$4,0))*$D219</f>
        <v>0</v>
      </c>
      <c r="V219" s="25">
        <f>INDEX('Mapping water'!$D$5:$T$352,MATCH($B219,'Mapping water'!$B$5:$B$352,0), MATCH('Density per LAD WW20'!V$3,'Mapping water'!$D$4:$T$4,0))*$D219</f>
        <v>0</v>
      </c>
      <c r="W219" s="25">
        <f>INDEX('Mapping water'!$D$5:$T$352,MATCH($B219,'Mapping water'!$B$5:$B$352,0), MATCH('Density per LAD WW20'!W$3,'Mapping water'!$D$4:$T$4,0))*$D219</f>
        <v>0</v>
      </c>
      <c r="X219" s="25">
        <f>INDEX('Mapping water'!$D$5:$T$352,MATCH($B219,'Mapping water'!$B$5:$B$352,0), MATCH('Density per LAD WW20'!X$3,'Mapping water'!$D$4:$T$4,0))*$D219</f>
        <v>0</v>
      </c>
    </row>
    <row r="220" spans="1:24">
      <c r="A220" s="9" t="s">
        <v>429</v>
      </c>
      <c r="B220" s="9" t="s">
        <v>430</v>
      </c>
      <c r="C220" s="9" t="s">
        <v>31</v>
      </c>
      <c r="D220" s="25">
        <f>INDEX('ONS data MYE 5'!$K$7:$K$446, MATCH($B220,'ONS data MYE 5'!$B$7:$B$446,0))</f>
        <v>79451</v>
      </c>
      <c r="E220" s="25">
        <f>INDEX('ONS data MYE 5'!$L$7:$L$446, MATCH($B220,'ONS data MYE 5'!$B$7:$B$446,0))</f>
        <v>2331</v>
      </c>
      <c r="F220" s="25">
        <f t="shared" si="6"/>
        <v>7.7540526390357574</v>
      </c>
      <c r="G220" s="25">
        <f t="shared" si="7"/>
        <v>60.125332328937397</v>
      </c>
      <c r="H220" s="25">
        <f>INDEX('Mapping water'!$D$5:$T$352,MATCH($B220,'Mapping water'!$B$5:$B$352,0), MATCH('Density per LAD WW20'!H$3,'Mapping water'!$D$4:$T$4,0))*$D220</f>
        <v>0</v>
      </c>
      <c r="I220" s="25">
        <f>INDEX('Mapping water'!$D$5:$T$352,MATCH($B220,'Mapping water'!$B$5:$B$352,0), MATCH('Density per LAD WW20'!I$3,'Mapping water'!$D$4:$T$4,0))*$D220</f>
        <v>0</v>
      </c>
      <c r="J220" s="25">
        <f>INDEX('Mapping water'!$D$5:$T$352,MATCH($B220,'Mapping water'!$B$5:$B$352,0), MATCH('Density per LAD WW20'!J$3,'Mapping water'!$D$4:$T$4,0))*$D220</f>
        <v>0</v>
      </c>
      <c r="K220" s="25">
        <f>INDEX('Mapping water'!$D$5:$T$352,MATCH($B220,'Mapping water'!$B$5:$B$352,0), MATCH('Density per LAD WW20'!K$3,'Mapping water'!$D$4:$T$4,0))*$D220</f>
        <v>0</v>
      </c>
      <c r="L220" s="25">
        <f>INDEX('Mapping water'!$D$5:$T$352,MATCH($B220,'Mapping water'!$B$5:$B$352,0), MATCH('Density per LAD WW20'!L$3,'Mapping water'!$D$4:$T$4,0))*$D220</f>
        <v>0</v>
      </c>
      <c r="M220" s="25">
        <f>INDEX('Mapping water'!$D$5:$T$352,MATCH($B220,'Mapping water'!$B$5:$B$352,0), MATCH('Density per LAD WW20'!M$3,'Mapping water'!$D$4:$T$4,0))*$D220</f>
        <v>0</v>
      </c>
      <c r="N220" s="25">
        <f>INDEX('Mapping water'!$D$5:$T$352,MATCH($B220,'Mapping water'!$B$5:$B$352,0), MATCH('Density per LAD WW20'!N$3,'Mapping water'!$D$4:$T$4,0))*$D220</f>
        <v>0</v>
      </c>
      <c r="O220" s="25">
        <f>INDEX('Mapping water'!$D$5:$T$352,MATCH($B220,'Mapping water'!$B$5:$B$352,0), MATCH('Density per LAD WW20'!O$3,'Mapping water'!$D$4:$T$4,0))*$D220</f>
        <v>43698.05</v>
      </c>
      <c r="P220" s="25">
        <f>INDEX('Mapping water'!$D$5:$T$352,MATCH($B220,'Mapping water'!$B$5:$B$352,0), MATCH('Density per LAD WW20'!P$3,'Mapping water'!$D$4:$T$4,0))*$D220</f>
        <v>0</v>
      </c>
      <c r="Q220" s="25">
        <f>INDEX('Mapping water'!$D$5:$T$352,MATCH($B220,'Mapping water'!$B$5:$B$352,0), MATCH('Density per LAD WW20'!Q$3,'Mapping water'!$D$4:$T$4,0))*$D220</f>
        <v>0</v>
      </c>
      <c r="R220" s="25">
        <f>INDEX('Mapping water'!$D$5:$T$352,MATCH($B220,'Mapping water'!$B$5:$B$352,0), MATCH('Density per LAD WW20'!R$3,'Mapping water'!$D$4:$T$4,0))*$D220</f>
        <v>0</v>
      </c>
      <c r="S220" s="25">
        <f>INDEX('Mapping water'!$D$5:$T$352,MATCH($B220,'Mapping water'!$B$5:$B$352,0), MATCH('Density per LAD WW20'!S$3,'Mapping water'!$D$4:$T$4,0))*$D220</f>
        <v>0</v>
      </c>
      <c r="T220" s="25">
        <f>INDEX('Mapping water'!$D$5:$T$352,MATCH($B220,'Mapping water'!$B$5:$B$352,0), MATCH('Density per LAD WW20'!T$3,'Mapping water'!$D$4:$T$4,0))*$D220</f>
        <v>0</v>
      </c>
      <c r="U220" s="25">
        <f>INDEX('Mapping water'!$D$5:$T$352,MATCH($B220,'Mapping water'!$B$5:$B$352,0), MATCH('Density per LAD WW20'!U$3,'Mapping water'!$D$4:$T$4,0))*$D220</f>
        <v>0</v>
      </c>
      <c r="V220" s="25">
        <f>INDEX('Mapping water'!$D$5:$T$352,MATCH($B220,'Mapping water'!$B$5:$B$352,0), MATCH('Density per LAD WW20'!V$3,'Mapping water'!$D$4:$T$4,0))*$D220</f>
        <v>35752.950000000004</v>
      </c>
      <c r="W220" s="25">
        <f>INDEX('Mapping water'!$D$5:$T$352,MATCH($B220,'Mapping water'!$B$5:$B$352,0), MATCH('Density per LAD WW20'!W$3,'Mapping water'!$D$4:$T$4,0))*$D220</f>
        <v>0</v>
      </c>
      <c r="X220" s="25">
        <f>INDEX('Mapping water'!$D$5:$T$352,MATCH($B220,'Mapping water'!$B$5:$B$352,0), MATCH('Density per LAD WW20'!X$3,'Mapping water'!$D$4:$T$4,0))*$D220</f>
        <v>0</v>
      </c>
    </row>
    <row r="221" spans="1:24">
      <c r="A221" s="9" t="s">
        <v>431</v>
      </c>
      <c r="B221" s="9" t="s">
        <v>432</v>
      </c>
      <c r="C221" s="9" t="s">
        <v>31</v>
      </c>
      <c r="D221" s="25">
        <f>INDEX('ONS data MYE 5'!$K$7:$K$446, MATCH($B221,'ONS data MYE 5'!$B$7:$B$446,0))</f>
        <v>87128</v>
      </c>
      <c r="E221" s="25">
        <f>INDEX('ONS data MYE 5'!$L$7:$L$446, MATCH($B221,'ONS data MYE 5'!$B$7:$B$446,0))</f>
        <v>337</v>
      </c>
      <c r="F221" s="25">
        <f t="shared" si="6"/>
        <v>5.8200829303523616</v>
      </c>
      <c r="G221" s="25">
        <f t="shared" si="7"/>
        <v>33.873365316178933</v>
      </c>
      <c r="H221" s="25">
        <f>INDEX('Mapping water'!$D$5:$T$352,MATCH($B221,'Mapping water'!$B$5:$B$352,0), MATCH('Density per LAD WW20'!H$3,'Mapping water'!$D$4:$T$4,0))*$D221</f>
        <v>0</v>
      </c>
      <c r="I221" s="25">
        <f>INDEX('Mapping water'!$D$5:$T$352,MATCH($B221,'Mapping water'!$B$5:$B$352,0), MATCH('Density per LAD WW20'!I$3,'Mapping water'!$D$4:$T$4,0))*$D221</f>
        <v>0</v>
      </c>
      <c r="J221" s="25">
        <f>INDEX('Mapping water'!$D$5:$T$352,MATCH($B221,'Mapping water'!$B$5:$B$352,0), MATCH('Density per LAD WW20'!J$3,'Mapping water'!$D$4:$T$4,0))*$D221</f>
        <v>0</v>
      </c>
      <c r="K221" s="25">
        <f>INDEX('Mapping water'!$D$5:$T$352,MATCH($B221,'Mapping water'!$B$5:$B$352,0), MATCH('Density per LAD WW20'!K$3,'Mapping water'!$D$4:$T$4,0))*$D221</f>
        <v>0</v>
      </c>
      <c r="L221" s="25">
        <f>INDEX('Mapping water'!$D$5:$T$352,MATCH($B221,'Mapping water'!$B$5:$B$352,0), MATCH('Density per LAD WW20'!L$3,'Mapping water'!$D$4:$T$4,0))*$D221</f>
        <v>0</v>
      </c>
      <c r="M221" s="25">
        <f>INDEX('Mapping water'!$D$5:$T$352,MATCH($B221,'Mapping water'!$B$5:$B$352,0), MATCH('Density per LAD WW20'!M$3,'Mapping water'!$D$4:$T$4,0))*$D221</f>
        <v>0</v>
      </c>
      <c r="N221" s="25">
        <f>INDEX('Mapping water'!$D$5:$T$352,MATCH($B221,'Mapping water'!$B$5:$B$352,0), MATCH('Density per LAD WW20'!N$3,'Mapping water'!$D$4:$T$4,0))*$D221</f>
        <v>0</v>
      </c>
      <c r="O221" s="25">
        <f>INDEX('Mapping water'!$D$5:$T$352,MATCH($B221,'Mapping water'!$B$5:$B$352,0), MATCH('Density per LAD WW20'!O$3,'Mapping water'!$D$4:$T$4,0))*$D221</f>
        <v>0</v>
      </c>
      <c r="P221" s="25">
        <f>INDEX('Mapping water'!$D$5:$T$352,MATCH($B221,'Mapping water'!$B$5:$B$352,0), MATCH('Density per LAD WW20'!P$3,'Mapping water'!$D$4:$T$4,0))*$D221</f>
        <v>0</v>
      </c>
      <c r="Q221" s="25">
        <f>INDEX('Mapping water'!$D$5:$T$352,MATCH($B221,'Mapping water'!$B$5:$B$352,0), MATCH('Density per LAD WW20'!Q$3,'Mapping water'!$D$4:$T$4,0))*$D221</f>
        <v>0</v>
      </c>
      <c r="R221" s="25">
        <f>INDEX('Mapping water'!$D$5:$T$352,MATCH($B221,'Mapping water'!$B$5:$B$352,0), MATCH('Density per LAD WW20'!R$3,'Mapping water'!$D$4:$T$4,0))*$D221</f>
        <v>0</v>
      </c>
      <c r="S221" s="25">
        <f>INDEX('Mapping water'!$D$5:$T$352,MATCH($B221,'Mapping water'!$B$5:$B$352,0), MATCH('Density per LAD WW20'!S$3,'Mapping water'!$D$4:$T$4,0))*$D221</f>
        <v>0</v>
      </c>
      <c r="T221" s="25">
        <f>INDEX('Mapping water'!$D$5:$T$352,MATCH($B221,'Mapping water'!$B$5:$B$352,0), MATCH('Density per LAD WW20'!T$3,'Mapping water'!$D$4:$T$4,0))*$D221</f>
        <v>0</v>
      </c>
      <c r="U221" s="25">
        <f>INDEX('Mapping water'!$D$5:$T$352,MATCH($B221,'Mapping water'!$B$5:$B$352,0), MATCH('Density per LAD WW20'!U$3,'Mapping water'!$D$4:$T$4,0))*$D221</f>
        <v>0</v>
      </c>
      <c r="V221" s="25">
        <f>INDEX('Mapping water'!$D$5:$T$352,MATCH($B221,'Mapping water'!$B$5:$B$352,0), MATCH('Density per LAD WW20'!V$3,'Mapping water'!$D$4:$T$4,0))*$D221</f>
        <v>87128</v>
      </c>
      <c r="W221" s="25">
        <f>INDEX('Mapping water'!$D$5:$T$352,MATCH($B221,'Mapping water'!$B$5:$B$352,0), MATCH('Density per LAD WW20'!W$3,'Mapping water'!$D$4:$T$4,0))*$D221</f>
        <v>0</v>
      </c>
      <c r="X221" s="25">
        <f>INDEX('Mapping water'!$D$5:$T$352,MATCH($B221,'Mapping water'!$B$5:$B$352,0), MATCH('Density per LAD WW20'!X$3,'Mapping water'!$D$4:$T$4,0))*$D221</f>
        <v>0</v>
      </c>
    </row>
    <row r="222" spans="1:24">
      <c r="A222" s="9" t="s">
        <v>433</v>
      </c>
      <c r="B222" s="9" t="s">
        <v>434</v>
      </c>
      <c r="C222" s="9" t="s">
        <v>31</v>
      </c>
      <c r="D222" s="25">
        <f>INDEX('ONS data MYE 5'!$K$7:$K$446, MATCH($B222,'ONS data MYE 5'!$B$7:$B$446,0))</f>
        <v>146383</v>
      </c>
      <c r="E222" s="25">
        <f>INDEX('ONS data MYE 5'!$L$7:$L$446, MATCH($B222,'ONS data MYE 5'!$B$7:$B$446,0))</f>
        <v>1133</v>
      </c>
      <c r="F222" s="25">
        <f t="shared" si="6"/>
        <v>7.0326242610280065</v>
      </c>
      <c r="G222" s="25">
        <f t="shared" si="7"/>
        <v>49.457803996799711</v>
      </c>
      <c r="H222" s="25">
        <f>INDEX('Mapping water'!$D$5:$T$352,MATCH($B222,'Mapping water'!$B$5:$B$352,0), MATCH('Density per LAD WW20'!H$3,'Mapping water'!$D$4:$T$4,0))*$D222</f>
        <v>0</v>
      </c>
      <c r="I222" s="25">
        <f>INDEX('Mapping water'!$D$5:$T$352,MATCH($B222,'Mapping water'!$B$5:$B$352,0), MATCH('Density per LAD WW20'!I$3,'Mapping water'!$D$4:$T$4,0))*$D222</f>
        <v>0</v>
      </c>
      <c r="J222" s="25">
        <f>INDEX('Mapping water'!$D$5:$T$352,MATCH($B222,'Mapping water'!$B$5:$B$352,0), MATCH('Density per LAD WW20'!J$3,'Mapping water'!$D$4:$T$4,0))*$D222</f>
        <v>0</v>
      </c>
      <c r="K222" s="25">
        <f>INDEX('Mapping water'!$D$5:$T$352,MATCH($B222,'Mapping water'!$B$5:$B$352,0), MATCH('Density per LAD WW20'!K$3,'Mapping water'!$D$4:$T$4,0))*$D222</f>
        <v>0</v>
      </c>
      <c r="L222" s="25">
        <f>INDEX('Mapping water'!$D$5:$T$352,MATCH($B222,'Mapping water'!$B$5:$B$352,0), MATCH('Density per LAD WW20'!L$3,'Mapping water'!$D$4:$T$4,0))*$D222</f>
        <v>0</v>
      </c>
      <c r="M222" s="25">
        <f>INDEX('Mapping water'!$D$5:$T$352,MATCH($B222,'Mapping water'!$B$5:$B$352,0), MATCH('Density per LAD WW20'!M$3,'Mapping water'!$D$4:$T$4,0))*$D222</f>
        <v>0</v>
      </c>
      <c r="N222" s="25">
        <f>INDEX('Mapping water'!$D$5:$T$352,MATCH($B222,'Mapping water'!$B$5:$B$352,0), MATCH('Density per LAD WW20'!N$3,'Mapping water'!$D$4:$T$4,0))*$D222</f>
        <v>0</v>
      </c>
      <c r="O222" s="25">
        <f>INDEX('Mapping water'!$D$5:$T$352,MATCH($B222,'Mapping water'!$B$5:$B$352,0), MATCH('Density per LAD WW20'!O$3,'Mapping water'!$D$4:$T$4,0))*$D222</f>
        <v>0</v>
      </c>
      <c r="P222" s="25">
        <f>INDEX('Mapping water'!$D$5:$T$352,MATCH($B222,'Mapping water'!$B$5:$B$352,0), MATCH('Density per LAD WW20'!P$3,'Mapping water'!$D$4:$T$4,0))*$D222</f>
        <v>0</v>
      </c>
      <c r="Q222" s="25">
        <f>INDEX('Mapping water'!$D$5:$T$352,MATCH($B222,'Mapping water'!$B$5:$B$352,0), MATCH('Density per LAD WW20'!Q$3,'Mapping water'!$D$4:$T$4,0))*$D222</f>
        <v>0</v>
      </c>
      <c r="R222" s="25">
        <f>INDEX('Mapping water'!$D$5:$T$352,MATCH($B222,'Mapping water'!$B$5:$B$352,0), MATCH('Density per LAD WW20'!R$3,'Mapping water'!$D$4:$T$4,0))*$D222</f>
        <v>0</v>
      </c>
      <c r="S222" s="25">
        <f>INDEX('Mapping water'!$D$5:$T$352,MATCH($B222,'Mapping water'!$B$5:$B$352,0), MATCH('Density per LAD WW20'!S$3,'Mapping water'!$D$4:$T$4,0))*$D222</f>
        <v>0</v>
      </c>
      <c r="T222" s="25">
        <f>INDEX('Mapping water'!$D$5:$T$352,MATCH($B222,'Mapping water'!$B$5:$B$352,0), MATCH('Density per LAD WW20'!T$3,'Mapping water'!$D$4:$T$4,0))*$D222</f>
        <v>0</v>
      </c>
      <c r="U222" s="25">
        <f>INDEX('Mapping water'!$D$5:$T$352,MATCH($B222,'Mapping water'!$B$5:$B$352,0), MATCH('Density per LAD WW20'!U$3,'Mapping water'!$D$4:$T$4,0))*$D222</f>
        <v>0</v>
      </c>
      <c r="V222" s="25">
        <f>INDEX('Mapping water'!$D$5:$T$352,MATCH($B222,'Mapping water'!$B$5:$B$352,0), MATCH('Density per LAD WW20'!V$3,'Mapping water'!$D$4:$T$4,0))*$D222</f>
        <v>146383</v>
      </c>
      <c r="W222" s="25">
        <f>INDEX('Mapping water'!$D$5:$T$352,MATCH($B222,'Mapping water'!$B$5:$B$352,0), MATCH('Density per LAD WW20'!W$3,'Mapping water'!$D$4:$T$4,0))*$D222</f>
        <v>0</v>
      </c>
      <c r="X222" s="25">
        <f>INDEX('Mapping water'!$D$5:$T$352,MATCH($B222,'Mapping water'!$B$5:$B$352,0), MATCH('Density per LAD WW20'!X$3,'Mapping water'!$D$4:$T$4,0))*$D222</f>
        <v>0</v>
      </c>
    </row>
    <row r="223" spans="1:24">
      <c r="A223" s="9" t="s">
        <v>439</v>
      </c>
      <c r="B223" s="9" t="s">
        <v>440</v>
      </c>
      <c r="C223" s="9" t="s">
        <v>31</v>
      </c>
      <c r="D223" s="25">
        <f>INDEX('ONS data MYE 5'!$K$7:$K$446, MATCH($B223,'ONS data MYE 5'!$B$7:$B$446,0))</f>
        <v>158473</v>
      </c>
      <c r="E223" s="25">
        <f>INDEX('ONS data MYE 5'!$L$7:$L$446, MATCH($B223,'ONS data MYE 5'!$B$7:$B$446,0))</f>
        <v>225</v>
      </c>
      <c r="F223" s="25">
        <f t="shared" si="6"/>
        <v>5.4161004022044201</v>
      </c>
      <c r="G223" s="25">
        <f t="shared" si="7"/>
        <v>29.334143566758883</v>
      </c>
      <c r="H223" s="25">
        <f>INDEX('Mapping water'!$D$5:$T$352,MATCH($B223,'Mapping water'!$B$5:$B$352,0), MATCH('Density per LAD WW20'!H$3,'Mapping water'!$D$4:$T$4,0))*$D223</f>
        <v>0</v>
      </c>
      <c r="I223" s="25">
        <f>INDEX('Mapping water'!$D$5:$T$352,MATCH($B223,'Mapping water'!$B$5:$B$352,0), MATCH('Density per LAD WW20'!I$3,'Mapping water'!$D$4:$T$4,0))*$D223</f>
        <v>0</v>
      </c>
      <c r="J223" s="25">
        <f>INDEX('Mapping water'!$D$5:$T$352,MATCH($B223,'Mapping water'!$B$5:$B$352,0), MATCH('Density per LAD WW20'!J$3,'Mapping water'!$D$4:$T$4,0))*$D223</f>
        <v>0</v>
      </c>
      <c r="K223" s="25">
        <f>INDEX('Mapping water'!$D$5:$T$352,MATCH($B223,'Mapping water'!$B$5:$B$352,0), MATCH('Density per LAD WW20'!K$3,'Mapping water'!$D$4:$T$4,0))*$D223</f>
        <v>0</v>
      </c>
      <c r="L223" s="25">
        <f>INDEX('Mapping water'!$D$5:$T$352,MATCH($B223,'Mapping water'!$B$5:$B$352,0), MATCH('Density per LAD WW20'!L$3,'Mapping water'!$D$4:$T$4,0))*$D223</f>
        <v>0</v>
      </c>
      <c r="M223" s="25">
        <f>INDEX('Mapping water'!$D$5:$T$352,MATCH($B223,'Mapping water'!$B$5:$B$352,0), MATCH('Density per LAD WW20'!M$3,'Mapping water'!$D$4:$T$4,0))*$D223</f>
        <v>0</v>
      </c>
      <c r="N223" s="25">
        <f>INDEX('Mapping water'!$D$5:$T$352,MATCH($B223,'Mapping water'!$B$5:$B$352,0), MATCH('Density per LAD WW20'!N$3,'Mapping water'!$D$4:$T$4,0))*$D223</f>
        <v>0</v>
      </c>
      <c r="O223" s="25">
        <f>INDEX('Mapping water'!$D$5:$T$352,MATCH($B223,'Mapping water'!$B$5:$B$352,0), MATCH('Density per LAD WW20'!O$3,'Mapping water'!$D$4:$T$4,0))*$D223</f>
        <v>158473</v>
      </c>
      <c r="P223" s="25">
        <f>INDEX('Mapping water'!$D$5:$T$352,MATCH($B223,'Mapping water'!$B$5:$B$352,0), MATCH('Density per LAD WW20'!P$3,'Mapping water'!$D$4:$T$4,0))*$D223</f>
        <v>0</v>
      </c>
      <c r="Q223" s="25">
        <f>INDEX('Mapping water'!$D$5:$T$352,MATCH($B223,'Mapping water'!$B$5:$B$352,0), MATCH('Density per LAD WW20'!Q$3,'Mapping water'!$D$4:$T$4,0))*$D223</f>
        <v>0</v>
      </c>
      <c r="R223" s="25">
        <f>INDEX('Mapping water'!$D$5:$T$352,MATCH($B223,'Mapping water'!$B$5:$B$352,0), MATCH('Density per LAD WW20'!R$3,'Mapping water'!$D$4:$T$4,0))*$D223</f>
        <v>0</v>
      </c>
      <c r="S223" s="25">
        <f>INDEX('Mapping water'!$D$5:$T$352,MATCH($B223,'Mapping water'!$B$5:$B$352,0), MATCH('Density per LAD WW20'!S$3,'Mapping water'!$D$4:$T$4,0))*$D223</f>
        <v>0</v>
      </c>
      <c r="T223" s="25">
        <f>INDEX('Mapping water'!$D$5:$T$352,MATCH($B223,'Mapping water'!$B$5:$B$352,0), MATCH('Density per LAD WW20'!T$3,'Mapping water'!$D$4:$T$4,0))*$D223</f>
        <v>0</v>
      </c>
      <c r="U223" s="25">
        <f>INDEX('Mapping water'!$D$5:$T$352,MATCH($B223,'Mapping water'!$B$5:$B$352,0), MATCH('Density per LAD WW20'!U$3,'Mapping water'!$D$4:$T$4,0))*$D223</f>
        <v>0</v>
      </c>
      <c r="V223" s="25">
        <f>INDEX('Mapping water'!$D$5:$T$352,MATCH($B223,'Mapping water'!$B$5:$B$352,0), MATCH('Density per LAD WW20'!V$3,'Mapping water'!$D$4:$T$4,0))*$D223</f>
        <v>0</v>
      </c>
      <c r="W223" s="25">
        <f>INDEX('Mapping water'!$D$5:$T$352,MATCH($B223,'Mapping water'!$B$5:$B$352,0), MATCH('Density per LAD WW20'!W$3,'Mapping water'!$D$4:$T$4,0))*$D223</f>
        <v>0</v>
      </c>
      <c r="X223" s="25">
        <f>INDEX('Mapping water'!$D$5:$T$352,MATCH($B223,'Mapping water'!$B$5:$B$352,0), MATCH('Density per LAD WW20'!X$3,'Mapping water'!$D$4:$T$4,0))*$D223</f>
        <v>0</v>
      </c>
    </row>
    <row r="224" spans="1:24">
      <c r="A224" s="9" t="s">
        <v>441</v>
      </c>
      <c r="B224" s="9" t="s">
        <v>442</v>
      </c>
      <c r="C224" s="9" t="s">
        <v>31</v>
      </c>
      <c r="D224" s="25">
        <f>INDEX('ONS data MYE 5'!$K$7:$K$446, MATCH($B224,'ONS data MYE 5'!$B$7:$B$446,0))</f>
        <v>163075</v>
      </c>
      <c r="E224" s="25">
        <f>INDEX('ONS data MYE 5'!$L$7:$L$446, MATCH($B224,'ONS data MYE 5'!$B$7:$B$446,0))</f>
        <v>4037</v>
      </c>
      <c r="F224" s="25">
        <f t="shared" si="6"/>
        <v>8.3032571208529404</v>
      </c>
      <c r="G224" s="25">
        <f t="shared" si="7"/>
        <v>68.944078814995066</v>
      </c>
      <c r="H224" s="25">
        <f>INDEX('Mapping water'!$D$5:$T$352,MATCH($B224,'Mapping water'!$B$5:$B$352,0), MATCH('Density per LAD WW20'!H$3,'Mapping water'!$D$4:$T$4,0))*$D224</f>
        <v>0</v>
      </c>
      <c r="I224" s="25">
        <f>INDEX('Mapping water'!$D$5:$T$352,MATCH($B224,'Mapping water'!$B$5:$B$352,0), MATCH('Density per LAD WW20'!I$3,'Mapping water'!$D$4:$T$4,0))*$D224</f>
        <v>0</v>
      </c>
      <c r="J224" s="25">
        <f>INDEX('Mapping water'!$D$5:$T$352,MATCH($B224,'Mapping water'!$B$5:$B$352,0), MATCH('Density per LAD WW20'!J$3,'Mapping water'!$D$4:$T$4,0))*$D224</f>
        <v>0</v>
      </c>
      <c r="K224" s="25">
        <f>INDEX('Mapping water'!$D$5:$T$352,MATCH($B224,'Mapping water'!$B$5:$B$352,0), MATCH('Density per LAD WW20'!K$3,'Mapping water'!$D$4:$T$4,0))*$D224</f>
        <v>0</v>
      </c>
      <c r="L224" s="25">
        <f>INDEX('Mapping water'!$D$5:$T$352,MATCH($B224,'Mapping water'!$B$5:$B$352,0), MATCH('Density per LAD WW20'!L$3,'Mapping water'!$D$4:$T$4,0))*$D224</f>
        <v>0</v>
      </c>
      <c r="M224" s="25">
        <f>INDEX('Mapping water'!$D$5:$T$352,MATCH($B224,'Mapping water'!$B$5:$B$352,0), MATCH('Density per LAD WW20'!M$3,'Mapping water'!$D$4:$T$4,0))*$D224</f>
        <v>0</v>
      </c>
      <c r="N224" s="25">
        <f>INDEX('Mapping water'!$D$5:$T$352,MATCH($B224,'Mapping water'!$B$5:$B$352,0), MATCH('Density per LAD WW20'!N$3,'Mapping water'!$D$4:$T$4,0))*$D224</f>
        <v>0</v>
      </c>
      <c r="O224" s="25">
        <f>INDEX('Mapping water'!$D$5:$T$352,MATCH($B224,'Mapping water'!$B$5:$B$352,0), MATCH('Density per LAD WW20'!O$3,'Mapping water'!$D$4:$T$4,0))*$D224</f>
        <v>163075</v>
      </c>
      <c r="P224" s="25">
        <f>INDEX('Mapping water'!$D$5:$T$352,MATCH($B224,'Mapping water'!$B$5:$B$352,0), MATCH('Density per LAD WW20'!P$3,'Mapping water'!$D$4:$T$4,0))*$D224</f>
        <v>0</v>
      </c>
      <c r="Q224" s="25">
        <f>INDEX('Mapping water'!$D$5:$T$352,MATCH($B224,'Mapping water'!$B$5:$B$352,0), MATCH('Density per LAD WW20'!Q$3,'Mapping water'!$D$4:$T$4,0))*$D224</f>
        <v>0</v>
      </c>
      <c r="R224" s="25">
        <f>INDEX('Mapping water'!$D$5:$T$352,MATCH($B224,'Mapping water'!$B$5:$B$352,0), MATCH('Density per LAD WW20'!R$3,'Mapping water'!$D$4:$T$4,0))*$D224</f>
        <v>0</v>
      </c>
      <c r="S224" s="25">
        <f>INDEX('Mapping water'!$D$5:$T$352,MATCH($B224,'Mapping water'!$B$5:$B$352,0), MATCH('Density per LAD WW20'!S$3,'Mapping water'!$D$4:$T$4,0))*$D224</f>
        <v>0</v>
      </c>
      <c r="T224" s="25">
        <f>INDEX('Mapping water'!$D$5:$T$352,MATCH($B224,'Mapping water'!$B$5:$B$352,0), MATCH('Density per LAD WW20'!T$3,'Mapping water'!$D$4:$T$4,0))*$D224</f>
        <v>0</v>
      </c>
      <c r="U224" s="25">
        <f>INDEX('Mapping water'!$D$5:$T$352,MATCH($B224,'Mapping water'!$B$5:$B$352,0), MATCH('Density per LAD WW20'!U$3,'Mapping water'!$D$4:$T$4,0))*$D224</f>
        <v>0</v>
      </c>
      <c r="V224" s="25">
        <f>INDEX('Mapping water'!$D$5:$T$352,MATCH($B224,'Mapping water'!$B$5:$B$352,0), MATCH('Density per LAD WW20'!V$3,'Mapping water'!$D$4:$T$4,0))*$D224</f>
        <v>0</v>
      </c>
      <c r="W224" s="25">
        <f>INDEX('Mapping water'!$D$5:$T$352,MATCH($B224,'Mapping water'!$B$5:$B$352,0), MATCH('Density per LAD WW20'!W$3,'Mapping water'!$D$4:$T$4,0))*$D224</f>
        <v>0</v>
      </c>
      <c r="X224" s="25">
        <f>INDEX('Mapping water'!$D$5:$T$352,MATCH($B224,'Mapping water'!$B$5:$B$352,0), MATCH('Density per LAD WW20'!X$3,'Mapping water'!$D$4:$T$4,0))*$D224</f>
        <v>0</v>
      </c>
    </row>
    <row r="225" spans="1:24">
      <c r="A225" s="9" t="s">
        <v>443</v>
      </c>
      <c r="B225" s="9" t="s">
        <v>444</v>
      </c>
      <c r="C225" s="9" t="s">
        <v>31</v>
      </c>
      <c r="D225" s="25">
        <f>INDEX('ONS data MYE 5'!$K$7:$K$446, MATCH($B225,'ONS data MYE 5'!$B$7:$B$446,0))</f>
        <v>148768</v>
      </c>
      <c r="E225" s="25">
        <f>INDEX('ONS data MYE 5'!$L$7:$L$446, MATCH($B225,'ONS data MYE 5'!$B$7:$B$446,0))</f>
        <v>4572</v>
      </c>
      <c r="F225" s="25">
        <f t="shared" si="6"/>
        <v>8.427706024914702</v>
      </c>
      <c r="G225" s="25">
        <f t="shared" si="7"/>
        <v>71.026228842383574</v>
      </c>
      <c r="H225" s="25">
        <f>INDEX('Mapping water'!$D$5:$T$352,MATCH($B225,'Mapping water'!$B$5:$B$352,0), MATCH('Density per LAD WW20'!H$3,'Mapping water'!$D$4:$T$4,0))*$D225</f>
        <v>0</v>
      </c>
      <c r="I225" s="25">
        <f>INDEX('Mapping water'!$D$5:$T$352,MATCH($B225,'Mapping water'!$B$5:$B$352,0), MATCH('Density per LAD WW20'!I$3,'Mapping water'!$D$4:$T$4,0))*$D225</f>
        <v>0</v>
      </c>
      <c r="J225" s="25">
        <f>INDEX('Mapping water'!$D$5:$T$352,MATCH($B225,'Mapping water'!$B$5:$B$352,0), MATCH('Density per LAD WW20'!J$3,'Mapping water'!$D$4:$T$4,0))*$D225</f>
        <v>0</v>
      </c>
      <c r="K225" s="25">
        <f>INDEX('Mapping water'!$D$5:$T$352,MATCH($B225,'Mapping water'!$B$5:$B$352,0), MATCH('Density per LAD WW20'!K$3,'Mapping water'!$D$4:$T$4,0))*$D225</f>
        <v>0</v>
      </c>
      <c r="L225" s="25">
        <f>INDEX('Mapping water'!$D$5:$T$352,MATCH($B225,'Mapping water'!$B$5:$B$352,0), MATCH('Density per LAD WW20'!L$3,'Mapping water'!$D$4:$T$4,0))*$D225</f>
        <v>0</v>
      </c>
      <c r="M225" s="25">
        <f>INDEX('Mapping water'!$D$5:$T$352,MATCH($B225,'Mapping water'!$B$5:$B$352,0), MATCH('Density per LAD WW20'!M$3,'Mapping water'!$D$4:$T$4,0))*$D225</f>
        <v>0</v>
      </c>
      <c r="N225" s="25">
        <f>INDEX('Mapping water'!$D$5:$T$352,MATCH($B225,'Mapping water'!$B$5:$B$352,0), MATCH('Density per LAD WW20'!N$3,'Mapping water'!$D$4:$T$4,0))*$D225</f>
        <v>0</v>
      </c>
      <c r="O225" s="25">
        <f>INDEX('Mapping water'!$D$5:$T$352,MATCH($B225,'Mapping water'!$B$5:$B$352,0), MATCH('Density per LAD WW20'!O$3,'Mapping water'!$D$4:$T$4,0))*$D225</f>
        <v>148768</v>
      </c>
      <c r="P225" s="25">
        <f>INDEX('Mapping water'!$D$5:$T$352,MATCH($B225,'Mapping water'!$B$5:$B$352,0), MATCH('Density per LAD WW20'!P$3,'Mapping water'!$D$4:$T$4,0))*$D225</f>
        <v>0</v>
      </c>
      <c r="Q225" s="25">
        <f>INDEX('Mapping water'!$D$5:$T$352,MATCH($B225,'Mapping water'!$B$5:$B$352,0), MATCH('Density per LAD WW20'!Q$3,'Mapping water'!$D$4:$T$4,0))*$D225</f>
        <v>0</v>
      </c>
      <c r="R225" s="25">
        <f>INDEX('Mapping water'!$D$5:$T$352,MATCH($B225,'Mapping water'!$B$5:$B$352,0), MATCH('Density per LAD WW20'!R$3,'Mapping water'!$D$4:$T$4,0))*$D225</f>
        <v>0</v>
      </c>
      <c r="S225" s="25">
        <f>INDEX('Mapping water'!$D$5:$T$352,MATCH($B225,'Mapping water'!$B$5:$B$352,0), MATCH('Density per LAD WW20'!S$3,'Mapping water'!$D$4:$T$4,0))*$D225</f>
        <v>0</v>
      </c>
      <c r="T225" s="25">
        <f>INDEX('Mapping water'!$D$5:$T$352,MATCH($B225,'Mapping water'!$B$5:$B$352,0), MATCH('Density per LAD WW20'!T$3,'Mapping water'!$D$4:$T$4,0))*$D225</f>
        <v>0</v>
      </c>
      <c r="U225" s="25">
        <f>INDEX('Mapping water'!$D$5:$T$352,MATCH($B225,'Mapping water'!$B$5:$B$352,0), MATCH('Density per LAD WW20'!U$3,'Mapping water'!$D$4:$T$4,0))*$D225</f>
        <v>0</v>
      </c>
      <c r="V225" s="25">
        <f>INDEX('Mapping water'!$D$5:$T$352,MATCH($B225,'Mapping water'!$B$5:$B$352,0), MATCH('Density per LAD WW20'!V$3,'Mapping water'!$D$4:$T$4,0))*$D225</f>
        <v>0</v>
      </c>
      <c r="W225" s="25">
        <f>INDEX('Mapping water'!$D$5:$T$352,MATCH($B225,'Mapping water'!$B$5:$B$352,0), MATCH('Density per LAD WW20'!W$3,'Mapping water'!$D$4:$T$4,0))*$D225</f>
        <v>0</v>
      </c>
      <c r="X225" s="25">
        <f>INDEX('Mapping water'!$D$5:$T$352,MATCH($B225,'Mapping water'!$B$5:$B$352,0), MATCH('Density per LAD WW20'!X$3,'Mapping water'!$D$4:$T$4,0))*$D225</f>
        <v>0</v>
      </c>
    </row>
    <row r="226" spans="1:24">
      <c r="A226" s="9" t="s">
        <v>445</v>
      </c>
      <c r="B226" s="9" t="s">
        <v>446</v>
      </c>
      <c r="C226" s="9" t="s">
        <v>31</v>
      </c>
      <c r="D226" s="25">
        <f>INDEX('ONS data MYE 5'!$K$7:$K$446, MATCH($B226,'ONS data MYE 5'!$B$7:$B$446,0))</f>
        <v>164980</v>
      </c>
      <c r="E226" s="25">
        <f>INDEX('ONS data MYE 5'!$L$7:$L$446, MATCH($B226,'ONS data MYE 5'!$B$7:$B$446,0))</f>
        <v>922</v>
      </c>
      <c r="F226" s="25">
        <f t="shared" si="6"/>
        <v>6.826545223556594</v>
      </c>
      <c r="G226" s="25">
        <f t="shared" si="7"/>
        <v>46.601719689263348</v>
      </c>
      <c r="H226" s="25">
        <f>INDEX('Mapping water'!$D$5:$T$352,MATCH($B226,'Mapping water'!$B$5:$B$352,0), MATCH('Density per LAD WW20'!H$3,'Mapping water'!$D$4:$T$4,0))*$D226</f>
        <v>0</v>
      </c>
      <c r="I226" s="25">
        <f>INDEX('Mapping water'!$D$5:$T$352,MATCH($B226,'Mapping water'!$B$5:$B$352,0), MATCH('Density per LAD WW20'!I$3,'Mapping water'!$D$4:$T$4,0))*$D226</f>
        <v>0</v>
      </c>
      <c r="J226" s="25">
        <f>INDEX('Mapping water'!$D$5:$T$352,MATCH($B226,'Mapping water'!$B$5:$B$352,0), MATCH('Density per LAD WW20'!J$3,'Mapping water'!$D$4:$T$4,0))*$D226</f>
        <v>0</v>
      </c>
      <c r="K226" s="25">
        <f>INDEX('Mapping water'!$D$5:$T$352,MATCH($B226,'Mapping water'!$B$5:$B$352,0), MATCH('Density per LAD WW20'!K$3,'Mapping water'!$D$4:$T$4,0))*$D226</f>
        <v>0</v>
      </c>
      <c r="L226" s="25">
        <f>INDEX('Mapping water'!$D$5:$T$352,MATCH($B226,'Mapping water'!$B$5:$B$352,0), MATCH('Density per LAD WW20'!L$3,'Mapping water'!$D$4:$T$4,0))*$D226</f>
        <v>0</v>
      </c>
      <c r="M226" s="25">
        <f>INDEX('Mapping water'!$D$5:$T$352,MATCH($B226,'Mapping water'!$B$5:$B$352,0), MATCH('Density per LAD WW20'!M$3,'Mapping water'!$D$4:$T$4,0))*$D226</f>
        <v>0</v>
      </c>
      <c r="N226" s="25">
        <f>INDEX('Mapping water'!$D$5:$T$352,MATCH($B226,'Mapping water'!$B$5:$B$352,0), MATCH('Density per LAD WW20'!N$3,'Mapping water'!$D$4:$T$4,0))*$D226</f>
        <v>0</v>
      </c>
      <c r="O226" s="25">
        <f>INDEX('Mapping water'!$D$5:$T$352,MATCH($B226,'Mapping water'!$B$5:$B$352,0), MATCH('Density per LAD WW20'!O$3,'Mapping water'!$D$4:$T$4,0))*$D226</f>
        <v>113836.2</v>
      </c>
      <c r="P226" s="25">
        <f>INDEX('Mapping water'!$D$5:$T$352,MATCH($B226,'Mapping water'!$B$5:$B$352,0), MATCH('Density per LAD WW20'!P$3,'Mapping water'!$D$4:$T$4,0))*$D226</f>
        <v>0</v>
      </c>
      <c r="Q226" s="25">
        <f>INDEX('Mapping water'!$D$5:$T$352,MATCH($B226,'Mapping water'!$B$5:$B$352,0), MATCH('Density per LAD WW20'!Q$3,'Mapping water'!$D$4:$T$4,0))*$D226</f>
        <v>0</v>
      </c>
      <c r="R226" s="25">
        <f>INDEX('Mapping water'!$D$5:$T$352,MATCH($B226,'Mapping water'!$B$5:$B$352,0), MATCH('Density per LAD WW20'!R$3,'Mapping water'!$D$4:$T$4,0))*$D226</f>
        <v>0</v>
      </c>
      <c r="S226" s="25">
        <f>INDEX('Mapping water'!$D$5:$T$352,MATCH($B226,'Mapping water'!$B$5:$B$352,0), MATCH('Density per LAD WW20'!S$3,'Mapping water'!$D$4:$T$4,0))*$D226</f>
        <v>0</v>
      </c>
      <c r="T226" s="25">
        <f>INDEX('Mapping water'!$D$5:$T$352,MATCH($B226,'Mapping water'!$B$5:$B$352,0), MATCH('Density per LAD WW20'!T$3,'Mapping water'!$D$4:$T$4,0))*$D226</f>
        <v>0</v>
      </c>
      <c r="U226" s="25">
        <f>INDEX('Mapping water'!$D$5:$T$352,MATCH($B226,'Mapping water'!$B$5:$B$352,0), MATCH('Density per LAD WW20'!U$3,'Mapping water'!$D$4:$T$4,0))*$D226</f>
        <v>0</v>
      </c>
      <c r="V226" s="25">
        <f>INDEX('Mapping water'!$D$5:$T$352,MATCH($B226,'Mapping water'!$B$5:$B$352,0), MATCH('Density per LAD WW20'!V$3,'Mapping water'!$D$4:$T$4,0))*$D226</f>
        <v>0</v>
      </c>
      <c r="W226" s="25">
        <f>INDEX('Mapping water'!$D$5:$T$352,MATCH($B226,'Mapping water'!$B$5:$B$352,0), MATCH('Density per LAD WW20'!W$3,'Mapping water'!$D$4:$T$4,0))*$D226</f>
        <v>51143.8</v>
      </c>
      <c r="X226" s="25">
        <f>INDEX('Mapping water'!$D$5:$T$352,MATCH($B226,'Mapping water'!$B$5:$B$352,0), MATCH('Density per LAD WW20'!X$3,'Mapping water'!$D$4:$T$4,0))*$D226</f>
        <v>0</v>
      </c>
    </row>
    <row r="227" spans="1:24">
      <c r="A227" s="9" t="s">
        <v>447</v>
      </c>
      <c r="B227" s="9" t="s">
        <v>448</v>
      </c>
      <c r="C227" s="9" t="s">
        <v>31</v>
      </c>
      <c r="D227" s="25">
        <f>INDEX('ONS data MYE 5'!$K$7:$K$446, MATCH($B227,'ONS data MYE 5'!$B$7:$B$446,0))</f>
        <v>69785</v>
      </c>
      <c r="E227" s="25">
        <f>INDEX('ONS data MYE 5'!$L$7:$L$446, MATCH($B227,'ONS data MYE 5'!$B$7:$B$446,0))</f>
        <v>494</v>
      </c>
      <c r="F227" s="25">
        <f t="shared" si="6"/>
        <v>6.2025355171879228</v>
      </c>
      <c r="G227" s="25">
        <f t="shared" si="7"/>
        <v>38.471446841977652</v>
      </c>
      <c r="H227" s="25">
        <f>INDEX('Mapping water'!$D$5:$T$352,MATCH($B227,'Mapping water'!$B$5:$B$352,0), MATCH('Density per LAD WW20'!H$3,'Mapping water'!$D$4:$T$4,0))*$D227</f>
        <v>0</v>
      </c>
      <c r="I227" s="25">
        <f>INDEX('Mapping water'!$D$5:$T$352,MATCH($B227,'Mapping water'!$B$5:$B$352,0), MATCH('Density per LAD WW20'!I$3,'Mapping water'!$D$4:$T$4,0))*$D227</f>
        <v>0</v>
      </c>
      <c r="J227" s="25">
        <f>INDEX('Mapping water'!$D$5:$T$352,MATCH($B227,'Mapping water'!$B$5:$B$352,0), MATCH('Density per LAD WW20'!J$3,'Mapping water'!$D$4:$T$4,0))*$D227</f>
        <v>0</v>
      </c>
      <c r="K227" s="25">
        <f>INDEX('Mapping water'!$D$5:$T$352,MATCH($B227,'Mapping water'!$B$5:$B$352,0), MATCH('Density per LAD WW20'!K$3,'Mapping water'!$D$4:$T$4,0))*$D227</f>
        <v>0</v>
      </c>
      <c r="L227" s="25">
        <f>INDEX('Mapping water'!$D$5:$T$352,MATCH($B227,'Mapping water'!$B$5:$B$352,0), MATCH('Density per LAD WW20'!L$3,'Mapping water'!$D$4:$T$4,0))*$D227</f>
        <v>0</v>
      </c>
      <c r="M227" s="25">
        <f>INDEX('Mapping water'!$D$5:$T$352,MATCH($B227,'Mapping water'!$B$5:$B$352,0), MATCH('Density per LAD WW20'!M$3,'Mapping water'!$D$4:$T$4,0))*$D227</f>
        <v>0</v>
      </c>
      <c r="N227" s="25">
        <f>INDEX('Mapping water'!$D$5:$T$352,MATCH($B227,'Mapping water'!$B$5:$B$352,0), MATCH('Density per LAD WW20'!N$3,'Mapping water'!$D$4:$T$4,0))*$D227</f>
        <v>0</v>
      </c>
      <c r="O227" s="25">
        <f>INDEX('Mapping water'!$D$5:$T$352,MATCH($B227,'Mapping water'!$B$5:$B$352,0), MATCH('Density per LAD WW20'!O$3,'Mapping water'!$D$4:$T$4,0))*$D227</f>
        <v>69785</v>
      </c>
      <c r="P227" s="25">
        <f>INDEX('Mapping water'!$D$5:$T$352,MATCH($B227,'Mapping water'!$B$5:$B$352,0), MATCH('Density per LAD WW20'!P$3,'Mapping water'!$D$4:$T$4,0))*$D227</f>
        <v>0</v>
      </c>
      <c r="Q227" s="25">
        <f>INDEX('Mapping water'!$D$5:$T$352,MATCH($B227,'Mapping water'!$B$5:$B$352,0), MATCH('Density per LAD WW20'!Q$3,'Mapping water'!$D$4:$T$4,0))*$D227</f>
        <v>0</v>
      </c>
      <c r="R227" s="25">
        <f>INDEX('Mapping water'!$D$5:$T$352,MATCH($B227,'Mapping water'!$B$5:$B$352,0), MATCH('Density per LAD WW20'!R$3,'Mapping water'!$D$4:$T$4,0))*$D227</f>
        <v>0</v>
      </c>
      <c r="S227" s="25">
        <f>INDEX('Mapping water'!$D$5:$T$352,MATCH($B227,'Mapping water'!$B$5:$B$352,0), MATCH('Density per LAD WW20'!S$3,'Mapping water'!$D$4:$T$4,0))*$D227</f>
        <v>0</v>
      </c>
      <c r="T227" s="25">
        <f>INDEX('Mapping water'!$D$5:$T$352,MATCH($B227,'Mapping water'!$B$5:$B$352,0), MATCH('Density per LAD WW20'!T$3,'Mapping water'!$D$4:$T$4,0))*$D227</f>
        <v>0</v>
      </c>
      <c r="U227" s="25">
        <f>INDEX('Mapping water'!$D$5:$T$352,MATCH($B227,'Mapping water'!$B$5:$B$352,0), MATCH('Density per LAD WW20'!U$3,'Mapping water'!$D$4:$T$4,0))*$D227</f>
        <v>0</v>
      </c>
      <c r="V227" s="25">
        <f>INDEX('Mapping water'!$D$5:$T$352,MATCH($B227,'Mapping water'!$B$5:$B$352,0), MATCH('Density per LAD WW20'!V$3,'Mapping water'!$D$4:$T$4,0))*$D227</f>
        <v>0</v>
      </c>
      <c r="W227" s="25">
        <f>INDEX('Mapping water'!$D$5:$T$352,MATCH($B227,'Mapping water'!$B$5:$B$352,0), MATCH('Density per LAD WW20'!W$3,'Mapping water'!$D$4:$T$4,0))*$D227</f>
        <v>0</v>
      </c>
      <c r="X227" s="25">
        <f>INDEX('Mapping water'!$D$5:$T$352,MATCH($B227,'Mapping water'!$B$5:$B$352,0), MATCH('Density per LAD WW20'!X$3,'Mapping water'!$D$4:$T$4,0))*$D227</f>
        <v>0</v>
      </c>
    </row>
    <row r="228" spans="1:24">
      <c r="A228" s="9" t="s">
        <v>449</v>
      </c>
      <c r="B228" s="9" t="s">
        <v>450</v>
      </c>
      <c r="C228" s="9" t="s">
        <v>31</v>
      </c>
      <c r="D228" s="25">
        <f>INDEX('ONS data MYE 5'!$K$7:$K$446, MATCH($B228,'ONS data MYE 5'!$B$7:$B$446,0))</f>
        <v>174758</v>
      </c>
      <c r="E228" s="25">
        <f>INDEX('ONS data MYE 5'!$L$7:$L$446, MATCH($B228,'ONS data MYE 5'!$B$7:$B$446,0))</f>
        <v>538</v>
      </c>
      <c r="F228" s="25">
        <f t="shared" si="6"/>
        <v>6.2878585601617845</v>
      </c>
      <c r="G228" s="25">
        <f t="shared" si="7"/>
        <v>39.537165272599829</v>
      </c>
      <c r="H228" s="25">
        <f>INDEX('Mapping water'!$D$5:$T$352,MATCH($B228,'Mapping water'!$B$5:$B$352,0), MATCH('Density per LAD WW20'!H$3,'Mapping water'!$D$4:$T$4,0))*$D228</f>
        <v>0</v>
      </c>
      <c r="I228" s="25">
        <f>INDEX('Mapping water'!$D$5:$T$352,MATCH($B228,'Mapping water'!$B$5:$B$352,0), MATCH('Density per LAD WW20'!I$3,'Mapping water'!$D$4:$T$4,0))*$D228</f>
        <v>0</v>
      </c>
      <c r="J228" s="25">
        <f>INDEX('Mapping water'!$D$5:$T$352,MATCH($B228,'Mapping water'!$B$5:$B$352,0), MATCH('Density per LAD WW20'!J$3,'Mapping water'!$D$4:$T$4,0))*$D228</f>
        <v>0</v>
      </c>
      <c r="K228" s="25">
        <f>INDEX('Mapping water'!$D$5:$T$352,MATCH($B228,'Mapping water'!$B$5:$B$352,0), MATCH('Density per LAD WW20'!K$3,'Mapping water'!$D$4:$T$4,0))*$D228</f>
        <v>0</v>
      </c>
      <c r="L228" s="25">
        <f>INDEX('Mapping water'!$D$5:$T$352,MATCH($B228,'Mapping water'!$B$5:$B$352,0), MATCH('Density per LAD WW20'!L$3,'Mapping water'!$D$4:$T$4,0))*$D228</f>
        <v>0</v>
      </c>
      <c r="M228" s="25">
        <f>INDEX('Mapping water'!$D$5:$T$352,MATCH($B228,'Mapping water'!$B$5:$B$352,0), MATCH('Density per LAD WW20'!M$3,'Mapping water'!$D$4:$T$4,0))*$D228</f>
        <v>0</v>
      </c>
      <c r="N228" s="25">
        <f>INDEX('Mapping water'!$D$5:$T$352,MATCH($B228,'Mapping water'!$B$5:$B$352,0), MATCH('Density per LAD WW20'!N$3,'Mapping water'!$D$4:$T$4,0))*$D228</f>
        <v>0</v>
      </c>
      <c r="O228" s="25">
        <f>INDEX('Mapping water'!$D$5:$T$352,MATCH($B228,'Mapping water'!$B$5:$B$352,0), MATCH('Density per LAD WW20'!O$3,'Mapping water'!$D$4:$T$4,0))*$D228</f>
        <v>174758</v>
      </c>
      <c r="P228" s="25">
        <f>INDEX('Mapping water'!$D$5:$T$352,MATCH($B228,'Mapping water'!$B$5:$B$352,0), MATCH('Density per LAD WW20'!P$3,'Mapping water'!$D$4:$T$4,0))*$D228</f>
        <v>0</v>
      </c>
      <c r="Q228" s="25">
        <f>INDEX('Mapping water'!$D$5:$T$352,MATCH($B228,'Mapping water'!$B$5:$B$352,0), MATCH('Density per LAD WW20'!Q$3,'Mapping water'!$D$4:$T$4,0))*$D228</f>
        <v>0</v>
      </c>
      <c r="R228" s="25">
        <f>INDEX('Mapping water'!$D$5:$T$352,MATCH($B228,'Mapping water'!$B$5:$B$352,0), MATCH('Density per LAD WW20'!R$3,'Mapping water'!$D$4:$T$4,0))*$D228</f>
        <v>0</v>
      </c>
      <c r="S228" s="25">
        <f>INDEX('Mapping water'!$D$5:$T$352,MATCH($B228,'Mapping water'!$B$5:$B$352,0), MATCH('Density per LAD WW20'!S$3,'Mapping water'!$D$4:$T$4,0))*$D228</f>
        <v>0</v>
      </c>
      <c r="T228" s="25">
        <f>INDEX('Mapping water'!$D$5:$T$352,MATCH($B228,'Mapping water'!$B$5:$B$352,0), MATCH('Density per LAD WW20'!T$3,'Mapping water'!$D$4:$T$4,0))*$D228</f>
        <v>0</v>
      </c>
      <c r="U228" s="25">
        <f>INDEX('Mapping water'!$D$5:$T$352,MATCH($B228,'Mapping water'!$B$5:$B$352,0), MATCH('Density per LAD WW20'!U$3,'Mapping water'!$D$4:$T$4,0))*$D228</f>
        <v>0</v>
      </c>
      <c r="V228" s="25">
        <f>INDEX('Mapping water'!$D$5:$T$352,MATCH($B228,'Mapping water'!$B$5:$B$352,0), MATCH('Density per LAD WW20'!V$3,'Mapping water'!$D$4:$T$4,0))*$D228</f>
        <v>0</v>
      </c>
      <c r="W228" s="25">
        <f>INDEX('Mapping water'!$D$5:$T$352,MATCH($B228,'Mapping water'!$B$5:$B$352,0), MATCH('Density per LAD WW20'!W$3,'Mapping water'!$D$4:$T$4,0))*$D228</f>
        <v>0</v>
      </c>
      <c r="X228" s="25">
        <f>INDEX('Mapping water'!$D$5:$T$352,MATCH($B228,'Mapping water'!$B$5:$B$352,0), MATCH('Density per LAD WW20'!X$3,'Mapping water'!$D$4:$T$4,0))*$D228</f>
        <v>0</v>
      </c>
    </row>
    <row r="229" spans="1:24">
      <c r="A229" s="9" t="s">
        <v>453</v>
      </c>
      <c r="B229" s="9" t="s">
        <v>454</v>
      </c>
      <c r="C229" s="9" t="s">
        <v>31</v>
      </c>
      <c r="D229" s="25">
        <f>INDEX('ONS data MYE 5'!$K$7:$K$446, MATCH($B229,'ONS data MYE 5'!$B$7:$B$446,0))</f>
        <v>175337</v>
      </c>
      <c r="E229" s="25">
        <f>INDEX('ONS data MYE 5'!$L$7:$L$446, MATCH($B229,'ONS data MYE 5'!$B$7:$B$446,0))</f>
        <v>277</v>
      </c>
      <c r="F229" s="25">
        <f t="shared" si="6"/>
        <v>5.6240175061873385</v>
      </c>
      <c r="G229" s="25">
        <f t="shared" si="7"/>
        <v>31.62957290990165</v>
      </c>
      <c r="H229" s="25">
        <f>INDEX('Mapping water'!$D$5:$T$352,MATCH($B229,'Mapping water'!$B$5:$B$352,0), MATCH('Density per LAD WW20'!H$3,'Mapping water'!$D$4:$T$4,0))*$D229</f>
        <v>0</v>
      </c>
      <c r="I229" s="25">
        <f>INDEX('Mapping water'!$D$5:$T$352,MATCH($B229,'Mapping water'!$B$5:$B$352,0), MATCH('Density per LAD WW20'!I$3,'Mapping water'!$D$4:$T$4,0))*$D229</f>
        <v>0</v>
      </c>
      <c r="J229" s="25">
        <f>INDEX('Mapping water'!$D$5:$T$352,MATCH($B229,'Mapping water'!$B$5:$B$352,0), MATCH('Density per LAD WW20'!J$3,'Mapping water'!$D$4:$T$4,0))*$D229</f>
        <v>0</v>
      </c>
      <c r="K229" s="25">
        <f>INDEX('Mapping water'!$D$5:$T$352,MATCH($B229,'Mapping water'!$B$5:$B$352,0), MATCH('Density per LAD WW20'!K$3,'Mapping water'!$D$4:$T$4,0))*$D229</f>
        <v>0</v>
      </c>
      <c r="L229" s="25">
        <f>INDEX('Mapping water'!$D$5:$T$352,MATCH($B229,'Mapping water'!$B$5:$B$352,0), MATCH('Density per LAD WW20'!L$3,'Mapping water'!$D$4:$T$4,0))*$D229</f>
        <v>0</v>
      </c>
      <c r="M229" s="25">
        <f>INDEX('Mapping water'!$D$5:$T$352,MATCH($B229,'Mapping water'!$B$5:$B$352,0), MATCH('Density per LAD WW20'!M$3,'Mapping water'!$D$4:$T$4,0))*$D229</f>
        <v>0</v>
      </c>
      <c r="N229" s="25">
        <f>INDEX('Mapping water'!$D$5:$T$352,MATCH($B229,'Mapping water'!$B$5:$B$352,0), MATCH('Density per LAD WW20'!N$3,'Mapping water'!$D$4:$T$4,0))*$D229</f>
        <v>0</v>
      </c>
      <c r="O229" s="25">
        <f>INDEX('Mapping water'!$D$5:$T$352,MATCH($B229,'Mapping water'!$B$5:$B$352,0), MATCH('Density per LAD WW20'!O$3,'Mapping water'!$D$4:$T$4,0))*$D229</f>
        <v>15780.33</v>
      </c>
      <c r="P229" s="25">
        <f>INDEX('Mapping water'!$D$5:$T$352,MATCH($B229,'Mapping water'!$B$5:$B$352,0), MATCH('Density per LAD WW20'!P$3,'Mapping water'!$D$4:$T$4,0))*$D229</f>
        <v>0</v>
      </c>
      <c r="Q229" s="25">
        <f>INDEX('Mapping water'!$D$5:$T$352,MATCH($B229,'Mapping water'!$B$5:$B$352,0), MATCH('Density per LAD WW20'!Q$3,'Mapping water'!$D$4:$T$4,0))*$D229</f>
        <v>0</v>
      </c>
      <c r="R229" s="25">
        <f>INDEX('Mapping water'!$D$5:$T$352,MATCH($B229,'Mapping water'!$B$5:$B$352,0), MATCH('Density per LAD WW20'!R$3,'Mapping water'!$D$4:$T$4,0))*$D229</f>
        <v>0</v>
      </c>
      <c r="S229" s="25">
        <f>INDEX('Mapping water'!$D$5:$T$352,MATCH($B229,'Mapping water'!$B$5:$B$352,0), MATCH('Density per LAD WW20'!S$3,'Mapping water'!$D$4:$T$4,0))*$D229</f>
        <v>0</v>
      </c>
      <c r="T229" s="25">
        <f>INDEX('Mapping water'!$D$5:$T$352,MATCH($B229,'Mapping water'!$B$5:$B$352,0), MATCH('Density per LAD WW20'!T$3,'Mapping water'!$D$4:$T$4,0))*$D229</f>
        <v>0</v>
      </c>
      <c r="U229" s="25">
        <f>INDEX('Mapping water'!$D$5:$T$352,MATCH($B229,'Mapping water'!$B$5:$B$352,0), MATCH('Density per LAD WW20'!U$3,'Mapping water'!$D$4:$T$4,0))*$D229</f>
        <v>0</v>
      </c>
      <c r="V229" s="25">
        <f>INDEX('Mapping water'!$D$5:$T$352,MATCH($B229,'Mapping water'!$B$5:$B$352,0), MATCH('Density per LAD WW20'!V$3,'Mapping water'!$D$4:$T$4,0))*$D229</f>
        <v>0</v>
      </c>
      <c r="W229" s="25">
        <f>INDEX('Mapping water'!$D$5:$T$352,MATCH($B229,'Mapping water'!$B$5:$B$352,0), MATCH('Density per LAD WW20'!W$3,'Mapping water'!$D$4:$T$4,0))*$D229</f>
        <v>159556.67000000001</v>
      </c>
      <c r="X229" s="25">
        <f>INDEX('Mapping water'!$D$5:$T$352,MATCH($B229,'Mapping water'!$B$5:$B$352,0), MATCH('Density per LAD WW20'!X$3,'Mapping water'!$D$4:$T$4,0))*$D229</f>
        <v>0</v>
      </c>
    </row>
    <row r="230" spans="1:24">
      <c r="A230" s="9" t="s">
        <v>457</v>
      </c>
      <c r="B230" s="9" t="s">
        <v>458</v>
      </c>
      <c r="C230" s="9" t="s">
        <v>31</v>
      </c>
      <c r="D230" s="25">
        <f>INDEX('ONS data MYE 5'!$K$7:$K$446, MATCH($B230,'ONS data MYE 5'!$B$7:$B$446,0))</f>
        <v>107516</v>
      </c>
      <c r="E230" s="25">
        <f>INDEX('ONS data MYE 5'!$L$7:$L$446, MATCH($B230,'ONS data MYE 5'!$B$7:$B$446,0))</f>
        <v>1478</v>
      </c>
      <c r="F230" s="25">
        <f t="shared" si="6"/>
        <v>7.2984451015081468</v>
      </c>
      <c r="G230" s="25">
        <f t="shared" si="7"/>
        <v>53.267300899728262</v>
      </c>
      <c r="H230" s="25">
        <f>INDEX('Mapping water'!$D$5:$T$352,MATCH($B230,'Mapping water'!$B$5:$B$352,0), MATCH('Density per LAD WW20'!H$3,'Mapping water'!$D$4:$T$4,0))*$D230</f>
        <v>0</v>
      </c>
      <c r="I230" s="25">
        <f>INDEX('Mapping water'!$D$5:$T$352,MATCH($B230,'Mapping water'!$B$5:$B$352,0), MATCH('Density per LAD WW20'!I$3,'Mapping water'!$D$4:$T$4,0))*$D230</f>
        <v>0</v>
      </c>
      <c r="J230" s="25">
        <f>INDEX('Mapping water'!$D$5:$T$352,MATCH($B230,'Mapping water'!$B$5:$B$352,0), MATCH('Density per LAD WW20'!J$3,'Mapping water'!$D$4:$T$4,0))*$D230</f>
        <v>0</v>
      </c>
      <c r="K230" s="25">
        <f>INDEX('Mapping water'!$D$5:$T$352,MATCH($B230,'Mapping water'!$B$5:$B$352,0), MATCH('Density per LAD WW20'!K$3,'Mapping water'!$D$4:$T$4,0))*$D230</f>
        <v>0</v>
      </c>
      <c r="L230" s="25">
        <f>INDEX('Mapping water'!$D$5:$T$352,MATCH($B230,'Mapping water'!$B$5:$B$352,0), MATCH('Density per LAD WW20'!L$3,'Mapping water'!$D$4:$T$4,0))*$D230</f>
        <v>0</v>
      </c>
      <c r="M230" s="25">
        <f>INDEX('Mapping water'!$D$5:$T$352,MATCH($B230,'Mapping water'!$B$5:$B$352,0), MATCH('Density per LAD WW20'!M$3,'Mapping water'!$D$4:$T$4,0))*$D230</f>
        <v>0</v>
      </c>
      <c r="N230" s="25">
        <f>INDEX('Mapping water'!$D$5:$T$352,MATCH($B230,'Mapping water'!$B$5:$B$352,0), MATCH('Density per LAD WW20'!N$3,'Mapping water'!$D$4:$T$4,0))*$D230</f>
        <v>0</v>
      </c>
      <c r="O230" s="25">
        <f>INDEX('Mapping water'!$D$5:$T$352,MATCH($B230,'Mapping water'!$B$5:$B$352,0), MATCH('Density per LAD WW20'!O$3,'Mapping water'!$D$4:$T$4,0))*$D230</f>
        <v>102818.73347600001</v>
      </c>
      <c r="P230" s="25">
        <f>INDEX('Mapping water'!$D$5:$T$352,MATCH($B230,'Mapping water'!$B$5:$B$352,0), MATCH('Density per LAD WW20'!P$3,'Mapping water'!$D$4:$T$4,0))*$D230</f>
        <v>0</v>
      </c>
      <c r="Q230" s="25">
        <f>INDEX('Mapping water'!$D$5:$T$352,MATCH($B230,'Mapping water'!$B$5:$B$352,0), MATCH('Density per LAD WW20'!Q$3,'Mapping water'!$D$4:$T$4,0))*$D230</f>
        <v>0</v>
      </c>
      <c r="R230" s="25">
        <f>INDEX('Mapping water'!$D$5:$T$352,MATCH($B230,'Mapping water'!$B$5:$B$352,0), MATCH('Density per LAD WW20'!R$3,'Mapping water'!$D$4:$T$4,0))*$D230</f>
        <v>0</v>
      </c>
      <c r="S230" s="25">
        <f>INDEX('Mapping water'!$D$5:$T$352,MATCH($B230,'Mapping water'!$B$5:$B$352,0), MATCH('Density per LAD WW20'!S$3,'Mapping water'!$D$4:$T$4,0))*$D230</f>
        <v>0</v>
      </c>
      <c r="T230" s="25">
        <f>INDEX('Mapping water'!$D$5:$T$352,MATCH($B230,'Mapping water'!$B$5:$B$352,0), MATCH('Density per LAD WW20'!T$3,'Mapping water'!$D$4:$T$4,0))*$D230</f>
        <v>0</v>
      </c>
      <c r="U230" s="25">
        <f>INDEX('Mapping water'!$D$5:$T$352,MATCH($B230,'Mapping water'!$B$5:$B$352,0), MATCH('Density per LAD WW20'!U$3,'Mapping water'!$D$4:$T$4,0))*$D230</f>
        <v>0</v>
      </c>
      <c r="V230" s="25">
        <f>INDEX('Mapping water'!$D$5:$T$352,MATCH($B230,'Mapping water'!$B$5:$B$352,0), MATCH('Density per LAD WW20'!V$3,'Mapping water'!$D$4:$T$4,0))*$D230</f>
        <v>0</v>
      </c>
      <c r="W230" s="25">
        <f>INDEX('Mapping water'!$D$5:$T$352,MATCH($B230,'Mapping water'!$B$5:$B$352,0), MATCH('Density per LAD WW20'!W$3,'Mapping water'!$D$4:$T$4,0))*$D230</f>
        <v>4697.2665239999997</v>
      </c>
      <c r="X230" s="25">
        <f>INDEX('Mapping water'!$D$5:$T$352,MATCH($B230,'Mapping water'!$B$5:$B$352,0), MATCH('Density per LAD WW20'!X$3,'Mapping water'!$D$4:$T$4,0))*$D230</f>
        <v>0</v>
      </c>
    </row>
    <row r="231" spans="1:24">
      <c r="A231" s="9" t="s">
        <v>459</v>
      </c>
      <c r="B231" s="9" t="s">
        <v>460</v>
      </c>
      <c r="C231" s="9" t="s">
        <v>31</v>
      </c>
      <c r="D231" s="25">
        <f>INDEX('ONS data MYE 5'!$K$7:$K$446, MATCH($B231,'ONS data MYE 5'!$B$7:$B$446,0))</f>
        <v>119429</v>
      </c>
      <c r="E231" s="25">
        <f>INDEX('ONS data MYE 5'!$L$7:$L$446, MATCH($B231,'ONS data MYE 5'!$B$7:$B$446,0))</f>
        <v>323</v>
      </c>
      <c r="F231" s="25">
        <f t="shared" si="6"/>
        <v>5.7776523232226564</v>
      </c>
      <c r="G231" s="25">
        <f t="shared" si="7"/>
        <v>33.381266368040158</v>
      </c>
      <c r="H231" s="25">
        <f>INDEX('Mapping water'!$D$5:$T$352,MATCH($B231,'Mapping water'!$B$5:$B$352,0), MATCH('Density per LAD WW20'!H$3,'Mapping water'!$D$4:$T$4,0))*$D231</f>
        <v>0</v>
      </c>
      <c r="I231" s="25">
        <f>INDEX('Mapping water'!$D$5:$T$352,MATCH($B231,'Mapping water'!$B$5:$B$352,0), MATCH('Density per LAD WW20'!I$3,'Mapping water'!$D$4:$T$4,0))*$D231</f>
        <v>0</v>
      </c>
      <c r="J231" s="25">
        <f>INDEX('Mapping water'!$D$5:$T$352,MATCH($B231,'Mapping water'!$B$5:$B$352,0), MATCH('Density per LAD WW20'!J$3,'Mapping water'!$D$4:$T$4,0))*$D231</f>
        <v>0</v>
      </c>
      <c r="K231" s="25">
        <f>INDEX('Mapping water'!$D$5:$T$352,MATCH($B231,'Mapping water'!$B$5:$B$352,0), MATCH('Density per LAD WW20'!K$3,'Mapping water'!$D$4:$T$4,0))*$D231</f>
        <v>0</v>
      </c>
      <c r="L231" s="25">
        <f>INDEX('Mapping water'!$D$5:$T$352,MATCH($B231,'Mapping water'!$B$5:$B$352,0), MATCH('Density per LAD WW20'!L$3,'Mapping water'!$D$4:$T$4,0))*$D231</f>
        <v>0</v>
      </c>
      <c r="M231" s="25">
        <f>INDEX('Mapping water'!$D$5:$T$352,MATCH($B231,'Mapping water'!$B$5:$B$352,0), MATCH('Density per LAD WW20'!M$3,'Mapping water'!$D$4:$T$4,0))*$D231</f>
        <v>0</v>
      </c>
      <c r="N231" s="25">
        <f>INDEX('Mapping water'!$D$5:$T$352,MATCH($B231,'Mapping water'!$B$5:$B$352,0), MATCH('Density per LAD WW20'!N$3,'Mapping water'!$D$4:$T$4,0))*$D231</f>
        <v>0</v>
      </c>
      <c r="O231" s="25">
        <f>INDEX('Mapping water'!$D$5:$T$352,MATCH($B231,'Mapping water'!$B$5:$B$352,0), MATCH('Density per LAD WW20'!O$3,'Mapping water'!$D$4:$T$4,0))*$D231</f>
        <v>45383.020000000004</v>
      </c>
      <c r="P231" s="25">
        <f>INDEX('Mapping water'!$D$5:$T$352,MATCH($B231,'Mapping water'!$B$5:$B$352,0), MATCH('Density per LAD WW20'!P$3,'Mapping water'!$D$4:$T$4,0))*$D231</f>
        <v>0</v>
      </c>
      <c r="Q231" s="25">
        <f>INDEX('Mapping water'!$D$5:$T$352,MATCH($B231,'Mapping water'!$B$5:$B$352,0), MATCH('Density per LAD WW20'!Q$3,'Mapping water'!$D$4:$T$4,0))*$D231</f>
        <v>0</v>
      </c>
      <c r="R231" s="25">
        <f>INDEX('Mapping water'!$D$5:$T$352,MATCH($B231,'Mapping water'!$B$5:$B$352,0), MATCH('Density per LAD WW20'!R$3,'Mapping water'!$D$4:$T$4,0))*$D231</f>
        <v>0</v>
      </c>
      <c r="S231" s="25">
        <f>INDEX('Mapping water'!$D$5:$T$352,MATCH($B231,'Mapping water'!$B$5:$B$352,0), MATCH('Density per LAD WW20'!S$3,'Mapping water'!$D$4:$T$4,0))*$D231</f>
        <v>0</v>
      </c>
      <c r="T231" s="25">
        <f>INDEX('Mapping water'!$D$5:$T$352,MATCH($B231,'Mapping water'!$B$5:$B$352,0), MATCH('Density per LAD WW20'!T$3,'Mapping water'!$D$4:$T$4,0))*$D231</f>
        <v>0</v>
      </c>
      <c r="U231" s="25">
        <f>INDEX('Mapping water'!$D$5:$T$352,MATCH($B231,'Mapping water'!$B$5:$B$352,0), MATCH('Density per LAD WW20'!U$3,'Mapping water'!$D$4:$T$4,0))*$D231</f>
        <v>0</v>
      </c>
      <c r="V231" s="25">
        <f>INDEX('Mapping water'!$D$5:$T$352,MATCH($B231,'Mapping water'!$B$5:$B$352,0), MATCH('Density per LAD WW20'!V$3,'Mapping water'!$D$4:$T$4,0))*$D231</f>
        <v>10748.609999999999</v>
      </c>
      <c r="W231" s="25">
        <f>INDEX('Mapping water'!$D$5:$T$352,MATCH($B231,'Mapping water'!$B$5:$B$352,0), MATCH('Density per LAD WW20'!W$3,'Mapping water'!$D$4:$T$4,0))*$D231</f>
        <v>63297.37</v>
      </c>
      <c r="X231" s="25">
        <f>INDEX('Mapping water'!$D$5:$T$352,MATCH($B231,'Mapping water'!$B$5:$B$352,0), MATCH('Density per LAD WW20'!X$3,'Mapping water'!$D$4:$T$4,0))*$D231</f>
        <v>0</v>
      </c>
    </row>
    <row r="232" spans="1:24">
      <c r="A232" s="9" t="s">
        <v>461</v>
      </c>
      <c r="B232" s="9" t="s">
        <v>462</v>
      </c>
      <c r="C232" s="9" t="s">
        <v>31</v>
      </c>
      <c r="D232" s="25">
        <f>INDEX('ONS data MYE 5'!$K$7:$K$446, MATCH($B232,'ONS data MYE 5'!$B$7:$B$446,0))</f>
        <v>147602</v>
      </c>
      <c r="E232" s="25">
        <f>INDEX('ONS data MYE 5'!$L$7:$L$446, MATCH($B232,'ONS data MYE 5'!$B$7:$B$446,0))</f>
        <v>251</v>
      </c>
      <c r="F232" s="25">
        <f t="shared" si="6"/>
        <v>5.5254529391317835</v>
      </c>
      <c r="G232" s="25">
        <f t="shared" si="7"/>
        <v>30.530630182560063</v>
      </c>
      <c r="H232" s="25">
        <f>INDEX('Mapping water'!$D$5:$T$352,MATCH($B232,'Mapping water'!$B$5:$B$352,0), MATCH('Density per LAD WW20'!H$3,'Mapping water'!$D$4:$T$4,0))*$D232</f>
        <v>0</v>
      </c>
      <c r="I232" s="25">
        <f>INDEX('Mapping water'!$D$5:$T$352,MATCH($B232,'Mapping water'!$B$5:$B$352,0), MATCH('Density per LAD WW20'!I$3,'Mapping water'!$D$4:$T$4,0))*$D232</f>
        <v>0</v>
      </c>
      <c r="J232" s="25">
        <f>INDEX('Mapping water'!$D$5:$T$352,MATCH($B232,'Mapping water'!$B$5:$B$352,0), MATCH('Density per LAD WW20'!J$3,'Mapping water'!$D$4:$T$4,0))*$D232</f>
        <v>0</v>
      </c>
      <c r="K232" s="25">
        <f>INDEX('Mapping water'!$D$5:$T$352,MATCH($B232,'Mapping water'!$B$5:$B$352,0), MATCH('Density per LAD WW20'!K$3,'Mapping water'!$D$4:$T$4,0))*$D232</f>
        <v>0</v>
      </c>
      <c r="L232" s="25">
        <f>INDEX('Mapping water'!$D$5:$T$352,MATCH($B232,'Mapping water'!$B$5:$B$352,0), MATCH('Density per LAD WW20'!L$3,'Mapping water'!$D$4:$T$4,0))*$D232</f>
        <v>0</v>
      </c>
      <c r="M232" s="25">
        <f>INDEX('Mapping water'!$D$5:$T$352,MATCH($B232,'Mapping water'!$B$5:$B$352,0), MATCH('Density per LAD WW20'!M$3,'Mapping water'!$D$4:$T$4,0))*$D232</f>
        <v>0</v>
      </c>
      <c r="N232" s="25">
        <f>INDEX('Mapping water'!$D$5:$T$352,MATCH($B232,'Mapping water'!$B$5:$B$352,0), MATCH('Density per LAD WW20'!N$3,'Mapping water'!$D$4:$T$4,0))*$D232</f>
        <v>0</v>
      </c>
      <c r="O232" s="25">
        <f>INDEX('Mapping water'!$D$5:$T$352,MATCH($B232,'Mapping water'!$B$5:$B$352,0), MATCH('Density per LAD WW20'!O$3,'Mapping water'!$D$4:$T$4,0))*$D232</f>
        <v>147602</v>
      </c>
      <c r="P232" s="25">
        <f>INDEX('Mapping water'!$D$5:$T$352,MATCH($B232,'Mapping water'!$B$5:$B$352,0), MATCH('Density per LAD WW20'!P$3,'Mapping water'!$D$4:$T$4,0))*$D232</f>
        <v>0</v>
      </c>
      <c r="Q232" s="25">
        <f>INDEX('Mapping water'!$D$5:$T$352,MATCH($B232,'Mapping water'!$B$5:$B$352,0), MATCH('Density per LAD WW20'!Q$3,'Mapping water'!$D$4:$T$4,0))*$D232</f>
        <v>0</v>
      </c>
      <c r="R232" s="25">
        <f>INDEX('Mapping water'!$D$5:$T$352,MATCH($B232,'Mapping water'!$B$5:$B$352,0), MATCH('Density per LAD WW20'!R$3,'Mapping water'!$D$4:$T$4,0))*$D232</f>
        <v>0</v>
      </c>
      <c r="S232" s="25">
        <f>INDEX('Mapping water'!$D$5:$T$352,MATCH($B232,'Mapping water'!$B$5:$B$352,0), MATCH('Density per LAD WW20'!S$3,'Mapping water'!$D$4:$T$4,0))*$D232</f>
        <v>0</v>
      </c>
      <c r="T232" s="25">
        <f>INDEX('Mapping water'!$D$5:$T$352,MATCH($B232,'Mapping water'!$B$5:$B$352,0), MATCH('Density per LAD WW20'!T$3,'Mapping water'!$D$4:$T$4,0))*$D232</f>
        <v>0</v>
      </c>
      <c r="U232" s="25">
        <f>INDEX('Mapping water'!$D$5:$T$352,MATCH($B232,'Mapping water'!$B$5:$B$352,0), MATCH('Density per LAD WW20'!U$3,'Mapping water'!$D$4:$T$4,0))*$D232</f>
        <v>0</v>
      </c>
      <c r="V232" s="25">
        <f>INDEX('Mapping water'!$D$5:$T$352,MATCH($B232,'Mapping water'!$B$5:$B$352,0), MATCH('Density per LAD WW20'!V$3,'Mapping water'!$D$4:$T$4,0))*$D232</f>
        <v>0</v>
      </c>
      <c r="W232" s="25">
        <f>INDEX('Mapping water'!$D$5:$T$352,MATCH($B232,'Mapping water'!$B$5:$B$352,0), MATCH('Density per LAD WW20'!W$3,'Mapping water'!$D$4:$T$4,0))*$D232</f>
        <v>0</v>
      </c>
      <c r="X232" s="25">
        <f>INDEX('Mapping water'!$D$5:$T$352,MATCH($B232,'Mapping water'!$B$5:$B$352,0), MATCH('Density per LAD WW20'!X$3,'Mapping water'!$D$4:$T$4,0))*$D232</f>
        <v>0</v>
      </c>
    </row>
    <row r="233" spans="1:24">
      <c r="A233" s="9" t="s">
        <v>463</v>
      </c>
      <c r="B233" s="9" t="s">
        <v>464</v>
      </c>
      <c r="C233" s="9" t="s">
        <v>31</v>
      </c>
      <c r="D233" s="25">
        <f>INDEX('ONS data MYE 5'!$K$7:$K$446, MATCH($B233,'ONS data MYE 5'!$B$7:$B$446,0))</f>
        <v>154582</v>
      </c>
      <c r="E233" s="25">
        <f>INDEX('ONS data MYE 5'!$L$7:$L$446, MATCH($B233,'ONS data MYE 5'!$B$7:$B$446,0))</f>
        <v>3390</v>
      </c>
      <c r="F233" s="25">
        <f t="shared" si="6"/>
        <v>8.1285852003744967</v>
      </c>
      <c r="G233" s="25">
        <f t="shared" si="7"/>
        <v>66.073897359747292</v>
      </c>
      <c r="H233" s="25">
        <f>INDEX('Mapping water'!$D$5:$T$352,MATCH($B233,'Mapping water'!$B$5:$B$352,0), MATCH('Density per LAD WW20'!H$3,'Mapping water'!$D$4:$T$4,0))*$D233</f>
        <v>0</v>
      </c>
      <c r="I233" s="25">
        <f>INDEX('Mapping water'!$D$5:$T$352,MATCH($B233,'Mapping water'!$B$5:$B$352,0), MATCH('Density per LAD WW20'!I$3,'Mapping water'!$D$4:$T$4,0))*$D233</f>
        <v>0</v>
      </c>
      <c r="J233" s="25">
        <f>INDEX('Mapping water'!$D$5:$T$352,MATCH($B233,'Mapping water'!$B$5:$B$352,0), MATCH('Density per LAD WW20'!J$3,'Mapping water'!$D$4:$T$4,0))*$D233</f>
        <v>0</v>
      </c>
      <c r="K233" s="25">
        <f>INDEX('Mapping water'!$D$5:$T$352,MATCH($B233,'Mapping water'!$B$5:$B$352,0), MATCH('Density per LAD WW20'!K$3,'Mapping water'!$D$4:$T$4,0))*$D233</f>
        <v>0</v>
      </c>
      <c r="L233" s="25">
        <f>INDEX('Mapping water'!$D$5:$T$352,MATCH($B233,'Mapping water'!$B$5:$B$352,0), MATCH('Density per LAD WW20'!L$3,'Mapping water'!$D$4:$T$4,0))*$D233</f>
        <v>0</v>
      </c>
      <c r="M233" s="25">
        <f>INDEX('Mapping water'!$D$5:$T$352,MATCH($B233,'Mapping water'!$B$5:$B$352,0), MATCH('Density per LAD WW20'!M$3,'Mapping water'!$D$4:$T$4,0))*$D233</f>
        <v>0</v>
      </c>
      <c r="N233" s="25">
        <f>INDEX('Mapping water'!$D$5:$T$352,MATCH($B233,'Mapping water'!$B$5:$B$352,0), MATCH('Density per LAD WW20'!N$3,'Mapping water'!$D$4:$T$4,0))*$D233</f>
        <v>0</v>
      </c>
      <c r="O233" s="25">
        <f>INDEX('Mapping water'!$D$5:$T$352,MATCH($B233,'Mapping water'!$B$5:$B$352,0), MATCH('Density per LAD WW20'!O$3,'Mapping water'!$D$4:$T$4,0))*$D233</f>
        <v>154582</v>
      </c>
      <c r="P233" s="25">
        <f>INDEX('Mapping water'!$D$5:$T$352,MATCH($B233,'Mapping water'!$B$5:$B$352,0), MATCH('Density per LAD WW20'!P$3,'Mapping water'!$D$4:$T$4,0))*$D233</f>
        <v>0</v>
      </c>
      <c r="Q233" s="25">
        <f>INDEX('Mapping water'!$D$5:$T$352,MATCH($B233,'Mapping water'!$B$5:$B$352,0), MATCH('Density per LAD WW20'!Q$3,'Mapping water'!$D$4:$T$4,0))*$D233</f>
        <v>0</v>
      </c>
      <c r="R233" s="25">
        <f>INDEX('Mapping water'!$D$5:$T$352,MATCH($B233,'Mapping water'!$B$5:$B$352,0), MATCH('Density per LAD WW20'!R$3,'Mapping water'!$D$4:$T$4,0))*$D233</f>
        <v>0</v>
      </c>
      <c r="S233" s="25">
        <f>INDEX('Mapping water'!$D$5:$T$352,MATCH($B233,'Mapping water'!$B$5:$B$352,0), MATCH('Density per LAD WW20'!S$3,'Mapping water'!$D$4:$T$4,0))*$D233</f>
        <v>0</v>
      </c>
      <c r="T233" s="25">
        <f>INDEX('Mapping water'!$D$5:$T$352,MATCH($B233,'Mapping water'!$B$5:$B$352,0), MATCH('Density per LAD WW20'!T$3,'Mapping water'!$D$4:$T$4,0))*$D233</f>
        <v>0</v>
      </c>
      <c r="U233" s="25">
        <f>INDEX('Mapping water'!$D$5:$T$352,MATCH($B233,'Mapping water'!$B$5:$B$352,0), MATCH('Density per LAD WW20'!U$3,'Mapping water'!$D$4:$T$4,0))*$D233</f>
        <v>0</v>
      </c>
      <c r="V233" s="25">
        <f>INDEX('Mapping water'!$D$5:$T$352,MATCH($B233,'Mapping water'!$B$5:$B$352,0), MATCH('Density per LAD WW20'!V$3,'Mapping water'!$D$4:$T$4,0))*$D233</f>
        <v>0</v>
      </c>
      <c r="W233" s="25">
        <f>INDEX('Mapping water'!$D$5:$T$352,MATCH($B233,'Mapping water'!$B$5:$B$352,0), MATCH('Density per LAD WW20'!W$3,'Mapping water'!$D$4:$T$4,0))*$D233</f>
        <v>0</v>
      </c>
      <c r="X233" s="25">
        <f>INDEX('Mapping water'!$D$5:$T$352,MATCH($B233,'Mapping water'!$B$5:$B$352,0), MATCH('Density per LAD WW20'!X$3,'Mapping water'!$D$4:$T$4,0))*$D233</f>
        <v>0</v>
      </c>
    </row>
    <row r="234" spans="1:24">
      <c r="A234" s="9" t="s">
        <v>465</v>
      </c>
      <c r="B234" s="9" t="s">
        <v>466</v>
      </c>
      <c r="C234" s="9" t="s">
        <v>31</v>
      </c>
      <c r="D234" s="25">
        <f>INDEX('ONS data MYE 5'!$K$7:$K$446, MATCH($B234,'ONS data MYE 5'!$B$7:$B$446,0))</f>
        <v>139767</v>
      </c>
      <c r="E234" s="25">
        <f>INDEX('ONS data MYE 5'!$L$7:$L$446, MATCH($B234,'ONS data MYE 5'!$B$7:$B$446,0))</f>
        <v>206</v>
      </c>
      <c r="F234" s="25">
        <f t="shared" si="6"/>
        <v>5.3278761687895813</v>
      </c>
      <c r="G234" s="25">
        <f t="shared" si="7"/>
        <v>28.386264469955947</v>
      </c>
      <c r="H234" s="25">
        <f>INDEX('Mapping water'!$D$5:$T$352,MATCH($B234,'Mapping water'!$B$5:$B$352,0), MATCH('Density per LAD WW20'!H$3,'Mapping water'!$D$4:$T$4,0))*$D234</f>
        <v>0</v>
      </c>
      <c r="I234" s="25">
        <f>INDEX('Mapping water'!$D$5:$T$352,MATCH($B234,'Mapping water'!$B$5:$B$352,0), MATCH('Density per LAD WW20'!I$3,'Mapping water'!$D$4:$T$4,0))*$D234</f>
        <v>0</v>
      </c>
      <c r="J234" s="25">
        <f>INDEX('Mapping water'!$D$5:$T$352,MATCH($B234,'Mapping water'!$B$5:$B$352,0), MATCH('Density per LAD WW20'!J$3,'Mapping water'!$D$4:$T$4,0))*$D234</f>
        <v>0</v>
      </c>
      <c r="K234" s="25">
        <f>INDEX('Mapping water'!$D$5:$T$352,MATCH($B234,'Mapping water'!$B$5:$B$352,0), MATCH('Density per LAD WW20'!K$3,'Mapping water'!$D$4:$T$4,0))*$D234</f>
        <v>0</v>
      </c>
      <c r="L234" s="25">
        <f>INDEX('Mapping water'!$D$5:$T$352,MATCH($B234,'Mapping water'!$B$5:$B$352,0), MATCH('Density per LAD WW20'!L$3,'Mapping water'!$D$4:$T$4,0))*$D234</f>
        <v>0</v>
      </c>
      <c r="M234" s="25">
        <f>INDEX('Mapping water'!$D$5:$T$352,MATCH($B234,'Mapping water'!$B$5:$B$352,0), MATCH('Density per LAD WW20'!M$3,'Mapping water'!$D$4:$T$4,0))*$D234</f>
        <v>0</v>
      </c>
      <c r="N234" s="25">
        <f>INDEX('Mapping water'!$D$5:$T$352,MATCH($B234,'Mapping water'!$B$5:$B$352,0), MATCH('Density per LAD WW20'!N$3,'Mapping water'!$D$4:$T$4,0))*$D234</f>
        <v>0</v>
      </c>
      <c r="O234" s="25">
        <f>INDEX('Mapping water'!$D$5:$T$352,MATCH($B234,'Mapping water'!$B$5:$B$352,0), MATCH('Density per LAD WW20'!O$3,'Mapping water'!$D$4:$T$4,0))*$D234</f>
        <v>139767</v>
      </c>
      <c r="P234" s="25">
        <f>INDEX('Mapping water'!$D$5:$T$352,MATCH($B234,'Mapping water'!$B$5:$B$352,0), MATCH('Density per LAD WW20'!P$3,'Mapping water'!$D$4:$T$4,0))*$D234</f>
        <v>0</v>
      </c>
      <c r="Q234" s="25">
        <f>INDEX('Mapping water'!$D$5:$T$352,MATCH($B234,'Mapping water'!$B$5:$B$352,0), MATCH('Density per LAD WW20'!Q$3,'Mapping water'!$D$4:$T$4,0))*$D234</f>
        <v>0</v>
      </c>
      <c r="R234" s="25">
        <f>INDEX('Mapping water'!$D$5:$T$352,MATCH($B234,'Mapping water'!$B$5:$B$352,0), MATCH('Density per LAD WW20'!R$3,'Mapping water'!$D$4:$T$4,0))*$D234</f>
        <v>0</v>
      </c>
      <c r="S234" s="25">
        <f>INDEX('Mapping water'!$D$5:$T$352,MATCH($B234,'Mapping water'!$B$5:$B$352,0), MATCH('Density per LAD WW20'!S$3,'Mapping water'!$D$4:$T$4,0))*$D234</f>
        <v>0</v>
      </c>
      <c r="T234" s="25">
        <f>INDEX('Mapping water'!$D$5:$T$352,MATCH($B234,'Mapping water'!$B$5:$B$352,0), MATCH('Density per LAD WW20'!T$3,'Mapping water'!$D$4:$T$4,0))*$D234</f>
        <v>0</v>
      </c>
      <c r="U234" s="25">
        <f>INDEX('Mapping water'!$D$5:$T$352,MATCH($B234,'Mapping water'!$B$5:$B$352,0), MATCH('Density per LAD WW20'!U$3,'Mapping water'!$D$4:$T$4,0))*$D234</f>
        <v>0</v>
      </c>
      <c r="V234" s="25">
        <f>INDEX('Mapping water'!$D$5:$T$352,MATCH($B234,'Mapping water'!$B$5:$B$352,0), MATCH('Density per LAD WW20'!V$3,'Mapping water'!$D$4:$T$4,0))*$D234</f>
        <v>0</v>
      </c>
      <c r="W234" s="25">
        <f>INDEX('Mapping water'!$D$5:$T$352,MATCH($B234,'Mapping water'!$B$5:$B$352,0), MATCH('Density per LAD WW20'!W$3,'Mapping water'!$D$4:$T$4,0))*$D234</f>
        <v>0</v>
      </c>
      <c r="X234" s="25">
        <f>INDEX('Mapping water'!$D$5:$T$352,MATCH($B234,'Mapping water'!$B$5:$B$352,0), MATCH('Density per LAD WW20'!X$3,'Mapping water'!$D$4:$T$4,0))*$D234</f>
        <v>0</v>
      </c>
    </row>
    <row r="235" spans="1:24">
      <c r="A235" s="9" t="s">
        <v>467</v>
      </c>
      <c r="B235" s="9" t="s">
        <v>468</v>
      </c>
      <c r="C235" s="9" t="s">
        <v>31</v>
      </c>
      <c r="D235" s="25">
        <f>INDEX('ONS data MYE 5'!$K$7:$K$446, MATCH($B235,'ONS data MYE 5'!$B$7:$B$446,0))</f>
        <v>131227</v>
      </c>
      <c r="E235" s="25">
        <f>INDEX('ONS data MYE 5'!$L$7:$L$446, MATCH($B235,'ONS data MYE 5'!$B$7:$B$446,0))</f>
        <v>227</v>
      </c>
      <c r="F235" s="25">
        <f t="shared" si="6"/>
        <v>5.4249500174814029</v>
      </c>
      <c r="G235" s="25">
        <f t="shared" si="7"/>
        <v>29.430082692171474</v>
      </c>
      <c r="H235" s="25">
        <f>INDEX('Mapping water'!$D$5:$T$352,MATCH($B235,'Mapping water'!$B$5:$B$352,0), MATCH('Density per LAD WW20'!H$3,'Mapping water'!$D$4:$T$4,0))*$D235</f>
        <v>0</v>
      </c>
      <c r="I235" s="25">
        <f>INDEX('Mapping water'!$D$5:$T$352,MATCH($B235,'Mapping water'!$B$5:$B$352,0), MATCH('Density per LAD WW20'!I$3,'Mapping water'!$D$4:$T$4,0))*$D235</f>
        <v>0</v>
      </c>
      <c r="J235" s="25">
        <f>INDEX('Mapping water'!$D$5:$T$352,MATCH($B235,'Mapping water'!$B$5:$B$352,0), MATCH('Density per LAD WW20'!J$3,'Mapping water'!$D$4:$T$4,0))*$D235</f>
        <v>0</v>
      </c>
      <c r="K235" s="25">
        <f>INDEX('Mapping water'!$D$5:$T$352,MATCH($B235,'Mapping water'!$B$5:$B$352,0), MATCH('Density per LAD WW20'!K$3,'Mapping water'!$D$4:$T$4,0))*$D235</f>
        <v>0</v>
      </c>
      <c r="L235" s="25">
        <f>INDEX('Mapping water'!$D$5:$T$352,MATCH($B235,'Mapping water'!$B$5:$B$352,0), MATCH('Density per LAD WW20'!L$3,'Mapping water'!$D$4:$T$4,0))*$D235</f>
        <v>0</v>
      </c>
      <c r="M235" s="25">
        <f>INDEX('Mapping water'!$D$5:$T$352,MATCH($B235,'Mapping water'!$B$5:$B$352,0), MATCH('Density per LAD WW20'!M$3,'Mapping water'!$D$4:$T$4,0))*$D235</f>
        <v>0</v>
      </c>
      <c r="N235" s="25">
        <f>INDEX('Mapping water'!$D$5:$T$352,MATCH($B235,'Mapping water'!$B$5:$B$352,0), MATCH('Density per LAD WW20'!N$3,'Mapping water'!$D$4:$T$4,0))*$D235</f>
        <v>0</v>
      </c>
      <c r="O235" s="25">
        <f>INDEX('Mapping water'!$D$5:$T$352,MATCH($B235,'Mapping water'!$B$5:$B$352,0), MATCH('Density per LAD WW20'!O$3,'Mapping water'!$D$4:$T$4,0))*$D235</f>
        <v>131227</v>
      </c>
      <c r="P235" s="25">
        <f>INDEX('Mapping water'!$D$5:$T$352,MATCH($B235,'Mapping water'!$B$5:$B$352,0), MATCH('Density per LAD WW20'!P$3,'Mapping water'!$D$4:$T$4,0))*$D235</f>
        <v>0</v>
      </c>
      <c r="Q235" s="25">
        <f>INDEX('Mapping water'!$D$5:$T$352,MATCH($B235,'Mapping water'!$B$5:$B$352,0), MATCH('Density per LAD WW20'!Q$3,'Mapping water'!$D$4:$T$4,0))*$D235</f>
        <v>0</v>
      </c>
      <c r="R235" s="25">
        <f>INDEX('Mapping water'!$D$5:$T$352,MATCH($B235,'Mapping water'!$B$5:$B$352,0), MATCH('Density per LAD WW20'!R$3,'Mapping water'!$D$4:$T$4,0))*$D235</f>
        <v>0</v>
      </c>
      <c r="S235" s="25">
        <f>INDEX('Mapping water'!$D$5:$T$352,MATCH($B235,'Mapping water'!$B$5:$B$352,0), MATCH('Density per LAD WW20'!S$3,'Mapping water'!$D$4:$T$4,0))*$D235</f>
        <v>0</v>
      </c>
      <c r="T235" s="25">
        <f>INDEX('Mapping water'!$D$5:$T$352,MATCH($B235,'Mapping water'!$B$5:$B$352,0), MATCH('Density per LAD WW20'!T$3,'Mapping water'!$D$4:$T$4,0))*$D235</f>
        <v>0</v>
      </c>
      <c r="U235" s="25">
        <f>INDEX('Mapping water'!$D$5:$T$352,MATCH($B235,'Mapping water'!$B$5:$B$352,0), MATCH('Density per LAD WW20'!U$3,'Mapping water'!$D$4:$T$4,0))*$D235</f>
        <v>0</v>
      </c>
      <c r="V235" s="25">
        <f>INDEX('Mapping water'!$D$5:$T$352,MATCH($B235,'Mapping water'!$B$5:$B$352,0), MATCH('Density per LAD WW20'!V$3,'Mapping water'!$D$4:$T$4,0))*$D235</f>
        <v>0</v>
      </c>
      <c r="W235" s="25">
        <f>INDEX('Mapping water'!$D$5:$T$352,MATCH($B235,'Mapping water'!$B$5:$B$352,0), MATCH('Density per LAD WW20'!W$3,'Mapping water'!$D$4:$T$4,0))*$D235</f>
        <v>0</v>
      </c>
      <c r="X235" s="25">
        <f>INDEX('Mapping water'!$D$5:$T$352,MATCH($B235,'Mapping water'!$B$5:$B$352,0), MATCH('Density per LAD WW20'!X$3,'Mapping water'!$D$4:$T$4,0))*$D235</f>
        <v>0</v>
      </c>
    </row>
    <row r="236" spans="1:24">
      <c r="A236" s="9" t="s">
        <v>469</v>
      </c>
      <c r="B236" s="9" t="s">
        <v>470</v>
      </c>
      <c r="C236" s="9" t="s">
        <v>31</v>
      </c>
      <c r="D236" s="25">
        <f>INDEX('ONS data MYE 5'!$K$7:$K$446, MATCH($B236,'ONS data MYE 5'!$B$7:$B$446,0))</f>
        <v>109266</v>
      </c>
      <c r="E236" s="25">
        <f>INDEX('ONS data MYE 5'!$L$7:$L$446, MATCH($B236,'ONS data MYE 5'!$B$7:$B$446,0))</f>
        <v>153</v>
      </c>
      <c r="F236" s="25">
        <f t="shared" si="6"/>
        <v>5.0304379213924353</v>
      </c>
      <c r="G236" s="25">
        <f t="shared" si="7"/>
        <v>25.305305680983047</v>
      </c>
      <c r="H236" s="25">
        <f>INDEX('Mapping water'!$D$5:$T$352,MATCH($B236,'Mapping water'!$B$5:$B$352,0), MATCH('Density per LAD WW20'!H$3,'Mapping water'!$D$4:$T$4,0))*$D236</f>
        <v>0</v>
      </c>
      <c r="I236" s="25">
        <f>INDEX('Mapping water'!$D$5:$T$352,MATCH($B236,'Mapping water'!$B$5:$B$352,0), MATCH('Density per LAD WW20'!I$3,'Mapping water'!$D$4:$T$4,0))*$D236</f>
        <v>0</v>
      </c>
      <c r="J236" s="25">
        <f>INDEX('Mapping water'!$D$5:$T$352,MATCH($B236,'Mapping water'!$B$5:$B$352,0), MATCH('Density per LAD WW20'!J$3,'Mapping water'!$D$4:$T$4,0))*$D236</f>
        <v>0</v>
      </c>
      <c r="K236" s="25">
        <f>INDEX('Mapping water'!$D$5:$T$352,MATCH($B236,'Mapping water'!$B$5:$B$352,0), MATCH('Density per LAD WW20'!K$3,'Mapping water'!$D$4:$T$4,0))*$D236</f>
        <v>0</v>
      </c>
      <c r="L236" s="25">
        <f>INDEX('Mapping water'!$D$5:$T$352,MATCH($B236,'Mapping water'!$B$5:$B$352,0), MATCH('Density per LAD WW20'!L$3,'Mapping water'!$D$4:$T$4,0))*$D236</f>
        <v>0</v>
      </c>
      <c r="M236" s="25">
        <f>INDEX('Mapping water'!$D$5:$T$352,MATCH($B236,'Mapping water'!$B$5:$B$352,0), MATCH('Density per LAD WW20'!M$3,'Mapping water'!$D$4:$T$4,0))*$D236</f>
        <v>0</v>
      </c>
      <c r="N236" s="25">
        <f>INDEX('Mapping water'!$D$5:$T$352,MATCH($B236,'Mapping water'!$B$5:$B$352,0), MATCH('Density per LAD WW20'!N$3,'Mapping water'!$D$4:$T$4,0))*$D236</f>
        <v>0</v>
      </c>
      <c r="O236" s="25">
        <f>INDEX('Mapping water'!$D$5:$T$352,MATCH($B236,'Mapping water'!$B$5:$B$352,0), MATCH('Density per LAD WW20'!O$3,'Mapping water'!$D$4:$T$4,0))*$D236</f>
        <v>109266</v>
      </c>
      <c r="P236" s="25">
        <f>INDEX('Mapping water'!$D$5:$T$352,MATCH($B236,'Mapping water'!$B$5:$B$352,0), MATCH('Density per LAD WW20'!P$3,'Mapping water'!$D$4:$T$4,0))*$D236</f>
        <v>0</v>
      </c>
      <c r="Q236" s="25">
        <f>INDEX('Mapping water'!$D$5:$T$352,MATCH($B236,'Mapping water'!$B$5:$B$352,0), MATCH('Density per LAD WW20'!Q$3,'Mapping water'!$D$4:$T$4,0))*$D236</f>
        <v>0</v>
      </c>
      <c r="R236" s="25">
        <f>INDEX('Mapping water'!$D$5:$T$352,MATCH($B236,'Mapping water'!$B$5:$B$352,0), MATCH('Density per LAD WW20'!R$3,'Mapping water'!$D$4:$T$4,0))*$D236</f>
        <v>0</v>
      </c>
      <c r="S236" s="25">
        <f>INDEX('Mapping water'!$D$5:$T$352,MATCH($B236,'Mapping water'!$B$5:$B$352,0), MATCH('Density per LAD WW20'!S$3,'Mapping water'!$D$4:$T$4,0))*$D236</f>
        <v>0</v>
      </c>
      <c r="T236" s="25">
        <f>INDEX('Mapping water'!$D$5:$T$352,MATCH($B236,'Mapping water'!$B$5:$B$352,0), MATCH('Density per LAD WW20'!T$3,'Mapping water'!$D$4:$T$4,0))*$D236</f>
        <v>0</v>
      </c>
      <c r="U236" s="25">
        <f>INDEX('Mapping water'!$D$5:$T$352,MATCH($B236,'Mapping water'!$B$5:$B$352,0), MATCH('Density per LAD WW20'!U$3,'Mapping water'!$D$4:$T$4,0))*$D236</f>
        <v>0</v>
      </c>
      <c r="V236" s="25">
        <f>INDEX('Mapping water'!$D$5:$T$352,MATCH($B236,'Mapping water'!$B$5:$B$352,0), MATCH('Density per LAD WW20'!V$3,'Mapping water'!$D$4:$T$4,0))*$D236</f>
        <v>0</v>
      </c>
      <c r="W236" s="25">
        <f>INDEX('Mapping water'!$D$5:$T$352,MATCH($B236,'Mapping water'!$B$5:$B$352,0), MATCH('Density per LAD WW20'!W$3,'Mapping water'!$D$4:$T$4,0))*$D236</f>
        <v>0</v>
      </c>
      <c r="X236" s="25">
        <f>INDEX('Mapping water'!$D$5:$T$352,MATCH($B236,'Mapping water'!$B$5:$B$352,0), MATCH('Density per LAD WW20'!X$3,'Mapping water'!$D$4:$T$4,0))*$D236</f>
        <v>0</v>
      </c>
    </row>
    <row r="237" spans="1:24">
      <c r="A237" s="9" t="s">
        <v>471</v>
      </c>
      <c r="B237" s="9" t="s">
        <v>472</v>
      </c>
      <c r="C237" s="9" t="s">
        <v>31</v>
      </c>
      <c r="D237" s="25">
        <f>INDEX('ONS data MYE 5'!$K$7:$K$446, MATCH($B237,'ONS data MYE 5'!$B$7:$B$446,0))</f>
        <v>136379</v>
      </c>
      <c r="E237" s="25">
        <f>INDEX('ONS data MYE 5'!$L$7:$L$446, MATCH($B237,'ONS data MYE 5'!$B$7:$B$446,0))</f>
        <v>1435</v>
      </c>
      <c r="F237" s="25">
        <f t="shared" si="6"/>
        <v>7.2689201281937219</v>
      </c>
      <c r="G237" s="25">
        <f t="shared" si="7"/>
        <v>52.837199830059838</v>
      </c>
      <c r="H237" s="25">
        <f>INDEX('Mapping water'!$D$5:$T$352,MATCH($B237,'Mapping water'!$B$5:$B$352,0), MATCH('Density per LAD WW20'!H$3,'Mapping water'!$D$4:$T$4,0))*$D237</f>
        <v>0</v>
      </c>
      <c r="I237" s="25">
        <f>INDEX('Mapping water'!$D$5:$T$352,MATCH($B237,'Mapping water'!$B$5:$B$352,0), MATCH('Density per LAD WW20'!I$3,'Mapping water'!$D$4:$T$4,0))*$D237</f>
        <v>0</v>
      </c>
      <c r="J237" s="25">
        <f>INDEX('Mapping water'!$D$5:$T$352,MATCH($B237,'Mapping water'!$B$5:$B$352,0), MATCH('Density per LAD WW20'!J$3,'Mapping water'!$D$4:$T$4,0))*$D237</f>
        <v>0</v>
      </c>
      <c r="K237" s="25">
        <f>INDEX('Mapping water'!$D$5:$T$352,MATCH($B237,'Mapping water'!$B$5:$B$352,0), MATCH('Density per LAD WW20'!K$3,'Mapping water'!$D$4:$T$4,0))*$D237</f>
        <v>0</v>
      </c>
      <c r="L237" s="25">
        <f>INDEX('Mapping water'!$D$5:$T$352,MATCH($B237,'Mapping water'!$B$5:$B$352,0), MATCH('Density per LAD WW20'!L$3,'Mapping water'!$D$4:$T$4,0))*$D237</f>
        <v>0</v>
      </c>
      <c r="M237" s="25">
        <f>INDEX('Mapping water'!$D$5:$T$352,MATCH($B237,'Mapping water'!$B$5:$B$352,0), MATCH('Density per LAD WW20'!M$3,'Mapping water'!$D$4:$T$4,0))*$D237</f>
        <v>0</v>
      </c>
      <c r="N237" s="25">
        <f>INDEX('Mapping water'!$D$5:$T$352,MATCH($B237,'Mapping water'!$B$5:$B$352,0), MATCH('Density per LAD WW20'!N$3,'Mapping water'!$D$4:$T$4,0))*$D237</f>
        <v>0</v>
      </c>
      <c r="O237" s="25">
        <f>INDEX('Mapping water'!$D$5:$T$352,MATCH($B237,'Mapping water'!$B$5:$B$352,0), MATCH('Density per LAD WW20'!O$3,'Mapping water'!$D$4:$T$4,0))*$D237</f>
        <v>136379</v>
      </c>
      <c r="P237" s="25">
        <f>INDEX('Mapping water'!$D$5:$T$352,MATCH($B237,'Mapping water'!$B$5:$B$352,0), MATCH('Density per LAD WW20'!P$3,'Mapping water'!$D$4:$T$4,0))*$D237</f>
        <v>0</v>
      </c>
      <c r="Q237" s="25">
        <f>INDEX('Mapping water'!$D$5:$T$352,MATCH($B237,'Mapping water'!$B$5:$B$352,0), MATCH('Density per LAD WW20'!Q$3,'Mapping water'!$D$4:$T$4,0))*$D237</f>
        <v>0</v>
      </c>
      <c r="R237" s="25">
        <f>INDEX('Mapping water'!$D$5:$T$352,MATCH($B237,'Mapping water'!$B$5:$B$352,0), MATCH('Density per LAD WW20'!R$3,'Mapping water'!$D$4:$T$4,0))*$D237</f>
        <v>0</v>
      </c>
      <c r="S237" s="25">
        <f>INDEX('Mapping water'!$D$5:$T$352,MATCH($B237,'Mapping water'!$B$5:$B$352,0), MATCH('Density per LAD WW20'!S$3,'Mapping water'!$D$4:$T$4,0))*$D237</f>
        <v>0</v>
      </c>
      <c r="T237" s="25">
        <f>INDEX('Mapping water'!$D$5:$T$352,MATCH($B237,'Mapping water'!$B$5:$B$352,0), MATCH('Density per LAD WW20'!T$3,'Mapping water'!$D$4:$T$4,0))*$D237</f>
        <v>0</v>
      </c>
      <c r="U237" s="25">
        <f>INDEX('Mapping water'!$D$5:$T$352,MATCH($B237,'Mapping water'!$B$5:$B$352,0), MATCH('Density per LAD WW20'!U$3,'Mapping water'!$D$4:$T$4,0))*$D237</f>
        <v>0</v>
      </c>
      <c r="V237" s="25">
        <f>INDEX('Mapping water'!$D$5:$T$352,MATCH($B237,'Mapping water'!$B$5:$B$352,0), MATCH('Density per LAD WW20'!V$3,'Mapping water'!$D$4:$T$4,0))*$D237</f>
        <v>0</v>
      </c>
      <c r="W237" s="25">
        <f>INDEX('Mapping water'!$D$5:$T$352,MATCH($B237,'Mapping water'!$B$5:$B$352,0), MATCH('Density per LAD WW20'!W$3,'Mapping water'!$D$4:$T$4,0))*$D237</f>
        <v>0</v>
      </c>
      <c r="X237" s="25">
        <f>INDEX('Mapping water'!$D$5:$T$352,MATCH($B237,'Mapping water'!$B$5:$B$352,0), MATCH('Density per LAD WW20'!X$3,'Mapping water'!$D$4:$T$4,0))*$D237</f>
        <v>0</v>
      </c>
    </row>
    <row r="238" spans="1:24">
      <c r="A238" s="9" t="s">
        <v>473</v>
      </c>
      <c r="B238" s="9" t="s">
        <v>474</v>
      </c>
      <c r="C238" s="9" t="s">
        <v>31</v>
      </c>
      <c r="D238" s="25">
        <f>INDEX('ONS data MYE 5'!$K$7:$K$446, MATCH($B238,'ONS data MYE 5'!$B$7:$B$446,0))</f>
        <v>147777</v>
      </c>
      <c r="E238" s="25">
        <f>INDEX('ONS data MYE 5'!$L$7:$L$446, MATCH($B238,'ONS data MYE 5'!$B$7:$B$446,0))</f>
        <v>545</v>
      </c>
      <c r="F238" s="25">
        <f t="shared" si="6"/>
        <v>6.300785794663244</v>
      </c>
      <c r="G238" s="25">
        <f t="shared" si="7"/>
        <v>39.69990163023013</v>
      </c>
      <c r="H238" s="25">
        <f>INDEX('Mapping water'!$D$5:$T$352,MATCH($B238,'Mapping water'!$B$5:$B$352,0), MATCH('Density per LAD WW20'!H$3,'Mapping water'!$D$4:$T$4,0))*$D238</f>
        <v>0</v>
      </c>
      <c r="I238" s="25">
        <f>INDEX('Mapping water'!$D$5:$T$352,MATCH($B238,'Mapping water'!$B$5:$B$352,0), MATCH('Density per LAD WW20'!I$3,'Mapping water'!$D$4:$T$4,0))*$D238</f>
        <v>0</v>
      </c>
      <c r="J238" s="25">
        <f>INDEX('Mapping water'!$D$5:$T$352,MATCH($B238,'Mapping water'!$B$5:$B$352,0), MATCH('Density per LAD WW20'!J$3,'Mapping water'!$D$4:$T$4,0))*$D238</f>
        <v>0</v>
      </c>
      <c r="K238" s="25">
        <f>INDEX('Mapping water'!$D$5:$T$352,MATCH($B238,'Mapping water'!$B$5:$B$352,0), MATCH('Density per LAD WW20'!K$3,'Mapping water'!$D$4:$T$4,0))*$D238</f>
        <v>0</v>
      </c>
      <c r="L238" s="25">
        <f>INDEX('Mapping water'!$D$5:$T$352,MATCH($B238,'Mapping water'!$B$5:$B$352,0), MATCH('Density per LAD WW20'!L$3,'Mapping water'!$D$4:$T$4,0))*$D238</f>
        <v>0</v>
      </c>
      <c r="M238" s="25">
        <f>INDEX('Mapping water'!$D$5:$T$352,MATCH($B238,'Mapping water'!$B$5:$B$352,0), MATCH('Density per LAD WW20'!M$3,'Mapping water'!$D$4:$T$4,0))*$D238</f>
        <v>0</v>
      </c>
      <c r="N238" s="25">
        <f>INDEX('Mapping water'!$D$5:$T$352,MATCH($B238,'Mapping water'!$B$5:$B$352,0), MATCH('Density per LAD WW20'!N$3,'Mapping water'!$D$4:$T$4,0))*$D238</f>
        <v>0</v>
      </c>
      <c r="O238" s="25">
        <f>INDEX('Mapping water'!$D$5:$T$352,MATCH($B238,'Mapping water'!$B$5:$B$352,0), MATCH('Density per LAD WW20'!O$3,'Mapping water'!$D$4:$T$4,0))*$D238</f>
        <v>112310.52</v>
      </c>
      <c r="P238" s="25">
        <f>INDEX('Mapping water'!$D$5:$T$352,MATCH($B238,'Mapping water'!$B$5:$B$352,0), MATCH('Density per LAD WW20'!P$3,'Mapping water'!$D$4:$T$4,0))*$D238</f>
        <v>0</v>
      </c>
      <c r="Q238" s="25">
        <f>INDEX('Mapping water'!$D$5:$T$352,MATCH($B238,'Mapping water'!$B$5:$B$352,0), MATCH('Density per LAD WW20'!Q$3,'Mapping water'!$D$4:$T$4,0))*$D238</f>
        <v>0</v>
      </c>
      <c r="R238" s="25">
        <f>INDEX('Mapping water'!$D$5:$T$352,MATCH($B238,'Mapping water'!$B$5:$B$352,0), MATCH('Density per LAD WW20'!R$3,'Mapping water'!$D$4:$T$4,0))*$D238</f>
        <v>0</v>
      </c>
      <c r="S238" s="25">
        <f>INDEX('Mapping water'!$D$5:$T$352,MATCH($B238,'Mapping water'!$B$5:$B$352,0), MATCH('Density per LAD WW20'!S$3,'Mapping water'!$D$4:$T$4,0))*$D238</f>
        <v>0</v>
      </c>
      <c r="T238" s="25">
        <f>INDEX('Mapping water'!$D$5:$T$352,MATCH($B238,'Mapping water'!$B$5:$B$352,0), MATCH('Density per LAD WW20'!T$3,'Mapping water'!$D$4:$T$4,0))*$D238</f>
        <v>0</v>
      </c>
      <c r="U238" s="25">
        <f>INDEX('Mapping water'!$D$5:$T$352,MATCH($B238,'Mapping water'!$B$5:$B$352,0), MATCH('Density per LAD WW20'!U$3,'Mapping water'!$D$4:$T$4,0))*$D238</f>
        <v>0</v>
      </c>
      <c r="V238" s="25">
        <f>INDEX('Mapping water'!$D$5:$T$352,MATCH($B238,'Mapping water'!$B$5:$B$352,0), MATCH('Density per LAD WW20'!V$3,'Mapping water'!$D$4:$T$4,0))*$D238</f>
        <v>0</v>
      </c>
      <c r="W238" s="25">
        <f>INDEX('Mapping water'!$D$5:$T$352,MATCH($B238,'Mapping water'!$B$5:$B$352,0), MATCH('Density per LAD WW20'!W$3,'Mapping water'!$D$4:$T$4,0))*$D238</f>
        <v>35466.479999999996</v>
      </c>
      <c r="X238" s="25">
        <f>INDEX('Mapping water'!$D$5:$T$352,MATCH($B238,'Mapping water'!$B$5:$B$352,0), MATCH('Density per LAD WW20'!X$3,'Mapping water'!$D$4:$T$4,0))*$D238</f>
        <v>0</v>
      </c>
    </row>
    <row r="239" spans="1:24">
      <c r="A239" s="9" t="s">
        <v>475</v>
      </c>
      <c r="B239" s="9" t="s">
        <v>476</v>
      </c>
      <c r="C239" s="9" t="s">
        <v>31</v>
      </c>
      <c r="D239" s="25">
        <f>INDEX('ONS data MYE 5'!$K$7:$K$446, MATCH($B239,'ONS data MYE 5'!$B$7:$B$446,0))</f>
        <v>125010</v>
      </c>
      <c r="E239" s="25">
        <f>INDEX('ONS data MYE 5'!$L$7:$L$446, MATCH($B239,'ONS data MYE 5'!$B$7:$B$446,0))</f>
        <v>362</v>
      </c>
      <c r="F239" s="25">
        <f t="shared" si="6"/>
        <v>5.8916442118257715</v>
      </c>
      <c r="G239" s="25">
        <f t="shared" si="7"/>
        <v>34.711471518740119</v>
      </c>
      <c r="H239" s="25">
        <f>INDEX('Mapping water'!$D$5:$T$352,MATCH($B239,'Mapping water'!$B$5:$B$352,0), MATCH('Density per LAD WW20'!H$3,'Mapping water'!$D$4:$T$4,0))*$D239</f>
        <v>0</v>
      </c>
      <c r="I239" s="25">
        <f>INDEX('Mapping water'!$D$5:$T$352,MATCH($B239,'Mapping water'!$B$5:$B$352,0), MATCH('Density per LAD WW20'!I$3,'Mapping water'!$D$4:$T$4,0))*$D239</f>
        <v>0</v>
      </c>
      <c r="J239" s="25">
        <f>INDEX('Mapping water'!$D$5:$T$352,MATCH($B239,'Mapping water'!$B$5:$B$352,0), MATCH('Density per LAD WW20'!J$3,'Mapping water'!$D$4:$T$4,0))*$D239</f>
        <v>0</v>
      </c>
      <c r="K239" s="25">
        <f>INDEX('Mapping water'!$D$5:$T$352,MATCH($B239,'Mapping water'!$B$5:$B$352,0), MATCH('Density per LAD WW20'!K$3,'Mapping water'!$D$4:$T$4,0))*$D239</f>
        <v>0</v>
      </c>
      <c r="L239" s="25">
        <f>INDEX('Mapping water'!$D$5:$T$352,MATCH($B239,'Mapping water'!$B$5:$B$352,0), MATCH('Density per LAD WW20'!L$3,'Mapping water'!$D$4:$T$4,0))*$D239</f>
        <v>0</v>
      </c>
      <c r="M239" s="25">
        <f>INDEX('Mapping water'!$D$5:$T$352,MATCH($B239,'Mapping water'!$B$5:$B$352,0), MATCH('Density per LAD WW20'!M$3,'Mapping water'!$D$4:$T$4,0))*$D239</f>
        <v>0</v>
      </c>
      <c r="N239" s="25">
        <f>INDEX('Mapping water'!$D$5:$T$352,MATCH($B239,'Mapping water'!$B$5:$B$352,0), MATCH('Density per LAD WW20'!N$3,'Mapping water'!$D$4:$T$4,0))*$D239</f>
        <v>0</v>
      </c>
      <c r="O239" s="25">
        <f>INDEX('Mapping water'!$D$5:$T$352,MATCH($B239,'Mapping water'!$B$5:$B$352,0), MATCH('Density per LAD WW20'!O$3,'Mapping water'!$D$4:$T$4,0))*$D239</f>
        <v>77506.2</v>
      </c>
      <c r="P239" s="25">
        <f>INDEX('Mapping water'!$D$5:$T$352,MATCH($B239,'Mapping water'!$B$5:$B$352,0), MATCH('Density per LAD WW20'!P$3,'Mapping water'!$D$4:$T$4,0))*$D239</f>
        <v>0</v>
      </c>
      <c r="Q239" s="25">
        <f>INDEX('Mapping water'!$D$5:$T$352,MATCH($B239,'Mapping water'!$B$5:$B$352,0), MATCH('Density per LAD WW20'!Q$3,'Mapping water'!$D$4:$T$4,0))*$D239</f>
        <v>0</v>
      </c>
      <c r="R239" s="25">
        <f>INDEX('Mapping water'!$D$5:$T$352,MATCH($B239,'Mapping water'!$B$5:$B$352,0), MATCH('Density per LAD WW20'!R$3,'Mapping water'!$D$4:$T$4,0))*$D239</f>
        <v>0</v>
      </c>
      <c r="S239" s="25">
        <f>INDEX('Mapping water'!$D$5:$T$352,MATCH($B239,'Mapping water'!$B$5:$B$352,0), MATCH('Density per LAD WW20'!S$3,'Mapping water'!$D$4:$T$4,0))*$D239</f>
        <v>0</v>
      </c>
      <c r="T239" s="25">
        <f>INDEX('Mapping water'!$D$5:$T$352,MATCH($B239,'Mapping water'!$B$5:$B$352,0), MATCH('Density per LAD WW20'!T$3,'Mapping water'!$D$4:$T$4,0))*$D239</f>
        <v>0</v>
      </c>
      <c r="U239" s="25">
        <f>INDEX('Mapping water'!$D$5:$T$352,MATCH($B239,'Mapping water'!$B$5:$B$352,0), MATCH('Density per LAD WW20'!U$3,'Mapping water'!$D$4:$T$4,0))*$D239</f>
        <v>0</v>
      </c>
      <c r="V239" s="25">
        <f>INDEX('Mapping water'!$D$5:$T$352,MATCH($B239,'Mapping water'!$B$5:$B$352,0), MATCH('Density per LAD WW20'!V$3,'Mapping water'!$D$4:$T$4,0))*$D239</f>
        <v>0</v>
      </c>
      <c r="W239" s="25">
        <f>INDEX('Mapping water'!$D$5:$T$352,MATCH($B239,'Mapping water'!$B$5:$B$352,0), MATCH('Density per LAD WW20'!W$3,'Mapping water'!$D$4:$T$4,0))*$D239</f>
        <v>47503.8</v>
      </c>
      <c r="X239" s="25">
        <f>INDEX('Mapping water'!$D$5:$T$352,MATCH($B239,'Mapping water'!$B$5:$B$352,0), MATCH('Density per LAD WW20'!X$3,'Mapping water'!$D$4:$T$4,0))*$D239</f>
        <v>0</v>
      </c>
    </row>
    <row r="240" spans="1:24">
      <c r="A240" s="9" t="s">
        <v>477</v>
      </c>
      <c r="B240" s="9" t="s">
        <v>478</v>
      </c>
      <c r="C240" s="9" t="s">
        <v>31</v>
      </c>
      <c r="D240" s="25">
        <f>INDEX('ONS data MYE 5'!$K$7:$K$446, MATCH($B240,'ONS data MYE 5'!$B$7:$B$446,0))</f>
        <v>101129</v>
      </c>
      <c r="E240" s="25">
        <f>INDEX('ONS data MYE 5'!$L$7:$L$446, MATCH($B240,'ONS data MYE 5'!$B$7:$B$446,0))</f>
        <v>1590</v>
      </c>
      <c r="F240" s="25">
        <f t="shared" si="6"/>
        <v>7.3714892952142774</v>
      </c>
      <c r="G240" s="25">
        <f t="shared" si="7"/>
        <v>54.338854429458685</v>
      </c>
      <c r="H240" s="25">
        <f>INDEX('Mapping water'!$D$5:$T$352,MATCH($B240,'Mapping water'!$B$5:$B$352,0), MATCH('Density per LAD WW20'!H$3,'Mapping water'!$D$4:$T$4,0))*$D240</f>
        <v>0</v>
      </c>
      <c r="I240" s="25">
        <f>INDEX('Mapping water'!$D$5:$T$352,MATCH($B240,'Mapping water'!$B$5:$B$352,0), MATCH('Density per LAD WW20'!I$3,'Mapping water'!$D$4:$T$4,0))*$D240</f>
        <v>0</v>
      </c>
      <c r="J240" s="25">
        <f>INDEX('Mapping water'!$D$5:$T$352,MATCH($B240,'Mapping water'!$B$5:$B$352,0), MATCH('Density per LAD WW20'!J$3,'Mapping water'!$D$4:$T$4,0))*$D240</f>
        <v>0</v>
      </c>
      <c r="K240" s="25">
        <f>INDEX('Mapping water'!$D$5:$T$352,MATCH($B240,'Mapping water'!$B$5:$B$352,0), MATCH('Density per LAD WW20'!K$3,'Mapping water'!$D$4:$T$4,0))*$D240</f>
        <v>0</v>
      </c>
      <c r="L240" s="25">
        <f>INDEX('Mapping water'!$D$5:$T$352,MATCH($B240,'Mapping water'!$B$5:$B$352,0), MATCH('Density per LAD WW20'!L$3,'Mapping water'!$D$4:$T$4,0))*$D240</f>
        <v>0</v>
      </c>
      <c r="M240" s="25">
        <f>INDEX('Mapping water'!$D$5:$T$352,MATCH($B240,'Mapping water'!$B$5:$B$352,0), MATCH('Density per LAD WW20'!M$3,'Mapping water'!$D$4:$T$4,0))*$D240</f>
        <v>0</v>
      </c>
      <c r="N240" s="25">
        <f>INDEX('Mapping water'!$D$5:$T$352,MATCH($B240,'Mapping water'!$B$5:$B$352,0), MATCH('Density per LAD WW20'!N$3,'Mapping water'!$D$4:$T$4,0))*$D240</f>
        <v>0</v>
      </c>
      <c r="O240" s="25">
        <f>INDEX('Mapping water'!$D$5:$T$352,MATCH($B240,'Mapping water'!$B$5:$B$352,0), MATCH('Density per LAD WW20'!O$3,'Mapping water'!$D$4:$T$4,0))*$D240</f>
        <v>0</v>
      </c>
      <c r="P240" s="25">
        <f>INDEX('Mapping water'!$D$5:$T$352,MATCH($B240,'Mapping water'!$B$5:$B$352,0), MATCH('Density per LAD WW20'!P$3,'Mapping water'!$D$4:$T$4,0))*$D240</f>
        <v>0</v>
      </c>
      <c r="Q240" s="25">
        <f>INDEX('Mapping water'!$D$5:$T$352,MATCH($B240,'Mapping water'!$B$5:$B$352,0), MATCH('Density per LAD WW20'!Q$3,'Mapping water'!$D$4:$T$4,0))*$D240</f>
        <v>0</v>
      </c>
      <c r="R240" s="25">
        <f>INDEX('Mapping water'!$D$5:$T$352,MATCH($B240,'Mapping water'!$B$5:$B$352,0), MATCH('Density per LAD WW20'!R$3,'Mapping water'!$D$4:$T$4,0))*$D240</f>
        <v>0</v>
      </c>
      <c r="S240" s="25">
        <f>INDEX('Mapping water'!$D$5:$T$352,MATCH($B240,'Mapping water'!$B$5:$B$352,0), MATCH('Density per LAD WW20'!S$3,'Mapping water'!$D$4:$T$4,0))*$D240</f>
        <v>0</v>
      </c>
      <c r="T240" s="25">
        <f>INDEX('Mapping water'!$D$5:$T$352,MATCH($B240,'Mapping water'!$B$5:$B$352,0), MATCH('Density per LAD WW20'!T$3,'Mapping water'!$D$4:$T$4,0))*$D240</f>
        <v>0</v>
      </c>
      <c r="U240" s="25">
        <f>INDEX('Mapping water'!$D$5:$T$352,MATCH($B240,'Mapping water'!$B$5:$B$352,0), MATCH('Density per LAD WW20'!U$3,'Mapping water'!$D$4:$T$4,0))*$D240</f>
        <v>0</v>
      </c>
      <c r="V240" s="25">
        <f>INDEX('Mapping water'!$D$5:$T$352,MATCH($B240,'Mapping water'!$B$5:$B$352,0), MATCH('Density per LAD WW20'!V$3,'Mapping water'!$D$4:$T$4,0))*$D240</f>
        <v>0</v>
      </c>
      <c r="W240" s="25">
        <f>INDEX('Mapping water'!$D$5:$T$352,MATCH($B240,'Mapping water'!$B$5:$B$352,0), MATCH('Density per LAD WW20'!W$3,'Mapping water'!$D$4:$T$4,0))*$D240</f>
        <v>0</v>
      </c>
      <c r="X240" s="25">
        <f>INDEX('Mapping water'!$D$5:$T$352,MATCH($B240,'Mapping water'!$B$5:$B$352,0), MATCH('Density per LAD WW20'!X$3,'Mapping water'!$D$4:$T$4,0))*$D240</f>
        <v>0</v>
      </c>
    </row>
    <row r="241" spans="1:24">
      <c r="A241" s="9" t="s">
        <v>479</v>
      </c>
      <c r="B241" s="9" t="s">
        <v>480</v>
      </c>
      <c r="C241" s="9" t="s">
        <v>31</v>
      </c>
      <c r="D241" s="25">
        <f>INDEX('ONS data MYE 5'!$K$7:$K$446, MATCH($B241,'ONS data MYE 5'!$B$7:$B$446,0))</f>
        <v>111664</v>
      </c>
      <c r="E241" s="25">
        <f>INDEX('ONS data MYE 5'!$L$7:$L$446, MATCH($B241,'ONS data MYE 5'!$B$7:$B$446,0))</f>
        <v>2483</v>
      </c>
      <c r="F241" s="25">
        <f t="shared" si="6"/>
        <v>7.8172227855081662</v>
      </c>
      <c r="G241" s="25">
        <f t="shared" si="7"/>
        <v>61.108972078268053</v>
      </c>
      <c r="H241" s="25">
        <f>INDEX('Mapping water'!$D$5:$T$352,MATCH($B241,'Mapping water'!$B$5:$B$352,0), MATCH('Density per LAD WW20'!H$3,'Mapping water'!$D$4:$T$4,0))*$D241</f>
        <v>0</v>
      </c>
      <c r="I241" s="25">
        <f>INDEX('Mapping water'!$D$5:$T$352,MATCH($B241,'Mapping water'!$B$5:$B$352,0), MATCH('Density per LAD WW20'!I$3,'Mapping water'!$D$4:$T$4,0))*$D241</f>
        <v>0</v>
      </c>
      <c r="J241" s="25">
        <f>INDEX('Mapping water'!$D$5:$T$352,MATCH($B241,'Mapping water'!$B$5:$B$352,0), MATCH('Density per LAD WW20'!J$3,'Mapping water'!$D$4:$T$4,0))*$D241</f>
        <v>0</v>
      </c>
      <c r="K241" s="25">
        <f>INDEX('Mapping water'!$D$5:$T$352,MATCH($B241,'Mapping water'!$B$5:$B$352,0), MATCH('Density per LAD WW20'!K$3,'Mapping water'!$D$4:$T$4,0))*$D241</f>
        <v>0</v>
      </c>
      <c r="L241" s="25">
        <f>INDEX('Mapping water'!$D$5:$T$352,MATCH($B241,'Mapping water'!$B$5:$B$352,0), MATCH('Density per LAD WW20'!L$3,'Mapping water'!$D$4:$T$4,0))*$D241</f>
        <v>0</v>
      </c>
      <c r="M241" s="25">
        <f>INDEX('Mapping water'!$D$5:$T$352,MATCH($B241,'Mapping water'!$B$5:$B$352,0), MATCH('Density per LAD WW20'!M$3,'Mapping water'!$D$4:$T$4,0))*$D241</f>
        <v>0</v>
      </c>
      <c r="N241" s="25">
        <f>INDEX('Mapping water'!$D$5:$T$352,MATCH($B241,'Mapping water'!$B$5:$B$352,0), MATCH('Density per LAD WW20'!N$3,'Mapping water'!$D$4:$T$4,0))*$D241</f>
        <v>0</v>
      </c>
      <c r="O241" s="25">
        <f>INDEX('Mapping water'!$D$5:$T$352,MATCH($B241,'Mapping water'!$B$5:$B$352,0), MATCH('Density per LAD WW20'!O$3,'Mapping water'!$D$4:$T$4,0))*$D241</f>
        <v>0</v>
      </c>
      <c r="P241" s="25">
        <f>INDEX('Mapping water'!$D$5:$T$352,MATCH($B241,'Mapping water'!$B$5:$B$352,0), MATCH('Density per LAD WW20'!P$3,'Mapping water'!$D$4:$T$4,0))*$D241</f>
        <v>0</v>
      </c>
      <c r="Q241" s="25">
        <f>INDEX('Mapping water'!$D$5:$T$352,MATCH($B241,'Mapping water'!$B$5:$B$352,0), MATCH('Density per LAD WW20'!Q$3,'Mapping water'!$D$4:$T$4,0))*$D241</f>
        <v>0</v>
      </c>
      <c r="R241" s="25">
        <f>INDEX('Mapping water'!$D$5:$T$352,MATCH($B241,'Mapping water'!$B$5:$B$352,0), MATCH('Density per LAD WW20'!R$3,'Mapping water'!$D$4:$T$4,0))*$D241</f>
        <v>0</v>
      </c>
      <c r="S241" s="25">
        <f>INDEX('Mapping water'!$D$5:$T$352,MATCH($B241,'Mapping water'!$B$5:$B$352,0), MATCH('Density per LAD WW20'!S$3,'Mapping water'!$D$4:$T$4,0))*$D241</f>
        <v>0</v>
      </c>
      <c r="T241" s="25">
        <f>INDEX('Mapping water'!$D$5:$T$352,MATCH($B241,'Mapping water'!$B$5:$B$352,0), MATCH('Density per LAD WW20'!T$3,'Mapping water'!$D$4:$T$4,0))*$D241</f>
        <v>0</v>
      </c>
      <c r="U241" s="25">
        <f>INDEX('Mapping water'!$D$5:$T$352,MATCH($B241,'Mapping water'!$B$5:$B$352,0), MATCH('Density per LAD WW20'!U$3,'Mapping water'!$D$4:$T$4,0))*$D241</f>
        <v>0</v>
      </c>
      <c r="V241" s="25">
        <f>INDEX('Mapping water'!$D$5:$T$352,MATCH($B241,'Mapping water'!$B$5:$B$352,0), MATCH('Density per LAD WW20'!V$3,'Mapping water'!$D$4:$T$4,0))*$D241</f>
        <v>0</v>
      </c>
      <c r="W241" s="25">
        <f>INDEX('Mapping water'!$D$5:$T$352,MATCH($B241,'Mapping water'!$B$5:$B$352,0), MATCH('Density per LAD WW20'!W$3,'Mapping water'!$D$4:$T$4,0))*$D241</f>
        <v>111664</v>
      </c>
      <c r="X241" s="25">
        <f>INDEX('Mapping water'!$D$5:$T$352,MATCH($B241,'Mapping water'!$B$5:$B$352,0), MATCH('Density per LAD WW20'!X$3,'Mapping water'!$D$4:$T$4,0))*$D241</f>
        <v>0</v>
      </c>
    </row>
    <row r="242" spans="1:24">
      <c r="A242" s="9" t="s">
        <v>3</v>
      </c>
      <c r="B242" s="9" t="s">
        <v>4</v>
      </c>
      <c r="C242" s="9" t="s">
        <v>5</v>
      </c>
      <c r="D242" s="25">
        <f>INDEX('ONS data MYE 5'!$K$7:$K$446, MATCH($B242,'ONS data MYE 5'!$B$7:$B$446,0))</f>
        <v>561349</v>
      </c>
      <c r="E242" s="25">
        <f>INDEX('ONS data MYE 5'!$L$7:$L$446, MATCH($B242,'ONS data MYE 5'!$B$7:$B$446,0))</f>
        <v>158</v>
      </c>
      <c r="F242" s="25">
        <f t="shared" si="6"/>
        <v>5.0625950330269669</v>
      </c>
      <c r="G242" s="25">
        <f t="shared" si="7"/>
        <v>25.629868468429315</v>
      </c>
      <c r="H242" s="25">
        <f>INDEX('Mapping water'!$D$5:$T$352,MATCH($B242,'Mapping water'!$B$5:$B$352,0), MATCH('Density per LAD WW20'!H$3,'Mapping water'!$D$4:$T$4,0))*$D242</f>
        <v>0</v>
      </c>
      <c r="I242" s="25">
        <f>INDEX('Mapping water'!$D$5:$T$352,MATCH($B242,'Mapping water'!$B$5:$B$352,0), MATCH('Density per LAD WW20'!I$3,'Mapping water'!$D$4:$T$4,0))*$D242</f>
        <v>0</v>
      </c>
      <c r="J242" s="25">
        <f>INDEX('Mapping water'!$D$5:$T$352,MATCH($B242,'Mapping water'!$B$5:$B$352,0), MATCH('Density per LAD WW20'!J$3,'Mapping water'!$D$4:$T$4,0))*$D242</f>
        <v>0</v>
      </c>
      <c r="K242" s="25">
        <f>INDEX('Mapping water'!$D$5:$T$352,MATCH($B242,'Mapping water'!$B$5:$B$352,0), MATCH('Density per LAD WW20'!K$3,'Mapping water'!$D$4:$T$4,0))*$D242</f>
        <v>0</v>
      </c>
      <c r="L242" s="25">
        <f>INDEX('Mapping water'!$D$5:$T$352,MATCH($B242,'Mapping water'!$B$5:$B$352,0), MATCH('Density per LAD WW20'!L$3,'Mapping water'!$D$4:$T$4,0))*$D242</f>
        <v>0</v>
      </c>
      <c r="M242" s="25">
        <f>INDEX('Mapping water'!$D$5:$T$352,MATCH($B242,'Mapping water'!$B$5:$B$352,0), MATCH('Density per LAD WW20'!M$3,'Mapping water'!$D$4:$T$4,0))*$D242</f>
        <v>0</v>
      </c>
      <c r="N242" s="25">
        <f>INDEX('Mapping water'!$D$5:$T$352,MATCH($B242,'Mapping water'!$B$5:$B$352,0), MATCH('Density per LAD WW20'!N$3,'Mapping water'!$D$4:$T$4,0))*$D242</f>
        <v>561349</v>
      </c>
      <c r="O242" s="25">
        <f>INDEX('Mapping water'!$D$5:$T$352,MATCH($B242,'Mapping water'!$B$5:$B$352,0), MATCH('Density per LAD WW20'!O$3,'Mapping water'!$D$4:$T$4,0))*$D242</f>
        <v>0</v>
      </c>
      <c r="P242" s="25">
        <f>INDEX('Mapping water'!$D$5:$T$352,MATCH($B242,'Mapping water'!$B$5:$B$352,0), MATCH('Density per LAD WW20'!P$3,'Mapping water'!$D$4:$T$4,0))*$D242</f>
        <v>0</v>
      </c>
      <c r="Q242" s="25">
        <f>INDEX('Mapping water'!$D$5:$T$352,MATCH($B242,'Mapping water'!$B$5:$B$352,0), MATCH('Density per LAD WW20'!Q$3,'Mapping water'!$D$4:$T$4,0))*$D242</f>
        <v>0</v>
      </c>
      <c r="R242" s="25">
        <f>INDEX('Mapping water'!$D$5:$T$352,MATCH($B242,'Mapping water'!$B$5:$B$352,0), MATCH('Density per LAD WW20'!R$3,'Mapping water'!$D$4:$T$4,0))*$D242</f>
        <v>0</v>
      </c>
      <c r="S242" s="25">
        <f>INDEX('Mapping water'!$D$5:$T$352,MATCH($B242,'Mapping water'!$B$5:$B$352,0), MATCH('Density per LAD WW20'!S$3,'Mapping water'!$D$4:$T$4,0))*$D242</f>
        <v>0</v>
      </c>
      <c r="T242" s="25">
        <f>INDEX('Mapping water'!$D$5:$T$352,MATCH($B242,'Mapping water'!$B$5:$B$352,0), MATCH('Density per LAD WW20'!T$3,'Mapping water'!$D$4:$T$4,0))*$D242</f>
        <v>0</v>
      </c>
      <c r="U242" s="25">
        <f>INDEX('Mapping water'!$D$5:$T$352,MATCH($B242,'Mapping water'!$B$5:$B$352,0), MATCH('Density per LAD WW20'!U$3,'Mapping water'!$D$4:$T$4,0))*$D242</f>
        <v>0</v>
      </c>
      <c r="V242" s="25">
        <f>INDEX('Mapping water'!$D$5:$T$352,MATCH($B242,'Mapping water'!$B$5:$B$352,0), MATCH('Density per LAD WW20'!V$3,'Mapping water'!$D$4:$T$4,0))*$D242</f>
        <v>0</v>
      </c>
      <c r="W242" s="25">
        <f>INDEX('Mapping water'!$D$5:$T$352,MATCH($B242,'Mapping water'!$B$5:$B$352,0), MATCH('Density per LAD WW20'!W$3,'Mapping water'!$D$4:$T$4,0))*$D242</f>
        <v>0</v>
      </c>
      <c r="X242" s="25">
        <f>INDEX('Mapping water'!$D$5:$T$352,MATCH($B242,'Mapping water'!$B$5:$B$352,0), MATCH('Density per LAD WW20'!X$3,'Mapping water'!$D$4:$T$4,0))*$D242</f>
        <v>0</v>
      </c>
    </row>
    <row r="243" spans="1:24">
      <c r="A243" s="9" t="s">
        <v>6</v>
      </c>
      <c r="B243" s="9" t="s">
        <v>7</v>
      </c>
      <c r="C243" s="9" t="s">
        <v>5</v>
      </c>
      <c r="D243" s="25">
        <f>INDEX('ONS data MYE 5'!$K$7:$K$446, MATCH($B243,'ONS data MYE 5'!$B$7:$B$446,0))</f>
        <v>2259</v>
      </c>
      <c r="E243" s="25">
        <f>INDEX('ONS data MYE 5'!$L$7:$L$446, MATCH($B243,'ONS data MYE 5'!$B$7:$B$446,0))</f>
        <v>138</v>
      </c>
      <c r="F243" s="25">
        <f t="shared" si="6"/>
        <v>4.9272536851572051</v>
      </c>
      <c r="G243" s="25">
        <f t="shared" si="7"/>
        <v>24.277828877895256</v>
      </c>
      <c r="H243" s="25">
        <f>INDEX('Mapping water'!$D$5:$T$352,MATCH($B243,'Mapping water'!$B$5:$B$352,0), MATCH('Density per LAD WW20'!H$3,'Mapping water'!$D$4:$T$4,0))*$D243</f>
        <v>0</v>
      </c>
      <c r="I243" s="25">
        <f>INDEX('Mapping water'!$D$5:$T$352,MATCH($B243,'Mapping water'!$B$5:$B$352,0), MATCH('Density per LAD WW20'!I$3,'Mapping water'!$D$4:$T$4,0))*$D243</f>
        <v>0</v>
      </c>
      <c r="J243" s="25">
        <f>INDEX('Mapping water'!$D$5:$T$352,MATCH($B243,'Mapping water'!$B$5:$B$352,0), MATCH('Density per LAD WW20'!J$3,'Mapping water'!$D$4:$T$4,0))*$D243</f>
        <v>0</v>
      </c>
      <c r="K243" s="25">
        <f>INDEX('Mapping water'!$D$5:$T$352,MATCH($B243,'Mapping water'!$B$5:$B$352,0), MATCH('Density per LAD WW20'!K$3,'Mapping water'!$D$4:$T$4,0))*$D243</f>
        <v>0</v>
      </c>
      <c r="L243" s="25">
        <f>INDEX('Mapping water'!$D$5:$T$352,MATCH($B243,'Mapping water'!$B$5:$B$352,0), MATCH('Density per LAD WW20'!L$3,'Mapping water'!$D$4:$T$4,0))*$D243</f>
        <v>0</v>
      </c>
      <c r="M243" s="25">
        <f>INDEX('Mapping water'!$D$5:$T$352,MATCH($B243,'Mapping water'!$B$5:$B$352,0), MATCH('Density per LAD WW20'!M$3,'Mapping water'!$D$4:$T$4,0))*$D243</f>
        <v>0</v>
      </c>
      <c r="N243" s="25">
        <f>INDEX('Mapping water'!$D$5:$T$352,MATCH($B243,'Mapping water'!$B$5:$B$352,0), MATCH('Density per LAD WW20'!N$3,'Mapping water'!$D$4:$T$4,0))*$D243</f>
        <v>2259</v>
      </c>
      <c r="O243" s="25">
        <f>INDEX('Mapping water'!$D$5:$T$352,MATCH($B243,'Mapping water'!$B$5:$B$352,0), MATCH('Density per LAD WW20'!O$3,'Mapping water'!$D$4:$T$4,0))*$D243</f>
        <v>0</v>
      </c>
      <c r="P243" s="25">
        <f>INDEX('Mapping water'!$D$5:$T$352,MATCH($B243,'Mapping water'!$B$5:$B$352,0), MATCH('Density per LAD WW20'!P$3,'Mapping water'!$D$4:$T$4,0))*$D243</f>
        <v>0</v>
      </c>
      <c r="Q243" s="25">
        <f>INDEX('Mapping water'!$D$5:$T$352,MATCH($B243,'Mapping water'!$B$5:$B$352,0), MATCH('Density per LAD WW20'!Q$3,'Mapping water'!$D$4:$T$4,0))*$D243</f>
        <v>0</v>
      </c>
      <c r="R243" s="25">
        <f>INDEX('Mapping water'!$D$5:$T$352,MATCH($B243,'Mapping water'!$B$5:$B$352,0), MATCH('Density per LAD WW20'!R$3,'Mapping water'!$D$4:$T$4,0))*$D243</f>
        <v>0</v>
      </c>
      <c r="S243" s="25">
        <f>INDEX('Mapping water'!$D$5:$T$352,MATCH($B243,'Mapping water'!$B$5:$B$352,0), MATCH('Density per LAD WW20'!S$3,'Mapping water'!$D$4:$T$4,0))*$D243</f>
        <v>0</v>
      </c>
      <c r="T243" s="25">
        <f>INDEX('Mapping water'!$D$5:$T$352,MATCH($B243,'Mapping water'!$B$5:$B$352,0), MATCH('Density per LAD WW20'!T$3,'Mapping water'!$D$4:$T$4,0))*$D243</f>
        <v>0</v>
      </c>
      <c r="U243" s="25">
        <f>INDEX('Mapping water'!$D$5:$T$352,MATCH($B243,'Mapping water'!$B$5:$B$352,0), MATCH('Density per LAD WW20'!U$3,'Mapping water'!$D$4:$T$4,0))*$D243</f>
        <v>0</v>
      </c>
      <c r="V243" s="25">
        <f>INDEX('Mapping water'!$D$5:$T$352,MATCH($B243,'Mapping water'!$B$5:$B$352,0), MATCH('Density per LAD WW20'!V$3,'Mapping water'!$D$4:$T$4,0))*$D243</f>
        <v>0</v>
      </c>
      <c r="W243" s="25">
        <f>INDEX('Mapping water'!$D$5:$T$352,MATCH($B243,'Mapping water'!$B$5:$B$352,0), MATCH('Density per LAD WW20'!W$3,'Mapping water'!$D$4:$T$4,0))*$D243</f>
        <v>0</v>
      </c>
      <c r="X243" s="25">
        <f>INDEX('Mapping water'!$D$5:$T$352,MATCH($B243,'Mapping water'!$B$5:$B$352,0), MATCH('Density per LAD WW20'!X$3,'Mapping water'!$D$4:$T$4,0))*$D243</f>
        <v>0</v>
      </c>
    </row>
    <row r="244" spans="1:24">
      <c r="A244" s="9" t="s">
        <v>152</v>
      </c>
      <c r="B244" s="9" t="s">
        <v>153</v>
      </c>
      <c r="C244" s="9" t="s">
        <v>5</v>
      </c>
      <c r="D244" s="25">
        <f>INDEX('ONS data MYE 5'!$K$7:$K$446, MATCH($B244,'ONS data MYE 5'!$B$7:$B$446,0))</f>
        <v>194752</v>
      </c>
      <c r="E244" s="25">
        <f>INDEX('ONS data MYE 5'!$L$7:$L$446, MATCH($B244,'ONS data MYE 5'!$B$7:$B$446,0))</f>
        <v>4217</v>
      </c>
      <c r="F244" s="25">
        <f t="shared" si="6"/>
        <v>8.3468792537465593</v>
      </c>
      <c r="G244" s="25">
        <f t="shared" si="7"/>
        <v>69.670393276624722</v>
      </c>
      <c r="H244" s="25">
        <f>INDEX('Mapping water'!$D$5:$T$352,MATCH($B244,'Mapping water'!$B$5:$B$352,0), MATCH('Density per LAD WW20'!H$3,'Mapping water'!$D$4:$T$4,0))*$D244</f>
        <v>0</v>
      </c>
      <c r="I244" s="25">
        <f>INDEX('Mapping water'!$D$5:$T$352,MATCH($B244,'Mapping water'!$B$5:$B$352,0), MATCH('Density per LAD WW20'!I$3,'Mapping water'!$D$4:$T$4,0))*$D244</f>
        <v>0</v>
      </c>
      <c r="J244" s="25">
        <f>INDEX('Mapping water'!$D$5:$T$352,MATCH($B244,'Mapping water'!$B$5:$B$352,0), MATCH('Density per LAD WW20'!J$3,'Mapping water'!$D$4:$T$4,0))*$D244</f>
        <v>0</v>
      </c>
      <c r="K244" s="25">
        <f>INDEX('Mapping water'!$D$5:$T$352,MATCH($B244,'Mapping water'!$B$5:$B$352,0), MATCH('Density per LAD WW20'!K$3,'Mapping water'!$D$4:$T$4,0))*$D244</f>
        <v>0</v>
      </c>
      <c r="L244" s="25">
        <f>INDEX('Mapping water'!$D$5:$T$352,MATCH($B244,'Mapping water'!$B$5:$B$352,0), MATCH('Density per LAD WW20'!L$3,'Mapping water'!$D$4:$T$4,0))*$D244</f>
        <v>0</v>
      </c>
      <c r="M244" s="25">
        <f>INDEX('Mapping water'!$D$5:$T$352,MATCH($B244,'Mapping water'!$B$5:$B$352,0), MATCH('Density per LAD WW20'!M$3,'Mapping water'!$D$4:$T$4,0))*$D244</f>
        <v>0</v>
      </c>
      <c r="N244" s="25">
        <f>INDEX('Mapping water'!$D$5:$T$352,MATCH($B244,'Mapping water'!$B$5:$B$352,0), MATCH('Density per LAD WW20'!N$3,'Mapping water'!$D$4:$T$4,0))*$D244</f>
        <v>194752</v>
      </c>
      <c r="O244" s="25">
        <f>INDEX('Mapping water'!$D$5:$T$352,MATCH($B244,'Mapping water'!$B$5:$B$352,0), MATCH('Density per LAD WW20'!O$3,'Mapping water'!$D$4:$T$4,0))*$D244</f>
        <v>0</v>
      </c>
      <c r="P244" s="25">
        <f>INDEX('Mapping water'!$D$5:$T$352,MATCH($B244,'Mapping water'!$B$5:$B$352,0), MATCH('Density per LAD WW20'!P$3,'Mapping water'!$D$4:$T$4,0))*$D244</f>
        <v>0</v>
      </c>
      <c r="Q244" s="25">
        <f>INDEX('Mapping water'!$D$5:$T$352,MATCH($B244,'Mapping water'!$B$5:$B$352,0), MATCH('Density per LAD WW20'!Q$3,'Mapping water'!$D$4:$T$4,0))*$D244</f>
        <v>0</v>
      </c>
      <c r="R244" s="25">
        <f>INDEX('Mapping water'!$D$5:$T$352,MATCH($B244,'Mapping water'!$B$5:$B$352,0), MATCH('Density per LAD WW20'!R$3,'Mapping water'!$D$4:$T$4,0))*$D244</f>
        <v>0</v>
      </c>
      <c r="S244" s="25">
        <f>INDEX('Mapping water'!$D$5:$T$352,MATCH($B244,'Mapping water'!$B$5:$B$352,0), MATCH('Density per LAD WW20'!S$3,'Mapping water'!$D$4:$T$4,0))*$D244</f>
        <v>0</v>
      </c>
      <c r="T244" s="25">
        <f>INDEX('Mapping water'!$D$5:$T$352,MATCH($B244,'Mapping water'!$B$5:$B$352,0), MATCH('Density per LAD WW20'!T$3,'Mapping water'!$D$4:$T$4,0))*$D244</f>
        <v>0</v>
      </c>
      <c r="U244" s="25">
        <f>INDEX('Mapping water'!$D$5:$T$352,MATCH($B244,'Mapping water'!$B$5:$B$352,0), MATCH('Density per LAD WW20'!U$3,'Mapping water'!$D$4:$T$4,0))*$D244</f>
        <v>0</v>
      </c>
      <c r="V244" s="25">
        <f>INDEX('Mapping water'!$D$5:$T$352,MATCH($B244,'Mapping water'!$B$5:$B$352,0), MATCH('Density per LAD WW20'!V$3,'Mapping water'!$D$4:$T$4,0))*$D244</f>
        <v>0</v>
      </c>
      <c r="W244" s="25">
        <f>INDEX('Mapping water'!$D$5:$T$352,MATCH($B244,'Mapping water'!$B$5:$B$352,0), MATCH('Density per LAD WW20'!W$3,'Mapping water'!$D$4:$T$4,0))*$D244</f>
        <v>0</v>
      </c>
      <c r="X244" s="25">
        <f>INDEX('Mapping water'!$D$5:$T$352,MATCH($B244,'Mapping water'!$B$5:$B$352,0), MATCH('Density per LAD WW20'!X$3,'Mapping water'!$D$4:$T$4,0))*$D244</f>
        <v>0</v>
      </c>
    </row>
    <row r="245" spans="1:24">
      <c r="A245" s="9" t="s">
        <v>154</v>
      </c>
      <c r="B245" s="9" t="s">
        <v>155</v>
      </c>
      <c r="C245" s="9" t="s">
        <v>5</v>
      </c>
      <c r="D245" s="25">
        <f>INDEX('ONS data MYE 5'!$K$7:$K$446, MATCH($B245,'ONS data MYE 5'!$B$7:$B$446,0))</f>
        <v>151270</v>
      </c>
      <c r="E245" s="25">
        <f>INDEX('ONS data MYE 5'!$L$7:$L$446, MATCH($B245,'ONS data MYE 5'!$B$7:$B$446,0))</f>
        <v>2336</v>
      </c>
      <c r="F245" s="25">
        <f t="shared" si="6"/>
        <v>7.7561953439481179</v>
      </c>
      <c r="G245" s="25">
        <f t="shared" si="7"/>
        <v>60.158566213482466</v>
      </c>
      <c r="H245" s="25">
        <f>INDEX('Mapping water'!$D$5:$T$352,MATCH($B245,'Mapping water'!$B$5:$B$352,0), MATCH('Density per LAD WW20'!H$3,'Mapping water'!$D$4:$T$4,0))*$D245</f>
        <v>0</v>
      </c>
      <c r="I245" s="25">
        <f>INDEX('Mapping water'!$D$5:$T$352,MATCH($B245,'Mapping water'!$B$5:$B$352,0), MATCH('Density per LAD WW20'!I$3,'Mapping water'!$D$4:$T$4,0))*$D245</f>
        <v>0</v>
      </c>
      <c r="J245" s="25">
        <f>INDEX('Mapping water'!$D$5:$T$352,MATCH($B245,'Mapping water'!$B$5:$B$352,0), MATCH('Density per LAD WW20'!J$3,'Mapping water'!$D$4:$T$4,0))*$D245</f>
        <v>0</v>
      </c>
      <c r="K245" s="25">
        <f>INDEX('Mapping water'!$D$5:$T$352,MATCH($B245,'Mapping water'!$B$5:$B$352,0), MATCH('Density per LAD WW20'!K$3,'Mapping water'!$D$4:$T$4,0))*$D245</f>
        <v>0</v>
      </c>
      <c r="L245" s="25">
        <f>INDEX('Mapping water'!$D$5:$T$352,MATCH($B245,'Mapping water'!$B$5:$B$352,0), MATCH('Density per LAD WW20'!L$3,'Mapping water'!$D$4:$T$4,0))*$D245</f>
        <v>0</v>
      </c>
      <c r="M245" s="25">
        <f>INDEX('Mapping water'!$D$5:$T$352,MATCH($B245,'Mapping water'!$B$5:$B$352,0), MATCH('Density per LAD WW20'!M$3,'Mapping water'!$D$4:$T$4,0))*$D245</f>
        <v>0</v>
      </c>
      <c r="N245" s="25">
        <f>INDEX('Mapping water'!$D$5:$T$352,MATCH($B245,'Mapping water'!$B$5:$B$352,0), MATCH('Density per LAD WW20'!N$3,'Mapping water'!$D$4:$T$4,0))*$D245</f>
        <v>151270</v>
      </c>
      <c r="O245" s="25">
        <f>INDEX('Mapping water'!$D$5:$T$352,MATCH($B245,'Mapping water'!$B$5:$B$352,0), MATCH('Density per LAD WW20'!O$3,'Mapping water'!$D$4:$T$4,0))*$D245</f>
        <v>0</v>
      </c>
      <c r="P245" s="25">
        <f>INDEX('Mapping water'!$D$5:$T$352,MATCH($B245,'Mapping water'!$B$5:$B$352,0), MATCH('Density per LAD WW20'!P$3,'Mapping water'!$D$4:$T$4,0))*$D245</f>
        <v>0</v>
      </c>
      <c r="Q245" s="25">
        <f>INDEX('Mapping water'!$D$5:$T$352,MATCH($B245,'Mapping water'!$B$5:$B$352,0), MATCH('Density per LAD WW20'!Q$3,'Mapping water'!$D$4:$T$4,0))*$D245</f>
        <v>0</v>
      </c>
      <c r="R245" s="25">
        <f>INDEX('Mapping water'!$D$5:$T$352,MATCH($B245,'Mapping water'!$B$5:$B$352,0), MATCH('Density per LAD WW20'!R$3,'Mapping water'!$D$4:$T$4,0))*$D245</f>
        <v>0</v>
      </c>
      <c r="S245" s="25">
        <f>INDEX('Mapping water'!$D$5:$T$352,MATCH($B245,'Mapping water'!$B$5:$B$352,0), MATCH('Density per LAD WW20'!S$3,'Mapping water'!$D$4:$T$4,0))*$D245</f>
        <v>0</v>
      </c>
      <c r="T245" s="25">
        <f>INDEX('Mapping water'!$D$5:$T$352,MATCH($B245,'Mapping water'!$B$5:$B$352,0), MATCH('Density per LAD WW20'!T$3,'Mapping water'!$D$4:$T$4,0))*$D245</f>
        <v>0</v>
      </c>
      <c r="U245" s="25">
        <f>INDEX('Mapping water'!$D$5:$T$352,MATCH($B245,'Mapping water'!$B$5:$B$352,0), MATCH('Density per LAD WW20'!U$3,'Mapping water'!$D$4:$T$4,0))*$D245</f>
        <v>0</v>
      </c>
      <c r="V245" s="25">
        <f>INDEX('Mapping water'!$D$5:$T$352,MATCH($B245,'Mapping water'!$B$5:$B$352,0), MATCH('Density per LAD WW20'!V$3,'Mapping water'!$D$4:$T$4,0))*$D245</f>
        <v>0</v>
      </c>
      <c r="W245" s="25">
        <f>INDEX('Mapping water'!$D$5:$T$352,MATCH($B245,'Mapping water'!$B$5:$B$352,0), MATCH('Density per LAD WW20'!W$3,'Mapping water'!$D$4:$T$4,0))*$D245</f>
        <v>0</v>
      </c>
      <c r="X245" s="25">
        <f>INDEX('Mapping water'!$D$5:$T$352,MATCH($B245,'Mapping water'!$B$5:$B$352,0), MATCH('Density per LAD WW20'!X$3,'Mapping water'!$D$4:$T$4,0))*$D245</f>
        <v>0</v>
      </c>
    </row>
    <row r="246" spans="1:24">
      <c r="A246" s="9" t="s">
        <v>156</v>
      </c>
      <c r="B246" s="9" t="s">
        <v>157</v>
      </c>
      <c r="C246" s="9" t="s">
        <v>5</v>
      </c>
      <c r="D246" s="25">
        <f>INDEX('ONS data MYE 5'!$K$7:$K$446, MATCH($B246,'ONS data MYE 5'!$B$7:$B$446,0))</f>
        <v>49616</v>
      </c>
      <c r="E246" s="25">
        <f>INDEX('ONS data MYE 5'!$L$7:$L$446, MATCH($B246,'ONS data MYE 5'!$B$7:$B$446,0))</f>
        <v>985</v>
      </c>
      <c r="F246" s="25">
        <f t="shared" si="6"/>
        <v>6.892641641172089</v>
      </c>
      <c r="G246" s="25">
        <f t="shared" si="7"/>
        <v>47.50850879361947</v>
      </c>
      <c r="H246" s="25">
        <f>INDEX('Mapping water'!$D$5:$T$352,MATCH($B246,'Mapping water'!$B$5:$B$352,0), MATCH('Density per LAD WW20'!H$3,'Mapping water'!$D$4:$T$4,0))*$D246</f>
        <v>0</v>
      </c>
      <c r="I246" s="25">
        <f>INDEX('Mapping water'!$D$5:$T$352,MATCH($B246,'Mapping water'!$B$5:$B$352,0), MATCH('Density per LAD WW20'!I$3,'Mapping water'!$D$4:$T$4,0))*$D246</f>
        <v>0</v>
      </c>
      <c r="J246" s="25">
        <f>INDEX('Mapping water'!$D$5:$T$352,MATCH($B246,'Mapping water'!$B$5:$B$352,0), MATCH('Density per LAD WW20'!J$3,'Mapping water'!$D$4:$T$4,0))*$D246</f>
        <v>0</v>
      </c>
      <c r="K246" s="25">
        <f>INDEX('Mapping water'!$D$5:$T$352,MATCH($B246,'Mapping water'!$B$5:$B$352,0), MATCH('Density per LAD WW20'!K$3,'Mapping water'!$D$4:$T$4,0))*$D246</f>
        <v>0</v>
      </c>
      <c r="L246" s="25">
        <f>INDEX('Mapping water'!$D$5:$T$352,MATCH($B246,'Mapping water'!$B$5:$B$352,0), MATCH('Density per LAD WW20'!L$3,'Mapping water'!$D$4:$T$4,0))*$D246</f>
        <v>0</v>
      </c>
      <c r="M246" s="25">
        <f>INDEX('Mapping water'!$D$5:$T$352,MATCH($B246,'Mapping water'!$B$5:$B$352,0), MATCH('Density per LAD WW20'!M$3,'Mapping water'!$D$4:$T$4,0))*$D246</f>
        <v>0</v>
      </c>
      <c r="N246" s="25">
        <f>INDEX('Mapping water'!$D$5:$T$352,MATCH($B246,'Mapping water'!$B$5:$B$352,0), MATCH('Density per LAD WW20'!N$3,'Mapping water'!$D$4:$T$4,0))*$D246</f>
        <v>49616</v>
      </c>
      <c r="O246" s="25">
        <f>INDEX('Mapping water'!$D$5:$T$352,MATCH($B246,'Mapping water'!$B$5:$B$352,0), MATCH('Density per LAD WW20'!O$3,'Mapping water'!$D$4:$T$4,0))*$D246</f>
        <v>0</v>
      </c>
      <c r="P246" s="25">
        <f>INDEX('Mapping water'!$D$5:$T$352,MATCH($B246,'Mapping water'!$B$5:$B$352,0), MATCH('Density per LAD WW20'!P$3,'Mapping water'!$D$4:$T$4,0))*$D246</f>
        <v>0</v>
      </c>
      <c r="Q246" s="25">
        <f>INDEX('Mapping water'!$D$5:$T$352,MATCH($B246,'Mapping water'!$B$5:$B$352,0), MATCH('Density per LAD WW20'!Q$3,'Mapping water'!$D$4:$T$4,0))*$D246</f>
        <v>0</v>
      </c>
      <c r="R246" s="25">
        <f>INDEX('Mapping water'!$D$5:$T$352,MATCH($B246,'Mapping water'!$B$5:$B$352,0), MATCH('Density per LAD WW20'!R$3,'Mapping water'!$D$4:$T$4,0))*$D246</f>
        <v>0</v>
      </c>
      <c r="S246" s="25">
        <f>INDEX('Mapping water'!$D$5:$T$352,MATCH($B246,'Mapping water'!$B$5:$B$352,0), MATCH('Density per LAD WW20'!S$3,'Mapping water'!$D$4:$T$4,0))*$D246</f>
        <v>0</v>
      </c>
      <c r="T246" s="25">
        <f>INDEX('Mapping water'!$D$5:$T$352,MATCH($B246,'Mapping water'!$B$5:$B$352,0), MATCH('Density per LAD WW20'!T$3,'Mapping water'!$D$4:$T$4,0))*$D246</f>
        <v>0</v>
      </c>
      <c r="U246" s="25">
        <f>INDEX('Mapping water'!$D$5:$T$352,MATCH($B246,'Mapping water'!$B$5:$B$352,0), MATCH('Density per LAD WW20'!U$3,'Mapping water'!$D$4:$T$4,0))*$D246</f>
        <v>0</v>
      </c>
      <c r="V246" s="25">
        <f>INDEX('Mapping water'!$D$5:$T$352,MATCH($B246,'Mapping water'!$B$5:$B$352,0), MATCH('Density per LAD WW20'!V$3,'Mapping water'!$D$4:$T$4,0))*$D246</f>
        <v>0</v>
      </c>
      <c r="W246" s="25">
        <f>INDEX('Mapping water'!$D$5:$T$352,MATCH($B246,'Mapping water'!$B$5:$B$352,0), MATCH('Density per LAD WW20'!W$3,'Mapping water'!$D$4:$T$4,0))*$D246</f>
        <v>0</v>
      </c>
      <c r="X246" s="25">
        <f>INDEX('Mapping water'!$D$5:$T$352,MATCH($B246,'Mapping water'!$B$5:$B$352,0), MATCH('Density per LAD WW20'!X$3,'Mapping water'!$D$4:$T$4,0))*$D246</f>
        <v>0</v>
      </c>
    </row>
    <row r="247" spans="1:24">
      <c r="A247" s="9" t="s">
        <v>158</v>
      </c>
      <c r="B247" s="9" t="s">
        <v>159</v>
      </c>
      <c r="C247" s="9" t="s">
        <v>5</v>
      </c>
      <c r="D247" s="25">
        <f>INDEX('ONS data MYE 5'!$K$7:$K$446, MATCH($B247,'ONS data MYE 5'!$B$7:$B$446,0))</f>
        <v>89384</v>
      </c>
      <c r="E247" s="25">
        <f>INDEX('ONS data MYE 5'!$L$7:$L$446, MATCH($B247,'ONS data MYE 5'!$B$7:$B$446,0))</f>
        <v>252</v>
      </c>
      <c r="F247" s="25">
        <f t="shared" si="6"/>
        <v>5.5294290875114234</v>
      </c>
      <c r="G247" s="25">
        <f t="shared" si="7"/>
        <v>30.574586033817411</v>
      </c>
      <c r="H247" s="25">
        <f>INDEX('Mapping water'!$D$5:$T$352,MATCH($B247,'Mapping water'!$B$5:$B$352,0), MATCH('Density per LAD WW20'!H$3,'Mapping water'!$D$4:$T$4,0))*$D247</f>
        <v>0</v>
      </c>
      <c r="I247" s="25">
        <f>INDEX('Mapping water'!$D$5:$T$352,MATCH($B247,'Mapping water'!$B$5:$B$352,0), MATCH('Density per LAD WW20'!I$3,'Mapping water'!$D$4:$T$4,0))*$D247</f>
        <v>0</v>
      </c>
      <c r="J247" s="25">
        <f>INDEX('Mapping water'!$D$5:$T$352,MATCH($B247,'Mapping water'!$B$5:$B$352,0), MATCH('Density per LAD WW20'!J$3,'Mapping water'!$D$4:$T$4,0))*$D247</f>
        <v>0</v>
      </c>
      <c r="K247" s="25">
        <f>INDEX('Mapping water'!$D$5:$T$352,MATCH($B247,'Mapping water'!$B$5:$B$352,0), MATCH('Density per LAD WW20'!K$3,'Mapping water'!$D$4:$T$4,0))*$D247</f>
        <v>0</v>
      </c>
      <c r="L247" s="25">
        <f>INDEX('Mapping water'!$D$5:$T$352,MATCH($B247,'Mapping water'!$B$5:$B$352,0), MATCH('Density per LAD WW20'!L$3,'Mapping water'!$D$4:$T$4,0))*$D247</f>
        <v>0</v>
      </c>
      <c r="M247" s="25">
        <f>INDEX('Mapping water'!$D$5:$T$352,MATCH($B247,'Mapping water'!$B$5:$B$352,0), MATCH('Density per LAD WW20'!M$3,'Mapping water'!$D$4:$T$4,0))*$D247</f>
        <v>0</v>
      </c>
      <c r="N247" s="25">
        <f>INDEX('Mapping water'!$D$5:$T$352,MATCH($B247,'Mapping water'!$B$5:$B$352,0), MATCH('Density per LAD WW20'!N$3,'Mapping water'!$D$4:$T$4,0))*$D247</f>
        <v>89384</v>
      </c>
      <c r="O247" s="25">
        <f>INDEX('Mapping water'!$D$5:$T$352,MATCH($B247,'Mapping water'!$B$5:$B$352,0), MATCH('Density per LAD WW20'!O$3,'Mapping water'!$D$4:$T$4,0))*$D247</f>
        <v>0</v>
      </c>
      <c r="P247" s="25">
        <f>INDEX('Mapping water'!$D$5:$T$352,MATCH($B247,'Mapping water'!$B$5:$B$352,0), MATCH('Density per LAD WW20'!P$3,'Mapping water'!$D$4:$T$4,0))*$D247</f>
        <v>0</v>
      </c>
      <c r="Q247" s="25">
        <f>INDEX('Mapping water'!$D$5:$T$352,MATCH($B247,'Mapping water'!$B$5:$B$352,0), MATCH('Density per LAD WW20'!Q$3,'Mapping water'!$D$4:$T$4,0))*$D247</f>
        <v>0</v>
      </c>
      <c r="R247" s="25">
        <f>INDEX('Mapping water'!$D$5:$T$352,MATCH($B247,'Mapping water'!$B$5:$B$352,0), MATCH('Density per LAD WW20'!R$3,'Mapping water'!$D$4:$T$4,0))*$D247</f>
        <v>0</v>
      </c>
      <c r="S247" s="25">
        <f>INDEX('Mapping water'!$D$5:$T$352,MATCH($B247,'Mapping water'!$B$5:$B$352,0), MATCH('Density per LAD WW20'!S$3,'Mapping water'!$D$4:$T$4,0))*$D247</f>
        <v>0</v>
      </c>
      <c r="T247" s="25">
        <f>INDEX('Mapping water'!$D$5:$T$352,MATCH($B247,'Mapping water'!$B$5:$B$352,0), MATCH('Density per LAD WW20'!T$3,'Mapping water'!$D$4:$T$4,0))*$D247</f>
        <v>0</v>
      </c>
      <c r="U247" s="25">
        <f>INDEX('Mapping water'!$D$5:$T$352,MATCH($B247,'Mapping water'!$B$5:$B$352,0), MATCH('Density per LAD WW20'!U$3,'Mapping water'!$D$4:$T$4,0))*$D247</f>
        <v>0</v>
      </c>
      <c r="V247" s="25">
        <f>INDEX('Mapping water'!$D$5:$T$352,MATCH($B247,'Mapping water'!$B$5:$B$352,0), MATCH('Density per LAD WW20'!V$3,'Mapping water'!$D$4:$T$4,0))*$D247</f>
        <v>0</v>
      </c>
      <c r="W247" s="25">
        <f>INDEX('Mapping water'!$D$5:$T$352,MATCH($B247,'Mapping water'!$B$5:$B$352,0), MATCH('Density per LAD WW20'!W$3,'Mapping water'!$D$4:$T$4,0))*$D247</f>
        <v>0</v>
      </c>
      <c r="X247" s="25">
        <f>INDEX('Mapping water'!$D$5:$T$352,MATCH($B247,'Mapping water'!$B$5:$B$352,0), MATCH('Density per LAD WW20'!X$3,'Mapping water'!$D$4:$T$4,0))*$D247</f>
        <v>0</v>
      </c>
    </row>
    <row r="248" spans="1:24">
      <c r="A248" s="9" t="s">
        <v>162</v>
      </c>
      <c r="B248" s="9" t="s">
        <v>163</v>
      </c>
      <c r="C248" s="9" t="s">
        <v>5</v>
      </c>
      <c r="D248" s="25">
        <f>INDEX('ONS data MYE 5'!$K$7:$K$446, MATCH($B248,'ONS data MYE 5'!$B$7:$B$446,0))</f>
        <v>188678</v>
      </c>
      <c r="E248" s="25">
        <f>INDEX('ONS data MYE 5'!$L$7:$L$446, MATCH($B248,'ONS data MYE 5'!$B$7:$B$446,0))</f>
        <v>546</v>
      </c>
      <c r="F248" s="25">
        <f t="shared" si="6"/>
        <v>6.3026189757449051</v>
      </c>
      <c r="G248" s="25">
        <f t="shared" si="7"/>
        <v>39.723005953419758</v>
      </c>
      <c r="H248" s="25">
        <f>INDEX('Mapping water'!$D$5:$T$352,MATCH($B248,'Mapping water'!$B$5:$B$352,0), MATCH('Density per LAD WW20'!H$3,'Mapping water'!$D$4:$T$4,0))*$D248</f>
        <v>0</v>
      </c>
      <c r="I248" s="25">
        <f>INDEX('Mapping water'!$D$5:$T$352,MATCH($B248,'Mapping water'!$B$5:$B$352,0), MATCH('Density per LAD WW20'!I$3,'Mapping water'!$D$4:$T$4,0))*$D248</f>
        <v>0</v>
      </c>
      <c r="J248" s="25">
        <f>INDEX('Mapping water'!$D$5:$T$352,MATCH($B248,'Mapping water'!$B$5:$B$352,0), MATCH('Density per LAD WW20'!J$3,'Mapping water'!$D$4:$T$4,0))*$D248</f>
        <v>0</v>
      </c>
      <c r="K248" s="25">
        <f>INDEX('Mapping water'!$D$5:$T$352,MATCH($B248,'Mapping water'!$B$5:$B$352,0), MATCH('Density per LAD WW20'!K$3,'Mapping water'!$D$4:$T$4,0))*$D248</f>
        <v>0</v>
      </c>
      <c r="L248" s="25">
        <f>INDEX('Mapping water'!$D$5:$T$352,MATCH($B248,'Mapping water'!$B$5:$B$352,0), MATCH('Density per LAD WW20'!L$3,'Mapping water'!$D$4:$T$4,0))*$D248</f>
        <v>0</v>
      </c>
      <c r="M248" s="25">
        <f>INDEX('Mapping water'!$D$5:$T$352,MATCH($B248,'Mapping water'!$B$5:$B$352,0), MATCH('Density per LAD WW20'!M$3,'Mapping water'!$D$4:$T$4,0))*$D248</f>
        <v>0</v>
      </c>
      <c r="N248" s="25">
        <f>INDEX('Mapping water'!$D$5:$T$352,MATCH($B248,'Mapping water'!$B$5:$B$352,0), MATCH('Density per LAD WW20'!N$3,'Mapping water'!$D$4:$T$4,0))*$D248</f>
        <v>0</v>
      </c>
      <c r="O248" s="25">
        <f>INDEX('Mapping water'!$D$5:$T$352,MATCH($B248,'Mapping water'!$B$5:$B$352,0), MATCH('Density per LAD WW20'!O$3,'Mapping water'!$D$4:$T$4,0))*$D248</f>
        <v>0</v>
      </c>
      <c r="P248" s="25">
        <f>INDEX('Mapping water'!$D$5:$T$352,MATCH($B248,'Mapping water'!$B$5:$B$352,0), MATCH('Density per LAD WW20'!P$3,'Mapping water'!$D$4:$T$4,0))*$D248</f>
        <v>0</v>
      </c>
      <c r="Q248" s="25">
        <f>INDEX('Mapping water'!$D$5:$T$352,MATCH($B248,'Mapping water'!$B$5:$B$352,0), MATCH('Density per LAD WW20'!Q$3,'Mapping water'!$D$4:$T$4,0))*$D248</f>
        <v>75471.199999999997</v>
      </c>
      <c r="R248" s="25">
        <f>INDEX('Mapping water'!$D$5:$T$352,MATCH($B248,'Mapping water'!$B$5:$B$352,0), MATCH('Density per LAD WW20'!R$3,'Mapping water'!$D$4:$T$4,0))*$D248</f>
        <v>0</v>
      </c>
      <c r="S248" s="25">
        <f>INDEX('Mapping water'!$D$5:$T$352,MATCH($B248,'Mapping water'!$B$5:$B$352,0), MATCH('Density per LAD WW20'!S$3,'Mapping water'!$D$4:$T$4,0))*$D248</f>
        <v>0</v>
      </c>
      <c r="T248" s="25">
        <f>INDEX('Mapping water'!$D$5:$T$352,MATCH($B248,'Mapping water'!$B$5:$B$352,0), MATCH('Density per LAD WW20'!T$3,'Mapping water'!$D$4:$T$4,0))*$D248</f>
        <v>113206.8</v>
      </c>
      <c r="U248" s="25">
        <f>INDEX('Mapping water'!$D$5:$T$352,MATCH($B248,'Mapping water'!$B$5:$B$352,0), MATCH('Density per LAD WW20'!U$3,'Mapping water'!$D$4:$T$4,0))*$D248</f>
        <v>0</v>
      </c>
      <c r="V248" s="25">
        <f>INDEX('Mapping water'!$D$5:$T$352,MATCH($B248,'Mapping water'!$B$5:$B$352,0), MATCH('Density per LAD WW20'!V$3,'Mapping water'!$D$4:$T$4,0))*$D248</f>
        <v>0</v>
      </c>
      <c r="W248" s="25">
        <f>INDEX('Mapping water'!$D$5:$T$352,MATCH($B248,'Mapping water'!$B$5:$B$352,0), MATCH('Density per LAD WW20'!W$3,'Mapping water'!$D$4:$T$4,0))*$D248</f>
        <v>0</v>
      </c>
      <c r="X248" s="25">
        <f>INDEX('Mapping water'!$D$5:$T$352,MATCH($B248,'Mapping water'!$B$5:$B$352,0), MATCH('Density per LAD WW20'!X$3,'Mapping water'!$D$4:$T$4,0))*$D248</f>
        <v>0</v>
      </c>
    </row>
    <row r="249" spans="1:24">
      <c r="A249" s="9" t="s">
        <v>164</v>
      </c>
      <c r="B249" s="9" t="s">
        <v>165</v>
      </c>
      <c r="C249" s="9" t="s">
        <v>5</v>
      </c>
      <c r="D249" s="25">
        <f>INDEX('ONS data MYE 5'!$K$7:$K$446, MATCH($B249,'ONS data MYE 5'!$B$7:$B$446,0))</f>
        <v>459252</v>
      </c>
      <c r="E249" s="25">
        <f>INDEX('ONS data MYE 5'!$L$7:$L$446, MATCH($B249,'ONS data MYE 5'!$B$7:$B$446,0))</f>
        <v>4187</v>
      </c>
      <c r="F249" s="25">
        <f t="shared" si="6"/>
        <v>8.339739766019143</v>
      </c>
      <c r="G249" s="25">
        <f t="shared" si="7"/>
        <v>69.551259364921037</v>
      </c>
      <c r="H249" s="25">
        <f>INDEX('Mapping water'!$D$5:$T$352,MATCH($B249,'Mapping water'!$B$5:$B$352,0), MATCH('Density per LAD WW20'!H$3,'Mapping water'!$D$4:$T$4,0))*$D249</f>
        <v>0</v>
      </c>
      <c r="I249" s="25">
        <f>INDEX('Mapping water'!$D$5:$T$352,MATCH($B249,'Mapping water'!$B$5:$B$352,0), MATCH('Density per LAD WW20'!I$3,'Mapping water'!$D$4:$T$4,0))*$D249</f>
        <v>0</v>
      </c>
      <c r="J249" s="25">
        <f>INDEX('Mapping water'!$D$5:$T$352,MATCH($B249,'Mapping water'!$B$5:$B$352,0), MATCH('Density per LAD WW20'!J$3,'Mapping water'!$D$4:$T$4,0))*$D249</f>
        <v>0</v>
      </c>
      <c r="K249" s="25">
        <f>INDEX('Mapping water'!$D$5:$T$352,MATCH($B249,'Mapping water'!$B$5:$B$352,0), MATCH('Density per LAD WW20'!K$3,'Mapping water'!$D$4:$T$4,0))*$D249</f>
        <v>0</v>
      </c>
      <c r="L249" s="25">
        <f>INDEX('Mapping water'!$D$5:$T$352,MATCH($B249,'Mapping water'!$B$5:$B$352,0), MATCH('Density per LAD WW20'!L$3,'Mapping water'!$D$4:$T$4,0))*$D249</f>
        <v>0</v>
      </c>
      <c r="M249" s="25">
        <f>INDEX('Mapping water'!$D$5:$T$352,MATCH($B249,'Mapping water'!$B$5:$B$352,0), MATCH('Density per LAD WW20'!M$3,'Mapping water'!$D$4:$T$4,0))*$D249</f>
        <v>0</v>
      </c>
      <c r="N249" s="25">
        <f>INDEX('Mapping water'!$D$5:$T$352,MATCH($B249,'Mapping water'!$B$5:$B$352,0), MATCH('Density per LAD WW20'!N$3,'Mapping water'!$D$4:$T$4,0))*$D249</f>
        <v>0</v>
      </c>
      <c r="O249" s="25">
        <f>INDEX('Mapping water'!$D$5:$T$352,MATCH($B249,'Mapping water'!$B$5:$B$352,0), MATCH('Density per LAD WW20'!O$3,'Mapping water'!$D$4:$T$4,0))*$D249</f>
        <v>0</v>
      </c>
      <c r="P249" s="25">
        <f>INDEX('Mapping water'!$D$5:$T$352,MATCH($B249,'Mapping water'!$B$5:$B$352,0), MATCH('Density per LAD WW20'!P$3,'Mapping water'!$D$4:$T$4,0))*$D249</f>
        <v>0</v>
      </c>
      <c r="Q249" s="25">
        <f>INDEX('Mapping water'!$D$5:$T$352,MATCH($B249,'Mapping water'!$B$5:$B$352,0), MATCH('Density per LAD WW20'!Q$3,'Mapping water'!$D$4:$T$4,0))*$D249</f>
        <v>0</v>
      </c>
      <c r="R249" s="25">
        <f>INDEX('Mapping water'!$D$5:$T$352,MATCH($B249,'Mapping water'!$B$5:$B$352,0), MATCH('Density per LAD WW20'!R$3,'Mapping water'!$D$4:$T$4,0))*$D249</f>
        <v>0</v>
      </c>
      <c r="S249" s="25">
        <f>INDEX('Mapping water'!$D$5:$T$352,MATCH($B249,'Mapping water'!$B$5:$B$352,0), MATCH('Density per LAD WW20'!S$3,'Mapping water'!$D$4:$T$4,0))*$D249</f>
        <v>0</v>
      </c>
      <c r="T249" s="25">
        <f>INDEX('Mapping water'!$D$5:$T$352,MATCH($B249,'Mapping water'!$B$5:$B$352,0), MATCH('Density per LAD WW20'!T$3,'Mapping water'!$D$4:$T$4,0))*$D249</f>
        <v>459252</v>
      </c>
      <c r="U249" s="25">
        <f>INDEX('Mapping water'!$D$5:$T$352,MATCH($B249,'Mapping water'!$B$5:$B$352,0), MATCH('Density per LAD WW20'!U$3,'Mapping water'!$D$4:$T$4,0))*$D249</f>
        <v>0</v>
      </c>
      <c r="V249" s="25">
        <f>INDEX('Mapping water'!$D$5:$T$352,MATCH($B249,'Mapping water'!$B$5:$B$352,0), MATCH('Density per LAD WW20'!V$3,'Mapping water'!$D$4:$T$4,0))*$D249</f>
        <v>0</v>
      </c>
      <c r="W249" s="25">
        <f>INDEX('Mapping water'!$D$5:$T$352,MATCH($B249,'Mapping water'!$B$5:$B$352,0), MATCH('Density per LAD WW20'!W$3,'Mapping water'!$D$4:$T$4,0))*$D249</f>
        <v>0</v>
      </c>
      <c r="X249" s="25">
        <f>INDEX('Mapping water'!$D$5:$T$352,MATCH($B249,'Mapping water'!$B$5:$B$352,0), MATCH('Density per LAD WW20'!X$3,'Mapping water'!$D$4:$T$4,0))*$D249</f>
        <v>0</v>
      </c>
    </row>
    <row r="250" spans="1:24">
      <c r="A250" s="9" t="s">
        <v>166</v>
      </c>
      <c r="B250" s="9" t="s">
        <v>167</v>
      </c>
      <c r="C250" s="9" t="s">
        <v>5</v>
      </c>
      <c r="D250" s="25">
        <f>INDEX('ONS data MYE 5'!$K$7:$K$446, MATCH($B250,'ONS data MYE 5'!$B$7:$B$446,0))</f>
        <v>212834</v>
      </c>
      <c r="E250" s="25">
        <f>INDEX('ONS data MYE 5'!$L$7:$L$446, MATCH($B250,'ONS data MYE 5'!$B$7:$B$446,0))</f>
        <v>569</v>
      </c>
      <c r="F250" s="25">
        <f t="shared" si="6"/>
        <v>6.3438804341263308</v>
      </c>
      <c r="G250" s="25">
        <f t="shared" si="7"/>
        <v>40.244818962490882</v>
      </c>
      <c r="H250" s="25">
        <f>INDEX('Mapping water'!$D$5:$T$352,MATCH($B250,'Mapping water'!$B$5:$B$352,0), MATCH('Density per LAD WW20'!H$3,'Mapping water'!$D$4:$T$4,0))*$D250</f>
        <v>0</v>
      </c>
      <c r="I250" s="25">
        <f>INDEX('Mapping water'!$D$5:$T$352,MATCH($B250,'Mapping water'!$B$5:$B$352,0), MATCH('Density per LAD WW20'!I$3,'Mapping water'!$D$4:$T$4,0))*$D250</f>
        <v>0</v>
      </c>
      <c r="J250" s="25">
        <f>INDEX('Mapping water'!$D$5:$T$352,MATCH($B250,'Mapping water'!$B$5:$B$352,0), MATCH('Density per LAD WW20'!J$3,'Mapping water'!$D$4:$T$4,0))*$D250</f>
        <v>0</v>
      </c>
      <c r="K250" s="25">
        <f>INDEX('Mapping water'!$D$5:$T$352,MATCH($B250,'Mapping water'!$B$5:$B$352,0), MATCH('Density per LAD WW20'!K$3,'Mapping water'!$D$4:$T$4,0))*$D250</f>
        <v>0</v>
      </c>
      <c r="L250" s="25">
        <f>INDEX('Mapping water'!$D$5:$T$352,MATCH($B250,'Mapping water'!$B$5:$B$352,0), MATCH('Density per LAD WW20'!L$3,'Mapping water'!$D$4:$T$4,0))*$D250</f>
        <v>0</v>
      </c>
      <c r="M250" s="25">
        <f>INDEX('Mapping water'!$D$5:$T$352,MATCH($B250,'Mapping water'!$B$5:$B$352,0), MATCH('Density per LAD WW20'!M$3,'Mapping water'!$D$4:$T$4,0))*$D250</f>
        <v>0</v>
      </c>
      <c r="N250" s="25">
        <f>INDEX('Mapping water'!$D$5:$T$352,MATCH($B250,'Mapping water'!$B$5:$B$352,0), MATCH('Density per LAD WW20'!N$3,'Mapping water'!$D$4:$T$4,0))*$D250</f>
        <v>0</v>
      </c>
      <c r="O250" s="25">
        <f>INDEX('Mapping water'!$D$5:$T$352,MATCH($B250,'Mapping water'!$B$5:$B$352,0), MATCH('Density per LAD WW20'!O$3,'Mapping water'!$D$4:$T$4,0))*$D250</f>
        <v>0</v>
      </c>
      <c r="P250" s="25">
        <f>INDEX('Mapping water'!$D$5:$T$352,MATCH($B250,'Mapping water'!$B$5:$B$352,0), MATCH('Density per LAD WW20'!P$3,'Mapping water'!$D$4:$T$4,0))*$D250</f>
        <v>0</v>
      </c>
      <c r="Q250" s="25">
        <f>INDEX('Mapping water'!$D$5:$T$352,MATCH($B250,'Mapping water'!$B$5:$B$352,0), MATCH('Density per LAD WW20'!Q$3,'Mapping water'!$D$4:$T$4,0))*$D250</f>
        <v>0</v>
      </c>
      <c r="R250" s="25">
        <f>INDEX('Mapping water'!$D$5:$T$352,MATCH($B250,'Mapping water'!$B$5:$B$352,0), MATCH('Density per LAD WW20'!R$3,'Mapping water'!$D$4:$T$4,0))*$D250</f>
        <v>0</v>
      </c>
      <c r="S250" s="25">
        <f>INDEX('Mapping water'!$D$5:$T$352,MATCH($B250,'Mapping water'!$B$5:$B$352,0), MATCH('Density per LAD WW20'!S$3,'Mapping water'!$D$4:$T$4,0))*$D250</f>
        <v>0</v>
      </c>
      <c r="T250" s="25">
        <f>INDEX('Mapping water'!$D$5:$T$352,MATCH($B250,'Mapping water'!$B$5:$B$352,0), MATCH('Density per LAD WW20'!T$3,'Mapping water'!$D$4:$T$4,0))*$D250</f>
        <v>212834</v>
      </c>
      <c r="U250" s="25">
        <f>INDEX('Mapping water'!$D$5:$T$352,MATCH($B250,'Mapping water'!$B$5:$B$352,0), MATCH('Density per LAD WW20'!U$3,'Mapping water'!$D$4:$T$4,0))*$D250</f>
        <v>0</v>
      </c>
      <c r="V250" s="25">
        <f>INDEX('Mapping water'!$D$5:$T$352,MATCH($B250,'Mapping water'!$B$5:$B$352,0), MATCH('Density per LAD WW20'!V$3,'Mapping water'!$D$4:$T$4,0))*$D250</f>
        <v>0</v>
      </c>
      <c r="W250" s="25">
        <f>INDEX('Mapping water'!$D$5:$T$352,MATCH($B250,'Mapping water'!$B$5:$B$352,0), MATCH('Density per LAD WW20'!W$3,'Mapping water'!$D$4:$T$4,0))*$D250</f>
        <v>0</v>
      </c>
      <c r="X250" s="25">
        <f>INDEX('Mapping water'!$D$5:$T$352,MATCH($B250,'Mapping water'!$B$5:$B$352,0), MATCH('Density per LAD WW20'!X$3,'Mapping water'!$D$4:$T$4,0))*$D250</f>
        <v>0</v>
      </c>
    </row>
    <row r="251" spans="1:24">
      <c r="A251" s="9" t="s">
        <v>168</v>
      </c>
      <c r="B251" s="9" t="s">
        <v>169</v>
      </c>
      <c r="C251" s="9" t="s">
        <v>5</v>
      </c>
      <c r="D251" s="25">
        <f>INDEX('ONS data MYE 5'!$K$7:$K$446, MATCH($B251,'ONS data MYE 5'!$B$7:$B$446,0))</f>
        <v>279027</v>
      </c>
      <c r="E251" s="25">
        <f>INDEX('ONS data MYE 5'!$L$7:$L$446, MATCH($B251,'ONS data MYE 5'!$B$7:$B$446,0))</f>
        <v>561</v>
      </c>
      <c r="F251" s="25">
        <f t="shared" si="6"/>
        <v>6.329720905522696</v>
      </c>
      <c r="G251" s="25">
        <f t="shared" si="7"/>
        <v>40.065366741811062</v>
      </c>
      <c r="H251" s="25">
        <f>INDEX('Mapping water'!$D$5:$T$352,MATCH($B251,'Mapping water'!$B$5:$B$352,0), MATCH('Density per LAD WW20'!H$3,'Mapping water'!$D$4:$T$4,0))*$D251</f>
        <v>0</v>
      </c>
      <c r="I251" s="25">
        <f>INDEX('Mapping water'!$D$5:$T$352,MATCH($B251,'Mapping water'!$B$5:$B$352,0), MATCH('Density per LAD WW20'!I$3,'Mapping water'!$D$4:$T$4,0))*$D251</f>
        <v>0</v>
      </c>
      <c r="J251" s="25">
        <f>INDEX('Mapping water'!$D$5:$T$352,MATCH($B251,'Mapping water'!$B$5:$B$352,0), MATCH('Density per LAD WW20'!J$3,'Mapping water'!$D$4:$T$4,0))*$D251</f>
        <v>0</v>
      </c>
      <c r="K251" s="25">
        <f>INDEX('Mapping water'!$D$5:$T$352,MATCH($B251,'Mapping water'!$B$5:$B$352,0), MATCH('Density per LAD WW20'!K$3,'Mapping water'!$D$4:$T$4,0))*$D251</f>
        <v>0</v>
      </c>
      <c r="L251" s="25">
        <f>INDEX('Mapping water'!$D$5:$T$352,MATCH($B251,'Mapping water'!$B$5:$B$352,0), MATCH('Density per LAD WW20'!L$3,'Mapping water'!$D$4:$T$4,0))*$D251</f>
        <v>0</v>
      </c>
      <c r="M251" s="25">
        <f>INDEX('Mapping water'!$D$5:$T$352,MATCH($B251,'Mapping water'!$B$5:$B$352,0), MATCH('Density per LAD WW20'!M$3,'Mapping water'!$D$4:$T$4,0))*$D251</f>
        <v>0</v>
      </c>
      <c r="N251" s="25">
        <f>INDEX('Mapping water'!$D$5:$T$352,MATCH($B251,'Mapping water'!$B$5:$B$352,0), MATCH('Density per LAD WW20'!N$3,'Mapping water'!$D$4:$T$4,0))*$D251</f>
        <v>0</v>
      </c>
      <c r="O251" s="25">
        <f>INDEX('Mapping water'!$D$5:$T$352,MATCH($B251,'Mapping water'!$B$5:$B$352,0), MATCH('Density per LAD WW20'!O$3,'Mapping water'!$D$4:$T$4,0))*$D251</f>
        <v>0</v>
      </c>
      <c r="P251" s="25">
        <f>INDEX('Mapping water'!$D$5:$T$352,MATCH($B251,'Mapping water'!$B$5:$B$352,0), MATCH('Density per LAD WW20'!P$3,'Mapping water'!$D$4:$T$4,0))*$D251</f>
        <v>0</v>
      </c>
      <c r="Q251" s="25">
        <f>INDEX('Mapping water'!$D$5:$T$352,MATCH($B251,'Mapping water'!$B$5:$B$352,0), MATCH('Density per LAD WW20'!Q$3,'Mapping water'!$D$4:$T$4,0))*$D251</f>
        <v>0</v>
      </c>
      <c r="R251" s="25">
        <f>INDEX('Mapping water'!$D$5:$T$352,MATCH($B251,'Mapping water'!$B$5:$B$352,0), MATCH('Density per LAD WW20'!R$3,'Mapping water'!$D$4:$T$4,0))*$D251</f>
        <v>0</v>
      </c>
      <c r="S251" s="25">
        <f>INDEX('Mapping water'!$D$5:$T$352,MATCH($B251,'Mapping water'!$B$5:$B$352,0), MATCH('Density per LAD WW20'!S$3,'Mapping water'!$D$4:$T$4,0))*$D251</f>
        <v>0</v>
      </c>
      <c r="T251" s="25">
        <f>INDEX('Mapping water'!$D$5:$T$352,MATCH($B251,'Mapping water'!$B$5:$B$352,0), MATCH('Density per LAD WW20'!T$3,'Mapping water'!$D$4:$T$4,0))*$D251</f>
        <v>279027</v>
      </c>
      <c r="U251" s="25">
        <f>INDEX('Mapping water'!$D$5:$T$352,MATCH($B251,'Mapping water'!$B$5:$B$352,0), MATCH('Density per LAD WW20'!U$3,'Mapping water'!$D$4:$T$4,0))*$D251</f>
        <v>0</v>
      </c>
      <c r="V251" s="25">
        <f>INDEX('Mapping water'!$D$5:$T$352,MATCH($B251,'Mapping water'!$B$5:$B$352,0), MATCH('Density per LAD WW20'!V$3,'Mapping water'!$D$4:$T$4,0))*$D251</f>
        <v>0</v>
      </c>
      <c r="W251" s="25">
        <f>INDEX('Mapping water'!$D$5:$T$352,MATCH($B251,'Mapping water'!$B$5:$B$352,0), MATCH('Density per LAD WW20'!W$3,'Mapping water'!$D$4:$T$4,0))*$D251</f>
        <v>0</v>
      </c>
      <c r="X251" s="25">
        <f>INDEX('Mapping water'!$D$5:$T$352,MATCH($B251,'Mapping water'!$B$5:$B$352,0), MATCH('Density per LAD WW20'!X$3,'Mapping water'!$D$4:$T$4,0))*$D251</f>
        <v>0</v>
      </c>
    </row>
    <row r="252" spans="1:24">
      <c r="A252" s="9" t="s">
        <v>170</v>
      </c>
      <c r="B252" s="9" t="s">
        <v>171</v>
      </c>
      <c r="C252" s="9" t="s">
        <v>5</v>
      </c>
      <c r="D252" s="25">
        <f>INDEX('ONS data MYE 5'!$K$7:$K$446, MATCH($B252,'ONS data MYE 5'!$B$7:$B$446,0))</f>
        <v>113513</v>
      </c>
      <c r="E252" s="25">
        <f>INDEX('ONS data MYE 5'!$L$7:$L$446, MATCH($B252,'ONS data MYE 5'!$B$7:$B$446,0))</f>
        <v>154</v>
      </c>
      <c r="F252" s="25">
        <f t="shared" si="6"/>
        <v>5.0369526024136295</v>
      </c>
      <c r="G252" s="25">
        <f t="shared" si="7"/>
        <v>25.370891518961436</v>
      </c>
      <c r="H252" s="25">
        <f>INDEX('Mapping water'!$D$5:$T$352,MATCH($B252,'Mapping water'!$B$5:$B$352,0), MATCH('Density per LAD WW20'!H$3,'Mapping water'!$D$4:$T$4,0))*$D252</f>
        <v>0</v>
      </c>
      <c r="I252" s="25">
        <f>INDEX('Mapping water'!$D$5:$T$352,MATCH($B252,'Mapping water'!$B$5:$B$352,0), MATCH('Density per LAD WW20'!I$3,'Mapping water'!$D$4:$T$4,0))*$D252</f>
        <v>0</v>
      </c>
      <c r="J252" s="25">
        <f>INDEX('Mapping water'!$D$5:$T$352,MATCH($B252,'Mapping water'!$B$5:$B$352,0), MATCH('Density per LAD WW20'!J$3,'Mapping water'!$D$4:$T$4,0))*$D252</f>
        <v>0</v>
      </c>
      <c r="K252" s="25">
        <f>INDEX('Mapping water'!$D$5:$T$352,MATCH($B252,'Mapping water'!$B$5:$B$352,0), MATCH('Density per LAD WW20'!K$3,'Mapping water'!$D$4:$T$4,0))*$D252</f>
        <v>0</v>
      </c>
      <c r="L252" s="25">
        <f>INDEX('Mapping water'!$D$5:$T$352,MATCH($B252,'Mapping water'!$B$5:$B$352,0), MATCH('Density per LAD WW20'!L$3,'Mapping water'!$D$4:$T$4,0))*$D252</f>
        <v>0</v>
      </c>
      <c r="M252" s="25">
        <f>INDEX('Mapping water'!$D$5:$T$352,MATCH($B252,'Mapping water'!$B$5:$B$352,0), MATCH('Density per LAD WW20'!M$3,'Mapping water'!$D$4:$T$4,0))*$D252</f>
        <v>0</v>
      </c>
      <c r="N252" s="25">
        <f>INDEX('Mapping water'!$D$5:$T$352,MATCH($B252,'Mapping water'!$B$5:$B$352,0), MATCH('Density per LAD WW20'!N$3,'Mapping water'!$D$4:$T$4,0))*$D252</f>
        <v>0</v>
      </c>
      <c r="O252" s="25">
        <f>INDEX('Mapping water'!$D$5:$T$352,MATCH($B252,'Mapping water'!$B$5:$B$352,0), MATCH('Density per LAD WW20'!O$3,'Mapping water'!$D$4:$T$4,0))*$D252</f>
        <v>0</v>
      </c>
      <c r="P252" s="25">
        <f>INDEX('Mapping water'!$D$5:$T$352,MATCH($B252,'Mapping water'!$B$5:$B$352,0), MATCH('Density per LAD WW20'!P$3,'Mapping water'!$D$4:$T$4,0))*$D252</f>
        <v>0</v>
      </c>
      <c r="Q252" s="25">
        <f>INDEX('Mapping water'!$D$5:$T$352,MATCH($B252,'Mapping water'!$B$5:$B$352,0), MATCH('Density per LAD WW20'!Q$3,'Mapping water'!$D$4:$T$4,0))*$D252</f>
        <v>0</v>
      </c>
      <c r="R252" s="25">
        <f>INDEX('Mapping water'!$D$5:$T$352,MATCH($B252,'Mapping water'!$B$5:$B$352,0), MATCH('Density per LAD WW20'!R$3,'Mapping water'!$D$4:$T$4,0))*$D252</f>
        <v>0</v>
      </c>
      <c r="S252" s="25">
        <f>INDEX('Mapping water'!$D$5:$T$352,MATCH($B252,'Mapping water'!$B$5:$B$352,0), MATCH('Density per LAD WW20'!S$3,'Mapping water'!$D$4:$T$4,0))*$D252</f>
        <v>0</v>
      </c>
      <c r="T252" s="25">
        <f>INDEX('Mapping water'!$D$5:$T$352,MATCH($B252,'Mapping water'!$B$5:$B$352,0), MATCH('Density per LAD WW20'!T$3,'Mapping water'!$D$4:$T$4,0))*$D252</f>
        <v>113513</v>
      </c>
      <c r="U252" s="25">
        <f>INDEX('Mapping water'!$D$5:$T$352,MATCH($B252,'Mapping water'!$B$5:$B$352,0), MATCH('Density per LAD WW20'!U$3,'Mapping water'!$D$4:$T$4,0))*$D252</f>
        <v>0</v>
      </c>
      <c r="V252" s="25">
        <f>INDEX('Mapping water'!$D$5:$T$352,MATCH($B252,'Mapping water'!$B$5:$B$352,0), MATCH('Density per LAD WW20'!V$3,'Mapping water'!$D$4:$T$4,0))*$D252</f>
        <v>0</v>
      </c>
      <c r="W252" s="25">
        <f>INDEX('Mapping water'!$D$5:$T$352,MATCH($B252,'Mapping water'!$B$5:$B$352,0), MATCH('Density per LAD WW20'!W$3,'Mapping water'!$D$4:$T$4,0))*$D252</f>
        <v>0</v>
      </c>
      <c r="X252" s="25">
        <f>INDEX('Mapping water'!$D$5:$T$352,MATCH($B252,'Mapping water'!$B$5:$B$352,0), MATCH('Density per LAD WW20'!X$3,'Mapping water'!$D$4:$T$4,0))*$D252</f>
        <v>0</v>
      </c>
    </row>
    <row r="253" spans="1:24">
      <c r="A253" s="9" t="s">
        <v>255</v>
      </c>
      <c r="B253" s="9" t="s">
        <v>256</v>
      </c>
      <c r="C253" s="9" t="s">
        <v>5</v>
      </c>
      <c r="D253" s="25">
        <f>INDEX('ONS data MYE 5'!$K$7:$K$446, MATCH($B253,'ONS data MYE 5'!$B$7:$B$446,0))</f>
        <v>117128</v>
      </c>
      <c r="E253" s="25">
        <f>INDEX('ONS data MYE 5'!$L$7:$L$446, MATCH($B253,'ONS data MYE 5'!$B$7:$B$446,0))</f>
        <v>2514</v>
      </c>
      <c r="F253" s="25">
        <f t="shared" si="6"/>
        <v>7.8296303891501928</v>
      </c>
      <c r="G253" s="25">
        <f t="shared" si="7"/>
        <v>61.303112030704199</v>
      </c>
      <c r="H253" s="25">
        <f>INDEX('Mapping water'!$D$5:$T$352,MATCH($B253,'Mapping water'!$B$5:$B$352,0), MATCH('Density per LAD WW20'!H$3,'Mapping water'!$D$4:$T$4,0))*$D253</f>
        <v>0</v>
      </c>
      <c r="I253" s="25">
        <f>INDEX('Mapping water'!$D$5:$T$352,MATCH($B253,'Mapping water'!$B$5:$B$352,0), MATCH('Density per LAD WW20'!I$3,'Mapping water'!$D$4:$T$4,0))*$D253</f>
        <v>0</v>
      </c>
      <c r="J253" s="25">
        <f>INDEX('Mapping water'!$D$5:$T$352,MATCH($B253,'Mapping water'!$B$5:$B$352,0), MATCH('Density per LAD WW20'!J$3,'Mapping water'!$D$4:$T$4,0))*$D253</f>
        <v>0</v>
      </c>
      <c r="K253" s="25">
        <f>INDEX('Mapping water'!$D$5:$T$352,MATCH($B253,'Mapping water'!$B$5:$B$352,0), MATCH('Density per LAD WW20'!K$3,'Mapping water'!$D$4:$T$4,0))*$D253</f>
        <v>0</v>
      </c>
      <c r="L253" s="25">
        <f>INDEX('Mapping water'!$D$5:$T$352,MATCH($B253,'Mapping water'!$B$5:$B$352,0), MATCH('Density per LAD WW20'!L$3,'Mapping water'!$D$4:$T$4,0))*$D253</f>
        <v>0</v>
      </c>
      <c r="M253" s="25">
        <f>INDEX('Mapping water'!$D$5:$T$352,MATCH($B253,'Mapping water'!$B$5:$B$352,0), MATCH('Density per LAD WW20'!M$3,'Mapping water'!$D$4:$T$4,0))*$D253</f>
        <v>117128</v>
      </c>
      <c r="N253" s="25">
        <f>INDEX('Mapping water'!$D$5:$T$352,MATCH($B253,'Mapping water'!$B$5:$B$352,0), MATCH('Density per LAD WW20'!N$3,'Mapping water'!$D$4:$T$4,0))*$D253</f>
        <v>0</v>
      </c>
      <c r="O253" s="25">
        <f>INDEX('Mapping water'!$D$5:$T$352,MATCH($B253,'Mapping water'!$B$5:$B$352,0), MATCH('Density per LAD WW20'!O$3,'Mapping water'!$D$4:$T$4,0))*$D253</f>
        <v>0</v>
      </c>
      <c r="P253" s="25">
        <f>INDEX('Mapping water'!$D$5:$T$352,MATCH($B253,'Mapping water'!$B$5:$B$352,0), MATCH('Density per LAD WW20'!P$3,'Mapping water'!$D$4:$T$4,0))*$D253</f>
        <v>0</v>
      </c>
      <c r="Q253" s="25">
        <f>INDEX('Mapping water'!$D$5:$T$352,MATCH($B253,'Mapping water'!$B$5:$B$352,0), MATCH('Density per LAD WW20'!Q$3,'Mapping water'!$D$4:$T$4,0))*$D253</f>
        <v>0</v>
      </c>
      <c r="R253" s="25">
        <f>INDEX('Mapping water'!$D$5:$T$352,MATCH($B253,'Mapping water'!$B$5:$B$352,0), MATCH('Density per LAD WW20'!R$3,'Mapping water'!$D$4:$T$4,0))*$D253</f>
        <v>0</v>
      </c>
      <c r="S253" s="25">
        <f>INDEX('Mapping water'!$D$5:$T$352,MATCH($B253,'Mapping water'!$B$5:$B$352,0), MATCH('Density per LAD WW20'!S$3,'Mapping water'!$D$4:$T$4,0))*$D253</f>
        <v>0</v>
      </c>
      <c r="T253" s="25">
        <f>INDEX('Mapping water'!$D$5:$T$352,MATCH($B253,'Mapping water'!$B$5:$B$352,0), MATCH('Density per LAD WW20'!T$3,'Mapping water'!$D$4:$T$4,0))*$D253</f>
        <v>0</v>
      </c>
      <c r="U253" s="25">
        <f>INDEX('Mapping water'!$D$5:$T$352,MATCH($B253,'Mapping water'!$B$5:$B$352,0), MATCH('Density per LAD WW20'!U$3,'Mapping water'!$D$4:$T$4,0))*$D253</f>
        <v>0</v>
      </c>
      <c r="V253" s="25">
        <f>INDEX('Mapping water'!$D$5:$T$352,MATCH($B253,'Mapping water'!$B$5:$B$352,0), MATCH('Density per LAD WW20'!V$3,'Mapping water'!$D$4:$T$4,0))*$D253</f>
        <v>0</v>
      </c>
      <c r="W253" s="25">
        <f>INDEX('Mapping water'!$D$5:$T$352,MATCH($B253,'Mapping water'!$B$5:$B$352,0), MATCH('Density per LAD WW20'!W$3,'Mapping water'!$D$4:$T$4,0))*$D253</f>
        <v>0</v>
      </c>
      <c r="X253" s="25">
        <f>INDEX('Mapping water'!$D$5:$T$352,MATCH($B253,'Mapping water'!$B$5:$B$352,0), MATCH('Density per LAD WW20'!X$3,'Mapping water'!$D$4:$T$4,0))*$D253</f>
        <v>0</v>
      </c>
    </row>
    <row r="254" spans="1:24">
      <c r="A254" s="9" t="s">
        <v>257</v>
      </c>
      <c r="B254" s="9" t="s">
        <v>258</v>
      </c>
      <c r="C254" s="9" t="s">
        <v>5</v>
      </c>
      <c r="D254" s="25">
        <f>INDEX('ONS data MYE 5'!$K$7:$K$446, MATCH($B254,'ONS data MYE 5'!$B$7:$B$446,0))</f>
        <v>85957</v>
      </c>
      <c r="E254" s="25">
        <f>INDEX('ONS data MYE 5'!$L$7:$L$446, MATCH($B254,'ONS data MYE 5'!$B$7:$B$446,0))</f>
        <v>163</v>
      </c>
      <c r="F254" s="25">
        <f t="shared" si="6"/>
        <v>5.0937502008067623</v>
      </c>
      <c r="G254" s="25">
        <f t="shared" si="7"/>
        <v>25.946291108218933</v>
      </c>
      <c r="H254" s="25">
        <f>INDEX('Mapping water'!$D$5:$T$352,MATCH($B254,'Mapping water'!$B$5:$B$352,0), MATCH('Density per LAD WW20'!H$3,'Mapping water'!$D$4:$T$4,0))*$D254</f>
        <v>0</v>
      </c>
      <c r="I254" s="25">
        <f>INDEX('Mapping water'!$D$5:$T$352,MATCH($B254,'Mapping water'!$B$5:$B$352,0), MATCH('Density per LAD WW20'!I$3,'Mapping water'!$D$4:$T$4,0))*$D254</f>
        <v>0</v>
      </c>
      <c r="J254" s="25">
        <f>INDEX('Mapping water'!$D$5:$T$352,MATCH($B254,'Mapping water'!$B$5:$B$352,0), MATCH('Density per LAD WW20'!J$3,'Mapping water'!$D$4:$T$4,0))*$D254</f>
        <v>0</v>
      </c>
      <c r="K254" s="25">
        <f>INDEX('Mapping water'!$D$5:$T$352,MATCH($B254,'Mapping water'!$B$5:$B$352,0), MATCH('Density per LAD WW20'!K$3,'Mapping water'!$D$4:$T$4,0))*$D254</f>
        <v>0</v>
      </c>
      <c r="L254" s="25">
        <f>INDEX('Mapping water'!$D$5:$T$352,MATCH($B254,'Mapping water'!$B$5:$B$352,0), MATCH('Density per LAD WW20'!L$3,'Mapping water'!$D$4:$T$4,0))*$D254</f>
        <v>0</v>
      </c>
      <c r="M254" s="25">
        <f>INDEX('Mapping water'!$D$5:$T$352,MATCH($B254,'Mapping water'!$B$5:$B$352,0), MATCH('Density per LAD WW20'!M$3,'Mapping water'!$D$4:$T$4,0))*$D254</f>
        <v>80799.58</v>
      </c>
      <c r="N254" s="25">
        <f>INDEX('Mapping water'!$D$5:$T$352,MATCH($B254,'Mapping water'!$B$5:$B$352,0), MATCH('Density per LAD WW20'!N$3,'Mapping water'!$D$4:$T$4,0))*$D254</f>
        <v>0</v>
      </c>
      <c r="O254" s="25">
        <f>INDEX('Mapping water'!$D$5:$T$352,MATCH($B254,'Mapping water'!$B$5:$B$352,0), MATCH('Density per LAD WW20'!O$3,'Mapping water'!$D$4:$T$4,0))*$D254</f>
        <v>0</v>
      </c>
      <c r="P254" s="25">
        <f>INDEX('Mapping water'!$D$5:$T$352,MATCH($B254,'Mapping water'!$B$5:$B$352,0), MATCH('Density per LAD WW20'!P$3,'Mapping water'!$D$4:$T$4,0))*$D254</f>
        <v>5157.42</v>
      </c>
      <c r="Q254" s="25">
        <f>INDEX('Mapping water'!$D$5:$T$352,MATCH($B254,'Mapping water'!$B$5:$B$352,0), MATCH('Density per LAD WW20'!Q$3,'Mapping water'!$D$4:$T$4,0))*$D254</f>
        <v>0</v>
      </c>
      <c r="R254" s="25">
        <f>INDEX('Mapping water'!$D$5:$T$352,MATCH($B254,'Mapping water'!$B$5:$B$352,0), MATCH('Density per LAD WW20'!R$3,'Mapping water'!$D$4:$T$4,0))*$D254</f>
        <v>0</v>
      </c>
      <c r="S254" s="25">
        <f>INDEX('Mapping water'!$D$5:$T$352,MATCH($B254,'Mapping water'!$B$5:$B$352,0), MATCH('Density per LAD WW20'!S$3,'Mapping water'!$D$4:$T$4,0))*$D254</f>
        <v>0</v>
      </c>
      <c r="T254" s="25">
        <f>INDEX('Mapping water'!$D$5:$T$352,MATCH($B254,'Mapping water'!$B$5:$B$352,0), MATCH('Density per LAD WW20'!T$3,'Mapping water'!$D$4:$T$4,0))*$D254</f>
        <v>0</v>
      </c>
      <c r="U254" s="25">
        <f>INDEX('Mapping water'!$D$5:$T$352,MATCH($B254,'Mapping water'!$B$5:$B$352,0), MATCH('Density per LAD WW20'!U$3,'Mapping water'!$D$4:$T$4,0))*$D254</f>
        <v>0</v>
      </c>
      <c r="V254" s="25">
        <f>INDEX('Mapping water'!$D$5:$T$352,MATCH($B254,'Mapping water'!$B$5:$B$352,0), MATCH('Density per LAD WW20'!V$3,'Mapping water'!$D$4:$T$4,0))*$D254</f>
        <v>0</v>
      </c>
      <c r="W254" s="25">
        <f>INDEX('Mapping water'!$D$5:$T$352,MATCH($B254,'Mapping water'!$B$5:$B$352,0), MATCH('Density per LAD WW20'!W$3,'Mapping water'!$D$4:$T$4,0))*$D254</f>
        <v>0</v>
      </c>
      <c r="X254" s="25">
        <f>INDEX('Mapping water'!$D$5:$T$352,MATCH($B254,'Mapping water'!$B$5:$B$352,0), MATCH('Density per LAD WW20'!X$3,'Mapping water'!$D$4:$T$4,0))*$D254</f>
        <v>0</v>
      </c>
    </row>
    <row r="255" spans="1:24">
      <c r="A255" s="9" t="s">
        <v>259</v>
      </c>
      <c r="B255" s="9" t="s">
        <v>260</v>
      </c>
      <c r="C255" s="9" t="s">
        <v>5</v>
      </c>
      <c r="D255" s="25">
        <f>INDEX('ONS data MYE 5'!$K$7:$K$446, MATCH($B255,'ONS data MYE 5'!$B$7:$B$446,0))</f>
        <v>129083</v>
      </c>
      <c r="E255" s="25">
        <f>INDEX('ONS data MYE 5'!$L$7:$L$446, MATCH($B255,'ONS data MYE 5'!$B$7:$B$446,0))</f>
        <v>3183</v>
      </c>
      <c r="F255" s="25">
        <f t="shared" si="6"/>
        <v>8.065579427282092</v>
      </c>
      <c r="G255" s="25">
        <f t="shared" si="7"/>
        <v>65.053571497796113</v>
      </c>
      <c r="H255" s="25">
        <f>INDEX('Mapping water'!$D$5:$T$352,MATCH($B255,'Mapping water'!$B$5:$B$352,0), MATCH('Density per LAD WW20'!H$3,'Mapping water'!$D$4:$T$4,0))*$D255</f>
        <v>0</v>
      </c>
      <c r="I255" s="25">
        <f>INDEX('Mapping water'!$D$5:$T$352,MATCH($B255,'Mapping water'!$B$5:$B$352,0), MATCH('Density per LAD WW20'!I$3,'Mapping water'!$D$4:$T$4,0))*$D255</f>
        <v>0</v>
      </c>
      <c r="J255" s="25">
        <f>INDEX('Mapping water'!$D$5:$T$352,MATCH($B255,'Mapping water'!$B$5:$B$352,0), MATCH('Density per LAD WW20'!J$3,'Mapping water'!$D$4:$T$4,0))*$D255</f>
        <v>0</v>
      </c>
      <c r="K255" s="25">
        <f>INDEX('Mapping water'!$D$5:$T$352,MATCH($B255,'Mapping water'!$B$5:$B$352,0), MATCH('Density per LAD WW20'!K$3,'Mapping water'!$D$4:$T$4,0))*$D255</f>
        <v>0</v>
      </c>
      <c r="L255" s="25">
        <f>INDEX('Mapping water'!$D$5:$T$352,MATCH($B255,'Mapping water'!$B$5:$B$352,0), MATCH('Density per LAD WW20'!L$3,'Mapping water'!$D$4:$T$4,0))*$D255</f>
        <v>0</v>
      </c>
      <c r="M255" s="25">
        <f>INDEX('Mapping water'!$D$5:$T$352,MATCH($B255,'Mapping water'!$B$5:$B$352,0), MATCH('Density per LAD WW20'!M$3,'Mapping water'!$D$4:$T$4,0))*$D255</f>
        <v>129083</v>
      </c>
      <c r="N255" s="25">
        <f>INDEX('Mapping water'!$D$5:$T$352,MATCH($B255,'Mapping water'!$B$5:$B$352,0), MATCH('Density per LAD WW20'!N$3,'Mapping water'!$D$4:$T$4,0))*$D255</f>
        <v>0</v>
      </c>
      <c r="O255" s="25">
        <f>INDEX('Mapping water'!$D$5:$T$352,MATCH($B255,'Mapping water'!$B$5:$B$352,0), MATCH('Density per LAD WW20'!O$3,'Mapping water'!$D$4:$T$4,0))*$D255</f>
        <v>0</v>
      </c>
      <c r="P255" s="25">
        <f>INDEX('Mapping water'!$D$5:$T$352,MATCH($B255,'Mapping water'!$B$5:$B$352,0), MATCH('Density per LAD WW20'!P$3,'Mapping water'!$D$4:$T$4,0))*$D255</f>
        <v>0</v>
      </c>
      <c r="Q255" s="25">
        <f>INDEX('Mapping water'!$D$5:$T$352,MATCH($B255,'Mapping water'!$B$5:$B$352,0), MATCH('Density per LAD WW20'!Q$3,'Mapping water'!$D$4:$T$4,0))*$D255</f>
        <v>0</v>
      </c>
      <c r="R255" s="25">
        <f>INDEX('Mapping water'!$D$5:$T$352,MATCH($B255,'Mapping water'!$B$5:$B$352,0), MATCH('Density per LAD WW20'!R$3,'Mapping water'!$D$4:$T$4,0))*$D255</f>
        <v>0</v>
      </c>
      <c r="S255" s="25">
        <f>INDEX('Mapping water'!$D$5:$T$352,MATCH($B255,'Mapping water'!$B$5:$B$352,0), MATCH('Density per LAD WW20'!S$3,'Mapping water'!$D$4:$T$4,0))*$D255</f>
        <v>0</v>
      </c>
      <c r="T255" s="25">
        <f>INDEX('Mapping water'!$D$5:$T$352,MATCH($B255,'Mapping water'!$B$5:$B$352,0), MATCH('Density per LAD WW20'!T$3,'Mapping water'!$D$4:$T$4,0))*$D255</f>
        <v>0</v>
      </c>
      <c r="U255" s="25">
        <f>INDEX('Mapping water'!$D$5:$T$352,MATCH($B255,'Mapping water'!$B$5:$B$352,0), MATCH('Density per LAD WW20'!U$3,'Mapping water'!$D$4:$T$4,0))*$D255</f>
        <v>0</v>
      </c>
      <c r="V255" s="25">
        <f>INDEX('Mapping water'!$D$5:$T$352,MATCH($B255,'Mapping water'!$B$5:$B$352,0), MATCH('Density per LAD WW20'!V$3,'Mapping water'!$D$4:$T$4,0))*$D255</f>
        <v>0</v>
      </c>
      <c r="W255" s="25">
        <f>INDEX('Mapping water'!$D$5:$T$352,MATCH($B255,'Mapping water'!$B$5:$B$352,0), MATCH('Density per LAD WW20'!W$3,'Mapping water'!$D$4:$T$4,0))*$D255</f>
        <v>0</v>
      </c>
      <c r="X255" s="25">
        <f>INDEX('Mapping water'!$D$5:$T$352,MATCH($B255,'Mapping water'!$B$5:$B$352,0), MATCH('Density per LAD WW20'!X$3,'Mapping water'!$D$4:$T$4,0))*$D255</f>
        <v>0</v>
      </c>
    </row>
    <row r="256" spans="1:24">
      <c r="A256" s="9" t="s">
        <v>261</v>
      </c>
      <c r="B256" s="9" t="s">
        <v>262</v>
      </c>
      <c r="C256" s="9" t="s">
        <v>5</v>
      </c>
      <c r="D256" s="25">
        <f>INDEX('ONS data MYE 5'!$K$7:$K$446, MATCH($B256,'ONS data MYE 5'!$B$7:$B$446,0))</f>
        <v>118130</v>
      </c>
      <c r="E256" s="25">
        <f>INDEX('ONS data MYE 5'!$L$7:$L$446, MATCH($B256,'ONS data MYE 5'!$B$7:$B$446,0))</f>
        <v>256</v>
      </c>
      <c r="F256" s="25">
        <f t="shared" si="6"/>
        <v>5.5451774444795623</v>
      </c>
      <c r="G256" s="25">
        <f t="shared" si="7"/>
        <v>30.748992890764889</v>
      </c>
      <c r="H256" s="25">
        <f>INDEX('Mapping water'!$D$5:$T$352,MATCH($B256,'Mapping water'!$B$5:$B$352,0), MATCH('Density per LAD WW20'!H$3,'Mapping water'!$D$4:$T$4,0))*$D256</f>
        <v>0</v>
      </c>
      <c r="I256" s="25">
        <f>INDEX('Mapping water'!$D$5:$T$352,MATCH($B256,'Mapping water'!$B$5:$B$352,0), MATCH('Density per LAD WW20'!I$3,'Mapping water'!$D$4:$T$4,0))*$D256</f>
        <v>0</v>
      </c>
      <c r="J256" s="25">
        <f>INDEX('Mapping water'!$D$5:$T$352,MATCH($B256,'Mapping water'!$B$5:$B$352,0), MATCH('Density per LAD WW20'!J$3,'Mapping water'!$D$4:$T$4,0))*$D256</f>
        <v>0</v>
      </c>
      <c r="K256" s="25">
        <f>INDEX('Mapping water'!$D$5:$T$352,MATCH($B256,'Mapping water'!$B$5:$B$352,0), MATCH('Density per LAD WW20'!K$3,'Mapping water'!$D$4:$T$4,0))*$D256</f>
        <v>0</v>
      </c>
      <c r="L256" s="25">
        <f>INDEX('Mapping water'!$D$5:$T$352,MATCH($B256,'Mapping water'!$B$5:$B$352,0), MATCH('Density per LAD WW20'!L$3,'Mapping water'!$D$4:$T$4,0))*$D256</f>
        <v>0</v>
      </c>
      <c r="M256" s="25">
        <f>INDEX('Mapping water'!$D$5:$T$352,MATCH($B256,'Mapping water'!$B$5:$B$352,0), MATCH('Density per LAD WW20'!M$3,'Mapping water'!$D$4:$T$4,0))*$D256</f>
        <v>118130</v>
      </c>
      <c r="N256" s="25">
        <f>INDEX('Mapping water'!$D$5:$T$352,MATCH($B256,'Mapping water'!$B$5:$B$352,0), MATCH('Density per LAD WW20'!N$3,'Mapping water'!$D$4:$T$4,0))*$D256</f>
        <v>0</v>
      </c>
      <c r="O256" s="25">
        <f>INDEX('Mapping water'!$D$5:$T$352,MATCH($B256,'Mapping water'!$B$5:$B$352,0), MATCH('Density per LAD WW20'!O$3,'Mapping water'!$D$4:$T$4,0))*$D256</f>
        <v>0</v>
      </c>
      <c r="P256" s="25">
        <f>INDEX('Mapping water'!$D$5:$T$352,MATCH($B256,'Mapping water'!$B$5:$B$352,0), MATCH('Density per LAD WW20'!P$3,'Mapping water'!$D$4:$T$4,0))*$D256</f>
        <v>0</v>
      </c>
      <c r="Q256" s="25">
        <f>INDEX('Mapping water'!$D$5:$T$352,MATCH($B256,'Mapping water'!$B$5:$B$352,0), MATCH('Density per LAD WW20'!Q$3,'Mapping water'!$D$4:$T$4,0))*$D256</f>
        <v>0</v>
      </c>
      <c r="R256" s="25">
        <f>INDEX('Mapping water'!$D$5:$T$352,MATCH($B256,'Mapping water'!$B$5:$B$352,0), MATCH('Density per LAD WW20'!R$3,'Mapping water'!$D$4:$T$4,0))*$D256</f>
        <v>0</v>
      </c>
      <c r="S256" s="25">
        <f>INDEX('Mapping water'!$D$5:$T$352,MATCH($B256,'Mapping water'!$B$5:$B$352,0), MATCH('Density per LAD WW20'!S$3,'Mapping water'!$D$4:$T$4,0))*$D256</f>
        <v>0</v>
      </c>
      <c r="T256" s="25">
        <f>INDEX('Mapping water'!$D$5:$T$352,MATCH($B256,'Mapping water'!$B$5:$B$352,0), MATCH('Density per LAD WW20'!T$3,'Mapping water'!$D$4:$T$4,0))*$D256</f>
        <v>0</v>
      </c>
      <c r="U256" s="25">
        <f>INDEX('Mapping water'!$D$5:$T$352,MATCH($B256,'Mapping water'!$B$5:$B$352,0), MATCH('Density per LAD WW20'!U$3,'Mapping water'!$D$4:$T$4,0))*$D256</f>
        <v>0</v>
      </c>
      <c r="V256" s="25">
        <f>INDEX('Mapping water'!$D$5:$T$352,MATCH($B256,'Mapping water'!$B$5:$B$352,0), MATCH('Density per LAD WW20'!V$3,'Mapping water'!$D$4:$T$4,0))*$D256</f>
        <v>0</v>
      </c>
      <c r="W256" s="25">
        <f>INDEX('Mapping water'!$D$5:$T$352,MATCH($B256,'Mapping water'!$B$5:$B$352,0), MATCH('Density per LAD WW20'!W$3,'Mapping water'!$D$4:$T$4,0))*$D256</f>
        <v>0</v>
      </c>
      <c r="X256" s="25">
        <f>INDEX('Mapping water'!$D$5:$T$352,MATCH($B256,'Mapping water'!$B$5:$B$352,0), MATCH('Density per LAD WW20'!X$3,'Mapping water'!$D$4:$T$4,0))*$D256</f>
        <v>0</v>
      </c>
    </row>
    <row r="257" spans="1:24">
      <c r="A257" s="9" t="s">
        <v>263</v>
      </c>
      <c r="B257" s="9" t="s">
        <v>264</v>
      </c>
      <c r="C257" s="9" t="s">
        <v>5</v>
      </c>
      <c r="D257" s="25">
        <f>INDEX('ONS data MYE 5'!$K$7:$K$446, MATCH($B257,'ONS data MYE 5'!$B$7:$B$446,0))</f>
        <v>90332</v>
      </c>
      <c r="E257" s="25">
        <f>INDEX('ONS data MYE 5'!$L$7:$L$446, MATCH($B257,'ONS data MYE 5'!$B$7:$B$446,0))</f>
        <v>218</v>
      </c>
      <c r="F257" s="25">
        <f t="shared" si="6"/>
        <v>5.3844950627890888</v>
      </c>
      <c r="G257" s="25">
        <f t="shared" si="7"/>
        <v>28.992787081200074</v>
      </c>
      <c r="H257" s="25">
        <f>INDEX('Mapping water'!$D$5:$T$352,MATCH($B257,'Mapping water'!$B$5:$B$352,0), MATCH('Density per LAD WW20'!H$3,'Mapping water'!$D$4:$T$4,0))*$D257</f>
        <v>0</v>
      </c>
      <c r="I257" s="25">
        <f>INDEX('Mapping water'!$D$5:$T$352,MATCH($B257,'Mapping water'!$B$5:$B$352,0), MATCH('Density per LAD WW20'!I$3,'Mapping water'!$D$4:$T$4,0))*$D257</f>
        <v>0</v>
      </c>
      <c r="J257" s="25">
        <f>INDEX('Mapping water'!$D$5:$T$352,MATCH($B257,'Mapping water'!$B$5:$B$352,0), MATCH('Density per LAD WW20'!J$3,'Mapping water'!$D$4:$T$4,0))*$D257</f>
        <v>0</v>
      </c>
      <c r="K257" s="25">
        <f>INDEX('Mapping water'!$D$5:$T$352,MATCH($B257,'Mapping water'!$B$5:$B$352,0), MATCH('Density per LAD WW20'!K$3,'Mapping water'!$D$4:$T$4,0))*$D257</f>
        <v>0</v>
      </c>
      <c r="L257" s="25">
        <f>INDEX('Mapping water'!$D$5:$T$352,MATCH($B257,'Mapping water'!$B$5:$B$352,0), MATCH('Density per LAD WW20'!L$3,'Mapping water'!$D$4:$T$4,0))*$D257</f>
        <v>0</v>
      </c>
      <c r="M257" s="25">
        <f>INDEX('Mapping water'!$D$5:$T$352,MATCH($B257,'Mapping water'!$B$5:$B$352,0), MATCH('Density per LAD WW20'!M$3,'Mapping water'!$D$4:$T$4,0))*$D257</f>
        <v>90332</v>
      </c>
      <c r="N257" s="25">
        <f>INDEX('Mapping water'!$D$5:$T$352,MATCH($B257,'Mapping water'!$B$5:$B$352,0), MATCH('Density per LAD WW20'!N$3,'Mapping water'!$D$4:$T$4,0))*$D257</f>
        <v>0</v>
      </c>
      <c r="O257" s="25">
        <f>INDEX('Mapping water'!$D$5:$T$352,MATCH($B257,'Mapping water'!$B$5:$B$352,0), MATCH('Density per LAD WW20'!O$3,'Mapping water'!$D$4:$T$4,0))*$D257</f>
        <v>0</v>
      </c>
      <c r="P257" s="25">
        <f>INDEX('Mapping water'!$D$5:$T$352,MATCH($B257,'Mapping water'!$B$5:$B$352,0), MATCH('Density per LAD WW20'!P$3,'Mapping water'!$D$4:$T$4,0))*$D257</f>
        <v>0</v>
      </c>
      <c r="Q257" s="25">
        <f>INDEX('Mapping water'!$D$5:$T$352,MATCH($B257,'Mapping water'!$B$5:$B$352,0), MATCH('Density per LAD WW20'!Q$3,'Mapping water'!$D$4:$T$4,0))*$D257</f>
        <v>0</v>
      </c>
      <c r="R257" s="25">
        <f>INDEX('Mapping water'!$D$5:$T$352,MATCH($B257,'Mapping water'!$B$5:$B$352,0), MATCH('Density per LAD WW20'!R$3,'Mapping water'!$D$4:$T$4,0))*$D257</f>
        <v>0</v>
      </c>
      <c r="S257" s="25">
        <f>INDEX('Mapping water'!$D$5:$T$352,MATCH($B257,'Mapping water'!$B$5:$B$352,0), MATCH('Density per LAD WW20'!S$3,'Mapping water'!$D$4:$T$4,0))*$D257</f>
        <v>0</v>
      </c>
      <c r="T257" s="25">
        <f>INDEX('Mapping water'!$D$5:$T$352,MATCH($B257,'Mapping water'!$B$5:$B$352,0), MATCH('Density per LAD WW20'!T$3,'Mapping water'!$D$4:$T$4,0))*$D257</f>
        <v>0</v>
      </c>
      <c r="U257" s="25">
        <f>INDEX('Mapping water'!$D$5:$T$352,MATCH($B257,'Mapping water'!$B$5:$B$352,0), MATCH('Density per LAD WW20'!U$3,'Mapping water'!$D$4:$T$4,0))*$D257</f>
        <v>0</v>
      </c>
      <c r="V257" s="25">
        <f>INDEX('Mapping water'!$D$5:$T$352,MATCH($B257,'Mapping water'!$B$5:$B$352,0), MATCH('Density per LAD WW20'!V$3,'Mapping water'!$D$4:$T$4,0))*$D257</f>
        <v>0</v>
      </c>
      <c r="W257" s="25">
        <f>INDEX('Mapping water'!$D$5:$T$352,MATCH($B257,'Mapping water'!$B$5:$B$352,0), MATCH('Density per LAD WW20'!W$3,'Mapping water'!$D$4:$T$4,0))*$D257</f>
        <v>0</v>
      </c>
      <c r="X257" s="25">
        <f>INDEX('Mapping water'!$D$5:$T$352,MATCH($B257,'Mapping water'!$B$5:$B$352,0), MATCH('Density per LAD WW20'!X$3,'Mapping water'!$D$4:$T$4,0))*$D257</f>
        <v>0</v>
      </c>
    </row>
    <row r="258" spans="1:24">
      <c r="A258" s="9" t="s">
        <v>377</v>
      </c>
      <c r="B258" s="9" t="s">
        <v>378</v>
      </c>
      <c r="C258" s="9" t="s">
        <v>5</v>
      </c>
      <c r="D258" s="25">
        <f>INDEX('ONS data MYE 5'!$K$7:$K$446, MATCH($B258,'ONS data MYE 5'!$B$7:$B$446,0))</f>
        <v>263070</v>
      </c>
      <c r="E258" s="25">
        <f>INDEX('ONS data MYE 5'!$L$7:$L$446, MATCH($B258,'ONS data MYE 5'!$B$7:$B$446,0))</f>
        <v>3295</v>
      </c>
      <c r="F258" s="25">
        <f t="shared" si="6"/>
        <v>8.1001614469366068</v>
      </c>
      <c r="G258" s="25">
        <f t="shared" si="7"/>
        <v>65.612615466438143</v>
      </c>
      <c r="H258" s="25">
        <f>INDEX('Mapping water'!$D$5:$T$352,MATCH($B258,'Mapping water'!$B$5:$B$352,0), MATCH('Density per LAD WW20'!H$3,'Mapping water'!$D$4:$T$4,0))*$D258</f>
        <v>0</v>
      </c>
      <c r="I258" s="25">
        <f>INDEX('Mapping water'!$D$5:$T$352,MATCH($B258,'Mapping water'!$B$5:$B$352,0), MATCH('Density per LAD WW20'!I$3,'Mapping water'!$D$4:$T$4,0))*$D258</f>
        <v>0</v>
      </c>
      <c r="J258" s="25">
        <f>INDEX('Mapping water'!$D$5:$T$352,MATCH($B258,'Mapping water'!$B$5:$B$352,0), MATCH('Density per LAD WW20'!J$3,'Mapping water'!$D$4:$T$4,0))*$D258</f>
        <v>0</v>
      </c>
      <c r="K258" s="25">
        <f>INDEX('Mapping water'!$D$5:$T$352,MATCH($B258,'Mapping water'!$B$5:$B$352,0), MATCH('Density per LAD WW20'!K$3,'Mapping water'!$D$4:$T$4,0))*$D258</f>
        <v>0</v>
      </c>
      <c r="L258" s="25">
        <f>INDEX('Mapping water'!$D$5:$T$352,MATCH($B258,'Mapping water'!$B$5:$B$352,0), MATCH('Density per LAD WW20'!L$3,'Mapping water'!$D$4:$T$4,0))*$D258</f>
        <v>0</v>
      </c>
      <c r="M258" s="25">
        <f>INDEX('Mapping water'!$D$5:$T$352,MATCH($B258,'Mapping water'!$B$5:$B$352,0), MATCH('Density per LAD WW20'!M$3,'Mapping water'!$D$4:$T$4,0))*$D258</f>
        <v>0</v>
      </c>
      <c r="N258" s="25">
        <f>INDEX('Mapping water'!$D$5:$T$352,MATCH($B258,'Mapping water'!$B$5:$B$352,0), MATCH('Density per LAD WW20'!N$3,'Mapping water'!$D$4:$T$4,0))*$D258</f>
        <v>263070</v>
      </c>
      <c r="O258" s="25">
        <f>INDEX('Mapping water'!$D$5:$T$352,MATCH($B258,'Mapping water'!$B$5:$B$352,0), MATCH('Density per LAD WW20'!O$3,'Mapping water'!$D$4:$T$4,0))*$D258</f>
        <v>0</v>
      </c>
      <c r="P258" s="25">
        <f>INDEX('Mapping water'!$D$5:$T$352,MATCH($B258,'Mapping water'!$B$5:$B$352,0), MATCH('Density per LAD WW20'!P$3,'Mapping water'!$D$4:$T$4,0))*$D258</f>
        <v>0</v>
      </c>
      <c r="Q258" s="25">
        <f>INDEX('Mapping water'!$D$5:$T$352,MATCH($B258,'Mapping water'!$B$5:$B$352,0), MATCH('Density per LAD WW20'!Q$3,'Mapping water'!$D$4:$T$4,0))*$D258</f>
        <v>0</v>
      </c>
      <c r="R258" s="25">
        <f>INDEX('Mapping water'!$D$5:$T$352,MATCH($B258,'Mapping water'!$B$5:$B$352,0), MATCH('Density per LAD WW20'!R$3,'Mapping water'!$D$4:$T$4,0))*$D258</f>
        <v>0</v>
      </c>
      <c r="S258" s="25">
        <f>INDEX('Mapping water'!$D$5:$T$352,MATCH($B258,'Mapping water'!$B$5:$B$352,0), MATCH('Density per LAD WW20'!S$3,'Mapping water'!$D$4:$T$4,0))*$D258</f>
        <v>0</v>
      </c>
      <c r="T258" s="25">
        <f>INDEX('Mapping water'!$D$5:$T$352,MATCH($B258,'Mapping water'!$B$5:$B$352,0), MATCH('Density per LAD WW20'!T$3,'Mapping water'!$D$4:$T$4,0))*$D258</f>
        <v>0</v>
      </c>
      <c r="U258" s="25">
        <f>INDEX('Mapping water'!$D$5:$T$352,MATCH($B258,'Mapping water'!$B$5:$B$352,0), MATCH('Density per LAD WW20'!U$3,'Mapping water'!$D$4:$T$4,0))*$D258</f>
        <v>0</v>
      </c>
      <c r="V258" s="25">
        <f>INDEX('Mapping water'!$D$5:$T$352,MATCH($B258,'Mapping water'!$B$5:$B$352,0), MATCH('Density per LAD WW20'!V$3,'Mapping water'!$D$4:$T$4,0))*$D258</f>
        <v>0</v>
      </c>
      <c r="W258" s="25">
        <f>INDEX('Mapping water'!$D$5:$T$352,MATCH($B258,'Mapping water'!$B$5:$B$352,0), MATCH('Density per LAD WW20'!W$3,'Mapping water'!$D$4:$T$4,0))*$D258</f>
        <v>0</v>
      </c>
      <c r="X258" s="25">
        <f>INDEX('Mapping water'!$D$5:$T$352,MATCH($B258,'Mapping water'!$B$5:$B$352,0), MATCH('Density per LAD WW20'!X$3,'Mapping water'!$D$4:$T$4,0))*$D258</f>
        <v>0</v>
      </c>
    </row>
    <row r="259" spans="1:24">
      <c r="A259" s="9" t="s">
        <v>379</v>
      </c>
      <c r="B259" s="9" t="s">
        <v>380</v>
      </c>
      <c r="C259" s="9" t="s">
        <v>5</v>
      </c>
      <c r="D259" s="25">
        <f>INDEX('ONS data MYE 5'!$K$7:$K$446, MATCH($B259,'ONS data MYE 5'!$B$7:$B$446,0))</f>
        <v>135247</v>
      </c>
      <c r="E259" s="25">
        <f>INDEX('ONS data MYE 5'!$L$7:$L$446, MATCH($B259,'ONS data MYE 5'!$B$7:$B$446,0))</f>
        <v>2150</v>
      </c>
      <c r="F259" s="25">
        <f t="shared" si="6"/>
        <v>7.6732231211217083</v>
      </c>
      <c r="G259" s="25">
        <f t="shared" si="7"/>
        <v>58.878353066516773</v>
      </c>
      <c r="H259" s="25">
        <f>INDEX('Mapping water'!$D$5:$T$352,MATCH($B259,'Mapping water'!$B$5:$B$352,0), MATCH('Density per LAD WW20'!H$3,'Mapping water'!$D$4:$T$4,0))*$D259</f>
        <v>0</v>
      </c>
      <c r="I259" s="25">
        <f>INDEX('Mapping water'!$D$5:$T$352,MATCH($B259,'Mapping water'!$B$5:$B$352,0), MATCH('Density per LAD WW20'!I$3,'Mapping water'!$D$4:$T$4,0))*$D259</f>
        <v>0</v>
      </c>
      <c r="J259" s="25">
        <f>INDEX('Mapping water'!$D$5:$T$352,MATCH($B259,'Mapping water'!$B$5:$B$352,0), MATCH('Density per LAD WW20'!J$3,'Mapping water'!$D$4:$T$4,0))*$D259</f>
        <v>0</v>
      </c>
      <c r="K259" s="25">
        <f>INDEX('Mapping water'!$D$5:$T$352,MATCH($B259,'Mapping water'!$B$5:$B$352,0), MATCH('Density per LAD WW20'!K$3,'Mapping water'!$D$4:$T$4,0))*$D259</f>
        <v>0</v>
      </c>
      <c r="L259" s="25">
        <f>INDEX('Mapping water'!$D$5:$T$352,MATCH($B259,'Mapping water'!$B$5:$B$352,0), MATCH('Density per LAD WW20'!L$3,'Mapping water'!$D$4:$T$4,0))*$D259</f>
        <v>0</v>
      </c>
      <c r="M259" s="25">
        <f>INDEX('Mapping water'!$D$5:$T$352,MATCH($B259,'Mapping water'!$B$5:$B$352,0), MATCH('Density per LAD WW20'!M$3,'Mapping water'!$D$4:$T$4,0))*$D259</f>
        <v>0</v>
      </c>
      <c r="N259" s="25">
        <f>INDEX('Mapping water'!$D$5:$T$352,MATCH($B259,'Mapping water'!$B$5:$B$352,0), MATCH('Density per LAD WW20'!N$3,'Mapping water'!$D$4:$T$4,0))*$D259</f>
        <v>135247</v>
      </c>
      <c r="O259" s="25">
        <f>INDEX('Mapping water'!$D$5:$T$352,MATCH($B259,'Mapping water'!$B$5:$B$352,0), MATCH('Density per LAD WW20'!O$3,'Mapping water'!$D$4:$T$4,0))*$D259</f>
        <v>0</v>
      </c>
      <c r="P259" s="25">
        <f>INDEX('Mapping water'!$D$5:$T$352,MATCH($B259,'Mapping water'!$B$5:$B$352,0), MATCH('Density per LAD WW20'!P$3,'Mapping water'!$D$4:$T$4,0))*$D259</f>
        <v>0</v>
      </c>
      <c r="Q259" s="25">
        <f>INDEX('Mapping water'!$D$5:$T$352,MATCH($B259,'Mapping water'!$B$5:$B$352,0), MATCH('Density per LAD WW20'!Q$3,'Mapping water'!$D$4:$T$4,0))*$D259</f>
        <v>0</v>
      </c>
      <c r="R259" s="25">
        <f>INDEX('Mapping water'!$D$5:$T$352,MATCH($B259,'Mapping water'!$B$5:$B$352,0), MATCH('Density per LAD WW20'!R$3,'Mapping water'!$D$4:$T$4,0))*$D259</f>
        <v>0</v>
      </c>
      <c r="S259" s="25">
        <f>INDEX('Mapping water'!$D$5:$T$352,MATCH($B259,'Mapping water'!$B$5:$B$352,0), MATCH('Density per LAD WW20'!S$3,'Mapping water'!$D$4:$T$4,0))*$D259</f>
        <v>0</v>
      </c>
      <c r="T259" s="25">
        <f>INDEX('Mapping water'!$D$5:$T$352,MATCH($B259,'Mapping water'!$B$5:$B$352,0), MATCH('Density per LAD WW20'!T$3,'Mapping water'!$D$4:$T$4,0))*$D259</f>
        <v>0</v>
      </c>
      <c r="U259" s="25">
        <f>INDEX('Mapping water'!$D$5:$T$352,MATCH($B259,'Mapping water'!$B$5:$B$352,0), MATCH('Density per LAD WW20'!U$3,'Mapping water'!$D$4:$T$4,0))*$D259</f>
        <v>0</v>
      </c>
      <c r="V259" s="25">
        <f>INDEX('Mapping water'!$D$5:$T$352,MATCH($B259,'Mapping water'!$B$5:$B$352,0), MATCH('Density per LAD WW20'!V$3,'Mapping water'!$D$4:$T$4,0))*$D259</f>
        <v>0</v>
      </c>
      <c r="W259" s="25">
        <f>INDEX('Mapping water'!$D$5:$T$352,MATCH($B259,'Mapping water'!$B$5:$B$352,0), MATCH('Density per LAD WW20'!W$3,'Mapping water'!$D$4:$T$4,0))*$D259</f>
        <v>0</v>
      </c>
      <c r="X259" s="25">
        <f>INDEX('Mapping water'!$D$5:$T$352,MATCH($B259,'Mapping water'!$B$5:$B$352,0), MATCH('Density per LAD WW20'!X$3,'Mapping water'!$D$4:$T$4,0))*$D259</f>
        <v>0</v>
      </c>
    </row>
    <row r="260" spans="1:24">
      <c r="A260" s="9" t="s">
        <v>381</v>
      </c>
      <c r="B260" s="9" t="s">
        <v>382</v>
      </c>
      <c r="C260" s="9" t="s">
        <v>5</v>
      </c>
      <c r="D260" s="25">
        <f>INDEX('ONS data MYE 5'!$K$7:$K$446, MATCH($B260,'ONS data MYE 5'!$B$7:$B$446,0))</f>
        <v>142265</v>
      </c>
      <c r="E260" s="25">
        <f>INDEX('ONS data MYE 5'!$L$7:$L$446, MATCH($B260,'ONS data MYE 5'!$B$7:$B$446,0))</f>
        <v>175</v>
      </c>
      <c r="F260" s="25">
        <f t="shared" si="6"/>
        <v>5.1647859739235145</v>
      </c>
      <c r="G260" s="25">
        <f t="shared" si="7"/>
        <v>26.675014156437065</v>
      </c>
      <c r="H260" s="25">
        <f>INDEX('Mapping water'!$D$5:$T$352,MATCH($B260,'Mapping water'!$B$5:$B$352,0), MATCH('Density per LAD WW20'!H$3,'Mapping water'!$D$4:$T$4,0))*$D260</f>
        <v>0</v>
      </c>
      <c r="I260" s="25">
        <f>INDEX('Mapping water'!$D$5:$T$352,MATCH($B260,'Mapping water'!$B$5:$B$352,0), MATCH('Density per LAD WW20'!I$3,'Mapping water'!$D$4:$T$4,0))*$D260</f>
        <v>0</v>
      </c>
      <c r="J260" s="25">
        <f>INDEX('Mapping water'!$D$5:$T$352,MATCH($B260,'Mapping water'!$B$5:$B$352,0), MATCH('Density per LAD WW20'!J$3,'Mapping water'!$D$4:$T$4,0))*$D260</f>
        <v>0</v>
      </c>
      <c r="K260" s="25">
        <f>INDEX('Mapping water'!$D$5:$T$352,MATCH($B260,'Mapping water'!$B$5:$B$352,0), MATCH('Density per LAD WW20'!K$3,'Mapping water'!$D$4:$T$4,0))*$D260</f>
        <v>0</v>
      </c>
      <c r="L260" s="25">
        <f>INDEX('Mapping water'!$D$5:$T$352,MATCH($B260,'Mapping water'!$B$5:$B$352,0), MATCH('Density per LAD WW20'!L$3,'Mapping water'!$D$4:$T$4,0))*$D260</f>
        <v>0</v>
      </c>
      <c r="M260" s="25">
        <f>INDEX('Mapping water'!$D$5:$T$352,MATCH($B260,'Mapping water'!$B$5:$B$352,0), MATCH('Density per LAD WW20'!M$3,'Mapping water'!$D$4:$T$4,0))*$D260</f>
        <v>0</v>
      </c>
      <c r="N260" s="25">
        <f>INDEX('Mapping water'!$D$5:$T$352,MATCH($B260,'Mapping water'!$B$5:$B$352,0), MATCH('Density per LAD WW20'!N$3,'Mapping water'!$D$4:$T$4,0))*$D260</f>
        <v>142265</v>
      </c>
      <c r="O260" s="25">
        <f>INDEX('Mapping water'!$D$5:$T$352,MATCH($B260,'Mapping water'!$B$5:$B$352,0), MATCH('Density per LAD WW20'!O$3,'Mapping water'!$D$4:$T$4,0))*$D260</f>
        <v>0</v>
      </c>
      <c r="P260" s="25">
        <f>INDEX('Mapping water'!$D$5:$T$352,MATCH($B260,'Mapping water'!$B$5:$B$352,0), MATCH('Density per LAD WW20'!P$3,'Mapping water'!$D$4:$T$4,0))*$D260</f>
        <v>0</v>
      </c>
      <c r="Q260" s="25">
        <f>INDEX('Mapping water'!$D$5:$T$352,MATCH($B260,'Mapping water'!$B$5:$B$352,0), MATCH('Density per LAD WW20'!Q$3,'Mapping water'!$D$4:$T$4,0))*$D260</f>
        <v>0</v>
      </c>
      <c r="R260" s="25">
        <f>INDEX('Mapping water'!$D$5:$T$352,MATCH($B260,'Mapping water'!$B$5:$B$352,0), MATCH('Density per LAD WW20'!R$3,'Mapping water'!$D$4:$T$4,0))*$D260</f>
        <v>0</v>
      </c>
      <c r="S260" s="25">
        <f>INDEX('Mapping water'!$D$5:$T$352,MATCH($B260,'Mapping water'!$B$5:$B$352,0), MATCH('Density per LAD WW20'!S$3,'Mapping water'!$D$4:$T$4,0))*$D260</f>
        <v>0</v>
      </c>
      <c r="T260" s="25">
        <f>INDEX('Mapping water'!$D$5:$T$352,MATCH($B260,'Mapping water'!$B$5:$B$352,0), MATCH('Density per LAD WW20'!T$3,'Mapping water'!$D$4:$T$4,0))*$D260</f>
        <v>0</v>
      </c>
      <c r="U260" s="25">
        <f>INDEX('Mapping water'!$D$5:$T$352,MATCH($B260,'Mapping water'!$B$5:$B$352,0), MATCH('Density per LAD WW20'!U$3,'Mapping water'!$D$4:$T$4,0))*$D260</f>
        <v>0</v>
      </c>
      <c r="V260" s="25">
        <f>INDEX('Mapping water'!$D$5:$T$352,MATCH($B260,'Mapping water'!$B$5:$B$352,0), MATCH('Density per LAD WW20'!V$3,'Mapping water'!$D$4:$T$4,0))*$D260</f>
        <v>0</v>
      </c>
      <c r="W260" s="25">
        <f>INDEX('Mapping water'!$D$5:$T$352,MATCH($B260,'Mapping water'!$B$5:$B$352,0), MATCH('Density per LAD WW20'!W$3,'Mapping water'!$D$4:$T$4,0))*$D260</f>
        <v>0</v>
      </c>
      <c r="X260" s="25">
        <f>INDEX('Mapping water'!$D$5:$T$352,MATCH($B260,'Mapping water'!$B$5:$B$352,0), MATCH('Density per LAD WW20'!X$3,'Mapping water'!$D$4:$T$4,0))*$D260</f>
        <v>0</v>
      </c>
    </row>
    <row r="261" spans="1:24">
      <c r="A261" s="9" t="s">
        <v>383</v>
      </c>
      <c r="B261" s="9" t="s">
        <v>384</v>
      </c>
      <c r="C261" s="9" t="s">
        <v>5</v>
      </c>
      <c r="D261" s="25">
        <f>INDEX('ONS data MYE 5'!$K$7:$K$446, MATCH($B261,'ONS data MYE 5'!$B$7:$B$446,0))</f>
        <v>128916</v>
      </c>
      <c r="E261" s="25">
        <f>INDEX('ONS data MYE 5'!$L$7:$L$446, MATCH($B261,'ONS data MYE 5'!$B$7:$B$446,0))</f>
        <v>2740</v>
      </c>
      <c r="F261" s="25">
        <f t="shared" si="6"/>
        <v>7.9157131993821155</v>
      </c>
      <c r="G261" s="25">
        <f t="shared" si="7"/>
        <v>62.658515454872244</v>
      </c>
      <c r="H261" s="25">
        <f>INDEX('Mapping water'!$D$5:$T$352,MATCH($B261,'Mapping water'!$B$5:$B$352,0), MATCH('Density per LAD WW20'!H$3,'Mapping water'!$D$4:$T$4,0))*$D261</f>
        <v>0</v>
      </c>
      <c r="I261" s="25">
        <f>INDEX('Mapping water'!$D$5:$T$352,MATCH($B261,'Mapping water'!$B$5:$B$352,0), MATCH('Density per LAD WW20'!I$3,'Mapping water'!$D$4:$T$4,0))*$D261</f>
        <v>0</v>
      </c>
      <c r="J261" s="25">
        <f>INDEX('Mapping water'!$D$5:$T$352,MATCH($B261,'Mapping water'!$B$5:$B$352,0), MATCH('Density per LAD WW20'!J$3,'Mapping water'!$D$4:$T$4,0))*$D261</f>
        <v>0</v>
      </c>
      <c r="K261" s="25">
        <f>INDEX('Mapping water'!$D$5:$T$352,MATCH($B261,'Mapping water'!$B$5:$B$352,0), MATCH('Density per LAD WW20'!K$3,'Mapping water'!$D$4:$T$4,0))*$D261</f>
        <v>0</v>
      </c>
      <c r="L261" s="25">
        <f>INDEX('Mapping water'!$D$5:$T$352,MATCH($B261,'Mapping water'!$B$5:$B$352,0), MATCH('Density per LAD WW20'!L$3,'Mapping water'!$D$4:$T$4,0))*$D261</f>
        <v>0</v>
      </c>
      <c r="M261" s="25">
        <f>INDEX('Mapping water'!$D$5:$T$352,MATCH($B261,'Mapping water'!$B$5:$B$352,0), MATCH('Density per LAD WW20'!M$3,'Mapping water'!$D$4:$T$4,0))*$D261</f>
        <v>0</v>
      </c>
      <c r="N261" s="25">
        <f>INDEX('Mapping water'!$D$5:$T$352,MATCH($B261,'Mapping water'!$B$5:$B$352,0), MATCH('Density per LAD WW20'!N$3,'Mapping water'!$D$4:$T$4,0))*$D261</f>
        <v>128916</v>
      </c>
      <c r="O261" s="25">
        <f>INDEX('Mapping water'!$D$5:$T$352,MATCH($B261,'Mapping water'!$B$5:$B$352,0), MATCH('Density per LAD WW20'!O$3,'Mapping water'!$D$4:$T$4,0))*$D261</f>
        <v>0</v>
      </c>
      <c r="P261" s="25">
        <f>INDEX('Mapping water'!$D$5:$T$352,MATCH($B261,'Mapping water'!$B$5:$B$352,0), MATCH('Density per LAD WW20'!P$3,'Mapping water'!$D$4:$T$4,0))*$D261</f>
        <v>0</v>
      </c>
      <c r="Q261" s="25">
        <f>INDEX('Mapping water'!$D$5:$T$352,MATCH($B261,'Mapping water'!$B$5:$B$352,0), MATCH('Density per LAD WW20'!Q$3,'Mapping water'!$D$4:$T$4,0))*$D261</f>
        <v>0</v>
      </c>
      <c r="R261" s="25">
        <f>INDEX('Mapping water'!$D$5:$T$352,MATCH($B261,'Mapping water'!$B$5:$B$352,0), MATCH('Density per LAD WW20'!R$3,'Mapping water'!$D$4:$T$4,0))*$D261</f>
        <v>0</v>
      </c>
      <c r="S261" s="25">
        <f>INDEX('Mapping water'!$D$5:$T$352,MATCH($B261,'Mapping water'!$B$5:$B$352,0), MATCH('Density per LAD WW20'!S$3,'Mapping water'!$D$4:$T$4,0))*$D261</f>
        <v>0</v>
      </c>
      <c r="T261" s="25">
        <f>INDEX('Mapping water'!$D$5:$T$352,MATCH($B261,'Mapping water'!$B$5:$B$352,0), MATCH('Density per LAD WW20'!T$3,'Mapping water'!$D$4:$T$4,0))*$D261</f>
        <v>0</v>
      </c>
      <c r="U261" s="25">
        <f>INDEX('Mapping water'!$D$5:$T$352,MATCH($B261,'Mapping water'!$B$5:$B$352,0), MATCH('Density per LAD WW20'!U$3,'Mapping water'!$D$4:$T$4,0))*$D261</f>
        <v>0</v>
      </c>
      <c r="V261" s="25">
        <f>INDEX('Mapping water'!$D$5:$T$352,MATCH($B261,'Mapping water'!$B$5:$B$352,0), MATCH('Density per LAD WW20'!V$3,'Mapping water'!$D$4:$T$4,0))*$D261</f>
        <v>0</v>
      </c>
      <c r="W261" s="25">
        <f>INDEX('Mapping water'!$D$5:$T$352,MATCH($B261,'Mapping water'!$B$5:$B$352,0), MATCH('Density per LAD WW20'!W$3,'Mapping water'!$D$4:$T$4,0))*$D261</f>
        <v>0</v>
      </c>
      <c r="X261" s="25">
        <f>INDEX('Mapping water'!$D$5:$T$352,MATCH($B261,'Mapping water'!$B$5:$B$352,0), MATCH('Density per LAD WW20'!X$3,'Mapping water'!$D$4:$T$4,0))*$D261</f>
        <v>0</v>
      </c>
    </row>
    <row r="262" spans="1:24">
      <c r="A262" s="9" t="s">
        <v>385</v>
      </c>
      <c r="B262" s="9" t="s">
        <v>386</v>
      </c>
      <c r="C262" s="9" t="s">
        <v>5</v>
      </c>
      <c r="D262" s="25">
        <f>INDEX('ONS data MYE 5'!$K$7:$K$446, MATCH($B262,'ONS data MYE 5'!$B$7:$B$446,0))</f>
        <v>80623</v>
      </c>
      <c r="E262" s="25">
        <f>INDEX('ONS data MYE 5'!$L$7:$L$446, MATCH($B262,'ONS data MYE 5'!$B$7:$B$446,0))</f>
        <v>88</v>
      </c>
      <c r="F262" s="25">
        <f t="shared" ref="F262:F325" si="8">LN(E262)</f>
        <v>4.4773368144782069</v>
      </c>
      <c r="G262" s="25">
        <f t="shared" ref="G262:G325" si="9">F262*F262</f>
        <v>20.046544950281856</v>
      </c>
      <c r="H262" s="25">
        <f>INDEX('Mapping water'!$D$5:$T$352,MATCH($B262,'Mapping water'!$B$5:$B$352,0), MATCH('Density per LAD WW20'!H$3,'Mapping water'!$D$4:$T$4,0))*$D262</f>
        <v>0</v>
      </c>
      <c r="I262" s="25">
        <f>INDEX('Mapping water'!$D$5:$T$352,MATCH($B262,'Mapping water'!$B$5:$B$352,0), MATCH('Density per LAD WW20'!I$3,'Mapping water'!$D$4:$T$4,0))*$D262</f>
        <v>0</v>
      </c>
      <c r="J262" s="25">
        <f>INDEX('Mapping water'!$D$5:$T$352,MATCH($B262,'Mapping water'!$B$5:$B$352,0), MATCH('Density per LAD WW20'!J$3,'Mapping water'!$D$4:$T$4,0))*$D262</f>
        <v>0</v>
      </c>
      <c r="K262" s="25">
        <f>INDEX('Mapping water'!$D$5:$T$352,MATCH($B262,'Mapping water'!$B$5:$B$352,0), MATCH('Density per LAD WW20'!K$3,'Mapping water'!$D$4:$T$4,0))*$D262</f>
        <v>0</v>
      </c>
      <c r="L262" s="25">
        <f>INDEX('Mapping water'!$D$5:$T$352,MATCH($B262,'Mapping water'!$B$5:$B$352,0), MATCH('Density per LAD WW20'!L$3,'Mapping water'!$D$4:$T$4,0))*$D262</f>
        <v>0</v>
      </c>
      <c r="M262" s="25">
        <f>INDEX('Mapping water'!$D$5:$T$352,MATCH($B262,'Mapping water'!$B$5:$B$352,0), MATCH('Density per LAD WW20'!M$3,'Mapping water'!$D$4:$T$4,0))*$D262</f>
        <v>0</v>
      </c>
      <c r="N262" s="25">
        <f>INDEX('Mapping water'!$D$5:$T$352,MATCH($B262,'Mapping water'!$B$5:$B$352,0), MATCH('Density per LAD WW20'!N$3,'Mapping water'!$D$4:$T$4,0))*$D262</f>
        <v>80623</v>
      </c>
      <c r="O262" s="25">
        <f>INDEX('Mapping water'!$D$5:$T$352,MATCH($B262,'Mapping water'!$B$5:$B$352,0), MATCH('Density per LAD WW20'!O$3,'Mapping water'!$D$4:$T$4,0))*$D262</f>
        <v>0</v>
      </c>
      <c r="P262" s="25">
        <f>INDEX('Mapping water'!$D$5:$T$352,MATCH($B262,'Mapping water'!$B$5:$B$352,0), MATCH('Density per LAD WW20'!P$3,'Mapping water'!$D$4:$T$4,0))*$D262</f>
        <v>0</v>
      </c>
      <c r="Q262" s="25">
        <f>INDEX('Mapping water'!$D$5:$T$352,MATCH($B262,'Mapping water'!$B$5:$B$352,0), MATCH('Density per LAD WW20'!Q$3,'Mapping water'!$D$4:$T$4,0))*$D262</f>
        <v>0</v>
      </c>
      <c r="R262" s="25">
        <f>INDEX('Mapping water'!$D$5:$T$352,MATCH($B262,'Mapping water'!$B$5:$B$352,0), MATCH('Density per LAD WW20'!R$3,'Mapping water'!$D$4:$T$4,0))*$D262</f>
        <v>0</v>
      </c>
      <c r="S262" s="25">
        <f>INDEX('Mapping water'!$D$5:$T$352,MATCH($B262,'Mapping water'!$B$5:$B$352,0), MATCH('Density per LAD WW20'!S$3,'Mapping water'!$D$4:$T$4,0))*$D262</f>
        <v>0</v>
      </c>
      <c r="T262" s="25">
        <f>INDEX('Mapping water'!$D$5:$T$352,MATCH($B262,'Mapping water'!$B$5:$B$352,0), MATCH('Density per LAD WW20'!T$3,'Mapping water'!$D$4:$T$4,0))*$D262</f>
        <v>0</v>
      </c>
      <c r="U262" s="25">
        <f>INDEX('Mapping water'!$D$5:$T$352,MATCH($B262,'Mapping water'!$B$5:$B$352,0), MATCH('Density per LAD WW20'!U$3,'Mapping water'!$D$4:$T$4,0))*$D262</f>
        <v>0</v>
      </c>
      <c r="V262" s="25">
        <f>INDEX('Mapping water'!$D$5:$T$352,MATCH($B262,'Mapping water'!$B$5:$B$352,0), MATCH('Density per LAD WW20'!V$3,'Mapping water'!$D$4:$T$4,0))*$D262</f>
        <v>0</v>
      </c>
      <c r="W262" s="25">
        <f>INDEX('Mapping water'!$D$5:$T$352,MATCH($B262,'Mapping water'!$B$5:$B$352,0), MATCH('Density per LAD WW20'!W$3,'Mapping water'!$D$4:$T$4,0))*$D262</f>
        <v>0</v>
      </c>
      <c r="X262" s="25">
        <f>INDEX('Mapping water'!$D$5:$T$352,MATCH($B262,'Mapping water'!$B$5:$B$352,0), MATCH('Density per LAD WW20'!X$3,'Mapping water'!$D$4:$T$4,0))*$D262</f>
        <v>0</v>
      </c>
    </row>
    <row r="263" spans="1:24">
      <c r="A263" s="9" t="s">
        <v>387</v>
      </c>
      <c r="B263" s="9" t="s">
        <v>388</v>
      </c>
      <c r="C263" s="9" t="s">
        <v>5</v>
      </c>
      <c r="D263" s="25">
        <f>INDEX('ONS data MYE 5'!$K$7:$K$446, MATCH($B263,'ONS data MYE 5'!$B$7:$B$446,0))</f>
        <v>95440</v>
      </c>
      <c r="E263" s="25">
        <f>INDEX('ONS data MYE 5'!$L$7:$L$446, MATCH($B263,'ONS data MYE 5'!$B$7:$B$446,0))</f>
        <v>88</v>
      </c>
      <c r="F263" s="25">
        <f t="shared" si="8"/>
        <v>4.4773368144782069</v>
      </c>
      <c r="G263" s="25">
        <f t="shared" si="9"/>
        <v>20.046544950281856</v>
      </c>
      <c r="H263" s="25">
        <f>INDEX('Mapping water'!$D$5:$T$352,MATCH($B263,'Mapping water'!$B$5:$B$352,0), MATCH('Density per LAD WW20'!H$3,'Mapping water'!$D$4:$T$4,0))*$D263</f>
        <v>0</v>
      </c>
      <c r="I263" s="25">
        <f>INDEX('Mapping water'!$D$5:$T$352,MATCH($B263,'Mapping water'!$B$5:$B$352,0), MATCH('Density per LAD WW20'!I$3,'Mapping water'!$D$4:$T$4,0))*$D263</f>
        <v>0</v>
      </c>
      <c r="J263" s="25">
        <f>INDEX('Mapping water'!$D$5:$T$352,MATCH($B263,'Mapping water'!$B$5:$B$352,0), MATCH('Density per LAD WW20'!J$3,'Mapping water'!$D$4:$T$4,0))*$D263</f>
        <v>0</v>
      </c>
      <c r="K263" s="25">
        <f>INDEX('Mapping water'!$D$5:$T$352,MATCH($B263,'Mapping water'!$B$5:$B$352,0), MATCH('Density per LAD WW20'!K$3,'Mapping water'!$D$4:$T$4,0))*$D263</f>
        <v>0</v>
      </c>
      <c r="L263" s="25">
        <f>INDEX('Mapping water'!$D$5:$T$352,MATCH($B263,'Mapping water'!$B$5:$B$352,0), MATCH('Density per LAD WW20'!L$3,'Mapping water'!$D$4:$T$4,0))*$D263</f>
        <v>0</v>
      </c>
      <c r="M263" s="25">
        <f>INDEX('Mapping water'!$D$5:$T$352,MATCH($B263,'Mapping water'!$B$5:$B$352,0), MATCH('Density per LAD WW20'!M$3,'Mapping water'!$D$4:$T$4,0))*$D263</f>
        <v>0</v>
      </c>
      <c r="N263" s="25">
        <f>INDEX('Mapping water'!$D$5:$T$352,MATCH($B263,'Mapping water'!$B$5:$B$352,0), MATCH('Density per LAD WW20'!N$3,'Mapping water'!$D$4:$T$4,0))*$D263</f>
        <v>95440</v>
      </c>
      <c r="O263" s="25">
        <f>INDEX('Mapping water'!$D$5:$T$352,MATCH($B263,'Mapping water'!$B$5:$B$352,0), MATCH('Density per LAD WW20'!O$3,'Mapping water'!$D$4:$T$4,0))*$D263</f>
        <v>0</v>
      </c>
      <c r="P263" s="25">
        <f>INDEX('Mapping water'!$D$5:$T$352,MATCH($B263,'Mapping water'!$B$5:$B$352,0), MATCH('Density per LAD WW20'!P$3,'Mapping water'!$D$4:$T$4,0))*$D263</f>
        <v>0</v>
      </c>
      <c r="Q263" s="25">
        <f>INDEX('Mapping water'!$D$5:$T$352,MATCH($B263,'Mapping water'!$B$5:$B$352,0), MATCH('Density per LAD WW20'!Q$3,'Mapping water'!$D$4:$T$4,0))*$D263</f>
        <v>0</v>
      </c>
      <c r="R263" s="25">
        <f>INDEX('Mapping water'!$D$5:$T$352,MATCH($B263,'Mapping water'!$B$5:$B$352,0), MATCH('Density per LAD WW20'!R$3,'Mapping water'!$D$4:$T$4,0))*$D263</f>
        <v>0</v>
      </c>
      <c r="S263" s="25">
        <f>INDEX('Mapping water'!$D$5:$T$352,MATCH($B263,'Mapping water'!$B$5:$B$352,0), MATCH('Density per LAD WW20'!S$3,'Mapping water'!$D$4:$T$4,0))*$D263</f>
        <v>0</v>
      </c>
      <c r="T263" s="25">
        <f>INDEX('Mapping water'!$D$5:$T$352,MATCH($B263,'Mapping water'!$B$5:$B$352,0), MATCH('Density per LAD WW20'!T$3,'Mapping water'!$D$4:$T$4,0))*$D263</f>
        <v>0</v>
      </c>
      <c r="U263" s="25">
        <f>INDEX('Mapping water'!$D$5:$T$352,MATCH($B263,'Mapping water'!$B$5:$B$352,0), MATCH('Density per LAD WW20'!U$3,'Mapping water'!$D$4:$T$4,0))*$D263</f>
        <v>0</v>
      </c>
      <c r="V263" s="25">
        <f>INDEX('Mapping water'!$D$5:$T$352,MATCH($B263,'Mapping water'!$B$5:$B$352,0), MATCH('Density per LAD WW20'!V$3,'Mapping water'!$D$4:$T$4,0))*$D263</f>
        <v>0</v>
      </c>
      <c r="W263" s="25">
        <f>INDEX('Mapping water'!$D$5:$T$352,MATCH($B263,'Mapping water'!$B$5:$B$352,0), MATCH('Density per LAD WW20'!W$3,'Mapping water'!$D$4:$T$4,0))*$D263</f>
        <v>0</v>
      </c>
      <c r="X263" s="25">
        <f>INDEX('Mapping water'!$D$5:$T$352,MATCH($B263,'Mapping water'!$B$5:$B$352,0), MATCH('Density per LAD WW20'!X$3,'Mapping water'!$D$4:$T$4,0))*$D263</f>
        <v>0</v>
      </c>
    </row>
    <row r="264" spans="1:24">
      <c r="A264" s="9" t="s">
        <v>389</v>
      </c>
      <c r="B264" s="9" t="s">
        <v>390</v>
      </c>
      <c r="C264" s="9" t="s">
        <v>5</v>
      </c>
      <c r="D264" s="25">
        <f>INDEX('ONS data MYE 5'!$K$7:$K$446, MATCH($B264,'ONS data MYE 5'!$B$7:$B$446,0))</f>
        <v>85340</v>
      </c>
      <c r="E264" s="25">
        <f>INDEX('ONS data MYE 5'!$L$7:$L$446, MATCH($B264,'ONS data MYE 5'!$B$7:$B$446,0))</f>
        <v>96</v>
      </c>
      <c r="F264" s="25">
        <f t="shared" si="8"/>
        <v>4.5643481914678361</v>
      </c>
      <c r="G264" s="25">
        <f t="shared" si="9"/>
        <v>20.833274412955706</v>
      </c>
      <c r="H264" s="25">
        <f>INDEX('Mapping water'!$D$5:$T$352,MATCH($B264,'Mapping water'!$B$5:$B$352,0), MATCH('Density per LAD WW20'!H$3,'Mapping water'!$D$4:$T$4,0))*$D264</f>
        <v>0</v>
      </c>
      <c r="I264" s="25">
        <f>INDEX('Mapping water'!$D$5:$T$352,MATCH($B264,'Mapping water'!$B$5:$B$352,0), MATCH('Density per LAD WW20'!I$3,'Mapping water'!$D$4:$T$4,0))*$D264</f>
        <v>0</v>
      </c>
      <c r="J264" s="25">
        <f>INDEX('Mapping water'!$D$5:$T$352,MATCH($B264,'Mapping water'!$B$5:$B$352,0), MATCH('Density per LAD WW20'!J$3,'Mapping water'!$D$4:$T$4,0))*$D264</f>
        <v>0</v>
      </c>
      <c r="K264" s="25">
        <f>INDEX('Mapping water'!$D$5:$T$352,MATCH($B264,'Mapping water'!$B$5:$B$352,0), MATCH('Density per LAD WW20'!K$3,'Mapping water'!$D$4:$T$4,0))*$D264</f>
        <v>0</v>
      </c>
      <c r="L264" s="25">
        <f>INDEX('Mapping water'!$D$5:$T$352,MATCH($B264,'Mapping water'!$B$5:$B$352,0), MATCH('Density per LAD WW20'!L$3,'Mapping water'!$D$4:$T$4,0))*$D264</f>
        <v>0</v>
      </c>
      <c r="M264" s="25">
        <f>INDEX('Mapping water'!$D$5:$T$352,MATCH($B264,'Mapping water'!$B$5:$B$352,0), MATCH('Density per LAD WW20'!M$3,'Mapping water'!$D$4:$T$4,0))*$D264</f>
        <v>0</v>
      </c>
      <c r="N264" s="25">
        <f>INDEX('Mapping water'!$D$5:$T$352,MATCH($B264,'Mapping water'!$B$5:$B$352,0), MATCH('Density per LAD WW20'!N$3,'Mapping water'!$D$4:$T$4,0))*$D264</f>
        <v>85340</v>
      </c>
      <c r="O264" s="25">
        <f>INDEX('Mapping water'!$D$5:$T$352,MATCH($B264,'Mapping water'!$B$5:$B$352,0), MATCH('Density per LAD WW20'!O$3,'Mapping water'!$D$4:$T$4,0))*$D264</f>
        <v>0</v>
      </c>
      <c r="P264" s="25">
        <f>INDEX('Mapping water'!$D$5:$T$352,MATCH($B264,'Mapping water'!$B$5:$B$352,0), MATCH('Density per LAD WW20'!P$3,'Mapping water'!$D$4:$T$4,0))*$D264</f>
        <v>0</v>
      </c>
      <c r="Q264" s="25">
        <f>INDEX('Mapping water'!$D$5:$T$352,MATCH($B264,'Mapping water'!$B$5:$B$352,0), MATCH('Density per LAD WW20'!Q$3,'Mapping water'!$D$4:$T$4,0))*$D264</f>
        <v>0</v>
      </c>
      <c r="R264" s="25">
        <f>INDEX('Mapping water'!$D$5:$T$352,MATCH($B264,'Mapping water'!$B$5:$B$352,0), MATCH('Density per LAD WW20'!R$3,'Mapping water'!$D$4:$T$4,0))*$D264</f>
        <v>0</v>
      </c>
      <c r="S264" s="25">
        <f>INDEX('Mapping water'!$D$5:$T$352,MATCH($B264,'Mapping water'!$B$5:$B$352,0), MATCH('Density per LAD WW20'!S$3,'Mapping water'!$D$4:$T$4,0))*$D264</f>
        <v>0</v>
      </c>
      <c r="T264" s="25">
        <f>INDEX('Mapping water'!$D$5:$T$352,MATCH($B264,'Mapping water'!$B$5:$B$352,0), MATCH('Density per LAD WW20'!T$3,'Mapping water'!$D$4:$T$4,0))*$D264</f>
        <v>0</v>
      </c>
      <c r="U264" s="25">
        <f>INDEX('Mapping water'!$D$5:$T$352,MATCH($B264,'Mapping water'!$B$5:$B$352,0), MATCH('Density per LAD WW20'!U$3,'Mapping water'!$D$4:$T$4,0))*$D264</f>
        <v>0</v>
      </c>
      <c r="V264" s="25">
        <f>INDEX('Mapping water'!$D$5:$T$352,MATCH($B264,'Mapping water'!$B$5:$B$352,0), MATCH('Density per LAD WW20'!V$3,'Mapping water'!$D$4:$T$4,0))*$D264</f>
        <v>0</v>
      </c>
      <c r="W264" s="25">
        <f>INDEX('Mapping water'!$D$5:$T$352,MATCH($B264,'Mapping water'!$B$5:$B$352,0), MATCH('Density per LAD WW20'!W$3,'Mapping water'!$D$4:$T$4,0))*$D264</f>
        <v>0</v>
      </c>
      <c r="X264" s="25">
        <f>INDEX('Mapping water'!$D$5:$T$352,MATCH($B264,'Mapping water'!$B$5:$B$352,0), MATCH('Density per LAD WW20'!X$3,'Mapping water'!$D$4:$T$4,0))*$D264</f>
        <v>0</v>
      </c>
    </row>
    <row r="265" spans="1:24">
      <c r="A265" s="9" t="s">
        <v>391</v>
      </c>
      <c r="B265" s="9" t="s">
        <v>392</v>
      </c>
      <c r="C265" s="9" t="s">
        <v>5</v>
      </c>
      <c r="D265" s="25">
        <f>INDEX('ONS data MYE 5'!$K$7:$K$446, MATCH($B265,'ONS data MYE 5'!$B$7:$B$446,0))</f>
        <v>131437</v>
      </c>
      <c r="E265" s="25">
        <f>INDEX('ONS data MYE 5'!$L$7:$L$446, MATCH($B265,'ONS data MYE 5'!$B$7:$B$446,0))</f>
        <v>195</v>
      </c>
      <c r="F265" s="25">
        <f t="shared" si="8"/>
        <v>5.2729995585637468</v>
      </c>
      <c r="G265" s="25">
        <f t="shared" si="9"/>
        <v>27.804524344613469</v>
      </c>
      <c r="H265" s="25">
        <f>INDEX('Mapping water'!$D$5:$T$352,MATCH($B265,'Mapping water'!$B$5:$B$352,0), MATCH('Density per LAD WW20'!H$3,'Mapping water'!$D$4:$T$4,0))*$D265</f>
        <v>0</v>
      </c>
      <c r="I265" s="25">
        <f>INDEX('Mapping water'!$D$5:$T$352,MATCH($B265,'Mapping water'!$B$5:$B$352,0), MATCH('Density per LAD WW20'!I$3,'Mapping water'!$D$4:$T$4,0))*$D265</f>
        <v>0</v>
      </c>
      <c r="J265" s="25">
        <f>INDEX('Mapping water'!$D$5:$T$352,MATCH($B265,'Mapping water'!$B$5:$B$352,0), MATCH('Density per LAD WW20'!J$3,'Mapping water'!$D$4:$T$4,0))*$D265</f>
        <v>0</v>
      </c>
      <c r="K265" s="25">
        <f>INDEX('Mapping water'!$D$5:$T$352,MATCH($B265,'Mapping water'!$B$5:$B$352,0), MATCH('Density per LAD WW20'!K$3,'Mapping water'!$D$4:$T$4,0))*$D265</f>
        <v>0</v>
      </c>
      <c r="L265" s="25">
        <f>INDEX('Mapping water'!$D$5:$T$352,MATCH($B265,'Mapping water'!$B$5:$B$352,0), MATCH('Density per LAD WW20'!L$3,'Mapping water'!$D$4:$T$4,0))*$D265</f>
        <v>0</v>
      </c>
      <c r="M265" s="25">
        <f>INDEX('Mapping water'!$D$5:$T$352,MATCH($B265,'Mapping water'!$B$5:$B$352,0), MATCH('Density per LAD WW20'!M$3,'Mapping water'!$D$4:$T$4,0))*$D265</f>
        <v>0</v>
      </c>
      <c r="N265" s="25">
        <f>INDEX('Mapping water'!$D$5:$T$352,MATCH($B265,'Mapping water'!$B$5:$B$352,0), MATCH('Density per LAD WW20'!N$3,'Mapping water'!$D$4:$T$4,0))*$D265</f>
        <v>131437</v>
      </c>
      <c r="O265" s="25">
        <f>INDEX('Mapping water'!$D$5:$T$352,MATCH($B265,'Mapping water'!$B$5:$B$352,0), MATCH('Density per LAD WW20'!O$3,'Mapping water'!$D$4:$T$4,0))*$D265</f>
        <v>0</v>
      </c>
      <c r="P265" s="25">
        <f>INDEX('Mapping water'!$D$5:$T$352,MATCH($B265,'Mapping water'!$B$5:$B$352,0), MATCH('Density per LAD WW20'!P$3,'Mapping water'!$D$4:$T$4,0))*$D265</f>
        <v>0</v>
      </c>
      <c r="Q265" s="25">
        <f>INDEX('Mapping water'!$D$5:$T$352,MATCH($B265,'Mapping water'!$B$5:$B$352,0), MATCH('Density per LAD WW20'!Q$3,'Mapping water'!$D$4:$T$4,0))*$D265</f>
        <v>0</v>
      </c>
      <c r="R265" s="25">
        <f>INDEX('Mapping water'!$D$5:$T$352,MATCH($B265,'Mapping water'!$B$5:$B$352,0), MATCH('Density per LAD WW20'!R$3,'Mapping water'!$D$4:$T$4,0))*$D265</f>
        <v>0</v>
      </c>
      <c r="S265" s="25">
        <f>INDEX('Mapping water'!$D$5:$T$352,MATCH($B265,'Mapping water'!$B$5:$B$352,0), MATCH('Density per LAD WW20'!S$3,'Mapping water'!$D$4:$T$4,0))*$D265</f>
        <v>0</v>
      </c>
      <c r="T265" s="25">
        <f>INDEX('Mapping water'!$D$5:$T$352,MATCH($B265,'Mapping water'!$B$5:$B$352,0), MATCH('Density per LAD WW20'!T$3,'Mapping water'!$D$4:$T$4,0))*$D265</f>
        <v>0</v>
      </c>
      <c r="U265" s="25">
        <f>INDEX('Mapping water'!$D$5:$T$352,MATCH($B265,'Mapping water'!$B$5:$B$352,0), MATCH('Density per LAD WW20'!U$3,'Mapping water'!$D$4:$T$4,0))*$D265</f>
        <v>0</v>
      </c>
      <c r="V265" s="25">
        <f>INDEX('Mapping water'!$D$5:$T$352,MATCH($B265,'Mapping water'!$B$5:$B$352,0), MATCH('Density per LAD WW20'!V$3,'Mapping water'!$D$4:$T$4,0))*$D265</f>
        <v>0</v>
      </c>
      <c r="W265" s="25">
        <f>INDEX('Mapping water'!$D$5:$T$352,MATCH($B265,'Mapping water'!$B$5:$B$352,0), MATCH('Density per LAD WW20'!W$3,'Mapping water'!$D$4:$T$4,0))*$D265</f>
        <v>0</v>
      </c>
      <c r="X265" s="25">
        <f>INDEX('Mapping water'!$D$5:$T$352,MATCH($B265,'Mapping water'!$B$5:$B$352,0), MATCH('Density per LAD WW20'!X$3,'Mapping water'!$D$4:$T$4,0))*$D265</f>
        <v>0</v>
      </c>
    </row>
    <row r="266" spans="1:24">
      <c r="A266" s="9" t="s">
        <v>393</v>
      </c>
      <c r="B266" s="9" t="s">
        <v>394</v>
      </c>
      <c r="C266" s="9" t="s">
        <v>5</v>
      </c>
      <c r="D266" s="25">
        <f>INDEX('ONS data MYE 5'!$K$7:$K$446, MATCH($B266,'ONS data MYE 5'!$B$7:$B$446,0))</f>
        <v>67821</v>
      </c>
      <c r="E266" s="25">
        <f>INDEX('ONS data MYE 5'!$L$7:$L$446, MATCH($B266,'ONS data MYE 5'!$B$7:$B$446,0))</f>
        <v>69</v>
      </c>
      <c r="F266" s="25">
        <f t="shared" si="8"/>
        <v>4.2341065045972597</v>
      </c>
      <c r="G266" s="25">
        <f t="shared" si="9"/>
        <v>17.927657892272823</v>
      </c>
      <c r="H266" s="25">
        <f>INDEX('Mapping water'!$D$5:$T$352,MATCH($B266,'Mapping water'!$B$5:$B$352,0), MATCH('Density per LAD WW20'!H$3,'Mapping water'!$D$4:$T$4,0))*$D266</f>
        <v>0</v>
      </c>
      <c r="I266" s="25">
        <f>INDEX('Mapping water'!$D$5:$T$352,MATCH($B266,'Mapping water'!$B$5:$B$352,0), MATCH('Density per LAD WW20'!I$3,'Mapping water'!$D$4:$T$4,0))*$D266</f>
        <v>0</v>
      </c>
      <c r="J266" s="25">
        <f>INDEX('Mapping water'!$D$5:$T$352,MATCH($B266,'Mapping water'!$B$5:$B$352,0), MATCH('Density per LAD WW20'!J$3,'Mapping water'!$D$4:$T$4,0))*$D266</f>
        <v>0</v>
      </c>
      <c r="K266" s="25">
        <f>INDEX('Mapping water'!$D$5:$T$352,MATCH($B266,'Mapping water'!$B$5:$B$352,0), MATCH('Density per LAD WW20'!K$3,'Mapping water'!$D$4:$T$4,0))*$D266</f>
        <v>0</v>
      </c>
      <c r="L266" s="25">
        <f>INDEX('Mapping water'!$D$5:$T$352,MATCH($B266,'Mapping water'!$B$5:$B$352,0), MATCH('Density per LAD WW20'!L$3,'Mapping water'!$D$4:$T$4,0))*$D266</f>
        <v>0</v>
      </c>
      <c r="M266" s="25">
        <f>INDEX('Mapping water'!$D$5:$T$352,MATCH($B266,'Mapping water'!$B$5:$B$352,0), MATCH('Density per LAD WW20'!M$3,'Mapping water'!$D$4:$T$4,0))*$D266</f>
        <v>0</v>
      </c>
      <c r="N266" s="25">
        <f>INDEX('Mapping water'!$D$5:$T$352,MATCH($B266,'Mapping water'!$B$5:$B$352,0), MATCH('Density per LAD WW20'!N$3,'Mapping water'!$D$4:$T$4,0))*$D266</f>
        <v>67821</v>
      </c>
      <c r="O266" s="25">
        <f>INDEX('Mapping water'!$D$5:$T$352,MATCH($B266,'Mapping water'!$B$5:$B$352,0), MATCH('Density per LAD WW20'!O$3,'Mapping water'!$D$4:$T$4,0))*$D266</f>
        <v>0</v>
      </c>
      <c r="P266" s="25">
        <f>INDEX('Mapping water'!$D$5:$T$352,MATCH($B266,'Mapping water'!$B$5:$B$352,0), MATCH('Density per LAD WW20'!P$3,'Mapping water'!$D$4:$T$4,0))*$D266</f>
        <v>0</v>
      </c>
      <c r="Q266" s="25">
        <f>INDEX('Mapping water'!$D$5:$T$352,MATCH($B266,'Mapping water'!$B$5:$B$352,0), MATCH('Density per LAD WW20'!Q$3,'Mapping water'!$D$4:$T$4,0))*$D266</f>
        <v>0</v>
      </c>
      <c r="R266" s="25">
        <f>INDEX('Mapping water'!$D$5:$T$352,MATCH($B266,'Mapping water'!$B$5:$B$352,0), MATCH('Density per LAD WW20'!R$3,'Mapping water'!$D$4:$T$4,0))*$D266</f>
        <v>0</v>
      </c>
      <c r="S266" s="25">
        <f>INDEX('Mapping water'!$D$5:$T$352,MATCH($B266,'Mapping water'!$B$5:$B$352,0), MATCH('Density per LAD WW20'!S$3,'Mapping water'!$D$4:$T$4,0))*$D266</f>
        <v>0</v>
      </c>
      <c r="T266" s="25">
        <f>INDEX('Mapping water'!$D$5:$T$352,MATCH($B266,'Mapping water'!$B$5:$B$352,0), MATCH('Density per LAD WW20'!T$3,'Mapping water'!$D$4:$T$4,0))*$D266</f>
        <v>0</v>
      </c>
      <c r="U266" s="25">
        <f>INDEX('Mapping water'!$D$5:$T$352,MATCH($B266,'Mapping water'!$B$5:$B$352,0), MATCH('Density per LAD WW20'!U$3,'Mapping water'!$D$4:$T$4,0))*$D266</f>
        <v>0</v>
      </c>
      <c r="V266" s="25">
        <f>INDEX('Mapping water'!$D$5:$T$352,MATCH($B266,'Mapping water'!$B$5:$B$352,0), MATCH('Density per LAD WW20'!V$3,'Mapping water'!$D$4:$T$4,0))*$D266</f>
        <v>0</v>
      </c>
      <c r="W266" s="25">
        <f>INDEX('Mapping water'!$D$5:$T$352,MATCH($B266,'Mapping water'!$B$5:$B$352,0), MATCH('Density per LAD WW20'!W$3,'Mapping water'!$D$4:$T$4,0))*$D266</f>
        <v>0</v>
      </c>
      <c r="X266" s="25">
        <f>INDEX('Mapping water'!$D$5:$T$352,MATCH($B266,'Mapping water'!$B$5:$B$352,0), MATCH('Density per LAD WW20'!X$3,'Mapping water'!$D$4:$T$4,0))*$D266</f>
        <v>0</v>
      </c>
    </row>
    <row r="267" spans="1:24">
      <c r="A267" s="9" t="s">
        <v>395</v>
      </c>
      <c r="B267" s="9" t="s">
        <v>396</v>
      </c>
      <c r="C267" s="9" t="s">
        <v>5</v>
      </c>
      <c r="D267" s="25">
        <f>INDEX('ONS data MYE 5'!$K$7:$K$446, MATCH($B267,'ONS data MYE 5'!$B$7:$B$446,0))</f>
        <v>55329</v>
      </c>
      <c r="E267" s="25">
        <f>INDEX('ONS data MYE 5'!$L$7:$L$446, MATCH($B267,'ONS data MYE 5'!$B$7:$B$446,0))</f>
        <v>48</v>
      </c>
      <c r="F267" s="25">
        <f t="shared" si="8"/>
        <v>3.8712010109078911</v>
      </c>
      <c r="G267" s="25">
        <f t="shared" si="9"/>
        <v>14.986197266854278</v>
      </c>
      <c r="H267" s="25">
        <f>INDEX('Mapping water'!$D$5:$T$352,MATCH($B267,'Mapping water'!$B$5:$B$352,0), MATCH('Density per LAD WW20'!H$3,'Mapping water'!$D$4:$T$4,0))*$D267</f>
        <v>0</v>
      </c>
      <c r="I267" s="25">
        <f>INDEX('Mapping water'!$D$5:$T$352,MATCH($B267,'Mapping water'!$B$5:$B$352,0), MATCH('Density per LAD WW20'!I$3,'Mapping water'!$D$4:$T$4,0))*$D267</f>
        <v>0</v>
      </c>
      <c r="J267" s="25">
        <f>INDEX('Mapping water'!$D$5:$T$352,MATCH($B267,'Mapping water'!$B$5:$B$352,0), MATCH('Density per LAD WW20'!J$3,'Mapping water'!$D$4:$T$4,0))*$D267</f>
        <v>0</v>
      </c>
      <c r="K267" s="25">
        <f>INDEX('Mapping water'!$D$5:$T$352,MATCH($B267,'Mapping water'!$B$5:$B$352,0), MATCH('Density per LAD WW20'!K$3,'Mapping water'!$D$4:$T$4,0))*$D267</f>
        <v>0</v>
      </c>
      <c r="L267" s="25">
        <f>INDEX('Mapping water'!$D$5:$T$352,MATCH($B267,'Mapping water'!$B$5:$B$352,0), MATCH('Density per LAD WW20'!L$3,'Mapping water'!$D$4:$T$4,0))*$D267</f>
        <v>0</v>
      </c>
      <c r="M267" s="25">
        <f>INDEX('Mapping water'!$D$5:$T$352,MATCH($B267,'Mapping water'!$B$5:$B$352,0), MATCH('Density per LAD WW20'!M$3,'Mapping water'!$D$4:$T$4,0))*$D267</f>
        <v>0</v>
      </c>
      <c r="N267" s="25">
        <f>INDEX('Mapping water'!$D$5:$T$352,MATCH($B267,'Mapping water'!$B$5:$B$352,0), MATCH('Density per LAD WW20'!N$3,'Mapping water'!$D$4:$T$4,0))*$D267</f>
        <v>55329</v>
      </c>
      <c r="O267" s="25">
        <f>INDEX('Mapping water'!$D$5:$T$352,MATCH($B267,'Mapping water'!$B$5:$B$352,0), MATCH('Density per LAD WW20'!O$3,'Mapping water'!$D$4:$T$4,0))*$D267</f>
        <v>0</v>
      </c>
      <c r="P267" s="25">
        <f>INDEX('Mapping water'!$D$5:$T$352,MATCH($B267,'Mapping water'!$B$5:$B$352,0), MATCH('Density per LAD WW20'!P$3,'Mapping water'!$D$4:$T$4,0))*$D267</f>
        <v>0</v>
      </c>
      <c r="Q267" s="25">
        <f>INDEX('Mapping water'!$D$5:$T$352,MATCH($B267,'Mapping water'!$B$5:$B$352,0), MATCH('Density per LAD WW20'!Q$3,'Mapping water'!$D$4:$T$4,0))*$D267</f>
        <v>0</v>
      </c>
      <c r="R267" s="25">
        <f>INDEX('Mapping water'!$D$5:$T$352,MATCH($B267,'Mapping water'!$B$5:$B$352,0), MATCH('Density per LAD WW20'!R$3,'Mapping water'!$D$4:$T$4,0))*$D267</f>
        <v>0</v>
      </c>
      <c r="S267" s="25">
        <f>INDEX('Mapping water'!$D$5:$T$352,MATCH($B267,'Mapping water'!$B$5:$B$352,0), MATCH('Density per LAD WW20'!S$3,'Mapping water'!$D$4:$T$4,0))*$D267</f>
        <v>0</v>
      </c>
      <c r="T267" s="25">
        <f>INDEX('Mapping water'!$D$5:$T$352,MATCH($B267,'Mapping water'!$B$5:$B$352,0), MATCH('Density per LAD WW20'!T$3,'Mapping water'!$D$4:$T$4,0))*$D267</f>
        <v>0</v>
      </c>
      <c r="U267" s="25">
        <f>INDEX('Mapping water'!$D$5:$T$352,MATCH($B267,'Mapping water'!$B$5:$B$352,0), MATCH('Density per LAD WW20'!U$3,'Mapping water'!$D$4:$T$4,0))*$D267</f>
        <v>0</v>
      </c>
      <c r="V267" s="25">
        <f>INDEX('Mapping water'!$D$5:$T$352,MATCH($B267,'Mapping water'!$B$5:$B$352,0), MATCH('Density per LAD WW20'!V$3,'Mapping water'!$D$4:$T$4,0))*$D267</f>
        <v>0</v>
      </c>
      <c r="W267" s="25">
        <f>INDEX('Mapping water'!$D$5:$T$352,MATCH($B267,'Mapping water'!$B$5:$B$352,0), MATCH('Density per LAD WW20'!W$3,'Mapping water'!$D$4:$T$4,0))*$D267</f>
        <v>0</v>
      </c>
      <c r="X267" s="25">
        <f>INDEX('Mapping water'!$D$5:$T$352,MATCH($B267,'Mapping water'!$B$5:$B$352,0), MATCH('Density per LAD WW20'!X$3,'Mapping water'!$D$4:$T$4,0))*$D267</f>
        <v>0</v>
      </c>
    </row>
    <row r="268" spans="1:24">
      <c r="A268" s="9" t="s">
        <v>437</v>
      </c>
      <c r="B268" s="9" t="s">
        <v>438</v>
      </c>
      <c r="C268" s="9" t="s">
        <v>5</v>
      </c>
      <c r="D268" s="25">
        <f>INDEX('ONS data MYE 5'!$K$7:$K$446, MATCH($B268,'ONS data MYE 5'!$B$7:$B$446,0))</f>
        <v>220363</v>
      </c>
      <c r="E268" s="25">
        <f>INDEX('ONS data MYE 5'!$L$7:$L$446, MATCH($B268,'ONS data MYE 5'!$B$7:$B$446,0))</f>
        <v>958</v>
      </c>
      <c r="F268" s="25">
        <f t="shared" si="8"/>
        <v>6.8648477779708603</v>
      </c>
      <c r="G268" s="25">
        <f t="shared" si="9"/>
        <v>47.126135014711458</v>
      </c>
      <c r="H268" s="25">
        <f>INDEX('Mapping water'!$D$5:$T$352,MATCH($B268,'Mapping water'!$B$5:$B$352,0), MATCH('Density per LAD WW20'!H$3,'Mapping water'!$D$4:$T$4,0))*$D268</f>
        <v>0</v>
      </c>
      <c r="I268" s="25">
        <f>INDEX('Mapping water'!$D$5:$T$352,MATCH($B268,'Mapping water'!$B$5:$B$352,0), MATCH('Density per LAD WW20'!I$3,'Mapping water'!$D$4:$T$4,0))*$D268</f>
        <v>0</v>
      </c>
      <c r="J268" s="25">
        <f>INDEX('Mapping water'!$D$5:$T$352,MATCH($B268,'Mapping water'!$B$5:$B$352,0), MATCH('Density per LAD WW20'!J$3,'Mapping water'!$D$4:$T$4,0))*$D268</f>
        <v>0</v>
      </c>
      <c r="K268" s="25">
        <f>INDEX('Mapping water'!$D$5:$T$352,MATCH($B268,'Mapping water'!$B$5:$B$352,0), MATCH('Density per LAD WW20'!K$3,'Mapping water'!$D$4:$T$4,0))*$D268</f>
        <v>0</v>
      </c>
      <c r="L268" s="25">
        <f>INDEX('Mapping water'!$D$5:$T$352,MATCH($B268,'Mapping water'!$B$5:$B$352,0), MATCH('Density per LAD WW20'!L$3,'Mapping water'!$D$4:$T$4,0))*$D268</f>
        <v>0</v>
      </c>
      <c r="M268" s="25">
        <f>INDEX('Mapping water'!$D$5:$T$352,MATCH($B268,'Mapping water'!$B$5:$B$352,0), MATCH('Density per LAD WW20'!M$3,'Mapping water'!$D$4:$T$4,0))*$D268</f>
        <v>0</v>
      </c>
      <c r="N268" s="25">
        <f>INDEX('Mapping water'!$D$5:$T$352,MATCH($B268,'Mapping water'!$B$5:$B$352,0), MATCH('Density per LAD WW20'!N$3,'Mapping water'!$D$4:$T$4,0))*$D268</f>
        <v>0</v>
      </c>
      <c r="O268" s="25">
        <f>INDEX('Mapping water'!$D$5:$T$352,MATCH($B268,'Mapping water'!$B$5:$B$352,0), MATCH('Density per LAD WW20'!O$3,'Mapping water'!$D$4:$T$4,0))*$D268</f>
        <v>220363</v>
      </c>
      <c r="P268" s="25">
        <f>INDEX('Mapping water'!$D$5:$T$352,MATCH($B268,'Mapping water'!$B$5:$B$352,0), MATCH('Density per LAD WW20'!P$3,'Mapping water'!$D$4:$T$4,0))*$D268</f>
        <v>0</v>
      </c>
      <c r="Q268" s="25">
        <f>INDEX('Mapping water'!$D$5:$T$352,MATCH($B268,'Mapping water'!$B$5:$B$352,0), MATCH('Density per LAD WW20'!Q$3,'Mapping water'!$D$4:$T$4,0))*$D268</f>
        <v>0</v>
      </c>
      <c r="R268" s="25">
        <f>INDEX('Mapping water'!$D$5:$T$352,MATCH($B268,'Mapping water'!$B$5:$B$352,0), MATCH('Density per LAD WW20'!R$3,'Mapping water'!$D$4:$T$4,0))*$D268</f>
        <v>0</v>
      </c>
      <c r="S268" s="25">
        <f>INDEX('Mapping water'!$D$5:$T$352,MATCH($B268,'Mapping water'!$B$5:$B$352,0), MATCH('Density per LAD WW20'!S$3,'Mapping water'!$D$4:$T$4,0))*$D268</f>
        <v>0</v>
      </c>
      <c r="T268" s="25">
        <f>INDEX('Mapping water'!$D$5:$T$352,MATCH($B268,'Mapping water'!$B$5:$B$352,0), MATCH('Density per LAD WW20'!T$3,'Mapping water'!$D$4:$T$4,0))*$D268</f>
        <v>0</v>
      </c>
      <c r="U268" s="25">
        <f>INDEX('Mapping water'!$D$5:$T$352,MATCH($B268,'Mapping water'!$B$5:$B$352,0), MATCH('Density per LAD WW20'!U$3,'Mapping water'!$D$4:$T$4,0))*$D268</f>
        <v>0</v>
      </c>
      <c r="V268" s="25">
        <f>INDEX('Mapping water'!$D$5:$T$352,MATCH($B268,'Mapping water'!$B$5:$B$352,0), MATCH('Density per LAD WW20'!V$3,'Mapping water'!$D$4:$T$4,0))*$D268</f>
        <v>0</v>
      </c>
      <c r="W268" s="25">
        <f>INDEX('Mapping water'!$D$5:$T$352,MATCH($B268,'Mapping water'!$B$5:$B$352,0), MATCH('Density per LAD WW20'!W$3,'Mapping water'!$D$4:$T$4,0))*$D268</f>
        <v>0</v>
      </c>
      <c r="X268" s="25">
        <f>INDEX('Mapping water'!$D$5:$T$352,MATCH($B268,'Mapping water'!$B$5:$B$352,0), MATCH('Density per LAD WW20'!X$3,'Mapping water'!$D$4:$T$4,0))*$D268</f>
        <v>0</v>
      </c>
    </row>
    <row r="269" spans="1:24">
      <c r="A269" s="9" t="s">
        <v>451</v>
      </c>
      <c r="B269" s="9" t="s">
        <v>452</v>
      </c>
      <c r="C269" s="9" t="s">
        <v>5</v>
      </c>
      <c r="D269" s="25">
        <f>INDEX('ONS data MYE 5'!$K$7:$K$446, MATCH($B269,'ONS data MYE 5'!$B$7:$B$446,0))</f>
        <v>87509</v>
      </c>
      <c r="E269" s="25">
        <f>INDEX('ONS data MYE 5'!$L$7:$L$446, MATCH($B269,'ONS data MYE 5'!$B$7:$B$446,0))</f>
        <v>75</v>
      </c>
      <c r="F269" s="25">
        <f t="shared" si="8"/>
        <v>4.3174881135363101</v>
      </c>
      <c r="G269" s="25">
        <f t="shared" si="9"/>
        <v>18.640703610527325</v>
      </c>
      <c r="H269" s="25">
        <f>INDEX('Mapping water'!$D$5:$T$352,MATCH($B269,'Mapping water'!$B$5:$B$352,0), MATCH('Density per LAD WW20'!H$3,'Mapping water'!$D$4:$T$4,0))*$D269</f>
        <v>0</v>
      </c>
      <c r="I269" s="25">
        <f>INDEX('Mapping water'!$D$5:$T$352,MATCH($B269,'Mapping water'!$B$5:$B$352,0), MATCH('Density per LAD WW20'!I$3,'Mapping water'!$D$4:$T$4,0))*$D269</f>
        <v>0</v>
      </c>
      <c r="J269" s="25">
        <f>INDEX('Mapping water'!$D$5:$T$352,MATCH($B269,'Mapping water'!$B$5:$B$352,0), MATCH('Density per LAD WW20'!J$3,'Mapping water'!$D$4:$T$4,0))*$D269</f>
        <v>0</v>
      </c>
      <c r="K269" s="25">
        <f>INDEX('Mapping water'!$D$5:$T$352,MATCH($B269,'Mapping water'!$B$5:$B$352,0), MATCH('Density per LAD WW20'!K$3,'Mapping water'!$D$4:$T$4,0))*$D269</f>
        <v>0</v>
      </c>
      <c r="L269" s="25">
        <f>INDEX('Mapping water'!$D$5:$T$352,MATCH($B269,'Mapping water'!$B$5:$B$352,0), MATCH('Density per LAD WW20'!L$3,'Mapping water'!$D$4:$T$4,0))*$D269</f>
        <v>0</v>
      </c>
      <c r="M269" s="25">
        <f>INDEX('Mapping water'!$D$5:$T$352,MATCH($B269,'Mapping water'!$B$5:$B$352,0), MATCH('Density per LAD WW20'!M$3,'Mapping water'!$D$4:$T$4,0))*$D269</f>
        <v>0</v>
      </c>
      <c r="N269" s="25">
        <f>INDEX('Mapping water'!$D$5:$T$352,MATCH($B269,'Mapping water'!$B$5:$B$352,0), MATCH('Density per LAD WW20'!N$3,'Mapping water'!$D$4:$T$4,0))*$D269</f>
        <v>0</v>
      </c>
      <c r="O269" s="25">
        <f>INDEX('Mapping water'!$D$5:$T$352,MATCH($B269,'Mapping water'!$B$5:$B$352,0), MATCH('Density per LAD WW20'!O$3,'Mapping water'!$D$4:$T$4,0))*$D269</f>
        <v>79633.19</v>
      </c>
      <c r="P269" s="25">
        <f>INDEX('Mapping water'!$D$5:$T$352,MATCH($B269,'Mapping water'!$B$5:$B$352,0), MATCH('Density per LAD WW20'!P$3,'Mapping water'!$D$4:$T$4,0))*$D269</f>
        <v>0</v>
      </c>
      <c r="Q269" s="25">
        <f>INDEX('Mapping water'!$D$5:$T$352,MATCH($B269,'Mapping water'!$B$5:$B$352,0), MATCH('Density per LAD WW20'!Q$3,'Mapping water'!$D$4:$T$4,0))*$D269</f>
        <v>0</v>
      </c>
      <c r="R269" s="25">
        <f>INDEX('Mapping water'!$D$5:$T$352,MATCH($B269,'Mapping water'!$B$5:$B$352,0), MATCH('Density per LAD WW20'!R$3,'Mapping water'!$D$4:$T$4,0))*$D269</f>
        <v>0</v>
      </c>
      <c r="S269" s="25">
        <f>INDEX('Mapping water'!$D$5:$T$352,MATCH($B269,'Mapping water'!$B$5:$B$352,0), MATCH('Density per LAD WW20'!S$3,'Mapping water'!$D$4:$T$4,0))*$D269</f>
        <v>0</v>
      </c>
      <c r="T269" s="25">
        <f>INDEX('Mapping water'!$D$5:$T$352,MATCH($B269,'Mapping water'!$B$5:$B$352,0), MATCH('Density per LAD WW20'!T$3,'Mapping water'!$D$4:$T$4,0))*$D269</f>
        <v>7875.8099999999995</v>
      </c>
      <c r="U269" s="25">
        <f>INDEX('Mapping water'!$D$5:$T$352,MATCH($B269,'Mapping water'!$B$5:$B$352,0), MATCH('Density per LAD WW20'!U$3,'Mapping water'!$D$4:$T$4,0))*$D269</f>
        <v>0</v>
      </c>
      <c r="V269" s="25">
        <f>INDEX('Mapping water'!$D$5:$T$352,MATCH($B269,'Mapping water'!$B$5:$B$352,0), MATCH('Density per LAD WW20'!V$3,'Mapping water'!$D$4:$T$4,0))*$D269</f>
        <v>0</v>
      </c>
      <c r="W269" s="25">
        <f>INDEX('Mapping water'!$D$5:$T$352,MATCH($B269,'Mapping water'!$B$5:$B$352,0), MATCH('Density per LAD WW20'!W$3,'Mapping water'!$D$4:$T$4,0))*$D269</f>
        <v>0</v>
      </c>
      <c r="X269" s="25">
        <f>INDEX('Mapping water'!$D$5:$T$352,MATCH($B269,'Mapping water'!$B$5:$B$352,0), MATCH('Density per LAD WW20'!X$3,'Mapping water'!$D$4:$T$4,0))*$D269</f>
        <v>0</v>
      </c>
    </row>
    <row r="270" spans="1:24">
      <c r="A270" s="9" t="s">
        <v>645</v>
      </c>
      <c r="B270" s="9" t="s">
        <v>646</v>
      </c>
      <c r="C270" s="9" t="s">
        <v>5</v>
      </c>
      <c r="D270" s="25">
        <f>INDEX('ONS data MYE 5'!$K$7:$K$446, MATCH($B270,'ONS data MYE 5'!$B$7:$B$446,0))</f>
        <v>496043</v>
      </c>
      <c r="E270" s="25">
        <f>INDEX('ONS data MYE 5'!$L$7:$L$446, MATCH($B270,'ONS data MYE 5'!$B$7:$B$446,0))</f>
        <v>152</v>
      </c>
      <c r="F270" s="25">
        <f t="shared" si="8"/>
        <v>5.0238805208462765</v>
      </c>
      <c r="G270" s="25">
        <f t="shared" si="9"/>
        <v>25.239375487738656</v>
      </c>
      <c r="H270" s="25">
        <f>INDEX('Mapping water'!$D$5:$T$352,MATCH($B270,'Mapping water'!$B$5:$B$352,0), MATCH('Density per LAD WW20'!H$3,'Mapping water'!$D$4:$T$4,0))*$D270</f>
        <v>0</v>
      </c>
      <c r="I270" s="25">
        <f>INDEX('Mapping water'!$D$5:$T$352,MATCH($B270,'Mapping water'!$B$5:$B$352,0), MATCH('Density per LAD WW20'!I$3,'Mapping water'!$D$4:$T$4,0))*$D270</f>
        <v>0</v>
      </c>
      <c r="J270" s="25">
        <f>INDEX('Mapping water'!$D$5:$T$352,MATCH($B270,'Mapping water'!$B$5:$B$352,0), MATCH('Density per LAD WW20'!J$3,'Mapping water'!$D$4:$T$4,0))*$D270</f>
        <v>0</v>
      </c>
      <c r="K270" s="25">
        <f>INDEX('Mapping water'!$D$5:$T$352,MATCH($B270,'Mapping water'!$B$5:$B$352,0), MATCH('Density per LAD WW20'!K$3,'Mapping water'!$D$4:$T$4,0))*$D270</f>
        <v>0</v>
      </c>
      <c r="L270" s="25">
        <f>INDEX('Mapping water'!$D$5:$T$352,MATCH($B270,'Mapping water'!$B$5:$B$352,0), MATCH('Density per LAD WW20'!L$3,'Mapping water'!$D$4:$T$4,0))*$D270</f>
        <v>0</v>
      </c>
      <c r="M270" s="25">
        <f>INDEX('Mapping water'!$D$5:$T$352,MATCH($B270,'Mapping water'!$B$5:$B$352,0), MATCH('Density per LAD WW20'!M$3,'Mapping water'!$D$4:$T$4,0))*$D270</f>
        <v>0</v>
      </c>
      <c r="N270" s="25">
        <f>INDEX('Mapping water'!$D$5:$T$352,MATCH($B270,'Mapping water'!$B$5:$B$352,0), MATCH('Density per LAD WW20'!N$3,'Mapping water'!$D$4:$T$4,0))*$D270</f>
        <v>0</v>
      </c>
      <c r="O270" s="25">
        <f>INDEX('Mapping water'!$D$5:$T$352,MATCH($B270,'Mapping water'!$B$5:$B$352,0), MATCH('Density per LAD WW20'!O$3,'Mapping water'!$D$4:$T$4,0))*$D270</f>
        <v>59525.159999999996</v>
      </c>
      <c r="P270" s="25">
        <f>INDEX('Mapping water'!$D$5:$T$352,MATCH($B270,'Mapping water'!$B$5:$B$352,0), MATCH('Density per LAD WW20'!P$3,'Mapping water'!$D$4:$T$4,0))*$D270</f>
        <v>0</v>
      </c>
      <c r="Q270" s="25">
        <f>INDEX('Mapping water'!$D$5:$T$352,MATCH($B270,'Mapping water'!$B$5:$B$352,0), MATCH('Density per LAD WW20'!Q$3,'Mapping water'!$D$4:$T$4,0))*$D270</f>
        <v>436517.84</v>
      </c>
      <c r="R270" s="25">
        <f>INDEX('Mapping water'!$D$5:$T$352,MATCH($B270,'Mapping water'!$B$5:$B$352,0), MATCH('Density per LAD WW20'!R$3,'Mapping water'!$D$4:$T$4,0))*$D270</f>
        <v>0</v>
      </c>
      <c r="S270" s="25">
        <f>INDEX('Mapping water'!$D$5:$T$352,MATCH($B270,'Mapping water'!$B$5:$B$352,0), MATCH('Density per LAD WW20'!S$3,'Mapping water'!$D$4:$T$4,0))*$D270</f>
        <v>0</v>
      </c>
      <c r="T270" s="25">
        <f>INDEX('Mapping water'!$D$5:$T$352,MATCH($B270,'Mapping water'!$B$5:$B$352,0), MATCH('Density per LAD WW20'!T$3,'Mapping water'!$D$4:$T$4,0))*$D270</f>
        <v>0</v>
      </c>
      <c r="U270" s="25">
        <f>INDEX('Mapping water'!$D$5:$T$352,MATCH($B270,'Mapping water'!$B$5:$B$352,0), MATCH('Density per LAD WW20'!U$3,'Mapping water'!$D$4:$T$4,0))*$D270</f>
        <v>0</v>
      </c>
      <c r="V270" s="25">
        <f>INDEX('Mapping water'!$D$5:$T$352,MATCH($B270,'Mapping water'!$B$5:$B$352,0), MATCH('Density per LAD WW20'!V$3,'Mapping water'!$D$4:$T$4,0))*$D270</f>
        <v>0</v>
      </c>
      <c r="W270" s="25">
        <f>INDEX('Mapping water'!$D$5:$T$352,MATCH($B270,'Mapping water'!$B$5:$B$352,0), MATCH('Density per LAD WW20'!W$3,'Mapping water'!$D$4:$T$4,0))*$D270</f>
        <v>0</v>
      </c>
      <c r="X270" s="25">
        <f>INDEX('Mapping water'!$D$5:$T$352,MATCH($B270,'Mapping water'!$B$5:$B$352,0), MATCH('Density per LAD WW20'!X$3,'Mapping water'!$D$4:$T$4,0))*$D270</f>
        <v>0</v>
      </c>
    </row>
    <row r="271" spans="1:24">
      <c r="A271" s="9" t="s">
        <v>647</v>
      </c>
      <c r="B271" s="9" t="s">
        <v>648</v>
      </c>
      <c r="C271" s="9" t="s">
        <v>5</v>
      </c>
      <c r="D271" s="25">
        <f>INDEX('ONS data MYE 5'!$K$7:$K$446, MATCH($B271,'ONS data MYE 5'!$B$7:$B$446,0))</f>
        <v>71096</v>
      </c>
      <c r="E271" s="25">
        <f>INDEX('ONS data MYE 5'!$L$7:$L$446, MATCH($B271,'ONS data MYE 5'!$B$7:$B$446,0))</f>
        <v>117</v>
      </c>
      <c r="F271" s="25">
        <f t="shared" si="8"/>
        <v>4.7621739347977563</v>
      </c>
      <c r="G271" s="25">
        <f t="shared" si="9"/>
        <v>22.678300585267145</v>
      </c>
      <c r="H271" s="25">
        <f>INDEX('Mapping water'!$D$5:$T$352,MATCH($B271,'Mapping water'!$B$5:$B$352,0), MATCH('Density per LAD WW20'!H$3,'Mapping water'!$D$4:$T$4,0))*$D271</f>
        <v>0</v>
      </c>
      <c r="I271" s="25">
        <f>INDEX('Mapping water'!$D$5:$T$352,MATCH($B271,'Mapping water'!$B$5:$B$352,0), MATCH('Density per LAD WW20'!I$3,'Mapping water'!$D$4:$T$4,0))*$D271</f>
        <v>0</v>
      </c>
      <c r="J271" s="25">
        <f>INDEX('Mapping water'!$D$5:$T$352,MATCH($B271,'Mapping water'!$B$5:$B$352,0), MATCH('Density per LAD WW20'!J$3,'Mapping water'!$D$4:$T$4,0))*$D271</f>
        <v>0</v>
      </c>
      <c r="K271" s="25">
        <f>INDEX('Mapping water'!$D$5:$T$352,MATCH($B271,'Mapping water'!$B$5:$B$352,0), MATCH('Density per LAD WW20'!K$3,'Mapping water'!$D$4:$T$4,0))*$D271</f>
        <v>0</v>
      </c>
      <c r="L271" s="25">
        <f>INDEX('Mapping water'!$D$5:$T$352,MATCH($B271,'Mapping water'!$B$5:$B$352,0), MATCH('Density per LAD WW20'!L$3,'Mapping water'!$D$4:$T$4,0))*$D271</f>
        <v>0</v>
      </c>
      <c r="M271" s="25">
        <f>INDEX('Mapping water'!$D$5:$T$352,MATCH($B271,'Mapping water'!$B$5:$B$352,0), MATCH('Density per LAD WW20'!M$3,'Mapping water'!$D$4:$T$4,0))*$D271</f>
        <v>0</v>
      </c>
      <c r="N271" s="25">
        <f>INDEX('Mapping water'!$D$5:$T$352,MATCH($B271,'Mapping water'!$B$5:$B$352,0), MATCH('Density per LAD WW20'!N$3,'Mapping water'!$D$4:$T$4,0))*$D271</f>
        <v>0</v>
      </c>
      <c r="O271" s="25">
        <f>INDEX('Mapping water'!$D$5:$T$352,MATCH($B271,'Mapping water'!$B$5:$B$352,0), MATCH('Density per LAD WW20'!O$3,'Mapping water'!$D$4:$T$4,0))*$D271</f>
        <v>0</v>
      </c>
      <c r="P271" s="25">
        <f>INDEX('Mapping water'!$D$5:$T$352,MATCH($B271,'Mapping water'!$B$5:$B$352,0), MATCH('Density per LAD WW20'!P$3,'Mapping water'!$D$4:$T$4,0))*$D271</f>
        <v>0</v>
      </c>
      <c r="Q271" s="25">
        <f>INDEX('Mapping water'!$D$5:$T$352,MATCH($B271,'Mapping water'!$B$5:$B$352,0), MATCH('Density per LAD WW20'!Q$3,'Mapping water'!$D$4:$T$4,0))*$D271</f>
        <v>71096</v>
      </c>
      <c r="R271" s="25">
        <f>INDEX('Mapping water'!$D$5:$T$352,MATCH($B271,'Mapping water'!$B$5:$B$352,0), MATCH('Density per LAD WW20'!R$3,'Mapping water'!$D$4:$T$4,0))*$D271</f>
        <v>0</v>
      </c>
      <c r="S271" s="25">
        <f>INDEX('Mapping water'!$D$5:$T$352,MATCH($B271,'Mapping water'!$B$5:$B$352,0), MATCH('Density per LAD WW20'!S$3,'Mapping water'!$D$4:$T$4,0))*$D271</f>
        <v>0</v>
      </c>
      <c r="T271" s="25">
        <f>INDEX('Mapping water'!$D$5:$T$352,MATCH($B271,'Mapping water'!$B$5:$B$352,0), MATCH('Density per LAD WW20'!T$3,'Mapping water'!$D$4:$T$4,0))*$D271</f>
        <v>0</v>
      </c>
      <c r="U271" s="25">
        <f>INDEX('Mapping water'!$D$5:$T$352,MATCH($B271,'Mapping water'!$B$5:$B$352,0), MATCH('Density per LAD WW20'!U$3,'Mapping water'!$D$4:$T$4,0))*$D271</f>
        <v>0</v>
      </c>
      <c r="V271" s="25">
        <f>INDEX('Mapping water'!$D$5:$T$352,MATCH($B271,'Mapping water'!$B$5:$B$352,0), MATCH('Density per LAD WW20'!V$3,'Mapping water'!$D$4:$T$4,0))*$D271</f>
        <v>0</v>
      </c>
      <c r="W271" s="25">
        <f>INDEX('Mapping water'!$D$5:$T$352,MATCH($B271,'Mapping water'!$B$5:$B$352,0), MATCH('Density per LAD WW20'!W$3,'Mapping water'!$D$4:$T$4,0))*$D271</f>
        <v>0</v>
      </c>
      <c r="X271" s="25">
        <f>INDEX('Mapping water'!$D$5:$T$352,MATCH($B271,'Mapping water'!$B$5:$B$352,0), MATCH('Density per LAD WW20'!X$3,'Mapping water'!$D$4:$T$4,0))*$D271</f>
        <v>0</v>
      </c>
    </row>
    <row r="272" spans="1:24">
      <c r="A272" s="9" t="s">
        <v>649</v>
      </c>
      <c r="B272" s="9" t="s">
        <v>650</v>
      </c>
      <c r="C272" s="9" t="s">
        <v>5</v>
      </c>
      <c r="D272" s="25">
        <f>INDEX('ONS data MYE 5'!$K$7:$K$446, MATCH($B272,'ONS data MYE 5'!$B$7:$B$446,0))</f>
        <v>46756</v>
      </c>
      <c r="E272" s="25">
        <f>INDEX('ONS data MYE 5'!$L$7:$L$446, MATCH($B272,'ONS data MYE 5'!$B$7:$B$446,0))</f>
        <v>116</v>
      </c>
      <c r="F272" s="25">
        <f t="shared" si="8"/>
        <v>4.7535901911063645</v>
      </c>
      <c r="G272" s="25">
        <f t="shared" si="9"/>
        <v>22.596619704982643</v>
      </c>
      <c r="H272" s="25">
        <f>INDEX('Mapping water'!$D$5:$T$352,MATCH($B272,'Mapping water'!$B$5:$B$352,0), MATCH('Density per LAD WW20'!H$3,'Mapping water'!$D$4:$T$4,0))*$D272</f>
        <v>0</v>
      </c>
      <c r="I272" s="25">
        <f>INDEX('Mapping water'!$D$5:$T$352,MATCH($B272,'Mapping water'!$B$5:$B$352,0), MATCH('Density per LAD WW20'!I$3,'Mapping water'!$D$4:$T$4,0))*$D272</f>
        <v>0</v>
      </c>
      <c r="J272" s="25">
        <f>INDEX('Mapping water'!$D$5:$T$352,MATCH($B272,'Mapping water'!$B$5:$B$352,0), MATCH('Density per LAD WW20'!J$3,'Mapping water'!$D$4:$T$4,0))*$D272</f>
        <v>0</v>
      </c>
      <c r="K272" s="25">
        <f>INDEX('Mapping water'!$D$5:$T$352,MATCH($B272,'Mapping water'!$B$5:$B$352,0), MATCH('Density per LAD WW20'!K$3,'Mapping water'!$D$4:$T$4,0))*$D272</f>
        <v>0</v>
      </c>
      <c r="L272" s="25">
        <f>INDEX('Mapping water'!$D$5:$T$352,MATCH($B272,'Mapping water'!$B$5:$B$352,0), MATCH('Density per LAD WW20'!L$3,'Mapping water'!$D$4:$T$4,0))*$D272</f>
        <v>0</v>
      </c>
      <c r="M272" s="25">
        <f>INDEX('Mapping water'!$D$5:$T$352,MATCH($B272,'Mapping water'!$B$5:$B$352,0), MATCH('Density per LAD WW20'!M$3,'Mapping water'!$D$4:$T$4,0))*$D272</f>
        <v>0</v>
      </c>
      <c r="N272" s="25">
        <f>INDEX('Mapping water'!$D$5:$T$352,MATCH($B272,'Mapping water'!$B$5:$B$352,0), MATCH('Density per LAD WW20'!N$3,'Mapping water'!$D$4:$T$4,0))*$D272</f>
        <v>0</v>
      </c>
      <c r="O272" s="25">
        <f>INDEX('Mapping water'!$D$5:$T$352,MATCH($B272,'Mapping water'!$B$5:$B$352,0), MATCH('Density per LAD WW20'!O$3,'Mapping water'!$D$4:$T$4,0))*$D272</f>
        <v>0</v>
      </c>
      <c r="P272" s="25">
        <f>INDEX('Mapping water'!$D$5:$T$352,MATCH($B272,'Mapping water'!$B$5:$B$352,0), MATCH('Density per LAD WW20'!P$3,'Mapping water'!$D$4:$T$4,0))*$D272</f>
        <v>0</v>
      </c>
      <c r="Q272" s="25">
        <f>INDEX('Mapping water'!$D$5:$T$352,MATCH($B272,'Mapping water'!$B$5:$B$352,0), MATCH('Density per LAD WW20'!Q$3,'Mapping water'!$D$4:$T$4,0))*$D272</f>
        <v>46756</v>
      </c>
      <c r="R272" s="25">
        <f>INDEX('Mapping water'!$D$5:$T$352,MATCH($B272,'Mapping water'!$B$5:$B$352,0), MATCH('Density per LAD WW20'!R$3,'Mapping water'!$D$4:$T$4,0))*$D272</f>
        <v>0</v>
      </c>
      <c r="S272" s="25">
        <f>INDEX('Mapping water'!$D$5:$T$352,MATCH($B272,'Mapping water'!$B$5:$B$352,0), MATCH('Density per LAD WW20'!S$3,'Mapping water'!$D$4:$T$4,0))*$D272</f>
        <v>0</v>
      </c>
      <c r="T272" s="25">
        <f>INDEX('Mapping water'!$D$5:$T$352,MATCH($B272,'Mapping water'!$B$5:$B$352,0), MATCH('Density per LAD WW20'!T$3,'Mapping water'!$D$4:$T$4,0))*$D272</f>
        <v>0</v>
      </c>
      <c r="U272" s="25">
        <f>INDEX('Mapping water'!$D$5:$T$352,MATCH($B272,'Mapping water'!$B$5:$B$352,0), MATCH('Density per LAD WW20'!U$3,'Mapping water'!$D$4:$T$4,0))*$D272</f>
        <v>0</v>
      </c>
      <c r="V272" s="25">
        <f>INDEX('Mapping water'!$D$5:$T$352,MATCH($B272,'Mapping water'!$B$5:$B$352,0), MATCH('Density per LAD WW20'!V$3,'Mapping water'!$D$4:$T$4,0))*$D272</f>
        <v>0</v>
      </c>
      <c r="W272" s="25">
        <f>INDEX('Mapping water'!$D$5:$T$352,MATCH($B272,'Mapping water'!$B$5:$B$352,0), MATCH('Density per LAD WW20'!W$3,'Mapping water'!$D$4:$T$4,0))*$D272</f>
        <v>0</v>
      </c>
      <c r="X272" s="25">
        <f>INDEX('Mapping water'!$D$5:$T$352,MATCH($B272,'Mapping water'!$B$5:$B$352,0), MATCH('Density per LAD WW20'!X$3,'Mapping water'!$D$4:$T$4,0))*$D272</f>
        <v>0</v>
      </c>
    </row>
    <row r="273" spans="1:24">
      <c r="A273" s="9" t="s">
        <v>651</v>
      </c>
      <c r="B273" s="9" t="s">
        <v>652</v>
      </c>
      <c r="C273" s="9" t="s">
        <v>5</v>
      </c>
      <c r="D273" s="25">
        <f>INDEX('ONS data MYE 5'!$K$7:$K$446, MATCH($B273,'ONS data MYE 5'!$B$7:$B$446,0))</f>
        <v>102064</v>
      </c>
      <c r="E273" s="25">
        <f>INDEX('ONS data MYE 5'!$L$7:$L$446, MATCH($B273,'ONS data MYE 5'!$B$7:$B$446,0))</f>
        <v>94</v>
      </c>
      <c r="F273" s="25">
        <f t="shared" si="8"/>
        <v>4.5432947822700038</v>
      </c>
      <c r="G273" s="25">
        <f t="shared" si="9"/>
        <v>20.641527478601841</v>
      </c>
      <c r="H273" s="25">
        <f>INDEX('Mapping water'!$D$5:$T$352,MATCH($B273,'Mapping water'!$B$5:$B$352,0), MATCH('Density per LAD WW20'!H$3,'Mapping water'!$D$4:$T$4,0))*$D273</f>
        <v>0</v>
      </c>
      <c r="I273" s="25">
        <f>INDEX('Mapping water'!$D$5:$T$352,MATCH($B273,'Mapping water'!$B$5:$B$352,0), MATCH('Density per LAD WW20'!I$3,'Mapping water'!$D$4:$T$4,0))*$D273</f>
        <v>0</v>
      </c>
      <c r="J273" s="25">
        <f>INDEX('Mapping water'!$D$5:$T$352,MATCH($B273,'Mapping water'!$B$5:$B$352,0), MATCH('Density per LAD WW20'!J$3,'Mapping water'!$D$4:$T$4,0))*$D273</f>
        <v>0</v>
      </c>
      <c r="K273" s="25">
        <f>INDEX('Mapping water'!$D$5:$T$352,MATCH($B273,'Mapping water'!$B$5:$B$352,0), MATCH('Density per LAD WW20'!K$3,'Mapping water'!$D$4:$T$4,0))*$D273</f>
        <v>0</v>
      </c>
      <c r="L273" s="25">
        <f>INDEX('Mapping water'!$D$5:$T$352,MATCH($B273,'Mapping water'!$B$5:$B$352,0), MATCH('Density per LAD WW20'!L$3,'Mapping water'!$D$4:$T$4,0))*$D273</f>
        <v>0</v>
      </c>
      <c r="M273" s="25">
        <f>INDEX('Mapping water'!$D$5:$T$352,MATCH($B273,'Mapping water'!$B$5:$B$352,0), MATCH('Density per LAD WW20'!M$3,'Mapping water'!$D$4:$T$4,0))*$D273</f>
        <v>0</v>
      </c>
      <c r="N273" s="25">
        <f>INDEX('Mapping water'!$D$5:$T$352,MATCH($B273,'Mapping water'!$B$5:$B$352,0), MATCH('Density per LAD WW20'!N$3,'Mapping water'!$D$4:$T$4,0))*$D273</f>
        <v>8777.503999999999</v>
      </c>
      <c r="O273" s="25">
        <f>INDEX('Mapping water'!$D$5:$T$352,MATCH($B273,'Mapping water'!$B$5:$B$352,0), MATCH('Density per LAD WW20'!O$3,'Mapping water'!$D$4:$T$4,0))*$D273</f>
        <v>0</v>
      </c>
      <c r="P273" s="25">
        <f>INDEX('Mapping water'!$D$5:$T$352,MATCH($B273,'Mapping water'!$B$5:$B$352,0), MATCH('Density per LAD WW20'!P$3,'Mapping water'!$D$4:$T$4,0))*$D273</f>
        <v>0</v>
      </c>
      <c r="Q273" s="25">
        <f>INDEX('Mapping water'!$D$5:$T$352,MATCH($B273,'Mapping water'!$B$5:$B$352,0), MATCH('Density per LAD WW20'!Q$3,'Mapping water'!$D$4:$T$4,0))*$D273</f>
        <v>93286.495999999999</v>
      </c>
      <c r="R273" s="25">
        <f>INDEX('Mapping water'!$D$5:$T$352,MATCH($B273,'Mapping water'!$B$5:$B$352,0), MATCH('Density per LAD WW20'!R$3,'Mapping water'!$D$4:$T$4,0))*$D273</f>
        <v>0</v>
      </c>
      <c r="S273" s="25">
        <f>INDEX('Mapping water'!$D$5:$T$352,MATCH($B273,'Mapping water'!$B$5:$B$352,0), MATCH('Density per LAD WW20'!S$3,'Mapping water'!$D$4:$T$4,0))*$D273</f>
        <v>0</v>
      </c>
      <c r="T273" s="25">
        <f>INDEX('Mapping water'!$D$5:$T$352,MATCH($B273,'Mapping water'!$B$5:$B$352,0), MATCH('Density per LAD WW20'!T$3,'Mapping water'!$D$4:$T$4,0))*$D273</f>
        <v>0</v>
      </c>
      <c r="U273" s="25">
        <f>INDEX('Mapping water'!$D$5:$T$352,MATCH($B273,'Mapping water'!$B$5:$B$352,0), MATCH('Density per LAD WW20'!U$3,'Mapping water'!$D$4:$T$4,0))*$D273</f>
        <v>0</v>
      </c>
      <c r="V273" s="25">
        <f>INDEX('Mapping water'!$D$5:$T$352,MATCH($B273,'Mapping water'!$B$5:$B$352,0), MATCH('Density per LAD WW20'!V$3,'Mapping water'!$D$4:$T$4,0))*$D273</f>
        <v>0</v>
      </c>
      <c r="W273" s="25">
        <f>INDEX('Mapping water'!$D$5:$T$352,MATCH($B273,'Mapping water'!$B$5:$B$352,0), MATCH('Density per LAD WW20'!W$3,'Mapping water'!$D$4:$T$4,0))*$D273</f>
        <v>0</v>
      </c>
      <c r="X273" s="25">
        <f>INDEX('Mapping water'!$D$5:$T$352,MATCH($B273,'Mapping water'!$B$5:$B$352,0), MATCH('Density per LAD WW20'!X$3,'Mapping water'!$D$4:$T$4,0))*$D273</f>
        <v>0</v>
      </c>
    </row>
    <row r="274" spans="1:24">
      <c r="A274" s="9" t="s">
        <v>653</v>
      </c>
      <c r="B274" s="9" t="s">
        <v>654</v>
      </c>
      <c r="C274" s="9" t="s">
        <v>5</v>
      </c>
      <c r="D274" s="25">
        <f>INDEX('ONS data MYE 5'!$K$7:$K$446, MATCH($B274,'ONS data MYE 5'!$B$7:$B$446,0))</f>
        <v>65751</v>
      </c>
      <c r="E274" s="25">
        <f>INDEX('ONS data MYE 5'!$L$7:$L$446, MATCH($B274,'ONS data MYE 5'!$B$7:$B$446,0))</f>
        <v>1574</v>
      </c>
      <c r="F274" s="25">
        <f t="shared" si="8"/>
        <v>7.3613754289773485</v>
      </c>
      <c r="G274" s="25">
        <f t="shared" si="9"/>
        <v>54.189848206351442</v>
      </c>
      <c r="H274" s="25">
        <f>INDEX('Mapping water'!$D$5:$T$352,MATCH($B274,'Mapping water'!$B$5:$B$352,0), MATCH('Density per LAD WW20'!H$3,'Mapping water'!$D$4:$T$4,0))*$D274</f>
        <v>0</v>
      </c>
      <c r="I274" s="25">
        <f>INDEX('Mapping water'!$D$5:$T$352,MATCH($B274,'Mapping water'!$B$5:$B$352,0), MATCH('Density per LAD WW20'!I$3,'Mapping water'!$D$4:$T$4,0))*$D274</f>
        <v>0</v>
      </c>
      <c r="J274" s="25">
        <f>INDEX('Mapping water'!$D$5:$T$352,MATCH($B274,'Mapping water'!$B$5:$B$352,0), MATCH('Density per LAD WW20'!J$3,'Mapping water'!$D$4:$T$4,0))*$D274</f>
        <v>0</v>
      </c>
      <c r="K274" s="25">
        <f>INDEX('Mapping water'!$D$5:$T$352,MATCH($B274,'Mapping water'!$B$5:$B$352,0), MATCH('Density per LAD WW20'!K$3,'Mapping water'!$D$4:$T$4,0))*$D274</f>
        <v>0</v>
      </c>
      <c r="L274" s="25">
        <f>INDEX('Mapping water'!$D$5:$T$352,MATCH($B274,'Mapping water'!$B$5:$B$352,0), MATCH('Density per LAD WW20'!L$3,'Mapping water'!$D$4:$T$4,0))*$D274</f>
        <v>0</v>
      </c>
      <c r="M274" s="25">
        <f>INDEX('Mapping water'!$D$5:$T$352,MATCH($B274,'Mapping water'!$B$5:$B$352,0), MATCH('Density per LAD WW20'!M$3,'Mapping water'!$D$4:$T$4,0))*$D274</f>
        <v>0</v>
      </c>
      <c r="N274" s="25">
        <f>INDEX('Mapping water'!$D$5:$T$352,MATCH($B274,'Mapping water'!$B$5:$B$352,0), MATCH('Density per LAD WW20'!N$3,'Mapping water'!$D$4:$T$4,0))*$D274</f>
        <v>0</v>
      </c>
      <c r="O274" s="25">
        <f>INDEX('Mapping water'!$D$5:$T$352,MATCH($B274,'Mapping water'!$B$5:$B$352,0), MATCH('Density per LAD WW20'!O$3,'Mapping water'!$D$4:$T$4,0))*$D274</f>
        <v>0</v>
      </c>
      <c r="P274" s="25">
        <f>INDEX('Mapping water'!$D$5:$T$352,MATCH($B274,'Mapping water'!$B$5:$B$352,0), MATCH('Density per LAD WW20'!P$3,'Mapping water'!$D$4:$T$4,0))*$D274</f>
        <v>0</v>
      </c>
      <c r="Q274" s="25">
        <f>INDEX('Mapping water'!$D$5:$T$352,MATCH($B274,'Mapping water'!$B$5:$B$352,0), MATCH('Density per LAD WW20'!Q$3,'Mapping water'!$D$4:$T$4,0))*$D274</f>
        <v>65751</v>
      </c>
      <c r="R274" s="25">
        <f>INDEX('Mapping water'!$D$5:$T$352,MATCH($B274,'Mapping water'!$B$5:$B$352,0), MATCH('Density per LAD WW20'!R$3,'Mapping water'!$D$4:$T$4,0))*$D274</f>
        <v>0</v>
      </c>
      <c r="S274" s="25">
        <f>INDEX('Mapping water'!$D$5:$T$352,MATCH($B274,'Mapping water'!$B$5:$B$352,0), MATCH('Density per LAD WW20'!S$3,'Mapping water'!$D$4:$T$4,0))*$D274</f>
        <v>0</v>
      </c>
      <c r="T274" s="25">
        <f>INDEX('Mapping water'!$D$5:$T$352,MATCH($B274,'Mapping water'!$B$5:$B$352,0), MATCH('Density per LAD WW20'!T$3,'Mapping water'!$D$4:$T$4,0))*$D274</f>
        <v>0</v>
      </c>
      <c r="U274" s="25">
        <f>INDEX('Mapping water'!$D$5:$T$352,MATCH($B274,'Mapping water'!$B$5:$B$352,0), MATCH('Density per LAD WW20'!U$3,'Mapping water'!$D$4:$T$4,0))*$D274</f>
        <v>0</v>
      </c>
      <c r="V274" s="25">
        <f>INDEX('Mapping water'!$D$5:$T$352,MATCH($B274,'Mapping water'!$B$5:$B$352,0), MATCH('Density per LAD WW20'!V$3,'Mapping water'!$D$4:$T$4,0))*$D274</f>
        <v>0</v>
      </c>
      <c r="W274" s="25">
        <f>INDEX('Mapping water'!$D$5:$T$352,MATCH($B274,'Mapping water'!$B$5:$B$352,0), MATCH('Density per LAD WW20'!W$3,'Mapping water'!$D$4:$T$4,0))*$D274</f>
        <v>0</v>
      </c>
      <c r="X274" s="25">
        <f>INDEX('Mapping water'!$D$5:$T$352,MATCH($B274,'Mapping water'!$B$5:$B$352,0), MATCH('Density per LAD WW20'!X$3,'Mapping water'!$D$4:$T$4,0))*$D274</f>
        <v>0</v>
      </c>
    </row>
    <row r="275" spans="1:24">
      <c r="A275" s="9" t="s">
        <v>655</v>
      </c>
      <c r="B275" s="9" t="s">
        <v>656</v>
      </c>
      <c r="C275" s="9" t="s">
        <v>5</v>
      </c>
      <c r="D275" s="25">
        <f>INDEX('ONS data MYE 5'!$K$7:$K$446, MATCH($B275,'ONS data MYE 5'!$B$7:$B$446,0))</f>
        <v>122178</v>
      </c>
      <c r="E275" s="25">
        <f>INDEX('ONS data MYE 5'!$L$7:$L$446, MATCH($B275,'ONS data MYE 5'!$B$7:$B$446,0))</f>
        <v>216</v>
      </c>
      <c r="F275" s="25">
        <f t="shared" si="8"/>
        <v>5.3752784076841653</v>
      </c>
      <c r="G275" s="25">
        <f t="shared" si="9"/>
        <v>28.893617960115616</v>
      </c>
      <c r="H275" s="25">
        <f>INDEX('Mapping water'!$D$5:$T$352,MATCH($B275,'Mapping water'!$B$5:$B$352,0), MATCH('Density per LAD WW20'!H$3,'Mapping water'!$D$4:$T$4,0))*$D275</f>
        <v>0</v>
      </c>
      <c r="I275" s="25">
        <f>INDEX('Mapping water'!$D$5:$T$352,MATCH($B275,'Mapping water'!$B$5:$B$352,0), MATCH('Density per LAD WW20'!I$3,'Mapping water'!$D$4:$T$4,0))*$D275</f>
        <v>0</v>
      </c>
      <c r="J275" s="25">
        <f>INDEX('Mapping water'!$D$5:$T$352,MATCH($B275,'Mapping water'!$B$5:$B$352,0), MATCH('Density per LAD WW20'!J$3,'Mapping water'!$D$4:$T$4,0))*$D275</f>
        <v>0</v>
      </c>
      <c r="K275" s="25">
        <f>INDEX('Mapping water'!$D$5:$T$352,MATCH($B275,'Mapping water'!$B$5:$B$352,0), MATCH('Density per LAD WW20'!K$3,'Mapping water'!$D$4:$T$4,0))*$D275</f>
        <v>0</v>
      </c>
      <c r="L275" s="25">
        <f>INDEX('Mapping water'!$D$5:$T$352,MATCH($B275,'Mapping water'!$B$5:$B$352,0), MATCH('Density per LAD WW20'!L$3,'Mapping water'!$D$4:$T$4,0))*$D275</f>
        <v>0</v>
      </c>
      <c r="M275" s="25">
        <f>INDEX('Mapping water'!$D$5:$T$352,MATCH($B275,'Mapping water'!$B$5:$B$352,0), MATCH('Density per LAD WW20'!M$3,'Mapping water'!$D$4:$T$4,0))*$D275</f>
        <v>0</v>
      </c>
      <c r="N275" s="25">
        <f>INDEX('Mapping water'!$D$5:$T$352,MATCH($B275,'Mapping water'!$B$5:$B$352,0), MATCH('Density per LAD WW20'!N$3,'Mapping water'!$D$4:$T$4,0))*$D275</f>
        <v>0</v>
      </c>
      <c r="O275" s="25">
        <f>INDEX('Mapping water'!$D$5:$T$352,MATCH($B275,'Mapping water'!$B$5:$B$352,0), MATCH('Density per LAD WW20'!O$3,'Mapping water'!$D$4:$T$4,0))*$D275</f>
        <v>0</v>
      </c>
      <c r="P275" s="25">
        <f>INDEX('Mapping water'!$D$5:$T$352,MATCH($B275,'Mapping water'!$B$5:$B$352,0), MATCH('Density per LAD WW20'!P$3,'Mapping water'!$D$4:$T$4,0))*$D275</f>
        <v>0</v>
      </c>
      <c r="Q275" s="25">
        <f>INDEX('Mapping water'!$D$5:$T$352,MATCH($B275,'Mapping water'!$B$5:$B$352,0), MATCH('Density per LAD WW20'!Q$3,'Mapping water'!$D$4:$T$4,0))*$D275</f>
        <v>79415.7</v>
      </c>
      <c r="R275" s="25">
        <f>INDEX('Mapping water'!$D$5:$T$352,MATCH($B275,'Mapping water'!$B$5:$B$352,0), MATCH('Density per LAD WW20'!R$3,'Mapping water'!$D$4:$T$4,0))*$D275</f>
        <v>0</v>
      </c>
      <c r="S275" s="25">
        <f>INDEX('Mapping water'!$D$5:$T$352,MATCH($B275,'Mapping water'!$B$5:$B$352,0), MATCH('Density per LAD WW20'!S$3,'Mapping water'!$D$4:$T$4,0))*$D275</f>
        <v>0</v>
      </c>
      <c r="T275" s="25">
        <f>INDEX('Mapping water'!$D$5:$T$352,MATCH($B275,'Mapping water'!$B$5:$B$352,0), MATCH('Density per LAD WW20'!T$3,'Mapping water'!$D$4:$T$4,0))*$D275</f>
        <v>42762.299999999996</v>
      </c>
      <c r="U275" s="25">
        <f>INDEX('Mapping water'!$D$5:$T$352,MATCH($B275,'Mapping water'!$B$5:$B$352,0), MATCH('Density per LAD WW20'!U$3,'Mapping water'!$D$4:$T$4,0))*$D275</f>
        <v>0</v>
      </c>
      <c r="V275" s="25">
        <f>INDEX('Mapping water'!$D$5:$T$352,MATCH($B275,'Mapping water'!$B$5:$B$352,0), MATCH('Density per LAD WW20'!V$3,'Mapping water'!$D$4:$T$4,0))*$D275</f>
        <v>0</v>
      </c>
      <c r="W275" s="25">
        <f>INDEX('Mapping water'!$D$5:$T$352,MATCH($B275,'Mapping water'!$B$5:$B$352,0), MATCH('Density per LAD WW20'!W$3,'Mapping water'!$D$4:$T$4,0))*$D275</f>
        <v>0</v>
      </c>
      <c r="X275" s="25">
        <f>INDEX('Mapping water'!$D$5:$T$352,MATCH($B275,'Mapping water'!$B$5:$B$352,0), MATCH('Density per LAD WW20'!X$3,'Mapping water'!$D$4:$T$4,0))*$D275</f>
        <v>0</v>
      </c>
    </row>
    <row r="276" spans="1:24">
      <c r="A276" s="9" t="s">
        <v>657</v>
      </c>
      <c r="B276" s="9" t="s">
        <v>658</v>
      </c>
      <c r="C276" s="9" t="s">
        <v>5</v>
      </c>
      <c r="D276" s="25">
        <f>INDEX('ONS data MYE 5'!$K$7:$K$446, MATCH($B276,'ONS data MYE 5'!$B$7:$B$446,0))</f>
        <v>167216</v>
      </c>
      <c r="E276" s="25">
        <f>INDEX('ONS data MYE 5'!$L$7:$L$446, MATCH($B276,'ONS data MYE 5'!$B$7:$B$446,0))</f>
        <v>174</v>
      </c>
      <c r="F276" s="25">
        <f t="shared" si="8"/>
        <v>5.1590552992145291</v>
      </c>
      <c r="G276" s="25">
        <f t="shared" si="9"/>
        <v>26.615851580353514</v>
      </c>
      <c r="H276" s="25">
        <f>INDEX('Mapping water'!$D$5:$T$352,MATCH($B276,'Mapping water'!$B$5:$B$352,0), MATCH('Density per LAD WW20'!H$3,'Mapping water'!$D$4:$T$4,0))*$D276</f>
        <v>0</v>
      </c>
      <c r="I276" s="25">
        <f>INDEX('Mapping water'!$D$5:$T$352,MATCH($B276,'Mapping water'!$B$5:$B$352,0), MATCH('Density per LAD WW20'!I$3,'Mapping water'!$D$4:$T$4,0))*$D276</f>
        <v>0</v>
      </c>
      <c r="J276" s="25">
        <f>INDEX('Mapping water'!$D$5:$T$352,MATCH($B276,'Mapping water'!$B$5:$B$352,0), MATCH('Density per LAD WW20'!J$3,'Mapping water'!$D$4:$T$4,0))*$D276</f>
        <v>0</v>
      </c>
      <c r="K276" s="25">
        <f>INDEX('Mapping water'!$D$5:$T$352,MATCH($B276,'Mapping water'!$B$5:$B$352,0), MATCH('Density per LAD WW20'!K$3,'Mapping water'!$D$4:$T$4,0))*$D276</f>
        <v>0</v>
      </c>
      <c r="L276" s="25">
        <f>INDEX('Mapping water'!$D$5:$T$352,MATCH($B276,'Mapping water'!$B$5:$B$352,0), MATCH('Density per LAD WW20'!L$3,'Mapping water'!$D$4:$T$4,0))*$D276</f>
        <v>0</v>
      </c>
      <c r="M276" s="25">
        <f>INDEX('Mapping water'!$D$5:$T$352,MATCH($B276,'Mapping water'!$B$5:$B$352,0), MATCH('Density per LAD WW20'!M$3,'Mapping water'!$D$4:$T$4,0))*$D276</f>
        <v>0</v>
      </c>
      <c r="N276" s="25">
        <f>INDEX('Mapping water'!$D$5:$T$352,MATCH($B276,'Mapping water'!$B$5:$B$352,0), MATCH('Density per LAD WW20'!N$3,'Mapping water'!$D$4:$T$4,0))*$D276</f>
        <v>0</v>
      </c>
      <c r="O276" s="25">
        <f>INDEX('Mapping water'!$D$5:$T$352,MATCH($B276,'Mapping water'!$B$5:$B$352,0), MATCH('Density per LAD WW20'!O$3,'Mapping water'!$D$4:$T$4,0))*$D276</f>
        <v>0</v>
      </c>
      <c r="P276" s="25">
        <f>INDEX('Mapping water'!$D$5:$T$352,MATCH($B276,'Mapping water'!$B$5:$B$352,0), MATCH('Density per LAD WW20'!P$3,'Mapping water'!$D$4:$T$4,0))*$D276</f>
        <v>0</v>
      </c>
      <c r="Q276" s="25">
        <f>INDEX('Mapping water'!$D$5:$T$352,MATCH($B276,'Mapping water'!$B$5:$B$352,0), MATCH('Density per LAD WW20'!Q$3,'Mapping water'!$D$4:$T$4,0))*$D276</f>
        <v>167216</v>
      </c>
      <c r="R276" s="25">
        <f>INDEX('Mapping water'!$D$5:$T$352,MATCH($B276,'Mapping water'!$B$5:$B$352,0), MATCH('Density per LAD WW20'!R$3,'Mapping water'!$D$4:$T$4,0))*$D276</f>
        <v>0</v>
      </c>
      <c r="S276" s="25">
        <f>INDEX('Mapping water'!$D$5:$T$352,MATCH($B276,'Mapping water'!$B$5:$B$352,0), MATCH('Density per LAD WW20'!S$3,'Mapping water'!$D$4:$T$4,0))*$D276</f>
        <v>0</v>
      </c>
      <c r="T276" s="25">
        <f>INDEX('Mapping water'!$D$5:$T$352,MATCH($B276,'Mapping water'!$B$5:$B$352,0), MATCH('Density per LAD WW20'!T$3,'Mapping water'!$D$4:$T$4,0))*$D276</f>
        <v>0</v>
      </c>
      <c r="U276" s="25">
        <f>INDEX('Mapping water'!$D$5:$T$352,MATCH($B276,'Mapping water'!$B$5:$B$352,0), MATCH('Density per LAD WW20'!U$3,'Mapping water'!$D$4:$T$4,0))*$D276</f>
        <v>0</v>
      </c>
      <c r="V276" s="25">
        <f>INDEX('Mapping water'!$D$5:$T$352,MATCH($B276,'Mapping water'!$B$5:$B$352,0), MATCH('Density per LAD WW20'!V$3,'Mapping water'!$D$4:$T$4,0))*$D276</f>
        <v>0</v>
      </c>
      <c r="W276" s="25">
        <f>INDEX('Mapping water'!$D$5:$T$352,MATCH($B276,'Mapping water'!$B$5:$B$352,0), MATCH('Density per LAD WW20'!W$3,'Mapping water'!$D$4:$T$4,0))*$D276</f>
        <v>0</v>
      </c>
      <c r="X276" s="25">
        <f>INDEX('Mapping water'!$D$5:$T$352,MATCH($B276,'Mapping water'!$B$5:$B$352,0), MATCH('Density per LAD WW20'!X$3,'Mapping water'!$D$4:$T$4,0))*$D276</f>
        <v>0</v>
      </c>
    </row>
    <row r="277" spans="1:24">
      <c r="A277" s="9" t="s">
        <v>659</v>
      </c>
      <c r="B277" s="9" t="s">
        <v>660</v>
      </c>
      <c r="C277" s="9" t="s">
        <v>5</v>
      </c>
      <c r="D277" s="25">
        <f>INDEX('ONS data MYE 5'!$K$7:$K$446, MATCH($B277,'ONS data MYE 5'!$B$7:$B$446,0))</f>
        <v>117423</v>
      </c>
      <c r="E277" s="25">
        <f>INDEX('ONS data MYE 5'!$L$7:$L$446, MATCH($B277,'ONS data MYE 5'!$B$7:$B$446,0))</f>
        <v>254</v>
      </c>
      <c r="F277" s="25">
        <f t="shared" si="8"/>
        <v>5.5373342670185366</v>
      </c>
      <c r="G277" s="25">
        <f t="shared" si="9"/>
        <v>30.662070784697715</v>
      </c>
      <c r="H277" s="25">
        <f>INDEX('Mapping water'!$D$5:$T$352,MATCH($B277,'Mapping water'!$B$5:$B$352,0), MATCH('Density per LAD WW20'!H$3,'Mapping water'!$D$4:$T$4,0))*$D277</f>
        <v>0</v>
      </c>
      <c r="I277" s="25">
        <f>INDEX('Mapping water'!$D$5:$T$352,MATCH($B277,'Mapping water'!$B$5:$B$352,0), MATCH('Density per LAD WW20'!I$3,'Mapping water'!$D$4:$T$4,0))*$D277</f>
        <v>0</v>
      </c>
      <c r="J277" s="25">
        <f>INDEX('Mapping water'!$D$5:$T$352,MATCH($B277,'Mapping water'!$B$5:$B$352,0), MATCH('Density per LAD WW20'!J$3,'Mapping water'!$D$4:$T$4,0))*$D277</f>
        <v>0</v>
      </c>
      <c r="K277" s="25">
        <f>INDEX('Mapping water'!$D$5:$T$352,MATCH($B277,'Mapping water'!$B$5:$B$352,0), MATCH('Density per LAD WW20'!K$3,'Mapping water'!$D$4:$T$4,0))*$D277</f>
        <v>0</v>
      </c>
      <c r="L277" s="25">
        <f>INDEX('Mapping water'!$D$5:$T$352,MATCH($B277,'Mapping water'!$B$5:$B$352,0), MATCH('Density per LAD WW20'!L$3,'Mapping water'!$D$4:$T$4,0))*$D277</f>
        <v>0</v>
      </c>
      <c r="M277" s="25">
        <f>INDEX('Mapping water'!$D$5:$T$352,MATCH($B277,'Mapping water'!$B$5:$B$352,0), MATCH('Density per LAD WW20'!M$3,'Mapping water'!$D$4:$T$4,0))*$D277</f>
        <v>0</v>
      </c>
      <c r="N277" s="25">
        <f>INDEX('Mapping water'!$D$5:$T$352,MATCH($B277,'Mapping water'!$B$5:$B$352,0), MATCH('Density per LAD WW20'!N$3,'Mapping water'!$D$4:$T$4,0))*$D277</f>
        <v>0</v>
      </c>
      <c r="O277" s="25">
        <f>INDEX('Mapping water'!$D$5:$T$352,MATCH($B277,'Mapping water'!$B$5:$B$352,0), MATCH('Density per LAD WW20'!O$3,'Mapping water'!$D$4:$T$4,0))*$D277</f>
        <v>0</v>
      </c>
      <c r="P277" s="25">
        <f>INDEX('Mapping water'!$D$5:$T$352,MATCH($B277,'Mapping water'!$B$5:$B$352,0), MATCH('Density per LAD WW20'!P$3,'Mapping water'!$D$4:$T$4,0))*$D277</f>
        <v>0</v>
      </c>
      <c r="Q277" s="25">
        <f>INDEX('Mapping water'!$D$5:$T$352,MATCH($B277,'Mapping water'!$B$5:$B$352,0), MATCH('Density per LAD WW20'!Q$3,'Mapping water'!$D$4:$T$4,0))*$D277</f>
        <v>117423</v>
      </c>
      <c r="R277" s="25">
        <f>INDEX('Mapping water'!$D$5:$T$352,MATCH($B277,'Mapping water'!$B$5:$B$352,0), MATCH('Density per LAD WW20'!R$3,'Mapping water'!$D$4:$T$4,0))*$D277</f>
        <v>0</v>
      </c>
      <c r="S277" s="25">
        <f>INDEX('Mapping water'!$D$5:$T$352,MATCH($B277,'Mapping water'!$B$5:$B$352,0), MATCH('Density per LAD WW20'!S$3,'Mapping water'!$D$4:$T$4,0))*$D277</f>
        <v>0</v>
      </c>
      <c r="T277" s="25">
        <f>INDEX('Mapping water'!$D$5:$T$352,MATCH($B277,'Mapping water'!$B$5:$B$352,0), MATCH('Density per LAD WW20'!T$3,'Mapping water'!$D$4:$T$4,0))*$D277</f>
        <v>0</v>
      </c>
      <c r="U277" s="25">
        <f>INDEX('Mapping water'!$D$5:$T$352,MATCH($B277,'Mapping water'!$B$5:$B$352,0), MATCH('Density per LAD WW20'!U$3,'Mapping water'!$D$4:$T$4,0))*$D277</f>
        <v>0</v>
      </c>
      <c r="V277" s="25">
        <f>INDEX('Mapping water'!$D$5:$T$352,MATCH($B277,'Mapping water'!$B$5:$B$352,0), MATCH('Density per LAD WW20'!V$3,'Mapping water'!$D$4:$T$4,0))*$D277</f>
        <v>0</v>
      </c>
      <c r="W277" s="25">
        <f>INDEX('Mapping water'!$D$5:$T$352,MATCH($B277,'Mapping water'!$B$5:$B$352,0), MATCH('Density per LAD WW20'!W$3,'Mapping water'!$D$4:$T$4,0))*$D277</f>
        <v>0</v>
      </c>
      <c r="X277" s="25">
        <f>INDEX('Mapping water'!$D$5:$T$352,MATCH($B277,'Mapping water'!$B$5:$B$352,0), MATCH('Density per LAD WW20'!X$3,'Mapping water'!$D$4:$T$4,0))*$D277</f>
        <v>0</v>
      </c>
    </row>
    <row r="278" spans="1:24">
      <c r="A278" s="9" t="s">
        <v>661</v>
      </c>
      <c r="B278" s="9" t="s">
        <v>662</v>
      </c>
      <c r="C278" s="9" t="s">
        <v>5</v>
      </c>
      <c r="D278" s="25">
        <f>INDEX('ONS data MYE 5'!$K$7:$K$446, MATCH($B278,'ONS data MYE 5'!$B$7:$B$446,0))</f>
        <v>34865</v>
      </c>
      <c r="E278" s="25">
        <f>INDEX('ONS data MYE 5'!$L$7:$L$446, MATCH($B278,'ONS data MYE 5'!$B$7:$B$446,0))</f>
        <v>48</v>
      </c>
      <c r="F278" s="25">
        <f t="shared" si="8"/>
        <v>3.8712010109078911</v>
      </c>
      <c r="G278" s="25">
        <f t="shared" si="9"/>
        <v>14.986197266854278</v>
      </c>
      <c r="H278" s="25">
        <f>INDEX('Mapping water'!$D$5:$T$352,MATCH($B278,'Mapping water'!$B$5:$B$352,0), MATCH('Density per LAD WW20'!H$3,'Mapping water'!$D$4:$T$4,0))*$D278</f>
        <v>0</v>
      </c>
      <c r="I278" s="25">
        <f>INDEX('Mapping water'!$D$5:$T$352,MATCH($B278,'Mapping water'!$B$5:$B$352,0), MATCH('Density per LAD WW20'!I$3,'Mapping water'!$D$4:$T$4,0))*$D278</f>
        <v>0</v>
      </c>
      <c r="J278" s="25">
        <f>INDEX('Mapping water'!$D$5:$T$352,MATCH($B278,'Mapping water'!$B$5:$B$352,0), MATCH('Density per LAD WW20'!J$3,'Mapping water'!$D$4:$T$4,0))*$D278</f>
        <v>0</v>
      </c>
      <c r="K278" s="25">
        <f>INDEX('Mapping water'!$D$5:$T$352,MATCH($B278,'Mapping water'!$B$5:$B$352,0), MATCH('Density per LAD WW20'!K$3,'Mapping water'!$D$4:$T$4,0))*$D278</f>
        <v>0</v>
      </c>
      <c r="L278" s="25">
        <f>INDEX('Mapping water'!$D$5:$T$352,MATCH($B278,'Mapping water'!$B$5:$B$352,0), MATCH('Density per LAD WW20'!L$3,'Mapping water'!$D$4:$T$4,0))*$D278</f>
        <v>0</v>
      </c>
      <c r="M278" s="25">
        <f>INDEX('Mapping water'!$D$5:$T$352,MATCH($B278,'Mapping water'!$B$5:$B$352,0), MATCH('Density per LAD WW20'!M$3,'Mapping water'!$D$4:$T$4,0))*$D278</f>
        <v>0</v>
      </c>
      <c r="N278" s="25">
        <f>INDEX('Mapping water'!$D$5:$T$352,MATCH($B278,'Mapping water'!$B$5:$B$352,0), MATCH('Density per LAD WW20'!N$3,'Mapping water'!$D$4:$T$4,0))*$D278</f>
        <v>0</v>
      </c>
      <c r="O278" s="25">
        <f>INDEX('Mapping water'!$D$5:$T$352,MATCH($B278,'Mapping water'!$B$5:$B$352,0), MATCH('Density per LAD WW20'!O$3,'Mapping water'!$D$4:$T$4,0))*$D278</f>
        <v>0</v>
      </c>
      <c r="P278" s="25">
        <f>INDEX('Mapping water'!$D$5:$T$352,MATCH($B278,'Mapping water'!$B$5:$B$352,0), MATCH('Density per LAD WW20'!P$3,'Mapping water'!$D$4:$T$4,0))*$D278</f>
        <v>0</v>
      </c>
      <c r="Q278" s="25">
        <f>INDEX('Mapping water'!$D$5:$T$352,MATCH($B278,'Mapping water'!$B$5:$B$352,0), MATCH('Density per LAD WW20'!Q$3,'Mapping water'!$D$4:$T$4,0))*$D278</f>
        <v>34865</v>
      </c>
      <c r="R278" s="25">
        <f>INDEX('Mapping water'!$D$5:$T$352,MATCH($B278,'Mapping water'!$B$5:$B$352,0), MATCH('Density per LAD WW20'!R$3,'Mapping water'!$D$4:$T$4,0))*$D278</f>
        <v>0</v>
      </c>
      <c r="S278" s="25">
        <f>INDEX('Mapping water'!$D$5:$T$352,MATCH($B278,'Mapping water'!$B$5:$B$352,0), MATCH('Density per LAD WW20'!S$3,'Mapping water'!$D$4:$T$4,0))*$D278</f>
        <v>0</v>
      </c>
      <c r="T278" s="25">
        <f>INDEX('Mapping water'!$D$5:$T$352,MATCH($B278,'Mapping water'!$B$5:$B$352,0), MATCH('Density per LAD WW20'!T$3,'Mapping water'!$D$4:$T$4,0))*$D278</f>
        <v>0</v>
      </c>
      <c r="U278" s="25">
        <f>INDEX('Mapping water'!$D$5:$T$352,MATCH($B278,'Mapping water'!$B$5:$B$352,0), MATCH('Density per LAD WW20'!U$3,'Mapping water'!$D$4:$T$4,0))*$D278</f>
        <v>0</v>
      </c>
      <c r="V278" s="25">
        <f>INDEX('Mapping water'!$D$5:$T$352,MATCH($B278,'Mapping water'!$B$5:$B$352,0), MATCH('Density per LAD WW20'!V$3,'Mapping water'!$D$4:$T$4,0))*$D278</f>
        <v>0</v>
      </c>
      <c r="W278" s="25">
        <f>INDEX('Mapping water'!$D$5:$T$352,MATCH($B278,'Mapping water'!$B$5:$B$352,0), MATCH('Density per LAD WW20'!W$3,'Mapping water'!$D$4:$T$4,0))*$D278</f>
        <v>0</v>
      </c>
      <c r="X278" s="25">
        <f>INDEX('Mapping water'!$D$5:$T$352,MATCH($B278,'Mapping water'!$B$5:$B$352,0), MATCH('Density per LAD WW20'!X$3,'Mapping water'!$D$4:$T$4,0))*$D278</f>
        <v>0</v>
      </c>
    </row>
    <row r="279" spans="1:24">
      <c r="A279" s="9" t="s">
        <v>175</v>
      </c>
      <c r="B279" s="9" t="s">
        <v>176</v>
      </c>
      <c r="C279" s="9" t="s">
        <v>177</v>
      </c>
      <c r="D279" s="25">
        <f>INDEX('ONS data MYE 5'!$K$7:$K$446, MATCH($B279,'ONS data MYE 5'!$B$7:$B$446,0))</f>
        <v>135571</v>
      </c>
      <c r="E279" s="25">
        <f>INDEX('ONS data MYE 5'!$L$7:$L$446, MATCH($B279,'ONS data MYE 5'!$B$7:$B$446,0))</f>
        <v>269</v>
      </c>
      <c r="F279" s="25">
        <f t="shared" si="8"/>
        <v>5.5947113796018391</v>
      </c>
      <c r="G279" s="25">
        <f t="shared" si="9"/>
        <v>31.300795421046313</v>
      </c>
      <c r="H279" s="25">
        <f>INDEX('Mapping water'!$D$5:$T$352,MATCH($B279,'Mapping water'!$B$5:$B$352,0), MATCH('Density per LAD WW20'!H$3,'Mapping water'!$D$4:$T$4,0))*$D279</f>
        <v>0</v>
      </c>
      <c r="I279" s="25">
        <f>INDEX('Mapping water'!$D$5:$T$352,MATCH($B279,'Mapping water'!$B$5:$B$352,0), MATCH('Density per LAD WW20'!I$3,'Mapping water'!$D$4:$T$4,0))*$D279</f>
        <v>135571</v>
      </c>
      <c r="J279" s="25">
        <f>INDEX('Mapping water'!$D$5:$T$352,MATCH($B279,'Mapping water'!$B$5:$B$352,0), MATCH('Density per LAD WW20'!J$3,'Mapping water'!$D$4:$T$4,0))*$D279</f>
        <v>0</v>
      </c>
      <c r="K279" s="25">
        <f>INDEX('Mapping water'!$D$5:$T$352,MATCH($B279,'Mapping water'!$B$5:$B$352,0), MATCH('Density per LAD WW20'!K$3,'Mapping water'!$D$4:$T$4,0))*$D279</f>
        <v>0</v>
      </c>
      <c r="L279" s="25">
        <f>INDEX('Mapping water'!$D$5:$T$352,MATCH($B279,'Mapping water'!$B$5:$B$352,0), MATCH('Density per LAD WW20'!L$3,'Mapping water'!$D$4:$T$4,0))*$D279</f>
        <v>0</v>
      </c>
      <c r="M279" s="25">
        <f>INDEX('Mapping water'!$D$5:$T$352,MATCH($B279,'Mapping water'!$B$5:$B$352,0), MATCH('Density per LAD WW20'!M$3,'Mapping water'!$D$4:$T$4,0))*$D279</f>
        <v>0</v>
      </c>
      <c r="N279" s="25">
        <f>INDEX('Mapping water'!$D$5:$T$352,MATCH($B279,'Mapping water'!$B$5:$B$352,0), MATCH('Density per LAD WW20'!N$3,'Mapping water'!$D$4:$T$4,0))*$D279</f>
        <v>0</v>
      </c>
      <c r="O279" s="25">
        <f>INDEX('Mapping water'!$D$5:$T$352,MATCH($B279,'Mapping water'!$B$5:$B$352,0), MATCH('Density per LAD WW20'!O$3,'Mapping water'!$D$4:$T$4,0))*$D279</f>
        <v>0</v>
      </c>
      <c r="P279" s="25">
        <f>INDEX('Mapping water'!$D$5:$T$352,MATCH($B279,'Mapping water'!$B$5:$B$352,0), MATCH('Density per LAD WW20'!P$3,'Mapping water'!$D$4:$T$4,0))*$D279</f>
        <v>0</v>
      </c>
      <c r="Q279" s="25">
        <f>INDEX('Mapping water'!$D$5:$T$352,MATCH($B279,'Mapping water'!$B$5:$B$352,0), MATCH('Density per LAD WW20'!Q$3,'Mapping water'!$D$4:$T$4,0))*$D279</f>
        <v>0</v>
      </c>
      <c r="R279" s="25">
        <f>INDEX('Mapping water'!$D$5:$T$352,MATCH($B279,'Mapping water'!$B$5:$B$352,0), MATCH('Density per LAD WW20'!R$3,'Mapping water'!$D$4:$T$4,0))*$D279</f>
        <v>0</v>
      </c>
      <c r="S279" s="25">
        <f>INDEX('Mapping water'!$D$5:$T$352,MATCH($B279,'Mapping water'!$B$5:$B$352,0), MATCH('Density per LAD WW20'!S$3,'Mapping water'!$D$4:$T$4,0))*$D279</f>
        <v>0</v>
      </c>
      <c r="T279" s="25">
        <f>INDEX('Mapping water'!$D$5:$T$352,MATCH($B279,'Mapping water'!$B$5:$B$352,0), MATCH('Density per LAD WW20'!T$3,'Mapping water'!$D$4:$T$4,0))*$D279</f>
        <v>0</v>
      </c>
      <c r="U279" s="25">
        <f>INDEX('Mapping water'!$D$5:$T$352,MATCH($B279,'Mapping water'!$B$5:$B$352,0), MATCH('Density per LAD WW20'!U$3,'Mapping water'!$D$4:$T$4,0))*$D279</f>
        <v>0</v>
      </c>
      <c r="V279" s="25">
        <f>INDEX('Mapping water'!$D$5:$T$352,MATCH($B279,'Mapping water'!$B$5:$B$352,0), MATCH('Density per LAD WW20'!V$3,'Mapping water'!$D$4:$T$4,0))*$D279</f>
        <v>0</v>
      </c>
      <c r="W279" s="25">
        <f>INDEX('Mapping water'!$D$5:$T$352,MATCH($B279,'Mapping water'!$B$5:$B$352,0), MATCH('Density per LAD WW20'!W$3,'Mapping water'!$D$4:$T$4,0))*$D279</f>
        <v>0</v>
      </c>
      <c r="X279" s="25">
        <f>INDEX('Mapping water'!$D$5:$T$352,MATCH($B279,'Mapping water'!$B$5:$B$352,0), MATCH('Density per LAD WW20'!X$3,'Mapping water'!$D$4:$T$4,0))*$D279</f>
        <v>0</v>
      </c>
    </row>
    <row r="280" spans="1:24">
      <c r="A280" s="9" t="s">
        <v>323</v>
      </c>
      <c r="B280" s="9" t="s">
        <v>324</v>
      </c>
      <c r="C280" s="9" t="s">
        <v>177</v>
      </c>
      <c r="D280" s="25">
        <f>INDEX('ONS data MYE 5'!$K$7:$K$446, MATCH($B280,'ONS data MYE 5'!$B$7:$B$446,0))</f>
        <v>132515</v>
      </c>
      <c r="E280" s="25">
        <f>INDEX('ONS data MYE 5'!$L$7:$L$446, MATCH($B280,'ONS data MYE 5'!$B$7:$B$446,0))</f>
        <v>26</v>
      </c>
      <c r="F280" s="25">
        <f t="shared" si="8"/>
        <v>3.2580965380214821</v>
      </c>
      <c r="G280" s="25">
        <f t="shared" si="9"/>
        <v>10.615193051067568</v>
      </c>
      <c r="H280" s="25">
        <f>INDEX('Mapping water'!$D$5:$T$352,MATCH($B280,'Mapping water'!$B$5:$B$352,0), MATCH('Density per LAD WW20'!H$3,'Mapping water'!$D$4:$T$4,0))*$D280</f>
        <v>0</v>
      </c>
      <c r="I280" s="25">
        <f>INDEX('Mapping water'!$D$5:$T$352,MATCH($B280,'Mapping water'!$B$5:$B$352,0), MATCH('Density per LAD WW20'!I$3,'Mapping water'!$D$4:$T$4,0))*$D280</f>
        <v>63607.199999999997</v>
      </c>
      <c r="J280" s="25">
        <f>INDEX('Mapping water'!$D$5:$T$352,MATCH($B280,'Mapping water'!$B$5:$B$352,0), MATCH('Density per LAD WW20'!J$3,'Mapping water'!$D$4:$T$4,0))*$D280</f>
        <v>0</v>
      </c>
      <c r="K280" s="25">
        <f>INDEX('Mapping water'!$D$5:$T$352,MATCH($B280,'Mapping water'!$B$5:$B$352,0), MATCH('Density per LAD WW20'!K$3,'Mapping water'!$D$4:$T$4,0))*$D280</f>
        <v>0</v>
      </c>
      <c r="L280" s="25">
        <f>INDEX('Mapping water'!$D$5:$T$352,MATCH($B280,'Mapping water'!$B$5:$B$352,0), MATCH('Density per LAD WW20'!L$3,'Mapping water'!$D$4:$T$4,0))*$D280</f>
        <v>0</v>
      </c>
      <c r="M280" s="25">
        <f>INDEX('Mapping water'!$D$5:$T$352,MATCH($B280,'Mapping water'!$B$5:$B$352,0), MATCH('Density per LAD WW20'!M$3,'Mapping water'!$D$4:$T$4,0))*$D280</f>
        <v>0</v>
      </c>
      <c r="N280" s="25">
        <f>INDEX('Mapping water'!$D$5:$T$352,MATCH($B280,'Mapping water'!$B$5:$B$352,0), MATCH('Density per LAD WW20'!N$3,'Mapping water'!$D$4:$T$4,0))*$D280</f>
        <v>0</v>
      </c>
      <c r="O280" s="25">
        <f>INDEX('Mapping water'!$D$5:$T$352,MATCH($B280,'Mapping water'!$B$5:$B$352,0), MATCH('Density per LAD WW20'!O$3,'Mapping water'!$D$4:$T$4,0))*$D280</f>
        <v>0</v>
      </c>
      <c r="P280" s="25">
        <f>INDEX('Mapping water'!$D$5:$T$352,MATCH($B280,'Mapping water'!$B$5:$B$352,0), MATCH('Density per LAD WW20'!P$3,'Mapping water'!$D$4:$T$4,0))*$D280</f>
        <v>68907.8</v>
      </c>
      <c r="Q280" s="25">
        <f>INDEX('Mapping water'!$D$5:$T$352,MATCH($B280,'Mapping water'!$B$5:$B$352,0), MATCH('Density per LAD WW20'!Q$3,'Mapping water'!$D$4:$T$4,0))*$D280</f>
        <v>0</v>
      </c>
      <c r="R280" s="25">
        <f>INDEX('Mapping water'!$D$5:$T$352,MATCH($B280,'Mapping water'!$B$5:$B$352,0), MATCH('Density per LAD WW20'!R$3,'Mapping water'!$D$4:$T$4,0))*$D280</f>
        <v>0</v>
      </c>
      <c r="S280" s="25">
        <f>INDEX('Mapping water'!$D$5:$T$352,MATCH($B280,'Mapping water'!$B$5:$B$352,0), MATCH('Density per LAD WW20'!S$3,'Mapping water'!$D$4:$T$4,0))*$D280</f>
        <v>0</v>
      </c>
      <c r="T280" s="25">
        <f>INDEX('Mapping water'!$D$5:$T$352,MATCH($B280,'Mapping water'!$B$5:$B$352,0), MATCH('Density per LAD WW20'!T$3,'Mapping water'!$D$4:$T$4,0))*$D280</f>
        <v>0</v>
      </c>
      <c r="U280" s="25">
        <f>INDEX('Mapping water'!$D$5:$T$352,MATCH($B280,'Mapping water'!$B$5:$B$352,0), MATCH('Density per LAD WW20'!U$3,'Mapping water'!$D$4:$T$4,0))*$D280</f>
        <v>0</v>
      </c>
      <c r="V280" s="25">
        <f>INDEX('Mapping water'!$D$5:$T$352,MATCH($B280,'Mapping water'!$B$5:$B$352,0), MATCH('Density per LAD WW20'!V$3,'Mapping water'!$D$4:$T$4,0))*$D280</f>
        <v>0</v>
      </c>
      <c r="W280" s="25">
        <f>INDEX('Mapping water'!$D$5:$T$352,MATCH($B280,'Mapping water'!$B$5:$B$352,0), MATCH('Density per LAD WW20'!W$3,'Mapping water'!$D$4:$T$4,0))*$D280</f>
        <v>0</v>
      </c>
      <c r="X280" s="25">
        <f>INDEX('Mapping water'!$D$5:$T$352,MATCH($B280,'Mapping water'!$B$5:$B$352,0), MATCH('Density per LAD WW20'!X$3,'Mapping water'!$D$4:$T$4,0))*$D280</f>
        <v>0</v>
      </c>
    </row>
    <row r="281" spans="1:24">
      <c r="A281" s="9" t="s">
        <v>605</v>
      </c>
      <c r="B281" s="9" t="s">
        <v>606</v>
      </c>
      <c r="C281" s="9" t="s">
        <v>177</v>
      </c>
      <c r="D281" s="25">
        <f>INDEX('ONS data MYE 5'!$K$7:$K$446, MATCH($B281,'ONS data MYE 5'!$B$7:$B$446,0))</f>
        <v>69794</v>
      </c>
      <c r="E281" s="25">
        <f>INDEX('ONS data MYE 5'!$L$7:$L$446, MATCH($B281,'ONS data MYE 5'!$B$7:$B$446,0))</f>
        <v>98</v>
      </c>
      <c r="F281" s="25">
        <f t="shared" si="8"/>
        <v>4.5849674786705723</v>
      </c>
      <c r="G281" s="25">
        <f t="shared" si="9"/>
        <v>21.021926780466785</v>
      </c>
      <c r="H281" s="25">
        <f>INDEX('Mapping water'!$D$5:$T$352,MATCH($B281,'Mapping water'!$B$5:$B$352,0), MATCH('Density per LAD WW20'!H$3,'Mapping water'!$D$4:$T$4,0))*$D281</f>
        <v>0</v>
      </c>
      <c r="I281" s="25">
        <f>INDEX('Mapping water'!$D$5:$T$352,MATCH($B281,'Mapping water'!$B$5:$B$352,0), MATCH('Density per LAD WW20'!I$3,'Mapping water'!$D$4:$T$4,0))*$D281</f>
        <v>0</v>
      </c>
      <c r="J281" s="25">
        <f>INDEX('Mapping water'!$D$5:$T$352,MATCH($B281,'Mapping water'!$B$5:$B$352,0), MATCH('Density per LAD WW20'!J$3,'Mapping water'!$D$4:$T$4,0))*$D281</f>
        <v>0</v>
      </c>
      <c r="K281" s="25">
        <f>INDEX('Mapping water'!$D$5:$T$352,MATCH($B281,'Mapping water'!$B$5:$B$352,0), MATCH('Density per LAD WW20'!K$3,'Mapping water'!$D$4:$T$4,0))*$D281</f>
        <v>0</v>
      </c>
      <c r="L281" s="25">
        <f>INDEX('Mapping water'!$D$5:$T$352,MATCH($B281,'Mapping water'!$B$5:$B$352,0), MATCH('Density per LAD WW20'!L$3,'Mapping water'!$D$4:$T$4,0))*$D281</f>
        <v>0</v>
      </c>
      <c r="M281" s="25">
        <f>INDEX('Mapping water'!$D$5:$T$352,MATCH($B281,'Mapping water'!$B$5:$B$352,0), MATCH('Density per LAD WW20'!M$3,'Mapping water'!$D$4:$T$4,0))*$D281</f>
        <v>0</v>
      </c>
      <c r="N281" s="25">
        <f>INDEX('Mapping water'!$D$5:$T$352,MATCH($B281,'Mapping water'!$B$5:$B$352,0), MATCH('Density per LAD WW20'!N$3,'Mapping water'!$D$4:$T$4,0))*$D281</f>
        <v>0</v>
      </c>
      <c r="O281" s="25">
        <f>INDEX('Mapping water'!$D$5:$T$352,MATCH($B281,'Mapping water'!$B$5:$B$352,0), MATCH('Density per LAD WW20'!O$3,'Mapping water'!$D$4:$T$4,0))*$D281</f>
        <v>0</v>
      </c>
      <c r="P281" s="25">
        <f>INDEX('Mapping water'!$D$5:$T$352,MATCH($B281,'Mapping water'!$B$5:$B$352,0), MATCH('Density per LAD WW20'!P$3,'Mapping water'!$D$4:$T$4,0))*$D281</f>
        <v>69794</v>
      </c>
      <c r="Q281" s="25">
        <f>INDEX('Mapping water'!$D$5:$T$352,MATCH($B281,'Mapping water'!$B$5:$B$352,0), MATCH('Density per LAD WW20'!Q$3,'Mapping water'!$D$4:$T$4,0))*$D281</f>
        <v>0</v>
      </c>
      <c r="R281" s="25">
        <f>INDEX('Mapping water'!$D$5:$T$352,MATCH($B281,'Mapping water'!$B$5:$B$352,0), MATCH('Density per LAD WW20'!R$3,'Mapping water'!$D$4:$T$4,0))*$D281</f>
        <v>0</v>
      </c>
      <c r="S281" s="25">
        <f>INDEX('Mapping water'!$D$5:$T$352,MATCH($B281,'Mapping water'!$B$5:$B$352,0), MATCH('Density per LAD WW20'!S$3,'Mapping water'!$D$4:$T$4,0))*$D281</f>
        <v>0</v>
      </c>
      <c r="T281" s="25">
        <f>INDEX('Mapping water'!$D$5:$T$352,MATCH($B281,'Mapping water'!$B$5:$B$352,0), MATCH('Density per LAD WW20'!T$3,'Mapping water'!$D$4:$T$4,0))*$D281</f>
        <v>0</v>
      </c>
      <c r="U281" s="25">
        <f>INDEX('Mapping water'!$D$5:$T$352,MATCH($B281,'Mapping water'!$B$5:$B$352,0), MATCH('Density per LAD WW20'!U$3,'Mapping water'!$D$4:$T$4,0))*$D281</f>
        <v>0</v>
      </c>
      <c r="V281" s="25">
        <f>INDEX('Mapping water'!$D$5:$T$352,MATCH($B281,'Mapping water'!$B$5:$B$352,0), MATCH('Density per LAD WW20'!V$3,'Mapping water'!$D$4:$T$4,0))*$D281</f>
        <v>0</v>
      </c>
      <c r="W281" s="25">
        <f>INDEX('Mapping water'!$D$5:$T$352,MATCH($B281,'Mapping water'!$B$5:$B$352,0), MATCH('Density per LAD WW20'!W$3,'Mapping water'!$D$4:$T$4,0))*$D281</f>
        <v>0</v>
      </c>
      <c r="X281" s="25">
        <f>INDEX('Mapping water'!$D$5:$T$352,MATCH($B281,'Mapping water'!$B$5:$B$352,0), MATCH('Density per LAD WW20'!X$3,'Mapping water'!$D$4:$T$4,0))*$D281</f>
        <v>0</v>
      </c>
    </row>
    <row r="282" spans="1:24">
      <c r="A282" s="9" t="s">
        <v>607</v>
      </c>
      <c r="B282" s="9" t="s">
        <v>608</v>
      </c>
      <c r="C282" s="9" t="s">
        <v>177</v>
      </c>
      <c r="D282" s="25">
        <f>INDEX('ONS data MYE 5'!$K$7:$K$446, MATCH($B282,'ONS data MYE 5'!$B$7:$B$446,0))</f>
        <v>123742</v>
      </c>
      <c r="E282" s="25">
        <f>INDEX('ONS data MYE 5'!$L$7:$L$446, MATCH($B282,'ONS data MYE 5'!$B$7:$B$446,0))</f>
        <v>49</v>
      </c>
      <c r="F282" s="25">
        <f t="shared" si="8"/>
        <v>3.8918202981106265</v>
      </c>
      <c r="G282" s="25">
        <f t="shared" si="9"/>
        <v>15.146265232785886</v>
      </c>
      <c r="H282" s="25">
        <f>INDEX('Mapping water'!$D$5:$T$352,MATCH($B282,'Mapping water'!$B$5:$B$352,0), MATCH('Density per LAD WW20'!H$3,'Mapping water'!$D$4:$T$4,0))*$D282</f>
        <v>0</v>
      </c>
      <c r="I282" s="25">
        <f>INDEX('Mapping water'!$D$5:$T$352,MATCH($B282,'Mapping water'!$B$5:$B$352,0), MATCH('Density per LAD WW20'!I$3,'Mapping water'!$D$4:$T$4,0))*$D282</f>
        <v>0</v>
      </c>
      <c r="J282" s="25">
        <f>INDEX('Mapping water'!$D$5:$T$352,MATCH($B282,'Mapping water'!$B$5:$B$352,0), MATCH('Density per LAD WW20'!J$3,'Mapping water'!$D$4:$T$4,0))*$D282</f>
        <v>0</v>
      </c>
      <c r="K282" s="25">
        <f>INDEX('Mapping water'!$D$5:$T$352,MATCH($B282,'Mapping water'!$B$5:$B$352,0), MATCH('Density per LAD WW20'!K$3,'Mapping water'!$D$4:$T$4,0))*$D282</f>
        <v>0</v>
      </c>
      <c r="L282" s="25">
        <f>INDEX('Mapping water'!$D$5:$T$352,MATCH($B282,'Mapping water'!$B$5:$B$352,0), MATCH('Density per LAD WW20'!L$3,'Mapping water'!$D$4:$T$4,0))*$D282</f>
        <v>0</v>
      </c>
      <c r="M282" s="25">
        <f>INDEX('Mapping water'!$D$5:$T$352,MATCH($B282,'Mapping water'!$B$5:$B$352,0), MATCH('Density per LAD WW20'!M$3,'Mapping water'!$D$4:$T$4,0))*$D282</f>
        <v>0</v>
      </c>
      <c r="N282" s="25">
        <f>INDEX('Mapping water'!$D$5:$T$352,MATCH($B282,'Mapping water'!$B$5:$B$352,0), MATCH('Density per LAD WW20'!N$3,'Mapping water'!$D$4:$T$4,0))*$D282</f>
        <v>0</v>
      </c>
      <c r="O282" s="25">
        <f>INDEX('Mapping water'!$D$5:$T$352,MATCH($B282,'Mapping water'!$B$5:$B$352,0), MATCH('Density per LAD WW20'!O$3,'Mapping water'!$D$4:$T$4,0))*$D282</f>
        <v>0</v>
      </c>
      <c r="P282" s="25">
        <f>INDEX('Mapping water'!$D$5:$T$352,MATCH($B282,'Mapping water'!$B$5:$B$352,0), MATCH('Density per LAD WW20'!P$3,'Mapping water'!$D$4:$T$4,0))*$D282</f>
        <v>123742</v>
      </c>
      <c r="Q282" s="25">
        <f>INDEX('Mapping water'!$D$5:$T$352,MATCH($B282,'Mapping water'!$B$5:$B$352,0), MATCH('Density per LAD WW20'!Q$3,'Mapping water'!$D$4:$T$4,0))*$D282</f>
        <v>0</v>
      </c>
      <c r="R282" s="25">
        <f>INDEX('Mapping water'!$D$5:$T$352,MATCH($B282,'Mapping water'!$B$5:$B$352,0), MATCH('Density per LAD WW20'!R$3,'Mapping water'!$D$4:$T$4,0))*$D282</f>
        <v>0</v>
      </c>
      <c r="S282" s="25">
        <f>INDEX('Mapping water'!$D$5:$T$352,MATCH($B282,'Mapping water'!$B$5:$B$352,0), MATCH('Density per LAD WW20'!S$3,'Mapping water'!$D$4:$T$4,0))*$D282</f>
        <v>0</v>
      </c>
      <c r="T282" s="25">
        <f>INDEX('Mapping water'!$D$5:$T$352,MATCH($B282,'Mapping water'!$B$5:$B$352,0), MATCH('Density per LAD WW20'!T$3,'Mapping water'!$D$4:$T$4,0))*$D282</f>
        <v>0</v>
      </c>
      <c r="U282" s="25">
        <f>INDEX('Mapping water'!$D$5:$T$352,MATCH($B282,'Mapping water'!$B$5:$B$352,0), MATCH('Density per LAD WW20'!U$3,'Mapping water'!$D$4:$T$4,0))*$D282</f>
        <v>0</v>
      </c>
      <c r="V282" s="25">
        <f>INDEX('Mapping water'!$D$5:$T$352,MATCH($B282,'Mapping water'!$B$5:$B$352,0), MATCH('Density per LAD WW20'!V$3,'Mapping water'!$D$4:$T$4,0))*$D282</f>
        <v>0</v>
      </c>
      <c r="W282" s="25">
        <f>INDEX('Mapping water'!$D$5:$T$352,MATCH($B282,'Mapping water'!$B$5:$B$352,0), MATCH('Density per LAD WW20'!W$3,'Mapping water'!$D$4:$T$4,0))*$D282</f>
        <v>0</v>
      </c>
      <c r="X282" s="25">
        <f>INDEX('Mapping water'!$D$5:$T$352,MATCH($B282,'Mapping water'!$B$5:$B$352,0), MATCH('Density per LAD WW20'!X$3,'Mapping water'!$D$4:$T$4,0))*$D282</f>
        <v>0</v>
      </c>
    </row>
    <row r="283" spans="1:24">
      <c r="A283" s="9" t="s">
        <v>609</v>
      </c>
      <c r="B283" s="9" t="s">
        <v>610</v>
      </c>
      <c r="C283" s="9" t="s">
        <v>177</v>
      </c>
      <c r="D283" s="25">
        <f>INDEX('ONS data MYE 5'!$K$7:$K$446, MATCH($B283,'ONS data MYE 5'!$B$7:$B$446,0))</f>
        <v>116863</v>
      </c>
      <c r="E283" s="25">
        <f>INDEX('ONS data MYE 5'!$L$7:$L$446, MATCH($B283,'ONS data MYE 5'!$B$7:$B$446,0))</f>
        <v>104</v>
      </c>
      <c r="F283" s="25">
        <f t="shared" si="8"/>
        <v>4.6443908991413725</v>
      </c>
      <c r="G283" s="25">
        <f t="shared" si="9"/>
        <v>21.570366824027207</v>
      </c>
      <c r="H283" s="25">
        <f>INDEX('Mapping water'!$D$5:$T$352,MATCH($B283,'Mapping water'!$B$5:$B$352,0), MATCH('Density per LAD WW20'!H$3,'Mapping water'!$D$4:$T$4,0))*$D283</f>
        <v>0</v>
      </c>
      <c r="I283" s="25">
        <f>INDEX('Mapping water'!$D$5:$T$352,MATCH($B283,'Mapping water'!$B$5:$B$352,0), MATCH('Density per LAD WW20'!I$3,'Mapping water'!$D$4:$T$4,0))*$D283</f>
        <v>0</v>
      </c>
      <c r="J283" s="25">
        <f>INDEX('Mapping water'!$D$5:$T$352,MATCH($B283,'Mapping water'!$B$5:$B$352,0), MATCH('Density per LAD WW20'!J$3,'Mapping water'!$D$4:$T$4,0))*$D283</f>
        <v>0</v>
      </c>
      <c r="K283" s="25">
        <f>INDEX('Mapping water'!$D$5:$T$352,MATCH($B283,'Mapping water'!$B$5:$B$352,0), MATCH('Density per LAD WW20'!K$3,'Mapping water'!$D$4:$T$4,0))*$D283</f>
        <v>0</v>
      </c>
      <c r="L283" s="25">
        <f>INDEX('Mapping water'!$D$5:$T$352,MATCH($B283,'Mapping water'!$B$5:$B$352,0), MATCH('Density per LAD WW20'!L$3,'Mapping water'!$D$4:$T$4,0))*$D283</f>
        <v>0</v>
      </c>
      <c r="M283" s="25">
        <f>INDEX('Mapping water'!$D$5:$T$352,MATCH($B283,'Mapping water'!$B$5:$B$352,0), MATCH('Density per LAD WW20'!M$3,'Mapping water'!$D$4:$T$4,0))*$D283</f>
        <v>0</v>
      </c>
      <c r="N283" s="25">
        <f>INDEX('Mapping water'!$D$5:$T$352,MATCH($B283,'Mapping water'!$B$5:$B$352,0), MATCH('Density per LAD WW20'!N$3,'Mapping water'!$D$4:$T$4,0))*$D283</f>
        <v>0</v>
      </c>
      <c r="O283" s="25">
        <f>INDEX('Mapping water'!$D$5:$T$352,MATCH($B283,'Mapping water'!$B$5:$B$352,0), MATCH('Density per LAD WW20'!O$3,'Mapping water'!$D$4:$T$4,0))*$D283</f>
        <v>0</v>
      </c>
      <c r="P283" s="25">
        <f>INDEX('Mapping water'!$D$5:$T$352,MATCH($B283,'Mapping water'!$B$5:$B$352,0), MATCH('Density per LAD WW20'!P$3,'Mapping water'!$D$4:$T$4,0))*$D283</f>
        <v>116863</v>
      </c>
      <c r="Q283" s="25">
        <f>INDEX('Mapping water'!$D$5:$T$352,MATCH($B283,'Mapping water'!$B$5:$B$352,0), MATCH('Density per LAD WW20'!Q$3,'Mapping water'!$D$4:$T$4,0))*$D283</f>
        <v>0</v>
      </c>
      <c r="R283" s="25">
        <f>INDEX('Mapping water'!$D$5:$T$352,MATCH($B283,'Mapping water'!$B$5:$B$352,0), MATCH('Density per LAD WW20'!R$3,'Mapping water'!$D$4:$T$4,0))*$D283</f>
        <v>0</v>
      </c>
      <c r="S283" s="25">
        <f>INDEX('Mapping water'!$D$5:$T$352,MATCH($B283,'Mapping water'!$B$5:$B$352,0), MATCH('Density per LAD WW20'!S$3,'Mapping water'!$D$4:$T$4,0))*$D283</f>
        <v>0</v>
      </c>
      <c r="T283" s="25">
        <f>INDEX('Mapping water'!$D$5:$T$352,MATCH($B283,'Mapping water'!$B$5:$B$352,0), MATCH('Density per LAD WW20'!T$3,'Mapping water'!$D$4:$T$4,0))*$D283</f>
        <v>0</v>
      </c>
      <c r="U283" s="25">
        <f>INDEX('Mapping water'!$D$5:$T$352,MATCH($B283,'Mapping water'!$B$5:$B$352,0), MATCH('Density per LAD WW20'!U$3,'Mapping water'!$D$4:$T$4,0))*$D283</f>
        <v>0</v>
      </c>
      <c r="V283" s="25">
        <f>INDEX('Mapping water'!$D$5:$T$352,MATCH($B283,'Mapping water'!$B$5:$B$352,0), MATCH('Density per LAD WW20'!V$3,'Mapping water'!$D$4:$T$4,0))*$D283</f>
        <v>0</v>
      </c>
      <c r="W283" s="25">
        <f>INDEX('Mapping water'!$D$5:$T$352,MATCH($B283,'Mapping water'!$B$5:$B$352,0), MATCH('Density per LAD WW20'!W$3,'Mapping water'!$D$4:$T$4,0))*$D283</f>
        <v>0</v>
      </c>
      <c r="X283" s="25">
        <f>INDEX('Mapping water'!$D$5:$T$352,MATCH($B283,'Mapping water'!$B$5:$B$352,0), MATCH('Density per LAD WW20'!X$3,'Mapping water'!$D$4:$T$4,0))*$D283</f>
        <v>0</v>
      </c>
    </row>
    <row r="284" spans="1:24">
      <c r="A284" s="9" t="s">
        <v>611</v>
      </c>
      <c r="B284" s="9" t="s">
        <v>612</v>
      </c>
      <c r="C284" s="9" t="s">
        <v>177</v>
      </c>
      <c r="D284" s="25">
        <f>INDEX('ONS data MYE 5'!$K$7:$K$446, MATCH($B284,'ONS data MYE 5'!$B$7:$B$446,0))</f>
        <v>95159</v>
      </c>
      <c r="E284" s="25">
        <f>INDEX('ONS data MYE 5'!$L$7:$L$446, MATCH($B284,'ONS data MYE 5'!$B$7:$B$446,0))</f>
        <v>114</v>
      </c>
      <c r="F284" s="25">
        <f t="shared" si="8"/>
        <v>4.7361984483944957</v>
      </c>
      <c r="G284" s="25">
        <f t="shared" si="9"/>
        <v>22.431575742574427</v>
      </c>
      <c r="H284" s="25">
        <f>INDEX('Mapping water'!$D$5:$T$352,MATCH($B284,'Mapping water'!$B$5:$B$352,0), MATCH('Density per LAD WW20'!H$3,'Mapping water'!$D$4:$T$4,0))*$D284</f>
        <v>0</v>
      </c>
      <c r="I284" s="25">
        <f>INDEX('Mapping water'!$D$5:$T$352,MATCH($B284,'Mapping water'!$B$5:$B$352,0), MATCH('Density per LAD WW20'!I$3,'Mapping water'!$D$4:$T$4,0))*$D284</f>
        <v>4757.95</v>
      </c>
      <c r="J284" s="25">
        <f>INDEX('Mapping water'!$D$5:$T$352,MATCH($B284,'Mapping water'!$B$5:$B$352,0), MATCH('Density per LAD WW20'!J$3,'Mapping water'!$D$4:$T$4,0))*$D284</f>
        <v>0</v>
      </c>
      <c r="K284" s="25">
        <f>INDEX('Mapping water'!$D$5:$T$352,MATCH($B284,'Mapping water'!$B$5:$B$352,0), MATCH('Density per LAD WW20'!K$3,'Mapping water'!$D$4:$T$4,0))*$D284</f>
        <v>0</v>
      </c>
      <c r="L284" s="25">
        <f>INDEX('Mapping water'!$D$5:$T$352,MATCH($B284,'Mapping water'!$B$5:$B$352,0), MATCH('Density per LAD WW20'!L$3,'Mapping water'!$D$4:$T$4,0))*$D284</f>
        <v>0</v>
      </c>
      <c r="M284" s="25">
        <f>INDEX('Mapping water'!$D$5:$T$352,MATCH($B284,'Mapping water'!$B$5:$B$352,0), MATCH('Density per LAD WW20'!M$3,'Mapping water'!$D$4:$T$4,0))*$D284</f>
        <v>0</v>
      </c>
      <c r="N284" s="25">
        <f>INDEX('Mapping water'!$D$5:$T$352,MATCH($B284,'Mapping water'!$B$5:$B$352,0), MATCH('Density per LAD WW20'!N$3,'Mapping water'!$D$4:$T$4,0))*$D284</f>
        <v>0</v>
      </c>
      <c r="O284" s="25">
        <f>INDEX('Mapping water'!$D$5:$T$352,MATCH($B284,'Mapping water'!$B$5:$B$352,0), MATCH('Density per LAD WW20'!O$3,'Mapping water'!$D$4:$T$4,0))*$D284</f>
        <v>0</v>
      </c>
      <c r="P284" s="25">
        <f>INDEX('Mapping water'!$D$5:$T$352,MATCH($B284,'Mapping water'!$B$5:$B$352,0), MATCH('Density per LAD WW20'!P$3,'Mapping water'!$D$4:$T$4,0))*$D284</f>
        <v>90401.05</v>
      </c>
      <c r="Q284" s="25">
        <f>INDEX('Mapping water'!$D$5:$T$352,MATCH($B284,'Mapping water'!$B$5:$B$352,0), MATCH('Density per LAD WW20'!Q$3,'Mapping water'!$D$4:$T$4,0))*$D284</f>
        <v>0</v>
      </c>
      <c r="R284" s="25">
        <f>INDEX('Mapping water'!$D$5:$T$352,MATCH($B284,'Mapping water'!$B$5:$B$352,0), MATCH('Density per LAD WW20'!R$3,'Mapping water'!$D$4:$T$4,0))*$D284</f>
        <v>0</v>
      </c>
      <c r="S284" s="25">
        <f>INDEX('Mapping water'!$D$5:$T$352,MATCH($B284,'Mapping water'!$B$5:$B$352,0), MATCH('Density per LAD WW20'!S$3,'Mapping water'!$D$4:$T$4,0))*$D284</f>
        <v>0</v>
      </c>
      <c r="T284" s="25">
        <f>INDEX('Mapping water'!$D$5:$T$352,MATCH($B284,'Mapping water'!$B$5:$B$352,0), MATCH('Density per LAD WW20'!T$3,'Mapping water'!$D$4:$T$4,0))*$D284</f>
        <v>0</v>
      </c>
      <c r="U284" s="25">
        <f>INDEX('Mapping water'!$D$5:$T$352,MATCH($B284,'Mapping water'!$B$5:$B$352,0), MATCH('Density per LAD WW20'!U$3,'Mapping water'!$D$4:$T$4,0))*$D284</f>
        <v>0</v>
      </c>
      <c r="V284" s="25">
        <f>INDEX('Mapping water'!$D$5:$T$352,MATCH($B284,'Mapping water'!$B$5:$B$352,0), MATCH('Density per LAD WW20'!V$3,'Mapping water'!$D$4:$T$4,0))*$D284</f>
        <v>0</v>
      </c>
      <c r="W284" s="25">
        <f>INDEX('Mapping water'!$D$5:$T$352,MATCH($B284,'Mapping water'!$B$5:$B$352,0), MATCH('Density per LAD WW20'!W$3,'Mapping water'!$D$4:$T$4,0))*$D284</f>
        <v>0</v>
      </c>
      <c r="X284" s="25">
        <f>INDEX('Mapping water'!$D$5:$T$352,MATCH($B284,'Mapping water'!$B$5:$B$352,0), MATCH('Density per LAD WW20'!X$3,'Mapping water'!$D$4:$T$4,0))*$D284</f>
        <v>0</v>
      </c>
    </row>
    <row r="285" spans="1:24">
      <c r="A285" s="9" t="s">
        <v>613</v>
      </c>
      <c r="B285" s="9" t="s">
        <v>614</v>
      </c>
      <c r="C285" s="9" t="s">
        <v>177</v>
      </c>
      <c r="D285" s="25">
        <f>INDEX('ONS data MYE 5'!$K$7:$K$446, MATCH($B285,'ONS data MYE 5'!$B$7:$B$446,0))</f>
        <v>155155</v>
      </c>
      <c r="E285" s="25">
        <f>INDEX('ONS data MYE 5'!$L$7:$L$446, MATCH($B285,'ONS data MYE 5'!$B$7:$B$446,0))</f>
        <v>355</v>
      </c>
      <c r="F285" s="25">
        <f t="shared" si="8"/>
        <v>5.872117789475416</v>
      </c>
      <c r="G285" s="25">
        <f t="shared" si="9"/>
        <v>34.481767333473648</v>
      </c>
      <c r="H285" s="25">
        <f>INDEX('Mapping water'!$D$5:$T$352,MATCH($B285,'Mapping water'!$B$5:$B$352,0), MATCH('Density per LAD WW20'!H$3,'Mapping water'!$D$4:$T$4,0))*$D285</f>
        <v>0</v>
      </c>
      <c r="I285" s="25">
        <f>INDEX('Mapping water'!$D$5:$T$352,MATCH($B285,'Mapping water'!$B$5:$B$352,0), MATCH('Density per LAD WW20'!I$3,'Mapping water'!$D$4:$T$4,0))*$D285</f>
        <v>31031</v>
      </c>
      <c r="J285" s="25">
        <f>INDEX('Mapping water'!$D$5:$T$352,MATCH($B285,'Mapping water'!$B$5:$B$352,0), MATCH('Density per LAD WW20'!J$3,'Mapping water'!$D$4:$T$4,0))*$D285</f>
        <v>0</v>
      </c>
      <c r="K285" s="25">
        <f>INDEX('Mapping water'!$D$5:$T$352,MATCH($B285,'Mapping water'!$B$5:$B$352,0), MATCH('Density per LAD WW20'!K$3,'Mapping water'!$D$4:$T$4,0))*$D285</f>
        <v>0</v>
      </c>
      <c r="L285" s="25">
        <f>INDEX('Mapping water'!$D$5:$T$352,MATCH($B285,'Mapping water'!$B$5:$B$352,0), MATCH('Density per LAD WW20'!L$3,'Mapping water'!$D$4:$T$4,0))*$D285</f>
        <v>0</v>
      </c>
      <c r="M285" s="25">
        <f>INDEX('Mapping water'!$D$5:$T$352,MATCH($B285,'Mapping water'!$B$5:$B$352,0), MATCH('Density per LAD WW20'!M$3,'Mapping water'!$D$4:$T$4,0))*$D285</f>
        <v>0</v>
      </c>
      <c r="N285" s="25">
        <f>INDEX('Mapping water'!$D$5:$T$352,MATCH($B285,'Mapping water'!$B$5:$B$352,0), MATCH('Density per LAD WW20'!N$3,'Mapping water'!$D$4:$T$4,0))*$D285</f>
        <v>0</v>
      </c>
      <c r="O285" s="25">
        <f>INDEX('Mapping water'!$D$5:$T$352,MATCH($B285,'Mapping water'!$B$5:$B$352,0), MATCH('Density per LAD WW20'!O$3,'Mapping water'!$D$4:$T$4,0))*$D285</f>
        <v>0</v>
      </c>
      <c r="P285" s="25">
        <f>INDEX('Mapping water'!$D$5:$T$352,MATCH($B285,'Mapping water'!$B$5:$B$352,0), MATCH('Density per LAD WW20'!P$3,'Mapping water'!$D$4:$T$4,0))*$D285</f>
        <v>124124</v>
      </c>
      <c r="Q285" s="25">
        <f>INDEX('Mapping water'!$D$5:$T$352,MATCH($B285,'Mapping water'!$B$5:$B$352,0), MATCH('Density per LAD WW20'!Q$3,'Mapping water'!$D$4:$T$4,0))*$D285</f>
        <v>0</v>
      </c>
      <c r="R285" s="25">
        <f>INDEX('Mapping water'!$D$5:$T$352,MATCH($B285,'Mapping water'!$B$5:$B$352,0), MATCH('Density per LAD WW20'!R$3,'Mapping water'!$D$4:$T$4,0))*$D285</f>
        <v>0</v>
      </c>
      <c r="S285" s="25">
        <f>INDEX('Mapping water'!$D$5:$T$352,MATCH($B285,'Mapping water'!$B$5:$B$352,0), MATCH('Density per LAD WW20'!S$3,'Mapping water'!$D$4:$T$4,0))*$D285</f>
        <v>0</v>
      </c>
      <c r="T285" s="25">
        <f>INDEX('Mapping water'!$D$5:$T$352,MATCH($B285,'Mapping water'!$B$5:$B$352,0), MATCH('Density per LAD WW20'!T$3,'Mapping water'!$D$4:$T$4,0))*$D285</f>
        <v>0</v>
      </c>
      <c r="U285" s="25">
        <f>INDEX('Mapping water'!$D$5:$T$352,MATCH($B285,'Mapping water'!$B$5:$B$352,0), MATCH('Density per LAD WW20'!U$3,'Mapping water'!$D$4:$T$4,0))*$D285</f>
        <v>0</v>
      </c>
      <c r="V285" s="25">
        <f>INDEX('Mapping water'!$D$5:$T$352,MATCH($B285,'Mapping water'!$B$5:$B$352,0), MATCH('Density per LAD WW20'!V$3,'Mapping water'!$D$4:$T$4,0))*$D285</f>
        <v>0</v>
      </c>
      <c r="W285" s="25">
        <f>INDEX('Mapping water'!$D$5:$T$352,MATCH($B285,'Mapping water'!$B$5:$B$352,0), MATCH('Density per LAD WW20'!W$3,'Mapping water'!$D$4:$T$4,0))*$D285</f>
        <v>0</v>
      </c>
      <c r="X285" s="25">
        <f>INDEX('Mapping water'!$D$5:$T$352,MATCH($B285,'Mapping water'!$B$5:$B$352,0), MATCH('Density per LAD WW20'!X$3,'Mapping water'!$D$4:$T$4,0))*$D285</f>
        <v>0</v>
      </c>
    </row>
    <row r="286" spans="1:24">
      <c r="A286" s="9" t="s">
        <v>615</v>
      </c>
      <c r="B286" s="9" t="s">
        <v>616</v>
      </c>
      <c r="C286" s="9" t="s">
        <v>177</v>
      </c>
      <c r="D286" s="25">
        <f>INDEX('ONS data MYE 5'!$K$7:$K$446, MATCH($B286,'ONS data MYE 5'!$B$7:$B$446,0))</f>
        <v>73076</v>
      </c>
      <c r="E286" s="25">
        <f>INDEX('ONS data MYE 5'!$L$7:$L$446, MATCH($B286,'ONS data MYE 5'!$B$7:$B$446,0))</f>
        <v>41</v>
      </c>
      <c r="F286" s="25">
        <f t="shared" si="8"/>
        <v>3.713572066704308</v>
      </c>
      <c r="G286" s="25">
        <f t="shared" si="9"/>
        <v>13.790617494606504</v>
      </c>
      <c r="H286" s="25">
        <f>INDEX('Mapping water'!$D$5:$T$352,MATCH($B286,'Mapping water'!$B$5:$B$352,0), MATCH('Density per LAD WW20'!H$3,'Mapping water'!$D$4:$T$4,0))*$D286</f>
        <v>0</v>
      </c>
      <c r="I286" s="25">
        <f>INDEX('Mapping water'!$D$5:$T$352,MATCH($B286,'Mapping water'!$B$5:$B$352,0), MATCH('Density per LAD WW20'!I$3,'Mapping water'!$D$4:$T$4,0))*$D286</f>
        <v>0</v>
      </c>
      <c r="J286" s="25">
        <f>INDEX('Mapping water'!$D$5:$T$352,MATCH($B286,'Mapping water'!$B$5:$B$352,0), MATCH('Density per LAD WW20'!J$3,'Mapping water'!$D$4:$T$4,0))*$D286</f>
        <v>0</v>
      </c>
      <c r="K286" s="25">
        <f>INDEX('Mapping water'!$D$5:$T$352,MATCH($B286,'Mapping water'!$B$5:$B$352,0), MATCH('Density per LAD WW20'!K$3,'Mapping water'!$D$4:$T$4,0))*$D286</f>
        <v>0</v>
      </c>
      <c r="L286" s="25">
        <f>INDEX('Mapping water'!$D$5:$T$352,MATCH($B286,'Mapping water'!$B$5:$B$352,0), MATCH('Density per LAD WW20'!L$3,'Mapping water'!$D$4:$T$4,0))*$D286</f>
        <v>0</v>
      </c>
      <c r="M286" s="25">
        <f>INDEX('Mapping water'!$D$5:$T$352,MATCH($B286,'Mapping water'!$B$5:$B$352,0), MATCH('Density per LAD WW20'!M$3,'Mapping water'!$D$4:$T$4,0))*$D286</f>
        <v>0</v>
      </c>
      <c r="N286" s="25">
        <f>INDEX('Mapping water'!$D$5:$T$352,MATCH($B286,'Mapping water'!$B$5:$B$352,0), MATCH('Density per LAD WW20'!N$3,'Mapping water'!$D$4:$T$4,0))*$D286</f>
        <v>0</v>
      </c>
      <c r="O286" s="25">
        <f>INDEX('Mapping water'!$D$5:$T$352,MATCH($B286,'Mapping water'!$B$5:$B$352,0), MATCH('Density per LAD WW20'!O$3,'Mapping water'!$D$4:$T$4,0))*$D286</f>
        <v>0</v>
      </c>
      <c r="P286" s="25">
        <f>INDEX('Mapping water'!$D$5:$T$352,MATCH($B286,'Mapping water'!$B$5:$B$352,0), MATCH('Density per LAD WW20'!P$3,'Mapping water'!$D$4:$T$4,0))*$D286</f>
        <v>73076</v>
      </c>
      <c r="Q286" s="25">
        <f>INDEX('Mapping water'!$D$5:$T$352,MATCH($B286,'Mapping water'!$B$5:$B$352,0), MATCH('Density per LAD WW20'!Q$3,'Mapping water'!$D$4:$T$4,0))*$D286</f>
        <v>0</v>
      </c>
      <c r="R286" s="25">
        <f>INDEX('Mapping water'!$D$5:$T$352,MATCH($B286,'Mapping water'!$B$5:$B$352,0), MATCH('Density per LAD WW20'!R$3,'Mapping water'!$D$4:$T$4,0))*$D286</f>
        <v>0</v>
      </c>
      <c r="S286" s="25">
        <f>INDEX('Mapping water'!$D$5:$T$352,MATCH($B286,'Mapping water'!$B$5:$B$352,0), MATCH('Density per LAD WW20'!S$3,'Mapping water'!$D$4:$T$4,0))*$D286</f>
        <v>0</v>
      </c>
      <c r="T286" s="25">
        <f>INDEX('Mapping water'!$D$5:$T$352,MATCH($B286,'Mapping water'!$B$5:$B$352,0), MATCH('Density per LAD WW20'!T$3,'Mapping water'!$D$4:$T$4,0))*$D286</f>
        <v>0</v>
      </c>
      <c r="U286" s="25">
        <f>INDEX('Mapping water'!$D$5:$T$352,MATCH($B286,'Mapping water'!$B$5:$B$352,0), MATCH('Density per LAD WW20'!U$3,'Mapping water'!$D$4:$T$4,0))*$D286</f>
        <v>0</v>
      </c>
      <c r="V286" s="25">
        <f>INDEX('Mapping water'!$D$5:$T$352,MATCH($B286,'Mapping water'!$B$5:$B$352,0), MATCH('Density per LAD WW20'!V$3,'Mapping water'!$D$4:$T$4,0))*$D286</f>
        <v>0</v>
      </c>
      <c r="W286" s="25">
        <f>INDEX('Mapping water'!$D$5:$T$352,MATCH($B286,'Mapping water'!$B$5:$B$352,0), MATCH('Density per LAD WW20'!W$3,'Mapping water'!$D$4:$T$4,0))*$D286</f>
        <v>0</v>
      </c>
      <c r="X286" s="25">
        <f>INDEX('Mapping water'!$D$5:$T$352,MATCH($B286,'Mapping water'!$B$5:$B$352,0), MATCH('Density per LAD WW20'!X$3,'Mapping water'!$D$4:$T$4,0))*$D286</f>
        <v>0</v>
      </c>
    </row>
    <row r="287" spans="1:24">
      <c r="A287" s="9" t="s">
        <v>617</v>
      </c>
      <c r="B287" s="9" t="s">
        <v>618</v>
      </c>
      <c r="C287" s="9" t="s">
        <v>177</v>
      </c>
      <c r="D287" s="25">
        <f>INDEX('ONS data MYE 5'!$K$7:$K$446, MATCH($B287,'ONS data MYE 5'!$B$7:$B$446,0))</f>
        <v>124711</v>
      </c>
      <c r="E287" s="25">
        <f>INDEX('ONS data MYE 5'!$L$7:$L$446, MATCH($B287,'ONS data MYE 5'!$B$7:$B$446,0))</f>
        <v>77</v>
      </c>
      <c r="F287" s="25">
        <f t="shared" si="8"/>
        <v>4.3438054218536841</v>
      </c>
      <c r="G287" s="25">
        <f t="shared" si="9"/>
        <v>18.868645542925464</v>
      </c>
      <c r="H287" s="25">
        <f>INDEX('Mapping water'!$D$5:$T$352,MATCH($B287,'Mapping water'!$B$5:$B$352,0), MATCH('Density per LAD WW20'!H$3,'Mapping water'!$D$4:$T$4,0))*$D287</f>
        <v>0</v>
      </c>
      <c r="I287" s="25">
        <f>INDEX('Mapping water'!$D$5:$T$352,MATCH($B287,'Mapping water'!$B$5:$B$352,0), MATCH('Density per LAD WW20'!I$3,'Mapping water'!$D$4:$T$4,0))*$D287</f>
        <v>0</v>
      </c>
      <c r="J287" s="25">
        <f>INDEX('Mapping water'!$D$5:$T$352,MATCH($B287,'Mapping water'!$B$5:$B$352,0), MATCH('Density per LAD WW20'!J$3,'Mapping water'!$D$4:$T$4,0))*$D287</f>
        <v>0</v>
      </c>
      <c r="K287" s="25">
        <f>INDEX('Mapping water'!$D$5:$T$352,MATCH($B287,'Mapping water'!$B$5:$B$352,0), MATCH('Density per LAD WW20'!K$3,'Mapping water'!$D$4:$T$4,0))*$D287</f>
        <v>0</v>
      </c>
      <c r="L287" s="25">
        <f>INDEX('Mapping water'!$D$5:$T$352,MATCH($B287,'Mapping water'!$B$5:$B$352,0), MATCH('Density per LAD WW20'!L$3,'Mapping water'!$D$4:$T$4,0))*$D287</f>
        <v>0</v>
      </c>
      <c r="M287" s="25">
        <f>INDEX('Mapping water'!$D$5:$T$352,MATCH($B287,'Mapping water'!$B$5:$B$352,0), MATCH('Density per LAD WW20'!M$3,'Mapping water'!$D$4:$T$4,0))*$D287</f>
        <v>0</v>
      </c>
      <c r="N287" s="25">
        <f>INDEX('Mapping water'!$D$5:$T$352,MATCH($B287,'Mapping water'!$B$5:$B$352,0), MATCH('Density per LAD WW20'!N$3,'Mapping water'!$D$4:$T$4,0))*$D287</f>
        <v>0</v>
      </c>
      <c r="O287" s="25">
        <f>INDEX('Mapping water'!$D$5:$T$352,MATCH($B287,'Mapping water'!$B$5:$B$352,0), MATCH('Density per LAD WW20'!O$3,'Mapping water'!$D$4:$T$4,0))*$D287</f>
        <v>0</v>
      </c>
      <c r="P287" s="25">
        <f>INDEX('Mapping water'!$D$5:$T$352,MATCH($B287,'Mapping water'!$B$5:$B$352,0), MATCH('Density per LAD WW20'!P$3,'Mapping water'!$D$4:$T$4,0))*$D287</f>
        <v>124711</v>
      </c>
      <c r="Q287" s="25">
        <f>INDEX('Mapping water'!$D$5:$T$352,MATCH($B287,'Mapping water'!$B$5:$B$352,0), MATCH('Density per LAD WW20'!Q$3,'Mapping water'!$D$4:$T$4,0))*$D287</f>
        <v>0</v>
      </c>
      <c r="R287" s="25">
        <f>INDEX('Mapping water'!$D$5:$T$352,MATCH($B287,'Mapping water'!$B$5:$B$352,0), MATCH('Density per LAD WW20'!R$3,'Mapping water'!$D$4:$T$4,0))*$D287</f>
        <v>0</v>
      </c>
      <c r="S287" s="25">
        <f>INDEX('Mapping water'!$D$5:$T$352,MATCH($B287,'Mapping water'!$B$5:$B$352,0), MATCH('Density per LAD WW20'!S$3,'Mapping water'!$D$4:$T$4,0))*$D287</f>
        <v>0</v>
      </c>
      <c r="T287" s="25">
        <f>INDEX('Mapping water'!$D$5:$T$352,MATCH($B287,'Mapping water'!$B$5:$B$352,0), MATCH('Density per LAD WW20'!T$3,'Mapping water'!$D$4:$T$4,0))*$D287</f>
        <v>0</v>
      </c>
      <c r="U287" s="25">
        <f>INDEX('Mapping water'!$D$5:$T$352,MATCH($B287,'Mapping water'!$B$5:$B$352,0), MATCH('Density per LAD WW20'!U$3,'Mapping water'!$D$4:$T$4,0))*$D287</f>
        <v>0</v>
      </c>
      <c r="V287" s="25">
        <f>INDEX('Mapping water'!$D$5:$T$352,MATCH($B287,'Mapping water'!$B$5:$B$352,0), MATCH('Density per LAD WW20'!V$3,'Mapping water'!$D$4:$T$4,0))*$D287</f>
        <v>0</v>
      </c>
      <c r="W287" s="25">
        <f>INDEX('Mapping water'!$D$5:$T$352,MATCH($B287,'Mapping water'!$B$5:$B$352,0), MATCH('Density per LAD WW20'!W$3,'Mapping water'!$D$4:$T$4,0))*$D287</f>
        <v>0</v>
      </c>
      <c r="X287" s="25">
        <f>INDEX('Mapping water'!$D$5:$T$352,MATCH($B287,'Mapping water'!$B$5:$B$352,0), MATCH('Density per LAD WW20'!X$3,'Mapping water'!$D$4:$T$4,0))*$D287</f>
        <v>0</v>
      </c>
    </row>
    <row r="288" spans="1:24">
      <c r="A288" s="9" t="s">
        <v>619</v>
      </c>
      <c r="B288" s="9" t="s">
        <v>620</v>
      </c>
      <c r="C288" s="9" t="s">
        <v>177</v>
      </c>
      <c r="D288" s="25">
        <f>INDEX('ONS data MYE 5'!$K$7:$K$446, MATCH($B288,'ONS data MYE 5'!$B$7:$B$446,0))</f>
        <v>186452</v>
      </c>
      <c r="E288" s="25">
        <f>INDEX('ONS data MYE 5'!$L$7:$L$446, MATCH($B288,'ONS data MYE 5'!$B$7:$B$446,0))</f>
        <v>79</v>
      </c>
      <c r="F288" s="25">
        <f t="shared" si="8"/>
        <v>4.3694478524670215</v>
      </c>
      <c r="G288" s="25">
        <f t="shared" si="9"/>
        <v>19.092074535428665</v>
      </c>
      <c r="H288" s="25">
        <f>INDEX('Mapping water'!$D$5:$T$352,MATCH($B288,'Mapping water'!$B$5:$B$352,0), MATCH('Density per LAD WW20'!H$3,'Mapping water'!$D$4:$T$4,0))*$D288</f>
        <v>0</v>
      </c>
      <c r="I288" s="25">
        <f>INDEX('Mapping water'!$D$5:$T$352,MATCH($B288,'Mapping water'!$B$5:$B$352,0), MATCH('Density per LAD WW20'!I$3,'Mapping water'!$D$4:$T$4,0))*$D288</f>
        <v>0</v>
      </c>
      <c r="J288" s="25">
        <f>INDEX('Mapping water'!$D$5:$T$352,MATCH($B288,'Mapping water'!$B$5:$B$352,0), MATCH('Density per LAD WW20'!J$3,'Mapping water'!$D$4:$T$4,0))*$D288</f>
        <v>0</v>
      </c>
      <c r="K288" s="25">
        <f>INDEX('Mapping water'!$D$5:$T$352,MATCH($B288,'Mapping water'!$B$5:$B$352,0), MATCH('Density per LAD WW20'!K$3,'Mapping water'!$D$4:$T$4,0))*$D288</f>
        <v>0</v>
      </c>
      <c r="L288" s="25">
        <f>INDEX('Mapping water'!$D$5:$T$352,MATCH($B288,'Mapping water'!$B$5:$B$352,0), MATCH('Density per LAD WW20'!L$3,'Mapping water'!$D$4:$T$4,0))*$D288</f>
        <v>0</v>
      </c>
      <c r="M288" s="25">
        <f>INDEX('Mapping water'!$D$5:$T$352,MATCH($B288,'Mapping water'!$B$5:$B$352,0), MATCH('Density per LAD WW20'!M$3,'Mapping water'!$D$4:$T$4,0))*$D288</f>
        <v>0</v>
      </c>
      <c r="N288" s="25">
        <f>INDEX('Mapping water'!$D$5:$T$352,MATCH($B288,'Mapping water'!$B$5:$B$352,0), MATCH('Density per LAD WW20'!N$3,'Mapping water'!$D$4:$T$4,0))*$D288</f>
        <v>0</v>
      </c>
      <c r="O288" s="25">
        <f>INDEX('Mapping water'!$D$5:$T$352,MATCH($B288,'Mapping water'!$B$5:$B$352,0), MATCH('Density per LAD WW20'!O$3,'Mapping water'!$D$4:$T$4,0))*$D288</f>
        <v>0</v>
      </c>
      <c r="P288" s="25">
        <f>INDEX('Mapping water'!$D$5:$T$352,MATCH($B288,'Mapping water'!$B$5:$B$352,0), MATCH('Density per LAD WW20'!P$3,'Mapping water'!$D$4:$T$4,0))*$D288</f>
        <v>186452</v>
      </c>
      <c r="Q288" s="25">
        <f>INDEX('Mapping water'!$D$5:$T$352,MATCH($B288,'Mapping water'!$B$5:$B$352,0), MATCH('Density per LAD WW20'!Q$3,'Mapping water'!$D$4:$T$4,0))*$D288</f>
        <v>0</v>
      </c>
      <c r="R288" s="25">
        <f>INDEX('Mapping water'!$D$5:$T$352,MATCH($B288,'Mapping water'!$B$5:$B$352,0), MATCH('Density per LAD WW20'!R$3,'Mapping water'!$D$4:$T$4,0))*$D288</f>
        <v>0</v>
      </c>
      <c r="S288" s="25">
        <f>INDEX('Mapping water'!$D$5:$T$352,MATCH($B288,'Mapping water'!$B$5:$B$352,0), MATCH('Density per LAD WW20'!S$3,'Mapping water'!$D$4:$T$4,0))*$D288</f>
        <v>0</v>
      </c>
      <c r="T288" s="25">
        <f>INDEX('Mapping water'!$D$5:$T$352,MATCH($B288,'Mapping water'!$B$5:$B$352,0), MATCH('Density per LAD WW20'!T$3,'Mapping water'!$D$4:$T$4,0))*$D288</f>
        <v>0</v>
      </c>
      <c r="U288" s="25">
        <f>INDEX('Mapping water'!$D$5:$T$352,MATCH($B288,'Mapping water'!$B$5:$B$352,0), MATCH('Density per LAD WW20'!U$3,'Mapping water'!$D$4:$T$4,0))*$D288</f>
        <v>0</v>
      </c>
      <c r="V288" s="25">
        <f>INDEX('Mapping water'!$D$5:$T$352,MATCH($B288,'Mapping water'!$B$5:$B$352,0), MATCH('Density per LAD WW20'!V$3,'Mapping water'!$D$4:$T$4,0))*$D288</f>
        <v>0</v>
      </c>
      <c r="W288" s="25">
        <f>INDEX('Mapping water'!$D$5:$T$352,MATCH($B288,'Mapping water'!$B$5:$B$352,0), MATCH('Density per LAD WW20'!W$3,'Mapping water'!$D$4:$T$4,0))*$D288</f>
        <v>0</v>
      </c>
      <c r="X288" s="25">
        <f>INDEX('Mapping water'!$D$5:$T$352,MATCH($B288,'Mapping water'!$B$5:$B$352,0), MATCH('Density per LAD WW20'!X$3,'Mapping water'!$D$4:$T$4,0))*$D288</f>
        <v>0</v>
      </c>
    </row>
    <row r="289" spans="1:24">
      <c r="A289" s="9" t="s">
        <v>621</v>
      </c>
      <c r="B289" s="9" t="s">
        <v>622</v>
      </c>
      <c r="C289" s="9" t="s">
        <v>177</v>
      </c>
      <c r="D289" s="25">
        <f>INDEX('ONS data MYE 5'!$K$7:$K$446, MATCH($B289,'ONS data MYE 5'!$B$7:$B$446,0))</f>
        <v>245480</v>
      </c>
      <c r="E289" s="25">
        <f>INDEX('ONS data MYE 5'!$L$7:$L$446, MATCH($B289,'ONS data MYE 5'!$B$7:$B$446,0))</f>
        <v>647</v>
      </c>
      <c r="F289" s="25">
        <f t="shared" si="8"/>
        <v>6.4723462945009009</v>
      </c>
      <c r="G289" s="25">
        <f t="shared" si="9"/>
        <v>41.891266555939545</v>
      </c>
      <c r="H289" s="25">
        <f>INDEX('Mapping water'!$D$5:$T$352,MATCH($B289,'Mapping water'!$B$5:$B$352,0), MATCH('Density per LAD WW20'!H$3,'Mapping water'!$D$4:$T$4,0))*$D289</f>
        <v>0</v>
      </c>
      <c r="I289" s="25">
        <f>INDEX('Mapping water'!$D$5:$T$352,MATCH($B289,'Mapping water'!$B$5:$B$352,0), MATCH('Density per LAD WW20'!I$3,'Mapping water'!$D$4:$T$4,0))*$D289</f>
        <v>0</v>
      </c>
      <c r="J289" s="25">
        <f>INDEX('Mapping water'!$D$5:$T$352,MATCH($B289,'Mapping water'!$B$5:$B$352,0), MATCH('Density per LAD WW20'!J$3,'Mapping water'!$D$4:$T$4,0))*$D289</f>
        <v>0</v>
      </c>
      <c r="K289" s="25">
        <f>INDEX('Mapping water'!$D$5:$T$352,MATCH($B289,'Mapping water'!$B$5:$B$352,0), MATCH('Density per LAD WW20'!K$3,'Mapping water'!$D$4:$T$4,0))*$D289</f>
        <v>0</v>
      </c>
      <c r="L289" s="25">
        <f>INDEX('Mapping water'!$D$5:$T$352,MATCH($B289,'Mapping water'!$B$5:$B$352,0), MATCH('Density per LAD WW20'!L$3,'Mapping water'!$D$4:$T$4,0))*$D289</f>
        <v>0</v>
      </c>
      <c r="M289" s="25">
        <f>INDEX('Mapping water'!$D$5:$T$352,MATCH($B289,'Mapping water'!$B$5:$B$352,0), MATCH('Density per LAD WW20'!M$3,'Mapping water'!$D$4:$T$4,0))*$D289</f>
        <v>0</v>
      </c>
      <c r="N289" s="25">
        <f>INDEX('Mapping water'!$D$5:$T$352,MATCH($B289,'Mapping water'!$B$5:$B$352,0), MATCH('Density per LAD WW20'!N$3,'Mapping water'!$D$4:$T$4,0))*$D289</f>
        <v>0</v>
      </c>
      <c r="O289" s="25">
        <f>INDEX('Mapping water'!$D$5:$T$352,MATCH($B289,'Mapping water'!$B$5:$B$352,0), MATCH('Density per LAD WW20'!O$3,'Mapping water'!$D$4:$T$4,0))*$D289</f>
        <v>0</v>
      </c>
      <c r="P289" s="25">
        <f>INDEX('Mapping water'!$D$5:$T$352,MATCH($B289,'Mapping water'!$B$5:$B$352,0), MATCH('Density per LAD WW20'!P$3,'Mapping water'!$D$4:$T$4,0))*$D289</f>
        <v>245480</v>
      </c>
      <c r="Q289" s="25">
        <f>INDEX('Mapping water'!$D$5:$T$352,MATCH($B289,'Mapping water'!$B$5:$B$352,0), MATCH('Density per LAD WW20'!Q$3,'Mapping water'!$D$4:$T$4,0))*$D289</f>
        <v>0</v>
      </c>
      <c r="R289" s="25">
        <f>INDEX('Mapping water'!$D$5:$T$352,MATCH($B289,'Mapping water'!$B$5:$B$352,0), MATCH('Density per LAD WW20'!R$3,'Mapping water'!$D$4:$T$4,0))*$D289</f>
        <v>0</v>
      </c>
      <c r="S289" s="25">
        <f>INDEX('Mapping water'!$D$5:$T$352,MATCH($B289,'Mapping water'!$B$5:$B$352,0), MATCH('Density per LAD WW20'!S$3,'Mapping water'!$D$4:$T$4,0))*$D289</f>
        <v>0</v>
      </c>
      <c r="T289" s="25">
        <f>INDEX('Mapping water'!$D$5:$T$352,MATCH($B289,'Mapping water'!$B$5:$B$352,0), MATCH('Density per LAD WW20'!T$3,'Mapping water'!$D$4:$T$4,0))*$D289</f>
        <v>0</v>
      </c>
      <c r="U289" s="25">
        <f>INDEX('Mapping water'!$D$5:$T$352,MATCH($B289,'Mapping water'!$B$5:$B$352,0), MATCH('Density per LAD WW20'!U$3,'Mapping water'!$D$4:$T$4,0))*$D289</f>
        <v>0</v>
      </c>
      <c r="V289" s="25">
        <f>INDEX('Mapping water'!$D$5:$T$352,MATCH($B289,'Mapping water'!$B$5:$B$352,0), MATCH('Density per LAD WW20'!V$3,'Mapping water'!$D$4:$T$4,0))*$D289</f>
        <v>0</v>
      </c>
      <c r="W289" s="25">
        <f>INDEX('Mapping water'!$D$5:$T$352,MATCH($B289,'Mapping water'!$B$5:$B$352,0), MATCH('Density per LAD WW20'!W$3,'Mapping water'!$D$4:$T$4,0))*$D289</f>
        <v>0</v>
      </c>
      <c r="X289" s="25">
        <f>INDEX('Mapping water'!$D$5:$T$352,MATCH($B289,'Mapping water'!$B$5:$B$352,0), MATCH('Density per LAD WW20'!X$3,'Mapping water'!$D$4:$T$4,0))*$D289</f>
        <v>0</v>
      </c>
    </row>
    <row r="290" spans="1:24">
      <c r="A290" s="9" t="s">
        <v>623</v>
      </c>
      <c r="B290" s="9" t="s">
        <v>624</v>
      </c>
      <c r="C290" s="9" t="s">
        <v>177</v>
      </c>
      <c r="D290" s="25">
        <f>INDEX('ONS data MYE 5'!$K$7:$K$446, MATCH($B290,'ONS data MYE 5'!$B$7:$B$446,0))</f>
        <v>142090</v>
      </c>
      <c r="E290" s="25">
        <f>INDEX('ONS data MYE 5'!$L$7:$L$446, MATCH($B290,'ONS data MYE 5'!$B$7:$B$446,0))</f>
        <v>322</v>
      </c>
      <c r="F290" s="25">
        <f t="shared" si="8"/>
        <v>5.7745515455444085</v>
      </c>
      <c r="G290" s="25">
        <f t="shared" si="9"/>
        <v>33.345445552149314</v>
      </c>
      <c r="H290" s="25">
        <f>INDEX('Mapping water'!$D$5:$T$352,MATCH($B290,'Mapping water'!$B$5:$B$352,0), MATCH('Density per LAD WW20'!H$3,'Mapping water'!$D$4:$T$4,0))*$D290</f>
        <v>0</v>
      </c>
      <c r="I290" s="25">
        <f>INDEX('Mapping water'!$D$5:$T$352,MATCH($B290,'Mapping water'!$B$5:$B$352,0), MATCH('Density per LAD WW20'!I$3,'Mapping water'!$D$4:$T$4,0))*$D290</f>
        <v>0</v>
      </c>
      <c r="J290" s="25">
        <f>INDEX('Mapping water'!$D$5:$T$352,MATCH($B290,'Mapping water'!$B$5:$B$352,0), MATCH('Density per LAD WW20'!J$3,'Mapping water'!$D$4:$T$4,0))*$D290</f>
        <v>0</v>
      </c>
      <c r="K290" s="25">
        <f>INDEX('Mapping water'!$D$5:$T$352,MATCH($B290,'Mapping water'!$B$5:$B$352,0), MATCH('Density per LAD WW20'!K$3,'Mapping water'!$D$4:$T$4,0))*$D290</f>
        <v>0</v>
      </c>
      <c r="L290" s="25">
        <f>INDEX('Mapping water'!$D$5:$T$352,MATCH($B290,'Mapping water'!$B$5:$B$352,0), MATCH('Density per LAD WW20'!L$3,'Mapping water'!$D$4:$T$4,0))*$D290</f>
        <v>0</v>
      </c>
      <c r="M290" s="25">
        <f>INDEX('Mapping water'!$D$5:$T$352,MATCH($B290,'Mapping water'!$B$5:$B$352,0), MATCH('Density per LAD WW20'!M$3,'Mapping water'!$D$4:$T$4,0))*$D290</f>
        <v>0</v>
      </c>
      <c r="N290" s="25">
        <f>INDEX('Mapping water'!$D$5:$T$352,MATCH($B290,'Mapping water'!$B$5:$B$352,0), MATCH('Density per LAD WW20'!N$3,'Mapping water'!$D$4:$T$4,0))*$D290</f>
        <v>0</v>
      </c>
      <c r="O290" s="25">
        <f>INDEX('Mapping water'!$D$5:$T$352,MATCH($B290,'Mapping water'!$B$5:$B$352,0), MATCH('Density per LAD WW20'!O$3,'Mapping water'!$D$4:$T$4,0))*$D290</f>
        <v>0</v>
      </c>
      <c r="P290" s="25">
        <f>INDEX('Mapping water'!$D$5:$T$352,MATCH($B290,'Mapping water'!$B$5:$B$352,0), MATCH('Density per LAD WW20'!P$3,'Mapping water'!$D$4:$T$4,0))*$D290</f>
        <v>142090</v>
      </c>
      <c r="Q290" s="25">
        <f>INDEX('Mapping water'!$D$5:$T$352,MATCH($B290,'Mapping water'!$B$5:$B$352,0), MATCH('Density per LAD WW20'!Q$3,'Mapping water'!$D$4:$T$4,0))*$D290</f>
        <v>0</v>
      </c>
      <c r="R290" s="25">
        <f>INDEX('Mapping water'!$D$5:$T$352,MATCH($B290,'Mapping water'!$B$5:$B$352,0), MATCH('Density per LAD WW20'!R$3,'Mapping water'!$D$4:$T$4,0))*$D290</f>
        <v>0</v>
      </c>
      <c r="S290" s="25">
        <f>INDEX('Mapping water'!$D$5:$T$352,MATCH($B290,'Mapping water'!$B$5:$B$352,0), MATCH('Density per LAD WW20'!S$3,'Mapping water'!$D$4:$T$4,0))*$D290</f>
        <v>0</v>
      </c>
      <c r="T290" s="25">
        <f>INDEX('Mapping water'!$D$5:$T$352,MATCH($B290,'Mapping water'!$B$5:$B$352,0), MATCH('Density per LAD WW20'!T$3,'Mapping water'!$D$4:$T$4,0))*$D290</f>
        <v>0</v>
      </c>
      <c r="U290" s="25">
        <f>INDEX('Mapping water'!$D$5:$T$352,MATCH($B290,'Mapping water'!$B$5:$B$352,0), MATCH('Density per LAD WW20'!U$3,'Mapping water'!$D$4:$T$4,0))*$D290</f>
        <v>0</v>
      </c>
      <c r="V290" s="25">
        <f>INDEX('Mapping water'!$D$5:$T$352,MATCH($B290,'Mapping water'!$B$5:$B$352,0), MATCH('Density per LAD WW20'!V$3,'Mapping water'!$D$4:$T$4,0))*$D290</f>
        <v>0</v>
      </c>
      <c r="W290" s="25">
        <f>INDEX('Mapping water'!$D$5:$T$352,MATCH($B290,'Mapping water'!$B$5:$B$352,0), MATCH('Density per LAD WW20'!W$3,'Mapping water'!$D$4:$T$4,0))*$D290</f>
        <v>0</v>
      </c>
      <c r="X290" s="25">
        <f>INDEX('Mapping water'!$D$5:$T$352,MATCH($B290,'Mapping water'!$B$5:$B$352,0), MATCH('Density per LAD WW20'!X$3,'Mapping water'!$D$4:$T$4,0))*$D290</f>
        <v>0</v>
      </c>
    </row>
    <row r="291" spans="1:24">
      <c r="A291" s="9" t="s">
        <v>625</v>
      </c>
      <c r="B291" s="9" t="s">
        <v>626</v>
      </c>
      <c r="C291" s="9" t="s">
        <v>177</v>
      </c>
      <c r="D291" s="25">
        <f>INDEX('ONS data MYE 5'!$K$7:$K$446, MATCH($B291,'ONS data MYE 5'!$B$7:$B$446,0))</f>
        <v>144288</v>
      </c>
      <c r="E291" s="25">
        <f>INDEX('ONS data MYE 5'!$L$7:$L$446, MATCH($B291,'ONS data MYE 5'!$B$7:$B$446,0))</f>
        <v>575</v>
      </c>
      <c r="F291" s="25">
        <f t="shared" si="8"/>
        <v>6.3543700407973507</v>
      </c>
      <c r="G291" s="25">
        <f t="shared" si="9"/>
        <v>40.378018615382928</v>
      </c>
      <c r="H291" s="25">
        <f>INDEX('Mapping water'!$D$5:$T$352,MATCH($B291,'Mapping water'!$B$5:$B$352,0), MATCH('Density per LAD WW20'!H$3,'Mapping water'!$D$4:$T$4,0))*$D291</f>
        <v>0</v>
      </c>
      <c r="I291" s="25">
        <f>INDEX('Mapping water'!$D$5:$T$352,MATCH($B291,'Mapping water'!$B$5:$B$352,0), MATCH('Density per LAD WW20'!I$3,'Mapping water'!$D$4:$T$4,0))*$D291</f>
        <v>0</v>
      </c>
      <c r="J291" s="25">
        <f>INDEX('Mapping water'!$D$5:$T$352,MATCH($B291,'Mapping water'!$B$5:$B$352,0), MATCH('Density per LAD WW20'!J$3,'Mapping water'!$D$4:$T$4,0))*$D291</f>
        <v>0</v>
      </c>
      <c r="K291" s="25">
        <f>INDEX('Mapping water'!$D$5:$T$352,MATCH($B291,'Mapping water'!$B$5:$B$352,0), MATCH('Density per LAD WW20'!K$3,'Mapping water'!$D$4:$T$4,0))*$D291</f>
        <v>0</v>
      </c>
      <c r="L291" s="25">
        <f>INDEX('Mapping water'!$D$5:$T$352,MATCH($B291,'Mapping water'!$B$5:$B$352,0), MATCH('Density per LAD WW20'!L$3,'Mapping water'!$D$4:$T$4,0))*$D291</f>
        <v>0</v>
      </c>
      <c r="M291" s="25">
        <f>INDEX('Mapping water'!$D$5:$T$352,MATCH($B291,'Mapping water'!$B$5:$B$352,0), MATCH('Density per LAD WW20'!M$3,'Mapping water'!$D$4:$T$4,0))*$D291</f>
        <v>0</v>
      </c>
      <c r="N291" s="25">
        <f>INDEX('Mapping water'!$D$5:$T$352,MATCH($B291,'Mapping water'!$B$5:$B$352,0), MATCH('Density per LAD WW20'!N$3,'Mapping water'!$D$4:$T$4,0))*$D291</f>
        <v>0</v>
      </c>
      <c r="O291" s="25">
        <f>INDEX('Mapping water'!$D$5:$T$352,MATCH($B291,'Mapping water'!$B$5:$B$352,0), MATCH('Density per LAD WW20'!O$3,'Mapping water'!$D$4:$T$4,0))*$D291</f>
        <v>0</v>
      </c>
      <c r="P291" s="25">
        <f>INDEX('Mapping water'!$D$5:$T$352,MATCH($B291,'Mapping water'!$B$5:$B$352,0), MATCH('Density per LAD WW20'!P$3,'Mapping water'!$D$4:$T$4,0))*$D291</f>
        <v>144288</v>
      </c>
      <c r="Q291" s="25">
        <f>INDEX('Mapping water'!$D$5:$T$352,MATCH($B291,'Mapping water'!$B$5:$B$352,0), MATCH('Density per LAD WW20'!Q$3,'Mapping water'!$D$4:$T$4,0))*$D291</f>
        <v>0</v>
      </c>
      <c r="R291" s="25">
        <f>INDEX('Mapping water'!$D$5:$T$352,MATCH($B291,'Mapping water'!$B$5:$B$352,0), MATCH('Density per LAD WW20'!R$3,'Mapping water'!$D$4:$T$4,0))*$D291</f>
        <v>0</v>
      </c>
      <c r="S291" s="25">
        <f>INDEX('Mapping water'!$D$5:$T$352,MATCH($B291,'Mapping water'!$B$5:$B$352,0), MATCH('Density per LAD WW20'!S$3,'Mapping water'!$D$4:$T$4,0))*$D291</f>
        <v>0</v>
      </c>
      <c r="T291" s="25">
        <f>INDEX('Mapping water'!$D$5:$T$352,MATCH($B291,'Mapping water'!$B$5:$B$352,0), MATCH('Density per LAD WW20'!T$3,'Mapping water'!$D$4:$T$4,0))*$D291</f>
        <v>0</v>
      </c>
      <c r="U291" s="25">
        <f>INDEX('Mapping water'!$D$5:$T$352,MATCH($B291,'Mapping water'!$B$5:$B$352,0), MATCH('Density per LAD WW20'!U$3,'Mapping water'!$D$4:$T$4,0))*$D291</f>
        <v>0</v>
      </c>
      <c r="V291" s="25">
        <f>INDEX('Mapping water'!$D$5:$T$352,MATCH($B291,'Mapping water'!$B$5:$B$352,0), MATCH('Density per LAD WW20'!V$3,'Mapping water'!$D$4:$T$4,0))*$D291</f>
        <v>0</v>
      </c>
      <c r="W291" s="25">
        <f>INDEX('Mapping water'!$D$5:$T$352,MATCH($B291,'Mapping water'!$B$5:$B$352,0), MATCH('Density per LAD WW20'!W$3,'Mapping water'!$D$4:$T$4,0))*$D291</f>
        <v>0</v>
      </c>
      <c r="X291" s="25">
        <f>INDEX('Mapping water'!$D$5:$T$352,MATCH($B291,'Mapping water'!$B$5:$B$352,0), MATCH('Density per LAD WW20'!X$3,'Mapping water'!$D$4:$T$4,0))*$D291</f>
        <v>0</v>
      </c>
    </row>
    <row r="292" spans="1:24">
      <c r="A292" s="9" t="s">
        <v>627</v>
      </c>
      <c r="B292" s="9" t="s">
        <v>628</v>
      </c>
      <c r="C292" s="9" t="s">
        <v>177</v>
      </c>
      <c r="D292" s="25">
        <f>INDEX('ONS data MYE 5'!$K$7:$K$446, MATCH($B292,'ONS data MYE 5'!$B$7:$B$446,0))</f>
        <v>130690</v>
      </c>
      <c r="E292" s="25">
        <f>INDEX('ONS data MYE 5'!$L$7:$L$446, MATCH($B292,'ONS data MYE 5'!$B$7:$B$446,0))</f>
        <v>395</v>
      </c>
      <c r="F292" s="25">
        <f t="shared" si="8"/>
        <v>5.978885764901122</v>
      </c>
      <c r="G292" s="25">
        <f t="shared" si="9"/>
        <v>35.747074989737271</v>
      </c>
      <c r="H292" s="25">
        <f>INDEX('Mapping water'!$D$5:$T$352,MATCH($B292,'Mapping water'!$B$5:$B$352,0), MATCH('Density per LAD WW20'!H$3,'Mapping water'!$D$4:$T$4,0))*$D292</f>
        <v>0</v>
      </c>
      <c r="I292" s="25">
        <f>INDEX('Mapping water'!$D$5:$T$352,MATCH($B292,'Mapping water'!$B$5:$B$352,0), MATCH('Density per LAD WW20'!I$3,'Mapping water'!$D$4:$T$4,0))*$D292</f>
        <v>0</v>
      </c>
      <c r="J292" s="25">
        <f>INDEX('Mapping water'!$D$5:$T$352,MATCH($B292,'Mapping water'!$B$5:$B$352,0), MATCH('Density per LAD WW20'!J$3,'Mapping water'!$D$4:$T$4,0))*$D292</f>
        <v>0</v>
      </c>
      <c r="K292" s="25">
        <f>INDEX('Mapping water'!$D$5:$T$352,MATCH($B292,'Mapping water'!$B$5:$B$352,0), MATCH('Density per LAD WW20'!K$3,'Mapping water'!$D$4:$T$4,0))*$D292</f>
        <v>0</v>
      </c>
      <c r="L292" s="25">
        <f>INDEX('Mapping water'!$D$5:$T$352,MATCH($B292,'Mapping water'!$B$5:$B$352,0), MATCH('Density per LAD WW20'!L$3,'Mapping water'!$D$4:$T$4,0))*$D292</f>
        <v>0</v>
      </c>
      <c r="M292" s="25">
        <f>INDEX('Mapping water'!$D$5:$T$352,MATCH($B292,'Mapping water'!$B$5:$B$352,0), MATCH('Density per LAD WW20'!M$3,'Mapping water'!$D$4:$T$4,0))*$D292</f>
        <v>0</v>
      </c>
      <c r="N292" s="25">
        <f>INDEX('Mapping water'!$D$5:$T$352,MATCH($B292,'Mapping water'!$B$5:$B$352,0), MATCH('Density per LAD WW20'!N$3,'Mapping water'!$D$4:$T$4,0))*$D292</f>
        <v>0</v>
      </c>
      <c r="O292" s="25">
        <f>INDEX('Mapping water'!$D$5:$T$352,MATCH($B292,'Mapping water'!$B$5:$B$352,0), MATCH('Density per LAD WW20'!O$3,'Mapping water'!$D$4:$T$4,0))*$D292</f>
        <v>0</v>
      </c>
      <c r="P292" s="25">
        <f>INDEX('Mapping water'!$D$5:$T$352,MATCH($B292,'Mapping water'!$B$5:$B$352,0), MATCH('Density per LAD WW20'!P$3,'Mapping water'!$D$4:$T$4,0))*$D292</f>
        <v>130690</v>
      </c>
      <c r="Q292" s="25">
        <f>INDEX('Mapping water'!$D$5:$T$352,MATCH($B292,'Mapping water'!$B$5:$B$352,0), MATCH('Density per LAD WW20'!Q$3,'Mapping water'!$D$4:$T$4,0))*$D292</f>
        <v>0</v>
      </c>
      <c r="R292" s="25">
        <f>INDEX('Mapping water'!$D$5:$T$352,MATCH($B292,'Mapping water'!$B$5:$B$352,0), MATCH('Density per LAD WW20'!R$3,'Mapping water'!$D$4:$T$4,0))*$D292</f>
        <v>0</v>
      </c>
      <c r="S292" s="25">
        <f>INDEX('Mapping water'!$D$5:$T$352,MATCH($B292,'Mapping water'!$B$5:$B$352,0), MATCH('Density per LAD WW20'!S$3,'Mapping water'!$D$4:$T$4,0))*$D292</f>
        <v>0</v>
      </c>
      <c r="T292" s="25">
        <f>INDEX('Mapping water'!$D$5:$T$352,MATCH($B292,'Mapping water'!$B$5:$B$352,0), MATCH('Density per LAD WW20'!T$3,'Mapping water'!$D$4:$T$4,0))*$D292</f>
        <v>0</v>
      </c>
      <c r="U292" s="25">
        <f>INDEX('Mapping water'!$D$5:$T$352,MATCH($B292,'Mapping water'!$B$5:$B$352,0), MATCH('Density per LAD WW20'!U$3,'Mapping water'!$D$4:$T$4,0))*$D292</f>
        <v>0</v>
      </c>
      <c r="V292" s="25">
        <f>INDEX('Mapping water'!$D$5:$T$352,MATCH($B292,'Mapping water'!$B$5:$B$352,0), MATCH('Density per LAD WW20'!V$3,'Mapping water'!$D$4:$T$4,0))*$D292</f>
        <v>0</v>
      </c>
      <c r="W292" s="25">
        <f>INDEX('Mapping water'!$D$5:$T$352,MATCH($B292,'Mapping water'!$B$5:$B$352,0), MATCH('Density per LAD WW20'!W$3,'Mapping water'!$D$4:$T$4,0))*$D292</f>
        <v>0</v>
      </c>
      <c r="X292" s="25">
        <f>INDEX('Mapping water'!$D$5:$T$352,MATCH($B292,'Mapping water'!$B$5:$B$352,0), MATCH('Density per LAD WW20'!X$3,'Mapping water'!$D$4:$T$4,0))*$D292</f>
        <v>0</v>
      </c>
    </row>
    <row r="293" spans="1:24">
      <c r="A293" s="9" t="s">
        <v>629</v>
      </c>
      <c r="B293" s="9" t="s">
        <v>630</v>
      </c>
      <c r="C293" s="9" t="s">
        <v>177</v>
      </c>
      <c r="D293" s="25">
        <f>INDEX('ONS data MYE 5'!$K$7:$K$446, MATCH($B293,'ONS data MYE 5'!$B$7:$B$446,0))</f>
        <v>362756</v>
      </c>
      <c r="E293" s="25">
        <f>INDEX('ONS data MYE 5'!$L$7:$L$446, MATCH($B293,'ONS data MYE 5'!$B$7:$B$446,0))</f>
        <v>2575</v>
      </c>
      <c r="F293" s="25">
        <f t="shared" si="8"/>
        <v>7.8536048130978369</v>
      </c>
      <c r="G293" s="25">
        <f t="shared" si="9"/>
        <v>61.679108560313509</v>
      </c>
      <c r="H293" s="25">
        <f>INDEX('Mapping water'!$D$5:$T$352,MATCH($B293,'Mapping water'!$B$5:$B$352,0), MATCH('Density per LAD WW20'!H$3,'Mapping water'!$D$4:$T$4,0))*$D293</f>
        <v>0</v>
      </c>
      <c r="I293" s="25">
        <f>INDEX('Mapping water'!$D$5:$T$352,MATCH($B293,'Mapping water'!$B$5:$B$352,0), MATCH('Density per LAD WW20'!I$3,'Mapping water'!$D$4:$T$4,0))*$D293</f>
        <v>0</v>
      </c>
      <c r="J293" s="25">
        <f>INDEX('Mapping water'!$D$5:$T$352,MATCH($B293,'Mapping water'!$B$5:$B$352,0), MATCH('Density per LAD WW20'!J$3,'Mapping water'!$D$4:$T$4,0))*$D293</f>
        <v>0</v>
      </c>
      <c r="K293" s="25">
        <f>INDEX('Mapping water'!$D$5:$T$352,MATCH($B293,'Mapping water'!$B$5:$B$352,0), MATCH('Density per LAD WW20'!K$3,'Mapping water'!$D$4:$T$4,0))*$D293</f>
        <v>0</v>
      </c>
      <c r="L293" s="25">
        <f>INDEX('Mapping water'!$D$5:$T$352,MATCH($B293,'Mapping water'!$B$5:$B$352,0), MATCH('Density per LAD WW20'!L$3,'Mapping water'!$D$4:$T$4,0))*$D293</f>
        <v>0</v>
      </c>
      <c r="M293" s="25">
        <f>INDEX('Mapping water'!$D$5:$T$352,MATCH($B293,'Mapping water'!$B$5:$B$352,0), MATCH('Density per LAD WW20'!M$3,'Mapping water'!$D$4:$T$4,0))*$D293</f>
        <v>0</v>
      </c>
      <c r="N293" s="25">
        <f>INDEX('Mapping water'!$D$5:$T$352,MATCH($B293,'Mapping water'!$B$5:$B$352,0), MATCH('Density per LAD WW20'!N$3,'Mapping water'!$D$4:$T$4,0))*$D293</f>
        <v>0</v>
      </c>
      <c r="O293" s="25">
        <f>INDEX('Mapping water'!$D$5:$T$352,MATCH($B293,'Mapping water'!$B$5:$B$352,0), MATCH('Density per LAD WW20'!O$3,'Mapping water'!$D$4:$T$4,0))*$D293</f>
        <v>0</v>
      </c>
      <c r="P293" s="25">
        <f>INDEX('Mapping water'!$D$5:$T$352,MATCH($B293,'Mapping water'!$B$5:$B$352,0), MATCH('Density per LAD WW20'!P$3,'Mapping water'!$D$4:$T$4,0))*$D293</f>
        <v>362756</v>
      </c>
      <c r="Q293" s="25">
        <f>INDEX('Mapping water'!$D$5:$T$352,MATCH($B293,'Mapping water'!$B$5:$B$352,0), MATCH('Density per LAD WW20'!Q$3,'Mapping water'!$D$4:$T$4,0))*$D293</f>
        <v>0</v>
      </c>
      <c r="R293" s="25">
        <f>INDEX('Mapping water'!$D$5:$T$352,MATCH($B293,'Mapping water'!$B$5:$B$352,0), MATCH('Density per LAD WW20'!R$3,'Mapping water'!$D$4:$T$4,0))*$D293</f>
        <v>0</v>
      </c>
      <c r="S293" s="25">
        <f>INDEX('Mapping water'!$D$5:$T$352,MATCH($B293,'Mapping water'!$B$5:$B$352,0), MATCH('Density per LAD WW20'!S$3,'Mapping water'!$D$4:$T$4,0))*$D293</f>
        <v>0</v>
      </c>
      <c r="T293" s="25">
        <f>INDEX('Mapping water'!$D$5:$T$352,MATCH($B293,'Mapping water'!$B$5:$B$352,0), MATCH('Density per LAD WW20'!T$3,'Mapping water'!$D$4:$T$4,0))*$D293</f>
        <v>0</v>
      </c>
      <c r="U293" s="25">
        <f>INDEX('Mapping water'!$D$5:$T$352,MATCH($B293,'Mapping water'!$B$5:$B$352,0), MATCH('Density per LAD WW20'!U$3,'Mapping water'!$D$4:$T$4,0))*$D293</f>
        <v>0</v>
      </c>
      <c r="V293" s="25">
        <f>INDEX('Mapping water'!$D$5:$T$352,MATCH($B293,'Mapping water'!$B$5:$B$352,0), MATCH('Density per LAD WW20'!V$3,'Mapping water'!$D$4:$T$4,0))*$D293</f>
        <v>0</v>
      </c>
      <c r="W293" s="25">
        <f>INDEX('Mapping water'!$D$5:$T$352,MATCH($B293,'Mapping water'!$B$5:$B$352,0), MATCH('Density per LAD WW20'!W$3,'Mapping water'!$D$4:$T$4,0))*$D293</f>
        <v>0</v>
      </c>
      <c r="X293" s="25">
        <f>INDEX('Mapping water'!$D$5:$T$352,MATCH($B293,'Mapping water'!$B$5:$B$352,0), MATCH('Density per LAD WW20'!X$3,'Mapping water'!$D$4:$T$4,0))*$D293</f>
        <v>0</v>
      </c>
    </row>
    <row r="294" spans="1:24">
      <c r="A294" s="9" t="s">
        <v>631</v>
      </c>
      <c r="B294" s="9" t="s">
        <v>632</v>
      </c>
      <c r="C294" s="9" t="s">
        <v>177</v>
      </c>
      <c r="D294" s="25">
        <f>INDEX('ONS data MYE 5'!$K$7:$K$446, MATCH($B294,'ONS data MYE 5'!$B$7:$B$446,0))</f>
        <v>239127</v>
      </c>
      <c r="E294" s="25">
        <f>INDEX('ONS data MYE 5'!$L$7:$L$446, MATCH($B294,'ONS data MYE 5'!$B$7:$B$446,0))</f>
        <v>564</v>
      </c>
      <c r="F294" s="25">
        <f t="shared" si="8"/>
        <v>6.3350542514980592</v>
      </c>
      <c r="G294" s="25">
        <f t="shared" si="9"/>
        <v>40.132912369423636</v>
      </c>
      <c r="H294" s="25">
        <f>INDEX('Mapping water'!$D$5:$T$352,MATCH($B294,'Mapping water'!$B$5:$B$352,0), MATCH('Density per LAD WW20'!H$3,'Mapping water'!$D$4:$T$4,0))*$D294</f>
        <v>0</v>
      </c>
      <c r="I294" s="25">
        <f>INDEX('Mapping water'!$D$5:$T$352,MATCH($B294,'Mapping water'!$B$5:$B$352,0), MATCH('Density per LAD WW20'!I$3,'Mapping water'!$D$4:$T$4,0))*$D294</f>
        <v>0</v>
      </c>
      <c r="J294" s="25">
        <f>INDEX('Mapping water'!$D$5:$T$352,MATCH($B294,'Mapping water'!$B$5:$B$352,0), MATCH('Density per LAD WW20'!J$3,'Mapping water'!$D$4:$T$4,0))*$D294</f>
        <v>0</v>
      </c>
      <c r="K294" s="25">
        <f>INDEX('Mapping water'!$D$5:$T$352,MATCH($B294,'Mapping water'!$B$5:$B$352,0), MATCH('Density per LAD WW20'!K$3,'Mapping water'!$D$4:$T$4,0))*$D294</f>
        <v>0</v>
      </c>
      <c r="L294" s="25">
        <f>INDEX('Mapping water'!$D$5:$T$352,MATCH($B294,'Mapping water'!$B$5:$B$352,0), MATCH('Density per LAD WW20'!L$3,'Mapping water'!$D$4:$T$4,0))*$D294</f>
        <v>0</v>
      </c>
      <c r="M294" s="25">
        <f>INDEX('Mapping water'!$D$5:$T$352,MATCH($B294,'Mapping water'!$B$5:$B$352,0), MATCH('Density per LAD WW20'!M$3,'Mapping water'!$D$4:$T$4,0))*$D294</f>
        <v>0</v>
      </c>
      <c r="N294" s="25">
        <f>INDEX('Mapping water'!$D$5:$T$352,MATCH($B294,'Mapping water'!$B$5:$B$352,0), MATCH('Density per LAD WW20'!N$3,'Mapping water'!$D$4:$T$4,0))*$D294</f>
        <v>0</v>
      </c>
      <c r="O294" s="25">
        <f>INDEX('Mapping water'!$D$5:$T$352,MATCH($B294,'Mapping water'!$B$5:$B$352,0), MATCH('Density per LAD WW20'!O$3,'Mapping water'!$D$4:$T$4,0))*$D294</f>
        <v>0</v>
      </c>
      <c r="P294" s="25">
        <f>INDEX('Mapping water'!$D$5:$T$352,MATCH($B294,'Mapping water'!$B$5:$B$352,0), MATCH('Density per LAD WW20'!P$3,'Mapping water'!$D$4:$T$4,0))*$D294</f>
        <v>239127</v>
      </c>
      <c r="Q294" s="25">
        <f>INDEX('Mapping water'!$D$5:$T$352,MATCH($B294,'Mapping water'!$B$5:$B$352,0), MATCH('Density per LAD WW20'!Q$3,'Mapping water'!$D$4:$T$4,0))*$D294</f>
        <v>0</v>
      </c>
      <c r="R294" s="25">
        <f>INDEX('Mapping water'!$D$5:$T$352,MATCH($B294,'Mapping water'!$B$5:$B$352,0), MATCH('Density per LAD WW20'!R$3,'Mapping water'!$D$4:$T$4,0))*$D294</f>
        <v>0</v>
      </c>
      <c r="S294" s="25">
        <f>INDEX('Mapping water'!$D$5:$T$352,MATCH($B294,'Mapping water'!$B$5:$B$352,0), MATCH('Density per LAD WW20'!S$3,'Mapping water'!$D$4:$T$4,0))*$D294</f>
        <v>0</v>
      </c>
      <c r="T294" s="25">
        <f>INDEX('Mapping water'!$D$5:$T$352,MATCH($B294,'Mapping water'!$B$5:$B$352,0), MATCH('Density per LAD WW20'!T$3,'Mapping water'!$D$4:$T$4,0))*$D294</f>
        <v>0</v>
      </c>
      <c r="U294" s="25">
        <f>INDEX('Mapping water'!$D$5:$T$352,MATCH($B294,'Mapping water'!$B$5:$B$352,0), MATCH('Density per LAD WW20'!U$3,'Mapping water'!$D$4:$T$4,0))*$D294</f>
        <v>0</v>
      </c>
      <c r="V294" s="25">
        <f>INDEX('Mapping water'!$D$5:$T$352,MATCH($B294,'Mapping water'!$B$5:$B$352,0), MATCH('Density per LAD WW20'!V$3,'Mapping water'!$D$4:$T$4,0))*$D294</f>
        <v>0</v>
      </c>
      <c r="W294" s="25">
        <f>INDEX('Mapping water'!$D$5:$T$352,MATCH($B294,'Mapping water'!$B$5:$B$352,0), MATCH('Density per LAD WW20'!W$3,'Mapping water'!$D$4:$T$4,0))*$D294</f>
        <v>0</v>
      </c>
      <c r="X294" s="25">
        <f>INDEX('Mapping water'!$D$5:$T$352,MATCH($B294,'Mapping water'!$B$5:$B$352,0), MATCH('Density per LAD WW20'!X$3,'Mapping water'!$D$4:$T$4,0))*$D294</f>
        <v>0</v>
      </c>
    </row>
    <row r="295" spans="1:24">
      <c r="A295" s="9" t="s">
        <v>633</v>
      </c>
      <c r="B295" s="9" t="s">
        <v>634</v>
      </c>
      <c r="C295" s="9" t="s">
        <v>177</v>
      </c>
      <c r="D295" s="25">
        <f>INDEX('ONS data MYE 5'!$K$7:$K$446, MATCH($B295,'ONS data MYE 5'!$B$7:$B$446,0))</f>
        <v>180795</v>
      </c>
      <c r="E295" s="25">
        <f>INDEX('ONS data MYE 5'!$L$7:$L$446, MATCH($B295,'ONS data MYE 5'!$B$7:$B$446,0))</f>
        <v>652</v>
      </c>
      <c r="F295" s="25">
        <f t="shared" si="8"/>
        <v>6.4800445619266531</v>
      </c>
      <c r="G295" s="25">
        <f t="shared" si="9"/>
        <v>41.990977524555191</v>
      </c>
      <c r="H295" s="25">
        <f>INDEX('Mapping water'!$D$5:$T$352,MATCH($B295,'Mapping water'!$B$5:$B$352,0), MATCH('Density per LAD WW20'!H$3,'Mapping water'!$D$4:$T$4,0))*$D295</f>
        <v>0</v>
      </c>
      <c r="I295" s="25">
        <f>INDEX('Mapping water'!$D$5:$T$352,MATCH($B295,'Mapping water'!$B$5:$B$352,0), MATCH('Density per LAD WW20'!I$3,'Mapping water'!$D$4:$T$4,0))*$D295</f>
        <v>0</v>
      </c>
      <c r="J295" s="25">
        <f>INDEX('Mapping water'!$D$5:$T$352,MATCH($B295,'Mapping water'!$B$5:$B$352,0), MATCH('Density per LAD WW20'!J$3,'Mapping water'!$D$4:$T$4,0))*$D295</f>
        <v>0</v>
      </c>
      <c r="K295" s="25">
        <f>INDEX('Mapping water'!$D$5:$T$352,MATCH($B295,'Mapping water'!$B$5:$B$352,0), MATCH('Density per LAD WW20'!K$3,'Mapping water'!$D$4:$T$4,0))*$D295</f>
        <v>0</v>
      </c>
      <c r="L295" s="25">
        <f>INDEX('Mapping water'!$D$5:$T$352,MATCH($B295,'Mapping water'!$B$5:$B$352,0), MATCH('Density per LAD WW20'!L$3,'Mapping water'!$D$4:$T$4,0))*$D295</f>
        <v>0</v>
      </c>
      <c r="M295" s="25">
        <f>INDEX('Mapping water'!$D$5:$T$352,MATCH($B295,'Mapping water'!$B$5:$B$352,0), MATCH('Density per LAD WW20'!M$3,'Mapping water'!$D$4:$T$4,0))*$D295</f>
        <v>0</v>
      </c>
      <c r="N295" s="25">
        <f>INDEX('Mapping water'!$D$5:$T$352,MATCH($B295,'Mapping water'!$B$5:$B$352,0), MATCH('Density per LAD WW20'!N$3,'Mapping water'!$D$4:$T$4,0))*$D295</f>
        <v>0</v>
      </c>
      <c r="O295" s="25">
        <f>INDEX('Mapping water'!$D$5:$T$352,MATCH($B295,'Mapping water'!$B$5:$B$352,0), MATCH('Density per LAD WW20'!O$3,'Mapping water'!$D$4:$T$4,0))*$D295</f>
        <v>0</v>
      </c>
      <c r="P295" s="25">
        <f>INDEX('Mapping water'!$D$5:$T$352,MATCH($B295,'Mapping water'!$B$5:$B$352,0), MATCH('Density per LAD WW20'!P$3,'Mapping water'!$D$4:$T$4,0))*$D295</f>
        <v>180795</v>
      </c>
      <c r="Q295" s="25">
        <f>INDEX('Mapping water'!$D$5:$T$352,MATCH($B295,'Mapping water'!$B$5:$B$352,0), MATCH('Density per LAD WW20'!Q$3,'Mapping water'!$D$4:$T$4,0))*$D295</f>
        <v>0</v>
      </c>
      <c r="R295" s="25">
        <f>INDEX('Mapping water'!$D$5:$T$352,MATCH($B295,'Mapping water'!$B$5:$B$352,0), MATCH('Density per LAD WW20'!R$3,'Mapping water'!$D$4:$T$4,0))*$D295</f>
        <v>0</v>
      </c>
      <c r="S295" s="25">
        <f>INDEX('Mapping water'!$D$5:$T$352,MATCH($B295,'Mapping water'!$B$5:$B$352,0), MATCH('Density per LAD WW20'!S$3,'Mapping water'!$D$4:$T$4,0))*$D295</f>
        <v>0</v>
      </c>
      <c r="T295" s="25">
        <f>INDEX('Mapping water'!$D$5:$T$352,MATCH($B295,'Mapping water'!$B$5:$B$352,0), MATCH('Density per LAD WW20'!T$3,'Mapping water'!$D$4:$T$4,0))*$D295</f>
        <v>0</v>
      </c>
      <c r="U295" s="25">
        <f>INDEX('Mapping water'!$D$5:$T$352,MATCH($B295,'Mapping water'!$B$5:$B$352,0), MATCH('Density per LAD WW20'!U$3,'Mapping water'!$D$4:$T$4,0))*$D295</f>
        <v>0</v>
      </c>
      <c r="V295" s="25">
        <f>INDEX('Mapping water'!$D$5:$T$352,MATCH($B295,'Mapping water'!$B$5:$B$352,0), MATCH('Density per LAD WW20'!V$3,'Mapping water'!$D$4:$T$4,0))*$D295</f>
        <v>0</v>
      </c>
      <c r="W295" s="25">
        <f>INDEX('Mapping water'!$D$5:$T$352,MATCH($B295,'Mapping water'!$B$5:$B$352,0), MATCH('Density per LAD WW20'!W$3,'Mapping water'!$D$4:$T$4,0))*$D295</f>
        <v>0</v>
      </c>
      <c r="X295" s="25">
        <f>INDEX('Mapping water'!$D$5:$T$352,MATCH($B295,'Mapping water'!$B$5:$B$352,0), MATCH('Density per LAD WW20'!X$3,'Mapping water'!$D$4:$T$4,0))*$D295</f>
        <v>0</v>
      </c>
    </row>
    <row r="296" spans="1:24">
      <c r="A296" s="9" t="s">
        <v>635</v>
      </c>
      <c r="B296" s="9" t="s">
        <v>636</v>
      </c>
      <c r="C296" s="9" t="s">
        <v>177</v>
      </c>
      <c r="D296" s="25">
        <f>INDEX('ONS data MYE 5'!$K$7:$K$446, MATCH($B296,'ONS data MYE 5'!$B$7:$B$446,0))</f>
        <v>69609</v>
      </c>
      <c r="E296" s="25">
        <f>INDEX('ONS data MYE 5'!$L$7:$L$446, MATCH($B296,'ONS data MYE 5'!$B$7:$B$446,0))</f>
        <v>640</v>
      </c>
      <c r="F296" s="25">
        <f t="shared" si="8"/>
        <v>6.4614681763537174</v>
      </c>
      <c r="G296" s="25">
        <f t="shared" si="9"/>
        <v>41.750570994031833</v>
      </c>
      <c r="H296" s="25">
        <f>INDEX('Mapping water'!$D$5:$T$352,MATCH($B296,'Mapping water'!$B$5:$B$352,0), MATCH('Density per LAD WW20'!H$3,'Mapping water'!$D$4:$T$4,0))*$D296</f>
        <v>0</v>
      </c>
      <c r="I296" s="25">
        <f>INDEX('Mapping water'!$D$5:$T$352,MATCH($B296,'Mapping water'!$B$5:$B$352,0), MATCH('Density per LAD WW20'!I$3,'Mapping water'!$D$4:$T$4,0))*$D296</f>
        <v>0</v>
      </c>
      <c r="J296" s="25">
        <f>INDEX('Mapping water'!$D$5:$T$352,MATCH($B296,'Mapping water'!$B$5:$B$352,0), MATCH('Density per LAD WW20'!J$3,'Mapping water'!$D$4:$T$4,0))*$D296</f>
        <v>0</v>
      </c>
      <c r="K296" s="25">
        <f>INDEX('Mapping water'!$D$5:$T$352,MATCH($B296,'Mapping water'!$B$5:$B$352,0), MATCH('Density per LAD WW20'!K$3,'Mapping water'!$D$4:$T$4,0))*$D296</f>
        <v>0</v>
      </c>
      <c r="L296" s="25">
        <f>INDEX('Mapping water'!$D$5:$T$352,MATCH($B296,'Mapping water'!$B$5:$B$352,0), MATCH('Density per LAD WW20'!L$3,'Mapping water'!$D$4:$T$4,0))*$D296</f>
        <v>0</v>
      </c>
      <c r="M296" s="25">
        <f>INDEX('Mapping water'!$D$5:$T$352,MATCH($B296,'Mapping water'!$B$5:$B$352,0), MATCH('Density per LAD WW20'!M$3,'Mapping water'!$D$4:$T$4,0))*$D296</f>
        <v>0</v>
      </c>
      <c r="N296" s="25">
        <f>INDEX('Mapping water'!$D$5:$T$352,MATCH($B296,'Mapping water'!$B$5:$B$352,0), MATCH('Density per LAD WW20'!N$3,'Mapping water'!$D$4:$T$4,0))*$D296</f>
        <v>0</v>
      </c>
      <c r="O296" s="25">
        <f>INDEX('Mapping water'!$D$5:$T$352,MATCH($B296,'Mapping water'!$B$5:$B$352,0), MATCH('Density per LAD WW20'!O$3,'Mapping water'!$D$4:$T$4,0))*$D296</f>
        <v>0</v>
      </c>
      <c r="P296" s="25">
        <f>INDEX('Mapping water'!$D$5:$T$352,MATCH($B296,'Mapping water'!$B$5:$B$352,0), MATCH('Density per LAD WW20'!P$3,'Mapping water'!$D$4:$T$4,0))*$D296</f>
        <v>69609</v>
      </c>
      <c r="Q296" s="25">
        <f>INDEX('Mapping water'!$D$5:$T$352,MATCH($B296,'Mapping water'!$B$5:$B$352,0), MATCH('Density per LAD WW20'!Q$3,'Mapping water'!$D$4:$T$4,0))*$D296</f>
        <v>0</v>
      </c>
      <c r="R296" s="25">
        <f>INDEX('Mapping water'!$D$5:$T$352,MATCH($B296,'Mapping water'!$B$5:$B$352,0), MATCH('Density per LAD WW20'!R$3,'Mapping water'!$D$4:$T$4,0))*$D296</f>
        <v>0</v>
      </c>
      <c r="S296" s="25">
        <f>INDEX('Mapping water'!$D$5:$T$352,MATCH($B296,'Mapping water'!$B$5:$B$352,0), MATCH('Density per LAD WW20'!S$3,'Mapping water'!$D$4:$T$4,0))*$D296</f>
        <v>0</v>
      </c>
      <c r="T296" s="25">
        <f>INDEX('Mapping water'!$D$5:$T$352,MATCH($B296,'Mapping water'!$B$5:$B$352,0), MATCH('Density per LAD WW20'!T$3,'Mapping water'!$D$4:$T$4,0))*$D296</f>
        <v>0</v>
      </c>
      <c r="U296" s="25">
        <f>INDEX('Mapping water'!$D$5:$T$352,MATCH($B296,'Mapping water'!$B$5:$B$352,0), MATCH('Density per LAD WW20'!U$3,'Mapping water'!$D$4:$T$4,0))*$D296</f>
        <v>0</v>
      </c>
      <c r="V296" s="25">
        <f>INDEX('Mapping water'!$D$5:$T$352,MATCH($B296,'Mapping water'!$B$5:$B$352,0), MATCH('Density per LAD WW20'!V$3,'Mapping water'!$D$4:$T$4,0))*$D296</f>
        <v>0</v>
      </c>
      <c r="W296" s="25">
        <f>INDEX('Mapping water'!$D$5:$T$352,MATCH($B296,'Mapping water'!$B$5:$B$352,0), MATCH('Density per LAD WW20'!W$3,'Mapping water'!$D$4:$T$4,0))*$D296</f>
        <v>0</v>
      </c>
      <c r="X296" s="25">
        <f>INDEX('Mapping water'!$D$5:$T$352,MATCH($B296,'Mapping water'!$B$5:$B$352,0), MATCH('Density per LAD WW20'!X$3,'Mapping water'!$D$4:$T$4,0))*$D296</f>
        <v>0</v>
      </c>
    </row>
    <row r="297" spans="1:24">
      <c r="A297" s="9" t="s">
        <v>637</v>
      </c>
      <c r="B297" s="9" t="s">
        <v>638</v>
      </c>
      <c r="C297" s="9" t="s">
        <v>177</v>
      </c>
      <c r="D297" s="25">
        <f>INDEX('ONS data MYE 5'!$K$7:$K$446, MATCH($B297,'ONS data MYE 5'!$B$7:$B$446,0))</f>
        <v>92264</v>
      </c>
      <c r="E297" s="25">
        <f>INDEX('ONS data MYE 5'!$L$7:$L$446, MATCH($B297,'ONS data MYE 5'!$B$7:$B$446,0))</f>
        <v>734</v>
      </c>
      <c r="F297" s="25">
        <f t="shared" si="8"/>
        <v>6.5985090286145152</v>
      </c>
      <c r="G297" s="25">
        <f t="shared" si="9"/>
        <v>43.540321400707271</v>
      </c>
      <c r="H297" s="25">
        <f>INDEX('Mapping water'!$D$5:$T$352,MATCH($B297,'Mapping water'!$B$5:$B$352,0), MATCH('Density per LAD WW20'!H$3,'Mapping water'!$D$4:$T$4,0))*$D297</f>
        <v>0</v>
      </c>
      <c r="I297" s="25">
        <f>INDEX('Mapping water'!$D$5:$T$352,MATCH($B297,'Mapping water'!$B$5:$B$352,0), MATCH('Density per LAD WW20'!I$3,'Mapping water'!$D$4:$T$4,0))*$D297</f>
        <v>0</v>
      </c>
      <c r="J297" s="25">
        <f>INDEX('Mapping water'!$D$5:$T$352,MATCH($B297,'Mapping water'!$B$5:$B$352,0), MATCH('Density per LAD WW20'!J$3,'Mapping water'!$D$4:$T$4,0))*$D297</f>
        <v>0</v>
      </c>
      <c r="K297" s="25">
        <f>INDEX('Mapping water'!$D$5:$T$352,MATCH($B297,'Mapping water'!$B$5:$B$352,0), MATCH('Density per LAD WW20'!K$3,'Mapping water'!$D$4:$T$4,0))*$D297</f>
        <v>0</v>
      </c>
      <c r="L297" s="25">
        <f>INDEX('Mapping water'!$D$5:$T$352,MATCH($B297,'Mapping water'!$B$5:$B$352,0), MATCH('Density per LAD WW20'!L$3,'Mapping water'!$D$4:$T$4,0))*$D297</f>
        <v>0</v>
      </c>
      <c r="M297" s="25">
        <f>INDEX('Mapping water'!$D$5:$T$352,MATCH($B297,'Mapping water'!$B$5:$B$352,0), MATCH('Density per LAD WW20'!M$3,'Mapping water'!$D$4:$T$4,0))*$D297</f>
        <v>0</v>
      </c>
      <c r="N297" s="25">
        <f>INDEX('Mapping water'!$D$5:$T$352,MATCH($B297,'Mapping water'!$B$5:$B$352,0), MATCH('Density per LAD WW20'!N$3,'Mapping water'!$D$4:$T$4,0))*$D297</f>
        <v>0</v>
      </c>
      <c r="O297" s="25">
        <f>INDEX('Mapping water'!$D$5:$T$352,MATCH($B297,'Mapping water'!$B$5:$B$352,0), MATCH('Density per LAD WW20'!O$3,'Mapping water'!$D$4:$T$4,0))*$D297</f>
        <v>0</v>
      </c>
      <c r="P297" s="25">
        <f>INDEX('Mapping water'!$D$5:$T$352,MATCH($B297,'Mapping water'!$B$5:$B$352,0), MATCH('Density per LAD WW20'!P$3,'Mapping water'!$D$4:$T$4,0))*$D297</f>
        <v>92264</v>
      </c>
      <c r="Q297" s="25">
        <f>INDEX('Mapping water'!$D$5:$T$352,MATCH($B297,'Mapping water'!$B$5:$B$352,0), MATCH('Density per LAD WW20'!Q$3,'Mapping water'!$D$4:$T$4,0))*$D297</f>
        <v>0</v>
      </c>
      <c r="R297" s="25">
        <f>INDEX('Mapping water'!$D$5:$T$352,MATCH($B297,'Mapping water'!$B$5:$B$352,0), MATCH('Density per LAD WW20'!R$3,'Mapping water'!$D$4:$T$4,0))*$D297</f>
        <v>0</v>
      </c>
      <c r="S297" s="25">
        <f>INDEX('Mapping water'!$D$5:$T$352,MATCH($B297,'Mapping water'!$B$5:$B$352,0), MATCH('Density per LAD WW20'!S$3,'Mapping water'!$D$4:$T$4,0))*$D297</f>
        <v>0</v>
      </c>
      <c r="T297" s="25">
        <f>INDEX('Mapping water'!$D$5:$T$352,MATCH($B297,'Mapping water'!$B$5:$B$352,0), MATCH('Density per LAD WW20'!T$3,'Mapping water'!$D$4:$T$4,0))*$D297</f>
        <v>0</v>
      </c>
      <c r="U297" s="25">
        <f>INDEX('Mapping water'!$D$5:$T$352,MATCH($B297,'Mapping water'!$B$5:$B$352,0), MATCH('Density per LAD WW20'!U$3,'Mapping water'!$D$4:$T$4,0))*$D297</f>
        <v>0</v>
      </c>
      <c r="V297" s="25">
        <f>INDEX('Mapping water'!$D$5:$T$352,MATCH($B297,'Mapping water'!$B$5:$B$352,0), MATCH('Density per LAD WW20'!V$3,'Mapping water'!$D$4:$T$4,0))*$D297</f>
        <v>0</v>
      </c>
      <c r="W297" s="25">
        <f>INDEX('Mapping water'!$D$5:$T$352,MATCH($B297,'Mapping water'!$B$5:$B$352,0), MATCH('Density per LAD WW20'!W$3,'Mapping water'!$D$4:$T$4,0))*$D297</f>
        <v>0</v>
      </c>
      <c r="X297" s="25">
        <f>INDEX('Mapping water'!$D$5:$T$352,MATCH($B297,'Mapping water'!$B$5:$B$352,0), MATCH('Density per LAD WW20'!X$3,'Mapping water'!$D$4:$T$4,0))*$D297</f>
        <v>0</v>
      </c>
    </row>
    <row r="298" spans="1:24">
      <c r="A298" s="9" t="s">
        <v>639</v>
      </c>
      <c r="B298" s="9" t="s">
        <v>640</v>
      </c>
      <c r="C298" s="9" t="s">
        <v>177</v>
      </c>
      <c r="D298" s="25">
        <f>INDEX('ONS data MYE 5'!$K$7:$K$446, MATCH($B298,'ONS data MYE 5'!$B$7:$B$446,0))</f>
        <v>93590</v>
      </c>
      <c r="E298" s="25">
        <f>INDEX('ONS data MYE 5'!$L$7:$L$446, MATCH($B298,'ONS data MYE 5'!$B$7:$B$446,0))</f>
        <v>110</v>
      </c>
      <c r="F298" s="25">
        <f t="shared" si="8"/>
        <v>4.7004803657924166</v>
      </c>
      <c r="G298" s="25">
        <f t="shared" si="9"/>
        <v>22.09451566920001</v>
      </c>
      <c r="H298" s="25">
        <f>INDEX('Mapping water'!$D$5:$T$352,MATCH($B298,'Mapping water'!$B$5:$B$352,0), MATCH('Density per LAD WW20'!H$3,'Mapping water'!$D$4:$T$4,0))*$D298</f>
        <v>0</v>
      </c>
      <c r="I298" s="25">
        <f>INDEX('Mapping water'!$D$5:$T$352,MATCH($B298,'Mapping water'!$B$5:$B$352,0), MATCH('Density per LAD WW20'!I$3,'Mapping water'!$D$4:$T$4,0))*$D298</f>
        <v>0</v>
      </c>
      <c r="J298" s="25">
        <f>INDEX('Mapping water'!$D$5:$T$352,MATCH($B298,'Mapping water'!$B$5:$B$352,0), MATCH('Density per LAD WW20'!J$3,'Mapping water'!$D$4:$T$4,0))*$D298</f>
        <v>0</v>
      </c>
      <c r="K298" s="25">
        <f>INDEX('Mapping water'!$D$5:$T$352,MATCH($B298,'Mapping water'!$B$5:$B$352,0), MATCH('Density per LAD WW20'!K$3,'Mapping water'!$D$4:$T$4,0))*$D298</f>
        <v>0</v>
      </c>
      <c r="L298" s="25">
        <f>INDEX('Mapping water'!$D$5:$T$352,MATCH($B298,'Mapping water'!$B$5:$B$352,0), MATCH('Density per LAD WW20'!L$3,'Mapping water'!$D$4:$T$4,0))*$D298</f>
        <v>0</v>
      </c>
      <c r="M298" s="25">
        <f>INDEX('Mapping water'!$D$5:$T$352,MATCH($B298,'Mapping water'!$B$5:$B$352,0), MATCH('Density per LAD WW20'!M$3,'Mapping water'!$D$4:$T$4,0))*$D298</f>
        <v>0</v>
      </c>
      <c r="N298" s="25">
        <f>INDEX('Mapping water'!$D$5:$T$352,MATCH($B298,'Mapping water'!$B$5:$B$352,0), MATCH('Density per LAD WW20'!N$3,'Mapping water'!$D$4:$T$4,0))*$D298</f>
        <v>0</v>
      </c>
      <c r="O298" s="25">
        <f>INDEX('Mapping water'!$D$5:$T$352,MATCH($B298,'Mapping water'!$B$5:$B$352,0), MATCH('Density per LAD WW20'!O$3,'Mapping water'!$D$4:$T$4,0))*$D298</f>
        <v>0</v>
      </c>
      <c r="P298" s="25">
        <f>INDEX('Mapping water'!$D$5:$T$352,MATCH($B298,'Mapping water'!$B$5:$B$352,0), MATCH('Density per LAD WW20'!P$3,'Mapping water'!$D$4:$T$4,0))*$D298</f>
        <v>93590</v>
      </c>
      <c r="Q298" s="25">
        <f>INDEX('Mapping water'!$D$5:$T$352,MATCH($B298,'Mapping water'!$B$5:$B$352,0), MATCH('Density per LAD WW20'!Q$3,'Mapping water'!$D$4:$T$4,0))*$D298</f>
        <v>0</v>
      </c>
      <c r="R298" s="25">
        <f>INDEX('Mapping water'!$D$5:$T$352,MATCH($B298,'Mapping water'!$B$5:$B$352,0), MATCH('Density per LAD WW20'!R$3,'Mapping water'!$D$4:$T$4,0))*$D298</f>
        <v>0</v>
      </c>
      <c r="S298" s="25">
        <f>INDEX('Mapping water'!$D$5:$T$352,MATCH($B298,'Mapping water'!$B$5:$B$352,0), MATCH('Density per LAD WW20'!S$3,'Mapping water'!$D$4:$T$4,0))*$D298</f>
        <v>0</v>
      </c>
      <c r="T298" s="25">
        <f>INDEX('Mapping water'!$D$5:$T$352,MATCH($B298,'Mapping water'!$B$5:$B$352,0), MATCH('Density per LAD WW20'!T$3,'Mapping water'!$D$4:$T$4,0))*$D298</f>
        <v>0</v>
      </c>
      <c r="U298" s="25">
        <f>INDEX('Mapping water'!$D$5:$T$352,MATCH($B298,'Mapping water'!$B$5:$B$352,0), MATCH('Density per LAD WW20'!U$3,'Mapping water'!$D$4:$T$4,0))*$D298</f>
        <v>0</v>
      </c>
      <c r="V298" s="25">
        <f>INDEX('Mapping water'!$D$5:$T$352,MATCH($B298,'Mapping water'!$B$5:$B$352,0), MATCH('Density per LAD WW20'!V$3,'Mapping water'!$D$4:$T$4,0))*$D298</f>
        <v>0</v>
      </c>
      <c r="W298" s="25">
        <f>INDEX('Mapping water'!$D$5:$T$352,MATCH($B298,'Mapping water'!$B$5:$B$352,0), MATCH('Density per LAD WW20'!W$3,'Mapping water'!$D$4:$T$4,0))*$D298</f>
        <v>0</v>
      </c>
      <c r="X298" s="25">
        <f>INDEX('Mapping water'!$D$5:$T$352,MATCH($B298,'Mapping water'!$B$5:$B$352,0), MATCH('Density per LAD WW20'!X$3,'Mapping water'!$D$4:$T$4,0))*$D298</f>
        <v>0</v>
      </c>
    </row>
    <row r="299" spans="1:24">
      <c r="A299" s="9" t="s">
        <v>641</v>
      </c>
      <c r="B299" s="9" t="s">
        <v>642</v>
      </c>
      <c r="C299" s="9" t="s">
        <v>177</v>
      </c>
      <c r="D299" s="25">
        <f>INDEX('ONS data MYE 5'!$K$7:$K$446, MATCH($B299,'ONS data MYE 5'!$B$7:$B$446,0))</f>
        <v>151485</v>
      </c>
      <c r="E299" s="25">
        <f>INDEX('ONS data MYE 5'!$L$7:$L$446, MATCH($B299,'ONS data MYE 5'!$B$7:$B$446,0))</f>
        <v>795</v>
      </c>
      <c r="F299" s="25">
        <f t="shared" si="8"/>
        <v>6.678342114654332</v>
      </c>
      <c r="G299" s="25">
        <f t="shared" si="9"/>
        <v>44.600253400365695</v>
      </c>
      <c r="H299" s="25">
        <f>INDEX('Mapping water'!$D$5:$T$352,MATCH($B299,'Mapping water'!$B$5:$B$352,0), MATCH('Density per LAD WW20'!H$3,'Mapping water'!$D$4:$T$4,0))*$D299</f>
        <v>0</v>
      </c>
      <c r="I299" s="25">
        <f>INDEX('Mapping water'!$D$5:$T$352,MATCH($B299,'Mapping water'!$B$5:$B$352,0), MATCH('Density per LAD WW20'!I$3,'Mapping water'!$D$4:$T$4,0))*$D299</f>
        <v>0</v>
      </c>
      <c r="J299" s="25">
        <f>INDEX('Mapping water'!$D$5:$T$352,MATCH($B299,'Mapping water'!$B$5:$B$352,0), MATCH('Density per LAD WW20'!J$3,'Mapping water'!$D$4:$T$4,0))*$D299</f>
        <v>0</v>
      </c>
      <c r="K299" s="25">
        <f>INDEX('Mapping water'!$D$5:$T$352,MATCH($B299,'Mapping water'!$B$5:$B$352,0), MATCH('Density per LAD WW20'!K$3,'Mapping water'!$D$4:$T$4,0))*$D299</f>
        <v>0</v>
      </c>
      <c r="L299" s="25">
        <f>INDEX('Mapping water'!$D$5:$T$352,MATCH($B299,'Mapping water'!$B$5:$B$352,0), MATCH('Density per LAD WW20'!L$3,'Mapping water'!$D$4:$T$4,0))*$D299</f>
        <v>0</v>
      </c>
      <c r="M299" s="25">
        <f>INDEX('Mapping water'!$D$5:$T$352,MATCH($B299,'Mapping water'!$B$5:$B$352,0), MATCH('Density per LAD WW20'!M$3,'Mapping water'!$D$4:$T$4,0))*$D299</f>
        <v>0</v>
      </c>
      <c r="N299" s="25">
        <f>INDEX('Mapping water'!$D$5:$T$352,MATCH($B299,'Mapping water'!$B$5:$B$352,0), MATCH('Density per LAD WW20'!N$3,'Mapping water'!$D$4:$T$4,0))*$D299</f>
        <v>0</v>
      </c>
      <c r="O299" s="25">
        <f>INDEX('Mapping water'!$D$5:$T$352,MATCH($B299,'Mapping water'!$B$5:$B$352,0), MATCH('Density per LAD WW20'!O$3,'Mapping water'!$D$4:$T$4,0))*$D299</f>
        <v>0</v>
      </c>
      <c r="P299" s="25">
        <f>INDEX('Mapping water'!$D$5:$T$352,MATCH($B299,'Mapping water'!$B$5:$B$352,0), MATCH('Density per LAD WW20'!P$3,'Mapping water'!$D$4:$T$4,0))*$D299</f>
        <v>151485</v>
      </c>
      <c r="Q299" s="25">
        <f>INDEX('Mapping water'!$D$5:$T$352,MATCH($B299,'Mapping water'!$B$5:$B$352,0), MATCH('Density per LAD WW20'!Q$3,'Mapping water'!$D$4:$T$4,0))*$D299</f>
        <v>0</v>
      </c>
      <c r="R299" s="25">
        <f>INDEX('Mapping water'!$D$5:$T$352,MATCH($B299,'Mapping water'!$B$5:$B$352,0), MATCH('Density per LAD WW20'!R$3,'Mapping water'!$D$4:$T$4,0))*$D299</f>
        <v>0</v>
      </c>
      <c r="S299" s="25">
        <f>INDEX('Mapping water'!$D$5:$T$352,MATCH($B299,'Mapping water'!$B$5:$B$352,0), MATCH('Density per LAD WW20'!S$3,'Mapping water'!$D$4:$T$4,0))*$D299</f>
        <v>0</v>
      </c>
      <c r="T299" s="25">
        <f>INDEX('Mapping water'!$D$5:$T$352,MATCH($B299,'Mapping water'!$B$5:$B$352,0), MATCH('Density per LAD WW20'!T$3,'Mapping water'!$D$4:$T$4,0))*$D299</f>
        <v>0</v>
      </c>
      <c r="U299" s="25">
        <f>INDEX('Mapping water'!$D$5:$T$352,MATCH($B299,'Mapping water'!$B$5:$B$352,0), MATCH('Density per LAD WW20'!U$3,'Mapping water'!$D$4:$T$4,0))*$D299</f>
        <v>0</v>
      </c>
      <c r="V299" s="25">
        <f>INDEX('Mapping water'!$D$5:$T$352,MATCH($B299,'Mapping water'!$B$5:$B$352,0), MATCH('Density per LAD WW20'!V$3,'Mapping water'!$D$4:$T$4,0))*$D299</f>
        <v>0</v>
      </c>
      <c r="W299" s="25">
        <f>INDEX('Mapping water'!$D$5:$T$352,MATCH($B299,'Mapping water'!$B$5:$B$352,0), MATCH('Density per LAD WW20'!W$3,'Mapping water'!$D$4:$T$4,0))*$D299</f>
        <v>0</v>
      </c>
      <c r="X299" s="25">
        <f>INDEX('Mapping water'!$D$5:$T$352,MATCH($B299,'Mapping water'!$B$5:$B$352,0), MATCH('Density per LAD WW20'!X$3,'Mapping water'!$D$4:$T$4,0))*$D299</f>
        <v>0</v>
      </c>
    </row>
    <row r="300" spans="1:24">
      <c r="A300" s="9" t="s">
        <v>643</v>
      </c>
      <c r="B300" s="9" t="s">
        <v>644</v>
      </c>
      <c r="C300" s="9" t="s">
        <v>177</v>
      </c>
      <c r="D300" s="25">
        <f>INDEX('ONS data MYE 5'!$K$7:$K$446, MATCH($B300,'ONS data MYE 5'!$B$7:$B$446,0))</f>
        <v>59953</v>
      </c>
      <c r="E300" s="25">
        <f>INDEX('ONS data MYE 5'!$L$7:$L$446, MATCH($B300,'ONS data MYE 5'!$B$7:$B$446,0))</f>
        <v>538</v>
      </c>
      <c r="F300" s="25">
        <f t="shared" si="8"/>
        <v>6.2878585601617845</v>
      </c>
      <c r="G300" s="25">
        <f t="shared" si="9"/>
        <v>39.537165272599829</v>
      </c>
      <c r="H300" s="25">
        <f>INDEX('Mapping water'!$D$5:$T$352,MATCH($B300,'Mapping water'!$B$5:$B$352,0), MATCH('Density per LAD WW20'!H$3,'Mapping water'!$D$4:$T$4,0))*$D300</f>
        <v>0</v>
      </c>
      <c r="I300" s="25">
        <f>INDEX('Mapping water'!$D$5:$T$352,MATCH($B300,'Mapping water'!$B$5:$B$352,0), MATCH('Density per LAD WW20'!I$3,'Mapping water'!$D$4:$T$4,0))*$D300</f>
        <v>0</v>
      </c>
      <c r="J300" s="25">
        <f>INDEX('Mapping water'!$D$5:$T$352,MATCH($B300,'Mapping water'!$B$5:$B$352,0), MATCH('Density per LAD WW20'!J$3,'Mapping water'!$D$4:$T$4,0))*$D300</f>
        <v>0</v>
      </c>
      <c r="K300" s="25">
        <f>INDEX('Mapping water'!$D$5:$T$352,MATCH($B300,'Mapping water'!$B$5:$B$352,0), MATCH('Density per LAD WW20'!K$3,'Mapping water'!$D$4:$T$4,0))*$D300</f>
        <v>0</v>
      </c>
      <c r="L300" s="25">
        <f>INDEX('Mapping water'!$D$5:$T$352,MATCH($B300,'Mapping water'!$B$5:$B$352,0), MATCH('Density per LAD WW20'!L$3,'Mapping water'!$D$4:$T$4,0))*$D300</f>
        <v>0</v>
      </c>
      <c r="M300" s="25">
        <f>INDEX('Mapping water'!$D$5:$T$352,MATCH($B300,'Mapping water'!$B$5:$B$352,0), MATCH('Density per LAD WW20'!M$3,'Mapping water'!$D$4:$T$4,0))*$D300</f>
        <v>0</v>
      </c>
      <c r="N300" s="25">
        <f>INDEX('Mapping water'!$D$5:$T$352,MATCH($B300,'Mapping water'!$B$5:$B$352,0), MATCH('Density per LAD WW20'!N$3,'Mapping water'!$D$4:$T$4,0))*$D300</f>
        <v>0</v>
      </c>
      <c r="O300" s="25">
        <f>INDEX('Mapping water'!$D$5:$T$352,MATCH($B300,'Mapping water'!$B$5:$B$352,0), MATCH('Density per LAD WW20'!O$3,'Mapping water'!$D$4:$T$4,0))*$D300</f>
        <v>0</v>
      </c>
      <c r="P300" s="25">
        <f>INDEX('Mapping water'!$D$5:$T$352,MATCH($B300,'Mapping water'!$B$5:$B$352,0), MATCH('Density per LAD WW20'!P$3,'Mapping water'!$D$4:$T$4,0))*$D300</f>
        <v>59953</v>
      </c>
      <c r="Q300" s="25">
        <f>INDEX('Mapping water'!$D$5:$T$352,MATCH($B300,'Mapping water'!$B$5:$B$352,0), MATCH('Density per LAD WW20'!Q$3,'Mapping water'!$D$4:$T$4,0))*$D300</f>
        <v>0</v>
      </c>
      <c r="R300" s="25">
        <f>INDEX('Mapping water'!$D$5:$T$352,MATCH($B300,'Mapping water'!$B$5:$B$352,0), MATCH('Density per LAD WW20'!R$3,'Mapping water'!$D$4:$T$4,0))*$D300</f>
        <v>0</v>
      </c>
      <c r="S300" s="25">
        <f>INDEX('Mapping water'!$D$5:$T$352,MATCH($B300,'Mapping water'!$B$5:$B$352,0), MATCH('Density per LAD WW20'!S$3,'Mapping water'!$D$4:$T$4,0))*$D300</f>
        <v>0</v>
      </c>
      <c r="T300" s="25">
        <f>INDEX('Mapping water'!$D$5:$T$352,MATCH($B300,'Mapping water'!$B$5:$B$352,0), MATCH('Density per LAD WW20'!T$3,'Mapping water'!$D$4:$T$4,0))*$D300</f>
        <v>0</v>
      </c>
      <c r="U300" s="25">
        <f>INDEX('Mapping water'!$D$5:$T$352,MATCH($B300,'Mapping water'!$B$5:$B$352,0), MATCH('Density per LAD WW20'!U$3,'Mapping water'!$D$4:$T$4,0))*$D300</f>
        <v>0</v>
      </c>
      <c r="V300" s="25">
        <f>INDEX('Mapping water'!$D$5:$T$352,MATCH($B300,'Mapping water'!$B$5:$B$352,0), MATCH('Density per LAD WW20'!V$3,'Mapping water'!$D$4:$T$4,0))*$D300</f>
        <v>0</v>
      </c>
      <c r="W300" s="25">
        <f>INDEX('Mapping water'!$D$5:$T$352,MATCH($B300,'Mapping water'!$B$5:$B$352,0), MATCH('Density per LAD WW20'!W$3,'Mapping water'!$D$4:$T$4,0))*$D300</f>
        <v>0</v>
      </c>
      <c r="X300" s="25">
        <f>INDEX('Mapping water'!$D$5:$T$352,MATCH($B300,'Mapping water'!$B$5:$B$352,0), MATCH('Density per LAD WW20'!X$3,'Mapping water'!$D$4:$T$4,0))*$D300</f>
        <v>0</v>
      </c>
    </row>
    <row r="301" spans="1:24">
      <c r="A301" s="9" t="s">
        <v>238</v>
      </c>
      <c r="B301" s="9" t="s">
        <v>239</v>
      </c>
      <c r="C301" s="9" t="s">
        <v>240</v>
      </c>
      <c r="D301" s="25">
        <f>INDEX('ONS data MYE 5'!$K$7:$K$446, MATCH($B301,'ONS data MYE 5'!$B$7:$B$446,0))</f>
        <v>175768</v>
      </c>
      <c r="E301" s="25">
        <f>INDEX('ONS data MYE 5'!$L$7:$L$446, MATCH($B301,'ONS data MYE 5'!$B$7:$B$446,0))</f>
        <v>605</v>
      </c>
      <c r="F301" s="25">
        <f t="shared" si="8"/>
        <v>6.4052284580308418</v>
      </c>
      <c r="G301" s="25">
        <f t="shared" si="9"/>
        <v>41.026951599568157</v>
      </c>
      <c r="H301" s="25">
        <f>INDEX('Mapping water'!$D$5:$T$352,MATCH($B301,'Mapping water'!$B$5:$B$352,0), MATCH('Density per LAD WW20'!H$3,'Mapping water'!$D$4:$T$4,0))*$D301</f>
        <v>0</v>
      </c>
      <c r="I301" s="25">
        <f>INDEX('Mapping water'!$D$5:$T$352,MATCH($B301,'Mapping water'!$B$5:$B$352,0), MATCH('Density per LAD WW20'!I$3,'Mapping water'!$D$4:$T$4,0))*$D301</f>
        <v>0</v>
      </c>
      <c r="J301" s="25">
        <f>INDEX('Mapping water'!$D$5:$T$352,MATCH($B301,'Mapping water'!$B$5:$B$352,0), MATCH('Density per LAD WW20'!J$3,'Mapping water'!$D$4:$T$4,0))*$D301</f>
        <v>0</v>
      </c>
      <c r="K301" s="25">
        <f>INDEX('Mapping water'!$D$5:$T$352,MATCH($B301,'Mapping water'!$B$5:$B$352,0), MATCH('Density per LAD WW20'!K$3,'Mapping water'!$D$4:$T$4,0))*$D301</f>
        <v>0</v>
      </c>
      <c r="L301" s="25">
        <f>INDEX('Mapping water'!$D$5:$T$352,MATCH($B301,'Mapping water'!$B$5:$B$352,0), MATCH('Density per LAD WW20'!L$3,'Mapping water'!$D$4:$T$4,0))*$D301</f>
        <v>0</v>
      </c>
      <c r="M301" s="25">
        <f>INDEX('Mapping water'!$D$5:$T$352,MATCH($B301,'Mapping water'!$B$5:$B$352,0), MATCH('Density per LAD WW20'!M$3,'Mapping water'!$D$4:$T$4,0))*$D301</f>
        <v>175768</v>
      </c>
      <c r="N301" s="25">
        <f>INDEX('Mapping water'!$D$5:$T$352,MATCH($B301,'Mapping water'!$B$5:$B$352,0), MATCH('Density per LAD WW20'!N$3,'Mapping water'!$D$4:$T$4,0))*$D301</f>
        <v>0</v>
      </c>
      <c r="O301" s="25">
        <f>INDEX('Mapping water'!$D$5:$T$352,MATCH($B301,'Mapping water'!$B$5:$B$352,0), MATCH('Density per LAD WW20'!O$3,'Mapping water'!$D$4:$T$4,0))*$D301</f>
        <v>0</v>
      </c>
      <c r="P301" s="25">
        <f>INDEX('Mapping water'!$D$5:$T$352,MATCH($B301,'Mapping water'!$B$5:$B$352,0), MATCH('Density per LAD WW20'!P$3,'Mapping water'!$D$4:$T$4,0))*$D301</f>
        <v>0</v>
      </c>
      <c r="Q301" s="25">
        <f>INDEX('Mapping water'!$D$5:$T$352,MATCH($B301,'Mapping water'!$B$5:$B$352,0), MATCH('Density per LAD WW20'!Q$3,'Mapping water'!$D$4:$T$4,0))*$D301</f>
        <v>0</v>
      </c>
      <c r="R301" s="25">
        <f>INDEX('Mapping water'!$D$5:$T$352,MATCH($B301,'Mapping water'!$B$5:$B$352,0), MATCH('Density per LAD WW20'!R$3,'Mapping water'!$D$4:$T$4,0))*$D301</f>
        <v>0</v>
      </c>
      <c r="S301" s="25">
        <f>INDEX('Mapping water'!$D$5:$T$352,MATCH($B301,'Mapping water'!$B$5:$B$352,0), MATCH('Density per LAD WW20'!S$3,'Mapping water'!$D$4:$T$4,0))*$D301</f>
        <v>0</v>
      </c>
      <c r="T301" s="25">
        <f>INDEX('Mapping water'!$D$5:$T$352,MATCH($B301,'Mapping water'!$B$5:$B$352,0), MATCH('Density per LAD WW20'!T$3,'Mapping water'!$D$4:$T$4,0))*$D301</f>
        <v>0</v>
      </c>
      <c r="U301" s="25">
        <f>INDEX('Mapping water'!$D$5:$T$352,MATCH($B301,'Mapping water'!$B$5:$B$352,0), MATCH('Density per LAD WW20'!U$3,'Mapping water'!$D$4:$T$4,0))*$D301</f>
        <v>0</v>
      </c>
      <c r="V301" s="25">
        <f>INDEX('Mapping water'!$D$5:$T$352,MATCH($B301,'Mapping water'!$B$5:$B$352,0), MATCH('Density per LAD WW20'!V$3,'Mapping water'!$D$4:$T$4,0))*$D301</f>
        <v>0</v>
      </c>
      <c r="W301" s="25">
        <f>INDEX('Mapping water'!$D$5:$T$352,MATCH($B301,'Mapping water'!$B$5:$B$352,0), MATCH('Density per LAD WW20'!W$3,'Mapping water'!$D$4:$T$4,0))*$D301</f>
        <v>0</v>
      </c>
      <c r="X301" s="25">
        <f>INDEX('Mapping water'!$D$5:$T$352,MATCH($B301,'Mapping water'!$B$5:$B$352,0), MATCH('Density per LAD WW20'!X$3,'Mapping water'!$D$4:$T$4,0))*$D301</f>
        <v>0</v>
      </c>
    </row>
    <row r="302" spans="1:24">
      <c r="A302" s="9" t="s">
        <v>241</v>
      </c>
      <c r="B302" s="9" t="s">
        <v>242</v>
      </c>
      <c r="C302" s="9" t="s">
        <v>240</v>
      </c>
      <c r="D302" s="25">
        <f>INDEX('ONS data MYE 5'!$K$7:$K$446, MATCH($B302,'ONS data MYE 5'!$B$7:$B$446,0))</f>
        <v>255378</v>
      </c>
      <c r="E302" s="25">
        <f>INDEX('ONS data MYE 5'!$L$7:$L$446, MATCH($B302,'ONS data MYE 5'!$B$7:$B$446,0))</f>
        <v>2733</v>
      </c>
      <c r="F302" s="25">
        <f t="shared" si="8"/>
        <v>7.9131551859280682</v>
      </c>
      <c r="G302" s="25">
        <f t="shared" si="9"/>
        <v>62.618024996580282</v>
      </c>
      <c r="H302" s="25">
        <f>INDEX('Mapping water'!$D$5:$T$352,MATCH($B302,'Mapping water'!$B$5:$B$352,0), MATCH('Density per LAD WW20'!H$3,'Mapping water'!$D$4:$T$4,0))*$D302</f>
        <v>0</v>
      </c>
      <c r="I302" s="25">
        <f>INDEX('Mapping water'!$D$5:$T$352,MATCH($B302,'Mapping water'!$B$5:$B$352,0), MATCH('Density per LAD WW20'!I$3,'Mapping water'!$D$4:$T$4,0))*$D302</f>
        <v>0</v>
      </c>
      <c r="J302" s="25">
        <f>INDEX('Mapping water'!$D$5:$T$352,MATCH($B302,'Mapping water'!$B$5:$B$352,0), MATCH('Density per LAD WW20'!J$3,'Mapping water'!$D$4:$T$4,0))*$D302</f>
        <v>0</v>
      </c>
      <c r="K302" s="25">
        <f>INDEX('Mapping water'!$D$5:$T$352,MATCH($B302,'Mapping water'!$B$5:$B$352,0), MATCH('Density per LAD WW20'!K$3,'Mapping water'!$D$4:$T$4,0))*$D302</f>
        <v>0</v>
      </c>
      <c r="L302" s="25">
        <f>INDEX('Mapping water'!$D$5:$T$352,MATCH($B302,'Mapping water'!$B$5:$B$352,0), MATCH('Density per LAD WW20'!L$3,'Mapping water'!$D$4:$T$4,0))*$D302</f>
        <v>0</v>
      </c>
      <c r="M302" s="25">
        <f>INDEX('Mapping water'!$D$5:$T$352,MATCH($B302,'Mapping water'!$B$5:$B$352,0), MATCH('Density per LAD WW20'!M$3,'Mapping water'!$D$4:$T$4,0))*$D302</f>
        <v>255378</v>
      </c>
      <c r="N302" s="25">
        <f>INDEX('Mapping water'!$D$5:$T$352,MATCH($B302,'Mapping water'!$B$5:$B$352,0), MATCH('Density per LAD WW20'!N$3,'Mapping water'!$D$4:$T$4,0))*$D302</f>
        <v>0</v>
      </c>
      <c r="O302" s="25">
        <f>INDEX('Mapping water'!$D$5:$T$352,MATCH($B302,'Mapping water'!$B$5:$B$352,0), MATCH('Density per LAD WW20'!O$3,'Mapping water'!$D$4:$T$4,0))*$D302</f>
        <v>0</v>
      </c>
      <c r="P302" s="25">
        <f>INDEX('Mapping water'!$D$5:$T$352,MATCH($B302,'Mapping water'!$B$5:$B$352,0), MATCH('Density per LAD WW20'!P$3,'Mapping water'!$D$4:$T$4,0))*$D302</f>
        <v>0</v>
      </c>
      <c r="Q302" s="25">
        <f>INDEX('Mapping water'!$D$5:$T$352,MATCH($B302,'Mapping water'!$B$5:$B$352,0), MATCH('Density per LAD WW20'!Q$3,'Mapping water'!$D$4:$T$4,0))*$D302</f>
        <v>0</v>
      </c>
      <c r="R302" s="25">
        <f>INDEX('Mapping water'!$D$5:$T$352,MATCH($B302,'Mapping water'!$B$5:$B$352,0), MATCH('Density per LAD WW20'!R$3,'Mapping water'!$D$4:$T$4,0))*$D302</f>
        <v>0</v>
      </c>
      <c r="S302" s="25">
        <f>INDEX('Mapping water'!$D$5:$T$352,MATCH($B302,'Mapping water'!$B$5:$B$352,0), MATCH('Density per LAD WW20'!S$3,'Mapping water'!$D$4:$T$4,0))*$D302</f>
        <v>0</v>
      </c>
      <c r="T302" s="25">
        <f>INDEX('Mapping water'!$D$5:$T$352,MATCH($B302,'Mapping water'!$B$5:$B$352,0), MATCH('Density per LAD WW20'!T$3,'Mapping water'!$D$4:$T$4,0))*$D302</f>
        <v>0</v>
      </c>
      <c r="U302" s="25">
        <f>INDEX('Mapping water'!$D$5:$T$352,MATCH($B302,'Mapping water'!$B$5:$B$352,0), MATCH('Density per LAD WW20'!U$3,'Mapping water'!$D$4:$T$4,0))*$D302</f>
        <v>0</v>
      </c>
      <c r="V302" s="25">
        <f>INDEX('Mapping water'!$D$5:$T$352,MATCH($B302,'Mapping water'!$B$5:$B$352,0), MATCH('Density per LAD WW20'!V$3,'Mapping water'!$D$4:$T$4,0))*$D302</f>
        <v>0</v>
      </c>
      <c r="W302" s="25">
        <f>INDEX('Mapping water'!$D$5:$T$352,MATCH($B302,'Mapping water'!$B$5:$B$352,0), MATCH('Density per LAD WW20'!W$3,'Mapping water'!$D$4:$T$4,0))*$D302</f>
        <v>0</v>
      </c>
      <c r="X302" s="25">
        <f>INDEX('Mapping water'!$D$5:$T$352,MATCH($B302,'Mapping water'!$B$5:$B$352,0), MATCH('Density per LAD WW20'!X$3,'Mapping water'!$D$4:$T$4,0))*$D302</f>
        <v>0</v>
      </c>
    </row>
    <row r="303" spans="1:24">
      <c r="A303" s="9" t="s">
        <v>243</v>
      </c>
      <c r="B303" s="9" t="s">
        <v>244</v>
      </c>
      <c r="C303" s="9" t="s">
        <v>240</v>
      </c>
      <c r="D303" s="25">
        <f>INDEX('ONS data MYE 5'!$K$7:$K$446, MATCH($B303,'ONS data MYE 5'!$B$7:$B$446,0))</f>
        <v>317459</v>
      </c>
      <c r="E303" s="25">
        <f>INDEX('ONS data MYE 5'!$L$7:$L$446, MATCH($B303,'ONS data MYE 5'!$B$7:$B$446,0))</f>
        <v>99</v>
      </c>
      <c r="F303" s="25">
        <f t="shared" si="8"/>
        <v>4.5951198501345898</v>
      </c>
      <c r="G303" s="25">
        <f t="shared" si="9"/>
        <v>21.115126437100933</v>
      </c>
      <c r="H303" s="25">
        <f>INDEX('Mapping water'!$D$5:$T$352,MATCH($B303,'Mapping water'!$B$5:$B$352,0), MATCH('Density per LAD WW20'!H$3,'Mapping water'!$D$4:$T$4,0))*$D303</f>
        <v>0</v>
      </c>
      <c r="I303" s="25">
        <f>INDEX('Mapping water'!$D$5:$T$352,MATCH($B303,'Mapping water'!$B$5:$B$352,0), MATCH('Density per LAD WW20'!I$3,'Mapping water'!$D$4:$T$4,0))*$D303</f>
        <v>0</v>
      </c>
      <c r="J303" s="25">
        <f>INDEX('Mapping water'!$D$5:$T$352,MATCH($B303,'Mapping water'!$B$5:$B$352,0), MATCH('Density per LAD WW20'!J$3,'Mapping water'!$D$4:$T$4,0))*$D303</f>
        <v>0</v>
      </c>
      <c r="K303" s="25">
        <f>INDEX('Mapping water'!$D$5:$T$352,MATCH($B303,'Mapping water'!$B$5:$B$352,0), MATCH('Density per LAD WW20'!K$3,'Mapping water'!$D$4:$T$4,0))*$D303</f>
        <v>0</v>
      </c>
      <c r="L303" s="25">
        <f>INDEX('Mapping water'!$D$5:$T$352,MATCH($B303,'Mapping water'!$B$5:$B$352,0), MATCH('Density per LAD WW20'!L$3,'Mapping water'!$D$4:$T$4,0))*$D303</f>
        <v>0</v>
      </c>
      <c r="M303" s="25">
        <f>INDEX('Mapping water'!$D$5:$T$352,MATCH($B303,'Mapping water'!$B$5:$B$352,0), MATCH('Density per LAD WW20'!M$3,'Mapping water'!$D$4:$T$4,0))*$D303</f>
        <v>317459</v>
      </c>
      <c r="N303" s="25">
        <f>INDEX('Mapping water'!$D$5:$T$352,MATCH($B303,'Mapping water'!$B$5:$B$352,0), MATCH('Density per LAD WW20'!N$3,'Mapping water'!$D$4:$T$4,0))*$D303</f>
        <v>0</v>
      </c>
      <c r="O303" s="25">
        <f>INDEX('Mapping water'!$D$5:$T$352,MATCH($B303,'Mapping water'!$B$5:$B$352,0), MATCH('Density per LAD WW20'!O$3,'Mapping water'!$D$4:$T$4,0))*$D303</f>
        <v>0</v>
      </c>
      <c r="P303" s="25">
        <f>INDEX('Mapping water'!$D$5:$T$352,MATCH($B303,'Mapping water'!$B$5:$B$352,0), MATCH('Density per LAD WW20'!P$3,'Mapping water'!$D$4:$T$4,0))*$D303</f>
        <v>0</v>
      </c>
      <c r="Q303" s="25">
        <f>INDEX('Mapping water'!$D$5:$T$352,MATCH($B303,'Mapping water'!$B$5:$B$352,0), MATCH('Density per LAD WW20'!Q$3,'Mapping water'!$D$4:$T$4,0))*$D303</f>
        <v>0</v>
      </c>
      <c r="R303" s="25">
        <f>INDEX('Mapping water'!$D$5:$T$352,MATCH($B303,'Mapping water'!$B$5:$B$352,0), MATCH('Density per LAD WW20'!R$3,'Mapping water'!$D$4:$T$4,0))*$D303</f>
        <v>0</v>
      </c>
      <c r="S303" s="25">
        <f>INDEX('Mapping water'!$D$5:$T$352,MATCH($B303,'Mapping water'!$B$5:$B$352,0), MATCH('Density per LAD WW20'!S$3,'Mapping water'!$D$4:$T$4,0))*$D303</f>
        <v>0</v>
      </c>
      <c r="T303" s="25">
        <f>INDEX('Mapping water'!$D$5:$T$352,MATCH($B303,'Mapping water'!$B$5:$B$352,0), MATCH('Density per LAD WW20'!T$3,'Mapping water'!$D$4:$T$4,0))*$D303</f>
        <v>0</v>
      </c>
      <c r="U303" s="25">
        <f>INDEX('Mapping water'!$D$5:$T$352,MATCH($B303,'Mapping water'!$B$5:$B$352,0), MATCH('Density per LAD WW20'!U$3,'Mapping water'!$D$4:$T$4,0))*$D303</f>
        <v>0</v>
      </c>
      <c r="V303" s="25">
        <f>INDEX('Mapping water'!$D$5:$T$352,MATCH($B303,'Mapping water'!$B$5:$B$352,0), MATCH('Density per LAD WW20'!V$3,'Mapping water'!$D$4:$T$4,0))*$D303</f>
        <v>0</v>
      </c>
      <c r="W303" s="25">
        <f>INDEX('Mapping water'!$D$5:$T$352,MATCH($B303,'Mapping water'!$B$5:$B$352,0), MATCH('Density per LAD WW20'!W$3,'Mapping water'!$D$4:$T$4,0))*$D303</f>
        <v>0</v>
      </c>
      <c r="X303" s="25">
        <f>INDEX('Mapping water'!$D$5:$T$352,MATCH($B303,'Mapping water'!$B$5:$B$352,0), MATCH('Density per LAD WW20'!X$3,'Mapping water'!$D$4:$T$4,0))*$D303</f>
        <v>0</v>
      </c>
    </row>
    <row r="304" spans="1:24">
      <c r="A304" s="9" t="s">
        <v>289</v>
      </c>
      <c r="B304" s="9" t="s">
        <v>290</v>
      </c>
      <c r="C304" s="9" t="s">
        <v>240</v>
      </c>
      <c r="D304" s="25">
        <f>INDEX('ONS data MYE 5'!$K$7:$K$446, MATCH($B304,'ONS data MYE 5'!$B$7:$B$446,0))</f>
        <v>128963</v>
      </c>
      <c r="E304" s="25">
        <f>INDEX('ONS data MYE 5'!$L$7:$L$446, MATCH($B304,'ONS data MYE 5'!$B$7:$B$446,0))</f>
        <v>611</v>
      </c>
      <c r="F304" s="25">
        <f t="shared" si="8"/>
        <v>6.4150969591715956</v>
      </c>
      <c r="G304" s="25">
        <f t="shared" si="9"/>
        <v>41.153468995572652</v>
      </c>
      <c r="H304" s="25">
        <f>INDEX('Mapping water'!$D$5:$T$352,MATCH($B304,'Mapping water'!$B$5:$B$352,0), MATCH('Density per LAD WW20'!H$3,'Mapping water'!$D$4:$T$4,0))*$D304</f>
        <v>0</v>
      </c>
      <c r="I304" s="25">
        <f>INDEX('Mapping water'!$D$5:$T$352,MATCH($B304,'Mapping water'!$B$5:$B$352,0), MATCH('Density per LAD WW20'!I$3,'Mapping water'!$D$4:$T$4,0))*$D304</f>
        <v>0</v>
      </c>
      <c r="J304" s="25">
        <f>INDEX('Mapping water'!$D$5:$T$352,MATCH($B304,'Mapping water'!$B$5:$B$352,0), MATCH('Density per LAD WW20'!J$3,'Mapping water'!$D$4:$T$4,0))*$D304</f>
        <v>0</v>
      </c>
      <c r="K304" s="25">
        <f>INDEX('Mapping water'!$D$5:$T$352,MATCH($B304,'Mapping water'!$B$5:$B$352,0), MATCH('Density per LAD WW20'!K$3,'Mapping water'!$D$4:$T$4,0))*$D304</f>
        <v>0</v>
      </c>
      <c r="L304" s="25">
        <f>INDEX('Mapping water'!$D$5:$T$352,MATCH($B304,'Mapping water'!$B$5:$B$352,0), MATCH('Density per LAD WW20'!L$3,'Mapping water'!$D$4:$T$4,0))*$D304</f>
        <v>0</v>
      </c>
      <c r="M304" s="25">
        <f>INDEX('Mapping water'!$D$5:$T$352,MATCH($B304,'Mapping water'!$B$5:$B$352,0), MATCH('Density per LAD WW20'!M$3,'Mapping water'!$D$4:$T$4,0))*$D304</f>
        <v>128963</v>
      </c>
      <c r="N304" s="25">
        <f>INDEX('Mapping water'!$D$5:$T$352,MATCH($B304,'Mapping water'!$B$5:$B$352,0), MATCH('Density per LAD WW20'!N$3,'Mapping water'!$D$4:$T$4,0))*$D304</f>
        <v>0</v>
      </c>
      <c r="O304" s="25">
        <f>INDEX('Mapping water'!$D$5:$T$352,MATCH($B304,'Mapping water'!$B$5:$B$352,0), MATCH('Density per LAD WW20'!O$3,'Mapping water'!$D$4:$T$4,0))*$D304</f>
        <v>0</v>
      </c>
      <c r="P304" s="25">
        <f>INDEX('Mapping water'!$D$5:$T$352,MATCH($B304,'Mapping water'!$B$5:$B$352,0), MATCH('Density per LAD WW20'!P$3,'Mapping water'!$D$4:$T$4,0))*$D304</f>
        <v>0</v>
      </c>
      <c r="Q304" s="25">
        <f>INDEX('Mapping water'!$D$5:$T$352,MATCH($B304,'Mapping water'!$B$5:$B$352,0), MATCH('Density per LAD WW20'!Q$3,'Mapping water'!$D$4:$T$4,0))*$D304</f>
        <v>0</v>
      </c>
      <c r="R304" s="25">
        <f>INDEX('Mapping water'!$D$5:$T$352,MATCH($B304,'Mapping water'!$B$5:$B$352,0), MATCH('Density per LAD WW20'!R$3,'Mapping water'!$D$4:$T$4,0))*$D304</f>
        <v>0</v>
      </c>
      <c r="S304" s="25">
        <f>INDEX('Mapping water'!$D$5:$T$352,MATCH($B304,'Mapping water'!$B$5:$B$352,0), MATCH('Density per LAD WW20'!S$3,'Mapping water'!$D$4:$T$4,0))*$D304</f>
        <v>0</v>
      </c>
      <c r="T304" s="25">
        <f>INDEX('Mapping water'!$D$5:$T$352,MATCH($B304,'Mapping water'!$B$5:$B$352,0), MATCH('Density per LAD WW20'!T$3,'Mapping water'!$D$4:$T$4,0))*$D304</f>
        <v>0</v>
      </c>
      <c r="U304" s="25">
        <f>INDEX('Mapping water'!$D$5:$T$352,MATCH($B304,'Mapping water'!$B$5:$B$352,0), MATCH('Density per LAD WW20'!U$3,'Mapping water'!$D$4:$T$4,0))*$D304</f>
        <v>0</v>
      </c>
      <c r="V304" s="25">
        <f>INDEX('Mapping water'!$D$5:$T$352,MATCH($B304,'Mapping water'!$B$5:$B$352,0), MATCH('Density per LAD WW20'!V$3,'Mapping water'!$D$4:$T$4,0))*$D304</f>
        <v>0</v>
      </c>
      <c r="W304" s="25">
        <f>INDEX('Mapping water'!$D$5:$T$352,MATCH($B304,'Mapping water'!$B$5:$B$352,0), MATCH('Density per LAD WW20'!W$3,'Mapping water'!$D$4:$T$4,0))*$D304</f>
        <v>0</v>
      </c>
      <c r="X304" s="25">
        <f>INDEX('Mapping water'!$D$5:$T$352,MATCH($B304,'Mapping water'!$B$5:$B$352,0), MATCH('Density per LAD WW20'!X$3,'Mapping water'!$D$4:$T$4,0))*$D304</f>
        <v>0</v>
      </c>
    </row>
    <row r="305" spans="1:24">
      <c r="A305" s="9" t="s">
        <v>291</v>
      </c>
      <c r="B305" s="9" t="s">
        <v>292</v>
      </c>
      <c r="C305" s="9" t="s">
        <v>240</v>
      </c>
      <c r="D305" s="25">
        <f>INDEX('ONS data MYE 5'!$K$7:$K$446, MATCH($B305,'ONS data MYE 5'!$B$7:$B$446,0))</f>
        <v>134764</v>
      </c>
      <c r="E305" s="25">
        <f>INDEX('ONS data MYE 5'!$L$7:$L$446, MATCH($B305,'ONS data MYE 5'!$B$7:$B$446,0))</f>
        <v>225</v>
      </c>
      <c r="F305" s="25">
        <f t="shared" si="8"/>
        <v>5.4161004022044201</v>
      </c>
      <c r="G305" s="25">
        <f t="shared" si="9"/>
        <v>29.334143566758883</v>
      </c>
      <c r="H305" s="25">
        <f>INDEX('Mapping water'!$D$5:$T$352,MATCH($B305,'Mapping water'!$B$5:$B$352,0), MATCH('Density per LAD WW20'!H$3,'Mapping water'!$D$4:$T$4,0))*$D305</f>
        <v>0</v>
      </c>
      <c r="I305" s="25">
        <f>INDEX('Mapping water'!$D$5:$T$352,MATCH($B305,'Mapping water'!$B$5:$B$352,0), MATCH('Density per LAD WW20'!I$3,'Mapping water'!$D$4:$T$4,0))*$D305</f>
        <v>0</v>
      </c>
      <c r="J305" s="25">
        <f>INDEX('Mapping water'!$D$5:$T$352,MATCH($B305,'Mapping water'!$B$5:$B$352,0), MATCH('Density per LAD WW20'!J$3,'Mapping water'!$D$4:$T$4,0))*$D305</f>
        <v>0</v>
      </c>
      <c r="K305" s="25">
        <f>INDEX('Mapping water'!$D$5:$T$352,MATCH($B305,'Mapping water'!$B$5:$B$352,0), MATCH('Density per LAD WW20'!K$3,'Mapping water'!$D$4:$T$4,0))*$D305</f>
        <v>0</v>
      </c>
      <c r="L305" s="25">
        <f>INDEX('Mapping water'!$D$5:$T$352,MATCH($B305,'Mapping water'!$B$5:$B$352,0), MATCH('Density per LAD WW20'!L$3,'Mapping water'!$D$4:$T$4,0))*$D305</f>
        <v>0</v>
      </c>
      <c r="M305" s="25">
        <f>INDEX('Mapping water'!$D$5:$T$352,MATCH($B305,'Mapping water'!$B$5:$B$352,0), MATCH('Density per LAD WW20'!M$3,'Mapping water'!$D$4:$T$4,0))*$D305</f>
        <v>134764</v>
      </c>
      <c r="N305" s="25">
        <f>INDEX('Mapping water'!$D$5:$T$352,MATCH($B305,'Mapping water'!$B$5:$B$352,0), MATCH('Density per LAD WW20'!N$3,'Mapping water'!$D$4:$T$4,0))*$D305</f>
        <v>0</v>
      </c>
      <c r="O305" s="25">
        <f>INDEX('Mapping water'!$D$5:$T$352,MATCH($B305,'Mapping water'!$B$5:$B$352,0), MATCH('Density per LAD WW20'!O$3,'Mapping water'!$D$4:$T$4,0))*$D305</f>
        <v>0</v>
      </c>
      <c r="P305" s="25">
        <f>INDEX('Mapping water'!$D$5:$T$352,MATCH($B305,'Mapping water'!$B$5:$B$352,0), MATCH('Density per LAD WW20'!P$3,'Mapping water'!$D$4:$T$4,0))*$D305</f>
        <v>0</v>
      </c>
      <c r="Q305" s="25">
        <f>INDEX('Mapping water'!$D$5:$T$352,MATCH($B305,'Mapping water'!$B$5:$B$352,0), MATCH('Density per LAD WW20'!Q$3,'Mapping water'!$D$4:$T$4,0))*$D305</f>
        <v>0</v>
      </c>
      <c r="R305" s="25">
        <f>INDEX('Mapping water'!$D$5:$T$352,MATCH($B305,'Mapping water'!$B$5:$B$352,0), MATCH('Density per LAD WW20'!R$3,'Mapping water'!$D$4:$T$4,0))*$D305</f>
        <v>0</v>
      </c>
      <c r="S305" s="25">
        <f>INDEX('Mapping water'!$D$5:$T$352,MATCH($B305,'Mapping water'!$B$5:$B$352,0), MATCH('Density per LAD WW20'!S$3,'Mapping water'!$D$4:$T$4,0))*$D305</f>
        <v>0</v>
      </c>
      <c r="T305" s="25">
        <f>INDEX('Mapping water'!$D$5:$T$352,MATCH($B305,'Mapping water'!$B$5:$B$352,0), MATCH('Density per LAD WW20'!T$3,'Mapping water'!$D$4:$T$4,0))*$D305</f>
        <v>0</v>
      </c>
      <c r="U305" s="25">
        <f>INDEX('Mapping water'!$D$5:$T$352,MATCH($B305,'Mapping water'!$B$5:$B$352,0), MATCH('Density per LAD WW20'!U$3,'Mapping water'!$D$4:$T$4,0))*$D305</f>
        <v>0</v>
      </c>
      <c r="V305" s="25">
        <f>INDEX('Mapping water'!$D$5:$T$352,MATCH($B305,'Mapping water'!$B$5:$B$352,0), MATCH('Density per LAD WW20'!V$3,'Mapping water'!$D$4:$T$4,0))*$D305</f>
        <v>0</v>
      </c>
      <c r="W305" s="25">
        <f>INDEX('Mapping water'!$D$5:$T$352,MATCH($B305,'Mapping water'!$B$5:$B$352,0), MATCH('Density per LAD WW20'!W$3,'Mapping water'!$D$4:$T$4,0))*$D305</f>
        <v>0</v>
      </c>
      <c r="X305" s="25">
        <f>INDEX('Mapping water'!$D$5:$T$352,MATCH($B305,'Mapping water'!$B$5:$B$352,0), MATCH('Density per LAD WW20'!X$3,'Mapping water'!$D$4:$T$4,0))*$D305</f>
        <v>0</v>
      </c>
    </row>
    <row r="306" spans="1:24">
      <c r="A306" s="9" t="s">
        <v>293</v>
      </c>
      <c r="B306" s="9" t="s">
        <v>294</v>
      </c>
      <c r="C306" s="9" t="s">
        <v>240</v>
      </c>
      <c r="D306" s="25">
        <f>INDEX('ONS data MYE 5'!$K$7:$K$446, MATCH($B306,'ONS data MYE 5'!$B$7:$B$446,0))</f>
        <v>98496</v>
      </c>
      <c r="E306" s="25">
        <f>INDEX('ONS data MYE 5'!$L$7:$L$446, MATCH($B306,'ONS data MYE 5'!$B$7:$B$446,0))</f>
        <v>171</v>
      </c>
      <c r="F306" s="25">
        <f t="shared" si="8"/>
        <v>5.1416635565026603</v>
      </c>
      <c r="G306" s="25">
        <f t="shared" si="9"/>
        <v>26.436704128267586</v>
      </c>
      <c r="H306" s="25">
        <f>INDEX('Mapping water'!$D$5:$T$352,MATCH($B306,'Mapping water'!$B$5:$B$352,0), MATCH('Density per LAD WW20'!H$3,'Mapping water'!$D$4:$T$4,0))*$D306</f>
        <v>0</v>
      </c>
      <c r="I306" s="25">
        <f>INDEX('Mapping water'!$D$5:$T$352,MATCH($B306,'Mapping water'!$B$5:$B$352,0), MATCH('Density per LAD WW20'!I$3,'Mapping water'!$D$4:$T$4,0))*$D306</f>
        <v>0</v>
      </c>
      <c r="J306" s="25">
        <f>INDEX('Mapping water'!$D$5:$T$352,MATCH($B306,'Mapping water'!$B$5:$B$352,0), MATCH('Density per LAD WW20'!J$3,'Mapping water'!$D$4:$T$4,0))*$D306</f>
        <v>0</v>
      </c>
      <c r="K306" s="25">
        <f>INDEX('Mapping water'!$D$5:$T$352,MATCH($B306,'Mapping water'!$B$5:$B$352,0), MATCH('Density per LAD WW20'!K$3,'Mapping water'!$D$4:$T$4,0))*$D306</f>
        <v>0</v>
      </c>
      <c r="L306" s="25">
        <f>INDEX('Mapping water'!$D$5:$T$352,MATCH($B306,'Mapping water'!$B$5:$B$352,0), MATCH('Density per LAD WW20'!L$3,'Mapping water'!$D$4:$T$4,0))*$D306</f>
        <v>0</v>
      </c>
      <c r="M306" s="25">
        <f>INDEX('Mapping water'!$D$5:$T$352,MATCH($B306,'Mapping water'!$B$5:$B$352,0), MATCH('Density per LAD WW20'!M$3,'Mapping water'!$D$4:$T$4,0))*$D306</f>
        <v>98496</v>
      </c>
      <c r="N306" s="25">
        <f>INDEX('Mapping water'!$D$5:$T$352,MATCH($B306,'Mapping water'!$B$5:$B$352,0), MATCH('Density per LAD WW20'!N$3,'Mapping water'!$D$4:$T$4,0))*$D306</f>
        <v>0</v>
      </c>
      <c r="O306" s="25">
        <f>INDEX('Mapping water'!$D$5:$T$352,MATCH($B306,'Mapping water'!$B$5:$B$352,0), MATCH('Density per LAD WW20'!O$3,'Mapping water'!$D$4:$T$4,0))*$D306</f>
        <v>0</v>
      </c>
      <c r="P306" s="25">
        <f>INDEX('Mapping water'!$D$5:$T$352,MATCH($B306,'Mapping water'!$B$5:$B$352,0), MATCH('Density per LAD WW20'!P$3,'Mapping water'!$D$4:$T$4,0))*$D306</f>
        <v>0</v>
      </c>
      <c r="Q306" s="25">
        <f>INDEX('Mapping water'!$D$5:$T$352,MATCH($B306,'Mapping water'!$B$5:$B$352,0), MATCH('Density per LAD WW20'!Q$3,'Mapping water'!$D$4:$T$4,0))*$D306</f>
        <v>0</v>
      </c>
      <c r="R306" s="25">
        <f>INDEX('Mapping water'!$D$5:$T$352,MATCH($B306,'Mapping water'!$B$5:$B$352,0), MATCH('Density per LAD WW20'!R$3,'Mapping water'!$D$4:$T$4,0))*$D306</f>
        <v>0</v>
      </c>
      <c r="S306" s="25">
        <f>INDEX('Mapping water'!$D$5:$T$352,MATCH($B306,'Mapping water'!$B$5:$B$352,0), MATCH('Density per LAD WW20'!S$3,'Mapping water'!$D$4:$T$4,0))*$D306</f>
        <v>0</v>
      </c>
      <c r="T306" s="25">
        <f>INDEX('Mapping water'!$D$5:$T$352,MATCH($B306,'Mapping water'!$B$5:$B$352,0), MATCH('Density per LAD WW20'!T$3,'Mapping water'!$D$4:$T$4,0))*$D306</f>
        <v>0</v>
      </c>
      <c r="U306" s="25">
        <f>INDEX('Mapping water'!$D$5:$T$352,MATCH($B306,'Mapping water'!$B$5:$B$352,0), MATCH('Density per LAD WW20'!U$3,'Mapping water'!$D$4:$T$4,0))*$D306</f>
        <v>0</v>
      </c>
      <c r="V306" s="25">
        <f>INDEX('Mapping water'!$D$5:$T$352,MATCH($B306,'Mapping water'!$B$5:$B$352,0), MATCH('Density per LAD WW20'!V$3,'Mapping water'!$D$4:$T$4,0))*$D306</f>
        <v>0</v>
      </c>
      <c r="W306" s="25">
        <f>INDEX('Mapping water'!$D$5:$T$352,MATCH($B306,'Mapping water'!$B$5:$B$352,0), MATCH('Density per LAD WW20'!W$3,'Mapping water'!$D$4:$T$4,0))*$D306</f>
        <v>0</v>
      </c>
      <c r="X306" s="25">
        <f>INDEX('Mapping water'!$D$5:$T$352,MATCH($B306,'Mapping water'!$B$5:$B$352,0), MATCH('Density per LAD WW20'!X$3,'Mapping water'!$D$4:$T$4,0))*$D306</f>
        <v>0</v>
      </c>
    </row>
    <row r="307" spans="1:24">
      <c r="A307" s="9" t="s">
        <v>295</v>
      </c>
      <c r="B307" s="9" t="s">
        <v>296</v>
      </c>
      <c r="C307" s="9" t="s">
        <v>240</v>
      </c>
      <c r="D307" s="25">
        <f>INDEX('ONS data MYE 5'!$K$7:$K$446, MATCH($B307,'ONS data MYE 5'!$B$7:$B$446,0))</f>
        <v>64069</v>
      </c>
      <c r="E307" s="25">
        <f>INDEX('ONS data MYE 5'!$L$7:$L$446, MATCH($B307,'ONS data MYE 5'!$B$7:$B$446,0))</f>
        <v>225</v>
      </c>
      <c r="F307" s="25">
        <f t="shared" si="8"/>
        <v>5.4161004022044201</v>
      </c>
      <c r="G307" s="25">
        <f t="shared" si="9"/>
        <v>29.334143566758883</v>
      </c>
      <c r="H307" s="25">
        <f>INDEX('Mapping water'!$D$5:$T$352,MATCH($B307,'Mapping water'!$B$5:$B$352,0), MATCH('Density per LAD WW20'!H$3,'Mapping water'!$D$4:$T$4,0))*$D307</f>
        <v>0</v>
      </c>
      <c r="I307" s="25">
        <f>INDEX('Mapping water'!$D$5:$T$352,MATCH($B307,'Mapping water'!$B$5:$B$352,0), MATCH('Density per LAD WW20'!I$3,'Mapping water'!$D$4:$T$4,0))*$D307</f>
        <v>0</v>
      </c>
      <c r="J307" s="25">
        <f>INDEX('Mapping water'!$D$5:$T$352,MATCH($B307,'Mapping water'!$B$5:$B$352,0), MATCH('Density per LAD WW20'!J$3,'Mapping water'!$D$4:$T$4,0))*$D307</f>
        <v>0</v>
      </c>
      <c r="K307" s="25">
        <f>INDEX('Mapping water'!$D$5:$T$352,MATCH($B307,'Mapping water'!$B$5:$B$352,0), MATCH('Density per LAD WW20'!K$3,'Mapping water'!$D$4:$T$4,0))*$D307</f>
        <v>0</v>
      </c>
      <c r="L307" s="25">
        <f>INDEX('Mapping water'!$D$5:$T$352,MATCH($B307,'Mapping water'!$B$5:$B$352,0), MATCH('Density per LAD WW20'!L$3,'Mapping water'!$D$4:$T$4,0))*$D307</f>
        <v>0</v>
      </c>
      <c r="M307" s="25">
        <f>INDEX('Mapping water'!$D$5:$T$352,MATCH($B307,'Mapping water'!$B$5:$B$352,0), MATCH('Density per LAD WW20'!M$3,'Mapping water'!$D$4:$T$4,0))*$D307</f>
        <v>60865.549999999996</v>
      </c>
      <c r="N307" s="25">
        <f>INDEX('Mapping water'!$D$5:$T$352,MATCH($B307,'Mapping water'!$B$5:$B$352,0), MATCH('Density per LAD WW20'!N$3,'Mapping water'!$D$4:$T$4,0))*$D307</f>
        <v>0</v>
      </c>
      <c r="O307" s="25">
        <f>INDEX('Mapping water'!$D$5:$T$352,MATCH($B307,'Mapping water'!$B$5:$B$352,0), MATCH('Density per LAD WW20'!O$3,'Mapping water'!$D$4:$T$4,0))*$D307</f>
        <v>0</v>
      </c>
      <c r="P307" s="25">
        <f>INDEX('Mapping water'!$D$5:$T$352,MATCH($B307,'Mapping water'!$B$5:$B$352,0), MATCH('Density per LAD WW20'!P$3,'Mapping water'!$D$4:$T$4,0))*$D307</f>
        <v>0</v>
      </c>
      <c r="Q307" s="25">
        <f>INDEX('Mapping water'!$D$5:$T$352,MATCH($B307,'Mapping water'!$B$5:$B$352,0), MATCH('Density per LAD WW20'!Q$3,'Mapping water'!$D$4:$T$4,0))*$D307</f>
        <v>0</v>
      </c>
      <c r="R307" s="25">
        <f>INDEX('Mapping water'!$D$5:$T$352,MATCH($B307,'Mapping water'!$B$5:$B$352,0), MATCH('Density per LAD WW20'!R$3,'Mapping water'!$D$4:$T$4,0))*$D307</f>
        <v>0</v>
      </c>
      <c r="S307" s="25">
        <f>INDEX('Mapping water'!$D$5:$T$352,MATCH($B307,'Mapping water'!$B$5:$B$352,0), MATCH('Density per LAD WW20'!S$3,'Mapping water'!$D$4:$T$4,0))*$D307</f>
        <v>0</v>
      </c>
      <c r="T307" s="25">
        <f>INDEX('Mapping water'!$D$5:$T$352,MATCH($B307,'Mapping water'!$B$5:$B$352,0), MATCH('Density per LAD WW20'!T$3,'Mapping water'!$D$4:$T$4,0))*$D307</f>
        <v>0</v>
      </c>
      <c r="U307" s="25">
        <f>INDEX('Mapping water'!$D$5:$T$352,MATCH($B307,'Mapping water'!$B$5:$B$352,0), MATCH('Density per LAD WW20'!U$3,'Mapping water'!$D$4:$T$4,0))*$D307</f>
        <v>0</v>
      </c>
      <c r="V307" s="25">
        <f>INDEX('Mapping water'!$D$5:$T$352,MATCH($B307,'Mapping water'!$B$5:$B$352,0), MATCH('Density per LAD WW20'!V$3,'Mapping water'!$D$4:$T$4,0))*$D307</f>
        <v>0</v>
      </c>
      <c r="W307" s="25">
        <f>INDEX('Mapping water'!$D$5:$T$352,MATCH($B307,'Mapping water'!$B$5:$B$352,0), MATCH('Density per LAD WW20'!W$3,'Mapping water'!$D$4:$T$4,0))*$D307</f>
        <v>0</v>
      </c>
      <c r="X307" s="25">
        <f>INDEX('Mapping water'!$D$5:$T$352,MATCH($B307,'Mapping water'!$B$5:$B$352,0), MATCH('Density per LAD WW20'!X$3,'Mapping water'!$D$4:$T$4,0))*$D307</f>
        <v>3203.4500000000003</v>
      </c>
    </row>
    <row r="308" spans="1:24">
      <c r="A308" s="9" t="s">
        <v>297</v>
      </c>
      <c r="B308" s="9" t="s">
        <v>298</v>
      </c>
      <c r="C308" s="9" t="s">
        <v>240</v>
      </c>
      <c r="D308" s="25">
        <f>INDEX('ONS data MYE 5'!$K$7:$K$446, MATCH($B308,'ONS data MYE 5'!$B$7:$B$446,0))</f>
        <v>128659</v>
      </c>
      <c r="E308" s="25">
        <f>INDEX('ONS data MYE 5'!$L$7:$L$446, MATCH($B308,'ONS data MYE 5'!$B$7:$B$446,0))</f>
        <v>1630</v>
      </c>
      <c r="F308" s="25">
        <f t="shared" si="8"/>
        <v>7.3963352938008082</v>
      </c>
      <c r="G308" s="25">
        <f t="shared" si="9"/>
        <v>54.705775778323485</v>
      </c>
      <c r="H308" s="25">
        <f>INDEX('Mapping water'!$D$5:$T$352,MATCH($B308,'Mapping water'!$B$5:$B$352,0), MATCH('Density per LAD WW20'!H$3,'Mapping water'!$D$4:$T$4,0))*$D308</f>
        <v>0</v>
      </c>
      <c r="I308" s="25">
        <f>INDEX('Mapping water'!$D$5:$T$352,MATCH($B308,'Mapping water'!$B$5:$B$352,0), MATCH('Density per LAD WW20'!I$3,'Mapping water'!$D$4:$T$4,0))*$D308</f>
        <v>0</v>
      </c>
      <c r="J308" s="25">
        <f>INDEX('Mapping water'!$D$5:$T$352,MATCH($B308,'Mapping water'!$B$5:$B$352,0), MATCH('Density per LAD WW20'!J$3,'Mapping water'!$D$4:$T$4,0))*$D308</f>
        <v>0</v>
      </c>
      <c r="K308" s="25">
        <f>INDEX('Mapping water'!$D$5:$T$352,MATCH($B308,'Mapping water'!$B$5:$B$352,0), MATCH('Density per LAD WW20'!K$3,'Mapping water'!$D$4:$T$4,0))*$D308</f>
        <v>0</v>
      </c>
      <c r="L308" s="25">
        <f>INDEX('Mapping water'!$D$5:$T$352,MATCH($B308,'Mapping water'!$B$5:$B$352,0), MATCH('Density per LAD WW20'!L$3,'Mapping water'!$D$4:$T$4,0))*$D308</f>
        <v>0</v>
      </c>
      <c r="M308" s="25">
        <f>INDEX('Mapping water'!$D$5:$T$352,MATCH($B308,'Mapping water'!$B$5:$B$352,0), MATCH('Density per LAD WW20'!M$3,'Mapping water'!$D$4:$T$4,0))*$D308</f>
        <v>128659</v>
      </c>
      <c r="N308" s="25">
        <f>INDEX('Mapping water'!$D$5:$T$352,MATCH($B308,'Mapping water'!$B$5:$B$352,0), MATCH('Density per LAD WW20'!N$3,'Mapping water'!$D$4:$T$4,0))*$D308</f>
        <v>0</v>
      </c>
      <c r="O308" s="25">
        <f>INDEX('Mapping water'!$D$5:$T$352,MATCH($B308,'Mapping water'!$B$5:$B$352,0), MATCH('Density per LAD WW20'!O$3,'Mapping water'!$D$4:$T$4,0))*$D308</f>
        <v>0</v>
      </c>
      <c r="P308" s="25">
        <f>INDEX('Mapping water'!$D$5:$T$352,MATCH($B308,'Mapping water'!$B$5:$B$352,0), MATCH('Density per LAD WW20'!P$3,'Mapping water'!$D$4:$T$4,0))*$D308</f>
        <v>0</v>
      </c>
      <c r="Q308" s="25">
        <f>INDEX('Mapping water'!$D$5:$T$352,MATCH($B308,'Mapping water'!$B$5:$B$352,0), MATCH('Density per LAD WW20'!Q$3,'Mapping water'!$D$4:$T$4,0))*$D308</f>
        <v>0</v>
      </c>
      <c r="R308" s="25">
        <f>INDEX('Mapping water'!$D$5:$T$352,MATCH($B308,'Mapping water'!$B$5:$B$352,0), MATCH('Density per LAD WW20'!R$3,'Mapping water'!$D$4:$T$4,0))*$D308</f>
        <v>0</v>
      </c>
      <c r="S308" s="25">
        <f>INDEX('Mapping water'!$D$5:$T$352,MATCH($B308,'Mapping water'!$B$5:$B$352,0), MATCH('Density per LAD WW20'!S$3,'Mapping water'!$D$4:$T$4,0))*$D308</f>
        <v>0</v>
      </c>
      <c r="T308" s="25">
        <f>INDEX('Mapping water'!$D$5:$T$352,MATCH($B308,'Mapping water'!$B$5:$B$352,0), MATCH('Density per LAD WW20'!T$3,'Mapping water'!$D$4:$T$4,0))*$D308</f>
        <v>0</v>
      </c>
      <c r="U308" s="25">
        <f>INDEX('Mapping water'!$D$5:$T$352,MATCH($B308,'Mapping water'!$B$5:$B$352,0), MATCH('Density per LAD WW20'!U$3,'Mapping water'!$D$4:$T$4,0))*$D308</f>
        <v>0</v>
      </c>
      <c r="V308" s="25">
        <f>INDEX('Mapping water'!$D$5:$T$352,MATCH($B308,'Mapping water'!$B$5:$B$352,0), MATCH('Density per LAD WW20'!V$3,'Mapping water'!$D$4:$T$4,0))*$D308</f>
        <v>0</v>
      </c>
      <c r="W308" s="25">
        <f>INDEX('Mapping water'!$D$5:$T$352,MATCH($B308,'Mapping water'!$B$5:$B$352,0), MATCH('Density per LAD WW20'!W$3,'Mapping water'!$D$4:$T$4,0))*$D308</f>
        <v>0</v>
      </c>
      <c r="X308" s="25">
        <f>INDEX('Mapping water'!$D$5:$T$352,MATCH($B308,'Mapping water'!$B$5:$B$352,0), MATCH('Density per LAD WW20'!X$3,'Mapping water'!$D$4:$T$4,0))*$D308</f>
        <v>0</v>
      </c>
    </row>
    <row r="309" spans="1:24">
      <c r="A309" s="9" t="s">
        <v>299</v>
      </c>
      <c r="B309" s="9" t="s">
        <v>300</v>
      </c>
      <c r="C309" s="9" t="s">
        <v>240</v>
      </c>
      <c r="D309" s="25">
        <f>INDEX('ONS data MYE 5'!$K$7:$K$446, MATCH($B309,'ONS data MYE 5'!$B$7:$B$446,0))</f>
        <v>106350</v>
      </c>
      <c r="E309" s="25">
        <f>INDEX('ONS data MYE 5'!$L$7:$L$446, MATCH($B309,'ONS data MYE 5'!$B$7:$B$446,0))</f>
        <v>303</v>
      </c>
      <c r="F309" s="25">
        <f t="shared" si="8"/>
        <v>5.7137328055093688</v>
      </c>
      <c r="G309" s="25">
        <f t="shared" si="9"/>
        <v>32.646742572753965</v>
      </c>
      <c r="H309" s="25">
        <f>INDEX('Mapping water'!$D$5:$T$352,MATCH($B309,'Mapping water'!$B$5:$B$352,0), MATCH('Density per LAD WW20'!H$3,'Mapping water'!$D$4:$T$4,0))*$D309</f>
        <v>0</v>
      </c>
      <c r="I309" s="25">
        <f>INDEX('Mapping water'!$D$5:$T$352,MATCH($B309,'Mapping water'!$B$5:$B$352,0), MATCH('Density per LAD WW20'!I$3,'Mapping water'!$D$4:$T$4,0))*$D309</f>
        <v>0</v>
      </c>
      <c r="J309" s="25">
        <f>INDEX('Mapping water'!$D$5:$T$352,MATCH($B309,'Mapping water'!$B$5:$B$352,0), MATCH('Density per LAD WW20'!J$3,'Mapping water'!$D$4:$T$4,0))*$D309</f>
        <v>0</v>
      </c>
      <c r="K309" s="25">
        <f>INDEX('Mapping water'!$D$5:$T$352,MATCH($B309,'Mapping water'!$B$5:$B$352,0), MATCH('Density per LAD WW20'!K$3,'Mapping water'!$D$4:$T$4,0))*$D309</f>
        <v>0</v>
      </c>
      <c r="L309" s="25">
        <f>INDEX('Mapping water'!$D$5:$T$352,MATCH($B309,'Mapping water'!$B$5:$B$352,0), MATCH('Density per LAD WW20'!L$3,'Mapping water'!$D$4:$T$4,0))*$D309</f>
        <v>0</v>
      </c>
      <c r="M309" s="25">
        <f>INDEX('Mapping water'!$D$5:$T$352,MATCH($B309,'Mapping water'!$B$5:$B$352,0), MATCH('Density per LAD WW20'!M$3,'Mapping water'!$D$4:$T$4,0))*$D309</f>
        <v>106350</v>
      </c>
      <c r="N309" s="25">
        <f>INDEX('Mapping water'!$D$5:$T$352,MATCH($B309,'Mapping water'!$B$5:$B$352,0), MATCH('Density per LAD WW20'!N$3,'Mapping water'!$D$4:$T$4,0))*$D309</f>
        <v>0</v>
      </c>
      <c r="O309" s="25">
        <f>INDEX('Mapping water'!$D$5:$T$352,MATCH($B309,'Mapping water'!$B$5:$B$352,0), MATCH('Density per LAD WW20'!O$3,'Mapping water'!$D$4:$T$4,0))*$D309</f>
        <v>0</v>
      </c>
      <c r="P309" s="25">
        <f>INDEX('Mapping water'!$D$5:$T$352,MATCH($B309,'Mapping water'!$B$5:$B$352,0), MATCH('Density per LAD WW20'!P$3,'Mapping water'!$D$4:$T$4,0))*$D309</f>
        <v>0</v>
      </c>
      <c r="Q309" s="25">
        <f>INDEX('Mapping water'!$D$5:$T$352,MATCH($B309,'Mapping water'!$B$5:$B$352,0), MATCH('Density per LAD WW20'!Q$3,'Mapping water'!$D$4:$T$4,0))*$D309</f>
        <v>0</v>
      </c>
      <c r="R309" s="25">
        <f>INDEX('Mapping water'!$D$5:$T$352,MATCH($B309,'Mapping water'!$B$5:$B$352,0), MATCH('Density per LAD WW20'!R$3,'Mapping water'!$D$4:$T$4,0))*$D309</f>
        <v>0</v>
      </c>
      <c r="S309" s="25">
        <f>INDEX('Mapping water'!$D$5:$T$352,MATCH($B309,'Mapping water'!$B$5:$B$352,0), MATCH('Density per LAD WW20'!S$3,'Mapping water'!$D$4:$T$4,0))*$D309</f>
        <v>0</v>
      </c>
      <c r="T309" s="25">
        <f>INDEX('Mapping water'!$D$5:$T$352,MATCH($B309,'Mapping water'!$B$5:$B$352,0), MATCH('Density per LAD WW20'!T$3,'Mapping water'!$D$4:$T$4,0))*$D309</f>
        <v>0</v>
      </c>
      <c r="U309" s="25">
        <f>INDEX('Mapping water'!$D$5:$T$352,MATCH($B309,'Mapping water'!$B$5:$B$352,0), MATCH('Density per LAD WW20'!U$3,'Mapping water'!$D$4:$T$4,0))*$D309</f>
        <v>0</v>
      </c>
      <c r="V309" s="25">
        <f>INDEX('Mapping water'!$D$5:$T$352,MATCH($B309,'Mapping water'!$B$5:$B$352,0), MATCH('Density per LAD WW20'!V$3,'Mapping water'!$D$4:$T$4,0))*$D309</f>
        <v>0</v>
      </c>
      <c r="W309" s="25">
        <f>INDEX('Mapping water'!$D$5:$T$352,MATCH($B309,'Mapping water'!$B$5:$B$352,0), MATCH('Density per LAD WW20'!W$3,'Mapping water'!$D$4:$T$4,0))*$D309</f>
        <v>0</v>
      </c>
      <c r="X309" s="25">
        <f>INDEX('Mapping water'!$D$5:$T$352,MATCH($B309,'Mapping water'!$B$5:$B$352,0), MATCH('Density per LAD WW20'!X$3,'Mapping water'!$D$4:$T$4,0))*$D309</f>
        <v>0</v>
      </c>
    </row>
    <row r="310" spans="1:24">
      <c r="A310" s="9" t="s">
        <v>301</v>
      </c>
      <c r="B310" s="9" t="s">
        <v>302</v>
      </c>
      <c r="C310" s="9" t="s">
        <v>240</v>
      </c>
      <c r="D310" s="25">
        <f>INDEX('ONS data MYE 5'!$K$7:$K$446, MATCH($B310,'ONS data MYE 5'!$B$7:$B$446,0))</f>
        <v>125202</v>
      </c>
      <c r="E310" s="25">
        <f>INDEX('ONS data MYE 5'!$L$7:$L$446, MATCH($B310,'ONS data MYE 5'!$B$7:$B$446,0))</f>
        <v>128</v>
      </c>
      <c r="F310" s="25">
        <f t="shared" si="8"/>
        <v>4.8520302639196169</v>
      </c>
      <c r="G310" s="25">
        <f t="shared" si="9"/>
        <v>23.542197681991865</v>
      </c>
      <c r="H310" s="25">
        <f>INDEX('Mapping water'!$D$5:$T$352,MATCH($B310,'Mapping water'!$B$5:$B$352,0), MATCH('Density per LAD WW20'!H$3,'Mapping water'!$D$4:$T$4,0))*$D310</f>
        <v>0</v>
      </c>
      <c r="I310" s="25">
        <f>INDEX('Mapping water'!$D$5:$T$352,MATCH($B310,'Mapping water'!$B$5:$B$352,0), MATCH('Density per LAD WW20'!I$3,'Mapping water'!$D$4:$T$4,0))*$D310</f>
        <v>0</v>
      </c>
      <c r="J310" s="25">
        <f>INDEX('Mapping water'!$D$5:$T$352,MATCH($B310,'Mapping water'!$B$5:$B$352,0), MATCH('Density per LAD WW20'!J$3,'Mapping water'!$D$4:$T$4,0))*$D310</f>
        <v>0</v>
      </c>
      <c r="K310" s="25">
        <f>INDEX('Mapping water'!$D$5:$T$352,MATCH($B310,'Mapping water'!$B$5:$B$352,0), MATCH('Density per LAD WW20'!K$3,'Mapping water'!$D$4:$T$4,0))*$D310</f>
        <v>0</v>
      </c>
      <c r="L310" s="25">
        <f>INDEX('Mapping water'!$D$5:$T$352,MATCH($B310,'Mapping water'!$B$5:$B$352,0), MATCH('Density per LAD WW20'!L$3,'Mapping water'!$D$4:$T$4,0))*$D310</f>
        <v>0</v>
      </c>
      <c r="M310" s="25">
        <f>INDEX('Mapping water'!$D$5:$T$352,MATCH($B310,'Mapping water'!$B$5:$B$352,0), MATCH('Density per LAD WW20'!M$3,'Mapping water'!$D$4:$T$4,0))*$D310</f>
        <v>125202</v>
      </c>
      <c r="N310" s="25">
        <f>INDEX('Mapping water'!$D$5:$T$352,MATCH($B310,'Mapping water'!$B$5:$B$352,0), MATCH('Density per LAD WW20'!N$3,'Mapping water'!$D$4:$T$4,0))*$D310</f>
        <v>0</v>
      </c>
      <c r="O310" s="25">
        <f>INDEX('Mapping water'!$D$5:$T$352,MATCH($B310,'Mapping water'!$B$5:$B$352,0), MATCH('Density per LAD WW20'!O$3,'Mapping water'!$D$4:$T$4,0))*$D310</f>
        <v>0</v>
      </c>
      <c r="P310" s="25">
        <f>INDEX('Mapping water'!$D$5:$T$352,MATCH($B310,'Mapping water'!$B$5:$B$352,0), MATCH('Density per LAD WW20'!P$3,'Mapping water'!$D$4:$T$4,0))*$D310</f>
        <v>0</v>
      </c>
      <c r="Q310" s="25">
        <f>INDEX('Mapping water'!$D$5:$T$352,MATCH($B310,'Mapping water'!$B$5:$B$352,0), MATCH('Density per LAD WW20'!Q$3,'Mapping water'!$D$4:$T$4,0))*$D310</f>
        <v>0</v>
      </c>
      <c r="R310" s="25">
        <f>INDEX('Mapping water'!$D$5:$T$352,MATCH($B310,'Mapping water'!$B$5:$B$352,0), MATCH('Density per LAD WW20'!R$3,'Mapping water'!$D$4:$T$4,0))*$D310</f>
        <v>0</v>
      </c>
      <c r="S310" s="25">
        <f>INDEX('Mapping water'!$D$5:$T$352,MATCH($B310,'Mapping water'!$B$5:$B$352,0), MATCH('Density per LAD WW20'!S$3,'Mapping water'!$D$4:$T$4,0))*$D310</f>
        <v>0</v>
      </c>
      <c r="T310" s="25">
        <f>INDEX('Mapping water'!$D$5:$T$352,MATCH($B310,'Mapping water'!$B$5:$B$352,0), MATCH('Density per LAD WW20'!T$3,'Mapping water'!$D$4:$T$4,0))*$D310</f>
        <v>0</v>
      </c>
      <c r="U310" s="25">
        <f>INDEX('Mapping water'!$D$5:$T$352,MATCH($B310,'Mapping water'!$B$5:$B$352,0), MATCH('Density per LAD WW20'!U$3,'Mapping water'!$D$4:$T$4,0))*$D310</f>
        <v>0</v>
      </c>
      <c r="V310" s="25">
        <f>INDEX('Mapping water'!$D$5:$T$352,MATCH($B310,'Mapping water'!$B$5:$B$352,0), MATCH('Density per LAD WW20'!V$3,'Mapping water'!$D$4:$T$4,0))*$D310</f>
        <v>0</v>
      </c>
      <c r="W310" s="25">
        <f>INDEX('Mapping water'!$D$5:$T$352,MATCH($B310,'Mapping water'!$B$5:$B$352,0), MATCH('Density per LAD WW20'!W$3,'Mapping water'!$D$4:$T$4,0))*$D310</f>
        <v>0</v>
      </c>
      <c r="X310" s="25">
        <f>INDEX('Mapping water'!$D$5:$T$352,MATCH($B310,'Mapping water'!$B$5:$B$352,0), MATCH('Density per LAD WW20'!X$3,'Mapping water'!$D$4:$T$4,0))*$D310</f>
        <v>0</v>
      </c>
    </row>
    <row r="311" spans="1:24">
      <c r="A311" s="9" t="s">
        <v>303</v>
      </c>
      <c r="B311" s="9" t="s">
        <v>304</v>
      </c>
      <c r="C311" s="9" t="s">
        <v>240</v>
      </c>
      <c r="D311" s="25">
        <f>INDEX('ONS data MYE 5'!$K$7:$K$446, MATCH($B311,'ONS data MYE 5'!$B$7:$B$446,0))</f>
        <v>140282</v>
      </c>
      <c r="E311" s="25">
        <f>INDEX('ONS data MYE 5'!$L$7:$L$446, MATCH($B311,'ONS data MYE 5'!$B$7:$B$446,0))</f>
        <v>496</v>
      </c>
      <c r="F311" s="25">
        <f t="shared" si="8"/>
        <v>6.2065759267249279</v>
      </c>
      <c r="G311" s="25">
        <f t="shared" si="9"/>
        <v>38.521584734201397</v>
      </c>
      <c r="H311" s="25">
        <f>INDEX('Mapping water'!$D$5:$T$352,MATCH($B311,'Mapping water'!$B$5:$B$352,0), MATCH('Density per LAD WW20'!H$3,'Mapping water'!$D$4:$T$4,0))*$D311</f>
        <v>0</v>
      </c>
      <c r="I311" s="25">
        <f>INDEX('Mapping water'!$D$5:$T$352,MATCH($B311,'Mapping water'!$B$5:$B$352,0), MATCH('Density per LAD WW20'!I$3,'Mapping water'!$D$4:$T$4,0))*$D311</f>
        <v>0</v>
      </c>
      <c r="J311" s="25">
        <f>INDEX('Mapping water'!$D$5:$T$352,MATCH($B311,'Mapping water'!$B$5:$B$352,0), MATCH('Density per LAD WW20'!J$3,'Mapping water'!$D$4:$T$4,0))*$D311</f>
        <v>0</v>
      </c>
      <c r="K311" s="25">
        <f>INDEX('Mapping water'!$D$5:$T$352,MATCH($B311,'Mapping water'!$B$5:$B$352,0), MATCH('Density per LAD WW20'!K$3,'Mapping water'!$D$4:$T$4,0))*$D311</f>
        <v>0</v>
      </c>
      <c r="L311" s="25">
        <f>INDEX('Mapping water'!$D$5:$T$352,MATCH($B311,'Mapping water'!$B$5:$B$352,0), MATCH('Density per LAD WW20'!L$3,'Mapping water'!$D$4:$T$4,0))*$D311</f>
        <v>0</v>
      </c>
      <c r="M311" s="25">
        <f>INDEX('Mapping water'!$D$5:$T$352,MATCH($B311,'Mapping water'!$B$5:$B$352,0), MATCH('Density per LAD WW20'!M$3,'Mapping water'!$D$4:$T$4,0))*$D311</f>
        <v>140282</v>
      </c>
      <c r="N311" s="25">
        <f>INDEX('Mapping water'!$D$5:$T$352,MATCH($B311,'Mapping water'!$B$5:$B$352,0), MATCH('Density per LAD WW20'!N$3,'Mapping water'!$D$4:$T$4,0))*$D311</f>
        <v>0</v>
      </c>
      <c r="O311" s="25">
        <f>INDEX('Mapping water'!$D$5:$T$352,MATCH($B311,'Mapping water'!$B$5:$B$352,0), MATCH('Density per LAD WW20'!O$3,'Mapping water'!$D$4:$T$4,0))*$D311</f>
        <v>0</v>
      </c>
      <c r="P311" s="25">
        <f>INDEX('Mapping water'!$D$5:$T$352,MATCH($B311,'Mapping water'!$B$5:$B$352,0), MATCH('Density per LAD WW20'!P$3,'Mapping water'!$D$4:$T$4,0))*$D311</f>
        <v>0</v>
      </c>
      <c r="Q311" s="25">
        <f>INDEX('Mapping water'!$D$5:$T$352,MATCH($B311,'Mapping water'!$B$5:$B$352,0), MATCH('Density per LAD WW20'!Q$3,'Mapping water'!$D$4:$T$4,0))*$D311</f>
        <v>0</v>
      </c>
      <c r="R311" s="25">
        <f>INDEX('Mapping water'!$D$5:$T$352,MATCH($B311,'Mapping water'!$B$5:$B$352,0), MATCH('Density per LAD WW20'!R$3,'Mapping water'!$D$4:$T$4,0))*$D311</f>
        <v>0</v>
      </c>
      <c r="S311" s="25">
        <f>INDEX('Mapping water'!$D$5:$T$352,MATCH($B311,'Mapping water'!$B$5:$B$352,0), MATCH('Density per LAD WW20'!S$3,'Mapping water'!$D$4:$T$4,0))*$D311</f>
        <v>0</v>
      </c>
      <c r="T311" s="25">
        <f>INDEX('Mapping water'!$D$5:$T$352,MATCH($B311,'Mapping water'!$B$5:$B$352,0), MATCH('Density per LAD WW20'!T$3,'Mapping water'!$D$4:$T$4,0))*$D311</f>
        <v>0</v>
      </c>
      <c r="U311" s="25">
        <f>INDEX('Mapping water'!$D$5:$T$352,MATCH($B311,'Mapping water'!$B$5:$B$352,0), MATCH('Density per LAD WW20'!U$3,'Mapping water'!$D$4:$T$4,0))*$D311</f>
        <v>0</v>
      </c>
      <c r="V311" s="25">
        <f>INDEX('Mapping water'!$D$5:$T$352,MATCH($B311,'Mapping water'!$B$5:$B$352,0), MATCH('Density per LAD WW20'!V$3,'Mapping water'!$D$4:$T$4,0))*$D311</f>
        <v>0</v>
      </c>
      <c r="W311" s="25">
        <f>INDEX('Mapping water'!$D$5:$T$352,MATCH($B311,'Mapping water'!$B$5:$B$352,0), MATCH('Density per LAD WW20'!W$3,'Mapping water'!$D$4:$T$4,0))*$D311</f>
        <v>0</v>
      </c>
      <c r="X311" s="25">
        <f>INDEX('Mapping water'!$D$5:$T$352,MATCH($B311,'Mapping water'!$B$5:$B$352,0), MATCH('Density per LAD WW20'!X$3,'Mapping water'!$D$4:$T$4,0))*$D311</f>
        <v>0</v>
      </c>
    </row>
    <row r="312" spans="1:24">
      <c r="A312" s="9" t="s">
        <v>305</v>
      </c>
      <c r="B312" s="9" t="s">
        <v>306</v>
      </c>
      <c r="C312" s="9" t="s">
        <v>240</v>
      </c>
      <c r="D312" s="25">
        <f>INDEX('ONS data MYE 5'!$K$7:$K$446, MATCH($B312,'ONS data MYE 5'!$B$7:$B$446,0))</f>
        <v>97594</v>
      </c>
      <c r="E312" s="25">
        <f>INDEX('ONS data MYE 5'!$L$7:$L$446, MATCH($B312,'ONS data MYE 5'!$B$7:$B$446,0))</f>
        <v>450</v>
      </c>
      <c r="F312" s="25">
        <f t="shared" si="8"/>
        <v>6.1092475827643655</v>
      </c>
      <c r="G312" s="25">
        <f t="shared" si="9"/>
        <v>37.322906027512246</v>
      </c>
      <c r="H312" s="25">
        <f>INDEX('Mapping water'!$D$5:$T$352,MATCH($B312,'Mapping water'!$B$5:$B$352,0), MATCH('Density per LAD WW20'!H$3,'Mapping water'!$D$4:$T$4,0))*$D312</f>
        <v>0</v>
      </c>
      <c r="I312" s="25">
        <f>INDEX('Mapping water'!$D$5:$T$352,MATCH($B312,'Mapping water'!$B$5:$B$352,0), MATCH('Density per LAD WW20'!I$3,'Mapping water'!$D$4:$T$4,0))*$D312</f>
        <v>0</v>
      </c>
      <c r="J312" s="25">
        <f>INDEX('Mapping water'!$D$5:$T$352,MATCH($B312,'Mapping water'!$B$5:$B$352,0), MATCH('Density per LAD WW20'!J$3,'Mapping water'!$D$4:$T$4,0))*$D312</f>
        <v>0</v>
      </c>
      <c r="K312" s="25">
        <f>INDEX('Mapping water'!$D$5:$T$352,MATCH($B312,'Mapping water'!$B$5:$B$352,0), MATCH('Density per LAD WW20'!K$3,'Mapping water'!$D$4:$T$4,0))*$D312</f>
        <v>0</v>
      </c>
      <c r="L312" s="25">
        <f>INDEX('Mapping water'!$D$5:$T$352,MATCH($B312,'Mapping water'!$B$5:$B$352,0), MATCH('Density per LAD WW20'!L$3,'Mapping water'!$D$4:$T$4,0))*$D312</f>
        <v>0</v>
      </c>
      <c r="M312" s="25">
        <f>INDEX('Mapping water'!$D$5:$T$352,MATCH($B312,'Mapping water'!$B$5:$B$352,0), MATCH('Density per LAD WW20'!M$3,'Mapping water'!$D$4:$T$4,0))*$D312</f>
        <v>97594</v>
      </c>
      <c r="N312" s="25">
        <f>INDEX('Mapping water'!$D$5:$T$352,MATCH($B312,'Mapping water'!$B$5:$B$352,0), MATCH('Density per LAD WW20'!N$3,'Mapping water'!$D$4:$T$4,0))*$D312</f>
        <v>0</v>
      </c>
      <c r="O312" s="25">
        <f>INDEX('Mapping water'!$D$5:$T$352,MATCH($B312,'Mapping water'!$B$5:$B$352,0), MATCH('Density per LAD WW20'!O$3,'Mapping water'!$D$4:$T$4,0))*$D312</f>
        <v>0</v>
      </c>
      <c r="P312" s="25">
        <f>INDEX('Mapping water'!$D$5:$T$352,MATCH($B312,'Mapping water'!$B$5:$B$352,0), MATCH('Density per LAD WW20'!P$3,'Mapping water'!$D$4:$T$4,0))*$D312</f>
        <v>0</v>
      </c>
      <c r="Q312" s="25">
        <f>INDEX('Mapping water'!$D$5:$T$352,MATCH($B312,'Mapping water'!$B$5:$B$352,0), MATCH('Density per LAD WW20'!Q$3,'Mapping water'!$D$4:$T$4,0))*$D312</f>
        <v>0</v>
      </c>
      <c r="R312" s="25">
        <f>INDEX('Mapping water'!$D$5:$T$352,MATCH($B312,'Mapping water'!$B$5:$B$352,0), MATCH('Density per LAD WW20'!R$3,'Mapping water'!$D$4:$T$4,0))*$D312</f>
        <v>0</v>
      </c>
      <c r="S312" s="25">
        <f>INDEX('Mapping water'!$D$5:$T$352,MATCH($B312,'Mapping water'!$B$5:$B$352,0), MATCH('Density per LAD WW20'!S$3,'Mapping water'!$D$4:$T$4,0))*$D312</f>
        <v>0</v>
      </c>
      <c r="T312" s="25">
        <f>INDEX('Mapping water'!$D$5:$T$352,MATCH($B312,'Mapping water'!$B$5:$B$352,0), MATCH('Density per LAD WW20'!T$3,'Mapping water'!$D$4:$T$4,0))*$D312</f>
        <v>0</v>
      </c>
      <c r="U312" s="25">
        <f>INDEX('Mapping water'!$D$5:$T$352,MATCH($B312,'Mapping water'!$B$5:$B$352,0), MATCH('Density per LAD WW20'!U$3,'Mapping water'!$D$4:$T$4,0))*$D312</f>
        <v>0</v>
      </c>
      <c r="V312" s="25">
        <f>INDEX('Mapping water'!$D$5:$T$352,MATCH($B312,'Mapping water'!$B$5:$B$352,0), MATCH('Density per LAD WW20'!V$3,'Mapping water'!$D$4:$T$4,0))*$D312</f>
        <v>0</v>
      </c>
      <c r="W312" s="25">
        <f>INDEX('Mapping water'!$D$5:$T$352,MATCH($B312,'Mapping water'!$B$5:$B$352,0), MATCH('Density per LAD WW20'!W$3,'Mapping water'!$D$4:$T$4,0))*$D312</f>
        <v>0</v>
      </c>
      <c r="X312" s="25">
        <f>INDEX('Mapping water'!$D$5:$T$352,MATCH($B312,'Mapping water'!$B$5:$B$352,0), MATCH('Density per LAD WW20'!X$3,'Mapping water'!$D$4:$T$4,0))*$D312</f>
        <v>0</v>
      </c>
    </row>
    <row r="313" spans="1:24">
      <c r="A313" s="9" t="s">
        <v>307</v>
      </c>
      <c r="B313" s="9" t="s">
        <v>308</v>
      </c>
      <c r="C313" s="9" t="s">
        <v>240</v>
      </c>
      <c r="D313" s="25">
        <f>INDEX('ONS data MYE 5'!$K$7:$K$446, MATCH($B313,'ONS data MYE 5'!$B$7:$B$446,0))</f>
        <v>77165</v>
      </c>
      <c r="E313" s="25">
        <f>INDEX('ONS data MYE 5'!$L$7:$L$446, MATCH($B313,'ONS data MYE 5'!$B$7:$B$446,0))</f>
        <v>134</v>
      </c>
      <c r="F313" s="25">
        <f t="shared" si="8"/>
        <v>4.8978397999509111</v>
      </c>
      <c r="G313" s="25">
        <f t="shared" si="9"/>
        <v>23.98883470598318</v>
      </c>
      <c r="H313" s="25">
        <f>INDEX('Mapping water'!$D$5:$T$352,MATCH($B313,'Mapping water'!$B$5:$B$352,0), MATCH('Density per LAD WW20'!H$3,'Mapping water'!$D$4:$T$4,0))*$D313</f>
        <v>0</v>
      </c>
      <c r="I313" s="25">
        <f>INDEX('Mapping water'!$D$5:$T$352,MATCH($B313,'Mapping water'!$B$5:$B$352,0), MATCH('Density per LAD WW20'!I$3,'Mapping water'!$D$4:$T$4,0))*$D313</f>
        <v>0</v>
      </c>
      <c r="J313" s="25">
        <f>INDEX('Mapping water'!$D$5:$T$352,MATCH($B313,'Mapping water'!$B$5:$B$352,0), MATCH('Density per LAD WW20'!J$3,'Mapping water'!$D$4:$T$4,0))*$D313</f>
        <v>0</v>
      </c>
      <c r="K313" s="25">
        <f>INDEX('Mapping water'!$D$5:$T$352,MATCH($B313,'Mapping water'!$B$5:$B$352,0), MATCH('Density per LAD WW20'!K$3,'Mapping water'!$D$4:$T$4,0))*$D313</f>
        <v>0</v>
      </c>
      <c r="L313" s="25">
        <f>INDEX('Mapping water'!$D$5:$T$352,MATCH($B313,'Mapping water'!$B$5:$B$352,0), MATCH('Density per LAD WW20'!L$3,'Mapping water'!$D$4:$T$4,0))*$D313</f>
        <v>0</v>
      </c>
      <c r="M313" s="25">
        <f>INDEX('Mapping water'!$D$5:$T$352,MATCH($B313,'Mapping water'!$B$5:$B$352,0), MATCH('Density per LAD WW20'!M$3,'Mapping water'!$D$4:$T$4,0))*$D313</f>
        <v>77165</v>
      </c>
      <c r="N313" s="25">
        <f>INDEX('Mapping water'!$D$5:$T$352,MATCH($B313,'Mapping water'!$B$5:$B$352,0), MATCH('Density per LAD WW20'!N$3,'Mapping water'!$D$4:$T$4,0))*$D313</f>
        <v>0</v>
      </c>
      <c r="O313" s="25">
        <f>INDEX('Mapping water'!$D$5:$T$352,MATCH($B313,'Mapping water'!$B$5:$B$352,0), MATCH('Density per LAD WW20'!O$3,'Mapping water'!$D$4:$T$4,0))*$D313</f>
        <v>0</v>
      </c>
      <c r="P313" s="25">
        <f>INDEX('Mapping water'!$D$5:$T$352,MATCH($B313,'Mapping water'!$B$5:$B$352,0), MATCH('Density per LAD WW20'!P$3,'Mapping water'!$D$4:$T$4,0))*$D313</f>
        <v>0</v>
      </c>
      <c r="Q313" s="25">
        <f>INDEX('Mapping water'!$D$5:$T$352,MATCH($B313,'Mapping water'!$B$5:$B$352,0), MATCH('Density per LAD WW20'!Q$3,'Mapping water'!$D$4:$T$4,0))*$D313</f>
        <v>0</v>
      </c>
      <c r="R313" s="25">
        <f>INDEX('Mapping water'!$D$5:$T$352,MATCH($B313,'Mapping water'!$B$5:$B$352,0), MATCH('Density per LAD WW20'!R$3,'Mapping water'!$D$4:$T$4,0))*$D313</f>
        <v>0</v>
      </c>
      <c r="S313" s="25">
        <f>INDEX('Mapping water'!$D$5:$T$352,MATCH($B313,'Mapping water'!$B$5:$B$352,0), MATCH('Density per LAD WW20'!S$3,'Mapping water'!$D$4:$T$4,0))*$D313</f>
        <v>0</v>
      </c>
      <c r="T313" s="25">
        <f>INDEX('Mapping water'!$D$5:$T$352,MATCH($B313,'Mapping water'!$B$5:$B$352,0), MATCH('Density per LAD WW20'!T$3,'Mapping water'!$D$4:$T$4,0))*$D313</f>
        <v>0</v>
      </c>
      <c r="U313" s="25">
        <f>INDEX('Mapping water'!$D$5:$T$352,MATCH($B313,'Mapping water'!$B$5:$B$352,0), MATCH('Density per LAD WW20'!U$3,'Mapping water'!$D$4:$T$4,0))*$D313</f>
        <v>0</v>
      </c>
      <c r="V313" s="25">
        <f>INDEX('Mapping water'!$D$5:$T$352,MATCH($B313,'Mapping water'!$B$5:$B$352,0), MATCH('Density per LAD WW20'!V$3,'Mapping water'!$D$4:$T$4,0))*$D313</f>
        <v>0</v>
      </c>
      <c r="W313" s="25">
        <f>INDEX('Mapping water'!$D$5:$T$352,MATCH($B313,'Mapping water'!$B$5:$B$352,0), MATCH('Density per LAD WW20'!W$3,'Mapping water'!$D$4:$T$4,0))*$D313</f>
        <v>0</v>
      </c>
      <c r="X313" s="25">
        <f>INDEX('Mapping water'!$D$5:$T$352,MATCH($B313,'Mapping water'!$B$5:$B$352,0), MATCH('Density per LAD WW20'!X$3,'Mapping water'!$D$4:$T$4,0))*$D313</f>
        <v>0</v>
      </c>
    </row>
    <row r="314" spans="1:24">
      <c r="A314" s="9" t="s">
        <v>309</v>
      </c>
      <c r="B314" s="9" t="s">
        <v>310</v>
      </c>
      <c r="C314" s="9" t="s">
        <v>240</v>
      </c>
      <c r="D314" s="25">
        <f>INDEX('ONS data MYE 5'!$K$7:$K$446, MATCH($B314,'ONS data MYE 5'!$B$7:$B$446,0))</f>
        <v>85204</v>
      </c>
      <c r="E314" s="25">
        <f>INDEX('ONS data MYE 5'!$L$7:$L$446, MATCH($B314,'ONS data MYE 5'!$B$7:$B$446,0))</f>
        <v>1571</v>
      </c>
      <c r="F314" s="25">
        <f t="shared" si="8"/>
        <v>7.3594676382556212</v>
      </c>
      <c r="G314" s="25">
        <f t="shared" si="9"/>
        <v>54.161763918531769</v>
      </c>
      <c r="H314" s="25">
        <f>INDEX('Mapping water'!$D$5:$T$352,MATCH($B314,'Mapping water'!$B$5:$B$352,0), MATCH('Density per LAD WW20'!H$3,'Mapping water'!$D$4:$T$4,0))*$D314</f>
        <v>0</v>
      </c>
      <c r="I314" s="25">
        <f>INDEX('Mapping water'!$D$5:$T$352,MATCH($B314,'Mapping water'!$B$5:$B$352,0), MATCH('Density per LAD WW20'!I$3,'Mapping water'!$D$4:$T$4,0))*$D314</f>
        <v>0</v>
      </c>
      <c r="J314" s="25">
        <f>INDEX('Mapping water'!$D$5:$T$352,MATCH($B314,'Mapping water'!$B$5:$B$352,0), MATCH('Density per LAD WW20'!J$3,'Mapping water'!$D$4:$T$4,0))*$D314</f>
        <v>0</v>
      </c>
      <c r="K314" s="25">
        <f>INDEX('Mapping water'!$D$5:$T$352,MATCH($B314,'Mapping water'!$B$5:$B$352,0), MATCH('Density per LAD WW20'!K$3,'Mapping water'!$D$4:$T$4,0))*$D314</f>
        <v>0</v>
      </c>
      <c r="L314" s="25">
        <f>INDEX('Mapping water'!$D$5:$T$352,MATCH($B314,'Mapping water'!$B$5:$B$352,0), MATCH('Density per LAD WW20'!L$3,'Mapping water'!$D$4:$T$4,0))*$D314</f>
        <v>0</v>
      </c>
      <c r="M314" s="25">
        <f>INDEX('Mapping water'!$D$5:$T$352,MATCH($B314,'Mapping water'!$B$5:$B$352,0), MATCH('Density per LAD WW20'!M$3,'Mapping water'!$D$4:$T$4,0))*$D314</f>
        <v>85204</v>
      </c>
      <c r="N314" s="25">
        <f>INDEX('Mapping water'!$D$5:$T$352,MATCH($B314,'Mapping water'!$B$5:$B$352,0), MATCH('Density per LAD WW20'!N$3,'Mapping water'!$D$4:$T$4,0))*$D314</f>
        <v>0</v>
      </c>
      <c r="O314" s="25">
        <f>INDEX('Mapping water'!$D$5:$T$352,MATCH($B314,'Mapping water'!$B$5:$B$352,0), MATCH('Density per LAD WW20'!O$3,'Mapping water'!$D$4:$T$4,0))*$D314</f>
        <v>0</v>
      </c>
      <c r="P314" s="25">
        <f>INDEX('Mapping water'!$D$5:$T$352,MATCH($B314,'Mapping water'!$B$5:$B$352,0), MATCH('Density per LAD WW20'!P$3,'Mapping water'!$D$4:$T$4,0))*$D314</f>
        <v>0</v>
      </c>
      <c r="Q314" s="25">
        <f>INDEX('Mapping water'!$D$5:$T$352,MATCH($B314,'Mapping water'!$B$5:$B$352,0), MATCH('Density per LAD WW20'!Q$3,'Mapping water'!$D$4:$T$4,0))*$D314</f>
        <v>0</v>
      </c>
      <c r="R314" s="25">
        <f>INDEX('Mapping water'!$D$5:$T$352,MATCH($B314,'Mapping water'!$B$5:$B$352,0), MATCH('Density per LAD WW20'!R$3,'Mapping water'!$D$4:$T$4,0))*$D314</f>
        <v>0</v>
      </c>
      <c r="S314" s="25">
        <f>INDEX('Mapping water'!$D$5:$T$352,MATCH($B314,'Mapping water'!$B$5:$B$352,0), MATCH('Density per LAD WW20'!S$3,'Mapping water'!$D$4:$T$4,0))*$D314</f>
        <v>0</v>
      </c>
      <c r="T314" s="25">
        <f>INDEX('Mapping water'!$D$5:$T$352,MATCH($B314,'Mapping water'!$B$5:$B$352,0), MATCH('Density per LAD WW20'!T$3,'Mapping water'!$D$4:$T$4,0))*$D314</f>
        <v>0</v>
      </c>
      <c r="U314" s="25">
        <f>INDEX('Mapping water'!$D$5:$T$352,MATCH($B314,'Mapping water'!$B$5:$B$352,0), MATCH('Density per LAD WW20'!U$3,'Mapping water'!$D$4:$T$4,0))*$D314</f>
        <v>0</v>
      </c>
      <c r="V314" s="25">
        <f>INDEX('Mapping water'!$D$5:$T$352,MATCH($B314,'Mapping water'!$B$5:$B$352,0), MATCH('Density per LAD WW20'!V$3,'Mapping water'!$D$4:$T$4,0))*$D314</f>
        <v>0</v>
      </c>
      <c r="W314" s="25">
        <f>INDEX('Mapping water'!$D$5:$T$352,MATCH($B314,'Mapping water'!$B$5:$B$352,0), MATCH('Density per LAD WW20'!W$3,'Mapping water'!$D$4:$T$4,0))*$D314</f>
        <v>0</v>
      </c>
      <c r="X314" s="25">
        <f>INDEX('Mapping water'!$D$5:$T$352,MATCH($B314,'Mapping water'!$B$5:$B$352,0), MATCH('Density per LAD WW20'!X$3,'Mapping water'!$D$4:$T$4,0))*$D314</f>
        <v>0</v>
      </c>
    </row>
    <row r="315" spans="1:24">
      <c r="A315" s="9" t="s">
        <v>311</v>
      </c>
      <c r="B315" s="9" t="s">
        <v>312</v>
      </c>
      <c r="C315" s="9" t="s">
        <v>240</v>
      </c>
      <c r="D315" s="25">
        <f>INDEX('ONS data MYE 5'!$K$7:$K$446, MATCH($B315,'ONS data MYE 5'!$B$7:$B$446,0))</f>
        <v>102314</v>
      </c>
      <c r="E315" s="25">
        <f>INDEX('ONS data MYE 5'!$L$7:$L$446, MATCH($B315,'ONS data MYE 5'!$B$7:$B$446,0))</f>
        <v>3075</v>
      </c>
      <c r="F315" s="25">
        <f t="shared" si="8"/>
        <v>8.031060180240619</v>
      </c>
      <c r="G315" s="25">
        <f t="shared" si="9"/>
        <v>64.497927618646486</v>
      </c>
      <c r="H315" s="25">
        <f>INDEX('Mapping water'!$D$5:$T$352,MATCH($B315,'Mapping water'!$B$5:$B$352,0), MATCH('Density per LAD WW20'!H$3,'Mapping water'!$D$4:$T$4,0))*$D315</f>
        <v>0</v>
      </c>
      <c r="I315" s="25">
        <f>INDEX('Mapping water'!$D$5:$T$352,MATCH($B315,'Mapping water'!$B$5:$B$352,0), MATCH('Density per LAD WW20'!I$3,'Mapping water'!$D$4:$T$4,0))*$D315</f>
        <v>0</v>
      </c>
      <c r="J315" s="25">
        <f>INDEX('Mapping water'!$D$5:$T$352,MATCH($B315,'Mapping water'!$B$5:$B$352,0), MATCH('Density per LAD WW20'!J$3,'Mapping water'!$D$4:$T$4,0))*$D315</f>
        <v>0</v>
      </c>
      <c r="K315" s="25">
        <f>INDEX('Mapping water'!$D$5:$T$352,MATCH($B315,'Mapping water'!$B$5:$B$352,0), MATCH('Density per LAD WW20'!K$3,'Mapping water'!$D$4:$T$4,0))*$D315</f>
        <v>0</v>
      </c>
      <c r="L315" s="25">
        <f>INDEX('Mapping water'!$D$5:$T$352,MATCH($B315,'Mapping water'!$B$5:$B$352,0), MATCH('Density per LAD WW20'!L$3,'Mapping water'!$D$4:$T$4,0))*$D315</f>
        <v>0</v>
      </c>
      <c r="M315" s="25">
        <f>INDEX('Mapping water'!$D$5:$T$352,MATCH($B315,'Mapping water'!$B$5:$B$352,0), MATCH('Density per LAD WW20'!M$3,'Mapping water'!$D$4:$T$4,0))*$D315</f>
        <v>102314</v>
      </c>
      <c r="N315" s="25">
        <f>INDEX('Mapping water'!$D$5:$T$352,MATCH($B315,'Mapping water'!$B$5:$B$352,0), MATCH('Density per LAD WW20'!N$3,'Mapping water'!$D$4:$T$4,0))*$D315</f>
        <v>0</v>
      </c>
      <c r="O315" s="25">
        <f>INDEX('Mapping water'!$D$5:$T$352,MATCH($B315,'Mapping water'!$B$5:$B$352,0), MATCH('Density per LAD WW20'!O$3,'Mapping water'!$D$4:$T$4,0))*$D315</f>
        <v>0</v>
      </c>
      <c r="P315" s="25">
        <f>INDEX('Mapping water'!$D$5:$T$352,MATCH($B315,'Mapping water'!$B$5:$B$352,0), MATCH('Density per LAD WW20'!P$3,'Mapping water'!$D$4:$T$4,0))*$D315</f>
        <v>0</v>
      </c>
      <c r="Q315" s="25">
        <f>INDEX('Mapping water'!$D$5:$T$352,MATCH($B315,'Mapping water'!$B$5:$B$352,0), MATCH('Density per LAD WW20'!Q$3,'Mapping water'!$D$4:$T$4,0))*$D315</f>
        <v>0</v>
      </c>
      <c r="R315" s="25">
        <f>INDEX('Mapping water'!$D$5:$T$352,MATCH($B315,'Mapping water'!$B$5:$B$352,0), MATCH('Density per LAD WW20'!R$3,'Mapping water'!$D$4:$T$4,0))*$D315</f>
        <v>0</v>
      </c>
      <c r="S315" s="25">
        <f>INDEX('Mapping water'!$D$5:$T$352,MATCH($B315,'Mapping water'!$B$5:$B$352,0), MATCH('Density per LAD WW20'!S$3,'Mapping water'!$D$4:$T$4,0))*$D315</f>
        <v>0</v>
      </c>
      <c r="T315" s="25">
        <f>INDEX('Mapping water'!$D$5:$T$352,MATCH($B315,'Mapping water'!$B$5:$B$352,0), MATCH('Density per LAD WW20'!T$3,'Mapping water'!$D$4:$T$4,0))*$D315</f>
        <v>0</v>
      </c>
      <c r="U315" s="25">
        <f>INDEX('Mapping water'!$D$5:$T$352,MATCH($B315,'Mapping water'!$B$5:$B$352,0), MATCH('Density per LAD WW20'!U$3,'Mapping water'!$D$4:$T$4,0))*$D315</f>
        <v>0</v>
      </c>
      <c r="V315" s="25">
        <f>INDEX('Mapping water'!$D$5:$T$352,MATCH($B315,'Mapping water'!$B$5:$B$352,0), MATCH('Density per LAD WW20'!V$3,'Mapping water'!$D$4:$T$4,0))*$D315</f>
        <v>0</v>
      </c>
      <c r="W315" s="25">
        <f>INDEX('Mapping water'!$D$5:$T$352,MATCH($B315,'Mapping water'!$B$5:$B$352,0), MATCH('Density per LAD WW20'!W$3,'Mapping water'!$D$4:$T$4,0))*$D315</f>
        <v>0</v>
      </c>
      <c r="X315" s="25">
        <f>INDEX('Mapping water'!$D$5:$T$352,MATCH($B315,'Mapping water'!$B$5:$B$352,0), MATCH('Density per LAD WW20'!X$3,'Mapping water'!$D$4:$T$4,0))*$D315</f>
        <v>0</v>
      </c>
    </row>
    <row r="316" spans="1:24">
      <c r="A316" s="9" t="s">
        <v>313</v>
      </c>
      <c r="B316" s="9" t="s">
        <v>314</v>
      </c>
      <c r="C316" s="9" t="s">
        <v>240</v>
      </c>
      <c r="D316" s="25">
        <f>INDEX('ONS data MYE 5'!$K$7:$K$446, MATCH($B316,'ONS data MYE 5'!$B$7:$B$446,0))</f>
        <v>125378</v>
      </c>
      <c r="E316" s="25">
        <f>INDEX('ONS data MYE 5'!$L$7:$L$446, MATCH($B316,'ONS data MYE 5'!$B$7:$B$446,0))</f>
        <v>189</v>
      </c>
      <c r="F316" s="25">
        <f t="shared" si="8"/>
        <v>5.2417470150596426</v>
      </c>
      <c r="G316" s="25">
        <f t="shared" si="9"/>
        <v>27.475911769886672</v>
      </c>
      <c r="H316" s="25">
        <f>INDEX('Mapping water'!$D$5:$T$352,MATCH($B316,'Mapping water'!$B$5:$B$352,0), MATCH('Density per LAD WW20'!H$3,'Mapping water'!$D$4:$T$4,0))*$D316</f>
        <v>0</v>
      </c>
      <c r="I316" s="25">
        <f>INDEX('Mapping water'!$D$5:$T$352,MATCH($B316,'Mapping water'!$B$5:$B$352,0), MATCH('Density per LAD WW20'!I$3,'Mapping water'!$D$4:$T$4,0))*$D316</f>
        <v>0</v>
      </c>
      <c r="J316" s="25">
        <f>INDEX('Mapping water'!$D$5:$T$352,MATCH($B316,'Mapping water'!$B$5:$B$352,0), MATCH('Density per LAD WW20'!J$3,'Mapping water'!$D$4:$T$4,0))*$D316</f>
        <v>0</v>
      </c>
      <c r="K316" s="25">
        <f>INDEX('Mapping water'!$D$5:$T$352,MATCH($B316,'Mapping water'!$B$5:$B$352,0), MATCH('Density per LAD WW20'!K$3,'Mapping water'!$D$4:$T$4,0))*$D316</f>
        <v>0</v>
      </c>
      <c r="L316" s="25">
        <f>INDEX('Mapping water'!$D$5:$T$352,MATCH($B316,'Mapping water'!$B$5:$B$352,0), MATCH('Density per LAD WW20'!L$3,'Mapping water'!$D$4:$T$4,0))*$D316</f>
        <v>0</v>
      </c>
      <c r="M316" s="25">
        <f>INDEX('Mapping water'!$D$5:$T$352,MATCH($B316,'Mapping water'!$B$5:$B$352,0), MATCH('Density per LAD WW20'!M$3,'Mapping water'!$D$4:$T$4,0))*$D316</f>
        <v>125378</v>
      </c>
      <c r="N316" s="25">
        <f>INDEX('Mapping water'!$D$5:$T$352,MATCH($B316,'Mapping water'!$B$5:$B$352,0), MATCH('Density per LAD WW20'!N$3,'Mapping water'!$D$4:$T$4,0))*$D316</f>
        <v>0</v>
      </c>
      <c r="O316" s="25">
        <f>INDEX('Mapping water'!$D$5:$T$352,MATCH($B316,'Mapping water'!$B$5:$B$352,0), MATCH('Density per LAD WW20'!O$3,'Mapping water'!$D$4:$T$4,0))*$D316</f>
        <v>0</v>
      </c>
      <c r="P316" s="25">
        <f>INDEX('Mapping water'!$D$5:$T$352,MATCH($B316,'Mapping water'!$B$5:$B$352,0), MATCH('Density per LAD WW20'!P$3,'Mapping water'!$D$4:$T$4,0))*$D316</f>
        <v>0</v>
      </c>
      <c r="Q316" s="25">
        <f>INDEX('Mapping water'!$D$5:$T$352,MATCH($B316,'Mapping water'!$B$5:$B$352,0), MATCH('Density per LAD WW20'!Q$3,'Mapping water'!$D$4:$T$4,0))*$D316</f>
        <v>0</v>
      </c>
      <c r="R316" s="25">
        <f>INDEX('Mapping water'!$D$5:$T$352,MATCH($B316,'Mapping water'!$B$5:$B$352,0), MATCH('Density per LAD WW20'!R$3,'Mapping water'!$D$4:$T$4,0))*$D316</f>
        <v>0</v>
      </c>
      <c r="S316" s="25">
        <f>INDEX('Mapping water'!$D$5:$T$352,MATCH($B316,'Mapping water'!$B$5:$B$352,0), MATCH('Density per LAD WW20'!S$3,'Mapping water'!$D$4:$T$4,0))*$D316</f>
        <v>0</v>
      </c>
      <c r="T316" s="25">
        <f>INDEX('Mapping water'!$D$5:$T$352,MATCH($B316,'Mapping water'!$B$5:$B$352,0), MATCH('Density per LAD WW20'!T$3,'Mapping water'!$D$4:$T$4,0))*$D316</f>
        <v>0</v>
      </c>
      <c r="U316" s="25">
        <f>INDEX('Mapping water'!$D$5:$T$352,MATCH($B316,'Mapping water'!$B$5:$B$352,0), MATCH('Density per LAD WW20'!U$3,'Mapping water'!$D$4:$T$4,0))*$D316</f>
        <v>0</v>
      </c>
      <c r="V316" s="25">
        <f>INDEX('Mapping water'!$D$5:$T$352,MATCH($B316,'Mapping water'!$B$5:$B$352,0), MATCH('Density per LAD WW20'!V$3,'Mapping water'!$D$4:$T$4,0))*$D316</f>
        <v>0</v>
      </c>
      <c r="W316" s="25">
        <f>INDEX('Mapping water'!$D$5:$T$352,MATCH($B316,'Mapping water'!$B$5:$B$352,0), MATCH('Density per LAD WW20'!W$3,'Mapping water'!$D$4:$T$4,0))*$D316</f>
        <v>0</v>
      </c>
      <c r="X316" s="25">
        <f>INDEX('Mapping water'!$D$5:$T$352,MATCH($B316,'Mapping water'!$B$5:$B$352,0), MATCH('Density per LAD WW20'!X$3,'Mapping water'!$D$4:$T$4,0))*$D316</f>
        <v>0</v>
      </c>
    </row>
    <row r="317" spans="1:24">
      <c r="A317" s="9" t="s">
        <v>315</v>
      </c>
      <c r="B317" s="9" t="s">
        <v>316</v>
      </c>
      <c r="C317" s="9" t="s">
        <v>240</v>
      </c>
      <c r="D317" s="25">
        <f>INDEX('ONS data MYE 5'!$K$7:$K$446, MATCH($B317,'ONS data MYE 5'!$B$7:$B$446,0))</f>
        <v>100715</v>
      </c>
      <c r="E317" s="25">
        <f>INDEX('ONS data MYE 5'!$L$7:$L$446, MATCH($B317,'ONS data MYE 5'!$B$7:$B$446,0))</f>
        <v>515</v>
      </c>
      <c r="F317" s="25">
        <f t="shared" si="8"/>
        <v>6.2441669006637364</v>
      </c>
      <c r="G317" s="25">
        <f t="shared" si="9"/>
        <v>38.989620283344571</v>
      </c>
      <c r="H317" s="25">
        <f>INDEX('Mapping water'!$D$5:$T$352,MATCH($B317,'Mapping water'!$B$5:$B$352,0), MATCH('Density per LAD WW20'!H$3,'Mapping water'!$D$4:$T$4,0))*$D317</f>
        <v>0</v>
      </c>
      <c r="I317" s="25">
        <f>INDEX('Mapping water'!$D$5:$T$352,MATCH($B317,'Mapping water'!$B$5:$B$352,0), MATCH('Density per LAD WW20'!I$3,'Mapping water'!$D$4:$T$4,0))*$D317</f>
        <v>0</v>
      </c>
      <c r="J317" s="25">
        <f>INDEX('Mapping water'!$D$5:$T$352,MATCH($B317,'Mapping water'!$B$5:$B$352,0), MATCH('Density per LAD WW20'!J$3,'Mapping water'!$D$4:$T$4,0))*$D317</f>
        <v>0</v>
      </c>
      <c r="K317" s="25">
        <f>INDEX('Mapping water'!$D$5:$T$352,MATCH($B317,'Mapping water'!$B$5:$B$352,0), MATCH('Density per LAD WW20'!K$3,'Mapping water'!$D$4:$T$4,0))*$D317</f>
        <v>0</v>
      </c>
      <c r="L317" s="25">
        <f>INDEX('Mapping water'!$D$5:$T$352,MATCH($B317,'Mapping water'!$B$5:$B$352,0), MATCH('Density per LAD WW20'!L$3,'Mapping water'!$D$4:$T$4,0))*$D317</f>
        <v>0</v>
      </c>
      <c r="M317" s="25">
        <f>INDEX('Mapping water'!$D$5:$T$352,MATCH($B317,'Mapping water'!$B$5:$B$352,0), MATCH('Density per LAD WW20'!M$3,'Mapping water'!$D$4:$T$4,0))*$D317</f>
        <v>100715</v>
      </c>
      <c r="N317" s="25">
        <f>INDEX('Mapping water'!$D$5:$T$352,MATCH($B317,'Mapping water'!$B$5:$B$352,0), MATCH('Density per LAD WW20'!N$3,'Mapping water'!$D$4:$T$4,0))*$D317</f>
        <v>0</v>
      </c>
      <c r="O317" s="25">
        <f>INDEX('Mapping water'!$D$5:$T$352,MATCH($B317,'Mapping water'!$B$5:$B$352,0), MATCH('Density per LAD WW20'!O$3,'Mapping water'!$D$4:$T$4,0))*$D317</f>
        <v>0</v>
      </c>
      <c r="P317" s="25">
        <f>INDEX('Mapping water'!$D$5:$T$352,MATCH($B317,'Mapping water'!$B$5:$B$352,0), MATCH('Density per LAD WW20'!P$3,'Mapping water'!$D$4:$T$4,0))*$D317</f>
        <v>0</v>
      </c>
      <c r="Q317" s="25">
        <f>INDEX('Mapping water'!$D$5:$T$352,MATCH($B317,'Mapping water'!$B$5:$B$352,0), MATCH('Density per LAD WW20'!Q$3,'Mapping water'!$D$4:$T$4,0))*$D317</f>
        <v>0</v>
      </c>
      <c r="R317" s="25">
        <f>INDEX('Mapping water'!$D$5:$T$352,MATCH($B317,'Mapping water'!$B$5:$B$352,0), MATCH('Density per LAD WW20'!R$3,'Mapping water'!$D$4:$T$4,0))*$D317</f>
        <v>0</v>
      </c>
      <c r="S317" s="25">
        <f>INDEX('Mapping water'!$D$5:$T$352,MATCH($B317,'Mapping water'!$B$5:$B$352,0), MATCH('Density per LAD WW20'!S$3,'Mapping water'!$D$4:$T$4,0))*$D317</f>
        <v>0</v>
      </c>
      <c r="T317" s="25">
        <f>INDEX('Mapping water'!$D$5:$T$352,MATCH($B317,'Mapping water'!$B$5:$B$352,0), MATCH('Density per LAD WW20'!T$3,'Mapping water'!$D$4:$T$4,0))*$D317</f>
        <v>0</v>
      </c>
      <c r="U317" s="25">
        <f>INDEX('Mapping water'!$D$5:$T$352,MATCH($B317,'Mapping water'!$B$5:$B$352,0), MATCH('Density per LAD WW20'!U$3,'Mapping water'!$D$4:$T$4,0))*$D317</f>
        <v>0</v>
      </c>
      <c r="V317" s="25">
        <f>INDEX('Mapping water'!$D$5:$T$352,MATCH($B317,'Mapping water'!$B$5:$B$352,0), MATCH('Density per LAD WW20'!V$3,'Mapping water'!$D$4:$T$4,0))*$D317</f>
        <v>0</v>
      </c>
      <c r="W317" s="25">
        <f>INDEX('Mapping water'!$D$5:$T$352,MATCH($B317,'Mapping water'!$B$5:$B$352,0), MATCH('Density per LAD WW20'!W$3,'Mapping water'!$D$4:$T$4,0))*$D317</f>
        <v>0</v>
      </c>
      <c r="X317" s="25">
        <f>INDEX('Mapping water'!$D$5:$T$352,MATCH($B317,'Mapping water'!$B$5:$B$352,0), MATCH('Density per LAD WW20'!X$3,'Mapping water'!$D$4:$T$4,0))*$D317</f>
        <v>0</v>
      </c>
    </row>
    <row r="318" spans="1:24">
      <c r="A318" s="9" t="s">
        <v>317</v>
      </c>
      <c r="B318" s="9" t="s">
        <v>318</v>
      </c>
      <c r="C318" s="9" t="s">
        <v>240</v>
      </c>
      <c r="D318" s="25">
        <f>INDEX('ONS data MYE 5'!$K$7:$K$446, MATCH($B318,'ONS data MYE 5'!$B$7:$B$446,0))</f>
        <v>1137123</v>
      </c>
      <c r="E318" s="25">
        <f>INDEX('ONS data MYE 5'!$L$7:$L$446, MATCH($B318,'ONS data MYE 5'!$B$7:$B$446,0))</f>
        <v>4246</v>
      </c>
      <c r="F318" s="25">
        <f t="shared" si="8"/>
        <v>8.3537326422632017</v>
      </c>
      <c r="G318" s="25">
        <f t="shared" si="9"/>
        <v>69.784849058413727</v>
      </c>
      <c r="H318" s="25">
        <f>INDEX('Mapping water'!$D$5:$T$352,MATCH($B318,'Mapping water'!$B$5:$B$352,0), MATCH('Density per LAD WW20'!H$3,'Mapping water'!$D$4:$T$4,0))*$D318</f>
        <v>0</v>
      </c>
      <c r="I318" s="25">
        <f>INDEX('Mapping water'!$D$5:$T$352,MATCH($B318,'Mapping water'!$B$5:$B$352,0), MATCH('Density per LAD WW20'!I$3,'Mapping water'!$D$4:$T$4,0))*$D318</f>
        <v>0</v>
      </c>
      <c r="J318" s="25">
        <f>INDEX('Mapping water'!$D$5:$T$352,MATCH($B318,'Mapping water'!$B$5:$B$352,0), MATCH('Density per LAD WW20'!J$3,'Mapping water'!$D$4:$T$4,0))*$D318</f>
        <v>0</v>
      </c>
      <c r="K318" s="25">
        <f>INDEX('Mapping water'!$D$5:$T$352,MATCH($B318,'Mapping water'!$B$5:$B$352,0), MATCH('Density per LAD WW20'!K$3,'Mapping water'!$D$4:$T$4,0))*$D318</f>
        <v>0</v>
      </c>
      <c r="L318" s="25">
        <f>INDEX('Mapping water'!$D$5:$T$352,MATCH($B318,'Mapping water'!$B$5:$B$352,0), MATCH('Density per LAD WW20'!L$3,'Mapping water'!$D$4:$T$4,0))*$D318</f>
        <v>0</v>
      </c>
      <c r="M318" s="25">
        <f>INDEX('Mapping water'!$D$5:$T$352,MATCH($B318,'Mapping water'!$B$5:$B$352,0), MATCH('Density per LAD WW20'!M$3,'Mapping water'!$D$4:$T$4,0))*$D318</f>
        <v>1046153.16</v>
      </c>
      <c r="N318" s="25">
        <f>INDEX('Mapping water'!$D$5:$T$352,MATCH($B318,'Mapping water'!$B$5:$B$352,0), MATCH('Density per LAD WW20'!N$3,'Mapping water'!$D$4:$T$4,0))*$D318</f>
        <v>0</v>
      </c>
      <c r="O318" s="25">
        <f>INDEX('Mapping water'!$D$5:$T$352,MATCH($B318,'Mapping water'!$B$5:$B$352,0), MATCH('Density per LAD WW20'!O$3,'Mapping water'!$D$4:$T$4,0))*$D318</f>
        <v>0</v>
      </c>
      <c r="P318" s="25">
        <f>INDEX('Mapping water'!$D$5:$T$352,MATCH($B318,'Mapping water'!$B$5:$B$352,0), MATCH('Density per LAD WW20'!P$3,'Mapping water'!$D$4:$T$4,0))*$D318</f>
        <v>0</v>
      </c>
      <c r="Q318" s="25">
        <f>INDEX('Mapping water'!$D$5:$T$352,MATCH($B318,'Mapping water'!$B$5:$B$352,0), MATCH('Density per LAD WW20'!Q$3,'Mapping water'!$D$4:$T$4,0))*$D318</f>
        <v>0</v>
      </c>
      <c r="R318" s="25">
        <f>INDEX('Mapping water'!$D$5:$T$352,MATCH($B318,'Mapping water'!$B$5:$B$352,0), MATCH('Density per LAD WW20'!R$3,'Mapping water'!$D$4:$T$4,0))*$D318</f>
        <v>0</v>
      </c>
      <c r="S318" s="25">
        <f>INDEX('Mapping water'!$D$5:$T$352,MATCH($B318,'Mapping water'!$B$5:$B$352,0), MATCH('Density per LAD WW20'!S$3,'Mapping water'!$D$4:$T$4,0))*$D318</f>
        <v>0</v>
      </c>
      <c r="T318" s="25">
        <f>INDEX('Mapping water'!$D$5:$T$352,MATCH($B318,'Mapping water'!$B$5:$B$352,0), MATCH('Density per LAD WW20'!T$3,'Mapping water'!$D$4:$T$4,0))*$D318</f>
        <v>0</v>
      </c>
      <c r="U318" s="25">
        <f>INDEX('Mapping water'!$D$5:$T$352,MATCH($B318,'Mapping water'!$B$5:$B$352,0), MATCH('Density per LAD WW20'!U$3,'Mapping water'!$D$4:$T$4,0))*$D318</f>
        <v>0</v>
      </c>
      <c r="V318" s="25">
        <f>INDEX('Mapping water'!$D$5:$T$352,MATCH($B318,'Mapping water'!$B$5:$B$352,0), MATCH('Density per LAD WW20'!V$3,'Mapping water'!$D$4:$T$4,0))*$D318</f>
        <v>0</v>
      </c>
      <c r="W318" s="25">
        <f>INDEX('Mapping water'!$D$5:$T$352,MATCH($B318,'Mapping water'!$B$5:$B$352,0), MATCH('Density per LAD WW20'!W$3,'Mapping water'!$D$4:$T$4,0))*$D318</f>
        <v>0</v>
      </c>
      <c r="X318" s="25">
        <f>INDEX('Mapping water'!$D$5:$T$352,MATCH($B318,'Mapping water'!$B$5:$B$352,0), MATCH('Density per LAD WW20'!X$3,'Mapping water'!$D$4:$T$4,0))*$D318</f>
        <v>90969.84</v>
      </c>
    </row>
    <row r="319" spans="1:24">
      <c r="A319" s="9" t="s">
        <v>319</v>
      </c>
      <c r="B319" s="9" t="s">
        <v>320</v>
      </c>
      <c r="C319" s="9" t="s">
        <v>240</v>
      </c>
      <c r="D319" s="25">
        <f>INDEX('ONS data MYE 5'!$K$7:$K$446, MATCH($B319,'ONS data MYE 5'!$B$7:$B$446,0))</f>
        <v>360149</v>
      </c>
      <c r="E319" s="25">
        <f>INDEX('ONS data MYE 5'!$L$7:$L$446, MATCH($B319,'ONS data MYE 5'!$B$7:$B$446,0))</f>
        <v>3651</v>
      </c>
      <c r="F319" s="25">
        <f t="shared" si="8"/>
        <v>8.2027563816556377</v>
      </c>
      <c r="G319" s="25">
        <f t="shared" si="9"/>
        <v>67.285212256792292</v>
      </c>
      <c r="H319" s="25">
        <f>INDEX('Mapping water'!$D$5:$T$352,MATCH($B319,'Mapping water'!$B$5:$B$352,0), MATCH('Density per LAD WW20'!H$3,'Mapping water'!$D$4:$T$4,0))*$D319</f>
        <v>0</v>
      </c>
      <c r="I319" s="25">
        <f>INDEX('Mapping water'!$D$5:$T$352,MATCH($B319,'Mapping water'!$B$5:$B$352,0), MATCH('Density per LAD WW20'!I$3,'Mapping water'!$D$4:$T$4,0))*$D319</f>
        <v>0</v>
      </c>
      <c r="J319" s="25">
        <f>INDEX('Mapping water'!$D$5:$T$352,MATCH($B319,'Mapping water'!$B$5:$B$352,0), MATCH('Density per LAD WW20'!J$3,'Mapping water'!$D$4:$T$4,0))*$D319</f>
        <v>0</v>
      </c>
      <c r="K319" s="25">
        <f>INDEX('Mapping water'!$D$5:$T$352,MATCH($B319,'Mapping water'!$B$5:$B$352,0), MATCH('Density per LAD WW20'!K$3,'Mapping water'!$D$4:$T$4,0))*$D319</f>
        <v>0</v>
      </c>
      <c r="L319" s="25">
        <f>INDEX('Mapping water'!$D$5:$T$352,MATCH($B319,'Mapping water'!$B$5:$B$352,0), MATCH('Density per LAD WW20'!L$3,'Mapping water'!$D$4:$T$4,0))*$D319</f>
        <v>0</v>
      </c>
      <c r="M319" s="25">
        <f>INDEX('Mapping water'!$D$5:$T$352,MATCH($B319,'Mapping water'!$B$5:$B$352,0), MATCH('Density per LAD WW20'!M$3,'Mapping water'!$D$4:$T$4,0))*$D319</f>
        <v>360149</v>
      </c>
      <c r="N319" s="25">
        <f>INDEX('Mapping water'!$D$5:$T$352,MATCH($B319,'Mapping water'!$B$5:$B$352,0), MATCH('Density per LAD WW20'!N$3,'Mapping water'!$D$4:$T$4,0))*$D319</f>
        <v>0</v>
      </c>
      <c r="O319" s="25">
        <f>INDEX('Mapping water'!$D$5:$T$352,MATCH($B319,'Mapping water'!$B$5:$B$352,0), MATCH('Density per LAD WW20'!O$3,'Mapping water'!$D$4:$T$4,0))*$D319</f>
        <v>0</v>
      </c>
      <c r="P319" s="25">
        <f>INDEX('Mapping water'!$D$5:$T$352,MATCH($B319,'Mapping water'!$B$5:$B$352,0), MATCH('Density per LAD WW20'!P$3,'Mapping water'!$D$4:$T$4,0))*$D319</f>
        <v>0</v>
      </c>
      <c r="Q319" s="25">
        <f>INDEX('Mapping water'!$D$5:$T$352,MATCH($B319,'Mapping water'!$B$5:$B$352,0), MATCH('Density per LAD WW20'!Q$3,'Mapping water'!$D$4:$T$4,0))*$D319</f>
        <v>0</v>
      </c>
      <c r="R319" s="25">
        <f>INDEX('Mapping water'!$D$5:$T$352,MATCH($B319,'Mapping water'!$B$5:$B$352,0), MATCH('Density per LAD WW20'!R$3,'Mapping water'!$D$4:$T$4,0))*$D319</f>
        <v>0</v>
      </c>
      <c r="S319" s="25">
        <f>INDEX('Mapping water'!$D$5:$T$352,MATCH($B319,'Mapping water'!$B$5:$B$352,0), MATCH('Density per LAD WW20'!S$3,'Mapping water'!$D$4:$T$4,0))*$D319</f>
        <v>0</v>
      </c>
      <c r="T319" s="25">
        <f>INDEX('Mapping water'!$D$5:$T$352,MATCH($B319,'Mapping water'!$B$5:$B$352,0), MATCH('Density per LAD WW20'!T$3,'Mapping water'!$D$4:$T$4,0))*$D319</f>
        <v>0</v>
      </c>
      <c r="U319" s="25">
        <f>INDEX('Mapping water'!$D$5:$T$352,MATCH($B319,'Mapping water'!$B$5:$B$352,0), MATCH('Density per LAD WW20'!U$3,'Mapping water'!$D$4:$T$4,0))*$D319</f>
        <v>0</v>
      </c>
      <c r="V319" s="25">
        <f>INDEX('Mapping water'!$D$5:$T$352,MATCH($B319,'Mapping water'!$B$5:$B$352,0), MATCH('Density per LAD WW20'!V$3,'Mapping water'!$D$4:$T$4,0))*$D319</f>
        <v>0</v>
      </c>
      <c r="W319" s="25">
        <f>INDEX('Mapping water'!$D$5:$T$352,MATCH($B319,'Mapping water'!$B$5:$B$352,0), MATCH('Density per LAD WW20'!W$3,'Mapping water'!$D$4:$T$4,0))*$D319</f>
        <v>0</v>
      </c>
      <c r="X319" s="25">
        <f>INDEX('Mapping water'!$D$5:$T$352,MATCH($B319,'Mapping water'!$B$5:$B$352,0), MATCH('Density per LAD WW20'!X$3,'Mapping water'!$D$4:$T$4,0))*$D319</f>
        <v>0</v>
      </c>
    </row>
    <row r="320" spans="1:24">
      <c r="A320" s="9" t="s">
        <v>321</v>
      </c>
      <c r="B320" s="9" t="s">
        <v>322</v>
      </c>
      <c r="C320" s="9" t="s">
        <v>240</v>
      </c>
      <c r="D320" s="25">
        <f>INDEX('ONS data MYE 5'!$K$7:$K$446, MATCH($B320,'ONS data MYE 5'!$B$7:$B$446,0))</f>
        <v>213933</v>
      </c>
      <c r="E320" s="25">
        <f>INDEX('ONS data MYE 5'!$L$7:$L$446, MATCH($B320,'ONS data MYE 5'!$B$7:$B$446,0))</f>
        <v>1200</v>
      </c>
      <c r="F320" s="25">
        <f t="shared" si="8"/>
        <v>7.0900768357760917</v>
      </c>
      <c r="G320" s="25">
        <f t="shared" si="9"/>
        <v>50.269189537208717</v>
      </c>
      <c r="H320" s="25">
        <f>INDEX('Mapping water'!$D$5:$T$352,MATCH($B320,'Mapping water'!$B$5:$B$352,0), MATCH('Density per LAD WW20'!H$3,'Mapping water'!$D$4:$T$4,0))*$D320</f>
        <v>0</v>
      </c>
      <c r="I320" s="25">
        <f>INDEX('Mapping water'!$D$5:$T$352,MATCH($B320,'Mapping water'!$B$5:$B$352,0), MATCH('Density per LAD WW20'!I$3,'Mapping water'!$D$4:$T$4,0))*$D320</f>
        <v>0</v>
      </c>
      <c r="J320" s="25">
        <f>INDEX('Mapping water'!$D$5:$T$352,MATCH($B320,'Mapping water'!$B$5:$B$352,0), MATCH('Density per LAD WW20'!J$3,'Mapping water'!$D$4:$T$4,0))*$D320</f>
        <v>0</v>
      </c>
      <c r="K320" s="25">
        <f>INDEX('Mapping water'!$D$5:$T$352,MATCH($B320,'Mapping water'!$B$5:$B$352,0), MATCH('Density per LAD WW20'!K$3,'Mapping water'!$D$4:$T$4,0))*$D320</f>
        <v>0</v>
      </c>
      <c r="L320" s="25">
        <f>INDEX('Mapping water'!$D$5:$T$352,MATCH($B320,'Mapping water'!$B$5:$B$352,0), MATCH('Density per LAD WW20'!L$3,'Mapping water'!$D$4:$T$4,0))*$D320</f>
        <v>0</v>
      </c>
      <c r="M320" s="25">
        <f>INDEX('Mapping water'!$D$5:$T$352,MATCH($B320,'Mapping water'!$B$5:$B$352,0), MATCH('Density per LAD WW20'!M$3,'Mapping water'!$D$4:$T$4,0))*$D320</f>
        <v>213933</v>
      </c>
      <c r="N320" s="25">
        <f>INDEX('Mapping water'!$D$5:$T$352,MATCH($B320,'Mapping water'!$B$5:$B$352,0), MATCH('Density per LAD WW20'!N$3,'Mapping water'!$D$4:$T$4,0))*$D320</f>
        <v>0</v>
      </c>
      <c r="O320" s="25">
        <f>INDEX('Mapping water'!$D$5:$T$352,MATCH($B320,'Mapping water'!$B$5:$B$352,0), MATCH('Density per LAD WW20'!O$3,'Mapping water'!$D$4:$T$4,0))*$D320</f>
        <v>0</v>
      </c>
      <c r="P320" s="25">
        <f>INDEX('Mapping water'!$D$5:$T$352,MATCH($B320,'Mapping water'!$B$5:$B$352,0), MATCH('Density per LAD WW20'!P$3,'Mapping water'!$D$4:$T$4,0))*$D320</f>
        <v>0</v>
      </c>
      <c r="Q320" s="25">
        <f>INDEX('Mapping water'!$D$5:$T$352,MATCH($B320,'Mapping water'!$B$5:$B$352,0), MATCH('Density per LAD WW20'!Q$3,'Mapping water'!$D$4:$T$4,0))*$D320</f>
        <v>0</v>
      </c>
      <c r="R320" s="25">
        <f>INDEX('Mapping water'!$D$5:$T$352,MATCH($B320,'Mapping water'!$B$5:$B$352,0), MATCH('Density per LAD WW20'!R$3,'Mapping water'!$D$4:$T$4,0))*$D320</f>
        <v>0</v>
      </c>
      <c r="S320" s="25">
        <f>INDEX('Mapping water'!$D$5:$T$352,MATCH($B320,'Mapping water'!$B$5:$B$352,0), MATCH('Density per LAD WW20'!S$3,'Mapping water'!$D$4:$T$4,0))*$D320</f>
        <v>0</v>
      </c>
      <c r="T320" s="25">
        <f>INDEX('Mapping water'!$D$5:$T$352,MATCH($B320,'Mapping water'!$B$5:$B$352,0), MATCH('Density per LAD WW20'!T$3,'Mapping water'!$D$4:$T$4,0))*$D320</f>
        <v>0</v>
      </c>
      <c r="U320" s="25">
        <f>INDEX('Mapping water'!$D$5:$T$352,MATCH($B320,'Mapping water'!$B$5:$B$352,0), MATCH('Density per LAD WW20'!U$3,'Mapping water'!$D$4:$T$4,0))*$D320</f>
        <v>0</v>
      </c>
      <c r="V320" s="25">
        <f>INDEX('Mapping water'!$D$5:$T$352,MATCH($B320,'Mapping water'!$B$5:$B$352,0), MATCH('Density per LAD WW20'!V$3,'Mapping water'!$D$4:$T$4,0))*$D320</f>
        <v>0</v>
      </c>
      <c r="W320" s="25">
        <f>INDEX('Mapping water'!$D$5:$T$352,MATCH($B320,'Mapping water'!$B$5:$B$352,0), MATCH('Density per LAD WW20'!W$3,'Mapping water'!$D$4:$T$4,0))*$D320</f>
        <v>0</v>
      </c>
      <c r="X320" s="25">
        <f>INDEX('Mapping water'!$D$5:$T$352,MATCH($B320,'Mapping water'!$B$5:$B$352,0), MATCH('Density per LAD WW20'!X$3,'Mapping water'!$D$4:$T$4,0))*$D320</f>
        <v>0</v>
      </c>
    </row>
    <row r="321" spans="1:24">
      <c r="A321" s="9" t="s">
        <v>359</v>
      </c>
      <c r="B321" s="9" t="s">
        <v>360</v>
      </c>
      <c r="C321" s="9" t="s">
        <v>240</v>
      </c>
      <c r="D321" s="25">
        <f>INDEX('ONS data MYE 5'!$K$7:$K$446, MATCH($B321,'ONS data MYE 5'!$B$7:$B$446,0))</f>
        <v>99126</v>
      </c>
      <c r="E321" s="25">
        <f>INDEX('ONS data MYE 5'!$L$7:$L$446, MATCH($B321,'ONS data MYE 5'!$B$7:$B$446,0))</f>
        <v>1257</v>
      </c>
      <c r="F321" s="25">
        <f t="shared" si="8"/>
        <v>7.1364832085902474</v>
      </c>
      <c r="G321" s="25">
        <f t="shared" si="9"/>
        <v>50.92939258649055</v>
      </c>
      <c r="H321" s="25">
        <f>INDEX('Mapping water'!$D$5:$T$352,MATCH($B321,'Mapping water'!$B$5:$B$352,0), MATCH('Density per LAD WW20'!H$3,'Mapping water'!$D$4:$T$4,0))*$D321</f>
        <v>0</v>
      </c>
      <c r="I321" s="25">
        <f>INDEX('Mapping water'!$D$5:$T$352,MATCH($B321,'Mapping water'!$B$5:$B$352,0), MATCH('Density per LAD WW20'!I$3,'Mapping water'!$D$4:$T$4,0))*$D321</f>
        <v>0</v>
      </c>
      <c r="J321" s="25">
        <f>INDEX('Mapping water'!$D$5:$T$352,MATCH($B321,'Mapping water'!$B$5:$B$352,0), MATCH('Density per LAD WW20'!J$3,'Mapping water'!$D$4:$T$4,0))*$D321</f>
        <v>0</v>
      </c>
      <c r="K321" s="25">
        <f>INDEX('Mapping water'!$D$5:$T$352,MATCH($B321,'Mapping water'!$B$5:$B$352,0), MATCH('Density per LAD WW20'!K$3,'Mapping water'!$D$4:$T$4,0))*$D321</f>
        <v>0</v>
      </c>
      <c r="L321" s="25">
        <f>INDEX('Mapping water'!$D$5:$T$352,MATCH($B321,'Mapping water'!$B$5:$B$352,0), MATCH('Density per LAD WW20'!L$3,'Mapping water'!$D$4:$T$4,0))*$D321</f>
        <v>0</v>
      </c>
      <c r="M321" s="25">
        <f>INDEX('Mapping water'!$D$5:$T$352,MATCH($B321,'Mapping water'!$B$5:$B$352,0), MATCH('Density per LAD WW20'!M$3,'Mapping water'!$D$4:$T$4,0))*$D321</f>
        <v>0</v>
      </c>
      <c r="N321" s="25">
        <f>INDEX('Mapping water'!$D$5:$T$352,MATCH($B321,'Mapping water'!$B$5:$B$352,0), MATCH('Density per LAD WW20'!N$3,'Mapping water'!$D$4:$T$4,0))*$D321</f>
        <v>0</v>
      </c>
      <c r="O321" s="25">
        <f>INDEX('Mapping water'!$D$5:$T$352,MATCH($B321,'Mapping water'!$B$5:$B$352,0), MATCH('Density per LAD WW20'!O$3,'Mapping water'!$D$4:$T$4,0))*$D321</f>
        <v>0</v>
      </c>
      <c r="P321" s="25">
        <f>INDEX('Mapping water'!$D$5:$T$352,MATCH($B321,'Mapping water'!$B$5:$B$352,0), MATCH('Density per LAD WW20'!P$3,'Mapping water'!$D$4:$T$4,0))*$D321</f>
        <v>0</v>
      </c>
      <c r="Q321" s="25">
        <f>INDEX('Mapping water'!$D$5:$T$352,MATCH($B321,'Mapping water'!$B$5:$B$352,0), MATCH('Density per LAD WW20'!Q$3,'Mapping water'!$D$4:$T$4,0))*$D321</f>
        <v>0</v>
      </c>
      <c r="R321" s="25">
        <f>INDEX('Mapping water'!$D$5:$T$352,MATCH($B321,'Mapping water'!$B$5:$B$352,0), MATCH('Density per LAD WW20'!R$3,'Mapping water'!$D$4:$T$4,0))*$D321</f>
        <v>0</v>
      </c>
      <c r="S321" s="25">
        <f>INDEX('Mapping water'!$D$5:$T$352,MATCH($B321,'Mapping water'!$B$5:$B$352,0), MATCH('Density per LAD WW20'!S$3,'Mapping water'!$D$4:$T$4,0))*$D321</f>
        <v>0</v>
      </c>
      <c r="T321" s="25">
        <f>INDEX('Mapping water'!$D$5:$T$352,MATCH($B321,'Mapping water'!$B$5:$B$352,0), MATCH('Density per LAD WW20'!T$3,'Mapping water'!$D$4:$T$4,0))*$D321</f>
        <v>0</v>
      </c>
      <c r="U321" s="25">
        <f>INDEX('Mapping water'!$D$5:$T$352,MATCH($B321,'Mapping water'!$B$5:$B$352,0), MATCH('Density per LAD WW20'!U$3,'Mapping water'!$D$4:$T$4,0))*$D321</f>
        <v>0</v>
      </c>
      <c r="V321" s="25">
        <f>INDEX('Mapping water'!$D$5:$T$352,MATCH($B321,'Mapping water'!$B$5:$B$352,0), MATCH('Density per LAD WW20'!V$3,'Mapping water'!$D$4:$T$4,0))*$D321</f>
        <v>0</v>
      </c>
      <c r="W321" s="25">
        <f>INDEX('Mapping water'!$D$5:$T$352,MATCH($B321,'Mapping water'!$B$5:$B$352,0), MATCH('Density per LAD WW20'!W$3,'Mapping water'!$D$4:$T$4,0))*$D321</f>
        <v>0</v>
      </c>
      <c r="X321" s="25">
        <f>INDEX('Mapping water'!$D$5:$T$352,MATCH($B321,'Mapping water'!$B$5:$B$352,0), MATCH('Density per LAD WW20'!X$3,'Mapping water'!$D$4:$T$4,0))*$D321</f>
        <v>99126</v>
      </c>
    </row>
    <row r="322" spans="1:24">
      <c r="A322" s="9" t="s">
        <v>361</v>
      </c>
      <c r="B322" s="9" t="s">
        <v>362</v>
      </c>
      <c r="C322" s="9" t="s">
        <v>240</v>
      </c>
      <c r="D322" s="25">
        <f>INDEX('ONS data MYE 5'!$K$7:$K$446, MATCH($B322,'ONS data MYE 5'!$B$7:$B$446,0))</f>
        <v>117552</v>
      </c>
      <c r="E322" s="25">
        <f>INDEX('ONS data MYE 5'!$L$7:$L$446, MATCH($B322,'ONS data MYE 5'!$B$7:$B$446,0))</f>
        <v>304</v>
      </c>
      <c r="F322" s="25">
        <f t="shared" si="8"/>
        <v>5.7170277014062219</v>
      </c>
      <c r="G322" s="25">
        <f t="shared" si="9"/>
        <v>32.684405738646106</v>
      </c>
      <c r="H322" s="25">
        <f>INDEX('Mapping water'!$D$5:$T$352,MATCH($B322,'Mapping water'!$B$5:$B$352,0), MATCH('Density per LAD WW20'!H$3,'Mapping water'!$D$4:$T$4,0))*$D322</f>
        <v>0</v>
      </c>
      <c r="I322" s="25">
        <f>INDEX('Mapping water'!$D$5:$T$352,MATCH($B322,'Mapping water'!$B$5:$B$352,0), MATCH('Density per LAD WW20'!I$3,'Mapping water'!$D$4:$T$4,0))*$D322</f>
        <v>0</v>
      </c>
      <c r="J322" s="25">
        <f>INDEX('Mapping water'!$D$5:$T$352,MATCH($B322,'Mapping water'!$B$5:$B$352,0), MATCH('Density per LAD WW20'!J$3,'Mapping water'!$D$4:$T$4,0))*$D322</f>
        <v>0</v>
      </c>
      <c r="K322" s="25">
        <f>INDEX('Mapping water'!$D$5:$T$352,MATCH($B322,'Mapping water'!$B$5:$B$352,0), MATCH('Density per LAD WW20'!K$3,'Mapping water'!$D$4:$T$4,0))*$D322</f>
        <v>0</v>
      </c>
      <c r="L322" s="25">
        <f>INDEX('Mapping water'!$D$5:$T$352,MATCH($B322,'Mapping water'!$B$5:$B$352,0), MATCH('Density per LAD WW20'!L$3,'Mapping water'!$D$4:$T$4,0))*$D322</f>
        <v>0</v>
      </c>
      <c r="M322" s="25">
        <f>INDEX('Mapping water'!$D$5:$T$352,MATCH($B322,'Mapping water'!$B$5:$B$352,0), MATCH('Density per LAD WW20'!M$3,'Mapping water'!$D$4:$T$4,0))*$D322</f>
        <v>0</v>
      </c>
      <c r="N322" s="25">
        <f>INDEX('Mapping water'!$D$5:$T$352,MATCH($B322,'Mapping water'!$B$5:$B$352,0), MATCH('Density per LAD WW20'!N$3,'Mapping water'!$D$4:$T$4,0))*$D322</f>
        <v>0</v>
      </c>
      <c r="O322" s="25">
        <f>INDEX('Mapping water'!$D$5:$T$352,MATCH($B322,'Mapping water'!$B$5:$B$352,0), MATCH('Density per LAD WW20'!O$3,'Mapping water'!$D$4:$T$4,0))*$D322</f>
        <v>0</v>
      </c>
      <c r="P322" s="25">
        <f>INDEX('Mapping water'!$D$5:$T$352,MATCH($B322,'Mapping water'!$B$5:$B$352,0), MATCH('Density per LAD WW20'!P$3,'Mapping water'!$D$4:$T$4,0))*$D322</f>
        <v>0</v>
      </c>
      <c r="Q322" s="25">
        <f>INDEX('Mapping water'!$D$5:$T$352,MATCH($B322,'Mapping water'!$B$5:$B$352,0), MATCH('Density per LAD WW20'!Q$3,'Mapping water'!$D$4:$T$4,0))*$D322</f>
        <v>0</v>
      </c>
      <c r="R322" s="25">
        <f>INDEX('Mapping water'!$D$5:$T$352,MATCH($B322,'Mapping water'!$B$5:$B$352,0), MATCH('Density per LAD WW20'!R$3,'Mapping water'!$D$4:$T$4,0))*$D322</f>
        <v>0</v>
      </c>
      <c r="S322" s="25">
        <f>INDEX('Mapping water'!$D$5:$T$352,MATCH($B322,'Mapping water'!$B$5:$B$352,0), MATCH('Density per LAD WW20'!S$3,'Mapping water'!$D$4:$T$4,0))*$D322</f>
        <v>0</v>
      </c>
      <c r="T322" s="25">
        <f>INDEX('Mapping water'!$D$5:$T$352,MATCH($B322,'Mapping water'!$B$5:$B$352,0), MATCH('Density per LAD WW20'!T$3,'Mapping water'!$D$4:$T$4,0))*$D322</f>
        <v>0</v>
      </c>
      <c r="U322" s="25">
        <f>INDEX('Mapping water'!$D$5:$T$352,MATCH($B322,'Mapping water'!$B$5:$B$352,0), MATCH('Density per LAD WW20'!U$3,'Mapping water'!$D$4:$T$4,0))*$D322</f>
        <v>0</v>
      </c>
      <c r="V322" s="25">
        <f>INDEX('Mapping water'!$D$5:$T$352,MATCH($B322,'Mapping water'!$B$5:$B$352,0), MATCH('Density per LAD WW20'!V$3,'Mapping water'!$D$4:$T$4,0))*$D322</f>
        <v>0</v>
      </c>
      <c r="W322" s="25">
        <f>INDEX('Mapping water'!$D$5:$T$352,MATCH($B322,'Mapping water'!$B$5:$B$352,0), MATCH('Density per LAD WW20'!W$3,'Mapping water'!$D$4:$T$4,0))*$D322</f>
        <v>0</v>
      </c>
      <c r="X322" s="25">
        <f>INDEX('Mapping water'!$D$5:$T$352,MATCH($B322,'Mapping water'!$B$5:$B$352,0), MATCH('Density per LAD WW20'!X$3,'Mapping water'!$D$4:$T$4,0))*$D322</f>
        <v>117552</v>
      </c>
    </row>
    <row r="323" spans="1:24">
      <c r="A323" s="9" t="s">
        <v>363</v>
      </c>
      <c r="B323" s="9" t="s">
        <v>364</v>
      </c>
      <c r="C323" s="9" t="s">
        <v>240</v>
      </c>
      <c r="D323" s="25">
        <f>INDEX('ONS data MYE 5'!$K$7:$K$446, MATCH($B323,'ONS data MYE 5'!$B$7:$B$446,0))</f>
        <v>103507</v>
      </c>
      <c r="E323" s="25">
        <f>INDEX('ONS data MYE 5'!$L$7:$L$446, MATCH($B323,'ONS data MYE 5'!$B$7:$B$446,0))</f>
        <v>312</v>
      </c>
      <c r="F323" s="25">
        <f t="shared" si="8"/>
        <v>5.7430031878094825</v>
      </c>
      <c r="G323" s="25">
        <f t="shared" si="9"/>
        <v>32.982085615189881</v>
      </c>
      <c r="H323" s="25">
        <f>INDEX('Mapping water'!$D$5:$T$352,MATCH($B323,'Mapping water'!$B$5:$B$352,0), MATCH('Density per LAD WW20'!H$3,'Mapping water'!$D$4:$T$4,0))*$D323</f>
        <v>0</v>
      </c>
      <c r="I323" s="25">
        <f>INDEX('Mapping water'!$D$5:$T$352,MATCH($B323,'Mapping water'!$B$5:$B$352,0), MATCH('Density per LAD WW20'!I$3,'Mapping water'!$D$4:$T$4,0))*$D323</f>
        <v>0</v>
      </c>
      <c r="J323" s="25">
        <f>INDEX('Mapping water'!$D$5:$T$352,MATCH($B323,'Mapping water'!$B$5:$B$352,0), MATCH('Density per LAD WW20'!J$3,'Mapping water'!$D$4:$T$4,0))*$D323</f>
        <v>0</v>
      </c>
      <c r="K323" s="25">
        <f>INDEX('Mapping water'!$D$5:$T$352,MATCH($B323,'Mapping water'!$B$5:$B$352,0), MATCH('Density per LAD WW20'!K$3,'Mapping water'!$D$4:$T$4,0))*$D323</f>
        <v>0</v>
      </c>
      <c r="L323" s="25">
        <f>INDEX('Mapping water'!$D$5:$T$352,MATCH($B323,'Mapping water'!$B$5:$B$352,0), MATCH('Density per LAD WW20'!L$3,'Mapping water'!$D$4:$T$4,0))*$D323</f>
        <v>0</v>
      </c>
      <c r="M323" s="25">
        <f>INDEX('Mapping water'!$D$5:$T$352,MATCH($B323,'Mapping water'!$B$5:$B$352,0), MATCH('Density per LAD WW20'!M$3,'Mapping water'!$D$4:$T$4,0))*$D323</f>
        <v>0</v>
      </c>
      <c r="N323" s="25">
        <f>INDEX('Mapping water'!$D$5:$T$352,MATCH($B323,'Mapping water'!$B$5:$B$352,0), MATCH('Density per LAD WW20'!N$3,'Mapping water'!$D$4:$T$4,0))*$D323</f>
        <v>0</v>
      </c>
      <c r="O323" s="25">
        <f>INDEX('Mapping water'!$D$5:$T$352,MATCH($B323,'Mapping water'!$B$5:$B$352,0), MATCH('Density per LAD WW20'!O$3,'Mapping water'!$D$4:$T$4,0))*$D323</f>
        <v>0</v>
      </c>
      <c r="P323" s="25">
        <f>INDEX('Mapping water'!$D$5:$T$352,MATCH($B323,'Mapping water'!$B$5:$B$352,0), MATCH('Density per LAD WW20'!P$3,'Mapping water'!$D$4:$T$4,0))*$D323</f>
        <v>0</v>
      </c>
      <c r="Q323" s="25">
        <f>INDEX('Mapping water'!$D$5:$T$352,MATCH($B323,'Mapping water'!$B$5:$B$352,0), MATCH('Density per LAD WW20'!Q$3,'Mapping water'!$D$4:$T$4,0))*$D323</f>
        <v>0</v>
      </c>
      <c r="R323" s="25">
        <f>INDEX('Mapping water'!$D$5:$T$352,MATCH($B323,'Mapping water'!$B$5:$B$352,0), MATCH('Density per LAD WW20'!R$3,'Mapping water'!$D$4:$T$4,0))*$D323</f>
        <v>0</v>
      </c>
      <c r="S323" s="25">
        <f>INDEX('Mapping water'!$D$5:$T$352,MATCH($B323,'Mapping water'!$B$5:$B$352,0), MATCH('Density per LAD WW20'!S$3,'Mapping water'!$D$4:$T$4,0))*$D323</f>
        <v>0</v>
      </c>
      <c r="T323" s="25">
        <f>INDEX('Mapping water'!$D$5:$T$352,MATCH($B323,'Mapping water'!$B$5:$B$352,0), MATCH('Density per LAD WW20'!T$3,'Mapping water'!$D$4:$T$4,0))*$D323</f>
        <v>0</v>
      </c>
      <c r="U323" s="25">
        <f>INDEX('Mapping water'!$D$5:$T$352,MATCH($B323,'Mapping water'!$B$5:$B$352,0), MATCH('Density per LAD WW20'!U$3,'Mapping water'!$D$4:$T$4,0))*$D323</f>
        <v>0</v>
      </c>
      <c r="V323" s="25">
        <f>INDEX('Mapping water'!$D$5:$T$352,MATCH($B323,'Mapping water'!$B$5:$B$352,0), MATCH('Density per LAD WW20'!V$3,'Mapping water'!$D$4:$T$4,0))*$D323</f>
        <v>0</v>
      </c>
      <c r="W323" s="25">
        <f>INDEX('Mapping water'!$D$5:$T$352,MATCH($B323,'Mapping water'!$B$5:$B$352,0), MATCH('Density per LAD WW20'!W$3,'Mapping water'!$D$4:$T$4,0))*$D323</f>
        <v>0</v>
      </c>
      <c r="X323" s="25">
        <f>INDEX('Mapping water'!$D$5:$T$352,MATCH($B323,'Mapping water'!$B$5:$B$352,0), MATCH('Density per LAD WW20'!X$3,'Mapping water'!$D$4:$T$4,0))*$D323</f>
        <v>103507</v>
      </c>
    </row>
    <row r="324" spans="1:24">
      <c r="A324" s="9" t="s">
        <v>365</v>
      </c>
      <c r="B324" s="9" t="s">
        <v>366</v>
      </c>
      <c r="C324" s="9" t="s">
        <v>240</v>
      </c>
      <c r="D324" s="25">
        <f>INDEX('ONS data MYE 5'!$K$7:$K$446, MATCH($B324,'ONS data MYE 5'!$B$7:$B$446,0))</f>
        <v>111890</v>
      </c>
      <c r="E324" s="25">
        <f>INDEX('ONS data MYE 5'!$L$7:$L$446, MATCH($B324,'ONS data MYE 5'!$B$7:$B$446,0))</f>
        <v>275</v>
      </c>
      <c r="F324" s="25">
        <f t="shared" si="8"/>
        <v>5.6167710976665717</v>
      </c>
      <c r="G324" s="25">
        <f t="shared" si="9"/>
        <v>31.548117563582544</v>
      </c>
      <c r="H324" s="25">
        <f>INDEX('Mapping water'!$D$5:$T$352,MATCH($B324,'Mapping water'!$B$5:$B$352,0), MATCH('Density per LAD WW20'!H$3,'Mapping water'!$D$4:$T$4,0))*$D324</f>
        <v>0</v>
      </c>
      <c r="I324" s="25">
        <f>INDEX('Mapping water'!$D$5:$T$352,MATCH($B324,'Mapping water'!$B$5:$B$352,0), MATCH('Density per LAD WW20'!I$3,'Mapping water'!$D$4:$T$4,0))*$D324</f>
        <v>0</v>
      </c>
      <c r="J324" s="25">
        <f>INDEX('Mapping water'!$D$5:$T$352,MATCH($B324,'Mapping water'!$B$5:$B$352,0), MATCH('Density per LAD WW20'!J$3,'Mapping water'!$D$4:$T$4,0))*$D324</f>
        <v>0</v>
      </c>
      <c r="K324" s="25">
        <f>INDEX('Mapping water'!$D$5:$T$352,MATCH($B324,'Mapping water'!$B$5:$B$352,0), MATCH('Density per LAD WW20'!K$3,'Mapping water'!$D$4:$T$4,0))*$D324</f>
        <v>0</v>
      </c>
      <c r="L324" s="25">
        <f>INDEX('Mapping water'!$D$5:$T$352,MATCH($B324,'Mapping water'!$B$5:$B$352,0), MATCH('Density per LAD WW20'!L$3,'Mapping water'!$D$4:$T$4,0))*$D324</f>
        <v>0</v>
      </c>
      <c r="M324" s="25">
        <f>INDEX('Mapping water'!$D$5:$T$352,MATCH($B324,'Mapping water'!$B$5:$B$352,0), MATCH('Density per LAD WW20'!M$3,'Mapping water'!$D$4:$T$4,0))*$D324</f>
        <v>64896.2</v>
      </c>
      <c r="N324" s="25">
        <f>INDEX('Mapping water'!$D$5:$T$352,MATCH($B324,'Mapping water'!$B$5:$B$352,0), MATCH('Density per LAD WW20'!N$3,'Mapping water'!$D$4:$T$4,0))*$D324</f>
        <v>0</v>
      </c>
      <c r="O324" s="25">
        <f>INDEX('Mapping water'!$D$5:$T$352,MATCH($B324,'Mapping water'!$B$5:$B$352,0), MATCH('Density per LAD WW20'!O$3,'Mapping water'!$D$4:$T$4,0))*$D324</f>
        <v>0</v>
      </c>
      <c r="P324" s="25">
        <f>INDEX('Mapping water'!$D$5:$T$352,MATCH($B324,'Mapping water'!$B$5:$B$352,0), MATCH('Density per LAD WW20'!P$3,'Mapping water'!$D$4:$T$4,0))*$D324</f>
        <v>0</v>
      </c>
      <c r="Q324" s="25">
        <f>INDEX('Mapping water'!$D$5:$T$352,MATCH($B324,'Mapping water'!$B$5:$B$352,0), MATCH('Density per LAD WW20'!Q$3,'Mapping water'!$D$4:$T$4,0))*$D324</f>
        <v>0</v>
      </c>
      <c r="R324" s="25">
        <f>INDEX('Mapping water'!$D$5:$T$352,MATCH($B324,'Mapping water'!$B$5:$B$352,0), MATCH('Density per LAD WW20'!R$3,'Mapping water'!$D$4:$T$4,0))*$D324</f>
        <v>0</v>
      </c>
      <c r="S324" s="25">
        <f>INDEX('Mapping water'!$D$5:$T$352,MATCH($B324,'Mapping water'!$B$5:$B$352,0), MATCH('Density per LAD WW20'!S$3,'Mapping water'!$D$4:$T$4,0))*$D324</f>
        <v>0</v>
      </c>
      <c r="T324" s="25">
        <f>INDEX('Mapping water'!$D$5:$T$352,MATCH($B324,'Mapping water'!$B$5:$B$352,0), MATCH('Density per LAD WW20'!T$3,'Mapping water'!$D$4:$T$4,0))*$D324</f>
        <v>0</v>
      </c>
      <c r="U324" s="25">
        <f>INDEX('Mapping water'!$D$5:$T$352,MATCH($B324,'Mapping water'!$B$5:$B$352,0), MATCH('Density per LAD WW20'!U$3,'Mapping water'!$D$4:$T$4,0))*$D324</f>
        <v>0</v>
      </c>
      <c r="V324" s="25">
        <f>INDEX('Mapping water'!$D$5:$T$352,MATCH($B324,'Mapping water'!$B$5:$B$352,0), MATCH('Density per LAD WW20'!V$3,'Mapping water'!$D$4:$T$4,0))*$D324</f>
        <v>0</v>
      </c>
      <c r="W324" s="25">
        <f>INDEX('Mapping water'!$D$5:$T$352,MATCH($B324,'Mapping water'!$B$5:$B$352,0), MATCH('Density per LAD WW20'!W$3,'Mapping water'!$D$4:$T$4,0))*$D324</f>
        <v>0</v>
      </c>
      <c r="X324" s="25">
        <f>INDEX('Mapping water'!$D$5:$T$352,MATCH($B324,'Mapping water'!$B$5:$B$352,0), MATCH('Density per LAD WW20'!X$3,'Mapping water'!$D$4:$T$4,0))*$D324</f>
        <v>46993.8</v>
      </c>
    </row>
    <row r="325" spans="1:24">
      <c r="A325" s="9" t="s">
        <v>367</v>
      </c>
      <c r="B325" s="9" t="s">
        <v>368</v>
      </c>
      <c r="C325" s="9" t="s">
        <v>240</v>
      </c>
      <c r="D325" s="25">
        <f>INDEX('ONS data MYE 5'!$K$7:$K$446, MATCH($B325,'ONS data MYE 5'!$B$7:$B$446,0))</f>
        <v>76527</v>
      </c>
      <c r="E325" s="25">
        <f>INDEX('ONS data MYE 5'!$L$7:$L$446, MATCH($B325,'ONS data MYE 5'!$B$7:$B$446,0))</f>
        <v>2481</v>
      </c>
      <c r="F325" s="25">
        <f t="shared" si="8"/>
        <v>7.8164169836918012</v>
      </c>
      <c r="G325" s="25">
        <f t="shared" si="9"/>
        <v>61.096374462945633</v>
      </c>
      <c r="H325" s="25">
        <f>INDEX('Mapping water'!$D$5:$T$352,MATCH($B325,'Mapping water'!$B$5:$B$352,0), MATCH('Density per LAD WW20'!H$3,'Mapping water'!$D$4:$T$4,0))*$D325</f>
        <v>0</v>
      </c>
      <c r="I325" s="25">
        <f>INDEX('Mapping water'!$D$5:$T$352,MATCH($B325,'Mapping water'!$B$5:$B$352,0), MATCH('Density per LAD WW20'!I$3,'Mapping water'!$D$4:$T$4,0))*$D325</f>
        <v>0</v>
      </c>
      <c r="J325" s="25">
        <f>INDEX('Mapping water'!$D$5:$T$352,MATCH($B325,'Mapping water'!$B$5:$B$352,0), MATCH('Density per LAD WW20'!J$3,'Mapping water'!$D$4:$T$4,0))*$D325</f>
        <v>0</v>
      </c>
      <c r="K325" s="25">
        <f>INDEX('Mapping water'!$D$5:$T$352,MATCH($B325,'Mapping water'!$B$5:$B$352,0), MATCH('Density per LAD WW20'!K$3,'Mapping water'!$D$4:$T$4,0))*$D325</f>
        <v>0</v>
      </c>
      <c r="L325" s="25">
        <f>INDEX('Mapping water'!$D$5:$T$352,MATCH($B325,'Mapping water'!$B$5:$B$352,0), MATCH('Density per LAD WW20'!L$3,'Mapping water'!$D$4:$T$4,0))*$D325</f>
        <v>0</v>
      </c>
      <c r="M325" s="25">
        <f>INDEX('Mapping water'!$D$5:$T$352,MATCH($B325,'Mapping water'!$B$5:$B$352,0), MATCH('Density per LAD WW20'!M$3,'Mapping water'!$D$4:$T$4,0))*$D325</f>
        <v>0</v>
      </c>
      <c r="N325" s="25">
        <f>INDEX('Mapping water'!$D$5:$T$352,MATCH($B325,'Mapping water'!$B$5:$B$352,0), MATCH('Density per LAD WW20'!N$3,'Mapping water'!$D$4:$T$4,0))*$D325</f>
        <v>0</v>
      </c>
      <c r="O325" s="25">
        <f>INDEX('Mapping water'!$D$5:$T$352,MATCH($B325,'Mapping water'!$B$5:$B$352,0), MATCH('Density per LAD WW20'!O$3,'Mapping water'!$D$4:$T$4,0))*$D325</f>
        <v>0</v>
      </c>
      <c r="P325" s="25">
        <f>INDEX('Mapping water'!$D$5:$T$352,MATCH($B325,'Mapping water'!$B$5:$B$352,0), MATCH('Density per LAD WW20'!P$3,'Mapping water'!$D$4:$T$4,0))*$D325</f>
        <v>0</v>
      </c>
      <c r="Q325" s="25">
        <f>INDEX('Mapping water'!$D$5:$T$352,MATCH($B325,'Mapping water'!$B$5:$B$352,0), MATCH('Density per LAD WW20'!Q$3,'Mapping water'!$D$4:$T$4,0))*$D325</f>
        <v>0</v>
      </c>
      <c r="R325" s="25">
        <f>INDEX('Mapping water'!$D$5:$T$352,MATCH($B325,'Mapping water'!$B$5:$B$352,0), MATCH('Density per LAD WW20'!R$3,'Mapping water'!$D$4:$T$4,0))*$D325</f>
        <v>0</v>
      </c>
      <c r="S325" s="25">
        <f>INDEX('Mapping water'!$D$5:$T$352,MATCH($B325,'Mapping water'!$B$5:$B$352,0), MATCH('Density per LAD WW20'!S$3,'Mapping water'!$D$4:$T$4,0))*$D325</f>
        <v>0</v>
      </c>
      <c r="T325" s="25">
        <f>INDEX('Mapping water'!$D$5:$T$352,MATCH($B325,'Mapping water'!$B$5:$B$352,0), MATCH('Density per LAD WW20'!T$3,'Mapping water'!$D$4:$T$4,0))*$D325</f>
        <v>0</v>
      </c>
      <c r="U325" s="25">
        <f>INDEX('Mapping water'!$D$5:$T$352,MATCH($B325,'Mapping water'!$B$5:$B$352,0), MATCH('Density per LAD WW20'!U$3,'Mapping water'!$D$4:$T$4,0))*$D325</f>
        <v>0</v>
      </c>
      <c r="V325" s="25">
        <f>INDEX('Mapping water'!$D$5:$T$352,MATCH($B325,'Mapping water'!$B$5:$B$352,0), MATCH('Density per LAD WW20'!V$3,'Mapping water'!$D$4:$T$4,0))*$D325</f>
        <v>0</v>
      </c>
      <c r="W325" s="25">
        <f>INDEX('Mapping water'!$D$5:$T$352,MATCH($B325,'Mapping water'!$B$5:$B$352,0), MATCH('Density per LAD WW20'!W$3,'Mapping water'!$D$4:$T$4,0))*$D325</f>
        <v>0</v>
      </c>
      <c r="X325" s="25">
        <f>INDEX('Mapping water'!$D$5:$T$352,MATCH($B325,'Mapping water'!$B$5:$B$352,0), MATCH('Density per LAD WW20'!X$3,'Mapping water'!$D$4:$T$4,0))*$D325</f>
        <v>76527</v>
      </c>
    </row>
    <row r="326" spans="1:24">
      <c r="A326" s="9" t="s">
        <v>369</v>
      </c>
      <c r="B326" s="9" t="s">
        <v>370</v>
      </c>
      <c r="C326" s="9" t="s">
        <v>240</v>
      </c>
      <c r="D326" s="25">
        <f>INDEX('ONS data MYE 5'!$K$7:$K$446, MATCH($B326,'ONS data MYE 5'!$B$7:$B$446,0))</f>
        <v>319419</v>
      </c>
      <c r="E326" s="25">
        <f>INDEX('ONS data MYE 5'!$L$7:$L$446, MATCH($B326,'ONS data MYE 5'!$B$7:$B$446,0))</f>
        <v>3261</v>
      </c>
      <c r="F326" s="25">
        <f t="shared" ref="F326:F351" si="10">LN(E326)</f>
        <v>8.0897891757893188</v>
      </c>
      <c r="G326" s="25">
        <f t="shared" ref="G326:G351" si="11">F326*F326</f>
        <v>65.444688908718021</v>
      </c>
      <c r="H326" s="25">
        <f>INDEX('Mapping water'!$D$5:$T$352,MATCH($B326,'Mapping water'!$B$5:$B$352,0), MATCH('Density per LAD WW20'!H$3,'Mapping water'!$D$4:$T$4,0))*$D326</f>
        <v>0</v>
      </c>
      <c r="I326" s="25">
        <f>INDEX('Mapping water'!$D$5:$T$352,MATCH($B326,'Mapping water'!$B$5:$B$352,0), MATCH('Density per LAD WW20'!I$3,'Mapping water'!$D$4:$T$4,0))*$D326</f>
        <v>0</v>
      </c>
      <c r="J326" s="25">
        <f>INDEX('Mapping water'!$D$5:$T$352,MATCH($B326,'Mapping water'!$B$5:$B$352,0), MATCH('Density per LAD WW20'!J$3,'Mapping water'!$D$4:$T$4,0))*$D326</f>
        <v>0</v>
      </c>
      <c r="K326" s="25">
        <f>INDEX('Mapping water'!$D$5:$T$352,MATCH($B326,'Mapping water'!$B$5:$B$352,0), MATCH('Density per LAD WW20'!K$3,'Mapping water'!$D$4:$T$4,0))*$D326</f>
        <v>0</v>
      </c>
      <c r="L326" s="25">
        <f>INDEX('Mapping water'!$D$5:$T$352,MATCH($B326,'Mapping water'!$B$5:$B$352,0), MATCH('Density per LAD WW20'!L$3,'Mapping water'!$D$4:$T$4,0))*$D326</f>
        <v>0</v>
      </c>
      <c r="M326" s="25">
        <f>INDEX('Mapping water'!$D$5:$T$352,MATCH($B326,'Mapping water'!$B$5:$B$352,0), MATCH('Density per LAD WW20'!M$3,'Mapping water'!$D$4:$T$4,0))*$D326</f>
        <v>86243.13</v>
      </c>
      <c r="N326" s="25">
        <f>INDEX('Mapping water'!$D$5:$T$352,MATCH($B326,'Mapping water'!$B$5:$B$352,0), MATCH('Density per LAD WW20'!N$3,'Mapping water'!$D$4:$T$4,0))*$D326</f>
        <v>0</v>
      </c>
      <c r="O326" s="25">
        <f>INDEX('Mapping water'!$D$5:$T$352,MATCH($B326,'Mapping water'!$B$5:$B$352,0), MATCH('Density per LAD WW20'!O$3,'Mapping water'!$D$4:$T$4,0))*$D326</f>
        <v>0</v>
      </c>
      <c r="P326" s="25">
        <f>INDEX('Mapping water'!$D$5:$T$352,MATCH($B326,'Mapping water'!$B$5:$B$352,0), MATCH('Density per LAD WW20'!P$3,'Mapping water'!$D$4:$T$4,0))*$D326</f>
        <v>0</v>
      </c>
      <c r="Q326" s="25">
        <f>INDEX('Mapping water'!$D$5:$T$352,MATCH($B326,'Mapping water'!$B$5:$B$352,0), MATCH('Density per LAD WW20'!Q$3,'Mapping water'!$D$4:$T$4,0))*$D326</f>
        <v>0</v>
      </c>
      <c r="R326" s="25">
        <f>INDEX('Mapping water'!$D$5:$T$352,MATCH($B326,'Mapping water'!$B$5:$B$352,0), MATCH('Density per LAD WW20'!R$3,'Mapping water'!$D$4:$T$4,0))*$D326</f>
        <v>0</v>
      </c>
      <c r="S326" s="25">
        <f>INDEX('Mapping water'!$D$5:$T$352,MATCH($B326,'Mapping water'!$B$5:$B$352,0), MATCH('Density per LAD WW20'!S$3,'Mapping water'!$D$4:$T$4,0))*$D326</f>
        <v>0</v>
      </c>
      <c r="T326" s="25">
        <f>INDEX('Mapping water'!$D$5:$T$352,MATCH($B326,'Mapping water'!$B$5:$B$352,0), MATCH('Density per LAD WW20'!T$3,'Mapping water'!$D$4:$T$4,0))*$D326</f>
        <v>0</v>
      </c>
      <c r="U326" s="25">
        <f>INDEX('Mapping water'!$D$5:$T$352,MATCH($B326,'Mapping water'!$B$5:$B$352,0), MATCH('Density per LAD WW20'!U$3,'Mapping water'!$D$4:$T$4,0))*$D326</f>
        <v>0</v>
      </c>
      <c r="V326" s="25">
        <f>INDEX('Mapping water'!$D$5:$T$352,MATCH($B326,'Mapping water'!$B$5:$B$352,0), MATCH('Density per LAD WW20'!V$3,'Mapping water'!$D$4:$T$4,0))*$D326</f>
        <v>0</v>
      </c>
      <c r="W326" s="25">
        <f>INDEX('Mapping water'!$D$5:$T$352,MATCH($B326,'Mapping water'!$B$5:$B$352,0), MATCH('Density per LAD WW20'!W$3,'Mapping water'!$D$4:$T$4,0))*$D326</f>
        <v>0</v>
      </c>
      <c r="X326" s="25">
        <f>INDEX('Mapping water'!$D$5:$T$352,MATCH($B326,'Mapping water'!$B$5:$B$352,0), MATCH('Density per LAD WW20'!X$3,'Mapping water'!$D$4:$T$4,0))*$D326</f>
        <v>233175.87</v>
      </c>
    </row>
    <row r="327" spans="1:24">
      <c r="A327" s="9" t="s">
        <v>371</v>
      </c>
      <c r="B327" s="9" t="s">
        <v>372</v>
      </c>
      <c r="C327" s="9" t="s">
        <v>240</v>
      </c>
      <c r="D327" s="25">
        <f>INDEX('ONS data MYE 5'!$K$7:$K$446, MATCH($B327,'ONS data MYE 5'!$B$7:$B$446,0))</f>
        <v>325460</v>
      </c>
      <c r="E327" s="25">
        <f>INDEX('ONS data MYE 5'!$L$7:$L$446, MATCH($B327,'ONS data MYE 5'!$B$7:$B$446,0))</f>
        <v>3804</v>
      </c>
      <c r="F327" s="25">
        <f t="shared" si="10"/>
        <v>8.2438084236652802</v>
      </c>
      <c r="G327" s="25">
        <f t="shared" si="11"/>
        <v>67.96037732609463</v>
      </c>
      <c r="H327" s="25">
        <f>INDEX('Mapping water'!$D$5:$T$352,MATCH($B327,'Mapping water'!$B$5:$B$352,0), MATCH('Density per LAD WW20'!H$3,'Mapping water'!$D$4:$T$4,0))*$D327</f>
        <v>0</v>
      </c>
      <c r="I327" s="25">
        <f>INDEX('Mapping water'!$D$5:$T$352,MATCH($B327,'Mapping water'!$B$5:$B$352,0), MATCH('Density per LAD WW20'!I$3,'Mapping water'!$D$4:$T$4,0))*$D327</f>
        <v>0</v>
      </c>
      <c r="J327" s="25">
        <f>INDEX('Mapping water'!$D$5:$T$352,MATCH($B327,'Mapping water'!$B$5:$B$352,0), MATCH('Density per LAD WW20'!J$3,'Mapping water'!$D$4:$T$4,0))*$D327</f>
        <v>0</v>
      </c>
      <c r="K327" s="25">
        <f>INDEX('Mapping water'!$D$5:$T$352,MATCH($B327,'Mapping water'!$B$5:$B$352,0), MATCH('Density per LAD WW20'!K$3,'Mapping water'!$D$4:$T$4,0))*$D327</f>
        <v>0</v>
      </c>
      <c r="L327" s="25">
        <f>INDEX('Mapping water'!$D$5:$T$352,MATCH($B327,'Mapping water'!$B$5:$B$352,0), MATCH('Density per LAD WW20'!L$3,'Mapping water'!$D$4:$T$4,0))*$D327</f>
        <v>0</v>
      </c>
      <c r="M327" s="25">
        <f>INDEX('Mapping water'!$D$5:$T$352,MATCH($B327,'Mapping water'!$B$5:$B$352,0), MATCH('Density per LAD WW20'!M$3,'Mapping water'!$D$4:$T$4,0))*$D327</f>
        <v>0</v>
      </c>
      <c r="N327" s="25">
        <f>INDEX('Mapping water'!$D$5:$T$352,MATCH($B327,'Mapping water'!$B$5:$B$352,0), MATCH('Density per LAD WW20'!N$3,'Mapping water'!$D$4:$T$4,0))*$D327</f>
        <v>0</v>
      </c>
      <c r="O327" s="25">
        <f>INDEX('Mapping water'!$D$5:$T$352,MATCH($B327,'Mapping water'!$B$5:$B$352,0), MATCH('Density per LAD WW20'!O$3,'Mapping water'!$D$4:$T$4,0))*$D327</f>
        <v>0</v>
      </c>
      <c r="P327" s="25">
        <f>INDEX('Mapping water'!$D$5:$T$352,MATCH($B327,'Mapping water'!$B$5:$B$352,0), MATCH('Density per LAD WW20'!P$3,'Mapping water'!$D$4:$T$4,0))*$D327</f>
        <v>0</v>
      </c>
      <c r="Q327" s="25">
        <f>INDEX('Mapping water'!$D$5:$T$352,MATCH($B327,'Mapping water'!$B$5:$B$352,0), MATCH('Density per LAD WW20'!Q$3,'Mapping water'!$D$4:$T$4,0))*$D327</f>
        <v>0</v>
      </c>
      <c r="R327" s="25">
        <f>INDEX('Mapping water'!$D$5:$T$352,MATCH($B327,'Mapping water'!$B$5:$B$352,0), MATCH('Density per LAD WW20'!R$3,'Mapping water'!$D$4:$T$4,0))*$D327</f>
        <v>0</v>
      </c>
      <c r="S327" s="25">
        <f>INDEX('Mapping water'!$D$5:$T$352,MATCH($B327,'Mapping water'!$B$5:$B$352,0), MATCH('Density per LAD WW20'!S$3,'Mapping water'!$D$4:$T$4,0))*$D327</f>
        <v>0</v>
      </c>
      <c r="T327" s="25">
        <f>INDEX('Mapping water'!$D$5:$T$352,MATCH($B327,'Mapping water'!$B$5:$B$352,0), MATCH('Density per LAD WW20'!T$3,'Mapping water'!$D$4:$T$4,0))*$D327</f>
        <v>0</v>
      </c>
      <c r="U327" s="25">
        <f>INDEX('Mapping water'!$D$5:$T$352,MATCH($B327,'Mapping water'!$B$5:$B$352,0), MATCH('Density per LAD WW20'!U$3,'Mapping water'!$D$4:$T$4,0))*$D327</f>
        <v>0</v>
      </c>
      <c r="V327" s="25">
        <f>INDEX('Mapping water'!$D$5:$T$352,MATCH($B327,'Mapping water'!$B$5:$B$352,0), MATCH('Density per LAD WW20'!V$3,'Mapping water'!$D$4:$T$4,0))*$D327</f>
        <v>0</v>
      </c>
      <c r="W327" s="25">
        <f>INDEX('Mapping water'!$D$5:$T$352,MATCH($B327,'Mapping water'!$B$5:$B$352,0), MATCH('Density per LAD WW20'!W$3,'Mapping water'!$D$4:$T$4,0))*$D327</f>
        <v>0</v>
      </c>
      <c r="X327" s="25">
        <f>INDEX('Mapping water'!$D$5:$T$352,MATCH($B327,'Mapping water'!$B$5:$B$352,0), MATCH('Density per LAD WW20'!X$3,'Mapping water'!$D$4:$T$4,0))*$D327</f>
        <v>325460</v>
      </c>
    </row>
    <row r="328" spans="1:24">
      <c r="A328" s="9" t="s">
        <v>373</v>
      </c>
      <c r="B328" s="9" t="s">
        <v>374</v>
      </c>
      <c r="C328" s="9" t="s">
        <v>240</v>
      </c>
      <c r="D328" s="25">
        <f>INDEX('ONS data MYE 5'!$K$7:$K$446, MATCH($B328,'ONS data MYE 5'!$B$7:$B$446,0))</f>
        <v>281293</v>
      </c>
      <c r="E328" s="25">
        <f>INDEX('ONS data MYE 5'!$L$7:$L$446, MATCH($B328,'ONS data MYE 5'!$B$7:$B$446,0))</f>
        <v>2705</v>
      </c>
      <c r="F328" s="25">
        <f t="shared" si="10"/>
        <v>7.9028571912805816</v>
      </c>
      <c r="G328" s="25">
        <f t="shared" si="11"/>
        <v>62.4551517857752</v>
      </c>
      <c r="H328" s="25">
        <f>INDEX('Mapping water'!$D$5:$T$352,MATCH($B328,'Mapping water'!$B$5:$B$352,0), MATCH('Density per LAD WW20'!H$3,'Mapping water'!$D$4:$T$4,0))*$D328</f>
        <v>0</v>
      </c>
      <c r="I328" s="25">
        <f>INDEX('Mapping water'!$D$5:$T$352,MATCH($B328,'Mapping water'!$B$5:$B$352,0), MATCH('Density per LAD WW20'!I$3,'Mapping water'!$D$4:$T$4,0))*$D328</f>
        <v>0</v>
      </c>
      <c r="J328" s="25">
        <f>INDEX('Mapping water'!$D$5:$T$352,MATCH($B328,'Mapping water'!$B$5:$B$352,0), MATCH('Density per LAD WW20'!J$3,'Mapping water'!$D$4:$T$4,0))*$D328</f>
        <v>0</v>
      </c>
      <c r="K328" s="25">
        <f>INDEX('Mapping water'!$D$5:$T$352,MATCH($B328,'Mapping water'!$B$5:$B$352,0), MATCH('Density per LAD WW20'!K$3,'Mapping water'!$D$4:$T$4,0))*$D328</f>
        <v>0</v>
      </c>
      <c r="L328" s="25">
        <f>INDEX('Mapping water'!$D$5:$T$352,MATCH($B328,'Mapping water'!$B$5:$B$352,0), MATCH('Density per LAD WW20'!L$3,'Mapping water'!$D$4:$T$4,0))*$D328</f>
        <v>0</v>
      </c>
      <c r="M328" s="25">
        <f>INDEX('Mapping water'!$D$5:$T$352,MATCH($B328,'Mapping water'!$B$5:$B$352,0), MATCH('Density per LAD WW20'!M$3,'Mapping water'!$D$4:$T$4,0))*$D328</f>
        <v>46413.345000000001</v>
      </c>
      <c r="N328" s="25">
        <f>INDEX('Mapping water'!$D$5:$T$352,MATCH($B328,'Mapping water'!$B$5:$B$352,0), MATCH('Density per LAD WW20'!N$3,'Mapping water'!$D$4:$T$4,0))*$D328</f>
        <v>0</v>
      </c>
      <c r="O328" s="25">
        <f>INDEX('Mapping water'!$D$5:$T$352,MATCH($B328,'Mapping water'!$B$5:$B$352,0), MATCH('Density per LAD WW20'!O$3,'Mapping water'!$D$4:$T$4,0))*$D328</f>
        <v>0</v>
      </c>
      <c r="P328" s="25">
        <f>INDEX('Mapping water'!$D$5:$T$352,MATCH($B328,'Mapping water'!$B$5:$B$352,0), MATCH('Density per LAD WW20'!P$3,'Mapping water'!$D$4:$T$4,0))*$D328</f>
        <v>0</v>
      </c>
      <c r="Q328" s="25">
        <f>INDEX('Mapping water'!$D$5:$T$352,MATCH($B328,'Mapping water'!$B$5:$B$352,0), MATCH('Density per LAD WW20'!Q$3,'Mapping water'!$D$4:$T$4,0))*$D328</f>
        <v>0</v>
      </c>
      <c r="R328" s="25">
        <f>INDEX('Mapping water'!$D$5:$T$352,MATCH($B328,'Mapping water'!$B$5:$B$352,0), MATCH('Density per LAD WW20'!R$3,'Mapping water'!$D$4:$T$4,0))*$D328</f>
        <v>0</v>
      </c>
      <c r="S328" s="25">
        <f>INDEX('Mapping water'!$D$5:$T$352,MATCH($B328,'Mapping water'!$B$5:$B$352,0), MATCH('Density per LAD WW20'!S$3,'Mapping water'!$D$4:$T$4,0))*$D328</f>
        <v>0</v>
      </c>
      <c r="T328" s="25">
        <f>INDEX('Mapping water'!$D$5:$T$352,MATCH($B328,'Mapping water'!$B$5:$B$352,0), MATCH('Density per LAD WW20'!T$3,'Mapping water'!$D$4:$T$4,0))*$D328</f>
        <v>0</v>
      </c>
      <c r="U328" s="25">
        <f>INDEX('Mapping water'!$D$5:$T$352,MATCH($B328,'Mapping water'!$B$5:$B$352,0), MATCH('Density per LAD WW20'!U$3,'Mapping water'!$D$4:$T$4,0))*$D328</f>
        <v>0</v>
      </c>
      <c r="V328" s="25">
        <f>INDEX('Mapping water'!$D$5:$T$352,MATCH($B328,'Mapping water'!$B$5:$B$352,0), MATCH('Density per LAD WW20'!V$3,'Mapping water'!$D$4:$T$4,0))*$D328</f>
        <v>0</v>
      </c>
      <c r="W328" s="25">
        <f>INDEX('Mapping water'!$D$5:$T$352,MATCH($B328,'Mapping water'!$B$5:$B$352,0), MATCH('Density per LAD WW20'!W$3,'Mapping water'!$D$4:$T$4,0))*$D328</f>
        <v>0</v>
      </c>
      <c r="X328" s="25">
        <f>INDEX('Mapping water'!$D$5:$T$352,MATCH($B328,'Mapping water'!$B$5:$B$352,0), MATCH('Density per LAD WW20'!X$3,'Mapping water'!$D$4:$T$4,0))*$D328</f>
        <v>234879.655</v>
      </c>
    </row>
    <row r="329" spans="1:24">
      <c r="A329" s="9" t="s">
        <v>375</v>
      </c>
      <c r="B329" s="9" t="s">
        <v>376</v>
      </c>
      <c r="C329" s="9" t="s">
        <v>240</v>
      </c>
      <c r="D329" s="25">
        <f>INDEX('ONS data MYE 5'!$K$7:$K$446, MATCH($B329,'ONS data MYE 5'!$B$7:$B$446,0))</f>
        <v>259926</v>
      </c>
      <c r="E329" s="25">
        <f>INDEX('ONS data MYE 5'!$L$7:$L$446, MATCH($B329,'ONS data MYE 5'!$B$7:$B$446,0))</f>
        <v>3743</v>
      </c>
      <c r="F329" s="25">
        <f t="shared" si="10"/>
        <v>8.2276427079044296</v>
      </c>
      <c r="G329" s="25">
        <f t="shared" si="11"/>
        <v>67.69410452893294</v>
      </c>
      <c r="H329" s="25">
        <f>INDEX('Mapping water'!$D$5:$T$352,MATCH($B329,'Mapping water'!$B$5:$B$352,0), MATCH('Density per LAD WW20'!H$3,'Mapping water'!$D$4:$T$4,0))*$D329</f>
        <v>0</v>
      </c>
      <c r="I329" s="25">
        <f>INDEX('Mapping water'!$D$5:$T$352,MATCH($B329,'Mapping water'!$B$5:$B$352,0), MATCH('Density per LAD WW20'!I$3,'Mapping water'!$D$4:$T$4,0))*$D329</f>
        <v>0</v>
      </c>
      <c r="J329" s="25">
        <f>INDEX('Mapping water'!$D$5:$T$352,MATCH($B329,'Mapping water'!$B$5:$B$352,0), MATCH('Density per LAD WW20'!J$3,'Mapping water'!$D$4:$T$4,0))*$D329</f>
        <v>0</v>
      </c>
      <c r="K329" s="25">
        <f>INDEX('Mapping water'!$D$5:$T$352,MATCH($B329,'Mapping water'!$B$5:$B$352,0), MATCH('Density per LAD WW20'!K$3,'Mapping water'!$D$4:$T$4,0))*$D329</f>
        <v>0</v>
      </c>
      <c r="L329" s="25">
        <f>INDEX('Mapping water'!$D$5:$T$352,MATCH($B329,'Mapping water'!$B$5:$B$352,0), MATCH('Density per LAD WW20'!L$3,'Mapping water'!$D$4:$T$4,0))*$D329</f>
        <v>0</v>
      </c>
      <c r="M329" s="25">
        <f>INDEX('Mapping water'!$D$5:$T$352,MATCH($B329,'Mapping water'!$B$5:$B$352,0), MATCH('Density per LAD WW20'!M$3,'Mapping water'!$D$4:$T$4,0))*$D329</f>
        <v>259926</v>
      </c>
      <c r="N329" s="25">
        <f>INDEX('Mapping water'!$D$5:$T$352,MATCH($B329,'Mapping water'!$B$5:$B$352,0), MATCH('Density per LAD WW20'!N$3,'Mapping water'!$D$4:$T$4,0))*$D329</f>
        <v>0</v>
      </c>
      <c r="O329" s="25">
        <f>INDEX('Mapping water'!$D$5:$T$352,MATCH($B329,'Mapping water'!$B$5:$B$352,0), MATCH('Density per LAD WW20'!O$3,'Mapping water'!$D$4:$T$4,0))*$D329</f>
        <v>0</v>
      </c>
      <c r="P329" s="25">
        <f>INDEX('Mapping water'!$D$5:$T$352,MATCH($B329,'Mapping water'!$B$5:$B$352,0), MATCH('Density per LAD WW20'!P$3,'Mapping water'!$D$4:$T$4,0))*$D329</f>
        <v>0</v>
      </c>
      <c r="Q329" s="25">
        <f>INDEX('Mapping water'!$D$5:$T$352,MATCH($B329,'Mapping water'!$B$5:$B$352,0), MATCH('Density per LAD WW20'!Q$3,'Mapping water'!$D$4:$T$4,0))*$D329</f>
        <v>0</v>
      </c>
      <c r="R329" s="25">
        <f>INDEX('Mapping water'!$D$5:$T$352,MATCH($B329,'Mapping water'!$B$5:$B$352,0), MATCH('Density per LAD WW20'!R$3,'Mapping water'!$D$4:$T$4,0))*$D329</f>
        <v>0</v>
      </c>
      <c r="S329" s="25">
        <f>INDEX('Mapping water'!$D$5:$T$352,MATCH($B329,'Mapping water'!$B$5:$B$352,0), MATCH('Density per LAD WW20'!S$3,'Mapping water'!$D$4:$T$4,0))*$D329</f>
        <v>0</v>
      </c>
      <c r="T329" s="25">
        <f>INDEX('Mapping water'!$D$5:$T$352,MATCH($B329,'Mapping water'!$B$5:$B$352,0), MATCH('Density per LAD WW20'!T$3,'Mapping water'!$D$4:$T$4,0))*$D329</f>
        <v>0</v>
      </c>
      <c r="U329" s="25">
        <f>INDEX('Mapping water'!$D$5:$T$352,MATCH($B329,'Mapping water'!$B$5:$B$352,0), MATCH('Density per LAD WW20'!U$3,'Mapping water'!$D$4:$T$4,0))*$D329</f>
        <v>0</v>
      </c>
      <c r="V329" s="25">
        <f>INDEX('Mapping water'!$D$5:$T$352,MATCH($B329,'Mapping water'!$B$5:$B$352,0), MATCH('Density per LAD WW20'!V$3,'Mapping water'!$D$4:$T$4,0))*$D329</f>
        <v>0</v>
      </c>
      <c r="W329" s="25">
        <f>INDEX('Mapping water'!$D$5:$T$352,MATCH($B329,'Mapping water'!$B$5:$B$352,0), MATCH('Density per LAD WW20'!W$3,'Mapping water'!$D$4:$T$4,0))*$D329</f>
        <v>0</v>
      </c>
      <c r="X329" s="25">
        <f>INDEX('Mapping water'!$D$5:$T$352,MATCH($B329,'Mapping water'!$B$5:$B$352,0), MATCH('Density per LAD WW20'!X$3,'Mapping water'!$D$4:$T$4,0))*$D329</f>
        <v>0</v>
      </c>
    </row>
    <row r="330" spans="1:24">
      <c r="A330" s="9" t="s">
        <v>603</v>
      </c>
      <c r="B330" s="9" t="s">
        <v>604</v>
      </c>
      <c r="C330" s="9" t="s">
        <v>240</v>
      </c>
      <c r="D330" s="25">
        <f>INDEX('ONS data MYE 5'!$K$7:$K$446, MATCH($B330,'ONS data MYE 5'!$B$7:$B$446,0))</f>
        <v>191041</v>
      </c>
      <c r="E330" s="25">
        <f>INDEX('ONS data MYE 5'!$L$7:$L$446, MATCH($B330,'ONS data MYE 5'!$B$7:$B$446,0))</f>
        <v>88</v>
      </c>
      <c r="F330" s="25">
        <f t="shared" si="10"/>
        <v>4.4773368144782069</v>
      </c>
      <c r="G330" s="25">
        <f t="shared" si="11"/>
        <v>20.046544950281856</v>
      </c>
      <c r="H330" s="25">
        <f>INDEX('Mapping water'!$D$5:$T$352,MATCH($B330,'Mapping water'!$B$5:$B$352,0), MATCH('Density per LAD WW20'!H$3,'Mapping water'!$D$4:$T$4,0))*$D330</f>
        <v>0</v>
      </c>
      <c r="I330" s="25">
        <f>INDEX('Mapping water'!$D$5:$T$352,MATCH($B330,'Mapping water'!$B$5:$B$352,0), MATCH('Density per LAD WW20'!I$3,'Mapping water'!$D$4:$T$4,0))*$D330</f>
        <v>0</v>
      </c>
      <c r="J330" s="25">
        <f>INDEX('Mapping water'!$D$5:$T$352,MATCH($B330,'Mapping water'!$B$5:$B$352,0), MATCH('Density per LAD WW20'!J$3,'Mapping water'!$D$4:$T$4,0))*$D330</f>
        <v>0</v>
      </c>
      <c r="K330" s="25">
        <f>INDEX('Mapping water'!$D$5:$T$352,MATCH($B330,'Mapping water'!$B$5:$B$352,0), MATCH('Density per LAD WW20'!K$3,'Mapping water'!$D$4:$T$4,0))*$D330</f>
        <v>0</v>
      </c>
      <c r="L330" s="25">
        <f>INDEX('Mapping water'!$D$5:$T$352,MATCH($B330,'Mapping water'!$B$5:$B$352,0), MATCH('Density per LAD WW20'!L$3,'Mapping water'!$D$4:$T$4,0))*$D330</f>
        <v>0</v>
      </c>
      <c r="M330" s="25">
        <f>INDEX('Mapping water'!$D$5:$T$352,MATCH($B330,'Mapping water'!$B$5:$B$352,0), MATCH('Density per LAD WW20'!M$3,'Mapping water'!$D$4:$T$4,0))*$D330</f>
        <v>0</v>
      </c>
      <c r="N330" s="25">
        <f>INDEX('Mapping water'!$D$5:$T$352,MATCH($B330,'Mapping water'!$B$5:$B$352,0), MATCH('Density per LAD WW20'!N$3,'Mapping water'!$D$4:$T$4,0))*$D330</f>
        <v>0</v>
      </c>
      <c r="O330" s="25">
        <f>INDEX('Mapping water'!$D$5:$T$352,MATCH($B330,'Mapping water'!$B$5:$B$352,0), MATCH('Density per LAD WW20'!O$3,'Mapping water'!$D$4:$T$4,0))*$D330</f>
        <v>0</v>
      </c>
      <c r="P330" s="25">
        <f>INDEX('Mapping water'!$D$5:$T$352,MATCH($B330,'Mapping water'!$B$5:$B$352,0), MATCH('Density per LAD WW20'!P$3,'Mapping water'!$D$4:$T$4,0))*$D330</f>
        <v>191041</v>
      </c>
      <c r="Q330" s="25">
        <f>INDEX('Mapping water'!$D$5:$T$352,MATCH($B330,'Mapping water'!$B$5:$B$352,0), MATCH('Density per LAD WW20'!Q$3,'Mapping water'!$D$4:$T$4,0))*$D330</f>
        <v>0</v>
      </c>
      <c r="R330" s="25">
        <f>INDEX('Mapping water'!$D$5:$T$352,MATCH($B330,'Mapping water'!$B$5:$B$352,0), MATCH('Density per LAD WW20'!R$3,'Mapping water'!$D$4:$T$4,0))*$D330</f>
        <v>0</v>
      </c>
      <c r="S330" s="25">
        <f>INDEX('Mapping water'!$D$5:$T$352,MATCH($B330,'Mapping water'!$B$5:$B$352,0), MATCH('Density per LAD WW20'!S$3,'Mapping water'!$D$4:$T$4,0))*$D330</f>
        <v>0</v>
      </c>
      <c r="T330" s="25">
        <f>INDEX('Mapping water'!$D$5:$T$352,MATCH($B330,'Mapping water'!$B$5:$B$352,0), MATCH('Density per LAD WW20'!T$3,'Mapping water'!$D$4:$T$4,0))*$D330</f>
        <v>0</v>
      </c>
      <c r="U330" s="25">
        <f>INDEX('Mapping water'!$D$5:$T$352,MATCH($B330,'Mapping water'!$B$5:$B$352,0), MATCH('Density per LAD WW20'!U$3,'Mapping water'!$D$4:$T$4,0))*$D330</f>
        <v>0</v>
      </c>
      <c r="V330" s="25">
        <f>INDEX('Mapping water'!$D$5:$T$352,MATCH($B330,'Mapping water'!$B$5:$B$352,0), MATCH('Density per LAD WW20'!V$3,'Mapping water'!$D$4:$T$4,0))*$D330</f>
        <v>0</v>
      </c>
      <c r="W330" s="25">
        <f>INDEX('Mapping water'!$D$5:$T$352,MATCH($B330,'Mapping water'!$B$5:$B$352,0), MATCH('Density per LAD WW20'!W$3,'Mapping water'!$D$4:$T$4,0))*$D330</f>
        <v>0</v>
      </c>
      <c r="X330" s="25">
        <f>INDEX('Mapping water'!$D$5:$T$352,MATCH($B330,'Mapping water'!$B$5:$B$352,0), MATCH('Density per LAD WW20'!X$3,'Mapping water'!$D$4:$T$4,0))*$D330</f>
        <v>0</v>
      </c>
    </row>
    <row r="331" spans="1:24">
      <c r="A331" s="9" t="s">
        <v>74</v>
      </c>
      <c r="B331" s="9" t="s">
        <v>75</v>
      </c>
      <c r="C331" s="9" t="s">
        <v>76</v>
      </c>
      <c r="D331" s="25">
        <f>INDEX('ONS data MYE 5'!$K$7:$K$446, MATCH($B331,'ONS data MYE 5'!$B$7:$B$446,0))</f>
        <v>159826</v>
      </c>
      <c r="E331" s="25">
        <f>INDEX('ONS data MYE 5'!$L$7:$L$446, MATCH($B331,'ONS data MYE 5'!$B$7:$B$446,0))</f>
        <v>833</v>
      </c>
      <c r="F331" s="25">
        <f t="shared" si="10"/>
        <v>6.7250336421668431</v>
      </c>
      <c r="G331" s="25">
        <f t="shared" si="11"/>
        <v>45.226077488275834</v>
      </c>
      <c r="H331" s="25">
        <f>INDEX('Mapping water'!$D$5:$T$352,MATCH($B331,'Mapping water'!$B$5:$B$352,0), MATCH('Density per LAD WW20'!H$3,'Mapping water'!$D$4:$T$4,0))*$D331</f>
        <v>159826</v>
      </c>
      <c r="I331" s="25">
        <f>INDEX('Mapping water'!$D$5:$T$352,MATCH($B331,'Mapping water'!$B$5:$B$352,0), MATCH('Density per LAD WW20'!I$3,'Mapping water'!$D$4:$T$4,0))*$D331</f>
        <v>0</v>
      </c>
      <c r="J331" s="25">
        <f>INDEX('Mapping water'!$D$5:$T$352,MATCH($B331,'Mapping water'!$B$5:$B$352,0), MATCH('Density per LAD WW20'!J$3,'Mapping water'!$D$4:$T$4,0))*$D331</f>
        <v>0</v>
      </c>
      <c r="K331" s="25">
        <f>INDEX('Mapping water'!$D$5:$T$352,MATCH($B331,'Mapping water'!$B$5:$B$352,0), MATCH('Density per LAD WW20'!K$3,'Mapping water'!$D$4:$T$4,0))*$D331</f>
        <v>0</v>
      </c>
      <c r="L331" s="25">
        <f>INDEX('Mapping water'!$D$5:$T$352,MATCH($B331,'Mapping water'!$B$5:$B$352,0), MATCH('Density per LAD WW20'!L$3,'Mapping water'!$D$4:$T$4,0))*$D331</f>
        <v>0</v>
      </c>
      <c r="M331" s="25">
        <f>INDEX('Mapping water'!$D$5:$T$352,MATCH($B331,'Mapping water'!$B$5:$B$352,0), MATCH('Density per LAD WW20'!M$3,'Mapping water'!$D$4:$T$4,0))*$D331</f>
        <v>0</v>
      </c>
      <c r="N331" s="25">
        <f>INDEX('Mapping water'!$D$5:$T$352,MATCH($B331,'Mapping water'!$B$5:$B$352,0), MATCH('Density per LAD WW20'!N$3,'Mapping water'!$D$4:$T$4,0))*$D331</f>
        <v>0</v>
      </c>
      <c r="O331" s="25">
        <f>INDEX('Mapping water'!$D$5:$T$352,MATCH($B331,'Mapping water'!$B$5:$B$352,0), MATCH('Density per LAD WW20'!O$3,'Mapping water'!$D$4:$T$4,0))*$D331</f>
        <v>0</v>
      </c>
      <c r="P331" s="25">
        <f>INDEX('Mapping water'!$D$5:$T$352,MATCH($B331,'Mapping water'!$B$5:$B$352,0), MATCH('Density per LAD WW20'!P$3,'Mapping water'!$D$4:$T$4,0))*$D331</f>
        <v>0</v>
      </c>
      <c r="Q331" s="25">
        <f>INDEX('Mapping water'!$D$5:$T$352,MATCH($B331,'Mapping water'!$B$5:$B$352,0), MATCH('Density per LAD WW20'!Q$3,'Mapping water'!$D$4:$T$4,0))*$D331</f>
        <v>0</v>
      </c>
      <c r="R331" s="25">
        <f>INDEX('Mapping water'!$D$5:$T$352,MATCH($B331,'Mapping water'!$B$5:$B$352,0), MATCH('Density per LAD WW20'!R$3,'Mapping water'!$D$4:$T$4,0))*$D331</f>
        <v>0</v>
      </c>
      <c r="S331" s="25">
        <f>INDEX('Mapping water'!$D$5:$T$352,MATCH($B331,'Mapping water'!$B$5:$B$352,0), MATCH('Density per LAD WW20'!S$3,'Mapping water'!$D$4:$T$4,0))*$D331</f>
        <v>0</v>
      </c>
      <c r="T331" s="25">
        <f>INDEX('Mapping water'!$D$5:$T$352,MATCH($B331,'Mapping water'!$B$5:$B$352,0), MATCH('Density per LAD WW20'!T$3,'Mapping water'!$D$4:$T$4,0))*$D331</f>
        <v>0</v>
      </c>
      <c r="U331" s="25">
        <f>INDEX('Mapping water'!$D$5:$T$352,MATCH($B331,'Mapping water'!$B$5:$B$352,0), MATCH('Density per LAD WW20'!U$3,'Mapping water'!$D$4:$T$4,0))*$D331</f>
        <v>0</v>
      </c>
      <c r="V331" s="25">
        <f>INDEX('Mapping water'!$D$5:$T$352,MATCH($B331,'Mapping water'!$B$5:$B$352,0), MATCH('Density per LAD WW20'!V$3,'Mapping water'!$D$4:$T$4,0))*$D331</f>
        <v>0</v>
      </c>
      <c r="W331" s="25">
        <f>INDEX('Mapping water'!$D$5:$T$352,MATCH($B331,'Mapping water'!$B$5:$B$352,0), MATCH('Density per LAD WW20'!W$3,'Mapping water'!$D$4:$T$4,0))*$D331</f>
        <v>0</v>
      </c>
      <c r="X331" s="25">
        <f>INDEX('Mapping water'!$D$5:$T$352,MATCH($B331,'Mapping water'!$B$5:$B$352,0), MATCH('Density per LAD WW20'!X$3,'Mapping water'!$D$4:$T$4,0))*$D331</f>
        <v>0</v>
      </c>
    </row>
    <row r="332" spans="1:24">
      <c r="A332" s="9" t="s">
        <v>77</v>
      </c>
      <c r="B332" s="9" t="s">
        <v>78</v>
      </c>
      <c r="C332" s="9" t="s">
        <v>76</v>
      </c>
      <c r="D332" s="25">
        <f>INDEX('ONS data MYE 5'!$K$7:$K$446, MATCH($B332,'ONS data MYE 5'!$B$7:$B$446,0))</f>
        <v>171294</v>
      </c>
      <c r="E332" s="25">
        <f>INDEX('ONS data MYE 5'!$L$7:$L$446, MATCH($B332,'ONS data MYE 5'!$B$7:$B$446,0))</f>
        <v>202</v>
      </c>
      <c r="F332" s="25">
        <f t="shared" si="10"/>
        <v>5.3082676974012051</v>
      </c>
      <c r="G332" s="25">
        <f t="shared" si="11"/>
        <v>28.177705947273093</v>
      </c>
      <c r="H332" s="25">
        <f>INDEX('Mapping water'!$D$5:$T$352,MATCH($B332,'Mapping water'!$B$5:$B$352,0), MATCH('Density per LAD WW20'!H$3,'Mapping water'!$D$4:$T$4,0))*$D332</f>
        <v>171294</v>
      </c>
      <c r="I332" s="25">
        <f>INDEX('Mapping water'!$D$5:$T$352,MATCH($B332,'Mapping water'!$B$5:$B$352,0), MATCH('Density per LAD WW20'!I$3,'Mapping water'!$D$4:$T$4,0))*$D332</f>
        <v>0</v>
      </c>
      <c r="J332" s="25">
        <f>INDEX('Mapping water'!$D$5:$T$352,MATCH($B332,'Mapping water'!$B$5:$B$352,0), MATCH('Density per LAD WW20'!J$3,'Mapping water'!$D$4:$T$4,0))*$D332</f>
        <v>0</v>
      </c>
      <c r="K332" s="25">
        <f>INDEX('Mapping water'!$D$5:$T$352,MATCH($B332,'Mapping water'!$B$5:$B$352,0), MATCH('Density per LAD WW20'!K$3,'Mapping water'!$D$4:$T$4,0))*$D332</f>
        <v>0</v>
      </c>
      <c r="L332" s="25">
        <f>INDEX('Mapping water'!$D$5:$T$352,MATCH($B332,'Mapping water'!$B$5:$B$352,0), MATCH('Density per LAD WW20'!L$3,'Mapping water'!$D$4:$T$4,0))*$D332</f>
        <v>0</v>
      </c>
      <c r="M332" s="25">
        <f>INDEX('Mapping water'!$D$5:$T$352,MATCH($B332,'Mapping water'!$B$5:$B$352,0), MATCH('Density per LAD WW20'!M$3,'Mapping water'!$D$4:$T$4,0))*$D332</f>
        <v>0</v>
      </c>
      <c r="N332" s="25">
        <f>INDEX('Mapping water'!$D$5:$T$352,MATCH($B332,'Mapping water'!$B$5:$B$352,0), MATCH('Density per LAD WW20'!N$3,'Mapping water'!$D$4:$T$4,0))*$D332</f>
        <v>0</v>
      </c>
      <c r="O332" s="25">
        <f>INDEX('Mapping water'!$D$5:$T$352,MATCH($B332,'Mapping water'!$B$5:$B$352,0), MATCH('Density per LAD WW20'!O$3,'Mapping water'!$D$4:$T$4,0))*$D332</f>
        <v>0</v>
      </c>
      <c r="P332" s="25">
        <f>INDEX('Mapping water'!$D$5:$T$352,MATCH($B332,'Mapping water'!$B$5:$B$352,0), MATCH('Density per LAD WW20'!P$3,'Mapping water'!$D$4:$T$4,0))*$D332</f>
        <v>0</v>
      </c>
      <c r="Q332" s="25">
        <f>INDEX('Mapping water'!$D$5:$T$352,MATCH($B332,'Mapping water'!$B$5:$B$352,0), MATCH('Density per LAD WW20'!Q$3,'Mapping water'!$D$4:$T$4,0))*$D332</f>
        <v>0</v>
      </c>
      <c r="R332" s="25">
        <f>INDEX('Mapping water'!$D$5:$T$352,MATCH($B332,'Mapping water'!$B$5:$B$352,0), MATCH('Density per LAD WW20'!R$3,'Mapping water'!$D$4:$T$4,0))*$D332</f>
        <v>0</v>
      </c>
      <c r="S332" s="25">
        <f>INDEX('Mapping water'!$D$5:$T$352,MATCH($B332,'Mapping water'!$B$5:$B$352,0), MATCH('Density per LAD WW20'!S$3,'Mapping water'!$D$4:$T$4,0))*$D332</f>
        <v>0</v>
      </c>
      <c r="T332" s="25">
        <f>INDEX('Mapping water'!$D$5:$T$352,MATCH($B332,'Mapping water'!$B$5:$B$352,0), MATCH('Density per LAD WW20'!T$3,'Mapping water'!$D$4:$T$4,0))*$D332</f>
        <v>0</v>
      </c>
      <c r="U332" s="25">
        <f>INDEX('Mapping water'!$D$5:$T$352,MATCH($B332,'Mapping water'!$B$5:$B$352,0), MATCH('Density per LAD WW20'!U$3,'Mapping water'!$D$4:$T$4,0))*$D332</f>
        <v>0</v>
      </c>
      <c r="V332" s="25">
        <f>INDEX('Mapping water'!$D$5:$T$352,MATCH($B332,'Mapping water'!$B$5:$B$352,0), MATCH('Density per LAD WW20'!V$3,'Mapping water'!$D$4:$T$4,0))*$D332</f>
        <v>0</v>
      </c>
      <c r="W332" s="25">
        <f>INDEX('Mapping water'!$D$5:$T$352,MATCH($B332,'Mapping water'!$B$5:$B$352,0), MATCH('Density per LAD WW20'!W$3,'Mapping water'!$D$4:$T$4,0))*$D332</f>
        <v>0</v>
      </c>
      <c r="X332" s="25">
        <f>INDEX('Mapping water'!$D$5:$T$352,MATCH($B332,'Mapping water'!$B$5:$B$352,0), MATCH('Density per LAD WW20'!X$3,'Mapping water'!$D$4:$T$4,0))*$D332</f>
        <v>0</v>
      </c>
    </row>
    <row r="333" spans="1:24">
      <c r="A333" s="9" t="s">
        <v>663</v>
      </c>
      <c r="B333" s="9" t="s">
        <v>664</v>
      </c>
      <c r="C333" s="9" t="s">
        <v>76</v>
      </c>
      <c r="D333" s="25">
        <f>INDEX('ONS data MYE 5'!$K$7:$K$446, MATCH($B333,'ONS data MYE 5'!$B$7:$B$446,0))</f>
        <v>260673</v>
      </c>
      <c r="E333" s="25">
        <f>INDEX('ONS data MYE 5'!$L$7:$L$446, MATCH($B333,'ONS data MYE 5'!$B$7:$B$446,0))</f>
        <v>3648</v>
      </c>
      <c r="F333" s="25">
        <f t="shared" si="10"/>
        <v>8.2019343511942218</v>
      </c>
      <c r="G333" s="25">
        <f t="shared" si="11"/>
        <v>67.271727101299774</v>
      </c>
      <c r="H333" s="25">
        <f>INDEX('Mapping water'!$D$5:$T$352,MATCH($B333,'Mapping water'!$B$5:$B$352,0), MATCH('Density per LAD WW20'!H$3,'Mapping water'!$D$4:$T$4,0))*$D333</f>
        <v>0</v>
      </c>
      <c r="I333" s="25">
        <f>INDEX('Mapping water'!$D$5:$T$352,MATCH($B333,'Mapping water'!$B$5:$B$352,0), MATCH('Density per LAD WW20'!I$3,'Mapping water'!$D$4:$T$4,0))*$D333</f>
        <v>0</v>
      </c>
      <c r="J333" s="25">
        <f>INDEX('Mapping water'!$D$5:$T$352,MATCH($B333,'Mapping water'!$B$5:$B$352,0), MATCH('Density per LAD WW20'!J$3,'Mapping water'!$D$4:$T$4,0))*$D333</f>
        <v>0</v>
      </c>
      <c r="K333" s="25">
        <f>INDEX('Mapping water'!$D$5:$T$352,MATCH($B333,'Mapping water'!$B$5:$B$352,0), MATCH('Density per LAD WW20'!K$3,'Mapping water'!$D$4:$T$4,0))*$D333</f>
        <v>0</v>
      </c>
      <c r="L333" s="25">
        <f>INDEX('Mapping water'!$D$5:$T$352,MATCH($B333,'Mapping water'!$B$5:$B$352,0), MATCH('Density per LAD WW20'!L$3,'Mapping water'!$D$4:$T$4,0))*$D333</f>
        <v>0</v>
      </c>
      <c r="M333" s="25">
        <f>INDEX('Mapping water'!$D$5:$T$352,MATCH($B333,'Mapping water'!$B$5:$B$352,0), MATCH('Density per LAD WW20'!M$3,'Mapping water'!$D$4:$T$4,0))*$D333</f>
        <v>0</v>
      </c>
      <c r="N333" s="25">
        <f>INDEX('Mapping water'!$D$5:$T$352,MATCH($B333,'Mapping water'!$B$5:$B$352,0), MATCH('Density per LAD WW20'!N$3,'Mapping water'!$D$4:$T$4,0))*$D333</f>
        <v>0</v>
      </c>
      <c r="O333" s="25">
        <f>INDEX('Mapping water'!$D$5:$T$352,MATCH($B333,'Mapping water'!$B$5:$B$352,0), MATCH('Density per LAD WW20'!O$3,'Mapping water'!$D$4:$T$4,0))*$D333</f>
        <v>0</v>
      </c>
      <c r="P333" s="25">
        <f>INDEX('Mapping water'!$D$5:$T$352,MATCH($B333,'Mapping water'!$B$5:$B$352,0), MATCH('Density per LAD WW20'!P$3,'Mapping water'!$D$4:$T$4,0))*$D333</f>
        <v>0</v>
      </c>
      <c r="Q333" s="25">
        <f>INDEX('Mapping water'!$D$5:$T$352,MATCH($B333,'Mapping water'!$B$5:$B$352,0), MATCH('Density per LAD WW20'!Q$3,'Mapping water'!$D$4:$T$4,0))*$D333</f>
        <v>0</v>
      </c>
      <c r="R333" s="25">
        <f>INDEX('Mapping water'!$D$5:$T$352,MATCH($B333,'Mapping water'!$B$5:$B$352,0), MATCH('Density per LAD WW20'!R$3,'Mapping water'!$D$4:$T$4,0))*$D333</f>
        <v>260673</v>
      </c>
      <c r="S333" s="25">
        <f>INDEX('Mapping water'!$D$5:$T$352,MATCH($B333,'Mapping water'!$B$5:$B$352,0), MATCH('Density per LAD WW20'!S$3,'Mapping water'!$D$4:$T$4,0))*$D333</f>
        <v>0</v>
      </c>
      <c r="T333" s="25">
        <f>INDEX('Mapping water'!$D$5:$T$352,MATCH($B333,'Mapping water'!$B$5:$B$352,0), MATCH('Density per LAD WW20'!T$3,'Mapping water'!$D$4:$T$4,0))*$D333</f>
        <v>0</v>
      </c>
      <c r="U333" s="25">
        <f>INDEX('Mapping water'!$D$5:$T$352,MATCH($B333,'Mapping water'!$B$5:$B$352,0), MATCH('Density per LAD WW20'!U$3,'Mapping water'!$D$4:$T$4,0))*$D333</f>
        <v>0</v>
      </c>
      <c r="V333" s="25">
        <f>INDEX('Mapping water'!$D$5:$T$352,MATCH($B333,'Mapping water'!$B$5:$B$352,0), MATCH('Density per LAD WW20'!V$3,'Mapping water'!$D$4:$T$4,0))*$D333</f>
        <v>0</v>
      </c>
      <c r="W333" s="25">
        <f>INDEX('Mapping water'!$D$5:$T$352,MATCH($B333,'Mapping water'!$B$5:$B$352,0), MATCH('Density per LAD WW20'!W$3,'Mapping water'!$D$4:$T$4,0))*$D333</f>
        <v>0</v>
      </c>
      <c r="X333" s="25">
        <f>INDEX('Mapping water'!$D$5:$T$352,MATCH($B333,'Mapping water'!$B$5:$B$352,0), MATCH('Density per LAD WW20'!X$3,'Mapping water'!$D$4:$T$4,0))*$D333</f>
        <v>0</v>
      </c>
    </row>
    <row r="334" spans="1:24">
      <c r="A334" s="9" t="s">
        <v>665</v>
      </c>
      <c r="B334" s="9" t="s">
        <v>666</v>
      </c>
      <c r="C334" s="9" t="s">
        <v>76</v>
      </c>
      <c r="D334" s="25">
        <f>INDEX('ONS data MYE 5'!$K$7:$K$446, MATCH($B334,'ONS data MYE 5'!$B$7:$B$446,0))</f>
        <v>338061</v>
      </c>
      <c r="E334" s="25">
        <f>INDEX('ONS data MYE 5'!$L$7:$L$446, MATCH($B334,'ONS data MYE 5'!$B$7:$B$446,0))</f>
        <v>141</v>
      </c>
      <c r="F334" s="25">
        <f t="shared" si="10"/>
        <v>4.9487598903781684</v>
      </c>
      <c r="G334" s="25">
        <f t="shared" si="11"/>
        <v>24.490224452615742</v>
      </c>
      <c r="H334" s="25">
        <f>INDEX('Mapping water'!$D$5:$T$352,MATCH($B334,'Mapping water'!$B$5:$B$352,0), MATCH('Density per LAD WW20'!H$3,'Mapping water'!$D$4:$T$4,0))*$D334</f>
        <v>0</v>
      </c>
      <c r="I334" s="25">
        <f>INDEX('Mapping water'!$D$5:$T$352,MATCH($B334,'Mapping water'!$B$5:$B$352,0), MATCH('Density per LAD WW20'!I$3,'Mapping water'!$D$4:$T$4,0))*$D334</f>
        <v>0</v>
      </c>
      <c r="J334" s="25">
        <f>INDEX('Mapping water'!$D$5:$T$352,MATCH($B334,'Mapping water'!$B$5:$B$352,0), MATCH('Density per LAD WW20'!J$3,'Mapping water'!$D$4:$T$4,0))*$D334</f>
        <v>0</v>
      </c>
      <c r="K334" s="25">
        <f>INDEX('Mapping water'!$D$5:$T$352,MATCH($B334,'Mapping water'!$B$5:$B$352,0), MATCH('Density per LAD WW20'!K$3,'Mapping water'!$D$4:$T$4,0))*$D334</f>
        <v>0</v>
      </c>
      <c r="L334" s="25">
        <f>INDEX('Mapping water'!$D$5:$T$352,MATCH($B334,'Mapping water'!$B$5:$B$352,0), MATCH('Density per LAD WW20'!L$3,'Mapping water'!$D$4:$T$4,0))*$D334</f>
        <v>0</v>
      </c>
      <c r="M334" s="25">
        <f>INDEX('Mapping water'!$D$5:$T$352,MATCH($B334,'Mapping water'!$B$5:$B$352,0), MATCH('Density per LAD WW20'!M$3,'Mapping water'!$D$4:$T$4,0))*$D334</f>
        <v>0</v>
      </c>
      <c r="N334" s="25">
        <f>INDEX('Mapping water'!$D$5:$T$352,MATCH($B334,'Mapping water'!$B$5:$B$352,0), MATCH('Density per LAD WW20'!N$3,'Mapping water'!$D$4:$T$4,0))*$D334</f>
        <v>0</v>
      </c>
      <c r="O334" s="25">
        <f>INDEX('Mapping water'!$D$5:$T$352,MATCH($B334,'Mapping water'!$B$5:$B$352,0), MATCH('Density per LAD WW20'!O$3,'Mapping water'!$D$4:$T$4,0))*$D334</f>
        <v>0</v>
      </c>
      <c r="P334" s="25">
        <f>INDEX('Mapping water'!$D$5:$T$352,MATCH($B334,'Mapping water'!$B$5:$B$352,0), MATCH('Density per LAD WW20'!P$3,'Mapping water'!$D$4:$T$4,0))*$D334</f>
        <v>0</v>
      </c>
      <c r="Q334" s="25">
        <f>INDEX('Mapping water'!$D$5:$T$352,MATCH($B334,'Mapping water'!$B$5:$B$352,0), MATCH('Density per LAD WW20'!Q$3,'Mapping water'!$D$4:$T$4,0))*$D334</f>
        <v>0</v>
      </c>
      <c r="R334" s="25">
        <f>INDEX('Mapping water'!$D$5:$T$352,MATCH($B334,'Mapping water'!$B$5:$B$352,0), MATCH('Density per LAD WW20'!R$3,'Mapping water'!$D$4:$T$4,0))*$D334</f>
        <v>338061</v>
      </c>
      <c r="S334" s="25">
        <f>INDEX('Mapping water'!$D$5:$T$352,MATCH($B334,'Mapping water'!$B$5:$B$352,0), MATCH('Density per LAD WW20'!S$3,'Mapping water'!$D$4:$T$4,0))*$D334</f>
        <v>0</v>
      </c>
      <c r="T334" s="25">
        <f>INDEX('Mapping water'!$D$5:$T$352,MATCH($B334,'Mapping water'!$B$5:$B$352,0), MATCH('Density per LAD WW20'!T$3,'Mapping water'!$D$4:$T$4,0))*$D334</f>
        <v>0</v>
      </c>
      <c r="U334" s="25">
        <f>INDEX('Mapping water'!$D$5:$T$352,MATCH($B334,'Mapping water'!$B$5:$B$352,0), MATCH('Density per LAD WW20'!U$3,'Mapping water'!$D$4:$T$4,0))*$D334</f>
        <v>0</v>
      </c>
      <c r="V334" s="25">
        <f>INDEX('Mapping water'!$D$5:$T$352,MATCH($B334,'Mapping water'!$B$5:$B$352,0), MATCH('Density per LAD WW20'!V$3,'Mapping water'!$D$4:$T$4,0))*$D334</f>
        <v>0</v>
      </c>
      <c r="W334" s="25">
        <f>INDEX('Mapping water'!$D$5:$T$352,MATCH($B334,'Mapping water'!$B$5:$B$352,0), MATCH('Density per LAD WW20'!W$3,'Mapping water'!$D$4:$T$4,0))*$D334</f>
        <v>0</v>
      </c>
      <c r="X334" s="25">
        <f>INDEX('Mapping water'!$D$5:$T$352,MATCH($B334,'Mapping water'!$B$5:$B$352,0), MATCH('Density per LAD WW20'!X$3,'Mapping water'!$D$4:$T$4,0))*$D334</f>
        <v>0</v>
      </c>
    </row>
    <row r="335" spans="1:24">
      <c r="A335" s="9" t="s">
        <v>667</v>
      </c>
      <c r="B335" s="9" t="s">
        <v>668</v>
      </c>
      <c r="C335" s="9" t="s">
        <v>76</v>
      </c>
      <c r="D335" s="25">
        <f>INDEX('ONS data MYE 5'!$K$7:$K$446, MATCH($B335,'ONS data MYE 5'!$B$7:$B$446,0))</f>
        <v>208163</v>
      </c>
      <c r="E335" s="25">
        <f>INDEX('ONS data MYE 5'!$L$7:$L$446, MATCH($B335,'ONS data MYE 5'!$B$7:$B$446,0))</f>
        <v>765</v>
      </c>
      <c r="F335" s="25">
        <f t="shared" si="10"/>
        <v>6.6398758338265358</v>
      </c>
      <c r="G335" s="25">
        <f t="shared" si="11"/>
        <v>44.087951088633631</v>
      </c>
      <c r="H335" s="25">
        <f>INDEX('Mapping water'!$D$5:$T$352,MATCH($B335,'Mapping water'!$B$5:$B$352,0), MATCH('Density per LAD WW20'!H$3,'Mapping water'!$D$4:$T$4,0))*$D335</f>
        <v>0</v>
      </c>
      <c r="I335" s="25">
        <f>INDEX('Mapping water'!$D$5:$T$352,MATCH($B335,'Mapping water'!$B$5:$B$352,0), MATCH('Density per LAD WW20'!I$3,'Mapping water'!$D$4:$T$4,0))*$D335</f>
        <v>0</v>
      </c>
      <c r="J335" s="25">
        <f>INDEX('Mapping water'!$D$5:$T$352,MATCH($B335,'Mapping water'!$B$5:$B$352,0), MATCH('Density per LAD WW20'!J$3,'Mapping water'!$D$4:$T$4,0))*$D335</f>
        <v>0</v>
      </c>
      <c r="K335" s="25">
        <f>INDEX('Mapping water'!$D$5:$T$352,MATCH($B335,'Mapping water'!$B$5:$B$352,0), MATCH('Density per LAD WW20'!K$3,'Mapping water'!$D$4:$T$4,0))*$D335</f>
        <v>0</v>
      </c>
      <c r="L335" s="25">
        <f>INDEX('Mapping water'!$D$5:$T$352,MATCH($B335,'Mapping water'!$B$5:$B$352,0), MATCH('Density per LAD WW20'!L$3,'Mapping water'!$D$4:$T$4,0))*$D335</f>
        <v>0</v>
      </c>
      <c r="M335" s="25">
        <f>INDEX('Mapping water'!$D$5:$T$352,MATCH($B335,'Mapping water'!$B$5:$B$352,0), MATCH('Density per LAD WW20'!M$3,'Mapping water'!$D$4:$T$4,0))*$D335</f>
        <v>0</v>
      </c>
      <c r="N335" s="25">
        <f>INDEX('Mapping water'!$D$5:$T$352,MATCH($B335,'Mapping water'!$B$5:$B$352,0), MATCH('Density per LAD WW20'!N$3,'Mapping water'!$D$4:$T$4,0))*$D335</f>
        <v>0</v>
      </c>
      <c r="O335" s="25">
        <f>INDEX('Mapping water'!$D$5:$T$352,MATCH($B335,'Mapping water'!$B$5:$B$352,0), MATCH('Density per LAD WW20'!O$3,'Mapping water'!$D$4:$T$4,0))*$D335</f>
        <v>0</v>
      </c>
      <c r="P335" s="25">
        <f>INDEX('Mapping water'!$D$5:$T$352,MATCH($B335,'Mapping water'!$B$5:$B$352,0), MATCH('Density per LAD WW20'!P$3,'Mapping water'!$D$4:$T$4,0))*$D335</f>
        <v>0</v>
      </c>
      <c r="Q335" s="25">
        <f>INDEX('Mapping water'!$D$5:$T$352,MATCH($B335,'Mapping water'!$B$5:$B$352,0), MATCH('Density per LAD WW20'!Q$3,'Mapping water'!$D$4:$T$4,0))*$D335</f>
        <v>0</v>
      </c>
      <c r="R335" s="25">
        <f>INDEX('Mapping water'!$D$5:$T$352,MATCH($B335,'Mapping water'!$B$5:$B$352,0), MATCH('Density per LAD WW20'!R$3,'Mapping water'!$D$4:$T$4,0))*$D335</f>
        <v>208163</v>
      </c>
      <c r="S335" s="25">
        <f>INDEX('Mapping water'!$D$5:$T$352,MATCH($B335,'Mapping water'!$B$5:$B$352,0), MATCH('Density per LAD WW20'!S$3,'Mapping water'!$D$4:$T$4,0))*$D335</f>
        <v>0</v>
      </c>
      <c r="T335" s="25">
        <f>INDEX('Mapping water'!$D$5:$T$352,MATCH($B335,'Mapping water'!$B$5:$B$352,0), MATCH('Density per LAD WW20'!T$3,'Mapping water'!$D$4:$T$4,0))*$D335</f>
        <v>0</v>
      </c>
      <c r="U335" s="25">
        <f>INDEX('Mapping water'!$D$5:$T$352,MATCH($B335,'Mapping water'!$B$5:$B$352,0), MATCH('Density per LAD WW20'!U$3,'Mapping water'!$D$4:$T$4,0))*$D335</f>
        <v>0</v>
      </c>
      <c r="V335" s="25">
        <f>INDEX('Mapping water'!$D$5:$T$352,MATCH($B335,'Mapping water'!$B$5:$B$352,0), MATCH('Density per LAD WW20'!V$3,'Mapping water'!$D$4:$T$4,0))*$D335</f>
        <v>0</v>
      </c>
      <c r="W335" s="25">
        <f>INDEX('Mapping water'!$D$5:$T$352,MATCH($B335,'Mapping water'!$B$5:$B$352,0), MATCH('Density per LAD WW20'!W$3,'Mapping water'!$D$4:$T$4,0))*$D335</f>
        <v>0</v>
      </c>
      <c r="X335" s="25">
        <f>INDEX('Mapping water'!$D$5:$T$352,MATCH($B335,'Mapping water'!$B$5:$B$352,0), MATCH('Density per LAD WW20'!X$3,'Mapping water'!$D$4:$T$4,0))*$D335</f>
        <v>0</v>
      </c>
    </row>
    <row r="336" spans="1:24">
      <c r="A336" s="9" t="s">
        <v>675</v>
      </c>
      <c r="B336" s="9" t="s">
        <v>676</v>
      </c>
      <c r="C336" s="9" t="s">
        <v>76</v>
      </c>
      <c r="D336" s="25">
        <f>INDEX('ONS data MYE 5'!$K$7:$K$446, MATCH($B336,'ONS data MYE 5'!$B$7:$B$446,0))</f>
        <v>56604</v>
      </c>
      <c r="E336" s="25">
        <f>INDEX('ONS data MYE 5'!$L$7:$L$446, MATCH($B336,'ONS data MYE 5'!$B$7:$B$446,0))</f>
        <v>48</v>
      </c>
      <c r="F336" s="25">
        <f t="shared" si="10"/>
        <v>3.8712010109078911</v>
      </c>
      <c r="G336" s="25">
        <f t="shared" si="11"/>
        <v>14.986197266854278</v>
      </c>
      <c r="H336" s="25">
        <f>INDEX('Mapping water'!$D$5:$T$352,MATCH($B336,'Mapping water'!$B$5:$B$352,0), MATCH('Density per LAD WW20'!H$3,'Mapping water'!$D$4:$T$4,0))*$D336</f>
        <v>0</v>
      </c>
      <c r="I336" s="25">
        <f>INDEX('Mapping water'!$D$5:$T$352,MATCH($B336,'Mapping water'!$B$5:$B$352,0), MATCH('Density per LAD WW20'!I$3,'Mapping water'!$D$4:$T$4,0))*$D336</f>
        <v>0</v>
      </c>
      <c r="J336" s="25">
        <f>INDEX('Mapping water'!$D$5:$T$352,MATCH($B336,'Mapping water'!$B$5:$B$352,0), MATCH('Density per LAD WW20'!J$3,'Mapping water'!$D$4:$T$4,0))*$D336</f>
        <v>0</v>
      </c>
      <c r="K336" s="25">
        <f>INDEX('Mapping water'!$D$5:$T$352,MATCH($B336,'Mapping water'!$B$5:$B$352,0), MATCH('Density per LAD WW20'!K$3,'Mapping water'!$D$4:$T$4,0))*$D336</f>
        <v>0</v>
      </c>
      <c r="L336" s="25">
        <f>INDEX('Mapping water'!$D$5:$T$352,MATCH($B336,'Mapping water'!$B$5:$B$352,0), MATCH('Density per LAD WW20'!L$3,'Mapping water'!$D$4:$T$4,0))*$D336</f>
        <v>0</v>
      </c>
      <c r="M336" s="25">
        <f>INDEX('Mapping water'!$D$5:$T$352,MATCH($B336,'Mapping water'!$B$5:$B$352,0), MATCH('Density per LAD WW20'!M$3,'Mapping water'!$D$4:$T$4,0))*$D336</f>
        <v>0</v>
      </c>
      <c r="N336" s="25">
        <f>INDEX('Mapping water'!$D$5:$T$352,MATCH($B336,'Mapping water'!$B$5:$B$352,0), MATCH('Density per LAD WW20'!N$3,'Mapping water'!$D$4:$T$4,0))*$D336</f>
        <v>0</v>
      </c>
      <c r="O336" s="25">
        <f>INDEX('Mapping water'!$D$5:$T$352,MATCH($B336,'Mapping water'!$B$5:$B$352,0), MATCH('Density per LAD WW20'!O$3,'Mapping water'!$D$4:$T$4,0))*$D336</f>
        <v>0</v>
      </c>
      <c r="P336" s="25">
        <f>INDEX('Mapping water'!$D$5:$T$352,MATCH($B336,'Mapping water'!$B$5:$B$352,0), MATCH('Density per LAD WW20'!P$3,'Mapping water'!$D$4:$T$4,0))*$D336</f>
        <v>0</v>
      </c>
      <c r="Q336" s="25">
        <f>INDEX('Mapping water'!$D$5:$T$352,MATCH($B336,'Mapping water'!$B$5:$B$352,0), MATCH('Density per LAD WW20'!Q$3,'Mapping water'!$D$4:$T$4,0))*$D336</f>
        <v>0</v>
      </c>
      <c r="R336" s="25">
        <f>INDEX('Mapping water'!$D$5:$T$352,MATCH($B336,'Mapping water'!$B$5:$B$352,0), MATCH('Density per LAD WW20'!R$3,'Mapping water'!$D$4:$T$4,0))*$D336</f>
        <v>56604</v>
      </c>
      <c r="S336" s="25">
        <f>INDEX('Mapping water'!$D$5:$T$352,MATCH($B336,'Mapping water'!$B$5:$B$352,0), MATCH('Density per LAD WW20'!S$3,'Mapping water'!$D$4:$T$4,0))*$D336</f>
        <v>0</v>
      </c>
      <c r="T336" s="25">
        <f>INDEX('Mapping water'!$D$5:$T$352,MATCH($B336,'Mapping water'!$B$5:$B$352,0), MATCH('Density per LAD WW20'!T$3,'Mapping water'!$D$4:$T$4,0))*$D336</f>
        <v>0</v>
      </c>
      <c r="U336" s="25">
        <f>INDEX('Mapping water'!$D$5:$T$352,MATCH($B336,'Mapping water'!$B$5:$B$352,0), MATCH('Density per LAD WW20'!U$3,'Mapping water'!$D$4:$T$4,0))*$D336</f>
        <v>0</v>
      </c>
      <c r="V336" s="25">
        <f>INDEX('Mapping water'!$D$5:$T$352,MATCH($B336,'Mapping water'!$B$5:$B$352,0), MATCH('Density per LAD WW20'!V$3,'Mapping water'!$D$4:$T$4,0))*$D336</f>
        <v>0</v>
      </c>
      <c r="W336" s="25">
        <f>INDEX('Mapping water'!$D$5:$T$352,MATCH($B336,'Mapping water'!$B$5:$B$352,0), MATCH('Density per LAD WW20'!W$3,'Mapping water'!$D$4:$T$4,0))*$D336</f>
        <v>0</v>
      </c>
      <c r="X336" s="25">
        <f>INDEX('Mapping water'!$D$5:$T$352,MATCH($B336,'Mapping water'!$B$5:$B$352,0), MATCH('Density per LAD WW20'!X$3,'Mapping water'!$D$4:$T$4,0))*$D336</f>
        <v>0</v>
      </c>
    </row>
    <row r="337" spans="1:24">
      <c r="A337" s="9" t="s">
        <v>677</v>
      </c>
      <c r="B337" s="9" t="s">
        <v>678</v>
      </c>
      <c r="C337" s="9" t="s">
        <v>76</v>
      </c>
      <c r="D337" s="25">
        <f>INDEX('ONS data MYE 5'!$K$7:$K$446, MATCH($B337,'ONS data MYE 5'!$B$7:$B$446,0))</f>
        <v>90718</v>
      </c>
      <c r="E337" s="25">
        <f>INDEX('ONS data MYE 5'!$L$7:$L$446, MATCH($B337,'ONS data MYE 5'!$B$7:$B$446,0))</f>
        <v>69</v>
      </c>
      <c r="F337" s="25">
        <f t="shared" si="10"/>
        <v>4.2341065045972597</v>
      </c>
      <c r="G337" s="25">
        <f t="shared" si="11"/>
        <v>17.927657892272823</v>
      </c>
      <c r="H337" s="25">
        <f>INDEX('Mapping water'!$D$5:$T$352,MATCH($B337,'Mapping water'!$B$5:$B$352,0), MATCH('Density per LAD WW20'!H$3,'Mapping water'!$D$4:$T$4,0))*$D337</f>
        <v>0</v>
      </c>
      <c r="I337" s="25">
        <f>INDEX('Mapping water'!$D$5:$T$352,MATCH($B337,'Mapping water'!$B$5:$B$352,0), MATCH('Density per LAD WW20'!I$3,'Mapping water'!$D$4:$T$4,0))*$D337</f>
        <v>0</v>
      </c>
      <c r="J337" s="25">
        <f>INDEX('Mapping water'!$D$5:$T$352,MATCH($B337,'Mapping water'!$B$5:$B$352,0), MATCH('Density per LAD WW20'!J$3,'Mapping water'!$D$4:$T$4,0))*$D337</f>
        <v>15422.060000000001</v>
      </c>
      <c r="K337" s="25">
        <f>INDEX('Mapping water'!$D$5:$T$352,MATCH($B337,'Mapping water'!$B$5:$B$352,0), MATCH('Density per LAD WW20'!K$3,'Mapping water'!$D$4:$T$4,0))*$D337</f>
        <v>0</v>
      </c>
      <c r="L337" s="25">
        <f>INDEX('Mapping water'!$D$5:$T$352,MATCH($B337,'Mapping water'!$B$5:$B$352,0), MATCH('Density per LAD WW20'!L$3,'Mapping water'!$D$4:$T$4,0))*$D337</f>
        <v>0</v>
      </c>
      <c r="M337" s="25">
        <f>INDEX('Mapping water'!$D$5:$T$352,MATCH($B337,'Mapping water'!$B$5:$B$352,0), MATCH('Density per LAD WW20'!M$3,'Mapping water'!$D$4:$T$4,0))*$D337</f>
        <v>0</v>
      </c>
      <c r="N337" s="25">
        <f>INDEX('Mapping water'!$D$5:$T$352,MATCH($B337,'Mapping water'!$B$5:$B$352,0), MATCH('Density per LAD WW20'!N$3,'Mapping water'!$D$4:$T$4,0))*$D337</f>
        <v>0</v>
      </c>
      <c r="O337" s="25">
        <f>INDEX('Mapping water'!$D$5:$T$352,MATCH($B337,'Mapping water'!$B$5:$B$352,0), MATCH('Density per LAD WW20'!O$3,'Mapping water'!$D$4:$T$4,0))*$D337</f>
        <v>0</v>
      </c>
      <c r="P337" s="25">
        <f>INDEX('Mapping water'!$D$5:$T$352,MATCH($B337,'Mapping water'!$B$5:$B$352,0), MATCH('Density per LAD WW20'!P$3,'Mapping water'!$D$4:$T$4,0))*$D337</f>
        <v>0</v>
      </c>
      <c r="Q337" s="25">
        <f>INDEX('Mapping water'!$D$5:$T$352,MATCH($B337,'Mapping water'!$B$5:$B$352,0), MATCH('Density per LAD WW20'!Q$3,'Mapping water'!$D$4:$T$4,0))*$D337</f>
        <v>0</v>
      </c>
      <c r="R337" s="25">
        <f>INDEX('Mapping water'!$D$5:$T$352,MATCH($B337,'Mapping water'!$B$5:$B$352,0), MATCH('Density per LAD WW20'!R$3,'Mapping water'!$D$4:$T$4,0))*$D337</f>
        <v>75295.94</v>
      </c>
      <c r="S337" s="25">
        <f>INDEX('Mapping water'!$D$5:$T$352,MATCH($B337,'Mapping water'!$B$5:$B$352,0), MATCH('Density per LAD WW20'!S$3,'Mapping water'!$D$4:$T$4,0))*$D337</f>
        <v>0</v>
      </c>
      <c r="T337" s="25">
        <f>INDEX('Mapping water'!$D$5:$T$352,MATCH($B337,'Mapping water'!$B$5:$B$352,0), MATCH('Density per LAD WW20'!T$3,'Mapping water'!$D$4:$T$4,0))*$D337</f>
        <v>0</v>
      </c>
      <c r="U337" s="25">
        <f>INDEX('Mapping water'!$D$5:$T$352,MATCH($B337,'Mapping water'!$B$5:$B$352,0), MATCH('Density per LAD WW20'!U$3,'Mapping water'!$D$4:$T$4,0))*$D337</f>
        <v>0</v>
      </c>
      <c r="V337" s="25">
        <f>INDEX('Mapping water'!$D$5:$T$352,MATCH($B337,'Mapping water'!$B$5:$B$352,0), MATCH('Density per LAD WW20'!V$3,'Mapping water'!$D$4:$T$4,0))*$D337</f>
        <v>0</v>
      </c>
      <c r="W337" s="25">
        <f>INDEX('Mapping water'!$D$5:$T$352,MATCH($B337,'Mapping water'!$B$5:$B$352,0), MATCH('Density per LAD WW20'!W$3,'Mapping water'!$D$4:$T$4,0))*$D337</f>
        <v>0</v>
      </c>
      <c r="X337" s="25">
        <f>INDEX('Mapping water'!$D$5:$T$352,MATCH($B337,'Mapping water'!$B$5:$B$352,0), MATCH('Density per LAD WW20'!X$3,'Mapping water'!$D$4:$T$4,0))*$D337</f>
        <v>0</v>
      </c>
    </row>
    <row r="338" spans="1:24">
      <c r="A338" s="9" t="s">
        <v>679</v>
      </c>
      <c r="B338" s="9" t="s">
        <v>680</v>
      </c>
      <c r="C338" s="9" t="s">
        <v>76</v>
      </c>
      <c r="D338" s="25">
        <f>INDEX('ONS data MYE 5'!$K$7:$K$446, MATCH($B338,'ONS data MYE 5'!$B$7:$B$446,0))</f>
        <v>160044</v>
      </c>
      <c r="E338" s="25">
        <f>INDEX('ONS data MYE 5'!$L$7:$L$446, MATCH($B338,'ONS data MYE 5'!$B$7:$B$446,0))</f>
        <v>122</v>
      </c>
      <c r="F338" s="25">
        <f t="shared" si="10"/>
        <v>4.8040210447332568</v>
      </c>
      <c r="G338" s="25">
        <f t="shared" si="11"/>
        <v>23.078618198240012</v>
      </c>
      <c r="H338" s="25">
        <f>INDEX('Mapping water'!$D$5:$T$352,MATCH($B338,'Mapping water'!$B$5:$B$352,0), MATCH('Density per LAD WW20'!H$3,'Mapping water'!$D$4:$T$4,0))*$D338</f>
        <v>0</v>
      </c>
      <c r="I338" s="25">
        <f>INDEX('Mapping water'!$D$5:$T$352,MATCH($B338,'Mapping water'!$B$5:$B$352,0), MATCH('Density per LAD WW20'!I$3,'Mapping water'!$D$4:$T$4,0))*$D338</f>
        <v>0</v>
      </c>
      <c r="J338" s="25">
        <f>INDEX('Mapping water'!$D$5:$T$352,MATCH($B338,'Mapping water'!$B$5:$B$352,0), MATCH('Density per LAD WW20'!J$3,'Mapping water'!$D$4:$T$4,0))*$D338</f>
        <v>0</v>
      </c>
      <c r="K338" s="25">
        <f>INDEX('Mapping water'!$D$5:$T$352,MATCH($B338,'Mapping water'!$B$5:$B$352,0), MATCH('Density per LAD WW20'!K$3,'Mapping water'!$D$4:$T$4,0))*$D338</f>
        <v>0</v>
      </c>
      <c r="L338" s="25">
        <f>INDEX('Mapping water'!$D$5:$T$352,MATCH($B338,'Mapping water'!$B$5:$B$352,0), MATCH('Density per LAD WW20'!L$3,'Mapping water'!$D$4:$T$4,0))*$D338</f>
        <v>0</v>
      </c>
      <c r="M338" s="25">
        <f>INDEX('Mapping water'!$D$5:$T$352,MATCH($B338,'Mapping water'!$B$5:$B$352,0), MATCH('Density per LAD WW20'!M$3,'Mapping water'!$D$4:$T$4,0))*$D338</f>
        <v>0</v>
      </c>
      <c r="N338" s="25">
        <f>INDEX('Mapping water'!$D$5:$T$352,MATCH($B338,'Mapping water'!$B$5:$B$352,0), MATCH('Density per LAD WW20'!N$3,'Mapping water'!$D$4:$T$4,0))*$D338</f>
        <v>0</v>
      </c>
      <c r="O338" s="25">
        <f>INDEX('Mapping water'!$D$5:$T$352,MATCH($B338,'Mapping water'!$B$5:$B$352,0), MATCH('Density per LAD WW20'!O$3,'Mapping water'!$D$4:$T$4,0))*$D338</f>
        <v>0</v>
      </c>
      <c r="P338" s="25">
        <f>INDEX('Mapping water'!$D$5:$T$352,MATCH($B338,'Mapping water'!$B$5:$B$352,0), MATCH('Density per LAD WW20'!P$3,'Mapping water'!$D$4:$T$4,0))*$D338</f>
        <v>0</v>
      </c>
      <c r="Q338" s="25">
        <f>INDEX('Mapping water'!$D$5:$T$352,MATCH($B338,'Mapping water'!$B$5:$B$352,0), MATCH('Density per LAD WW20'!Q$3,'Mapping water'!$D$4:$T$4,0))*$D338</f>
        <v>0</v>
      </c>
      <c r="R338" s="25">
        <f>INDEX('Mapping water'!$D$5:$T$352,MATCH($B338,'Mapping water'!$B$5:$B$352,0), MATCH('Density per LAD WW20'!R$3,'Mapping water'!$D$4:$T$4,0))*$D338</f>
        <v>160044</v>
      </c>
      <c r="S338" s="25">
        <f>INDEX('Mapping water'!$D$5:$T$352,MATCH($B338,'Mapping water'!$B$5:$B$352,0), MATCH('Density per LAD WW20'!S$3,'Mapping water'!$D$4:$T$4,0))*$D338</f>
        <v>0</v>
      </c>
      <c r="T338" s="25">
        <f>INDEX('Mapping water'!$D$5:$T$352,MATCH($B338,'Mapping water'!$B$5:$B$352,0), MATCH('Density per LAD WW20'!T$3,'Mapping water'!$D$4:$T$4,0))*$D338</f>
        <v>0</v>
      </c>
      <c r="U338" s="25">
        <f>INDEX('Mapping water'!$D$5:$T$352,MATCH($B338,'Mapping water'!$B$5:$B$352,0), MATCH('Density per LAD WW20'!U$3,'Mapping water'!$D$4:$T$4,0))*$D338</f>
        <v>0</v>
      </c>
      <c r="V338" s="25">
        <f>INDEX('Mapping water'!$D$5:$T$352,MATCH($B338,'Mapping water'!$B$5:$B$352,0), MATCH('Density per LAD WW20'!V$3,'Mapping water'!$D$4:$T$4,0))*$D338</f>
        <v>0</v>
      </c>
      <c r="W338" s="25">
        <f>INDEX('Mapping water'!$D$5:$T$352,MATCH($B338,'Mapping water'!$B$5:$B$352,0), MATCH('Density per LAD WW20'!W$3,'Mapping water'!$D$4:$T$4,0))*$D338</f>
        <v>0</v>
      </c>
      <c r="X338" s="25">
        <f>INDEX('Mapping water'!$D$5:$T$352,MATCH($B338,'Mapping water'!$B$5:$B$352,0), MATCH('Density per LAD WW20'!X$3,'Mapping water'!$D$4:$T$4,0))*$D338</f>
        <v>0</v>
      </c>
    </row>
    <row r="339" spans="1:24">
      <c r="A339" s="9" t="s">
        <v>681</v>
      </c>
      <c r="B339" s="9" t="s">
        <v>682</v>
      </c>
      <c r="C339" s="9" t="s">
        <v>76</v>
      </c>
      <c r="D339" s="25">
        <f>INDEX('ONS data MYE 5'!$K$7:$K$446, MATCH($B339,'ONS data MYE 5'!$B$7:$B$446,0))</f>
        <v>53699</v>
      </c>
      <c r="E339" s="25">
        <f>INDEX('ONS data MYE 5'!$L$7:$L$446, MATCH($B339,'ONS data MYE 5'!$B$7:$B$446,0))</f>
        <v>41</v>
      </c>
      <c r="F339" s="25">
        <f t="shared" si="10"/>
        <v>3.713572066704308</v>
      </c>
      <c r="G339" s="25">
        <f t="shared" si="11"/>
        <v>13.790617494606504</v>
      </c>
      <c r="H339" s="25">
        <f>INDEX('Mapping water'!$D$5:$T$352,MATCH($B339,'Mapping water'!$B$5:$B$352,0), MATCH('Density per LAD WW20'!H$3,'Mapping water'!$D$4:$T$4,0))*$D339</f>
        <v>0</v>
      </c>
      <c r="I339" s="25">
        <f>INDEX('Mapping water'!$D$5:$T$352,MATCH($B339,'Mapping water'!$B$5:$B$352,0), MATCH('Density per LAD WW20'!I$3,'Mapping water'!$D$4:$T$4,0))*$D339</f>
        <v>0</v>
      </c>
      <c r="J339" s="25">
        <f>INDEX('Mapping water'!$D$5:$T$352,MATCH($B339,'Mapping water'!$B$5:$B$352,0), MATCH('Density per LAD WW20'!J$3,'Mapping water'!$D$4:$T$4,0))*$D339</f>
        <v>0</v>
      </c>
      <c r="K339" s="25">
        <f>INDEX('Mapping water'!$D$5:$T$352,MATCH($B339,'Mapping water'!$B$5:$B$352,0), MATCH('Density per LAD WW20'!K$3,'Mapping water'!$D$4:$T$4,0))*$D339</f>
        <v>0</v>
      </c>
      <c r="L339" s="25">
        <f>INDEX('Mapping water'!$D$5:$T$352,MATCH($B339,'Mapping water'!$B$5:$B$352,0), MATCH('Density per LAD WW20'!L$3,'Mapping water'!$D$4:$T$4,0))*$D339</f>
        <v>0</v>
      </c>
      <c r="M339" s="25">
        <f>INDEX('Mapping water'!$D$5:$T$352,MATCH($B339,'Mapping water'!$B$5:$B$352,0), MATCH('Density per LAD WW20'!M$3,'Mapping water'!$D$4:$T$4,0))*$D339</f>
        <v>0</v>
      </c>
      <c r="N339" s="25">
        <f>INDEX('Mapping water'!$D$5:$T$352,MATCH($B339,'Mapping water'!$B$5:$B$352,0), MATCH('Density per LAD WW20'!N$3,'Mapping water'!$D$4:$T$4,0))*$D339</f>
        <v>0</v>
      </c>
      <c r="O339" s="25">
        <f>INDEX('Mapping water'!$D$5:$T$352,MATCH($B339,'Mapping water'!$B$5:$B$352,0), MATCH('Density per LAD WW20'!O$3,'Mapping water'!$D$4:$T$4,0))*$D339</f>
        <v>0</v>
      </c>
      <c r="P339" s="25">
        <f>INDEX('Mapping water'!$D$5:$T$352,MATCH($B339,'Mapping water'!$B$5:$B$352,0), MATCH('Density per LAD WW20'!P$3,'Mapping water'!$D$4:$T$4,0))*$D339</f>
        <v>0</v>
      </c>
      <c r="Q339" s="25">
        <f>INDEX('Mapping water'!$D$5:$T$352,MATCH($B339,'Mapping water'!$B$5:$B$352,0), MATCH('Density per LAD WW20'!Q$3,'Mapping water'!$D$4:$T$4,0))*$D339</f>
        <v>0</v>
      </c>
      <c r="R339" s="25">
        <f>INDEX('Mapping water'!$D$5:$T$352,MATCH($B339,'Mapping water'!$B$5:$B$352,0), MATCH('Density per LAD WW20'!R$3,'Mapping water'!$D$4:$T$4,0))*$D339</f>
        <v>53699</v>
      </c>
      <c r="S339" s="25">
        <f>INDEX('Mapping water'!$D$5:$T$352,MATCH($B339,'Mapping water'!$B$5:$B$352,0), MATCH('Density per LAD WW20'!S$3,'Mapping water'!$D$4:$T$4,0))*$D339</f>
        <v>0</v>
      </c>
      <c r="T339" s="25">
        <f>INDEX('Mapping water'!$D$5:$T$352,MATCH($B339,'Mapping water'!$B$5:$B$352,0), MATCH('Density per LAD WW20'!T$3,'Mapping water'!$D$4:$T$4,0))*$D339</f>
        <v>0</v>
      </c>
      <c r="U339" s="25">
        <f>INDEX('Mapping water'!$D$5:$T$352,MATCH($B339,'Mapping water'!$B$5:$B$352,0), MATCH('Density per LAD WW20'!U$3,'Mapping water'!$D$4:$T$4,0))*$D339</f>
        <v>0</v>
      </c>
      <c r="V339" s="25">
        <f>INDEX('Mapping water'!$D$5:$T$352,MATCH($B339,'Mapping water'!$B$5:$B$352,0), MATCH('Density per LAD WW20'!V$3,'Mapping water'!$D$4:$T$4,0))*$D339</f>
        <v>0</v>
      </c>
      <c r="W339" s="25">
        <f>INDEX('Mapping water'!$D$5:$T$352,MATCH($B339,'Mapping water'!$B$5:$B$352,0), MATCH('Density per LAD WW20'!W$3,'Mapping water'!$D$4:$T$4,0))*$D339</f>
        <v>0</v>
      </c>
      <c r="X339" s="25">
        <f>INDEX('Mapping water'!$D$5:$T$352,MATCH($B339,'Mapping water'!$B$5:$B$352,0), MATCH('Density per LAD WW20'!X$3,'Mapping water'!$D$4:$T$4,0))*$D339</f>
        <v>0</v>
      </c>
    </row>
    <row r="340" spans="1:24">
      <c r="A340" s="9" t="s">
        <v>683</v>
      </c>
      <c r="B340" s="9" t="s">
        <v>684</v>
      </c>
      <c r="C340" s="9" t="s">
        <v>76</v>
      </c>
      <c r="D340" s="25">
        <f>INDEX('ONS data MYE 5'!$K$7:$K$446, MATCH($B340,'ONS data MYE 5'!$B$7:$B$446,0))</f>
        <v>54311</v>
      </c>
      <c r="E340" s="25">
        <f>INDEX('ONS data MYE 5'!$L$7:$L$446, MATCH($B340,'ONS data MYE 5'!$B$7:$B$446,0))</f>
        <v>36</v>
      </c>
      <c r="F340" s="25">
        <f t="shared" si="10"/>
        <v>3.5835189384561099</v>
      </c>
      <c r="G340" s="25">
        <f t="shared" si="11"/>
        <v>12.841607982273604</v>
      </c>
      <c r="H340" s="25">
        <f>INDEX('Mapping water'!$D$5:$T$352,MATCH($B340,'Mapping water'!$B$5:$B$352,0), MATCH('Density per LAD WW20'!H$3,'Mapping water'!$D$4:$T$4,0))*$D340</f>
        <v>0</v>
      </c>
      <c r="I340" s="25">
        <f>INDEX('Mapping water'!$D$5:$T$352,MATCH($B340,'Mapping water'!$B$5:$B$352,0), MATCH('Density per LAD WW20'!I$3,'Mapping water'!$D$4:$T$4,0))*$D340</f>
        <v>0</v>
      </c>
      <c r="J340" s="25">
        <f>INDEX('Mapping water'!$D$5:$T$352,MATCH($B340,'Mapping water'!$B$5:$B$352,0), MATCH('Density per LAD WW20'!J$3,'Mapping water'!$D$4:$T$4,0))*$D340</f>
        <v>0</v>
      </c>
      <c r="K340" s="25">
        <f>INDEX('Mapping water'!$D$5:$T$352,MATCH($B340,'Mapping water'!$B$5:$B$352,0), MATCH('Density per LAD WW20'!K$3,'Mapping water'!$D$4:$T$4,0))*$D340</f>
        <v>0</v>
      </c>
      <c r="L340" s="25">
        <f>INDEX('Mapping water'!$D$5:$T$352,MATCH($B340,'Mapping water'!$B$5:$B$352,0), MATCH('Density per LAD WW20'!L$3,'Mapping water'!$D$4:$T$4,0))*$D340</f>
        <v>0</v>
      </c>
      <c r="M340" s="25">
        <f>INDEX('Mapping water'!$D$5:$T$352,MATCH($B340,'Mapping water'!$B$5:$B$352,0), MATCH('Density per LAD WW20'!M$3,'Mapping water'!$D$4:$T$4,0))*$D340</f>
        <v>0</v>
      </c>
      <c r="N340" s="25">
        <f>INDEX('Mapping water'!$D$5:$T$352,MATCH($B340,'Mapping water'!$B$5:$B$352,0), MATCH('Density per LAD WW20'!N$3,'Mapping water'!$D$4:$T$4,0))*$D340</f>
        <v>0</v>
      </c>
      <c r="O340" s="25">
        <f>INDEX('Mapping water'!$D$5:$T$352,MATCH($B340,'Mapping water'!$B$5:$B$352,0), MATCH('Density per LAD WW20'!O$3,'Mapping water'!$D$4:$T$4,0))*$D340</f>
        <v>0</v>
      </c>
      <c r="P340" s="25">
        <f>INDEX('Mapping water'!$D$5:$T$352,MATCH($B340,'Mapping water'!$B$5:$B$352,0), MATCH('Density per LAD WW20'!P$3,'Mapping water'!$D$4:$T$4,0))*$D340</f>
        <v>0</v>
      </c>
      <c r="Q340" s="25">
        <f>INDEX('Mapping water'!$D$5:$T$352,MATCH($B340,'Mapping water'!$B$5:$B$352,0), MATCH('Density per LAD WW20'!Q$3,'Mapping water'!$D$4:$T$4,0))*$D340</f>
        <v>0</v>
      </c>
      <c r="R340" s="25">
        <f>INDEX('Mapping water'!$D$5:$T$352,MATCH($B340,'Mapping water'!$B$5:$B$352,0), MATCH('Density per LAD WW20'!R$3,'Mapping water'!$D$4:$T$4,0))*$D340</f>
        <v>54311</v>
      </c>
      <c r="S340" s="25">
        <f>INDEX('Mapping water'!$D$5:$T$352,MATCH($B340,'Mapping water'!$B$5:$B$352,0), MATCH('Density per LAD WW20'!S$3,'Mapping water'!$D$4:$T$4,0))*$D340</f>
        <v>0</v>
      </c>
      <c r="T340" s="25">
        <f>INDEX('Mapping water'!$D$5:$T$352,MATCH($B340,'Mapping water'!$B$5:$B$352,0), MATCH('Density per LAD WW20'!T$3,'Mapping water'!$D$4:$T$4,0))*$D340</f>
        <v>0</v>
      </c>
      <c r="U340" s="25">
        <f>INDEX('Mapping water'!$D$5:$T$352,MATCH($B340,'Mapping water'!$B$5:$B$352,0), MATCH('Density per LAD WW20'!U$3,'Mapping water'!$D$4:$T$4,0))*$D340</f>
        <v>0</v>
      </c>
      <c r="V340" s="25">
        <f>INDEX('Mapping water'!$D$5:$T$352,MATCH($B340,'Mapping water'!$B$5:$B$352,0), MATCH('Density per LAD WW20'!V$3,'Mapping water'!$D$4:$T$4,0))*$D340</f>
        <v>0</v>
      </c>
      <c r="W340" s="25">
        <f>INDEX('Mapping water'!$D$5:$T$352,MATCH($B340,'Mapping water'!$B$5:$B$352,0), MATCH('Density per LAD WW20'!W$3,'Mapping water'!$D$4:$T$4,0))*$D340</f>
        <v>0</v>
      </c>
      <c r="X340" s="25">
        <f>INDEX('Mapping water'!$D$5:$T$352,MATCH($B340,'Mapping water'!$B$5:$B$352,0), MATCH('Density per LAD WW20'!X$3,'Mapping water'!$D$4:$T$4,0))*$D340</f>
        <v>0</v>
      </c>
    </row>
    <row r="341" spans="1:24">
      <c r="A341" s="9" t="s">
        <v>685</v>
      </c>
      <c r="B341" s="9" t="s">
        <v>686</v>
      </c>
      <c r="C341" s="9" t="s">
        <v>76</v>
      </c>
      <c r="D341" s="25">
        <f>INDEX('ONS data MYE 5'!$K$7:$K$446, MATCH($B341,'ONS data MYE 5'!$B$7:$B$446,0))</f>
        <v>108370</v>
      </c>
      <c r="E341" s="25">
        <f>INDEX('ONS data MYE 5'!$L$7:$L$446, MATCH($B341,'ONS data MYE 5'!$B$7:$B$446,0))</f>
        <v>133</v>
      </c>
      <c r="F341" s="25">
        <f t="shared" si="10"/>
        <v>4.8903491282217537</v>
      </c>
      <c r="G341" s="25">
        <f t="shared" si="11"/>
        <v>23.915514595899268</v>
      </c>
      <c r="H341" s="25">
        <f>INDEX('Mapping water'!$D$5:$T$352,MATCH($B341,'Mapping water'!$B$5:$B$352,0), MATCH('Density per LAD WW20'!H$3,'Mapping water'!$D$4:$T$4,0))*$D341</f>
        <v>0</v>
      </c>
      <c r="I341" s="25">
        <f>INDEX('Mapping water'!$D$5:$T$352,MATCH($B341,'Mapping water'!$B$5:$B$352,0), MATCH('Density per LAD WW20'!I$3,'Mapping water'!$D$4:$T$4,0))*$D341</f>
        <v>0</v>
      </c>
      <c r="J341" s="25">
        <f>INDEX('Mapping water'!$D$5:$T$352,MATCH($B341,'Mapping water'!$B$5:$B$352,0), MATCH('Density per LAD WW20'!J$3,'Mapping water'!$D$4:$T$4,0))*$D341</f>
        <v>0</v>
      </c>
      <c r="K341" s="25">
        <f>INDEX('Mapping water'!$D$5:$T$352,MATCH($B341,'Mapping water'!$B$5:$B$352,0), MATCH('Density per LAD WW20'!K$3,'Mapping water'!$D$4:$T$4,0))*$D341</f>
        <v>0</v>
      </c>
      <c r="L341" s="25">
        <f>INDEX('Mapping water'!$D$5:$T$352,MATCH($B341,'Mapping water'!$B$5:$B$352,0), MATCH('Density per LAD WW20'!L$3,'Mapping water'!$D$4:$T$4,0))*$D341</f>
        <v>0</v>
      </c>
      <c r="M341" s="25">
        <f>INDEX('Mapping water'!$D$5:$T$352,MATCH($B341,'Mapping water'!$B$5:$B$352,0), MATCH('Density per LAD WW20'!M$3,'Mapping water'!$D$4:$T$4,0))*$D341</f>
        <v>0</v>
      </c>
      <c r="N341" s="25">
        <f>INDEX('Mapping water'!$D$5:$T$352,MATCH($B341,'Mapping water'!$B$5:$B$352,0), MATCH('Density per LAD WW20'!N$3,'Mapping water'!$D$4:$T$4,0))*$D341</f>
        <v>0</v>
      </c>
      <c r="O341" s="25">
        <f>INDEX('Mapping water'!$D$5:$T$352,MATCH($B341,'Mapping water'!$B$5:$B$352,0), MATCH('Density per LAD WW20'!O$3,'Mapping water'!$D$4:$T$4,0))*$D341</f>
        <v>0</v>
      </c>
      <c r="P341" s="25">
        <f>INDEX('Mapping water'!$D$5:$T$352,MATCH($B341,'Mapping water'!$B$5:$B$352,0), MATCH('Density per LAD WW20'!P$3,'Mapping water'!$D$4:$T$4,0))*$D341</f>
        <v>0</v>
      </c>
      <c r="Q341" s="25">
        <f>INDEX('Mapping water'!$D$5:$T$352,MATCH($B341,'Mapping water'!$B$5:$B$352,0), MATCH('Density per LAD WW20'!Q$3,'Mapping water'!$D$4:$T$4,0))*$D341</f>
        <v>0</v>
      </c>
      <c r="R341" s="25">
        <f>INDEX('Mapping water'!$D$5:$T$352,MATCH($B341,'Mapping water'!$B$5:$B$352,0), MATCH('Density per LAD WW20'!R$3,'Mapping water'!$D$4:$T$4,0))*$D341</f>
        <v>108370</v>
      </c>
      <c r="S341" s="25">
        <f>INDEX('Mapping water'!$D$5:$T$352,MATCH($B341,'Mapping water'!$B$5:$B$352,0), MATCH('Density per LAD WW20'!S$3,'Mapping water'!$D$4:$T$4,0))*$D341</f>
        <v>0</v>
      </c>
      <c r="T341" s="25">
        <f>INDEX('Mapping water'!$D$5:$T$352,MATCH($B341,'Mapping water'!$B$5:$B$352,0), MATCH('Density per LAD WW20'!T$3,'Mapping water'!$D$4:$T$4,0))*$D341</f>
        <v>0</v>
      </c>
      <c r="U341" s="25">
        <f>INDEX('Mapping water'!$D$5:$T$352,MATCH($B341,'Mapping water'!$B$5:$B$352,0), MATCH('Density per LAD WW20'!U$3,'Mapping water'!$D$4:$T$4,0))*$D341</f>
        <v>0</v>
      </c>
      <c r="V341" s="25">
        <f>INDEX('Mapping water'!$D$5:$T$352,MATCH($B341,'Mapping water'!$B$5:$B$352,0), MATCH('Density per LAD WW20'!V$3,'Mapping water'!$D$4:$T$4,0))*$D341</f>
        <v>0</v>
      </c>
      <c r="W341" s="25">
        <f>INDEX('Mapping water'!$D$5:$T$352,MATCH($B341,'Mapping water'!$B$5:$B$352,0), MATCH('Density per LAD WW20'!W$3,'Mapping water'!$D$4:$T$4,0))*$D341</f>
        <v>0</v>
      </c>
      <c r="X341" s="25">
        <f>INDEX('Mapping water'!$D$5:$T$352,MATCH($B341,'Mapping water'!$B$5:$B$352,0), MATCH('Density per LAD WW20'!X$3,'Mapping water'!$D$4:$T$4,0))*$D341</f>
        <v>0</v>
      </c>
    </row>
    <row r="342" spans="1:24">
      <c r="A342" s="9" t="s">
        <v>687</v>
      </c>
      <c r="B342" s="9" t="s">
        <v>688</v>
      </c>
      <c r="C342" s="9" t="s">
        <v>76</v>
      </c>
      <c r="D342" s="25">
        <f>INDEX('ONS data MYE 5'!$K$7:$K$446, MATCH($B342,'ONS data MYE 5'!$B$7:$B$446,0))</f>
        <v>87887</v>
      </c>
      <c r="E342" s="25">
        <f>INDEX('ONS data MYE 5'!$L$7:$L$446, MATCH($B342,'ONS data MYE 5'!$B$7:$B$446,0))</f>
        <v>147</v>
      </c>
      <c r="F342" s="25">
        <f t="shared" si="10"/>
        <v>4.990432586778736</v>
      </c>
      <c r="G342" s="25">
        <f t="shared" si="11"/>
        <v>24.904417403183107</v>
      </c>
      <c r="H342" s="25">
        <f>INDEX('Mapping water'!$D$5:$T$352,MATCH($B342,'Mapping water'!$B$5:$B$352,0), MATCH('Density per LAD WW20'!H$3,'Mapping water'!$D$4:$T$4,0))*$D342</f>
        <v>0</v>
      </c>
      <c r="I342" s="25">
        <f>INDEX('Mapping water'!$D$5:$T$352,MATCH($B342,'Mapping water'!$B$5:$B$352,0), MATCH('Density per LAD WW20'!I$3,'Mapping water'!$D$4:$T$4,0))*$D342</f>
        <v>0</v>
      </c>
      <c r="J342" s="25">
        <f>INDEX('Mapping water'!$D$5:$T$352,MATCH($B342,'Mapping water'!$B$5:$B$352,0), MATCH('Density per LAD WW20'!J$3,'Mapping water'!$D$4:$T$4,0))*$D342</f>
        <v>0</v>
      </c>
      <c r="K342" s="25">
        <f>INDEX('Mapping water'!$D$5:$T$352,MATCH($B342,'Mapping water'!$B$5:$B$352,0), MATCH('Density per LAD WW20'!K$3,'Mapping water'!$D$4:$T$4,0))*$D342</f>
        <v>0</v>
      </c>
      <c r="L342" s="25">
        <f>INDEX('Mapping water'!$D$5:$T$352,MATCH($B342,'Mapping water'!$B$5:$B$352,0), MATCH('Density per LAD WW20'!L$3,'Mapping water'!$D$4:$T$4,0))*$D342</f>
        <v>0</v>
      </c>
      <c r="M342" s="25">
        <f>INDEX('Mapping water'!$D$5:$T$352,MATCH($B342,'Mapping water'!$B$5:$B$352,0), MATCH('Density per LAD WW20'!M$3,'Mapping water'!$D$4:$T$4,0))*$D342</f>
        <v>0</v>
      </c>
      <c r="N342" s="25">
        <f>INDEX('Mapping water'!$D$5:$T$352,MATCH($B342,'Mapping water'!$B$5:$B$352,0), MATCH('Density per LAD WW20'!N$3,'Mapping water'!$D$4:$T$4,0))*$D342</f>
        <v>0</v>
      </c>
      <c r="O342" s="25">
        <f>INDEX('Mapping water'!$D$5:$T$352,MATCH($B342,'Mapping water'!$B$5:$B$352,0), MATCH('Density per LAD WW20'!O$3,'Mapping water'!$D$4:$T$4,0))*$D342</f>
        <v>0</v>
      </c>
      <c r="P342" s="25">
        <f>INDEX('Mapping water'!$D$5:$T$352,MATCH($B342,'Mapping water'!$B$5:$B$352,0), MATCH('Density per LAD WW20'!P$3,'Mapping water'!$D$4:$T$4,0))*$D342</f>
        <v>0</v>
      </c>
      <c r="Q342" s="25">
        <f>INDEX('Mapping water'!$D$5:$T$352,MATCH($B342,'Mapping water'!$B$5:$B$352,0), MATCH('Density per LAD WW20'!Q$3,'Mapping water'!$D$4:$T$4,0))*$D342</f>
        <v>0</v>
      </c>
      <c r="R342" s="25">
        <f>INDEX('Mapping water'!$D$5:$T$352,MATCH($B342,'Mapping water'!$B$5:$B$352,0), MATCH('Density per LAD WW20'!R$3,'Mapping water'!$D$4:$T$4,0))*$D342</f>
        <v>87887</v>
      </c>
      <c r="S342" s="25">
        <f>INDEX('Mapping water'!$D$5:$T$352,MATCH($B342,'Mapping water'!$B$5:$B$352,0), MATCH('Density per LAD WW20'!S$3,'Mapping water'!$D$4:$T$4,0))*$D342</f>
        <v>0</v>
      </c>
      <c r="T342" s="25">
        <f>INDEX('Mapping water'!$D$5:$T$352,MATCH($B342,'Mapping water'!$B$5:$B$352,0), MATCH('Density per LAD WW20'!T$3,'Mapping water'!$D$4:$T$4,0))*$D342</f>
        <v>0</v>
      </c>
      <c r="U342" s="25">
        <f>INDEX('Mapping water'!$D$5:$T$352,MATCH($B342,'Mapping water'!$B$5:$B$352,0), MATCH('Density per LAD WW20'!U$3,'Mapping water'!$D$4:$T$4,0))*$D342</f>
        <v>0</v>
      </c>
      <c r="V342" s="25">
        <f>INDEX('Mapping water'!$D$5:$T$352,MATCH($B342,'Mapping water'!$B$5:$B$352,0), MATCH('Density per LAD WW20'!V$3,'Mapping water'!$D$4:$T$4,0))*$D342</f>
        <v>0</v>
      </c>
      <c r="W342" s="25">
        <f>INDEX('Mapping water'!$D$5:$T$352,MATCH($B342,'Mapping water'!$B$5:$B$352,0), MATCH('Density per LAD WW20'!W$3,'Mapping water'!$D$4:$T$4,0))*$D342</f>
        <v>0</v>
      </c>
      <c r="X342" s="25">
        <f>INDEX('Mapping water'!$D$5:$T$352,MATCH($B342,'Mapping water'!$B$5:$B$352,0), MATCH('Density per LAD WW20'!X$3,'Mapping water'!$D$4:$T$4,0))*$D342</f>
        <v>0</v>
      </c>
    </row>
    <row r="343" spans="1:24">
      <c r="A343" s="9" t="s">
        <v>691</v>
      </c>
      <c r="B343" s="9" t="s">
        <v>692</v>
      </c>
      <c r="C343" s="9" t="s">
        <v>76</v>
      </c>
      <c r="D343" s="25">
        <f>INDEX('ONS data MYE 5'!$K$7:$K$446, MATCH($B343,'ONS data MYE 5'!$B$7:$B$446,0))</f>
        <v>243341</v>
      </c>
      <c r="E343" s="25">
        <f>INDEX('ONS data MYE 5'!$L$7:$L$446, MATCH($B343,'ONS data MYE 5'!$B$7:$B$446,0))</f>
        <v>739</v>
      </c>
      <c r="F343" s="25">
        <f t="shared" si="10"/>
        <v>6.6052979209482015</v>
      </c>
      <c r="G343" s="25">
        <f t="shared" si="11"/>
        <v>43.629960624482635</v>
      </c>
      <c r="H343" s="25">
        <f>INDEX('Mapping water'!$D$5:$T$352,MATCH($B343,'Mapping water'!$B$5:$B$352,0), MATCH('Density per LAD WW20'!H$3,'Mapping water'!$D$4:$T$4,0))*$D343</f>
        <v>0</v>
      </c>
      <c r="I343" s="25">
        <f>INDEX('Mapping water'!$D$5:$T$352,MATCH($B343,'Mapping water'!$B$5:$B$352,0), MATCH('Density per LAD WW20'!I$3,'Mapping water'!$D$4:$T$4,0))*$D343</f>
        <v>0</v>
      </c>
      <c r="J343" s="25">
        <f>INDEX('Mapping water'!$D$5:$T$352,MATCH($B343,'Mapping water'!$B$5:$B$352,0), MATCH('Density per LAD WW20'!J$3,'Mapping water'!$D$4:$T$4,0))*$D343</f>
        <v>0</v>
      </c>
      <c r="K343" s="25">
        <f>INDEX('Mapping water'!$D$5:$T$352,MATCH($B343,'Mapping water'!$B$5:$B$352,0), MATCH('Density per LAD WW20'!K$3,'Mapping water'!$D$4:$T$4,0))*$D343</f>
        <v>0</v>
      </c>
      <c r="L343" s="25">
        <f>INDEX('Mapping water'!$D$5:$T$352,MATCH($B343,'Mapping water'!$B$5:$B$352,0), MATCH('Density per LAD WW20'!L$3,'Mapping water'!$D$4:$T$4,0))*$D343</f>
        <v>0</v>
      </c>
      <c r="M343" s="25">
        <f>INDEX('Mapping water'!$D$5:$T$352,MATCH($B343,'Mapping water'!$B$5:$B$352,0), MATCH('Density per LAD WW20'!M$3,'Mapping water'!$D$4:$T$4,0))*$D343</f>
        <v>0</v>
      </c>
      <c r="N343" s="25">
        <f>INDEX('Mapping water'!$D$5:$T$352,MATCH($B343,'Mapping water'!$B$5:$B$352,0), MATCH('Density per LAD WW20'!N$3,'Mapping water'!$D$4:$T$4,0))*$D343</f>
        <v>0</v>
      </c>
      <c r="O343" s="25">
        <f>INDEX('Mapping water'!$D$5:$T$352,MATCH($B343,'Mapping water'!$B$5:$B$352,0), MATCH('Density per LAD WW20'!O$3,'Mapping water'!$D$4:$T$4,0))*$D343</f>
        <v>0</v>
      </c>
      <c r="P343" s="25">
        <f>INDEX('Mapping water'!$D$5:$T$352,MATCH($B343,'Mapping water'!$B$5:$B$352,0), MATCH('Density per LAD WW20'!P$3,'Mapping water'!$D$4:$T$4,0))*$D343</f>
        <v>0</v>
      </c>
      <c r="Q343" s="25">
        <f>INDEX('Mapping water'!$D$5:$T$352,MATCH($B343,'Mapping water'!$B$5:$B$352,0), MATCH('Density per LAD WW20'!Q$3,'Mapping water'!$D$4:$T$4,0))*$D343</f>
        <v>0</v>
      </c>
      <c r="R343" s="25">
        <f>INDEX('Mapping water'!$D$5:$T$352,MATCH($B343,'Mapping water'!$B$5:$B$352,0), MATCH('Density per LAD WW20'!R$3,'Mapping water'!$D$4:$T$4,0))*$D343</f>
        <v>243341</v>
      </c>
      <c r="S343" s="25">
        <f>INDEX('Mapping water'!$D$5:$T$352,MATCH($B343,'Mapping water'!$B$5:$B$352,0), MATCH('Density per LAD WW20'!S$3,'Mapping water'!$D$4:$T$4,0))*$D343</f>
        <v>0</v>
      </c>
      <c r="T343" s="25">
        <f>INDEX('Mapping water'!$D$5:$T$352,MATCH($B343,'Mapping water'!$B$5:$B$352,0), MATCH('Density per LAD WW20'!T$3,'Mapping water'!$D$4:$T$4,0))*$D343</f>
        <v>0</v>
      </c>
      <c r="U343" s="25">
        <f>INDEX('Mapping water'!$D$5:$T$352,MATCH($B343,'Mapping water'!$B$5:$B$352,0), MATCH('Density per LAD WW20'!U$3,'Mapping water'!$D$4:$T$4,0))*$D343</f>
        <v>0</v>
      </c>
      <c r="V343" s="25">
        <f>INDEX('Mapping water'!$D$5:$T$352,MATCH($B343,'Mapping water'!$B$5:$B$352,0), MATCH('Density per LAD WW20'!V$3,'Mapping water'!$D$4:$T$4,0))*$D343</f>
        <v>0</v>
      </c>
      <c r="W343" s="25">
        <f>INDEX('Mapping water'!$D$5:$T$352,MATCH($B343,'Mapping water'!$B$5:$B$352,0), MATCH('Density per LAD WW20'!W$3,'Mapping water'!$D$4:$T$4,0))*$D343</f>
        <v>0</v>
      </c>
      <c r="X343" s="25">
        <f>INDEX('Mapping water'!$D$5:$T$352,MATCH($B343,'Mapping water'!$B$5:$B$352,0), MATCH('Density per LAD WW20'!X$3,'Mapping water'!$D$4:$T$4,0))*$D343</f>
        <v>0</v>
      </c>
    </row>
    <row r="344" spans="1:24">
      <c r="A344" s="9" t="s">
        <v>693</v>
      </c>
      <c r="B344" s="9" t="s">
        <v>694</v>
      </c>
      <c r="C344" s="9" t="s">
        <v>76</v>
      </c>
      <c r="D344" s="25">
        <f>INDEX('ONS data MYE 5'!$K$7:$K$446, MATCH($B344,'ONS data MYE 5'!$B$7:$B$446,0))</f>
        <v>308940</v>
      </c>
      <c r="E344" s="25">
        <f>INDEX('ONS data MYE 5'!$L$7:$L$446, MATCH($B344,'ONS data MYE 5'!$B$7:$B$446,0))</f>
        <v>544</v>
      </c>
      <c r="F344" s="25">
        <f t="shared" si="10"/>
        <v>6.2989492468559423</v>
      </c>
      <c r="G344" s="25">
        <f t="shared" si="11"/>
        <v>39.67676161446704</v>
      </c>
      <c r="H344" s="25">
        <f>INDEX('Mapping water'!$D$5:$T$352,MATCH($B344,'Mapping water'!$B$5:$B$352,0), MATCH('Density per LAD WW20'!H$3,'Mapping water'!$D$4:$T$4,0))*$D344</f>
        <v>0</v>
      </c>
      <c r="I344" s="25">
        <f>INDEX('Mapping water'!$D$5:$T$352,MATCH($B344,'Mapping water'!$B$5:$B$352,0), MATCH('Density per LAD WW20'!I$3,'Mapping water'!$D$4:$T$4,0))*$D344</f>
        <v>0</v>
      </c>
      <c r="J344" s="25">
        <f>INDEX('Mapping water'!$D$5:$T$352,MATCH($B344,'Mapping water'!$B$5:$B$352,0), MATCH('Density per LAD WW20'!J$3,'Mapping water'!$D$4:$T$4,0))*$D344</f>
        <v>0</v>
      </c>
      <c r="K344" s="25">
        <f>INDEX('Mapping water'!$D$5:$T$352,MATCH($B344,'Mapping water'!$B$5:$B$352,0), MATCH('Density per LAD WW20'!K$3,'Mapping water'!$D$4:$T$4,0))*$D344</f>
        <v>0</v>
      </c>
      <c r="L344" s="25">
        <f>INDEX('Mapping water'!$D$5:$T$352,MATCH($B344,'Mapping water'!$B$5:$B$352,0), MATCH('Density per LAD WW20'!L$3,'Mapping water'!$D$4:$T$4,0))*$D344</f>
        <v>0</v>
      </c>
      <c r="M344" s="25">
        <f>INDEX('Mapping water'!$D$5:$T$352,MATCH($B344,'Mapping water'!$B$5:$B$352,0), MATCH('Density per LAD WW20'!M$3,'Mapping water'!$D$4:$T$4,0))*$D344</f>
        <v>0</v>
      </c>
      <c r="N344" s="25">
        <f>INDEX('Mapping water'!$D$5:$T$352,MATCH($B344,'Mapping water'!$B$5:$B$352,0), MATCH('Density per LAD WW20'!N$3,'Mapping water'!$D$4:$T$4,0))*$D344</f>
        <v>0</v>
      </c>
      <c r="O344" s="25">
        <f>INDEX('Mapping water'!$D$5:$T$352,MATCH($B344,'Mapping water'!$B$5:$B$352,0), MATCH('Density per LAD WW20'!O$3,'Mapping water'!$D$4:$T$4,0))*$D344</f>
        <v>0</v>
      </c>
      <c r="P344" s="25">
        <f>INDEX('Mapping water'!$D$5:$T$352,MATCH($B344,'Mapping water'!$B$5:$B$352,0), MATCH('Density per LAD WW20'!P$3,'Mapping water'!$D$4:$T$4,0))*$D344</f>
        <v>0</v>
      </c>
      <c r="Q344" s="25">
        <f>INDEX('Mapping water'!$D$5:$T$352,MATCH($B344,'Mapping water'!$B$5:$B$352,0), MATCH('Density per LAD WW20'!Q$3,'Mapping water'!$D$4:$T$4,0))*$D344</f>
        <v>0</v>
      </c>
      <c r="R344" s="25">
        <f>INDEX('Mapping water'!$D$5:$T$352,MATCH($B344,'Mapping water'!$B$5:$B$352,0), MATCH('Density per LAD WW20'!R$3,'Mapping water'!$D$4:$T$4,0))*$D344</f>
        <v>308940</v>
      </c>
      <c r="S344" s="25">
        <f>INDEX('Mapping water'!$D$5:$T$352,MATCH($B344,'Mapping water'!$B$5:$B$352,0), MATCH('Density per LAD WW20'!S$3,'Mapping water'!$D$4:$T$4,0))*$D344</f>
        <v>0</v>
      </c>
      <c r="T344" s="25">
        <f>INDEX('Mapping water'!$D$5:$T$352,MATCH($B344,'Mapping water'!$B$5:$B$352,0), MATCH('Density per LAD WW20'!T$3,'Mapping water'!$D$4:$T$4,0))*$D344</f>
        <v>0</v>
      </c>
      <c r="U344" s="25">
        <f>INDEX('Mapping water'!$D$5:$T$352,MATCH($B344,'Mapping water'!$B$5:$B$352,0), MATCH('Density per LAD WW20'!U$3,'Mapping water'!$D$4:$T$4,0))*$D344</f>
        <v>0</v>
      </c>
      <c r="V344" s="25">
        <f>INDEX('Mapping water'!$D$5:$T$352,MATCH($B344,'Mapping water'!$B$5:$B$352,0), MATCH('Density per LAD WW20'!V$3,'Mapping water'!$D$4:$T$4,0))*$D344</f>
        <v>0</v>
      </c>
      <c r="W344" s="25">
        <f>INDEX('Mapping water'!$D$5:$T$352,MATCH($B344,'Mapping water'!$B$5:$B$352,0), MATCH('Density per LAD WW20'!W$3,'Mapping water'!$D$4:$T$4,0))*$D344</f>
        <v>0</v>
      </c>
      <c r="X344" s="25">
        <f>INDEX('Mapping water'!$D$5:$T$352,MATCH($B344,'Mapping water'!$B$5:$B$352,0), MATCH('Density per LAD WW20'!X$3,'Mapping water'!$D$4:$T$4,0))*$D344</f>
        <v>0</v>
      </c>
    </row>
    <row r="345" spans="1:24">
      <c r="A345" s="9" t="s">
        <v>695</v>
      </c>
      <c r="B345" s="9" t="s">
        <v>696</v>
      </c>
      <c r="C345" s="9" t="s">
        <v>76</v>
      </c>
      <c r="D345" s="25">
        <f>INDEX('ONS data MYE 5'!$K$7:$K$446, MATCH($B345,'ONS data MYE 5'!$B$7:$B$446,0))</f>
        <v>263375</v>
      </c>
      <c r="E345" s="25">
        <f>INDEX('ONS data MYE 5'!$L$7:$L$446, MATCH($B345,'ONS data MYE 5'!$B$7:$B$446,0))</f>
        <v>919</v>
      </c>
      <c r="F345" s="25">
        <f t="shared" si="10"/>
        <v>6.8232861223556869</v>
      </c>
      <c r="G345" s="25">
        <f t="shared" si="11"/>
        <v>46.557233507531706</v>
      </c>
      <c r="H345" s="25">
        <f>INDEX('Mapping water'!$D$5:$T$352,MATCH($B345,'Mapping water'!$B$5:$B$352,0), MATCH('Density per LAD WW20'!H$3,'Mapping water'!$D$4:$T$4,0))*$D345</f>
        <v>0</v>
      </c>
      <c r="I345" s="25">
        <f>INDEX('Mapping water'!$D$5:$T$352,MATCH($B345,'Mapping water'!$B$5:$B$352,0), MATCH('Density per LAD WW20'!I$3,'Mapping water'!$D$4:$T$4,0))*$D345</f>
        <v>0</v>
      </c>
      <c r="J345" s="25">
        <f>INDEX('Mapping water'!$D$5:$T$352,MATCH($B345,'Mapping water'!$B$5:$B$352,0), MATCH('Density per LAD WW20'!J$3,'Mapping water'!$D$4:$T$4,0))*$D345</f>
        <v>0</v>
      </c>
      <c r="K345" s="25">
        <f>INDEX('Mapping water'!$D$5:$T$352,MATCH($B345,'Mapping water'!$B$5:$B$352,0), MATCH('Density per LAD WW20'!K$3,'Mapping water'!$D$4:$T$4,0))*$D345</f>
        <v>0</v>
      </c>
      <c r="L345" s="25">
        <f>INDEX('Mapping water'!$D$5:$T$352,MATCH($B345,'Mapping water'!$B$5:$B$352,0), MATCH('Density per LAD WW20'!L$3,'Mapping water'!$D$4:$T$4,0))*$D345</f>
        <v>0</v>
      </c>
      <c r="M345" s="25">
        <f>INDEX('Mapping water'!$D$5:$T$352,MATCH($B345,'Mapping water'!$B$5:$B$352,0), MATCH('Density per LAD WW20'!M$3,'Mapping water'!$D$4:$T$4,0))*$D345</f>
        <v>0</v>
      </c>
      <c r="N345" s="25">
        <f>INDEX('Mapping water'!$D$5:$T$352,MATCH($B345,'Mapping water'!$B$5:$B$352,0), MATCH('Density per LAD WW20'!N$3,'Mapping water'!$D$4:$T$4,0))*$D345</f>
        <v>0</v>
      </c>
      <c r="O345" s="25">
        <f>INDEX('Mapping water'!$D$5:$T$352,MATCH($B345,'Mapping water'!$B$5:$B$352,0), MATCH('Density per LAD WW20'!O$3,'Mapping water'!$D$4:$T$4,0))*$D345</f>
        <v>0</v>
      </c>
      <c r="P345" s="25">
        <f>INDEX('Mapping water'!$D$5:$T$352,MATCH($B345,'Mapping water'!$B$5:$B$352,0), MATCH('Density per LAD WW20'!P$3,'Mapping water'!$D$4:$T$4,0))*$D345</f>
        <v>0</v>
      </c>
      <c r="Q345" s="25">
        <f>INDEX('Mapping water'!$D$5:$T$352,MATCH($B345,'Mapping water'!$B$5:$B$352,0), MATCH('Density per LAD WW20'!Q$3,'Mapping water'!$D$4:$T$4,0))*$D345</f>
        <v>0</v>
      </c>
      <c r="R345" s="25">
        <f>INDEX('Mapping water'!$D$5:$T$352,MATCH($B345,'Mapping water'!$B$5:$B$352,0), MATCH('Density per LAD WW20'!R$3,'Mapping water'!$D$4:$T$4,0))*$D345</f>
        <v>263375</v>
      </c>
      <c r="S345" s="25">
        <f>INDEX('Mapping water'!$D$5:$T$352,MATCH($B345,'Mapping water'!$B$5:$B$352,0), MATCH('Density per LAD WW20'!S$3,'Mapping water'!$D$4:$T$4,0))*$D345</f>
        <v>0</v>
      </c>
      <c r="T345" s="25">
        <f>INDEX('Mapping water'!$D$5:$T$352,MATCH($B345,'Mapping water'!$B$5:$B$352,0), MATCH('Density per LAD WW20'!T$3,'Mapping water'!$D$4:$T$4,0))*$D345</f>
        <v>0</v>
      </c>
      <c r="U345" s="25">
        <f>INDEX('Mapping water'!$D$5:$T$352,MATCH($B345,'Mapping water'!$B$5:$B$352,0), MATCH('Density per LAD WW20'!U$3,'Mapping water'!$D$4:$T$4,0))*$D345</f>
        <v>0</v>
      </c>
      <c r="V345" s="25">
        <f>INDEX('Mapping water'!$D$5:$T$352,MATCH($B345,'Mapping water'!$B$5:$B$352,0), MATCH('Density per LAD WW20'!V$3,'Mapping water'!$D$4:$T$4,0))*$D345</f>
        <v>0</v>
      </c>
      <c r="W345" s="25">
        <f>INDEX('Mapping water'!$D$5:$T$352,MATCH($B345,'Mapping water'!$B$5:$B$352,0), MATCH('Density per LAD WW20'!W$3,'Mapping water'!$D$4:$T$4,0))*$D345</f>
        <v>0</v>
      </c>
      <c r="X345" s="25">
        <f>INDEX('Mapping water'!$D$5:$T$352,MATCH($B345,'Mapping water'!$B$5:$B$352,0), MATCH('Density per LAD WW20'!X$3,'Mapping water'!$D$4:$T$4,0))*$D345</f>
        <v>0</v>
      </c>
    </row>
    <row r="346" spans="1:24">
      <c r="A346" s="9" t="s">
        <v>697</v>
      </c>
      <c r="B346" s="9" t="s">
        <v>698</v>
      </c>
      <c r="C346" s="9" t="s">
        <v>76</v>
      </c>
      <c r="D346" s="25">
        <f>INDEX('ONS data MYE 5'!$K$7:$K$446, MATCH($B346,'ONS data MYE 5'!$B$7:$B$446,0))</f>
        <v>577789</v>
      </c>
      <c r="E346" s="25">
        <f>INDEX('ONS data MYE 5'!$L$7:$L$446, MATCH($B346,'ONS data MYE 5'!$B$7:$B$446,0))</f>
        <v>1570</v>
      </c>
      <c r="F346" s="25">
        <f t="shared" si="10"/>
        <v>7.3588308983423536</v>
      </c>
      <c r="G346" s="25">
        <f t="shared" si="11"/>
        <v>54.152392190398132</v>
      </c>
      <c r="H346" s="25">
        <f>INDEX('Mapping water'!$D$5:$T$352,MATCH($B346,'Mapping water'!$B$5:$B$352,0), MATCH('Density per LAD WW20'!H$3,'Mapping water'!$D$4:$T$4,0))*$D346</f>
        <v>0</v>
      </c>
      <c r="I346" s="25">
        <f>INDEX('Mapping water'!$D$5:$T$352,MATCH($B346,'Mapping water'!$B$5:$B$352,0), MATCH('Density per LAD WW20'!I$3,'Mapping water'!$D$4:$T$4,0))*$D346</f>
        <v>0</v>
      </c>
      <c r="J346" s="25">
        <f>INDEX('Mapping water'!$D$5:$T$352,MATCH($B346,'Mapping water'!$B$5:$B$352,0), MATCH('Density per LAD WW20'!J$3,'Mapping water'!$D$4:$T$4,0))*$D346</f>
        <v>0</v>
      </c>
      <c r="K346" s="25">
        <f>INDEX('Mapping water'!$D$5:$T$352,MATCH($B346,'Mapping water'!$B$5:$B$352,0), MATCH('Density per LAD WW20'!K$3,'Mapping water'!$D$4:$T$4,0))*$D346</f>
        <v>0</v>
      </c>
      <c r="L346" s="25">
        <f>INDEX('Mapping water'!$D$5:$T$352,MATCH($B346,'Mapping water'!$B$5:$B$352,0), MATCH('Density per LAD WW20'!L$3,'Mapping water'!$D$4:$T$4,0))*$D346</f>
        <v>0</v>
      </c>
      <c r="M346" s="25">
        <f>INDEX('Mapping water'!$D$5:$T$352,MATCH($B346,'Mapping water'!$B$5:$B$352,0), MATCH('Density per LAD WW20'!M$3,'Mapping water'!$D$4:$T$4,0))*$D346</f>
        <v>52001.009999999995</v>
      </c>
      <c r="N346" s="25">
        <f>INDEX('Mapping water'!$D$5:$T$352,MATCH($B346,'Mapping water'!$B$5:$B$352,0), MATCH('Density per LAD WW20'!N$3,'Mapping water'!$D$4:$T$4,0))*$D346</f>
        <v>0</v>
      </c>
      <c r="O346" s="25">
        <f>INDEX('Mapping water'!$D$5:$T$352,MATCH($B346,'Mapping water'!$B$5:$B$352,0), MATCH('Density per LAD WW20'!O$3,'Mapping water'!$D$4:$T$4,0))*$D346</f>
        <v>0</v>
      </c>
      <c r="P346" s="25">
        <f>INDEX('Mapping water'!$D$5:$T$352,MATCH($B346,'Mapping water'!$B$5:$B$352,0), MATCH('Density per LAD WW20'!P$3,'Mapping water'!$D$4:$T$4,0))*$D346</f>
        <v>0</v>
      </c>
      <c r="Q346" s="25">
        <f>INDEX('Mapping water'!$D$5:$T$352,MATCH($B346,'Mapping water'!$B$5:$B$352,0), MATCH('Density per LAD WW20'!Q$3,'Mapping water'!$D$4:$T$4,0))*$D346</f>
        <v>0</v>
      </c>
      <c r="R346" s="25">
        <f>INDEX('Mapping water'!$D$5:$T$352,MATCH($B346,'Mapping water'!$B$5:$B$352,0), MATCH('Density per LAD WW20'!R$3,'Mapping water'!$D$4:$T$4,0))*$D346</f>
        <v>525787.99</v>
      </c>
      <c r="S346" s="25">
        <f>INDEX('Mapping water'!$D$5:$T$352,MATCH($B346,'Mapping water'!$B$5:$B$352,0), MATCH('Density per LAD WW20'!S$3,'Mapping water'!$D$4:$T$4,0))*$D346</f>
        <v>0</v>
      </c>
      <c r="T346" s="25">
        <f>INDEX('Mapping water'!$D$5:$T$352,MATCH($B346,'Mapping water'!$B$5:$B$352,0), MATCH('Density per LAD WW20'!T$3,'Mapping water'!$D$4:$T$4,0))*$D346</f>
        <v>0</v>
      </c>
      <c r="U346" s="25">
        <f>INDEX('Mapping water'!$D$5:$T$352,MATCH($B346,'Mapping water'!$B$5:$B$352,0), MATCH('Density per LAD WW20'!U$3,'Mapping water'!$D$4:$T$4,0))*$D346</f>
        <v>0</v>
      </c>
      <c r="V346" s="25">
        <f>INDEX('Mapping water'!$D$5:$T$352,MATCH($B346,'Mapping water'!$B$5:$B$352,0), MATCH('Density per LAD WW20'!V$3,'Mapping water'!$D$4:$T$4,0))*$D346</f>
        <v>0</v>
      </c>
      <c r="W346" s="25">
        <f>INDEX('Mapping water'!$D$5:$T$352,MATCH($B346,'Mapping water'!$B$5:$B$352,0), MATCH('Density per LAD WW20'!W$3,'Mapping water'!$D$4:$T$4,0))*$D346</f>
        <v>0</v>
      </c>
      <c r="X346" s="25">
        <f>INDEX('Mapping water'!$D$5:$T$352,MATCH($B346,'Mapping water'!$B$5:$B$352,0), MATCH('Density per LAD WW20'!X$3,'Mapping water'!$D$4:$T$4,0))*$D346</f>
        <v>0</v>
      </c>
    </row>
    <row r="347" spans="1:24">
      <c r="A347" s="9" t="s">
        <v>699</v>
      </c>
      <c r="B347" s="9" t="s">
        <v>700</v>
      </c>
      <c r="C347" s="9" t="s">
        <v>76</v>
      </c>
      <c r="D347" s="25">
        <f>INDEX('ONS data MYE 5'!$K$7:$K$446, MATCH($B347,'ONS data MYE 5'!$B$7:$B$446,0))</f>
        <v>534800</v>
      </c>
      <c r="E347" s="25">
        <f>INDEX('ONS data MYE 5'!$L$7:$L$446, MATCH($B347,'ONS data MYE 5'!$B$7:$B$446,0))</f>
        <v>1460</v>
      </c>
      <c r="F347" s="25">
        <f t="shared" si="10"/>
        <v>7.2861917147023822</v>
      </c>
      <c r="G347" s="25">
        <f t="shared" si="11"/>
        <v>53.088589703397638</v>
      </c>
      <c r="H347" s="25">
        <f>INDEX('Mapping water'!$D$5:$T$352,MATCH($B347,'Mapping water'!$B$5:$B$352,0), MATCH('Density per LAD WW20'!H$3,'Mapping water'!$D$4:$T$4,0))*$D347</f>
        <v>0</v>
      </c>
      <c r="I347" s="25">
        <f>INDEX('Mapping water'!$D$5:$T$352,MATCH($B347,'Mapping water'!$B$5:$B$352,0), MATCH('Density per LAD WW20'!I$3,'Mapping water'!$D$4:$T$4,0))*$D347</f>
        <v>0</v>
      </c>
      <c r="J347" s="25">
        <f>INDEX('Mapping water'!$D$5:$T$352,MATCH($B347,'Mapping water'!$B$5:$B$352,0), MATCH('Density per LAD WW20'!J$3,'Mapping water'!$D$4:$T$4,0))*$D347</f>
        <v>0</v>
      </c>
      <c r="K347" s="25">
        <f>INDEX('Mapping water'!$D$5:$T$352,MATCH($B347,'Mapping water'!$B$5:$B$352,0), MATCH('Density per LAD WW20'!K$3,'Mapping water'!$D$4:$T$4,0))*$D347</f>
        <v>0</v>
      </c>
      <c r="L347" s="25">
        <f>INDEX('Mapping water'!$D$5:$T$352,MATCH($B347,'Mapping water'!$B$5:$B$352,0), MATCH('Density per LAD WW20'!L$3,'Mapping water'!$D$4:$T$4,0))*$D347</f>
        <v>0</v>
      </c>
      <c r="M347" s="25">
        <f>INDEX('Mapping water'!$D$5:$T$352,MATCH($B347,'Mapping water'!$B$5:$B$352,0), MATCH('Density per LAD WW20'!M$3,'Mapping water'!$D$4:$T$4,0))*$D347</f>
        <v>0</v>
      </c>
      <c r="N347" s="25">
        <f>INDEX('Mapping water'!$D$5:$T$352,MATCH($B347,'Mapping water'!$B$5:$B$352,0), MATCH('Density per LAD WW20'!N$3,'Mapping water'!$D$4:$T$4,0))*$D347</f>
        <v>0</v>
      </c>
      <c r="O347" s="25">
        <f>INDEX('Mapping water'!$D$5:$T$352,MATCH($B347,'Mapping water'!$B$5:$B$352,0), MATCH('Density per LAD WW20'!O$3,'Mapping water'!$D$4:$T$4,0))*$D347</f>
        <v>0</v>
      </c>
      <c r="P347" s="25">
        <f>INDEX('Mapping water'!$D$5:$T$352,MATCH($B347,'Mapping water'!$B$5:$B$352,0), MATCH('Density per LAD WW20'!P$3,'Mapping water'!$D$4:$T$4,0))*$D347</f>
        <v>0</v>
      </c>
      <c r="Q347" s="25">
        <f>INDEX('Mapping water'!$D$5:$T$352,MATCH($B347,'Mapping water'!$B$5:$B$352,0), MATCH('Density per LAD WW20'!Q$3,'Mapping water'!$D$4:$T$4,0))*$D347</f>
        <v>0</v>
      </c>
      <c r="R347" s="25">
        <f>INDEX('Mapping water'!$D$5:$T$352,MATCH($B347,'Mapping water'!$B$5:$B$352,0), MATCH('Density per LAD WW20'!R$3,'Mapping water'!$D$4:$T$4,0))*$D347</f>
        <v>534800</v>
      </c>
      <c r="S347" s="25">
        <f>INDEX('Mapping water'!$D$5:$T$352,MATCH($B347,'Mapping water'!$B$5:$B$352,0), MATCH('Density per LAD WW20'!S$3,'Mapping water'!$D$4:$T$4,0))*$D347</f>
        <v>0</v>
      </c>
      <c r="T347" s="25">
        <f>INDEX('Mapping water'!$D$5:$T$352,MATCH($B347,'Mapping water'!$B$5:$B$352,0), MATCH('Density per LAD WW20'!T$3,'Mapping water'!$D$4:$T$4,0))*$D347</f>
        <v>0</v>
      </c>
      <c r="U347" s="25">
        <f>INDEX('Mapping water'!$D$5:$T$352,MATCH($B347,'Mapping water'!$B$5:$B$352,0), MATCH('Density per LAD WW20'!U$3,'Mapping water'!$D$4:$T$4,0))*$D347</f>
        <v>0</v>
      </c>
      <c r="V347" s="25">
        <f>INDEX('Mapping water'!$D$5:$T$352,MATCH($B347,'Mapping water'!$B$5:$B$352,0), MATCH('Density per LAD WW20'!V$3,'Mapping water'!$D$4:$T$4,0))*$D347</f>
        <v>0</v>
      </c>
      <c r="W347" s="25">
        <f>INDEX('Mapping water'!$D$5:$T$352,MATCH($B347,'Mapping water'!$B$5:$B$352,0), MATCH('Density per LAD WW20'!W$3,'Mapping water'!$D$4:$T$4,0))*$D347</f>
        <v>0</v>
      </c>
      <c r="X347" s="25">
        <f>INDEX('Mapping water'!$D$5:$T$352,MATCH($B347,'Mapping water'!$B$5:$B$352,0), MATCH('Density per LAD WW20'!X$3,'Mapping water'!$D$4:$T$4,0))*$D347</f>
        <v>0</v>
      </c>
    </row>
    <row r="348" spans="1:24">
      <c r="A348" s="9" t="s">
        <v>701</v>
      </c>
      <c r="B348" s="9" t="s">
        <v>702</v>
      </c>
      <c r="C348" s="9" t="s">
        <v>76</v>
      </c>
      <c r="D348" s="25">
        <f>INDEX('ONS data MYE 5'!$K$7:$K$446, MATCH($B348,'ONS data MYE 5'!$B$7:$B$446,0))</f>
        <v>209454</v>
      </c>
      <c r="E348" s="25">
        <f>INDEX('ONS data MYE 5'!$L$7:$L$446, MATCH($B348,'ONS data MYE 5'!$B$7:$B$446,0))</f>
        <v>575</v>
      </c>
      <c r="F348" s="25">
        <f t="shared" si="10"/>
        <v>6.3543700407973507</v>
      </c>
      <c r="G348" s="25">
        <f t="shared" si="11"/>
        <v>40.378018615382928</v>
      </c>
      <c r="H348" s="25">
        <f>INDEX('Mapping water'!$D$5:$T$352,MATCH($B348,'Mapping water'!$B$5:$B$352,0), MATCH('Density per LAD WW20'!H$3,'Mapping water'!$D$4:$T$4,0))*$D348</f>
        <v>0</v>
      </c>
      <c r="I348" s="25">
        <f>INDEX('Mapping water'!$D$5:$T$352,MATCH($B348,'Mapping water'!$B$5:$B$352,0), MATCH('Density per LAD WW20'!I$3,'Mapping water'!$D$4:$T$4,0))*$D348</f>
        <v>0</v>
      </c>
      <c r="J348" s="25">
        <f>INDEX('Mapping water'!$D$5:$T$352,MATCH($B348,'Mapping water'!$B$5:$B$352,0), MATCH('Density per LAD WW20'!J$3,'Mapping water'!$D$4:$T$4,0))*$D348</f>
        <v>0</v>
      </c>
      <c r="K348" s="25">
        <f>INDEX('Mapping water'!$D$5:$T$352,MATCH($B348,'Mapping water'!$B$5:$B$352,0), MATCH('Density per LAD WW20'!K$3,'Mapping water'!$D$4:$T$4,0))*$D348</f>
        <v>0</v>
      </c>
      <c r="L348" s="25">
        <f>INDEX('Mapping water'!$D$5:$T$352,MATCH($B348,'Mapping water'!$B$5:$B$352,0), MATCH('Density per LAD WW20'!L$3,'Mapping water'!$D$4:$T$4,0))*$D348</f>
        <v>0</v>
      </c>
      <c r="M348" s="25">
        <f>INDEX('Mapping water'!$D$5:$T$352,MATCH($B348,'Mapping water'!$B$5:$B$352,0), MATCH('Density per LAD WW20'!M$3,'Mapping water'!$D$4:$T$4,0))*$D348</f>
        <v>0</v>
      </c>
      <c r="N348" s="25">
        <f>INDEX('Mapping water'!$D$5:$T$352,MATCH($B348,'Mapping water'!$B$5:$B$352,0), MATCH('Density per LAD WW20'!N$3,'Mapping water'!$D$4:$T$4,0))*$D348</f>
        <v>0</v>
      </c>
      <c r="O348" s="25">
        <f>INDEX('Mapping water'!$D$5:$T$352,MATCH($B348,'Mapping water'!$B$5:$B$352,0), MATCH('Density per LAD WW20'!O$3,'Mapping water'!$D$4:$T$4,0))*$D348</f>
        <v>0</v>
      </c>
      <c r="P348" s="25">
        <f>INDEX('Mapping water'!$D$5:$T$352,MATCH($B348,'Mapping water'!$B$5:$B$352,0), MATCH('Density per LAD WW20'!P$3,'Mapping water'!$D$4:$T$4,0))*$D348</f>
        <v>0</v>
      </c>
      <c r="Q348" s="25">
        <f>INDEX('Mapping water'!$D$5:$T$352,MATCH($B348,'Mapping water'!$B$5:$B$352,0), MATCH('Density per LAD WW20'!Q$3,'Mapping water'!$D$4:$T$4,0))*$D348</f>
        <v>0</v>
      </c>
      <c r="R348" s="25">
        <f>INDEX('Mapping water'!$D$5:$T$352,MATCH($B348,'Mapping water'!$B$5:$B$352,0), MATCH('Density per LAD WW20'!R$3,'Mapping water'!$D$4:$T$4,0))*$D348</f>
        <v>209454</v>
      </c>
      <c r="S348" s="25">
        <f>INDEX('Mapping water'!$D$5:$T$352,MATCH($B348,'Mapping water'!$B$5:$B$352,0), MATCH('Density per LAD WW20'!S$3,'Mapping water'!$D$4:$T$4,0))*$D348</f>
        <v>0</v>
      </c>
      <c r="T348" s="25">
        <f>INDEX('Mapping water'!$D$5:$T$352,MATCH($B348,'Mapping water'!$B$5:$B$352,0), MATCH('Density per LAD WW20'!T$3,'Mapping water'!$D$4:$T$4,0))*$D348</f>
        <v>0</v>
      </c>
      <c r="U348" s="25">
        <f>INDEX('Mapping water'!$D$5:$T$352,MATCH($B348,'Mapping water'!$B$5:$B$352,0), MATCH('Density per LAD WW20'!U$3,'Mapping water'!$D$4:$T$4,0))*$D348</f>
        <v>0</v>
      </c>
      <c r="V348" s="25">
        <f>INDEX('Mapping water'!$D$5:$T$352,MATCH($B348,'Mapping water'!$B$5:$B$352,0), MATCH('Density per LAD WW20'!V$3,'Mapping water'!$D$4:$T$4,0))*$D348</f>
        <v>0</v>
      </c>
      <c r="W348" s="25">
        <f>INDEX('Mapping water'!$D$5:$T$352,MATCH($B348,'Mapping water'!$B$5:$B$352,0), MATCH('Density per LAD WW20'!W$3,'Mapping water'!$D$4:$T$4,0))*$D348</f>
        <v>0</v>
      </c>
      <c r="X348" s="25">
        <f>INDEX('Mapping water'!$D$5:$T$352,MATCH($B348,'Mapping water'!$B$5:$B$352,0), MATCH('Density per LAD WW20'!X$3,'Mapping water'!$D$4:$T$4,0))*$D348</f>
        <v>0</v>
      </c>
    </row>
    <row r="349" spans="1:24">
      <c r="A349" s="9" t="s">
        <v>703</v>
      </c>
      <c r="B349" s="9" t="s">
        <v>704</v>
      </c>
      <c r="C349" s="9" t="s">
        <v>76</v>
      </c>
      <c r="D349" s="25">
        <f>INDEX('ONS data MYE 5'!$K$7:$K$446, MATCH($B349,'ONS data MYE 5'!$B$7:$B$446,0))</f>
        <v>437145</v>
      </c>
      <c r="E349" s="25">
        <f>INDEX('ONS data MYE 5'!$L$7:$L$446, MATCH($B349,'ONS data MYE 5'!$B$7:$B$446,0))</f>
        <v>1070</v>
      </c>
      <c r="F349" s="25">
        <f t="shared" si="10"/>
        <v>6.9754139274559517</v>
      </c>
      <c r="G349" s="25">
        <f t="shared" si="11"/>
        <v>48.656399459346467</v>
      </c>
      <c r="H349" s="25">
        <f>INDEX('Mapping water'!$D$5:$T$352,MATCH($B349,'Mapping water'!$B$5:$B$352,0), MATCH('Density per LAD WW20'!H$3,'Mapping water'!$D$4:$T$4,0))*$D349</f>
        <v>0</v>
      </c>
      <c r="I349" s="25">
        <f>INDEX('Mapping water'!$D$5:$T$352,MATCH($B349,'Mapping water'!$B$5:$B$352,0), MATCH('Density per LAD WW20'!I$3,'Mapping water'!$D$4:$T$4,0))*$D349</f>
        <v>0</v>
      </c>
      <c r="J349" s="25">
        <f>INDEX('Mapping water'!$D$5:$T$352,MATCH($B349,'Mapping water'!$B$5:$B$352,0), MATCH('Density per LAD WW20'!J$3,'Mapping water'!$D$4:$T$4,0))*$D349</f>
        <v>0</v>
      </c>
      <c r="K349" s="25">
        <f>INDEX('Mapping water'!$D$5:$T$352,MATCH($B349,'Mapping water'!$B$5:$B$352,0), MATCH('Density per LAD WW20'!K$3,'Mapping water'!$D$4:$T$4,0))*$D349</f>
        <v>0</v>
      </c>
      <c r="L349" s="25">
        <f>INDEX('Mapping water'!$D$5:$T$352,MATCH($B349,'Mapping water'!$B$5:$B$352,0), MATCH('Density per LAD WW20'!L$3,'Mapping water'!$D$4:$T$4,0))*$D349</f>
        <v>0</v>
      </c>
      <c r="M349" s="25">
        <f>INDEX('Mapping water'!$D$5:$T$352,MATCH($B349,'Mapping water'!$B$5:$B$352,0), MATCH('Density per LAD WW20'!M$3,'Mapping water'!$D$4:$T$4,0))*$D349</f>
        <v>0</v>
      </c>
      <c r="N349" s="25">
        <f>INDEX('Mapping water'!$D$5:$T$352,MATCH($B349,'Mapping water'!$B$5:$B$352,0), MATCH('Density per LAD WW20'!N$3,'Mapping water'!$D$4:$T$4,0))*$D349</f>
        <v>0</v>
      </c>
      <c r="O349" s="25">
        <f>INDEX('Mapping water'!$D$5:$T$352,MATCH($B349,'Mapping water'!$B$5:$B$352,0), MATCH('Density per LAD WW20'!O$3,'Mapping water'!$D$4:$T$4,0))*$D349</f>
        <v>0</v>
      </c>
      <c r="P349" s="25">
        <f>INDEX('Mapping water'!$D$5:$T$352,MATCH($B349,'Mapping water'!$B$5:$B$352,0), MATCH('Density per LAD WW20'!P$3,'Mapping water'!$D$4:$T$4,0))*$D349</f>
        <v>0</v>
      </c>
      <c r="Q349" s="25">
        <f>INDEX('Mapping water'!$D$5:$T$352,MATCH($B349,'Mapping water'!$B$5:$B$352,0), MATCH('Density per LAD WW20'!Q$3,'Mapping water'!$D$4:$T$4,0))*$D349</f>
        <v>0</v>
      </c>
      <c r="R349" s="25">
        <f>INDEX('Mapping water'!$D$5:$T$352,MATCH($B349,'Mapping water'!$B$5:$B$352,0), MATCH('Density per LAD WW20'!R$3,'Mapping water'!$D$4:$T$4,0))*$D349</f>
        <v>437145</v>
      </c>
      <c r="S349" s="25">
        <f>INDEX('Mapping water'!$D$5:$T$352,MATCH($B349,'Mapping water'!$B$5:$B$352,0), MATCH('Density per LAD WW20'!S$3,'Mapping water'!$D$4:$T$4,0))*$D349</f>
        <v>0</v>
      </c>
      <c r="T349" s="25">
        <f>INDEX('Mapping water'!$D$5:$T$352,MATCH($B349,'Mapping water'!$B$5:$B$352,0), MATCH('Density per LAD WW20'!T$3,'Mapping water'!$D$4:$T$4,0))*$D349</f>
        <v>0</v>
      </c>
      <c r="U349" s="25">
        <f>INDEX('Mapping water'!$D$5:$T$352,MATCH($B349,'Mapping water'!$B$5:$B$352,0), MATCH('Density per LAD WW20'!U$3,'Mapping water'!$D$4:$T$4,0))*$D349</f>
        <v>0</v>
      </c>
      <c r="V349" s="25">
        <f>INDEX('Mapping water'!$D$5:$T$352,MATCH($B349,'Mapping water'!$B$5:$B$352,0), MATCH('Density per LAD WW20'!V$3,'Mapping water'!$D$4:$T$4,0))*$D349</f>
        <v>0</v>
      </c>
      <c r="W349" s="25">
        <f>INDEX('Mapping water'!$D$5:$T$352,MATCH($B349,'Mapping water'!$B$5:$B$352,0), MATCH('Density per LAD WW20'!W$3,'Mapping water'!$D$4:$T$4,0))*$D349</f>
        <v>0</v>
      </c>
      <c r="X349" s="25">
        <f>INDEX('Mapping water'!$D$5:$T$352,MATCH($B349,'Mapping water'!$B$5:$B$352,0), MATCH('Density per LAD WW20'!X$3,'Mapping water'!$D$4:$T$4,0))*$D349</f>
        <v>0</v>
      </c>
    </row>
    <row r="350" spans="1:24">
      <c r="A350" s="9" t="s">
        <v>705</v>
      </c>
      <c r="B350" s="9" t="s">
        <v>706</v>
      </c>
      <c r="C350" s="9" t="s">
        <v>76</v>
      </c>
      <c r="D350" s="25">
        <f>INDEX('ONS data MYE 5'!$K$7:$K$446, MATCH($B350,'ONS data MYE 5'!$B$7:$B$446,0))</f>
        <v>784846</v>
      </c>
      <c r="E350" s="25">
        <f>INDEX('ONS data MYE 5'!$L$7:$L$446, MATCH($B350,'ONS data MYE 5'!$B$7:$B$446,0))</f>
        <v>1423</v>
      </c>
      <c r="F350" s="25">
        <f t="shared" si="10"/>
        <v>7.2605225980898522</v>
      </c>
      <c r="G350" s="25">
        <f t="shared" si="11"/>
        <v>52.715188397373417</v>
      </c>
      <c r="H350" s="25">
        <f>INDEX('Mapping water'!$D$5:$T$352,MATCH($B350,'Mapping water'!$B$5:$B$352,0), MATCH('Density per LAD WW20'!H$3,'Mapping water'!$D$4:$T$4,0))*$D350</f>
        <v>0</v>
      </c>
      <c r="I350" s="25">
        <f>INDEX('Mapping water'!$D$5:$T$352,MATCH($B350,'Mapping water'!$B$5:$B$352,0), MATCH('Density per LAD WW20'!I$3,'Mapping water'!$D$4:$T$4,0))*$D350</f>
        <v>0</v>
      </c>
      <c r="J350" s="25">
        <f>INDEX('Mapping water'!$D$5:$T$352,MATCH($B350,'Mapping water'!$B$5:$B$352,0), MATCH('Density per LAD WW20'!J$3,'Mapping water'!$D$4:$T$4,0))*$D350</f>
        <v>0</v>
      </c>
      <c r="K350" s="25">
        <f>INDEX('Mapping water'!$D$5:$T$352,MATCH($B350,'Mapping water'!$B$5:$B$352,0), MATCH('Density per LAD WW20'!K$3,'Mapping water'!$D$4:$T$4,0))*$D350</f>
        <v>0</v>
      </c>
      <c r="L350" s="25">
        <f>INDEX('Mapping water'!$D$5:$T$352,MATCH($B350,'Mapping water'!$B$5:$B$352,0), MATCH('Density per LAD WW20'!L$3,'Mapping water'!$D$4:$T$4,0))*$D350</f>
        <v>0</v>
      </c>
      <c r="M350" s="25">
        <f>INDEX('Mapping water'!$D$5:$T$352,MATCH($B350,'Mapping water'!$B$5:$B$352,0), MATCH('Density per LAD WW20'!M$3,'Mapping water'!$D$4:$T$4,0))*$D350</f>
        <v>0</v>
      </c>
      <c r="N350" s="25">
        <f>INDEX('Mapping water'!$D$5:$T$352,MATCH($B350,'Mapping water'!$B$5:$B$352,0), MATCH('Density per LAD WW20'!N$3,'Mapping water'!$D$4:$T$4,0))*$D350</f>
        <v>0</v>
      </c>
      <c r="O350" s="25">
        <f>INDEX('Mapping water'!$D$5:$T$352,MATCH($B350,'Mapping water'!$B$5:$B$352,0), MATCH('Density per LAD WW20'!O$3,'Mapping water'!$D$4:$T$4,0))*$D350</f>
        <v>0</v>
      </c>
      <c r="P350" s="25">
        <f>INDEX('Mapping water'!$D$5:$T$352,MATCH($B350,'Mapping water'!$B$5:$B$352,0), MATCH('Density per LAD WW20'!P$3,'Mapping water'!$D$4:$T$4,0))*$D350</f>
        <v>0</v>
      </c>
      <c r="Q350" s="25">
        <f>INDEX('Mapping water'!$D$5:$T$352,MATCH($B350,'Mapping water'!$B$5:$B$352,0), MATCH('Density per LAD WW20'!Q$3,'Mapping water'!$D$4:$T$4,0))*$D350</f>
        <v>0</v>
      </c>
      <c r="R350" s="25">
        <f>INDEX('Mapping water'!$D$5:$T$352,MATCH($B350,'Mapping water'!$B$5:$B$352,0), MATCH('Density per LAD WW20'!R$3,'Mapping water'!$D$4:$T$4,0))*$D350</f>
        <v>784846</v>
      </c>
      <c r="S350" s="25">
        <f>INDEX('Mapping water'!$D$5:$T$352,MATCH($B350,'Mapping water'!$B$5:$B$352,0), MATCH('Density per LAD WW20'!S$3,'Mapping water'!$D$4:$T$4,0))*$D350</f>
        <v>0</v>
      </c>
      <c r="T350" s="25">
        <f>INDEX('Mapping water'!$D$5:$T$352,MATCH($B350,'Mapping water'!$B$5:$B$352,0), MATCH('Density per LAD WW20'!T$3,'Mapping water'!$D$4:$T$4,0))*$D350</f>
        <v>0</v>
      </c>
      <c r="U350" s="25">
        <f>INDEX('Mapping water'!$D$5:$T$352,MATCH($B350,'Mapping water'!$B$5:$B$352,0), MATCH('Density per LAD WW20'!U$3,'Mapping water'!$D$4:$T$4,0))*$D350</f>
        <v>0</v>
      </c>
      <c r="V350" s="25">
        <f>INDEX('Mapping water'!$D$5:$T$352,MATCH($B350,'Mapping water'!$B$5:$B$352,0), MATCH('Density per LAD WW20'!V$3,'Mapping water'!$D$4:$T$4,0))*$D350</f>
        <v>0</v>
      </c>
      <c r="W350" s="25">
        <f>INDEX('Mapping water'!$D$5:$T$352,MATCH($B350,'Mapping water'!$B$5:$B$352,0), MATCH('Density per LAD WW20'!W$3,'Mapping water'!$D$4:$T$4,0))*$D350</f>
        <v>0</v>
      </c>
      <c r="X350" s="25">
        <f>INDEX('Mapping water'!$D$5:$T$352,MATCH($B350,'Mapping water'!$B$5:$B$352,0), MATCH('Density per LAD WW20'!X$3,'Mapping water'!$D$4:$T$4,0))*$D350</f>
        <v>0</v>
      </c>
    </row>
    <row r="351" spans="1:24">
      <c r="A351" s="9" t="s">
        <v>707</v>
      </c>
      <c r="B351" s="9" t="s">
        <v>708</v>
      </c>
      <c r="C351" s="9" t="s">
        <v>76</v>
      </c>
      <c r="D351" s="25">
        <f>INDEX('ONS data MYE 5'!$K$7:$K$446, MATCH($B351,'ONS data MYE 5'!$B$7:$B$446,0))</f>
        <v>340790</v>
      </c>
      <c r="E351" s="25">
        <f>INDEX('ONS data MYE 5'!$L$7:$L$446, MATCH($B351,'ONS data MYE 5'!$B$7:$B$446,0))</f>
        <v>1006</v>
      </c>
      <c r="F351" s="25">
        <f t="shared" si="10"/>
        <v>6.9137373506596846</v>
      </c>
      <c r="G351" s="25">
        <f t="shared" si="11"/>
        <v>47.799764153906793</v>
      </c>
      <c r="H351" s="25">
        <f>INDEX('Mapping water'!$D$5:$T$352,MATCH($B351,'Mapping water'!$B$5:$B$352,0), MATCH('Density per LAD WW20'!H$3,'Mapping water'!$D$4:$T$4,0))*$D351</f>
        <v>0</v>
      </c>
      <c r="I351" s="25">
        <f>INDEX('Mapping water'!$D$5:$T$352,MATCH($B351,'Mapping water'!$B$5:$B$352,0), MATCH('Density per LAD WW20'!I$3,'Mapping water'!$D$4:$T$4,0))*$D351</f>
        <v>0</v>
      </c>
      <c r="J351" s="25">
        <f>INDEX('Mapping water'!$D$5:$T$352,MATCH($B351,'Mapping water'!$B$5:$B$352,0), MATCH('Density per LAD WW20'!J$3,'Mapping water'!$D$4:$T$4,0))*$D351</f>
        <v>0</v>
      </c>
      <c r="K351" s="25">
        <f>INDEX('Mapping water'!$D$5:$T$352,MATCH($B351,'Mapping water'!$B$5:$B$352,0), MATCH('Density per LAD WW20'!K$3,'Mapping water'!$D$4:$T$4,0))*$D351</f>
        <v>0</v>
      </c>
      <c r="L351" s="25">
        <f>INDEX('Mapping water'!$D$5:$T$352,MATCH($B351,'Mapping water'!$B$5:$B$352,0), MATCH('Density per LAD WW20'!L$3,'Mapping water'!$D$4:$T$4,0))*$D351</f>
        <v>0</v>
      </c>
      <c r="M351" s="25">
        <f>INDEX('Mapping water'!$D$5:$T$352,MATCH($B351,'Mapping water'!$B$5:$B$352,0), MATCH('Density per LAD WW20'!M$3,'Mapping water'!$D$4:$T$4,0))*$D351</f>
        <v>0</v>
      </c>
      <c r="N351" s="25">
        <f>INDEX('Mapping water'!$D$5:$T$352,MATCH($B351,'Mapping water'!$B$5:$B$352,0), MATCH('Density per LAD WW20'!N$3,'Mapping water'!$D$4:$T$4,0))*$D351</f>
        <v>0</v>
      </c>
      <c r="O351" s="25">
        <f>INDEX('Mapping water'!$D$5:$T$352,MATCH($B351,'Mapping water'!$B$5:$B$352,0), MATCH('Density per LAD WW20'!O$3,'Mapping water'!$D$4:$T$4,0))*$D351</f>
        <v>0</v>
      </c>
      <c r="P351" s="25">
        <f>INDEX('Mapping water'!$D$5:$T$352,MATCH($B351,'Mapping water'!$B$5:$B$352,0), MATCH('Density per LAD WW20'!P$3,'Mapping water'!$D$4:$T$4,0))*$D351</f>
        <v>0</v>
      </c>
      <c r="Q351" s="25">
        <f>INDEX('Mapping water'!$D$5:$T$352,MATCH($B351,'Mapping water'!$B$5:$B$352,0), MATCH('Density per LAD WW20'!Q$3,'Mapping water'!$D$4:$T$4,0))*$D351</f>
        <v>0</v>
      </c>
      <c r="R351" s="25">
        <f>INDEX('Mapping water'!$D$5:$T$352,MATCH($B351,'Mapping water'!$B$5:$B$352,0), MATCH('Density per LAD WW20'!R$3,'Mapping water'!$D$4:$T$4,0))*$D351</f>
        <v>340790</v>
      </c>
      <c r="S351" s="25">
        <f>INDEX('Mapping water'!$D$5:$T$352,MATCH($B351,'Mapping water'!$B$5:$B$352,0), MATCH('Density per LAD WW20'!S$3,'Mapping water'!$D$4:$T$4,0))*$D351</f>
        <v>0</v>
      </c>
      <c r="T351" s="25">
        <f>INDEX('Mapping water'!$D$5:$T$352,MATCH($B351,'Mapping water'!$B$5:$B$352,0), MATCH('Density per LAD WW20'!T$3,'Mapping water'!$D$4:$T$4,0))*$D351</f>
        <v>0</v>
      </c>
      <c r="U351" s="25">
        <f>INDEX('Mapping water'!$D$5:$T$352,MATCH($B351,'Mapping water'!$B$5:$B$352,0), MATCH('Density per LAD WW20'!U$3,'Mapping water'!$D$4:$T$4,0))*$D351</f>
        <v>0</v>
      </c>
      <c r="V351" s="25">
        <f>INDEX('Mapping water'!$D$5:$T$352,MATCH($B351,'Mapping water'!$B$5:$B$352,0), MATCH('Density per LAD WW20'!V$3,'Mapping water'!$D$4:$T$4,0))*$D351</f>
        <v>0</v>
      </c>
      <c r="W351" s="25">
        <f>INDEX('Mapping water'!$D$5:$T$352,MATCH($B351,'Mapping water'!$B$5:$B$352,0), MATCH('Density per LAD WW20'!W$3,'Mapping water'!$D$4:$T$4,0))*$D351</f>
        <v>0</v>
      </c>
      <c r="X351" s="25">
        <f>INDEX('Mapping water'!$D$5:$T$352,MATCH($B351,'Mapping water'!$B$5:$B$352,0), MATCH('Density per LAD WW20'!X$3,'Mapping water'!$D$4:$T$4,0))*$D351</f>
        <v>0</v>
      </c>
    </row>
    <row r="354" spans="1:32">
      <c r="C354" s="7" t="s">
        <v>932</v>
      </c>
      <c r="D354" s="28"/>
      <c r="E354" s="28"/>
      <c r="F354" s="28"/>
      <c r="G354" s="28"/>
      <c r="H354" s="28">
        <f t="shared" ref="H354:Q354" si="12">SUM(H4:H351)</f>
        <v>4762696.3629999999</v>
      </c>
      <c r="I354" s="28">
        <f t="shared" si="12"/>
        <v>234967.15000000002</v>
      </c>
      <c r="J354" s="28">
        <f t="shared" si="12"/>
        <v>4643986.46</v>
      </c>
      <c r="K354" s="28">
        <f t="shared" si="12"/>
        <v>7217084.7999999998</v>
      </c>
      <c r="L354" s="28">
        <f t="shared" si="12"/>
        <v>2261196.6382999998</v>
      </c>
      <c r="M354" s="28">
        <f t="shared" si="12"/>
        <v>8146475.6150000002</v>
      </c>
      <c r="N354" s="28">
        <f t="shared" si="12"/>
        <v>2422485.5040000002</v>
      </c>
      <c r="O354" s="28">
        <f t="shared" si="12"/>
        <v>9542897.7534759957</v>
      </c>
      <c r="P354" s="28">
        <f t="shared" si="12"/>
        <v>3086396.27</v>
      </c>
      <c r="Q354" s="28">
        <f t="shared" si="12"/>
        <v>1187798.236</v>
      </c>
      <c r="R354" s="28">
        <f t="shared" ref="R354:X354" si="13">SUM(R4:R351)</f>
        <v>5102760.6900000004</v>
      </c>
      <c r="S354" s="28">
        <f t="shared" si="13"/>
        <v>3343861.4179970003</v>
      </c>
      <c r="T354" s="28">
        <f t="shared" si="13"/>
        <v>1228470.9100000001</v>
      </c>
      <c r="U354" s="28">
        <f t="shared" si="13"/>
        <v>677312.60451199999</v>
      </c>
      <c r="V354" s="28">
        <f t="shared" si="13"/>
        <v>680215.61</v>
      </c>
      <c r="W354" s="28">
        <f t="shared" si="13"/>
        <v>2399285.542715</v>
      </c>
      <c r="X354" s="28">
        <f t="shared" si="13"/>
        <v>1705574.4350000001</v>
      </c>
    </row>
    <row r="355" spans="1:32" ht="15.75" customHeight="1">
      <c r="C355" s="7" t="s">
        <v>1044</v>
      </c>
      <c r="H355" s="28">
        <f>SUMPRODUCT($E$4:$E$351,H$4:H$351)/H354</f>
        <v>689.8732009349385</v>
      </c>
      <c r="I355" s="28">
        <f t="shared" ref="I355:X355" si="14">SUMPRODUCT($E$4:$E$351,I$4:I$351)/I354</f>
        <v>211.43720515825297</v>
      </c>
      <c r="J355" s="28">
        <f t="shared" si="14"/>
        <v>1636.0537405055227</v>
      </c>
      <c r="K355" s="28">
        <f t="shared" si="14"/>
        <v>1814.623588632352</v>
      </c>
      <c r="L355" s="28">
        <f t="shared" si="14"/>
        <v>1881.1720384723237</v>
      </c>
      <c r="M355" s="28">
        <f t="shared" si="14"/>
        <v>1927.6177815631997</v>
      </c>
      <c r="N355" s="28">
        <f t="shared" si="14"/>
        <v>1226.4178966067404</v>
      </c>
      <c r="O355" s="28">
        <f t="shared" si="14"/>
        <v>6286.8457527258424</v>
      </c>
      <c r="P355" s="28">
        <f t="shared" si="14"/>
        <v>624.50185178586935</v>
      </c>
      <c r="Q355" s="28">
        <f t="shared" si="14"/>
        <v>262.08934082303182</v>
      </c>
      <c r="R355" s="28">
        <f t="shared" si="14"/>
        <v>1072.0017098195524</v>
      </c>
      <c r="S355" s="28">
        <f t="shared" si="14"/>
        <v>2633.7756443501285</v>
      </c>
      <c r="T355" s="28">
        <f t="shared" si="14"/>
        <v>1863.8162741273215</v>
      </c>
      <c r="U355" s="28">
        <f t="shared" si="14"/>
        <v>2834.8995876582203</v>
      </c>
      <c r="V355" s="28">
        <f t="shared" si="14"/>
        <v>2605.5016842233304</v>
      </c>
      <c r="W355" s="28">
        <f t="shared" si="14"/>
        <v>697.44820235858867</v>
      </c>
      <c r="X355" s="28">
        <f t="shared" si="14"/>
        <v>2257.0216006051942</v>
      </c>
    </row>
    <row r="356" spans="1:32">
      <c r="C356" s="7" t="s">
        <v>1049</v>
      </c>
      <c r="H356" s="28">
        <f>SUMPRODUCT($F$4:$F$351,H$4:H$351)/H$354</f>
        <v>5.8473746876035166</v>
      </c>
      <c r="I356" s="28">
        <f t="shared" ref="I356:X356" si="15">SUMPRODUCT($F$4:$F$351,I$4:I$351)/I$354</f>
        <v>4.9814252634463632</v>
      </c>
      <c r="J356" s="28">
        <f t="shared" si="15"/>
        <v>6.7803926330553166</v>
      </c>
      <c r="K356" s="28">
        <f t="shared" si="15"/>
        <v>7.0761077481128165</v>
      </c>
      <c r="L356" s="28">
        <f t="shared" si="15"/>
        <v>7.066304388666742</v>
      </c>
      <c r="M356" s="28">
        <f t="shared" si="15"/>
        <v>6.9246667194944207</v>
      </c>
      <c r="N356" s="28">
        <f t="shared" si="15"/>
        <v>6.1122716319447861</v>
      </c>
      <c r="O356" s="28">
        <f t="shared" si="15"/>
        <v>8.1909654179297835</v>
      </c>
      <c r="P356" s="28">
        <f t="shared" si="15"/>
        <v>5.756031929370784</v>
      </c>
      <c r="Q356" s="28">
        <f t="shared" si="15"/>
        <v>5.2299234356361044</v>
      </c>
      <c r="R356" s="28">
        <f t="shared" si="15"/>
        <v>6.6003258620661622</v>
      </c>
      <c r="S356" s="28">
        <f t="shared" si="15"/>
        <v>7.3681932615655414</v>
      </c>
      <c r="T356" s="28">
        <f t="shared" si="15"/>
        <v>6.9155244066621551</v>
      </c>
      <c r="U356" s="28">
        <f t="shared" si="15"/>
        <v>7.4858063103043202</v>
      </c>
      <c r="V356" s="28">
        <f t="shared" si="15"/>
        <v>7.3956266370936303</v>
      </c>
      <c r="W356" s="28">
        <f t="shared" si="15"/>
        <v>6.1961342257862428</v>
      </c>
      <c r="X356" s="28">
        <f t="shared" si="15"/>
        <v>7.2452652268507878</v>
      </c>
    </row>
    <row r="357" spans="1:32">
      <c r="C357" s="7" t="s">
        <v>1050</v>
      </c>
      <c r="H357" s="28">
        <f>SUMPRODUCT($G$4:$G$351,H$4:H$351)/H$354</f>
        <v>35.376873293467114</v>
      </c>
      <c r="I357" s="28">
        <f t="shared" ref="I357:X357" si="16">SUMPRODUCT($G$4:$G$351,I$4:I$351)/I$354</f>
        <v>25.941561964699904</v>
      </c>
      <c r="J357" s="28">
        <f t="shared" si="16"/>
        <v>47.617656184016354</v>
      </c>
      <c r="K357" s="28">
        <f t="shared" si="16"/>
        <v>51.294004588488903</v>
      </c>
      <c r="L357" s="28">
        <f t="shared" si="16"/>
        <v>51.100900586658888</v>
      </c>
      <c r="M357" s="28">
        <f t="shared" si="16"/>
        <v>49.630283207339687</v>
      </c>
      <c r="N357" s="28">
        <f t="shared" si="16"/>
        <v>39.572318618885788</v>
      </c>
      <c r="O357" s="28">
        <f t="shared" si="16"/>
        <v>68.910204274893928</v>
      </c>
      <c r="P357" s="28">
        <f t="shared" si="16"/>
        <v>34.663745285725255</v>
      </c>
      <c r="Q357" s="28">
        <f t="shared" si="16"/>
        <v>27.817002353456061</v>
      </c>
      <c r="R357" s="28">
        <f t="shared" si="16"/>
        <v>44.658196278682965</v>
      </c>
      <c r="S357" s="28">
        <f t="shared" si="16"/>
        <v>55.559919982821818</v>
      </c>
      <c r="T357" s="28">
        <f t="shared" si="16"/>
        <v>49.203890753381337</v>
      </c>
      <c r="U357" s="28">
        <f t="shared" si="16"/>
        <v>57.483336396208898</v>
      </c>
      <c r="V357" s="28">
        <f t="shared" si="16"/>
        <v>55.900006729788572</v>
      </c>
      <c r="W357" s="28">
        <f t="shared" si="16"/>
        <v>38.984845226878882</v>
      </c>
      <c r="X357" s="28">
        <f t="shared" si="16"/>
        <v>53.91636674616543</v>
      </c>
    </row>
    <row r="361" spans="1:32" ht="18">
      <c r="A361" s="66" t="s">
        <v>1166</v>
      </c>
      <c r="B361" s="59"/>
      <c r="C361" s="59"/>
      <c r="D361" s="59"/>
      <c r="E361" s="59"/>
      <c r="F361" s="59"/>
      <c r="G361" s="59"/>
      <c r="H361" s="59"/>
      <c r="I361" s="59"/>
      <c r="J361" s="59"/>
      <c r="K361" s="59"/>
      <c r="L361" s="59"/>
      <c r="M361" s="59"/>
      <c r="N361" s="59"/>
      <c r="O361" s="59"/>
      <c r="P361" s="59"/>
      <c r="Q361" s="59"/>
      <c r="R361" s="59"/>
      <c r="S361" s="59"/>
      <c r="T361" s="59"/>
      <c r="U361" s="59"/>
      <c r="V361" s="59"/>
      <c r="W361" s="59"/>
      <c r="X361" s="59"/>
      <c r="Y361" s="59"/>
      <c r="Z361" s="59"/>
      <c r="AA361" s="59"/>
      <c r="AB361" s="59"/>
      <c r="AC361" s="59"/>
      <c r="AD361" s="59"/>
      <c r="AE361" s="59"/>
      <c r="AF361" s="59"/>
    </row>
  </sheetData>
  <mergeCells count="1">
    <mergeCell ref="E2:G2"/>
  </mergeCell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7" tint="0.79998168889431442"/>
  </sheetPr>
  <dimension ref="A1:AF361"/>
  <sheetViews>
    <sheetView showGridLines="0" zoomScale="70" zoomScaleNormal="70" workbookViewId="0">
      <pane xSplit="4" ySplit="3" topLeftCell="E4" activePane="bottomRight" state="frozen"/>
      <selection activeCell="O7" sqref="O7"/>
      <selection pane="topRight" activeCell="O7" sqref="O7"/>
      <selection pane="bottomLeft" activeCell="O7" sqref="O7"/>
      <selection pane="bottomRight" activeCell="O7" sqref="O7"/>
    </sheetView>
  </sheetViews>
  <sheetFormatPr defaultColWidth="8.625" defaultRowHeight="15.4"/>
  <cols>
    <col min="1" max="1" width="12" style="1" customWidth="1"/>
    <col min="2" max="2" width="18.125" style="1" customWidth="1"/>
    <col min="3" max="3" width="23" style="1" customWidth="1"/>
    <col min="4" max="4" width="13.125" style="1" customWidth="1"/>
    <col min="5" max="7" width="12.125" style="1" customWidth="1"/>
    <col min="8" max="9" width="10.625" style="1" bestFit="1" customWidth="1"/>
    <col min="10" max="10" width="10.5" style="1" bestFit="1" customWidth="1"/>
    <col min="11" max="12" width="10.625" style="1" bestFit="1" customWidth="1"/>
    <col min="13" max="13" width="10.5" style="1" bestFit="1" customWidth="1"/>
    <col min="14" max="14" width="10.125" style="1" bestFit="1" customWidth="1"/>
    <col min="15" max="15" width="10.625" style="1" bestFit="1" customWidth="1"/>
    <col min="16" max="16" width="10.125" style="1" bestFit="1" customWidth="1"/>
    <col min="17" max="18" width="10.625" style="1" bestFit="1" customWidth="1"/>
    <col min="19" max="19" width="10" style="1" bestFit="1" customWidth="1"/>
    <col min="20" max="21" width="9.125" style="1" bestFit="1" customWidth="1"/>
    <col min="22" max="22" width="8.625" style="1" bestFit="1" customWidth="1"/>
    <col min="23" max="23" width="9.125" style="1" bestFit="1" customWidth="1"/>
    <col min="24" max="24" width="10.5" style="1" bestFit="1" customWidth="1"/>
    <col min="25" max="16384" width="8.625" style="1"/>
  </cols>
  <sheetData>
    <row r="1" spans="1:24" ht="18">
      <c r="A1" s="6" t="s">
        <v>1074</v>
      </c>
      <c r="B1" s="6"/>
      <c r="C1" s="6"/>
    </row>
    <row r="2" spans="1:24" ht="30.75">
      <c r="D2" s="34" t="s">
        <v>1059</v>
      </c>
      <c r="E2" s="186" t="s">
        <v>1061</v>
      </c>
      <c r="F2" s="187"/>
      <c r="G2" s="188"/>
      <c r="H2" s="176" t="s">
        <v>1058</v>
      </c>
      <c r="I2" s="177"/>
      <c r="J2" s="177"/>
      <c r="K2" s="177"/>
      <c r="L2" s="177"/>
      <c r="M2" s="177"/>
      <c r="N2" s="177"/>
      <c r="O2" s="177"/>
      <c r="P2" s="177"/>
      <c r="Q2" s="177"/>
      <c r="R2" s="177"/>
      <c r="S2" s="177"/>
      <c r="T2" s="177"/>
      <c r="U2" s="177"/>
      <c r="V2" s="177"/>
      <c r="W2" s="177"/>
      <c r="X2" s="177"/>
    </row>
    <row r="3" spans="1:24" s="7" customFormat="1" ht="30.75">
      <c r="A3" s="2" t="s">
        <v>0</v>
      </c>
      <c r="B3" s="2" t="s">
        <v>1</v>
      </c>
      <c r="C3" s="2" t="s">
        <v>2</v>
      </c>
      <c r="D3" s="2" t="s">
        <v>1043</v>
      </c>
      <c r="E3" s="2" t="s">
        <v>1071</v>
      </c>
      <c r="F3" s="2" t="s">
        <v>1072</v>
      </c>
      <c r="G3" s="2" t="s">
        <v>1073</v>
      </c>
      <c r="H3" s="159" t="s">
        <v>710</v>
      </c>
      <c r="I3" s="159" t="s">
        <v>1267</v>
      </c>
      <c r="J3" s="159" t="s">
        <v>712</v>
      </c>
      <c r="K3" s="159" t="s">
        <v>713</v>
      </c>
      <c r="L3" s="159" t="s">
        <v>717</v>
      </c>
      <c r="M3" s="159" t="s">
        <v>1268</v>
      </c>
      <c r="N3" s="159" t="s">
        <v>1264</v>
      </c>
      <c r="O3" s="159" t="s">
        <v>719</v>
      </c>
      <c r="P3" s="159" t="s">
        <v>720</v>
      </c>
      <c r="Q3" s="159" t="s">
        <v>721</v>
      </c>
      <c r="R3" s="159" t="s">
        <v>722</v>
      </c>
      <c r="S3" s="159" t="s">
        <v>709</v>
      </c>
      <c r="T3" s="159" t="s">
        <v>711</v>
      </c>
      <c r="U3" s="159" t="s">
        <v>714</v>
      </c>
      <c r="V3" s="159" t="s">
        <v>715</v>
      </c>
      <c r="W3" s="159" t="s">
        <v>716</v>
      </c>
      <c r="X3" s="159" t="s">
        <v>718</v>
      </c>
    </row>
    <row r="4" spans="1:24">
      <c r="A4" s="9" t="s">
        <v>11</v>
      </c>
      <c r="B4" s="9" t="s">
        <v>12</v>
      </c>
      <c r="C4" s="9" t="s">
        <v>13</v>
      </c>
      <c r="D4" s="25">
        <f>INDEX('ONS data MYE 5'!$M$7:$M$446, MATCH($B4,'ONS data MYE 5'!$B$7:$B$446,0))</f>
        <v>147025</v>
      </c>
      <c r="E4" s="25">
        <f>INDEX('ONS data MYE 5'!$N$7:$N$446, MATCH($B4,'ONS data MYE 5'!$B$7:$B$446,0))</f>
        <v>912</v>
      </c>
      <c r="F4" s="25">
        <f>LN(E4)</f>
        <v>6.815639990074331</v>
      </c>
      <c r="G4" s="25">
        <f>F4*F4</f>
        <v>46.452948474300428</v>
      </c>
      <c r="H4" s="25">
        <f>INDEX('Mapping water'!$D$5:$T$352,MATCH($B4,'Mapping water'!$B$5:$B$352,0), MATCH('Density per LAD WW20'!H$3,'Mapping water'!$D$4:$T$4,0))*$D4</f>
        <v>0</v>
      </c>
      <c r="I4" s="25">
        <f>INDEX('Mapping water'!$D$5:$T$352,MATCH($B4,'Mapping water'!$B$5:$B$352,0), MATCH('Density per LAD WW20'!I$3,'Mapping water'!$D$4:$T$4,0))*$D4</f>
        <v>0</v>
      </c>
      <c r="J4" s="25">
        <f>INDEX('Mapping water'!$D$5:$T$352,MATCH($B4,'Mapping water'!$B$5:$B$352,0), MATCH('Density per LAD WW20'!J$3,'Mapping water'!$D$4:$T$4,0))*$D4</f>
        <v>0</v>
      </c>
      <c r="K4" s="25">
        <f>INDEX('Mapping water'!$D$5:$T$352,MATCH($B4,'Mapping water'!$B$5:$B$352,0), MATCH('Density per LAD WW20'!K$3,'Mapping water'!$D$4:$T$4,0))*$D4</f>
        <v>0</v>
      </c>
      <c r="L4" s="25">
        <f>INDEX('Mapping water'!$D$5:$T$352,MATCH($B4,'Mapping water'!$B$5:$B$352,0), MATCH('Density per LAD WW20'!L$3,'Mapping water'!$D$4:$T$4,0))*$D4</f>
        <v>0</v>
      </c>
      <c r="M4" s="25">
        <f>INDEX('Mapping water'!$D$5:$T$352,MATCH($B4,'Mapping water'!$B$5:$B$352,0), MATCH('Density per LAD WW20'!M$3,'Mapping water'!$D$4:$T$4,0))*$D4</f>
        <v>0</v>
      </c>
      <c r="N4" s="25">
        <f>INDEX('Mapping water'!$D$5:$T$352,MATCH($B4,'Mapping water'!$B$5:$B$352,0), MATCH('Density per LAD WW20'!N$3,'Mapping water'!$D$4:$T$4,0))*$D4</f>
        <v>0</v>
      </c>
      <c r="O4" s="25">
        <f>INDEX('Mapping water'!$D$5:$T$352,MATCH($B4,'Mapping water'!$B$5:$B$352,0), MATCH('Density per LAD WW20'!O$3,'Mapping water'!$D$4:$T$4,0))*$D4</f>
        <v>0</v>
      </c>
      <c r="P4" s="25">
        <f>INDEX('Mapping water'!$D$5:$T$352,MATCH($B4,'Mapping water'!$B$5:$B$352,0), MATCH('Density per LAD WW20'!P$3,'Mapping water'!$D$4:$T$4,0))*$D4</f>
        <v>0</v>
      </c>
      <c r="Q4" s="25">
        <f>INDEX('Mapping water'!$D$5:$T$352,MATCH($B4,'Mapping water'!$B$5:$B$352,0), MATCH('Density per LAD WW20'!Q$3,'Mapping water'!$D$4:$T$4,0))*$D4</f>
        <v>0</v>
      </c>
      <c r="R4" s="25">
        <f>INDEX('Mapping water'!$D$5:$T$352,MATCH($B4,'Mapping water'!$B$5:$B$352,0), MATCH('Density per LAD WW20'!R$3,'Mapping water'!$D$4:$T$4,0))*$D4</f>
        <v>0</v>
      </c>
      <c r="S4" s="25">
        <f>INDEX('Mapping water'!$D$5:$T$352,MATCH($B4,'Mapping water'!$B$5:$B$352,0), MATCH('Density per LAD WW20'!S$3,'Mapping water'!$D$4:$T$4,0))*$D4</f>
        <v>147025</v>
      </c>
      <c r="T4" s="25">
        <f>INDEX('Mapping water'!$D$5:$T$352,MATCH($B4,'Mapping water'!$B$5:$B$352,0), MATCH('Density per LAD WW20'!T$3,'Mapping water'!$D$4:$T$4,0))*$D4</f>
        <v>0</v>
      </c>
      <c r="U4" s="25">
        <f>INDEX('Mapping water'!$D$5:$T$352,MATCH($B4,'Mapping water'!$B$5:$B$352,0), MATCH('Density per LAD WW20'!U$3,'Mapping water'!$D$4:$T$4,0))*$D4</f>
        <v>0</v>
      </c>
      <c r="V4" s="25">
        <f>INDEX('Mapping water'!$D$5:$T$352,MATCH($B4,'Mapping water'!$B$5:$B$352,0), MATCH('Density per LAD WW20'!V$3,'Mapping water'!$D$4:$T$4,0))*$D4</f>
        <v>0</v>
      </c>
      <c r="W4" s="25">
        <f>INDEX('Mapping water'!$D$5:$T$352,MATCH($B4,'Mapping water'!$B$5:$B$352,0), MATCH('Density per LAD WW20'!W$3,'Mapping water'!$D$4:$T$4,0))*$D4</f>
        <v>0</v>
      </c>
      <c r="X4" s="25">
        <f>INDEX('Mapping water'!$D$5:$T$352,MATCH($B4,'Mapping water'!$B$5:$B$352,0), MATCH('Density per LAD WW20'!X$3,'Mapping water'!$D$4:$T$4,0))*$D4</f>
        <v>0</v>
      </c>
    </row>
    <row r="5" spans="1:24">
      <c r="A5" s="9" t="s">
        <v>14</v>
      </c>
      <c r="B5" s="9" t="s">
        <v>15</v>
      </c>
      <c r="C5" s="9" t="s">
        <v>13</v>
      </c>
      <c r="D5" s="25">
        <f>INDEX('ONS data MYE 5'!$M$7:$M$446, MATCH($B5,'ONS data MYE 5'!$B$7:$B$446,0))</f>
        <v>121007</v>
      </c>
      <c r="E5" s="25">
        <f>INDEX('ONS data MYE 5'!$N$7:$N$446, MATCH($B5,'ONS data MYE 5'!$B$7:$B$446,0))</f>
        <v>934</v>
      </c>
      <c r="F5" s="25">
        <f>LN(E5)</f>
        <v>6.8394764382288429</v>
      </c>
      <c r="G5" s="25">
        <f>F5*F5</f>
        <v>46.778437949087497</v>
      </c>
      <c r="H5" s="25">
        <f>INDEX('Mapping water'!$D$5:$T$352,MATCH($B5,'Mapping water'!$B$5:$B$352,0), MATCH('Density per LAD WW20'!H$3,'Mapping water'!$D$4:$T$4,0))*$D5</f>
        <v>0</v>
      </c>
      <c r="I5" s="25">
        <f>INDEX('Mapping water'!$D$5:$T$352,MATCH($B5,'Mapping water'!$B$5:$B$352,0), MATCH('Density per LAD WW20'!I$3,'Mapping water'!$D$4:$T$4,0))*$D5</f>
        <v>0</v>
      </c>
      <c r="J5" s="25">
        <f>INDEX('Mapping water'!$D$5:$T$352,MATCH($B5,'Mapping water'!$B$5:$B$352,0), MATCH('Density per LAD WW20'!J$3,'Mapping water'!$D$4:$T$4,0))*$D5</f>
        <v>0</v>
      </c>
      <c r="K5" s="25">
        <f>INDEX('Mapping water'!$D$5:$T$352,MATCH($B5,'Mapping water'!$B$5:$B$352,0), MATCH('Density per LAD WW20'!K$3,'Mapping water'!$D$4:$T$4,0))*$D5</f>
        <v>0</v>
      </c>
      <c r="L5" s="25">
        <f>INDEX('Mapping water'!$D$5:$T$352,MATCH($B5,'Mapping water'!$B$5:$B$352,0), MATCH('Density per LAD WW20'!L$3,'Mapping water'!$D$4:$T$4,0))*$D5</f>
        <v>0</v>
      </c>
      <c r="M5" s="25">
        <f>INDEX('Mapping water'!$D$5:$T$352,MATCH($B5,'Mapping water'!$B$5:$B$352,0), MATCH('Density per LAD WW20'!M$3,'Mapping water'!$D$4:$T$4,0))*$D5</f>
        <v>0</v>
      </c>
      <c r="N5" s="25">
        <f>INDEX('Mapping water'!$D$5:$T$352,MATCH($B5,'Mapping water'!$B$5:$B$352,0), MATCH('Density per LAD WW20'!N$3,'Mapping water'!$D$4:$T$4,0))*$D5</f>
        <v>0</v>
      </c>
      <c r="O5" s="25">
        <f>INDEX('Mapping water'!$D$5:$T$352,MATCH($B5,'Mapping water'!$B$5:$B$352,0), MATCH('Density per LAD WW20'!O$3,'Mapping water'!$D$4:$T$4,0))*$D5</f>
        <v>0</v>
      </c>
      <c r="P5" s="25">
        <f>INDEX('Mapping water'!$D$5:$T$352,MATCH($B5,'Mapping water'!$B$5:$B$352,0), MATCH('Density per LAD WW20'!P$3,'Mapping water'!$D$4:$T$4,0))*$D5</f>
        <v>0</v>
      </c>
      <c r="Q5" s="25">
        <f>INDEX('Mapping water'!$D$5:$T$352,MATCH($B5,'Mapping water'!$B$5:$B$352,0), MATCH('Density per LAD WW20'!Q$3,'Mapping water'!$D$4:$T$4,0))*$D5</f>
        <v>0</v>
      </c>
      <c r="R5" s="25">
        <f>INDEX('Mapping water'!$D$5:$T$352,MATCH($B5,'Mapping water'!$B$5:$B$352,0), MATCH('Density per LAD WW20'!R$3,'Mapping water'!$D$4:$T$4,0))*$D5</f>
        <v>0</v>
      </c>
      <c r="S5" s="25">
        <f>INDEX('Mapping water'!$D$5:$T$352,MATCH($B5,'Mapping water'!$B$5:$B$352,0), MATCH('Density per LAD WW20'!S$3,'Mapping water'!$D$4:$T$4,0))*$D5</f>
        <v>121007</v>
      </c>
      <c r="T5" s="25">
        <f>INDEX('Mapping water'!$D$5:$T$352,MATCH($B5,'Mapping water'!$B$5:$B$352,0), MATCH('Density per LAD WW20'!T$3,'Mapping water'!$D$4:$T$4,0))*$D5</f>
        <v>0</v>
      </c>
      <c r="U5" s="25">
        <f>INDEX('Mapping water'!$D$5:$T$352,MATCH($B5,'Mapping water'!$B$5:$B$352,0), MATCH('Density per LAD WW20'!U$3,'Mapping water'!$D$4:$T$4,0))*$D5</f>
        <v>0</v>
      </c>
      <c r="V5" s="25">
        <f>INDEX('Mapping water'!$D$5:$T$352,MATCH($B5,'Mapping water'!$B$5:$B$352,0), MATCH('Density per LAD WW20'!V$3,'Mapping water'!$D$4:$T$4,0))*$D5</f>
        <v>0</v>
      </c>
      <c r="W5" s="25">
        <f>INDEX('Mapping water'!$D$5:$T$352,MATCH($B5,'Mapping water'!$B$5:$B$352,0), MATCH('Density per LAD WW20'!W$3,'Mapping water'!$D$4:$T$4,0))*$D5</f>
        <v>0</v>
      </c>
      <c r="X5" s="25">
        <f>INDEX('Mapping water'!$D$5:$T$352,MATCH($B5,'Mapping water'!$B$5:$B$352,0), MATCH('Density per LAD WW20'!X$3,'Mapping water'!$D$4:$T$4,0))*$D5</f>
        <v>0</v>
      </c>
    </row>
    <row r="6" spans="1:24">
      <c r="A6" s="9" t="s">
        <v>16</v>
      </c>
      <c r="B6" s="9" t="s">
        <v>17</v>
      </c>
      <c r="C6" s="9" t="s">
        <v>13</v>
      </c>
      <c r="D6" s="25">
        <f>INDEX('ONS data MYE 5'!$M$7:$M$446, MATCH($B6,'ONS data MYE 5'!$B$7:$B$446,0))</f>
        <v>146130</v>
      </c>
      <c r="E6" s="25">
        <f>INDEX('ONS data MYE 5'!$N$7:$N$446, MATCH($B6,'ONS data MYE 5'!$B$7:$B$446,0))</f>
        <v>307</v>
      </c>
      <c r="F6" s="25">
        <f t="shared" ref="F6:F69" si="0">LN(E6)</f>
        <v>5.7268477475871968</v>
      </c>
      <c r="G6" s="25">
        <f t="shared" ref="G6:G69" si="1">F6*F6</f>
        <v>32.796785124044547</v>
      </c>
      <c r="H6" s="25">
        <f>INDEX('Mapping water'!$D$5:$T$352,MATCH($B6,'Mapping water'!$B$5:$B$352,0), MATCH('Density per LAD WW20'!H$3,'Mapping water'!$D$4:$T$4,0))*$D6</f>
        <v>0</v>
      </c>
      <c r="I6" s="25">
        <f>INDEX('Mapping water'!$D$5:$T$352,MATCH($B6,'Mapping water'!$B$5:$B$352,0), MATCH('Density per LAD WW20'!I$3,'Mapping water'!$D$4:$T$4,0))*$D6</f>
        <v>0</v>
      </c>
      <c r="J6" s="25">
        <f>INDEX('Mapping water'!$D$5:$T$352,MATCH($B6,'Mapping water'!$B$5:$B$352,0), MATCH('Density per LAD WW20'!J$3,'Mapping water'!$D$4:$T$4,0))*$D6</f>
        <v>0</v>
      </c>
      <c r="K6" s="25">
        <f>INDEX('Mapping water'!$D$5:$T$352,MATCH($B6,'Mapping water'!$B$5:$B$352,0), MATCH('Density per LAD WW20'!K$3,'Mapping water'!$D$4:$T$4,0))*$D6</f>
        <v>0</v>
      </c>
      <c r="L6" s="25">
        <f>INDEX('Mapping water'!$D$5:$T$352,MATCH($B6,'Mapping water'!$B$5:$B$352,0), MATCH('Density per LAD WW20'!L$3,'Mapping water'!$D$4:$T$4,0))*$D6</f>
        <v>0</v>
      </c>
      <c r="M6" s="25">
        <f>INDEX('Mapping water'!$D$5:$T$352,MATCH($B6,'Mapping water'!$B$5:$B$352,0), MATCH('Density per LAD WW20'!M$3,'Mapping water'!$D$4:$T$4,0))*$D6</f>
        <v>0</v>
      </c>
      <c r="N6" s="25">
        <f>INDEX('Mapping water'!$D$5:$T$352,MATCH($B6,'Mapping water'!$B$5:$B$352,0), MATCH('Density per LAD WW20'!N$3,'Mapping water'!$D$4:$T$4,0))*$D6</f>
        <v>0</v>
      </c>
      <c r="O6" s="25">
        <f>INDEX('Mapping water'!$D$5:$T$352,MATCH($B6,'Mapping water'!$B$5:$B$352,0), MATCH('Density per LAD WW20'!O$3,'Mapping water'!$D$4:$T$4,0))*$D6</f>
        <v>0</v>
      </c>
      <c r="P6" s="25">
        <f>INDEX('Mapping water'!$D$5:$T$352,MATCH($B6,'Mapping water'!$B$5:$B$352,0), MATCH('Density per LAD WW20'!P$3,'Mapping water'!$D$4:$T$4,0))*$D6</f>
        <v>0</v>
      </c>
      <c r="Q6" s="25">
        <f>INDEX('Mapping water'!$D$5:$T$352,MATCH($B6,'Mapping water'!$B$5:$B$352,0), MATCH('Density per LAD WW20'!Q$3,'Mapping water'!$D$4:$T$4,0))*$D6</f>
        <v>0</v>
      </c>
      <c r="R6" s="25">
        <f>INDEX('Mapping water'!$D$5:$T$352,MATCH($B6,'Mapping water'!$B$5:$B$352,0), MATCH('Density per LAD WW20'!R$3,'Mapping water'!$D$4:$T$4,0))*$D6</f>
        <v>0</v>
      </c>
      <c r="S6" s="25">
        <f>INDEX('Mapping water'!$D$5:$T$352,MATCH($B6,'Mapping water'!$B$5:$B$352,0), MATCH('Density per LAD WW20'!S$3,'Mapping water'!$D$4:$T$4,0))*$D6</f>
        <v>146130</v>
      </c>
      <c r="T6" s="25">
        <f>INDEX('Mapping water'!$D$5:$T$352,MATCH($B6,'Mapping water'!$B$5:$B$352,0), MATCH('Density per LAD WW20'!T$3,'Mapping water'!$D$4:$T$4,0))*$D6</f>
        <v>0</v>
      </c>
      <c r="U6" s="25">
        <f>INDEX('Mapping water'!$D$5:$T$352,MATCH($B6,'Mapping water'!$B$5:$B$352,0), MATCH('Density per LAD WW20'!U$3,'Mapping water'!$D$4:$T$4,0))*$D6</f>
        <v>0</v>
      </c>
      <c r="V6" s="25">
        <f>INDEX('Mapping water'!$D$5:$T$352,MATCH($B6,'Mapping water'!$B$5:$B$352,0), MATCH('Density per LAD WW20'!V$3,'Mapping water'!$D$4:$T$4,0))*$D6</f>
        <v>0</v>
      </c>
      <c r="W6" s="25">
        <f>INDEX('Mapping water'!$D$5:$T$352,MATCH($B6,'Mapping water'!$B$5:$B$352,0), MATCH('Density per LAD WW20'!W$3,'Mapping water'!$D$4:$T$4,0))*$D6</f>
        <v>0</v>
      </c>
      <c r="X6" s="25">
        <f>INDEX('Mapping water'!$D$5:$T$352,MATCH($B6,'Mapping water'!$B$5:$B$352,0), MATCH('Density per LAD WW20'!X$3,'Mapping water'!$D$4:$T$4,0))*$D6</f>
        <v>0</v>
      </c>
    </row>
    <row r="7" spans="1:24">
      <c r="A7" s="9" t="s">
        <v>18</v>
      </c>
      <c r="B7" s="9" t="s">
        <v>19</v>
      </c>
      <c r="C7" s="9" t="s">
        <v>13</v>
      </c>
      <c r="D7" s="25">
        <f>INDEX('ONS data MYE 5'!$M$7:$M$446, MATCH($B7,'ONS data MYE 5'!$B$7:$B$446,0))</f>
        <v>87285</v>
      </c>
      <c r="E7" s="25">
        <f>INDEX('ONS data MYE 5'!$N$7:$N$446, MATCH($B7,'ONS data MYE 5'!$B$7:$B$446,0))</f>
        <v>3361</v>
      </c>
      <c r="F7" s="25">
        <f t="shared" si="0"/>
        <v>8.1199938277251054</v>
      </c>
      <c r="G7" s="25">
        <f t="shared" si="1"/>
        <v>65.934299762293804</v>
      </c>
      <c r="H7" s="25">
        <f>INDEX('Mapping water'!$D$5:$T$352,MATCH($B7,'Mapping water'!$B$5:$B$352,0), MATCH('Density per LAD WW20'!H$3,'Mapping water'!$D$4:$T$4,0))*$D7</f>
        <v>0</v>
      </c>
      <c r="I7" s="25">
        <f>INDEX('Mapping water'!$D$5:$T$352,MATCH($B7,'Mapping water'!$B$5:$B$352,0), MATCH('Density per LAD WW20'!I$3,'Mapping water'!$D$4:$T$4,0))*$D7</f>
        <v>0</v>
      </c>
      <c r="J7" s="25">
        <f>INDEX('Mapping water'!$D$5:$T$352,MATCH($B7,'Mapping water'!$B$5:$B$352,0), MATCH('Density per LAD WW20'!J$3,'Mapping water'!$D$4:$T$4,0))*$D7</f>
        <v>0</v>
      </c>
      <c r="K7" s="25">
        <f>INDEX('Mapping water'!$D$5:$T$352,MATCH($B7,'Mapping water'!$B$5:$B$352,0), MATCH('Density per LAD WW20'!K$3,'Mapping water'!$D$4:$T$4,0))*$D7</f>
        <v>0</v>
      </c>
      <c r="L7" s="25">
        <f>INDEX('Mapping water'!$D$5:$T$352,MATCH($B7,'Mapping water'!$B$5:$B$352,0), MATCH('Density per LAD WW20'!L$3,'Mapping water'!$D$4:$T$4,0))*$D7</f>
        <v>0</v>
      </c>
      <c r="M7" s="25">
        <f>INDEX('Mapping water'!$D$5:$T$352,MATCH($B7,'Mapping water'!$B$5:$B$352,0), MATCH('Density per LAD WW20'!M$3,'Mapping water'!$D$4:$T$4,0))*$D7</f>
        <v>0</v>
      </c>
      <c r="N7" s="25">
        <f>INDEX('Mapping water'!$D$5:$T$352,MATCH($B7,'Mapping water'!$B$5:$B$352,0), MATCH('Density per LAD WW20'!N$3,'Mapping water'!$D$4:$T$4,0))*$D7</f>
        <v>0</v>
      </c>
      <c r="O7" s="25">
        <f>INDEX('Mapping water'!$D$5:$T$352,MATCH($B7,'Mapping water'!$B$5:$B$352,0), MATCH('Density per LAD WW20'!O$3,'Mapping water'!$D$4:$T$4,0))*$D7</f>
        <v>0</v>
      </c>
      <c r="P7" s="25">
        <f>INDEX('Mapping water'!$D$5:$T$352,MATCH($B7,'Mapping water'!$B$5:$B$352,0), MATCH('Density per LAD WW20'!P$3,'Mapping water'!$D$4:$T$4,0))*$D7</f>
        <v>0</v>
      </c>
      <c r="Q7" s="25">
        <f>INDEX('Mapping water'!$D$5:$T$352,MATCH($B7,'Mapping water'!$B$5:$B$352,0), MATCH('Density per LAD WW20'!Q$3,'Mapping water'!$D$4:$T$4,0))*$D7</f>
        <v>0</v>
      </c>
      <c r="R7" s="25">
        <f>INDEX('Mapping water'!$D$5:$T$352,MATCH($B7,'Mapping water'!$B$5:$B$352,0), MATCH('Density per LAD WW20'!R$3,'Mapping water'!$D$4:$T$4,0))*$D7</f>
        <v>0</v>
      </c>
      <c r="S7" s="25">
        <f>INDEX('Mapping water'!$D$5:$T$352,MATCH($B7,'Mapping water'!$B$5:$B$352,0), MATCH('Density per LAD WW20'!S$3,'Mapping water'!$D$4:$T$4,0))*$D7</f>
        <v>87285</v>
      </c>
      <c r="T7" s="25">
        <f>INDEX('Mapping water'!$D$5:$T$352,MATCH($B7,'Mapping water'!$B$5:$B$352,0), MATCH('Density per LAD WW20'!T$3,'Mapping water'!$D$4:$T$4,0))*$D7</f>
        <v>0</v>
      </c>
      <c r="U7" s="25">
        <f>INDEX('Mapping water'!$D$5:$T$352,MATCH($B7,'Mapping water'!$B$5:$B$352,0), MATCH('Density per LAD WW20'!U$3,'Mapping water'!$D$4:$T$4,0))*$D7</f>
        <v>0</v>
      </c>
      <c r="V7" s="25">
        <f>INDEX('Mapping water'!$D$5:$T$352,MATCH($B7,'Mapping water'!$B$5:$B$352,0), MATCH('Density per LAD WW20'!V$3,'Mapping water'!$D$4:$T$4,0))*$D7</f>
        <v>0</v>
      </c>
      <c r="W7" s="25">
        <f>INDEX('Mapping water'!$D$5:$T$352,MATCH($B7,'Mapping water'!$B$5:$B$352,0), MATCH('Density per LAD WW20'!W$3,'Mapping water'!$D$4:$T$4,0))*$D7</f>
        <v>0</v>
      </c>
      <c r="X7" s="25">
        <f>INDEX('Mapping water'!$D$5:$T$352,MATCH($B7,'Mapping water'!$B$5:$B$352,0), MATCH('Density per LAD WW20'!X$3,'Mapping water'!$D$4:$T$4,0))*$D7</f>
        <v>0</v>
      </c>
    </row>
    <row r="8" spans="1:24">
      <c r="A8" s="9" t="s">
        <v>27</v>
      </c>
      <c r="B8" s="9" t="s">
        <v>28</v>
      </c>
      <c r="C8" s="9" t="s">
        <v>13</v>
      </c>
      <c r="D8" s="25">
        <f>INDEX('ONS data MYE 5'!$M$7:$M$446, MATCH($B8,'ONS data MYE 5'!$B$7:$B$446,0))</f>
        <v>215914</v>
      </c>
      <c r="E8" s="25">
        <f>INDEX('ONS data MYE 5'!$N$7:$N$446, MATCH($B8,'ONS data MYE 5'!$B$7:$B$446,0))</f>
        <v>4980</v>
      </c>
      <c r="F8" s="25">
        <f t="shared" si="0"/>
        <v>8.5131851700186978</v>
      </c>
      <c r="G8" s="25">
        <f t="shared" si="1"/>
        <v>72.47432173902628</v>
      </c>
      <c r="H8" s="25">
        <f>INDEX('Mapping water'!$D$5:$T$352,MATCH($B8,'Mapping water'!$B$5:$B$352,0), MATCH('Density per LAD WW20'!H$3,'Mapping water'!$D$4:$T$4,0))*$D8</f>
        <v>0</v>
      </c>
      <c r="I8" s="25">
        <f>INDEX('Mapping water'!$D$5:$T$352,MATCH($B8,'Mapping water'!$B$5:$B$352,0), MATCH('Density per LAD WW20'!I$3,'Mapping water'!$D$4:$T$4,0))*$D8</f>
        <v>0</v>
      </c>
      <c r="J8" s="25">
        <f>INDEX('Mapping water'!$D$5:$T$352,MATCH($B8,'Mapping water'!$B$5:$B$352,0), MATCH('Density per LAD WW20'!J$3,'Mapping water'!$D$4:$T$4,0))*$D8</f>
        <v>0</v>
      </c>
      <c r="K8" s="25">
        <f>INDEX('Mapping water'!$D$5:$T$352,MATCH($B8,'Mapping water'!$B$5:$B$352,0), MATCH('Density per LAD WW20'!K$3,'Mapping water'!$D$4:$T$4,0))*$D8</f>
        <v>0</v>
      </c>
      <c r="L8" s="25">
        <f>INDEX('Mapping water'!$D$5:$T$352,MATCH($B8,'Mapping water'!$B$5:$B$352,0), MATCH('Density per LAD WW20'!L$3,'Mapping water'!$D$4:$T$4,0))*$D8</f>
        <v>0</v>
      </c>
      <c r="M8" s="25">
        <f>INDEX('Mapping water'!$D$5:$T$352,MATCH($B8,'Mapping water'!$B$5:$B$352,0), MATCH('Density per LAD WW20'!M$3,'Mapping water'!$D$4:$T$4,0))*$D8</f>
        <v>0</v>
      </c>
      <c r="N8" s="25">
        <f>INDEX('Mapping water'!$D$5:$T$352,MATCH($B8,'Mapping water'!$B$5:$B$352,0), MATCH('Density per LAD WW20'!N$3,'Mapping water'!$D$4:$T$4,0))*$D8</f>
        <v>0</v>
      </c>
      <c r="O8" s="25">
        <f>INDEX('Mapping water'!$D$5:$T$352,MATCH($B8,'Mapping water'!$B$5:$B$352,0), MATCH('Density per LAD WW20'!O$3,'Mapping water'!$D$4:$T$4,0))*$D8</f>
        <v>0</v>
      </c>
      <c r="P8" s="25">
        <f>INDEX('Mapping water'!$D$5:$T$352,MATCH($B8,'Mapping water'!$B$5:$B$352,0), MATCH('Density per LAD WW20'!P$3,'Mapping water'!$D$4:$T$4,0))*$D8</f>
        <v>0</v>
      </c>
      <c r="Q8" s="25">
        <f>INDEX('Mapping water'!$D$5:$T$352,MATCH($B8,'Mapping water'!$B$5:$B$352,0), MATCH('Density per LAD WW20'!Q$3,'Mapping water'!$D$4:$T$4,0))*$D8</f>
        <v>0</v>
      </c>
      <c r="R8" s="25">
        <f>INDEX('Mapping water'!$D$5:$T$352,MATCH($B8,'Mapping water'!$B$5:$B$352,0), MATCH('Density per LAD WW20'!R$3,'Mapping water'!$D$4:$T$4,0))*$D8</f>
        <v>0</v>
      </c>
      <c r="S8" s="25">
        <f>INDEX('Mapping water'!$D$5:$T$352,MATCH($B8,'Mapping water'!$B$5:$B$352,0), MATCH('Density per LAD WW20'!S$3,'Mapping water'!$D$4:$T$4,0))*$D8</f>
        <v>215914</v>
      </c>
      <c r="T8" s="25">
        <f>INDEX('Mapping water'!$D$5:$T$352,MATCH($B8,'Mapping water'!$B$5:$B$352,0), MATCH('Density per LAD WW20'!T$3,'Mapping water'!$D$4:$T$4,0))*$D8</f>
        <v>0</v>
      </c>
      <c r="U8" s="25">
        <f>INDEX('Mapping water'!$D$5:$T$352,MATCH($B8,'Mapping water'!$B$5:$B$352,0), MATCH('Density per LAD WW20'!U$3,'Mapping water'!$D$4:$T$4,0))*$D8</f>
        <v>0</v>
      </c>
      <c r="V8" s="25">
        <f>INDEX('Mapping water'!$D$5:$T$352,MATCH($B8,'Mapping water'!$B$5:$B$352,0), MATCH('Density per LAD WW20'!V$3,'Mapping water'!$D$4:$T$4,0))*$D8</f>
        <v>0</v>
      </c>
      <c r="W8" s="25">
        <f>INDEX('Mapping water'!$D$5:$T$352,MATCH($B8,'Mapping water'!$B$5:$B$352,0), MATCH('Density per LAD WW20'!W$3,'Mapping water'!$D$4:$T$4,0))*$D8</f>
        <v>0</v>
      </c>
      <c r="X8" s="25">
        <f>INDEX('Mapping water'!$D$5:$T$352,MATCH($B8,'Mapping water'!$B$5:$B$352,0), MATCH('Density per LAD WW20'!X$3,'Mapping water'!$D$4:$T$4,0))*$D8</f>
        <v>0</v>
      </c>
    </row>
    <row r="9" spans="1:24">
      <c r="A9" s="9" t="s">
        <v>32</v>
      </c>
      <c r="B9" s="9" t="s">
        <v>33</v>
      </c>
      <c r="C9" s="9" t="s">
        <v>13</v>
      </c>
      <c r="D9" s="25">
        <f>INDEX('ONS data MYE 5'!$M$7:$M$446, MATCH($B9,'ONS data MYE 5'!$B$7:$B$446,0))</f>
        <v>129923</v>
      </c>
      <c r="E9" s="25">
        <f>INDEX('ONS data MYE 5'!$N$7:$N$446, MATCH($B9,'ONS data MYE 5'!$B$7:$B$446,0))</f>
        <v>383</v>
      </c>
      <c r="F9" s="25">
        <f t="shared" si="0"/>
        <v>5.9480349891806457</v>
      </c>
      <c r="G9" s="25">
        <f t="shared" si="1"/>
        <v>35.379120232517202</v>
      </c>
      <c r="H9" s="25">
        <f>INDEX('Mapping water'!$D$5:$T$352,MATCH($B9,'Mapping water'!$B$5:$B$352,0), MATCH('Density per LAD WW20'!H$3,'Mapping water'!$D$4:$T$4,0))*$D9</f>
        <v>0</v>
      </c>
      <c r="I9" s="25">
        <f>INDEX('Mapping water'!$D$5:$T$352,MATCH($B9,'Mapping water'!$B$5:$B$352,0), MATCH('Density per LAD WW20'!I$3,'Mapping water'!$D$4:$T$4,0))*$D9</f>
        <v>0</v>
      </c>
      <c r="J9" s="25">
        <f>INDEX('Mapping water'!$D$5:$T$352,MATCH($B9,'Mapping water'!$B$5:$B$352,0), MATCH('Density per LAD WW20'!J$3,'Mapping water'!$D$4:$T$4,0))*$D9</f>
        <v>0</v>
      </c>
      <c r="K9" s="25">
        <f>INDEX('Mapping water'!$D$5:$T$352,MATCH($B9,'Mapping water'!$B$5:$B$352,0), MATCH('Density per LAD WW20'!K$3,'Mapping water'!$D$4:$T$4,0))*$D9</f>
        <v>0</v>
      </c>
      <c r="L9" s="25">
        <f>INDEX('Mapping water'!$D$5:$T$352,MATCH($B9,'Mapping water'!$B$5:$B$352,0), MATCH('Density per LAD WW20'!L$3,'Mapping water'!$D$4:$T$4,0))*$D9</f>
        <v>0</v>
      </c>
      <c r="M9" s="25">
        <f>INDEX('Mapping water'!$D$5:$T$352,MATCH($B9,'Mapping water'!$B$5:$B$352,0), MATCH('Density per LAD WW20'!M$3,'Mapping water'!$D$4:$T$4,0))*$D9</f>
        <v>0</v>
      </c>
      <c r="N9" s="25">
        <f>INDEX('Mapping water'!$D$5:$T$352,MATCH($B9,'Mapping water'!$B$5:$B$352,0), MATCH('Density per LAD WW20'!N$3,'Mapping water'!$D$4:$T$4,0))*$D9</f>
        <v>0</v>
      </c>
      <c r="O9" s="25">
        <f>INDEX('Mapping water'!$D$5:$T$352,MATCH($B9,'Mapping water'!$B$5:$B$352,0), MATCH('Density per LAD WW20'!O$3,'Mapping water'!$D$4:$T$4,0))*$D9</f>
        <v>77953.8</v>
      </c>
      <c r="P9" s="25">
        <f>INDEX('Mapping water'!$D$5:$T$352,MATCH($B9,'Mapping water'!$B$5:$B$352,0), MATCH('Density per LAD WW20'!P$3,'Mapping water'!$D$4:$T$4,0))*$D9</f>
        <v>0</v>
      </c>
      <c r="Q9" s="25">
        <f>INDEX('Mapping water'!$D$5:$T$352,MATCH($B9,'Mapping water'!$B$5:$B$352,0), MATCH('Density per LAD WW20'!Q$3,'Mapping water'!$D$4:$T$4,0))*$D9</f>
        <v>0</v>
      </c>
      <c r="R9" s="25">
        <f>INDEX('Mapping water'!$D$5:$T$352,MATCH($B9,'Mapping water'!$B$5:$B$352,0), MATCH('Density per LAD WW20'!R$3,'Mapping water'!$D$4:$T$4,0))*$D9</f>
        <v>0</v>
      </c>
      <c r="S9" s="25">
        <f>INDEX('Mapping water'!$D$5:$T$352,MATCH($B9,'Mapping water'!$B$5:$B$352,0), MATCH('Density per LAD WW20'!S$3,'Mapping water'!$D$4:$T$4,0))*$D9</f>
        <v>51969.200000000004</v>
      </c>
      <c r="T9" s="25">
        <f>INDEX('Mapping water'!$D$5:$T$352,MATCH($B9,'Mapping water'!$B$5:$B$352,0), MATCH('Density per LAD WW20'!T$3,'Mapping water'!$D$4:$T$4,0))*$D9</f>
        <v>0</v>
      </c>
      <c r="U9" s="25">
        <f>INDEX('Mapping water'!$D$5:$T$352,MATCH($B9,'Mapping water'!$B$5:$B$352,0), MATCH('Density per LAD WW20'!U$3,'Mapping water'!$D$4:$T$4,0))*$D9</f>
        <v>0</v>
      </c>
      <c r="V9" s="25">
        <f>INDEX('Mapping water'!$D$5:$T$352,MATCH($B9,'Mapping water'!$B$5:$B$352,0), MATCH('Density per LAD WW20'!V$3,'Mapping water'!$D$4:$T$4,0))*$D9</f>
        <v>0</v>
      </c>
      <c r="W9" s="25">
        <f>INDEX('Mapping water'!$D$5:$T$352,MATCH($B9,'Mapping water'!$B$5:$B$352,0), MATCH('Density per LAD WW20'!W$3,'Mapping water'!$D$4:$T$4,0))*$D9</f>
        <v>0</v>
      </c>
      <c r="X9" s="25">
        <f>INDEX('Mapping water'!$D$5:$T$352,MATCH($B9,'Mapping water'!$B$5:$B$352,0), MATCH('Density per LAD WW20'!X$3,'Mapping water'!$D$4:$T$4,0))*$D9</f>
        <v>0</v>
      </c>
    </row>
    <row r="10" spans="1:24">
      <c r="A10" s="9" t="s">
        <v>34</v>
      </c>
      <c r="B10" s="9" t="s">
        <v>35</v>
      </c>
      <c r="C10" s="9" t="s">
        <v>13</v>
      </c>
      <c r="D10" s="25">
        <f>INDEX('ONS data MYE 5'!$M$7:$M$446, MATCH($B10,'ONS data MYE 5'!$B$7:$B$446,0))</f>
        <v>85867</v>
      </c>
      <c r="E10" s="25">
        <f>INDEX('ONS data MYE 5'!$N$7:$N$446, MATCH($B10,'ONS data MYE 5'!$B$7:$B$446,0))</f>
        <v>2812</v>
      </c>
      <c r="F10" s="25">
        <f t="shared" si="0"/>
        <v>7.9416512529305558</v>
      </c>
      <c r="G10" s="25">
        <f t="shared" si="1"/>
        <v>63.069824623173467</v>
      </c>
      <c r="H10" s="25">
        <f>INDEX('Mapping water'!$D$5:$T$352,MATCH($B10,'Mapping water'!$B$5:$B$352,0), MATCH('Density per LAD WW20'!H$3,'Mapping water'!$D$4:$T$4,0))*$D10</f>
        <v>0</v>
      </c>
      <c r="I10" s="25">
        <f>INDEX('Mapping water'!$D$5:$T$352,MATCH($B10,'Mapping water'!$B$5:$B$352,0), MATCH('Density per LAD WW20'!I$3,'Mapping water'!$D$4:$T$4,0))*$D10</f>
        <v>0</v>
      </c>
      <c r="J10" s="25">
        <f>INDEX('Mapping water'!$D$5:$T$352,MATCH($B10,'Mapping water'!$B$5:$B$352,0), MATCH('Density per LAD WW20'!J$3,'Mapping water'!$D$4:$T$4,0))*$D10</f>
        <v>0</v>
      </c>
      <c r="K10" s="25">
        <f>INDEX('Mapping water'!$D$5:$T$352,MATCH($B10,'Mapping water'!$B$5:$B$352,0), MATCH('Density per LAD WW20'!K$3,'Mapping water'!$D$4:$T$4,0))*$D10</f>
        <v>0</v>
      </c>
      <c r="L10" s="25">
        <f>INDEX('Mapping water'!$D$5:$T$352,MATCH($B10,'Mapping water'!$B$5:$B$352,0), MATCH('Density per LAD WW20'!L$3,'Mapping water'!$D$4:$T$4,0))*$D10</f>
        <v>0</v>
      </c>
      <c r="M10" s="25">
        <f>INDEX('Mapping water'!$D$5:$T$352,MATCH($B10,'Mapping water'!$B$5:$B$352,0), MATCH('Density per LAD WW20'!M$3,'Mapping water'!$D$4:$T$4,0))*$D10</f>
        <v>0</v>
      </c>
      <c r="N10" s="25">
        <f>INDEX('Mapping water'!$D$5:$T$352,MATCH($B10,'Mapping water'!$B$5:$B$352,0), MATCH('Density per LAD WW20'!N$3,'Mapping water'!$D$4:$T$4,0))*$D10</f>
        <v>0</v>
      </c>
      <c r="O10" s="25">
        <f>INDEX('Mapping water'!$D$5:$T$352,MATCH($B10,'Mapping water'!$B$5:$B$352,0), MATCH('Density per LAD WW20'!O$3,'Mapping water'!$D$4:$T$4,0))*$D10</f>
        <v>0</v>
      </c>
      <c r="P10" s="25">
        <f>INDEX('Mapping water'!$D$5:$T$352,MATCH($B10,'Mapping water'!$B$5:$B$352,0), MATCH('Density per LAD WW20'!P$3,'Mapping water'!$D$4:$T$4,0))*$D10</f>
        <v>0</v>
      </c>
      <c r="Q10" s="25">
        <f>INDEX('Mapping water'!$D$5:$T$352,MATCH($B10,'Mapping water'!$B$5:$B$352,0), MATCH('Density per LAD WW20'!Q$3,'Mapping water'!$D$4:$T$4,0))*$D10</f>
        <v>0</v>
      </c>
      <c r="R10" s="25">
        <f>INDEX('Mapping water'!$D$5:$T$352,MATCH($B10,'Mapping water'!$B$5:$B$352,0), MATCH('Density per LAD WW20'!R$3,'Mapping water'!$D$4:$T$4,0))*$D10</f>
        <v>0</v>
      </c>
      <c r="S10" s="25">
        <f>INDEX('Mapping water'!$D$5:$T$352,MATCH($B10,'Mapping water'!$B$5:$B$352,0), MATCH('Density per LAD WW20'!S$3,'Mapping water'!$D$4:$T$4,0))*$D10</f>
        <v>85867</v>
      </c>
      <c r="T10" s="25">
        <f>INDEX('Mapping water'!$D$5:$T$352,MATCH($B10,'Mapping water'!$B$5:$B$352,0), MATCH('Density per LAD WW20'!T$3,'Mapping water'!$D$4:$T$4,0))*$D10</f>
        <v>0</v>
      </c>
      <c r="U10" s="25">
        <f>INDEX('Mapping water'!$D$5:$T$352,MATCH($B10,'Mapping water'!$B$5:$B$352,0), MATCH('Density per LAD WW20'!U$3,'Mapping water'!$D$4:$T$4,0))*$D10</f>
        <v>0</v>
      </c>
      <c r="V10" s="25">
        <f>INDEX('Mapping water'!$D$5:$T$352,MATCH($B10,'Mapping water'!$B$5:$B$352,0), MATCH('Density per LAD WW20'!V$3,'Mapping water'!$D$4:$T$4,0))*$D10</f>
        <v>0</v>
      </c>
      <c r="W10" s="25">
        <f>INDEX('Mapping water'!$D$5:$T$352,MATCH($B10,'Mapping water'!$B$5:$B$352,0), MATCH('Density per LAD WW20'!W$3,'Mapping water'!$D$4:$T$4,0))*$D10</f>
        <v>0</v>
      </c>
      <c r="X10" s="25">
        <f>INDEX('Mapping water'!$D$5:$T$352,MATCH($B10,'Mapping water'!$B$5:$B$352,0), MATCH('Density per LAD WW20'!X$3,'Mapping water'!$D$4:$T$4,0))*$D10</f>
        <v>0</v>
      </c>
    </row>
    <row r="11" spans="1:24">
      <c r="A11" s="9" t="s">
        <v>36</v>
      </c>
      <c r="B11" s="9" t="s">
        <v>37</v>
      </c>
      <c r="C11" s="9" t="s">
        <v>13</v>
      </c>
      <c r="D11" s="25">
        <f>INDEX('ONS data MYE 5'!$M$7:$M$446, MATCH($B11,'ONS data MYE 5'!$B$7:$B$446,0))</f>
        <v>143353</v>
      </c>
      <c r="E11" s="25">
        <f>INDEX('ONS data MYE 5'!$N$7:$N$446, MATCH($B11,'ONS data MYE 5'!$B$7:$B$446,0))</f>
        <v>424</v>
      </c>
      <c r="F11" s="25">
        <f t="shared" si="0"/>
        <v>6.0497334552319577</v>
      </c>
      <c r="G11" s="25">
        <f t="shared" si="1"/>
        <v>36.599274879352805</v>
      </c>
      <c r="H11" s="25">
        <f>INDEX('Mapping water'!$D$5:$T$352,MATCH($B11,'Mapping water'!$B$5:$B$352,0), MATCH('Density per LAD WW20'!H$3,'Mapping water'!$D$4:$T$4,0))*$D11</f>
        <v>10407.427799999999</v>
      </c>
      <c r="I11" s="25">
        <f>INDEX('Mapping water'!$D$5:$T$352,MATCH($B11,'Mapping water'!$B$5:$B$352,0), MATCH('Density per LAD WW20'!I$3,'Mapping water'!$D$4:$T$4,0))*$D11</f>
        <v>0</v>
      </c>
      <c r="J11" s="25">
        <f>INDEX('Mapping water'!$D$5:$T$352,MATCH($B11,'Mapping water'!$B$5:$B$352,0), MATCH('Density per LAD WW20'!J$3,'Mapping water'!$D$4:$T$4,0))*$D11</f>
        <v>0</v>
      </c>
      <c r="K11" s="25">
        <f>INDEX('Mapping water'!$D$5:$T$352,MATCH($B11,'Mapping water'!$B$5:$B$352,0), MATCH('Density per LAD WW20'!K$3,'Mapping water'!$D$4:$T$4,0))*$D11</f>
        <v>0</v>
      </c>
      <c r="L11" s="25">
        <f>INDEX('Mapping water'!$D$5:$T$352,MATCH($B11,'Mapping water'!$B$5:$B$352,0), MATCH('Density per LAD WW20'!L$3,'Mapping water'!$D$4:$T$4,0))*$D11</f>
        <v>0</v>
      </c>
      <c r="M11" s="25">
        <f>INDEX('Mapping water'!$D$5:$T$352,MATCH($B11,'Mapping water'!$B$5:$B$352,0), MATCH('Density per LAD WW20'!M$3,'Mapping water'!$D$4:$T$4,0))*$D11</f>
        <v>0</v>
      </c>
      <c r="N11" s="25">
        <f>INDEX('Mapping water'!$D$5:$T$352,MATCH($B11,'Mapping water'!$B$5:$B$352,0), MATCH('Density per LAD WW20'!N$3,'Mapping water'!$D$4:$T$4,0))*$D11</f>
        <v>0</v>
      </c>
      <c r="O11" s="25">
        <f>INDEX('Mapping water'!$D$5:$T$352,MATCH($B11,'Mapping water'!$B$5:$B$352,0), MATCH('Density per LAD WW20'!O$3,'Mapping water'!$D$4:$T$4,0))*$D11</f>
        <v>0</v>
      </c>
      <c r="P11" s="25">
        <f>INDEX('Mapping water'!$D$5:$T$352,MATCH($B11,'Mapping water'!$B$5:$B$352,0), MATCH('Density per LAD WW20'!P$3,'Mapping water'!$D$4:$T$4,0))*$D11</f>
        <v>0</v>
      </c>
      <c r="Q11" s="25">
        <f>INDEX('Mapping water'!$D$5:$T$352,MATCH($B11,'Mapping water'!$B$5:$B$352,0), MATCH('Density per LAD WW20'!Q$3,'Mapping water'!$D$4:$T$4,0))*$D11</f>
        <v>0</v>
      </c>
      <c r="R11" s="25">
        <f>INDEX('Mapping water'!$D$5:$T$352,MATCH($B11,'Mapping water'!$B$5:$B$352,0), MATCH('Density per LAD WW20'!R$3,'Mapping water'!$D$4:$T$4,0))*$D11</f>
        <v>0</v>
      </c>
      <c r="S11" s="25">
        <f>INDEX('Mapping water'!$D$5:$T$352,MATCH($B11,'Mapping water'!$B$5:$B$352,0), MATCH('Density per LAD WW20'!S$3,'Mapping water'!$D$4:$T$4,0))*$D11</f>
        <v>132945.5722</v>
      </c>
      <c r="T11" s="25">
        <f>INDEX('Mapping water'!$D$5:$T$352,MATCH($B11,'Mapping water'!$B$5:$B$352,0), MATCH('Density per LAD WW20'!T$3,'Mapping water'!$D$4:$T$4,0))*$D11</f>
        <v>0</v>
      </c>
      <c r="U11" s="25">
        <f>INDEX('Mapping water'!$D$5:$T$352,MATCH($B11,'Mapping water'!$B$5:$B$352,0), MATCH('Density per LAD WW20'!U$3,'Mapping water'!$D$4:$T$4,0))*$D11</f>
        <v>0</v>
      </c>
      <c r="V11" s="25">
        <f>INDEX('Mapping water'!$D$5:$T$352,MATCH($B11,'Mapping water'!$B$5:$B$352,0), MATCH('Density per LAD WW20'!V$3,'Mapping water'!$D$4:$T$4,0))*$D11</f>
        <v>0</v>
      </c>
      <c r="W11" s="25">
        <f>INDEX('Mapping water'!$D$5:$T$352,MATCH($B11,'Mapping water'!$B$5:$B$352,0), MATCH('Density per LAD WW20'!W$3,'Mapping water'!$D$4:$T$4,0))*$D11</f>
        <v>0</v>
      </c>
      <c r="X11" s="25">
        <f>INDEX('Mapping water'!$D$5:$T$352,MATCH($B11,'Mapping water'!$B$5:$B$352,0), MATCH('Density per LAD WW20'!X$3,'Mapping water'!$D$4:$T$4,0))*$D11</f>
        <v>0</v>
      </c>
    </row>
    <row r="12" spans="1:24">
      <c r="A12" s="9" t="s">
        <v>38</v>
      </c>
      <c r="B12" s="9" t="s">
        <v>39</v>
      </c>
      <c r="C12" s="9" t="s">
        <v>13</v>
      </c>
      <c r="D12" s="25">
        <f>INDEX('ONS data MYE 5'!$M$7:$M$446, MATCH($B12,'ONS data MYE 5'!$B$7:$B$446,0))</f>
        <v>86289</v>
      </c>
      <c r="E12" s="25">
        <f>INDEX('ONS data MYE 5'!$N$7:$N$446, MATCH($B12,'ONS data MYE 5'!$B$7:$B$446,0))</f>
        <v>135</v>
      </c>
      <c r="F12" s="25">
        <f t="shared" si="0"/>
        <v>4.9052747784384296</v>
      </c>
      <c r="G12" s="25">
        <f t="shared" si="1"/>
        <v>24.061720651984185</v>
      </c>
      <c r="H12" s="25">
        <f>INDEX('Mapping water'!$D$5:$T$352,MATCH($B12,'Mapping water'!$B$5:$B$352,0), MATCH('Density per LAD WW20'!H$3,'Mapping water'!$D$4:$T$4,0))*$D12</f>
        <v>0</v>
      </c>
      <c r="I12" s="25">
        <f>INDEX('Mapping water'!$D$5:$T$352,MATCH($B12,'Mapping water'!$B$5:$B$352,0), MATCH('Density per LAD WW20'!I$3,'Mapping water'!$D$4:$T$4,0))*$D12</f>
        <v>0</v>
      </c>
      <c r="J12" s="25">
        <f>INDEX('Mapping water'!$D$5:$T$352,MATCH($B12,'Mapping water'!$B$5:$B$352,0), MATCH('Density per LAD WW20'!J$3,'Mapping water'!$D$4:$T$4,0))*$D12</f>
        <v>0</v>
      </c>
      <c r="K12" s="25">
        <f>INDEX('Mapping water'!$D$5:$T$352,MATCH($B12,'Mapping water'!$B$5:$B$352,0), MATCH('Density per LAD WW20'!K$3,'Mapping water'!$D$4:$T$4,0))*$D12</f>
        <v>0</v>
      </c>
      <c r="L12" s="25">
        <f>INDEX('Mapping water'!$D$5:$T$352,MATCH($B12,'Mapping water'!$B$5:$B$352,0), MATCH('Density per LAD WW20'!L$3,'Mapping water'!$D$4:$T$4,0))*$D12</f>
        <v>0</v>
      </c>
      <c r="M12" s="25">
        <f>INDEX('Mapping water'!$D$5:$T$352,MATCH($B12,'Mapping water'!$B$5:$B$352,0), MATCH('Density per LAD WW20'!M$3,'Mapping water'!$D$4:$T$4,0))*$D12</f>
        <v>0</v>
      </c>
      <c r="N12" s="25">
        <f>INDEX('Mapping water'!$D$5:$T$352,MATCH($B12,'Mapping water'!$B$5:$B$352,0), MATCH('Density per LAD WW20'!N$3,'Mapping water'!$D$4:$T$4,0))*$D12</f>
        <v>0</v>
      </c>
      <c r="O12" s="25">
        <f>INDEX('Mapping water'!$D$5:$T$352,MATCH($B12,'Mapping water'!$B$5:$B$352,0), MATCH('Density per LAD WW20'!O$3,'Mapping water'!$D$4:$T$4,0))*$D12</f>
        <v>0</v>
      </c>
      <c r="P12" s="25">
        <f>INDEX('Mapping water'!$D$5:$T$352,MATCH($B12,'Mapping water'!$B$5:$B$352,0), MATCH('Density per LAD WW20'!P$3,'Mapping water'!$D$4:$T$4,0))*$D12</f>
        <v>0</v>
      </c>
      <c r="Q12" s="25">
        <f>INDEX('Mapping water'!$D$5:$T$352,MATCH($B12,'Mapping water'!$B$5:$B$352,0), MATCH('Density per LAD WW20'!Q$3,'Mapping water'!$D$4:$T$4,0))*$D12</f>
        <v>0</v>
      </c>
      <c r="R12" s="25">
        <f>INDEX('Mapping water'!$D$5:$T$352,MATCH($B12,'Mapping water'!$B$5:$B$352,0), MATCH('Density per LAD WW20'!R$3,'Mapping water'!$D$4:$T$4,0))*$D12</f>
        <v>0</v>
      </c>
      <c r="S12" s="25">
        <f>INDEX('Mapping water'!$D$5:$T$352,MATCH($B12,'Mapping water'!$B$5:$B$352,0), MATCH('Density per LAD WW20'!S$3,'Mapping water'!$D$4:$T$4,0))*$D12</f>
        <v>86289</v>
      </c>
      <c r="T12" s="25">
        <f>INDEX('Mapping water'!$D$5:$T$352,MATCH($B12,'Mapping water'!$B$5:$B$352,0), MATCH('Density per LAD WW20'!T$3,'Mapping water'!$D$4:$T$4,0))*$D12</f>
        <v>0</v>
      </c>
      <c r="U12" s="25">
        <f>INDEX('Mapping water'!$D$5:$T$352,MATCH($B12,'Mapping water'!$B$5:$B$352,0), MATCH('Density per LAD WW20'!U$3,'Mapping water'!$D$4:$T$4,0))*$D12</f>
        <v>0</v>
      </c>
      <c r="V12" s="25">
        <f>INDEX('Mapping water'!$D$5:$T$352,MATCH($B12,'Mapping water'!$B$5:$B$352,0), MATCH('Density per LAD WW20'!V$3,'Mapping water'!$D$4:$T$4,0))*$D12</f>
        <v>0</v>
      </c>
      <c r="W12" s="25">
        <f>INDEX('Mapping water'!$D$5:$T$352,MATCH($B12,'Mapping water'!$B$5:$B$352,0), MATCH('Density per LAD WW20'!W$3,'Mapping water'!$D$4:$T$4,0))*$D12</f>
        <v>0</v>
      </c>
      <c r="X12" s="25">
        <f>INDEX('Mapping water'!$D$5:$T$352,MATCH($B12,'Mapping water'!$B$5:$B$352,0), MATCH('Density per LAD WW20'!X$3,'Mapping water'!$D$4:$T$4,0))*$D12</f>
        <v>0</v>
      </c>
    </row>
    <row r="13" spans="1:24">
      <c r="A13" s="9" t="s">
        <v>40</v>
      </c>
      <c r="B13" s="9" t="s">
        <v>41</v>
      </c>
      <c r="C13" s="9" t="s">
        <v>13</v>
      </c>
      <c r="D13" s="25">
        <f>INDEX('ONS data MYE 5'!$M$7:$M$446, MATCH($B13,'ONS data MYE 5'!$B$7:$B$446,0))</f>
        <v>152445</v>
      </c>
      <c r="E13" s="25">
        <f>INDEX('ONS data MYE 5'!$N$7:$N$446, MATCH($B13,'ONS data MYE 5'!$B$7:$B$446,0))</f>
        <v>717</v>
      </c>
      <c r="F13" s="25">
        <f t="shared" si="0"/>
        <v>6.5750758405996201</v>
      </c>
      <c r="G13" s="25">
        <f t="shared" si="1"/>
        <v>43.231622309636805</v>
      </c>
      <c r="H13" s="25">
        <f>INDEX('Mapping water'!$D$5:$T$352,MATCH($B13,'Mapping water'!$B$5:$B$352,0), MATCH('Density per LAD WW20'!H$3,'Mapping water'!$D$4:$T$4,0))*$D13</f>
        <v>0</v>
      </c>
      <c r="I13" s="25">
        <f>INDEX('Mapping water'!$D$5:$T$352,MATCH($B13,'Mapping water'!$B$5:$B$352,0), MATCH('Density per LAD WW20'!I$3,'Mapping water'!$D$4:$T$4,0))*$D13</f>
        <v>0</v>
      </c>
      <c r="J13" s="25">
        <f>INDEX('Mapping water'!$D$5:$T$352,MATCH($B13,'Mapping water'!$B$5:$B$352,0), MATCH('Density per LAD WW20'!J$3,'Mapping water'!$D$4:$T$4,0))*$D13</f>
        <v>0</v>
      </c>
      <c r="K13" s="25">
        <f>INDEX('Mapping water'!$D$5:$T$352,MATCH($B13,'Mapping water'!$B$5:$B$352,0), MATCH('Density per LAD WW20'!K$3,'Mapping water'!$D$4:$T$4,0))*$D13</f>
        <v>0</v>
      </c>
      <c r="L13" s="25">
        <f>INDEX('Mapping water'!$D$5:$T$352,MATCH($B13,'Mapping water'!$B$5:$B$352,0), MATCH('Density per LAD WW20'!L$3,'Mapping water'!$D$4:$T$4,0))*$D13</f>
        <v>0</v>
      </c>
      <c r="M13" s="25">
        <f>INDEX('Mapping water'!$D$5:$T$352,MATCH($B13,'Mapping water'!$B$5:$B$352,0), MATCH('Density per LAD WW20'!M$3,'Mapping water'!$D$4:$T$4,0))*$D13</f>
        <v>0</v>
      </c>
      <c r="N13" s="25">
        <f>INDEX('Mapping water'!$D$5:$T$352,MATCH($B13,'Mapping water'!$B$5:$B$352,0), MATCH('Density per LAD WW20'!N$3,'Mapping water'!$D$4:$T$4,0))*$D13</f>
        <v>0</v>
      </c>
      <c r="O13" s="25">
        <f>INDEX('Mapping water'!$D$5:$T$352,MATCH($B13,'Mapping water'!$B$5:$B$352,0), MATCH('Density per LAD WW20'!O$3,'Mapping water'!$D$4:$T$4,0))*$D13</f>
        <v>16768.95</v>
      </c>
      <c r="P13" s="25">
        <f>INDEX('Mapping water'!$D$5:$T$352,MATCH($B13,'Mapping water'!$B$5:$B$352,0), MATCH('Density per LAD WW20'!P$3,'Mapping water'!$D$4:$T$4,0))*$D13</f>
        <v>0</v>
      </c>
      <c r="Q13" s="25">
        <f>INDEX('Mapping water'!$D$5:$T$352,MATCH($B13,'Mapping water'!$B$5:$B$352,0), MATCH('Density per LAD WW20'!Q$3,'Mapping water'!$D$4:$T$4,0))*$D13</f>
        <v>0</v>
      </c>
      <c r="R13" s="25">
        <f>INDEX('Mapping water'!$D$5:$T$352,MATCH($B13,'Mapping water'!$B$5:$B$352,0), MATCH('Density per LAD WW20'!R$3,'Mapping water'!$D$4:$T$4,0))*$D13</f>
        <v>0</v>
      </c>
      <c r="S13" s="25">
        <f>INDEX('Mapping water'!$D$5:$T$352,MATCH($B13,'Mapping water'!$B$5:$B$352,0), MATCH('Density per LAD WW20'!S$3,'Mapping water'!$D$4:$T$4,0))*$D13</f>
        <v>135676.04999999999</v>
      </c>
      <c r="T13" s="25">
        <f>INDEX('Mapping water'!$D$5:$T$352,MATCH($B13,'Mapping water'!$B$5:$B$352,0), MATCH('Density per LAD WW20'!T$3,'Mapping water'!$D$4:$T$4,0))*$D13</f>
        <v>0</v>
      </c>
      <c r="U13" s="25">
        <f>INDEX('Mapping water'!$D$5:$T$352,MATCH($B13,'Mapping water'!$B$5:$B$352,0), MATCH('Density per LAD WW20'!U$3,'Mapping water'!$D$4:$T$4,0))*$D13</f>
        <v>0</v>
      </c>
      <c r="V13" s="25">
        <f>INDEX('Mapping water'!$D$5:$T$352,MATCH($B13,'Mapping water'!$B$5:$B$352,0), MATCH('Density per LAD WW20'!V$3,'Mapping water'!$D$4:$T$4,0))*$D13</f>
        <v>0</v>
      </c>
      <c r="W13" s="25">
        <f>INDEX('Mapping water'!$D$5:$T$352,MATCH($B13,'Mapping water'!$B$5:$B$352,0), MATCH('Density per LAD WW20'!W$3,'Mapping water'!$D$4:$T$4,0))*$D13</f>
        <v>0</v>
      </c>
      <c r="X13" s="25">
        <f>INDEX('Mapping water'!$D$5:$T$352,MATCH($B13,'Mapping water'!$B$5:$B$352,0), MATCH('Density per LAD WW20'!X$3,'Mapping water'!$D$4:$T$4,0))*$D13</f>
        <v>0</v>
      </c>
    </row>
    <row r="14" spans="1:24">
      <c r="A14" s="9" t="s">
        <v>42</v>
      </c>
      <c r="B14" s="9" t="s">
        <v>43</v>
      </c>
      <c r="C14" s="9" t="s">
        <v>13</v>
      </c>
      <c r="D14" s="25">
        <f>INDEX('ONS data MYE 5'!$M$7:$M$446, MATCH($B14,'ONS data MYE 5'!$B$7:$B$446,0))</f>
        <v>103705</v>
      </c>
      <c r="E14" s="25">
        <f>INDEX('ONS data MYE 5'!$N$7:$N$446, MATCH($B14,'ONS data MYE 5'!$B$7:$B$446,0))</f>
        <v>1025</v>
      </c>
      <c r="F14" s="25">
        <f t="shared" si="0"/>
        <v>6.932447891572509</v>
      </c>
      <c r="G14" s="25">
        <f t="shared" si="1"/>
        <v>48.058833769368128</v>
      </c>
      <c r="H14" s="25">
        <f>INDEX('Mapping water'!$D$5:$T$352,MATCH($B14,'Mapping water'!$B$5:$B$352,0), MATCH('Density per LAD WW20'!H$3,'Mapping water'!$D$4:$T$4,0))*$D14</f>
        <v>0</v>
      </c>
      <c r="I14" s="25">
        <f>INDEX('Mapping water'!$D$5:$T$352,MATCH($B14,'Mapping water'!$B$5:$B$352,0), MATCH('Density per LAD WW20'!I$3,'Mapping water'!$D$4:$T$4,0))*$D14</f>
        <v>0</v>
      </c>
      <c r="J14" s="25">
        <f>INDEX('Mapping water'!$D$5:$T$352,MATCH($B14,'Mapping water'!$B$5:$B$352,0), MATCH('Density per LAD WW20'!J$3,'Mapping water'!$D$4:$T$4,0))*$D14</f>
        <v>0</v>
      </c>
      <c r="K14" s="25">
        <f>INDEX('Mapping water'!$D$5:$T$352,MATCH($B14,'Mapping water'!$B$5:$B$352,0), MATCH('Density per LAD WW20'!K$3,'Mapping water'!$D$4:$T$4,0))*$D14</f>
        <v>0</v>
      </c>
      <c r="L14" s="25">
        <f>INDEX('Mapping water'!$D$5:$T$352,MATCH($B14,'Mapping water'!$B$5:$B$352,0), MATCH('Density per LAD WW20'!L$3,'Mapping water'!$D$4:$T$4,0))*$D14</f>
        <v>0</v>
      </c>
      <c r="M14" s="25">
        <f>INDEX('Mapping water'!$D$5:$T$352,MATCH($B14,'Mapping water'!$B$5:$B$352,0), MATCH('Density per LAD WW20'!M$3,'Mapping water'!$D$4:$T$4,0))*$D14</f>
        <v>0</v>
      </c>
      <c r="N14" s="25">
        <f>INDEX('Mapping water'!$D$5:$T$352,MATCH($B14,'Mapping water'!$B$5:$B$352,0), MATCH('Density per LAD WW20'!N$3,'Mapping water'!$D$4:$T$4,0))*$D14</f>
        <v>0</v>
      </c>
      <c r="O14" s="25">
        <f>INDEX('Mapping water'!$D$5:$T$352,MATCH($B14,'Mapping water'!$B$5:$B$352,0), MATCH('Density per LAD WW20'!O$3,'Mapping water'!$D$4:$T$4,0))*$D14</f>
        <v>0</v>
      </c>
      <c r="P14" s="25">
        <f>INDEX('Mapping water'!$D$5:$T$352,MATCH($B14,'Mapping water'!$B$5:$B$352,0), MATCH('Density per LAD WW20'!P$3,'Mapping water'!$D$4:$T$4,0))*$D14</f>
        <v>0</v>
      </c>
      <c r="Q14" s="25">
        <f>INDEX('Mapping water'!$D$5:$T$352,MATCH($B14,'Mapping water'!$B$5:$B$352,0), MATCH('Density per LAD WW20'!Q$3,'Mapping water'!$D$4:$T$4,0))*$D14</f>
        <v>0</v>
      </c>
      <c r="R14" s="25">
        <f>INDEX('Mapping water'!$D$5:$T$352,MATCH($B14,'Mapping water'!$B$5:$B$352,0), MATCH('Density per LAD WW20'!R$3,'Mapping water'!$D$4:$T$4,0))*$D14</f>
        <v>0</v>
      </c>
      <c r="S14" s="25">
        <f>INDEX('Mapping water'!$D$5:$T$352,MATCH($B14,'Mapping water'!$B$5:$B$352,0), MATCH('Density per LAD WW20'!S$3,'Mapping water'!$D$4:$T$4,0))*$D14</f>
        <v>103705</v>
      </c>
      <c r="T14" s="25">
        <f>INDEX('Mapping water'!$D$5:$T$352,MATCH($B14,'Mapping water'!$B$5:$B$352,0), MATCH('Density per LAD WW20'!T$3,'Mapping water'!$D$4:$T$4,0))*$D14</f>
        <v>0</v>
      </c>
      <c r="U14" s="25">
        <f>INDEX('Mapping water'!$D$5:$T$352,MATCH($B14,'Mapping water'!$B$5:$B$352,0), MATCH('Density per LAD WW20'!U$3,'Mapping water'!$D$4:$T$4,0))*$D14</f>
        <v>0</v>
      </c>
      <c r="V14" s="25">
        <f>INDEX('Mapping water'!$D$5:$T$352,MATCH($B14,'Mapping water'!$B$5:$B$352,0), MATCH('Density per LAD WW20'!V$3,'Mapping water'!$D$4:$T$4,0))*$D14</f>
        <v>0</v>
      </c>
      <c r="W14" s="25">
        <f>INDEX('Mapping water'!$D$5:$T$352,MATCH($B14,'Mapping water'!$B$5:$B$352,0), MATCH('Density per LAD WW20'!W$3,'Mapping water'!$D$4:$T$4,0))*$D14</f>
        <v>0</v>
      </c>
      <c r="X14" s="25">
        <f>INDEX('Mapping water'!$D$5:$T$352,MATCH($B14,'Mapping water'!$B$5:$B$352,0), MATCH('Density per LAD WW20'!X$3,'Mapping water'!$D$4:$T$4,0))*$D14</f>
        <v>0</v>
      </c>
    </row>
    <row r="15" spans="1:24">
      <c r="A15" s="9" t="s">
        <v>44</v>
      </c>
      <c r="B15" s="9" t="s">
        <v>45</v>
      </c>
      <c r="C15" s="9" t="s">
        <v>13</v>
      </c>
      <c r="D15" s="25">
        <f>INDEX('ONS data MYE 5'!$M$7:$M$446, MATCH($B15,'ONS data MYE 5'!$B$7:$B$446,0))</f>
        <v>132655</v>
      </c>
      <c r="E15" s="25">
        <f>INDEX('ONS data MYE 5'!$N$7:$N$446, MATCH($B15,'ONS data MYE 5'!$B$7:$B$446,0))</f>
        <v>353</v>
      </c>
      <c r="F15" s="25">
        <f t="shared" si="0"/>
        <v>5.8664680569332965</v>
      </c>
      <c r="G15" s="25">
        <f t="shared" si="1"/>
        <v>34.415447463018729</v>
      </c>
      <c r="H15" s="25">
        <f>INDEX('Mapping water'!$D$5:$T$352,MATCH($B15,'Mapping water'!$B$5:$B$352,0), MATCH('Density per LAD WW20'!H$3,'Mapping water'!$D$4:$T$4,0))*$D15</f>
        <v>0</v>
      </c>
      <c r="I15" s="25">
        <f>INDEX('Mapping water'!$D$5:$T$352,MATCH($B15,'Mapping water'!$B$5:$B$352,0), MATCH('Density per LAD WW20'!I$3,'Mapping water'!$D$4:$T$4,0))*$D15</f>
        <v>0</v>
      </c>
      <c r="J15" s="25">
        <f>INDEX('Mapping water'!$D$5:$T$352,MATCH($B15,'Mapping water'!$B$5:$B$352,0), MATCH('Density per LAD WW20'!J$3,'Mapping water'!$D$4:$T$4,0))*$D15</f>
        <v>0</v>
      </c>
      <c r="K15" s="25">
        <f>INDEX('Mapping water'!$D$5:$T$352,MATCH($B15,'Mapping water'!$B$5:$B$352,0), MATCH('Density per LAD WW20'!K$3,'Mapping water'!$D$4:$T$4,0))*$D15</f>
        <v>0</v>
      </c>
      <c r="L15" s="25">
        <f>INDEX('Mapping water'!$D$5:$T$352,MATCH($B15,'Mapping water'!$B$5:$B$352,0), MATCH('Density per LAD WW20'!L$3,'Mapping water'!$D$4:$T$4,0))*$D15</f>
        <v>0</v>
      </c>
      <c r="M15" s="25">
        <f>INDEX('Mapping water'!$D$5:$T$352,MATCH($B15,'Mapping water'!$B$5:$B$352,0), MATCH('Density per LAD WW20'!M$3,'Mapping water'!$D$4:$T$4,0))*$D15</f>
        <v>0</v>
      </c>
      <c r="N15" s="25">
        <f>INDEX('Mapping water'!$D$5:$T$352,MATCH($B15,'Mapping water'!$B$5:$B$352,0), MATCH('Density per LAD WW20'!N$3,'Mapping water'!$D$4:$T$4,0))*$D15</f>
        <v>0</v>
      </c>
      <c r="O15" s="25">
        <f>INDEX('Mapping water'!$D$5:$T$352,MATCH($B15,'Mapping water'!$B$5:$B$352,0), MATCH('Density per LAD WW20'!O$3,'Mapping water'!$D$4:$T$4,0))*$D15</f>
        <v>0</v>
      </c>
      <c r="P15" s="25">
        <f>INDEX('Mapping water'!$D$5:$T$352,MATCH($B15,'Mapping water'!$B$5:$B$352,0), MATCH('Density per LAD WW20'!P$3,'Mapping water'!$D$4:$T$4,0))*$D15</f>
        <v>0</v>
      </c>
      <c r="Q15" s="25">
        <f>INDEX('Mapping water'!$D$5:$T$352,MATCH($B15,'Mapping water'!$B$5:$B$352,0), MATCH('Density per LAD WW20'!Q$3,'Mapping water'!$D$4:$T$4,0))*$D15</f>
        <v>0</v>
      </c>
      <c r="R15" s="25">
        <f>INDEX('Mapping water'!$D$5:$T$352,MATCH($B15,'Mapping water'!$B$5:$B$352,0), MATCH('Density per LAD WW20'!R$3,'Mapping water'!$D$4:$T$4,0))*$D15</f>
        <v>0</v>
      </c>
      <c r="S15" s="25">
        <f>INDEX('Mapping water'!$D$5:$T$352,MATCH($B15,'Mapping water'!$B$5:$B$352,0), MATCH('Density per LAD WW20'!S$3,'Mapping water'!$D$4:$T$4,0))*$D15</f>
        <v>132655</v>
      </c>
      <c r="T15" s="25">
        <f>INDEX('Mapping water'!$D$5:$T$352,MATCH($B15,'Mapping water'!$B$5:$B$352,0), MATCH('Density per LAD WW20'!T$3,'Mapping water'!$D$4:$T$4,0))*$D15</f>
        <v>0</v>
      </c>
      <c r="U15" s="25">
        <f>INDEX('Mapping water'!$D$5:$T$352,MATCH($B15,'Mapping water'!$B$5:$B$352,0), MATCH('Density per LAD WW20'!U$3,'Mapping water'!$D$4:$T$4,0))*$D15</f>
        <v>0</v>
      </c>
      <c r="V15" s="25">
        <f>INDEX('Mapping water'!$D$5:$T$352,MATCH($B15,'Mapping water'!$B$5:$B$352,0), MATCH('Density per LAD WW20'!V$3,'Mapping water'!$D$4:$T$4,0))*$D15</f>
        <v>0</v>
      </c>
      <c r="W15" s="25">
        <f>INDEX('Mapping water'!$D$5:$T$352,MATCH($B15,'Mapping water'!$B$5:$B$352,0), MATCH('Density per LAD WW20'!W$3,'Mapping water'!$D$4:$T$4,0))*$D15</f>
        <v>0</v>
      </c>
      <c r="X15" s="25">
        <f>INDEX('Mapping water'!$D$5:$T$352,MATCH($B15,'Mapping water'!$B$5:$B$352,0), MATCH('Density per LAD WW20'!X$3,'Mapping water'!$D$4:$T$4,0))*$D15</f>
        <v>0</v>
      </c>
    </row>
    <row r="16" spans="1:24">
      <c r="A16" s="9" t="s">
        <v>46</v>
      </c>
      <c r="B16" s="9" t="s">
        <v>47</v>
      </c>
      <c r="C16" s="9" t="s">
        <v>13</v>
      </c>
      <c r="D16" s="25">
        <f>INDEX('ONS data MYE 5'!$M$7:$M$446, MATCH($B16,'ONS data MYE 5'!$B$7:$B$446,0))</f>
        <v>92676</v>
      </c>
      <c r="E16" s="25">
        <f>INDEX('ONS data MYE 5'!$N$7:$N$446, MATCH($B16,'ONS data MYE 5'!$B$7:$B$446,0))</f>
        <v>1043</v>
      </c>
      <c r="F16" s="25">
        <f t="shared" si="0"/>
        <v>6.9498564550007726</v>
      </c>
      <c r="G16" s="25">
        <f t="shared" si="1"/>
        <v>48.300504745115909</v>
      </c>
      <c r="H16" s="25">
        <f>INDEX('Mapping water'!$D$5:$T$352,MATCH($B16,'Mapping water'!$B$5:$B$352,0), MATCH('Density per LAD WW20'!H$3,'Mapping water'!$D$4:$T$4,0))*$D16</f>
        <v>0</v>
      </c>
      <c r="I16" s="25">
        <f>INDEX('Mapping water'!$D$5:$T$352,MATCH($B16,'Mapping water'!$B$5:$B$352,0), MATCH('Density per LAD WW20'!I$3,'Mapping water'!$D$4:$T$4,0))*$D16</f>
        <v>0</v>
      </c>
      <c r="J16" s="25">
        <f>INDEX('Mapping water'!$D$5:$T$352,MATCH($B16,'Mapping water'!$B$5:$B$352,0), MATCH('Density per LAD WW20'!J$3,'Mapping water'!$D$4:$T$4,0))*$D16</f>
        <v>0</v>
      </c>
      <c r="K16" s="25">
        <f>INDEX('Mapping water'!$D$5:$T$352,MATCH($B16,'Mapping water'!$B$5:$B$352,0), MATCH('Density per LAD WW20'!K$3,'Mapping water'!$D$4:$T$4,0))*$D16</f>
        <v>0</v>
      </c>
      <c r="L16" s="25">
        <f>INDEX('Mapping water'!$D$5:$T$352,MATCH($B16,'Mapping water'!$B$5:$B$352,0), MATCH('Density per LAD WW20'!L$3,'Mapping water'!$D$4:$T$4,0))*$D16</f>
        <v>0</v>
      </c>
      <c r="M16" s="25">
        <f>INDEX('Mapping water'!$D$5:$T$352,MATCH($B16,'Mapping water'!$B$5:$B$352,0), MATCH('Density per LAD WW20'!M$3,'Mapping water'!$D$4:$T$4,0))*$D16</f>
        <v>0</v>
      </c>
      <c r="N16" s="25">
        <f>INDEX('Mapping water'!$D$5:$T$352,MATCH($B16,'Mapping water'!$B$5:$B$352,0), MATCH('Density per LAD WW20'!N$3,'Mapping water'!$D$4:$T$4,0))*$D16</f>
        <v>0</v>
      </c>
      <c r="O16" s="25">
        <f>INDEX('Mapping water'!$D$5:$T$352,MATCH($B16,'Mapping water'!$B$5:$B$352,0), MATCH('Density per LAD WW20'!O$3,'Mapping water'!$D$4:$T$4,0))*$D16</f>
        <v>0</v>
      </c>
      <c r="P16" s="25">
        <f>INDEX('Mapping water'!$D$5:$T$352,MATCH($B16,'Mapping water'!$B$5:$B$352,0), MATCH('Density per LAD WW20'!P$3,'Mapping water'!$D$4:$T$4,0))*$D16</f>
        <v>0</v>
      </c>
      <c r="Q16" s="25">
        <f>INDEX('Mapping water'!$D$5:$T$352,MATCH($B16,'Mapping water'!$B$5:$B$352,0), MATCH('Density per LAD WW20'!Q$3,'Mapping water'!$D$4:$T$4,0))*$D16</f>
        <v>0</v>
      </c>
      <c r="R16" s="25">
        <f>INDEX('Mapping water'!$D$5:$T$352,MATCH($B16,'Mapping water'!$B$5:$B$352,0), MATCH('Density per LAD WW20'!R$3,'Mapping water'!$D$4:$T$4,0))*$D16</f>
        <v>0</v>
      </c>
      <c r="S16" s="25">
        <f>INDEX('Mapping water'!$D$5:$T$352,MATCH($B16,'Mapping water'!$B$5:$B$352,0), MATCH('Density per LAD WW20'!S$3,'Mapping water'!$D$4:$T$4,0))*$D16</f>
        <v>92676</v>
      </c>
      <c r="T16" s="25">
        <f>INDEX('Mapping water'!$D$5:$T$352,MATCH($B16,'Mapping water'!$B$5:$B$352,0), MATCH('Density per LAD WW20'!T$3,'Mapping water'!$D$4:$T$4,0))*$D16</f>
        <v>0</v>
      </c>
      <c r="U16" s="25">
        <f>INDEX('Mapping water'!$D$5:$T$352,MATCH($B16,'Mapping water'!$B$5:$B$352,0), MATCH('Density per LAD WW20'!U$3,'Mapping water'!$D$4:$T$4,0))*$D16</f>
        <v>0</v>
      </c>
      <c r="V16" s="25">
        <f>INDEX('Mapping water'!$D$5:$T$352,MATCH($B16,'Mapping water'!$B$5:$B$352,0), MATCH('Density per LAD WW20'!V$3,'Mapping water'!$D$4:$T$4,0))*$D16</f>
        <v>0</v>
      </c>
      <c r="W16" s="25">
        <f>INDEX('Mapping water'!$D$5:$T$352,MATCH($B16,'Mapping water'!$B$5:$B$352,0), MATCH('Density per LAD WW20'!W$3,'Mapping water'!$D$4:$T$4,0))*$D16</f>
        <v>0</v>
      </c>
      <c r="X16" s="25">
        <f>INDEX('Mapping water'!$D$5:$T$352,MATCH($B16,'Mapping water'!$B$5:$B$352,0), MATCH('Density per LAD WW20'!X$3,'Mapping water'!$D$4:$T$4,0))*$D16</f>
        <v>0</v>
      </c>
    </row>
    <row r="17" spans="1:24">
      <c r="A17" s="9" t="s">
        <v>48</v>
      </c>
      <c r="B17" s="9" t="s">
        <v>49</v>
      </c>
      <c r="C17" s="9" t="s">
        <v>13</v>
      </c>
      <c r="D17" s="25">
        <f>INDEX('ONS data MYE 5'!$M$7:$M$446, MATCH($B17,'ONS data MYE 5'!$B$7:$B$446,0))</f>
        <v>96577</v>
      </c>
      <c r="E17" s="25">
        <f>INDEX('ONS data MYE 5'!$N$7:$N$446, MATCH($B17,'ONS data MYE 5'!$B$7:$B$446,0))</f>
        <v>4507</v>
      </c>
      <c r="F17" s="25">
        <f t="shared" si="0"/>
        <v>8.4133870226906478</v>
      </c>
      <c r="G17" s="25">
        <f t="shared" si="1"/>
        <v>70.785081193579401</v>
      </c>
      <c r="H17" s="25">
        <f>INDEX('Mapping water'!$D$5:$T$352,MATCH($B17,'Mapping water'!$B$5:$B$352,0), MATCH('Density per LAD WW20'!H$3,'Mapping water'!$D$4:$T$4,0))*$D17</f>
        <v>0</v>
      </c>
      <c r="I17" s="25">
        <f>INDEX('Mapping water'!$D$5:$T$352,MATCH($B17,'Mapping water'!$B$5:$B$352,0), MATCH('Density per LAD WW20'!I$3,'Mapping water'!$D$4:$T$4,0))*$D17</f>
        <v>0</v>
      </c>
      <c r="J17" s="25">
        <f>INDEX('Mapping water'!$D$5:$T$352,MATCH($B17,'Mapping water'!$B$5:$B$352,0), MATCH('Density per LAD WW20'!J$3,'Mapping water'!$D$4:$T$4,0))*$D17</f>
        <v>0</v>
      </c>
      <c r="K17" s="25">
        <f>INDEX('Mapping water'!$D$5:$T$352,MATCH($B17,'Mapping water'!$B$5:$B$352,0), MATCH('Density per LAD WW20'!K$3,'Mapping water'!$D$4:$T$4,0))*$D17</f>
        <v>0</v>
      </c>
      <c r="L17" s="25">
        <f>INDEX('Mapping water'!$D$5:$T$352,MATCH($B17,'Mapping water'!$B$5:$B$352,0), MATCH('Density per LAD WW20'!L$3,'Mapping water'!$D$4:$T$4,0))*$D17</f>
        <v>0</v>
      </c>
      <c r="M17" s="25">
        <f>INDEX('Mapping water'!$D$5:$T$352,MATCH($B17,'Mapping water'!$B$5:$B$352,0), MATCH('Density per LAD WW20'!M$3,'Mapping water'!$D$4:$T$4,0))*$D17</f>
        <v>0</v>
      </c>
      <c r="N17" s="25">
        <f>INDEX('Mapping water'!$D$5:$T$352,MATCH($B17,'Mapping water'!$B$5:$B$352,0), MATCH('Density per LAD WW20'!N$3,'Mapping water'!$D$4:$T$4,0))*$D17</f>
        <v>0</v>
      </c>
      <c r="O17" s="25">
        <f>INDEX('Mapping water'!$D$5:$T$352,MATCH($B17,'Mapping water'!$B$5:$B$352,0), MATCH('Density per LAD WW20'!O$3,'Mapping water'!$D$4:$T$4,0))*$D17</f>
        <v>0</v>
      </c>
      <c r="P17" s="25">
        <f>INDEX('Mapping water'!$D$5:$T$352,MATCH($B17,'Mapping water'!$B$5:$B$352,0), MATCH('Density per LAD WW20'!P$3,'Mapping water'!$D$4:$T$4,0))*$D17</f>
        <v>0</v>
      </c>
      <c r="Q17" s="25">
        <f>INDEX('Mapping water'!$D$5:$T$352,MATCH($B17,'Mapping water'!$B$5:$B$352,0), MATCH('Density per LAD WW20'!Q$3,'Mapping water'!$D$4:$T$4,0))*$D17</f>
        <v>0</v>
      </c>
      <c r="R17" s="25">
        <f>INDEX('Mapping water'!$D$5:$T$352,MATCH($B17,'Mapping water'!$B$5:$B$352,0), MATCH('Density per LAD WW20'!R$3,'Mapping water'!$D$4:$T$4,0))*$D17</f>
        <v>0</v>
      </c>
      <c r="S17" s="25">
        <f>INDEX('Mapping water'!$D$5:$T$352,MATCH($B17,'Mapping water'!$B$5:$B$352,0), MATCH('Density per LAD WW20'!S$3,'Mapping water'!$D$4:$T$4,0))*$D17</f>
        <v>96577</v>
      </c>
      <c r="T17" s="25">
        <f>INDEX('Mapping water'!$D$5:$T$352,MATCH($B17,'Mapping water'!$B$5:$B$352,0), MATCH('Density per LAD WW20'!T$3,'Mapping water'!$D$4:$T$4,0))*$D17</f>
        <v>0</v>
      </c>
      <c r="U17" s="25">
        <f>INDEX('Mapping water'!$D$5:$T$352,MATCH($B17,'Mapping water'!$B$5:$B$352,0), MATCH('Density per LAD WW20'!U$3,'Mapping water'!$D$4:$T$4,0))*$D17</f>
        <v>0</v>
      </c>
      <c r="V17" s="25">
        <f>INDEX('Mapping water'!$D$5:$T$352,MATCH($B17,'Mapping water'!$B$5:$B$352,0), MATCH('Density per LAD WW20'!V$3,'Mapping water'!$D$4:$T$4,0))*$D17</f>
        <v>0</v>
      </c>
      <c r="W17" s="25">
        <f>INDEX('Mapping water'!$D$5:$T$352,MATCH($B17,'Mapping water'!$B$5:$B$352,0), MATCH('Density per LAD WW20'!W$3,'Mapping water'!$D$4:$T$4,0))*$D17</f>
        <v>0</v>
      </c>
      <c r="X17" s="25">
        <f>INDEX('Mapping water'!$D$5:$T$352,MATCH($B17,'Mapping water'!$B$5:$B$352,0), MATCH('Density per LAD WW20'!X$3,'Mapping water'!$D$4:$T$4,0))*$D17</f>
        <v>0</v>
      </c>
    </row>
    <row r="18" spans="1:24">
      <c r="A18" s="9" t="s">
        <v>82</v>
      </c>
      <c r="B18" s="9" t="s">
        <v>83</v>
      </c>
      <c r="C18" s="9" t="s">
        <v>13</v>
      </c>
      <c r="D18" s="25">
        <f>INDEX('ONS data MYE 5'!$M$7:$M$446, MATCH($B18,'ONS data MYE 5'!$B$7:$B$446,0))</f>
        <v>196735</v>
      </c>
      <c r="E18" s="25">
        <f>INDEX('ONS data MYE 5'!$N$7:$N$446, MATCH($B18,'ONS data MYE 5'!$B$7:$B$446,0))</f>
        <v>573</v>
      </c>
      <c r="F18" s="25">
        <f t="shared" si="0"/>
        <v>6.3508857167147399</v>
      </c>
      <c r="G18" s="25">
        <f t="shared" si="1"/>
        <v>40.333749386771295</v>
      </c>
      <c r="H18" s="25">
        <f>INDEX('Mapping water'!$D$5:$T$352,MATCH($B18,'Mapping water'!$B$5:$B$352,0), MATCH('Density per LAD WW20'!H$3,'Mapping water'!$D$4:$T$4,0))*$D18</f>
        <v>196735</v>
      </c>
      <c r="I18" s="25">
        <f>INDEX('Mapping water'!$D$5:$T$352,MATCH($B18,'Mapping water'!$B$5:$B$352,0), MATCH('Density per LAD WW20'!I$3,'Mapping water'!$D$4:$T$4,0))*$D18</f>
        <v>0</v>
      </c>
      <c r="J18" s="25">
        <f>INDEX('Mapping water'!$D$5:$T$352,MATCH($B18,'Mapping water'!$B$5:$B$352,0), MATCH('Density per LAD WW20'!J$3,'Mapping water'!$D$4:$T$4,0))*$D18</f>
        <v>0</v>
      </c>
      <c r="K18" s="25">
        <f>INDEX('Mapping water'!$D$5:$T$352,MATCH($B18,'Mapping water'!$B$5:$B$352,0), MATCH('Density per LAD WW20'!K$3,'Mapping water'!$D$4:$T$4,0))*$D18</f>
        <v>0</v>
      </c>
      <c r="L18" s="25">
        <f>INDEX('Mapping water'!$D$5:$T$352,MATCH($B18,'Mapping water'!$B$5:$B$352,0), MATCH('Density per LAD WW20'!L$3,'Mapping water'!$D$4:$T$4,0))*$D18</f>
        <v>0</v>
      </c>
      <c r="M18" s="25">
        <f>INDEX('Mapping water'!$D$5:$T$352,MATCH($B18,'Mapping water'!$B$5:$B$352,0), MATCH('Density per LAD WW20'!M$3,'Mapping water'!$D$4:$T$4,0))*$D18</f>
        <v>0</v>
      </c>
      <c r="N18" s="25">
        <f>INDEX('Mapping water'!$D$5:$T$352,MATCH($B18,'Mapping water'!$B$5:$B$352,0), MATCH('Density per LAD WW20'!N$3,'Mapping water'!$D$4:$T$4,0))*$D18</f>
        <v>0</v>
      </c>
      <c r="O18" s="25">
        <f>INDEX('Mapping water'!$D$5:$T$352,MATCH($B18,'Mapping water'!$B$5:$B$352,0), MATCH('Density per LAD WW20'!O$3,'Mapping water'!$D$4:$T$4,0))*$D18</f>
        <v>0</v>
      </c>
      <c r="P18" s="25">
        <f>INDEX('Mapping water'!$D$5:$T$352,MATCH($B18,'Mapping water'!$B$5:$B$352,0), MATCH('Density per LAD WW20'!P$3,'Mapping water'!$D$4:$T$4,0))*$D18</f>
        <v>0</v>
      </c>
      <c r="Q18" s="25">
        <f>INDEX('Mapping water'!$D$5:$T$352,MATCH($B18,'Mapping water'!$B$5:$B$352,0), MATCH('Density per LAD WW20'!Q$3,'Mapping water'!$D$4:$T$4,0))*$D18</f>
        <v>0</v>
      </c>
      <c r="R18" s="25">
        <f>INDEX('Mapping water'!$D$5:$T$352,MATCH($B18,'Mapping water'!$B$5:$B$352,0), MATCH('Density per LAD WW20'!R$3,'Mapping water'!$D$4:$T$4,0))*$D18</f>
        <v>0</v>
      </c>
      <c r="S18" s="25">
        <f>INDEX('Mapping water'!$D$5:$T$352,MATCH($B18,'Mapping water'!$B$5:$B$352,0), MATCH('Density per LAD WW20'!S$3,'Mapping water'!$D$4:$T$4,0))*$D18</f>
        <v>0</v>
      </c>
      <c r="T18" s="25">
        <f>INDEX('Mapping water'!$D$5:$T$352,MATCH($B18,'Mapping water'!$B$5:$B$352,0), MATCH('Density per LAD WW20'!T$3,'Mapping water'!$D$4:$T$4,0))*$D18</f>
        <v>0</v>
      </c>
      <c r="U18" s="25">
        <f>INDEX('Mapping water'!$D$5:$T$352,MATCH($B18,'Mapping water'!$B$5:$B$352,0), MATCH('Density per LAD WW20'!U$3,'Mapping water'!$D$4:$T$4,0))*$D18</f>
        <v>0</v>
      </c>
      <c r="V18" s="25">
        <f>INDEX('Mapping water'!$D$5:$T$352,MATCH($B18,'Mapping water'!$B$5:$B$352,0), MATCH('Density per LAD WW20'!V$3,'Mapping water'!$D$4:$T$4,0))*$D18</f>
        <v>0</v>
      </c>
      <c r="W18" s="25">
        <f>INDEX('Mapping water'!$D$5:$T$352,MATCH($B18,'Mapping water'!$B$5:$B$352,0), MATCH('Density per LAD WW20'!W$3,'Mapping water'!$D$4:$T$4,0))*$D18</f>
        <v>0</v>
      </c>
      <c r="X18" s="25">
        <f>INDEX('Mapping water'!$D$5:$T$352,MATCH($B18,'Mapping water'!$B$5:$B$352,0), MATCH('Density per LAD WW20'!X$3,'Mapping water'!$D$4:$T$4,0))*$D18</f>
        <v>0</v>
      </c>
    </row>
    <row r="19" spans="1:24">
      <c r="A19" s="9" t="s">
        <v>86</v>
      </c>
      <c r="B19" s="9" t="s">
        <v>87</v>
      </c>
      <c r="C19" s="9" t="s">
        <v>13</v>
      </c>
      <c r="D19" s="25">
        <f>INDEX('ONS data MYE 5'!$M$7:$M$446, MATCH($B19,'ONS data MYE 5'!$B$7:$B$446,0))</f>
        <v>168814</v>
      </c>
      <c r="E19" s="25">
        <f>INDEX('ONS data MYE 5'!$N$7:$N$446, MATCH($B19,'ONS data MYE 5'!$B$7:$B$446,0))</f>
        <v>354</v>
      </c>
      <c r="F19" s="25">
        <f t="shared" si="0"/>
        <v>5.8692969131337742</v>
      </c>
      <c r="G19" s="25">
        <f t="shared" si="1"/>
        <v>34.448646254521648</v>
      </c>
      <c r="H19" s="25">
        <f>INDEX('Mapping water'!$D$5:$T$352,MATCH($B19,'Mapping water'!$B$5:$B$352,0), MATCH('Density per LAD WW20'!H$3,'Mapping water'!$D$4:$T$4,0))*$D19</f>
        <v>168814</v>
      </c>
      <c r="I19" s="25">
        <f>INDEX('Mapping water'!$D$5:$T$352,MATCH($B19,'Mapping water'!$B$5:$B$352,0), MATCH('Density per LAD WW20'!I$3,'Mapping water'!$D$4:$T$4,0))*$D19</f>
        <v>0</v>
      </c>
      <c r="J19" s="25">
        <f>INDEX('Mapping water'!$D$5:$T$352,MATCH($B19,'Mapping water'!$B$5:$B$352,0), MATCH('Density per LAD WW20'!J$3,'Mapping water'!$D$4:$T$4,0))*$D19</f>
        <v>0</v>
      </c>
      <c r="K19" s="25">
        <f>INDEX('Mapping water'!$D$5:$T$352,MATCH($B19,'Mapping water'!$B$5:$B$352,0), MATCH('Density per LAD WW20'!K$3,'Mapping water'!$D$4:$T$4,0))*$D19</f>
        <v>0</v>
      </c>
      <c r="L19" s="25">
        <f>INDEX('Mapping water'!$D$5:$T$352,MATCH($B19,'Mapping water'!$B$5:$B$352,0), MATCH('Density per LAD WW20'!L$3,'Mapping water'!$D$4:$T$4,0))*$D19</f>
        <v>0</v>
      </c>
      <c r="M19" s="25">
        <f>INDEX('Mapping water'!$D$5:$T$352,MATCH($B19,'Mapping water'!$B$5:$B$352,0), MATCH('Density per LAD WW20'!M$3,'Mapping water'!$D$4:$T$4,0))*$D19</f>
        <v>0</v>
      </c>
      <c r="N19" s="25">
        <f>INDEX('Mapping water'!$D$5:$T$352,MATCH($B19,'Mapping water'!$B$5:$B$352,0), MATCH('Density per LAD WW20'!N$3,'Mapping water'!$D$4:$T$4,0))*$D19</f>
        <v>0</v>
      </c>
      <c r="O19" s="25">
        <f>INDEX('Mapping water'!$D$5:$T$352,MATCH($B19,'Mapping water'!$B$5:$B$352,0), MATCH('Density per LAD WW20'!O$3,'Mapping water'!$D$4:$T$4,0))*$D19</f>
        <v>0</v>
      </c>
      <c r="P19" s="25">
        <f>INDEX('Mapping water'!$D$5:$T$352,MATCH($B19,'Mapping water'!$B$5:$B$352,0), MATCH('Density per LAD WW20'!P$3,'Mapping water'!$D$4:$T$4,0))*$D19</f>
        <v>0</v>
      </c>
      <c r="Q19" s="25">
        <f>INDEX('Mapping water'!$D$5:$T$352,MATCH($B19,'Mapping water'!$B$5:$B$352,0), MATCH('Density per LAD WW20'!Q$3,'Mapping water'!$D$4:$T$4,0))*$D19</f>
        <v>0</v>
      </c>
      <c r="R19" s="25">
        <f>INDEX('Mapping water'!$D$5:$T$352,MATCH($B19,'Mapping water'!$B$5:$B$352,0), MATCH('Density per LAD WW20'!R$3,'Mapping water'!$D$4:$T$4,0))*$D19</f>
        <v>0</v>
      </c>
      <c r="S19" s="25">
        <f>INDEX('Mapping water'!$D$5:$T$352,MATCH($B19,'Mapping water'!$B$5:$B$352,0), MATCH('Density per LAD WW20'!S$3,'Mapping water'!$D$4:$T$4,0))*$D19</f>
        <v>0</v>
      </c>
      <c r="T19" s="25">
        <f>INDEX('Mapping water'!$D$5:$T$352,MATCH($B19,'Mapping water'!$B$5:$B$352,0), MATCH('Density per LAD WW20'!T$3,'Mapping water'!$D$4:$T$4,0))*$D19</f>
        <v>0</v>
      </c>
      <c r="U19" s="25">
        <f>INDEX('Mapping water'!$D$5:$T$352,MATCH($B19,'Mapping water'!$B$5:$B$352,0), MATCH('Density per LAD WW20'!U$3,'Mapping water'!$D$4:$T$4,0))*$D19</f>
        <v>0</v>
      </c>
      <c r="V19" s="25">
        <f>INDEX('Mapping water'!$D$5:$T$352,MATCH($B19,'Mapping water'!$B$5:$B$352,0), MATCH('Density per LAD WW20'!V$3,'Mapping water'!$D$4:$T$4,0))*$D19</f>
        <v>0</v>
      </c>
      <c r="W19" s="25">
        <f>INDEX('Mapping water'!$D$5:$T$352,MATCH($B19,'Mapping water'!$B$5:$B$352,0), MATCH('Density per LAD WW20'!W$3,'Mapping water'!$D$4:$T$4,0))*$D19</f>
        <v>0</v>
      </c>
      <c r="X19" s="25">
        <f>INDEX('Mapping water'!$D$5:$T$352,MATCH($B19,'Mapping water'!$B$5:$B$352,0), MATCH('Density per LAD WW20'!X$3,'Mapping water'!$D$4:$T$4,0))*$D19</f>
        <v>0</v>
      </c>
    </row>
    <row r="20" spans="1:24">
      <c r="A20" s="9" t="s">
        <v>88</v>
      </c>
      <c r="B20" s="9" t="s">
        <v>89</v>
      </c>
      <c r="C20" s="9" t="s">
        <v>13</v>
      </c>
      <c r="D20" s="25">
        <f>INDEX('ONS data MYE 5'!$M$7:$M$446, MATCH($B20,'ONS data MYE 5'!$B$7:$B$446,0))</f>
        <v>276731</v>
      </c>
      <c r="E20" s="25">
        <f>INDEX('ONS data MYE 5'!$N$7:$N$446, MATCH($B20,'ONS data MYE 5'!$B$7:$B$446,0))</f>
        <v>387</v>
      </c>
      <c r="F20" s="25">
        <f t="shared" si="0"/>
        <v>5.9584246930297819</v>
      </c>
      <c r="G20" s="25">
        <f t="shared" si="1"/>
        <v>35.502824822507051</v>
      </c>
      <c r="H20" s="25">
        <f>INDEX('Mapping water'!$D$5:$T$352,MATCH($B20,'Mapping water'!$B$5:$B$352,0), MATCH('Density per LAD WW20'!H$3,'Mapping water'!$D$4:$T$4,0))*$D20</f>
        <v>276731</v>
      </c>
      <c r="I20" s="25">
        <f>INDEX('Mapping water'!$D$5:$T$352,MATCH($B20,'Mapping water'!$B$5:$B$352,0), MATCH('Density per LAD WW20'!I$3,'Mapping water'!$D$4:$T$4,0))*$D20</f>
        <v>0</v>
      </c>
      <c r="J20" s="25">
        <f>INDEX('Mapping water'!$D$5:$T$352,MATCH($B20,'Mapping water'!$B$5:$B$352,0), MATCH('Density per LAD WW20'!J$3,'Mapping water'!$D$4:$T$4,0))*$D20</f>
        <v>0</v>
      </c>
      <c r="K20" s="25">
        <f>INDEX('Mapping water'!$D$5:$T$352,MATCH($B20,'Mapping water'!$B$5:$B$352,0), MATCH('Density per LAD WW20'!K$3,'Mapping water'!$D$4:$T$4,0))*$D20</f>
        <v>0</v>
      </c>
      <c r="L20" s="25">
        <f>INDEX('Mapping water'!$D$5:$T$352,MATCH($B20,'Mapping water'!$B$5:$B$352,0), MATCH('Density per LAD WW20'!L$3,'Mapping water'!$D$4:$T$4,0))*$D20</f>
        <v>0</v>
      </c>
      <c r="M20" s="25">
        <f>INDEX('Mapping water'!$D$5:$T$352,MATCH($B20,'Mapping water'!$B$5:$B$352,0), MATCH('Density per LAD WW20'!M$3,'Mapping water'!$D$4:$T$4,0))*$D20</f>
        <v>0</v>
      </c>
      <c r="N20" s="25">
        <f>INDEX('Mapping water'!$D$5:$T$352,MATCH($B20,'Mapping water'!$B$5:$B$352,0), MATCH('Density per LAD WW20'!N$3,'Mapping water'!$D$4:$T$4,0))*$D20</f>
        <v>0</v>
      </c>
      <c r="O20" s="25">
        <f>INDEX('Mapping water'!$D$5:$T$352,MATCH($B20,'Mapping water'!$B$5:$B$352,0), MATCH('Density per LAD WW20'!O$3,'Mapping water'!$D$4:$T$4,0))*$D20</f>
        <v>0</v>
      </c>
      <c r="P20" s="25">
        <f>INDEX('Mapping water'!$D$5:$T$352,MATCH($B20,'Mapping water'!$B$5:$B$352,0), MATCH('Density per LAD WW20'!P$3,'Mapping water'!$D$4:$T$4,0))*$D20</f>
        <v>0</v>
      </c>
      <c r="Q20" s="25">
        <f>INDEX('Mapping water'!$D$5:$T$352,MATCH($B20,'Mapping water'!$B$5:$B$352,0), MATCH('Density per LAD WW20'!Q$3,'Mapping water'!$D$4:$T$4,0))*$D20</f>
        <v>0</v>
      </c>
      <c r="R20" s="25">
        <f>INDEX('Mapping water'!$D$5:$T$352,MATCH($B20,'Mapping water'!$B$5:$B$352,0), MATCH('Density per LAD WW20'!R$3,'Mapping water'!$D$4:$T$4,0))*$D20</f>
        <v>0</v>
      </c>
      <c r="S20" s="25">
        <f>INDEX('Mapping water'!$D$5:$T$352,MATCH($B20,'Mapping water'!$B$5:$B$352,0), MATCH('Density per LAD WW20'!S$3,'Mapping water'!$D$4:$T$4,0))*$D20</f>
        <v>0</v>
      </c>
      <c r="T20" s="25">
        <f>INDEX('Mapping water'!$D$5:$T$352,MATCH($B20,'Mapping water'!$B$5:$B$352,0), MATCH('Density per LAD WW20'!T$3,'Mapping water'!$D$4:$T$4,0))*$D20</f>
        <v>0</v>
      </c>
      <c r="U20" s="25">
        <f>INDEX('Mapping water'!$D$5:$T$352,MATCH($B20,'Mapping water'!$B$5:$B$352,0), MATCH('Density per LAD WW20'!U$3,'Mapping water'!$D$4:$T$4,0))*$D20</f>
        <v>0</v>
      </c>
      <c r="V20" s="25">
        <f>INDEX('Mapping water'!$D$5:$T$352,MATCH($B20,'Mapping water'!$B$5:$B$352,0), MATCH('Density per LAD WW20'!V$3,'Mapping water'!$D$4:$T$4,0))*$D20</f>
        <v>0</v>
      </c>
      <c r="W20" s="25">
        <f>INDEX('Mapping water'!$D$5:$T$352,MATCH($B20,'Mapping water'!$B$5:$B$352,0), MATCH('Density per LAD WW20'!W$3,'Mapping water'!$D$4:$T$4,0))*$D20</f>
        <v>0</v>
      </c>
      <c r="X20" s="25">
        <f>INDEX('Mapping water'!$D$5:$T$352,MATCH($B20,'Mapping water'!$B$5:$B$352,0), MATCH('Density per LAD WW20'!X$3,'Mapping water'!$D$4:$T$4,0))*$D20</f>
        <v>0</v>
      </c>
    </row>
    <row r="21" spans="1:24">
      <c r="A21" s="9" t="s">
        <v>92</v>
      </c>
      <c r="B21" s="9" t="s">
        <v>93</v>
      </c>
      <c r="C21" s="9" t="s">
        <v>13</v>
      </c>
      <c r="D21" s="25">
        <f>INDEX('ONS data MYE 5'!$M$7:$M$446, MATCH($B21,'ONS data MYE 5'!$B$7:$B$446,0))</f>
        <v>88189</v>
      </c>
      <c r="E21" s="25">
        <f>INDEX('ONS data MYE 5'!$N$7:$N$446, MATCH($B21,'ONS data MYE 5'!$B$7:$B$446,0))</f>
        <v>135</v>
      </c>
      <c r="F21" s="25">
        <f t="shared" si="0"/>
        <v>4.9052747784384296</v>
      </c>
      <c r="G21" s="25">
        <f t="shared" si="1"/>
        <v>24.061720651984185</v>
      </c>
      <c r="H21" s="25">
        <f>INDEX('Mapping water'!$D$5:$T$352,MATCH($B21,'Mapping water'!$B$5:$B$352,0), MATCH('Density per LAD WW20'!H$3,'Mapping water'!$D$4:$T$4,0))*$D21</f>
        <v>88189</v>
      </c>
      <c r="I21" s="25">
        <f>INDEX('Mapping water'!$D$5:$T$352,MATCH($B21,'Mapping water'!$B$5:$B$352,0), MATCH('Density per LAD WW20'!I$3,'Mapping water'!$D$4:$T$4,0))*$D21</f>
        <v>0</v>
      </c>
      <c r="J21" s="25">
        <f>INDEX('Mapping water'!$D$5:$T$352,MATCH($B21,'Mapping water'!$B$5:$B$352,0), MATCH('Density per LAD WW20'!J$3,'Mapping water'!$D$4:$T$4,0))*$D21</f>
        <v>0</v>
      </c>
      <c r="K21" s="25">
        <f>INDEX('Mapping water'!$D$5:$T$352,MATCH($B21,'Mapping water'!$B$5:$B$352,0), MATCH('Density per LAD WW20'!K$3,'Mapping water'!$D$4:$T$4,0))*$D21</f>
        <v>0</v>
      </c>
      <c r="L21" s="25">
        <f>INDEX('Mapping water'!$D$5:$T$352,MATCH($B21,'Mapping water'!$B$5:$B$352,0), MATCH('Density per LAD WW20'!L$3,'Mapping water'!$D$4:$T$4,0))*$D21</f>
        <v>0</v>
      </c>
      <c r="M21" s="25">
        <f>INDEX('Mapping water'!$D$5:$T$352,MATCH($B21,'Mapping water'!$B$5:$B$352,0), MATCH('Density per LAD WW20'!M$3,'Mapping water'!$D$4:$T$4,0))*$D21</f>
        <v>0</v>
      </c>
      <c r="N21" s="25">
        <f>INDEX('Mapping water'!$D$5:$T$352,MATCH($B21,'Mapping water'!$B$5:$B$352,0), MATCH('Density per LAD WW20'!N$3,'Mapping water'!$D$4:$T$4,0))*$D21</f>
        <v>0</v>
      </c>
      <c r="O21" s="25">
        <f>INDEX('Mapping water'!$D$5:$T$352,MATCH($B21,'Mapping water'!$B$5:$B$352,0), MATCH('Density per LAD WW20'!O$3,'Mapping water'!$D$4:$T$4,0))*$D21</f>
        <v>0</v>
      </c>
      <c r="P21" s="25">
        <f>INDEX('Mapping water'!$D$5:$T$352,MATCH($B21,'Mapping water'!$B$5:$B$352,0), MATCH('Density per LAD WW20'!P$3,'Mapping water'!$D$4:$T$4,0))*$D21</f>
        <v>0</v>
      </c>
      <c r="Q21" s="25">
        <f>INDEX('Mapping water'!$D$5:$T$352,MATCH($B21,'Mapping water'!$B$5:$B$352,0), MATCH('Density per LAD WW20'!Q$3,'Mapping water'!$D$4:$T$4,0))*$D21</f>
        <v>0</v>
      </c>
      <c r="R21" s="25">
        <f>INDEX('Mapping water'!$D$5:$T$352,MATCH($B21,'Mapping water'!$B$5:$B$352,0), MATCH('Density per LAD WW20'!R$3,'Mapping water'!$D$4:$T$4,0))*$D21</f>
        <v>0</v>
      </c>
      <c r="S21" s="25">
        <f>INDEX('Mapping water'!$D$5:$T$352,MATCH($B21,'Mapping water'!$B$5:$B$352,0), MATCH('Density per LAD WW20'!S$3,'Mapping water'!$D$4:$T$4,0))*$D21</f>
        <v>0</v>
      </c>
      <c r="T21" s="25">
        <f>INDEX('Mapping water'!$D$5:$T$352,MATCH($B21,'Mapping water'!$B$5:$B$352,0), MATCH('Density per LAD WW20'!T$3,'Mapping water'!$D$4:$T$4,0))*$D21</f>
        <v>0</v>
      </c>
      <c r="U21" s="25">
        <f>INDEX('Mapping water'!$D$5:$T$352,MATCH($B21,'Mapping water'!$B$5:$B$352,0), MATCH('Density per LAD WW20'!U$3,'Mapping water'!$D$4:$T$4,0))*$D21</f>
        <v>0</v>
      </c>
      <c r="V21" s="25">
        <f>INDEX('Mapping water'!$D$5:$T$352,MATCH($B21,'Mapping water'!$B$5:$B$352,0), MATCH('Density per LAD WW20'!V$3,'Mapping water'!$D$4:$T$4,0))*$D21</f>
        <v>0</v>
      </c>
      <c r="W21" s="25">
        <f>INDEX('Mapping water'!$D$5:$T$352,MATCH($B21,'Mapping water'!$B$5:$B$352,0), MATCH('Density per LAD WW20'!W$3,'Mapping water'!$D$4:$T$4,0))*$D21</f>
        <v>0</v>
      </c>
      <c r="X21" s="25">
        <f>INDEX('Mapping water'!$D$5:$T$352,MATCH($B21,'Mapping water'!$B$5:$B$352,0), MATCH('Density per LAD WW20'!X$3,'Mapping water'!$D$4:$T$4,0))*$D21</f>
        <v>0</v>
      </c>
    </row>
    <row r="22" spans="1:24">
      <c r="A22" s="9" t="s">
        <v>94</v>
      </c>
      <c r="B22" s="9" t="s">
        <v>95</v>
      </c>
      <c r="C22" s="9" t="s">
        <v>13</v>
      </c>
      <c r="D22" s="25">
        <f>INDEX('ONS data MYE 5'!$M$7:$M$446, MATCH($B22,'ONS data MYE 5'!$B$7:$B$446,0))</f>
        <v>99636</v>
      </c>
      <c r="E22" s="25">
        <f>INDEX('ONS data MYE 5'!$N$7:$N$446, MATCH($B22,'ONS data MYE 5'!$B$7:$B$446,0))</f>
        <v>182</v>
      </c>
      <c r="F22" s="25">
        <f t="shared" si="0"/>
        <v>5.2040066870767951</v>
      </c>
      <c r="G22" s="25">
        <f t="shared" si="1"/>
        <v>27.081685599140002</v>
      </c>
      <c r="H22" s="25">
        <f>INDEX('Mapping water'!$D$5:$T$352,MATCH($B22,'Mapping water'!$B$5:$B$352,0), MATCH('Density per LAD WW20'!H$3,'Mapping water'!$D$4:$T$4,0))*$D22</f>
        <v>99636</v>
      </c>
      <c r="I22" s="25">
        <f>INDEX('Mapping water'!$D$5:$T$352,MATCH($B22,'Mapping water'!$B$5:$B$352,0), MATCH('Density per LAD WW20'!I$3,'Mapping water'!$D$4:$T$4,0))*$D22</f>
        <v>0</v>
      </c>
      <c r="J22" s="25">
        <f>INDEX('Mapping water'!$D$5:$T$352,MATCH($B22,'Mapping water'!$B$5:$B$352,0), MATCH('Density per LAD WW20'!J$3,'Mapping water'!$D$4:$T$4,0))*$D22</f>
        <v>0</v>
      </c>
      <c r="K22" s="25">
        <f>INDEX('Mapping water'!$D$5:$T$352,MATCH($B22,'Mapping water'!$B$5:$B$352,0), MATCH('Density per LAD WW20'!K$3,'Mapping water'!$D$4:$T$4,0))*$D22</f>
        <v>0</v>
      </c>
      <c r="L22" s="25">
        <f>INDEX('Mapping water'!$D$5:$T$352,MATCH($B22,'Mapping water'!$B$5:$B$352,0), MATCH('Density per LAD WW20'!L$3,'Mapping water'!$D$4:$T$4,0))*$D22</f>
        <v>0</v>
      </c>
      <c r="M22" s="25">
        <f>INDEX('Mapping water'!$D$5:$T$352,MATCH($B22,'Mapping water'!$B$5:$B$352,0), MATCH('Density per LAD WW20'!M$3,'Mapping water'!$D$4:$T$4,0))*$D22</f>
        <v>0</v>
      </c>
      <c r="N22" s="25">
        <f>INDEX('Mapping water'!$D$5:$T$352,MATCH($B22,'Mapping water'!$B$5:$B$352,0), MATCH('Density per LAD WW20'!N$3,'Mapping water'!$D$4:$T$4,0))*$D22</f>
        <v>0</v>
      </c>
      <c r="O22" s="25">
        <f>INDEX('Mapping water'!$D$5:$T$352,MATCH($B22,'Mapping water'!$B$5:$B$352,0), MATCH('Density per LAD WW20'!O$3,'Mapping water'!$D$4:$T$4,0))*$D22</f>
        <v>0</v>
      </c>
      <c r="P22" s="25">
        <f>INDEX('Mapping water'!$D$5:$T$352,MATCH($B22,'Mapping water'!$B$5:$B$352,0), MATCH('Density per LAD WW20'!P$3,'Mapping water'!$D$4:$T$4,0))*$D22</f>
        <v>0</v>
      </c>
      <c r="Q22" s="25">
        <f>INDEX('Mapping water'!$D$5:$T$352,MATCH($B22,'Mapping water'!$B$5:$B$352,0), MATCH('Density per LAD WW20'!Q$3,'Mapping water'!$D$4:$T$4,0))*$D22</f>
        <v>0</v>
      </c>
      <c r="R22" s="25">
        <f>INDEX('Mapping water'!$D$5:$T$352,MATCH($B22,'Mapping water'!$B$5:$B$352,0), MATCH('Density per LAD WW20'!R$3,'Mapping water'!$D$4:$T$4,0))*$D22</f>
        <v>0</v>
      </c>
      <c r="S22" s="25">
        <f>INDEX('Mapping water'!$D$5:$T$352,MATCH($B22,'Mapping water'!$B$5:$B$352,0), MATCH('Density per LAD WW20'!S$3,'Mapping water'!$D$4:$T$4,0))*$D22</f>
        <v>0</v>
      </c>
      <c r="T22" s="25">
        <f>INDEX('Mapping water'!$D$5:$T$352,MATCH($B22,'Mapping water'!$B$5:$B$352,0), MATCH('Density per LAD WW20'!T$3,'Mapping water'!$D$4:$T$4,0))*$D22</f>
        <v>0</v>
      </c>
      <c r="U22" s="25">
        <f>INDEX('Mapping water'!$D$5:$T$352,MATCH($B22,'Mapping water'!$B$5:$B$352,0), MATCH('Density per LAD WW20'!U$3,'Mapping water'!$D$4:$T$4,0))*$D22</f>
        <v>0</v>
      </c>
      <c r="V22" s="25">
        <f>INDEX('Mapping water'!$D$5:$T$352,MATCH($B22,'Mapping water'!$B$5:$B$352,0), MATCH('Density per LAD WW20'!V$3,'Mapping water'!$D$4:$T$4,0))*$D22</f>
        <v>0</v>
      </c>
      <c r="W22" s="25">
        <f>INDEX('Mapping water'!$D$5:$T$352,MATCH($B22,'Mapping water'!$B$5:$B$352,0), MATCH('Density per LAD WW20'!W$3,'Mapping water'!$D$4:$T$4,0))*$D22</f>
        <v>0</v>
      </c>
      <c r="X22" s="25">
        <f>INDEX('Mapping water'!$D$5:$T$352,MATCH($B22,'Mapping water'!$B$5:$B$352,0), MATCH('Density per LAD WW20'!X$3,'Mapping water'!$D$4:$T$4,0))*$D22</f>
        <v>0</v>
      </c>
    </row>
    <row r="23" spans="1:24">
      <c r="A23" s="9" t="s">
        <v>96</v>
      </c>
      <c r="B23" s="9" t="s">
        <v>97</v>
      </c>
      <c r="C23" s="9" t="s">
        <v>13</v>
      </c>
      <c r="D23" s="25">
        <f>INDEX('ONS data MYE 5'!$M$7:$M$446, MATCH($B23,'ONS data MYE 5'!$B$7:$B$446,0))</f>
        <v>176095</v>
      </c>
      <c r="E23" s="25">
        <f>INDEX('ONS data MYE 5'!$N$7:$N$446, MATCH($B23,'ONS data MYE 5'!$B$7:$B$446,0))</f>
        <v>194</v>
      </c>
      <c r="F23" s="25">
        <f t="shared" si="0"/>
        <v>5.2678581590633282</v>
      </c>
      <c r="G23" s="25">
        <f t="shared" si="1"/>
        <v>27.750329584010078</v>
      </c>
      <c r="H23" s="25">
        <f>INDEX('Mapping water'!$D$5:$T$352,MATCH($B23,'Mapping water'!$B$5:$B$352,0), MATCH('Density per LAD WW20'!H$3,'Mapping water'!$D$4:$T$4,0))*$D23</f>
        <v>126788.4</v>
      </c>
      <c r="I23" s="25">
        <f>INDEX('Mapping water'!$D$5:$T$352,MATCH($B23,'Mapping water'!$B$5:$B$352,0), MATCH('Density per LAD WW20'!I$3,'Mapping water'!$D$4:$T$4,0))*$D23</f>
        <v>0</v>
      </c>
      <c r="J23" s="25">
        <f>INDEX('Mapping water'!$D$5:$T$352,MATCH($B23,'Mapping water'!$B$5:$B$352,0), MATCH('Density per LAD WW20'!J$3,'Mapping water'!$D$4:$T$4,0))*$D23</f>
        <v>0</v>
      </c>
      <c r="K23" s="25">
        <f>INDEX('Mapping water'!$D$5:$T$352,MATCH($B23,'Mapping water'!$B$5:$B$352,0), MATCH('Density per LAD WW20'!K$3,'Mapping water'!$D$4:$T$4,0))*$D23</f>
        <v>0</v>
      </c>
      <c r="L23" s="25">
        <f>INDEX('Mapping water'!$D$5:$T$352,MATCH($B23,'Mapping water'!$B$5:$B$352,0), MATCH('Density per LAD WW20'!L$3,'Mapping water'!$D$4:$T$4,0))*$D23</f>
        <v>0</v>
      </c>
      <c r="M23" s="25">
        <f>INDEX('Mapping water'!$D$5:$T$352,MATCH($B23,'Mapping water'!$B$5:$B$352,0), MATCH('Density per LAD WW20'!M$3,'Mapping water'!$D$4:$T$4,0))*$D23</f>
        <v>0</v>
      </c>
      <c r="N23" s="25">
        <f>INDEX('Mapping water'!$D$5:$T$352,MATCH($B23,'Mapping water'!$B$5:$B$352,0), MATCH('Density per LAD WW20'!N$3,'Mapping water'!$D$4:$T$4,0))*$D23</f>
        <v>0</v>
      </c>
      <c r="O23" s="25">
        <f>INDEX('Mapping water'!$D$5:$T$352,MATCH($B23,'Mapping water'!$B$5:$B$352,0), MATCH('Density per LAD WW20'!O$3,'Mapping water'!$D$4:$T$4,0))*$D23</f>
        <v>0</v>
      </c>
      <c r="P23" s="25">
        <f>INDEX('Mapping water'!$D$5:$T$352,MATCH($B23,'Mapping water'!$B$5:$B$352,0), MATCH('Density per LAD WW20'!P$3,'Mapping water'!$D$4:$T$4,0))*$D23</f>
        <v>0</v>
      </c>
      <c r="Q23" s="25">
        <f>INDEX('Mapping water'!$D$5:$T$352,MATCH($B23,'Mapping water'!$B$5:$B$352,0), MATCH('Density per LAD WW20'!Q$3,'Mapping water'!$D$4:$T$4,0))*$D23</f>
        <v>0</v>
      </c>
      <c r="R23" s="25">
        <f>INDEX('Mapping water'!$D$5:$T$352,MATCH($B23,'Mapping water'!$B$5:$B$352,0), MATCH('Density per LAD WW20'!R$3,'Mapping water'!$D$4:$T$4,0))*$D23</f>
        <v>0</v>
      </c>
      <c r="S23" s="25">
        <f>INDEX('Mapping water'!$D$5:$T$352,MATCH($B23,'Mapping water'!$B$5:$B$352,0), MATCH('Density per LAD WW20'!S$3,'Mapping water'!$D$4:$T$4,0))*$D23</f>
        <v>0</v>
      </c>
      <c r="T23" s="25">
        <f>INDEX('Mapping water'!$D$5:$T$352,MATCH($B23,'Mapping water'!$B$5:$B$352,0), MATCH('Density per LAD WW20'!T$3,'Mapping water'!$D$4:$T$4,0))*$D23</f>
        <v>0</v>
      </c>
      <c r="U23" s="25">
        <f>INDEX('Mapping water'!$D$5:$T$352,MATCH($B23,'Mapping water'!$B$5:$B$352,0), MATCH('Density per LAD WW20'!U$3,'Mapping water'!$D$4:$T$4,0))*$D23</f>
        <v>0</v>
      </c>
      <c r="V23" s="25">
        <f>INDEX('Mapping water'!$D$5:$T$352,MATCH($B23,'Mapping water'!$B$5:$B$352,0), MATCH('Density per LAD WW20'!V$3,'Mapping water'!$D$4:$T$4,0))*$D23</f>
        <v>0</v>
      </c>
      <c r="W23" s="25">
        <f>INDEX('Mapping water'!$D$5:$T$352,MATCH($B23,'Mapping water'!$B$5:$B$352,0), MATCH('Density per LAD WW20'!W$3,'Mapping water'!$D$4:$T$4,0))*$D23</f>
        <v>0</v>
      </c>
      <c r="X23" s="25">
        <f>INDEX('Mapping water'!$D$5:$T$352,MATCH($B23,'Mapping water'!$B$5:$B$352,0), MATCH('Density per LAD WW20'!X$3,'Mapping water'!$D$4:$T$4,0))*$D23</f>
        <v>49306.600000000006</v>
      </c>
    </row>
    <row r="24" spans="1:24">
      <c r="A24" s="9" t="s">
        <v>98</v>
      </c>
      <c r="B24" s="9" t="s">
        <v>99</v>
      </c>
      <c r="C24" s="9" t="s">
        <v>13</v>
      </c>
      <c r="D24" s="25">
        <f>INDEX('ONS data MYE 5'!$M$7:$M$446, MATCH($B24,'ONS data MYE 5'!$B$7:$B$446,0))</f>
        <v>151233</v>
      </c>
      <c r="E24" s="25">
        <f>INDEX('ONS data MYE 5'!$N$7:$N$446, MATCH($B24,'ONS data MYE 5'!$B$7:$B$446,0))</f>
        <v>247</v>
      </c>
      <c r="F24" s="25">
        <f t="shared" si="0"/>
        <v>5.5093883366279774</v>
      </c>
      <c r="G24" s="25">
        <f t="shared" si="1"/>
        <v>30.353359843772392</v>
      </c>
      <c r="H24" s="25">
        <f>INDEX('Mapping water'!$D$5:$T$352,MATCH($B24,'Mapping water'!$B$5:$B$352,0), MATCH('Density per LAD WW20'!H$3,'Mapping water'!$D$4:$T$4,0))*$D24</f>
        <v>151233</v>
      </c>
      <c r="I24" s="25">
        <f>INDEX('Mapping water'!$D$5:$T$352,MATCH($B24,'Mapping water'!$B$5:$B$352,0), MATCH('Density per LAD WW20'!I$3,'Mapping water'!$D$4:$T$4,0))*$D24</f>
        <v>0</v>
      </c>
      <c r="J24" s="25">
        <f>INDEX('Mapping water'!$D$5:$T$352,MATCH($B24,'Mapping water'!$B$5:$B$352,0), MATCH('Density per LAD WW20'!J$3,'Mapping water'!$D$4:$T$4,0))*$D24</f>
        <v>0</v>
      </c>
      <c r="K24" s="25">
        <f>INDEX('Mapping water'!$D$5:$T$352,MATCH($B24,'Mapping water'!$B$5:$B$352,0), MATCH('Density per LAD WW20'!K$3,'Mapping water'!$D$4:$T$4,0))*$D24</f>
        <v>0</v>
      </c>
      <c r="L24" s="25">
        <f>INDEX('Mapping water'!$D$5:$T$352,MATCH($B24,'Mapping water'!$B$5:$B$352,0), MATCH('Density per LAD WW20'!L$3,'Mapping water'!$D$4:$T$4,0))*$D24</f>
        <v>0</v>
      </c>
      <c r="M24" s="25">
        <f>INDEX('Mapping water'!$D$5:$T$352,MATCH($B24,'Mapping water'!$B$5:$B$352,0), MATCH('Density per LAD WW20'!M$3,'Mapping water'!$D$4:$T$4,0))*$D24</f>
        <v>0</v>
      </c>
      <c r="N24" s="25">
        <f>INDEX('Mapping water'!$D$5:$T$352,MATCH($B24,'Mapping water'!$B$5:$B$352,0), MATCH('Density per LAD WW20'!N$3,'Mapping water'!$D$4:$T$4,0))*$D24</f>
        <v>0</v>
      </c>
      <c r="O24" s="25">
        <f>INDEX('Mapping water'!$D$5:$T$352,MATCH($B24,'Mapping water'!$B$5:$B$352,0), MATCH('Density per LAD WW20'!O$3,'Mapping water'!$D$4:$T$4,0))*$D24</f>
        <v>0</v>
      </c>
      <c r="P24" s="25">
        <f>INDEX('Mapping water'!$D$5:$T$352,MATCH($B24,'Mapping water'!$B$5:$B$352,0), MATCH('Density per LAD WW20'!P$3,'Mapping water'!$D$4:$T$4,0))*$D24</f>
        <v>0</v>
      </c>
      <c r="Q24" s="25">
        <f>INDEX('Mapping water'!$D$5:$T$352,MATCH($B24,'Mapping water'!$B$5:$B$352,0), MATCH('Density per LAD WW20'!Q$3,'Mapping water'!$D$4:$T$4,0))*$D24</f>
        <v>0</v>
      </c>
      <c r="R24" s="25">
        <f>INDEX('Mapping water'!$D$5:$T$352,MATCH($B24,'Mapping water'!$B$5:$B$352,0), MATCH('Density per LAD WW20'!R$3,'Mapping water'!$D$4:$T$4,0))*$D24</f>
        <v>0</v>
      </c>
      <c r="S24" s="25">
        <f>INDEX('Mapping water'!$D$5:$T$352,MATCH($B24,'Mapping water'!$B$5:$B$352,0), MATCH('Density per LAD WW20'!S$3,'Mapping water'!$D$4:$T$4,0))*$D24</f>
        <v>0</v>
      </c>
      <c r="T24" s="25">
        <f>INDEX('Mapping water'!$D$5:$T$352,MATCH($B24,'Mapping water'!$B$5:$B$352,0), MATCH('Density per LAD WW20'!T$3,'Mapping water'!$D$4:$T$4,0))*$D24</f>
        <v>0</v>
      </c>
      <c r="U24" s="25">
        <f>INDEX('Mapping water'!$D$5:$T$352,MATCH($B24,'Mapping water'!$B$5:$B$352,0), MATCH('Density per LAD WW20'!U$3,'Mapping water'!$D$4:$T$4,0))*$D24</f>
        <v>0</v>
      </c>
      <c r="V24" s="25">
        <f>INDEX('Mapping water'!$D$5:$T$352,MATCH($B24,'Mapping water'!$B$5:$B$352,0), MATCH('Density per LAD WW20'!V$3,'Mapping water'!$D$4:$T$4,0))*$D24</f>
        <v>0</v>
      </c>
      <c r="W24" s="25">
        <f>INDEX('Mapping water'!$D$5:$T$352,MATCH($B24,'Mapping water'!$B$5:$B$352,0), MATCH('Density per LAD WW20'!W$3,'Mapping water'!$D$4:$T$4,0))*$D24</f>
        <v>0</v>
      </c>
      <c r="X24" s="25">
        <f>INDEX('Mapping water'!$D$5:$T$352,MATCH($B24,'Mapping water'!$B$5:$B$352,0), MATCH('Density per LAD WW20'!X$3,'Mapping water'!$D$4:$T$4,0))*$D24</f>
        <v>0</v>
      </c>
    </row>
    <row r="25" spans="1:24">
      <c r="A25" s="9" t="s">
        <v>100</v>
      </c>
      <c r="B25" s="9" t="s">
        <v>101</v>
      </c>
      <c r="C25" s="9" t="s">
        <v>13</v>
      </c>
      <c r="D25" s="25">
        <f>INDEX('ONS data MYE 5'!$M$7:$M$446, MATCH($B25,'ONS data MYE 5'!$B$7:$B$446,0))</f>
        <v>187633</v>
      </c>
      <c r="E25" s="25">
        <f>INDEX('ONS data MYE 5'!$N$7:$N$446, MATCH($B25,'ONS data MYE 5'!$B$7:$B$446,0))</f>
        <v>570</v>
      </c>
      <c r="F25" s="25">
        <f t="shared" si="0"/>
        <v>6.3456363608285962</v>
      </c>
      <c r="G25" s="25">
        <f t="shared" si="1"/>
        <v>40.267100823869988</v>
      </c>
      <c r="H25" s="25">
        <f>INDEX('Mapping water'!$D$5:$T$352,MATCH($B25,'Mapping water'!$B$5:$B$352,0), MATCH('Density per LAD WW20'!H$3,'Mapping water'!$D$4:$T$4,0))*$D25</f>
        <v>187633</v>
      </c>
      <c r="I25" s="25">
        <f>INDEX('Mapping water'!$D$5:$T$352,MATCH($B25,'Mapping water'!$B$5:$B$352,0), MATCH('Density per LAD WW20'!I$3,'Mapping water'!$D$4:$T$4,0))*$D25</f>
        <v>0</v>
      </c>
      <c r="J25" s="25">
        <f>INDEX('Mapping water'!$D$5:$T$352,MATCH($B25,'Mapping water'!$B$5:$B$352,0), MATCH('Density per LAD WW20'!J$3,'Mapping water'!$D$4:$T$4,0))*$D25</f>
        <v>0</v>
      </c>
      <c r="K25" s="25">
        <f>INDEX('Mapping water'!$D$5:$T$352,MATCH($B25,'Mapping water'!$B$5:$B$352,0), MATCH('Density per LAD WW20'!K$3,'Mapping water'!$D$4:$T$4,0))*$D25</f>
        <v>0</v>
      </c>
      <c r="L25" s="25">
        <f>INDEX('Mapping water'!$D$5:$T$352,MATCH($B25,'Mapping water'!$B$5:$B$352,0), MATCH('Density per LAD WW20'!L$3,'Mapping water'!$D$4:$T$4,0))*$D25</f>
        <v>0</v>
      </c>
      <c r="M25" s="25">
        <f>INDEX('Mapping water'!$D$5:$T$352,MATCH($B25,'Mapping water'!$B$5:$B$352,0), MATCH('Density per LAD WW20'!M$3,'Mapping water'!$D$4:$T$4,0))*$D25</f>
        <v>0</v>
      </c>
      <c r="N25" s="25">
        <f>INDEX('Mapping water'!$D$5:$T$352,MATCH($B25,'Mapping water'!$B$5:$B$352,0), MATCH('Density per LAD WW20'!N$3,'Mapping water'!$D$4:$T$4,0))*$D25</f>
        <v>0</v>
      </c>
      <c r="O25" s="25">
        <f>INDEX('Mapping water'!$D$5:$T$352,MATCH($B25,'Mapping water'!$B$5:$B$352,0), MATCH('Density per LAD WW20'!O$3,'Mapping water'!$D$4:$T$4,0))*$D25</f>
        <v>0</v>
      </c>
      <c r="P25" s="25">
        <f>INDEX('Mapping water'!$D$5:$T$352,MATCH($B25,'Mapping water'!$B$5:$B$352,0), MATCH('Density per LAD WW20'!P$3,'Mapping water'!$D$4:$T$4,0))*$D25</f>
        <v>0</v>
      </c>
      <c r="Q25" s="25">
        <f>INDEX('Mapping water'!$D$5:$T$352,MATCH($B25,'Mapping water'!$B$5:$B$352,0), MATCH('Density per LAD WW20'!Q$3,'Mapping water'!$D$4:$T$4,0))*$D25</f>
        <v>0</v>
      </c>
      <c r="R25" s="25">
        <f>INDEX('Mapping water'!$D$5:$T$352,MATCH($B25,'Mapping water'!$B$5:$B$352,0), MATCH('Density per LAD WW20'!R$3,'Mapping water'!$D$4:$T$4,0))*$D25</f>
        <v>0</v>
      </c>
      <c r="S25" s="25">
        <f>INDEX('Mapping water'!$D$5:$T$352,MATCH($B25,'Mapping water'!$B$5:$B$352,0), MATCH('Density per LAD WW20'!S$3,'Mapping water'!$D$4:$T$4,0))*$D25</f>
        <v>0</v>
      </c>
      <c r="T25" s="25">
        <f>INDEX('Mapping water'!$D$5:$T$352,MATCH($B25,'Mapping water'!$B$5:$B$352,0), MATCH('Density per LAD WW20'!T$3,'Mapping water'!$D$4:$T$4,0))*$D25</f>
        <v>0</v>
      </c>
      <c r="U25" s="25">
        <f>INDEX('Mapping water'!$D$5:$T$352,MATCH($B25,'Mapping water'!$B$5:$B$352,0), MATCH('Density per LAD WW20'!U$3,'Mapping water'!$D$4:$T$4,0))*$D25</f>
        <v>0</v>
      </c>
      <c r="V25" s="25">
        <f>INDEX('Mapping water'!$D$5:$T$352,MATCH($B25,'Mapping water'!$B$5:$B$352,0), MATCH('Density per LAD WW20'!V$3,'Mapping water'!$D$4:$T$4,0))*$D25</f>
        <v>0</v>
      </c>
      <c r="W25" s="25">
        <f>INDEX('Mapping water'!$D$5:$T$352,MATCH($B25,'Mapping water'!$B$5:$B$352,0), MATCH('Density per LAD WW20'!W$3,'Mapping water'!$D$4:$T$4,0))*$D25</f>
        <v>0</v>
      </c>
      <c r="X25" s="25">
        <f>INDEX('Mapping water'!$D$5:$T$352,MATCH($B25,'Mapping water'!$B$5:$B$352,0), MATCH('Density per LAD WW20'!X$3,'Mapping water'!$D$4:$T$4,0))*$D25</f>
        <v>0</v>
      </c>
    </row>
    <row r="26" spans="1:24">
      <c r="A26" s="9" t="s">
        <v>118</v>
      </c>
      <c r="B26" s="9" t="s">
        <v>119</v>
      </c>
      <c r="C26" s="9" t="s">
        <v>13</v>
      </c>
      <c r="D26" s="25">
        <f>INDEX('ONS data MYE 5'!$M$7:$M$446, MATCH($B26,'ONS data MYE 5'!$B$7:$B$446,0))</f>
        <v>137123</v>
      </c>
      <c r="E26" s="25">
        <f>INDEX('ONS data MYE 5'!$N$7:$N$446, MATCH($B26,'ONS data MYE 5'!$B$7:$B$446,0))</f>
        <v>105</v>
      </c>
      <c r="F26" s="25">
        <f t="shared" si="0"/>
        <v>4.6539603501575231</v>
      </c>
      <c r="G26" s="25">
        <f t="shared" si="1"/>
        <v>21.659346940838336</v>
      </c>
      <c r="H26" s="25">
        <f>INDEX('Mapping water'!$D$5:$T$352,MATCH($B26,'Mapping water'!$B$5:$B$352,0), MATCH('Density per LAD WW20'!H$3,'Mapping water'!$D$4:$T$4,0))*$D26</f>
        <v>137123</v>
      </c>
      <c r="I26" s="25">
        <f>INDEX('Mapping water'!$D$5:$T$352,MATCH($B26,'Mapping water'!$B$5:$B$352,0), MATCH('Density per LAD WW20'!I$3,'Mapping water'!$D$4:$T$4,0))*$D26</f>
        <v>0</v>
      </c>
      <c r="J26" s="25">
        <f>INDEX('Mapping water'!$D$5:$T$352,MATCH($B26,'Mapping water'!$B$5:$B$352,0), MATCH('Density per LAD WW20'!J$3,'Mapping water'!$D$4:$T$4,0))*$D26</f>
        <v>0</v>
      </c>
      <c r="K26" s="25">
        <f>INDEX('Mapping water'!$D$5:$T$352,MATCH($B26,'Mapping water'!$B$5:$B$352,0), MATCH('Density per LAD WW20'!K$3,'Mapping water'!$D$4:$T$4,0))*$D26</f>
        <v>0</v>
      </c>
      <c r="L26" s="25">
        <f>INDEX('Mapping water'!$D$5:$T$352,MATCH($B26,'Mapping water'!$B$5:$B$352,0), MATCH('Density per LAD WW20'!L$3,'Mapping water'!$D$4:$T$4,0))*$D26</f>
        <v>0</v>
      </c>
      <c r="M26" s="25">
        <f>INDEX('Mapping water'!$D$5:$T$352,MATCH($B26,'Mapping water'!$B$5:$B$352,0), MATCH('Density per LAD WW20'!M$3,'Mapping water'!$D$4:$T$4,0))*$D26</f>
        <v>0</v>
      </c>
      <c r="N26" s="25">
        <f>INDEX('Mapping water'!$D$5:$T$352,MATCH($B26,'Mapping water'!$B$5:$B$352,0), MATCH('Density per LAD WW20'!N$3,'Mapping water'!$D$4:$T$4,0))*$D26</f>
        <v>0</v>
      </c>
      <c r="O26" s="25">
        <f>INDEX('Mapping water'!$D$5:$T$352,MATCH($B26,'Mapping water'!$B$5:$B$352,0), MATCH('Density per LAD WW20'!O$3,'Mapping water'!$D$4:$T$4,0))*$D26</f>
        <v>0</v>
      </c>
      <c r="P26" s="25">
        <f>INDEX('Mapping water'!$D$5:$T$352,MATCH($B26,'Mapping water'!$B$5:$B$352,0), MATCH('Density per LAD WW20'!P$3,'Mapping water'!$D$4:$T$4,0))*$D26</f>
        <v>0</v>
      </c>
      <c r="Q26" s="25">
        <f>INDEX('Mapping water'!$D$5:$T$352,MATCH($B26,'Mapping water'!$B$5:$B$352,0), MATCH('Density per LAD WW20'!Q$3,'Mapping water'!$D$4:$T$4,0))*$D26</f>
        <v>0</v>
      </c>
      <c r="R26" s="25">
        <f>INDEX('Mapping water'!$D$5:$T$352,MATCH($B26,'Mapping water'!$B$5:$B$352,0), MATCH('Density per LAD WW20'!R$3,'Mapping water'!$D$4:$T$4,0))*$D26</f>
        <v>0</v>
      </c>
      <c r="S26" s="25">
        <f>INDEX('Mapping water'!$D$5:$T$352,MATCH($B26,'Mapping water'!$B$5:$B$352,0), MATCH('Density per LAD WW20'!S$3,'Mapping water'!$D$4:$T$4,0))*$D26</f>
        <v>0</v>
      </c>
      <c r="T26" s="25">
        <f>INDEX('Mapping water'!$D$5:$T$352,MATCH($B26,'Mapping water'!$B$5:$B$352,0), MATCH('Density per LAD WW20'!T$3,'Mapping water'!$D$4:$T$4,0))*$D26</f>
        <v>0</v>
      </c>
      <c r="U26" s="25">
        <f>INDEX('Mapping water'!$D$5:$T$352,MATCH($B26,'Mapping water'!$B$5:$B$352,0), MATCH('Density per LAD WW20'!U$3,'Mapping water'!$D$4:$T$4,0))*$D26</f>
        <v>0</v>
      </c>
      <c r="V26" s="25">
        <f>INDEX('Mapping water'!$D$5:$T$352,MATCH($B26,'Mapping water'!$B$5:$B$352,0), MATCH('Density per LAD WW20'!V$3,'Mapping water'!$D$4:$T$4,0))*$D26</f>
        <v>0</v>
      </c>
      <c r="W26" s="25">
        <f>INDEX('Mapping water'!$D$5:$T$352,MATCH($B26,'Mapping water'!$B$5:$B$352,0), MATCH('Density per LAD WW20'!W$3,'Mapping water'!$D$4:$T$4,0))*$D26</f>
        <v>0</v>
      </c>
      <c r="X26" s="25">
        <f>INDEX('Mapping water'!$D$5:$T$352,MATCH($B26,'Mapping water'!$B$5:$B$352,0), MATCH('Density per LAD WW20'!X$3,'Mapping water'!$D$4:$T$4,0))*$D26</f>
        <v>0</v>
      </c>
    </row>
    <row r="27" spans="1:24">
      <c r="A27" s="9" t="s">
        <v>120</v>
      </c>
      <c r="B27" s="9" t="s">
        <v>121</v>
      </c>
      <c r="C27" s="9" t="s">
        <v>13</v>
      </c>
      <c r="D27" s="25">
        <f>INDEX('ONS data MYE 5'!$M$7:$M$446, MATCH($B27,'ONS data MYE 5'!$B$7:$B$446,0))</f>
        <v>127402</v>
      </c>
      <c r="E27" s="25">
        <f>INDEX('ONS data MYE 5'!$N$7:$N$446, MATCH($B27,'ONS data MYE 5'!$B$7:$B$446,0))</f>
        <v>231</v>
      </c>
      <c r="F27" s="25">
        <f t="shared" si="0"/>
        <v>5.4424177105217932</v>
      </c>
      <c r="G27" s="25">
        <f t="shared" si="1"/>
        <v>29.619910535801278</v>
      </c>
      <c r="H27" s="25">
        <f>INDEX('Mapping water'!$D$5:$T$352,MATCH($B27,'Mapping water'!$B$5:$B$352,0), MATCH('Density per LAD WW20'!H$3,'Mapping water'!$D$4:$T$4,0))*$D27</f>
        <v>127402</v>
      </c>
      <c r="I27" s="25">
        <f>INDEX('Mapping water'!$D$5:$T$352,MATCH($B27,'Mapping water'!$B$5:$B$352,0), MATCH('Density per LAD WW20'!I$3,'Mapping water'!$D$4:$T$4,0))*$D27</f>
        <v>0</v>
      </c>
      <c r="J27" s="25">
        <f>INDEX('Mapping water'!$D$5:$T$352,MATCH($B27,'Mapping water'!$B$5:$B$352,0), MATCH('Density per LAD WW20'!J$3,'Mapping water'!$D$4:$T$4,0))*$D27</f>
        <v>0</v>
      </c>
      <c r="K27" s="25">
        <f>INDEX('Mapping water'!$D$5:$T$352,MATCH($B27,'Mapping water'!$B$5:$B$352,0), MATCH('Density per LAD WW20'!K$3,'Mapping water'!$D$4:$T$4,0))*$D27</f>
        <v>0</v>
      </c>
      <c r="L27" s="25">
        <f>INDEX('Mapping water'!$D$5:$T$352,MATCH($B27,'Mapping water'!$B$5:$B$352,0), MATCH('Density per LAD WW20'!L$3,'Mapping water'!$D$4:$T$4,0))*$D27</f>
        <v>0</v>
      </c>
      <c r="M27" s="25">
        <f>INDEX('Mapping water'!$D$5:$T$352,MATCH($B27,'Mapping water'!$B$5:$B$352,0), MATCH('Density per LAD WW20'!M$3,'Mapping water'!$D$4:$T$4,0))*$D27</f>
        <v>0</v>
      </c>
      <c r="N27" s="25">
        <f>INDEX('Mapping water'!$D$5:$T$352,MATCH($B27,'Mapping water'!$B$5:$B$352,0), MATCH('Density per LAD WW20'!N$3,'Mapping water'!$D$4:$T$4,0))*$D27</f>
        <v>0</v>
      </c>
      <c r="O27" s="25">
        <f>INDEX('Mapping water'!$D$5:$T$352,MATCH($B27,'Mapping water'!$B$5:$B$352,0), MATCH('Density per LAD WW20'!O$3,'Mapping water'!$D$4:$T$4,0))*$D27</f>
        <v>0</v>
      </c>
      <c r="P27" s="25">
        <f>INDEX('Mapping water'!$D$5:$T$352,MATCH($B27,'Mapping water'!$B$5:$B$352,0), MATCH('Density per LAD WW20'!P$3,'Mapping water'!$D$4:$T$4,0))*$D27</f>
        <v>0</v>
      </c>
      <c r="Q27" s="25">
        <f>INDEX('Mapping water'!$D$5:$T$352,MATCH($B27,'Mapping water'!$B$5:$B$352,0), MATCH('Density per LAD WW20'!Q$3,'Mapping water'!$D$4:$T$4,0))*$D27</f>
        <v>0</v>
      </c>
      <c r="R27" s="25">
        <f>INDEX('Mapping water'!$D$5:$T$352,MATCH($B27,'Mapping water'!$B$5:$B$352,0), MATCH('Density per LAD WW20'!R$3,'Mapping water'!$D$4:$T$4,0))*$D27</f>
        <v>0</v>
      </c>
      <c r="S27" s="25">
        <f>INDEX('Mapping water'!$D$5:$T$352,MATCH($B27,'Mapping water'!$B$5:$B$352,0), MATCH('Density per LAD WW20'!S$3,'Mapping water'!$D$4:$T$4,0))*$D27</f>
        <v>0</v>
      </c>
      <c r="T27" s="25">
        <f>INDEX('Mapping water'!$D$5:$T$352,MATCH($B27,'Mapping water'!$B$5:$B$352,0), MATCH('Density per LAD WW20'!T$3,'Mapping water'!$D$4:$T$4,0))*$D27</f>
        <v>0</v>
      </c>
      <c r="U27" s="25">
        <f>INDEX('Mapping water'!$D$5:$T$352,MATCH($B27,'Mapping water'!$B$5:$B$352,0), MATCH('Density per LAD WW20'!U$3,'Mapping water'!$D$4:$T$4,0))*$D27</f>
        <v>0</v>
      </c>
      <c r="V27" s="25">
        <f>INDEX('Mapping water'!$D$5:$T$352,MATCH($B27,'Mapping water'!$B$5:$B$352,0), MATCH('Density per LAD WW20'!V$3,'Mapping water'!$D$4:$T$4,0))*$D27</f>
        <v>0</v>
      </c>
      <c r="W27" s="25">
        <f>INDEX('Mapping water'!$D$5:$T$352,MATCH($B27,'Mapping water'!$B$5:$B$352,0), MATCH('Density per LAD WW20'!W$3,'Mapping water'!$D$4:$T$4,0))*$D27</f>
        <v>0</v>
      </c>
      <c r="X27" s="25">
        <f>INDEX('Mapping water'!$D$5:$T$352,MATCH($B27,'Mapping water'!$B$5:$B$352,0), MATCH('Density per LAD WW20'!X$3,'Mapping water'!$D$4:$T$4,0))*$D27</f>
        <v>0</v>
      </c>
    </row>
    <row r="28" spans="1:24">
      <c r="A28" s="9" t="s">
        <v>122</v>
      </c>
      <c r="B28" s="9" t="s">
        <v>123</v>
      </c>
      <c r="C28" s="9" t="s">
        <v>13</v>
      </c>
      <c r="D28" s="25">
        <f>INDEX('ONS data MYE 5'!$M$7:$M$446, MATCH($B28,'ONS data MYE 5'!$B$7:$B$446,0))</f>
        <v>151797</v>
      </c>
      <c r="E28" s="25">
        <f>INDEX('ONS data MYE 5'!$N$7:$N$446, MATCH($B28,'ONS data MYE 5'!$B$7:$B$446,0))</f>
        <v>105</v>
      </c>
      <c r="F28" s="25">
        <f t="shared" si="0"/>
        <v>4.6539603501575231</v>
      </c>
      <c r="G28" s="25">
        <f t="shared" si="1"/>
        <v>21.659346940838336</v>
      </c>
      <c r="H28" s="25">
        <f>INDEX('Mapping water'!$D$5:$T$352,MATCH($B28,'Mapping water'!$B$5:$B$352,0), MATCH('Density per LAD WW20'!H$3,'Mapping water'!$D$4:$T$4,0))*$D28</f>
        <v>151797</v>
      </c>
      <c r="I28" s="25">
        <f>INDEX('Mapping water'!$D$5:$T$352,MATCH($B28,'Mapping water'!$B$5:$B$352,0), MATCH('Density per LAD WW20'!I$3,'Mapping water'!$D$4:$T$4,0))*$D28</f>
        <v>0</v>
      </c>
      <c r="J28" s="25">
        <f>INDEX('Mapping water'!$D$5:$T$352,MATCH($B28,'Mapping water'!$B$5:$B$352,0), MATCH('Density per LAD WW20'!J$3,'Mapping water'!$D$4:$T$4,0))*$D28</f>
        <v>0</v>
      </c>
      <c r="K28" s="25">
        <f>INDEX('Mapping water'!$D$5:$T$352,MATCH($B28,'Mapping water'!$B$5:$B$352,0), MATCH('Density per LAD WW20'!K$3,'Mapping water'!$D$4:$T$4,0))*$D28</f>
        <v>0</v>
      </c>
      <c r="L28" s="25">
        <f>INDEX('Mapping water'!$D$5:$T$352,MATCH($B28,'Mapping water'!$B$5:$B$352,0), MATCH('Density per LAD WW20'!L$3,'Mapping water'!$D$4:$T$4,0))*$D28</f>
        <v>0</v>
      </c>
      <c r="M28" s="25">
        <f>INDEX('Mapping water'!$D$5:$T$352,MATCH($B28,'Mapping water'!$B$5:$B$352,0), MATCH('Density per LAD WW20'!M$3,'Mapping water'!$D$4:$T$4,0))*$D28</f>
        <v>0</v>
      </c>
      <c r="N28" s="25">
        <f>INDEX('Mapping water'!$D$5:$T$352,MATCH($B28,'Mapping water'!$B$5:$B$352,0), MATCH('Density per LAD WW20'!N$3,'Mapping water'!$D$4:$T$4,0))*$D28</f>
        <v>0</v>
      </c>
      <c r="O28" s="25">
        <f>INDEX('Mapping water'!$D$5:$T$352,MATCH($B28,'Mapping water'!$B$5:$B$352,0), MATCH('Density per LAD WW20'!O$3,'Mapping water'!$D$4:$T$4,0))*$D28</f>
        <v>0</v>
      </c>
      <c r="P28" s="25">
        <f>INDEX('Mapping water'!$D$5:$T$352,MATCH($B28,'Mapping water'!$B$5:$B$352,0), MATCH('Density per LAD WW20'!P$3,'Mapping water'!$D$4:$T$4,0))*$D28</f>
        <v>0</v>
      </c>
      <c r="Q28" s="25">
        <f>INDEX('Mapping water'!$D$5:$T$352,MATCH($B28,'Mapping water'!$B$5:$B$352,0), MATCH('Density per LAD WW20'!Q$3,'Mapping water'!$D$4:$T$4,0))*$D28</f>
        <v>0</v>
      </c>
      <c r="R28" s="25">
        <f>INDEX('Mapping water'!$D$5:$T$352,MATCH($B28,'Mapping water'!$B$5:$B$352,0), MATCH('Density per LAD WW20'!R$3,'Mapping water'!$D$4:$T$4,0))*$D28</f>
        <v>0</v>
      </c>
      <c r="S28" s="25">
        <f>INDEX('Mapping water'!$D$5:$T$352,MATCH($B28,'Mapping water'!$B$5:$B$352,0), MATCH('Density per LAD WW20'!S$3,'Mapping water'!$D$4:$T$4,0))*$D28</f>
        <v>0</v>
      </c>
      <c r="T28" s="25">
        <f>INDEX('Mapping water'!$D$5:$T$352,MATCH($B28,'Mapping water'!$B$5:$B$352,0), MATCH('Density per LAD WW20'!T$3,'Mapping water'!$D$4:$T$4,0))*$D28</f>
        <v>0</v>
      </c>
      <c r="U28" s="25">
        <f>INDEX('Mapping water'!$D$5:$T$352,MATCH($B28,'Mapping water'!$B$5:$B$352,0), MATCH('Density per LAD WW20'!U$3,'Mapping water'!$D$4:$T$4,0))*$D28</f>
        <v>0</v>
      </c>
      <c r="V28" s="25">
        <f>INDEX('Mapping water'!$D$5:$T$352,MATCH($B28,'Mapping water'!$B$5:$B$352,0), MATCH('Density per LAD WW20'!V$3,'Mapping water'!$D$4:$T$4,0))*$D28</f>
        <v>0</v>
      </c>
      <c r="W28" s="25">
        <f>INDEX('Mapping water'!$D$5:$T$352,MATCH($B28,'Mapping water'!$B$5:$B$352,0), MATCH('Density per LAD WW20'!W$3,'Mapping water'!$D$4:$T$4,0))*$D28</f>
        <v>0</v>
      </c>
      <c r="X28" s="25">
        <f>INDEX('Mapping water'!$D$5:$T$352,MATCH($B28,'Mapping water'!$B$5:$B$352,0), MATCH('Density per LAD WW20'!X$3,'Mapping water'!$D$4:$T$4,0))*$D28</f>
        <v>0</v>
      </c>
    </row>
    <row r="29" spans="1:24">
      <c r="A29" s="9" t="s">
        <v>124</v>
      </c>
      <c r="B29" s="9" t="s">
        <v>125</v>
      </c>
      <c r="C29" s="9" t="s">
        <v>13</v>
      </c>
      <c r="D29" s="25">
        <f>INDEX('ONS data MYE 5'!$M$7:$M$446, MATCH($B29,'ONS data MYE 5'!$B$7:$B$446,0))</f>
        <v>103587</v>
      </c>
      <c r="E29" s="25">
        <f>INDEX('ONS data MYE 5'!$N$7:$N$446, MATCH($B29,'ONS data MYE 5'!$B$7:$B$446,0))</f>
        <v>108</v>
      </c>
      <c r="F29" s="25">
        <f t="shared" si="0"/>
        <v>4.6821312271242199</v>
      </c>
      <c r="G29" s="25">
        <f t="shared" si="1"/>
        <v>21.922352828011753</v>
      </c>
      <c r="H29" s="25">
        <f>INDEX('Mapping water'!$D$5:$T$352,MATCH($B29,'Mapping water'!$B$5:$B$352,0), MATCH('Density per LAD WW20'!H$3,'Mapping water'!$D$4:$T$4,0))*$D29</f>
        <v>103587</v>
      </c>
      <c r="I29" s="25">
        <f>INDEX('Mapping water'!$D$5:$T$352,MATCH($B29,'Mapping water'!$B$5:$B$352,0), MATCH('Density per LAD WW20'!I$3,'Mapping water'!$D$4:$T$4,0))*$D29</f>
        <v>0</v>
      </c>
      <c r="J29" s="25">
        <f>INDEX('Mapping water'!$D$5:$T$352,MATCH($B29,'Mapping water'!$B$5:$B$352,0), MATCH('Density per LAD WW20'!J$3,'Mapping water'!$D$4:$T$4,0))*$D29</f>
        <v>0</v>
      </c>
      <c r="K29" s="25">
        <f>INDEX('Mapping water'!$D$5:$T$352,MATCH($B29,'Mapping water'!$B$5:$B$352,0), MATCH('Density per LAD WW20'!K$3,'Mapping water'!$D$4:$T$4,0))*$D29</f>
        <v>0</v>
      </c>
      <c r="L29" s="25">
        <f>INDEX('Mapping water'!$D$5:$T$352,MATCH($B29,'Mapping water'!$B$5:$B$352,0), MATCH('Density per LAD WW20'!L$3,'Mapping water'!$D$4:$T$4,0))*$D29</f>
        <v>0</v>
      </c>
      <c r="M29" s="25">
        <f>INDEX('Mapping water'!$D$5:$T$352,MATCH($B29,'Mapping water'!$B$5:$B$352,0), MATCH('Density per LAD WW20'!M$3,'Mapping water'!$D$4:$T$4,0))*$D29</f>
        <v>0</v>
      </c>
      <c r="N29" s="25">
        <f>INDEX('Mapping water'!$D$5:$T$352,MATCH($B29,'Mapping water'!$B$5:$B$352,0), MATCH('Density per LAD WW20'!N$3,'Mapping water'!$D$4:$T$4,0))*$D29</f>
        <v>0</v>
      </c>
      <c r="O29" s="25">
        <f>INDEX('Mapping water'!$D$5:$T$352,MATCH($B29,'Mapping water'!$B$5:$B$352,0), MATCH('Density per LAD WW20'!O$3,'Mapping water'!$D$4:$T$4,0))*$D29</f>
        <v>0</v>
      </c>
      <c r="P29" s="25">
        <f>INDEX('Mapping water'!$D$5:$T$352,MATCH($B29,'Mapping water'!$B$5:$B$352,0), MATCH('Density per LAD WW20'!P$3,'Mapping water'!$D$4:$T$4,0))*$D29</f>
        <v>0</v>
      </c>
      <c r="Q29" s="25">
        <f>INDEX('Mapping water'!$D$5:$T$352,MATCH($B29,'Mapping water'!$B$5:$B$352,0), MATCH('Density per LAD WW20'!Q$3,'Mapping water'!$D$4:$T$4,0))*$D29</f>
        <v>0</v>
      </c>
      <c r="R29" s="25">
        <f>INDEX('Mapping water'!$D$5:$T$352,MATCH($B29,'Mapping water'!$B$5:$B$352,0), MATCH('Density per LAD WW20'!R$3,'Mapping water'!$D$4:$T$4,0))*$D29</f>
        <v>0</v>
      </c>
      <c r="S29" s="25">
        <f>INDEX('Mapping water'!$D$5:$T$352,MATCH($B29,'Mapping water'!$B$5:$B$352,0), MATCH('Density per LAD WW20'!S$3,'Mapping water'!$D$4:$T$4,0))*$D29</f>
        <v>0</v>
      </c>
      <c r="T29" s="25">
        <f>INDEX('Mapping water'!$D$5:$T$352,MATCH($B29,'Mapping water'!$B$5:$B$352,0), MATCH('Density per LAD WW20'!T$3,'Mapping water'!$D$4:$T$4,0))*$D29</f>
        <v>0</v>
      </c>
      <c r="U29" s="25">
        <f>INDEX('Mapping water'!$D$5:$T$352,MATCH($B29,'Mapping water'!$B$5:$B$352,0), MATCH('Density per LAD WW20'!U$3,'Mapping water'!$D$4:$T$4,0))*$D29</f>
        <v>0</v>
      </c>
      <c r="V29" s="25">
        <f>INDEX('Mapping water'!$D$5:$T$352,MATCH($B29,'Mapping water'!$B$5:$B$352,0), MATCH('Density per LAD WW20'!V$3,'Mapping water'!$D$4:$T$4,0))*$D29</f>
        <v>0</v>
      </c>
      <c r="W29" s="25">
        <f>INDEX('Mapping water'!$D$5:$T$352,MATCH($B29,'Mapping water'!$B$5:$B$352,0), MATCH('Density per LAD WW20'!W$3,'Mapping water'!$D$4:$T$4,0))*$D29</f>
        <v>0</v>
      </c>
      <c r="X29" s="25">
        <f>INDEX('Mapping water'!$D$5:$T$352,MATCH($B29,'Mapping water'!$B$5:$B$352,0), MATCH('Density per LAD WW20'!X$3,'Mapping water'!$D$4:$T$4,0))*$D29</f>
        <v>0</v>
      </c>
    </row>
    <row r="30" spans="1:24">
      <c r="A30" s="9" t="s">
        <v>126</v>
      </c>
      <c r="B30" s="9" t="s">
        <v>127</v>
      </c>
      <c r="C30" s="9" t="s">
        <v>13</v>
      </c>
      <c r="D30" s="25">
        <f>INDEX('ONS data MYE 5'!$M$7:$M$446, MATCH($B30,'ONS data MYE 5'!$B$7:$B$446,0))</f>
        <v>139865</v>
      </c>
      <c r="E30" s="25">
        <f>INDEX('ONS data MYE 5'!$N$7:$N$446, MATCH($B30,'ONS data MYE 5'!$B$7:$B$446,0))</f>
        <v>3584</v>
      </c>
      <c r="F30" s="25">
        <f t="shared" si="0"/>
        <v>8.1842347740948203</v>
      </c>
      <c r="G30" s="25">
        <f t="shared" si="1"/>
        <v>66.98169883750289</v>
      </c>
      <c r="H30" s="25">
        <f>INDEX('Mapping water'!$D$5:$T$352,MATCH($B30,'Mapping water'!$B$5:$B$352,0), MATCH('Density per LAD WW20'!H$3,'Mapping water'!$D$4:$T$4,0))*$D30</f>
        <v>139865</v>
      </c>
      <c r="I30" s="25">
        <f>INDEX('Mapping water'!$D$5:$T$352,MATCH($B30,'Mapping water'!$B$5:$B$352,0), MATCH('Density per LAD WW20'!I$3,'Mapping water'!$D$4:$T$4,0))*$D30</f>
        <v>0</v>
      </c>
      <c r="J30" s="25">
        <f>INDEX('Mapping water'!$D$5:$T$352,MATCH($B30,'Mapping water'!$B$5:$B$352,0), MATCH('Density per LAD WW20'!J$3,'Mapping water'!$D$4:$T$4,0))*$D30</f>
        <v>0</v>
      </c>
      <c r="K30" s="25">
        <f>INDEX('Mapping water'!$D$5:$T$352,MATCH($B30,'Mapping water'!$B$5:$B$352,0), MATCH('Density per LAD WW20'!K$3,'Mapping water'!$D$4:$T$4,0))*$D30</f>
        <v>0</v>
      </c>
      <c r="L30" s="25">
        <f>INDEX('Mapping water'!$D$5:$T$352,MATCH($B30,'Mapping water'!$B$5:$B$352,0), MATCH('Density per LAD WW20'!L$3,'Mapping water'!$D$4:$T$4,0))*$D30</f>
        <v>0</v>
      </c>
      <c r="M30" s="25">
        <f>INDEX('Mapping water'!$D$5:$T$352,MATCH($B30,'Mapping water'!$B$5:$B$352,0), MATCH('Density per LAD WW20'!M$3,'Mapping water'!$D$4:$T$4,0))*$D30</f>
        <v>0</v>
      </c>
      <c r="N30" s="25">
        <f>INDEX('Mapping water'!$D$5:$T$352,MATCH($B30,'Mapping water'!$B$5:$B$352,0), MATCH('Density per LAD WW20'!N$3,'Mapping water'!$D$4:$T$4,0))*$D30</f>
        <v>0</v>
      </c>
      <c r="O30" s="25">
        <f>INDEX('Mapping water'!$D$5:$T$352,MATCH($B30,'Mapping water'!$B$5:$B$352,0), MATCH('Density per LAD WW20'!O$3,'Mapping water'!$D$4:$T$4,0))*$D30</f>
        <v>0</v>
      </c>
      <c r="P30" s="25">
        <f>INDEX('Mapping water'!$D$5:$T$352,MATCH($B30,'Mapping water'!$B$5:$B$352,0), MATCH('Density per LAD WW20'!P$3,'Mapping water'!$D$4:$T$4,0))*$D30</f>
        <v>0</v>
      </c>
      <c r="Q30" s="25">
        <f>INDEX('Mapping water'!$D$5:$T$352,MATCH($B30,'Mapping water'!$B$5:$B$352,0), MATCH('Density per LAD WW20'!Q$3,'Mapping water'!$D$4:$T$4,0))*$D30</f>
        <v>0</v>
      </c>
      <c r="R30" s="25">
        <f>INDEX('Mapping water'!$D$5:$T$352,MATCH($B30,'Mapping water'!$B$5:$B$352,0), MATCH('Density per LAD WW20'!R$3,'Mapping water'!$D$4:$T$4,0))*$D30</f>
        <v>0</v>
      </c>
      <c r="S30" s="25">
        <f>INDEX('Mapping water'!$D$5:$T$352,MATCH($B30,'Mapping water'!$B$5:$B$352,0), MATCH('Density per LAD WW20'!S$3,'Mapping water'!$D$4:$T$4,0))*$D30</f>
        <v>0</v>
      </c>
      <c r="T30" s="25">
        <f>INDEX('Mapping water'!$D$5:$T$352,MATCH($B30,'Mapping water'!$B$5:$B$352,0), MATCH('Density per LAD WW20'!T$3,'Mapping water'!$D$4:$T$4,0))*$D30</f>
        <v>0</v>
      </c>
      <c r="U30" s="25">
        <f>INDEX('Mapping water'!$D$5:$T$352,MATCH($B30,'Mapping water'!$B$5:$B$352,0), MATCH('Density per LAD WW20'!U$3,'Mapping water'!$D$4:$T$4,0))*$D30</f>
        <v>0</v>
      </c>
      <c r="V30" s="25">
        <f>INDEX('Mapping water'!$D$5:$T$352,MATCH($B30,'Mapping water'!$B$5:$B$352,0), MATCH('Density per LAD WW20'!V$3,'Mapping water'!$D$4:$T$4,0))*$D30</f>
        <v>0</v>
      </c>
      <c r="W30" s="25">
        <f>INDEX('Mapping water'!$D$5:$T$352,MATCH($B30,'Mapping water'!$B$5:$B$352,0), MATCH('Density per LAD WW20'!W$3,'Mapping water'!$D$4:$T$4,0))*$D30</f>
        <v>0</v>
      </c>
      <c r="X30" s="25">
        <f>INDEX('Mapping water'!$D$5:$T$352,MATCH($B30,'Mapping water'!$B$5:$B$352,0), MATCH('Density per LAD WW20'!X$3,'Mapping water'!$D$4:$T$4,0))*$D30</f>
        <v>0</v>
      </c>
    </row>
    <row r="31" spans="1:24">
      <c r="A31" s="9" t="s">
        <v>128</v>
      </c>
      <c r="B31" s="9" t="s">
        <v>129</v>
      </c>
      <c r="C31" s="9" t="s">
        <v>13</v>
      </c>
      <c r="D31" s="25">
        <f>INDEX('ONS data MYE 5'!$M$7:$M$446, MATCH($B31,'ONS data MYE 5'!$B$7:$B$446,0))</f>
        <v>132965</v>
      </c>
      <c r="E31" s="25">
        <f>INDEX('ONS data MYE 5'!$N$7:$N$446, MATCH($B31,'ONS data MYE 5'!$B$7:$B$446,0))</f>
        <v>146</v>
      </c>
      <c r="F31" s="25">
        <f t="shared" si="0"/>
        <v>4.9836066217083363</v>
      </c>
      <c r="G31" s="25">
        <f t="shared" si="1"/>
        <v>24.836334959935176</v>
      </c>
      <c r="H31" s="25">
        <f>INDEX('Mapping water'!$D$5:$T$352,MATCH($B31,'Mapping water'!$B$5:$B$352,0), MATCH('Density per LAD WW20'!H$3,'Mapping water'!$D$4:$T$4,0))*$D31</f>
        <v>132965</v>
      </c>
      <c r="I31" s="25">
        <f>INDEX('Mapping water'!$D$5:$T$352,MATCH($B31,'Mapping water'!$B$5:$B$352,0), MATCH('Density per LAD WW20'!I$3,'Mapping water'!$D$4:$T$4,0))*$D31</f>
        <v>0</v>
      </c>
      <c r="J31" s="25">
        <f>INDEX('Mapping water'!$D$5:$T$352,MATCH($B31,'Mapping water'!$B$5:$B$352,0), MATCH('Density per LAD WW20'!J$3,'Mapping water'!$D$4:$T$4,0))*$D31</f>
        <v>0</v>
      </c>
      <c r="K31" s="25">
        <f>INDEX('Mapping water'!$D$5:$T$352,MATCH($B31,'Mapping water'!$B$5:$B$352,0), MATCH('Density per LAD WW20'!K$3,'Mapping water'!$D$4:$T$4,0))*$D31</f>
        <v>0</v>
      </c>
      <c r="L31" s="25">
        <f>INDEX('Mapping water'!$D$5:$T$352,MATCH($B31,'Mapping water'!$B$5:$B$352,0), MATCH('Density per LAD WW20'!L$3,'Mapping water'!$D$4:$T$4,0))*$D31</f>
        <v>0</v>
      </c>
      <c r="M31" s="25">
        <f>INDEX('Mapping water'!$D$5:$T$352,MATCH($B31,'Mapping water'!$B$5:$B$352,0), MATCH('Density per LAD WW20'!M$3,'Mapping water'!$D$4:$T$4,0))*$D31</f>
        <v>0</v>
      </c>
      <c r="N31" s="25">
        <f>INDEX('Mapping water'!$D$5:$T$352,MATCH($B31,'Mapping water'!$B$5:$B$352,0), MATCH('Density per LAD WW20'!N$3,'Mapping water'!$D$4:$T$4,0))*$D31</f>
        <v>0</v>
      </c>
      <c r="O31" s="25">
        <f>INDEX('Mapping water'!$D$5:$T$352,MATCH($B31,'Mapping water'!$B$5:$B$352,0), MATCH('Density per LAD WW20'!O$3,'Mapping water'!$D$4:$T$4,0))*$D31</f>
        <v>0</v>
      </c>
      <c r="P31" s="25">
        <f>INDEX('Mapping water'!$D$5:$T$352,MATCH($B31,'Mapping water'!$B$5:$B$352,0), MATCH('Density per LAD WW20'!P$3,'Mapping water'!$D$4:$T$4,0))*$D31</f>
        <v>0</v>
      </c>
      <c r="Q31" s="25">
        <f>INDEX('Mapping water'!$D$5:$T$352,MATCH($B31,'Mapping water'!$B$5:$B$352,0), MATCH('Density per LAD WW20'!Q$3,'Mapping water'!$D$4:$T$4,0))*$D31</f>
        <v>0</v>
      </c>
      <c r="R31" s="25">
        <f>INDEX('Mapping water'!$D$5:$T$352,MATCH($B31,'Mapping water'!$B$5:$B$352,0), MATCH('Density per LAD WW20'!R$3,'Mapping water'!$D$4:$T$4,0))*$D31</f>
        <v>0</v>
      </c>
      <c r="S31" s="25">
        <f>INDEX('Mapping water'!$D$5:$T$352,MATCH($B31,'Mapping water'!$B$5:$B$352,0), MATCH('Density per LAD WW20'!S$3,'Mapping water'!$D$4:$T$4,0))*$D31</f>
        <v>0</v>
      </c>
      <c r="T31" s="25">
        <f>INDEX('Mapping water'!$D$5:$T$352,MATCH($B31,'Mapping water'!$B$5:$B$352,0), MATCH('Density per LAD WW20'!T$3,'Mapping water'!$D$4:$T$4,0))*$D31</f>
        <v>0</v>
      </c>
      <c r="U31" s="25">
        <f>INDEX('Mapping water'!$D$5:$T$352,MATCH($B31,'Mapping water'!$B$5:$B$352,0), MATCH('Density per LAD WW20'!U$3,'Mapping water'!$D$4:$T$4,0))*$D31</f>
        <v>0</v>
      </c>
      <c r="V31" s="25">
        <f>INDEX('Mapping water'!$D$5:$T$352,MATCH($B31,'Mapping water'!$B$5:$B$352,0), MATCH('Density per LAD WW20'!V$3,'Mapping water'!$D$4:$T$4,0))*$D31</f>
        <v>0</v>
      </c>
      <c r="W31" s="25">
        <f>INDEX('Mapping water'!$D$5:$T$352,MATCH($B31,'Mapping water'!$B$5:$B$352,0), MATCH('Density per LAD WW20'!W$3,'Mapping water'!$D$4:$T$4,0))*$D31</f>
        <v>0</v>
      </c>
      <c r="X31" s="25">
        <f>INDEX('Mapping water'!$D$5:$T$352,MATCH($B31,'Mapping water'!$B$5:$B$352,0), MATCH('Density per LAD WW20'!X$3,'Mapping water'!$D$4:$T$4,0))*$D31</f>
        <v>0</v>
      </c>
    </row>
    <row r="32" spans="1:24">
      <c r="A32" s="9" t="s">
        <v>144</v>
      </c>
      <c r="B32" s="9" t="s">
        <v>145</v>
      </c>
      <c r="C32" s="9" t="s">
        <v>13</v>
      </c>
      <c r="D32" s="25">
        <f>INDEX('ONS data MYE 5'!$M$7:$M$446, MATCH($B32,'ONS data MYE 5'!$B$7:$B$446,0))</f>
        <v>90250</v>
      </c>
      <c r="E32" s="25">
        <f>INDEX('ONS data MYE 5'!$N$7:$N$446, MATCH($B32,'ONS data MYE 5'!$B$7:$B$446,0))</f>
        <v>152</v>
      </c>
      <c r="F32" s="25">
        <f t="shared" si="0"/>
        <v>5.0238805208462765</v>
      </c>
      <c r="G32" s="25">
        <f t="shared" si="1"/>
        <v>25.239375487738656</v>
      </c>
      <c r="H32" s="25">
        <f>INDEX('Mapping water'!$D$5:$T$352,MATCH($B32,'Mapping water'!$B$5:$B$352,0), MATCH('Density per LAD WW20'!H$3,'Mapping water'!$D$4:$T$4,0))*$D32</f>
        <v>90250</v>
      </c>
      <c r="I32" s="25">
        <f>INDEX('Mapping water'!$D$5:$T$352,MATCH($B32,'Mapping water'!$B$5:$B$352,0), MATCH('Density per LAD WW20'!I$3,'Mapping water'!$D$4:$T$4,0))*$D32</f>
        <v>0</v>
      </c>
      <c r="J32" s="25">
        <f>INDEX('Mapping water'!$D$5:$T$352,MATCH($B32,'Mapping water'!$B$5:$B$352,0), MATCH('Density per LAD WW20'!J$3,'Mapping water'!$D$4:$T$4,0))*$D32</f>
        <v>0</v>
      </c>
      <c r="K32" s="25">
        <f>INDEX('Mapping water'!$D$5:$T$352,MATCH($B32,'Mapping water'!$B$5:$B$352,0), MATCH('Density per LAD WW20'!K$3,'Mapping water'!$D$4:$T$4,0))*$D32</f>
        <v>0</v>
      </c>
      <c r="L32" s="25">
        <f>INDEX('Mapping water'!$D$5:$T$352,MATCH($B32,'Mapping water'!$B$5:$B$352,0), MATCH('Density per LAD WW20'!L$3,'Mapping water'!$D$4:$T$4,0))*$D32</f>
        <v>0</v>
      </c>
      <c r="M32" s="25">
        <f>INDEX('Mapping water'!$D$5:$T$352,MATCH($B32,'Mapping water'!$B$5:$B$352,0), MATCH('Density per LAD WW20'!M$3,'Mapping water'!$D$4:$T$4,0))*$D32</f>
        <v>0</v>
      </c>
      <c r="N32" s="25">
        <f>INDEX('Mapping water'!$D$5:$T$352,MATCH($B32,'Mapping water'!$B$5:$B$352,0), MATCH('Density per LAD WW20'!N$3,'Mapping water'!$D$4:$T$4,0))*$D32</f>
        <v>0</v>
      </c>
      <c r="O32" s="25">
        <f>INDEX('Mapping water'!$D$5:$T$352,MATCH($B32,'Mapping water'!$B$5:$B$352,0), MATCH('Density per LAD WW20'!O$3,'Mapping water'!$D$4:$T$4,0))*$D32</f>
        <v>0</v>
      </c>
      <c r="P32" s="25">
        <f>INDEX('Mapping water'!$D$5:$T$352,MATCH($B32,'Mapping water'!$B$5:$B$352,0), MATCH('Density per LAD WW20'!P$3,'Mapping water'!$D$4:$T$4,0))*$D32</f>
        <v>0</v>
      </c>
      <c r="Q32" s="25">
        <f>INDEX('Mapping water'!$D$5:$T$352,MATCH($B32,'Mapping water'!$B$5:$B$352,0), MATCH('Density per LAD WW20'!Q$3,'Mapping water'!$D$4:$T$4,0))*$D32</f>
        <v>0</v>
      </c>
      <c r="R32" s="25">
        <f>INDEX('Mapping water'!$D$5:$T$352,MATCH($B32,'Mapping water'!$B$5:$B$352,0), MATCH('Density per LAD WW20'!R$3,'Mapping water'!$D$4:$T$4,0))*$D32</f>
        <v>0</v>
      </c>
      <c r="S32" s="25">
        <f>INDEX('Mapping water'!$D$5:$T$352,MATCH($B32,'Mapping water'!$B$5:$B$352,0), MATCH('Density per LAD WW20'!S$3,'Mapping water'!$D$4:$T$4,0))*$D32</f>
        <v>0</v>
      </c>
      <c r="T32" s="25">
        <f>INDEX('Mapping water'!$D$5:$T$352,MATCH($B32,'Mapping water'!$B$5:$B$352,0), MATCH('Density per LAD WW20'!T$3,'Mapping water'!$D$4:$T$4,0))*$D32</f>
        <v>0</v>
      </c>
      <c r="U32" s="25">
        <f>INDEX('Mapping water'!$D$5:$T$352,MATCH($B32,'Mapping water'!$B$5:$B$352,0), MATCH('Density per LAD WW20'!U$3,'Mapping water'!$D$4:$T$4,0))*$D32</f>
        <v>0</v>
      </c>
      <c r="V32" s="25">
        <f>INDEX('Mapping water'!$D$5:$T$352,MATCH($B32,'Mapping water'!$B$5:$B$352,0), MATCH('Density per LAD WW20'!V$3,'Mapping water'!$D$4:$T$4,0))*$D32</f>
        <v>0</v>
      </c>
      <c r="W32" s="25">
        <f>INDEX('Mapping water'!$D$5:$T$352,MATCH($B32,'Mapping water'!$B$5:$B$352,0), MATCH('Density per LAD WW20'!W$3,'Mapping water'!$D$4:$T$4,0))*$D32</f>
        <v>0</v>
      </c>
      <c r="X32" s="25">
        <f>INDEX('Mapping water'!$D$5:$T$352,MATCH($B32,'Mapping water'!$B$5:$B$352,0), MATCH('Density per LAD WW20'!X$3,'Mapping water'!$D$4:$T$4,0))*$D32</f>
        <v>0</v>
      </c>
    </row>
    <row r="33" spans="1:24">
      <c r="A33" s="9" t="s">
        <v>146</v>
      </c>
      <c r="B33" s="9" t="s">
        <v>147</v>
      </c>
      <c r="C33" s="9" t="s">
        <v>13</v>
      </c>
      <c r="D33" s="25">
        <f>INDEX('ONS data MYE 5'!$M$7:$M$446, MATCH($B33,'ONS data MYE 5'!$B$7:$B$446,0))</f>
        <v>63298</v>
      </c>
      <c r="E33" s="25">
        <f>INDEX('ONS data MYE 5'!$N$7:$N$446, MATCH($B33,'ONS data MYE 5'!$B$7:$B$446,0))</f>
        <v>168</v>
      </c>
      <c r="F33" s="25">
        <f t="shared" si="0"/>
        <v>5.1239639794032588</v>
      </c>
      <c r="G33" s="25">
        <f t="shared" si="1"/>
        <v>26.255006862222078</v>
      </c>
      <c r="H33" s="25">
        <f>INDEX('Mapping water'!$D$5:$T$352,MATCH($B33,'Mapping water'!$B$5:$B$352,0), MATCH('Density per LAD WW20'!H$3,'Mapping water'!$D$4:$T$4,0))*$D33</f>
        <v>63298</v>
      </c>
      <c r="I33" s="25">
        <f>INDEX('Mapping water'!$D$5:$T$352,MATCH($B33,'Mapping water'!$B$5:$B$352,0), MATCH('Density per LAD WW20'!I$3,'Mapping water'!$D$4:$T$4,0))*$D33</f>
        <v>0</v>
      </c>
      <c r="J33" s="25">
        <f>INDEX('Mapping water'!$D$5:$T$352,MATCH($B33,'Mapping water'!$B$5:$B$352,0), MATCH('Density per LAD WW20'!J$3,'Mapping water'!$D$4:$T$4,0))*$D33</f>
        <v>0</v>
      </c>
      <c r="K33" s="25">
        <f>INDEX('Mapping water'!$D$5:$T$352,MATCH($B33,'Mapping water'!$B$5:$B$352,0), MATCH('Density per LAD WW20'!K$3,'Mapping water'!$D$4:$T$4,0))*$D33</f>
        <v>0</v>
      </c>
      <c r="L33" s="25">
        <f>INDEX('Mapping water'!$D$5:$T$352,MATCH($B33,'Mapping water'!$B$5:$B$352,0), MATCH('Density per LAD WW20'!L$3,'Mapping water'!$D$4:$T$4,0))*$D33</f>
        <v>0</v>
      </c>
      <c r="M33" s="25">
        <f>INDEX('Mapping water'!$D$5:$T$352,MATCH($B33,'Mapping water'!$B$5:$B$352,0), MATCH('Density per LAD WW20'!M$3,'Mapping water'!$D$4:$T$4,0))*$D33</f>
        <v>0</v>
      </c>
      <c r="N33" s="25">
        <f>INDEX('Mapping water'!$D$5:$T$352,MATCH($B33,'Mapping water'!$B$5:$B$352,0), MATCH('Density per LAD WW20'!N$3,'Mapping water'!$D$4:$T$4,0))*$D33</f>
        <v>0</v>
      </c>
      <c r="O33" s="25">
        <f>INDEX('Mapping water'!$D$5:$T$352,MATCH($B33,'Mapping water'!$B$5:$B$352,0), MATCH('Density per LAD WW20'!O$3,'Mapping water'!$D$4:$T$4,0))*$D33</f>
        <v>0</v>
      </c>
      <c r="P33" s="25">
        <f>INDEX('Mapping water'!$D$5:$T$352,MATCH($B33,'Mapping water'!$B$5:$B$352,0), MATCH('Density per LAD WW20'!P$3,'Mapping water'!$D$4:$T$4,0))*$D33</f>
        <v>0</v>
      </c>
      <c r="Q33" s="25">
        <f>INDEX('Mapping water'!$D$5:$T$352,MATCH($B33,'Mapping water'!$B$5:$B$352,0), MATCH('Density per LAD WW20'!Q$3,'Mapping water'!$D$4:$T$4,0))*$D33</f>
        <v>0</v>
      </c>
      <c r="R33" s="25">
        <f>INDEX('Mapping water'!$D$5:$T$352,MATCH($B33,'Mapping water'!$B$5:$B$352,0), MATCH('Density per LAD WW20'!R$3,'Mapping water'!$D$4:$T$4,0))*$D33</f>
        <v>0</v>
      </c>
      <c r="S33" s="25">
        <f>INDEX('Mapping water'!$D$5:$T$352,MATCH($B33,'Mapping water'!$B$5:$B$352,0), MATCH('Density per LAD WW20'!S$3,'Mapping water'!$D$4:$T$4,0))*$D33</f>
        <v>0</v>
      </c>
      <c r="T33" s="25">
        <f>INDEX('Mapping water'!$D$5:$T$352,MATCH($B33,'Mapping water'!$B$5:$B$352,0), MATCH('Density per LAD WW20'!T$3,'Mapping water'!$D$4:$T$4,0))*$D33</f>
        <v>0</v>
      </c>
      <c r="U33" s="25">
        <f>INDEX('Mapping water'!$D$5:$T$352,MATCH($B33,'Mapping water'!$B$5:$B$352,0), MATCH('Density per LAD WW20'!U$3,'Mapping water'!$D$4:$T$4,0))*$D33</f>
        <v>0</v>
      </c>
      <c r="V33" s="25">
        <f>INDEX('Mapping water'!$D$5:$T$352,MATCH($B33,'Mapping water'!$B$5:$B$352,0), MATCH('Density per LAD WW20'!V$3,'Mapping water'!$D$4:$T$4,0))*$D33</f>
        <v>0</v>
      </c>
      <c r="W33" s="25">
        <f>INDEX('Mapping water'!$D$5:$T$352,MATCH($B33,'Mapping water'!$B$5:$B$352,0), MATCH('Density per LAD WW20'!W$3,'Mapping water'!$D$4:$T$4,0))*$D33</f>
        <v>0</v>
      </c>
      <c r="X33" s="25">
        <f>INDEX('Mapping water'!$D$5:$T$352,MATCH($B33,'Mapping water'!$B$5:$B$352,0), MATCH('Density per LAD WW20'!X$3,'Mapping water'!$D$4:$T$4,0))*$D33</f>
        <v>0</v>
      </c>
    </row>
    <row r="34" spans="1:24">
      <c r="A34" s="9" t="s">
        <v>148</v>
      </c>
      <c r="B34" s="9" t="s">
        <v>149</v>
      </c>
      <c r="C34" s="9" t="s">
        <v>13</v>
      </c>
      <c r="D34" s="25">
        <f>INDEX('ONS data MYE 5'!$M$7:$M$446, MATCH($B34,'ONS data MYE 5'!$B$7:$B$446,0))</f>
        <v>138515</v>
      </c>
      <c r="E34" s="25">
        <f>INDEX('ONS data MYE 5'!$N$7:$N$446, MATCH($B34,'ONS data MYE 5'!$B$7:$B$446,0))</f>
        <v>3505</v>
      </c>
      <c r="F34" s="25">
        <f t="shared" si="0"/>
        <v>8.1619457994686897</v>
      </c>
      <c r="G34" s="25">
        <f t="shared" si="1"/>
        <v>66.617359233464583</v>
      </c>
      <c r="H34" s="25">
        <f>INDEX('Mapping water'!$D$5:$T$352,MATCH($B34,'Mapping water'!$B$5:$B$352,0), MATCH('Density per LAD WW20'!H$3,'Mapping water'!$D$4:$T$4,0))*$D34</f>
        <v>138515</v>
      </c>
      <c r="I34" s="25">
        <f>INDEX('Mapping water'!$D$5:$T$352,MATCH($B34,'Mapping water'!$B$5:$B$352,0), MATCH('Density per LAD WW20'!I$3,'Mapping water'!$D$4:$T$4,0))*$D34</f>
        <v>0</v>
      </c>
      <c r="J34" s="25">
        <f>INDEX('Mapping water'!$D$5:$T$352,MATCH($B34,'Mapping water'!$B$5:$B$352,0), MATCH('Density per LAD WW20'!J$3,'Mapping water'!$D$4:$T$4,0))*$D34</f>
        <v>0</v>
      </c>
      <c r="K34" s="25">
        <f>INDEX('Mapping water'!$D$5:$T$352,MATCH($B34,'Mapping water'!$B$5:$B$352,0), MATCH('Density per LAD WW20'!K$3,'Mapping water'!$D$4:$T$4,0))*$D34</f>
        <v>0</v>
      </c>
      <c r="L34" s="25">
        <f>INDEX('Mapping water'!$D$5:$T$352,MATCH($B34,'Mapping water'!$B$5:$B$352,0), MATCH('Density per LAD WW20'!L$3,'Mapping water'!$D$4:$T$4,0))*$D34</f>
        <v>0</v>
      </c>
      <c r="M34" s="25">
        <f>INDEX('Mapping water'!$D$5:$T$352,MATCH($B34,'Mapping water'!$B$5:$B$352,0), MATCH('Density per LAD WW20'!M$3,'Mapping water'!$D$4:$T$4,0))*$D34</f>
        <v>0</v>
      </c>
      <c r="N34" s="25">
        <f>INDEX('Mapping water'!$D$5:$T$352,MATCH($B34,'Mapping water'!$B$5:$B$352,0), MATCH('Density per LAD WW20'!N$3,'Mapping water'!$D$4:$T$4,0))*$D34</f>
        <v>0</v>
      </c>
      <c r="O34" s="25">
        <f>INDEX('Mapping water'!$D$5:$T$352,MATCH($B34,'Mapping water'!$B$5:$B$352,0), MATCH('Density per LAD WW20'!O$3,'Mapping water'!$D$4:$T$4,0))*$D34</f>
        <v>0</v>
      </c>
      <c r="P34" s="25">
        <f>INDEX('Mapping water'!$D$5:$T$352,MATCH($B34,'Mapping water'!$B$5:$B$352,0), MATCH('Density per LAD WW20'!P$3,'Mapping water'!$D$4:$T$4,0))*$D34</f>
        <v>0</v>
      </c>
      <c r="Q34" s="25">
        <f>INDEX('Mapping water'!$D$5:$T$352,MATCH($B34,'Mapping water'!$B$5:$B$352,0), MATCH('Density per LAD WW20'!Q$3,'Mapping water'!$D$4:$T$4,0))*$D34</f>
        <v>0</v>
      </c>
      <c r="R34" s="25">
        <f>INDEX('Mapping water'!$D$5:$T$352,MATCH($B34,'Mapping water'!$B$5:$B$352,0), MATCH('Density per LAD WW20'!R$3,'Mapping water'!$D$4:$T$4,0))*$D34</f>
        <v>0</v>
      </c>
      <c r="S34" s="25">
        <f>INDEX('Mapping water'!$D$5:$T$352,MATCH($B34,'Mapping water'!$B$5:$B$352,0), MATCH('Density per LAD WW20'!S$3,'Mapping water'!$D$4:$T$4,0))*$D34</f>
        <v>0</v>
      </c>
      <c r="T34" s="25">
        <f>INDEX('Mapping water'!$D$5:$T$352,MATCH($B34,'Mapping water'!$B$5:$B$352,0), MATCH('Density per LAD WW20'!T$3,'Mapping water'!$D$4:$T$4,0))*$D34</f>
        <v>0</v>
      </c>
      <c r="U34" s="25">
        <f>INDEX('Mapping water'!$D$5:$T$352,MATCH($B34,'Mapping water'!$B$5:$B$352,0), MATCH('Density per LAD WW20'!U$3,'Mapping water'!$D$4:$T$4,0))*$D34</f>
        <v>0</v>
      </c>
      <c r="V34" s="25">
        <f>INDEX('Mapping water'!$D$5:$T$352,MATCH($B34,'Mapping water'!$B$5:$B$352,0), MATCH('Density per LAD WW20'!V$3,'Mapping water'!$D$4:$T$4,0))*$D34</f>
        <v>0</v>
      </c>
      <c r="W34" s="25">
        <f>INDEX('Mapping water'!$D$5:$T$352,MATCH($B34,'Mapping water'!$B$5:$B$352,0), MATCH('Density per LAD WW20'!W$3,'Mapping water'!$D$4:$T$4,0))*$D34</f>
        <v>0</v>
      </c>
      <c r="X34" s="25">
        <f>INDEX('Mapping water'!$D$5:$T$352,MATCH($B34,'Mapping water'!$B$5:$B$352,0), MATCH('Density per LAD WW20'!X$3,'Mapping water'!$D$4:$T$4,0))*$D34</f>
        <v>0</v>
      </c>
    </row>
    <row r="35" spans="1:24">
      <c r="A35" s="9" t="s">
        <v>150</v>
      </c>
      <c r="B35" s="9" t="s">
        <v>151</v>
      </c>
      <c r="C35" s="9" t="s">
        <v>13</v>
      </c>
      <c r="D35" s="25">
        <f>INDEX('ONS data MYE 5'!$M$7:$M$446, MATCH($B35,'ONS data MYE 5'!$B$7:$B$446,0))</f>
        <v>113389</v>
      </c>
      <c r="E35" s="25">
        <f>INDEX('ONS data MYE 5'!$N$7:$N$446, MATCH($B35,'ONS data MYE 5'!$B$7:$B$446,0))</f>
        <v>173</v>
      </c>
      <c r="F35" s="25">
        <f t="shared" si="0"/>
        <v>5.1532915944977793</v>
      </c>
      <c r="G35" s="25">
        <f t="shared" si="1"/>
        <v>26.556414257921464</v>
      </c>
      <c r="H35" s="25">
        <f>INDEX('Mapping water'!$D$5:$T$352,MATCH($B35,'Mapping water'!$B$5:$B$352,0), MATCH('Density per LAD WW20'!H$3,'Mapping water'!$D$4:$T$4,0))*$D35</f>
        <v>113389</v>
      </c>
      <c r="I35" s="25">
        <f>INDEX('Mapping water'!$D$5:$T$352,MATCH($B35,'Mapping water'!$B$5:$B$352,0), MATCH('Density per LAD WW20'!I$3,'Mapping water'!$D$4:$T$4,0))*$D35</f>
        <v>0</v>
      </c>
      <c r="J35" s="25">
        <f>INDEX('Mapping water'!$D$5:$T$352,MATCH($B35,'Mapping water'!$B$5:$B$352,0), MATCH('Density per LAD WW20'!J$3,'Mapping water'!$D$4:$T$4,0))*$D35</f>
        <v>0</v>
      </c>
      <c r="K35" s="25">
        <f>INDEX('Mapping water'!$D$5:$T$352,MATCH($B35,'Mapping water'!$B$5:$B$352,0), MATCH('Density per LAD WW20'!K$3,'Mapping water'!$D$4:$T$4,0))*$D35</f>
        <v>0</v>
      </c>
      <c r="L35" s="25">
        <f>INDEX('Mapping water'!$D$5:$T$352,MATCH($B35,'Mapping water'!$B$5:$B$352,0), MATCH('Density per LAD WW20'!L$3,'Mapping water'!$D$4:$T$4,0))*$D35</f>
        <v>0</v>
      </c>
      <c r="M35" s="25">
        <f>INDEX('Mapping water'!$D$5:$T$352,MATCH($B35,'Mapping water'!$B$5:$B$352,0), MATCH('Density per LAD WW20'!M$3,'Mapping water'!$D$4:$T$4,0))*$D35</f>
        <v>0</v>
      </c>
      <c r="N35" s="25">
        <f>INDEX('Mapping water'!$D$5:$T$352,MATCH($B35,'Mapping water'!$B$5:$B$352,0), MATCH('Density per LAD WW20'!N$3,'Mapping water'!$D$4:$T$4,0))*$D35</f>
        <v>0</v>
      </c>
      <c r="O35" s="25">
        <f>INDEX('Mapping water'!$D$5:$T$352,MATCH($B35,'Mapping water'!$B$5:$B$352,0), MATCH('Density per LAD WW20'!O$3,'Mapping water'!$D$4:$T$4,0))*$D35</f>
        <v>0</v>
      </c>
      <c r="P35" s="25">
        <f>INDEX('Mapping water'!$D$5:$T$352,MATCH($B35,'Mapping water'!$B$5:$B$352,0), MATCH('Density per LAD WW20'!P$3,'Mapping water'!$D$4:$T$4,0))*$D35</f>
        <v>0</v>
      </c>
      <c r="Q35" s="25">
        <f>INDEX('Mapping water'!$D$5:$T$352,MATCH($B35,'Mapping water'!$B$5:$B$352,0), MATCH('Density per LAD WW20'!Q$3,'Mapping water'!$D$4:$T$4,0))*$D35</f>
        <v>0</v>
      </c>
      <c r="R35" s="25">
        <f>INDEX('Mapping water'!$D$5:$T$352,MATCH($B35,'Mapping water'!$B$5:$B$352,0), MATCH('Density per LAD WW20'!R$3,'Mapping water'!$D$4:$T$4,0))*$D35</f>
        <v>0</v>
      </c>
      <c r="S35" s="25">
        <f>INDEX('Mapping water'!$D$5:$T$352,MATCH($B35,'Mapping water'!$B$5:$B$352,0), MATCH('Density per LAD WW20'!S$3,'Mapping water'!$D$4:$T$4,0))*$D35</f>
        <v>0</v>
      </c>
      <c r="T35" s="25">
        <f>INDEX('Mapping water'!$D$5:$T$352,MATCH($B35,'Mapping water'!$B$5:$B$352,0), MATCH('Density per LAD WW20'!T$3,'Mapping water'!$D$4:$T$4,0))*$D35</f>
        <v>0</v>
      </c>
      <c r="U35" s="25">
        <f>INDEX('Mapping water'!$D$5:$T$352,MATCH($B35,'Mapping water'!$B$5:$B$352,0), MATCH('Density per LAD WW20'!U$3,'Mapping water'!$D$4:$T$4,0))*$D35</f>
        <v>0</v>
      </c>
      <c r="V35" s="25">
        <f>INDEX('Mapping water'!$D$5:$T$352,MATCH($B35,'Mapping water'!$B$5:$B$352,0), MATCH('Density per LAD WW20'!V$3,'Mapping water'!$D$4:$T$4,0))*$D35</f>
        <v>0</v>
      </c>
      <c r="W35" s="25">
        <f>INDEX('Mapping water'!$D$5:$T$352,MATCH($B35,'Mapping water'!$B$5:$B$352,0), MATCH('Density per LAD WW20'!W$3,'Mapping water'!$D$4:$T$4,0))*$D35</f>
        <v>0</v>
      </c>
      <c r="X35" s="25">
        <f>INDEX('Mapping water'!$D$5:$T$352,MATCH($B35,'Mapping water'!$B$5:$B$352,0), MATCH('Density per LAD WW20'!X$3,'Mapping water'!$D$4:$T$4,0))*$D35</f>
        <v>0</v>
      </c>
    </row>
    <row r="36" spans="1:24">
      <c r="A36" s="9" t="s">
        <v>186</v>
      </c>
      <c r="B36" s="9" t="s">
        <v>187</v>
      </c>
      <c r="C36" s="9" t="s">
        <v>13</v>
      </c>
      <c r="D36" s="25">
        <f>INDEX('ONS data MYE 5'!$M$7:$M$446, MATCH($B36,'ONS data MYE 5'!$B$7:$B$446,0))</f>
        <v>180606</v>
      </c>
      <c r="E36" s="25">
        <f>INDEX('ONS data MYE 5'!$N$7:$N$446, MATCH($B36,'ONS data MYE 5'!$B$7:$B$446,0))</f>
        <v>4325</v>
      </c>
      <c r="F36" s="25">
        <f t="shared" si="0"/>
        <v>8.3721674193659794</v>
      </c>
      <c r="G36" s="25">
        <f t="shared" si="1"/>
        <v>70.093187297893209</v>
      </c>
      <c r="H36" s="25">
        <f>INDEX('Mapping water'!$D$5:$T$352,MATCH($B36,'Mapping water'!$B$5:$B$352,0), MATCH('Density per LAD WW20'!H$3,'Mapping water'!$D$4:$T$4,0))*$D36</f>
        <v>0</v>
      </c>
      <c r="I36" s="25">
        <f>INDEX('Mapping water'!$D$5:$T$352,MATCH($B36,'Mapping water'!$B$5:$B$352,0), MATCH('Density per LAD WW20'!I$3,'Mapping water'!$D$4:$T$4,0))*$D36</f>
        <v>0</v>
      </c>
      <c r="J36" s="25">
        <f>INDEX('Mapping water'!$D$5:$T$352,MATCH($B36,'Mapping water'!$B$5:$B$352,0), MATCH('Density per LAD WW20'!J$3,'Mapping water'!$D$4:$T$4,0))*$D36</f>
        <v>180606</v>
      </c>
      <c r="K36" s="25">
        <f>INDEX('Mapping water'!$D$5:$T$352,MATCH($B36,'Mapping water'!$B$5:$B$352,0), MATCH('Density per LAD WW20'!K$3,'Mapping water'!$D$4:$T$4,0))*$D36</f>
        <v>0</v>
      </c>
      <c r="L36" s="25">
        <f>INDEX('Mapping water'!$D$5:$T$352,MATCH($B36,'Mapping water'!$B$5:$B$352,0), MATCH('Density per LAD WW20'!L$3,'Mapping water'!$D$4:$T$4,0))*$D36</f>
        <v>0</v>
      </c>
      <c r="M36" s="25">
        <f>INDEX('Mapping water'!$D$5:$T$352,MATCH($B36,'Mapping water'!$B$5:$B$352,0), MATCH('Density per LAD WW20'!M$3,'Mapping water'!$D$4:$T$4,0))*$D36</f>
        <v>0</v>
      </c>
      <c r="N36" s="25">
        <f>INDEX('Mapping water'!$D$5:$T$352,MATCH($B36,'Mapping water'!$B$5:$B$352,0), MATCH('Density per LAD WW20'!N$3,'Mapping water'!$D$4:$T$4,0))*$D36</f>
        <v>0</v>
      </c>
      <c r="O36" s="25">
        <f>INDEX('Mapping water'!$D$5:$T$352,MATCH($B36,'Mapping water'!$B$5:$B$352,0), MATCH('Density per LAD WW20'!O$3,'Mapping water'!$D$4:$T$4,0))*$D36</f>
        <v>0</v>
      </c>
      <c r="P36" s="25">
        <f>INDEX('Mapping water'!$D$5:$T$352,MATCH($B36,'Mapping water'!$B$5:$B$352,0), MATCH('Density per LAD WW20'!P$3,'Mapping water'!$D$4:$T$4,0))*$D36</f>
        <v>0</v>
      </c>
      <c r="Q36" s="25">
        <f>INDEX('Mapping water'!$D$5:$T$352,MATCH($B36,'Mapping water'!$B$5:$B$352,0), MATCH('Density per LAD WW20'!Q$3,'Mapping water'!$D$4:$T$4,0))*$D36</f>
        <v>0</v>
      </c>
      <c r="R36" s="25">
        <f>INDEX('Mapping water'!$D$5:$T$352,MATCH($B36,'Mapping water'!$B$5:$B$352,0), MATCH('Density per LAD WW20'!R$3,'Mapping water'!$D$4:$T$4,0))*$D36</f>
        <v>0</v>
      </c>
      <c r="S36" s="25">
        <f>INDEX('Mapping water'!$D$5:$T$352,MATCH($B36,'Mapping water'!$B$5:$B$352,0), MATCH('Density per LAD WW20'!S$3,'Mapping water'!$D$4:$T$4,0))*$D36</f>
        <v>0</v>
      </c>
      <c r="T36" s="25">
        <f>INDEX('Mapping water'!$D$5:$T$352,MATCH($B36,'Mapping water'!$B$5:$B$352,0), MATCH('Density per LAD WW20'!T$3,'Mapping water'!$D$4:$T$4,0))*$D36</f>
        <v>0</v>
      </c>
      <c r="U36" s="25">
        <f>INDEX('Mapping water'!$D$5:$T$352,MATCH($B36,'Mapping water'!$B$5:$B$352,0), MATCH('Density per LAD WW20'!U$3,'Mapping water'!$D$4:$T$4,0))*$D36</f>
        <v>0</v>
      </c>
      <c r="V36" s="25">
        <f>INDEX('Mapping water'!$D$5:$T$352,MATCH($B36,'Mapping water'!$B$5:$B$352,0), MATCH('Density per LAD WW20'!V$3,'Mapping water'!$D$4:$T$4,0))*$D36</f>
        <v>0</v>
      </c>
      <c r="W36" s="25">
        <f>INDEX('Mapping water'!$D$5:$T$352,MATCH($B36,'Mapping water'!$B$5:$B$352,0), MATCH('Density per LAD WW20'!W$3,'Mapping water'!$D$4:$T$4,0))*$D36</f>
        <v>0</v>
      </c>
      <c r="X36" s="25">
        <f>INDEX('Mapping water'!$D$5:$T$352,MATCH($B36,'Mapping water'!$B$5:$B$352,0), MATCH('Density per LAD WW20'!X$3,'Mapping water'!$D$4:$T$4,0))*$D36</f>
        <v>0</v>
      </c>
    </row>
    <row r="37" spans="1:24">
      <c r="A37" s="9" t="s">
        <v>188</v>
      </c>
      <c r="B37" s="9" t="s">
        <v>189</v>
      </c>
      <c r="C37" s="9" t="s">
        <v>13</v>
      </c>
      <c r="D37" s="25">
        <f>INDEX('ONS data MYE 5'!$M$7:$M$446, MATCH($B37,'ONS data MYE 5'!$B$7:$B$446,0))</f>
        <v>168428</v>
      </c>
      <c r="E37" s="25">
        <f>INDEX('ONS data MYE 5'!$N$7:$N$446, MATCH($B37,'ONS data MYE 5'!$B$7:$B$446,0))</f>
        <v>1030</v>
      </c>
      <c r="F37" s="25">
        <f t="shared" si="0"/>
        <v>6.9373140812236818</v>
      </c>
      <c r="G37" s="25">
        <f t="shared" si="1"/>
        <v>48.126326661544375</v>
      </c>
      <c r="H37" s="25">
        <f>INDEX('Mapping water'!$D$5:$T$352,MATCH($B37,'Mapping water'!$B$5:$B$352,0), MATCH('Density per LAD WW20'!H$3,'Mapping water'!$D$4:$T$4,0))*$D37</f>
        <v>0</v>
      </c>
      <c r="I37" s="25">
        <f>INDEX('Mapping water'!$D$5:$T$352,MATCH($B37,'Mapping water'!$B$5:$B$352,0), MATCH('Density per LAD WW20'!I$3,'Mapping water'!$D$4:$T$4,0))*$D37</f>
        <v>0</v>
      </c>
      <c r="J37" s="25">
        <f>INDEX('Mapping water'!$D$5:$T$352,MATCH($B37,'Mapping water'!$B$5:$B$352,0), MATCH('Density per LAD WW20'!J$3,'Mapping water'!$D$4:$T$4,0))*$D37</f>
        <v>168428</v>
      </c>
      <c r="K37" s="25">
        <f>INDEX('Mapping water'!$D$5:$T$352,MATCH($B37,'Mapping water'!$B$5:$B$352,0), MATCH('Density per LAD WW20'!K$3,'Mapping water'!$D$4:$T$4,0))*$D37</f>
        <v>0</v>
      </c>
      <c r="L37" s="25">
        <f>INDEX('Mapping water'!$D$5:$T$352,MATCH($B37,'Mapping water'!$B$5:$B$352,0), MATCH('Density per LAD WW20'!L$3,'Mapping water'!$D$4:$T$4,0))*$D37</f>
        <v>0</v>
      </c>
      <c r="M37" s="25">
        <f>INDEX('Mapping water'!$D$5:$T$352,MATCH($B37,'Mapping water'!$B$5:$B$352,0), MATCH('Density per LAD WW20'!M$3,'Mapping water'!$D$4:$T$4,0))*$D37</f>
        <v>0</v>
      </c>
      <c r="N37" s="25">
        <f>INDEX('Mapping water'!$D$5:$T$352,MATCH($B37,'Mapping water'!$B$5:$B$352,0), MATCH('Density per LAD WW20'!N$3,'Mapping water'!$D$4:$T$4,0))*$D37</f>
        <v>0</v>
      </c>
      <c r="O37" s="25">
        <f>INDEX('Mapping water'!$D$5:$T$352,MATCH($B37,'Mapping water'!$B$5:$B$352,0), MATCH('Density per LAD WW20'!O$3,'Mapping water'!$D$4:$T$4,0))*$D37</f>
        <v>0</v>
      </c>
      <c r="P37" s="25">
        <f>INDEX('Mapping water'!$D$5:$T$352,MATCH($B37,'Mapping water'!$B$5:$B$352,0), MATCH('Density per LAD WW20'!P$3,'Mapping water'!$D$4:$T$4,0))*$D37</f>
        <v>0</v>
      </c>
      <c r="Q37" s="25">
        <f>INDEX('Mapping water'!$D$5:$T$352,MATCH($B37,'Mapping water'!$B$5:$B$352,0), MATCH('Density per LAD WW20'!Q$3,'Mapping water'!$D$4:$T$4,0))*$D37</f>
        <v>0</v>
      </c>
      <c r="R37" s="25">
        <f>INDEX('Mapping water'!$D$5:$T$352,MATCH($B37,'Mapping water'!$B$5:$B$352,0), MATCH('Density per LAD WW20'!R$3,'Mapping water'!$D$4:$T$4,0))*$D37</f>
        <v>0</v>
      </c>
      <c r="S37" s="25">
        <f>INDEX('Mapping water'!$D$5:$T$352,MATCH($B37,'Mapping water'!$B$5:$B$352,0), MATCH('Density per LAD WW20'!S$3,'Mapping water'!$D$4:$T$4,0))*$D37</f>
        <v>0</v>
      </c>
      <c r="T37" s="25">
        <f>INDEX('Mapping water'!$D$5:$T$352,MATCH($B37,'Mapping water'!$B$5:$B$352,0), MATCH('Density per LAD WW20'!T$3,'Mapping water'!$D$4:$T$4,0))*$D37</f>
        <v>0</v>
      </c>
      <c r="U37" s="25">
        <f>INDEX('Mapping water'!$D$5:$T$352,MATCH($B37,'Mapping water'!$B$5:$B$352,0), MATCH('Density per LAD WW20'!U$3,'Mapping water'!$D$4:$T$4,0))*$D37</f>
        <v>0</v>
      </c>
      <c r="V37" s="25">
        <f>INDEX('Mapping water'!$D$5:$T$352,MATCH($B37,'Mapping water'!$B$5:$B$352,0), MATCH('Density per LAD WW20'!V$3,'Mapping water'!$D$4:$T$4,0))*$D37</f>
        <v>0</v>
      </c>
      <c r="W37" s="25">
        <f>INDEX('Mapping water'!$D$5:$T$352,MATCH($B37,'Mapping water'!$B$5:$B$352,0), MATCH('Density per LAD WW20'!W$3,'Mapping water'!$D$4:$T$4,0))*$D37</f>
        <v>0</v>
      </c>
      <c r="X37" s="25">
        <f>INDEX('Mapping water'!$D$5:$T$352,MATCH($B37,'Mapping water'!$B$5:$B$352,0), MATCH('Density per LAD WW20'!X$3,'Mapping water'!$D$4:$T$4,0))*$D37</f>
        <v>0</v>
      </c>
    </row>
    <row r="38" spans="1:24">
      <c r="A38" s="9" t="s">
        <v>192</v>
      </c>
      <c r="B38" s="9" t="s">
        <v>193</v>
      </c>
      <c r="C38" s="9" t="s">
        <v>13</v>
      </c>
      <c r="D38" s="25">
        <f>INDEX('ONS data MYE 5'!$M$7:$M$446, MATCH($B38,'ONS data MYE 5'!$B$7:$B$446,0))</f>
        <v>183768</v>
      </c>
      <c r="E38" s="25">
        <f>INDEX('ONS data MYE 5'!$N$7:$N$446, MATCH($B38,'ONS data MYE 5'!$B$7:$B$446,0))</f>
        <v>1670</v>
      </c>
      <c r="F38" s="25">
        <f t="shared" si="0"/>
        <v>7.4205789054108005</v>
      </c>
      <c r="G38" s="25">
        <f t="shared" si="1"/>
        <v>55.064991291427752</v>
      </c>
      <c r="H38" s="25">
        <f>INDEX('Mapping water'!$D$5:$T$352,MATCH($B38,'Mapping water'!$B$5:$B$352,0), MATCH('Density per LAD WW20'!H$3,'Mapping water'!$D$4:$T$4,0))*$D38</f>
        <v>0</v>
      </c>
      <c r="I38" s="25">
        <f>INDEX('Mapping water'!$D$5:$T$352,MATCH($B38,'Mapping water'!$B$5:$B$352,0), MATCH('Density per LAD WW20'!I$3,'Mapping water'!$D$4:$T$4,0))*$D38</f>
        <v>0</v>
      </c>
      <c r="J38" s="25">
        <f>INDEX('Mapping water'!$D$5:$T$352,MATCH($B38,'Mapping water'!$B$5:$B$352,0), MATCH('Density per LAD WW20'!J$3,'Mapping water'!$D$4:$T$4,0))*$D38</f>
        <v>183768</v>
      </c>
      <c r="K38" s="25">
        <f>INDEX('Mapping water'!$D$5:$T$352,MATCH($B38,'Mapping water'!$B$5:$B$352,0), MATCH('Density per LAD WW20'!K$3,'Mapping water'!$D$4:$T$4,0))*$D38</f>
        <v>0</v>
      </c>
      <c r="L38" s="25">
        <f>INDEX('Mapping water'!$D$5:$T$352,MATCH($B38,'Mapping water'!$B$5:$B$352,0), MATCH('Density per LAD WW20'!L$3,'Mapping water'!$D$4:$T$4,0))*$D38</f>
        <v>0</v>
      </c>
      <c r="M38" s="25">
        <f>INDEX('Mapping water'!$D$5:$T$352,MATCH($B38,'Mapping water'!$B$5:$B$352,0), MATCH('Density per LAD WW20'!M$3,'Mapping water'!$D$4:$T$4,0))*$D38</f>
        <v>0</v>
      </c>
      <c r="N38" s="25">
        <f>INDEX('Mapping water'!$D$5:$T$352,MATCH($B38,'Mapping water'!$B$5:$B$352,0), MATCH('Density per LAD WW20'!N$3,'Mapping water'!$D$4:$T$4,0))*$D38</f>
        <v>0</v>
      </c>
      <c r="O38" s="25">
        <f>INDEX('Mapping water'!$D$5:$T$352,MATCH($B38,'Mapping water'!$B$5:$B$352,0), MATCH('Density per LAD WW20'!O$3,'Mapping water'!$D$4:$T$4,0))*$D38</f>
        <v>0</v>
      </c>
      <c r="P38" s="25">
        <f>INDEX('Mapping water'!$D$5:$T$352,MATCH($B38,'Mapping water'!$B$5:$B$352,0), MATCH('Density per LAD WW20'!P$3,'Mapping water'!$D$4:$T$4,0))*$D38</f>
        <v>0</v>
      </c>
      <c r="Q38" s="25">
        <f>INDEX('Mapping water'!$D$5:$T$352,MATCH($B38,'Mapping water'!$B$5:$B$352,0), MATCH('Density per LAD WW20'!Q$3,'Mapping water'!$D$4:$T$4,0))*$D38</f>
        <v>0</v>
      </c>
      <c r="R38" s="25">
        <f>INDEX('Mapping water'!$D$5:$T$352,MATCH($B38,'Mapping water'!$B$5:$B$352,0), MATCH('Density per LAD WW20'!R$3,'Mapping water'!$D$4:$T$4,0))*$D38</f>
        <v>0</v>
      </c>
      <c r="S38" s="25">
        <f>INDEX('Mapping water'!$D$5:$T$352,MATCH($B38,'Mapping water'!$B$5:$B$352,0), MATCH('Density per LAD WW20'!S$3,'Mapping water'!$D$4:$T$4,0))*$D38</f>
        <v>0</v>
      </c>
      <c r="T38" s="25">
        <f>INDEX('Mapping water'!$D$5:$T$352,MATCH($B38,'Mapping water'!$B$5:$B$352,0), MATCH('Density per LAD WW20'!T$3,'Mapping water'!$D$4:$T$4,0))*$D38</f>
        <v>0</v>
      </c>
      <c r="U38" s="25">
        <f>INDEX('Mapping water'!$D$5:$T$352,MATCH($B38,'Mapping water'!$B$5:$B$352,0), MATCH('Density per LAD WW20'!U$3,'Mapping water'!$D$4:$T$4,0))*$D38</f>
        <v>0</v>
      </c>
      <c r="V38" s="25">
        <f>INDEX('Mapping water'!$D$5:$T$352,MATCH($B38,'Mapping water'!$B$5:$B$352,0), MATCH('Density per LAD WW20'!V$3,'Mapping water'!$D$4:$T$4,0))*$D38</f>
        <v>0</v>
      </c>
      <c r="W38" s="25">
        <f>INDEX('Mapping water'!$D$5:$T$352,MATCH($B38,'Mapping water'!$B$5:$B$352,0), MATCH('Density per LAD WW20'!W$3,'Mapping water'!$D$4:$T$4,0))*$D38</f>
        <v>0</v>
      </c>
      <c r="X38" s="25">
        <f>INDEX('Mapping water'!$D$5:$T$352,MATCH($B38,'Mapping water'!$B$5:$B$352,0), MATCH('Density per LAD WW20'!X$3,'Mapping water'!$D$4:$T$4,0))*$D38</f>
        <v>0</v>
      </c>
    </row>
    <row r="39" spans="1:24">
      <c r="A39" s="9" t="s">
        <v>194</v>
      </c>
      <c r="B39" s="9" t="s">
        <v>195</v>
      </c>
      <c r="C39" s="9" t="s">
        <v>13</v>
      </c>
      <c r="D39" s="25">
        <f>INDEX('ONS data MYE 5'!$M$7:$M$446, MATCH($B39,'ONS data MYE 5'!$B$7:$B$446,0))</f>
        <v>76769</v>
      </c>
      <c r="E39" s="25">
        <f>INDEX('ONS data MYE 5'!$N$7:$N$446, MATCH($B39,'ONS data MYE 5'!$B$7:$B$446,0))</f>
        <v>501</v>
      </c>
      <c r="F39" s="25">
        <f t="shared" si="0"/>
        <v>6.2166061010848646</v>
      </c>
      <c r="G39" s="25">
        <f t="shared" si="1"/>
        <v>38.646191416045561</v>
      </c>
      <c r="H39" s="25">
        <f>INDEX('Mapping water'!$D$5:$T$352,MATCH($B39,'Mapping water'!$B$5:$B$352,0), MATCH('Density per LAD WW20'!H$3,'Mapping water'!$D$4:$T$4,0))*$D39</f>
        <v>0</v>
      </c>
      <c r="I39" s="25">
        <f>INDEX('Mapping water'!$D$5:$T$352,MATCH($B39,'Mapping water'!$B$5:$B$352,0), MATCH('Density per LAD WW20'!I$3,'Mapping water'!$D$4:$T$4,0))*$D39</f>
        <v>0</v>
      </c>
      <c r="J39" s="25">
        <f>INDEX('Mapping water'!$D$5:$T$352,MATCH($B39,'Mapping water'!$B$5:$B$352,0), MATCH('Density per LAD WW20'!J$3,'Mapping water'!$D$4:$T$4,0))*$D39</f>
        <v>76769</v>
      </c>
      <c r="K39" s="25">
        <f>INDEX('Mapping water'!$D$5:$T$352,MATCH($B39,'Mapping water'!$B$5:$B$352,0), MATCH('Density per LAD WW20'!K$3,'Mapping water'!$D$4:$T$4,0))*$D39</f>
        <v>0</v>
      </c>
      <c r="L39" s="25">
        <f>INDEX('Mapping water'!$D$5:$T$352,MATCH($B39,'Mapping water'!$B$5:$B$352,0), MATCH('Density per LAD WW20'!L$3,'Mapping water'!$D$4:$T$4,0))*$D39</f>
        <v>0</v>
      </c>
      <c r="M39" s="25">
        <f>INDEX('Mapping water'!$D$5:$T$352,MATCH($B39,'Mapping water'!$B$5:$B$352,0), MATCH('Density per LAD WW20'!M$3,'Mapping water'!$D$4:$T$4,0))*$D39</f>
        <v>0</v>
      </c>
      <c r="N39" s="25">
        <f>INDEX('Mapping water'!$D$5:$T$352,MATCH($B39,'Mapping water'!$B$5:$B$352,0), MATCH('Density per LAD WW20'!N$3,'Mapping water'!$D$4:$T$4,0))*$D39</f>
        <v>0</v>
      </c>
      <c r="O39" s="25">
        <f>INDEX('Mapping water'!$D$5:$T$352,MATCH($B39,'Mapping water'!$B$5:$B$352,0), MATCH('Density per LAD WW20'!O$3,'Mapping water'!$D$4:$T$4,0))*$D39</f>
        <v>0</v>
      </c>
      <c r="P39" s="25">
        <f>INDEX('Mapping water'!$D$5:$T$352,MATCH($B39,'Mapping water'!$B$5:$B$352,0), MATCH('Density per LAD WW20'!P$3,'Mapping water'!$D$4:$T$4,0))*$D39</f>
        <v>0</v>
      </c>
      <c r="Q39" s="25">
        <f>INDEX('Mapping water'!$D$5:$T$352,MATCH($B39,'Mapping water'!$B$5:$B$352,0), MATCH('Density per LAD WW20'!Q$3,'Mapping water'!$D$4:$T$4,0))*$D39</f>
        <v>0</v>
      </c>
      <c r="R39" s="25">
        <f>INDEX('Mapping water'!$D$5:$T$352,MATCH($B39,'Mapping water'!$B$5:$B$352,0), MATCH('Density per LAD WW20'!R$3,'Mapping water'!$D$4:$T$4,0))*$D39</f>
        <v>0</v>
      </c>
      <c r="S39" s="25">
        <f>INDEX('Mapping water'!$D$5:$T$352,MATCH($B39,'Mapping water'!$B$5:$B$352,0), MATCH('Density per LAD WW20'!S$3,'Mapping water'!$D$4:$T$4,0))*$D39</f>
        <v>0</v>
      </c>
      <c r="T39" s="25">
        <f>INDEX('Mapping water'!$D$5:$T$352,MATCH($B39,'Mapping water'!$B$5:$B$352,0), MATCH('Density per LAD WW20'!T$3,'Mapping water'!$D$4:$T$4,0))*$D39</f>
        <v>0</v>
      </c>
      <c r="U39" s="25">
        <f>INDEX('Mapping water'!$D$5:$T$352,MATCH($B39,'Mapping water'!$B$5:$B$352,0), MATCH('Density per LAD WW20'!U$3,'Mapping water'!$D$4:$T$4,0))*$D39</f>
        <v>0</v>
      </c>
      <c r="V39" s="25">
        <f>INDEX('Mapping water'!$D$5:$T$352,MATCH($B39,'Mapping water'!$B$5:$B$352,0), MATCH('Density per LAD WW20'!V$3,'Mapping water'!$D$4:$T$4,0))*$D39</f>
        <v>0</v>
      </c>
      <c r="W39" s="25">
        <f>INDEX('Mapping water'!$D$5:$T$352,MATCH($B39,'Mapping water'!$B$5:$B$352,0), MATCH('Density per LAD WW20'!W$3,'Mapping water'!$D$4:$T$4,0))*$D39</f>
        <v>0</v>
      </c>
      <c r="X39" s="25">
        <f>INDEX('Mapping water'!$D$5:$T$352,MATCH($B39,'Mapping water'!$B$5:$B$352,0), MATCH('Density per LAD WW20'!X$3,'Mapping water'!$D$4:$T$4,0))*$D39</f>
        <v>0</v>
      </c>
    </row>
    <row r="40" spans="1:24">
      <c r="A40" s="9" t="s">
        <v>196</v>
      </c>
      <c r="B40" s="9" t="s">
        <v>197</v>
      </c>
      <c r="C40" s="9" t="s">
        <v>13</v>
      </c>
      <c r="D40" s="25">
        <f>INDEX('ONS data MYE 5'!$M$7:$M$446, MATCH($B40,'ONS data MYE 5'!$B$7:$B$446,0))</f>
        <v>89752</v>
      </c>
      <c r="E40" s="25">
        <f>INDEX('ONS data MYE 5'!$N$7:$N$446, MATCH($B40,'ONS data MYE 5'!$B$7:$B$446,0))</f>
        <v>1991</v>
      </c>
      <c r="F40" s="25">
        <f t="shared" si="0"/>
        <v>7.5963923040641959</v>
      </c>
      <c r="G40" s="25">
        <f t="shared" si="1"/>
        <v>57.705176037245742</v>
      </c>
      <c r="H40" s="25">
        <f>INDEX('Mapping water'!$D$5:$T$352,MATCH($B40,'Mapping water'!$B$5:$B$352,0), MATCH('Density per LAD WW20'!H$3,'Mapping water'!$D$4:$T$4,0))*$D40</f>
        <v>0</v>
      </c>
      <c r="I40" s="25">
        <f>INDEX('Mapping water'!$D$5:$T$352,MATCH($B40,'Mapping water'!$B$5:$B$352,0), MATCH('Density per LAD WW20'!I$3,'Mapping water'!$D$4:$T$4,0))*$D40</f>
        <v>0</v>
      </c>
      <c r="J40" s="25">
        <f>INDEX('Mapping water'!$D$5:$T$352,MATCH($B40,'Mapping water'!$B$5:$B$352,0), MATCH('Density per LAD WW20'!J$3,'Mapping water'!$D$4:$T$4,0))*$D40</f>
        <v>89752</v>
      </c>
      <c r="K40" s="25">
        <f>INDEX('Mapping water'!$D$5:$T$352,MATCH($B40,'Mapping water'!$B$5:$B$352,0), MATCH('Density per LAD WW20'!K$3,'Mapping water'!$D$4:$T$4,0))*$D40</f>
        <v>0</v>
      </c>
      <c r="L40" s="25">
        <f>INDEX('Mapping water'!$D$5:$T$352,MATCH($B40,'Mapping water'!$B$5:$B$352,0), MATCH('Density per LAD WW20'!L$3,'Mapping water'!$D$4:$T$4,0))*$D40</f>
        <v>0</v>
      </c>
      <c r="M40" s="25">
        <f>INDEX('Mapping water'!$D$5:$T$352,MATCH($B40,'Mapping water'!$B$5:$B$352,0), MATCH('Density per LAD WW20'!M$3,'Mapping water'!$D$4:$T$4,0))*$D40</f>
        <v>0</v>
      </c>
      <c r="N40" s="25">
        <f>INDEX('Mapping water'!$D$5:$T$352,MATCH($B40,'Mapping water'!$B$5:$B$352,0), MATCH('Density per LAD WW20'!N$3,'Mapping water'!$D$4:$T$4,0))*$D40</f>
        <v>0</v>
      </c>
      <c r="O40" s="25">
        <f>INDEX('Mapping water'!$D$5:$T$352,MATCH($B40,'Mapping water'!$B$5:$B$352,0), MATCH('Density per LAD WW20'!O$3,'Mapping water'!$D$4:$T$4,0))*$D40</f>
        <v>0</v>
      </c>
      <c r="P40" s="25">
        <f>INDEX('Mapping water'!$D$5:$T$352,MATCH($B40,'Mapping water'!$B$5:$B$352,0), MATCH('Density per LAD WW20'!P$3,'Mapping water'!$D$4:$T$4,0))*$D40</f>
        <v>0</v>
      </c>
      <c r="Q40" s="25">
        <f>INDEX('Mapping water'!$D$5:$T$352,MATCH($B40,'Mapping water'!$B$5:$B$352,0), MATCH('Density per LAD WW20'!Q$3,'Mapping water'!$D$4:$T$4,0))*$D40</f>
        <v>0</v>
      </c>
      <c r="R40" s="25">
        <f>INDEX('Mapping water'!$D$5:$T$352,MATCH($B40,'Mapping water'!$B$5:$B$352,0), MATCH('Density per LAD WW20'!R$3,'Mapping water'!$D$4:$T$4,0))*$D40</f>
        <v>0</v>
      </c>
      <c r="S40" s="25">
        <f>INDEX('Mapping water'!$D$5:$T$352,MATCH($B40,'Mapping water'!$B$5:$B$352,0), MATCH('Density per LAD WW20'!S$3,'Mapping water'!$D$4:$T$4,0))*$D40</f>
        <v>0</v>
      </c>
      <c r="T40" s="25">
        <f>INDEX('Mapping water'!$D$5:$T$352,MATCH($B40,'Mapping water'!$B$5:$B$352,0), MATCH('Density per LAD WW20'!T$3,'Mapping water'!$D$4:$T$4,0))*$D40</f>
        <v>0</v>
      </c>
      <c r="U40" s="25">
        <f>INDEX('Mapping water'!$D$5:$T$352,MATCH($B40,'Mapping water'!$B$5:$B$352,0), MATCH('Density per LAD WW20'!U$3,'Mapping water'!$D$4:$T$4,0))*$D40</f>
        <v>0</v>
      </c>
      <c r="V40" s="25">
        <f>INDEX('Mapping water'!$D$5:$T$352,MATCH($B40,'Mapping water'!$B$5:$B$352,0), MATCH('Density per LAD WW20'!V$3,'Mapping water'!$D$4:$T$4,0))*$D40</f>
        <v>0</v>
      </c>
      <c r="W40" s="25">
        <f>INDEX('Mapping water'!$D$5:$T$352,MATCH($B40,'Mapping water'!$B$5:$B$352,0), MATCH('Density per LAD WW20'!W$3,'Mapping water'!$D$4:$T$4,0))*$D40</f>
        <v>0</v>
      </c>
      <c r="X40" s="25">
        <f>INDEX('Mapping water'!$D$5:$T$352,MATCH($B40,'Mapping water'!$B$5:$B$352,0), MATCH('Density per LAD WW20'!X$3,'Mapping water'!$D$4:$T$4,0))*$D40</f>
        <v>0</v>
      </c>
    </row>
    <row r="41" spans="1:24">
      <c r="A41" s="9" t="s">
        <v>198</v>
      </c>
      <c r="B41" s="9" t="s">
        <v>199</v>
      </c>
      <c r="C41" s="9" t="s">
        <v>13</v>
      </c>
      <c r="D41" s="25">
        <f>INDEX('ONS data MYE 5'!$M$7:$M$446, MATCH($B41,'ONS data MYE 5'!$B$7:$B$446,0))</f>
        <v>174197</v>
      </c>
      <c r="E41" s="25">
        <f>INDEX('ONS data MYE 5'!$N$7:$N$446, MATCH($B41,'ONS data MYE 5'!$B$7:$B$446,0))</f>
        <v>514</v>
      </c>
      <c r="F41" s="25">
        <f t="shared" si="0"/>
        <v>6.2422232654551655</v>
      </c>
      <c r="G41" s="25">
        <f t="shared" si="1"/>
        <v>38.965351295789752</v>
      </c>
      <c r="H41" s="25">
        <f>INDEX('Mapping water'!$D$5:$T$352,MATCH($B41,'Mapping water'!$B$5:$B$352,0), MATCH('Density per LAD WW20'!H$3,'Mapping water'!$D$4:$T$4,0))*$D41</f>
        <v>0</v>
      </c>
      <c r="I41" s="25">
        <f>INDEX('Mapping water'!$D$5:$T$352,MATCH($B41,'Mapping water'!$B$5:$B$352,0), MATCH('Density per LAD WW20'!I$3,'Mapping water'!$D$4:$T$4,0))*$D41</f>
        <v>0</v>
      </c>
      <c r="J41" s="25">
        <f>INDEX('Mapping water'!$D$5:$T$352,MATCH($B41,'Mapping water'!$B$5:$B$352,0), MATCH('Density per LAD WW20'!J$3,'Mapping water'!$D$4:$T$4,0))*$D41</f>
        <v>174197</v>
      </c>
      <c r="K41" s="25">
        <f>INDEX('Mapping water'!$D$5:$T$352,MATCH($B41,'Mapping water'!$B$5:$B$352,0), MATCH('Density per LAD WW20'!K$3,'Mapping water'!$D$4:$T$4,0))*$D41</f>
        <v>0</v>
      </c>
      <c r="L41" s="25">
        <f>INDEX('Mapping water'!$D$5:$T$352,MATCH($B41,'Mapping water'!$B$5:$B$352,0), MATCH('Density per LAD WW20'!L$3,'Mapping water'!$D$4:$T$4,0))*$D41</f>
        <v>0</v>
      </c>
      <c r="M41" s="25">
        <f>INDEX('Mapping water'!$D$5:$T$352,MATCH($B41,'Mapping water'!$B$5:$B$352,0), MATCH('Density per LAD WW20'!M$3,'Mapping water'!$D$4:$T$4,0))*$D41</f>
        <v>0</v>
      </c>
      <c r="N41" s="25">
        <f>INDEX('Mapping water'!$D$5:$T$352,MATCH($B41,'Mapping water'!$B$5:$B$352,0), MATCH('Density per LAD WW20'!N$3,'Mapping water'!$D$4:$T$4,0))*$D41</f>
        <v>0</v>
      </c>
      <c r="O41" s="25">
        <f>INDEX('Mapping water'!$D$5:$T$352,MATCH($B41,'Mapping water'!$B$5:$B$352,0), MATCH('Density per LAD WW20'!O$3,'Mapping water'!$D$4:$T$4,0))*$D41</f>
        <v>0</v>
      </c>
      <c r="P41" s="25">
        <f>INDEX('Mapping water'!$D$5:$T$352,MATCH($B41,'Mapping water'!$B$5:$B$352,0), MATCH('Density per LAD WW20'!P$3,'Mapping water'!$D$4:$T$4,0))*$D41</f>
        <v>0</v>
      </c>
      <c r="Q41" s="25">
        <f>INDEX('Mapping water'!$D$5:$T$352,MATCH($B41,'Mapping water'!$B$5:$B$352,0), MATCH('Density per LAD WW20'!Q$3,'Mapping water'!$D$4:$T$4,0))*$D41</f>
        <v>0</v>
      </c>
      <c r="R41" s="25">
        <f>INDEX('Mapping water'!$D$5:$T$352,MATCH($B41,'Mapping water'!$B$5:$B$352,0), MATCH('Density per LAD WW20'!R$3,'Mapping water'!$D$4:$T$4,0))*$D41</f>
        <v>0</v>
      </c>
      <c r="S41" s="25">
        <f>INDEX('Mapping water'!$D$5:$T$352,MATCH($B41,'Mapping water'!$B$5:$B$352,0), MATCH('Density per LAD WW20'!S$3,'Mapping water'!$D$4:$T$4,0))*$D41</f>
        <v>0</v>
      </c>
      <c r="T41" s="25">
        <f>INDEX('Mapping water'!$D$5:$T$352,MATCH($B41,'Mapping water'!$B$5:$B$352,0), MATCH('Density per LAD WW20'!T$3,'Mapping water'!$D$4:$T$4,0))*$D41</f>
        <v>0</v>
      </c>
      <c r="U41" s="25">
        <f>INDEX('Mapping water'!$D$5:$T$352,MATCH($B41,'Mapping water'!$B$5:$B$352,0), MATCH('Density per LAD WW20'!U$3,'Mapping water'!$D$4:$T$4,0))*$D41</f>
        <v>0</v>
      </c>
      <c r="V41" s="25">
        <f>INDEX('Mapping water'!$D$5:$T$352,MATCH($B41,'Mapping water'!$B$5:$B$352,0), MATCH('Density per LAD WW20'!V$3,'Mapping water'!$D$4:$T$4,0))*$D41</f>
        <v>0</v>
      </c>
      <c r="W41" s="25">
        <f>INDEX('Mapping water'!$D$5:$T$352,MATCH($B41,'Mapping water'!$B$5:$B$352,0), MATCH('Density per LAD WW20'!W$3,'Mapping water'!$D$4:$T$4,0))*$D41</f>
        <v>0</v>
      </c>
      <c r="X41" s="25">
        <f>INDEX('Mapping water'!$D$5:$T$352,MATCH($B41,'Mapping water'!$B$5:$B$352,0), MATCH('Density per LAD WW20'!X$3,'Mapping water'!$D$4:$T$4,0))*$D41</f>
        <v>0</v>
      </c>
    </row>
    <row r="42" spans="1:24">
      <c r="A42" s="9" t="s">
        <v>200</v>
      </c>
      <c r="B42" s="9" t="s">
        <v>201</v>
      </c>
      <c r="C42" s="9" t="s">
        <v>13</v>
      </c>
      <c r="D42" s="25">
        <f>INDEX('ONS data MYE 5'!$M$7:$M$446, MATCH($B42,'ONS data MYE 5'!$B$7:$B$446,0))</f>
        <v>63418</v>
      </c>
      <c r="E42" s="25">
        <f>INDEX('ONS data MYE 5'!$N$7:$N$446, MATCH($B42,'ONS data MYE 5'!$B$7:$B$446,0))</f>
        <v>177</v>
      </c>
      <c r="F42" s="25">
        <f t="shared" si="0"/>
        <v>5.1761497325738288</v>
      </c>
      <c r="G42" s="25">
        <f t="shared" si="1"/>
        <v>26.792526054024119</v>
      </c>
      <c r="H42" s="25">
        <f>INDEX('Mapping water'!$D$5:$T$352,MATCH($B42,'Mapping water'!$B$5:$B$352,0), MATCH('Density per LAD WW20'!H$3,'Mapping water'!$D$4:$T$4,0))*$D42</f>
        <v>0</v>
      </c>
      <c r="I42" s="25">
        <f>INDEX('Mapping water'!$D$5:$T$352,MATCH($B42,'Mapping water'!$B$5:$B$352,0), MATCH('Density per LAD WW20'!I$3,'Mapping water'!$D$4:$T$4,0))*$D42</f>
        <v>0</v>
      </c>
      <c r="J42" s="25">
        <f>INDEX('Mapping water'!$D$5:$T$352,MATCH($B42,'Mapping water'!$B$5:$B$352,0), MATCH('Density per LAD WW20'!J$3,'Mapping water'!$D$4:$T$4,0))*$D42</f>
        <v>63418</v>
      </c>
      <c r="K42" s="25">
        <f>INDEX('Mapping water'!$D$5:$T$352,MATCH($B42,'Mapping water'!$B$5:$B$352,0), MATCH('Density per LAD WW20'!K$3,'Mapping water'!$D$4:$T$4,0))*$D42</f>
        <v>0</v>
      </c>
      <c r="L42" s="25">
        <f>INDEX('Mapping water'!$D$5:$T$352,MATCH($B42,'Mapping water'!$B$5:$B$352,0), MATCH('Density per LAD WW20'!L$3,'Mapping water'!$D$4:$T$4,0))*$D42</f>
        <v>0</v>
      </c>
      <c r="M42" s="25">
        <f>INDEX('Mapping water'!$D$5:$T$352,MATCH($B42,'Mapping water'!$B$5:$B$352,0), MATCH('Density per LAD WW20'!M$3,'Mapping water'!$D$4:$T$4,0))*$D42</f>
        <v>0</v>
      </c>
      <c r="N42" s="25">
        <f>INDEX('Mapping water'!$D$5:$T$352,MATCH($B42,'Mapping water'!$B$5:$B$352,0), MATCH('Density per LAD WW20'!N$3,'Mapping water'!$D$4:$T$4,0))*$D42</f>
        <v>0</v>
      </c>
      <c r="O42" s="25">
        <f>INDEX('Mapping water'!$D$5:$T$352,MATCH($B42,'Mapping water'!$B$5:$B$352,0), MATCH('Density per LAD WW20'!O$3,'Mapping water'!$D$4:$T$4,0))*$D42</f>
        <v>0</v>
      </c>
      <c r="P42" s="25">
        <f>INDEX('Mapping water'!$D$5:$T$352,MATCH($B42,'Mapping water'!$B$5:$B$352,0), MATCH('Density per LAD WW20'!P$3,'Mapping water'!$D$4:$T$4,0))*$D42</f>
        <v>0</v>
      </c>
      <c r="Q42" s="25">
        <f>INDEX('Mapping water'!$D$5:$T$352,MATCH($B42,'Mapping water'!$B$5:$B$352,0), MATCH('Density per LAD WW20'!Q$3,'Mapping water'!$D$4:$T$4,0))*$D42</f>
        <v>0</v>
      </c>
      <c r="R42" s="25">
        <f>INDEX('Mapping water'!$D$5:$T$352,MATCH($B42,'Mapping water'!$B$5:$B$352,0), MATCH('Density per LAD WW20'!R$3,'Mapping water'!$D$4:$T$4,0))*$D42</f>
        <v>0</v>
      </c>
      <c r="S42" s="25">
        <f>INDEX('Mapping water'!$D$5:$T$352,MATCH($B42,'Mapping water'!$B$5:$B$352,0), MATCH('Density per LAD WW20'!S$3,'Mapping water'!$D$4:$T$4,0))*$D42</f>
        <v>0</v>
      </c>
      <c r="T42" s="25">
        <f>INDEX('Mapping water'!$D$5:$T$352,MATCH($B42,'Mapping water'!$B$5:$B$352,0), MATCH('Density per LAD WW20'!T$3,'Mapping water'!$D$4:$T$4,0))*$D42</f>
        <v>0</v>
      </c>
      <c r="U42" s="25">
        <f>INDEX('Mapping water'!$D$5:$T$352,MATCH($B42,'Mapping water'!$B$5:$B$352,0), MATCH('Density per LAD WW20'!U$3,'Mapping water'!$D$4:$T$4,0))*$D42</f>
        <v>0</v>
      </c>
      <c r="V42" s="25">
        <f>INDEX('Mapping water'!$D$5:$T$352,MATCH($B42,'Mapping water'!$B$5:$B$352,0), MATCH('Density per LAD WW20'!V$3,'Mapping water'!$D$4:$T$4,0))*$D42</f>
        <v>0</v>
      </c>
      <c r="W42" s="25">
        <f>INDEX('Mapping water'!$D$5:$T$352,MATCH($B42,'Mapping water'!$B$5:$B$352,0), MATCH('Density per LAD WW20'!W$3,'Mapping water'!$D$4:$T$4,0))*$D42</f>
        <v>0</v>
      </c>
      <c r="X42" s="25">
        <f>INDEX('Mapping water'!$D$5:$T$352,MATCH($B42,'Mapping water'!$B$5:$B$352,0), MATCH('Density per LAD WW20'!X$3,'Mapping water'!$D$4:$T$4,0))*$D42</f>
        <v>0</v>
      </c>
    </row>
    <row r="43" spans="1:24">
      <c r="A43" s="9" t="s">
        <v>202</v>
      </c>
      <c r="B43" s="9" t="s">
        <v>203</v>
      </c>
      <c r="C43" s="9" t="s">
        <v>13</v>
      </c>
      <c r="D43" s="25">
        <f>INDEX('ONS data MYE 5'!$M$7:$M$446, MATCH($B43,'ONS data MYE 5'!$B$7:$B$446,0))</f>
        <v>85708</v>
      </c>
      <c r="E43" s="25">
        <f>INDEX('ONS data MYE 5'!$N$7:$N$446, MATCH($B43,'ONS data MYE 5'!$B$7:$B$446,0))</f>
        <v>506</v>
      </c>
      <c r="F43" s="25">
        <f t="shared" si="0"/>
        <v>6.2265366692874657</v>
      </c>
      <c r="G43" s="25">
        <f t="shared" si="1"/>
        <v>38.769758893981447</v>
      </c>
      <c r="H43" s="25">
        <f>INDEX('Mapping water'!$D$5:$T$352,MATCH($B43,'Mapping water'!$B$5:$B$352,0), MATCH('Density per LAD WW20'!H$3,'Mapping water'!$D$4:$T$4,0))*$D43</f>
        <v>0</v>
      </c>
      <c r="I43" s="25">
        <f>INDEX('Mapping water'!$D$5:$T$352,MATCH($B43,'Mapping water'!$B$5:$B$352,0), MATCH('Density per LAD WW20'!I$3,'Mapping water'!$D$4:$T$4,0))*$D43</f>
        <v>0</v>
      </c>
      <c r="J43" s="25">
        <f>INDEX('Mapping water'!$D$5:$T$352,MATCH($B43,'Mapping water'!$B$5:$B$352,0), MATCH('Density per LAD WW20'!J$3,'Mapping water'!$D$4:$T$4,0))*$D43</f>
        <v>85708</v>
      </c>
      <c r="K43" s="25">
        <f>INDEX('Mapping water'!$D$5:$T$352,MATCH($B43,'Mapping water'!$B$5:$B$352,0), MATCH('Density per LAD WW20'!K$3,'Mapping water'!$D$4:$T$4,0))*$D43</f>
        <v>0</v>
      </c>
      <c r="L43" s="25">
        <f>INDEX('Mapping water'!$D$5:$T$352,MATCH($B43,'Mapping water'!$B$5:$B$352,0), MATCH('Density per LAD WW20'!L$3,'Mapping water'!$D$4:$T$4,0))*$D43</f>
        <v>0</v>
      </c>
      <c r="M43" s="25">
        <f>INDEX('Mapping water'!$D$5:$T$352,MATCH($B43,'Mapping water'!$B$5:$B$352,0), MATCH('Density per LAD WW20'!M$3,'Mapping water'!$D$4:$T$4,0))*$D43</f>
        <v>0</v>
      </c>
      <c r="N43" s="25">
        <f>INDEX('Mapping water'!$D$5:$T$352,MATCH($B43,'Mapping water'!$B$5:$B$352,0), MATCH('Density per LAD WW20'!N$3,'Mapping water'!$D$4:$T$4,0))*$D43</f>
        <v>0</v>
      </c>
      <c r="O43" s="25">
        <f>INDEX('Mapping water'!$D$5:$T$352,MATCH($B43,'Mapping water'!$B$5:$B$352,0), MATCH('Density per LAD WW20'!O$3,'Mapping water'!$D$4:$T$4,0))*$D43</f>
        <v>0</v>
      </c>
      <c r="P43" s="25">
        <f>INDEX('Mapping water'!$D$5:$T$352,MATCH($B43,'Mapping water'!$B$5:$B$352,0), MATCH('Density per LAD WW20'!P$3,'Mapping water'!$D$4:$T$4,0))*$D43</f>
        <v>0</v>
      </c>
      <c r="Q43" s="25">
        <f>INDEX('Mapping water'!$D$5:$T$352,MATCH($B43,'Mapping water'!$B$5:$B$352,0), MATCH('Density per LAD WW20'!Q$3,'Mapping water'!$D$4:$T$4,0))*$D43</f>
        <v>0</v>
      </c>
      <c r="R43" s="25">
        <f>INDEX('Mapping water'!$D$5:$T$352,MATCH($B43,'Mapping water'!$B$5:$B$352,0), MATCH('Density per LAD WW20'!R$3,'Mapping water'!$D$4:$T$4,0))*$D43</f>
        <v>0</v>
      </c>
      <c r="S43" s="25">
        <f>INDEX('Mapping water'!$D$5:$T$352,MATCH($B43,'Mapping water'!$B$5:$B$352,0), MATCH('Density per LAD WW20'!S$3,'Mapping water'!$D$4:$T$4,0))*$D43</f>
        <v>0</v>
      </c>
      <c r="T43" s="25">
        <f>INDEX('Mapping water'!$D$5:$T$352,MATCH($B43,'Mapping water'!$B$5:$B$352,0), MATCH('Density per LAD WW20'!T$3,'Mapping water'!$D$4:$T$4,0))*$D43</f>
        <v>0</v>
      </c>
      <c r="U43" s="25">
        <f>INDEX('Mapping water'!$D$5:$T$352,MATCH($B43,'Mapping water'!$B$5:$B$352,0), MATCH('Density per LAD WW20'!U$3,'Mapping water'!$D$4:$T$4,0))*$D43</f>
        <v>0</v>
      </c>
      <c r="V43" s="25">
        <f>INDEX('Mapping water'!$D$5:$T$352,MATCH($B43,'Mapping water'!$B$5:$B$352,0), MATCH('Density per LAD WW20'!V$3,'Mapping water'!$D$4:$T$4,0))*$D43</f>
        <v>0</v>
      </c>
      <c r="W43" s="25">
        <f>INDEX('Mapping water'!$D$5:$T$352,MATCH($B43,'Mapping water'!$B$5:$B$352,0), MATCH('Density per LAD WW20'!W$3,'Mapping water'!$D$4:$T$4,0))*$D43</f>
        <v>0</v>
      </c>
      <c r="X43" s="25">
        <f>INDEX('Mapping water'!$D$5:$T$352,MATCH($B43,'Mapping water'!$B$5:$B$352,0), MATCH('Density per LAD WW20'!X$3,'Mapping water'!$D$4:$T$4,0))*$D43</f>
        <v>0</v>
      </c>
    </row>
    <row r="44" spans="1:24">
      <c r="A44" s="9" t="s">
        <v>204</v>
      </c>
      <c r="B44" s="9" t="s">
        <v>205</v>
      </c>
      <c r="C44" s="9" t="s">
        <v>13</v>
      </c>
      <c r="D44" s="25">
        <f>INDEX('ONS data MYE 5'!$M$7:$M$446, MATCH($B44,'ONS data MYE 5'!$B$7:$B$446,0))</f>
        <v>98992</v>
      </c>
      <c r="E44" s="25">
        <f>INDEX('ONS data MYE 5'!$N$7:$N$446, MATCH($B44,'ONS data MYE 5'!$B$7:$B$446,0))</f>
        <v>567</v>
      </c>
      <c r="F44" s="25">
        <f t="shared" si="0"/>
        <v>6.3403593037277517</v>
      </c>
      <c r="G44" s="25">
        <f t="shared" si="1"/>
        <v>40.20015610036706</v>
      </c>
      <c r="H44" s="25">
        <f>INDEX('Mapping water'!$D$5:$T$352,MATCH($B44,'Mapping water'!$B$5:$B$352,0), MATCH('Density per LAD WW20'!H$3,'Mapping water'!$D$4:$T$4,0))*$D44</f>
        <v>0</v>
      </c>
      <c r="I44" s="25">
        <f>INDEX('Mapping water'!$D$5:$T$352,MATCH($B44,'Mapping water'!$B$5:$B$352,0), MATCH('Density per LAD WW20'!I$3,'Mapping water'!$D$4:$T$4,0))*$D44</f>
        <v>0</v>
      </c>
      <c r="J44" s="25">
        <f>INDEX('Mapping water'!$D$5:$T$352,MATCH($B44,'Mapping water'!$B$5:$B$352,0), MATCH('Density per LAD WW20'!J$3,'Mapping water'!$D$4:$T$4,0))*$D44</f>
        <v>98992</v>
      </c>
      <c r="K44" s="25">
        <f>INDEX('Mapping water'!$D$5:$T$352,MATCH($B44,'Mapping water'!$B$5:$B$352,0), MATCH('Density per LAD WW20'!K$3,'Mapping water'!$D$4:$T$4,0))*$D44</f>
        <v>0</v>
      </c>
      <c r="L44" s="25">
        <f>INDEX('Mapping water'!$D$5:$T$352,MATCH($B44,'Mapping water'!$B$5:$B$352,0), MATCH('Density per LAD WW20'!L$3,'Mapping water'!$D$4:$T$4,0))*$D44</f>
        <v>0</v>
      </c>
      <c r="M44" s="25">
        <f>INDEX('Mapping water'!$D$5:$T$352,MATCH($B44,'Mapping water'!$B$5:$B$352,0), MATCH('Density per LAD WW20'!M$3,'Mapping water'!$D$4:$T$4,0))*$D44</f>
        <v>0</v>
      </c>
      <c r="N44" s="25">
        <f>INDEX('Mapping water'!$D$5:$T$352,MATCH($B44,'Mapping water'!$B$5:$B$352,0), MATCH('Density per LAD WW20'!N$3,'Mapping water'!$D$4:$T$4,0))*$D44</f>
        <v>0</v>
      </c>
      <c r="O44" s="25">
        <f>INDEX('Mapping water'!$D$5:$T$352,MATCH($B44,'Mapping water'!$B$5:$B$352,0), MATCH('Density per LAD WW20'!O$3,'Mapping water'!$D$4:$T$4,0))*$D44</f>
        <v>0</v>
      </c>
      <c r="P44" s="25">
        <f>INDEX('Mapping water'!$D$5:$T$352,MATCH($B44,'Mapping water'!$B$5:$B$352,0), MATCH('Density per LAD WW20'!P$3,'Mapping water'!$D$4:$T$4,0))*$D44</f>
        <v>0</v>
      </c>
      <c r="Q44" s="25">
        <f>INDEX('Mapping water'!$D$5:$T$352,MATCH($B44,'Mapping water'!$B$5:$B$352,0), MATCH('Density per LAD WW20'!Q$3,'Mapping water'!$D$4:$T$4,0))*$D44</f>
        <v>0</v>
      </c>
      <c r="R44" s="25">
        <f>INDEX('Mapping water'!$D$5:$T$352,MATCH($B44,'Mapping water'!$B$5:$B$352,0), MATCH('Density per LAD WW20'!R$3,'Mapping water'!$D$4:$T$4,0))*$D44</f>
        <v>0</v>
      </c>
      <c r="S44" s="25">
        <f>INDEX('Mapping water'!$D$5:$T$352,MATCH($B44,'Mapping water'!$B$5:$B$352,0), MATCH('Density per LAD WW20'!S$3,'Mapping water'!$D$4:$T$4,0))*$D44</f>
        <v>0</v>
      </c>
      <c r="T44" s="25">
        <f>INDEX('Mapping water'!$D$5:$T$352,MATCH($B44,'Mapping water'!$B$5:$B$352,0), MATCH('Density per LAD WW20'!T$3,'Mapping water'!$D$4:$T$4,0))*$D44</f>
        <v>0</v>
      </c>
      <c r="U44" s="25">
        <f>INDEX('Mapping water'!$D$5:$T$352,MATCH($B44,'Mapping water'!$B$5:$B$352,0), MATCH('Density per LAD WW20'!U$3,'Mapping water'!$D$4:$T$4,0))*$D44</f>
        <v>0</v>
      </c>
      <c r="V44" s="25">
        <f>INDEX('Mapping water'!$D$5:$T$352,MATCH($B44,'Mapping water'!$B$5:$B$352,0), MATCH('Density per LAD WW20'!V$3,'Mapping water'!$D$4:$T$4,0))*$D44</f>
        <v>0</v>
      </c>
      <c r="W44" s="25">
        <f>INDEX('Mapping water'!$D$5:$T$352,MATCH($B44,'Mapping water'!$B$5:$B$352,0), MATCH('Density per LAD WW20'!W$3,'Mapping water'!$D$4:$T$4,0))*$D44</f>
        <v>0</v>
      </c>
      <c r="X44" s="25">
        <f>INDEX('Mapping water'!$D$5:$T$352,MATCH($B44,'Mapping water'!$B$5:$B$352,0), MATCH('Density per LAD WW20'!X$3,'Mapping water'!$D$4:$T$4,0))*$D44</f>
        <v>0</v>
      </c>
    </row>
    <row r="45" spans="1:24">
      <c r="A45" s="9" t="s">
        <v>206</v>
      </c>
      <c r="B45" s="9" t="s">
        <v>207</v>
      </c>
      <c r="C45" s="9" t="s">
        <v>13</v>
      </c>
      <c r="D45" s="25">
        <f>INDEX('ONS data MYE 5'!$M$7:$M$446, MATCH($B45,'ONS data MYE 5'!$B$7:$B$446,0))</f>
        <v>100720</v>
      </c>
      <c r="E45" s="25">
        <f>INDEX('ONS data MYE 5'!$N$7:$N$446, MATCH($B45,'ONS data MYE 5'!$B$7:$B$446,0))</f>
        <v>116</v>
      </c>
      <c r="F45" s="25">
        <f t="shared" si="0"/>
        <v>4.7535901911063645</v>
      </c>
      <c r="G45" s="25">
        <f t="shared" si="1"/>
        <v>22.596619704982643</v>
      </c>
      <c r="H45" s="25">
        <f>INDEX('Mapping water'!$D$5:$T$352,MATCH($B45,'Mapping water'!$B$5:$B$352,0), MATCH('Density per LAD WW20'!H$3,'Mapping water'!$D$4:$T$4,0))*$D45</f>
        <v>0</v>
      </c>
      <c r="I45" s="25">
        <f>INDEX('Mapping water'!$D$5:$T$352,MATCH($B45,'Mapping water'!$B$5:$B$352,0), MATCH('Density per LAD WW20'!I$3,'Mapping water'!$D$4:$T$4,0))*$D45</f>
        <v>0</v>
      </c>
      <c r="J45" s="25">
        <f>INDEX('Mapping water'!$D$5:$T$352,MATCH($B45,'Mapping water'!$B$5:$B$352,0), MATCH('Density per LAD WW20'!J$3,'Mapping water'!$D$4:$T$4,0))*$D45</f>
        <v>100720</v>
      </c>
      <c r="K45" s="25">
        <f>INDEX('Mapping water'!$D$5:$T$352,MATCH($B45,'Mapping water'!$B$5:$B$352,0), MATCH('Density per LAD WW20'!K$3,'Mapping water'!$D$4:$T$4,0))*$D45</f>
        <v>0</v>
      </c>
      <c r="L45" s="25">
        <f>INDEX('Mapping water'!$D$5:$T$352,MATCH($B45,'Mapping water'!$B$5:$B$352,0), MATCH('Density per LAD WW20'!L$3,'Mapping water'!$D$4:$T$4,0))*$D45</f>
        <v>0</v>
      </c>
      <c r="M45" s="25">
        <f>INDEX('Mapping water'!$D$5:$T$352,MATCH($B45,'Mapping water'!$B$5:$B$352,0), MATCH('Density per LAD WW20'!M$3,'Mapping water'!$D$4:$T$4,0))*$D45</f>
        <v>0</v>
      </c>
      <c r="N45" s="25">
        <f>INDEX('Mapping water'!$D$5:$T$352,MATCH($B45,'Mapping water'!$B$5:$B$352,0), MATCH('Density per LAD WW20'!N$3,'Mapping water'!$D$4:$T$4,0))*$D45</f>
        <v>0</v>
      </c>
      <c r="O45" s="25">
        <f>INDEX('Mapping water'!$D$5:$T$352,MATCH($B45,'Mapping water'!$B$5:$B$352,0), MATCH('Density per LAD WW20'!O$3,'Mapping water'!$D$4:$T$4,0))*$D45</f>
        <v>0</v>
      </c>
      <c r="P45" s="25">
        <f>INDEX('Mapping water'!$D$5:$T$352,MATCH($B45,'Mapping water'!$B$5:$B$352,0), MATCH('Density per LAD WW20'!P$3,'Mapping water'!$D$4:$T$4,0))*$D45</f>
        <v>0</v>
      </c>
      <c r="Q45" s="25">
        <f>INDEX('Mapping water'!$D$5:$T$352,MATCH($B45,'Mapping water'!$B$5:$B$352,0), MATCH('Density per LAD WW20'!Q$3,'Mapping water'!$D$4:$T$4,0))*$D45</f>
        <v>0</v>
      </c>
      <c r="R45" s="25">
        <f>INDEX('Mapping water'!$D$5:$T$352,MATCH($B45,'Mapping water'!$B$5:$B$352,0), MATCH('Density per LAD WW20'!R$3,'Mapping water'!$D$4:$T$4,0))*$D45</f>
        <v>0</v>
      </c>
      <c r="S45" s="25">
        <f>INDEX('Mapping water'!$D$5:$T$352,MATCH($B45,'Mapping water'!$B$5:$B$352,0), MATCH('Density per LAD WW20'!S$3,'Mapping water'!$D$4:$T$4,0))*$D45</f>
        <v>0</v>
      </c>
      <c r="T45" s="25">
        <f>INDEX('Mapping water'!$D$5:$T$352,MATCH($B45,'Mapping water'!$B$5:$B$352,0), MATCH('Density per LAD WW20'!T$3,'Mapping water'!$D$4:$T$4,0))*$D45</f>
        <v>0</v>
      </c>
      <c r="U45" s="25">
        <f>INDEX('Mapping water'!$D$5:$T$352,MATCH($B45,'Mapping water'!$B$5:$B$352,0), MATCH('Density per LAD WW20'!U$3,'Mapping water'!$D$4:$T$4,0))*$D45</f>
        <v>0</v>
      </c>
      <c r="V45" s="25">
        <f>INDEX('Mapping water'!$D$5:$T$352,MATCH($B45,'Mapping water'!$B$5:$B$352,0), MATCH('Density per LAD WW20'!V$3,'Mapping water'!$D$4:$T$4,0))*$D45</f>
        <v>0</v>
      </c>
      <c r="W45" s="25">
        <f>INDEX('Mapping water'!$D$5:$T$352,MATCH($B45,'Mapping water'!$B$5:$B$352,0), MATCH('Density per LAD WW20'!W$3,'Mapping water'!$D$4:$T$4,0))*$D45</f>
        <v>0</v>
      </c>
      <c r="X45" s="25">
        <f>INDEX('Mapping water'!$D$5:$T$352,MATCH($B45,'Mapping water'!$B$5:$B$352,0), MATCH('Density per LAD WW20'!X$3,'Mapping water'!$D$4:$T$4,0))*$D45</f>
        <v>0</v>
      </c>
    </row>
    <row r="46" spans="1:24">
      <c r="A46" s="9" t="s">
        <v>208</v>
      </c>
      <c r="B46" s="9" t="s">
        <v>209</v>
      </c>
      <c r="C46" s="9" t="s">
        <v>13</v>
      </c>
      <c r="D46" s="25">
        <f>INDEX('ONS data MYE 5'!$M$7:$M$446, MATCH($B46,'ONS data MYE 5'!$B$7:$B$446,0))</f>
        <v>127836</v>
      </c>
      <c r="E46" s="25">
        <f>INDEX('ONS data MYE 5'!$N$7:$N$446, MATCH($B46,'ONS data MYE 5'!$B$7:$B$446,0))</f>
        <v>143</v>
      </c>
      <c r="F46" s="25">
        <f t="shared" si="0"/>
        <v>4.962844630259907</v>
      </c>
      <c r="G46" s="25">
        <f t="shared" si="1"/>
        <v>24.629826824099592</v>
      </c>
      <c r="H46" s="25">
        <f>INDEX('Mapping water'!$D$5:$T$352,MATCH($B46,'Mapping water'!$B$5:$B$352,0), MATCH('Density per LAD WW20'!H$3,'Mapping water'!$D$4:$T$4,0))*$D46</f>
        <v>0</v>
      </c>
      <c r="I46" s="25">
        <f>INDEX('Mapping water'!$D$5:$T$352,MATCH($B46,'Mapping water'!$B$5:$B$352,0), MATCH('Density per LAD WW20'!I$3,'Mapping water'!$D$4:$T$4,0))*$D46</f>
        <v>0</v>
      </c>
      <c r="J46" s="25">
        <f>INDEX('Mapping water'!$D$5:$T$352,MATCH($B46,'Mapping water'!$B$5:$B$352,0), MATCH('Density per LAD WW20'!J$3,'Mapping water'!$D$4:$T$4,0))*$D46</f>
        <v>127836</v>
      </c>
      <c r="K46" s="25">
        <f>INDEX('Mapping water'!$D$5:$T$352,MATCH($B46,'Mapping water'!$B$5:$B$352,0), MATCH('Density per LAD WW20'!K$3,'Mapping water'!$D$4:$T$4,0))*$D46</f>
        <v>0</v>
      </c>
      <c r="L46" s="25">
        <f>INDEX('Mapping water'!$D$5:$T$352,MATCH($B46,'Mapping water'!$B$5:$B$352,0), MATCH('Density per LAD WW20'!L$3,'Mapping water'!$D$4:$T$4,0))*$D46</f>
        <v>0</v>
      </c>
      <c r="M46" s="25">
        <f>INDEX('Mapping water'!$D$5:$T$352,MATCH($B46,'Mapping water'!$B$5:$B$352,0), MATCH('Density per LAD WW20'!M$3,'Mapping water'!$D$4:$T$4,0))*$D46</f>
        <v>0</v>
      </c>
      <c r="N46" s="25">
        <f>INDEX('Mapping water'!$D$5:$T$352,MATCH($B46,'Mapping water'!$B$5:$B$352,0), MATCH('Density per LAD WW20'!N$3,'Mapping water'!$D$4:$T$4,0))*$D46</f>
        <v>0</v>
      </c>
      <c r="O46" s="25">
        <f>INDEX('Mapping water'!$D$5:$T$352,MATCH($B46,'Mapping water'!$B$5:$B$352,0), MATCH('Density per LAD WW20'!O$3,'Mapping water'!$D$4:$T$4,0))*$D46</f>
        <v>0</v>
      </c>
      <c r="P46" s="25">
        <f>INDEX('Mapping water'!$D$5:$T$352,MATCH($B46,'Mapping water'!$B$5:$B$352,0), MATCH('Density per LAD WW20'!P$3,'Mapping water'!$D$4:$T$4,0))*$D46</f>
        <v>0</v>
      </c>
      <c r="Q46" s="25">
        <f>INDEX('Mapping water'!$D$5:$T$352,MATCH($B46,'Mapping water'!$B$5:$B$352,0), MATCH('Density per LAD WW20'!Q$3,'Mapping water'!$D$4:$T$4,0))*$D46</f>
        <v>0</v>
      </c>
      <c r="R46" s="25">
        <f>INDEX('Mapping water'!$D$5:$T$352,MATCH($B46,'Mapping water'!$B$5:$B$352,0), MATCH('Density per LAD WW20'!R$3,'Mapping water'!$D$4:$T$4,0))*$D46</f>
        <v>0</v>
      </c>
      <c r="S46" s="25">
        <f>INDEX('Mapping water'!$D$5:$T$352,MATCH($B46,'Mapping water'!$B$5:$B$352,0), MATCH('Density per LAD WW20'!S$3,'Mapping water'!$D$4:$T$4,0))*$D46</f>
        <v>0</v>
      </c>
      <c r="T46" s="25">
        <f>INDEX('Mapping water'!$D$5:$T$352,MATCH($B46,'Mapping water'!$B$5:$B$352,0), MATCH('Density per LAD WW20'!T$3,'Mapping water'!$D$4:$T$4,0))*$D46</f>
        <v>0</v>
      </c>
      <c r="U46" s="25">
        <f>INDEX('Mapping water'!$D$5:$T$352,MATCH($B46,'Mapping water'!$B$5:$B$352,0), MATCH('Density per LAD WW20'!U$3,'Mapping water'!$D$4:$T$4,0))*$D46</f>
        <v>0</v>
      </c>
      <c r="V46" s="25">
        <f>INDEX('Mapping water'!$D$5:$T$352,MATCH($B46,'Mapping water'!$B$5:$B$352,0), MATCH('Density per LAD WW20'!V$3,'Mapping water'!$D$4:$T$4,0))*$D46</f>
        <v>0</v>
      </c>
      <c r="W46" s="25">
        <f>INDEX('Mapping water'!$D$5:$T$352,MATCH($B46,'Mapping water'!$B$5:$B$352,0), MATCH('Density per LAD WW20'!W$3,'Mapping water'!$D$4:$T$4,0))*$D46</f>
        <v>0</v>
      </c>
      <c r="X46" s="25">
        <f>INDEX('Mapping water'!$D$5:$T$352,MATCH($B46,'Mapping water'!$B$5:$B$352,0), MATCH('Density per LAD WW20'!X$3,'Mapping water'!$D$4:$T$4,0))*$D46</f>
        <v>0</v>
      </c>
    </row>
    <row r="47" spans="1:24">
      <c r="A47" s="9" t="s">
        <v>210</v>
      </c>
      <c r="B47" s="9" t="s">
        <v>211</v>
      </c>
      <c r="C47" s="9" t="s">
        <v>13</v>
      </c>
      <c r="D47" s="25">
        <f>INDEX('ONS data MYE 5'!$M$7:$M$446, MATCH($B47,'ONS data MYE 5'!$B$7:$B$446,0))</f>
        <v>117167</v>
      </c>
      <c r="E47" s="25">
        <f>INDEX('ONS data MYE 5'!$N$7:$N$446, MATCH($B47,'ONS data MYE 5'!$B$7:$B$446,0))</f>
        <v>317</v>
      </c>
      <c r="F47" s="25">
        <f t="shared" si="0"/>
        <v>5.7589017738772803</v>
      </c>
      <c r="G47" s="25">
        <f t="shared" si="1"/>
        <v>33.164949641166885</v>
      </c>
      <c r="H47" s="25">
        <f>INDEX('Mapping water'!$D$5:$T$352,MATCH($B47,'Mapping water'!$B$5:$B$352,0), MATCH('Density per LAD WW20'!H$3,'Mapping water'!$D$4:$T$4,0))*$D47</f>
        <v>0</v>
      </c>
      <c r="I47" s="25">
        <f>INDEX('Mapping water'!$D$5:$T$352,MATCH($B47,'Mapping water'!$B$5:$B$352,0), MATCH('Density per LAD WW20'!I$3,'Mapping water'!$D$4:$T$4,0))*$D47</f>
        <v>0</v>
      </c>
      <c r="J47" s="25">
        <f>INDEX('Mapping water'!$D$5:$T$352,MATCH($B47,'Mapping water'!$B$5:$B$352,0), MATCH('Density per LAD WW20'!J$3,'Mapping water'!$D$4:$T$4,0))*$D47</f>
        <v>117167</v>
      </c>
      <c r="K47" s="25">
        <f>INDEX('Mapping water'!$D$5:$T$352,MATCH($B47,'Mapping water'!$B$5:$B$352,0), MATCH('Density per LAD WW20'!K$3,'Mapping water'!$D$4:$T$4,0))*$D47</f>
        <v>0</v>
      </c>
      <c r="L47" s="25">
        <f>INDEX('Mapping water'!$D$5:$T$352,MATCH($B47,'Mapping water'!$B$5:$B$352,0), MATCH('Density per LAD WW20'!L$3,'Mapping water'!$D$4:$T$4,0))*$D47</f>
        <v>0</v>
      </c>
      <c r="M47" s="25">
        <f>INDEX('Mapping water'!$D$5:$T$352,MATCH($B47,'Mapping water'!$B$5:$B$352,0), MATCH('Density per LAD WW20'!M$3,'Mapping water'!$D$4:$T$4,0))*$D47</f>
        <v>0</v>
      </c>
      <c r="N47" s="25">
        <f>INDEX('Mapping water'!$D$5:$T$352,MATCH($B47,'Mapping water'!$B$5:$B$352,0), MATCH('Density per LAD WW20'!N$3,'Mapping water'!$D$4:$T$4,0))*$D47</f>
        <v>0</v>
      </c>
      <c r="O47" s="25">
        <f>INDEX('Mapping water'!$D$5:$T$352,MATCH($B47,'Mapping water'!$B$5:$B$352,0), MATCH('Density per LAD WW20'!O$3,'Mapping water'!$D$4:$T$4,0))*$D47</f>
        <v>0</v>
      </c>
      <c r="P47" s="25">
        <f>INDEX('Mapping water'!$D$5:$T$352,MATCH($B47,'Mapping water'!$B$5:$B$352,0), MATCH('Density per LAD WW20'!P$3,'Mapping water'!$D$4:$T$4,0))*$D47</f>
        <v>0</v>
      </c>
      <c r="Q47" s="25">
        <f>INDEX('Mapping water'!$D$5:$T$352,MATCH($B47,'Mapping water'!$B$5:$B$352,0), MATCH('Density per LAD WW20'!Q$3,'Mapping water'!$D$4:$T$4,0))*$D47</f>
        <v>0</v>
      </c>
      <c r="R47" s="25">
        <f>INDEX('Mapping water'!$D$5:$T$352,MATCH($B47,'Mapping water'!$B$5:$B$352,0), MATCH('Density per LAD WW20'!R$3,'Mapping water'!$D$4:$T$4,0))*$D47</f>
        <v>0</v>
      </c>
      <c r="S47" s="25">
        <f>INDEX('Mapping water'!$D$5:$T$352,MATCH($B47,'Mapping water'!$B$5:$B$352,0), MATCH('Density per LAD WW20'!S$3,'Mapping water'!$D$4:$T$4,0))*$D47</f>
        <v>0</v>
      </c>
      <c r="T47" s="25">
        <f>INDEX('Mapping water'!$D$5:$T$352,MATCH($B47,'Mapping water'!$B$5:$B$352,0), MATCH('Density per LAD WW20'!T$3,'Mapping water'!$D$4:$T$4,0))*$D47</f>
        <v>0</v>
      </c>
      <c r="U47" s="25">
        <f>INDEX('Mapping water'!$D$5:$T$352,MATCH($B47,'Mapping water'!$B$5:$B$352,0), MATCH('Density per LAD WW20'!U$3,'Mapping water'!$D$4:$T$4,0))*$D47</f>
        <v>0</v>
      </c>
      <c r="V47" s="25">
        <f>INDEX('Mapping water'!$D$5:$T$352,MATCH($B47,'Mapping water'!$B$5:$B$352,0), MATCH('Density per LAD WW20'!V$3,'Mapping water'!$D$4:$T$4,0))*$D47</f>
        <v>0</v>
      </c>
      <c r="W47" s="25">
        <f>INDEX('Mapping water'!$D$5:$T$352,MATCH($B47,'Mapping water'!$B$5:$B$352,0), MATCH('Density per LAD WW20'!W$3,'Mapping water'!$D$4:$T$4,0))*$D47</f>
        <v>0</v>
      </c>
      <c r="X47" s="25">
        <f>INDEX('Mapping water'!$D$5:$T$352,MATCH($B47,'Mapping water'!$B$5:$B$352,0), MATCH('Density per LAD WW20'!X$3,'Mapping water'!$D$4:$T$4,0))*$D47</f>
        <v>0</v>
      </c>
    </row>
    <row r="48" spans="1:24">
      <c r="A48" s="9" t="s">
        <v>355</v>
      </c>
      <c r="B48" s="9" t="s">
        <v>356</v>
      </c>
      <c r="C48" s="9" t="s">
        <v>13</v>
      </c>
      <c r="D48" s="25">
        <f>INDEX('ONS data MYE 5'!$M$7:$M$446, MATCH($B48,'ONS data MYE 5'!$B$7:$B$446,0))</f>
        <v>124635</v>
      </c>
      <c r="E48" s="25">
        <f>INDEX('ONS data MYE 5'!$N$7:$N$446, MATCH($B48,'ONS data MYE 5'!$B$7:$B$446,0))</f>
        <v>3062</v>
      </c>
      <c r="F48" s="25">
        <f t="shared" si="0"/>
        <v>8.0268235762176285</v>
      </c>
      <c r="G48" s="25">
        <f t="shared" si="1"/>
        <v>64.429896723723161</v>
      </c>
      <c r="H48" s="25">
        <f>INDEX('Mapping water'!$D$5:$T$352,MATCH($B48,'Mapping water'!$B$5:$B$352,0), MATCH('Density per LAD WW20'!H$3,'Mapping water'!$D$4:$T$4,0))*$D48</f>
        <v>0</v>
      </c>
      <c r="I48" s="25">
        <f>INDEX('Mapping water'!$D$5:$T$352,MATCH($B48,'Mapping water'!$B$5:$B$352,0), MATCH('Density per LAD WW20'!I$3,'Mapping water'!$D$4:$T$4,0))*$D48</f>
        <v>0</v>
      </c>
      <c r="J48" s="25">
        <f>INDEX('Mapping water'!$D$5:$T$352,MATCH($B48,'Mapping water'!$B$5:$B$352,0), MATCH('Density per LAD WW20'!J$3,'Mapping water'!$D$4:$T$4,0))*$D48</f>
        <v>0</v>
      </c>
      <c r="K48" s="25">
        <f>INDEX('Mapping water'!$D$5:$T$352,MATCH($B48,'Mapping water'!$B$5:$B$352,0), MATCH('Density per LAD WW20'!K$3,'Mapping water'!$D$4:$T$4,0))*$D48</f>
        <v>0</v>
      </c>
      <c r="L48" s="25">
        <f>INDEX('Mapping water'!$D$5:$T$352,MATCH($B48,'Mapping water'!$B$5:$B$352,0), MATCH('Density per LAD WW20'!L$3,'Mapping water'!$D$4:$T$4,0))*$D48</f>
        <v>0</v>
      </c>
      <c r="M48" s="25">
        <f>INDEX('Mapping water'!$D$5:$T$352,MATCH($B48,'Mapping water'!$B$5:$B$352,0), MATCH('Density per LAD WW20'!M$3,'Mapping water'!$D$4:$T$4,0))*$D48</f>
        <v>0</v>
      </c>
      <c r="N48" s="25">
        <f>INDEX('Mapping water'!$D$5:$T$352,MATCH($B48,'Mapping water'!$B$5:$B$352,0), MATCH('Density per LAD WW20'!N$3,'Mapping water'!$D$4:$T$4,0))*$D48</f>
        <v>0</v>
      </c>
      <c r="O48" s="25">
        <f>INDEX('Mapping water'!$D$5:$T$352,MATCH($B48,'Mapping water'!$B$5:$B$352,0), MATCH('Density per LAD WW20'!O$3,'Mapping water'!$D$4:$T$4,0))*$D48</f>
        <v>0</v>
      </c>
      <c r="P48" s="25">
        <f>INDEX('Mapping water'!$D$5:$T$352,MATCH($B48,'Mapping water'!$B$5:$B$352,0), MATCH('Density per LAD WW20'!P$3,'Mapping water'!$D$4:$T$4,0))*$D48</f>
        <v>0</v>
      </c>
      <c r="Q48" s="25">
        <f>INDEX('Mapping water'!$D$5:$T$352,MATCH($B48,'Mapping water'!$B$5:$B$352,0), MATCH('Density per LAD WW20'!Q$3,'Mapping water'!$D$4:$T$4,0))*$D48</f>
        <v>0</v>
      </c>
      <c r="R48" s="25">
        <f>INDEX('Mapping water'!$D$5:$T$352,MATCH($B48,'Mapping water'!$B$5:$B$352,0), MATCH('Density per LAD WW20'!R$3,'Mapping water'!$D$4:$T$4,0))*$D48</f>
        <v>0</v>
      </c>
      <c r="S48" s="25">
        <f>INDEX('Mapping water'!$D$5:$T$352,MATCH($B48,'Mapping water'!$B$5:$B$352,0), MATCH('Density per LAD WW20'!S$3,'Mapping water'!$D$4:$T$4,0))*$D48</f>
        <v>0</v>
      </c>
      <c r="T48" s="25">
        <f>INDEX('Mapping water'!$D$5:$T$352,MATCH($B48,'Mapping water'!$B$5:$B$352,0), MATCH('Density per LAD WW20'!T$3,'Mapping water'!$D$4:$T$4,0))*$D48</f>
        <v>0</v>
      </c>
      <c r="U48" s="25">
        <f>INDEX('Mapping water'!$D$5:$T$352,MATCH($B48,'Mapping water'!$B$5:$B$352,0), MATCH('Density per LAD WW20'!U$3,'Mapping water'!$D$4:$T$4,0))*$D48</f>
        <v>0</v>
      </c>
      <c r="V48" s="25">
        <f>INDEX('Mapping water'!$D$5:$T$352,MATCH($B48,'Mapping water'!$B$5:$B$352,0), MATCH('Density per LAD WW20'!V$3,'Mapping water'!$D$4:$T$4,0))*$D48</f>
        <v>0</v>
      </c>
      <c r="W48" s="25">
        <f>INDEX('Mapping water'!$D$5:$T$352,MATCH($B48,'Mapping water'!$B$5:$B$352,0), MATCH('Density per LAD WW20'!W$3,'Mapping water'!$D$4:$T$4,0))*$D48</f>
        <v>0</v>
      </c>
      <c r="X48" s="25">
        <f>INDEX('Mapping water'!$D$5:$T$352,MATCH($B48,'Mapping water'!$B$5:$B$352,0), MATCH('Density per LAD WW20'!X$3,'Mapping water'!$D$4:$T$4,0))*$D48</f>
        <v>124635</v>
      </c>
    </row>
    <row r="49" spans="1:24">
      <c r="A49" s="9" t="s">
        <v>357</v>
      </c>
      <c r="B49" s="9" t="s">
        <v>358</v>
      </c>
      <c r="C49" s="9" t="s">
        <v>13</v>
      </c>
      <c r="D49" s="25">
        <f>INDEX('ONS data MYE 5'!$M$7:$M$446, MATCH($B49,'ONS data MYE 5'!$B$7:$B$446,0))</f>
        <v>156020</v>
      </c>
      <c r="E49" s="25">
        <f>INDEX('ONS data MYE 5'!$N$7:$N$446, MATCH($B49,'ONS data MYE 5'!$B$7:$B$446,0))</f>
        <v>173</v>
      </c>
      <c r="F49" s="25">
        <f t="shared" si="0"/>
        <v>5.1532915944977793</v>
      </c>
      <c r="G49" s="25">
        <f t="shared" si="1"/>
        <v>26.556414257921464</v>
      </c>
      <c r="H49" s="25">
        <f>INDEX('Mapping water'!$D$5:$T$352,MATCH($B49,'Mapping water'!$B$5:$B$352,0), MATCH('Density per LAD WW20'!H$3,'Mapping water'!$D$4:$T$4,0))*$D49</f>
        <v>0</v>
      </c>
      <c r="I49" s="25">
        <f>INDEX('Mapping water'!$D$5:$T$352,MATCH($B49,'Mapping water'!$B$5:$B$352,0), MATCH('Density per LAD WW20'!I$3,'Mapping water'!$D$4:$T$4,0))*$D49</f>
        <v>0</v>
      </c>
      <c r="J49" s="25">
        <f>INDEX('Mapping water'!$D$5:$T$352,MATCH($B49,'Mapping water'!$B$5:$B$352,0), MATCH('Density per LAD WW20'!J$3,'Mapping water'!$D$4:$T$4,0))*$D49</f>
        <v>0</v>
      </c>
      <c r="K49" s="25">
        <f>INDEX('Mapping water'!$D$5:$T$352,MATCH($B49,'Mapping water'!$B$5:$B$352,0), MATCH('Density per LAD WW20'!K$3,'Mapping water'!$D$4:$T$4,0))*$D49</f>
        <v>0</v>
      </c>
      <c r="L49" s="25">
        <f>INDEX('Mapping water'!$D$5:$T$352,MATCH($B49,'Mapping water'!$B$5:$B$352,0), MATCH('Density per LAD WW20'!L$3,'Mapping water'!$D$4:$T$4,0))*$D49</f>
        <v>0</v>
      </c>
      <c r="M49" s="25">
        <f>INDEX('Mapping water'!$D$5:$T$352,MATCH($B49,'Mapping water'!$B$5:$B$352,0), MATCH('Density per LAD WW20'!M$3,'Mapping water'!$D$4:$T$4,0))*$D49</f>
        <v>0</v>
      </c>
      <c r="N49" s="25">
        <f>INDEX('Mapping water'!$D$5:$T$352,MATCH($B49,'Mapping water'!$B$5:$B$352,0), MATCH('Density per LAD WW20'!N$3,'Mapping water'!$D$4:$T$4,0))*$D49</f>
        <v>0</v>
      </c>
      <c r="O49" s="25">
        <f>INDEX('Mapping water'!$D$5:$T$352,MATCH($B49,'Mapping water'!$B$5:$B$352,0), MATCH('Density per LAD WW20'!O$3,'Mapping water'!$D$4:$T$4,0))*$D49</f>
        <v>0</v>
      </c>
      <c r="P49" s="25">
        <f>INDEX('Mapping water'!$D$5:$T$352,MATCH($B49,'Mapping water'!$B$5:$B$352,0), MATCH('Density per LAD WW20'!P$3,'Mapping water'!$D$4:$T$4,0))*$D49</f>
        <v>0</v>
      </c>
      <c r="Q49" s="25">
        <f>INDEX('Mapping water'!$D$5:$T$352,MATCH($B49,'Mapping water'!$B$5:$B$352,0), MATCH('Density per LAD WW20'!Q$3,'Mapping water'!$D$4:$T$4,0))*$D49</f>
        <v>0</v>
      </c>
      <c r="R49" s="25">
        <f>INDEX('Mapping water'!$D$5:$T$352,MATCH($B49,'Mapping water'!$B$5:$B$352,0), MATCH('Density per LAD WW20'!R$3,'Mapping water'!$D$4:$T$4,0))*$D49</f>
        <v>0</v>
      </c>
      <c r="S49" s="25">
        <f>INDEX('Mapping water'!$D$5:$T$352,MATCH($B49,'Mapping water'!$B$5:$B$352,0), MATCH('Density per LAD WW20'!S$3,'Mapping water'!$D$4:$T$4,0))*$D49</f>
        <v>0</v>
      </c>
      <c r="T49" s="25">
        <f>INDEX('Mapping water'!$D$5:$T$352,MATCH($B49,'Mapping water'!$B$5:$B$352,0), MATCH('Density per LAD WW20'!T$3,'Mapping water'!$D$4:$T$4,0))*$D49</f>
        <v>0</v>
      </c>
      <c r="U49" s="25">
        <f>INDEX('Mapping water'!$D$5:$T$352,MATCH($B49,'Mapping water'!$B$5:$B$352,0), MATCH('Density per LAD WW20'!U$3,'Mapping water'!$D$4:$T$4,0))*$D49</f>
        <v>0</v>
      </c>
      <c r="V49" s="25">
        <f>INDEX('Mapping water'!$D$5:$T$352,MATCH($B49,'Mapping water'!$B$5:$B$352,0), MATCH('Density per LAD WW20'!V$3,'Mapping water'!$D$4:$T$4,0))*$D49</f>
        <v>0</v>
      </c>
      <c r="W49" s="25">
        <f>INDEX('Mapping water'!$D$5:$T$352,MATCH($B49,'Mapping water'!$B$5:$B$352,0), MATCH('Density per LAD WW20'!W$3,'Mapping water'!$D$4:$T$4,0))*$D49</f>
        <v>0</v>
      </c>
      <c r="X49" s="25">
        <f>INDEX('Mapping water'!$D$5:$T$352,MATCH($B49,'Mapping water'!$B$5:$B$352,0), MATCH('Density per LAD WW20'!X$3,'Mapping water'!$D$4:$T$4,0))*$D49</f>
        <v>156020</v>
      </c>
    </row>
    <row r="50" spans="1:24">
      <c r="A50" s="9" t="s">
        <v>455</v>
      </c>
      <c r="B50" s="9" t="s">
        <v>456</v>
      </c>
      <c r="C50" s="9" t="s">
        <v>13</v>
      </c>
      <c r="D50" s="25">
        <f>INDEX('ONS data MYE 5'!$M$7:$M$446, MATCH($B50,'ONS data MYE 5'!$B$7:$B$446,0))</f>
        <v>96881</v>
      </c>
      <c r="E50" s="25">
        <f>INDEX('ONS data MYE 5'!$N$7:$N$446, MATCH($B50,'ONS data MYE 5'!$B$7:$B$446,0))</f>
        <v>1883</v>
      </c>
      <c r="F50" s="25">
        <f t="shared" si="0"/>
        <v>7.5406215286571525</v>
      </c>
      <c r="G50" s="25">
        <f t="shared" si="1"/>
        <v>56.860973038447732</v>
      </c>
      <c r="H50" s="25">
        <f>INDEX('Mapping water'!$D$5:$T$352,MATCH($B50,'Mapping water'!$B$5:$B$352,0), MATCH('Density per LAD WW20'!H$3,'Mapping water'!$D$4:$T$4,0))*$D50</f>
        <v>0</v>
      </c>
      <c r="I50" s="25">
        <f>INDEX('Mapping water'!$D$5:$T$352,MATCH($B50,'Mapping water'!$B$5:$B$352,0), MATCH('Density per LAD WW20'!I$3,'Mapping water'!$D$4:$T$4,0))*$D50</f>
        <v>0</v>
      </c>
      <c r="J50" s="25">
        <f>INDEX('Mapping water'!$D$5:$T$352,MATCH($B50,'Mapping water'!$B$5:$B$352,0), MATCH('Density per LAD WW20'!J$3,'Mapping water'!$D$4:$T$4,0))*$D50</f>
        <v>0</v>
      </c>
      <c r="K50" s="25">
        <f>INDEX('Mapping water'!$D$5:$T$352,MATCH($B50,'Mapping water'!$B$5:$B$352,0), MATCH('Density per LAD WW20'!K$3,'Mapping water'!$D$4:$T$4,0))*$D50</f>
        <v>0</v>
      </c>
      <c r="L50" s="25">
        <f>INDEX('Mapping water'!$D$5:$T$352,MATCH($B50,'Mapping water'!$B$5:$B$352,0), MATCH('Density per LAD WW20'!L$3,'Mapping water'!$D$4:$T$4,0))*$D50</f>
        <v>0</v>
      </c>
      <c r="M50" s="25">
        <f>INDEX('Mapping water'!$D$5:$T$352,MATCH($B50,'Mapping water'!$B$5:$B$352,0), MATCH('Density per LAD WW20'!M$3,'Mapping water'!$D$4:$T$4,0))*$D50</f>
        <v>0</v>
      </c>
      <c r="N50" s="25">
        <f>INDEX('Mapping water'!$D$5:$T$352,MATCH($B50,'Mapping water'!$B$5:$B$352,0), MATCH('Density per LAD WW20'!N$3,'Mapping water'!$D$4:$T$4,0))*$D50</f>
        <v>0</v>
      </c>
      <c r="O50" s="25">
        <f>INDEX('Mapping water'!$D$5:$T$352,MATCH($B50,'Mapping water'!$B$5:$B$352,0), MATCH('Density per LAD WW20'!O$3,'Mapping water'!$D$4:$T$4,0))*$D50</f>
        <v>96881</v>
      </c>
      <c r="P50" s="25">
        <f>INDEX('Mapping water'!$D$5:$T$352,MATCH($B50,'Mapping water'!$B$5:$B$352,0), MATCH('Density per LAD WW20'!P$3,'Mapping water'!$D$4:$T$4,0))*$D50</f>
        <v>0</v>
      </c>
      <c r="Q50" s="25">
        <f>INDEX('Mapping water'!$D$5:$T$352,MATCH($B50,'Mapping water'!$B$5:$B$352,0), MATCH('Density per LAD WW20'!Q$3,'Mapping water'!$D$4:$T$4,0))*$D50</f>
        <v>0</v>
      </c>
      <c r="R50" s="25">
        <f>INDEX('Mapping water'!$D$5:$T$352,MATCH($B50,'Mapping water'!$B$5:$B$352,0), MATCH('Density per LAD WW20'!R$3,'Mapping water'!$D$4:$T$4,0))*$D50</f>
        <v>0</v>
      </c>
      <c r="S50" s="25">
        <f>INDEX('Mapping water'!$D$5:$T$352,MATCH($B50,'Mapping water'!$B$5:$B$352,0), MATCH('Density per LAD WW20'!S$3,'Mapping water'!$D$4:$T$4,0))*$D50</f>
        <v>0</v>
      </c>
      <c r="T50" s="25">
        <f>INDEX('Mapping water'!$D$5:$T$352,MATCH($B50,'Mapping water'!$B$5:$B$352,0), MATCH('Density per LAD WW20'!T$3,'Mapping water'!$D$4:$T$4,0))*$D50</f>
        <v>0</v>
      </c>
      <c r="U50" s="25">
        <f>INDEX('Mapping water'!$D$5:$T$352,MATCH($B50,'Mapping water'!$B$5:$B$352,0), MATCH('Density per LAD WW20'!U$3,'Mapping water'!$D$4:$T$4,0))*$D50</f>
        <v>0</v>
      </c>
      <c r="V50" s="25">
        <f>INDEX('Mapping water'!$D$5:$T$352,MATCH($B50,'Mapping water'!$B$5:$B$352,0), MATCH('Density per LAD WW20'!V$3,'Mapping water'!$D$4:$T$4,0))*$D50</f>
        <v>0</v>
      </c>
      <c r="W50" s="25">
        <f>INDEX('Mapping water'!$D$5:$T$352,MATCH($B50,'Mapping water'!$B$5:$B$352,0), MATCH('Density per LAD WW20'!W$3,'Mapping water'!$D$4:$T$4,0))*$D50</f>
        <v>0</v>
      </c>
      <c r="X50" s="25">
        <f>INDEX('Mapping water'!$D$5:$T$352,MATCH($B50,'Mapping water'!$B$5:$B$352,0), MATCH('Density per LAD WW20'!X$3,'Mapping water'!$D$4:$T$4,0))*$D50</f>
        <v>0</v>
      </c>
    </row>
    <row r="51" spans="1:24">
      <c r="A51" s="9" t="s">
        <v>79</v>
      </c>
      <c r="B51" s="9" t="s">
        <v>80</v>
      </c>
      <c r="C51" s="9" t="s">
        <v>81</v>
      </c>
      <c r="D51" s="25">
        <f>INDEX('ONS data MYE 5'!$M$7:$M$446, MATCH($B51,'ONS data MYE 5'!$B$7:$B$446,0))</f>
        <v>38949</v>
      </c>
      <c r="E51" s="25">
        <f>INDEX('ONS data MYE 5'!$N$7:$N$446, MATCH($B51,'ONS data MYE 5'!$B$7:$B$446,0))</f>
        <v>102</v>
      </c>
      <c r="F51" s="25">
        <f t="shared" si="0"/>
        <v>4.6249728132842707</v>
      </c>
      <c r="G51" s="25">
        <f t="shared" si="1"/>
        <v>21.390373523618621</v>
      </c>
      <c r="H51" s="25">
        <f>INDEX('Mapping water'!$D$5:$T$352,MATCH($B51,'Mapping water'!$B$5:$B$352,0), MATCH('Density per LAD WW20'!H$3,'Mapping water'!$D$4:$T$4,0))*$D51</f>
        <v>5842.3499999999995</v>
      </c>
      <c r="I51" s="25">
        <f>INDEX('Mapping water'!$D$5:$T$352,MATCH($B51,'Mapping water'!$B$5:$B$352,0), MATCH('Density per LAD WW20'!I$3,'Mapping water'!$D$4:$T$4,0))*$D51</f>
        <v>0</v>
      </c>
      <c r="J51" s="25">
        <f>INDEX('Mapping water'!$D$5:$T$352,MATCH($B51,'Mapping water'!$B$5:$B$352,0), MATCH('Density per LAD WW20'!J$3,'Mapping water'!$D$4:$T$4,0))*$D51</f>
        <v>0</v>
      </c>
      <c r="K51" s="25">
        <f>INDEX('Mapping water'!$D$5:$T$352,MATCH($B51,'Mapping water'!$B$5:$B$352,0), MATCH('Density per LAD WW20'!K$3,'Mapping water'!$D$4:$T$4,0))*$D51</f>
        <v>0</v>
      </c>
      <c r="L51" s="25">
        <f>INDEX('Mapping water'!$D$5:$T$352,MATCH($B51,'Mapping water'!$B$5:$B$352,0), MATCH('Density per LAD WW20'!L$3,'Mapping water'!$D$4:$T$4,0))*$D51</f>
        <v>0</v>
      </c>
      <c r="M51" s="25">
        <f>INDEX('Mapping water'!$D$5:$T$352,MATCH($B51,'Mapping water'!$B$5:$B$352,0), MATCH('Density per LAD WW20'!M$3,'Mapping water'!$D$4:$T$4,0))*$D51</f>
        <v>33106.65</v>
      </c>
      <c r="N51" s="25">
        <f>INDEX('Mapping water'!$D$5:$T$352,MATCH($B51,'Mapping water'!$B$5:$B$352,0), MATCH('Density per LAD WW20'!N$3,'Mapping water'!$D$4:$T$4,0))*$D51</f>
        <v>0</v>
      </c>
      <c r="O51" s="25">
        <f>INDEX('Mapping water'!$D$5:$T$352,MATCH($B51,'Mapping water'!$B$5:$B$352,0), MATCH('Density per LAD WW20'!O$3,'Mapping water'!$D$4:$T$4,0))*$D51</f>
        <v>0</v>
      </c>
      <c r="P51" s="25">
        <f>INDEX('Mapping water'!$D$5:$T$352,MATCH($B51,'Mapping water'!$B$5:$B$352,0), MATCH('Density per LAD WW20'!P$3,'Mapping water'!$D$4:$T$4,0))*$D51</f>
        <v>0</v>
      </c>
      <c r="Q51" s="25">
        <f>INDEX('Mapping water'!$D$5:$T$352,MATCH($B51,'Mapping water'!$B$5:$B$352,0), MATCH('Density per LAD WW20'!Q$3,'Mapping water'!$D$4:$T$4,0))*$D51</f>
        <v>0</v>
      </c>
      <c r="R51" s="25">
        <f>INDEX('Mapping water'!$D$5:$T$352,MATCH($B51,'Mapping water'!$B$5:$B$352,0), MATCH('Density per LAD WW20'!R$3,'Mapping water'!$D$4:$T$4,0))*$D51</f>
        <v>0</v>
      </c>
      <c r="S51" s="25">
        <f>INDEX('Mapping water'!$D$5:$T$352,MATCH($B51,'Mapping water'!$B$5:$B$352,0), MATCH('Density per LAD WW20'!S$3,'Mapping water'!$D$4:$T$4,0))*$D51</f>
        <v>0</v>
      </c>
      <c r="T51" s="25">
        <f>INDEX('Mapping water'!$D$5:$T$352,MATCH($B51,'Mapping water'!$B$5:$B$352,0), MATCH('Density per LAD WW20'!T$3,'Mapping water'!$D$4:$T$4,0))*$D51</f>
        <v>0</v>
      </c>
      <c r="U51" s="25">
        <f>INDEX('Mapping water'!$D$5:$T$352,MATCH($B51,'Mapping water'!$B$5:$B$352,0), MATCH('Density per LAD WW20'!U$3,'Mapping water'!$D$4:$T$4,0))*$D51</f>
        <v>0</v>
      </c>
      <c r="V51" s="25">
        <f>INDEX('Mapping water'!$D$5:$T$352,MATCH($B51,'Mapping water'!$B$5:$B$352,0), MATCH('Density per LAD WW20'!V$3,'Mapping water'!$D$4:$T$4,0))*$D51</f>
        <v>0</v>
      </c>
      <c r="W51" s="25">
        <f>INDEX('Mapping water'!$D$5:$T$352,MATCH($B51,'Mapping water'!$B$5:$B$352,0), MATCH('Density per LAD WW20'!W$3,'Mapping water'!$D$4:$T$4,0))*$D51</f>
        <v>0</v>
      </c>
      <c r="X51" s="25">
        <f>INDEX('Mapping water'!$D$5:$T$352,MATCH($B51,'Mapping water'!$B$5:$B$352,0), MATCH('Density per LAD WW20'!X$3,'Mapping water'!$D$4:$T$4,0))*$D51</f>
        <v>0</v>
      </c>
    </row>
    <row r="52" spans="1:24">
      <c r="A52" s="9" t="s">
        <v>102</v>
      </c>
      <c r="B52" s="9" t="s">
        <v>103</v>
      </c>
      <c r="C52" s="9" t="s">
        <v>81</v>
      </c>
      <c r="D52" s="25">
        <f>INDEX('ONS data MYE 5'!$M$7:$M$446, MATCH($B52,'ONS data MYE 5'!$B$7:$B$446,0))</f>
        <v>90251</v>
      </c>
      <c r="E52" s="25">
        <f>INDEX('ONS data MYE 5'!$N$7:$N$446, MATCH($B52,'ONS data MYE 5'!$B$7:$B$446,0))</f>
        <v>153</v>
      </c>
      <c r="F52" s="25">
        <f t="shared" si="0"/>
        <v>5.0304379213924353</v>
      </c>
      <c r="G52" s="25">
        <f t="shared" si="1"/>
        <v>25.305305680983047</v>
      </c>
      <c r="H52" s="25">
        <f>INDEX('Mapping water'!$D$5:$T$352,MATCH($B52,'Mapping water'!$B$5:$B$352,0), MATCH('Density per LAD WW20'!H$3,'Mapping water'!$D$4:$T$4,0))*$D52</f>
        <v>0</v>
      </c>
      <c r="I52" s="25">
        <f>INDEX('Mapping water'!$D$5:$T$352,MATCH($B52,'Mapping water'!$B$5:$B$352,0), MATCH('Density per LAD WW20'!I$3,'Mapping water'!$D$4:$T$4,0))*$D52</f>
        <v>0</v>
      </c>
      <c r="J52" s="25">
        <f>INDEX('Mapping water'!$D$5:$T$352,MATCH($B52,'Mapping water'!$B$5:$B$352,0), MATCH('Density per LAD WW20'!J$3,'Mapping water'!$D$4:$T$4,0))*$D52</f>
        <v>0</v>
      </c>
      <c r="K52" s="25">
        <f>INDEX('Mapping water'!$D$5:$T$352,MATCH($B52,'Mapping water'!$B$5:$B$352,0), MATCH('Density per LAD WW20'!K$3,'Mapping water'!$D$4:$T$4,0))*$D52</f>
        <v>0</v>
      </c>
      <c r="L52" s="25">
        <f>INDEX('Mapping water'!$D$5:$T$352,MATCH($B52,'Mapping water'!$B$5:$B$352,0), MATCH('Density per LAD WW20'!L$3,'Mapping water'!$D$4:$T$4,0))*$D52</f>
        <v>0</v>
      </c>
      <c r="M52" s="25">
        <f>INDEX('Mapping water'!$D$5:$T$352,MATCH($B52,'Mapping water'!$B$5:$B$352,0), MATCH('Density per LAD WW20'!M$3,'Mapping water'!$D$4:$T$4,0))*$D52</f>
        <v>90251</v>
      </c>
      <c r="N52" s="25">
        <f>INDEX('Mapping water'!$D$5:$T$352,MATCH($B52,'Mapping water'!$B$5:$B$352,0), MATCH('Density per LAD WW20'!N$3,'Mapping water'!$D$4:$T$4,0))*$D52</f>
        <v>0</v>
      </c>
      <c r="O52" s="25">
        <f>INDEX('Mapping water'!$D$5:$T$352,MATCH($B52,'Mapping water'!$B$5:$B$352,0), MATCH('Density per LAD WW20'!O$3,'Mapping water'!$D$4:$T$4,0))*$D52</f>
        <v>0</v>
      </c>
      <c r="P52" s="25">
        <f>INDEX('Mapping water'!$D$5:$T$352,MATCH($B52,'Mapping water'!$B$5:$B$352,0), MATCH('Density per LAD WW20'!P$3,'Mapping water'!$D$4:$T$4,0))*$D52</f>
        <v>0</v>
      </c>
      <c r="Q52" s="25">
        <f>INDEX('Mapping water'!$D$5:$T$352,MATCH($B52,'Mapping water'!$B$5:$B$352,0), MATCH('Density per LAD WW20'!Q$3,'Mapping water'!$D$4:$T$4,0))*$D52</f>
        <v>0</v>
      </c>
      <c r="R52" s="25">
        <f>INDEX('Mapping water'!$D$5:$T$352,MATCH($B52,'Mapping water'!$B$5:$B$352,0), MATCH('Density per LAD WW20'!R$3,'Mapping water'!$D$4:$T$4,0))*$D52</f>
        <v>0</v>
      </c>
      <c r="S52" s="25">
        <f>INDEX('Mapping water'!$D$5:$T$352,MATCH($B52,'Mapping water'!$B$5:$B$352,0), MATCH('Density per LAD WW20'!S$3,'Mapping water'!$D$4:$T$4,0))*$D52</f>
        <v>0</v>
      </c>
      <c r="T52" s="25">
        <f>INDEX('Mapping water'!$D$5:$T$352,MATCH($B52,'Mapping water'!$B$5:$B$352,0), MATCH('Density per LAD WW20'!T$3,'Mapping water'!$D$4:$T$4,0))*$D52</f>
        <v>0</v>
      </c>
      <c r="U52" s="25">
        <f>INDEX('Mapping water'!$D$5:$T$352,MATCH($B52,'Mapping water'!$B$5:$B$352,0), MATCH('Density per LAD WW20'!U$3,'Mapping water'!$D$4:$T$4,0))*$D52</f>
        <v>0</v>
      </c>
      <c r="V52" s="25">
        <f>INDEX('Mapping water'!$D$5:$T$352,MATCH($B52,'Mapping water'!$B$5:$B$352,0), MATCH('Density per LAD WW20'!V$3,'Mapping water'!$D$4:$T$4,0))*$D52</f>
        <v>0</v>
      </c>
      <c r="W52" s="25">
        <f>INDEX('Mapping water'!$D$5:$T$352,MATCH($B52,'Mapping water'!$B$5:$B$352,0), MATCH('Density per LAD WW20'!W$3,'Mapping water'!$D$4:$T$4,0))*$D52</f>
        <v>0</v>
      </c>
      <c r="X52" s="25">
        <f>INDEX('Mapping water'!$D$5:$T$352,MATCH($B52,'Mapping water'!$B$5:$B$352,0), MATCH('Density per LAD WW20'!X$3,'Mapping water'!$D$4:$T$4,0))*$D52</f>
        <v>0</v>
      </c>
    </row>
    <row r="53" spans="1:24">
      <c r="A53" s="9" t="s">
        <v>104</v>
      </c>
      <c r="B53" s="9" t="s">
        <v>105</v>
      </c>
      <c r="C53" s="9" t="s">
        <v>81</v>
      </c>
      <c r="D53" s="25">
        <f>INDEX('ONS data MYE 5'!$M$7:$M$446, MATCH($B53,'ONS data MYE 5'!$B$7:$B$446,0))</f>
        <v>67709</v>
      </c>
      <c r="E53" s="25">
        <f>INDEX('ONS data MYE 5'!$N$7:$N$446, MATCH($B53,'ONS data MYE 5'!$B$7:$B$446,0))</f>
        <v>186</v>
      </c>
      <c r="F53" s="25">
        <f t="shared" si="0"/>
        <v>5.2257466737132017</v>
      </c>
      <c r="G53" s="25">
        <f t="shared" si="1"/>
        <v>27.308428297824591</v>
      </c>
      <c r="H53" s="25">
        <f>INDEX('Mapping water'!$D$5:$T$352,MATCH($B53,'Mapping water'!$B$5:$B$352,0), MATCH('Density per LAD WW20'!H$3,'Mapping water'!$D$4:$T$4,0))*$D53</f>
        <v>67709</v>
      </c>
      <c r="I53" s="25">
        <f>INDEX('Mapping water'!$D$5:$T$352,MATCH($B53,'Mapping water'!$B$5:$B$352,0), MATCH('Density per LAD WW20'!I$3,'Mapping water'!$D$4:$T$4,0))*$D53</f>
        <v>0</v>
      </c>
      <c r="J53" s="25">
        <f>INDEX('Mapping water'!$D$5:$T$352,MATCH($B53,'Mapping water'!$B$5:$B$352,0), MATCH('Density per LAD WW20'!J$3,'Mapping water'!$D$4:$T$4,0))*$D53</f>
        <v>0</v>
      </c>
      <c r="K53" s="25">
        <f>INDEX('Mapping water'!$D$5:$T$352,MATCH($B53,'Mapping water'!$B$5:$B$352,0), MATCH('Density per LAD WW20'!K$3,'Mapping water'!$D$4:$T$4,0))*$D53</f>
        <v>0</v>
      </c>
      <c r="L53" s="25">
        <f>INDEX('Mapping water'!$D$5:$T$352,MATCH($B53,'Mapping water'!$B$5:$B$352,0), MATCH('Density per LAD WW20'!L$3,'Mapping water'!$D$4:$T$4,0))*$D53</f>
        <v>0</v>
      </c>
      <c r="M53" s="25">
        <f>INDEX('Mapping water'!$D$5:$T$352,MATCH($B53,'Mapping water'!$B$5:$B$352,0), MATCH('Density per LAD WW20'!M$3,'Mapping water'!$D$4:$T$4,0))*$D53</f>
        <v>0</v>
      </c>
      <c r="N53" s="25">
        <f>INDEX('Mapping water'!$D$5:$T$352,MATCH($B53,'Mapping water'!$B$5:$B$352,0), MATCH('Density per LAD WW20'!N$3,'Mapping water'!$D$4:$T$4,0))*$D53</f>
        <v>0</v>
      </c>
      <c r="O53" s="25">
        <f>INDEX('Mapping water'!$D$5:$T$352,MATCH($B53,'Mapping water'!$B$5:$B$352,0), MATCH('Density per LAD WW20'!O$3,'Mapping water'!$D$4:$T$4,0))*$D53</f>
        <v>0</v>
      </c>
      <c r="P53" s="25">
        <f>INDEX('Mapping water'!$D$5:$T$352,MATCH($B53,'Mapping water'!$B$5:$B$352,0), MATCH('Density per LAD WW20'!P$3,'Mapping water'!$D$4:$T$4,0))*$D53</f>
        <v>0</v>
      </c>
      <c r="Q53" s="25">
        <f>INDEX('Mapping water'!$D$5:$T$352,MATCH($B53,'Mapping water'!$B$5:$B$352,0), MATCH('Density per LAD WW20'!Q$3,'Mapping water'!$D$4:$T$4,0))*$D53</f>
        <v>0</v>
      </c>
      <c r="R53" s="25">
        <f>INDEX('Mapping water'!$D$5:$T$352,MATCH($B53,'Mapping water'!$B$5:$B$352,0), MATCH('Density per LAD WW20'!R$3,'Mapping water'!$D$4:$T$4,0))*$D53</f>
        <v>0</v>
      </c>
      <c r="S53" s="25">
        <f>INDEX('Mapping water'!$D$5:$T$352,MATCH($B53,'Mapping water'!$B$5:$B$352,0), MATCH('Density per LAD WW20'!S$3,'Mapping water'!$D$4:$T$4,0))*$D53</f>
        <v>0</v>
      </c>
      <c r="T53" s="25">
        <f>INDEX('Mapping water'!$D$5:$T$352,MATCH($B53,'Mapping water'!$B$5:$B$352,0), MATCH('Density per LAD WW20'!T$3,'Mapping water'!$D$4:$T$4,0))*$D53</f>
        <v>0</v>
      </c>
      <c r="U53" s="25">
        <f>INDEX('Mapping water'!$D$5:$T$352,MATCH($B53,'Mapping water'!$B$5:$B$352,0), MATCH('Density per LAD WW20'!U$3,'Mapping water'!$D$4:$T$4,0))*$D53</f>
        <v>0</v>
      </c>
      <c r="V53" s="25">
        <f>INDEX('Mapping water'!$D$5:$T$352,MATCH($B53,'Mapping water'!$B$5:$B$352,0), MATCH('Density per LAD WW20'!V$3,'Mapping water'!$D$4:$T$4,0))*$D53</f>
        <v>0</v>
      </c>
      <c r="W53" s="25">
        <f>INDEX('Mapping water'!$D$5:$T$352,MATCH($B53,'Mapping water'!$B$5:$B$352,0), MATCH('Density per LAD WW20'!W$3,'Mapping water'!$D$4:$T$4,0))*$D53</f>
        <v>0</v>
      </c>
      <c r="X53" s="25">
        <f>INDEX('Mapping water'!$D$5:$T$352,MATCH($B53,'Mapping water'!$B$5:$B$352,0), MATCH('Density per LAD WW20'!X$3,'Mapping water'!$D$4:$T$4,0))*$D53</f>
        <v>0</v>
      </c>
    </row>
    <row r="54" spans="1:24">
      <c r="A54" s="9" t="s">
        <v>106</v>
      </c>
      <c r="B54" s="9" t="s">
        <v>107</v>
      </c>
      <c r="C54" s="9" t="s">
        <v>81</v>
      </c>
      <c r="D54" s="25">
        <f>INDEX('ONS data MYE 5'!$M$7:$M$446, MATCH($B54,'ONS data MYE 5'!$B$7:$B$446,0))</f>
        <v>138743</v>
      </c>
      <c r="E54" s="25">
        <f>INDEX('ONS data MYE 5'!$N$7:$N$446, MATCH($B54,'ONS data MYE 5'!$B$7:$B$446,0))</f>
        <v>79</v>
      </c>
      <c r="F54" s="25">
        <f t="shared" si="0"/>
        <v>4.3694478524670215</v>
      </c>
      <c r="G54" s="25">
        <f t="shared" si="1"/>
        <v>19.092074535428665</v>
      </c>
      <c r="H54" s="25">
        <f>INDEX('Mapping water'!$D$5:$T$352,MATCH($B54,'Mapping water'!$B$5:$B$352,0), MATCH('Density per LAD WW20'!H$3,'Mapping water'!$D$4:$T$4,0))*$D54</f>
        <v>138743</v>
      </c>
      <c r="I54" s="25">
        <f>INDEX('Mapping water'!$D$5:$T$352,MATCH($B54,'Mapping water'!$B$5:$B$352,0), MATCH('Density per LAD WW20'!I$3,'Mapping water'!$D$4:$T$4,0))*$D54</f>
        <v>0</v>
      </c>
      <c r="J54" s="25">
        <f>INDEX('Mapping water'!$D$5:$T$352,MATCH($B54,'Mapping water'!$B$5:$B$352,0), MATCH('Density per LAD WW20'!J$3,'Mapping water'!$D$4:$T$4,0))*$D54</f>
        <v>0</v>
      </c>
      <c r="K54" s="25">
        <f>INDEX('Mapping water'!$D$5:$T$352,MATCH($B54,'Mapping water'!$B$5:$B$352,0), MATCH('Density per LAD WW20'!K$3,'Mapping water'!$D$4:$T$4,0))*$D54</f>
        <v>0</v>
      </c>
      <c r="L54" s="25">
        <f>INDEX('Mapping water'!$D$5:$T$352,MATCH($B54,'Mapping water'!$B$5:$B$352,0), MATCH('Density per LAD WW20'!L$3,'Mapping water'!$D$4:$T$4,0))*$D54</f>
        <v>0</v>
      </c>
      <c r="M54" s="25">
        <f>INDEX('Mapping water'!$D$5:$T$352,MATCH($B54,'Mapping water'!$B$5:$B$352,0), MATCH('Density per LAD WW20'!M$3,'Mapping water'!$D$4:$T$4,0))*$D54</f>
        <v>0</v>
      </c>
      <c r="N54" s="25">
        <f>INDEX('Mapping water'!$D$5:$T$352,MATCH($B54,'Mapping water'!$B$5:$B$352,0), MATCH('Density per LAD WW20'!N$3,'Mapping water'!$D$4:$T$4,0))*$D54</f>
        <v>0</v>
      </c>
      <c r="O54" s="25">
        <f>INDEX('Mapping water'!$D$5:$T$352,MATCH($B54,'Mapping water'!$B$5:$B$352,0), MATCH('Density per LAD WW20'!O$3,'Mapping water'!$D$4:$T$4,0))*$D54</f>
        <v>0</v>
      </c>
      <c r="P54" s="25">
        <f>INDEX('Mapping water'!$D$5:$T$352,MATCH($B54,'Mapping water'!$B$5:$B$352,0), MATCH('Density per LAD WW20'!P$3,'Mapping water'!$D$4:$T$4,0))*$D54</f>
        <v>0</v>
      </c>
      <c r="Q54" s="25">
        <f>INDEX('Mapping water'!$D$5:$T$352,MATCH($B54,'Mapping water'!$B$5:$B$352,0), MATCH('Density per LAD WW20'!Q$3,'Mapping water'!$D$4:$T$4,0))*$D54</f>
        <v>0</v>
      </c>
      <c r="R54" s="25">
        <f>INDEX('Mapping water'!$D$5:$T$352,MATCH($B54,'Mapping water'!$B$5:$B$352,0), MATCH('Density per LAD WW20'!R$3,'Mapping water'!$D$4:$T$4,0))*$D54</f>
        <v>0</v>
      </c>
      <c r="S54" s="25">
        <f>INDEX('Mapping water'!$D$5:$T$352,MATCH($B54,'Mapping water'!$B$5:$B$352,0), MATCH('Density per LAD WW20'!S$3,'Mapping water'!$D$4:$T$4,0))*$D54</f>
        <v>0</v>
      </c>
      <c r="T54" s="25">
        <f>INDEX('Mapping water'!$D$5:$T$352,MATCH($B54,'Mapping water'!$B$5:$B$352,0), MATCH('Density per LAD WW20'!T$3,'Mapping water'!$D$4:$T$4,0))*$D54</f>
        <v>0</v>
      </c>
      <c r="U54" s="25">
        <f>INDEX('Mapping water'!$D$5:$T$352,MATCH($B54,'Mapping water'!$B$5:$B$352,0), MATCH('Density per LAD WW20'!U$3,'Mapping water'!$D$4:$T$4,0))*$D54</f>
        <v>0</v>
      </c>
      <c r="V54" s="25">
        <f>INDEX('Mapping water'!$D$5:$T$352,MATCH($B54,'Mapping water'!$B$5:$B$352,0), MATCH('Density per LAD WW20'!V$3,'Mapping water'!$D$4:$T$4,0))*$D54</f>
        <v>0</v>
      </c>
      <c r="W54" s="25">
        <f>INDEX('Mapping water'!$D$5:$T$352,MATCH($B54,'Mapping water'!$B$5:$B$352,0), MATCH('Density per LAD WW20'!W$3,'Mapping water'!$D$4:$T$4,0))*$D54</f>
        <v>0</v>
      </c>
      <c r="X54" s="25">
        <f>INDEX('Mapping water'!$D$5:$T$352,MATCH($B54,'Mapping water'!$B$5:$B$352,0), MATCH('Density per LAD WW20'!X$3,'Mapping water'!$D$4:$T$4,0))*$D54</f>
        <v>0</v>
      </c>
    </row>
    <row r="55" spans="1:24">
      <c r="A55" s="9" t="s">
        <v>108</v>
      </c>
      <c r="B55" s="9" t="s">
        <v>109</v>
      </c>
      <c r="C55" s="9" t="s">
        <v>81</v>
      </c>
      <c r="D55" s="25">
        <f>INDEX('ONS data MYE 5'!$M$7:$M$446, MATCH($B55,'ONS data MYE 5'!$B$7:$B$446,0))</f>
        <v>97385</v>
      </c>
      <c r="E55" s="25">
        <f>INDEX('ONS data MYE 5'!$N$7:$N$446, MATCH($B55,'ONS data MYE 5'!$B$7:$B$446,0))</f>
        <v>2729</v>
      </c>
      <c r="F55" s="25">
        <f t="shared" si="0"/>
        <v>7.9116905207083388</v>
      </c>
      <c r="G55" s="25">
        <f t="shared" si="1"/>
        <v>62.594846895466183</v>
      </c>
      <c r="H55" s="25">
        <f>INDEX('Mapping water'!$D$5:$T$352,MATCH($B55,'Mapping water'!$B$5:$B$352,0), MATCH('Density per LAD WW20'!H$3,'Mapping water'!$D$4:$T$4,0))*$D55</f>
        <v>97385</v>
      </c>
      <c r="I55" s="25">
        <f>INDEX('Mapping water'!$D$5:$T$352,MATCH($B55,'Mapping water'!$B$5:$B$352,0), MATCH('Density per LAD WW20'!I$3,'Mapping water'!$D$4:$T$4,0))*$D55</f>
        <v>0</v>
      </c>
      <c r="J55" s="25">
        <f>INDEX('Mapping water'!$D$5:$T$352,MATCH($B55,'Mapping water'!$B$5:$B$352,0), MATCH('Density per LAD WW20'!J$3,'Mapping water'!$D$4:$T$4,0))*$D55</f>
        <v>0</v>
      </c>
      <c r="K55" s="25">
        <f>INDEX('Mapping water'!$D$5:$T$352,MATCH($B55,'Mapping water'!$B$5:$B$352,0), MATCH('Density per LAD WW20'!K$3,'Mapping water'!$D$4:$T$4,0))*$D55</f>
        <v>0</v>
      </c>
      <c r="L55" s="25">
        <f>INDEX('Mapping water'!$D$5:$T$352,MATCH($B55,'Mapping water'!$B$5:$B$352,0), MATCH('Density per LAD WW20'!L$3,'Mapping water'!$D$4:$T$4,0))*$D55</f>
        <v>0</v>
      </c>
      <c r="M55" s="25">
        <f>INDEX('Mapping water'!$D$5:$T$352,MATCH($B55,'Mapping water'!$B$5:$B$352,0), MATCH('Density per LAD WW20'!M$3,'Mapping water'!$D$4:$T$4,0))*$D55</f>
        <v>0</v>
      </c>
      <c r="N55" s="25">
        <f>INDEX('Mapping water'!$D$5:$T$352,MATCH($B55,'Mapping water'!$B$5:$B$352,0), MATCH('Density per LAD WW20'!N$3,'Mapping water'!$D$4:$T$4,0))*$D55</f>
        <v>0</v>
      </c>
      <c r="O55" s="25">
        <f>INDEX('Mapping water'!$D$5:$T$352,MATCH($B55,'Mapping water'!$B$5:$B$352,0), MATCH('Density per LAD WW20'!O$3,'Mapping water'!$D$4:$T$4,0))*$D55</f>
        <v>0</v>
      </c>
      <c r="P55" s="25">
        <f>INDEX('Mapping water'!$D$5:$T$352,MATCH($B55,'Mapping water'!$B$5:$B$352,0), MATCH('Density per LAD WW20'!P$3,'Mapping water'!$D$4:$T$4,0))*$D55</f>
        <v>0</v>
      </c>
      <c r="Q55" s="25">
        <f>INDEX('Mapping water'!$D$5:$T$352,MATCH($B55,'Mapping water'!$B$5:$B$352,0), MATCH('Density per LAD WW20'!Q$3,'Mapping water'!$D$4:$T$4,0))*$D55</f>
        <v>0</v>
      </c>
      <c r="R55" s="25">
        <f>INDEX('Mapping water'!$D$5:$T$352,MATCH($B55,'Mapping water'!$B$5:$B$352,0), MATCH('Density per LAD WW20'!R$3,'Mapping water'!$D$4:$T$4,0))*$D55</f>
        <v>0</v>
      </c>
      <c r="S55" s="25">
        <f>INDEX('Mapping water'!$D$5:$T$352,MATCH($B55,'Mapping water'!$B$5:$B$352,0), MATCH('Density per LAD WW20'!S$3,'Mapping water'!$D$4:$T$4,0))*$D55</f>
        <v>0</v>
      </c>
      <c r="T55" s="25">
        <f>INDEX('Mapping water'!$D$5:$T$352,MATCH($B55,'Mapping water'!$B$5:$B$352,0), MATCH('Density per LAD WW20'!T$3,'Mapping water'!$D$4:$T$4,0))*$D55</f>
        <v>0</v>
      </c>
      <c r="U55" s="25">
        <f>INDEX('Mapping water'!$D$5:$T$352,MATCH($B55,'Mapping water'!$B$5:$B$352,0), MATCH('Density per LAD WW20'!U$3,'Mapping water'!$D$4:$T$4,0))*$D55</f>
        <v>0</v>
      </c>
      <c r="V55" s="25">
        <f>INDEX('Mapping water'!$D$5:$T$352,MATCH($B55,'Mapping water'!$B$5:$B$352,0), MATCH('Density per LAD WW20'!V$3,'Mapping water'!$D$4:$T$4,0))*$D55</f>
        <v>0</v>
      </c>
      <c r="W55" s="25">
        <f>INDEX('Mapping water'!$D$5:$T$352,MATCH($B55,'Mapping water'!$B$5:$B$352,0), MATCH('Density per LAD WW20'!W$3,'Mapping water'!$D$4:$T$4,0))*$D55</f>
        <v>0</v>
      </c>
      <c r="X55" s="25">
        <f>INDEX('Mapping water'!$D$5:$T$352,MATCH($B55,'Mapping water'!$B$5:$B$352,0), MATCH('Density per LAD WW20'!X$3,'Mapping water'!$D$4:$T$4,0))*$D55</f>
        <v>0</v>
      </c>
    </row>
    <row r="56" spans="1:24">
      <c r="A56" s="9" t="s">
        <v>110</v>
      </c>
      <c r="B56" s="9" t="s">
        <v>111</v>
      </c>
      <c r="C56" s="9" t="s">
        <v>81</v>
      </c>
      <c r="D56" s="25">
        <f>INDEX('ONS data MYE 5'!$M$7:$M$446, MATCH($B56,'ONS data MYE 5'!$B$7:$B$446,0))</f>
        <v>113644</v>
      </c>
      <c r="E56" s="25">
        <f>INDEX('ONS data MYE 5'!$N$7:$N$446, MATCH($B56,'ONS data MYE 5'!$B$7:$B$446,0))</f>
        <v>123</v>
      </c>
      <c r="F56" s="25">
        <f t="shared" si="0"/>
        <v>4.8121843553724171</v>
      </c>
      <c r="G56" s="25">
        <f t="shared" si="1"/>
        <v>23.157118270091047</v>
      </c>
      <c r="H56" s="25">
        <f>INDEX('Mapping water'!$D$5:$T$352,MATCH($B56,'Mapping water'!$B$5:$B$352,0), MATCH('Density per LAD WW20'!H$3,'Mapping water'!$D$4:$T$4,0))*$D56</f>
        <v>113644</v>
      </c>
      <c r="I56" s="25">
        <f>INDEX('Mapping water'!$D$5:$T$352,MATCH($B56,'Mapping water'!$B$5:$B$352,0), MATCH('Density per LAD WW20'!I$3,'Mapping water'!$D$4:$T$4,0))*$D56</f>
        <v>0</v>
      </c>
      <c r="J56" s="25">
        <f>INDEX('Mapping water'!$D$5:$T$352,MATCH($B56,'Mapping water'!$B$5:$B$352,0), MATCH('Density per LAD WW20'!J$3,'Mapping water'!$D$4:$T$4,0))*$D56</f>
        <v>0</v>
      </c>
      <c r="K56" s="25">
        <f>INDEX('Mapping water'!$D$5:$T$352,MATCH($B56,'Mapping water'!$B$5:$B$352,0), MATCH('Density per LAD WW20'!K$3,'Mapping water'!$D$4:$T$4,0))*$D56</f>
        <v>0</v>
      </c>
      <c r="L56" s="25">
        <f>INDEX('Mapping water'!$D$5:$T$352,MATCH($B56,'Mapping water'!$B$5:$B$352,0), MATCH('Density per LAD WW20'!L$3,'Mapping water'!$D$4:$T$4,0))*$D56</f>
        <v>0</v>
      </c>
      <c r="M56" s="25">
        <f>INDEX('Mapping water'!$D$5:$T$352,MATCH($B56,'Mapping water'!$B$5:$B$352,0), MATCH('Density per LAD WW20'!M$3,'Mapping water'!$D$4:$T$4,0))*$D56</f>
        <v>0</v>
      </c>
      <c r="N56" s="25">
        <f>INDEX('Mapping water'!$D$5:$T$352,MATCH($B56,'Mapping water'!$B$5:$B$352,0), MATCH('Density per LAD WW20'!N$3,'Mapping water'!$D$4:$T$4,0))*$D56</f>
        <v>0</v>
      </c>
      <c r="O56" s="25">
        <f>INDEX('Mapping water'!$D$5:$T$352,MATCH($B56,'Mapping water'!$B$5:$B$352,0), MATCH('Density per LAD WW20'!O$3,'Mapping water'!$D$4:$T$4,0))*$D56</f>
        <v>0</v>
      </c>
      <c r="P56" s="25">
        <f>INDEX('Mapping water'!$D$5:$T$352,MATCH($B56,'Mapping water'!$B$5:$B$352,0), MATCH('Density per LAD WW20'!P$3,'Mapping water'!$D$4:$T$4,0))*$D56</f>
        <v>0</v>
      </c>
      <c r="Q56" s="25">
        <f>INDEX('Mapping water'!$D$5:$T$352,MATCH($B56,'Mapping water'!$B$5:$B$352,0), MATCH('Density per LAD WW20'!Q$3,'Mapping water'!$D$4:$T$4,0))*$D56</f>
        <v>0</v>
      </c>
      <c r="R56" s="25">
        <f>INDEX('Mapping water'!$D$5:$T$352,MATCH($B56,'Mapping water'!$B$5:$B$352,0), MATCH('Density per LAD WW20'!R$3,'Mapping water'!$D$4:$T$4,0))*$D56</f>
        <v>0</v>
      </c>
      <c r="S56" s="25">
        <f>INDEX('Mapping water'!$D$5:$T$352,MATCH($B56,'Mapping water'!$B$5:$B$352,0), MATCH('Density per LAD WW20'!S$3,'Mapping water'!$D$4:$T$4,0))*$D56</f>
        <v>0</v>
      </c>
      <c r="T56" s="25">
        <f>INDEX('Mapping water'!$D$5:$T$352,MATCH($B56,'Mapping water'!$B$5:$B$352,0), MATCH('Density per LAD WW20'!T$3,'Mapping water'!$D$4:$T$4,0))*$D56</f>
        <v>0</v>
      </c>
      <c r="U56" s="25">
        <f>INDEX('Mapping water'!$D$5:$T$352,MATCH($B56,'Mapping water'!$B$5:$B$352,0), MATCH('Density per LAD WW20'!U$3,'Mapping water'!$D$4:$T$4,0))*$D56</f>
        <v>0</v>
      </c>
      <c r="V56" s="25">
        <f>INDEX('Mapping water'!$D$5:$T$352,MATCH($B56,'Mapping water'!$B$5:$B$352,0), MATCH('Density per LAD WW20'!V$3,'Mapping water'!$D$4:$T$4,0))*$D56</f>
        <v>0</v>
      </c>
      <c r="W56" s="25">
        <f>INDEX('Mapping water'!$D$5:$T$352,MATCH($B56,'Mapping water'!$B$5:$B$352,0), MATCH('Density per LAD WW20'!W$3,'Mapping water'!$D$4:$T$4,0))*$D56</f>
        <v>0</v>
      </c>
      <c r="X56" s="25">
        <f>INDEX('Mapping water'!$D$5:$T$352,MATCH($B56,'Mapping water'!$B$5:$B$352,0), MATCH('Density per LAD WW20'!X$3,'Mapping water'!$D$4:$T$4,0))*$D56</f>
        <v>0</v>
      </c>
    </row>
    <row r="57" spans="1:24">
      <c r="A57" s="9" t="s">
        <v>112</v>
      </c>
      <c r="B57" s="9" t="s">
        <v>113</v>
      </c>
      <c r="C57" s="9" t="s">
        <v>81</v>
      </c>
      <c r="D57" s="25">
        <f>INDEX('ONS data MYE 5'!$M$7:$M$446, MATCH($B57,'ONS data MYE 5'!$B$7:$B$446,0))</f>
        <v>92527</v>
      </c>
      <c r="E57" s="25">
        <f>INDEX('ONS data MYE 5'!$N$7:$N$446, MATCH($B57,'ONS data MYE 5'!$B$7:$B$446,0))</f>
        <v>123</v>
      </c>
      <c r="F57" s="25">
        <f t="shared" si="0"/>
        <v>4.8121843553724171</v>
      </c>
      <c r="G57" s="25">
        <f t="shared" si="1"/>
        <v>23.157118270091047</v>
      </c>
      <c r="H57" s="25">
        <f>INDEX('Mapping water'!$D$5:$T$352,MATCH($B57,'Mapping water'!$B$5:$B$352,0), MATCH('Density per LAD WW20'!H$3,'Mapping water'!$D$4:$T$4,0))*$D57</f>
        <v>92527</v>
      </c>
      <c r="I57" s="25">
        <f>INDEX('Mapping water'!$D$5:$T$352,MATCH($B57,'Mapping water'!$B$5:$B$352,0), MATCH('Density per LAD WW20'!I$3,'Mapping water'!$D$4:$T$4,0))*$D57</f>
        <v>0</v>
      </c>
      <c r="J57" s="25">
        <f>INDEX('Mapping water'!$D$5:$T$352,MATCH($B57,'Mapping water'!$B$5:$B$352,0), MATCH('Density per LAD WW20'!J$3,'Mapping water'!$D$4:$T$4,0))*$D57</f>
        <v>0</v>
      </c>
      <c r="K57" s="25">
        <f>INDEX('Mapping water'!$D$5:$T$352,MATCH($B57,'Mapping water'!$B$5:$B$352,0), MATCH('Density per LAD WW20'!K$3,'Mapping water'!$D$4:$T$4,0))*$D57</f>
        <v>0</v>
      </c>
      <c r="L57" s="25">
        <f>INDEX('Mapping water'!$D$5:$T$352,MATCH($B57,'Mapping water'!$B$5:$B$352,0), MATCH('Density per LAD WW20'!L$3,'Mapping water'!$D$4:$T$4,0))*$D57</f>
        <v>0</v>
      </c>
      <c r="M57" s="25">
        <f>INDEX('Mapping water'!$D$5:$T$352,MATCH($B57,'Mapping water'!$B$5:$B$352,0), MATCH('Density per LAD WW20'!M$3,'Mapping water'!$D$4:$T$4,0))*$D57</f>
        <v>0</v>
      </c>
      <c r="N57" s="25">
        <f>INDEX('Mapping water'!$D$5:$T$352,MATCH($B57,'Mapping water'!$B$5:$B$352,0), MATCH('Density per LAD WW20'!N$3,'Mapping water'!$D$4:$T$4,0))*$D57</f>
        <v>0</v>
      </c>
      <c r="O57" s="25">
        <f>INDEX('Mapping water'!$D$5:$T$352,MATCH($B57,'Mapping water'!$B$5:$B$352,0), MATCH('Density per LAD WW20'!O$3,'Mapping water'!$D$4:$T$4,0))*$D57</f>
        <v>0</v>
      </c>
      <c r="P57" s="25">
        <f>INDEX('Mapping water'!$D$5:$T$352,MATCH($B57,'Mapping water'!$B$5:$B$352,0), MATCH('Density per LAD WW20'!P$3,'Mapping water'!$D$4:$T$4,0))*$D57</f>
        <v>0</v>
      </c>
      <c r="Q57" s="25">
        <f>INDEX('Mapping water'!$D$5:$T$352,MATCH($B57,'Mapping water'!$B$5:$B$352,0), MATCH('Density per LAD WW20'!Q$3,'Mapping water'!$D$4:$T$4,0))*$D57</f>
        <v>0</v>
      </c>
      <c r="R57" s="25">
        <f>INDEX('Mapping water'!$D$5:$T$352,MATCH($B57,'Mapping water'!$B$5:$B$352,0), MATCH('Density per LAD WW20'!R$3,'Mapping water'!$D$4:$T$4,0))*$D57</f>
        <v>0</v>
      </c>
      <c r="S57" s="25">
        <f>INDEX('Mapping water'!$D$5:$T$352,MATCH($B57,'Mapping water'!$B$5:$B$352,0), MATCH('Density per LAD WW20'!S$3,'Mapping water'!$D$4:$T$4,0))*$D57</f>
        <v>0</v>
      </c>
      <c r="T57" s="25">
        <f>INDEX('Mapping water'!$D$5:$T$352,MATCH($B57,'Mapping water'!$B$5:$B$352,0), MATCH('Density per LAD WW20'!T$3,'Mapping water'!$D$4:$T$4,0))*$D57</f>
        <v>0</v>
      </c>
      <c r="U57" s="25">
        <f>INDEX('Mapping water'!$D$5:$T$352,MATCH($B57,'Mapping water'!$B$5:$B$352,0), MATCH('Density per LAD WW20'!U$3,'Mapping water'!$D$4:$T$4,0))*$D57</f>
        <v>0</v>
      </c>
      <c r="V57" s="25">
        <f>INDEX('Mapping water'!$D$5:$T$352,MATCH($B57,'Mapping water'!$B$5:$B$352,0), MATCH('Density per LAD WW20'!V$3,'Mapping water'!$D$4:$T$4,0))*$D57</f>
        <v>0</v>
      </c>
      <c r="W57" s="25">
        <f>INDEX('Mapping water'!$D$5:$T$352,MATCH($B57,'Mapping water'!$B$5:$B$352,0), MATCH('Density per LAD WW20'!W$3,'Mapping water'!$D$4:$T$4,0))*$D57</f>
        <v>0</v>
      </c>
      <c r="X57" s="25">
        <f>INDEX('Mapping water'!$D$5:$T$352,MATCH($B57,'Mapping water'!$B$5:$B$352,0), MATCH('Density per LAD WW20'!X$3,'Mapping water'!$D$4:$T$4,0))*$D57</f>
        <v>0</v>
      </c>
    </row>
    <row r="58" spans="1:24">
      <c r="A58" s="9" t="s">
        <v>114</v>
      </c>
      <c r="B58" s="9" t="s">
        <v>115</v>
      </c>
      <c r="C58" s="9" t="s">
        <v>81</v>
      </c>
      <c r="D58" s="25">
        <f>INDEX('ONS data MYE 5'!$M$7:$M$446, MATCH($B58,'ONS data MYE 5'!$B$7:$B$446,0))</f>
        <v>140900</v>
      </c>
      <c r="E58" s="25">
        <f>INDEX('ONS data MYE 5'!$N$7:$N$446, MATCH($B58,'ONS data MYE 5'!$B$7:$B$446,0))</f>
        <v>149</v>
      </c>
      <c r="F58" s="25">
        <f t="shared" si="0"/>
        <v>5.0039463059454592</v>
      </c>
      <c r="G58" s="25">
        <f t="shared" si="1"/>
        <v>25.039478632785208</v>
      </c>
      <c r="H58" s="25">
        <f>INDEX('Mapping water'!$D$5:$T$352,MATCH($B58,'Mapping water'!$B$5:$B$352,0), MATCH('Density per LAD WW20'!H$3,'Mapping water'!$D$4:$T$4,0))*$D58</f>
        <v>140900</v>
      </c>
      <c r="I58" s="25">
        <f>INDEX('Mapping water'!$D$5:$T$352,MATCH($B58,'Mapping water'!$B$5:$B$352,0), MATCH('Density per LAD WW20'!I$3,'Mapping water'!$D$4:$T$4,0))*$D58</f>
        <v>0</v>
      </c>
      <c r="J58" s="25">
        <f>INDEX('Mapping water'!$D$5:$T$352,MATCH($B58,'Mapping water'!$B$5:$B$352,0), MATCH('Density per LAD WW20'!J$3,'Mapping water'!$D$4:$T$4,0))*$D58</f>
        <v>0</v>
      </c>
      <c r="K58" s="25">
        <f>INDEX('Mapping water'!$D$5:$T$352,MATCH($B58,'Mapping water'!$B$5:$B$352,0), MATCH('Density per LAD WW20'!K$3,'Mapping water'!$D$4:$T$4,0))*$D58</f>
        <v>0</v>
      </c>
      <c r="L58" s="25">
        <f>INDEX('Mapping water'!$D$5:$T$352,MATCH($B58,'Mapping water'!$B$5:$B$352,0), MATCH('Density per LAD WW20'!L$3,'Mapping water'!$D$4:$T$4,0))*$D58</f>
        <v>0</v>
      </c>
      <c r="M58" s="25">
        <f>INDEX('Mapping water'!$D$5:$T$352,MATCH($B58,'Mapping water'!$B$5:$B$352,0), MATCH('Density per LAD WW20'!M$3,'Mapping water'!$D$4:$T$4,0))*$D58</f>
        <v>0</v>
      </c>
      <c r="N58" s="25">
        <f>INDEX('Mapping water'!$D$5:$T$352,MATCH($B58,'Mapping water'!$B$5:$B$352,0), MATCH('Density per LAD WW20'!N$3,'Mapping water'!$D$4:$T$4,0))*$D58</f>
        <v>0</v>
      </c>
      <c r="O58" s="25">
        <f>INDEX('Mapping water'!$D$5:$T$352,MATCH($B58,'Mapping water'!$B$5:$B$352,0), MATCH('Density per LAD WW20'!O$3,'Mapping water'!$D$4:$T$4,0))*$D58</f>
        <v>0</v>
      </c>
      <c r="P58" s="25">
        <f>INDEX('Mapping water'!$D$5:$T$352,MATCH($B58,'Mapping water'!$B$5:$B$352,0), MATCH('Density per LAD WW20'!P$3,'Mapping water'!$D$4:$T$4,0))*$D58</f>
        <v>0</v>
      </c>
      <c r="Q58" s="25">
        <f>INDEX('Mapping water'!$D$5:$T$352,MATCH($B58,'Mapping water'!$B$5:$B$352,0), MATCH('Density per LAD WW20'!Q$3,'Mapping water'!$D$4:$T$4,0))*$D58</f>
        <v>0</v>
      </c>
      <c r="R58" s="25">
        <f>INDEX('Mapping water'!$D$5:$T$352,MATCH($B58,'Mapping water'!$B$5:$B$352,0), MATCH('Density per LAD WW20'!R$3,'Mapping water'!$D$4:$T$4,0))*$D58</f>
        <v>0</v>
      </c>
      <c r="S58" s="25">
        <f>INDEX('Mapping water'!$D$5:$T$352,MATCH($B58,'Mapping water'!$B$5:$B$352,0), MATCH('Density per LAD WW20'!S$3,'Mapping water'!$D$4:$T$4,0))*$D58</f>
        <v>0</v>
      </c>
      <c r="T58" s="25">
        <f>INDEX('Mapping water'!$D$5:$T$352,MATCH($B58,'Mapping water'!$B$5:$B$352,0), MATCH('Density per LAD WW20'!T$3,'Mapping water'!$D$4:$T$4,0))*$D58</f>
        <v>0</v>
      </c>
      <c r="U58" s="25">
        <f>INDEX('Mapping water'!$D$5:$T$352,MATCH($B58,'Mapping water'!$B$5:$B$352,0), MATCH('Density per LAD WW20'!U$3,'Mapping water'!$D$4:$T$4,0))*$D58</f>
        <v>0</v>
      </c>
      <c r="V58" s="25">
        <f>INDEX('Mapping water'!$D$5:$T$352,MATCH($B58,'Mapping water'!$B$5:$B$352,0), MATCH('Density per LAD WW20'!V$3,'Mapping water'!$D$4:$T$4,0))*$D58</f>
        <v>0</v>
      </c>
      <c r="W58" s="25">
        <f>INDEX('Mapping water'!$D$5:$T$352,MATCH($B58,'Mapping water'!$B$5:$B$352,0), MATCH('Density per LAD WW20'!W$3,'Mapping water'!$D$4:$T$4,0))*$D58</f>
        <v>0</v>
      </c>
      <c r="X58" s="25">
        <f>INDEX('Mapping water'!$D$5:$T$352,MATCH($B58,'Mapping water'!$B$5:$B$352,0), MATCH('Density per LAD WW20'!X$3,'Mapping water'!$D$4:$T$4,0))*$D58</f>
        <v>0</v>
      </c>
    </row>
    <row r="59" spans="1:24">
      <c r="A59" s="9" t="s">
        <v>116</v>
      </c>
      <c r="B59" s="9" t="s">
        <v>117</v>
      </c>
      <c r="C59" s="9" t="s">
        <v>81</v>
      </c>
      <c r="D59" s="25">
        <f>INDEX('ONS data MYE 5'!$M$7:$M$446, MATCH($B59,'ONS data MYE 5'!$B$7:$B$446,0))</f>
        <v>93903</v>
      </c>
      <c r="E59" s="25">
        <f>INDEX('ONS data MYE 5'!$N$7:$N$446, MATCH($B59,'ONS data MYE 5'!$B$7:$B$446,0))</f>
        <v>81</v>
      </c>
      <c r="F59" s="25">
        <f t="shared" si="0"/>
        <v>4.3944491546724391</v>
      </c>
      <c r="G59" s="25">
        <f t="shared" si="1"/>
        <v>19.311183373001313</v>
      </c>
      <c r="H59" s="25">
        <f>INDEX('Mapping water'!$D$5:$T$352,MATCH($B59,'Mapping water'!$B$5:$B$352,0), MATCH('Density per LAD WW20'!H$3,'Mapping water'!$D$4:$T$4,0))*$D59</f>
        <v>93903</v>
      </c>
      <c r="I59" s="25">
        <f>INDEX('Mapping water'!$D$5:$T$352,MATCH($B59,'Mapping water'!$B$5:$B$352,0), MATCH('Density per LAD WW20'!I$3,'Mapping water'!$D$4:$T$4,0))*$D59</f>
        <v>0</v>
      </c>
      <c r="J59" s="25">
        <f>INDEX('Mapping water'!$D$5:$T$352,MATCH($B59,'Mapping water'!$B$5:$B$352,0), MATCH('Density per LAD WW20'!J$3,'Mapping water'!$D$4:$T$4,0))*$D59</f>
        <v>0</v>
      </c>
      <c r="K59" s="25">
        <f>INDEX('Mapping water'!$D$5:$T$352,MATCH($B59,'Mapping water'!$B$5:$B$352,0), MATCH('Density per LAD WW20'!K$3,'Mapping water'!$D$4:$T$4,0))*$D59</f>
        <v>0</v>
      </c>
      <c r="L59" s="25">
        <f>INDEX('Mapping water'!$D$5:$T$352,MATCH($B59,'Mapping water'!$B$5:$B$352,0), MATCH('Density per LAD WW20'!L$3,'Mapping water'!$D$4:$T$4,0))*$D59</f>
        <v>0</v>
      </c>
      <c r="M59" s="25">
        <f>INDEX('Mapping water'!$D$5:$T$352,MATCH($B59,'Mapping water'!$B$5:$B$352,0), MATCH('Density per LAD WW20'!M$3,'Mapping water'!$D$4:$T$4,0))*$D59</f>
        <v>0</v>
      </c>
      <c r="N59" s="25">
        <f>INDEX('Mapping water'!$D$5:$T$352,MATCH($B59,'Mapping water'!$B$5:$B$352,0), MATCH('Density per LAD WW20'!N$3,'Mapping water'!$D$4:$T$4,0))*$D59</f>
        <v>0</v>
      </c>
      <c r="O59" s="25">
        <f>INDEX('Mapping water'!$D$5:$T$352,MATCH($B59,'Mapping water'!$B$5:$B$352,0), MATCH('Density per LAD WW20'!O$3,'Mapping water'!$D$4:$T$4,0))*$D59</f>
        <v>0</v>
      </c>
      <c r="P59" s="25">
        <f>INDEX('Mapping water'!$D$5:$T$352,MATCH($B59,'Mapping water'!$B$5:$B$352,0), MATCH('Density per LAD WW20'!P$3,'Mapping water'!$D$4:$T$4,0))*$D59</f>
        <v>0</v>
      </c>
      <c r="Q59" s="25">
        <f>INDEX('Mapping water'!$D$5:$T$352,MATCH($B59,'Mapping water'!$B$5:$B$352,0), MATCH('Density per LAD WW20'!Q$3,'Mapping water'!$D$4:$T$4,0))*$D59</f>
        <v>0</v>
      </c>
      <c r="R59" s="25">
        <f>INDEX('Mapping water'!$D$5:$T$352,MATCH($B59,'Mapping water'!$B$5:$B$352,0), MATCH('Density per LAD WW20'!R$3,'Mapping water'!$D$4:$T$4,0))*$D59</f>
        <v>0</v>
      </c>
      <c r="S59" s="25">
        <f>INDEX('Mapping water'!$D$5:$T$352,MATCH($B59,'Mapping water'!$B$5:$B$352,0), MATCH('Density per LAD WW20'!S$3,'Mapping water'!$D$4:$T$4,0))*$D59</f>
        <v>0</v>
      </c>
      <c r="T59" s="25">
        <f>INDEX('Mapping water'!$D$5:$T$352,MATCH($B59,'Mapping water'!$B$5:$B$352,0), MATCH('Density per LAD WW20'!T$3,'Mapping water'!$D$4:$T$4,0))*$D59</f>
        <v>0</v>
      </c>
      <c r="U59" s="25">
        <f>INDEX('Mapping water'!$D$5:$T$352,MATCH($B59,'Mapping water'!$B$5:$B$352,0), MATCH('Density per LAD WW20'!U$3,'Mapping water'!$D$4:$T$4,0))*$D59</f>
        <v>0</v>
      </c>
      <c r="V59" s="25">
        <f>INDEX('Mapping water'!$D$5:$T$352,MATCH($B59,'Mapping water'!$B$5:$B$352,0), MATCH('Density per LAD WW20'!V$3,'Mapping water'!$D$4:$T$4,0))*$D59</f>
        <v>0</v>
      </c>
      <c r="W59" s="25">
        <f>INDEX('Mapping water'!$D$5:$T$352,MATCH($B59,'Mapping water'!$B$5:$B$352,0), MATCH('Density per LAD WW20'!W$3,'Mapping water'!$D$4:$T$4,0))*$D59</f>
        <v>0</v>
      </c>
      <c r="X59" s="25">
        <f>INDEX('Mapping water'!$D$5:$T$352,MATCH($B59,'Mapping water'!$B$5:$B$352,0), MATCH('Density per LAD WW20'!X$3,'Mapping water'!$D$4:$T$4,0))*$D59</f>
        <v>0</v>
      </c>
    </row>
    <row r="60" spans="1:24">
      <c r="A60" s="9" t="s">
        <v>130</v>
      </c>
      <c r="B60" s="9" t="s">
        <v>131</v>
      </c>
      <c r="C60" s="9" t="s">
        <v>81</v>
      </c>
      <c r="D60" s="25">
        <f>INDEX('ONS data MYE 5'!$M$7:$M$446, MATCH($B60,'ONS data MYE 5'!$B$7:$B$446,0))</f>
        <v>68295</v>
      </c>
      <c r="E60" s="25">
        <f>INDEX('ONS data MYE 5'!$N$7:$N$446, MATCH($B60,'ONS data MYE 5'!$B$7:$B$446,0))</f>
        <v>851</v>
      </c>
      <c r="F60" s="25">
        <f t="shared" si="0"/>
        <v>6.7464121285733745</v>
      </c>
      <c r="G60" s="25">
        <f t="shared" si="1"/>
        <v>45.514076608561929</v>
      </c>
      <c r="H60" s="25">
        <f>INDEX('Mapping water'!$D$5:$T$352,MATCH($B60,'Mapping water'!$B$5:$B$352,0), MATCH('Density per LAD WW20'!H$3,'Mapping water'!$D$4:$T$4,0))*$D60</f>
        <v>68295</v>
      </c>
      <c r="I60" s="25">
        <f>INDEX('Mapping water'!$D$5:$T$352,MATCH($B60,'Mapping water'!$B$5:$B$352,0), MATCH('Density per LAD WW20'!I$3,'Mapping water'!$D$4:$T$4,0))*$D60</f>
        <v>0</v>
      </c>
      <c r="J60" s="25">
        <f>INDEX('Mapping water'!$D$5:$T$352,MATCH($B60,'Mapping water'!$B$5:$B$352,0), MATCH('Density per LAD WW20'!J$3,'Mapping water'!$D$4:$T$4,0))*$D60</f>
        <v>0</v>
      </c>
      <c r="K60" s="25">
        <f>INDEX('Mapping water'!$D$5:$T$352,MATCH($B60,'Mapping water'!$B$5:$B$352,0), MATCH('Density per LAD WW20'!K$3,'Mapping water'!$D$4:$T$4,0))*$D60</f>
        <v>0</v>
      </c>
      <c r="L60" s="25">
        <f>INDEX('Mapping water'!$D$5:$T$352,MATCH($B60,'Mapping water'!$B$5:$B$352,0), MATCH('Density per LAD WW20'!L$3,'Mapping water'!$D$4:$T$4,0))*$D60</f>
        <v>0</v>
      </c>
      <c r="M60" s="25">
        <f>INDEX('Mapping water'!$D$5:$T$352,MATCH($B60,'Mapping water'!$B$5:$B$352,0), MATCH('Density per LAD WW20'!M$3,'Mapping water'!$D$4:$T$4,0))*$D60</f>
        <v>0</v>
      </c>
      <c r="N60" s="25">
        <f>INDEX('Mapping water'!$D$5:$T$352,MATCH($B60,'Mapping water'!$B$5:$B$352,0), MATCH('Density per LAD WW20'!N$3,'Mapping water'!$D$4:$T$4,0))*$D60</f>
        <v>0</v>
      </c>
      <c r="O60" s="25">
        <f>INDEX('Mapping water'!$D$5:$T$352,MATCH($B60,'Mapping water'!$B$5:$B$352,0), MATCH('Density per LAD WW20'!O$3,'Mapping water'!$D$4:$T$4,0))*$D60</f>
        <v>0</v>
      </c>
      <c r="P60" s="25">
        <f>INDEX('Mapping water'!$D$5:$T$352,MATCH($B60,'Mapping water'!$B$5:$B$352,0), MATCH('Density per LAD WW20'!P$3,'Mapping water'!$D$4:$T$4,0))*$D60</f>
        <v>0</v>
      </c>
      <c r="Q60" s="25">
        <f>INDEX('Mapping water'!$D$5:$T$352,MATCH($B60,'Mapping water'!$B$5:$B$352,0), MATCH('Density per LAD WW20'!Q$3,'Mapping water'!$D$4:$T$4,0))*$D60</f>
        <v>0</v>
      </c>
      <c r="R60" s="25">
        <f>INDEX('Mapping water'!$D$5:$T$352,MATCH($B60,'Mapping water'!$B$5:$B$352,0), MATCH('Density per LAD WW20'!R$3,'Mapping water'!$D$4:$T$4,0))*$D60</f>
        <v>0</v>
      </c>
      <c r="S60" s="25">
        <f>INDEX('Mapping water'!$D$5:$T$352,MATCH($B60,'Mapping water'!$B$5:$B$352,0), MATCH('Density per LAD WW20'!S$3,'Mapping water'!$D$4:$T$4,0))*$D60</f>
        <v>0</v>
      </c>
      <c r="T60" s="25">
        <f>INDEX('Mapping water'!$D$5:$T$352,MATCH($B60,'Mapping water'!$B$5:$B$352,0), MATCH('Density per LAD WW20'!T$3,'Mapping water'!$D$4:$T$4,0))*$D60</f>
        <v>0</v>
      </c>
      <c r="U60" s="25">
        <f>INDEX('Mapping water'!$D$5:$T$352,MATCH($B60,'Mapping water'!$B$5:$B$352,0), MATCH('Density per LAD WW20'!U$3,'Mapping water'!$D$4:$T$4,0))*$D60</f>
        <v>0</v>
      </c>
      <c r="V60" s="25">
        <f>INDEX('Mapping water'!$D$5:$T$352,MATCH($B60,'Mapping water'!$B$5:$B$352,0), MATCH('Density per LAD WW20'!V$3,'Mapping water'!$D$4:$T$4,0))*$D60</f>
        <v>0</v>
      </c>
      <c r="W60" s="25">
        <f>INDEX('Mapping water'!$D$5:$T$352,MATCH($B60,'Mapping water'!$B$5:$B$352,0), MATCH('Density per LAD WW20'!W$3,'Mapping water'!$D$4:$T$4,0))*$D60</f>
        <v>0</v>
      </c>
      <c r="X60" s="25">
        <f>INDEX('Mapping water'!$D$5:$T$352,MATCH($B60,'Mapping water'!$B$5:$B$352,0), MATCH('Density per LAD WW20'!X$3,'Mapping water'!$D$4:$T$4,0))*$D60</f>
        <v>0</v>
      </c>
    </row>
    <row r="61" spans="1:24">
      <c r="A61" s="9" t="s">
        <v>132</v>
      </c>
      <c r="B61" s="9" t="s">
        <v>133</v>
      </c>
      <c r="C61" s="9" t="s">
        <v>81</v>
      </c>
      <c r="D61" s="25">
        <f>INDEX('ONS data MYE 5'!$M$7:$M$446, MATCH($B61,'ONS data MYE 5'!$B$7:$B$446,0))</f>
        <v>81098</v>
      </c>
      <c r="E61" s="25">
        <f>INDEX('ONS data MYE 5'!$N$7:$N$446, MATCH($B61,'ONS data MYE 5'!$B$7:$B$446,0))</f>
        <v>122</v>
      </c>
      <c r="F61" s="25">
        <f t="shared" si="0"/>
        <v>4.8040210447332568</v>
      </c>
      <c r="G61" s="25">
        <f t="shared" si="1"/>
        <v>23.078618198240012</v>
      </c>
      <c r="H61" s="25">
        <f>INDEX('Mapping water'!$D$5:$T$352,MATCH($B61,'Mapping water'!$B$5:$B$352,0), MATCH('Density per LAD WW20'!H$3,'Mapping water'!$D$4:$T$4,0))*$D61</f>
        <v>81098</v>
      </c>
      <c r="I61" s="25">
        <f>INDEX('Mapping water'!$D$5:$T$352,MATCH($B61,'Mapping water'!$B$5:$B$352,0), MATCH('Density per LAD WW20'!I$3,'Mapping water'!$D$4:$T$4,0))*$D61</f>
        <v>0</v>
      </c>
      <c r="J61" s="25">
        <f>INDEX('Mapping water'!$D$5:$T$352,MATCH($B61,'Mapping water'!$B$5:$B$352,0), MATCH('Density per LAD WW20'!J$3,'Mapping water'!$D$4:$T$4,0))*$D61</f>
        <v>0</v>
      </c>
      <c r="K61" s="25">
        <f>INDEX('Mapping water'!$D$5:$T$352,MATCH($B61,'Mapping water'!$B$5:$B$352,0), MATCH('Density per LAD WW20'!K$3,'Mapping water'!$D$4:$T$4,0))*$D61</f>
        <v>0</v>
      </c>
      <c r="L61" s="25">
        <f>INDEX('Mapping water'!$D$5:$T$352,MATCH($B61,'Mapping water'!$B$5:$B$352,0), MATCH('Density per LAD WW20'!L$3,'Mapping water'!$D$4:$T$4,0))*$D61</f>
        <v>0</v>
      </c>
      <c r="M61" s="25">
        <f>INDEX('Mapping water'!$D$5:$T$352,MATCH($B61,'Mapping water'!$B$5:$B$352,0), MATCH('Density per LAD WW20'!M$3,'Mapping water'!$D$4:$T$4,0))*$D61</f>
        <v>0</v>
      </c>
      <c r="N61" s="25">
        <f>INDEX('Mapping water'!$D$5:$T$352,MATCH($B61,'Mapping water'!$B$5:$B$352,0), MATCH('Density per LAD WW20'!N$3,'Mapping water'!$D$4:$T$4,0))*$D61</f>
        <v>0</v>
      </c>
      <c r="O61" s="25">
        <f>INDEX('Mapping water'!$D$5:$T$352,MATCH($B61,'Mapping water'!$B$5:$B$352,0), MATCH('Density per LAD WW20'!O$3,'Mapping water'!$D$4:$T$4,0))*$D61</f>
        <v>0</v>
      </c>
      <c r="P61" s="25">
        <f>INDEX('Mapping water'!$D$5:$T$352,MATCH($B61,'Mapping water'!$B$5:$B$352,0), MATCH('Density per LAD WW20'!P$3,'Mapping water'!$D$4:$T$4,0))*$D61</f>
        <v>0</v>
      </c>
      <c r="Q61" s="25">
        <f>INDEX('Mapping water'!$D$5:$T$352,MATCH($B61,'Mapping water'!$B$5:$B$352,0), MATCH('Density per LAD WW20'!Q$3,'Mapping water'!$D$4:$T$4,0))*$D61</f>
        <v>0</v>
      </c>
      <c r="R61" s="25">
        <f>INDEX('Mapping water'!$D$5:$T$352,MATCH($B61,'Mapping water'!$B$5:$B$352,0), MATCH('Density per LAD WW20'!R$3,'Mapping water'!$D$4:$T$4,0))*$D61</f>
        <v>0</v>
      </c>
      <c r="S61" s="25">
        <f>INDEX('Mapping water'!$D$5:$T$352,MATCH($B61,'Mapping water'!$B$5:$B$352,0), MATCH('Density per LAD WW20'!S$3,'Mapping water'!$D$4:$T$4,0))*$D61</f>
        <v>0</v>
      </c>
      <c r="T61" s="25">
        <f>INDEX('Mapping water'!$D$5:$T$352,MATCH($B61,'Mapping water'!$B$5:$B$352,0), MATCH('Density per LAD WW20'!T$3,'Mapping water'!$D$4:$T$4,0))*$D61</f>
        <v>0</v>
      </c>
      <c r="U61" s="25">
        <f>INDEX('Mapping water'!$D$5:$T$352,MATCH($B61,'Mapping water'!$B$5:$B$352,0), MATCH('Density per LAD WW20'!U$3,'Mapping water'!$D$4:$T$4,0))*$D61</f>
        <v>0</v>
      </c>
      <c r="V61" s="25">
        <f>INDEX('Mapping water'!$D$5:$T$352,MATCH($B61,'Mapping water'!$B$5:$B$352,0), MATCH('Density per LAD WW20'!V$3,'Mapping water'!$D$4:$T$4,0))*$D61</f>
        <v>0</v>
      </c>
      <c r="W61" s="25">
        <f>INDEX('Mapping water'!$D$5:$T$352,MATCH($B61,'Mapping water'!$B$5:$B$352,0), MATCH('Density per LAD WW20'!W$3,'Mapping water'!$D$4:$T$4,0))*$D61</f>
        <v>0</v>
      </c>
      <c r="X61" s="25">
        <f>INDEX('Mapping water'!$D$5:$T$352,MATCH($B61,'Mapping water'!$B$5:$B$352,0), MATCH('Density per LAD WW20'!X$3,'Mapping water'!$D$4:$T$4,0))*$D61</f>
        <v>0</v>
      </c>
    </row>
    <row r="62" spans="1:24">
      <c r="A62" s="9" t="s">
        <v>134</v>
      </c>
      <c r="B62" s="9" t="s">
        <v>135</v>
      </c>
      <c r="C62" s="9" t="s">
        <v>81</v>
      </c>
      <c r="D62" s="25">
        <f>INDEX('ONS data MYE 5'!$M$7:$M$446, MATCH($B62,'ONS data MYE 5'!$B$7:$B$446,0))</f>
        <v>91382</v>
      </c>
      <c r="E62" s="25">
        <f>INDEX('ONS data MYE 5'!$N$7:$N$446, MATCH($B62,'ONS data MYE 5'!$B$7:$B$446,0))</f>
        <v>179</v>
      </c>
      <c r="F62" s="25">
        <f t="shared" si="0"/>
        <v>5.1873858058407549</v>
      </c>
      <c r="G62" s="25">
        <f t="shared" si="1"/>
        <v>26.908971498638138</v>
      </c>
      <c r="H62" s="25">
        <f>INDEX('Mapping water'!$D$5:$T$352,MATCH($B62,'Mapping water'!$B$5:$B$352,0), MATCH('Density per LAD WW20'!H$3,'Mapping water'!$D$4:$T$4,0))*$D62</f>
        <v>91382</v>
      </c>
      <c r="I62" s="25">
        <f>INDEX('Mapping water'!$D$5:$T$352,MATCH($B62,'Mapping water'!$B$5:$B$352,0), MATCH('Density per LAD WW20'!I$3,'Mapping water'!$D$4:$T$4,0))*$D62</f>
        <v>0</v>
      </c>
      <c r="J62" s="25">
        <f>INDEX('Mapping water'!$D$5:$T$352,MATCH($B62,'Mapping water'!$B$5:$B$352,0), MATCH('Density per LAD WW20'!J$3,'Mapping water'!$D$4:$T$4,0))*$D62</f>
        <v>0</v>
      </c>
      <c r="K62" s="25">
        <f>INDEX('Mapping water'!$D$5:$T$352,MATCH($B62,'Mapping water'!$B$5:$B$352,0), MATCH('Density per LAD WW20'!K$3,'Mapping water'!$D$4:$T$4,0))*$D62</f>
        <v>0</v>
      </c>
      <c r="L62" s="25">
        <f>INDEX('Mapping water'!$D$5:$T$352,MATCH($B62,'Mapping water'!$B$5:$B$352,0), MATCH('Density per LAD WW20'!L$3,'Mapping water'!$D$4:$T$4,0))*$D62</f>
        <v>0</v>
      </c>
      <c r="M62" s="25">
        <f>INDEX('Mapping water'!$D$5:$T$352,MATCH($B62,'Mapping water'!$B$5:$B$352,0), MATCH('Density per LAD WW20'!M$3,'Mapping water'!$D$4:$T$4,0))*$D62</f>
        <v>0</v>
      </c>
      <c r="N62" s="25">
        <f>INDEX('Mapping water'!$D$5:$T$352,MATCH($B62,'Mapping water'!$B$5:$B$352,0), MATCH('Density per LAD WW20'!N$3,'Mapping water'!$D$4:$T$4,0))*$D62</f>
        <v>0</v>
      </c>
      <c r="O62" s="25">
        <f>INDEX('Mapping water'!$D$5:$T$352,MATCH($B62,'Mapping water'!$B$5:$B$352,0), MATCH('Density per LAD WW20'!O$3,'Mapping water'!$D$4:$T$4,0))*$D62</f>
        <v>0</v>
      </c>
      <c r="P62" s="25">
        <f>INDEX('Mapping water'!$D$5:$T$352,MATCH($B62,'Mapping water'!$B$5:$B$352,0), MATCH('Density per LAD WW20'!P$3,'Mapping water'!$D$4:$T$4,0))*$D62</f>
        <v>0</v>
      </c>
      <c r="Q62" s="25">
        <f>INDEX('Mapping water'!$D$5:$T$352,MATCH($B62,'Mapping water'!$B$5:$B$352,0), MATCH('Density per LAD WW20'!Q$3,'Mapping water'!$D$4:$T$4,0))*$D62</f>
        <v>0</v>
      </c>
      <c r="R62" s="25">
        <f>INDEX('Mapping water'!$D$5:$T$352,MATCH($B62,'Mapping water'!$B$5:$B$352,0), MATCH('Density per LAD WW20'!R$3,'Mapping water'!$D$4:$T$4,0))*$D62</f>
        <v>0</v>
      </c>
      <c r="S62" s="25">
        <f>INDEX('Mapping water'!$D$5:$T$352,MATCH($B62,'Mapping water'!$B$5:$B$352,0), MATCH('Density per LAD WW20'!S$3,'Mapping water'!$D$4:$T$4,0))*$D62</f>
        <v>0</v>
      </c>
      <c r="T62" s="25">
        <f>INDEX('Mapping water'!$D$5:$T$352,MATCH($B62,'Mapping water'!$B$5:$B$352,0), MATCH('Density per LAD WW20'!T$3,'Mapping water'!$D$4:$T$4,0))*$D62</f>
        <v>0</v>
      </c>
      <c r="U62" s="25">
        <f>INDEX('Mapping water'!$D$5:$T$352,MATCH($B62,'Mapping water'!$B$5:$B$352,0), MATCH('Density per LAD WW20'!U$3,'Mapping water'!$D$4:$T$4,0))*$D62</f>
        <v>0</v>
      </c>
      <c r="V62" s="25">
        <f>INDEX('Mapping water'!$D$5:$T$352,MATCH($B62,'Mapping water'!$B$5:$B$352,0), MATCH('Density per LAD WW20'!V$3,'Mapping water'!$D$4:$T$4,0))*$D62</f>
        <v>0</v>
      </c>
      <c r="W62" s="25">
        <f>INDEX('Mapping water'!$D$5:$T$352,MATCH($B62,'Mapping water'!$B$5:$B$352,0), MATCH('Density per LAD WW20'!W$3,'Mapping water'!$D$4:$T$4,0))*$D62</f>
        <v>0</v>
      </c>
      <c r="X62" s="25">
        <f>INDEX('Mapping water'!$D$5:$T$352,MATCH($B62,'Mapping water'!$B$5:$B$352,0), MATCH('Density per LAD WW20'!X$3,'Mapping water'!$D$4:$T$4,0))*$D62</f>
        <v>0</v>
      </c>
    </row>
    <row r="63" spans="1:24">
      <c r="A63" s="9" t="s">
        <v>136</v>
      </c>
      <c r="B63" s="9" t="s">
        <v>137</v>
      </c>
      <c r="C63" s="9" t="s">
        <v>81</v>
      </c>
      <c r="D63" s="25">
        <f>INDEX('ONS data MYE 5'!$M$7:$M$446, MATCH($B63,'ONS data MYE 5'!$B$7:$B$446,0))</f>
        <v>98947</v>
      </c>
      <c r="E63" s="25">
        <f>INDEX('ONS data MYE 5'!$N$7:$N$446, MATCH($B63,'ONS data MYE 5'!$B$7:$B$446,0))</f>
        <v>424</v>
      </c>
      <c r="F63" s="25">
        <f t="shared" si="0"/>
        <v>6.0497334552319577</v>
      </c>
      <c r="G63" s="25">
        <f t="shared" si="1"/>
        <v>36.599274879352805</v>
      </c>
      <c r="H63" s="25">
        <f>INDEX('Mapping water'!$D$5:$T$352,MATCH($B63,'Mapping water'!$B$5:$B$352,0), MATCH('Density per LAD WW20'!H$3,'Mapping water'!$D$4:$T$4,0))*$D63</f>
        <v>98947</v>
      </c>
      <c r="I63" s="25">
        <f>INDEX('Mapping water'!$D$5:$T$352,MATCH($B63,'Mapping water'!$B$5:$B$352,0), MATCH('Density per LAD WW20'!I$3,'Mapping water'!$D$4:$T$4,0))*$D63</f>
        <v>0</v>
      </c>
      <c r="J63" s="25">
        <f>INDEX('Mapping water'!$D$5:$T$352,MATCH($B63,'Mapping water'!$B$5:$B$352,0), MATCH('Density per LAD WW20'!J$3,'Mapping water'!$D$4:$T$4,0))*$D63</f>
        <v>0</v>
      </c>
      <c r="K63" s="25">
        <f>INDEX('Mapping water'!$D$5:$T$352,MATCH($B63,'Mapping water'!$B$5:$B$352,0), MATCH('Density per LAD WW20'!K$3,'Mapping water'!$D$4:$T$4,0))*$D63</f>
        <v>0</v>
      </c>
      <c r="L63" s="25">
        <f>INDEX('Mapping water'!$D$5:$T$352,MATCH($B63,'Mapping water'!$B$5:$B$352,0), MATCH('Density per LAD WW20'!L$3,'Mapping water'!$D$4:$T$4,0))*$D63</f>
        <v>0</v>
      </c>
      <c r="M63" s="25">
        <f>INDEX('Mapping water'!$D$5:$T$352,MATCH($B63,'Mapping water'!$B$5:$B$352,0), MATCH('Density per LAD WW20'!M$3,'Mapping water'!$D$4:$T$4,0))*$D63</f>
        <v>0</v>
      </c>
      <c r="N63" s="25">
        <f>INDEX('Mapping water'!$D$5:$T$352,MATCH($B63,'Mapping water'!$B$5:$B$352,0), MATCH('Density per LAD WW20'!N$3,'Mapping water'!$D$4:$T$4,0))*$D63</f>
        <v>0</v>
      </c>
      <c r="O63" s="25">
        <f>INDEX('Mapping water'!$D$5:$T$352,MATCH($B63,'Mapping water'!$B$5:$B$352,0), MATCH('Density per LAD WW20'!O$3,'Mapping water'!$D$4:$T$4,0))*$D63</f>
        <v>0</v>
      </c>
      <c r="P63" s="25">
        <f>INDEX('Mapping water'!$D$5:$T$352,MATCH($B63,'Mapping water'!$B$5:$B$352,0), MATCH('Density per LAD WW20'!P$3,'Mapping water'!$D$4:$T$4,0))*$D63</f>
        <v>0</v>
      </c>
      <c r="Q63" s="25">
        <f>INDEX('Mapping water'!$D$5:$T$352,MATCH($B63,'Mapping water'!$B$5:$B$352,0), MATCH('Density per LAD WW20'!Q$3,'Mapping water'!$D$4:$T$4,0))*$D63</f>
        <v>0</v>
      </c>
      <c r="R63" s="25">
        <f>INDEX('Mapping water'!$D$5:$T$352,MATCH($B63,'Mapping water'!$B$5:$B$352,0), MATCH('Density per LAD WW20'!R$3,'Mapping water'!$D$4:$T$4,0))*$D63</f>
        <v>0</v>
      </c>
      <c r="S63" s="25">
        <f>INDEX('Mapping water'!$D$5:$T$352,MATCH($B63,'Mapping water'!$B$5:$B$352,0), MATCH('Density per LAD WW20'!S$3,'Mapping water'!$D$4:$T$4,0))*$D63</f>
        <v>0</v>
      </c>
      <c r="T63" s="25">
        <f>INDEX('Mapping water'!$D$5:$T$352,MATCH($B63,'Mapping water'!$B$5:$B$352,0), MATCH('Density per LAD WW20'!T$3,'Mapping water'!$D$4:$T$4,0))*$D63</f>
        <v>0</v>
      </c>
      <c r="U63" s="25">
        <f>INDEX('Mapping water'!$D$5:$T$352,MATCH($B63,'Mapping water'!$B$5:$B$352,0), MATCH('Density per LAD WW20'!U$3,'Mapping water'!$D$4:$T$4,0))*$D63</f>
        <v>0</v>
      </c>
      <c r="V63" s="25">
        <f>INDEX('Mapping water'!$D$5:$T$352,MATCH($B63,'Mapping water'!$B$5:$B$352,0), MATCH('Density per LAD WW20'!V$3,'Mapping water'!$D$4:$T$4,0))*$D63</f>
        <v>0</v>
      </c>
      <c r="W63" s="25">
        <f>INDEX('Mapping water'!$D$5:$T$352,MATCH($B63,'Mapping water'!$B$5:$B$352,0), MATCH('Density per LAD WW20'!W$3,'Mapping water'!$D$4:$T$4,0))*$D63</f>
        <v>0</v>
      </c>
      <c r="X63" s="25">
        <f>INDEX('Mapping water'!$D$5:$T$352,MATCH($B63,'Mapping water'!$B$5:$B$352,0), MATCH('Density per LAD WW20'!X$3,'Mapping water'!$D$4:$T$4,0))*$D63</f>
        <v>0</v>
      </c>
    </row>
    <row r="64" spans="1:24">
      <c r="A64" s="9" t="s">
        <v>138</v>
      </c>
      <c r="B64" s="9" t="s">
        <v>139</v>
      </c>
      <c r="C64" s="9" t="s">
        <v>81</v>
      </c>
      <c r="D64" s="25">
        <f>INDEX('ONS data MYE 5'!$M$7:$M$446, MATCH($B64,'ONS data MYE 5'!$B$7:$B$446,0))</f>
        <v>224499</v>
      </c>
      <c r="E64" s="25">
        <f>INDEX('ONS data MYE 5'!$N$7:$N$446, MATCH($B64,'ONS data MYE 5'!$B$7:$B$446,0))</f>
        <v>2779</v>
      </c>
      <c r="F64" s="25">
        <f t="shared" si="0"/>
        <v>7.9298464297425033</v>
      </c>
      <c r="G64" s="25">
        <f t="shared" si="1"/>
        <v>62.882464399299927</v>
      </c>
      <c r="H64" s="25">
        <f>INDEX('Mapping water'!$D$5:$T$352,MATCH($B64,'Mapping water'!$B$5:$B$352,0), MATCH('Density per LAD WW20'!H$3,'Mapping water'!$D$4:$T$4,0))*$D64</f>
        <v>224499</v>
      </c>
      <c r="I64" s="25">
        <f>INDEX('Mapping water'!$D$5:$T$352,MATCH($B64,'Mapping water'!$B$5:$B$352,0), MATCH('Density per LAD WW20'!I$3,'Mapping water'!$D$4:$T$4,0))*$D64</f>
        <v>0</v>
      </c>
      <c r="J64" s="25">
        <f>INDEX('Mapping water'!$D$5:$T$352,MATCH($B64,'Mapping water'!$B$5:$B$352,0), MATCH('Density per LAD WW20'!J$3,'Mapping water'!$D$4:$T$4,0))*$D64</f>
        <v>0</v>
      </c>
      <c r="K64" s="25">
        <f>INDEX('Mapping water'!$D$5:$T$352,MATCH($B64,'Mapping water'!$B$5:$B$352,0), MATCH('Density per LAD WW20'!K$3,'Mapping water'!$D$4:$T$4,0))*$D64</f>
        <v>0</v>
      </c>
      <c r="L64" s="25">
        <f>INDEX('Mapping water'!$D$5:$T$352,MATCH($B64,'Mapping water'!$B$5:$B$352,0), MATCH('Density per LAD WW20'!L$3,'Mapping water'!$D$4:$T$4,0))*$D64</f>
        <v>0</v>
      </c>
      <c r="M64" s="25">
        <f>INDEX('Mapping water'!$D$5:$T$352,MATCH($B64,'Mapping water'!$B$5:$B$352,0), MATCH('Density per LAD WW20'!M$3,'Mapping water'!$D$4:$T$4,0))*$D64</f>
        <v>0</v>
      </c>
      <c r="N64" s="25">
        <f>INDEX('Mapping water'!$D$5:$T$352,MATCH($B64,'Mapping water'!$B$5:$B$352,0), MATCH('Density per LAD WW20'!N$3,'Mapping water'!$D$4:$T$4,0))*$D64</f>
        <v>0</v>
      </c>
      <c r="O64" s="25">
        <f>INDEX('Mapping water'!$D$5:$T$352,MATCH($B64,'Mapping water'!$B$5:$B$352,0), MATCH('Density per LAD WW20'!O$3,'Mapping water'!$D$4:$T$4,0))*$D64</f>
        <v>0</v>
      </c>
      <c r="P64" s="25">
        <f>INDEX('Mapping water'!$D$5:$T$352,MATCH($B64,'Mapping water'!$B$5:$B$352,0), MATCH('Density per LAD WW20'!P$3,'Mapping water'!$D$4:$T$4,0))*$D64</f>
        <v>0</v>
      </c>
      <c r="Q64" s="25">
        <f>INDEX('Mapping water'!$D$5:$T$352,MATCH($B64,'Mapping water'!$B$5:$B$352,0), MATCH('Density per LAD WW20'!Q$3,'Mapping water'!$D$4:$T$4,0))*$D64</f>
        <v>0</v>
      </c>
      <c r="R64" s="25">
        <f>INDEX('Mapping water'!$D$5:$T$352,MATCH($B64,'Mapping water'!$B$5:$B$352,0), MATCH('Density per LAD WW20'!R$3,'Mapping water'!$D$4:$T$4,0))*$D64</f>
        <v>0</v>
      </c>
      <c r="S64" s="25">
        <f>INDEX('Mapping water'!$D$5:$T$352,MATCH($B64,'Mapping water'!$B$5:$B$352,0), MATCH('Density per LAD WW20'!S$3,'Mapping water'!$D$4:$T$4,0))*$D64</f>
        <v>0</v>
      </c>
      <c r="T64" s="25">
        <f>INDEX('Mapping water'!$D$5:$T$352,MATCH($B64,'Mapping water'!$B$5:$B$352,0), MATCH('Density per LAD WW20'!T$3,'Mapping water'!$D$4:$T$4,0))*$D64</f>
        <v>0</v>
      </c>
      <c r="U64" s="25">
        <f>INDEX('Mapping water'!$D$5:$T$352,MATCH($B64,'Mapping water'!$B$5:$B$352,0), MATCH('Density per LAD WW20'!U$3,'Mapping water'!$D$4:$T$4,0))*$D64</f>
        <v>0</v>
      </c>
      <c r="V64" s="25">
        <f>INDEX('Mapping water'!$D$5:$T$352,MATCH($B64,'Mapping water'!$B$5:$B$352,0), MATCH('Density per LAD WW20'!V$3,'Mapping water'!$D$4:$T$4,0))*$D64</f>
        <v>0</v>
      </c>
      <c r="W64" s="25">
        <f>INDEX('Mapping water'!$D$5:$T$352,MATCH($B64,'Mapping water'!$B$5:$B$352,0), MATCH('Density per LAD WW20'!W$3,'Mapping water'!$D$4:$T$4,0))*$D64</f>
        <v>0</v>
      </c>
      <c r="X64" s="25">
        <f>INDEX('Mapping water'!$D$5:$T$352,MATCH($B64,'Mapping water'!$B$5:$B$352,0), MATCH('Density per LAD WW20'!X$3,'Mapping water'!$D$4:$T$4,0))*$D64</f>
        <v>0</v>
      </c>
    </row>
    <row r="65" spans="1:24">
      <c r="A65" s="9" t="s">
        <v>140</v>
      </c>
      <c r="B65" s="9" t="s">
        <v>141</v>
      </c>
      <c r="C65" s="9" t="s">
        <v>81</v>
      </c>
      <c r="D65" s="25">
        <f>INDEX('ONS data MYE 5'!$M$7:$M$446, MATCH($B65,'ONS data MYE 5'!$B$7:$B$446,0))</f>
        <v>89864</v>
      </c>
      <c r="E65" s="25">
        <f>INDEX('ONS data MYE 5'!$N$7:$N$446, MATCH($B65,'ONS data MYE 5'!$B$7:$B$446,0))</f>
        <v>142</v>
      </c>
      <c r="F65" s="25">
        <f t="shared" si="0"/>
        <v>4.9558270576012609</v>
      </c>
      <c r="G65" s="25">
        <f t="shared" si="1"/>
        <v>24.560221824852771</v>
      </c>
      <c r="H65" s="25">
        <f>INDEX('Mapping water'!$D$5:$T$352,MATCH($B65,'Mapping water'!$B$5:$B$352,0), MATCH('Density per LAD WW20'!H$3,'Mapping water'!$D$4:$T$4,0))*$D65</f>
        <v>89864</v>
      </c>
      <c r="I65" s="25">
        <f>INDEX('Mapping water'!$D$5:$T$352,MATCH($B65,'Mapping water'!$B$5:$B$352,0), MATCH('Density per LAD WW20'!I$3,'Mapping water'!$D$4:$T$4,0))*$D65</f>
        <v>0</v>
      </c>
      <c r="J65" s="25">
        <f>INDEX('Mapping water'!$D$5:$T$352,MATCH($B65,'Mapping water'!$B$5:$B$352,0), MATCH('Density per LAD WW20'!J$3,'Mapping water'!$D$4:$T$4,0))*$D65</f>
        <v>0</v>
      </c>
      <c r="K65" s="25">
        <f>INDEX('Mapping water'!$D$5:$T$352,MATCH($B65,'Mapping water'!$B$5:$B$352,0), MATCH('Density per LAD WW20'!K$3,'Mapping water'!$D$4:$T$4,0))*$D65</f>
        <v>0</v>
      </c>
      <c r="L65" s="25">
        <f>INDEX('Mapping water'!$D$5:$T$352,MATCH($B65,'Mapping water'!$B$5:$B$352,0), MATCH('Density per LAD WW20'!L$3,'Mapping water'!$D$4:$T$4,0))*$D65</f>
        <v>0</v>
      </c>
      <c r="M65" s="25">
        <f>INDEX('Mapping water'!$D$5:$T$352,MATCH($B65,'Mapping water'!$B$5:$B$352,0), MATCH('Density per LAD WW20'!M$3,'Mapping water'!$D$4:$T$4,0))*$D65</f>
        <v>0</v>
      </c>
      <c r="N65" s="25">
        <f>INDEX('Mapping water'!$D$5:$T$352,MATCH($B65,'Mapping water'!$B$5:$B$352,0), MATCH('Density per LAD WW20'!N$3,'Mapping water'!$D$4:$T$4,0))*$D65</f>
        <v>0</v>
      </c>
      <c r="O65" s="25">
        <f>INDEX('Mapping water'!$D$5:$T$352,MATCH($B65,'Mapping water'!$B$5:$B$352,0), MATCH('Density per LAD WW20'!O$3,'Mapping water'!$D$4:$T$4,0))*$D65</f>
        <v>0</v>
      </c>
      <c r="P65" s="25">
        <f>INDEX('Mapping water'!$D$5:$T$352,MATCH($B65,'Mapping water'!$B$5:$B$352,0), MATCH('Density per LAD WW20'!P$3,'Mapping water'!$D$4:$T$4,0))*$D65</f>
        <v>0</v>
      </c>
      <c r="Q65" s="25">
        <f>INDEX('Mapping water'!$D$5:$T$352,MATCH($B65,'Mapping water'!$B$5:$B$352,0), MATCH('Density per LAD WW20'!Q$3,'Mapping water'!$D$4:$T$4,0))*$D65</f>
        <v>0</v>
      </c>
      <c r="R65" s="25">
        <f>INDEX('Mapping water'!$D$5:$T$352,MATCH($B65,'Mapping water'!$B$5:$B$352,0), MATCH('Density per LAD WW20'!R$3,'Mapping water'!$D$4:$T$4,0))*$D65</f>
        <v>0</v>
      </c>
      <c r="S65" s="25">
        <f>INDEX('Mapping water'!$D$5:$T$352,MATCH($B65,'Mapping water'!$B$5:$B$352,0), MATCH('Density per LAD WW20'!S$3,'Mapping water'!$D$4:$T$4,0))*$D65</f>
        <v>0</v>
      </c>
      <c r="T65" s="25">
        <f>INDEX('Mapping water'!$D$5:$T$352,MATCH($B65,'Mapping water'!$B$5:$B$352,0), MATCH('Density per LAD WW20'!T$3,'Mapping water'!$D$4:$T$4,0))*$D65</f>
        <v>0</v>
      </c>
      <c r="U65" s="25">
        <f>INDEX('Mapping water'!$D$5:$T$352,MATCH($B65,'Mapping water'!$B$5:$B$352,0), MATCH('Density per LAD WW20'!U$3,'Mapping water'!$D$4:$T$4,0))*$D65</f>
        <v>0</v>
      </c>
      <c r="V65" s="25">
        <f>INDEX('Mapping water'!$D$5:$T$352,MATCH($B65,'Mapping water'!$B$5:$B$352,0), MATCH('Density per LAD WW20'!V$3,'Mapping water'!$D$4:$T$4,0))*$D65</f>
        <v>0</v>
      </c>
      <c r="W65" s="25">
        <f>INDEX('Mapping water'!$D$5:$T$352,MATCH($B65,'Mapping water'!$B$5:$B$352,0), MATCH('Density per LAD WW20'!W$3,'Mapping water'!$D$4:$T$4,0))*$D65</f>
        <v>0</v>
      </c>
      <c r="X65" s="25">
        <f>INDEX('Mapping water'!$D$5:$T$352,MATCH($B65,'Mapping water'!$B$5:$B$352,0), MATCH('Density per LAD WW20'!X$3,'Mapping water'!$D$4:$T$4,0))*$D65</f>
        <v>0</v>
      </c>
    </row>
    <row r="66" spans="1:24">
      <c r="A66" s="9" t="s">
        <v>142</v>
      </c>
      <c r="B66" s="9" t="s">
        <v>143</v>
      </c>
      <c r="C66" s="9" t="s">
        <v>81</v>
      </c>
      <c r="D66" s="25">
        <f>INDEX('ONS data MYE 5'!$M$7:$M$446, MATCH($B66,'ONS data MYE 5'!$B$7:$B$446,0))</f>
        <v>78367</v>
      </c>
      <c r="E66" s="25">
        <f>INDEX('ONS data MYE 5'!$N$7:$N$446, MATCH($B66,'ONS data MYE 5'!$B$7:$B$446,0))</f>
        <v>481</v>
      </c>
      <c r="F66" s="25">
        <f t="shared" si="0"/>
        <v>6.1758672701057611</v>
      </c>
      <c r="G66" s="25">
        <f t="shared" si="1"/>
        <v>38.141336537963589</v>
      </c>
      <c r="H66" s="25">
        <f>INDEX('Mapping water'!$D$5:$T$352,MATCH($B66,'Mapping water'!$B$5:$B$352,0), MATCH('Density per LAD WW20'!H$3,'Mapping water'!$D$4:$T$4,0))*$D66</f>
        <v>78367</v>
      </c>
      <c r="I66" s="25">
        <f>INDEX('Mapping water'!$D$5:$T$352,MATCH($B66,'Mapping water'!$B$5:$B$352,0), MATCH('Density per LAD WW20'!I$3,'Mapping water'!$D$4:$T$4,0))*$D66</f>
        <v>0</v>
      </c>
      <c r="J66" s="25">
        <f>INDEX('Mapping water'!$D$5:$T$352,MATCH($B66,'Mapping water'!$B$5:$B$352,0), MATCH('Density per LAD WW20'!J$3,'Mapping water'!$D$4:$T$4,0))*$D66</f>
        <v>0</v>
      </c>
      <c r="K66" s="25">
        <f>INDEX('Mapping water'!$D$5:$T$352,MATCH($B66,'Mapping water'!$B$5:$B$352,0), MATCH('Density per LAD WW20'!K$3,'Mapping water'!$D$4:$T$4,0))*$D66</f>
        <v>0</v>
      </c>
      <c r="L66" s="25">
        <f>INDEX('Mapping water'!$D$5:$T$352,MATCH($B66,'Mapping water'!$B$5:$B$352,0), MATCH('Density per LAD WW20'!L$3,'Mapping water'!$D$4:$T$4,0))*$D66</f>
        <v>0</v>
      </c>
      <c r="M66" s="25">
        <f>INDEX('Mapping water'!$D$5:$T$352,MATCH($B66,'Mapping water'!$B$5:$B$352,0), MATCH('Density per LAD WW20'!M$3,'Mapping water'!$D$4:$T$4,0))*$D66</f>
        <v>0</v>
      </c>
      <c r="N66" s="25">
        <f>INDEX('Mapping water'!$D$5:$T$352,MATCH($B66,'Mapping water'!$B$5:$B$352,0), MATCH('Density per LAD WW20'!N$3,'Mapping water'!$D$4:$T$4,0))*$D66</f>
        <v>0</v>
      </c>
      <c r="O66" s="25">
        <f>INDEX('Mapping water'!$D$5:$T$352,MATCH($B66,'Mapping water'!$B$5:$B$352,0), MATCH('Density per LAD WW20'!O$3,'Mapping water'!$D$4:$T$4,0))*$D66</f>
        <v>0</v>
      </c>
      <c r="P66" s="25">
        <f>INDEX('Mapping water'!$D$5:$T$352,MATCH($B66,'Mapping water'!$B$5:$B$352,0), MATCH('Density per LAD WW20'!P$3,'Mapping water'!$D$4:$T$4,0))*$D66</f>
        <v>0</v>
      </c>
      <c r="Q66" s="25">
        <f>INDEX('Mapping water'!$D$5:$T$352,MATCH($B66,'Mapping water'!$B$5:$B$352,0), MATCH('Density per LAD WW20'!Q$3,'Mapping water'!$D$4:$T$4,0))*$D66</f>
        <v>0</v>
      </c>
      <c r="R66" s="25">
        <f>INDEX('Mapping water'!$D$5:$T$352,MATCH($B66,'Mapping water'!$B$5:$B$352,0), MATCH('Density per LAD WW20'!R$3,'Mapping water'!$D$4:$T$4,0))*$D66</f>
        <v>0</v>
      </c>
      <c r="S66" s="25">
        <f>INDEX('Mapping water'!$D$5:$T$352,MATCH($B66,'Mapping water'!$B$5:$B$352,0), MATCH('Density per LAD WW20'!S$3,'Mapping water'!$D$4:$T$4,0))*$D66</f>
        <v>0</v>
      </c>
      <c r="T66" s="25">
        <f>INDEX('Mapping water'!$D$5:$T$352,MATCH($B66,'Mapping water'!$B$5:$B$352,0), MATCH('Density per LAD WW20'!T$3,'Mapping water'!$D$4:$T$4,0))*$D66</f>
        <v>0</v>
      </c>
      <c r="U66" s="25">
        <f>INDEX('Mapping water'!$D$5:$T$352,MATCH($B66,'Mapping water'!$B$5:$B$352,0), MATCH('Density per LAD WW20'!U$3,'Mapping water'!$D$4:$T$4,0))*$D66</f>
        <v>0</v>
      </c>
      <c r="V66" s="25">
        <f>INDEX('Mapping water'!$D$5:$T$352,MATCH($B66,'Mapping water'!$B$5:$B$352,0), MATCH('Density per LAD WW20'!V$3,'Mapping water'!$D$4:$T$4,0))*$D66</f>
        <v>0</v>
      </c>
      <c r="W66" s="25">
        <f>INDEX('Mapping water'!$D$5:$T$352,MATCH($B66,'Mapping water'!$B$5:$B$352,0), MATCH('Density per LAD WW20'!W$3,'Mapping water'!$D$4:$T$4,0))*$D66</f>
        <v>0</v>
      </c>
      <c r="X66" s="25">
        <f>INDEX('Mapping water'!$D$5:$T$352,MATCH($B66,'Mapping water'!$B$5:$B$352,0), MATCH('Density per LAD WW20'!X$3,'Mapping water'!$D$4:$T$4,0))*$D66</f>
        <v>0</v>
      </c>
    </row>
    <row r="67" spans="1:24">
      <c r="A67" s="9" t="s">
        <v>232</v>
      </c>
      <c r="B67" s="9" t="s">
        <v>233</v>
      </c>
      <c r="C67" s="9" t="s">
        <v>81</v>
      </c>
      <c r="D67" s="25">
        <f>INDEX('ONS data MYE 5'!$M$7:$M$446, MATCH($B67,'ONS data MYE 5'!$B$7:$B$446,0))</f>
        <v>256203</v>
      </c>
      <c r="E67" s="25">
        <f>INDEX('ONS data MYE 5'!$N$7:$N$446, MATCH($B67,'ONS data MYE 5'!$B$7:$B$446,0))</f>
        <v>3283</v>
      </c>
      <c r="F67" s="25">
        <f t="shared" si="0"/>
        <v>8.0965129175015935</v>
      </c>
      <c r="G67" s="25">
        <f t="shared" si="1"/>
        <v>65.553521423270169</v>
      </c>
      <c r="H67" s="25">
        <f>INDEX('Mapping water'!$D$5:$T$352,MATCH($B67,'Mapping water'!$B$5:$B$352,0), MATCH('Density per LAD WW20'!H$3,'Mapping water'!$D$4:$T$4,0))*$D67</f>
        <v>0</v>
      </c>
      <c r="I67" s="25">
        <f>INDEX('Mapping water'!$D$5:$T$352,MATCH($B67,'Mapping water'!$B$5:$B$352,0), MATCH('Density per LAD WW20'!I$3,'Mapping water'!$D$4:$T$4,0))*$D67</f>
        <v>0</v>
      </c>
      <c r="J67" s="25">
        <f>INDEX('Mapping water'!$D$5:$T$352,MATCH($B67,'Mapping water'!$B$5:$B$352,0), MATCH('Density per LAD WW20'!J$3,'Mapping water'!$D$4:$T$4,0))*$D67</f>
        <v>0</v>
      </c>
      <c r="K67" s="25">
        <f>INDEX('Mapping water'!$D$5:$T$352,MATCH($B67,'Mapping water'!$B$5:$B$352,0), MATCH('Density per LAD WW20'!K$3,'Mapping water'!$D$4:$T$4,0))*$D67</f>
        <v>0</v>
      </c>
      <c r="L67" s="25">
        <f>INDEX('Mapping water'!$D$5:$T$352,MATCH($B67,'Mapping water'!$B$5:$B$352,0), MATCH('Density per LAD WW20'!L$3,'Mapping water'!$D$4:$T$4,0))*$D67</f>
        <v>0</v>
      </c>
      <c r="M67" s="25">
        <f>INDEX('Mapping water'!$D$5:$T$352,MATCH($B67,'Mapping water'!$B$5:$B$352,0), MATCH('Density per LAD WW20'!M$3,'Mapping water'!$D$4:$T$4,0))*$D67</f>
        <v>256203</v>
      </c>
      <c r="N67" s="25">
        <f>INDEX('Mapping water'!$D$5:$T$352,MATCH($B67,'Mapping water'!$B$5:$B$352,0), MATCH('Density per LAD WW20'!N$3,'Mapping water'!$D$4:$T$4,0))*$D67</f>
        <v>0</v>
      </c>
      <c r="O67" s="25">
        <f>INDEX('Mapping water'!$D$5:$T$352,MATCH($B67,'Mapping water'!$B$5:$B$352,0), MATCH('Density per LAD WW20'!O$3,'Mapping water'!$D$4:$T$4,0))*$D67</f>
        <v>0</v>
      </c>
      <c r="P67" s="25">
        <f>INDEX('Mapping water'!$D$5:$T$352,MATCH($B67,'Mapping water'!$B$5:$B$352,0), MATCH('Density per LAD WW20'!P$3,'Mapping water'!$D$4:$T$4,0))*$D67</f>
        <v>0</v>
      </c>
      <c r="Q67" s="25">
        <f>INDEX('Mapping water'!$D$5:$T$352,MATCH($B67,'Mapping water'!$B$5:$B$352,0), MATCH('Density per LAD WW20'!Q$3,'Mapping water'!$D$4:$T$4,0))*$D67</f>
        <v>0</v>
      </c>
      <c r="R67" s="25">
        <f>INDEX('Mapping water'!$D$5:$T$352,MATCH($B67,'Mapping water'!$B$5:$B$352,0), MATCH('Density per LAD WW20'!R$3,'Mapping water'!$D$4:$T$4,0))*$D67</f>
        <v>0</v>
      </c>
      <c r="S67" s="25">
        <f>INDEX('Mapping water'!$D$5:$T$352,MATCH($B67,'Mapping water'!$B$5:$B$352,0), MATCH('Density per LAD WW20'!S$3,'Mapping water'!$D$4:$T$4,0))*$D67</f>
        <v>0</v>
      </c>
      <c r="T67" s="25">
        <f>INDEX('Mapping water'!$D$5:$T$352,MATCH($B67,'Mapping water'!$B$5:$B$352,0), MATCH('Density per LAD WW20'!T$3,'Mapping water'!$D$4:$T$4,0))*$D67</f>
        <v>0</v>
      </c>
      <c r="U67" s="25">
        <f>INDEX('Mapping water'!$D$5:$T$352,MATCH($B67,'Mapping water'!$B$5:$B$352,0), MATCH('Density per LAD WW20'!U$3,'Mapping water'!$D$4:$T$4,0))*$D67</f>
        <v>0</v>
      </c>
      <c r="V67" s="25">
        <f>INDEX('Mapping water'!$D$5:$T$352,MATCH($B67,'Mapping water'!$B$5:$B$352,0), MATCH('Density per LAD WW20'!V$3,'Mapping water'!$D$4:$T$4,0))*$D67</f>
        <v>0</v>
      </c>
      <c r="W67" s="25">
        <f>INDEX('Mapping water'!$D$5:$T$352,MATCH($B67,'Mapping water'!$B$5:$B$352,0), MATCH('Density per LAD WW20'!W$3,'Mapping water'!$D$4:$T$4,0))*$D67</f>
        <v>0</v>
      </c>
      <c r="X67" s="25">
        <f>INDEX('Mapping water'!$D$5:$T$352,MATCH($B67,'Mapping water'!$B$5:$B$352,0), MATCH('Density per LAD WW20'!X$3,'Mapping water'!$D$4:$T$4,0))*$D67</f>
        <v>0</v>
      </c>
    </row>
    <row r="68" spans="1:24">
      <c r="A68" s="9" t="s">
        <v>234</v>
      </c>
      <c r="B68" s="9" t="s">
        <v>235</v>
      </c>
      <c r="C68" s="9" t="s">
        <v>81</v>
      </c>
      <c r="D68" s="25">
        <f>INDEX('ONS data MYE 5'!$M$7:$M$446, MATCH($B68,'ONS data MYE 5'!$B$7:$B$446,0))</f>
        <v>349513</v>
      </c>
      <c r="E68" s="25">
        <f>INDEX('ONS data MYE 5'!$N$7:$N$446, MATCH($B68,'ONS data MYE 5'!$B$7:$B$446,0))</f>
        <v>4766</v>
      </c>
      <c r="F68" s="25">
        <f t="shared" si="0"/>
        <v>8.4692626576586871</v>
      </c>
      <c r="G68" s="25">
        <f t="shared" si="1"/>
        <v>71.728409964411895</v>
      </c>
      <c r="H68" s="25">
        <f>INDEX('Mapping water'!$D$5:$T$352,MATCH($B68,'Mapping water'!$B$5:$B$352,0), MATCH('Density per LAD WW20'!H$3,'Mapping water'!$D$4:$T$4,0))*$D68</f>
        <v>0</v>
      </c>
      <c r="I68" s="25">
        <f>INDEX('Mapping water'!$D$5:$T$352,MATCH($B68,'Mapping water'!$B$5:$B$352,0), MATCH('Density per LAD WW20'!I$3,'Mapping water'!$D$4:$T$4,0))*$D68</f>
        <v>0</v>
      </c>
      <c r="J68" s="25">
        <f>INDEX('Mapping water'!$D$5:$T$352,MATCH($B68,'Mapping water'!$B$5:$B$352,0), MATCH('Density per LAD WW20'!J$3,'Mapping water'!$D$4:$T$4,0))*$D68</f>
        <v>0</v>
      </c>
      <c r="K68" s="25">
        <f>INDEX('Mapping water'!$D$5:$T$352,MATCH($B68,'Mapping water'!$B$5:$B$352,0), MATCH('Density per LAD WW20'!K$3,'Mapping water'!$D$4:$T$4,0))*$D68</f>
        <v>0</v>
      </c>
      <c r="L68" s="25">
        <f>INDEX('Mapping water'!$D$5:$T$352,MATCH($B68,'Mapping water'!$B$5:$B$352,0), MATCH('Density per LAD WW20'!L$3,'Mapping water'!$D$4:$T$4,0))*$D68</f>
        <v>0</v>
      </c>
      <c r="M68" s="25">
        <f>INDEX('Mapping water'!$D$5:$T$352,MATCH($B68,'Mapping water'!$B$5:$B$352,0), MATCH('Density per LAD WW20'!M$3,'Mapping water'!$D$4:$T$4,0))*$D68</f>
        <v>349513</v>
      </c>
      <c r="N68" s="25">
        <f>INDEX('Mapping water'!$D$5:$T$352,MATCH($B68,'Mapping water'!$B$5:$B$352,0), MATCH('Density per LAD WW20'!N$3,'Mapping water'!$D$4:$T$4,0))*$D68</f>
        <v>0</v>
      </c>
      <c r="O68" s="25">
        <f>INDEX('Mapping water'!$D$5:$T$352,MATCH($B68,'Mapping water'!$B$5:$B$352,0), MATCH('Density per LAD WW20'!O$3,'Mapping water'!$D$4:$T$4,0))*$D68</f>
        <v>0</v>
      </c>
      <c r="P68" s="25">
        <f>INDEX('Mapping water'!$D$5:$T$352,MATCH($B68,'Mapping water'!$B$5:$B$352,0), MATCH('Density per LAD WW20'!P$3,'Mapping water'!$D$4:$T$4,0))*$D68</f>
        <v>0</v>
      </c>
      <c r="Q68" s="25">
        <f>INDEX('Mapping water'!$D$5:$T$352,MATCH($B68,'Mapping water'!$B$5:$B$352,0), MATCH('Density per LAD WW20'!Q$3,'Mapping water'!$D$4:$T$4,0))*$D68</f>
        <v>0</v>
      </c>
      <c r="R68" s="25">
        <f>INDEX('Mapping water'!$D$5:$T$352,MATCH($B68,'Mapping water'!$B$5:$B$352,0), MATCH('Density per LAD WW20'!R$3,'Mapping water'!$D$4:$T$4,0))*$D68</f>
        <v>0</v>
      </c>
      <c r="S68" s="25">
        <f>INDEX('Mapping water'!$D$5:$T$352,MATCH($B68,'Mapping water'!$B$5:$B$352,0), MATCH('Density per LAD WW20'!S$3,'Mapping water'!$D$4:$T$4,0))*$D68</f>
        <v>0</v>
      </c>
      <c r="T68" s="25">
        <f>INDEX('Mapping water'!$D$5:$T$352,MATCH($B68,'Mapping water'!$B$5:$B$352,0), MATCH('Density per LAD WW20'!T$3,'Mapping water'!$D$4:$T$4,0))*$D68</f>
        <v>0</v>
      </c>
      <c r="U68" s="25">
        <f>INDEX('Mapping water'!$D$5:$T$352,MATCH($B68,'Mapping water'!$B$5:$B$352,0), MATCH('Density per LAD WW20'!U$3,'Mapping water'!$D$4:$T$4,0))*$D68</f>
        <v>0</v>
      </c>
      <c r="V68" s="25">
        <f>INDEX('Mapping water'!$D$5:$T$352,MATCH($B68,'Mapping water'!$B$5:$B$352,0), MATCH('Density per LAD WW20'!V$3,'Mapping water'!$D$4:$T$4,0))*$D68</f>
        <v>0</v>
      </c>
      <c r="W68" s="25">
        <f>INDEX('Mapping water'!$D$5:$T$352,MATCH($B68,'Mapping water'!$B$5:$B$352,0), MATCH('Density per LAD WW20'!W$3,'Mapping water'!$D$4:$T$4,0))*$D68</f>
        <v>0</v>
      </c>
      <c r="X68" s="25">
        <f>INDEX('Mapping water'!$D$5:$T$352,MATCH($B68,'Mapping water'!$B$5:$B$352,0), MATCH('Density per LAD WW20'!X$3,'Mapping water'!$D$4:$T$4,0))*$D68</f>
        <v>0</v>
      </c>
    </row>
    <row r="69" spans="1:24">
      <c r="A69" s="9" t="s">
        <v>236</v>
      </c>
      <c r="B69" s="9" t="s">
        <v>237</v>
      </c>
      <c r="C69" s="9" t="s">
        <v>81</v>
      </c>
      <c r="D69" s="25">
        <f>INDEX('ONS data MYE 5'!$M$7:$M$446, MATCH($B69,'ONS data MYE 5'!$B$7:$B$446,0))</f>
        <v>324779</v>
      </c>
      <c r="E69" s="25">
        <f>INDEX('ONS data MYE 5'!$N$7:$N$446, MATCH($B69,'ONS data MYE 5'!$B$7:$B$446,0))</f>
        <v>4353</v>
      </c>
      <c r="F69" s="25">
        <f t="shared" si="0"/>
        <v>8.3786205415522979</v>
      </c>
      <c r="G69" s="25">
        <f t="shared" si="1"/>
        <v>70.201282179322121</v>
      </c>
      <c r="H69" s="25">
        <f>INDEX('Mapping water'!$D$5:$T$352,MATCH($B69,'Mapping water'!$B$5:$B$352,0), MATCH('Density per LAD WW20'!H$3,'Mapping water'!$D$4:$T$4,0))*$D69</f>
        <v>0</v>
      </c>
      <c r="I69" s="25">
        <f>INDEX('Mapping water'!$D$5:$T$352,MATCH($B69,'Mapping water'!$B$5:$B$352,0), MATCH('Density per LAD WW20'!I$3,'Mapping water'!$D$4:$T$4,0))*$D69</f>
        <v>0</v>
      </c>
      <c r="J69" s="25">
        <f>INDEX('Mapping water'!$D$5:$T$352,MATCH($B69,'Mapping water'!$B$5:$B$352,0), MATCH('Density per LAD WW20'!J$3,'Mapping water'!$D$4:$T$4,0))*$D69</f>
        <v>0</v>
      </c>
      <c r="K69" s="25">
        <f>INDEX('Mapping water'!$D$5:$T$352,MATCH($B69,'Mapping water'!$B$5:$B$352,0), MATCH('Density per LAD WW20'!K$3,'Mapping water'!$D$4:$T$4,0))*$D69</f>
        <v>0</v>
      </c>
      <c r="L69" s="25">
        <f>INDEX('Mapping water'!$D$5:$T$352,MATCH($B69,'Mapping water'!$B$5:$B$352,0), MATCH('Density per LAD WW20'!L$3,'Mapping water'!$D$4:$T$4,0))*$D69</f>
        <v>0</v>
      </c>
      <c r="M69" s="25">
        <f>INDEX('Mapping water'!$D$5:$T$352,MATCH($B69,'Mapping water'!$B$5:$B$352,0), MATCH('Density per LAD WW20'!M$3,'Mapping water'!$D$4:$T$4,0))*$D69</f>
        <v>324779</v>
      </c>
      <c r="N69" s="25">
        <f>INDEX('Mapping water'!$D$5:$T$352,MATCH($B69,'Mapping water'!$B$5:$B$352,0), MATCH('Density per LAD WW20'!N$3,'Mapping water'!$D$4:$T$4,0))*$D69</f>
        <v>0</v>
      </c>
      <c r="O69" s="25">
        <f>INDEX('Mapping water'!$D$5:$T$352,MATCH($B69,'Mapping water'!$B$5:$B$352,0), MATCH('Density per LAD WW20'!O$3,'Mapping water'!$D$4:$T$4,0))*$D69</f>
        <v>0</v>
      </c>
      <c r="P69" s="25">
        <f>INDEX('Mapping water'!$D$5:$T$352,MATCH($B69,'Mapping water'!$B$5:$B$352,0), MATCH('Density per LAD WW20'!P$3,'Mapping water'!$D$4:$T$4,0))*$D69</f>
        <v>0</v>
      </c>
      <c r="Q69" s="25">
        <f>INDEX('Mapping water'!$D$5:$T$352,MATCH($B69,'Mapping water'!$B$5:$B$352,0), MATCH('Density per LAD WW20'!Q$3,'Mapping water'!$D$4:$T$4,0))*$D69</f>
        <v>0</v>
      </c>
      <c r="R69" s="25">
        <f>INDEX('Mapping water'!$D$5:$T$352,MATCH($B69,'Mapping water'!$B$5:$B$352,0), MATCH('Density per LAD WW20'!R$3,'Mapping water'!$D$4:$T$4,0))*$D69</f>
        <v>0</v>
      </c>
      <c r="S69" s="25">
        <f>INDEX('Mapping water'!$D$5:$T$352,MATCH($B69,'Mapping water'!$B$5:$B$352,0), MATCH('Density per LAD WW20'!S$3,'Mapping water'!$D$4:$T$4,0))*$D69</f>
        <v>0</v>
      </c>
      <c r="T69" s="25">
        <f>INDEX('Mapping water'!$D$5:$T$352,MATCH($B69,'Mapping water'!$B$5:$B$352,0), MATCH('Density per LAD WW20'!T$3,'Mapping water'!$D$4:$T$4,0))*$D69</f>
        <v>0</v>
      </c>
      <c r="U69" s="25">
        <f>INDEX('Mapping water'!$D$5:$T$352,MATCH($B69,'Mapping water'!$B$5:$B$352,0), MATCH('Density per LAD WW20'!U$3,'Mapping water'!$D$4:$T$4,0))*$D69</f>
        <v>0</v>
      </c>
      <c r="V69" s="25">
        <f>INDEX('Mapping water'!$D$5:$T$352,MATCH($B69,'Mapping water'!$B$5:$B$352,0), MATCH('Density per LAD WW20'!V$3,'Mapping water'!$D$4:$T$4,0))*$D69</f>
        <v>0</v>
      </c>
      <c r="W69" s="25">
        <f>INDEX('Mapping water'!$D$5:$T$352,MATCH($B69,'Mapping water'!$B$5:$B$352,0), MATCH('Density per LAD WW20'!W$3,'Mapping water'!$D$4:$T$4,0))*$D69</f>
        <v>0</v>
      </c>
      <c r="X69" s="25">
        <f>INDEX('Mapping water'!$D$5:$T$352,MATCH($B69,'Mapping water'!$B$5:$B$352,0), MATCH('Density per LAD WW20'!X$3,'Mapping water'!$D$4:$T$4,0))*$D69</f>
        <v>0</v>
      </c>
    </row>
    <row r="70" spans="1:24">
      <c r="A70" s="9" t="s">
        <v>245</v>
      </c>
      <c r="B70" s="9" t="s">
        <v>246</v>
      </c>
      <c r="C70" s="9" t="s">
        <v>81</v>
      </c>
      <c r="D70" s="25">
        <f>INDEX('ONS data MYE 5'!$M$7:$M$446, MATCH($B70,'ONS data MYE 5'!$B$7:$B$446,0))</f>
        <v>124802</v>
      </c>
      <c r="E70" s="25">
        <f>INDEX('ONS data MYE 5'!$N$7:$N$446, MATCH($B70,'ONS data MYE 5'!$B$7:$B$446,0))</f>
        <v>470</v>
      </c>
      <c r="F70" s="25">
        <f t="shared" ref="F70:F133" si="2">LN(E70)</f>
        <v>6.1527326947041043</v>
      </c>
      <c r="G70" s="25">
        <f t="shared" ref="G70:G133" si="3">F70*F70</f>
        <v>37.856119612480832</v>
      </c>
      <c r="H70" s="25">
        <f>INDEX('Mapping water'!$D$5:$T$352,MATCH($B70,'Mapping water'!$B$5:$B$352,0), MATCH('Density per LAD WW20'!H$3,'Mapping water'!$D$4:$T$4,0))*$D70</f>
        <v>0</v>
      </c>
      <c r="I70" s="25">
        <f>INDEX('Mapping water'!$D$5:$T$352,MATCH($B70,'Mapping water'!$B$5:$B$352,0), MATCH('Density per LAD WW20'!I$3,'Mapping water'!$D$4:$T$4,0))*$D70</f>
        <v>0</v>
      </c>
      <c r="J70" s="25">
        <f>INDEX('Mapping water'!$D$5:$T$352,MATCH($B70,'Mapping water'!$B$5:$B$352,0), MATCH('Density per LAD WW20'!J$3,'Mapping water'!$D$4:$T$4,0))*$D70</f>
        <v>0</v>
      </c>
      <c r="K70" s="25">
        <f>INDEX('Mapping water'!$D$5:$T$352,MATCH($B70,'Mapping water'!$B$5:$B$352,0), MATCH('Density per LAD WW20'!K$3,'Mapping water'!$D$4:$T$4,0))*$D70</f>
        <v>0</v>
      </c>
      <c r="L70" s="25">
        <f>INDEX('Mapping water'!$D$5:$T$352,MATCH($B70,'Mapping water'!$B$5:$B$352,0), MATCH('Density per LAD WW20'!L$3,'Mapping water'!$D$4:$T$4,0))*$D70</f>
        <v>0</v>
      </c>
      <c r="M70" s="25">
        <f>INDEX('Mapping water'!$D$5:$T$352,MATCH($B70,'Mapping water'!$B$5:$B$352,0), MATCH('Density per LAD WW20'!M$3,'Mapping water'!$D$4:$T$4,0))*$D70</f>
        <v>124802</v>
      </c>
      <c r="N70" s="25">
        <f>INDEX('Mapping water'!$D$5:$T$352,MATCH($B70,'Mapping water'!$B$5:$B$352,0), MATCH('Density per LAD WW20'!N$3,'Mapping water'!$D$4:$T$4,0))*$D70</f>
        <v>0</v>
      </c>
      <c r="O70" s="25">
        <f>INDEX('Mapping water'!$D$5:$T$352,MATCH($B70,'Mapping water'!$B$5:$B$352,0), MATCH('Density per LAD WW20'!O$3,'Mapping water'!$D$4:$T$4,0))*$D70</f>
        <v>0</v>
      </c>
      <c r="P70" s="25">
        <f>INDEX('Mapping water'!$D$5:$T$352,MATCH($B70,'Mapping water'!$B$5:$B$352,0), MATCH('Density per LAD WW20'!P$3,'Mapping water'!$D$4:$T$4,0))*$D70</f>
        <v>0</v>
      </c>
      <c r="Q70" s="25">
        <f>INDEX('Mapping water'!$D$5:$T$352,MATCH($B70,'Mapping water'!$B$5:$B$352,0), MATCH('Density per LAD WW20'!Q$3,'Mapping water'!$D$4:$T$4,0))*$D70</f>
        <v>0</v>
      </c>
      <c r="R70" s="25">
        <f>INDEX('Mapping water'!$D$5:$T$352,MATCH($B70,'Mapping water'!$B$5:$B$352,0), MATCH('Density per LAD WW20'!R$3,'Mapping water'!$D$4:$T$4,0))*$D70</f>
        <v>0</v>
      </c>
      <c r="S70" s="25">
        <f>INDEX('Mapping water'!$D$5:$T$352,MATCH($B70,'Mapping water'!$B$5:$B$352,0), MATCH('Density per LAD WW20'!S$3,'Mapping water'!$D$4:$T$4,0))*$D70</f>
        <v>0</v>
      </c>
      <c r="T70" s="25">
        <f>INDEX('Mapping water'!$D$5:$T$352,MATCH($B70,'Mapping water'!$B$5:$B$352,0), MATCH('Density per LAD WW20'!T$3,'Mapping water'!$D$4:$T$4,0))*$D70</f>
        <v>0</v>
      </c>
      <c r="U70" s="25">
        <f>INDEX('Mapping water'!$D$5:$T$352,MATCH($B70,'Mapping water'!$B$5:$B$352,0), MATCH('Density per LAD WW20'!U$3,'Mapping water'!$D$4:$T$4,0))*$D70</f>
        <v>0</v>
      </c>
      <c r="V70" s="25">
        <f>INDEX('Mapping water'!$D$5:$T$352,MATCH($B70,'Mapping water'!$B$5:$B$352,0), MATCH('Density per LAD WW20'!V$3,'Mapping water'!$D$4:$T$4,0))*$D70</f>
        <v>0</v>
      </c>
      <c r="W70" s="25">
        <f>INDEX('Mapping water'!$D$5:$T$352,MATCH($B70,'Mapping water'!$B$5:$B$352,0), MATCH('Density per LAD WW20'!W$3,'Mapping water'!$D$4:$T$4,0))*$D70</f>
        <v>0</v>
      </c>
      <c r="X70" s="25">
        <f>INDEX('Mapping water'!$D$5:$T$352,MATCH($B70,'Mapping water'!$B$5:$B$352,0), MATCH('Density per LAD WW20'!X$3,'Mapping water'!$D$4:$T$4,0))*$D70</f>
        <v>0</v>
      </c>
    </row>
    <row r="71" spans="1:24">
      <c r="A71" s="9" t="s">
        <v>247</v>
      </c>
      <c r="B71" s="9" t="s">
        <v>248</v>
      </c>
      <c r="C71" s="9" t="s">
        <v>81</v>
      </c>
      <c r="D71" s="25">
        <f>INDEX('ONS data MYE 5'!$M$7:$M$446, MATCH($B71,'ONS data MYE 5'!$B$7:$B$446,0))</f>
        <v>71477</v>
      </c>
      <c r="E71" s="25">
        <f>INDEX('ONS data MYE 5'!$N$7:$N$446, MATCH($B71,'ONS data MYE 5'!$B$7:$B$446,0))</f>
        <v>90</v>
      </c>
      <c r="F71" s="25">
        <f t="shared" si="2"/>
        <v>4.499809670330265</v>
      </c>
      <c r="G71" s="25">
        <f t="shared" si="3"/>
        <v>20.248287069197769</v>
      </c>
      <c r="H71" s="25">
        <f>INDEX('Mapping water'!$D$5:$T$352,MATCH($B71,'Mapping water'!$B$5:$B$352,0), MATCH('Density per LAD WW20'!H$3,'Mapping water'!$D$4:$T$4,0))*$D71</f>
        <v>0</v>
      </c>
      <c r="I71" s="25">
        <f>INDEX('Mapping water'!$D$5:$T$352,MATCH($B71,'Mapping water'!$B$5:$B$352,0), MATCH('Density per LAD WW20'!I$3,'Mapping water'!$D$4:$T$4,0))*$D71</f>
        <v>0</v>
      </c>
      <c r="J71" s="25">
        <f>INDEX('Mapping water'!$D$5:$T$352,MATCH($B71,'Mapping water'!$B$5:$B$352,0), MATCH('Density per LAD WW20'!J$3,'Mapping water'!$D$4:$T$4,0))*$D71</f>
        <v>0</v>
      </c>
      <c r="K71" s="25">
        <f>INDEX('Mapping water'!$D$5:$T$352,MATCH($B71,'Mapping water'!$B$5:$B$352,0), MATCH('Density per LAD WW20'!K$3,'Mapping water'!$D$4:$T$4,0))*$D71</f>
        <v>0</v>
      </c>
      <c r="L71" s="25">
        <f>INDEX('Mapping water'!$D$5:$T$352,MATCH($B71,'Mapping water'!$B$5:$B$352,0), MATCH('Density per LAD WW20'!L$3,'Mapping water'!$D$4:$T$4,0))*$D71</f>
        <v>0</v>
      </c>
      <c r="M71" s="25">
        <f>INDEX('Mapping water'!$D$5:$T$352,MATCH($B71,'Mapping water'!$B$5:$B$352,0), MATCH('Density per LAD WW20'!M$3,'Mapping water'!$D$4:$T$4,0))*$D71</f>
        <v>71477</v>
      </c>
      <c r="N71" s="25">
        <f>INDEX('Mapping water'!$D$5:$T$352,MATCH($B71,'Mapping water'!$B$5:$B$352,0), MATCH('Density per LAD WW20'!N$3,'Mapping water'!$D$4:$T$4,0))*$D71</f>
        <v>0</v>
      </c>
      <c r="O71" s="25">
        <f>INDEX('Mapping water'!$D$5:$T$352,MATCH($B71,'Mapping water'!$B$5:$B$352,0), MATCH('Density per LAD WW20'!O$3,'Mapping water'!$D$4:$T$4,0))*$D71</f>
        <v>0</v>
      </c>
      <c r="P71" s="25">
        <f>INDEX('Mapping water'!$D$5:$T$352,MATCH($B71,'Mapping water'!$B$5:$B$352,0), MATCH('Density per LAD WW20'!P$3,'Mapping water'!$D$4:$T$4,0))*$D71</f>
        <v>0</v>
      </c>
      <c r="Q71" s="25">
        <f>INDEX('Mapping water'!$D$5:$T$352,MATCH($B71,'Mapping water'!$B$5:$B$352,0), MATCH('Density per LAD WW20'!Q$3,'Mapping water'!$D$4:$T$4,0))*$D71</f>
        <v>0</v>
      </c>
      <c r="R71" s="25">
        <f>INDEX('Mapping water'!$D$5:$T$352,MATCH($B71,'Mapping water'!$B$5:$B$352,0), MATCH('Density per LAD WW20'!R$3,'Mapping water'!$D$4:$T$4,0))*$D71</f>
        <v>0</v>
      </c>
      <c r="S71" s="25">
        <f>INDEX('Mapping water'!$D$5:$T$352,MATCH($B71,'Mapping water'!$B$5:$B$352,0), MATCH('Density per LAD WW20'!S$3,'Mapping water'!$D$4:$T$4,0))*$D71</f>
        <v>0</v>
      </c>
      <c r="T71" s="25">
        <f>INDEX('Mapping water'!$D$5:$T$352,MATCH($B71,'Mapping water'!$B$5:$B$352,0), MATCH('Density per LAD WW20'!T$3,'Mapping water'!$D$4:$T$4,0))*$D71</f>
        <v>0</v>
      </c>
      <c r="U71" s="25">
        <f>INDEX('Mapping water'!$D$5:$T$352,MATCH($B71,'Mapping water'!$B$5:$B$352,0), MATCH('Density per LAD WW20'!U$3,'Mapping water'!$D$4:$T$4,0))*$D71</f>
        <v>0</v>
      </c>
      <c r="V71" s="25">
        <f>INDEX('Mapping water'!$D$5:$T$352,MATCH($B71,'Mapping water'!$B$5:$B$352,0), MATCH('Density per LAD WW20'!V$3,'Mapping water'!$D$4:$T$4,0))*$D71</f>
        <v>0</v>
      </c>
      <c r="W71" s="25">
        <f>INDEX('Mapping water'!$D$5:$T$352,MATCH($B71,'Mapping water'!$B$5:$B$352,0), MATCH('Density per LAD WW20'!W$3,'Mapping water'!$D$4:$T$4,0))*$D71</f>
        <v>0</v>
      </c>
      <c r="X71" s="25">
        <f>INDEX('Mapping water'!$D$5:$T$352,MATCH($B71,'Mapping water'!$B$5:$B$352,0), MATCH('Density per LAD WW20'!X$3,'Mapping water'!$D$4:$T$4,0))*$D71</f>
        <v>0</v>
      </c>
    </row>
    <row r="72" spans="1:24">
      <c r="A72" s="9" t="s">
        <v>249</v>
      </c>
      <c r="B72" s="9" t="s">
        <v>250</v>
      </c>
      <c r="C72" s="9" t="s">
        <v>81</v>
      </c>
      <c r="D72" s="25">
        <f>INDEX('ONS data MYE 5'!$M$7:$M$446, MATCH($B72,'ONS data MYE 5'!$B$7:$B$446,0))</f>
        <v>115112</v>
      </c>
      <c r="E72" s="25">
        <f>INDEX('ONS data MYE 5'!$N$7:$N$446, MATCH($B72,'ONS data MYE 5'!$B$7:$B$446,0))</f>
        <v>1050</v>
      </c>
      <c r="F72" s="25">
        <f t="shared" si="2"/>
        <v>6.956545443151569</v>
      </c>
      <c r="G72" s="25">
        <f t="shared" si="3"/>
        <v>48.393524502632857</v>
      </c>
      <c r="H72" s="25">
        <f>INDEX('Mapping water'!$D$5:$T$352,MATCH($B72,'Mapping water'!$B$5:$B$352,0), MATCH('Density per LAD WW20'!H$3,'Mapping water'!$D$4:$T$4,0))*$D72</f>
        <v>0</v>
      </c>
      <c r="I72" s="25">
        <f>INDEX('Mapping water'!$D$5:$T$352,MATCH($B72,'Mapping water'!$B$5:$B$352,0), MATCH('Density per LAD WW20'!I$3,'Mapping water'!$D$4:$T$4,0))*$D72</f>
        <v>0</v>
      </c>
      <c r="J72" s="25">
        <f>INDEX('Mapping water'!$D$5:$T$352,MATCH($B72,'Mapping water'!$B$5:$B$352,0), MATCH('Density per LAD WW20'!J$3,'Mapping water'!$D$4:$T$4,0))*$D72</f>
        <v>0</v>
      </c>
      <c r="K72" s="25">
        <f>INDEX('Mapping water'!$D$5:$T$352,MATCH($B72,'Mapping water'!$B$5:$B$352,0), MATCH('Density per LAD WW20'!K$3,'Mapping water'!$D$4:$T$4,0))*$D72</f>
        <v>0</v>
      </c>
      <c r="L72" s="25">
        <f>INDEX('Mapping water'!$D$5:$T$352,MATCH($B72,'Mapping water'!$B$5:$B$352,0), MATCH('Density per LAD WW20'!L$3,'Mapping water'!$D$4:$T$4,0))*$D72</f>
        <v>0</v>
      </c>
      <c r="M72" s="25">
        <f>INDEX('Mapping water'!$D$5:$T$352,MATCH($B72,'Mapping water'!$B$5:$B$352,0), MATCH('Density per LAD WW20'!M$3,'Mapping water'!$D$4:$T$4,0))*$D72</f>
        <v>115112</v>
      </c>
      <c r="N72" s="25">
        <f>INDEX('Mapping water'!$D$5:$T$352,MATCH($B72,'Mapping water'!$B$5:$B$352,0), MATCH('Density per LAD WW20'!N$3,'Mapping water'!$D$4:$T$4,0))*$D72</f>
        <v>0</v>
      </c>
      <c r="O72" s="25">
        <f>INDEX('Mapping water'!$D$5:$T$352,MATCH($B72,'Mapping water'!$B$5:$B$352,0), MATCH('Density per LAD WW20'!O$3,'Mapping water'!$D$4:$T$4,0))*$D72</f>
        <v>0</v>
      </c>
      <c r="P72" s="25">
        <f>INDEX('Mapping water'!$D$5:$T$352,MATCH($B72,'Mapping water'!$B$5:$B$352,0), MATCH('Density per LAD WW20'!P$3,'Mapping water'!$D$4:$T$4,0))*$D72</f>
        <v>0</v>
      </c>
      <c r="Q72" s="25">
        <f>INDEX('Mapping water'!$D$5:$T$352,MATCH($B72,'Mapping water'!$B$5:$B$352,0), MATCH('Density per LAD WW20'!Q$3,'Mapping water'!$D$4:$T$4,0))*$D72</f>
        <v>0</v>
      </c>
      <c r="R72" s="25">
        <f>INDEX('Mapping water'!$D$5:$T$352,MATCH($B72,'Mapping water'!$B$5:$B$352,0), MATCH('Density per LAD WW20'!R$3,'Mapping water'!$D$4:$T$4,0))*$D72</f>
        <v>0</v>
      </c>
      <c r="S72" s="25">
        <f>INDEX('Mapping water'!$D$5:$T$352,MATCH($B72,'Mapping water'!$B$5:$B$352,0), MATCH('Density per LAD WW20'!S$3,'Mapping water'!$D$4:$T$4,0))*$D72</f>
        <v>0</v>
      </c>
      <c r="T72" s="25">
        <f>INDEX('Mapping water'!$D$5:$T$352,MATCH($B72,'Mapping water'!$B$5:$B$352,0), MATCH('Density per LAD WW20'!T$3,'Mapping water'!$D$4:$T$4,0))*$D72</f>
        <v>0</v>
      </c>
      <c r="U72" s="25">
        <f>INDEX('Mapping water'!$D$5:$T$352,MATCH($B72,'Mapping water'!$B$5:$B$352,0), MATCH('Density per LAD WW20'!U$3,'Mapping water'!$D$4:$T$4,0))*$D72</f>
        <v>0</v>
      </c>
      <c r="V72" s="25">
        <f>INDEX('Mapping water'!$D$5:$T$352,MATCH($B72,'Mapping water'!$B$5:$B$352,0), MATCH('Density per LAD WW20'!V$3,'Mapping water'!$D$4:$T$4,0))*$D72</f>
        <v>0</v>
      </c>
      <c r="W72" s="25">
        <f>INDEX('Mapping water'!$D$5:$T$352,MATCH($B72,'Mapping water'!$B$5:$B$352,0), MATCH('Density per LAD WW20'!W$3,'Mapping water'!$D$4:$T$4,0))*$D72</f>
        <v>0</v>
      </c>
      <c r="X72" s="25">
        <f>INDEX('Mapping water'!$D$5:$T$352,MATCH($B72,'Mapping water'!$B$5:$B$352,0), MATCH('Density per LAD WW20'!X$3,'Mapping water'!$D$4:$T$4,0))*$D72</f>
        <v>0</v>
      </c>
    </row>
    <row r="73" spans="1:24">
      <c r="A73" s="9" t="s">
        <v>251</v>
      </c>
      <c r="B73" s="9" t="s">
        <v>252</v>
      </c>
      <c r="C73" s="9" t="s">
        <v>81</v>
      </c>
      <c r="D73" s="25">
        <f>INDEX('ONS data MYE 5'!$M$7:$M$446, MATCH($B73,'ONS data MYE 5'!$B$7:$B$446,0))</f>
        <v>91720</v>
      </c>
      <c r="E73" s="25">
        <f>INDEX('ONS data MYE 5'!$N$7:$N$446, MATCH($B73,'ONS data MYE 5'!$B$7:$B$446,0))</f>
        <v>170</v>
      </c>
      <c r="F73" s="25">
        <f t="shared" si="2"/>
        <v>5.1357984370502621</v>
      </c>
      <c r="G73" s="25">
        <f t="shared" si="3"/>
        <v>26.376425586007915</v>
      </c>
      <c r="H73" s="25">
        <f>INDEX('Mapping water'!$D$5:$T$352,MATCH($B73,'Mapping water'!$B$5:$B$352,0), MATCH('Density per LAD WW20'!H$3,'Mapping water'!$D$4:$T$4,0))*$D73</f>
        <v>0</v>
      </c>
      <c r="I73" s="25">
        <f>INDEX('Mapping water'!$D$5:$T$352,MATCH($B73,'Mapping water'!$B$5:$B$352,0), MATCH('Density per LAD WW20'!I$3,'Mapping water'!$D$4:$T$4,0))*$D73</f>
        <v>0</v>
      </c>
      <c r="J73" s="25">
        <f>INDEX('Mapping water'!$D$5:$T$352,MATCH($B73,'Mapping water'!$B$5:$B$352,0), MATCH('Density per LAD WW20'!J$3,'Mapping water'!$D$4:$T$4,0))*$D73</f>
        <v>0</v>
      </c>
      <c r="K73" s="25">
        <f>INDEX('Mapping water'!$D$5:$T$352,MATCH($B73,'Mapping water'!$B$5:$B$352,0), MATCH('Density per LAD WW20'!K$3,'Mapping water'!$D$4:$T$4,0))*$D73</f>
        <v>49528.800000000003</v>
      </c>
      <c r="L73" s="25">
        <f>INDEX('Mapping water'!$D$5:$T$352,MATCH($B73,'Mapping water'!$B$5:$B$352,0), MATCH('Density per LAD WW20'!L$3,'Mapping water'!$D$4:$T$4,0))*$D73</f>
        <v>0</v>
      </c>
      <c r="M73" s="25">
        <f>INDEX('Mapping water'!$D$5:$T$352,MATCH($B73,'Mapping water'!$B$5:$B$352,0), MATCH('Density per LAD WW20'!M$3,'Mapping water'!$D$4:$T$4,0))*$D73</f>
        <v>42191.200000000004</v>
      </c>
      <c r="N73" s="25">
        <f>INDEX('Mapping water'!$D$5:$T$352,MATCH($B73,'Mapping water'!$B$5:$B$352,0), MATCH('Density per LAD WW20'!N$3,'Mapping water'!$D$4:$T$4,0))*$D73</f>
        <v>0</v>
      </c>
      <c r="O73" s="25">
        <f>INDEX('Mapping water'!$D$5:$T$352,MATCH($B73,'Mapping water'!$B$5:$B$352,0), MATCH('Density per LAD WW20'!O$3,'Mapping water'!$D$4:$T$4,0))*$D73</f>
        <v>0</v>
      </c>
      <c r="P73" s="25">
        <f>INDEX('Mapping water'!$D$5:$T$352,MATCH($B73,'Mapping water'!$B$5:$B$352,0), MATCH('Density per LAD WW20'!P$3,'Mapping water'!$D$4:$T$4,0))*$D73</f>
        <v>0</v>
      </c>
      <c r="Q73" s="25">
        <f>INDEX('Mapping water'!$D$5:$T$352,MATCH($B73,'Mapping water'!$B$5:$B$352,0), MATCH('Density per LAD WW20'!Q$3,'Mapping water'!$D$4:$T$4,0))*$D73</f>
        <v>0</v>
      </c>
      <c r="R73" s="25">
        <f>INDEX('Mapping water'!$D$5:$T$352,MATCH($B73,'Mapping water'!$B$5:$B$352,0), MATCH('Density per LAD WW20'!R$3,'Mapping water'!$D$4:$T$4,0))*$D73</f>
        <v>0</v>
      </c>
      <c r="S73" s="25">
        <f>INDEX('Mapping water'!$D$5:$T$352,MATCH($B73,'Mapping water'!$B$5:$B$352,0), MATCH('Density per LAD WW20'!S$3,'Mapping water'!$D$4:$T$4,0))*$D73</f>
        <v>0</v>
      </c>
      <c r="T73" s="25">
        <f>INDEX('Mapping water'!$D$5:$T$352,MATCH($B73,'Mapping water'!$B$5:$B$352,0), MATCH('Density per LAD WW20'!T$3,'Mapping water'!$D$4:$T$4,0))*$D73</f>
        <v>0</v>
      </c>
      <c r="U73" s="25">
        <f>INDEX('Mapping water'!$D$5:$T$352,MATCH($B73,'Mapping water'!$B$5:$B$352,0), MATCH('Density per LAD WW20'!U$3,'Mapping water'!$D$4:$T$4,0))*$D73</f>
        <v>0</v>
      </c>
      <c r="V73" s="25">
        <f>INDEX('Mapping water'!$D$5:$T$352,MATCH($B73,'Mapping water'!$B$5:$B$352,0), MATCH('Density per LAD WW20'!V$3,'Mapping water'!$D$4:$T$4,0))*$D73</f>
        <v>0</v>
      </c>
      <c r="W73" s="25">
        <f>INDEX('Mapping water'!$D$5:$T$352,MATCH($B73,'Mapping water'!$B$5:$B$352,0), MATCH('Density per LAD WW20'!W$3,'Mapping water'!$D$4:$T$4,0))*$D73</f>
        <v>0</v>
      </c>
      <c r="X73" s="25">
        <f>INDEX('Mapping water'!$D$5:$T$352,MATCH($B73,'Mapping water'!$B$5:$B$352,0), MATCH('Density per LAD WW20'!X$3,'Mapping water'!$D$4:$T$4,0))*$D73</f>
        <v>0</v>
      </c>
    </row>
    <row r="74" spans="1:24">
      <c r="A74" s="9" t="s">
        <v>253</v>
      </c>
      <c r="B74" s="9" t="s">
        <v>254</v>
      </c>
      <c r="C74" s="9" t="s">
        <v>81</v>
      </c>
      <c r="D74" s="25">
        <f>INDEX('ONS data MYE 5'!$M$7:$M$446, MATCH($B74,'ONS data MYE 5'!$B$7:$B$446,0))</f>
        <v>100421</v>
      </c>
      <c r="E74" s="25">
        <f>INDEX('ONS data MYE 5'!$N$7:$N$446, MATCH($B74,'ONS data MYE 5'!$B$7:$B$446,0))</f>
        <v>297</v>
      </c>
      <c r="F74" s="25">
        <f t="shared" si="2"/>
        <v>5.6937321388026998</v>
      </c>
      <c r="G74" s="25">
        <f t="shared" si="3"/>
        <v>32.418585668434766</v>
      </c>
      <c r="H74" s="25">
        <f>INDEX('Mapping water'!$D$5:$T$352,MATCH($B74,'Mapping water'!$B$5:$B$352,0), MATCH('Density per LAD WW20'!H$3,'Mapping water'!$D$4:$T$4,0))*$D74</f>
        <v>0</v>
      </c>
      <c r="I74" s="25">
        <f>INDEX('Mapping water'!$D$5:$T$352,MATCH($B74,'Mapping water'!$B$5:$B$352,0), MATCH('Density per LAD WW20'!I$3,'Mapping water'!$D$4:$T$4,0))*$D74</f>
        <v>0</v>
      </c>
      <c r="J74" s="25">
        <f>INDEX('Mapping water'!$D$5:$T$352,MATCH($B74,'Mapping water'!$B$5:$B$352,0), MATCH('Density per LAD WW20'!J$3,'Mapping water'!$D$4:$T$4,0))*$D74</f>
        <v>0</v>
      </c>
      <c r="K74" s="25">
        <f>INDEX('Mapping water'!$D$5:$T$352,MATCH($B74,'Mapping water'!$B$5:$B$352,0), MATCH('Density per LAD WW20'!K$3,'Mapping water'!$D$4:$T$4,0))*$D74</f>
        <v>0</v>
      </c>
      <c r="L74" s="25">
        <f>INDEX('Mapping water'!$D$5:$T$352,MATCH($B74,'Mapping water'!$B$5:$B$352,0), MATCH('Density per LAD WW20'!L$3,'Mapping water'!$D$4:$T$4,0))*$D74</f>
        <v>0</v>
      </c>
      <c r="M74" s="25">
        <f>INDEX('Mapping water'!$D$5:$T$352,MATCH($B74,'Mapping water'!$B$5:$B$352,0), MATCH('Density per LAD WW20'!M$3,'Mapping water'!$D$4:$T$4,0))*$D74</f>
        <v>58244.179999999993</v>
      </c>
      <c r="N74" s="25">
        <f>INDEX('Mapping water'!$D$5:$T$352,MATCH($B74,'Mapping water'!$B$5:$B$352,0), MATCH('Density per LAD WW20'!N$3,'Mapping water'!$D$4:$T$4,0))*$D74</f>
        <v>0</v>
      </c>
      <c r="O74" s="25">
        <f>INDEX('Mapping water'!$D$5:$T$352,MATCH($B74,'Mapping water'!$B$5:$B$352,0), MATCH('Density per LAD WW20'!O$3,'Mapping water'!$D$4:$T$4,0))*$D74</f>
        <v>0</v>
      </c>
      <c r="P74" s="25">
        <f>INDEX('Mapping water'!$D$5:$T$352,MATCH($B74,'Mapping water'!$B$5:$B$352,0), MATCH('Density per LAD WW20'!P$3,'Mapping water'!$D$4:$T$4,0))*$D74</f>
        <v>0</v>
      </c>
      <c r="Q74" s="25">
        <f>INDEX('Mapping water'!$D$5:$T$352,MATCH($B74,'Mapping water'!$B$5:$B$352,0), MATCH('Density per LAD WW20'!Q$3,'Mapping water'!$D$4:$T$4,0))*$D74</f>
        <v>0</v>
      </c>
      <c r="R74" s="25">
        <f>INDEX('Mapping water'!$D$5:$T$352,MATCH($B74,'Mapping water'!$B$5:$B$352,0), MATCH('Density per LAD WW20'!R$3,'Mapping water'!$D$4:$T$4,0))*$D74</f>
        <v>0</v>
      </c>
      <c r="S74" s="25">
        <f>INDEX('Mapping water'!$D$5:$T$352,MATCH($B74,'Mapping water'!$B$5:$B$352,0), MATCH('Density per LAD WW20'!S$3,'Mapping water'!$D$4:$T$4,0))*$D74</f>
        <v>0</v>
      </c>
      <c r="T74" s="25">
        <f>INDEX('Mapping water'!$D$5:$T$352,MATCH($B74,'Mapping water'!$B$5:$B$352,0), MATCH('Density per LAD WW20'!T$3,'Mapping water'!$D$4:$T$4,0))*$D74</f>
        <v>0</v>
      </c>
      <c r="U74" s="25">
        <f>INDEX('Mapping water'!$D$5:$T$352,MATCH($B74,'Mapping water'!$B$5:$B$352,0), MATCH('Density per LAD WW20'!U$3,'Mapping water'!$D$4:$T$4,0))*$D74</f>
        <v>0</v>
      </c>
      <c r="V74" s="25">
        <f>INDEX('Mapping water'!$D$5:$T$352,MATCH($B74,'Mapping water'!$B$5:$B$352,0), MATCH('Density per LAD WW20'!V$3,'Mapping water'!$D$4:$T$4,0))*$D74</f>
        <v>0</v>
      </c>
      <c r="W74" s="25">
        <f>INDEX('Mapping water'!$D$5:$T$352,MATCH($B74,'Mapping water'!$B$5:$B$352,0), MATCH('Density per LAD WW20'!W$3,'Mapping water'!$D$4:$T$4,0))*$D74</f>
        <v>0</v>
      </c>
      <c r="X74" s="25">
        <f>INDEX('Mapping water'!$D$5:$T$352,MATCH($B74,'Mapping water'!$B$5:$B$352,0), MATCH('Density per LAD WW20'!X$3,'Mapping water'!$D$4:$T$4,0))*$D74</f>
        <v>42176.82</v>
      </c>
    </row>
    <row r="75" spans="1:24">
      <c r="A75" s="9" t="s">
        <v>265</v>
      </c>
      <c r="B75" s="9" t="s">
        <v>266</v>
      </c>
      <c r="C75" s="9" t="s">
        <v>81</v>
      </c>
      <c r="D75" s="25">
        <f>INDEX('ONS data MYE 5'!$M$7:$M$446, MATCH($B75,'ONS data MYE 5'!$B$7:$B$446,0))</f>
        <v>97562</v>
      </c>
      <c r="E75" s="25">
        <f>INDEX('ONS data MYE 5'!$N$7:$N$446, MATCH($B75,'ONS data MYE 5'!$B$7:$B$446,0))</f>
        <v>748</v>
      </c>
      <c r="F75" s="25">
        <f t="shared" si="2"/>
        <v>6.6174029779744776</v>
      </c>
      <c r="G75" s="25">
        <f t="shared" si="3"/>
        <v>43.790022172905488</v>
      </c>
      <c r="H75" s="25">
        <f>INDEX('Mapping water'!$D$5:$T$352,MATCH($B75,'Mapping water'!$B$5:$B$352,0), MATCH('Density per LAD WW20'!H$3,'Mapping water'!$D$4:$T$4,0))*$D75</f>
        <v>0</v>
      </c>
      <c r="I75" s="25">
        <f>INDEX('Mapping water'!$D$5:$T$352,MATCH($B75,'Mapping water'!$B$5:$B$352,0), MATCH('Density per LAD WW20'!I$3,'Mapping water'!$D$4:$T$4,0))*$D75</f>
        <v>0</v>
      </c>
      <c r="J75" s="25">
        <f>INDEX('Mapping water'!$D$5:$T$352,MATCH($B75,'Mapping water'!$B$5:$B$352,0), MATCH('Density per LAD WW20'!J$3,'Mapping water'!$D$4:$T$4,0))*$D75</f>
        <v>0</v>
      </c>
      <c r="K75" s="25">
        <f>INDEX('Mapping water'!$D$5:$T$352,MATCH($B75,'Mapping water'!$B$5:$B$352,0), MATCH('Density per LAD WW20'!K$3,'Mapping water'!$D$4:$T$4,0))*$D75</f>
        <v>0</v>
      </c>
      <c r="L75" s="25">
        <f>INDEX('Mapping water'!$D$5:$T$352,MATCH($B75,'Mapping water'!$B$5:$B$352,0), MATCH('Density per LAD WW20'!L$3,'Mapping water'!$D$4:$T$4,0))*$D75</f>
        <v>0</v>
      </c>
      <c r="M75" s="25">
        <f>INDEX('Mapping water'!$D$5:$T$352,MATCH($B75,'Mapping water'!$B$5:$B$352,0), MATCH('Density per LAD WW20'!M$3,'Mapping water'!$D$4:$T$4,0))*$D75</f>
        <v>97562</v>
      </c>
      <c r="N75" s="25">
        <f>INDEX('Mapping water'!$D$5:$T$352,MATCH($B75,'Mapping water'!$B$5:$B$352,0), MATCH('Density per LAD WW20'!N$3,'Mapping water'!$D$4:$T$4,0))*$D75</f>
        <v>0</v>
      </c>
      <c r="O75" s="25">
        <f>INDEX('Mapping water'!$D$5:$T$352,MATCH($B75,'Mapping water'!$B$5:$B$352,0), MATCH('Density per LAD WW20'!O$3,'Mapping water'!$D$4:$T$4,0))*$D75</f>
        <v>0</v>
      </c>
      <c r="P75" s="25">
        <f>INDEX('Mapping water'!$D$5:$T$352,MATCH($B75,'Mapping water'!$B$5:$B$352,0), MATCH('Density per LAD WW20'!P$3,'Mapping water'!$D$4:$T$4,0))*$D75</f>
        <v>0</v>
      </c>
      <c r="Q75" s="25">
        <f>INDEX('Mapping water'!$D$5:$T$352,MATCH($B75,'Mapping water'!$B$5:$B$352,0), MATCH('Density per LAD WW20'!Q$3,'Mapping water'!$D$4:$T$4,0))*$D75</f>
        <v>0</v>
      </c>
      <c r="R75" s="25">
        <f>INDEX('Mapping water'!$D$5:$T$352,MATCH($B75,'Mapping water'!$B$5:$B$352,0), MATCH('Density per LAD WW20'!R$3,'Mapping water'!$D$4:$T$4,0))*$D75</f>
        <v>0</v>
      </c>
      <c r="S75" s="25">
        <f>INDEX('Mapping water'!$D$5:$T$352,MATCH($B75,'Mapping water'!$B$5:$B$352,0), MATCH('Density per LAD WW20'!S$3,'Mapping water'!$D$4:$T$4,0))*$D75</f>
        <v>0</v>
      </c>
      <c r="T75" s="25">
        <f>INDEX('Mapping water'!$D$5:$T$352,MATCH($B75,'Mapping water'!$B$5:$B$352,0), MATCH('Density per LAD WW20'!T$3,'Mapping water'!$D$4:$T$4,0))*$D75</f>
        <v>0</v>
      </c>
      <c r="U75" s="25">
        <f>INDEX('Mapping water'!$D$5:$T$352,MATCH($B75,'Mapping water'!$B$5:$B$352,0), MATCH('Density per LAD WW20'!U$3,'Mapping water'!$D$4:$T$4,0))*$D75</f>
        <v>0</v>
      </c>
      <c r="V75" s="25">
        <f>INDEX('Mapping water'!$D$5:$T$352,MATCH($B75,'Mapping water'!$B$5:$B$352,0), MATCH('Density per LAD WW20'!V$3,'Mapping water'!$D$4:$T$4,0))*$D75</f>
        <v>0</v>
      </c>
      <c r="W75" s="25">
        <f>INDEX('Mapping water'!$D$5:$T$352,MATCH($B75,'Mapping water'!$B$5:$B$352,0), MATCH('Density per LAD WW20'!W$3,'Mapping water'!$D$4:$T$4,0))*$D75</f>
        <v>0</v>
      </c>
      <c r="X75" s="25">
        <f>INDEX('Mapping water'!$D$5:$T$352,MATCH($B75,'Mapping water'!$B$5:$B$352,0), MATCH('Density per LAD WW20'!X$3,'Mapping water'!$D$4:$T$4,0))*$D75</f>
        <v>0</v>
      </c>
    </row>
    <row r="76" spans="1:24">
      <c r="A76" s="9" t="s">
        <v>267</v>
      </c>
      <c r="B76" s="9" t="s">
        <v>268</v>
      </c>
      <c r="C76" s="9" t="s">
        <v>81</v>
      </c>
      <c r="D76" s="25">
        <f>INDEX('ONS data MYE 5'!$M$7:$M$446, MATCH($B76,'ONS data MYE 5'!$B$7:$B$446,0))</f>
        <v>177378</v>
      </c>
      <c r="E76" s="25">
        <f>INDEX('ONS data MYE 5'!$N$7:$N$446, MATCH($B76,'ONS data MYE 5'!$B$7:$B$446,0))</f>
        <v>636</v>
      </c>
      <c r="F76" s="25">
        <f t="shared" si="2"/>
        <v>6.4551985633401223</v>
      </c>
      <c r="G76" s="25">
        <f t="shared" si="3"/>
        <v>41.669588492148378</v>
      </c>
      <c r="H76" s="25">
        <f>INDEX('Mapping water'!$D$5:$T$352,MATCH($B76,'Mapping water'!$B$5:$B$352,0), MATCH('Density per LAD WW20'!H$3,'Mapping water'!$D$4:$T$4,0))*$D76</f>
        <v>0</v>
      </c>
      <c r="I76" s="25">
        <f>INDEX('Mapping water'!$D$5:$T$352,MATCH($B76,'Mapping water'!$B$5:$B$352,0), MATCH('Density per LAD WW20'!I$3,'Mapping water'!$D$4:$T$4,0))*$D76</f>
        <v>0</v>
      </c>
      <c r="J76" s="25">
        <f>INDEX('Mapping water'!$D$5:$T$352,MATCH($B76,'Mapping water'!$B$5:$B$352,0), MATCH('Density per LAD WW20'!J$3,'Mapping water'!$D$4:$T$4,0))*$D76</f>
        <v>0</v>
      </c>
      <c r="K76" s="25">
        <f>INDEX('Mapping water'!$D$5:$T$352,MATCH($B76,'Mapping water'!$B$5:$B$352,0), MATCH('Density per LAD WW20'!K$3,'Mapping water'!$D$4:$T$4,0))*$D76</f>
        <v>0</v>
      </c>
      <c r="L76" s="25">
        <f>INDEX('Mapping water'!$D$5:$T$352,MATCH($B76,'Mapping water'!$B$5:$B$352,0), MATCH('Density per LAD WW20'!L$3,'Mapping water'!$D$4:$T$4,0))*$D76</f>
        <v>0</v>
      </c>
      <c r="M76" s="25">
        <f>INDEX('Mapping water'!$D$5:$T$352,MATCH($B76,'Mapping water'!$B$5:$B$352,0), MATCH('Density per LAD WW20'!M$3,'Mapping water'!$D$4:$T$4,0))*$D76</f>
        <v>177378</v>
      </c>
      <c r="N76" s="25">
        <f>INDEX('Mapping water'!$D$5:$T$352,MATCH($B76,'Mapping water'!$B$5:$B$352,0), MATCH('Density per LAD WW20'!N$3,'Mapping water'!$D$4:$T$4,0))*$D76</f>
        <v>0</v>
      </c>
      <c r="O76" s="25">
        <f>INDEX('Mapping water'!$D$5:$T$352,MATCH($B76,'Mapping water'!$B$5:$B$352,0), MATCH('Density per LAD WW20'!O$3,'Mapping water'!$D$4:$T$4,0))*$D76</f>
        <v>0</v>
      </c>
      <c r="P76" s="25">
        <f>INDEX('Mapping water'!$D$5:$T$352,MATCH($B76,'Mapping water'!$B$5:$B$352,0), MATCH('Density per LAD WW20'!P$3,'Mapping water'!$D$4:$T$4,0))*$D76</f>
        <v>0</v>
      </c>
      <c r="Q76" s="25">
        <f>INDEX('Mapping water'!$D$5:$T$352,MATCH($B76,'Mapping water'!$B$5:$B$352,0), MATCH('Density per LAD WW20'!Q$3,'Mapping water'!$D$4:$T$4,0))*$D76</f>
        <v>0</v>
      </c>
      <c r="R76" s="25">
        <f>INDEX('Mapping water'!$D$5:$T$352,MATCH($B76,'Mapping water'!$B$5:$B$352,0), MATCH('Density per LAD WW20'!R$3,'Mapping water'!$D$4:$T$4,0))*$D76</f>
        <v>0</v>
      </c>
      <c r="S76" s="25">
        <f>INDEX('Mapping water'!$D$5:$T$352,MATCH($B76,'Mapping water'!$B$5:$B$352,0), MATCH('Density per LAD WW20'!S$3,'Mapping water'!$D$4:$T$4,0))*$D76</f>
        <v>0</v>
      </c>
      <c r="T76" s="25">
        <f>INDEX('Mapping water'!$D$5:$T$352,MATCH($B76,'Mapping water'!$B$5:$B$352,0), MATCH('Density per LAD WW20'!T$3,'Mapping water'!$D$4:$T$4,0))*$D76</f>
        <v>0</v>
      </c>
      <c r="U76" s="25">
        <f>INDEX('Mapping water'!$D$5:$T$352,MATCH($B76,'Mapping water'!$B$5:$B$352,0), MATCH('Density per LAD WW20'!U$3,'Mapping water'!$D$4:$T$4,0))*$D76</f>
        <v>0</v>
      </c>
      <c r="V76" s="25">
        <f>INDEX('Mapping water'!$D$5:$T$352,MATCH($B76,'Mapping water'!$B$5:$B$352,0), MATCH('Density per LAD WW20'!V$3,'Mapping water'!$D$4:$T$4,0))*$D76</f>
        <v>0</v>
      </c>
      <c r="W76" s="25">
        <f>INDEX('Mapping water'!$D$5:$T$352,MATCH($B76,'Mapping water'!$B$5:$B$352,0), MATCH('Density per LAD WW20'!W$3,'Mapping water'!$D$4:$T$4,0))*$D76</f>
        <v>0</v>
      </c>
      <c r="X76" s="25">
        <f>INDEX('Mapping water'!$D$5:$T$352,MATCH($B76,'Mapping water'!$B$5:$B$352,0), MATCH('Density per LAD WW20'!X$3,'Mapping water'!$D$4:$T$4,0))*$D76</f>
        <v>0</v>
      </c>
    </row>
    <row r="77" spans="1:24">
      <c r="A77" s="9" t="s">
        <v>269</v>
      </c>
      <c r="B77" s="9" t="s">
        <v>270</v>
      </c>
      <c r="C77" s="9" t="s">
        <v>81</v>
      </c>
      <c r="D77" s="25">
        <f>INDEX('ONS data MYE 5'!$M$7:$M$446, MATCH($B77,'ONS data MYE 5'!$B$7:$B$446,0))</f>
        <v>109881</v>
      </c>
      <c r="E77" s="25">
        <f>INDEX('ONS data MYE 5'!$N$7:$N$446, MATCH($B77,'ONS data MYE 5'!$B$7:$B$446,0))</f>
        <v>370</v>
      </c>
      <c r="F77" s="25">
        <f t="shared" si="2"/>
        <v>5.9135030056382698</v>
      </c>
      <c r="G77" s="25">
        <f t="shared" si="3"/>
        <v>34.969517797692852</v>
      </c>
      <c r="H77" s="25">
        <f>INDEX('Mapping water'!$D$5:$T$352,MATCH($B77,'Mapping water'!$B$5:$B$352,0), MATCH('Density per LAD WW20'!H$3,'Mapping water'!$D$4:$T$4,0))*$D77</f>
        <v>0</v>
      </c>
      <c r="I77" s="25">
        <f>INDEX('Mapping water'!$D$5:$T$352,MATCH($B77,'Mapping water'!$B$5:$B$352,0), MATCH('Density per LAD WW20'!I$3,'Mapping water'!$D$4:$T$4,0))*$D77</f>
        <v>0</v>
      </c>
      <c r="J77" s="25">
        <f>INDEX('Mapping water'!$D$5:$T$352,MATCH($B77,'Mapping water'!$B$5:$B$352,0), MATCH('Density per LAD WW20'!J$3,'Mapping water'!$D$4:$T$4,0))*$D77</f>
        <v>0</v>
      </c>
      <c r="K77" s="25">
        <f>INDEX('Mapping water'!$D$5:$T$352,MATCH($B77,'Mapping water'!$B$5:$B$352,0), MATCH('Density per LAD WW20'!K$3,'Mapping water'!$D$4:$T$4,0))*$D77</f>
        <v>0</v>
      </c>
      <c r="L77" s="25">
        <f>INDEX('Mapping water'!$D$5:$T$352,MATCH($B77,'Mapping water'!$B$5:$B$352,0), MATCH('Density per LAD WW20'!L$3,'Mapping water'!$D$4:$T$4,0))*$D77</f>
        <v>0</v>
      </c>
      <c r="M77" s="25">
        <f>INDEX('Mapping water'!$D$5:$T$352,MATCH($B77,'Mapping water'!$B$5:$B$352,0), MATCH('Density per LAD WW20'!M$3,'Mapping water'!$D$4:$T$4,0))*$D77</f>
        <v>109881</v>
      </c>
      <c r="N77" s="25">
        <f>INDEX('Mapping water'!$D$5:$T$352,MATCH($B77,'Mapping water'!$B$5:$B$352,0), MATCH('Density per LAD WW20'!N$3,'Mapping water'!$D$4:$T$4,0))*$D77</f>
        <v>0</v>
      </c>
      <c r="O77" s="25">
        <f>INDEX('Mapping water'!$D$5:$T$352,MATCH($B77,'Mapping water'!$B$5:$B$352,0), MATCH('Density per LAD WW20'!O$3,'Mapping water'!$D$4:$T$4,0))*$D77</f>
        <v>0</v>
      </c>
      <c r="P77" s="25">
        <f>INDEX('Mapping water'!$D$5:$T$352,MATCH($B77,'Mapping water'!$B$5:$B$352,0), MATCH('Density per LAD WW20'!P$3,'Mapping water'!$D$4:$T$4,0))*$D77</f>
        <v>0</v>
      </c>
      <c r="Q77" s="25">
        <f>INDEX('Mapping water'!$D$5:$T$352,MATCH($B77,'Mapping water'!$B$5:$B$352,0), MATCH('Density per LAD WW20'!Q$3,'Mapping water'!$D$4:$T$4,0))*$D77</f>
        <v>0</v>
      </c>
      <c r="R77" s="25">
        <f>INDEX('Mapping water'!$D$5:$T$352,MATCH($B77,'Mapping water'!$B$5:$B$352,0), MATCH('Density per LAD WW20'!R$3,'Mapping water'!$D$4:$T$4,0))*$D77</f>
        <v>0</v>
      </c>
      <c r="S77" s="25">
        <f>INDEX('Mapping water'!$D$5:$T$352,MATCH($B77,'Mapping water'!$B$5:$B$352,0), MATCH('Density per LAD WW20'!S$3,'Mapping water'!$D$4:$T$4,0))*$D77</f>
        <v>0</v>
      </c>
      <c r="T77" s="25">
        <f>INDEX('Mapping water'!$D$5:$T$352,MATCH($B77,'Mapping water'!$B$5:$B$352,0), MATCH('Density per LAD WW20'!T$3,'Mapping water'!$D$4:$T$4,0))*$D77</f>
        <v>0</v>
      </c>
      <c r="U77" s="25">
        <f>INDEX('Mapping water'!$D$5:$T$352,MATCH($B77,'Mapping water'!$B$5:$B$352,0), MATCH('Density per LAD WW20'!U$3,'Mapping water'!$D$4:$T$4,0))*$D77</f>
        <v>0</v>
      </c>
      <c r="V77" s="25">
        <f>INDEX('Mapping water'!$D$5:$T$352,MATCH($B77,'Mapping water'!$B$5:$B$352,0), MATCH('Density per LAD WW20'!V$3,'Mapping water'!$D$4:$T$4,0))*$D77</f>
        <v>0</v>
      </c>
      <c r="W77" s="25">
        <f>INDEX('Mapping water'!$D$5:$T$352,MATCH($B77,'Mapping water'!$B$5:$B$352,0), MATCH('Density per LAD WW20'!W$3,'Mapping water'!$D$4:$T$4,0))*$D77</f>
        <v>0</v>
      </c>
      <c r="X77" s="25">
        <f>INDEX('Mapping water'!$D$5:$T$352,MATCH($B77,'Mapping water'!$B$5:$B$352,0), MATCH('Density per LAD WW20'!X$3,'Mapping water'!$D$4:$T$4,0))*$D77</f>
        <v>0</v>
      </c>
    </row>
    <row r="78" spans="1:24">
      <c r="A78" s="9" t="s">
        <v>271</v>
      </c>
      <c r="B78" s="9" t="s">
        <v>272</v>
      </c>
      <c r="C78" s="9" t="s">
        <v>81</v>
      </c>
      <c r="D78" s="25">
        <f>INDEX('ONS data MYE 5'!$M$7:$M$446, MATCH($B78,'ONS data MYE 5'!$B$7:$B$446,0))</f>
        <v>50967</v>
      </c>
      <c r="E78" s="25">
        <f>INDEX('ONS data MYE 5'!$N$7:$N$446, MATCH($B78,'ONS data MYE 5'!$B$7:$B$446,0))</f>
        <v>106</v>
      </c>
      <c r="F78" s="25">
        <f t="shared" si="2"/>
        <v>4.6634390941120669</v>
      </c>
      <c r="G78" s="25">
        <f t="shared" si="3"/>
        <v>21.747664184492777</v>
      </c>
      <c r="H78" s="25">
        <f>INDEX('Mapping water'!$D$5:$T$352,MATCH($B78,'Mapping water'!$B$5:$B$352,0), MATCH('Density per LAD WW20'!H$3,'Mapping water'!$D$4:$T$4,0))*$D78</f>
        <v>0</v>
      </c>
      <c r="I78" s="25">
        <f>INDEX('Mapping water'!$D$5:$T$352,MATCH($B78,'Mapping water'!$B$5:$B$352,0), MATCH('Density per LAD WW20'!I$3,'Mapping water'!$D$4:$T$4,0))*$D78</f>
        <v>0</v>
      </c>
      <c r="J78" s="25">
        <f>INDEX('Mapping water'!$D$5:$T$352,MATCH($B78,'Mapping water'!$B$5:$B$352,0), MATCH('Density per LAD WW20'!J$3,'Mapping water'!$D$4:$T$4,0))*$D78</f>
        <v>0</v>
      </c>
      <c r="K78" s="25">
        <f>INDEX('Mapping water'!$D$5:$T$352,MATCH($B78,'Mapping water'!$B$5:$B$352,0), MATCH('Density per LAD WW20'!K$3,'Mapping water'!$D$4:$T$4,0))*$D78</f>
        <v>0</v>
      </c>
      <c r="L78" s="25">
        <f>INDEX('Mapping water'!$D$5:$T$352,MATCH($B78,'Mapping water'!$B$5:$B$352,0), MATCH('Density per LAD WW20'!L$3,'Mapping water'!$D$4:$T$4,0))*$D78</f>
        <v>0</v>
      </c>
      <c r="M78" s="25">
        <f>INDEX('Mapping water'!$D$5:$T$352,MATCH($B78,'Mapping water'!$B$5:$B$352,0), MATCH('Density per LAD WW20'!M$3,'Mapping water'!$D$4:$T$4,0))*$D78</f>
        <v>50967</v>
      </c>
      <c r="N78" s="25">
        <f>INDEX('Mapping water'!$D$5:$T$352,MATCH($B78,'Mapping water'!$B$5:$B$352,0), MATCH('Density per LAD WW20'!N$3,'Mapping water'!$D$4:$T$4,0))*$D78</f>
        <v>0</v>
      </c>
      <c r="O78" s="25">
        <f>INDEX('Mapping water'!$D$5:$T$352,MATCH($B78,'Mapping water'!$B$5:$B$352,0), MATCH('Density per LAD WW20'!O$3,'Mapping water'!$D$4:$T$4,0))*$D78</f>
        <v>0</v>
      </c>
      <c r="P78" s="25">
        <f>INDEX('Mapping water'!$D$5:$T$352,MATCH($B78,'Mapping water'!$B$5:$B$352,0), MATCH('Density per LAD WW20'!P$3,'Mapping water'!$D$4:$T$4,0))*$D78</f>
        <v>0</v>
      </c>
      <c r="Q78" s="25">
        <f>INDEX('Mapping water'!$D$5:$T$352,MATCH($B78,'Mapping water'!$B$5:$B$352,0), MATCH('Density per LAD WW20'!Q$3,'Mapping water'!$D$4:$T$4,0))*$D78</f>
        <v>0</v>
      </c>
      <c r="R78" s="25">
        <f>INDEX('Mapping water'!$D$5:$T$352,MATCH($B78,'Mapping water'!$B$5:$B$352,0), MATCH('Density per LAD WW20'!R$3,'Mapping water'!$D$4:$T$4,0))*$D78</f>
        <v>0</v>
      </c>
      <c r="S78" s="25">
        <f>INDEX('Mapping water'!$D$5:$T$352,MATCH($B78,'Mapping water'!$B$5:$B$352,0), MATCH('Density per LAD WW20'!S$3,'Mapping water'!$D$4:$T$4,0))*$D78</f>
        <v>0</v>
      </c>
      <c r="T78" s="25">
        <f>INDEX('Mapping water'!$D$5:$T$352,MATCH($B78,'Mapping water'!$B$5:$B$352,0), MATCH('Density per LAD WW20'!T$3,'Mapping water'!$D$4:$T$4,0))*$D78</f>
        <v>0</v>
      </c>
      <c r="U78" s="25">
        <f>INDEX('Mapping water'!$D$5:$T$352,MATCH($B78,'Mapping water'!$B$5:$B$352,0), MATCH('Density per LAD WW20'!U$3,'Mapping water'!$D$4:$T$4,0))*$D78</f>
        <v>0</v>
      </c>
      <c r="V78" s="25">
        <f>INDEX('Mapping water'!$D$5:$T$352,MATCH($B78,'Mapping water'!$B$5:$B$352,0), MATCH('Density per LAD WW20'!V$3,'Mapping water'!$D$4:$T$4,0))*$D78</f>
        <v>0</v>
      </c>
      <c r="W78" s="25">
        <f>INDEX('Mapping water'!$D$5:$T$352,MATCH($B78,'Mapping water'!$B$5:$B$352,0), MATCH('Density per LAD WW20'!W$3,'Mapping water'!$D$4:$T$4,0))*$D78</f>
        <v>0</v>
      </c>
      <c r="X78" s="25">
        <f>INDEX('Mapping water'!$D$5:$T$352,MATCH($B78,'Mapping water'!$B$5:$B$352,0), MATCH('Density per LAD WW20'!X$3,'Mapping water'!$D$4:$T$4,0))*$D78</f>
        <v>0</v>
      </c>
    </row>
    <row r="79" spans="1:24">
      <c r="A79" s="9" t="s">
        <v>273</v>
      </c>
      <c r="B79" s="9" t="s">
        <v>274</v>
      </c>
      <c r="C79" s="9" t="s">
        <v>81</v>
      </c>
      <c r="D79" s="25">
        <f>INDEX('ONS data MYE 5'!$M$7:$M$446, MATCH($B79,'ONS data MYE 5'!$B$7:$B$446,0))</f>
        <v>98436</v>
      </c>
      <c r="E79" s="25">
        <f>INDEX('ONS data MYE 5'!$N$7:$N$446, MATCH($B79,'ONS data MYE 5'!$B$7:$B$446,0))</f>
        <v>352</v>
      </c>
      <c r="F79" s="25">
        <f t="shared" si="2"/>
        <v>5.8636311755980968</v>
      </c>
      <c r="G79" s="25">
        <f t="shared" si="3"/>
        <v>34.382170563445918</v>
      </c>
      <c r="H79" s="25">
        <f>INDEX('Mapping water'!$D$5:$T$352,MATCH($B79,'Mapping water'!$B$5:$B$352,0), MATCH('Density per LAD WW20'!H$3,'Mapping water'!$D$4:$T$4,0))*$D79</f>
        <v>0</v>
      </c>
      <c r="I79" s="25">
        <f>INDEX('Mapping water'!$D$5:$T$352,MATCH($B79,'Mapping water'!$B$5:$B$352,0), MATCH('Density per LAD WW20'!I$3,'Mapping water'!$D$4:$T$4,0))*$D79</f>
        <v>0</v>
      </c>
      <c r="J79" s="25">
        <f>INDEX('Mapping water'!$D$5:$T$352,MATCH($B79,'Mapping water'!$B$5:$B$352,0), MATCH('Density per LAD WW20'!J$3,'Mapping water'!$D$4:$T$4,0))*$D79</f>
        <v>0</v>
      </c>
      <c r="K79" s="25">
        <f>INDEX('Mapping water'!$D$5:$T$352,MATCH($B79,'Mapping water'!$B$5:$B$352,0), MATCH('Density per LAD WW20'!K$3,'Mapping water'!$D$4:$T$4,0))*$D79</f>
        <v>0</v>
      </c>
      <c r="L79" s="25">
        <f>INDEX('Mapping water'!$D$5:$T$352,MATCH($B79,'Mapping water'!$B$5:$B$352,0), MATCH('Density per LAD WW20'!L$3,'Mapping water'!$D$4:$T$4,0))*$D79</f>
        <v>0</v>
      </c>
      <c r="M79" s="25">
        <f>INDEX('Mapping water'!$D$5:$T$352,MATCH($B79,'Mapping water'!$B$5:$B$352,0), MATCH('Density per LAD WW20'!M$3,'Mapping water'!$D$4:$T$4,0))*$D79</f>
        <v>98436</v>
      </c>
      <c r="N79" s="25">
        <f>INDEX('Mapping water'!$D$5:$T$352,MATCH($B79,'Mapping water'!$B$5:$B$352,0), MATCH('Density per LAD WW20'!N$3,'Mapping water'!$D$4:$T$4,0))*$D79</f>
        <v>0</v>
      </c>
      <c r="O79" s="25">
        <f>INDEX('Mapping water'!$D$5:$T$352,MATCH($B79,'Mapping water'!$B$5:$B$352,0), MATCH('Density per LAD WW20'!O$3,'Mapping water'!$D$4:$T$4,0))*$D79</f>
        <v>0</v>
      </c>
      <c r="P79" s="25">
        <f>INDEX('Mapping water'!$D$5:$T$352,MATCH($B79,'Mapping water'!$B$5:$B$352,0), MATCH('Density per LAD WW20'!P$3,'Mapping water'!$D$4:$T$4,0))*$D79</f>
        <v>0</v>
      </c>
      <c r="Q79" s="25">
        <f>INDEX('Mapping water'!$D$5:$T$352,MATCH($B79,'Mapping water'!$B$5:$B$352,0), MATCH('Density per LAD WW20'!Q$3,'Mapping water'!$D$4:$T$4,0))*$D79</f>
        <v>0</v>
      </c>
      <c r="R79" s="25">
        <f>INDEX('Mapping water'!$D$5:$T$352,MATCH($B79,'Mapping water'!$B$5:$B$352,0), MATCH('Density per LAD WW20'!R$3,'Mapping water'!$D$4:$T$4,0))*$D79</f>
        <v>0</v>
      </c>
      <c r="S79" s="25">
        <f>INDEX('Mapping water'!$D$5:$T$352,MATCH($B79,'Mapping water'!$B$5:$B$352,0), MATCH('Density per LAD WW20'!S$3,'Mapping water'!$D$4:$T$4,0))*$D79</f>
        <v>0</v>
      </c>
      <c r="T79" s="25">
        <f>INDEX('Mapping water'!$D$5:$T$352,MATCH($B79,'Mapping water'!$B$5:$B$352,0), MATCH('Density per LAD WW20'!T$3,'Mapping water'!$D$4:$T$4,0))*$D79</f>
        <v>0</v>
      </c>
      <c r="U79" s="25">
        <f>INDEX('Mapping water'!$D$5:$T$352,MATCH($B79,'Mapping water'!$B$5:$B$352,0), MATCH('Density per LAD WW20'!U$3,'Mapping water'!$D$4:$T$4,0))*$D79</f>
        <v>0</v>
      </c>
      <c r="V79" s="25">
        <f>INDEX('Mapping water'!$D$5:$T$352,MATCH($B79,'Mapping water'!$B$5:$B$352,0), MATCH('Density per LAD WW20'!V$3,'Mapping water'!$D$4:$T$4,0))*$D79</f>
        <v>0</v>
      </c>
      <c r="W79" s="25">
        <f>INDEX('Mapping water'!$D$5:$T$352,MATCH($B79,'Mapping water'!$B$5:$B$352,0), MATCH('Density per LAD WW20'!W$3,'Mapping water'!$D$4:$T$4,0))*$D79</f>
        <v>0</v>
      </c>
      <c r="X79" s="25">
        <f>INDEX('Mapping water'!$D$5:$T$352,MATCH($B79,'Mapping water'!$B$5:$B$352,0), MATCH('Density per LAD WW20'!X$3,'Mapping water'!$D$4:$T$4,0))*$D79</f>
        <v>0</v>
      </c>
    </row>
    <row r="80" spans="1:24">
      <c r="A80" s="9" t="s">
        <v>275</v>
      </c>
      <c r="B80" s="9" t="s">
        <v>276</v>
      </c>
      <c r="C80" s="9" t="s">
        <v>81</v>
      </c>
      <c r="D80" s="25">
        <f>INDEX('ONS data MYE 5'!$M$7:$M$446, MATCH($B80,'ONS data MYE 5'!$B$7:$B$446,0))</f>
        <v>55991</v>
      </c>
      <c r="E80" s="25">
        <f>INDEX('ONS data MYE 5'!$N$7:$N$446, MATCH($B80,'ONS data MYE 5'!$B$7:$B$446,0))</f>
        <v>2380</v>
      </c>
      <c r="F80" s="25">
        <f t="shared" si="2"/>
        <v>7.77485576666552</v>
      </c>
      <c r="G80" s="25">
        <f t="shared" si="3"/>
        <v>60.448382192452094</v>
      </c>
      <c r="H80" s="25">
        <f>INDEX('Mapping water'!$D$5:$T$352,MATCH($B80,'Mapping water'!$B$5:$B$352,0), MATCH('Density per LAD WW20'!H$3,'Mapping water'!$D$4:$T$4,0))*$D80</f>
        <v>0</v>
      </c>
      <c r="I80" s="25">
        <f>INDEX('Mapping water'!$D$5:$T$352,MATCH($B80,'Mapping water'!$B$5:$B$352,0), MATCH('Density per LAD WW20'!I$3,'Mapping water'!$D$4:$T$4,0))*$D80</f>
        <v>0</v>
      </c>
      <c r="J80" s="25">
        <f>INDEX('Mapping water'!$D$5:$T$352,MATCH($B80,'Mapping water'!$B$5:$B$352,0), MATCH('Density per LAD WW20'!J$3,'Mapping water'!$D$4:$T$4,0))*$D80</f>
        <v>0</v>
      </c>
      <c r="K80" s="25">
        <f>INDEX('Mapping water'!$D$5:$T$352,MATCH($B80,'Mapping water'!$B$5:$B$352,0), MATCH('Density per LAD WW20'!K$3,'Mapping water'!$D$4:$T$4,0))*$D80</f>
        <v>0</v>
      </c>
      <c r="L80" s="25">
        <f>INDEX('Mapping water'!$D$5:$T$352,MATCH($B80,'Mapping water'!$B$5:$B$352,0), MATCH('Density per LAD WW20'!L$3,'Mapping water'!$D$4:$T$4,0))*$D80</f>
        <v>0</v>
      </c>
      <c r="M80" s="25">
        <f>INDEX('Mapping water'!$D$5:$T$352,MATCH($B80,'Mapping water'!$B$5:$B$352,0), MATCH('Density per LAD WW20'!M$3,'Mapping water'!$D$4:$T$4,0))*$D80</f>
        <v>55991</v>
      </c>
      <c r="N80" s="25">
        <f>INDEX('Mapping water'!$D$5:$T$352,MATCH($B80,'Mapping water'!$B$5:$B$352,0), MATCH('Density per LAD WW20'!N$3,'Mapping water'!$D$4:$T$4,0))*$D80</f>
        <v>0</v>
      </c>
      <c r="O80" s="25">
        <f>INDEX('Mapping water'!$D$5:$T$352,MATCH($B80,'Mapping water'!$B$5:$B$352,0), MATCH('Density per LAD WW20'!O$3,'Mapping water'!$D$4:$T$4,0))*$D80</f>
        <v>0</v>
      </c>
      <c r="P80" s="25">
        <f>INDEX('Mapping water'!$D$5:$T$352,MATCH($B80,'Mapping water'!$B$5:$B$352,0), MATCH('Density per LAD WW20'!P$3,'Mapping water'!$D$4:$T$4,0))*$D80</f>
        <v>0</v>
      </c>
      <c r="Q80" s="25">
        <f>INDEX('Mapping water'!$D$5:$T$352,MATCH($B80,'Mapping water'!$B$5:$B$352,0), MATCH('Density per LAD WW20'!Q$3,'Mapping water'!$D$4:$T$4,0))*$D80</f>
        <v>0</v>
      </c>
      <c r="R80" s="25">
        <f>INDEX('Mapping water'!$D$5:$T$352,MATCH($B80,'Mapping water'!$B$5:$B$352,0), MATCH('Density per LAD WW20'!R$3,'Mapping water'!$D$4:$T$4,0))*$D80</f>
        <v>0</v>
      </c>
      <c r="S80" s="25">
        <f>INDEX('Mapping water'!$D$5:$T$352,MATCH($B80,'Mapping water'!$B$5:$B$352,0), MATCH('Density per LAD WW20'!S$3,'Mapping water'!$D$4:$T$4,0))*$D80</f>
        <v>0</v>
      </c>
      <c r="T80" s="25">
        <f>INDEX('Mapping water'!$D$5:$T$352,MATCH($B80,'Mapping water'!$B$5:$B$352,0), MATCH('Density per LAD WW20'!T$3,'Mapping water'!$D$4:$T$4,0))*$D80</f>
        <v>0</v>
      </c>
      <c r="U80" s="25">
        <f>INDEX('Mapping water'!$D$5:$T$352,MATCH($B80,'Mapping water'!$B$5:$B$352,0), MATCH('Density per LAD WW20'!U$3,'Mapping water'!$D$4:$T$4,0))*$D80</f>
        <v>0</v>
      </c>
      <c r="V80" s="25">
        <f>INDEX('Mapping water'!$D$5:$T$352,MATCH($B80,'Mapping water'!$B$5:$B$352,0), MATCH('Density per LAD WW20'!V$3,'Mapping water'!$D$4:$T$4,0))*$D80</f>
        <v>0</v>
      </c>
      <c r="W80" s="25">
        <f>INDEX('Mapping water'!$D$5:$T$352,MATCH($B80,'Mapping water'!$B$5:$B$352,0), MATCH('Density per LAD WW20'!W$3,'Mapping water'!$D$4:$T$4,0))*$D80</f>
        <v>0</v>
      </c>
      <c r="X80" s="25">
        <f>INDEX('Mapping water'!$D$5:$T$352,MATCH($B80,'Mapping water'!$B$5:$B$352,0), MATCH('Density per LAD WW20'!X$3,'Mapping water'!$D$4:$T$4,0))*$D80</f>
        <v>0</v>
      </c>
    </row>
    <row r="81" spans="1:24">
      <c r="A81" s="9" t="s">
        <v>277</v>
      </c>
      <c r="B81" s="9" t="s">
        <v>278</v>
      </c>
      <c r="C81" s="9" t="s">
        <v>81</v>
      </c>
      <c r="D81" s="25">
        <f>INDEX('ONS data MYE 5'!$M$7:$M$446, MATCH($B81,'ONS data MYE 5'!$B$7:$B$446,0))</f>
        <v>124513</v>
      </c>
      <c r="E81" s="25">
        <f>INDEX('ONS data MYE 5'!$N$7:$N$446, MATCH($B81,'ONS data MYE 5'!$B$7:$B$446,0))</f>
        <v>1137</v>
      </c>
      <c r="F81" s="25">
        <f t="shared" si="2"/>
        <v>7.0361484937505363</v>
      </c>
      <c r="G81" s="25">
        <f t="shared" si="3"/>
        <v>49.50738562610794</v>
      </c>
      <c r="H81" s="25">
        <f>INDEX('Mapping water'!$D$5:$T$352,MATCH($B81,'Mapping water'!$B$5:$B$352,0), MATCH('Density per LAD WW20'!H$3,'Mapping water'!$D$4:$T$4,0))*$D81</f>
        <v>0</v>
      </c>
      <c r="I81" s="25">
        <f>INDEX('Mapping water'!$D$5:$T$352,MATCH($B81,'Mapping water'!$B$5:$B$352,0), MATCH('Density per LAD WW20'!I$3,'Mapping water'!$D$4:$T$4,0))*$D81</f>
        <v>0</v>
      </c>
      <c r="J81" s="25">
        <f>INDEX('Mapping water'!$D$5:$T$352,MATCH($B81,'Mapping water'!$B$5:$B$352,0), MATCH('Density per LAD WW20'!J$3,'Mapping water'!$D$4:$T$4,0))*$D81</f>
        <v>0</v>
      </c>
      <c r="K81" s="25">
        <f>INDEX('Mapping water'!$D$5:$T$352,MATCH($B81,'Mapping water'!$B$5:$B$352,0), MATCH('Density per LAD WW20'!K$3,'Mapping water'!$D$4:$T$4,0))*$D81</f>
        <v>0</v>
      </c>
      <c r="L81" s="25">
        <f>INDEX('Mapping water'!$D$5:$T$352,MATCH($B81,'Mapping water'!$B$5:$B$352,0), MATCH('Density per LAD WW20'!L$3,'Mapping water'!$D$4:$T$4,0))*$D81</f>
        <v>0</v>
      </c>
      <c r="M81" s="25">
        <f>INDEX('Mapping water'!$D$5:$T$352,MATCH($B81,'Mapping water'!$B$5:$B$352,0), MATCH('Density per LAD WW20'!M$3,'Mapping water'!$D$4:$T$4,0))*$D81</f>
        <v>124513</v>
      </c>
      <c r="N81" s="25">
        <f>INDEX('Mapping water'!$D$5:$T$352,MATCH($B81,'Mapping water'!$B$5:$B$352,0), MATCH('Density per LAD WW20'!N$3,'Mapping water'!$D$4:$T$4,0))*$D81</f>
        <v>0</v>
      </c>
      <c r="O81" s="25">
        <f>INDEX('Mapping water'!$D$5:$T$352,MATCH($B81,'Mapping water'!$B$5:$B$352,0), MATCH('Density per LAD WW20'!O$3,'Mapping water'!$D$4:$T$4,0))*$D81</f>
        <v>0</v>
      </c>
      <c r="P81" s="25">
        <f>INDEX('Mapping water'!$D$5:$T$352,MATCH($B81,'Mapping water'!$B$5:$B$352,0), MATCH('Density per LAD WW20'!P$3,'Mapping water'!$D$4:$T$4,0))*$D81</f>
        <v>0</v>
      </c>
      <c r="Q81" s="25">
        <f>INDEX('Mapping water'!$D$5:$T$352,MATCH($B81,'Mapping water'!$B$5:$B$352,0), MATCH('Density per LAD WW20'!Q$3,'Mapping water'!$D$4:$T$4,0))*$D81</f>
        <v>0</v>
      </c>
      <c r="R81" s="25">
        <f>INDEX('Mapping water'!$D$5:$T$352,MATCH($B81,'Mapping water'!$B$5:$B$352,0), MATCH('Density per LAD WW20'!R$3,'Mapping water'!$D$4:$T$4,0))*$D81</f>
        <v>0</v>
      </c>
      <c r="S81" s="25">
        <f>INDEX('Mapping water'!$D$5:$T$352,MATCH($B81,'Mapping water'!$B$5:$B$352,0), MATCH('Density per LAD WW20'!S$3,'Mapping water'!$D$4:$T$4,0))*$D81</f>
        <v>0</v>
      </c>
      <c r="T81" s="25">
        <f>INDEX('Mapping water'!$D$5:$T$352,MATCH($B81,'Mapping water'!$B$5:$B$352,0), MATCH('Density per LAD WW20'!T$3,'Mapping water'!$D$4:$T$4,0))*$D81</f>
        <v>0</v>
      </c>
      <c r="U81" s="25">
        <f>INDEX('Mapping water'!$D$5:$T$352,MATCH($B81,'Mapping water'!$B$5:$B$352,0), MATCH('Density per LAD WW20'!U$3,'Mapping water'!$D$4:$T$4,0))*$D81</f>
        <v>0</v>
      </c>
      <c r="V81" s="25">
        <f>INDEX('Mapping water'!$D$5:$T$352,MATCH($B81,'Mapping water'!$B$5:$B$352,0), MATCH('Density per LAD WW20'!V$3,'Mapping water'!$D$4:$T$4,0))*$D81</f>
        <v>0</v>
      </c>
      <c r="W81" s="25">
        <f>INDEX('Mapping water'!$D$5:$T$352,MATCH($B81,'Mapping water'!$B$5:$B$352,0), MATCH('Density per LAD WW20'!W$3,'Mapping water'!$D$4:$T$4,0))*$D81</f>
        <v>0</v>
      </c>
      <c r="X81" s="25">
        <f>INDEX('Mapping water'!$D$5:$T$352,MATCH($B81,'Mapping water'!$B$5:$B$352,0), MATCH('Density per LAD WW20'!X$3,'Mapping water'!$D$4:$T$4,0))*$D81</f>
        <v>0</v>
      </c>
    </row>
    <row r="82" spans="1:24">
      <c r="A82" s="9" t="s">
        <v>279</v>
      </c>
      <c r="B82" s="9" t="s">
        <v>280</v>
      </c>
      <c r="C82" s="9" t="s">
        <v>81</v>
      </c>
      <c r="D82" s="25">
        <f>INDEX('ONS data MYE 5'!$M$7:$M$446, MATCH($B82,'ONS data MYE 5'!$B$7:$B$446,0))</f>
        <v>112116</v>
      </c>
      <c r="E82" s="25">
        <f>INDEX('ONS data MYE 5'!$N$7:$N$446, MATCH($B82,'ONS data MYE 5'!$B$7:$B$446,0))</f>
        <v>1400</v>
      </c>
      <c r="F82" s="25">
        <f t="shared" si="2"/>
        <v>7.2442275156033498</v>
      </c>
      <c r="G82" s="25">
        <f t="shared" si="3"/>
        <v>52.478832297824681</v>
      </c>
      <c r="H82" s="25">
        <f>INDEX('Mapping water'!$D$5:$T$352,MATCH($B82,'Mapping water'!$B$5:$B$352,0), MATCH('Density per LAD WW20'!H$3,'Mapping water'!$D$4:$T$4,0))*$D82</f>
        <v>0</v>
      </c>
      <c r="I82" s="25">
        <f>INDEX('Mapping water'!$D$5:$T$352,MATCH($B82,'Mapping water'!$B$5:$B$352,0), MATCH('Density per LAD WW20'!I$3,'Mapping water'!$D$4:$T$4,0))*$D82</f>
        <v>0</v>
      </c>
      <c r="J82" s="25">
        <f>INDEX('Mapping water'!$D$5:$T$352,MATCH($B82,'Mapping water'!$B$5:$B$352,0), MATCH('Density per LAD WW20'!J$3,'Mapping water'!$D$4:$T$4,0))*$D82</f>
        <v>0</v>
      </c>
      <c r="K82" s="25">
        <f>INDEX('Mapping water'!$D$5:$T$352,MATCH($B82,'Mapping water'!$B$5:$B$352,0), MATCH('Density per LAD WW20'!K$3,'Mapping water'!$D$4:$T$4,0))*$D82</f>
        <v>0</v>
      </c>
      <c r="L82" s="25">
        <f>INDEX('Mapping water'!$D$5:$T$352,MATCH($B82,'Mapping water'!$B$5:$B$352,0), MATCH('Density per LAD WW20'!L$3,'Mapping water'!$D$4:$T$4,0))*$D82</f>
        <v>0</v>
      </c>
      <c r="M82" s="25">
        <f>INDEX('Mapping water'!$D$5:$T$352,MATCH($B82,'Mapping water'!$B$5:$B$352,0), MATCH('Density per LAD WW20'!M$3,'Mapping water'!$D$4:$T$4,0))*$D82</f>
        <v>112116</v>
      </c>
      <c r="N82" s="25">
        <f>INDEX('Mapping water'!$D$5:$T$352,MATCH($B82,'Mapping water'!$B$5:$B$352,0), MATCH('Density per LAD WW20'!N$3,'Mapping water'!$D$4:$T$4,0))*$D82</f>
        <v>0</v>
      </c>
      <c r="O82" s="25">
        <f>INDEX('Mapping water'!$D$5:$T$352,MATCH($B82,'Mapping water'!$B$5:$B$352,0), MATCH('Density per LAD WW20'!O$3,'Mapping water'!$D$4:$T$4,0))*$D82</f>
        <v>0</v>
      </c>
      <c r="P82" s="25">
        <f>INDEX('Mapping water'!$D$5:$T$352,MATCH($B82,'Mapping water'!$B$5:$B$352,0), MATCH('Density per LAD WW20'!P$3,'Mapping water'!$D$4:$T$4,0))*$D82</f>
        <v>0</v>
      </c>
      <c r="Q82" s="25">
        <f>INDEX('Mapping water'!$D$5:$T$352,MATCH($B82,'Mapping water'!$B$5:$B$352,0), MATCH('Density per LAD WW20'!Q$3,'Mapping water'!$D$4:$T$4,0))*$D82</f>
        <v>0</v>
      </c>
      <c r="R82" s="25">
        <f>INDEX('Mapping water'!$D$5:$T$352,MATCH($B82,'Mapping water'!$B$5:$B$352,0), MATCH('Density per LAD WW20'!R$3,'Mapping water'!$D$4:$T$4,0))*$D82</f>
        <v>0</v>
      </c>
      <c r="S82" s="25">
        <f>INDEX('Mapping water'!$D$5:$T$352,MATCH($B82,'Mapping water'!$B$5:$B$352,0), MATCH('Density per LAD WW20'!S$3,'Mapping water'!$D$4:$T$4,0))*$D82</f>
        <v>0</v>
      </c>
      <c r="T82" s="25">
        <f>INDEX('Mapping water'!$D$5:$T$352,MATCH($B82,'Mapping water'!$B$5:$B$352,0), MATCH('Density per LAD WW20'!T$3,'Mapping water'!$D$4:$T$4,0))*$D82</f>
        <v>0</v>
      </c>
      <c r="U82" s="25">
        <f>INDEX('Mapping water'!$D$5:$T$352,MATCH($B82,'Mapping water'!$B$5:$B$352,0), MATCH('Density per LAD WW20'!U$3,'Mapping water'!$D$4:$T$4,0))*$D82</f>
        <v>0</v>
      </c>
      <c r="V82" s="25">
        <f>INDEX('Mapping water'!$D$5:$T$352,MATCH($B82,'Mapping water'!$B$5:$B$352,0), MATCH('Density per LAD WW20'!V$3,'Mapping water'!$D$4:$T$4,0))*$D82</f>
        <v>0</v>
      </c>
      <c r="W82" s="25">
        <f>INDEX('Mapping water'!$D$5:$T$352,MATCH($B82,'Mapping water'!$B$5:$B$352,0), MATCH('Density per LAD WW20'!W$3,'Mapping water'!$D$4:$T$4,0))*$D82</f>
        <v>0</v>
      </c>
      <c r="X82" s="25">
        <f>INDEX('Mapping water'!$D$5:$T$352,MATCH($B82,'Mapping water'!$B$5:$B$352,0), MATCH('Density per LAD WW20'!X$3,'Mapping water'!$D$4:$T$4,0))*$D82</f>
        <v>0</v>
      </c>
    </row>
    <row r="83" spans="1:24">
      <c r="A83" s="9" t="s">
        <v>281</v>
      </c>
      <c r="B83" s="9" t="s">
        <v>282</v>
      </c>
      <c r="C83" s="9" t="s">
        <v>81</v>
      </c>
      <c r="D83" s="25">
        <f>INDEX('ONS data MYE 5'!$M$7:$M$446, MATCH($B83,'ONS data MYE 5'!$B$7:$B$446,0))</f>
        <v>116746</v>
      </c>
      <c r="E83" s="25">
        <f>INDEX('ONS data MYE 5'!$N$7:$N$446, MATCH($B83,'ONS data MYE 5'!$B$7:$B$446,0))</f>
        <v>973</v>
      </c>
      <c r="F83" s="25">
        <f t="shared" si="2"/>
        <v>6.8803840821860049</v>
      </c>
      <c r="G83" s="25">
        <f t="shared" si="3"/>
        <v>47.339685118398556</v>
      </c>
      <c r="H83" s="25">
        <f>INDEX('Mapping water'!$D$5:$T$352,MATCH($B83,'Mapping water'!$B$5:$B$352,0), MATCH('Density per LAD WW20'!H$3,'Mapping water'!$D$4:$T$4,0))*$D83</f>
        <v>0</v>
      </c>
      <c r="I83" s="25">
        <f>INDEX('Mapping water'!$D$5:$T$352,MATCH($B83,'Mapping water'!$B$5:$B$352,0), MATCH('Density per LAD WW20'!I$3,'Mapping water'!$D$4:$T$4,0))*$D83</f>
        <v>0</v>
      </c>
      <c r="J83" s="25">
        <f>INDEX('Mapping water'!$D$5:$T$352,MATCH($B83,'Mapping water'!$B$5:$B$352,0), MATCH('Density per LAD WW20'!J$3,'Mapping water'!$D$4:$T$4,0))*$D83</f>
        <v>0</v>
      </c>
      <c r="K83" s="25">
        <f>INDEX('Mapping water'!$D$5:$T$352,MATCH($B83,'Mapping water'!$B$5:$B$352,0), MATCH('Density per LAD WW20'!K$3,'Mapping water'!$D$4:$T$4,0))*$D83</f>
        <v>0</v>
      </c>
      <c r="L83" s="25">
        <f>INDEX('Mapping water'!$D$5:$T$352,MATCH($B83,'Mapping water'!$B$5:$B$352,0), MATCH('Density per LAD WW20'!L$3,'Mapping water'!$D$4:$T$4,0))*$D83</f>
        <v>0</v>
      </c>
      <c r="M83" s="25">
        <f>INDEX('Mapping water'!$D$5:$T$352,MATCH($B83,'Mapping water'!$B$5:$B$352,0), MATCH('Density per LAD WW20'!M$3,'Mapping water'!$D$4:$T$4,0))*$D83</f>
        <v>116746</v>
      </c>
      <c r="N83" s="25">
        <f>INDEX('Mapping water'!$D$5:$T$352,MATCH($B83,'Mapping water'!$B$5:$B$352,0), MATCH('Density per LAD WW20'!N$3,'Mapping water'!$D$4:$T$4,0))*$D83</f>
        <v>0</v>
      </c>
      <c r="O83" s="25">
        <f>INDEX('Mapping water'!$D$5:$T$352,MATCH($B83,'Mapping water'!$B$5:$B$352,0), MATCH('Density per LAD WW20'!O$3,'Mapping water'!$D$4:$T$4,0))*$D83</f>
        <v>0</v>
      </c>
      <c r="P83" s="25">
        <f>INDEX('Mapping water'!$D$5:$T$352,MATCH($B83,'Mapping water'!$B$5:$B$352,0), MATCH('Density per LAD WW20'!P$3,'Mapping water'!$D$4:$T$4,0))*$D83</f>
        <v>0</v>
      </c>
      <c r="Q83" s="25">
        <f>INDEX('Mapping water'!$D$5:$T$352,MATCH($B83,'Mapping water'!$B$5:$B$352,0), MATCH('Density per LAD WW20'!Q$3,'Mapping water'!$D$4:$T$4,0))*$D83</f>
        <v>0</v>
      </c>
      <c r="R83" s="25">
        <f>INDEX('Mapping water'!$D$5:$T$352,MATCH($B83,'Mapping water'!$B$5:$B$352,0), MATCH('Density per LAD WW20'!R$3,'Mapping water'!$D$4:$T$4,0))*$D83</f>
        <v>0</v>
      </c>
      <c r="S83" s="25">
        <f>INDEX('Mapping water'!$D$5:$T$352,MATCH($B83,'Mapping water'!$B$5:$B$352,0), MATCH('Density per LAD WW20'!S$3,'Mapping water'!$D$4:$T$4,0))*$D83</f>
        <v>0</v>
      </c>
      <c r="T83" s="25">
        <f>INDEX('Mapping water'!$D$5:$T$352,MATCH($B83,'Mapping water'!$B$5:$B$352,0), MATCH('Density per LAD WW20'!T$3,'Mapping water'!$D$4:$T$4,0))*$D83</f>
        <v>0</v>
      </c>
      <c r="U83" s="25">
        <f>INDEX('Mapping water'!$D$5:$T$352,MATCH($B83,'Mapping water'!$B$5:$B$352,0), MATCH('Density per LAD WW20'!U$3,'Mapping water'!$D$4:$T$4,0))*$D83</f>
        <v>0</v>
      </c>
      <c r="V83" s="25">
        <f>INDEX('Mapping water'!$D$5:$T$352,MATCH($B83,'Mapping water'!$B$5:$B$352,0), MATCH('Density per LAD WW20'!V$3,'Mapping water'!$D$4:$T$4,0))*$D83</f>
        <v>0</v>
      </c>
      <c r="W83" s="25">
        <f>INDEX('Mapping water'!$D$5:$T$352,MATCH($B83,'Mapping water'!$B$5:$B$352,0), MATCH('Density per LAD WW20'!W$3,'Mapping water'!$D$4:$T$4,0))*$D83</f>
        <v>0</v>
      </c>
      <c r="X83" s="25">
        <f>INDEX('Mapping water'!$D$5:$T$352,MATCH($B83,'Mapping water'!$B$5:$B$352,0), MATCH('Density per LAD WW20'!X$3,'Mapping water'!$D$4:$T$4,0))*$D83</f>
        <v>0</v>
      </c>
    </row>
    <row r="84" spans="1:24">
      <c r="A84" s="9" t="s">
        <v>283</v>
      </c>
      <c r="B84" s="9" t="s">
        <v>284</v>
      </c>
      <c r="C84" s="9" t="s">
        <v>81</v>
      </c>
      <c r="D84" s="25">
        <f>INDEX('ONS data MYE 5'!$M$7:$M$446, MATCH($B84,'ONS data MYE 5'!$B$7:$B$446,0))</f>
        <v>107880</v>
      </c>
      <c r="E84" s="25">
        <f>INDEX('ONS data MYE 5'!$N$7:$N$446, MATCH($B84,'ONS data MYE 5'!$B$7:$B$446,0))</f>
        <v>1407</v>
      </c>
      <c r="F84" s="25">
        <f t="shared" si="2"/>
        <v>7.2492150571143892</v>
      </c>
      <c r="G84" s="25">
        <f t="shared" si="3"/>
        <v>52.551118944293975</v>
      </c>
      <c r="H84" s="25">
        <f>INDEX('Mapping water'!$D$5:$T$352,MATCH($B84,'Mapping water'!$B$5:$B$352,0), MATCH('Density per LAD WW20'!H$3,'Mapping water'!$D$4:$T$4,0))*$D84</f>
        <v>0</v>
      </c>
      <c r="I84" s="25">
        <f>INDEX('Mapping water'!$D$5:$T$352,MATCH($B84,'Mapping water'!$B$5:$B$352,0), MATCH('Density per LAD WW20'!I$3,'Mapping water'!$D$4:$T$4,0))*$D84</f>
        <v>0</v>
      </c>
      <c r="J84" s="25">
        <f>INDEX('Mapping water'!$D$5:$T$352,MATCH($B84,'Mapping water'!$B$5:$B$352,0), MATCH('Density per LAD WW20'!J$3,'Mapping water'!$D$4:$T$4,0))*$D84</f>
        <v>0</v>
      </c>
      <c r="K84" s="25">
        <f>INDEX('Mapping water'!$D$5:$T$352,MATCH($B84,'Mapping water'!$B$5:$B$352,0), MATCH('Density per LAD WW20'!K$3,'Mapping water'!$D$4:$T$4,0))*$D84</f>
        <v>0</v>
      </c>
      <c r="L84" s="25">
        <f>INDEX('Mapping water'!$D$5:$T$352,MATCH($B84,'Mapping water'!$B$5:$B$352,0), MATCH('Density per LAD WW20'!L$3,'Mapping water'!$D$4:$T$4,0))*$D84</f>
        <v>0</v>
      </c>
      <c r="M84" s="25">
        <f>INDEX('Mapping water'!$D$5:$T$352,MATCH($B84,'Mapping water'!$B$5:$B$352,0), MATCH('Density per LAD WW20'!M$3,'Mapping water'!$D$4:$T$4,0))*$D84</f>
        <v>107880</v>
      </c>
      <c r="N84" s="25">
        <f>INDEX('Mapping water'!$D$5:$T$352,MATCH($B84,'Mapping water'!$B$5:$B$352,0), MATCH('Density per LAD WW20'!N$3,'Mapping water'!$D$4:$T$4,0))*$D84</f>
        <v>0</v>
      </c>
      <c r="O84" s="25">
        <f>INDEX('Mapping water'!$D$5:$T$352,MATCH($B84,'Mapping water'!$B$5:$B$352,0), MATCH('Density per LAD WW20'!O$3,'Mapping water'!$D$4:$T$4,0))*$D84</f>
        <v>0</v>
      </c>
      <c r="P84" s="25">
        <f>INDEX('Mapping water'!$D$5:$T$352,MATCH($B84,'Mapping water'!$B$5:$B$352,0), MATCH('Density per LAD WW20'!P$3,'Mapping water'!$D$4:$T$4,0))*$D84</f>
        <v>0</v>
      </c>
      <c r="Q84" s="25">
        <f>INDEX('Mapping water'!$D$5:$T$352,MATCH($B84,'Mapping water'!$B$5:$B$352,0), MATCH('Density per LAD WW20'!Q$3,'Mapping water'!$D$4:$T$4,0))*$D84</f>
        <v>0</v>
      </c>
      <c r="R84" s="25">
        <f>INDEX('Mapping water'!$D$5:$T$352,MATCH($B84,'Mapping water'!$B$5:$B$352,0), MATCH('Density per LAD WW20'!R$3,'Mapping water'!$D$4:$T$4,0))*$D84</f>
        <v>0</v>
      </c>
      <c r="S84" s="25">
        <f>INDEX('Mapping water'!$D$5:$T$352,MATCH($B84,'Mapping water'!$B$5:$B$352,0), MATCH('Density per LAD WW20'!S$3,'Mapping water'!$D$4:$T$4,0))*$D84</f>
        <v>0</v>
      </c>
      <c r="T84" s="25">
        <f>INDEX('Mapping water'!$D$5:$T$352,MATCH($B84,'Mapping water'!$B$5:$B$352,0), MATCH('Density per LAD WW20'!T$3,'Mapping water'!$D$4:$T$4,0))*$D84</f>
        <v>0</v>
      </c>
      <c r="U84" s="25">
        <f>INDEX('Mapping water'!$D$5:$T$352,MATCH($B84,'Mapping water'!$B$5:$B$352,0), MATCH('Density per LAD WW20'!U$3,'Mapping water'!$D$4:$T$4,0))*$D84</f>
        <v>0</v>
      </c>
      <c r="V84" s="25">
        <f>INDEX('Mapping water'!$D$5:$T$352,MATCH($B84,'Mapping water'!$B$5:$B$352,0), MATCH('Density per LAD WW20'!V$3,'Mapping water'!$D$4:$T$4,0))*$D84</f>
        <v>0</v>
      </c>
      <c r="W84" s="25">
        <f>INDEX('Mapping water'!$D$5:$T$352,MATCH($B84,'Mapping water'!$B$5:$B$352,0), MATCH('Density per LAD WW20'!W$3,'Mapping water'!$D$4:$T$4,0))*$D84</f>
        <v>0</v>
      </c>
      <c r="X84" s="25">
        <f>INDEX('Mapping water'!$D$5:$T$352,MATCH($B84,'Mapping water'!$B$5:$B$352,0), MATCH('Density per LAD WW20'!X$3,'Mapping water'!$D$4:$T$4,0))*$D84</f>
        <v>0</v>
      </c>
    </row>
    <row r="85" spans="1:24">
      <c r="A85" s="9" t="s">
        <v>285</v>
      </c>
      <c r="B85" s="9" t="s">
        <v>286</v>
      </c>
      <c r="C85" s="9" t="s">
        <v>81</v>
      </c>
      <c r="D85" s="25">
        <f>INDEX('ONS data MYE 5'!$M$7:$M$446, MATCH($B85,'ONS data MYE 5'!$B$7:$B$446,0))</f>
        <v>119848</v>
      </c>
      <c r="E85" s="25">
        <f>INDEX('ONS data MYE 5'!$N$7:$N$446, MATCH($B85,'ONS data MYE 5'!$B$7:$B$446,0))</f>
        <v>184</v>
      </c>
      <c r="F85" s="25">
        <f t="shared" si="2"/>
        <v>5.2149357576089859</v>
      </c>
      <c r="G85" s="25">
        <f t="shared" si="3"/>
        <v>27.195554955988808</v>
      </c>
      <c r="H85" s="25">
        <f>INDEX('Mapping water'!$D$5:$T$352,MATCH($B85,'Mapping water'!$B$5:$B$352,0), MATCH('Density per LAD WW20'!H$3,'Mapping water'!$D$4:$T$4,0))*$D85</f>
        <v>0</v>
      </c>
      <c r="I85" s="25">
        <f>INDEX('Mapping water'!$D$5:$T$352,MATCH($B85,'Mapping water'!$B$5:$B$352,0), MATCH('Density per LAD WW20'!I$3,'Mapping water'!$D$4:$T$4,0))*$D85</f>
        <v>0</v>
      </c>
      <c r="J85" s="25">
        <f>INDEX('Mapping water'!$D$5:$T$352,MATCH($B85,'Mapping water'!$B$5:$B$352,0), MATCH('Density per LAD WW20'!J$3,'Mapping water'!$D$4:$T$4,0))*$D85</f>
        <v>0</v>
      </c>
      <c r="K85" s="25">
        <f>INDEX('Mapping water'!$D$5:$T$352,MATCH($B85,'Mapping water'!$B$5:$B$352,0), MATCH('Density per LAD WW20'!K$3,'Mapping water'!$D$4:$T$4,0))*$D85</f>
        <v>0</v>
      </c>
      <c r="L85" s="25">
        <f>INDEX('Mapping water'!$D$5:$T$352,MATCH($B85,'Mapping water'!$B$5:$B$352,0), MATCH('Density per LAD WW20'!L$3,'Mapping water'!$D$4:$T$4,0))*$D85</f>
        <v>0</v>
      </c>
      <c r="M85" s="25">
        <f>INDEX('Mapping water'!$D$5:$T$352,MATCH($B85,'Mapping water'!$B$5:$B$352,0), MATCH('Density per LAD WW20'!M$3,'Mapping water'!$D$4:$T$4,0))*$D85</f>
        <v>119848</v>
      </c>
      <c r="N85" s="25">
        <f>INDEX('Mapping water'!$D$5:$T$352,MATCH($B85,'Mapping water'!$B$5:$B$352,0), MATCH('Density per LAD WW20'!N$3,'Mapping water'!$D$4:$T$4,0))*$D85</f>
        <v>0</v>
      </c>
      <c r="O85" s="25">
        <f>INDEX('Mapping water'!$D$5:$T$352,MATCH($B85,'Mapping water'!$B$5:$B$352,0), MATCH('Density per LAD WW20'!O$3,'Mapping water'!$D$4:$T$4,0))*$D85</f>
        <v>0</v>
      </c>
      <c r="P85" s="25">
        <f>INDEX('Mapping water'!$D$5:$T$352,MATCH($B85,'Mapping water'!$B$5:$B$352,0), MATCH('Density per LAD WW20'!P$3,'Mapping water'!$D$4:$T$4,0))*$D85</f>
        <v>0</v>
      </c>
      <c r="Q85" s="25">
        <f>INDEX('Mapping water'!$D$5:$T$352,MATCH($B85,'Mapping water'!$B$5:$B$352,0), MATCH('Density per LAD WW20'!Q$3,'Mapping water'!$D$4:$T$4,0))*$D85</f>
        <v>0</v>
      </c>
      <c r="R85" s="25">
        <f>INDEX('Mapping water'!$D$5:$T$352,MATCH($B85,'Mapping water'!$B$5:$B$352,0), MATCH('Density per LAD WW20'!R$3,'Mapping water'!$D$4:$T$4,0))*$D85</f>
        <v>0</v>
      </c>
      <c r="S85" s="25">
        <f>INDEX('Mapping water'!$D$5:$T$352,MATCH($B85,'Mapping water'!$B$5:$B$352,0), MATCH('Density per LAD WW20'!S$3,'Mapping water'!$D$4:$T$4,0))*$D85</f>
        <v>0</v>
      </c>
      <c r="T85" s="25">
        <f>INDEX('Mapping water'!$D$5:$T$352,MATCH($B85,'Mapping water'!$B$5:$B$352,0), MATCH('Density per LAD WW20'!T$3,'Mapping water'!$D$4:$T$4,0))*$D85</f>
        <v>0</v>
      </c>
      <c r="U85" s="25">
        <f>INDEX('Mapping water'!$D$5:$T$352,MATCH($B85,'Mapping water'!$B$5:$B$352,0), MATCH('Density per LAD WW20'!U$3,'Mapping water'!$D$4:$T$4,0))*$D85</f>
        <v>0</v>
      </c>
      <c r="V85" s="25">
        <f>INDEX('Mapping water'!$D$5:$T$352,MATCH($B85,'Mapping water'!$B$5:$B$352,0), MATCH('Density per LAD WW20'!V$3,'Mapping water'!$D$4:$T$4,0))*$D85</f>
        <v>0</v>
      </c>
      <c r="W85" s="25">
        <f>INDEX('Mapping water'!$D$5:$T$352,MATCH($B85,'Mapping water'!$B$5:$B$352,0), MATCH('Density per LAD WW20'!W$3,'Mapping water'!$D$4:$T$4,0))*$D85</f>
        <v>0</v>
      </c>
      <c r="X85" s="25">
        <f>INDEX('Mapping water'!$D$5:$T$352,MATCH($B85,'Mapping water'!$B$5:$B$352,0), MATCH('Density per LAD WW20'!X$3,'Mapping water'!$D$4:$T$4,0))*$D85</f>
        <v>0</v>
      </c>
    </row>
    <row r="86" spans="1:24">
      <c r="A86" s="9" t="s">
        <v>287</v>
      </c>
      <c r="B86" s="9" t="s">
        <v>288</v>
      </c>
      <c r="C86" s="9" t="s">
        <v>81</v>
      </c>
      <c r="D86" s="25">
        <f>INDEX('ONS data MYE 5'!$M$7:$M$446, MATCH($B86,'ONS data MYE 5'!$B$7:$B$446,0))</f>
        <v>115168</v>
      </c>
      <c r="E86" s="25">
        <f>INDEX('ONS data MYE 5'!$N$7:$N$446, MATCH($B86,'ONS data MYE 5'!$B$7:$B$446,0))</f>
        <v>281</v>
      </c>
      <c r="F86" s="25">
        <f t="shared" si="2"/>
        <v>5.6383546693337454</v>
      </c>
      <c r="G86" s="25">
        <f t="shared" si="3"/>
        <v>31.791043377197649</v>
      </c>
      <c r="H86" s="25">
        <f>INDEX('Mapping water'!$D$5:$T$352,MATCH($B86,'Mapping water'!$B$5:$B$352,0), MATCH('Density per LAD WW20'!H$3,'Mapping water'!$D$4:$T$4,0))*$D86</f>
        <v>0</v>
      </c>
      <c r="I86" s="25">
        <f>INDEX('Mapping water'!$D$5:$T$352,MATCH($B86,'Mapping water'!$B$5:$B$352,0), MATCH('Density per LAD WW20'!I$3,'Mapping water'!$D$4:$T$4,0))*$D86</f>
        <v>0</v>
      </c>
      <c r="J86" s="25">
        <f>INDEX('Mapping water'!$D$5:$T$352,MATCH($B86,'Mapping water'!$B$5:$B$352,0), MATCH('Density per LAD WW20'!J$3,'Mapping water'!$D$4:$T$4,0))*$D86</f>
        <v>0</v>
      </c>
      <c r="K86" s="25">
        <f>INDEX('Mapping water'!$D$5:$T$352,MATCH($B86,'Mapping water'!$B$5:$B$352,0), MATCH('Density per LAD WW20'!K$3,'Mapping water'!$D$4:$T$4,0))*$D86</f>
        <v>0</v>
      </c>
      <c r="L86" s="25">
        <f>INDEX('Mapping water'!$D$5:$T$352,MATCH($B86,'Mapping water'!$B$5:$B$352,0), MATCH('Density per LAD WW20'!L$3,'Mapping water'!$D$4:$T$4,0))*$D86</f>
        <v>0</v>
      </c>
      <c r="M86" s="25">
        <f>INDEX('Mapping water'!$D$5:$T$352,MATCH($B86,'Mapping water'!$B$5:$B$352,0), MATCH('Density per LAD WW20'!M$3,'Mapping water'!$D$4:$T$4,0))*$D86</f>
        <v>115168</v>
      </c>
      <c r="N86" s="25">
        <f>INDEX('Mapping water'!$D$5:$T$352,MATCH($B86,'Mapping water'!$B$5:$B$352,0), MATCH('Density per LAD WW20'!N$3,'Mapping water'!$D$4:$T$4,0))*$D86</f>
        <v>0</v>
      </c>
      <c r="O86" s="25">
        <f>INDEX('Mapping water'!$D$5:$T$352,MATCH($B86,'Mapping water'!$B$5:$B$352,0), MATCH('Density per LAD WW20'!O$3,'Mapping water'!$D$4:$T$4,0))*$D86</f>
        <v>0</v>
      </c>
      <c r="P86" s="25">
        <f>INDEX('Mapping water'!$D$5:$T$352,MATCH($B86,'Mapping water'!$B$5:$B$352,0), MATCH('Density per LAD WW20'!P$3,'Mapping water'!$D$4:$T$4,0))*$D86</f>
        <v>0</v>
      </c>
      <c r="Q86" s="25">
        <f>INDEX('Mapping water'!$D$5:$T$352,MATCH($B86,'Mapping water'!$B$5:$B$352,0), MATCH('Density per LAD WW20'!Q$3,'Mapping water'!$D$4:$T$4,0))*$D86</f>
        <v>0</v>
      </c>
      <c r="R86" s="25">
        <f>INDEX('Mapping water'!$D$5:$T$352,MATCH($B86,'Mapping water'!$B$5:$B$352,0), MATCH('Density per LAD WW20'!R$3,'Mapping water'!$D$4:$T$4,0))*$D86</f>
        <v>0</v>
      </c>
      <c r="S86" s="25">
        <f>INDEX('Mapping water'!$D$5:$T$352,MATCH($B86,'Mapping water'!$B$5:$B$352,0), MATCH('Density per LAD WW20'!S$3,'Mapping water'!$D$4:$T$4,0))*$D86</f>
        <v>0</v>
      </c>
      <c r="T86" s="25">
        <f>INDEX('Mapping water'!$D$5:$T$352,MATCH($B86,'Mapping water'!$B$5:$B$352,0), MATCH('Density per LAD WW20'!T$3,'Mapping water'!$D$4:$T$4,0))*$D86</f>
        <v>0</v>
      </c>
      <c r="U86" s="25">
        <f>INDEX('Mapping water'!$D$5:$T$352,MATCH($B86,'Mapping water'!$B$5:$B$352,0), MATCH('Density per LAD WW20'!U$3,'Mapping water'!$D$4:$T$4,0))*$D86</f>
        <v>0</v>
      </c>
      <c r="V86" s="25">
        <f>INDEX('Mapping water'!$D$5:$T$352,MATCH($B86,'Mapping water'!$B$5:$B$352,0), MATCH('Density per LAD WW20'!V$3,'Mapping water'!$D$4:$T$4,0))*$D86</f>
        <v>0</v>
      </c>
      <c r="W86" s="25">
        <f>INDEX('Mapping water'!$D$5:$T$352,MATCH($B86,'Mapping water'!$B$5:$B$352,0), MATCH('Density per LAD WW20'!W$3,'Mapping water'!$D$4:$T$4,0))*$D86</f>
        <v>0</v>
      </c>
      <c r="X86" s="25">
        <f>INDEX('Mapping water'!$D$5:$T$352,MATCH($B86,'Mapping water'!$B$5:$B$352,0), MATCH('Density per LAD WW20'!X$3,'Mapping water'!$D$4:$T$4,0))*$D86</f>
        <v>0</v>
      </c>
    </row>
    <row r="87" spans="1:24">
      <c r="A87" s="9" t="s">
        <v>669</v>
      </c>
      <c r="B87" s="9" t="s">
        <v>670</v>
      </c>
      <c r="C87" s="9" t="s">
        <v>81</v>
      </c>
      <c r="D87" s="25">
        <f>INDEX('ONS data MYE 5'!$M$7:$M$446, MATCH($B87,'ONS data MYE 5'!$B$7:$B$446,0))</f>
        <v>78225</v>
      </c>
      <c r="E87" s="25">
        <f>INDEX('ONS data MYE 5'!$N$7:$N$446, MATCH($B87,'ONS data MYE 5'!$B$7:$B$446,0))</f>
        <v>488</v>
      </c>
      <c r="F87" s="25">
        <f t="shared" si="2"/>
        <v>6.1903154058531475</v>
      </c>
      <c r="G87" s="25">
        <f t="shared" si="3"/>
        <v>38.320004823942817</v>
      </c>
      <c r="H87" s="25">
        <f>INDEX('Mapping water'!$D$5:$T$352,MATCH($B87,'Mapping water'!$B$5:$B$352,0), MATCH('Density per LAD WW20'!H$3,'Mapping water'!$D$4:$T$4,0))*$D87</f>
        <v>0</v>
      </c>
      <c r="I87" s="25">
        <f>INDEX('Mapping water'!$D$5:$T$352,MATCH($B87,'Mapping water'!$B$5:$B$352,0), MATCH('Density per LAD WW20'!I$3,'Mapping water'!$D$4:$T$4,0))*$D87</f>
        <v>0</v>
      </c>
      <c r="J87" s="25">
        <f>INDEX('Mapping water'!$D$5:$T$352,MATCH($B87,'Mapping water'!$B$5:$B$352,0), MATCH('Density per LAD WW20'!J$3,'Mapping water'!$D$4:$T$4,0))*$D87</f>
        <v>0</v>
      </c>
      <c r="K87" s="25">
        <f>INDEX('Mapping water'!$D$5:$T$352,MATCH($B87,'Mapping water'!$B$5:$B$352,0), MATCH('Density per LAD WW20'!K$3,'Mapping water'!$D$4:$T$4,0))*$D87</f>
        <v>0</v>
      </c>
      <c r="L87" s="25">
        <f>INDEX('Mapping water'!$D$5:$T$352,MATCH($B87,'Mapping water'!$B$5:$B$352,0), MATCH('Density per LAD WW20'!L$3,'Mapping water'!$D$4:$T$4,0))*$D87</f>
        <v>0</v>
      </c>
      <c r="M87" s="25">
        <f>INDEX('Mapping water'!$D$5:$T$352,MATCH($B87,'Mapping water'!$B$5:$B$352,0), MATCH('Density per LAD WW20'!M$3,'Mapping water'!$D$4:$T$4,0))*$D87</f>
        <v>78225</v>
      </c>
      <c r="N87" s="25">
        <f>INDEX('Mapping water'!$D$5:$T$352,MATCH($B87,'Mapping water'!$B$5:$B$352,0), MATCH('Density per LAD WW20'!N$3,'Mapping water'!$D$4:$T$4,0))*$D87</f>
        <v>0</v>
      </c>
      <c r="O87" s="25">
        <f>INDEX('Mapping water'!$D$5:$T$352,MATCH($B87,'Mapping water'!$B$5:$B$352,0), MATCH('Density per LAD WW20'!O$3,'Mapping water'!$D$4:$T$4,0))*$D87</f>
        <v>0</v>
      </c>
      <c r="P87" s="25">
        <f>INDEX('Mapping water'!$D$5:$T$352,MATCH($B87,'Mapping water'!$B$5:$B$352,0), MATCH('Density per LAD WW20'!P$3,'Mapping water'!$D$4:$T$4,0))*$D87</f>
        <v>0</v>
      </c>
      <c r="Q87" s="25">
        <f>INDEX('Mapping water'!$D$5:$T$352,MATCH($B87,'Mapping water'!$B$5:$B$352,0), MATCH('Density per LAD WW20'!Q$3,'Mapping water'!$D$4:$T$4,0))*$D87</f>
        <v>0</v>
      </c>
      <c r="R87" s="25">
        <f>INDEX('Mapping water'!$D$5:$T$352,MATCH($B87,'Mapping water'!$B$5:$B$352,0), MATCH('Density per LAD WW20'!R$3,'Mapping water'!$D$4:$T$4,0))*$D87</f>
        <v>0</v>
      </c>
      <c r="S87" s="25">
        <f>INDEX('Mapping water'!$D$5:$T$352,MATCH($B87,'Mapping water'!$B$5:$B$352,0), MATCH('Density per LAD WW20'!S$3,'Mapping water'!$D$4:$T$4,0))*$D87</f>
        <v>0</v>
      </c>
      <c r="T87" s="25">
        <f>INDEX('Mapping water'!$D$5:$T$352,MATCH($B87,'Mapping water'!$B$5:$B$352,0), MATCH('Density per LAD WW20'!T$3,'Mapping water'!$D$4:$T$4,0))*$D87</f>
        <v>0</v>
      </c>
      <c r="U87" s="25">
        <f>INDEX('Mapping water'!$D$5:$T$352,MATCH($B87,'Mapping water'!$B$5:$B$352,0), MATCH('Density per LAD WW20'!U$3,'Mapping water'!$D$4:$T$4,0))*$D87</f>
        <v>0</v>
      </c>
      <c r="V87" s="25">
        <f>INDEX('Mapping water'!$D$5:$T$352,MATCH($B87,'Mapping water'!$B$5:$B$352,0), MATCH('Density per LAD WW20'!V$3,'Mapping water'!$D$4:$T$4,0))*$D87</f>
        <v>0</v>
      </c>
      <c r="W87" s="25">
        <f>INDEX('Mapping water'!$D$5:$T$352,MATCH($B87,'Mapping water'!$B$5:$B$352,0), MATCH('Density per LAD WW20'!W$3,'Mapping water'!$D$4:$T$4,0))*$D87</f>
        <v>0</v>
      </c>
      <c r="X87" s="25">
        <f>INDEX('Mapping water'!$D$5:$T$352,MATCH($B87,'Mapping water'!$B$5:$B$352,0), MATCH('Density per LAD WW20'!X$3,'Mapping water'!$D$4:$T$4,0))*$D87</f>
        <v>0</v>
      </c>
    </row>
    <row r="88" spans="1:24">
      <c r="A88" s="9" t="s">
        <v>671</v>
      </c>
      <c r="B88" s="9" t="s">
        <v>672</v>
      </c>
      <c r="C88" s="9" t="s">
        <v>81</v>
      </c>
      <c r="D88" s="25">
        <f>INDEX('ONS data MYE 5'!$M$7:$M$446, MATCH($B88,'ONS data MYE 5'!$B$7:$B$446,0))</f>
        <v>104527</v>
      </c>
      <c r="E88" s="25">
        <f>INDEX('ONS data MYE 5'!$N$7:$N$446, MATCH($B88,'ONS data MYE 5'!$B$7:$B$446,0))</f>
        <v>1583</v>
      </c>
      <c r="F88" s="25">
        <f t="shared" si="2"/>
        <v>7.3670770598810122</v>
      </c>
      <c r="G88" s="25">
        <f t="shared" si="3"/>
        <v>54.27382440622506</v>
      </c>
      <c r="H88" s="25">
        <f>INDEX('Mapping water'!$D$5:$T$352,MATCH($B88,'Mapping water'!$B$5:$B$352,0), MATCH('Density per LAD WW20'!H$3,'Mapping water'!$D$4:$T$4,0))*$D88</f>
        <v>0</v>
      </c>
      <c r="I88" s="25">
        <f>INDEX('Mapping water'!$D$5:$T$352,MATCH($B88,'Mapping water'!$B$5:$B$352,0), MATCH('Density per LAD WW20'!I$3,'Mapping water'!$D$4:$T$4,0))*$D88</f>
        <v>0</v>
      </c>
      <c r="J88" s="25">
        <f>INDEX('Mapping water'!$D$5:$T$352,MATCH($B88,'Mapping water'!$B$5:$B$352,0), MATCH('Density per LAD WW20'!J$3,'Mapping water'!$D$4:$T$4,0))*$D88</f>
        <v>0</v>
      </c>
      <c r="K88" s="25">
        <f>INDEX('Mapping water'!$D$5:$T$352,MATCH($B88,'Mapping water'!$B$5:$B$352,0), MATCH('Density per LAD WW20'!K$3,'Mapping water'!$D$4:$T$4,0))*$D88</f>
        <v>0</v>
      </c>
      <c r="L88" s="25">
        <f>INDEX('Mapping water'!$D$5:$T$352,MATCH($B88,'Mapping water'!$B$5:$B$352,0), MATCH('Density per LAD WW20'!L$3,'Mapping water'!$D$4:$T$4,0))*$D88</f>
        <v>0</v>
      </c>
      <c r="M88" s="25">
        <f>INDEX('Mapping water'!$D$5:$T$352,MATCH($B88,'Mapping water'!$B$5:$B$352,0), MATCH('Density per LAD WW20'!M$3,'Mapping water'!$D$4:$T$4,0))*$D88</f>
        <v>104527</v>
      </c>
      <c r="N88" s="25">
        <f>INDEX('Mapping water'!$D$5:$T$352,MATCH($B88,'Mapping water'!$B$5:$B$352,0), MATCH('Density per LAD WW20'!N$3,'Mapping water'!$D$4:$T$4,0))*$D88</f>
        <v>0</v>
      </c>
      <c r="O88" s="25">
        <f>INDEX('Mapping water'!$D$5:$T$352,MATCH($B88,'Mapping water'!$B$5:$B$352,0), MATCH('Density per LAD WW20'!O$3,'Mapping water'!$D$4:$T$4,0))*$D88</f>
        <v>0</v>
      </c>
      <c r="P88" s="25">
        <f>INDEX('Mapping water'!$D$5:$T$352,MATCH($B88,'Mapping water'!$B$5:$B$352,0), MATCH('Density per LAD WW20'!P$3,'Mapping water'!$D$4:$T$4,0))*$D88</f>
        <v>0</v>
      </c>
      <c r="Q88" s="25">
        <f>INDEX('Mapping water'!$D$5:$T$352,MATCH($B88,'Mapping water'!$B$5:$B$352,0), MATCH('Density per LAD WW20'!Q$3,'Mapping water'!$D$4:$T$4,0))*$D88</f>
        <v>0</v>
      </c>
      <c r="R88" s="25">
        <f>INDEX('Mapping water'!$D$5:$T$352,MATCH($B88,'Mapping water'!$B$5:$B$352,0), MATCH('Density per LAD WW20'!R$3,'Mapping water'!$D$4:$T$4,0))*$D88</f>
        <v>0</v>
      </c>
      <c r="S88" s="25">
        <f>INDEX('Mapping water'!$D$5:$T$352,MATCH($B88,'Mapping water'!$B$5:$B$352,0), MATCH('Density per LAD WW20'!S$3,'Mapping water'!$D$4:$T$4,0))*$D88</f>
        <v>0</v>
      </c>
      <c r="T88" s="25">
        <f>INDEX('Mapping water'!$D$5:$T$352,MATCH($B88,'Mapping water'!$B$5:$B$352,0), MATCH('Density per LAD WW20'!T$3,'Mapping water'!$D$4:$T$4,0))*$D88</f>
        <v>0</v>
      </c>
      <c r="U88" s="25">
        <f>INDEX('Mapping water'!$D$5:$T$352,MATCH($B88,'Mapping water'!$B$5:$B$352,0), MATCH('Density per LAD WW20'!U$3,'Mapping water'!$D$4:$T$4,0))*$D88</f>
        <v>0</v>
      </c>
      <c r="V88" s="25">
        <f>INDEX('Mapping water'!$D$5:$T$352,MATCH($B88,'Mapping water'!$B$5:$B$352,0), MATCH('Density per LAD WW20'!V$3,'Mapping water'!$D$4:$T$4,0))*$D88</f>
        <v>0</v>
      </c>
      <c r="W88" s="25">
        <f>INDEX('Mapping water'!$D$5:$T$352,MATCH($B88,'Mapping water'!$B$5:$B$352,0), MATCH('Density per LAD WW20'!W$3,'Mapping water'!$D$4:$T$4,0))*$D88</f>
        <v>0</v>
      </c>
      <c r="X88" s="25">
        <f>INDEX('Mapping water'!$D$5:$T$352,MATCH($B88,'Mapping water'!$B$5:$B$352,0), MATCH('Density per LAD WW20'!X$3,'Mapping water'!$D$4:$T$4,0))*$D88</f>
        <v>0</v>
      </c>
    </row>
    <row r="89" spans="1:24">
      <c r="A89" s="9" t="s">
        <v>673</v>
      </c>
      <c r="B89" s="9" t="s">
        <v>674</v>
      </c>
      <c r="C89" s="9" t="s">
        <v>81</v>
      </c>
      <c r="D89" s="25">
        <f>INDEX('ONS data MYE 5'!$M$7:$M$446, MATCH($B89,'ONS data MYE 5'!$B$7:$B$446,0))</f>
        <v>100450</v>
      </c>
      <c r="E89" s="25">
        <f>INDEX('ONS data MYE 5'!$N$7:$N$446, MATCH($B89,'ONS data MYE 5'!$B$7:$B$446,0))</f>
        <v>364</v>
      </c>
      <c r="F89" s="25">
        <f t="shared" si="2"/>
        <v>5.8971538676367405</v>
      </c>
      <c r="G89" s="25">
        <f t="shared" si="3"/>
        <v>34.77642373858297</v>
      </c>
      <c r="H89" s="25">
        <f>INDEX('Mapping water'!$D$5:$T$352,MATCH($B89,'Mapping water'!$B$5:$B$352,0), MATCH('Density per LAD WW20'!H$3,'Mapping water'!$D$4:$T$4,0))*$D89</f>
        <v>0</v>
      </c>
      <c r="I89" s="25">
        <f>INDEX('Mapping water'!$D$5:$T$352,MATCH($B89,'Mapping water'!$B$5:$B$352,0), MATCH('Density per LAD WW20'!I$3,'Mapping water'!$D$4:$T$4,0))*$D89</f>
        <v>0</v>
      </c>
      <c r="J89" s="25">
        <f>INDEX('Mapping water'!$D$5:$T$352,MATCH($B89,'Mapping water'!$B$5:$B$352,0), MATCH('Density per LAD WW20'!J$3,'Mapping water'!$D$4:$T$4,0))*$D89</f>
        <v>0</v>
      </c>
      <c r="K89" s="25">
        <f>INDEX('Mapping water'!$D$5:$T$352,MATCH($B89,'Mapping water'!$B$5:$B$352,0), MATCH('Density per LAD WW20'!K$3,'Mapping water'!$D$4:$T$4,0))*$D89</f>
        <v>0</v>
      </c>
      <c r="L89" s="25">
        <f>INDEX('Mapping water'!$D$5:$T$352,MATCH($B89,'Mapping water'!$B$5:$B$352,0), MATCH('Density per LAD WW20'!L$3,'Mapping water'!$D$4:$T$4,0))*$D89</f>
        <v>0</v>
      </c>
      <c r="M89" s="25">
        <f>INDEX('Mapping water'!$D$5:$T$352,MATCH($B89,'Mapping water'!$B$5:$B$352,0), MATCH('Density per LAD WW20'!M$3,'Mapping water'!$D$4:$T$4,0))*$D89</f>
        <v>100450</v>
      </c>
      <c r="N89" s="25">
        <f>INDEX('Mapping water'!$D$5:$T$352,MATCH($B89,'Mapping water'!$B$5:$B$352,0), MATCH('Density per LAD WW20'!N$3,'Mapping water'!$D$4:$T$4,0))*$D89</f>
        <v>0</v>
      </c>
      <c r="O89" s="25">
        <f>INDEX('Mapping water'!$D$5:$T$352,MATCH($B89,'Mapping water'!$B$5:$B$352,0), MATCH('Density per LAD WW20'!O$3,'Mapping water'!$D$4:$T$4,0))*$D89</f>
        <v>0</v>
      </c>
      <c r="P89" s="25">
        <f>INDEX('Mapping water'!$D$5:$T$352,MATCH($B89,'Mapping water'!$B$5:$B$352,0), MATCH('Density per LAD WW20'!P$3,'Mapping water'!$D$4:$T$4,0))*$D89</f>
        <v>0</v>
      </c>
      <c r="Q89" s="25">
        <f>INDEX('Mapping water'!$D$5:$T$352,MATCH($B89,'Mapping water'!$B$5:$B$352,0), MATCH('Density per LAD WW20'!Q$3,'Mapping water'!$D$4:$T$4,0))*$D89</f>
        <v>0</v>
      </c>
      <c r="R89" s="25">
        <f>INDEX('Mapping water'!$D$5:$T$352,MATCH($B89,'Mapping water'!$B$5:$B$352,0), MATCH('Density per LAD WW20'!R$3,'Mapping water'!$D$4:$T$4,0))*$D89</f>
        <v>0</v>
      </c>
      <c r="S89" s="25">
        <f>INDEX('Mapping water'!$D$5:$T$352,MATCH($B89,'Mapping water'!$B$5:$B$352,0), MATCH('Density per LAD WW20'!S$3,'Mapping water'!$D$4:$T$4,0))*$D89</f>
        <v>0</v>
      </c>
      <c r="T89" s="25">
        <f>INDEX('Mapping water'!$D$5:$T$352,MATCH($B89,'Mapping water'!$B$5:$B$352,0), MATCH('Density per LAD WW20'!T$3,'Mapping water'!$D$4:$T$4,0))*$D89</f>
        <v>0</v>
      </c>
      <c r="U89" s="25">
        <f>INDEX('Mapping water'!$D$5:$T$352,MATCH($B89,'Mapping water'!$B$5:$B$352,0), MATCH('Density per LAD WW20'!U$3,'Mapping water'!$D$4:$T$4,0))*$D89</f>
        <v>0</v>
      </c>
      <c r="V89" s="25">
        <f>INDEX('Mapping water'!$D$5:$T$352,MATCH($B89,'Mapping water'!$B$5:$B$352,0), MATCH('Density per LAD WW20'!V$3,'Mapping water'!$D$4:$T$4,0))*$D89</f>
        <v>0</v>
      </c>
      <c r="W89" s="25">
        <f>INDEX('Mapping water'!$D$5:$T$352,MATCH($B89,'Mapping water'!$B$5:$B$352,0), MATCH('Density per LAD WW20'!W$3,'Mapping water'!$D$4:$T$4,0))*$D89</f>
        <v>0</v>
      </c>
      <c r="X89" s="25">
        <f>INDEX('Mapping water'!$D$5:$T$352,MATCH($B89,'Mapping water'!$B$5:$B$352,0), MATCH('Density per LAD WW20'!X$3,'Mapping water'!$D$4:$T$4,0))*$D89</f>
        <v>0</v>
      </c>
    </row>
    <row r="90" spans="1:24">
      <c r="A90" s="9" t="s">
        <v>689</v>
      </c>
      <c r="B90" s="9" t="s">
        <v>690</v>
      </c>
      <c r="C90" s="9" t="s">
        <v>81</v>
      </c>
      <c r="D90" s="25">
        <f>INDEX('ONS data MYE 5'!$M$7:$M$446, MATCH($B90,'ONS data MYE 5'!$B$7:$B$446,0))</f>
        <v>115212</v>
      </c>
      <c r="E90" s="25">
        <f>INDEX('ONS data MYE 5'!$N$7:$N$446, MATCH($B90,'ONS data MYE 5'!$B$7:$B$446,0))</f>
        <v>181</v>
      </c>
      <c r="F90" s="25">
        <f t="shared" si="2"/>
        <v>5.1984970312658261</v>
      </c>
      <c r="G90" s="25">
        <f t="shared" si="3"/>
        <v>27.024371384079608</v>
      </c>
      <c r="H90" s="25">
        <f>INDEX('Mapping water'!$D$5:$T$352,MATCH($B90,'Mapping water'!$B$5:$B$352,0), MATCH('Density per LAD WW20'!H$3,'Mapping water'!$D$4:$T$4,0))*$D90</f>
        <v>0</v>
      </c>
      <c r="I90" s="25">
        <f>INDEX('Mapping water'!$D$5:$T$352,MATCH($B90,'Mapping water'!$B$5:$B$352,0), MATCH('Density per LAD WW20'!I$3,'Mapping water'!$D$4:$T$4,0))*$D90</f>
        <v>0</v>
      </c>
      <c r="J90" s="25">
        <f>INDEX('Mapping water'!$D$5:$T$352,MATCH($B90,'Mapping water'!$B$5:$B$352,0), MATCH('Density per LAD WW20'!J$3,'Mapping water'!$D$4:$T$4,0))*$D90</f>
        <v>0</v>
      </c>
      <c r="K90" s="25">
        <f>INDEX('Mapping water'!$D$5:$T$352,MATCH($B90,'Mapping water'!$B$5:$B$352,0), MATCH('Density per LAD WW20'!K$3,'Mapping water'!$D$4:$T$4,0))*$D90</f>
        <v>0</v>
      </c>
      <c r="L90" s="25">
        <f>INDEX('Mapping water'!$D$5:$T$352,MATCH($B90,'Mapping water'!$B$5:$B$352,0), MATCH('Density per LAD WW20'!L$3,'Mapping water'!$D$4:$T$4,0))*$D90</f>
        <v>0</v>
      </c>
      <c r="M90" s="25">
        <f>INDEX('Mapping water'!$D$5:$T$352,MATCH($B90,'Mapping water'!$B$5:$B$352,0), MATCH('Density per LAD WW20'!M$3,'Mapping water'!$D$4:$T$4,0))*$D90</f>
        <v>64518.720000000008</v>
      </c>
      <c r="N90" s="25">
        <f>INDEX('Mapping water'!$D$5:$T$352,MATCH($B90,'Mapping water'!$B$5:$B$352,0), MATCH('Density per LAD WW20'!N$3,'Mapping water'!$D$4:$T$4,0))*$D90</f>
        <v>0</v>
      </c>
      <c r="O90" s="25">
        <f>INDEX('Mapping water'!$D$5:$T$352,MATCH($B90,'Mapping water'!$B$5:$B$352,0), MATCH('Density per LAD WW20'!O$3,'Mapping water'!$D$4:$T$4,0))*$D90</f>
        <v>0</v>
      </c>
      <c r="P90" s="25">
        <f>INDEX('Mapping water'!$D$5:$T$352,MATCH($B90,'Mapping water'!$B$5:$B$352,0), MATCH('Density per LAD WW20'!P$3,'Mapping water'!$D$4:$T$4,0))*$D90</f>
        <v>0</v>
      </c>
      <c r="Q90" s="25">
        <f>INDEX('Mapping water'!$D$5:$T$352,MATCH($B90,'Mapping water'!$B$5:$B$352,0), MATCH('Density per LAD WW20'!Q$3,'Mapping water'!$D$4:$T$4,0))*$D90</f>
        <v>0</v>
      </c>
      <c r="R90" s="25">
        <f>INDEX('Mapping water'!$D$5:$T$352,MATCH($B90,'Mapping water'!$B$5:$B$352,0), MATCH('Density per LAD WW20'!R$3,'Mapping water'!$D$4:$T$4,0))*$D90</f>
        <v>50693.279999999999</v>
      </c>
      <c r="S90" s="25">
        <f>INDEX('Mapping water'!$D$5:$T$352,MATCH($B90,'Mapping water'!$B$5:$B$352,0), MATCH('Density per LAD WW20'!S$3,'Mapping water'!$D$4:$T$4,0))*$D90</f>
        <v>0</v>
      </c>
      <c r="T90" s="25">
        <f>INDEX('Mapping water'!$D$5:$T$352,MATCH($B90,'Mapping water'!$B$5:$B$352,0), MATCH('Density per LAD WW20'!T$3,'Mapping water'!$D$4:$T$4,0))*$D90</f>
        <v>0</v>
      </c>
      <c r="U90" s="25">
        <f>INDEX('Mapping water'!$D$5:$T$352,MATCH($B90,'Mapping water'!$B$5:$B$352,0), MATCH('Density per LAD WW20'!U$3,'Mapping water'!$D$4:$T$4,0))*$D90</f>
        <v>0</v>
      </c>
      <c r="V90" s="25">
        <f>INDEX('Mapping water'!$D$5:$T$352,MATCH($B90,'Mapping water'!$B$5:$B$352,0), MATCH('Density per LAD WW20'!V$3,'Mapping water'!$D$4:$T$4,0))*$D90</f>
        <v>0</v>
      </c>
      <c r="W90" s="25">
        <f>INDEX('Mapping water'!$D$5:$T$352,MATCH($B90,'Mapping water'!$B$5:$B$352,0), MATCH('Density per LAD WW20'!W$3,'Mapping water'!$D$4:$T$4,0))*$D90</f>
        <v>0</v>
      </c>
      <c r="X90" s="25">
        <f>INDEX('Mapping water'!$D$5:$T$352,MATCH($B90,'Mapping water'!$B$5:$B$352,0), MATCH('Density per LAD WW20'!X$3,'Mapping water'!$D$4:$T$4,0))*$D90</f>
        <v>0</v>
      </c>
    </row>
    <row r="91" spans="1:24">
      <c r="A91" s="9" t="s">
        <v>22</v>
      </c>
      <c r="B91" s="9" t="s">
        <v>23</v>
      </c>
      <c r="C91" s="9" t="s">
        <v>24</v>
      </c>
      <c r="D91" s="25">
        <f>INDEX('ONS data MYE 5'!$M$7:$M$446, MATCH($B91,'ONS data MYE 5'!$B$7:$B$446,0))</f>
        <v>7246</v>
      </c>
      <c r="E91" s="25">
        <f>INDEX('ONS data MYE 5'!$N$7:$N$446, MATCH($B91,'ONS data MYE 5'!$B$7:$B$446,0))</f>
        <v>2495</v>
      </c>
      <c r="F91" s="25">
        <f t="shared" si="2"/>
        <v>7.8220440081856193</v>
      </c>
      <c r="G91" s="25">
        <f t="shared" si="3"/>
        <v>61.184372465992546</v>
      </c>
      <c r="H91" s="25">
        <f>INDEX('Mapping water'!$D$5:$T$352,MATCH($B91,'Mapping water'!$B$5:$B$352,0), MATCH('Density per LAD WW20'!H$3,'Mapping water'!$D$4:$T$4,0))*$D91</f>
        <v>0</v>
      </c>
      <c r="I91" s="25">
        <f>INDEX('Mapping water'!$D$5:$T$352,MATCH($B91,'Mapping water'!$B$5:$B$352,0), MATCH('Density per LAD WW20'!I$3,'Mapping water'!$D$4:$T$4,0))*$D91</f>
        <v>0</v>
      </c>
      <c r="J91" s="25">
        <f>INDEX('Mapping water'!$D$5:$T$352,MATCH($B91,'Mapping water'!$B$5:$B$352,0), MATCH('Density per LAD WW20'!J$3,'Mapping water'!$D$4:$T$4,0))*$D91</f>
        <v>0</v>
      </c>
      <c r="K91" s="25">
        <f>INDEX('Mapping water'!$D$5:$T$352,MATCH($B91,'Mapping water'!$B$5:$B$352,0), MATCH('Density per LAD WW20'!K$3,'Mapping water'!$D$4:$T$4,0))*$D91</f>
        <v>0</v>
      </c>
      <c r="L91" s="25">
        <f>INDEX('Mapping water'!$D$5:$T$352,MATCH($B91,'Mapping water'!$B$5:$B$352,0), MATCH('Density per LAD WW20'!L$3,'Mapping water'!$D$4:$T$4,0))*$D91</f>
        <v>0</v>
      </c>
      <c r="M91" s="25">
        <f>INDEX('Mapping water'!$D$5:$T$352,MATCH($B91,'Mapping water'!$B$5:$B$352,0), MATCH('Density per LAD WW20'!M$3,'Mapping water'!$D$4:$T$4,0))*$D91</f>
        <v>0</v>
      </c>
      <c r="N91" s="25">
        <f>INDEX('Mapping water'!$D$5:$T$352,MATCH($B91,'Mapping water'!$B$5:$B$352,0), MATCH('Density per LAD WW20'!N$3,'Mapping water'!$D$4:$T$4,0))*$D91</f>
        <v>0</v>
      </c>
      <c r="O91" s="25">
        <f>INDEX('Mapping water'!$D$5:$T$352,MATCH($B91,'Mapping water'!$B$5:$B$352,0), MATCH('Density per LAD WW20'!O$3,'Mapping water'!$D$4:$T$4,0))*$D91</f>
        <v>7246</v>
      </c>
      <c r="P91" s="25">
        <f>INDEX('Mapping water'!$D$5:$T$352,MATCH($B91,'Mapping water'!$B$5:$B$352,0), MATCH('Density per LAD WW20'!P$3,'Mapping water'!$D$4:$T$4,0))*$D91</f>
        <v>0</v>
      </c>
      <c r="Q91" s="25">
        <f>INDEX('Mapping water'!$D$5:$T$352,MATCH($B91,'Mapping water'!$B$5:$B$352,0), MATCH('Density per LAD WW20'!Q$3,'Mapping water'!$D$4:$T$4,0))*$D91</f>
        <v>0</v>
      </c>
      <c r="R91" s="25">
        <f>INDEX('Mapping water'!$D$5:$T$352,MATCH($B91,'Mapping water'!$B$5:$B$352,0), MATCH('Density per LAD WW20'!R$3,'Mapping water'!$D$4:$T$4,0))*$D91</f>
        <v>0</v>
      </c>
      <c r="S91" s="25">
        <f>INDEX('Mapping water'!$D$5:$T$352,MATCH($B91,'Mapping water'!$B$5:$B$352,0), MATCH('Density per LAD WW20'!S$3,'Mapping water'!$D$4:$T$4,0))*$D91</f>
        <v>0</v>
      </c>
      <c r="T91" s="25">
        <f>INDEX('Mapping water'!$D$5:$T$352,MATCH($B91,'Mapping water'!$B$5:$B$352,0), MATCH('Density per LAD WW20'!T$3,'Mapping water'!$D$4:$T$4,0))*$D91</f>
        <v>0</v>
      </c>
      <c r="U91" s="25">
        <f>INDEX('Mapping water'!$D$5:$T$352,MATCH($B91,'Mapping water'!$B$5:$B$352,0), MATCH('Density per LAD WW20'!U$3,'Mapping water'!$D$4:$T$4,0))*$D91</f>
        <v>0</v>
      </c>
      <c r="V91" s="25">
        <f>INDEX('Mapping water'!$D$5:$T$352,MATCH($B91,'Mapping water'!$B$5:$B$352,0), MATCH('Density per LAD WW20'!V$3,'Mapping water'!$D$4:$T$4,0))*$D91</f>
        <v>0</v>
      </c>
      <c r="W91" s="25">
        <f>INDEX('Mapping water'!$D$5:$T$352,MATCH($B91,'Mapping water'!$B$5:$B$352,0), MATCH('Density per LAD WW20'!W$3,'Mapping water'!$D$4:$T$4,0))*$D91</f>
        <v>0</v>
      </c>
      <c r="X91" s="25">
        <f>INDEX('Mapping water'!$D$5:$T$352,MATCH($B91,'Mapping water'!$B$5:$B$352,0), MATCH('Density per LAD WW20'!X$3,'Mapping water'!$D$4:$T$4,0))*$D91</f>
        <v>0</v>
      </c>
    </row>
    <row r="92" spans="1:24">
      <c r="A92" s="9" t="s">
        <v>25</v>
      </c>
      <c r="B92" s="9" t="s">
        <v>26</v>
      </c>
      <c r="C92" s="9" t="s">
        <v>24</v>
      </c>
      <c r="D92" s="25">
        <f>INDEX('ONS data MYE 5'!$M$7:$M$446, MATCH($B92,'ONS data MYE 5'!$B$7:$B$446,0))</f>
        <v>241974</v>
      </c>
      <c r="E92" s="25">
        <f>INDEX('ONS data MYE 5'!$N$7:$N$446, MATCH($B92,'ONS data MYE 5'!$B$7:$B$446,0))</f>
        <v>11261</v>
      </c>
      <c r="F92" s="25">
        <f t="shared" si="2"/>
        <v>9.3291007076970249</v>
      </c>
      <c r="G92" s="25">
        <f t="shared" si="3"/>
        <v>87.032120014353126</v>
      </c>
      <c r="H92" s="25">
        <f>INDEX('Mapping water'!$D$5:$T$352,MATCH($B92,'Mapping water'!$B$5:$B$352,0), MATCH('Density per LAD WW20'!H$3,'Mapping water'!$D$4:$T$4,0))*$D92</f>
        <v>0</v>
      </c>
      <c r="I92" s="25">
        <f>INDEX('Mapping water'!$D$5:$T$352,MATCH($B92,'Mapping water'!$B$5:$B$352,0), MATCH('Density per LAD WW20'!I$3,'Mapping water'!$D$4:$T$4,0))*$D92</f>
        <v>0</v>
      </c>
      <c r="J92" s="25">
        <f>INDEX('Mapping water'!$D$5:$T$352,MATCH($B92,'Mapping water'!$B$5:$B$352,0), MATCH('Density per LAD WW20'!J$3,'Mapping water'!$D$4:$T$4,0))*$D92</f>
        <v>0</v>
      </c>
      <c r="K92" s="25">
        <f>INDEX('Mapping water'!$D$5:$T$352,MATCH($B92,'Mapping water'!$B$5:$B$352,0), MATCH('Density per LAD WW20'!K$3,'Mapping water'!$D$4:$T$4,0))*$D92</f>
        <v>0</v>
      </c>
      <c r="L92" s="25">
        <f>INDEX('Mapping water'!$D$5:$T$352,MATCH($B92,'Mapping water'!$B$5:$B$352,0), MATCH('Density per LAD WW20'!L$3,'Mapping water'!$D$4:$T$4,0))*$D92</f>
        <v>0</v>
      </c>
      <c r="M92" s="25">
        <f>INDEX('Mapping water'!$D$5:$T$352,MATCH($B92,'Mapping water'!$B$5:$B$352,0), MATCH('Density per LAD WW20'!M$3,'Mapping water'!$D$4:$T$4,0))*$D92</f>
        <v>0</v>
      </c>
      <c r="N92" s="25">
        <f>INDEX('Mapping water'!$D$5:$T$352,MATCH($B92,'Mapping water'!$B$5:$B$352,0), MATCH('Density per LAD WW20'!N$3,'Mapping water'!$D$4:$T$4,0))*$D92</f>
        <v>0</v>
      </c>
      <c r="O92" s="25">
        <f>INDEX('Mapping water'!$D$5:$T$352,MATCH($B92,'Mapping water'!$B$5:$B$352,0), MATCH('Density per LAD WW20'!O$3,'Mapping water'!$D$4:$T$4,0))*$D92</f>
        <v>241974</v>
      </c>
      <c r="P92" s="25">
        <f>INDEX('Mapping water'!$D$5:$T$352,MATCH($B92,'Mapping water'!$B$5:$B$352,0), MATCH('Density per LAD WW20'!P$3,'Mapping water'!$D$4:$T$4,0))*$D92</f>
        <v>0</v>
      </c>
      <c r="Q92" s="25">
        <f>INDEX('Mapping water'!$D$5:$T$352,MATCH($B92,'Mapping water'!$B$5:$B$352,0), MATCH('Density per LAD WW20'!Q$3,'Mapping water'!$D$4:$T$4,0))*$D92</f>
        <v>0</v>
      </c>
      <c r="R92" s="25">
        <f>INDEX('Mapping water'!$D$5:$T$352,MATCH($B92,'Mapping water'!$B$5:$B$352,0), MATCH('Density per LAD WW20'!R$3,'Mapping water'!$D$4:$T$4,0))*$D92</f>
        <v>0</v>
      </c>
      <c r="S92" s="25">
        <f>INDEX('Mapping water'!$D$5:$T$352,MATCH($B92,'Mapping water'!$B$5:$B$352,0), MATCH('Density per LAD WW20'!S$3,'Mapping water'!$D$4:$T$4,0))*$D92</f>
        <v>0</v>
      </c>
      <c r="T92" s="25">
        <f>INDEX('Mapping water'!$D$5:$T$352,MATCH($B92,'Mapping water'!$B$5:$B$352,0), MATCH('Density per LAD WW20'!T$3,'Mapping water'!$D$4:$T$4,0))*$D92</f>
        <v>0</v>
      </c>
      <c r="U92" s="25">
        <f>INDEX('Mapping water'!$D$5:$T$352,MATCH($B92,'Mapping water'!$B$5:$B$352,0), MATCH('Density per LAD WW20'!U$3,'Mapping water'!$D$4:$T$4,0))*$D92</f>
        <v>0</v>
      </c>
      <c r="V92" s="25">
        <f>INDEX('Mapping water'!$D$5:$T$352,MATCH($B92,'Mapping water'!$B$5:$B$352,0), MATCH('Density per LAD WW20'!V$3,'Mapping water'!$D$4:$T$4,0))*$D92</f>
        <v>0</v>
      </c>
      <c r="W92" s="25">
        <f>INDEX('Mapping water'!$D$5:$T$352,MATCH($B92,'Mapping water'!$B$5:$B$352,0), MATCH('Density per LAD WW20'!W$3,'Mapping water'!$D$4:$T$4,0))*$D92</f>
        <v>0</v>
      </c>
      <c r="X92" s="25">
        <f>INDEX('Mapping water'!$D$5:$T$352,MATCH($B92,'Mapping water'!$B$5:$B$352,0), MATCH('Density per LAD WW20'!X$3,'Mapping water'!$D$4:$T$4,0))*$D92</f>
        <v>0</v>
      </c>
    </row>
    <row r="93" spans="1:24">
      <c r="A93" s="9" t="s">
        <v>60</v>
      </c>
      <c r="B93" s="9" t="s">
        <v>61</v>
      </c>
      <c r="C93" s="9" t="s">
        <v>24</v>
      </c>
      <c r="D93" s="25">
        <f>INDEX('ONS data MYE 5'!$M$7:$M$446, MATCH($B93,'ONS data MYE 5'!$B$7:$B$446,0))</f>
        <v>384774</v>
      </c>
      <c r="E93" s="25">
        <f>INDEX('ONS data MYE 5'!$N$7:$N$446, MATCH($B93,'ONS data MYE 5'!$B$7:$B$446,0))</f>
        <v>4436</v>
      </c>
      <c r="F93" s="25">
        <f t="shared" si="2"/>
        <v>8.3975083484702573</v>
      </c>
      <c r="G93" s="25">
        <f t="shared" si="3"/>
        <v>70.518146462627669</v>
      </c>
      <c r="H93" s="25">
        <f>INDEX('Mapping water'!$D$5:$T$352,MATCH($B93,'Mapping water'!$B$5:$B$352,0), MATCH('Density per LAD WW20'!H$3,'Mapping water'!$D$4:$T$4,0))*$D93</f>
        <v>0</v>
      </c>
      <c r="I93" s="25">
        <f>INDEX('Mapping water'!$D$5:$T$352,MATCH($B93,'Mapping water'!$B$5:$B$352,0), MATCH('Density per LAD WW20'!I$3,'Mapping water'!$D$4:$T$4,0))*$D93</f>
        <v>0</v>
      </c>
      <c r="J93" s="25">
        <f>INDEX('Mapping water'!$D$5:$T$352,MATCH($B93,'Mapping water'!$B$5:$B$352,0), MATCH('Density per LAD WW20'!J$3,'Mapping water'!$D$4:$T$4,0))*$D93</f>
        <v>0</v>
      </c>
      <c r="K93" s="25">
        <f>INDEX('Mapping water'!$D$5:$T$352,MATCH($B93,'Mapping water'!$B$5:$B$352,0), MATCH('Density per LAD WW20'!K$3,'Mapping water'!$D$4:$T$4,0))*$D93</f>
        <v>0</v>
      </c>
      <c r="L93" s="25">
        <f>INDEX('Mapping water'!$D$5:$T$352,MATCH($B93,'Mapping water'!$B$5:$B$352,0), MATCH('Density per LAD WW20'!L$3,'Mapping water'!$D$4:$T$4,0))*$D93</f>
        <v>0</v>
      </c>
      <c r="M93" s="25">
        <f>INDEX('Mapping water'!$D$5:$T$352,MATCH($B93,'Mapping water'!$B$5:$B$352,0), MATCH('Density per LAD WW20'!M$3,'Mapping water'!$D$4:$T$4,0))*$D93</f>
        <v>0</v>
      </c>
      <c r="N93" s="25">
        <f>INDEX('Mapping water'!$D$5:$T$352,MATCH($B93,'Mapping water'!$B$5:$B$352,0), MATCH('Density per LAD WW20'!N$3,'Mapping water'!$D$4:$T$4,0))*$D93</f>
        <v>0</v>
      </c>
      <c r="O93" s="25">
        <f>INDEX('Mapping water'!$D$5:$T$352,MATCH($B93,'Mapping water'!$B$5:$B$352,0), MATCH('Density per LAD WW20'!O$3,'Mapping water'!$D$4:$T$4,0))*$D93</f>
        <v>92345.76</v>
      </c>
      <c r="P93" s="25">
        <f>INDEX('Mapping water'!$D$5:$T$352,MATCH($B93,'Mapping water'!$B$5:$B$352,0), MATCH('Density per LAD WW20'!P$3,'Mapping water'!$D$4:$T$4,0))*$D93</f>
        <v>0</v>
      </c>
      <c r="Q93" s="25">
        <f>INDEX('Mapping water'!$D$5:$T$352,MATCH($B93,'Mapping water'!$B$5:$B$352,0), MATCH('Density per LAD WW20'!Q$3,'Mapping water'!$D$4:$T$4,0))*$D93</f>
        <v>0</v>
      </c>
      <c r="R93" s="25">
        <f>INDEX('Mapping water'!$D$5:$T$352,MATCH($B93,'Mapping water'!$B$5:$B$352,0), MATCH('Density per LAD WW20'!R$3,'Mapping water'!$D$4:$T$4,0))*$D93</f>
        <v>0</v>
      </c>
      <c r="S93" s="25">
        <f>INDEX('Mapping water'!$D$5:$T$352,MATCH($B93,'Mapping water'!$B$5:$B$352,0), MATCH('Density per LAD WW20'!S$3,'Mapping water'!$D$4:$T$4,0))*$D93</f>
        <v>292428.24</v>
      </c>
      <c r="T93" s="25">
        <f>INDEX('Mapping water'!$D$5:$T$352,MATCH($B93,'Mapping water'!$B$5:$B$352,0), MATCH('Density per LAD WW20'!T$3,'Mapping water'!$D$4:$T$4,0))*$D93</f>
        <v>0</v>
      </c>
      <c r="U93" s="25">
        <f>INDEX('Mapping water'!$D$5:$T$352,MATCH($B93,'Mapping water'!$B$5:$B$352,0), MATCH('Density per LAD WW20'!U$3,'Mapping water'!$D$4:$T$4,0))*$D93</f>
        <v>0</v>
      </c>
      <c r="V93" s="25">
        <f>INDEX('Mapping water'!$D$5:$T$352,MATCH($B93,'Mapping water'!$B$5:$B$352,0), MATCH('Density per LAD WW20'!V$3,'Mapping water'!$D$4:$T$4,0))*$D93</f>
        <v>0</v>
      </c>
      <c r="W93" s="25">
        <f>INDEX('Mapping water'!$D$5:$T$352,MATCH($B93,'Mapping water'!$B$5:$B$352,0), MATCH('Density per LAD WW20'!W$3,'Mapping water'!$D$4:$T$4,0))*$D93</f>
        <v>0</v>
      </c>
      <c r="X93" s="25">
        <f>INDEX('Mapping water'!$D$5:$T$352,MATCH($B93,'Mapping water'!$B$5:$B$352,0), MATCH('Density per LAD WW20'!X$3,'Mapping water'!$D$4:$T$4,0))*$D93</f>
        <v>0</v>
      </c>
    </row>
    <row r="94" spans="1:24">
      <c r="A94" s="9" t="s">
        <v>62</v>
      </c>
      <c r="B94" s="9" t="s">
        <v>63</v>
      </c>
      <c r="C94" s="9" t="s">
        <v>24</v>
      </c>
      <c r="D94" s="25">
        <f>INDEX('ONS data MYE 5'!$M$7:$M$446, MATCH($B94,'ONS data MYE 5'!$B$7:$B$446,0))</f>
        <v>326427</v>
      </c>
      <c r="E94" s="25">
        <f>INDEX('ONS data MYE 5'!$N$7:$N$446, MATCH($B94,'ONS data MYE 5'!$B$7:$B$446,0))</f>
        <v>7551</v>
      </c>
      <c r="F94" s="25">
        <f t="shared" si="2"/>
        <v>8.929435283803425</v>
      </c>
      <c r="G94" s="25">
        <f t="shared" si="3"/>
        <v>79.734814487633557</v>
      </c>
      <c r="H94" s="25">
        <f>INDEX('Mapping water'!$D$5:$T$352,MATCH($B94,'Mapping water'!$B$5:$B$352,0), MATCH('Density per LAD WW20'!H$3,'Mapping water'!$D$4:$T$4,0))*$D94</f>
        <v>0</v>
      </c>
      <c r="I94" s="25">
        <f>INDEX('Mapping water'!$D$5:$T$352,MATCH($B94,'Mapping water'!$B$5:$B$352,0), MATCH('Density per LAD WW20'!I$3,'Mapping water'!$D$4:$T$4,0))*$D94</f>
        <v>0</v>
      </c>
      <c r="J94" s="25">
        <f>INDEX('Mapping water'!$D$5:$T$352,MATCH($B94,'Mapping water'!$B$5:$B$352,0), MATCH('Density per LAD WW20'!J$3,'Mapping water'!$D$4:$T$4,0))*$D94</f>
        <v>0</v>
      </c>
      <c r="K94" s="25">
        <f>INDEX('Mapping water'!$D$5:$T$352,MATCH($B94,'Mapping water'!$B$5:$B$352,0), MATCH('Density per LAD WW20'!K$3,'Mapping water'!$D$4:$T$4,0))*$D94</f>
        <v>0</v>
      </c>
      <c r="L94" s="25">
        <f>INDEX('Mapping water'!$D$5:$T$352,MATCH($B94,'Mapping water'!$B$5:$B$352,0), MATCH('Density per LAD WW20'!L$3,'Mapping water'!$D$4:$T$4,0))*$D94</f>
        <v>0</v>
      </c>
      <c r="M94" s="25">
        <f>INDEX('Mapping water'!$D$5:$T$352,MATCH($B94,'Mapping water'!$B$5:$B$352,0), MATCH('Density per LAD WW20'!M$3,'Mapping water'!$D$4:$T$4,0))*$D94</f>
        <v>0</v>
      </c>
      <c r="N94" s="25">
        <f>INDEX('Mapping water'!$D$5:$T$352,MATCH($B94,'Mapping water'!$B$5:$B$352,0), MATCH('Density per LAD WW20'!N$3,'Mapping water'!$D$4:$T$4,0))*$D94</f>
        <v>0</v>
      </c>
      <c r="O94" s="25">
        <f>INDEX('Mapping water'!$D$5:$T$352,MATCH($B94,'Mapping water'!$B$5:$B$352,0), MATCH('Density per LAD WW20'!O$3,'Mapping water'!$D$4:$T$4,0))*$D94</f>
        <v>176270.58000000002</v>
      </c>
      <c r="P94" s="25">
        <f>INDEX('Mapping water'!$D$5:$T$352,MATCH($B94,'Mapping water'!$B$5:$B$352,0), MATCH('Density per LAD WW20'!P$3,'Mapping water'!$D$4:$T$4,0))*$D94</f>
        <v>0</v>
      </c>
      <c r="Q94" s="25">
        <f>INDEX('Mapping water'!$D$5:$T$352,MATCH($B94,'Mapping water'!$B$5:$B$352,0), MATCH('Density per LAD WW20'!Q$3,'Mapping water'!$D$4:$T$4,0))*$D94</f>
        <v>0</v>
      </c>
      <c r="R94" s="25">
        <f>INDEX('Mapping water'!$D$5:$T$352,MATCH($B94,'Mapping water'!$B$5:$B$352,0), MATCH('Density per LAD WW20'!R$3,'Mapping water'!$D$4:$T$4,0))*$D94</f>
        <v>0</v>
      </c>
      <c r="S94" s="25">
        <f>INDEX('Mapping water'!$D$5:$T$352,MATCH($B94,'Mapping water'!$B$5:$B$352,0), MATCH('Density per LAD WW20'!S$3,'Mapping water'!$D$4:$T$4,0))*$D94</f>
        <v>150156.41999999998</v>
      </c>
      <c r="T94" s="25">
        <f>INDEX('Mapping water'!$D$5:$T$352,MATCH($B94,'Mapping water'!$B$5:$B$352,0), MATCH('Density per LAD WW20'!T$3,'Mapping water'!$D$4:$T$4,0))*$D94</f>
        <v>0</v>
      </c>
      <c r="U94" s="25">
        <f>INDEX('Mapping water'!$D$5:$T$352,MATCH($B94,'Mapping water'!$B$5:$B$352,0), MATCH('Density per LAD WW20'!U$3,'Mapping water'!$D$4:$T$4,0))*$D94</f>
        <v>0</v>
      </c>
      <c r="V94" s="25">
        <f>INDEX('Mapping water'!$D$5:$T$352,MATCH($B94,'Mapping water'!$B$5:$B$352,0), MATCH('Density per LAD WW20'!V$3,'Mapping water'!$D$4:$T$4,0))*$D94</f>
        <v>0</v>
      </c>
      <c r="W94" s="25">
        <f>INDEX('Mapping water'!$D$5:$T$352,MATCH($B94,'Mapping water'!$B$5:$B$352,0), MATCH('Density per LAD WW20'!W$3,'Mapping water'!$D$4:$T$4,0))*$D94</f>
        <v>0</v>
      </c>
      <c r="X94" s="25">
        <f>INDEX('Mapping water'!$D$5:$T$352,MATCH($B94,'Mapping water'!$B$5:$B$352,0), MATCH('Density per LAD WW20'!X$3,'Mapping water'!$D$4:$T$4,0))*$D94</f>
        <v>0</v>
      </c>
    </row>
    <row r="95" spans="1:24">
      <c r="A95" s="9" t="s">
        <v>64</v>
      </c>
      <c r="B95" s="9" t="s">
        <v>65</v>
      </c>
      <c r="C95" s="9" t="s">
        <v>24</v>
      </c>
      <c r="D95" s="25">
        <f>INDEX('ONS data MYE 5'!$M$7:$M$446, MATCH($B95,'ONS data MYE 5'!$B$7:$B$446,0))</f>
        <v>344802</v>
      </c>
      <c r="E95" s="25">
        <f>INDEX('ONS data MYE 5'!$N$7:$N$446, MATCH($B95,'ONS data MYE 5'!$B$7:$B$446,0))</f>
        <v>6208</v>
      </c>
      <c r="F95" s="25">
        <f t="shared" si="2"/>
        <v>8.7335940618630552</v>
      </c>
      <c r="G95" s="25">
        <f t="shared" si="3"/>
        <v>76.275665237409626</v>
      </c>
      <c r="H95" s="25">
        <f>INDEX('Mapping water'!$D$5:$T$352,MATCH($B95,'Mapping water'!$B$5:$B$352,0), MATCH('Density per LAD WW20'!H$3,'Mapping water'!$D$4:$T$4,0))*$D95</f>
        <v>0</v>
      </c>
      <c r="I95" s="25">
        <f>INDEX('Mapping water'!$D$5:$T$352,MATCH($B95,'Mapping water'!$B$5:$B$352,0), MATCH('Density per LAD WW20'!I$3,'Mapping water'!$D$4:$T$4,0))*$D95</f>
        <v>0</v>
      </c>
      <c r="J95" s="25">
        <f>INDEX('Mapping water'!$D$5:$T$352,MATCH($B95,'Mapping water'!$B$5:$B$352,0), MATCH('Density per LAD WW20'!J$3,'Mapping water'!$D$4:$T$4,0))*$D95</f>
        <v>0</v>
      </c>
      <c r="K95" s="25">
        <f>INDEX('Mapping water'!$D$5:$T$352,MATCH($B95,'Mapping water'!$B$5:$B$352,0), MATCH('Density per LAD WW20'!K$3,'Mapping water'!$D$4:$T$4,0))*$D95</f>
        <v>0</v>
      </c>
      <c r="L95" s="25">
        <f>INDEX('Mapping water'!$D$5:$T$352,MATCH($B95,'Mapping water'!$B$5:$B$352,0), MATCH('Density per LAD WW20'!L$3,'Mapping water'!$D$4:$T$4,0))*$D95</f>
        <v>0</v>
      </c>
      <c r="M95" s="25">
        <f>INDEX('Mapping water'!$D$5:$T$352,MATCH($B95,'Mapping water'!$B$5:$B$352,0), MATCH('Density per LAD WW20'!M$3,'Mapping water'!$D$4:$T$4,0))*$D95</f>
        <v>0</v>
      </c>
      <c r="N95" s="25">
        <f>INDEX('Mapping water'!$D$5:$T$352,MATCH($B95,'Mapping water'!$B$5:$B$352,0), MATCH('Density per LAD WW20'!N$3,'Mapping water'!$D$4:$T$4,0))*$D95</f>
        <v>0</v>
      </c>
      <c r="O95" s="25">
        <f>INDEX('Mapping water'!$D$5:$T$352,MATCH($B95,'Mapping water'!$B$5:$B$352,0), MATCH('Density per LAD WW20'!O$3,'Mapping water'!$D$4:$T$4,0))*$D95</f>
        <v>203433.18</v>
      </c>
      <c r="P95" s="25">
        <f>INDEX('Mapping water'!$D$5:$T$352,MATCH($B95,'Mapping water'!$B$5:$B$352,0), MATCH('Density per LAD WW20'!P$3,'Mapping water'!$D$4:$T$4,0))*$D95</f>
        <v>0</v>
      </c>
      <c r="Q95" s="25">
        <f>INDEX('Mapping water'!$D$5:$T$352,MATCH($B95,'Mapping water'!$B$5:$B$352,0), MATCH('Density per LAD WW20'!Q$3,'Mapping water'!$D$4:$T$4,0))*$D95</f>
        <v>0</v>
      </c>
      <c r="R95" s="25">
        <f>INDEX('Mapping water'!$D$5:$T$352,MATCH($B95,'Mapping water'!$B$5:$B$352,0), MATCH('Density per LAD WW20'!R$3,'Mapping water'!$D$4:$T$4,0))*$D95</f>
        <v>0</v>
      </c>
      <c r="S95" s="25">
        <f>INDEX('Mapping water'!$D$5:$T$352,MATCH($B95,'Mapping water'!$B$5:$B$352,0), MATCH('Density per LAD WW20'!S$3,'Mapping water'!$D$4:$T$4,0))*$D95</f>
        <v>141368.82</v>
      </c>
      <c r="T95" s="25">
        <f>INDEX('Mapping water'!$D$5:$T$352,MATCH($B95,'Mapping water'!$B$5:$B$352,0), MATCH('Density per LAD WW20'!T$3,'Mapping water'!$D$4:$T$4,0))*$D95</f>
        <v>0</v>
      </c>
      <c r="U95" s="25">
        <f>INDEX('Mapping water'!$D$5:$T$352,MATCH($B95,'Mapping water'!$B$5:$B$352,0), MATCH('Density per LAD WW20'!U$3,'Mapping water'!$D$4:$T$4,0))*$D95</f>
        <v>0</v>
      </c>
      <c r="V95" s="25">
        <f>INDEX('Mapping water'!$D$5:$T$352,MATCH($B95,'Mapping water'!$B$5:$B$352,0), MATCH('Density per LAD WW20'!V$3,'Mapping water'!$D$4:$T$4,0))*$D95</f>
        <v>0</v>
      </c>
      <c r="W95" s="25">
        <f>INDEX('Mapping water'!$D$5:$T$352,MATCH($B95,'Mapping water'!$B$5:$B$352,0), MATCH('Density per LAD WW20'!W$3,'Mapping water'!$D$4:$T$4,0))*$D95</f>
        <v>0</v>
      </c>
      <c r="X95" s="25">
        <f>INDEX('Mapping water'!$D$5:$T$352,MATCH($B95,'Mapping water'!$B$5:$B$352,0), MATCH('Density per LAD WW20'!X$3,'Mapping water'!$D$4:$T$4,0))*$D95</f>
        <v>0</v>
      </c>
    </row>
    <row r="96" spans="1:24">
      <c r="A96" s="9" t="s">
        <v>66</v>
      </c>
      <c r="B96" s="9" t="s">
        <v>67</v>
      </c>
      <c r="C96" s="9" t="s">
        <v>24</v>
      </c>
      <c r="D96" s="25">
        <f>INDEX('ONS data MYE 5'!$M$7:$M$446, MATCH($B96,'ONS data MYE 5'!$B$7:$B$446,0))</f>
        <v>248697</v>
      </c>
      <c r="E96" s="25">
        <f>INDEX('ONS data MYE 5'!$N$7:$N$446, MATCH($B96,'ONS data MYE 5'!$B$7:$B$446,0))</f>
        <v>4928</v>
      </c>
      <c r="F96" s="25">
        <f t="shared" si="2"/>
        <v>8.5026885052133565</v>
      </c>
      <c r="G96" s="25">
        <f t="shared" si="3"/>
        <v>72.295711816687344</v>
      </c>
      <c r="H96" s="25">
        <f>INDEX('Mapping water'!$D$5:$T$352,MATCH($B96,'Mapping water'!$B$5:$B$352,0), MATCH('Density per LAD WW20'!H$3,'Mapping water'!$D$4:$T$4,0))*$D96</f>
        <v>0</v>
      </c>
      <c r="I96" s="25">
        <f>INDEX('Mapping water'!$D$5:$T$352,MATCH($B96,'Mapping water'!$B$5:$B$352,0), MATCH('Density per LAD WW20'!I$3,'Mapping water'!$D$4:$T$4,0))*$D96</f>
        <v>0</v>
      </c>
      <c r="J96" s="25">
        <f>INDEX('Mapping water'!$D$5:$T$352,MATCH($B96,'Mapping water'!$B$5:$B$352,0), MATCH('Density per LAD WW20'!J$3,'Mapping water'!$D$4:$T$4,0))*$D96</f>
        <v>0</v>
      </c>
      <c r="K96" s="25">
        <f>INDEX('Mapping water'!$D$5:$T$352,MATCH($B96,'Mapping water'!$B$5:$B$352,0), MATCH('Density per LAD WW20'!K$3,'Mapping water'!$D$4:$T$4,0))*$D96</f>
        <v>0</v>
      </c>
      <c r="L96" s="25">
        <f>INDEX('Mapping water'!$D$5:$T$352,MATCH($B96,'Mapping water'!$B$5:$B$352,0), MATCH('Density per LAD WW20'!L$3,'Mapping water'!$D$4:$T$4,0))*$D96</f>
        <v>0</v>
      </c>
      <c r="M96" s="25">
        <f>INDEX('Mapping water'!$D$5:$T$352,MATCH($B96,'Mapping water'!$B$5:$B$352,0), MATCH('Density per LAD WW20'!M$3,'Mapping water'!$D$4:$T$4,0))*$D96</f>
        <v>0</v>
      </c>
      <c r="N96" s="25">
        <f>INDEX('Mapping water'!$D$5:$T$352,MATCH($B96,'Mapping water'!$B$5:$B$352,0), MATCH('Density per LAD WW20'!N$3,'Mapping water'!$D$4:$T$4,0))*$D96</f>
        <v>0</v>
      </c>
      <c r="O96" s="25">
        <f>INDEX('Mapping water'!$D$5:$T$352,MATCH($B96,'Mapping water'!$B$5:$B$352,0), MATCH('Density per LAD WW20'!O$3,'Mapping water'!$D$4:$T$4,0))*$D96</f>
        <v>0</v>
      </c>
      <c r="P96" s="25">
        <f>INDEX('Mapping water'!$D$5:$T$352,MATCH($B96,'Mapping water'!$B$5:$B$352,0), MATCH('Density per LAD WW20'!P$3,'Mapping water'!$D$4:$T$4,0))*$D96</f>
        <v>0</v>
      </c>
      <c r="Q96" s="25">
        <f>INDEX('Mapping water'!$D$5:$T$352,MATCH($B96,'Mapping water'!$B$5:$B$352,0), MATCH('Density per LAD WW20'!Q$3,'Mapping water'!$D$4:$T$4,0))*$D96</f>
        <v>0</v>
      </c>
      <c r="R96" s="25">
        <f>INDEX('Mapping water'!$D$5:$T$352,MATCH($B96,'Mapping water'!$B$5:$B$352,0), MATCH('Density per LAD WW20'!R$3,'Mapping water'!$D$4:$T$4,0))*$D96</f>
        <v>0</v>
      </c>
      <c r="S96" s="25">
        <f>INDEX('Mapping water'!$D$5:$T$352,MATCH($B96,'Mapping water'!$B$5:$B$352,0), MATCH('Density per LAD WW20'!S$3,'Mapping water'!$D$4:$T$4,0))*$D96</f>
        <v>248697</v>
      </c>
      <c r="T96" s="25">
        <f>INDEX('Mapping water'!$D$5:$T$352,MATCH($B96,'Mapping water'!$B$5:$B$352,0), MATCH('Density per LAD WW20'!T$3,'Mapping water'!$D$4:$T$4,0))*$D96</f>
        <v>0</v>
      </c>
      <c r="U96" s="25">
        <f>INDEX('Mapping water'!$D$5:$T$352,MATCH($B96,'Mapping water'!$B$5:$B$352,0), MATCH('Density per LAD WW20'!U$3,'Mapping water'!$D$4:$T$4,0))*$D96</f>
        <v>0</v>
      </c>
      <c r="V96" s="25">
        <f>INDEX('Mapping water'!$D$5:$T$352,MATCH($B96,'Mapping water'!$B$5:$B$352,0), MATCH('Density per LAD WW20'!V$3,'Mapping water'!$D$4:$T$4,0))*$D96</f>
        <v>0</v>
      </c>
      <c r="W96" s="25">
        <f>INDEX('Mapping water'!$D$5:$T$352,MATCH($B96,'Mapping water'!$B$5:$B$352,0), MATCH('Density per LAD WW20'!W$3,'Mapping water'!$D$4:$T$4,0))*$D96</f>
        <v>0</v>
      </c>
      <c r="X96" s="25">
        <f>INDEX('Mapping water'!$D$5:$T$352,MATCH($B96,'Mapping water'!$B$5:$B$352,0), MATCH('Density per LAD WW20'!X$3,'Mapping water'!$D$4:$T$4,0))*$D96</f>
        <v>0</v>
      </c>
    </row>
    <row r="97" spans="1:24">
      <c r="A97" s="9" t="s">
        <v>68</v>
      </c>
      <c r="B97" s="9" t="s">
        <v>69</v>
      </c>
      <c r="C97" s="9" t="s">
        <v>24</v>
      </c>
      <c r="D97" s="25">
        <f>INDEX('ONS data MYE 5'!$M$7:$M$446, MATCH($B97,'ONS data MYE 5'!$B$7:$B$446,0))</f>
        <v>299899</v>
      </c>
      <c r="E97" s="25">
        <f>INDEX('ONS data MYE 5'!$N$7:$N$446, MATCH($B97,'ONS data MYE 5'!$B$7:$B$446,0))</f>
        <v>2592</v>
      </c>
      <c r="F97" s="25">
        <f t="shared" si="2"/>
        <v>7.8601850574721652</v>
      </c>
      <c r="G97" s="25">
        <f t="shared" si="3"/>
        <v>61.782509137708708</v>
      </c>
      <c r="H97" s="25">
        <f>INDEX('Mapping water'!$D$5:$T$352,MATCH($B97,'Mapping water'!$B$5:$B$352,0), MATCH('Density per LAD WW20'!H$3,'Mapping water'!$D$4:$T$4,0))*$D97</f>
        <v>0</v>
      </c>
      <c r="I97" s="25">
        <f>INDEX('Mapping water'!$D$5:$T$352,MATCH($B97,'Mapping water'!$B$5:$B$352,0), MATCH('Density per LAD WW20'!I$3,'Mapping water'!$D$4:$T$4,0))*$D97</f>
        <v>0</v>
      </c>
      <c r="J97" s="25">
        <f>INDEX('Mapping water'!$D$5:$T$352,MATCH($B97,'Mapping water'!$B$5:$B$352,0), MATCH('Density per LAD WW20'!J$3,'Mapping water'!$D$4:$T$4,0))*$D97</f>
        <v>0</v>
      </c>
      <c r="K97" s="25">
        <f>INDEX('Mapping water'!$D$5:$T$352,MATCH($B97,'Mapping water'!$B$5:$B$352,0), MATCH('Density per LAD WW20'!K$3,'Mapping water'!$D$4:$T$4,0))*$D97</f>
        <v>0</v>
      </c>
      <c r="L97" s="25">
        <f>INDEX('Mapping water'!$D$5:$T$352,MATCH($B97,'Mapping water'!$B$5:$B$352,0), MATCH('Density per LAD WW20'!L$3,'Mapping water'!$D$4:$T$4,0))*$D97</f>
        <v>0</v>
      </c>
      <c r="M97" s="25">
        <f>INDEX('Mapping water'!$D$5:$T$352,MATCH($B97,'Mapping water'!$B$5:$B$352,0), MATCH('Density per LAD WW20'!M$3,'Mapping water'!$D$4:$T$4,0))*$D97</f>
        <v>0</v>
      </c>
      <c r="N97" s="25">
        <f>INDEX('Mapping water'!$D$5:$T$352,MATCH($B97,'Mapping water'!$B$5:$B$352,0), MATCH('Density per LAD WW20'!N$3,'Mapping water'!$D$4:$T$4,0))*$D97</f>
        <v>0</v>
      </c>
      <c r="O97" s="25">
        <f>INDEX('Mapping water'!$D$5:$T$352,MATCH($B97,'Mapping water'!$B$5:$B$352,0), MATCH('Density per LAD WW20'!O$3,'Mapping water'!$D$4:$T$4,0))*$D97</f>
        <v>0</v>
      </c>
      <c r="P97" s="25">
        <f>INDEX('Mapping water'!$D$5:$T$352,MATCH($B97,'Mapping water'!$B$5:$B$352,0), MATCH('Density per LAD WW20'!P$3,'Mapping water'!$D$4:$T$4,0))*$D97</f>
        <v>0</v>
      </c>
      <c r="Q97" s="25">
        <f>INDEX('Mapping water'!$D$5:$T$352,MATCH($B97,'Mapping water'!$B$5:$B$352,0), MATCH('Density per LAD WW20'!Q$3,'Mapping water'!$D$4:$T$4,0))*$D97</f>
        <v>0</v>
      </c>
      <c r="R97" s="25">
        <f>INDEX('Mapping water'!$D$5:$T$352,MATCH($B97,'Mapping water'!$B$5:$B$352,0), MATCH('Density per LAD WW20'!R$3,'Mapping water'!$D$4:$T$4,0))*$D97</f>
        <v>0</v>
      </c>
      <c r="S97" s="25">
        <f>INDEX('Mapping water'!$D$5:$T$352,MATCH($B97,'Mapping water'!$B$5:$B$352,0), MATCH('Density per LAD WW20'!S$3,'Mapping water'!$D$4:$T$4,0))*$D97</f>
        <v>299899</v>
      </c>
      <c r="T97" s="25">
        <f>INDEX('Mapping water'!$D$5:$T$352,MATCH($B97,'Mapping water'!$B$5:$B$352,0), MATCH('Density per LAD WW20'!T$3,'Mapping water'!$D$4:$T$4,0))*$D97</f>
        <v>0</v>
      </c>
      <c r="U97" s="25">
        <f>INDEX('Mapping water'!$D$5:$T$352,MATCH($B97,'Mapping water'!$B$5:$B$352,0), MATCH('Density per LAD WW20'!U$3,'Mapping water'!$D$4:$T$4,0))*$D97</f>
        <v>0</v>
      </c>
      <c r="V97" s="25">
        <f>INDEX('Mapping water'!$D$5:$T$352,MATCH($B97,'Mapping water'!$B$5:$B$352,0), MATCH('Density per LAD WW20'!V$3,'Mapping water'!$D$4:$T$4,0))*$D97</f>
        <v>0</v>
      </c>
      <c r="W97" s="25">
        <f>INDEX('Mapping water'!$D$5:$T$352,MATCH($B97,'Mapping water'!$B$5:$B$352,0), MATCH('Density per LAD WW20'!W$3,'Mapping water'!$D$4:$T$4,0))*$D97</f>
        <v>0</v>
      </c>
      <c r="X97" s="25">
        <f>INDEX('Mapping water'!$D$5:$T$352,MATCH($B97,'Mapping water'!$B$5:$B$352,0), MATCH('Density per LAD WW20'!X$3,'Mapping water'!$D$4:$T$4,0))*$D97</f>
        <v>0</v>
      </c>
    </row>
    <row r="98" spans="1:24">
      <c r="A98" s="9" t="s">
        <v>70</v>
      </c>
      <c r="B98" s="9" t="s">
        <v>71</v>
      </c>
      <c r="C98" s="9" t="s">
        <v>24</v>
      </c>
      <c r="D98" s="25">
        <f>INDEX('ONS data MYE 5'!$M$7:$M$446, MATCH($B98,'ONS data MYE 5'!$B$7:$B$446,0))</f>
        <v>268270</v>
      </c>
      <c r="E98" s="25">
        <f>INDEX('ONS data MYE 5'!$N$7:$N$446, MATCH($B98,'ONS data MYE 5'!$B$7:$B$446,0))</f>
        <v>4792</v>
      </c>
      <c r="F98" s="25">
        <f t="shared" si="2"/>
        <v>8.4747031397952846</v>
      </c>
      <c r="G98" s="25">
        <f t="shared" si="3"/>
        <v>71.820593307656054</v>
      </c>
      <c r="H98" s="25">
        <f>INDEX('Mapping water'!$D$5:$T$352,MATCH($B98,'Mapping water'!$B$5:$B$352,0), MATCH('Density per LAD WW20'!H$3,'Mapping water'!$D$4:$T$4,0))*$D98</f>
        <v>0</v>
      </c>
      <c r="I98" s="25">
        <f>INDEX('Mapping water'!$D$5:$T$352,MATCH($B98,'Mapping water'!$B$5:$B$352,0), MATCH('Density per LAD WW20'!I$3,'Mapping water'!$D$4:$T$4,0))*$D98</f>
        <v>0</v>
      </c>
      <c r="J98" s="25">
        <f>INDEX('Mapping water'!$D$5:$T$352,MATCH($B98,'Mapping water'!$B$5:$B$352,0), MATCH('Density per LAD WW20'!J$3,'Mapping water'!$D$4:$T$4,0))*$D98</f>
        <v>0</v>
      </c>
      <c r="K98" s="25">
        <f>INDEX('Mapping water'!$D$5:$T$352,MATCH($B98,'Mapping water'!$B$5:$B$352,0), MATCH('Density per LAD WW20'!K$3,'Mapping water'!$D$4:$T$4,0))*$D98</f>
        <v>0</v>
      </c>
      <c r="L98" s="25">
        <f>INDEX('Mapping water'!$D$5:$T$352,MATCH($B98,'Mapping water'!$B$5:$B$352,0), MATCH('Density per LAD WW20'!L$3,'Mapping water'!$D$4:$T$4,0))*$D98</f>
        <v>0</v>
      </c>
      <c r="M98" s="25">
        <f>INDEX('Mapping water'!$D$5:$T$352,MATCH($B98,'Mapping water'!$B$5:$B$352,0), MATCH('Density per LAD WW20'!M$3,'Mapping water'!$D$4:$T$4,0))*$D98</f>
        <v>0</v>
      </c>
      <c r="N98" s="25">
        <f>INDEX('Mapping water'!$D$5:$T$352,MATCH($B98,'Mapping water'!$B$5:$B$352,0), MATCH('Density per LAD WW20'!N$3,'Mapping water'!$D$4:$T$4,0))*$D98</f>
        <v>0</v>
      </c>
      <c r="O98" s="25">
        <f>INDEX('Mapping water'!$D$5:$T$352,MATCH($B98,'Mapping water'!$B$5:$B$352,0), MATCH('Density per LAD WW20'!O$3,'Mapping water'!$D$4:$T$4,0))*$D98</f>
        <v>217298.7</v>
      </c>
      <c r="P98" s="25">
        <f>INDEX('Mapping water'!$D$5:$T$352,MATCH($B98,'Mapping water'!$B$5:$B$352,0), MATCH('Density per LAD WW20'!P$3,'Mapping water'!$D$4:$T$4,0))*$D98</f>
        <v>0</v>
      </c>
      <c r="Q98" s="25">
        <f>INDEX('Mapping water'!$D$5:$T$352,MATCH($B98,'Mapping water'!$B$5:$B$352,0), MATCH('Density per LAD WW20'!Q$3,'Mapping water'!$D$4:$T$4,0))*$D98</f>
        <v>0</v>
      </c>
      <c r="R98" s="25">
        <f>INDEX('Mapping water'!$D$5:$T$352,MATCH($B98,'Mapping water'!$B$5:$B$352,0), MATCH('Density per LAD WW20'!R$3,'Mapping water'!$D$4:$T$4,0))*$D98</f>
        <v>0</v>
      </c>
      <c r="S98" s="25">
        <f>INDEX('Mapping water'!$D$5:$T$352,MATCH($B98,'Mapping water'!$B$5:$B$352,0), MATCH('Density per LAD WW20'!S$3,'Mapping water'!$D$4:$T$4,0))*$D98</f>
        <v>50971.299999999988</v>
      </c>
      <c r="T98" s="25">
        <f>INDEX('Mapping water'!$D$5:$T$352,MATCH($B98,'Mapping water'!$B$5:$B$352,0), MATCH('Density per LAD WW20'!T$3,'Mapping water'!$D$4:$T$4,0))*$D98</f>
        <v>0</v>
      </c>
      <c r="U98" s="25">
        <f>INDEX('Mapping water'!$D$5:$T$352,MATCH($B98,'Mapping water'!$B$5:$B$352,0), MATCH('Density per LAD WW20'!U$3,'Mapping water'!$D$4:$T$4,0))*$D98</f>
        <v>0</v>
      </c>
      <c r="V98" s="25">
        <f>INDEX('Mapping water'!$D$5:$T$352,MATCH($B98,'Mapping water'!$B$5:$B$352,0), MATCH('Density per LAD WW20'!V$3,'Mapping water'!$D$4:$T$4,0))*$D98</f>
        <v>0</v>
      </c>
      <c r="W98" s="25">
        <f>INDEX('Mapping water'!$D$5:$T$352,MATCH($B98,'Mapping water'!$B$5:$B$352,0), MATCH('Density per LAD WW20'!W$3,'Mapping water'!$D$4:$T$4,0))*$D98</f>
        <v>0</v>
      </c>
      <c r="X98" s="25">
        <f>INDEX('Mapping water'!$D$5:$T$352,MATCH($B98,'Mapping water'!$B$5:$B$352,0), MATCH('Density per LAD WW20'!X$3,'Mapping water'!$D$4:$T$4,0))*$D98</f>
        <v>0</v>
      </c>
    </row>
    <row r="99" spans="1:24">
      <c r="A99" s="9" t="s">
        <v>220</v>
      </c>
      <c r="B99" s="9" t="s">
        <v>221</v>
      </c>
      <c r="C99" s="9" t="s">
        <v>24</v>
      </c>
      <c r="D99" s="25">
        <f>INDEX('ONS data MYE 5'!$M$7:$M$446, MATCH($B99,'ONS data MYE 5'!$B$7:$B$446,0))</f>
        <v>253371</v>
      </c>
      <c r="E99" s="25">
        <f>INDEX('ONS data MYE 5'!$N$7:$N$446, MATCH($B99,'ONS data MYE 5'!$B$7:$B$446,0))</f>
        <v>2255</v>
      </c>
      <c r="F99" s="25">
        <f t="shared" si="2"/>
        <v>7.7209052519367791</v>
      </c>
      <c r="G99" s="25">
        <f t="shared" si="3"/>
        <v>59.612377909384939</v>
      </c>
      <c r="H99" s="25">
        <f>INDEX('Mapping water'!$D$5:$T$352,MATCH($B99,'Mapping water'!$B$5:$B$352,0), MATCH('Density per LAD WW20'!H$3,'Mapping water'!$D$4:$T$4,0))*$D99</f>
        <v>0</v>
      </c>
      <c r="I99" s="25">
        <f>INDEX('Mapping water'!$D$5:$T$352,MATCH($B99,'Mapping water'!$B$5:$B$352,0), MATCH('Density per LAD WW20'!I$3,'Mapping water'!$D$4:$T$4,0))*$D99</f>
        <v>0</v>
      </c>
      <c r="J99" s="25">
        <f>INDEX('Mapping water'!$D$5:$T$352,MATCH($B99,'Mapping water'!$B$5:$B$352,0), MATCH('Density per LAD WW20'!J$3,'Mapping water'!$D$4:$T$4,0))*$D99</f>
        <v>253371</v>
      </c>
      <c r="K99" s="25">
        <f>INDEX('Mapping water'!$D$5:$T$352,MATCH($B99,'Mapping water'!$B$5:$B$352,0), MATCH('Density per LAD WW20'!K$3,'Mapping water'!$D$4:$T$4,0))*$D99</f>
        <v>0</v>
      </c>
      <c r="L99" s="25">
        <f>INDEX('Mapping water'!$D$5:$T$352,MATCH($B99,'Mapping water'!$B$5:$B$352,0), MATCH('Density per LAD WW20'!L$3,'Mapping water'!$D$4:$T$4,0))*$D99</f>
        <v>0</v>
      </c>
      <c r="M99" s="25">
        <f>INDEX('Mapping water'!$D$5:$T$352,MATCH($B99,'Mapping water'!$B$5:$B$352,0), MATCH('Density per LAD WW20'!M$3,'Mapping water'!$D$4:$T$4,0))*$D99</f>
        <v>0</v>
      </c>
      <c r="N99" s="25">
        <f>INDEX('Mapping water'!$D$5:$T$352,MATCH($B99,'Mapping water'!$B$5:$B$352,0), MATCH('Density per LAD WW20'!N$3,'Mapping water'!$D$4:$T$4,0))*$D99</f>
        <v>0</v>
      </c>
      <c r="O99" s="25">
        <f>INDEX('Mapping water'!$D$5:$T$352,MATCH($B99,'Mapping water'!$B$5:$B$352,0), MATCH('Density per LAD WW20'!O$3,'Mapping water'!$D$4:$T$4,0))*$D99</f>
        <v>0</v>
      </c>
      <c r="P99" s="25">
        <f>INDEX('Mapping water'!$D$5:$T$352,MATCH($B99,'Mapping water'!$B$5:$B$352,0), MATCH('Density per LAD WW20'!P$3,'Mapping water'!$D$4:$T$4,0))*$D99</f>
        <v>0</v>
      </c>
      <c r="Q99" s="25">
        <f>INDEX('Mapping water'!$D$5:$T$352,MATCH($B99,'Mapping water'!$B$5:$B$352,0), MATCH('Density per LAD WW20'!Q$3,'Mapping water'!$D$4:$T$4,0))*$D99</f>
        <v>0</v>
      </c>
      <c r="R99" s="25">
        <f>INDEX('Mapping water'!$D$5:$T$352,MATCH($B99,'Mapping water'!$B$5:$B$352,0), MATCH('Density per LAD WW20'!R$3,'Mapping water'!$D$4:$T$4,0))*$D99</f>
        <v>0</v>
      </c>
      <c r="S99" s="25">
        <f>INDEX('Mapping water'!$D$5:$T$352,MATCH($B99,'Mapping water'!$B$5:$B$352,0), MATCH('Density per LAD WW20'!S$3,'Mapping water'!$D$4:$T$4,0))*$D99</f>
        <v>0</v>
      </c>
      <c r="T99" s="25">
        <f>INDEX('Mapping water'!$D$5:$T$352,MATCH($B99,'Mapping water'!$B$5:$B$352,0), MATCH('Density per LAD WW20'!T$3,'Mapping water'!$D$4:$T$4,0))*$D99</f>
        <v>0</v>
      </c>
      <c r="U99" s="25">
        <f>INDEX('Mapping water'!$D$5:$T$352,MATCH($B99,'Mapping water'!$B$5:$B$352,0), MATCH('Density per LAD WW20'!U$3,'Mapping water'!$D$4:$T$4,0))*$D99</f>
        <v>0</v>
      </c>
      <c r="V99" s="25">
        <f>INDEX('Mapping water'!$D$5:$T$352,MATCH($B99,'Mapping water'!$B$5:$B$352,0), MATCH('Density per LAD WW20'!V$3,'Mapping water'!$D$4:$T$4,0))*$D99</f>
        <v>0</v>
      </c>
      <c r="W99" s="25">
        <f>INDEX('Mapping water'!$D$5:$T$352,MATCH($B99,'Mapping water'!$B$5:$B$352,0), MATCH('Density per LAD WW20'!W$3,'Mapping water'!$D$4:$T$4,0))*$D99</f>
        <v>0</v>
      </c>
      <c r="X99" s="25">
        <f>INDEX('Mapping water'!$D$5:$T$352,MATCH($B99,'Mapping water'!$B$5:$B$352,0), MATCH('Density per LAD WW20'!X$3,'Mapping water'!$D$4:$T$4,0))*$D99</f>
        <v>0</v>
      </c>
    </row>
    <row r="100" spans="1:24">
      <c r="A100" s="9" t="s">
        <v>435</v>
      </c>
      <c r="B100" s="9" t="s">
        <v>436</v>
      </c>
      <c r="C100" s="9" t="s">
        <v>24</v>
      </c>
      <c r="D100" s="25">
        <f>INDEX('ONS data MYE 5'!$M$7:$M$446, MATCH($B100,'ONS data MYE 5'!$B$7:$B$446,0))</f>
        <v>201945</v>
      </c>
      <c r="E100" s="25">
        <f>INDEX('ONS data MYE 5'!$N$7:$N$446, MATCH($B100,'ONS data MYE 5'!$B$7:$B$446,0))</f>
        <v>4606</v>
      </c>
      <c r="F100" s="25">
        <f t="shared" si="2"/>
        <v>8.4351150803806298</v>
      </c>
      <c r="G100" s="25">
        <f t="shared" si="3"/>
        <v>71.151166419264726</v>
      </c>
      <c r="H100" s="25">
        <f>INDEX('Mapping water'!$D$5:$T$352,MATCH($B100,'Mapping water'!$B$5:$B$352,0), MATCH('Density per LAD WW20'!H$3,'Mapping water'!$D$4:$T$4,0))*$D100</f>
        <v>0</v>
      </c>
      <c r="I100" s="25">
        <f>INDEX('Mapping water'!$D$5:$T$352,MATCH($B100,'Mapping water'!$B$5:$B$352,0), MATCH('Density per LAD WW20'!I$3,'Mapping water'!$D$4:$T$4,0))*$D100</f>
        <v>0</v>
      </c>
      <c r="J100" s="25">
        <f>INDEX('Mapping water'!$D$5:$T$352,MATCH($B100,'Mapping water'!$B$5:$B$352,0), MATCH('Density per LAD WW20'!J$3,'Mapping water'!$D$4:$T$4,0))*$D100</f>
        <v>0</v>
      </c>
      <c r="K100" s="25">
        <f>INDEX('Mapping water'!$D$5:$T$352,MATCH($B100,'Mapping water'!$B$5:$B$352,0), MATCH('Density per LAD WW20'!K$3,'Mapping water'!$D$4:$T$4,0))*$D100</f>
        <v>0</v>
      </c>
      <c r="L100" s="25">
        <f>INDEX('Mapping water'!$D$5:$T$352,MATCH($B100,'Mapping water'!$B$5:$B$352,0), MATCH('Density per LAD WW20'!L$3,'Mapping water'!$D$4:$T$4,0))*$D100</f>
        <v>0</v>
      </c>
      <c r="M100" s="25">
        <f>INDEX('Mapping water'!$D$5:$T$352,MATCH($B100,'Mapping water'!$B$5:$B$352,0), MATCH('Density per LAD WW20'!M$3,'Mapping water'!$D$4:$T$4,0))*$D100</f>
        <v>0</v>
      </c>
      <c r="N100" s="25">
        <f>INDEX('Mapping water'!$D$5:$T$352,MATCH($B100,'Mapping water'!$B$5:$B$352,0), MATCH('Density per LAD WW20'!N$3,'Mapping water'!$D$4:$T$4,0))*$D100</f>
        <v>0</v>
      </c>
      <c r="O100" s="25">
        <f>INDEX('Mapping water'!$D$5:$T$352,MATCH($B100,'Mapping water'!$B$5:$B$352,0), MATCH('Density per LAD WW20'!O$3,'Mapping water'!$D$4:$T$4,0))*$D100</f>
        <v>0</v>
      </c>
      <c r="P100" s="25">
        <f>INDEX('Mapping water'!$D$5:$T$352,MATCH($B100,'Mapping water'!$B$5:$B$352,0), MATCH('Density per LAD WW20'!P$3,'Mapping water'!$D$4:$T$4,0))*$D100</f>
        <v>0</v>
      </c>
      <c r="Q100" s="25">
        <f>INDEX('Mapping water'!$D$5:$T$352,MATCH($B100,'Mapping water'!$B$5:$B$352,0), MATCH('Density per LAD WW20'!Q$3,'Mapping water'!$D$4:$T$4,0))*$D100</f>
        <v>0</v>
      </c>
      <c r="R100" s="25">
        <f>INDEX('Mapping water'!$D$5:$T$352,MATCH($B100,'Mapping water'!$B$5:$B$352,0), MATCH('Density per LAD WW20'!R$3,'Mapping water'!$D$4:$T$4,0))*$D100</f>
        <v>0</v>
      </c>
      <c r="S100" s="25">
        <f>INDEX('Mapping water'!$D$5:$T$352,MATCH($B100,'Mapping water'!$B$5:$B$352,0), MATCH('Density per LAD WW20'!S$3,'Mapping water'!$D$4:$T$4,0))*$D100</f>
        <v>0</v>
      </c>
      <c r="T100" s="25">
        <f>INDEX('Mapping water'!$D$5:$T$352,MATCH($B100,'Mapping water'!$B$5:$B$352,0), MATCH('Density per LAD WW20'!T$3,'Mapping water'!$D$4:$T$4,0))*$D100</f>
        <v>0</v>
      </c>
      <c r="U100" s="25">
        <f>INDEX('Mapping water'!$D$5:$T$352,MATCH($B100,'Mapping water'!$B$5:$B$352,0), MATCH('Density per LAD WW20'!U$3,'Mapping water'!$D$4:$T$4,0))*$D100</f>
        <v>0</v>
      </c>
      <c r="V100" s="25">
        <f>INDEX('Mapping water'!$D$5:$T$352,MATCH($B100,'Mapping water'!$B$5:$B$352,0), MATCH('Density per LAD WW20'!V$3,'Mapping water'!$D$4:$T$4,0))*$D100</f>
        <v>201945</v>
      </c>
      <c r="W100" s="25">
        <f>INDEX('Mapping water'!$D$5:$T$352,MATCH($B100,'Mapping water'!$B$5:$B$352,0), MATCH('Density per LAD WW20'!W$3,'Mapping water'!$D$4:$T$4,0))*$D100</f>
        <v>0</v>
      </c>
      <c r="X100" s="25">
        <f>INDEX('Mapping water'!$D$5:$T$352,MATCH($B100,'Mapping water'!$B$5:$B$352,0), MATCH('Density per LAD WW20'!X$3,'Mapping water'!$D$4:$T$4,0))*$D100</f>
        <v>0</v>
      </c>
    </row>
    <row r="101" spans="1:24">
      <c r="A101" s="9" t="s">
        <v>481</v>
      </c>
      <c r="B101" s="9" t="s">
        <v>482</v>
      </c>
      <c r="C101" s="9" t="s">
        <v>24</v>
      </c>
      <c r="D101" s="25">
        <f>INDEX('ONS data MYE 5'!$M$7:$M$446, MATCH($B101,'ONS data MYE 5'!$B$7:$B$446,0))</f>
        <v>208182</v>
      </c>
      <c r="E101" s="25">
        <f>INDEX('ONS data MYE 5'!$N$7:$N$446, MATCH($B101,'ONS data MYE 5'!$B$7:$B$446,0))</f>
        <v>5766</v>
      </c>
      <c r="F101" s="25">
        <f t="shared" si="2"/>
        <v>8.6597338781983471</v>
      </c>
      <c r="G101" s="25">
        <f t="shared" si="3"/>
        <v>74.990990841216188</v>
      </c>
      <c r="H101" s="25">
        <f>INDEX('Mapping water'!$D$5:$T$352,MATCH($B101,'Mapping water'!$B$5:$B$352,0), MATCH('Density per LAD WW20'!H$3,'Mapping water'!$D$4:$T$4,0))*$D101</f>
        <v>0</v>
      </c>
      <c r="I101" s="25">
        <f>INDEX('Mapping water'!$D$5:$T$352,MATCH($B101,'Mapping water'!$B$5:$B$352,0), MATCH('Density per LAD WW20'!I$3,'Mapping water'!$D$4:$T$4,0))*$D101</f>
        <v>0</v>
      </c>
      <c r="J101" s="25">
        <f>INDEX('Mapping water'!$D$5:$T$352,MATCH($B101,'Mapping water'!$B$5:$B$352,0), MATCH('Density per LAD WW20'!J$3,'Mapping water'!$D$4:$T$4,0))*$D101</f>
        <v>208182</v>
      </c>
      <c r="K101" s="25">
        <f>INDEX('Mapping water'!$D$5:$T$352,MATCH($B101,'Mapping water'!$B$5:$B$352,0), MATCH('Density per LAD WW20'!K$3,'Mapping water'!$D$4:$T$4,0))*$D101</f>
        <v>0</v>
      </c>
      <c r="L101" s="25">
        <f>INDEX('Mapping water'!$D$5:$T$352,MATCH($B101,'Mapping water'!$B$5:$B$352,0), MATCH('Density per LAD WW20'!L$3,'Mapping water'!$D$4:$T$4,0))*$D101</f>
        <v>0</v>
      </c>
      <c r="M101" s="25">
        <f>INDEX('Mapping water'!$D$5:$T$352,MATCH($B101,'Mapping water'!$B$5:$B$352,0), MATCH('Density per LAD WW20'!M$3,'Mapping water'!$D$4:$T$4,0))*$D101</f>
        <v>0</v>
      </c>
      <c r="N101" s="25">
        <f>INDEX('Mapping water'!$D$5:$T$352,MATCH($B101,'Mapping water'!$B$5:$B$352,0), MATCH('Density per LAD WW20'!N$3,'Mapping water'!$D$4:$T$4,0))*$D101</f>
        <v>0</v>
      </c>
      <c r="O101" s="25">
        <f>INDEX('Mapping water'!$D$5:$T$352,MATCH($B101,'Mapping water'!$B$5:$B$352,0), MATCH('Density per LAD WW20'!O$3,'Mapping water'!$D$4:$T$4,0))*$D101</f>
        <v>0</v>
      </c>
      <c r="P101" s="25">
        <f>INDEX('Mapping water'!$D$5:$T$352,MATCH($B101,'Mapping water'!$B$5:$B$352,0), MATCH('Density per LAD WW20'!P$3,'Mapping water'!$D$4:$T$4,0))*$D101</f>
        <v>0</v>
      </c>
      <c r="Q101" s="25">
        <f>INDEX('Mapping water'!$D$5:$T$352,MATCH($B101,'Mapping water'!$B$5:$B$352,0), MATCH('Density per LAD WW20'!Q$3,'Mapping water'!$D$4:$T$4,0))*$D101</f>
        <v>0</v>
      </c>
      <c r="R101" s="25">
        <f>INDEX('Mapping water'!$D$5:$T$352,MATCH($B101,'Mapping water'!$B$5:$B$352,0), MATCH('Density per LAD WW20'!R$3,'Mapping water'!$D$4:$T$4,0))*$D101</f>
        <v>0</v>
      </c>
      <c r="S101" s="25">
        <f>INDEX('Mapping water'!$D$5:$T$352,MATCH($B101,'Mapping water'!$B$5:$B$352,0), MATCH('Density per LAD WW20'!S$3,'Mapping water'!$D$4:$T$4,0))*$D101</f>
        <v>0</v>
      </c>
      <c r="T101" s="25">
        <f>INDEX('Mapping water'!$D$5:$T$352,MATCH($B101,'Mapping water'!$B$5:$B$352,0), MATCH('Density per LAD WW20'!T$3,'Mapping water'!$D$4:$T$4,0))*$D101</f>
        <v>0</v>
      </c>
      <c r="U101" s="25">
        <f>INDEX('Mapping water'!$D$5:$T$352,MATCH($B101,'Mapping water'!$B$5:$B$352,0), MATCH('Density per LAD WW20'!U$3,'Mapping water'!$D$4:$T$4,0))*$D101</f>
        <v>0</v>
      </c>
      <c r="V101" s="25">
        <f>INDEX('Mapping water'!$D$5:$T$352,MATCH($B101,'Mapping water'!$B$5:$B$352,0), MATCH('Density per LAD WW20'!V$3,'Mapping water'!$D$4:$T$4,0))*$D101</f>
        <v>0</v>
      </c>
      <c r="W101" s="25">
        <f>INDEX('Mapping water'!$D$5:$T$352,MATCH($B101,'Mapping water'!$B$5:$B$352,0), MATCH('Density per LAD WW20'!W$3,'Mapping water'!$D$4:$T$4,0))*$D101</f>
        <v>0</v>
      </c>
      <c r="X101" s="25">
        <f>INDEX('Mapping water'!$D$5:$T$352,MATCH($B101,'Mapping water'!$B$5:$B$352,0), MATCH('Density per LAD WW20'!X$3,'Mapping water'!$D$4:$T$4,0))*$D101</f>
        <v>0</v>
      </c>
    </row>
    <row r="102" spans="1:24">
      <c r="A102" s="9" t="s">
        <v>483</v>
      </c>
      <c r="B102" s="9" t="s">
        <v>484</v>
      </c>
      <c r="C102" s="9" t="s">
        <v>24</v>
      </c>
      <c r="D102" s="25">
        <f>INDEX('ONS data MYE 5'!$M$7:$M$446, MATCH($B102,'ONS data MYE 5'!$B$7:$B$446,0))</f>
        <v>245095</v>
      </c>
      <c r="E102" s="25">
        <f>INDEX('ONS data MYE 5'!$N$7:$N$446, MATCH($B102,'ONS data MYE 5'!$B$7:$B$446,0))</f>
        <v>4046</v>
      </c>
      <c r="F102" s="25">
        <f t="shared" si="2"/>
        <v>8.3054840177276912</v>
      </c>
      <c r="G102" s="25">
        <f t="shared" si="3"/>
        <v>68.981064768730107</v>
      </c>
      <c r="H102" s="25">
        <f>INDEX('Mapping water'!$D$5:$T$352,MATCH($B102,'Mapping water'!$B$5:$B$352,0), MATCH('Density per LAD WW20'!H$3,'Mapping water'!$D$4:$T$4,0))*$D102</f>
        <v>0</v>
      </c>
      <c r="I102" s="25">
        <f>INDEX('Mapping water'!$D$5:$T$352,MATCH($B102,'Mapping water'!$B$5:$B$352,0), MATCH('Density per LAD WW20'!I$3,'Mapping water'!$D$4:$T$4,0))*$D102</f>
        <v>0</v>
      </c>
      <c r="J102" s="25">
        <f>INDEX('Mapping water'!$D$5:$T$352,MATCH($B102,'Mapping water'!$B$5:$B$352,0), MATCH('Density per LAD WW20'!J$3,'Mapping water'!$D$4:$T$4,0))*$D102</f>
        <v>0</v>
      </c>
      <c r="K102" s="25">
        <f>INDEX('Mapping water'!$D$5:$T$352,MATCH($B102,'Mapping water'!$B$5:$B$352,0), MATCH('Density per LAD WW20'!K$3,'Mapping water'!$D$4:$T$4,0))*$D102</f>
        <v>0</v>
      </c>
      <c r="L102" s="25">
        <f>INDEX('Mapping water'!$D$5:$T$352,MATCH($B102,'Mapping water'!$B$5:$B$352,0), MATCH('Density per LAD WW20'!L$3,'Mapping water'!$D$4:$T$4,0))*$D102</f>
        <v>0</v>
      </c>
      <c r="M102" s="25">
        <f>INDEX('Mapping water'!$D$5:$T$352,MATCH($B102,'Mapping water'!$B$5:$B$352,0), MATCH('Density per LAD WW20'!M$3,'Mapping water'!$D$4:$T$4,0))*$D102</f>
        <v>0</v>
      </c>
      <c r="N102" s="25">
        <f>INDEX('Mapping water'!$D$5:$T$352,MATCH($B102,'Mapping water'!$B$5:$B$352,0), MATCH('Density per LAD WW20'!N$3,'Mapping water'!$D$4:$T$4,0))*$D102</f>
        <v>0</v>
      </c>
      <c r="O102" s="25">
        <f>INDEX('Mapping water'!$D$5:$T$352,MATCH($B102,'Mapping water'!$B$5:$B$352,0), MATCH('Density per LAD WW20'!O$3,'Mapping water'!$D$4:$T$4,0))*$D102</f>
        <v>245095</v>
      </c>
      <c r="P102" s="25">
        <f>INDEX('Mapping water'!$D$5:$T$352,MATCH($B102,'Mapping water'!$B$5:$B$352,0), MATCH('Density per LAD WW20'!P$3,'Mapping water'!$D$4:$T$4,0))*$D102</f>
        <v>0</v>
      </c>
      <c r="Q102" s="25">
        <f>INDEX('Mapping water'!$D$5:$T$352,MATCH($B102,'Mapping water'!$B$5:$B$352,0), MATCH('Density per LAD WW20'!Q$3,'Mapping water'!$D$4:$T$4,0))*$D102</f>
        <v>0</v>
      </c>
      <c r="R102" s="25">
        <f>INDEX('Mapping water'!$D$5:$T$352,MATCH($B102,'Mapping water'!$B$5:$B$352,0), MATCH('Density per LAD WW20'!R$3,'Mapping water'!$D$4:$T$4,0))*$D102</f>
        <v>0</v>
      </c>
      <c r="S102" s="25">
        <f>INDEX('Mapping water'!$D$5:$T$352,MATCH($B102,'Mapping water'!$B$5:$B$352,0), MATCH('Density per LAD WW20'!S$3,'Mapping water'!$D$4:$T$4,0))*$D102</f>
        <v>0</v>
      </c>
      <c r="T102" s="25">
        <f>INDEX('Mapping water'!$D$5:$T$352,MATCH($B102,'Mapping water'!$B$5:$B$352,0), MATCH('Density per LAD WW20'!T$3,'Mapping water'!$D$4:$T$4,0))*$D102</f>
        <v>0</v>
      </c>
      <c r="U102" s="25">
        <f>INDEX('Mapping water'!$D$5:$T$352,MATCH($B102,'Mapping water'!$B$5:$B$352,0), MATCH('Density per LAD WW20'!U$3,'Mapping water'!$D$4:$T$4,0))*$D102</f>
        <v>0</v>
      </c>
      <c r="V102" s="25">
        <f>INDEX('Mapping water'!$D$5:$T$352,MATCH($B102,'Mapping water'!$B$5:$B$352,0), MATCH('Density per LAD WW20'!V$3,'Mapping water'!$D$4:$T$4,0))*$D102</f>
        <v>0</v>
      </c>
      <c r="W102" s="25">
        <f>INDEX('Mapping water'!$D$5:$T$352,MATCH($B102,'Mapping water'!$B$5:$B$352,0), MATCH('Density per LAD WW20'!W$3,'Mapping water'!$D$4:$T$4,0))*$D102</f>
        <v>0</v>
      </c>
      <c r="X102" s="25">
        <f>INDEX('Mapping water'!$D$5:$T$352,MATCH($B102,'Mapping water'!$B$5:$B$352,0), MATCH('Density per LAD WW20'!X$3,'Mapping water'!$D$4:$T$4,0))*$D102</f>
        <v>0</v>
      </c>
    </row>
    <row r="103" spans="1:24">
      <c r="A103" s="9" t="s">
        <v>485</v>
      </c>
      <c r="B103" s="9" t="s">
        <v>486</v>
      </c>
      <c r="C103" s="9" t="s">
        <v>24</v>
      </c>
      <c r="D103" s="25">
        <f>INDEX('ONS data MYE 5'!$M$7:$M$446, MATCH($B103,'ONS data MYE 5'!$B$7:$B$446,0))</f>
        <v>327580</v>
      </c>
      <c r="E103" s="25">
        <f>INDEX('ONS data MYE 5'!$N$7:$N$446, MATCH($B103,'ONS data MYE 5'!$B$7:$B$446,0))</f>
        <v>2182</v>
      </c>
      <c r="F103" s="25">
        <f t="shared" si="2"/>
        <v>7.687997166393016</v>
      </c>
      <c r="G103" s="25">
        <f t="shared" si="3"/>
        <v>59.105300430467047</v>
      </c>
      <c r="H103" s="25">
        <f>INDEX('Mapping water'!$D$5:$T$352,MATCH($B103,'Mapping water'!$B$5:$B$352,0), MATCH('Density per LAD WW20'!H$3,'Mapping water'!$D$4:$T$4,0))*$D103</f>
        <v>0</v>
      </c>
      <c r="I103" s="25">
        <f>INDEX('Mapping water'!$D$5:$T$352,MATCH($B103,'Mapping water'!$B$5:$B$352,0), MATCH('Density per LAD WW20'!I$3,'Mapping water'!$D$4:$T$4,0))*$D103</f>
        <v>0</v>
      </c>
      <c r="J103" s="25">
        <f>INDEX('Mapping water'!$D$5:$T$352,MATCH($B103,'Mapping water'!$B$5:$B$352,0), MATCH('Density per LAD WW20'!J$3,'Mapping water'!$D$4:$T$4,0))*$D103</f>
        <v>0</v>
      </c>
      <c r="K103" s="25">
        <f>INDEX('Mapping water'!$D$5:$T$352,MATCH($B103,'Mapping water'!$B$5:$B$352,0), MATCH('Density per LAD WW20'!K$3,'Mapping water'!$D$4:$T$4,0))*$D103</f>
        <v>0</v>
      </c>
      <c r="L103" s="25">
        <f>INDEX('Mapping water'!$D$5:$T$352,MATCH($B103,'Mapping water'!$B$5:$B$352,0), MATCH('Density per LAD WW20'!L$3,'Mapping water'!$D$4:$T$4,0))*$D103</f>
        <v>0</v>
      </c>
      <c r="M103" s="25">
        <f>INDEX('Mapping water'!$D$5:$T$352,MATCH($B103,'Mapping water'!$B$5:$B$352,0), MATCH('Density per LAD WW20'!M$3,'Mapping water'!$D$4:$T$4,0))*$D103</f>
        <v>0</v>
      </c>
      <c r="N103" s="25">
        <f>INDEX('Mapping water'!$D$5:$T$352,MATCH($B103,'Mapping water'!$B$5:$B$352,0), MATCH('Density per LAD WW20'!N$3,'Mapping water'!$D$4:$T$4,0))*$D103</f>
        <v>0</v>
      </c>
      <c r="O103" s="25">
        <f>INDEX('Mapping water'!$D$5:$T$352,MATCH($B103,'Mapping water'!$B$5:$B$352,0), MATCH('Density per LAD WW20'!O$3,'Mapping water'!$D$4:$T$4,0))*$D103</f>
        <v>327580</v>
      </c>
      <c r="P103" s="25">
        <f>INDEX('Mapping water'!$D$5:$T$352,MATCH($B103,'Mapping water'!$B$5:$B$352,0), MATCH('Density per LAD WW20'!P$3,'Mapping water'!$D$4:$T$4,0))*$D103</f>
        <v>0</v>
      </c>
      <c r="Q103" s="25">
        <f>INDEX('Mapping water'!$D$5:$T$352,MATCH($B103,'Mapping water'!$B$5:$B$352,0), MATCH('Density per LAD WW20'!Q$3,'Mapping water'!$D$4:$T$4,0))*$D103</f>
        <v>0</v>
      </c>
      <c r="R103" s="25">
        <f>INDEX('Mapping water'!$D$5:$T$352,MATCH($B103,'Mapping water'!$B$5:$B$352,0), MATCH('Density per LAD WW20'!R$3,'Mapping water'!$D$4:$T$4,0))*$D103</f>
        <v>0</v>
      </c>
      <c r="S103" s="25">
        <f>INDEX('Mapping water'!$D$5:$T$352,MATCH($B103,'Mapping water'!$B$5:$B$352,0), MATCH('Density per LAD WW20'!S$3,'Mapping water'!$D$4:$T$4,0))*$D103</f>
        <v>0</v>
      </c>
      <c r="T103" s="25">
        <f>INDEX('Mapping water'!$D$5:$T$352,MATCH($B103,'Mapping water'!$B$5:$B$352,0), MATCH('Density per LAD WW20'!T$3,'Mapping water'!$D$4:$T$4,0))*$D103</f>
        <v>0</v>
      </c>
      <c r="U103" s="25">
        <f>INDEX('Mapping water'!$D$5:$T$352,MATCH($B103,'Mapping water'!$B$5:$B$352,0), MATCH('Density per LAD WW20'!U$3,'Mapping water'!$D$4:$T$4,0))*$D103</f>
        <v>0</v>
      </c>
      <c r="V103" s="25">
        <f>INDEX('Mapping water'!$D$5:$T$352,MATCH($B103,'Mapping water'!$B$5:$B$352,0), MATCH('Density per LAD WW20'!V$3,'Mapping water'!$D$4:$T$4,0))*$D103</f>
        <v>0</v>
      </c>
      <c r="W103" s="25">
        <f>INDEX('Mapping water'!$D$5:$T$352,MATCH($B103,'Mapping water'!$B$5:$B$352,0), MATCH('Density per LAD WW20'!W$3,'Mapping water'!$D$4:$T$4,0))*$D103</f>
        <v>0</v>
      </c>
      <c r="X103" s="25">
        <f>INDEX('Mapping water'!$D$5:$T$352,MATCH($B103,'Mapping water'!$B$5:$B$352,0), MATCH('Density per LAD WW20'!X$3,'Mapping water'!$D$4:$T$4,0))*$D103</f>
        <v>0</v>
      </c>
    </row>
    <row r="104" spans="1:24">
      <c r="A104" s="9" t="s">
        <v>487</v>
      </c>
      <c r="B104" s="9" t="s">
        <v>488</v>
      </c>
      <c r="C104" s="9" t="s">
        <v>24</v>
      </c>
      <c r="D104" s="25">
        <f>INDEX('ONS data MYE 5'!$M$7:$M$446, MATCH($B104,'ONS data MYE 5'!$B$7:$B$446,0))</f>
        <v>249162</v>
      </c>
      <c r="E104" s="25">
        <f>INDEX('ONS data MYE 5'!$N$7:$N$446, MATCH($B104,'ONS data MYE 5'!$B$7:$B$446,0))</f>
        <v>11435</v>
      </c>
      <c r="F104" s="25">
        <f t="shared" si="2"/>
        <v>9.3444341064568821</v>
      </c>
      <c r="G104" s="25">
        <f t="shared" si="3"/>
        <v>87.318448769914625</v>
      </c>
      <c r="H104" s="25">
        <f>INDEX('Mapping water'!$D$5:$T$352,MATCH($B104,'Mapping water'!$B$5:$B$352,0), MATCH('Density per LAD WW20'!H$3,'Mapping water'!$D$4:$T$4,0))*$D104</f>
        <v>0</v>
      </c>
      <c r="I104" s="25">
        <f>INDEX('Mapping water'!$D$5:$T$352,MATCH($B104,'Mapping water'!$B$5:$B$352,0), MATCH('Density per LAD WW20'!I$3,'Mapping water'!$D$4:$T$4,0))*$D104</f>
        <v>0</v>
      </c>
      <c r="J104" s="25">
        <f>INDEX('Mapping water'!$D$5:$T$352,MATCH($B104,'Mapping water'!$B$5:$B$352,0), MATCH('Density per LAD WW20'!J$3,'Mapping water'!$D$4:$T$4,0))*$D104</f>
        <v>0</v>
      </c>
      <c r="K104" s="25">
        <f>INDEX('Mapping water'!$D$5:$T$352,MATCH($B104,'Mapping water'!$B$5:$B$352,0), MATCH('Density per LAD WW20'!K$3,'Mapping water'!$D$4:$T$4,0))*$D104</f>
        <v>0</v>
      </c>
      <c r="L104" s="25">
        <f>INDEX('Mapping water'!$D$5:$T$352,MATCH($B104,'Mapping water'!$B$5:$B$352,0), MATCH('Density per LAD WW20'!L$3,'Mapping water'!$D$4:$T$4,0))*$D104</f>
        <v>0</v>
      </c>
      <c r="M104" s="25">
        <f>INDEX('Mapping water'!$D$5:$T$352,MATCH($B104,'Mapping water'!$B$5:$B$352,0), MATCH('Density per LAD WW20'!M$3,'Mapping water'!$D$4:$T$4,0))*$D104</f>
        <v>0</v>
      </c>
      <c r="N104" s="25">
        <f>INDEX('Mapping water'!$D$5:$T$352,MATCH($B104,'Mapping water'!$B$5:$B$352,0), MATCH('Density per LAD WW20'!N$3,'Mapping water'!$D$4:$T$4,0))*$D104</f>
        <v>0</v>
      </c>
      <c r="O104" s="25">
        <f>INDEX('Mapping water'!$D$5:$T$352,MATCH($B104,'Mapping water'!$B$5:$B$352,0), MATCH('Density per LAD WW20'!O$3,'Mapping water'!$D$4:$T$4,0))*$D104</f>
        <v>249162</v>
      </c>
      <c r="P104" s="25">
        <f>INDEX('Mapping water'!$D$5:$T$352,MATCH($B104,'Mapping water'!$B$5:$B$352,0), MATCH('Density per LAD WW20'!P$3,'Mapping water'!$D$4:$T$4,0))*$D104</f>
        <v>0</v>
      </c>
      <c r="Q104" s="25">
        <f>INDEX('Mapping water'!$D$5:$T$352,MATCH($B104,'Mapping water'!$B$5:$B$352,0), MATCH('Density per LAD WW20'!Q$3,'Mapping water'!$D$4:$T$4,0))*$D104</f>
        <v>0</v>
      </c>
      <c r="R104" s="25">
        <f>INDEX('Mapping water'!$D$5:$T$352,MATCH($B104,'Mapping water'!$B$5:$B$352,0), MATCH('Density per LAD WW20'!R$3,'Mapping water'!$D$4:$T$4,0))*$D104</f>
        <v>0</v>
      </c>
      <c r="S104" s="25">
        <f>INDEX('Mapping water'!$D$5:$T$352,MATCH($B104,'Mapping water'!$B$5:$B$352,0), MATCH('Density per LAD WW20'!S$3,'Mapping water'!$D$4:$T$4,0))*$D104</f>
        <v>0</v>
      </c>
      <c r="T104" s="25">
        <f>INDEX('Mapping water'!$D$5:$T$352,MATCH($B104,'Mapping water'!$B$5:$B$352,0), MATCH('Density per LAD WW20'!T$3,'Mapping water'!$D$4:$T$4,0))*$D104</f>
        <v>0</v>
      </c>
      <c r="U104" s="25">
        <f>INDEX('Mapping water'!$D$5:$T$352,MATCH($B104,'Mapping water'!$B$5:$B$352,0), MATCH('Density per LAD WW20'!U$3,'Mapping water'!$D$4:$T$4,0))*$D104</f>
        <v>0</v>
      </c>
      <c r="V104" s="25">
        <f>INDEX('Mapping water'!$D$5:$T$352,MATCH($B104,'Mapping water'!$B$5:$B$352,0), MATCH('Density per LAD WW20'!V$3,'Mapping water'!$D$4:$T$4,0))*$D104</f>
        <v>0</v>
      </c>
      <c r="W104" s="25">
        <f>INDEX('Mapping water'!$D$5:$T$352,MATCH($B104,'Mapping water'!$B$5:$B$352,0), MATCH('Density per LAD WW20'!W$3,'Mapping water'!$D$4:$T$4,0))*$D104</f>
        <v>0</v>
      </c>
      <c r="X104" s="25">
        <f>INDEX('Mapping water'!$D$5:$T$352,MATCH($B104,'Mapping water'!$B$5:$B$352,0), MATCH('Density per LAD WW20'!X$3,'Mapping water'!$D$4:$T$4,0))*$D104</f>
        <v>0</v>
      </c>
    </row>
    <row r="105" spans="1:24">
      <c r="A105" s="9" t="s">
        <v>489</v>
      </c>
      <c r="B105" s="9" t="s">
        <v>490</v>
      </c>
      <c r="C105" s="9" t="s">
        <v>24</v>
      </c>
      <c r="D105" s="25">
        <f>INDEX('ONS data MYE 5'!$M$7:$M$446, MATCH($B105,'ONS data MYE 5'!$B$7:$B$446,0))</f>
        <v>383301</v>
      </c>
      <c r="E105" s="25">
        <f>INDEX('ONS data MYE 5'!$N$7:$N$446, MATCH($B105,'ONS data MYE 5'!$B$7:$B$446,0))</f>
        <v>4432</v>
      </c>
      <c r="F105" s="25">
        <f t="shared" si="2"/>
        <v>8.3966062284271192</v>
      </c>
      <c r="G105" s="25">
        <f t="shared" si="3"/>
        <v>70.502996155261087</v>
      </c>
      <c r="H105" s="25">
        <f>INDEX('Mapping water'!$D$5:$T$352,MATCH($B105,'Mapping water'!$B$5:$B$352,0), MATCH('Density per LAD WW20'!H$3,'Mapping water'!$D$4:$T$4,0))*$D105</f>
        <v>0</v>
      </c>
      <c r="I105" s="25">
        <f>INDEX('Mapping water'!$D$5:$T$352,MATCH($B105,'Mapping water'!$B$5:$B$352,0), MATCH('Density per LAD WW20'!I$3,'Mapping water'!$D$4:$T$4,0))*$D105</f>
        <v>0</v>
      </c>
      <c r="J105" s="25">
        <f>INDEX('Mapping water'!$D$5:$T$352,MATCH($B105,'Mapping water'!$B$5:$B$352,0), MATCH('Density per LAD WW20'!J$3,'Mapping water'!$D$4:$T$4,0))*$D105</f>
        <v>0</v>
      </c>
      <c r="K105" s="25">
        <f>INDEX('Mapping water'!$D$5:$T$352,MATCH($B105,'Mapping water'!$B$5:$B$352,0), MATCH('Density per LAD WW20'!K$3,'Mapping water'!$D$4:$T$4,0))*$D105</f>
        <v>0</v>
      </c>
      <c r="L105" s="25">
        <f>INDEX('Mapping water'!$D$5:$T$352,MATCH($B105,'Mapping water'!$B$5:$B$352,0), MATCH('Density per LAD WW20'!L$3,'Mapping water'!$D$4:$T$4,0))*$D105</f>
        <v>0</v>
      </c>
      <c r="M105" s="25">
        <f>INDEX('Mapping water'!$D$5:$T$352,MATCH($B105,'Mapping water'!$B$5:$B$352,0), MATCH('Density per LAD WW20'!M$3,'Mapping water'!$D$4:$T$4,0))*$D105</f>
        <v>0</v>
      </c>
      <c r="N105" s="25">
        <f>INDEX('Mapping water'!$D$5:$T$352,MATCH($B105,'Mapping water'!$B$5:$B$352,0), MATCH('Density per LAD WW20'!N$3,'Mapping water'!$D$4:$T$4,0))*$D105</f>
        <v>0</v>
      </c>
      <c r="O105" s="25">
        <f>INDEX('Mapping water'!$D$5:$T$352,MATCH($B105,'Mapping water'!$B$5:$B$352,0), MATCH('Density per LAD WW20'!O$3,'Mapping water'!$D$4:$T$4,0))*$D105</f>
        <v>302807.79000000004</v>
      </c>
      <c r="P105" s="25">
        <f>INDEX('Mapping water'!$D$5:$T$352,MATCH($B105,'Mapping water'!$B$5:$B$352,0), MATCH('Density per LAD WW20'!P$3,'Mapping water'!$D$4:$T$4,0))*$D105</f>
        <v>0</v>
      </c>
      <c r="Q105" s="25">
        <f>INDEX('Mapping water'!$D$5:$T$352,MATCH($B105,'Mapping water'!$B$5:$B$352,0), MATCH('Density per LAD WW20'!Q$3,'Mapping water'!$D$4:$T$4,0))*$D105</f>
        <v>0</v>
      </c>
      <c r="R105" s="25">
        <f>INDEX('Mapping water'!$D$5:$T$352,MATCH($B105,'Mapping water'!$B$5:$B$352,0), MATCH('Density per LAD WW20'!R$3,'Mapping water'!$D$4:$T$4,0))*$D105</f>
        <v>0</v>
      </c>
      <c r="S105" s="25">
        <f>INDEX('Mapping water'!$D$5:$T$352,MATCH($B105,'Mapping water'!$B$5:$B$352,0), MATCH('Density per LAD WW20'!S$3,'Mapping water'!$D$4:$T$4,0))*$D105</f>
        <v>0</v>
      </c>
      <c r="T105" s="25">
        <f>INDEX('Mapping water'!$D$5:$T$352,MATCH($B105,'Mapping water'!$B$5:$B$352,0), MATCH('Density per LAD WW20'!T$3,'Mapping water'!$D$4:$T$4,0))*$D105</f>
        <v>0</v>
      </c>
      <c r="U105" s="25">
        <f>INDEX('Mapping water'!$D$5:$T$352,MATCH($B105,'Mapping water'!$B$5:$B$352,0), MATCH('Density per LAD WW20'!U$3,'Mapping water'!$D$4:$T$4,0))*$D105</f>
        <v>0</v>
      </c>
      <c r="V105" s="25">
        <f>INDEX('Mapping water'!$D$5:$T$352,MATCH($B105,'Mapping water'!$B$5:$B$352,0), MATCH('Density per LAD WW20'!V$3,'Mapping water'!$D$4:$T$4,0))*$D105</f>
        <v>80493.209999999992</v>
      </c>
      <c r="W105" s="25">
        <f>INDEX('Mapping water'!$D$5:$T$352,MATCH($B105,'Mapping water'!$B$5:$B$352,0), MATCH('Density per LAD WW20'!W$3,'Mapping water'!$D$4:$T$4,0))*$D105</f>
        <v>0</v>
      </c>
      <c r="X105" s="25">
        <f>INDEX('Mapping water'!$D$5:$T$352,MATCH($B105,'Mapping water'!$B$5:$B$352,0), MATCH('Density per LAD WW20'!X$3,'Mapping water'!$D$4:$T$4,0))*$D105</f>
        <v>0</v>
      </c>
    </row>
    <row r="106" spans="1:24">
      <c r="A106" s="9" t="s">
        <v>491</v>
      </c>
      <c r="B106" s="9" t="s">
        <v>492</v>
      </c>
      <c r="C106" s="9" t="s">
        <v>24</v>
      </c>
      <c r="D106" s="25">
        <f>INDEX('ONS data MYE 5'!$M$7:$M$446, MATCH($B106,'ONS data MYE 5'!$B$7:$B$446,0))</f>
        <v>332127</v>
      </c>
      <c r="E106" s="25">
        <f>INDEX('ONS data MYE 5'!$N$7:$N$446, MATCH($B106,'ONS data MYE 5'!$B$7:$B$446,0))</f>
        <v>4109</v>
      </c>
      <c r="F106" s="25">
        <f t="shared" si="2"/>
        <v>8.3209349688834102</v>
      </c>
      <c r="G106" s="25">
        <f t="shared" si="3"/>
        <v>69.23795875638676</v>
      </c>
      <c r="H106" s="25">
        <f>INDEX('Mapping water'!$D$5:$T$352,MATCH($B106,'Mapping water'!$B$5:$B$352,0), MATCH('Density per LAD WW20'!H$3,'Mapping water'!$D$4:$T$4,0))*$D106</f>
        <v>0</v>
      </c>
      <c r="I106" s="25">
        <f>INDEX('Mapping water'!$D$5:$T$352,MATCH($B106,'Mapping water'!$B$5:$B$352,0), MATCH('Density per LAD WW20'!I$3,'Mapping water'!$D$4:$T$4,0))*$D106</f>
        <v>0</v>
      </c>
      <c r="J106" s="25">
        <f>INDEX('Mapping water'!$D$5:$T$352,MATCH($B106,'Mapping water'!$B$5:$B$352,0), MATCH('Density per LAD WW20'!J$3,'Mapping water'!$D$4:$T$4,0))*$D106</f>
        <v>0</v>
      </c>
      <c r="K106" s="25">
        <f>INDEX('Mapping water'!$D$5:$T$352,MATCH($B106,'Mapping water'!$B$5:$B$352,0), MATCH('Density per LAD WW20'!K$3,'Mapping water'!$D$4:$T$4,0))*$D106</f>
        <v>0</v>
      </c>
      <c r="L106" s="25">
        <f>INDEX('Mapping water'!$D$5:$T$352,MATCH($B106,'Mapping water'!$B$5:$B$352,0), MATCH('Density per LAD WW20'!L$3,'Mapping water'!$D$4:$T$4,0))*$D106</f>
        <v>0</v>
      </c>
      <c r="M106" s="25">
        <f>INDEX('Mapping water'!$D$5:$T$352,MATCH($B106,'Mapping water'!$B$5:$B$352,0), MATCH('Density per LAD WW20'!M$3,'Mapping water'!$D$4:$T$4,0))*$D106</f>
        <v>0</v>
      </c>
      <c r="N106" s="25">
        <f>INDEX('Mapping water'!$D$5:$T$352,MATCH($B106,'Mapping water'!$B$5:$B$352,0), MATCH('Density per LAD WW20'!N$3,'Mapping water'!$D$4:$T$4,0))*$D106</f>
        <v>0</v>
      </c>
      <c r="O106" s="25">
        <f>INDEX('Mapping water'!$D$5:$T$352,MATCH($B106,'Mapping water'!$B$5:$B$352,0), MATCH('Density per LAD WW20'!O$3,'Mapping water'!$D$4:$T$4,0))*$D106</f>
        <v>332127</v>
      </c>
      <c r="P106" s="25">
        <f>INDEX('Mapping water'!$D$5:$T$352,MATCH($B106,'Mapping water'!$B$5:$B$352,0), MATCH('Density per LAD WW20'!P$3,'Mapping water'!$D$4:$T$4,0))*$D106</f>
        <v>0</v>
      </c>
      <c r="Q106" s="25">
        <f>INDEX('Mapping water'!$D$5:$T$352,MATCH($B106,'Mapping water'!$B$5:$B$352,0), MATCH('Density per LAD WW20'!Q$3,'Mapping water'!$D$4:$T$4,0))*$D106</f>
        <v>0</v>
      </c>
      <c r="R106" s="25">
        <f>INDEX('Mapping water'!$D$5:$T$352,MATCH($B106,'Mapping water'!$B$5:$B$352,0), MATCH('Density per LAD WW20'!R$3,'Mapping water'!$D$4:$T$4,0))*$D106</f>
        <v>0</v>
      </c>
      <c r="S106" s="25">
        <f>INDEX('Mapping water'!$D$5:$T$352,MATCH($B106,'Mapping water'!$B$5:$B$352,0), MATCH('Density per LAD WW20'!S$3,'Mapping water'!$D$4:$T$4,0))*$D106</f>
        <v>0</v>
      </c>
      <c r="T106" s="25">
        <f>INDEX('Mapping water'!$D$5:$T$352,MATCH($B106,'Mapping water'!$B$5:$B$352,0), MATCH('Density per LAD WW20'!T$3,'Mapping water'!$D$4:$T$4,0))*$D106</f>
        <v>0</v>
      </c>
      <c r="U106" s="25">
        <f>INDEX('Mapping water'!$D$5:$T$352,MATCH($B106,'Mapping water'!$B$5:$B$352,0), MATCH('Density per LAD WW20'!U$3,'Mapping water'!$D$4:$T$4,0))*$D106</f>
        <v>0</v>
      </c>
      <c r="V106" s="25">
        <f>INDEX('Mapping water'!$D$5:$T$352,MATCH($B106,'Mapping water'!$B$5:$B$352,0), MATCH('Density per LAD WW20'!V$3,'Mapping water'!$D$4:$T$4,0))*$D106</f>
        <v>0</v>
      </c>
      <c r="W106" s="25">
        <f>INDEX('Mapping water'!$D$5:$T$352,MATCH($B106,'Mapping water'!$B$5:$B$352,0), MATCH('Density per LAD WW20'!W$3,'Mapping water'!$D$4:$T$4,0))*$D106</f>
        <v>0</v>
      </c>
      <c r="X106" s="25">
        <f>INDEX('Mapping water'!$D$5:$T$352,MATCH($B106,'Mapping water'!$B$5:$B$352,0), MATCH('Density per LAD WW20'!X$3,'Mapping water'!$D$4:$T$4,0))*$D106</f>
        <v>0</v>
      </c>
    </row>
    <row r="107" spans="1:24">
      <c r="A107" s="9" t="s">
        <v>493</v>
      </c>
      <c r="B107" s="9" t="s">
        <v>494</v>
      </c>
      <c r="C107" s="9" t="s">
        <v>24</v>
      </c>
      <c r="D107" s="25">
        <f>INDEX('ONS data MYE 5'!$M$7:$M$446, MATCH($B107,'ONS data MYE 5'!$B$7:$B$446,0))</f>
        <v>279139</v>
      </c>
      <c r="E107" s="25">
        <f>INDEX('ONS data MYE 5'!$N$7:$N$446, MATCH($B107,'ONS data MYE 5'!$B$7:$B$446,0))</f>
        <v>5897</v>
      </c>
      <c r="F107" s="25">
        <f t="shared" si="2"/>
        <v>8.6821990260005037</v>
      </c>
      <c r="G107" s="25">
        <f t="shared" si="3"/>
        <v>75.380579927084099</v>
      </c>
      <c r="H107" s="25">
        <f>INDEX('Mapping water'!$D$5:$T$352,MATCH($B107,'Mapping water'!$B$5:$B$352,0), MATCH('Density per LAD WW20'!H$3,'Mapping water'!$D$4:$T$4,0))*$D107</f>
        <v>0</v>
      </c>
      <c r="I107" s="25">
        <f>INDEX('Mapping water'!$D$5:$T$352,MATCH($B107,'Mapping water'!$B$5:$B$352,0), MATCH('Density per LAD WW20'!I$3,'Mapping water'!$D$4:$T$4,0))*$D107</f>
        <v>0</v>
      </c>
      <c r="J107" s="25">
        <f>INDEX('Mapping water'!$D$5:$T$352,MATCH($B107,'Mapping water'!$B$5:$B$352,0), MATCH('Density per LAD WW20'!J$3,'Mapping water'!$D$4:$T$4,0))*$D107</f>
        <v>0</v>
      </c>
      <c r="K107" s="25">
        <f>INDEX('Mapping water'!$D$5:$T$352,MATCH($B107,'Mapping water'!$B$5:$B$352,0), MATCH('Density per LAD WW20'!K$3,'Mapping water'!$D$4:$T$4,0))*$D107</f>
        <v>0</v>
      </c>
      <c r="L107" s="25">
        <f>INDEX('Mapping water'!$D$5:$T$352,MATCH($B107,'Mapping water'!$B$5:$B$352,0), MATCH('Density per LAD WW20'!L$3,'Mapping water'!$D$4:$T$4,0))*$D107</f>
        <v>0</v>
      </c>
      <c r="M107" s="25">
        <f>INDEX('Mapping water'!$D$5:$T$352,MATCH($B107,'Mapping water'!$B$5:$B$352,0), MATCH('Density per LAD WW20'!M$3,'Mapping water'!$D$4:$T$4,0))*$D107</f>
        <v>0</v>
      </c>
      <c r="N107" s="25">
        <f>INDEX('Mapping water'!$D$5:$T$352,MATCH($B107,'Mapping water'!$B$5:$B$352,0), MATCH('Density per LAD WW20'!N$3,'Mapping water'!$D$4:$T$4,0))*$D107</f>
        <v>0</v>
      </c>
      <c r="O107" s="25">
        <f>INDEX('Mapping water'!$D$5:$T$352,MATCH($B107,'Mapping water'!$B$5:$B$352,0), MATCH('Density per LAD WW20'!O$3,'Mapping water'!$D$4:$T$4,0))*$D107</f>
        <v>279139</v>
      </c>
      <c r="P107" s="25">
        <f>INDEX('Mapping water'!$D$5:$T$352,MATCH($B107,'Mapping water'!$B$5:$B$352,0), MATCH('Density per LAD WW20'!P$3,'Mapping water'!$D$4:$T$4,0))*$D107</f>
        <v>0</v>
      </c>
      <c r="Q107" s="25">
        <f>INDEX('Mapping water'!$D$5:$T$352,MATCH($B107,'Mapping water'!$B$5:$B$352,0), MATCH('Density per LAD WW20'!Q$3,'Mapping water'!$D$4:$T$4,0))*$D107</f>
        <v>0</v>
      </c>
      <c r="R107" s="25">
        <f>INDEX('Mapping water'!$D$5:$T$352,MATCH($B107,'Mapping water'!$B$5:$B$352,0), MATCH('Density per LAD WW20'!R$3,'Mapping water'!$D$4:$T$4,0))*$D107</f>
        <v>0</v>
      </c>
      <c r="S107" s="25">
        <f>INDEX('Mapping water'!$D$5:$T$352,MATCH($B107,'Mapping water'!$B$5:$B$352,0), MATCH('Density per LAD WW20'!S$3,'Mapping water'!$D$4:$T$4,0))*$D107</f>
        <v>0</v>
      </c>
      <c r="T107" s="25">
        <f>INDEX('Mapping water'!$D$5:$T$352,MATCH($B107,'Mapping water'!$B$5:$B$352,0), MATCH('Density per LAD WW20'!T$3,'Mapping water'!$D$4:$T$4,0))*$D107</f>
        <v>0</v>
      </c>
      <c r="U107" s="25">
        <f>INDEX('Mapping water'!$D$5:$T$352,MATCH($B107,'Mapping water'!$B$5:$B$352,0), MATCH('Density per LAD WW20'!U$3,'Mapping water'!$D$4:$T$4,0))*$D107</f>
        <v>0</v>
      </c>
      <c r="V107" s="25">
        <f>INDEX('Mapping water'!$D$5:$T$352,MATCH($B107,'Mapping water'!$B$5:$B$352,0), MATCH('Density per LAD WW20'!V$3,'Mapping water'!$D$4:$T$4,0))*$D107</f>
        <v>0</v>
      </c>
      <c r="W107" s="25">
        <f>INDEX('Mapping water'!$D$5:$T$352,MATCH($B107,'Mapping water'!$B$5:$B$352,0), MATCH('Density per LAD WW20'!W$3,'Mapping water'!$D$4:$T$4,0))*$D107</f>
        <v>0</v>
      </c>
      <c r="X107" s="25">
        <f>INDEX('Mapping water'!$D$5:$T$352,MATCH($B107,'Mapping water'!$B$5:$B$352,0), MATCH('Density per LAD WW20'!X$3,'Mapping water'!$D$4:$T$4,0))*$D107</f>
        <v>0</v>
      </c>
    </row>
    <row r="108" spans="1:24">
      <c r="A108" s="9" t="s">
        <v>495</v>
      </c>
      <c r="B108" s="9" t="s">
        <v>496</v>
      </c>
      <c r="C108" s="9" t="s">
        <v>24</v>
      </c>
      <c r="D108" s="25">
        <f>INDEX('ONS data MYE 5'!$M$7:$M$446, MATCH($B108,'ONS data MYE 5'!$B$7:$B$446,0))</f>
        <v>273239</v>
      </c>
      <c r="E108" s="25">
        <f>INDEX('ONS data MYE 5'!$N$7:$N$446, MATCH($B108,'ONS data MYE 5'!$B$7:$B$446,0))</f>
        <v>14344</v>
      </c>
      <c r="F108" s="25">
        <f t="shared" si="2"/>
        <v>9.5710870152849683</v>
      </c>
      <c r="G108" s="25">
        <f t="shared" si="3"/>
        <v>91.605706654156521</v>
      </c>
      <c r="H108" s="25">
        <f>INDEX('Mapping water'!$D$5:$T$352,MATCH($B108,'Mapping water'!$B$5:$B$352,0), MATCH('Density per LAD WW20'!H$3,'Mapping water'!$D$4:$T$4,0))*$D108</f>
        <v>0</v>
      </c>
      <c r="I108" s="25">
        <f>INDEX('Mapping water'!$D$5:$T$352,MATCH($B108,'Mapping water'!$B$5:$B$352,0), MATCH('Density per LAD WW20'!I$3,'Mapping water'!$D$4:$T$4,0))*$D108</f>
        <v>0</v>
      </c>
      <c r="J108" s="25">
        <f>INDEX('Mapping water'!$D$5:$T$352,MATCH($B108,'Mapping water'!$B$5:$B$352,0), MATCH('Density per LAD WW20'!J$3,'Mapping water'!$D$4:$T$4,0))*$D108</f>
        <v>0</v>
      </c>
      <c r="K108" s="25">
        <f>INDEX('Mapping water'!$D$5:$T$352,MATCH($B108,'Mapping water'!$B$5:$B$352,0), MATCH('Density per LAD WW20'!K$3,'Mapping water'!$D$4:$T$4,0))*$D108</f>
        <v>0</v>
      </c>
      <c r="L108" s="25">
        <f>INDEX('Mapping water'!$D$5:$T$352,MATCH($B108,'Mapping water'!$B$5:$B$352,0), MATCH('Density per LAD WW20'!L$3,'Mapping water'!$D$4:$T$4,0))*$D108</f>
        <v>0</v>
      </c>
      <c r="M108" s="25">
        <f>INDEX('Mapping water'!$D$5:$T$352,MATCH($B108,'Mapping water'!$B$5:$B$352,0), MATCH('Density per LAD WW20'!M$3,'Mapping water'!$D$4:$T$4,0))*$D108</f>
        <v>0</v>
      </c>
      <c r="N108" s="25">
        <f>INDEX('Mapping water'!$D$5:$T$352,MATCH($B108,'Mapping water'!$B$5:$B$352,0), MATCH('Density per LAD WW20'!N$3,'Mapping water'!$D$4:$T$4,0))*$D108</f>
        <v>0</v>
      </c>
      <c r="O108" s="25">
        <f>INDEX('Mapping water'!$D$5:$T$352,MATCH($B108,'Mapping water'!$B$5:$B$352,0), MATCH('Density per LAD WW20'!O$3,'Mapping water'!$D$4:$T$4,0))*$D108</f>
        <v>273239</v>
      </c>
      <c r="P108" s="25">
        <f>INDEX('Mapping water'!$D$5:$T$352,MATCH($B108,'Mapping water'!$B$5:$B$352,0), MATCH('Density per LAD WW20'!P$3,'Mapping water'!$D$4:$T$4,0))*$D108</f>
        <v>0</v>
      </c>
      <c r="Q108" s="25">
        <f>INDEX('Mapping water'!$D$5:$T$352,MATCH($B108,'Mapping water'!$B$5:$B$352,0), MATCH('Density per LAD WW20'!Q$3,'Mapping water'!$D$4:$T$4,0))*$D108</f>
        <v>0</v>
      </c>
      <c r="R108" s="25">
        <f>INDEX('Mapping water'!$D$5:$T$352,MATCH($B108,'Mapping water'!$B$5:$B$352,0), MATCH('Density per LAD WW20'!R$3,'Mapping water'!$D$4:$T$4,0))*$D108</f>
        <v>0</v>
      </c>
      <c r="S108" s="25">
        <f>INDEX('Mapping water'!$D$5:$T$352,MATCH($B108,'Mapping water'!$B$5:$B$352,0), MATCH('Density per LAD WW20'!S$3,'Mapping water'!$D$4:$T$4,0))*$D108</f>
        <v>0</v>
      </c>
      <c r="T108" s="25">
        <f>INDEX('Mapping water'!$D$5:$T$352,MATCH($B108,'Mapping water'!$B$5:$B$352,0), MATCH('Density per LAD WW20'!T$3,'Mapping water'!$D$4:$T$4,0))*$D108</f>
        <v>0</v>
      </c>
      <c r="U108" s="25">
        <f>INDEX('Mapping water'!$D$5:$T$352,MATCH($B108,'Mapping water'!$B$5:$B$352,0), MATCH('Density per LAD WW20'!U$3,'Mapping water'!$D$4:$T$4,0))*$D108</f>
        <v>0</v>
      </c>
      <c r="V108" s="25">
        <f>INDEX('Mapping water'!$D$5:$T$352,MATCH($B108,'Mapping water'!$B$5:$B$352,0), MATCH('Density per LAD WW20'!V$3,'Mapping water'!$D$4:$T$4,0))*$D108</f>
        <v>0</v>
      </c>
      <c r="W108" s="25">
        <f>INDEX('Mapping water'!$D$5:$T$352,MATCH($B108,'Mapping water'!$B$5:$B$352,0), MATCH('Density per LAD WW20'!W$3,'Mapping water'!$D$4:$T$4,0))*$D108</f>
        <v>0</v>
      </c>
      <c r="X108" s="25">
        <f>INDEX('Mapping water'!$D$5:$T$352,MATCH($B108,'Mapping water'!$B$5:$B$352,0), MATCH('Density per LAD WW20'!X$3,'Mapping water'!$D$4:$T$4,0))*$D108</f>
        <v>0</v>
      </c>
    </row>
    <row r="109" spans="1:24">
      <c r="A109" s="9" t="s">
        <v>497</v>
      </c>
      <c r="B109" s="9" t="s">
        <v>498</v>
      </c>
      <c r="C109" s="9" t="s">
        <v>24</v>
      </c>
      <c r="D109" s="25">
        <f>INDEX('ONS data MYE 5'!$M$7:$M$446, MATCH($B109,'ONS data MYE 5'!$B$7:$B$446,0))</f>
        <v>181783</v>
      </c>
      <c r="E109" s="25">
        <f>INDEX('ONS data MYE 5'!$N$7:$N$446, MATCH($B109,'ONS data MYE 5'!$B$7:$B$446,0))</f>
        <v>11086</v>
      </c>
      <c r="F109" s="25">
        <f t="shared" si="2"/>
        <v>9.3134383299797499</v>
      </c>
      <c r="G109" s="25">
        <f t="shared" si="3"/>
        <v>86.740133526335995</v>
      </c>
      <c r="H109" s="25">
        <f>INDEX('Mapping water'!$D$5:$T$352,MATCH($B109,'Mapping water'!$B$5:$B$352,0), MATCH('Density per LAD WW20'!H$3,'Mapping water'!$D$4:$T$4,0))*$D109</f>
        <v>0</v>
      </c>
      <c r="I109" s="25">
        <f>INDEX('Mapping water'!$D$5:$T$352,MATCH($B109,'Mapping water'!$B$5:$B$352,0), MATCH('Density per LAD WW20'!I$3,'Mapping water'!$D$4:$T$4,0))*$D109</f>
        <v>0</v>
      </c>
      <c r="J109" s="25">
        <f>INDEX('Mapping water'!$D$5:$T$352,MATCH($B109,'Mapping water'!$B$5:$B$352,0), MATCH('Density per LAD WW20'!J$3,'Mapping water'!$D$4:$T$4,0))*$D109</f>
        <v>0</v>
      </c>
      <c r="K109" s="25">
        <f>INDEX('Mapping water'!$D$5:$T$352,MATCH($B109,'Mapping water'!$B$5:$B$352,0), MATCH('Density per LAD WW20'!K$3,'Mapping water'!$D$4:$T$4,0))*$D109</f>
        <v>0</v>
      </c>
      <c r="L109" s="25">
        <f>INDEX('Mapping water'!$D$5:$T$352,MATCH($B109,'Mapping water'!$B$5:$B$352,0), MATCH('Density per LAD WW20'!L$3,'Mapping water'!$D$4:$T$4,0))*$D109</f>
        <v>0</v>
      </c>
      <c r="M109" s="25">
        <f>INDEX('Mapping water'!$D$5:$T$352,MATCH($B109,'Mapping water'!$B$5:$B$352,0), MATCH('Density per LAD WW20'!M$3,'Mapping water'!$D$4:$T$4,0))*$D109</f>
        <v>0</v>
      </c>
      <c r="N109" s="25">
        <f>INDEX('Mapping water'!$D$5:$T$352,MATCH($B109,'Mapping water'!$B$5:$B$352,0), MATCH('Density per LAD WW20'!N$3,'Mapping water'!$D$4:$T$4,0))*$D109</f>
        <v>0</v>
      </c>
      <c r="O109" s="25">
        <f>INDEX('Mapping water'!$D$5:$T$352,MATCH($B109,'Mapping water'!$B$5:$B$352,0), MATCH('Density per LAD WW20'!O$3,'Mapping water'!$D$4:$T$4,0))*$D109</f>
        <v>181783</v>
      </c>
      <c r="P109" s="25">
        <f>INDEX('Mapping water'!$D$5:$T$352,MATCH($B109,'Mapping water'!$B$5:$B$352,0), MATCH('Density per LAD WW20'!P$3,'Mapping water'!$D$4:$T$4,0))*$D109</f>
        <v>0</v>
      </c>
      <c r="Q109" s="25">
        <f>INDEX('Mapping water'!$D$5:$T$352,MATCH($B109,'Mapping water'!$B$5:$B$352,0), MATCH('Density per LAD WW20'!Q$3,'Mapping water'!$D$4:$T$4,0))*$D109</f>
        <v>0</v>
      </c>
      <c r="R109" s="25">
        <f>INDEX('Mapping water'!$D$5:$T$352,MATCH($B109,'Mapping water'!$B$5:$B$352,0), MATCH('Density per LAD WW20'!R$3,'Mapping water'!$D$4:$T$4,0))*$D109</f>
        <v>0</v>
      </c>
      <c r="S109" s="25">
        <f>INDEX('Mapping water'!$D$5:$T$352,MATCH($B109,'Mapping water'!$B$5:$B$352,0), MATCH('Density per LAD WW20'!S$3,'Mapping water'!$D$4:$T$4,0))*$D109</f>
        <v>0</v>
      </c>
      <c r="T109" s="25">
        <f>INDEX('Mapping water'!$D$5:$T$352,MATCH($B109,'Mapping water'!$B$5:$B$352,0), MATCH('Density per LAD WW20'!T$3,'Mapping water'!$D$4:$T$4,0))*$D109</f>
        <v>0</v>
      </c>
      <c r="U109" s="25">
        <f>INDEX('Mapping water'!$D$5:$T$352,MATCH($B109,'Mapping water'!$B$5:$B$352,0), MATCH('Density per LAD WW20'!U$3,'Mapping water'!$D$4:$T$4,0))*$D109</f>
        <v>0</v>
      </c>
      <c r="V109" s="25">
        <f>INDEX('Mapping water'!$D$5:$T$352,MATCH($B109,'Mapping water'!$B$5:$B$352,0), MATCH('Density per LAD WW20'!V$3,'Mapping water'!$D$4:$T$4,0))*$D109</f>
        <v>0</v>
      </c>
      <c r="W109" s="25">
        <f>INDEX('Mapping water'!$D$5:$T$352,MATCH($B109,'Mapping water'!$B$5:$B$352,0), MATCH('Density per LAD WW20'!W$3,'Mapping water'!$D$4:$T$4,0))*$D109</f>
        <v>0</v>
      </c>
      <c r="X109" s="25">
        <f>INDEX('Mapping water'!$D$5:$T$352,MATCH($B109,'Mapping water'!$B$5:$B$352,0), MATCH('Density per LAD WW20'!X$3,'Mapping water'!$D$4:$T$4,0))*$D109</f>
        <v>0</v>
      </c>
    </row>
    <row r="110" spans="1:24">
      <c r="A110" s="9" t="s">
        <v>499</v>
      </c>
      <c r="B110" s="9" t="s">
        <v>500</v>
      </c>
      <c r="C110" s="9" t="s">
        <v>24</v>
      </c>
      <c r="D110" s="25">
        <f>INDEX('ONS data MYE 5'!$M$7:$M$446, MATCH($B110,'ONS data MYE 5'!$B$7:$B$446,0))</f>
        <v>272078</v>
      </c>
      <c r="E110" s="25">
        <f>INDEX('ONS data MYE 5'!$N$7:$N$446, MATCH($B110,'ONS data MYE 5'!$B$7:$B$446,0))</f>
        <v>9192</v>
      </c>
      <c r="F110" s="25">
        <f t="shared" si="2"/>
        <v>9.1260888195285919</v>
      </c>
      <c r="G110" s="25">
        <f t="shared" si="3"/>
        <v>83.285497141924765</v>
      </c>
      <c r="H110" s="25">
        <f>INDEX('Mapping water'!$D$5:$T$352,MATCH($B110,'Mapping water'!$B$5:$B$352,0), MATCH('Density per LAD WW20'!H$3,'Mapping water'!$D$4:$T$4,0))*$D110</f>
        <v>0</v>
      </c>
      <c r="I110" s="25">
        <f>INDEX('Mapping water'!$D$5:$T$352,MATCH($B110,'Mapping water'!$B$5:$B$352,0), MATCH('Density per LAD WW20'!I$3,'Mapping water'!$D$4:$T$4,0))*$D110</f>
        <v>0</v>
      </c>
      <c r="J110" s="25">
        <f>INDEX('Mapping water'!$D$5:$T$352,MATCH($B110,'Mapping water'!$B$5:$B$352,0), MATCH('Density per LAD WW20'!J$3,'Mapping water'!$D$4:$T$4,0))*$D110</f>
        <v>0</v>
      </c>
      <c r="K110" s="25">
        <f>INDEX('Mapping water'!$D$5:$T$352,MATCH($B110,'Mapping water'!$B$5:$B$352,0), MATCH('Density per LAD WW20'!K$3,'Mapping water'!$D$4:$T$4,0))*$D110</f>
        <v>0</v>
      </c>
      <c r="L110" s="25">
        <f>INDEX('Mapping water'!$D$5:$T$352,MATCH($B110,'Mapping water'!$B$5:$B$352,0), MATCH('Density per LAD WW20'!L$3,'Mapping water'!$D$4:$T$4,0))*$D110</f>
        <v>0</v>
      </c>
      <c r="M110" s="25">
        <f>INDEX('Mapping water'!$D$5:$T$352,MATCH($B110,'Mapping water'!$B$5:$B$352,0), MATCH('Density per LAD WW20'!M$3,'Mapping water'!$D$4:$T$4,0))*$D110</f>
        <v>0</v>
      </c>
      <c r="N110" s="25">
        <f>INDEX('Mapping water'!$D$5:$T$352,MATCH($B110,'Mapping water'!$B$5:$B$352,0), MATCH('Density per LAD WW20'!N$3,'Mapping water'!$D$4:$T$4,0))*$D110</f>
        <v>0</v>
      </c>
      <c r="O110" s="25">
        <f>INDEX('Mapping water'!$D$5:$T$352,MATCH($B110,'Mapping water'!$B$5:$B$352,0), MATCH('Density per LAD WW20'!O$3,'Mapping water'!$D$4:$T$4,0))*$D110</f>
        <v>272078</v>
      </c>
      <c r="P110" s="25">
        <f>INDEX('Mapping water'!$D$5:$T$352,MATCH($B110,'Mapping water'!$B$5:$B$352,0), MATCH('Density per LAD WW20'!P$3,'Mapping water'!$D$4:$T$4,0))*$D110</f>
        <v>0</v>
      </c>
      <c r="Q110" s="25">
        <f>INDEX('Mapping water'!$D$5:$T$352,MATCH($B110,'Mapping water'!$B$5:$B$352,0), MATCH('Density per LAD WW20'!Q$3,'Mapping water'!$D$4:$T$4,0))*$D110</f>
        <v>0</v>
      </c>
      <c r="R110" s="25">
        <f>INDEX('Mapping water'!$D$5:$T$352,MATCH($B110,'Mapping water'!$B$5:$B$352,0), MATCH('Density per LAD WW20'!R$3,'Mapping water'!$D$4:$T$4,0))*$D110</f>
        <v>0</v>
      </c>
      <c r="S110" s="25">
        <f>INDEX('Mapping water'!$D$5:$T$352,MATCH($B110,'Mapping water'!$B$5:$B$352,0), MATCH('Density per LAD WW20'!S$3,'Mapping water'!$D$4:$T$4,0))*$D110</f>
        <v>0</v>
      </c>
      <c r="T110" s="25">
        <f>INDEX('Mapping water'!$D$5:$T$352,MATCH($B110,'Mapping water'!$B$5:$B$352,0), MATCH('Density per LAD WW20'!T$3,'Mapping water'!$D$4:$T$4,0))*$D110</f>
        <v>0</v>
      </c>
      <c r="U110" s="25">
        <f>INDEX('Mapping water'!$D$5:$T$352,MATCH($B110,'Mapping water'!$B$5:$B$352,0), MATCH('Density per LAD WW20'!U$3,'Mapping water'!$D$4:$T$4,0))*$D110</f>
        <v>0</v>
      </c>
      <c r="V110" s="25">
        <f>INDEX('Mapping water'!$D$5:$T$352,MATCH($B110,'Mapping water'!$B$5:$B$352,0), MATCH('Density per LAD WW20'!V$3,'Mapping water'!$D$4:$T$4,0))*$D110</f>
        <v>0</v>
      </c>
      <c r="W110" s="25">
        <f>INDEX('Mapping water'!$D$5:$T$352,MATCH($B110,'Mapping water'!$B$5:$B$352,0), MATCH('Density per LAD WW20'!W$3,'Mapping water'!$D$4:$T$4,0))*$D110</f>
        <v>0</v>
      </c>
      <c r="X110" s="25">
        <f>INDEX('Mapping water'!$D$5:$T$352,MATCH($B110,'Mapping water'!$B$5:$B$352,0), MATCH('Density per LAD WW20'!X$3,'Mapping water'!$D$4:$T$4,0))*$D110</f>
        <v>0</v>
      </c>
    </row>
    <row r="111" spans="1:24">
      <c r="A111" s="9" t="s">
        <v>501</v>
      </c>
      <c r="B111" s="9" t="s">
        <v>502</v>
      </c>
      <c r="C111" s="9" t="s">
        <v>24</v>
      </c>
      <c r="D111" s="25">
        <f>INDEX('ONS data MYE 5'!$M$7:$M$446, MATCH($B111,'ONS data MYE 5'!$B$7:$B$446,0))</f>
        <v>232055</v>
      </c>
      <c r="E111" s="25">
        <f>INDEX('ONS data MYE 5'!$N$7:$N$446, MATCH($B111,'ONS data MYE 5'!$B$7:$B$446,0))</f>
        <v>15620</v>
      </c>
      <c r="F111" s="25">
        <f t="shared" si="2"/>
        <v>9.6563074233936774</v>
      </c>
      <c r="G111" s="25">
        <f t="shared" si="3"/>
        <v>93.244273055087845</v>
      </c>
      <c r="H111" s="25">
        <f>INDEX('Mapping water'!$D$5:$T$352,MATCH($B111,'Mapping water'!$B$5:$B$352,0), MATCH('Density per LAD WW20'!H$3,'Mapping water'!$D$4:$T$4,0))*$D111</f>
        <v>0</v>
      </c>
      <c r="I111" s="25">
        <f>INDEX('Mapping water'!$D$5:$T$352,MATCH($B111,'Mapping water'!$B$5:$B$352,0), MATCH('Density per LAD WW20'!I$3,'Mapping water'!$D$4:$T$4,0))*$D111</f>
        <v>0</v>
      </c>
      <c r="J111" s="25">
        <f>INDEX('Mapping water'!$D$5:$T$352,MATCH($B111,'Mapping water'!$B$5:$B$352,0), MATCH('Density per LAD WW20'!J$3,'Mapping water'!$D$4:$T$4,0))*$D111</f>
        <v>0</v>
      </c>
      <c r="K111" s="25">
        <f>INDEX('Mapping water'!$D$5:$T$352,MATCH($B111,'Mapping water'!$B$5:$B$352,0), MATCH('Density per LAD WW20'!K$3,'Mapping water'!$D$4:$T$4,0))*$D111</f>
        <v>0</v>
      </c>
      <c r="L111" s="25">
        <f>INDEX('Mapping water'!$D$5:$T$352,MATCH($B111,'Mapping water'!$B$5:$B$352,0), MATCH('Density per LAD WW20'!L$3,'Mapping water'!$D$4:$T$4,0))*$D111</f>
        <v>0</v>
      </c>
      <c r="M111" s="25">
        <f>INDEX('Mapping water'!$D$5:$T$352,MATCH($B111,'Mapping water'!$B$5:$B$352,0), MATCH('Density per LAD WW20'!M$3,'Mapping water'!$D$4:$T$4,0))*$D111</f>
        <v>0</v>
      </c>
      <c r="N111" s="25">
        <f>INDEX('Mapping water'!$D$5:$T$352,MATCH($B111,'Mapping water'!$B$5:$B$352,0), MATCH('Density per LAD WW20'!N$3,'Mapping water'!$D$4:$T$4,0))*$D111</f>
        <v>0</v>
      </c>
      <c r="O111" s="25">
        <f>INDEX('Mapping water'!$D$5:$T$352,MATCH($B111,'Mapping water'!$B$5:$B$352,0), MATCH('Density per LAD WW20'!O$3,'Mapping water'!$D$4:$T$4,0))*$D111</f>
        <v>232055</v>
      </c>
      <c r="P111" s="25">
        <f>INDEX('Mapping water'!$D$5:$T$352,MATCH($B111,'Mapping water'!$B$5:$B$352,0), MATCH('Density per LAD WW20'!P$3,'Mapping water'!$D$4:$T$4,0))*$D111</f>
        <v>0</v>
      </c>
      <c r="Q111" s="25">
        <f>INDEX('Mapping water'!$D$5:$T$352,MATCH($B111,'Mapping water'!$B$5:$B$352,0), MATCH('Density per LAD WW20'!Q$3,'Mapping water'!$D$4:$T$4,0))*$D111</f>
        <v>0</v>
      </c>
      <c r="R111" s="25">
        <f>INDEX('Mapping water'!$D$5:$T$352,MATCH($B111,'Mapping water'!$B$5:$B$352,0), MATCH('Density per LAD WW20'!R$3,'Mapping water'!$D$4:$T$4,0))*$D111</f>
        <v>0</v>
      </c>
      <c r="S111" s="25">
        <f>INDEX('Mapping water'!$D$5:$T$352,MATCH($B111,'Mapping water'!$B$5:$B$352,0), MATCH('Density per LAD WW20'!S$3,'Mapping water'!$D$4:$T$4,0))*$D111</f>
        <v>0</v>
      </c>
      <c r="T111" s="25">
        <f>INDEX('Mapping water'!$D$5:$T$352,MATCH($B111,'Mapping water'!$B$5:$B$352,0), MATCH('Density per LAD WW20'!T$3,'Mapping water'!$D$4:$T$4,0))*$D111</f>
        <v>0</v>
      </c>
      <c r="U111" s="25">
        <f>INDEX('Mapping water'!$D$5:$T$352,MATCH($B111,'Mapping water'!$B$5:$B$352,0), MATCH('Density per LAD WW20'!U$3,'Mapping water'!$D$4:$T$4,0))*$D111</f>
        <v>0</v>
      </c>
      <c r="V111" s="25">
        <f>INDEX('Mapping water'!$D$5:$T$352,MATCH($B111,'Mapping water'!$B$5:$B$352,0), MATCH('Density per LAD WW20'!V$3,'Mapping water'!$D$4:$T$4,0))*$D111</f>
        <v>0</v>
      </c>
      <c r="W111" s="25">
        <f>INDEX('Mapping water'!$D$5:$T$352,MATCH($B111,'Mapping water'!$B$5:$B$352,0), MATCH('Density per LAD WW20'!W$3,'Mapping water'!$D$4:$T$4,0))*$D111</f>
        <v>0</v>
      </c>
      <c r="X111" s="25">
        <f>INDEX('Mapping water'!$D$5:$T$352,MATCH($B111,'Mapping water'!$B$5:$B$352,0), MATCH('Density per LAD WW20'!X$3,'Mapping water'!$D$4:$T$4,0))*$D111</f>
        <v>0</v>
      </c>
    </row>
    <row r="112" spans="1:24">
      <c r="A112" s="9" t="s">
        <v>503</v>
      </c>
      <c r="B112" s="9" t="s">
        <v>504</v>
      </c>
      <c r="C112" s="9" t="s">
        <v>24</v>
      </c>
      <c r="D112" s="25">
        <f>INDEX('ONS data MYE 5'!$M$7:$M$446, MATCH($B112,'ONS data MYE 5'!$B$7:$B$446,0))</f>
        <v>156773</v>
      </c>
      <c r="E112" s="25">
        <f>INDEX('ONS data MYE 5'!$N$7:$N$446, MATCH($B112,'ONS data MYE 5'!$B$7:$B$446,0))</f>
        <v>12931</v>
      </c>
      <c r="F112" s="25">
        <f t="shared" si="2"/>
        <v>9.4673828082958522</v>
      </c>
      <c r="G112" s="25">
        <f t="shared" si="3"/>
        <v>89.63133723881586</v>
      </c>
      <c r="H112" s="25">
        <f>INDEX('Mapping water'!$D$5:$T$352,MATCH($B112,'Mapping water'!$B$5:$B$352,0), MATCH('Density per LAD WW20'!H$3,'Mapping water'!$D$4:$T$4,0))*$D112</f>
        <v>0</v>
      </c>
      <c r="I112" s="25">
        <f>INDEX('Mapping water'!$D$5:$T$352,MATCH($B112,'Mapping water'!$B$5:$B$352,0), MATCH('Density per LAD WW20'!I$3,'Mapping water'!$D$4:$T$4,0))*$D112</f>
        <v>0</v>
      </c>
      <c r="J112" s="25">
        <f>INDEX('Mapping water'!$D$5:$T$352,MATCH($B112,'Mapping water'!$B$5:$B$352,0), MATCH('Density per LAD WW20'!J$3,'Mapping water'!$D$4:$T$4,0))*$D112</f>
        <v>0</v>
      </c>
      <c r="K112" s="25">
        <f>INDEX('Mapping water'!$D$5:$T$352,MATCH($B112,'Mapping water'!$B$5:$B$352,0), MATCH('Density per LAD WW20'!K$3,'Mapping water'!$D$4:$T$4,0))*$D112</f>
        <v>0</v>
      </c>
      <c r="L112" s="25">
        <f>INDEX('Mapping water'!$D$5:$T$352,MATCH($B112,'Mapping water'!$B$5:$B$352,0), MATCH('Density per LAD WW20'!L$3,'Mapping water'!$D$4:$T$4,0))*$D112</f>
        <v>0</v>
      </c>
      <c r="M112" s="25">
        <f>INDEX('Mapping water'!$D$5:$T$352,MATCH($B112,'Mapping water'!$B$5:$B$352,0), MATCH('Density per LAD WW20'!M$3,'Mapping water'!$D$4:$T$4,0))*$D112</f>
        <v>0</v>
      </c>
      <c r="N112" s="25">
        <f>INDEX('Mapping water'!$D$5:$T$352,MATCH($B112,'Mapping water'!$B$5:$B$352,0), MATCH('Density per LAD WW20'!N$3,'Mapping water'!$D$4:$T$4,0))*$D112</f>
        <v>0</v>
      </c>
      <c r="O112" s="25">
        <f>INDEX('Mapping water'!$D$5:$T$352,MATCH($B112,'Mapping water'!$B$5:$B$352,0), MATCH('Density per LAD WW20'!O$3,'Mapping water'!$D$4:$T$4,0))*$D112</f>
        <v>156773</v>
      </c>
      <c r="P112" s="25">
        <f>INDEX('Mapping water'!$D$5:$T$352,MATCH($B112,'Mapping water'!$B$5:$B$352,0), MATCH('Density per LAD WW20'!P$3,'Mapping water'!$D$4:$T$4,0))*$D112</f>
        <v>0</v>
      </c>
      <c r="Q112" s="25">
        <f>INDEX('Mapping water'!$D$5:$T$352,MATCH($B112,'Mapping water'!$B$5:$B$352,0), MATCH('Density per LAD WW20'!Q$3,'Mapping water'!$D$4:$T$4,0))*$D112</f>
        <v>0</v>
      </c>
      <c r="R112" s="25">
        <f>INDEX('Mapping water'!$D$5:$T$352,MATCH($B112,'Mapping water'!$B$5:$B$352,0), MATCH('Density per LAD WW20'!R$3,'Mapping water'!$D$4:$T$4,0))*$D112</f>
        <v>0</v>
      </c>
      <c r="S112" s="25">
        <f>INDEX('Mapping water'!$D$5:$T$352,MATCH($B112,'Mapping water'!$B$5:$B$352,0), MATCH('Density per LAD WW20'!S$3,'Mapping water'!$D$4:$T$4,0))*$D112</f>
        <v>0</v>
      </c>
      <c r="T112" s="25">
        <f>INDEX('Mapping water'!$D$5:$T$352,MATCH($B112,'Mapping water'!$B$5:$B$352,0), MATCH('Density per LAD WW20'!T$3,'Mapping water'!$D$4:$T$4,0))*$D112</f>
        <v>0</v>
      </c>
      <c r="U112" s="25">
        <f>INDEX('Mapping water'!$D$5:$T$352,MATCH($B112,'Mapping water'!$B$5:$B$352,0), MATCH('Density per LAD WW20'!U$3,'Mapping water'!$D$4:$T$4,0))*$D112</f>
        <v>0</v>
      </c>
      <c r="V112" s="25">
        <f>INDEX('Mapping water'!$D$5:$T$352,MATCH($B112,'Mapping water'!$B$5:$B$352,0), MATCH('Density per LAD WW20'!V$3,'Mapping water'!$D$4:$T$4,0))*$D112</f>
        <v>0</v>
      </c>
      <c r="W112" s="25">
        <f>INDEX('Mapping water'!$D$5:$T$352,MATCH($B112,'Mapping water'!$B$5:$B$352,0), MATCH('Density per LAD WW20'!W$3,'Mapping water'!$D$4:$T$4,0))*$D112</f>
        <v>0</v>
      </c>
      <c r="X112" s="25">
        <f>INDEX('Mapping water'!$D$5:$T$352,MATCH($B112,'Mapping water'!$B$5:$B$352,0), MATCH('Density per LAD WW20'!X$3,'Mapping water'!$D$4:$T$4,0))*$D112</f>
        <v>0</v>
      </c>
    </row>
    <row r="113" spans="1:24">
      <c r="A113" s="9" t="s">
        <v>505</v>
      </c>
      <c r="B113" s="9" t="s">
        <v>506</v>
      </c>
      <c r="C113" s="9" t="s">
        <v>24</v>
      </c>
      <c r="D113" s="25">
        <f>INDEX('ONS data MYE 5'!$M$7:$M$446, MATCH($B113,'ONS data MYE 5'!$B$7:$B$446,0))</f>
        <v>173703</v>
      </c>
      <c r="E113" s="25">
        <f>INDEX('ONS data MYE 5'!$N$7:$N$446, MATCH($B113,'ONS data MYE 5'!$B$7:$B$446,0))</f>
        <v>4662</v>
      </c>
      <c r="F113" s="25">
        <f t="shared" si="2"/>
        <v>8.4471998195957028</v>
      </c>
      <c r="G113" s="25">
        <f t="shared" si="3"/>
        <v>71.355184792177667</v>
      </c>
      <c r="H113" s="25">
        <f>INDEX('Mapping water'!$D$5:$T$352,MATCH($B113,'Mapping water'!$B$5:$B$352,0), MATCH('Density per LAD WW20'!H$3,'Mapping water'!$D$4:$T$4,0))*$D113</f>
        <v>0</v>
      </c>
      <c r="I113" s="25">
        <f>INDEX('Mapping water'!$D$5:$T$352,MATCH($B113,'Mapping water'!$B$5:$B$352,0), MATCH('Density per LAD WW20'!I$3,'Mapping water'!$D$4:$T$4,0))*$D113</f>
        <v>0</v>
      </c>
      <c r="J113" s="25">
        <f>INDEX('Mapping water'!$D$5:$T$352,MATCH($B113,'Mapping water'!$B$5:$B$352,0), MATCH('Density per LAD WW20'!J$3,'Mapping water'!$D$4:$T$4,0))*$D113</f>
        <v>0</v>
      </c>
      <c r="K113" s="25">
        <f>INDEX('Mapping water'!$D$5:$T$352,MATCH($B113,'Mapping water'!$B$5:$B$352,0), MATCH('Density per LAD WW20'!K$3,'Mapping water'!$D$4:$T$4,0))*$D113</f>
        <v>0</v>
      </c>
      <c r="L113" s="25">
        <f>INDEX('Mapping water'!$D$5:$T$352,MATCH($B113,'Mapping water'!$B$5:$B$352,0), MATCH('Density per LAD WW20'!L$3,'Mapping water'!$D$4:$T$4,0))*$D113</f>
        <v>0</v>
      </c>
      <c r="M113" s="25">
        <f>INDEX('Mapping water'!$D$5:$T$352,MATCH($B113,'Mapping water'!$B$5:$B$352,0), MATCH('Density per LAD WW20'!M$3,'Mapping water'!$D$4:$T$4,0))*$D113</f>
        <v>0</v>
      </c>
      <c r="N113" s="25">
        <f>INDEX('Mapping water'!$D$5:$T$352,MATCH($B113,'Mapping water'!$B$5:$B$352,0), MATCH('Density per LAD WW20'!N$3,'Mapping water'!$D$4:$T$4,0))*$D113</f>
        <v>0</v>
      </c>
      <c r="O113" s="25">
        <f>INDEX('Mapping water'!$D$5:$T$352,MATCH($B113,'Mapping water'!$B$5:$B$352,0), MATCH('Density per LAD WW20'!O$3,'Mapping water'!$D$4:$T$4,0))*$D113</f>
        <v>173703</v>
      </c>
      <c r="P113" s="25">
        <f>INDEX('Mapping water'!$D$5:$T$352,MATCH($B113,'Mapping water'!$B$5:$B$352,0), MATCH('Density per LAD WW20'!P$3,'Mapping water'!$D$4:$T$4,0))*$D113</f>
        <v>0</v>
      </c>
      <c r="Q113" s="25">
        <f>INDEX('Mapping water'!$D$5:$T$352,MATCH($B113,'Mapping water'!$B$5:$B$352,0), MATCH('Density per LAD WW20'!Q$3,'Mapping water'!$D$4:$T$4,0))*$D113</f>
        <v>0</v>
      </c>
      <c r="R113" s="25">
        <f>INDEX('Mapping water'!$D$5:$T$352,MATCH($B113,'Mapping water'!$B$5:$B$352,0), MATCH('Density per LAD WW20'!R$3,'Mapping water'!$D$4:$T$4,0))*$D113</f>
        <v>0</v>
      </c>
      <c r="S113" s="25">
        <f>INDEX('Mapping water'!$D$5:$T$352,MATCH($B113,'Mapping water'!$B$5:$B$352,0), MATCH('Density per LAD WW20'!S$3,'Mapping water'!$D$4:$T$4,0))*$D113</f>
        <v>0</v>
      </c>
      <c r="T113" s="25">
        <f>INDEX('Mapping water'!$D$5:$T$352,MATCH($B113,'Mapping water'!$B$5:$B$352,0), MATCH('Density per LAD WW20'!T$3,'Mapping water'!$D$4:$T$4,0))*$D113</f>
        <v>0</v>
      </c>
      <c r="U113" s="25">
        <f>INDEX('Mapping water'!$D$5:$T$352,MATCH($B113,'Mapping water'!$B$5:$B$352,0), MATCH('Density per LAD WW20'!U$3,'Mapping water'!$D$4:$T$4,0))*$D113</f>
        <v>0</v>
      </c>
      <c r="V113" s="25">
        <f>INDEX('Mapping water'!$D$5:$T$352,MATCH($B113,'Mapping water'!$B$5:$B$352,0), MATCH('Density per LAD WW20'!V$3,'Mapping water'!$D$4:$T$4,0))*$D113</f>
        <v>0</v>
      </c>
      <c r="W113" s="25">
        <f>INDEX('Mapping water'!$D$5:$T$352,MATCH($B113,'Mapping water'!$B$5:$B$352,0), MATCH('Density per LAD WW20'!W$3,'Mapping water'!$D$4:$T$4,0))*$D113</f>
        <v>0</v>
      </c>
      <c r="X113" s="25">
        <f>INDEX('Mapping water'!$D$5:$T$352,MATCH($B113,'Mapping water'!$B$5:$B$352,0), MATCH('Density per LAD WW20'!X$3,'Mapping water'!$D$4:$T$4,0))*$D113</f>
        <v>0</v>
      </c>
    </row>
    <row r="114" spans="1:24">
      <c r="A114" s="9" t="s">
        <v>507</v>
      </c>
      <c r="B114" s="9" t="s">
        <v>508</v>
      </c>
      <c r="C114" s="9" t="s">
        <v>24</v>
      </c>
      <c r="D114" s="25">
        <f>INDEX('ONS data MYE 5'!$M$7:$M$446, MATCH($B114,'ONS data MYE 5'!$B$7:$B$446,0))</f>
        <v>323063</v>
      </c>
      <c r="E114" s="25">
        <f>INDEX('ONS data MYE 5'!$N$7:$N$446, MATCH($B114,'ONS data MYE 5'!$B$7:$B$446,0))</f>
        <v>12050</v>
      </c>
      <c r="F114" s="25">
        <f t="shared" si="2"/>
        <v>9.3968199389188012</v>
      </c>
      <c r="G114" s="25">
        <f t="shared" si="3"/>
        <v>88.300224964461947</v>
      </c>
      <c r="H114" s="25">
        <f>INDEX('Mapping water'!$D$5:$T$352,MATCH($B114,'Mapping water'!$B$5:$B$352,0), MATCH('Density per LAD WW20'!H$3,'Mapping water'!$D$4:$T$4,0))*$D114</f>
        <v>0</v>
      </c>
      <c r="I114" s="25">
        <f>INDEX('Mapping water'!$D$5:$T$352,MATCH($B114,'Mapping water'!$B$5:$B$352,0), MATCH('Density per LAD WW20'!I$3,'Mapping water'!$D$4:$T$4,0))*$D114</f>
        <v>0</v>
      </c>
      <c r="J114" s="25">
        <f>INDEX('Mapping water'!$D$5:$T$352,MATCH($B114,'Mapping water'!$B$5:$B$352,0), MATCH('Density per LAD WW20'!J$3,'Mapping water'!$D$4:$T$4,0))*$D114</f>
        <v>0</v>
      </c>
      <c r="K114" s="25">
        <f>INDEX('Mapping water'!$D$5:$T$352,MATCH($B114,'Mapping water'!$B$5:$B$352,0), MATCH('Density per LAD WW20'!K$3,'Mapping water'!$D$4:$T$4,0))*$D114</f>
        <v>0</v>
      </c>
      <c r="L114" s="25">
        <f>INDEX('Mapping water'!$D$5:$T$352,MATCH($B114,'Mapping water'!$B$5:$B$352,0), MATCH('Density per LAD WW20'!L$3,'Mapping water'!$D$4:$T$4,0))*$D114</f>
        <v>0</v>
      </c>
      <c r="M114" s="25">
        <f>INDEX('Mapping water'!$D$5:$T$352,MATCH($B114,'Mapping water'!$B$5:$B$352,0), MATCH('Density per LAD WW20'!M$3,'Mapping water'!$D$4:$T$4,0))*$D114</f>
        <v>0</v>
      </c>
      <c r="N114" s="25">
        <f>INDEX('Mapping water'!$D$5:$T$352,MATCH($B114,'Mapping water'!$B$5:$B$352,0), MATCH('Density per LAD WW20'!N$3,'Mapping water'!$D$4:$T$4,0))*$D114</f>
        <v>0</v>
      </c>
      <c r="O114" s="25">
        <f>INDEX('Mapping water'!$D$5:$T$352,MATCH($B114,'Mapping water'!$B$5:$B$352,0), MATCH('Density per LAD WW20'!O$3,'Mapping water'!$D$4:$T$4,0))*$D114</f>
        <v>323063</v>
      </c>
      <c r="P114" s="25">
        <f>INDEX('Mapping water'!$D$5:$T$352,MATCH($B114,'Mapping water'!$B$5:$B$352,0), MATCH('Density per LAD WW20'!P$3,'Mapping water'!$D$4:$T$4,0))*$D114</f>
        <v>0</v>
      </c>
      <c r="Q114" s="25">
        <f>INDEX('Mapping water'!$D$5:$T$352,MATCH($B114,'Mapping water'!$B$5:$B$352,0), MATCH('Density per LAD WW20'!Q$3,'Mapping water'!$D$4:$T$4,0))*$D114</f>
        <v>0</v>
      </c>
      <c r="R114" s="25">
        <f>INDEX('Mapping water'!$D$5:$T$352,MATCH($B114,'Mapping water'!$B$5:$B$352,0), MATCH('Density per LAD WW20'!R$3,'Mapping water'!$D$4:$T$4,0))*$D114</f>
        <v>0</v>
      </c>
      <c r="S114" s="25">
        <f>INDEX('Mapping water'!$D$5:$T$352,MATCH($B114,'Mapping water'!$B$5:$B$352,0), MATCH('Density per LAD WW20'!S$3,'Mapping water'!$D$4:$T$4,0))*$D114</f>
        <v>0</v>
      </c>
      <c r="T114" s="25">
        <f>INDEX('Mapping water'!$D$5:$T$352,MATCH($B114,'Mapping water'!$B$5:$B$352,0), MATCH('Density per LAD WW20'!T$3,'Mapping water'!$D$4:$T$4,0))*$D114</f>
        <v>0</v>
      </c>
      <c r="U114" s="25">
        <f>INDEX('Mapping water'!$D$5:$T$352,MATCH($B114,'Mapping water'!$B$5:$B$352,0), MATCH('Density per LAD WW20'!U$3,'Mapping water'!$D$4:$T$4,0))*$D114</f>
        <v>0</v>
      </c>
      <c r="V114" s="25">
        <f>INDEX('Mapping water'!$D$5:$T$352,MATCH($B114,'Mapping water'!$B$5:$B$352,0), MATCH('Density per LAD WW20'!V$3,'Mapping water'!$D$4:$T$4,0))*$D114</f>
        <v>0</v>
      </c>
      <c r="W114" s="25">
        <f>INDEX('Mapping water'!$D$5:$T$352,MATCH($B114,'Mapping water'!$B$5:$B$352,0), MATCH('Density per LAD WW20'!W$3,'Mapping water'!$D$4:$T$4,0))*$D114</f>
        <v>0</v>
      </c>
      <c r="X114" s="25">
        <f>INDEX('Mapping water'!$D$5:$T$352,MATCH($B114,'Mapping water'!$B$5:$B$352,0), MATCH('Density per LAD WW20'!X$3,'Mapping water'!$D$4:$T$4,0))*$D114</f>
        <v>0</v>
      </c>
    </row>
    <row r="115" spans="1:24">
      <c r="A115" s="9" t="s">
        <v>509</v>
      </c>
      <c r="B115" s="9" t="s">
        <v>510</v>
      </c>
      <c r="C115" s="9" t="s">
        <v>24</v>
      </c>
      <c r="D115" s="25">
        <f>INDEX('ONS data MYE 5'!$M$7:$M$446, MATCH($B115,'ONS data MYE 5'!$B$7:$B$446,0))</f>
        <v>298903</v>
      </c>
      <c r="E115" s="25">
        <f>INDEX('ONS data MYE 5'!$N$7:$N$446, MATCH($B115,'ONS data MYE 5'!$B$7:$B$446,0))</f>
        <v>8504</v>
      </c>
      <c r="F115" s="25">
        <f t="shared" si="2"/>
        <v>9.048291920021784</v>
      </c>
      <c r="G115" s="25">
        <f t="shared" si="3"/>
        <v>81.871586669931503</v>
      </c>
      <c r="H115" s="25">
        <f>INDEX('Mapping water'!$D$5:$T$352,MATCH($B115,'Mapping water'!$B$5:$B$352,0), MATCH('Density per LAD WW20'!H$3,'Mapping water'!$D$4:$T$4,0))*$D115</f>
        <v>0</v>
      </c>
      <c r="I115" s="25">
        <f>INDEX('Mapping water'!$D$5:$T$352,MATCH($B115,'Mapping water'!$B$5:$B$352,0), MATCH('Density per LAD WW20'!I$3,'Mapping water'!$D$4:$T$4,0))*$D115</f>
        <v>0</v>
      </c>
      <c r="J115" s="25">
        <f>INDEX('Mapping water'!$D$5:$T$352,MATCH($B115,'Mapping water'!$B$5:$B$352,0), MATCH('Density per LAD WW20'!J$3,'Mapping water'!$D$4:$T$4,0))*$D115</f>
        <v>0</v>
      </c>
      <c r="K115" s="25">
        <f>INDEX('Mapping water'!$D$5:$T$352,MATCH($B115,'Mapping water'!$B$5:$B$352,0), MATCH('Density per LAD WW20'!K$3,'Mapping water'!$D$4:$T$4,0))*$D115</f>
        <v>0</v>
      </c>
      <c r="L115" s="25">
        <f>INDEX('Mapping water'!$D$5:$T$352,MATCH($B115,'Mapping water'!$B$5:$B$352,0), MATCH('Density per LAD WW20'!L$3,'Mapping water'!$D$4:$T$4,0))*$D115</f>
        <v>0</v>
      </c>
      <c r="M115" s="25">
        <f>INDEX('Mapping water'!$D$5:$T$352,MATCH($B115,'Mapping water'!$B$5:$B$352,0), MATCH('Density per LAD WW20'!M$3,'Mapping water'!$D$4:$T$4,0))*$D115</f>
        <v>0</v>
      </c>
      <c r="N115" s="25">
        <f>INDEX('Mapping water'!$D$5:$T$352,MATCH($B115,'Mapping water'!$B$5:$B$352,0), MATCH('Density per LAD WW20'!N$3,'Mapping water'!$D$4:$T$4,0))*$D115</f>
        <v>0</v>
      </c>
      <c r="O115" s="25">
        <f>INDEX('Mapping water'!$D$5:$T$352,MATCH($B115,'Mapping water'!$B$5:$B$352,0), MATCH('Density per LAD WW20'!O$3,'Mapping water'!$D$4:$T$4,0))*$D115</f>
        <v>298903</v>
      </c>
      <c r="P115" s="25">
        <f>INDEX('Mapping water'!$D$5:$T$352,MATCH($B115,'Mapping water'!$B$5:$B$352,0), MATCH('Density per LAD WW20'!P$3,'Mapping water'!$D$4:$T$4,0))*$D115</f>
        <v>0</v>
      </c>
      <c r="Q115" s="25">
        <f>INDEX('Mapping water'!$D$5:$T$352,MATCH($B115,'Mapping water'!$B$5:$B$352,0), MATCH('Density per LAD WW20'!Q$3,'Mapping water'!$D$4:$T$4,0))*$D115</f>
        <v>0</v>
      </c>
      <c r="R115" s="25">
        <f>INDEX('Mapping water'!$D$5:$T$352,MATCH($B115,'Mapping water'!$B$5:$B$352,0), MATCH('Density per LAD WW20'!R$3,'Mapping water'!$D$4:$T$4,0))*$D115</f>
        <v>0</v>
      </c>
      <c r="S115" s="25">
        <f>INDEX('Mapping water'!$D$5:$T$352,MATCH($B115,'Mapping water'!$B$5:$B$352,0), MATCH('Density per LAD WW20'!S$3,'Mapping water'!$D$4:$T$4,0))*$D115</f>
        <v>0</v>
      </c>
      <c r="T115" s="25">
        <f>INDEX('Mapping water'!$D$5:$T$352,MATCH($B115,'Mapping water'!$B$5:$B$352,0), MATCH('Density per LAD WW20'!T$3,'Mapping water'!$D$4:$T$4,0))*$D115</f>
        <v>0</v>
      </c>
      <c r="U115" s="25">
        <f>INDEX('Mapping water'!$D$5:$T$352,MATCH($B115,'Mapping water'!$B$5:$B$352,0), MATCH('Density per LAD WW20'!U$3,'Mapping water'!$D$4:$T$4,0))*$D115</f>
        <v>0</v>
      </c>
      <c r="V115" s="25">
        <f>INDEX('Mapping water'!$D$5:$T$352,MATCH($B115,'Mapping water'!$B$5:$B$352,0), MATCH('Density per LAD WW20'!V$3,'Mapping water'!$D$4:$T$4,0))*$D115</f>
        <v>0</v>
      </c>
      <c r="W115" s="25">
        <f>INDEX('Mapping water'!$D$5:$T$352,MATCH($B115,'Mapping water'!$B$5:$B$352,0), MATCH('Density per LAD WW20'!W$3,'Mapping water'!$D$4:$T$4,0))*$D115</f>
        <v>0</v>
      </c>
      <c r="X115" s="25">
        <f>INDEX('Mapping water'!$D$5:$T$352,MATCH($B115,'Mapping water'!$B$5:$B$352,0), MATCH('Density per LAD WW20'!X$3,'Mapping water'!$D$4:$T$4,0))*$D115</f>
        <v>0</v>
      </c>
    </row>
    <row r="116" spans="1:24">
      <c r="A116" s="9" t="s">
        <v>511</v>
      </c>
      <c r="B116" s="9" t="s">
        <v>512</v>
      </c>
      <c r="C116" s="9" t="s">
        <v>24</v>
      </c>
      <c r="D116" s="25">
        <f>INDEX('ONS data MYE 5'!$M$7:$M$446, MATCH($B116,'ONS data MYE 5'!$B$7:$B$446,0))</f>
        <v>206706</v>
      </c>
      <c r="E116" s="25">
        <f>INDEX('ONS data MYE 5'!$N$7:$N$446, MATCH($B116,'ONS data MYE 5'!$B$7:$B$446,0))</f>
        <v>5494</v>
      </c>
      <c r="F116" s="25">
        <f t="shared" si="2"/>
        <v>8.6114118666552191</v>
      </c>
      <c r="G116" s="25">
        <f t="shared" si="3"/>
        <v>74.156414337170318</v>
      </c>
      <c r="H116" s="25">
        <f>INDEX('Mapping water'!$D$5:$T$352,MATCH($B116,'Mapping water'!$B$5:$B$352,0), MATCH('Density per LAD WW20'!H$3,'Mapping water'!$D$4:$T$4,0))*$D116</f>
        <v>0</v>
      </c>
      <c r="I116" s="25">
        <f>INDEX('Mapping water'!$D$5:$T$352,MATCH($B116,'Mapping water'!$B$5:$B$352,0), MATCH('Density per LAD WW20'!I$3,'Mapping water'!$D$4:$T$4,0))*$D116</f>
        <v>0</v>
      </c>
      <c r="J116" s="25">
        <f>INDEX('Mapping water'!$D$5:$T$352,MATCH($B116,'Mapping water'!$B$5:$B$352,0), MATCH('Density per LAD WW20'!J$3,'Mapping water'!$D$4:$T$4,0))*$D116</f>
        <v>0</v>
      </c>
      <c r="K116" s="25">
        <f>INDEX('Mapping water'!$D$5:$T$352,MATCH($B116,'Mapping water'!$B$5:$B$352,0), MATCH('Density per LAD WW20'!K$3,'Mapping water'!$D$4:$T$4,0))*$D116</f>
        <v>0</v>
      </c>
      <c r="L116" s="25">
        <f>INDEX('Mapping water'!$D$5:$T$352,MATCH($B116,'Mapping water'!$B$5:$B$352,0), MATCH('Density per LAD WW20'!L$3,'Mapping water'!$D$4:$T$4,0))*$D116</f>
        <v>0</v>
      </c>
      <c r="M116" s="25">
        <f>INDEX('Mapping water'!$D$5:$T$352,MATCH($B116,'Mapping water'!$B$5:$B$352,0), MATCH('Density per LAD WW20'!M$3,'Mapping water'!$D$4:$T$4,0))*$D116</f>
        <v>0</v>
      </c>
      <c r="N116" s="25">
        <f>INDEX('Mapping water'!$D$5:$T$352,MATCH($B116,'Mapping water'!$B$5:$B$352,0), MATCH('Density per LAD WW20'!N$3,'Mapping water'!$D$4:$T$4,0))*$D116</f>
        <v>0</v>
      </c>
      <c r="O116" s="25">
        <f>INDEX('Mapping water'!$D$5:$T$352,MATCH($B116,'Mapping water'!$B$5:$B$352,0), MATCH('Density per LAD WW20'!O$3,'Mapping water'!$D$4:$T$4,0))*$D116</f>
        <v>177767.16</v>
      </c>
      <c r="P116" s="25">
        <f>INDEX('Mapping water'!$D$5:$T$352,MATCH($B116,'Mapping water'!$B$5:$B$352,0), MATCH('Density per LAD WW20'!P$3,'Mapping water'!$D$4:$T$4,0))*$D116</f>
        <v>0</v>
      </c>
      <c r="Q116" s="25">
        <f>INDEX('Mapping water'!$D$5:$T$352,MATCH($B116,'Mapping water'!$B$5:$B$352,0), MATCH('Density per LAD WW20'!Q$3,'Mapping water'!$D$4:$T$4,0))*$D116</f>
        <v>0</v>
      </c>
      <c r="R116" s="25">
        <f>INDEX('Mapping water'!$D$5:$T$352,MATCH($B116,'Mapping water'!$B$5:$B$352,0), MATCH('Density per LAD WW20'!R$3,'Mapping water'!$D$4:$T$4,0))*$D116</f>
        <v>0</v>
      </c>
      <c r="S116" s="25">
        <f>INDEX('Mapping water'!$D$5:$T$352,MATCH($B116,'Mapping water'!$B$5:$B$352,0), MATCH('Density per LAD WW20'!S$3,'Mapping water'!$D$4:$T$4,0))*$D116</f>
        <v>0</v>
      </c>
      <c r="T116" s="25">
        <f>INDEX('Mapping water'!$D$5:$T$352,MATCH($B116,'Mapping water'!$B$5:$B$352,0), MATCH('Density per LAD WW20'!T$3,'Mapping water'!$D$4:$T$4,0))*$D116</f>
        <v>0</v>
      </c>
      <c r="U116" s="25">
        <f>INDEX('Mapping water'!$D$5:$T$352,MATCH($B116,'Mapping water'!$B$5:$B$352,0), MATCH('Density per LAD WW20'!U$3,'Mapping water'!$D$4:$T$4,0))*$D116</f>
        <v>0</v>
      </c>
      <c r="V116" s="25">
        <f>INDEX('Mapping water'!$D$5:$T$352,MATCH($B116,'Mapping water'!$B$5:$B$352,0), MATCH('Density per LAD WW20'!V$3,'Mapping water'!$D$4:$T$4,0))*$D116</f>
        <v>28938.840000000004</v>
      </c>
      <c r="W116" s="25">
        <f>INDEX('Mapping water'!$D$5:$T$352,MATCH($B116,'Mapping water'!$B$5:$B$352,0), MATCH('Density per LAD WW20'!W$3,'Mapping water'!$D$4:$T$4,0))*$D116</f>
        <v>0</v>
      </c>
      <c r="X116" s="25">
        <f>INDEX('Mapping water'!$D$5:$T$352,MATCH($B116,'Mapping water'!$B$5:$B$352,0), MATCH('Density per LAD WW20'!X$3,'Mapping water'!$D$4:$T$4,0))*$D116</f>
        <v>0</v>
      </c>
    </row>
    <row r="117" spans="1:24">
      <c r="A117" s="9" t="s">
        <v>513</v>
      </c>
      <c r="B117" s="9" t="s">
        <v>514</v>
      </c>
      <c r="C117" s="9" t="s">
        <v>24</v>
      </c>
      <c r="D117" s="25">
        <f>INDEX('ONS data MYE 5'!$M$7:$M$446, MATCH($B117,'ONS data MYE 5'!$B$7:$B$446,0))</f>
        <v>344533</v>
      </c>
      <c r="E117" s="25">
        <f>INDEX('ONS data MYE 5'!$N$7:$N$446, MATCH($B117,'ONS data MYE 5'!$B$7:$B$446,0))</f>
        <v>9517</v>
      </c>
      <c r="F117" s="25">
        <f t="shared" si="2"/>
        <v>9.160834952072344</v>
      </c>
      <c r="G117" s="25">
        <f t="shared" si="3"/>
        <v>83.920897019110299</v>
      </c>
      <c r="H117" s="25">
        <f>INDEX('Mapping water'!$D$5:$T$352,MATCH($B117,'Mapping water'!$B$5:$B$352,0), MATCH('Density per LAD WW20'!H$3,'Mapping water'!$D$4:$T$4,0))*$D117</f>
        <v>0</v>
      </c>
      <c r="I117" s="25">
        <f>INDEX('Mapping water'!$D$5:$T$352,MATCH($B117,'Mapping water'!$B$5:$B$352,0), MATCH('Density per LAD WW20'!I$3,'Mapping water'!$D$4:$T$4,0))*$D117</f>
        <v>0</v>
      </c>
      <c r="J117" s="25">
        <f>INDEX('Mapping water'!$D$5:$T$352,MATCH($B117,'Mapping water'!$B$5:$B$352,0), MATCH('Density per LAD WW20'!J$3,'Mapping water'!$D$4:$T$4,0))*$D117</f>
        <v>0</v>
      </c>
      <c r="K117" s="25">
        <f>INDEX('Mapping water'!$D$5:$T$352,MATCH($B117,'Mapping water'!$B$5:$B$352,0), MATCH('Density per LAD WW20'!K$3,'Mapping water'!$D$4:$T$4,0))*$D117</f>
        <v>0</v>
      </c>
      <c r="L117" s="25">
        <f>INDEX('Mapping water'!$D$5:$T$352,MATCH($B117,'Mapping water'!$B$5:$B$352,0), MATCH('Density per LAD WW20'!L$3,'Mapping water'!$D$4:$T$4,0))*$D117</f>
        <v>0</v>
      </c>
      <c r="M117" s="25">
        <f>INDEX('Mapping water'!$D$5:$T$352,MATCH($B117,'Mapping water'!$B$5:$B$352,0), MATCH('Density per LAD WW20'!M$3,'Mapping water'!$D$4:$T$4,0))*$D117</f>
        <v>0</v>
      </c>
      <c r="N117" s="25">
        <f>INDEX('Mapping water'!$D$5:$T$352,MATCH($B117,'Mapping water'!$B$5:$B$352,0), MATCH('Density per LAD WW20'!N$3,'Mapping water'!$D$4:$T$4,0))*$D117</f>
        <v>0</v>
      </c>
      <c r="O117" s="25">
        <f>INDEX('Mapping water'!$D$5:$T$352,MATCH($B117,'Mapping water'!$B$5:$B$352,0), MATCH('Density per LAD WW20'!O$3,'Mapping water'!$D$4:$T$4,0))*$D117</f>
        <v>344533</v>
      </c>
      <c r="P117" s="25">
        <f>INDEX('Mapping water'!$D$5:$T$352,MATCH($B117,'Mapping water'!$B$5:$B$352,0), MATCH('Density per LAD WW20'!P$3,'Mapping water'!$D$4:$T$4,0))*$D117</f>
        <v>0</v>
      </c>
      <c r="Q117" s="25">
        <f>INDEX('Mapping water'!$D$5:$T$352,MATCH($B117,'Mapping water'!$B$5:$B$352,0), MATCH('Density per LAD WW20'!Q$3,'Mapping water'!$D$4:$T$4,0))*$D117</f>
        <v>0</v>
      </c>
      <c r="R117" s="25">
        <f>INDEX('Mapping water'!$D$5:$T$352,MATCH($B117,'Mapping water'!$B$5:$B$352,0), MATCH('Density per LAD WW20'!R$3,'Mapping water'!$D$4:$T$4,0))*$D117</f>
        <v>0</v>
      </c>
      <c r="S117" s="25">
        <f>INDEX('Mapping water'!$D$5:$T$352,MATCH($B117,'Mapping water'!$B$5:$B$352,0), MATCH('Density per LAD WW20'!S$3,'Mapping water'!$D$4:$T$4,0))*$D117</f>
        <v>0</v>
      </c>
      <c r="T117" s="25">
        <f>INDEX('Mapping water'!$D$5:$T$352,MATCH($B117,'Mapping water'!$B$5:$B$352,0), MATCH('Density per LAD WW20'!T$3,'Mapping water'!$D$4:$T$4,0))*$D117</f>
        <v>0</v>
      </c>
      <c r="U117" s="25">
        <f>INDEX('Mapping water'!$D$5:$T$352,MATCH($B117,'Mapping water'!$B$5:$B$352,0), MATCH('Density per LAD WW20'!U$3,'Mapping water'!$D$4:$T$4,0))*$D117</f>
        <v>0</v>
      </c>
      <c r="V117" s="25">
        <f>INDEX('Mapping water'!$D$5:$T$352,MATCH($B117,'Mapping water'!$B$5:$B$352,0), MATCH('Density per LAD WW20'!V$3,'Mapping water'!$D$4:$T$4,0))*$D117</f>
        <v>0</v>
      </c>
      <c r="W117" s="25">
        <f>INDEX('Mapping water'!$D$5:$T$352,MATCH($B117,'Mapping water'!$B$5:$B$352,0), MATCH('Density per LAD WW20'!W$3,'Mapping water'!$D$4:$T$4,0))*$D117</f>
        <v>0</v>
      </c>
      <c r="X117" s="25">
        <f>INDEX('Mapping water'!$D$5:$T$352,MATCH($B117,'Mapping water'!$B$5:$B$352,0), MATCH('Density per LAD WW20'!X$3,'Mapping water'!$D$4:$T$4,0))*$D117</f>
        <v>0</v>
      </c>
    </row>
    <row r="118" spans="1:24">
      <c r="A118" s="9" t="s">
        <v>515</v>
      </c>
      <c r="B118" s="9" t="s">
        <v>516</v>
      </c>
      <c r="C118" s="9" t="s">
        <v>24</v>
      </c>
      <c r="D118" s="25">
        <f>INDEX('ONS data MYE 5'!$M$7:$M$446, MATCH($B118,'ONS data MYE 5'!$B$7:$B$446,0))</f>
        <v>301328</v>
      </c>
      <c r="E118" s="25">
        <f>INDEX('ONS data MYE 5'!$N$7:$N$446, MATCH($B118,'ONS data MYE 5'!$B$7:$B$446,0))</f>
        <v>5341</v>
      </c>
      <c r="F118" s="25">
        <f t="shared" si="2"/>
        <v>8.5831681803397704</v>
      </c>
      <c r="G118" s="25">
        <f t="shared" si="3"/>
        <v>73.67077601199712</v>
      </c>
      <c r="H118" s="25">
        <f>INDEX('Mapping water'!$D$5:$T$352,MATCH($B118,'Mapping water'!$B$5:$B$352,0), MATCH('Density per LAD WW20'!H$3,'Mapping water'!$D$4:$T$4,0))*$D118</f>
        <v>0</v>
      </c>
      <c r="I118" s="25">
        <f>INDEX('Mapping water'!$D$5:$T$352,MATCH($B118,'Mapping water'!$B$5:$B$352,0), MATCH('Density per LAD WW20'!I$3,'Mapping water'!$D$4:$T$4,0))*$D118</f>
        <v>0</v>
      </c>
      <c r="J118" s="25">
        <f>INDEX('Mapping water'!$D$5:$T$352,MATCH($B118,'Mapping water'!$B$5:$B$352,0), MATCH('Density per LAD WW20'!J$3,'Mapping water'!$D$4:$T$4,0))*$D118</f>
        <v>132584.32000000001</v>
      </c>
      <c r="K118" s="25">
        <f>INDEX('Mapping water'!$D$5:$T$352,MATCH($B118,'Mapping water'!$B$5:$B$352,0), MATCH('Density per LAD WW20'!K$3,'Mapping water'!$D$4:$T$4,0))*$D118</f>
        <v>0</v>
      </c>
      <c r="L118" s="25">
        <f>INDEX('Mapping water'!$D$5:$T$352,MATCH($B118,'Mapping water'!$B$5:$B$352,0), MATCH('Density per LAD WW20'!L$3,'Mapping water'!$D$4:$T$4,0))*$D118</f>
        <v>0</v>
      </c>
      <c r="M118" s="25">
        <f>INDEX('Mapping water'!$D$5:$T$352,MATCH($B118,'Mapping water'!$B$5:$B$352,0), MATCH('Density per LAD WW20'!M$3,'Mapping water'!$D$4:$T$4,0))*$D118</f>
        <v>0</v>
      </c>
      <c r="N118" s="25">
        <f>INDEX('Mapping water'!$D$5:$T$352,MATCH($B118,'Mapping water'!$B$5:$B$352,0), MATCH('Density per LAD WW20'!N$3,'Mapping water'!$D$4:$T$4,0))*$D118</f>
        <v>0</v>
      </c>
      <c r="O118" s="25">
        <f>INDEX('Mapping water'!$D$5:$T$352,MATCH($B118,'Mapping water'!$B$5:$B$352,0), MATCH('Density per LAD WW20'!O$3,'Mapping water'!$D$4:$T$4,0))*$D118</f>
        <v>168743.68000000002</v>
      </c>
      <c r="P118" s="25">
        <f>INDEX('Mapping water'!$D$5:$T$352,MATCH($B118,'Mapping water'!$B$5:$B$352,0), MATCH('Density per LAD WW20'!P$3,'Mapping water'!$D$4:$T$4,0))*$D118</f>
        <v>0</v>
      </c>
      <c r="Q118" s="25">
        <f>INDEX('Mapping water'!$D$5:$T$352,MATCH($B118,'Mapping water'!$B$5:$B$352,0), MATCH('Density per LAD WW20'!Q$3,'Mapping water'!$D$4:$T$4,0))*$D118</f>
        <v>0</v>
      </c>
      <c r="R118" s="25">
        <f>INDEX('Mapping water'!$D$5:$T$352,MATCH($B118,'Mapping water'!$B$5:$B$352,0), MATCH('Density per LAD WW20'!R$3,'Mapping water'!$D$4:$T$4,0))*$D118</f>
        <v>0</v>
      </c>
      <c r="S118" s="25">
        <f>INDEX('Mapping water'!$D$5:$T$352,MATCH($B118,'Mapping water'!$B$5:$B$352,0), MATCH('Density per LAD WW20'!S$3,'Mapping water'!$D$4:$T$4,0))*$D118</f>
        <v>0</v>
      </c>
      <c r="T118" s="25">
        <f>INDEX('Mapping water'!$D$5:$T$352,MATCH($B118,'Mapping water'!$B$5:$B$352,0), MATCH('Density per LAD WW20'!T$3,'Mapping water'!$D$4:$T$4,0))*$D118</f>
        <v>0</v>
      </c>
      <c r="U118" s="25">
        <f>INDEX('Mapping water'!$D$5:$T$352,MATCH($B118,'Mapping water'!$B$5:$B$352,0), MATCH('Density per LAD WW20'!U$3,'Mapping water'!$D$4:$T$4,0))*$D118</f>
        <v>0</v>
      </c>
      <c r="V118" s="25">
        <f>INDEX('Mapping water'!$D$5:$T$352,MATCH($B118,'Mapping water'!$B$5:$B$352,0), MATCH('Density per LAD WW20'!V$3,'Mapping water'!$D$4:$T$4,0))*$D118</f>
        <v>0</v>
      </c>
      <c r="W118" s="25">
        <f>INDEX('Mapping water'!$D$5:$T$352,MATCH($B118,'Mapping water'!$B$5:$B$352,0), MATCH('Density per LAD WW20'!W$3,'Mapping water'!$D$4:$T$4,0))*$D118</f>
        <v>0</v>
      </c>
      <c r="X118" s="25">
        <f>INDEX('Mapping water'!$D$5:$T$352,MATCH($B118,'Mapping water'!$B$5:$B$352,0), MATCH('Density per LAD WW20'!X$3,'Mapping water'!$D$4:$T$4,0))*$D118</f>
        <v>0</v>
      </c>
    </row>
    <row r="119" spans="1:24">
      <c r="A119" s="9" t="s">
        <v>517</v>
      </c>
      <c r="B119" s="9" t="s">
        <v>518</v>
      </c>
      <c r="C119" s="9" t="s">
        <v>24</v>
      </c>
      <c r="D119" s="25">
        <f>INDEX('ONS data MYE 5'!$M$7:$M$446, MATCH($B119,'ONS data MYE 5'!$B$7:$B$446,0))</f>
        <v>195187</v>
      </c>
      <c r="E119" s="25">
        <f>INDEX('ONS data MYE 5'!$N$7:$N$446, MATCH($B119,'ONS data MYE 5'!$B$7:$B$446,0))</f>
        <v>3400</v>
      </c>
      <c r="F119" s="25">
        <f t="shared" si="2"/>
        <v>8.1315307106042525</v>
      </c>
      <c r="G119" s="25">
        <f t="shared" si="3"/>
        <v>66.1217916975001</v>
      </c>
      <c r="H119" s="25">
        <f>INDEX('Mapping water'!$D$5:$T$352,MATCH($B119,'Mapping water'!$B$5:$B$352,0), MATCH('Density per LAD WW20'!H$3,'Mapping water'!$D$4:$T$4,0))*$D119</f>
        <v>0</v>
      </c>
      <c r="I119" s="25">
        <f>INDEX('Mapping water'!$D$5:$T$352,MATCH($B119,'Mapping water'!$B$5:$B$352,0), MATCH('Density per LAD WW20'!I$3,'Mapping water'!$D$4:$T$4,0))*$D119</f>
        <v>0</v>
      </c>
      <c r="J119" s="25">
        <f>INDEX('Mapping water'!$D$5:$T$352,MATCH($B119,'Mapping water'!$B$5:$B$352,0), MATCH('Density per LAD WW20'!J$3,'Mapping water'!$D$4:$T$4,0))*$D119</f>
        <v>0</v>
      </c>
      <c r="K119" s="25">
        <f>INDEX('Mapping water'!$D$5:$T$352,MATCH($B119,'Mapping water'!$B$5:$B$352,0), MATCH('Density per LAD WW20'!K$3,'Mapping water'!$D$4:$T$4,0))*$D119</f>
        <v>0</v>
      </c>
      <c r="L119" s="25">
        <f>INDEX('Mapping water'!$D$5:$T$352,MATCH($B119,'Mapping water'!$B$5:$B$352,0), MATCH('Density per LAD WW20'!L$3,'Mapping water'!$D$4:$T$4,0))*$D119</f>
        <v>0</v>
      </c>
      <c r="M119" s="25">
        <f>INDEX('Mapping water'!$D$5:$T$352,MATCH($B119,'Mapping water'!$B$5:$B$352,0), MATCH('Density per LAD WW20'!M$3,'Mapping water'!$D$4:$T$4,0))*$D119</f>
        <v>0</v>
      </c>
      <c r="N119" s="25">
        <f>INDEX('Mapping water'!$D$5:$T$352,MATCH($B119,'Mapping water'!$B$5:$B$352,0), MATCH('Density per LAD WW20'!N$3,'Mapping water'!$D$4:$T$4,0))*$D119</f>
        <v>0</v>
      </c>
      <c r="O119" s="25">
        <f>INDEX('Mapping water'!$D$5:$T$352,MATCH($B119,'Mapping water'!$B$5:$B$352,0), MATCH('Density per LAD WW20'!O$3,'Mapping water'!$D$4:$T$4,0))*$D119</f>
        <v>195187</v>
      </c>
      <c r="P119" s="25">
        <f>INDEX('Mapping water'!$D$5:$T$352,MATCH($B119,'Mapping water'!$B$5:$B$352,0), MATCH('Density per LAD WW20'!P$3,'Mapping water'!$D$4:$T$4,0))*$D119</f>
        <v>0</v>
      </c>
      <c r="Q119" s="25">
        <f>INDEX('Mapping water'!$D$5:$T$352,MATCH($B119,'Mapping water'!$B$5:$B$352,0), MATCH('Density per LAD WW20'!Q$3,'Mapping water'!$D$4:$T$4,0))*$D119</f>
        <v>0</v>
      </c>
      <c r="R119" s="25">
        <f>INDEX('Mapping water'!$D$5:$T$352,MATCH($B119,'Mapping water'!$B$5:$B$352,0), MATCH('Density per LAD WW20'!R$3,'Mapping water'!$D$4:$T$4,0))*$D119</f>
        <v>0</v>
      </c>
      <c r="S119" s="25">
        <f>INDEX('Mapping water'!$D$5:$T$352,MATCH($B119,'Mapping water'!$B$5:$B$352,0), MATCH('Density per LAD WW20'!S$3,'Mapping water'!$D$4:$T$4,0))*$D119</f>
        <v>0</v>
      </c>
      <c r="T119" s="25">
        <f>INDEX('Mapping water'!$D$5:$T$352,MATCH($B119,'Mapping water'!$B$5:$B$352,0), MATCH('Density per LAD WW20'!T$3,'Mapping water'!$D$4:$T$4,0))*$D119</f>
        <v>0</v>
      </c>
      <c r="U119" s="25">
        <f>INDEX('Mapping water'!$D$5:$T$352,MATCH($B119,'Mapping water'!$B$5:$B$352,0), MATCH('Density per LAD WW20'!U$3,'Mapping water'!$D$4:$T$4,0))*$D119</f>
        <v>0</v>
      </c>
      <c r="V119" s="25">
        <f>INDEX('Mapping water'!$D$5:$T$352,MATCH($B119,'Mapping water'!$B$5:$B$352,0), MATCH('Density per LAD WW20'!V$3,'Mapping water'!$D$4:$T$4,0))*$D119</f>
        <v>0</v>
      </c>
      <c r="W119" s="25">
        <f>INDEX('Mapping water'!$D$5:$T$352,MATCH($B119,'Mapping water'!$B$5:$B$352,0), MATCH('Density per LAD WW20'!W$3,'Mapping water'!$D$4:$T$4,0))*$D119</f>
        <v>0</v>
      </c>
      <c r="X119" s="25">
        <f>INDEX('Mapping water'!$D$5:$T$352,MATCH($B119,'Mapping water'!$B$5:$B$352,0), MATCH('Density per LAD WW20'!X$3,'Mapping water'!$D$4:$T$4,0))*$D119</f>
        <v>0</v>
      </c>
    </row>
    <row r="120" spans="1:24">
      <c r="A120" s="9" t="s">
        <v>519</v>
      </c>
      <c r="B120" s="9" t="s">
        <v>520</v>
      </c>
      <c r="C120" s="9" t="s">
        <v>24</v>
      </c>
      <c r="D120" s="25">
        <f>INDEX('ONS data MYE 5'!$M$7:$M$446, MATCH($B120,'ONS data MYE 5'!$B$7:$B$446,0))</f>
        <v>311655</v>
      </c>
      <c r="E120" s="25">
        <f>INDEX('ONS data MYE 5'!$N$7:$N$446, MATCH($B120,'ONS data MYE 5'!$B$7:$B$446,0))</f>
        <v>10798</v>
      </c>
      <c r="F120" s="25">
        <f t="shared" si="2"/>
        <v>9.2871162107782315</v>
      </c>
      <c r="G120" s="25">
        <f t="shared" si="3"/>
        <v>86.250527512499815</v>
      </c>
      <c r="H120" s="25">
        <f>INDEX('Mapping water'!$D$5:$T$352,MATCH($B120,'Mapping water'!$B$5:$B$352,0), MATCH('Density per LAD WW20'!H$3,'Mapping water'!$D$4:$T$4,0))*$D120</f>
        <v>0</v>
      </c>
      <c r="I120" s="25">
        <f>INDEX('Mapping water'!$D$5:$T$352,MATCH($B120,'Mapping water'!$B$5:$B$352,0), MATCH('Density per LAD WW20'!I$3,'Mapping water'!$D$4:$T$4,0))*$D120</f>
        <v>0</v>
      </c>
      <c r="J120" s="25">
        <f>INDEX('Mapping water'!$D$5:$T$352,MATCH($B120,'Mapping water'!$B$5:$B$352,0), MATCH('Density per LAD WW20'!J$3,'Mapping water'!$D$4:$T$4,0))*$D120</f>
        <v>0</v>
      </c>
      <c r="K120" s="25">
        <f>INDEX('Mapping water'!$D$5:$T$352,MATCH($B120,'Mapping water'!$B$5:$B$352,0), MATCH('Density per LAD WW20'!K$3,'Mapping water'!$D$4:$T$4,0))*$D120</f>
        <v>0</v>
      </c>
      <c r="L120" s="25">
        <f>INDEX('Mapping water'!$D$5:$T$352,MATCH($B120,'Mapping water'!$B$5:$B$352,0), MATCH('Density per LAD WW20'!L$3,'Mapping water'!$D$4:$T$4,0))*$D120</f>
        <v>0</v>
      </c>
      <c r="M120" s="25">
        <f>INDEX('Mapping water'!$D$5:$T$352,MATCH($B120,'Mapping water'!$B$5:$B$352,0), MATCH('Density per LAD WW20'!M$3,'Mapping water'!$D$4:$T$4,0))*$D120</f>
        <v>0</v>
      </c>
      <c r="N120" s="25">
        <f>INDEX('Mapping water'!$D$5:$T$352,MATCH($B120,'Mapping water'!$B$5:$B$352,0), MATCH('Density per LAD WW20'!N$3,'Mapping water'!$D$4:$T$4,0))*$D120</f>
        <v>0</v>
      </c>
      <c r="O120" s="25">
        <f>INDEX('Mapping water'!$D$5:$T$352,MATCH($B120,'Mapping water'!$B$5:$B$352,0), MATCH('Density per LAD WW20'!O$3,'Mapping water'!$D$4:$T$4,0))*$D120</f>
        <v>311655</v>
      </c>
      <c r="P120" s="25">
        <f>INDEX('Mapping water'!$D$5:$T$352,MATCH($B120,'Mapping water'!$B$5:$B$352,0), MATCH('Density per LAD WW20'!P$3,'Mapping water'!$D$4:$T$4,0))*$D120</f>
        <v>0</v>
      </c>
      <c r="Q120" s="25">
        <f>INDEX('Mapping water'!$D$5:$T$352,MATCH($B120,'Mapping water'!$B$5:$B$352,0), MATCH('Density per LAD WW20'!Q$3,'Mapping water'!$D$4:$T$4,0))*$D120</f>
        <v>0</v>
      </c>
      <c r="R120" s="25">
        <f>INDEX('Mapping water'!$D$5:$T$352,MATCH($B120,'Mapping water'!$B$5:$B$352,0), MATCH('Density per LAD WW20'!R$3,'Mapping water'!$D$4:$T$4,0))*$D120</f>
        <v>0</v>
      </c>
      <c r="S120" s="25">
        <f>INDEX('Mapping water'!$D$5:$T$352,MATCH($B120,'Mapping water'!$B$5:$B$352,0), MATCH('Density per LAD WW20'!S$3,'Mapping water'!$D$4:$T$4,0))*$D120</f>
        <v>0</v>
      </c>
      <c r="T120" s="25">
        <f>INDEX('Mapping water'!$D$5:$T$352,MATCH($B120,'Mapping water'!$B$5:$B$352,0), MATCH('Density per LAD WW20'!T$3,'Mapping water'!$D$4:$T$4,0))*$D120</f>
        <v>0</v>
      </c>
      <c r="U120" s="25">
        <f>INDEX('Mapping water'!$D$5:$T$352,MATCH($B120,'Mapping water'!$B$5:$B$352,0), MATCH('Density per LAD WW20'!U$3,'Mapping water'!$D$4:$T$4,0))*$D120</f>
        <v>0</v>
      </c>
      <c r="V120" s="25">
        <f>INDEX('Mapping water'!$D$5:$T$352,MATCH($B120,'Mapping water'!$B$5:$B$352,0), MATCH('Density per LAD WW20'!V$3,'Mapping water'!$D$4:$T$4,0))*$D120</f>
        <v>0</v>
      </c>
      <c r="W120" s="25">
        <f>INDEX('Mapping water'!$D$5:$T$352,MATCH($B120,'Mapping water'!$B$5:$B$352,0), MATCH('Density per LAD WW20'!W$3,'Mapping water'!$D$4:$T$4,0))*$D120</f>
        <v>0</v>
      </c>
      <c r="X120" s="25">
        <f>INDEX('Mapping water'!$D$5:$T$352,MATCH($B120,'Mapping water'!$B$5:$B$352,0), MATCH('Density per LAD WW20'!X$3,'Mapping water'!$D$4:$T$4,0))*$D120</f>
        <v>0</v>
      </c>
    </row>
    <row r="121" spans="1:24">
      <c r="A121" s="9" t="s">
        <v>521</v>
      </c>
      <c r="B121" s="9" t="s">
        <v>522</v>
      </c>
      <c r="C121" s="9" t="s">
        <v>24</v>
      </c>
      <c r="D121" s="25">
        <f>INDEX('ONS data MYE 5'!$M$7:$M$446, MATCH($B121,'ONS data MYE 5'!$B$7:$B$446,0))</f>
        <v>300943</v>
      </c>
      <c r="E121" s="25">
        <f>INDEX('ONS data MYE 5'!$N$7:$N$446, MATCH($B121,'ONS data MYE 5'!$B$7:$B$446,0))</f>
        <v>15210</v>
      </c>
      <c r="F121" s="25">
        <f t="shared" si="2"/>
        <v>9.6297083852533394</v>
      </c>
      <c r="G121" s="25">
        <f t="shared" si="3"/>
        <v>92.731283585018474</v>
      </c>
      <c r="H121" s="25">
        <f>INDEX('Mapping water'!$D$5:$T$352,MATCH($B121,'Mapping water'!$B$5:$B$352,0), MATCH('Density per LAD WW20'!H$3,'Mapping water'!$D$4:$T$4,0))*$D121</f>
        <v>0</v>
      </c>
      <c r="I121" s="25">
        <f>INDEX('Mapping water'!$D$5:$T$352,MATCH($B121,'Mapping water'!$B$5:$B$352,0), MATCH('Density per LAD WW20'!I$3,'Mapping water'!$D$4:$T$4,0))*$D121</f>
        <v>0</v>
      </c>
      <c r="J121" s="25">
        <f>INDEX('Mapping water'!$D$5:$T$352,MATCH($B121,'Mapping water'!$B$5:$B$352,0), MATCH('Density per LAD WW20'!J$3,'Mapping water'!$D$4:$T$4,0))*$D121</f>
        <v>0</v>
      </c>
      <c r="K121" s="25">
        <f>INDEX('Mapping water'!$D$5:$T$352,MATCH($B121,'Mapping water'!$B$5:$B$352,0), MATCH('Density per LAD WW20'!K$3,'Mapping water'!$D$4:$T$4,0))*$D121</f>
        <v>0</v>
      </c>
      <c r="L121" s="25">
        <f>INDEX('Mapping water'!$D$5:$T$352,MATCH($B121,'Mapping water'!$B$5:$B$352,0), MATCH('Density per LAD WW20'!L$3,'Mapping water'!$D$4:$T$4,0))*$D121</f>
        <v>0</v>
      </c>
      <c r="M121" s="25">
        <f>INDEX('Mapping water'!$D$5:$T$352,MATCH($B121,'Mapping water'!$B$5:$B$352,0), MATCH('Density per LAD WW20'!M$3,'Mapping water'!$D$4:$T$4,0))*$D121</f>
        <v>0</v>
      </c>
      <c r="N121" s="25">
        <f>INDEX('Mapping water'!$D$5:$T$352,MATCH($B121,'Mapping water'!$B$5:$B$352,0), MATCH('Density per LAD WW20'!N$3,'Mapping water'!$D$4:$T$4,0))*$D121</f>
        <v>0</v>
      </c>
      <c r="O121" s="25">
        <f>INDEX('Mapping water'!$D$5:$T$352,MATCH($B121,'Mapping water'!$B$5:$B$352,0), MATCH('Density per LAD WW20'!O$3,'Mapping water'!$D$4:$T$4,0))*$D121</f>
        <v>300943</v>
      </c>
      <c r="P121" s="25">
        <f>INDEX('Mapping water'!$D$5:$T$352,MATCH($B121,'Mapping water'!$B$5:$B$352,0), MATCH('Density per LAD WW20'!P$3,'Mapping water'!$D$4:$T$4,0))*$D121</f>
        <v>0</v>
      </c>
      <c r="Q121" s="25">
        <f>INDEX('Mapping water'!$D$5:$T$352,MATCH($B121,'Mapping water'!$B$5:$B$352,0), MATCH('Density per LAD WW20'!Q$3,'Mapping water'!$D$4:$T$4,0))*$D121</f>
        <v>0</v>
      </c>
      <c r="R121" s="25">
        <f>INDEX('Mapping water'!$D$5:$T$352,MATCH($B121,'Mapping water'!$B$5:$B$352,0), MATCH('Density per LAD WW20'!R$3,'Mapping water'!$D$4:$T$4,0))*$D121</f>
        <v>0</v>
      </c>
      <c r="S121" s="25">
        <f>INDEX('Mapping water'!$D$5:$T$352,MATCH($B121,'Mapping water'!$B$5:$B$352,0), MATCH('Density per LAD WW20'!S$3,'Mapping water'!$D$4:$T$4,0))*$D121</f>
        <v>0</v>
      </c>
      <c r="T121" s="25">
        <f>INDEX('Mapping water'!$D$5:$T$352,MATCH($B121,'Mapping water'!$B$5:$B$352,0), MATCH('Density per LAD WW20'!T$3,'Mapping water'!$D$4:$T$4,0))*$D121</f>
        <v>0</v>
      </c>
      <c r="U121" s="25">
        <f>INDEX('Mapping water'!$D$5:$T$352,MATCH($B121,'Mapping water'!$B$5:$B$352,0), MATCH('Density per LAD WW20'!U$3,'Mapping water'!$D$4:$T$4,0))*$D121</f>
        <v>0</v>
      </c>
      <c r="V121" s="25">
        <f>INDEX('Mapping water'!$D$5:$T$352,MATCH($B121,'Mapping water'!$B$5:$B$352,0), MATCH('Density per LAD WW20'!V$3,'Mapping water'!$D$4:$T$4,0))*$D121</f>
        <v>0</v>
      </c>
      <c r="W121" s="25">
        <f>INDEX('Mapping water'!$D$5:$T$352,MATCH($B121,'Mapping water'!$B$5:$B$352,0), MATCH('Density per LAD WW20'!W$3,'Mapping water'!$D$4:$T$4,0))*$D121</f>
        <v>0</v>
      </c>
      <c r="X121" s="25">
        <f>INDEX('Mapping water'!$D$5:$T$352,MATCH($B121,'Mapping water'!$B$5:$B$352,0), MATCH('Density per LAD WW20'!X$3,'Mapping water'!$D$4:$T$4,0))*$D121</f>
        <v>0</v>
      </c>
    </row>
    <row r="122" spans="1:24">
      <c r="A122" s="9" t="s">
        <v>523</v>
      </c>
      <c r="B122" s="9" t="s">
        <v>524</v>
      </c>
      <c r="C122" s="9" t="s">
        <v>24</v>
      </c>
      <c r="D122" s="25">
        <f>INDEX('ONS data MYE 5'!$M$7:$M$446, MATCH($B122,'ONS data MYE 5'!$B$7:$B$446,0))</f>
        <v>274222</v>
      </c>
      <c r="E122" s="25">
        <f>INDEX('ONS data MYE 5'!$N$7:$N$446, MATCH($B122,'ONS data MYE 5'!$B$7:$B$446,0))</f>
        <v>7066</v>
      </c>
      <c r="F122" s="25">
        <f t="shared" si="2"/>
        <v>8.8630498279190899</v>
      </c>
      <c r="G122" s="25">
        <f t="shared" si="3"/>
        <v>78.553652252176605</v>
      </c>
      <c r="H122" s="25">
        <f>INDEX('Mapping water'!$D$5:$T$352,MATCH($B122,'Mapping water'!$B$5:$B$352,0), MATCH('Density per LAD WW20'!H$3,'Mapping water'!$D$4:$T$4,0))*$D122</f>
        <v>0</v>
      </c>
      <c r="I122" s="25">
        <f>INDEX('Mapping water'!$D$5:$T$352,MATCH($B122,'Mapping water'!$B$5:$B$352,0), MATCH('Density per LAD WW20'!I$3,'Mapping water'!$D$4:$T$4,0))*$D122</f>
        <v>0</v>
      </c>
      <c r="J122" s="25">
        <f>INDEX('Mapping water'!$D$5:$T$352,MATCH($B122,'Mapping water'!$B$5:$B$352,0), MATCH('Density per LAD WW20'!J$3,'Mapping water'!$D$4:$T$4,0))*$D122</f>
        <v>0</v>
      </c>
      <c r="K122" s="25">
        <f>INDEX('Mapping water'!$D$5:$T$352,MATCH($B122,'Mapping water'!$B$5:$B$352,0), MATCH('Density per LAD WW20'!K$3,'Mapping water'!$D$4:$T$4,0))*$D122</f>
        <v>0</v>
      </c>
      <c r="L122" s="25">
        <f>INDEX('Mapping water'!$D$5:$T$352,MATCH($B122,'Mapping water'!$B$5:$B$352,0), MATCH('Density per LAD WW20'!L$3,'Mapping water'!$D$4:$T$4,0))*$D122</f>
        <v>0</v>
      </c>
      <c r="M122" s="25">
        <f>INDEX('Mapping water'!$D$5:$T$352,MATCH($B122,'Mapping water'!$B$5:$B$352,0), MATCH('Density per LAD WW20'!M$3,'Mapping water'!$D$4:$T$4,0))*$D122</f>
        <v>0</v>
      </c>
      <c r="N122" s="25">
        <f>INDEX('Mapping water'!$D$5:$T$352,MATCH($B122,'Mapping water'!$B$5:$B$352,0), MATCH('Density per LAD WW20'!N$3,'Mapping water'!$D$4:$T$4,0))*$D122</f>
        <v>0</v>
      </c>
      <c r="O122" s="25">
        <f>INDEX('Mapping water'!$D$5:$T$352,MATCH($B122,'Mapping water'!$B$5:$B$352,0), MATCH('Density per LAD WW20'!O$3,'Mapping water'!$D$4:$T$4,0))*$D122</f>
        <v>274222</v>
      </c>
      <c r="P122" s="25">
        <f>INDEX('Mapping water'!$D$5:$T$352,MATCH($B122,'Mapping water'!$B$5:$B$352,0), MATCH('Density per LAD WW20'!P$3,'Mapping water'!$D$4:$T$4,0))*$D122</f>
        <v>0</v>
      </c>
      <c r="Q122" s="25">
        <f>INDEX('Mapping water'!$D$5:$T$352,MATCH($B122,'Mapping water'!$B$5:$B$352,0), MATCH('Density per LAD WW20'!Q$3,'Mapping water'!$D$4:$T$4,0))*$D122</f>
        <v>0</v>
      </c>
      <c r="R122" s="25">
        <f>INDEX('Mapping water'!$D$5:$T$352,MATCH($B122,'Mapping water'!$B$5:$B$352,0), MATCH('Density per LAD WW20'!R$3,'Mapping water'!$D$4:$T$4,0))*$D122</f>
        <v>0</v>
      </c>
      <c r="S122" s="25">
        <f>INDEX('Mapping water'!$D$5:$T$352,MATCH($B122,'Mapping water'!$B$5:$B$352,0), MATCH('Density per LAD WW20'!S$3,'Mapping water'!$D$4:$T$4,0))*$D122</f>
        <v>0</v>
      </c>
      <c r="T122" s="25">
        <f>INDEX('Mapping water'!$D$5:$T$352,MATCH($B122,'Mapping water'!$B$5:$B$352,0), MATCH('Density per LAD WW20'!T$3,'Mapping water'!$D$4:$T$4,0))*$D122</f>
        <v>0</v>
      </c>
      <c r="U122" s="25">
        <f>INDEX('Mapping water'!$D$5:$T$352,MATCH($B122,'Mapping water'!$B$5:$B$352,0), MATCH('Density per LAD WW20'!U$3,'Mapping water'!$D$4:$T$4,0))*$D122</f>
        <v>0</v>
      </c>
      <c r="V122" s="25">
        <f>INDEX('Mapping water'!$D$5:$T$352,MATCH($B122,'Mapping water'!$B$5:$B$352,0), MATCH('Density per LAD WW20'!V$3,'Mapping water'!$D$4:$T$4,0))*$D122</f>
        <v>0</v>
      </c>
      <c r="W122" s="25">
        <f>INDEX('Mapping water'!$D$5:$T$352,MATCH($B122,'Mapping water'!$B$5:$B$352,0), MATCH('Density per LAD WW20'!W$3,'Mapping water'!$D$4:$T$4,0))*$D122</f>
        <v>0</v>
      </c>
      <c r="X122" s="25">
        <f>INDEX('Mapping water'!$D$5:$T$352,MATCH($B122,'Mapping water'!$B$5:$B$352,0), MATCH('Density per LAD WW20'!X$3,'Mapping water'!$D$4:$T$4,0))*$D122</f>
        <v>0</v>
      </c>
    </row>
    <row r="123" spans="1:24">
      <c r="A123" s="9" t="s">
        <v>525</v>
      </c>
      <c r="B123" s="9" t="s">
        <v>526</v>
      </c>
      <c r="C123" s="9" t="s">
        <v>24</v>
      </c>
      <c r="D123" s="25">
        <f>INDEX('ONS data MYE 5'!$M$7:$M$446, MATCH($B123,'ONS data MYE 5'!$B$7:$B$446,0))</f>
        <v>321497</v>
      </c>
      <c r="E123" s="25">
        <f>INDEX('ONS data MYE 5'!$N$7:$N$446, MATCH($B123,'ONS data MYE 5'!$B$7:$B$446,0))</f>
        <v>9383</v>
      </c>
      <c r="F123" s="25">
        <f t="shared" si="2"/>
        <v>9.1466548202900491</v>
      </c>
      <c r="G123" s="25">
        <f t="shared" si="3"/>
        <v>83.661294401535187</v>
      </c>
      <c r="H123" s="25">
        <f>INDEX('Mapping water'!$D$5:$T$352,MATCH($B123,'Mapping water'!$B$5:$B$352,0), MATCH('Density per LAD WW20'!H$3,'Mapping water'!$D$4:$T$4,0))*$D123</f>
        <v>0</v>
      </c>
      <c r="I123" s="25">
        <f>INDEX('Mapping water'!$D$5:$T$352,MATCH($B123,'Mapping water'!$B$5:$B$352,0), MATCH('Density per LAD WW20'!I$3,'Mapping water'!$D$4:$T$4,0))*$D123</f>
        <v>0</v>
      </c>
      <c r="J123" s="25">
        <f>INDEX('Mapping water'!$D$5:$T$352,MATCH($B123,'Mapping water'!$B$5:$B$352,0), MATCH('Density per LAD WW20'!J$3,'Mapping water'!$D$4:$T$4,0))*$D123</f>
        <v>0</v>
      </c>
      <c r="K123" s="25">
        <f>INDEX('Mapping water'!$D$5:$T$352,MATCH($B123,'Mapping water'!$B$5:$B$352,0), MATCH('Density per LAD WW20'!K$3,'Mapping water'!$D$4:$T$4,0))*$D123</f>
        <v>0</v>
      </c>
      <c r="L123" s="25">
        <f>INDEX('Mapping water'!$D$5:$T$352,MATCH($B123,'Mapping water'!$B$5:$B$352,0), MATCH('Density per LAD WW20'!L$3,'Mapping water'!$D$4:$T$4,0))*$D123</f>
        <v>0</v>
      </c>
      <c r="M123" s="25">
        <f>INDEX('Mapping water'!$D$5:$T$352,MATCH($B123,'Mapping water'!$B$5:$B$352,0), MATCH('Density per LAD WW20'!M$3,'Mapping water'!$D$4:$T$4,0))*$D123</f>
        <v>0</v>
      </c>
      <c r="N123" s="25">
        <f>INDEX('Mapping water'!$D$5:$T$352,MATCH($B123,'Mapping water'!$B$5:$B$352,0), MATCH('Density per LAD WW20'!N$3,'Mapping water'!$D$4:$T$4,0))*$D123</f>
        <v>0</v>
      </c>
      <c r="O123" s="25">
        <f>INDEX('Mapping water'!$D$5:$T$352,MATCH($B123,'Mapping water'!$B$5:$B$352,0), MATCH('Density per LAD WW20'!O$3,'Mapping water'!$D$4:$T$4,0))*$D123</f>
        <v>321497</v>
      </c>
      <c r="P123" s="25">
        <f>INDEX('Mapping water'!$D$5:$T$352,MATCH($B123,'Mapping water'!$B$5:$B$352,0), MATCH('Density per LAD WW20'!P$3,'Mapping water'!$D$4:$T$4,0))*$D123</f>
        <v>0</v>
      </c>
      <c r="Q123" s="25">
        <f>INDEX('Mapping water'!$D$5:$T$352,MATCH($B123,'Mapping water'!$B$5:$B$352,0), MATCH('Density per LAD WW20'!Q$3,'Mapping water'!$D$4:$T$4,0))*$D123</f>
        <v>0</v>
      </c>
      <c r="R123" s="25">
        <f>INDEX('Mapping water'!$D$5:$T$352,MATCH($B123,'Mapping water'!$B$5:$B$352,0), MATCH('Density per LAD WW20'!R$3,'Mapping water'!$D$4:$T$4,0))*$D123</f>
        <v>0</v>
      </c>
      <c r="S123" s="25">
        <f>INDEX('Mapping water'!$D$5:$T$352,MATCH($B123,'Mapping water'!$B$5:$B$352,0), MATCH('Density per LAD WW20'!S$3,'Mapping water'!$D$4:$T$4,0))*$D123</f>
        <v>0</v>
      </c>
      <c r="T123" s="25">
        <f>INDEX('Mapping water'!$D$5:$T$352,MATCH($B123,'Mapping water'!$B$5:$B$352,0), MATCH('Density per LAD WW20'!T$3,'Mapping water'!$D$4:$T$4,0))*$D123</f>
        <v>0</v>
      </c>
      <c r="U123" s="25">
        <f>INDEX('Mapping water'!$D$5:$T$352,MATCH($B123,'Mapping water'!$B$5:$B$352,0), MATCH('Density per LAD WW20'!U$3,'Mapping water'!$D$4:$T$4,0))*$D123</f>
        <v>0</v>
      </c>
      <c r="V123" s="25">
        <f>INDEX('Mapping water'!$D$5:$T$352,MATCH($B123,'Mapping water'!$B$5:$B$352,0), MATCH('Density per LAD WW20'!V$3,'Mapping water'!$D$4:$T$4,0))*$D123</f>
        <v>0</v>
      </c>
      <c r="W123" s="25">
        <f>INDEX('Mapping water'!$D$5:$T$352,MATCH($B123,'Mapping water'!$B$5:$B$352,0), MATCH('Density per LAD WW20'!W$3,'Mapping water'!$D$4:$T$4,0))*$D123</f>
        <v>0</v>
      </c>
      <c r="X123" s="25">
        <f>INDEX('Mapping water'!$D$5:$T$352,MATCH($B123,'Mapping water'!$B$5:$B$352,0), MATCH('Density per LAD WW20'!X$3,'Mapping water'!$D$4:$T$4,0))*$D123</f>
        <v>0</v>
      </c>
    </row>
    <row r="124" spans="1:24">
      <c r="A124" s="9" t="s">
        <v>8</v>
      </c>
      <c r="B124" s="9" t="s">
        <v>9</v>
      </c>
      <c r="C124" s="9" t="s">
        <v>10</v>
      </c>
      <c r="D124" s="25">
        <f>INDEX('ONS data MYE 5'!$M$7:$M$446, MATCH($B124,'ONS data MYE 5'!$B$7:$B$446,0))</f>
        <v>317444</v>
      </c>
      <c r="E124" s="25">
        <f>INDEX('ONS data MYE 5'!$N$7:$N$446, MATCH($B124,'ONS data MYE 5'!$B$7:$B$446,0))</f>
        <v>63</v>
      </c>
      <c r="F124" s="25">
        <f t="shared" si="2"/>
        <v>4.1431347263915326</v>
      </c>
      <c r="G124" s="25">
        <f t="shared" si="3"/>
        <v>17.16556536103144</v>
      </c>
      <c r="H124" s="25">
        <f>INDEX('Mapping water'!$D$5:$T$352,MATCH($B124,'Mapping water'!$B$5:$B$352,0), MATCH('Density per LAD WW20'!H$3,'Mapping water'!$D$4:$T$4,0))*$D124</f>
        <v>0</v>
      </c>
      <c r="I124" s="25">
        <f>INDEX('Mapping water'!$D$5:$T$352,MATCH($B124,'Mapping water'!$B$5:$B$352,0), MATCH('Density per LAD WW20'!I$3,'Mapping water'!$D$4:$T$4,0))*$D124</f>
        <v>0</v>
      </c>
      <c r="J124" s="25">
        <f>INDEX('Mapping water'!$D$5:$T$352,MATCH($B124,'Mapping water'!$B$5:$B$352,0), MATCH('Density per LAD WW20'!J$3,'Mapping water'!$D$4:$T$4,0))*$D124</f>
        <v>317444</v>
      </c>
      <c r="K124" s="25">
        <f>INDEX('Mapping water'!$D$5:$T$352,MATCH($B124,'Mapping water'!$B$5:$B$352,0), MATCH('Density per LAD WW20'!K$3,'Mapping water'!$D$4:$T$4,0))*$D124</f>
        <v>0</v>
      </c>
      <c r="L124" s="25">
        <f>INDEX('Mapping water'!$D$5:$T$352,MATCH($B124,'Mapping water'!$B$5:$B$352,0), MATCH('Density per LAD WW20'!L$3,'Mapping water'!$D$4:$T$4,0))*$D124</f>
        <v>0</v>
      </c>
      <c r="M124" s="25">
        <f>INDEX('Mapping water'!$D$5:$T$352,MATCH($B124,'Mapping water'!$B$5:$B$352,0), MATCH('Density per LAD WW20'!M$3,'Mapping water'!$D$4:$T$4,0))*$D124</f>
        <v>0</v>
      </c>
      <c r="N124" s="25">
        <f>INDEX('Mapping water'!$D$5:$T$352,MATCH($B124,'Mapping water'!$B$5:$B$352,0), MATCH('Density per LAD WW20'!N$3,'Mapping water'!$D$4:$T$4,0))*$D124</f>
        <v>0</v>
      </c>
      <c r="O124" s="25">
        <f>INDEX('Mapping water'!$D$5:$T$352,MATCH($B124,'Mapping water'!$B$5:$B$352,0), MATCH('Density per LAD WW20'!O$3,'Mapping water'!$D$4:$T$4,0))*$D124</f>
        <v>0</v>
      </c>
      <c r="P124" s="25">
        <f>INDEX('Mapping water'!$D$5:$T$352,MATCH($B124,'Mapping water'!$B$5:$B$352,0), MATCH('Density per LAD WW20'!P$3,'Mapping water'!$D$4:$T$4,0))*$D124</f>
        <v>0</v>
      </c>
      <c r="Q124" s="25">
        <f>INDEX('Mapping water'!$D$5:$T$352,MATCH($B124,'Mapping water'!$B$5:$B$352,0), MATCH('Density per LAD WW20'!Q$3,'Mapping water'!$D$4:$T$4,0))*$D124</f>
        <v>0</v>
      </c>
      <c r="R124" s="25">
        <f>INDEX('Mapping water'!$D$5:$T$352,MATCH($B124,'Mapping water'!$B$5:$B$352,0), MATCH('Density per LAD WW20'!R$3,'Mapping water'!$D$4:$T$4,0))*$D124</f>
        <v>0</v>
      </c>
      <c r="S124" s="25">
        <f>INDEX('Mapping water'!$D$5:$T$352,MATCH($B124,'Mapping water'!$B$5:$B$352,0), MATCH('Density per LAD WW20'!S$3,'Mapping water'!$D$4:$T$4,0))*$D124</f>
        <v>0</v>
      </c>
      <c r="T124" s="25">
        <f>INDEX('Mapping water'!$D$5:$T$352,MATCH($B124,'Mapping water'!$B$5:$B$352,0), MATCH('Density per LAD WW20'!T$3,'Mapping water'!$D$4:$T$4,0))*$D124</f>
        <v>0</v>
      </c>
      <c r="U124" s="25">
        <f>INDEX('Mapping water'!$D$5:$T$352,MATCH($B124,'Mapping water'!$B$5:$B$352,0), MATCH('Density per LAD WW20'!U$3,'Mapping water'!$D$4:$T$4,0))*$D124</f>
        <v>0</v>
      </c>
      <c r="V124" s="25">
        <f>INDEX('Mapping water'!$D$5:$T$352,MATCH($B124,'Mapping water'!$B$5:$B$352,0), MATCH('Density per LAD WW20'!V$3,'Mapping water'!$D$4:$T$4,0))*$D124</f>
        <v>0</v>
      </c>
      <c r="W124" s="25">
        <f>INDEX('Mapping water'!$D$5:$T$352,MATCH($B124,'Mapping water'!$B$5:$B$352,0), MATCH('Density per LAD WW20'!W$3,'Mapping water'!$D$4:$T$4,0))*$D124</f>
        <v>0</v>
      </c>
      <c r="X124" s="25">
        <f>INDEX('Mapping water'!$D$5:$T$352,MATCH($B124,'Mapping water'!$B$5:$B$352,0), MATCH('Density per LAD WW20'!X$3,'Mapping water'!$D$4:$T$4,0))*$D124</f>
        <v>0</v>
      </c>
    </row>
    <row r="125" spans="1:24">
      <c r="A125" s="9" t="s">
        <v>20</v>
      </c>
      <c r="B125" s="9" t="s">
        <v>21</v>
      </c>
      <c r="C125" s="9" t="s">
        <v>10</v>
      </c>
      <c r="D125" s="25">
        <f>INDEX('ONS data MYE 5'!$M$7:$M$446, MATCH($B125,'ONS data MYE 5'!$B$7:$B$446,0))</f>
        <v>202628</v>
      </c>
      <c r="E125" s="25">
        <f>INDEX('ONS data MYE 5'!$N$7:$N$446, MATCH($B125,'ONS data MYE 5'!$B$7:$B$446,0))</f>
        <v>1423</v>
      </c>
      <c r="F125" s="25">
        <f t="shared" si="2"/>
        <v>7.2605225980898522</v>
      </c>
      <c r="G125" s="25">
        <f t="shared" si="3"/>
        <v>52.715188397373417</v>
      </c>
      <c r="H125" s="25">
        <f>INDEX('Mapping water'!$D$5:$T$352,MATCH($B125,'Mapping water'!$B$5:$B$352,0), MATCH('Density per LAD WW20'!H$3,'Mapping water'!$D$4:$T$4,0))*$D125</f>
        <v>0</v>
      </c>
      <c r="I125" s="25">
        <f>INDEX('Mapping water'!$D$5:$T$352,MATCH($B125,'Mapping water'!$B$5:$B$352,0), MATCH('Density per LAD WW20'!I$3,'Mapping water'!$D$4:$T$4,0))*$D125</f>
        <v>0</v>
      </c>
      <c r="J125" s="25">
        <f>INDEX('Mapping water'!$D$5:$T$352,MATCH($B125,'Mapping water'!$B$5:$B$352,0), MATCH('Density per LAD WW20'!J$3,'Mapping water'!$D$4:$T$4,0))*$D125</f>
        <v>202628</v>
      </c>
      <c r="K125" s="25">
        <f>INDEX('Mapping water'!$D$5:$T$352,MATCH($B125,'Mapping water'!$B$5:$B$352,0), MATCH('Density per LAD WW20'!K$3,'Mapping water'!$D$4:$T$4,0))*$D125</f>
        <v>0</v>
      </c>
      <c r="L125" s="25">
        <f>INDEX('Mapping water'!$D$5:$T$352,MATCH($B125,'Mapping water'!$B$5:$B$352,0), MATCH('Density per LAD WW20'!L$3,'Mapping water'!$D$4:$T$4,0))*$D125</f>
        <v>0</v>
      </c>
      <c r="M125" s="25">
        <f>INDEX('Mapping water'!$D$5:$T$352,MATCH($B125,'Mapping water'!$B$5:$B$352,0), MATCH('Density per LAD WW20'!M$3,'Mapping water'!$D$4:$T$4,0))*$D125</f>
        <v>0</v>
      </c>
      <c r="N125" s="25">
        <f>INDEX('Mapping water'!$D$5:$T$352,MATCH($B125,'Mapping water'!$B$5:$B$352,0), MATCH('Density per LAD WW20'!N$3,'Mapping water'!$D$4:$T$4,0))*$D125</f>
        <v>0</v>
      </c>
      <c r="O125" s="25">
        <f>INDEX('Mapping water'!$D$5:$T$352,MATCH($B125,'Mapping water'!$B$5:$B$352,0), MATCH('Density per LAD WW20'!O$3,'Mapping water'!$D$4:$T$4,0))*$D125</f>
        <v>0</v>
      </c>
      <c r="P125" s="25">
        <f>INDEX('Mapping water'!$D$5:$T$352,MATCH($B125,'Mapping water'!$B$5:$B$352,0), MATCH('Density per LAD WW20'!P$3,'Mapping water'!$D$4:$T$4,0))*$D125</f>
        <v>0</v>
      </c>
      <c r="Q125" s="25">
        <f>INDEX('Mapping water'!$D$5:$T$352,MATCH($B125,'Mapping water'!$B$5:$B$352,0), MATCH('Density per LAD WW20'!Q$3,'Mapping water'!$D$4:$T$4,0))*$D125</f>
        <v>0</v>
      </c>
      <c r="R125" s="25">
        <f>INDEX('Mapping water'!$D$5:$T$352,MATCH($B125,'Mapping water'!$B$5:$B$352,0), MATCH('Density per LAD WW20'!R$3,'Mapping water'!$D$4:$T$4,0))*$D125</f>
        <v>0</v>
      </c>
      <c r="S125" s="25">
        <f>INDEX('Mapping water'!$D$5:$T$352,MATCH($B125,'Mapping water'!$B$5:$B$352,0), MATCH('Density per LAD WW20'!S$3,'Mapping water'!$D$4:$T$4,0))*$D125</f>
        <v>0</v>
      </c>
      <c r="T125" s="25">
        <f>INDEX('Mapping water'!$D$5:$T$352,MATCH($B125,'Mapping water'!$B$5:$B$352,0), MATCH('Density per LAD WW20'!T$3,'Mapping water'!$D$4:$T$4,0))*$D125</f>
        <v>0</v>
      </c>
      <c r="U125" s="25">
        <f>INDEX('Mapping water'!$D$5:$T$352,MATCH($B125,'Mapping water'!$B$5:$B$352,0), MATCH('Density per LAD WW20'!U$3,'Mapping water'!$D$4:$T$4,0))*$D125</f>
        <v>0</v>
      </c>
      <c r="V125" s="25">
        <f>INDEX('Mapping water'!$D$5:$T$352,MATCH($B125,'Mapping water'!$B$5:$B$352,0), MATCH('Density per LAD WW20'!V$3,'Mapping water'!$D$4:$T$4,0))*$D125</f>
        <v>0</v>
      </c>
      <c r="W125" s="25">
        <f>INDEX('Mapping water'!$D$5:$T$352,MATCH($B125,'Mapping water'!$B$5:$B$352,0), MATCH('Density per LAD WW20'!W$3,'Mapping water'!$D$4:$T$4,0))*$D125</f>
        <v>0</v>
      </c>
      <c r="X125" s="25">
        <f>INDEX('Mapping water'!$D$5:$T$352,MATCH($B125,'Mapping water'!$B$5:$B$352,0), MATCH('Density per LAD WW20'!X$3,'Mapping water'!$D$4:$T$4,0))*$D125</f>
        <v>0</v>
      </c>
    </row>
    <row r="126" spans="1:24">
      <c r="A126" s="9" t="s">
        <v>72</v>
      </c>
      <c r="B126" s="9" t="s">
        <v>73</v>
      </c>
      <c r="C126" s="9" t="s">
        <v>10</v>
      </c>
      <c r="D126" s="25">
        <f>INDEX('ONS data MYE 5'!$M$7:$M$446, MATCH($B126,'ONS data MYE 5'!$B$7:$B$446,0))</f>
        <v>92845</v>
      </c>
      <c r="E126" s="25">
        <f>INDEX('ONS data MYE 5'!$N$7:$N$446, MATCH($B126,'ONS data MYE 5'!$B$7:$B$446,0))</f>
        <v>992</v>
      </c>
      <c r="F126" s="25">
        <f t="shared" si="2"/>
        <v>6.8997231072848724</v>
      </c>
      <c r="G126" s="25">
        <f t="shared" si="3"/>
        <v>47.606178957200811</v>
      </c>
      <c r="H126" s="25">
        <f>INDEX('Mapping water'!$D$5:$T$352,MATCH($B126,'Mapping water'!$B$5:$B$352,0), MATCH('Density per LAD WW20'!H$3,'Mapping water'!$D$4:$T$4,0))*$D126</f>
        <v>92845</v>
      </c>
      <c r="I126" s="25">
        <f>INDEX('Mapping water'!$D$5:$T$352,MATCH($B126,'Mapping water'!$B$5:$B$352,0), MATCH('Density per LAD WW20'!I$3,'Mapping water'!$D$4:$T$4,0))*$D126</f>
        <v>0</v>
      </c>
      <c r="J126" s="25">
        <f>INDEX('Mapping water'!$D$5:$T$352,MATCH($B126,'Mapping water'!$B$5:$B$352,0), MATCH('Density per LAD WW20'!J$3,'Mapping water'!$D$4:$T$4,0))*$D126</f>
        <v>0</v>
      </c>
      <c r="K126" s="25">
        <f>INDEX('Mapping water'!$D$5:$T$352,MATCH($B126,'Mapping water'!$B$5:$B$352,0), MATCH('Density per LAD WW20'!K$3,'Mapping water'!$D$4:$T$4,0))*$D126</f>
        <v>0</v>
      </c>
      <c r="L126" s="25">
        <f>INDEX('Mapping water'!$D$5:$T$352,MATCH($B126,'Mapping water'!$B$5:$B$352,0), MATCH('Density per LAD WW20'!L$3,'Mapping water'!$D$4:$T$4,0))*$D126</f>
        <v>0</v>
      </c>
      <c r="M126" s="25">
        <f>INDEX('Mapping water'!$D$5:$T$352,MATCH($B126,'Mapping water'!$B$5:$B$352,0), MATCH('Density per LAD WW20'!M$3,'Mapping water'!$D$4:$T$4,0))*$D126</f>
        <v>0</v>
      </c>
      <c r="N126" s="25">
        <f>INDEX('Mapping water'!$D$5:$T$352,MATCH($B126,'Mapping water'!$B$5:$B$352,0), MATCH('Density per LAD WW20'!N$3,'Mapping water'!$D$4:$T$4,0))*$D126</f>
        <v>0</v>
      </c>
      <c r="O126" s="25">
        <f>INDEX('Mapping water'!$D$5:$T$352,MATCH($B126,'Mapping water'!$B$5:$B$352,0), MATCH('Density per LAD WW20'!O$3,'Mapping water'!$D$4:$T$4,0))*$D126</f>
        <v>0</v>
      </c>
      <c r="P126" s="25">
        <f>INDEX('Mapping water'!$D$5:$T$352,MATCH($B126,'Mapping water'!$B$5:$B$352,0), MATCH('Density per LAD WW20'!P$3,'Mapping water'!$D$4:$T$4,0))*$D126</f>
        <v>0</v>
      </c>
      <c r="Q126" s="25">
        <f>INDEX('Mapping water'!$D$5:$T$352,MATCH($B126,'Mapping water'!$B$5:$B$352,0), MATCH('Density per LAD WW20'!Q$3,'Mapping water'!$D$4:$T$4,0))*$D126</f>
        <v>0</v>
      </c>
      <c r="R126" s="25">
        <f>INDEX('Mapping water'!$D$5:$T$352,MATCH($B126,'Mapping water'!$B$5:$B$352,0), MATCH('Density per LAD WW20'!R$3,'Mapping water'!$D$4:$T$4,0))*$D126</f>
        <v>0</v>
      </c>
      <c r="S126" s="25">
        <f>INDEX('Mapping water'!$D$5:$T$352,MATCH($B126,'Mapping water'!$B$5:$B$352,0), MATCH('Density per LAD WW20'!S$3,'Mapping water'!$D$4:$T$4,0))*$D126</f>
        <v>0</v>
      </c>
      <c r="T126" s="25">
        <f>INDEX('Mapping water'!$D$5:$T$352,MATCH($B126,'Mapping water'!$B$5:$B$352,0), MATCH('Density per LAD WW20'!T$3,'Mapping water'!$D$4:$T$4,0))*$D126</f>
        <v>0</v>
      </c>
      <c r="U126" s="25">
        <f>INDEX('Mapping water'!$D$5:$T$352,MATCH($B126,'Mapping water'!$B$5:$B$352,0), MATCH('Density per LAD WW20'!U$3,'Mapping water'!$D$4:$T$4,0))*$D126</f>
        <v>0</v>
      </c>
      <c r="V126" s="25">
        <f>INDEX('Mapping water'!$D$5:$T$352,MATCH($B126,'Mapping water'!$B$5:$B$352,0), MATCH('Density per LAD WW20'!V$3,'Mapping water'!$D$4:$T$4,0))*$D126</f>
        <v>0</v>
      </c>
      <c r="W126" s="25">
        <f>INDEX('Mapping water'!$D$5:$T$352,MATCH($B126,'Mapping water'!$B$5:$B$352,0), MATCH('Density per LAD WW20'!W$3,'Mapping water'!$D$4:$T$4,0))*$D126</f>
        <v>0</v>
      </c>
      <c r="X126" s="25">
        <f>INDEX('Mapping water'!$D$5:$T$352,MATCH($B126,'Mapping water'!$B$5:$B$352,0), MATCH('Density per LAD WW20'!X$3,'Mapping water'!$D$4:$T$4,0))*$D126</f>
        <v>0</v>
      </c>
    </row>
    <row r="127" spans="1:24">
      <c r="A127" s="9" t="s">
        <v>178</v>
      </c>
      <c r="B127" s="9" t="s">
        <v>179</v>
      </c>
      <c r="C127" s="9" t="s">
        <v>10</v>
      </c>
      <c r="D127" s="25">
        <f>INDEX('ONS data MYE 5'!$M$7:$M$446, MATCH($B127,'ONS data MYE 5'!$B$7:$B$446,0))</f>
        <v>140326</v>
      </c>
      <c r="E127" s="25">
        <f>INDEX('ONS data MYE 5'!$N$7:$N$446, MATCH($B127,'ONS data MYE 5'!$B$7:$B$446,0))</f>
        <v>2604</v>
      </c>
      <c r="F127" s="25">
        <f t="shared" si="2"/>
        <v>7.8648040033284596</v>
      </c>
      <c r="G127" s="25">
        <f t="shared" si="3"/>
        <v>61.855142010771367</v>
      </c>
      <c r="H127" s="25">
        <f>INDEX('Mapping water'!$D$5:$T$352,MATCH($B127,'Mapping water'!$B$5:$B$352,0), MATCH('Density per LAD WW20'!H$3,'Mapping water'!$D$4:$T$4,0))*$D127</f>
        <v>0</v>
      </c>
      <c r="I127" s="25">
        <f>INDEX('Mapping water'!$D$5:$T$352,MATCH($B127,'Mapping water'!$B$5:$B$352,0), MATCH('Density per LAD WW20'!I$3,'Mapping water'!$D$4:$T$4,0))*$D127</f>
        <v>0</v>
      </c>
      <c r="J127" s="25">
        <f>INDEX('Mapping water'!$D$5:$T$352,MATCH($B127,'Mapping water'!$B$5:$B$352,0), MATCH('Density per LAD WW20'!J$3,'Mapping water'!$D$4:$T$4,0))*$D127</f>
        <v>140326</v>
      </c>
      <c r="K127" s="25">
        <f>INDEX('Mapping water'!$D$5:$T$352,MATCH($B127,'Mapping water'!$B$5:$B$352,0), MATCH('Density per LAD WW20'!K$3,'Mapping water'!$D$4:$T$4,0))*$D127</f>
        <v>0</v>
      </c>
      <c r="L127" s="25">
        <f>INDEX('Mapping water'!$D$5:$T$352,MATCH($B127,'Mapping water'!$B$5:$B$352,0), MATCH('Density per LAD WW20'!L$3,'Mapping water'!$D$4:$T$4,0))*$D127</f>
        <v>0</v>
      </c>
      <c r="M127" s="25">
        <f>INDEX('Mapping water'!$D$5:$T$352,MATCH($B127,'Mapping water'!$B$5:$B$352,0), MATCH('Density per LAD WW20'!M$3,'Mapping water'!$D$4:$T$4,0))*$D127</f>
        <v>0</v>
      </c>
      <c r="N127" s="25">
        <f>INDEX('Mapping water'!$D$5:$T$352,MATCH($B127,'Mapping water'!$B$5:$B$352,0), MATCH('Density per LAD WW20'!N$3,'Mapping water'!$D$4:$T$4,0))*$D127</f>
        <v>0</v>
      </c>
      <c r="O127" s="25">
        <f>INDEX('Mapping water'!$D$5:$T$352,MATCH($B127,'Mapping water'!$B$5:$B$352,0), MATCH('Density per LAD WW20'!O$3,'Mapping water'!$D$4:$T$4,0))*$D127</f>
        <v>0</v>
      </c>
      <c r="P127" s="25">
        <f>INDEX('Mapping water'!$D$5:$T$352,MATCH($B127,'Mapping water'!$B$5:$B$352,0), MATCH('Density per LAD WW20'!P$3,'Mapping water'!$D$4:$T$4,0))*$D127</f>
        <v>0</v>
      </c>
      <c r="Q127" s="25">
        <f>INDEX('Mapping water'!$D$5:$T$352,MATCH($B127,'Mapping water'!$B$5:$B$352,0), MATCH('Density per LAD WW20'!Q$3,'Mapping water'!$D$4:$T$4,0))*$D127</f>
        <v>0</v>
      </c>
      <c r="R127" s="25">
        <f>INDEX('Mapping water'!$D$5:$T$352,MATCH($B127,'Mapping water'!$B$5:$B$352,0), MATCH('Density per LAD WW20'!R$3,'Mapping water'!$D$4:$T$4,0))*$D127</f>
        <v>0</v>
      </c>
      <c r="S127" s="25">
        <f>INDEX('Mapping water'!$D$5:$T$352,MATCH($B127,'Mapping water'!$B$5:$B$352,0), MATCH('Density per LAD WW20'!S$3,'Mapping water'!$D$4:$T$4,0))*$D127</f>
        <v>0</v>
      </c>
      <c r="T127" s="25">
        <f>INDEX('Mapping water'!$D$5:$T$352,MATCH($B127,'Mapping water'!$B$5:$B$352,0), MATCH('Density per LAD WW20'!T$3,'Mapping water'!$D$4:$T$4,0))*$D127</f>
        <v>0</v>
      </c>
      <c r="U127" s="25">
        <f>INDEX('Mapping water'!$D$5:$T$352,MATCH($B127,'Mapping water'!$B$5:$B$352,0), MATCH('Density per LAD WW20'!U$3,'Mapping water'!$D$4:$T$4,0))*$D127</f>
        <v>0</v>
      </c>
      <c r="V127" s="25">
        <f>INDEX('Mapping water'!$D$5:$T$352,MATCH($B127,'Mapping water'!$B$5:$B$352,0), MATCH('Density per LAD WW20'!V$3,'Mapping water'!$D$4:$T$4,0))*$D127</f>
        <v>0</v>
      </c>
      <c r="W127" s="25">
        <f>INDEX('Mapping water'!$D$5:$T$352,MATCH($B127,'Mapping water'!$B$5:$B$352,0), MATCH('Density per LAD WW20'!W$3,'Mapping water'!$D$4:$T$4,0))*$D127</f>
        <v>0</v>
      </c>
      <c r="X127" s="25">
        <f>INDEX('Mapping water'!$D$5:$T$352,MATCH($B127,'Mapping water'!$B$5:$B$352,0), MATCH('Density per LAD WW20'!X$3,'Mapping water'!$D$4:$T$4,0))*$D127</f>
        <v>0</v>
      </c>
    </row>
    <row r="128" spans="1:24">
      <c r="A128" s="9" t="s">
        <v>180</v>
      </c>
      <c r="B128" s="9" t="s">
        <v>181</v>
      </c>
      <c r="C128" s="9" t="s">
        <v>10</v>
      </c>
      <c r="D128" s="25">
        <f>INDEX('ONS data MYE 5'!$M$7:$M$446, MATCH($B128,'ONS data MYE 5'!$B$7:$B$446,0))</f>
        <v>135496</v>
      </c>
      <c r="E128" s="25">
        <f>INDEX('ONS data MYE 5'!$N$7:$N$446, MATCH($B128,'ONS data MYE 5'!$B$7:$B$446,0))</f>
        <v>553</v>
      </c>
      <c r="F128" s="25">
        <f t="shared" si="2"/>
        <v>6.315358001522335</v>
      </c>
      <c r="G128" s="25">
        <f t="shared" si="3"/>
        <v>39.883746687392183</v>
      </c>
      <c r="H128" s="25">
        <f>INDEX('Mapping water'!$D$5:$T$352,MATCH($B128,'Mapping water'!$B$5:$B$352,0), MATCH('Density per LAD WW20'!H$3,'Mapping water'!$D$4:$T$4,0))*$D128</f>
        <v>0</v>
      </c>
      <c r="I128" s="25">
        <f>INDEX('Mapping water'!$D$5:$T$352,MATCH($B128,'Mapping water'!$B$5:$B$352,0), MATCH('Density per LAD WW20'!I$3,'Mapping water'!$D$4:$T$4,0))*$D128</f>
        <v>0</v>
      </c>
      <c r="J128" s="25">
        <f>INDEX('Mapping water'!$D$5:$T$352,MATCH($B128,'Mapping water'!$B$5:$B$352,0), MATCH('Density per LAD WW20'!J$3,'Mapping water'!$D$4:$T$4,0))*$D128</f>
        <v>135496</v>
      </c>
      <c r="K128" s="25">
        <f>INDEX('Mapping water'!$D$5:$T$352,MATCH($B128,'Mapping water'!$B$5:$B$352,0), MATCH('Density per LAD WW20'!K$3,'Mapping water'!$D$4:$T$4,0))*$D128</f>
        <v>0</v>
      </c>
      <c r="L128" s="25">
        <f>INDEX('Mapping water'!$D$5:$T$352,MATCH($B128,'Mapping water'!$B$5:$B$352,0), MATCH('Density per LAD WW20'!L$3,'Mapping water'!$D$4:$T$4,0))*$D128</f>
        <v>0</v>
      </c>
      <c r="M128" s="25">
        <f>INDEX('Mapping water'!$D$5:$T$352,MATCH($B128,'Mapping water'!$B$5:$B$352,0), MATCH('Density per LAD WW20'!M$3,'Mapping water'!$D$4:$T$4,0))*$D128</f>
        <v>0</v>
      </c>
      <c r="N128" s="25">
        <f>INDEX('Mapping water'!$D$5:$T$352,MATCH($B128,'Mapping water'!$B$5:$B$352,0), MATCH('Density per LAD WW20'!N$3,'Mapping water'!$D$4:$T$4,0))*$D128</f>
        <v>0</v>
      </c>
      <c r="O128" s="25">
        <f>INDEX('Mapping water'!$D$5:$T$352,MATCH($B128,'Mapping water'!$B$5:$B$352,0), MATCH('Density per LAD WW20'!O$3,'Mapping water'!$D$4:$T$4,0))*$D128</f>
        <v>0</v>
      </c>
      <c r="P128" s="25">
        <f>INDEX('Mapping water'!$D$5:$T$352,MATCH($B128,'Mapping water'!$B$5:$B$352,0), MATCH('Density per LAD WW20'!P$3,'Mapping water'!$D$4:$T$4,0))*$D128</f>
        <v>0</v>
      </c>
      <c r="Q128" s="25">
        <f>INDEX('Mapping water'!$D$5:$T$352,MATCH($B128,'Mapping water'!$B$5:$B$352,0), MATCH('Density per LAD WW20'!Q$3,'Mapping water'!$D$4:$T$4,0))*$D128</f>
        <v>0</v>
      </c>
      <c r="R128" s="25">
        <f>INDEX('Mapping water'!$D$5:$T$352,MATCH($B128,'Mapping water'!$B$5:$B$352,0), MATCH('Density per LAD WW20'!R$3,'Mapping water'!$D$4:$T$4,0))*$D128</f>
        <v>0</v>
      </c>
      <c r="S128" s="25">
        <f>INDEX('Mapping water'!$D$5:$T$352,MATCH($B128,'Mapping water'!$B$5:$B$352,0), MATCH('Density per LAD WW20'!S$3,'Mapping water'!$D$4:$T$4,0))*$D128</f>
        <v>0</v>
      </c>
      <c r="T128" s="25">
        <f>INDEX('Mapping water'!$D$5:$T$352,MATCH($B128,'Mapping water'!$B$5:$B$352,0), MATCH('Density per LAD WW20'!T$3,'Mapping water'!$D$4:$T$4,0))*$D128</f>
        <v>0</v>
      </c>
      <c r="U128" s="25">
        <f>INDEX('Mapping water'!$D$5:$T$352,MATCH($B128,'Mapping water'!$B$5:$B$352,0), MATCH('Density per LAD WW20'!U$3,'Mapping water'!$D$4:$T$4,0))*$D128</f>
        <v>0</v>
      </c>
      <c r="V128" s="25">
        <f>INDEX('Mapping water'!$D$5:$T$352,MATCH($B128,'Mapping water'!$B$5:$B$352,0), MATCH('Density per LAD WW20'!V$3,'Mapping water'!$D$4:$T$4,0))*$D128</f>
        <v>0</v>
      </c>
      <c r="W128" s="25">
        <f>INDEX('Mapping water'!$D$5:$T$352,MATCH($B128,'Mapping water'!$B$5:$B$352,0), MATCH('Density per LAD WW20'!W$3,'Mapping water'!$D$4:$T$4,0))*$D128</f>
        <v>0</v>
      </c>
      <c r="X128" s="25">
        <f>INDEX('Mapping water'!$D$5:$T$352,MATCH($B128,'Mapping water'!$B$5:$B$352,0), MATCH('Density per LAD WW20'!X$3,'Mapping water'!$D$4:$T$4,0))*$D128</f>
        <v>0</v>
      </c>
    </row>
    <row r="129" spans="1:24">
      <c r="A129" s="9" t="s">
        <v>182</v>
      </c>
      <c r="B129" s="9" t="s">
        <v>183</v>
      </c>
      <c r="C129" s="9" t="s">
        <v>10</v>
      </c>
      <c r="D129" s="25">
        <f>INDEX('ONS data MYE 5'!$M$7:$M$446, MATCH($B129,'ONS data MYE 5'!$B$7:$B$446,0))</f>
        <v>195958</v>
      </c>
      <c r="E129" s="25">
        <f>INDEX('ONS data MYE 5'!$N$7:$N$446, MATCH($B129,'ONS data MYE 5'!$B$7:$B$446,0))</f>
        <v>956</v>
      </c>
      <c r="F129" s="25">
        <f t="shared" si="2"/>
        <v>6.8627579130514009</v>
      </c>
      <c r="G129" s="25">
        <f t="shared" si="3"/>
        <v>47.097446173149621</v>
      </c>
      <c r="H129" s="25">
        <f>INDEX('Mapping water'!$D$5:$T$352,MATCH($B129,'Mapping water'!$B$5:$B$352,0), MATCH('Density per LAD WW20'!H$3,'Mapping water'!$D$4:$T$4,0))*$D129</f>
        <v>0</v>
      </c>
      <c r="I129" s="25">
        <f>INDEX('Mapping water'!$D$5:$T$352,MATCH($B129,'Mapping water'!$B$5:$B$352,0), MATCH('Density per LAD WW20'!I$3,'Mapping water'!$D$4:$T$4,0))*$D129</f>
        <v>0</v>
      </c>
      <c r="J129" s="25">
        <f>INDEX('Mapping water'!$D$5:$T$352,MATCH($B129,'Mapping water'!$B$5:$B$352,0), MATCH('Density per LAD WW20'!J$3,'Mapping water'!$D$4:$T$4,0))*$D129</f>
        <v>195958</v>
      </c>
      <c r="K129" s="25">
        <f>INDEX('Mapping water'!$D$5:$T$352,MATCH($B129,'Mapping water'!$B$5:$B$352,0), MATCH('Density per LAD WW20'!K$3,'Mapping water'!$D$4:$T$4,0))*$D129</f>
        <v>0</v>
      </c>
      <c r="L129" s="25">
        <f>INDEX('Mapping water'!$D$5:$T$352,MATCH($B129,'Mapping water'!$B$5:$B$352,0), MATCH('Density per LAD WW20'!L$3,'Mapping water'!$D$4:$T$4,0))*$D129</f>
        <v>0</v>
      </c>
      <c r="M129" s="25">
        <f>INDEX('Mapping water'!$D$5:$T$352,MATCH($B129,'Mapping water'!$B$5:$B$352,0), MATCH('Density per LAD WW20'!M$3,'Mapping water'!$D$4:$T$4,0))*$D129</f>
        <v>0</v>
      </c>
      <c r="N129" s="25">
        <f>INDEX('Mapping water'!$D$5:$T$352,MATCH($B129,'Mapping water'!$B$5:$B$352,0), MATCH('Density per LAD WW20'!N$3,'Mapping water'!$D$4:$T$4,0))*$D129</f>
        <v>0</v>
      </c>
      <c r="O129" s="25">
        <f>INDEX('Mapping water'!$D$5:$T$352,MATCH($B129,'Mapping water'!$B$5:$B$352,0), MATCH('Density per LAD WW20'!O$3,'Mapping water'!$D$4:$T$4,0))*$D129</f>
        <v>0</v>
      </c>
      <c r="P129" s="25">
        <f>INDEX('Mapping water'!$D$5:$T$352,MATCH($B129,'Mapping water'!$B$5:$B$352,0), MATCH('Density per LAD WW20'!P$3,'Mapping water'!$D$4:$T$4,0))*$D129</f>
        <v>0</v>
      </c>
      <c r="Q129" s="25">
        <f>INDEX('Mapping water'!$D$5:$T$352,MATCH($B129,'Mapping water'!$B$5:$B$352,0), MATCH('Density per LAD WW20'!Q$3,'Mapping water'!$D$4:$T$4,0))*$D129</f>
        <v>0</v>
      </c>
      <c r="R129" s="25">
        <f>INDEX('Mapping water'!$D$5:$T$352,MATCH($B129,'Mapping water'!$B$5:$B$352,0), MATCH('Density per LAD WW20'!R$3,'Mapping water'!$D$4:$T$4,0))*$D129</f>
        <v>0</v>
      </c>
      <c r="S129" s="25">
        <f>INDEX('Mapping water'!$D$5:$T$352,MATCH($B129,'Mapping water'!$B$5:$B$352,0), MATCH('Density per LAD WW20'!S$3,'Mapping water'!$D$4:$T$4,0))*$D129</f>
        <v>0</v>
      </c>
      <c r="T129" s="25">
        <f>INDEX('Mapping water'!$D$5:$T$352,MATCH($B129,'Mapping water'!$B$5:$B$352,0), MATCH('Density per LAD WW20'!T$3,'Mapping water'!$D$4:$T$4,0))*$D129</f>
        <v>0</v>
      </c>
      <c r="U129" s="25">
        <f>INDEX('Mapping water'!$D$5:$T$352,MATCH($B129,'Mapping water'!$B$5:$B$352,0), MATCH('Density per LAD WW20'!U$3,'Mapping water'!$D$4:$T$4,0))*$D129</f>
        <v>0</v>
      </c>
      <c r="V129" s="25">
        <f>INDEX('Mapping water'!$D$5:$T$352,MATCH($B129,'Mapping water'!$B$5:$B$352,0), MATCH('Density per LAD WW20'!V$3,'Mapping water'!$D$4:$T$4,0))*$D129</f>
        <v>0</v>
      </c>
      <c r="W129" s="25">
        <f>INDEX('Mapping water'!$D$5:$T$352,MATCH($B129,'Mapping water'!$B$5:$B$352,0), MATCH('Density per LAD WW20'!W$3,'Mapping water'!$D$4:$T$4,0))*$D129</f>
        <v>0</v>
      </c>
      <c r="X129" s="25">
        <f>INDEX('Mapping water'!$D$5:$T$352,MATCH($B129,'Mapping water'!$B$5:$B$352,0), MATCH('Density per LAD WW20'!X$3,'Mapping water'!$D$4:$T$4,0))*$D129</f>
        <v>0</v>
      </c>
    </row>
    <row r="130" spans="1:24">
      <c r="A130" s="9" t="s">
        <v>184</v>
      </c>
      <c r="B130" s="9" t="s">
        <v>185</v>
      </c>
      <c r="C130" s="9" t="s">
        <v>10</v>
      </c>
      <c r="D130" s="25">
        <f>INDEX('ONS data MYE 5'!$M$7:$M$446, MATCH($B130,'ONS data MYE 5'!$B$7:$B$446,0))</f>
        <v>106327</v>
      </c>
      <c r="E130" s="25">
        <f>INDEX('ONS data MYE 5'!$N$7:$N$446, MATCH($B130,'ONS data MYE 5'!$B$7:$B$446,0))</f>
        <v>538</v>
      </c>
      <c r="F130" s="25">
        <f t="shared" si="2"/>
        <v>6.2878585601617845</v>
      </c>
      <c r="G130" s="25">
        <f t="shared" si="3"/>
        <v>39.537165272599829</v>
      </c>
      <c r="H130" s="25">
        <f>INDEX('Mapping water'!$D$5:$T$352,MATCH($B130,'Mapping water'!$B$5:$B$352,0), MATCH('Density per LAD WW20'!H$3,'Mapping water'!$D$4:$T$4,0))*$D130</f>
        <v>0</v>
      </c>
      <c r="I130" s="25">
        <f>INDEX('Mapping water'!$D$5:$T$352,MATCH($B130,'Mapping water'!$B$5:$B$352,0), MATCH('Density per LAD WW20'!I$3,'Mapping water'!$D$4:$T$4,0))*$D130</f>
        <v>0</v>
      </c>
      <c r="J130" s="25">
        <f>INDEX('Mapping water'!$D$5:$T$352,MATCH($B130,'Mapping water'!$B$5:$B$352,0), MATCH('Density per LAD WW20'!J$3,'Mapping water'!$D$4:$T$4,0))*$D130</f>
        <v>106327</v>
      </c>
      <c r="K130" s="25">
        <f>INDEX('Mapping water'!$D$5:$T$352,MATCH($B130,'Mapping water'!$B$5:$B$352,0), MATCH('Density per LAD WW20'!K$3,'Mapping water'!$D$4:$T$4,0))*$D130</f>
        <v>0</v>
      </c>
      <c r="L130" s="25">
        <f>INDEX('Mapping water'!$D$5:$T$352,MATCH($B130,'Mapping water'!$B$5:$B$352,0), MATCH('Density per LAD WW20'!L$3,'Mapping water'!$D$4:$T$4,0))*$D130</f>
        <v>0</v>
      </c>
      <c r="M130" s="25">
        <f>INDEX('Mapping water'!$D$5:$T$352,MATCH($B130,'Mapping water'!$B$5:$B$352,0), MATCH('Density per LAD WW20'!M$3,'Mapping water'!$D$4:$T$4,0))*$D130</f>
        <v>0</v>
      </c>
      <c r="N130" s="25">
        <f>INDEX('Mapping water'!$D$5:$T$352,MATCH($B130,'Mapping water'!$B$5:$B$352,0), MATCH('Density per LAD WW20'!N$3,'Mapping water'!$D$4:$T$4,0))*$D130</f>
        <v>0</v>
      </c>
      <c r="O130" s="25">
        <f>INDEX('Mapping water'!$D$5:$T$352,MATCH($B130,'Mapping water'!$B$5:$B$352,0), MATCH('Density per LAD WW20'!O$3,'Mapping water'!$D$4:$T$4,0))*$D130</f>
        <v>0</v>
      </c>
      <c r="P130" s="25">
        <f>INDEX('Mapping water'!$D$5:$T$352,MATCH($B130,'Mapping water'!$B$5:$B$352,0), MATCH('Density per LAD WW20'!P$3,'Mapping water'!$D$4:$T$4,0))*$D130</f>
        <v>0</v>
      </c>
      <c r="Q130" s="25">
        <f>INDEX('Mapping water'!$D$5:$T$352,MATCH($B130,'Mapping water'!$B$5:$B$352,0), MATCH('Density per LAD WW20'!Q$3,'Mapping water'!$D$4:$T$4,0))*$D130</f>
        <v>0</v>
      </c>
      <c r="R130" s="25">
        <f>INDEX('Mapping water'!$D$5:$T$352,MATCH($B130,'Mapping water'!$B$5:$B$352,0), MATCH('Density per LAD WW20'!R$3,'Mapping water'!$D$4:$T$4,0))*$D130</f>
        <v>0</v>
      </c>
      <c r="S130" s="25">
        <f>INDEX('Mapping water'!$D$5:$T$352,MATCH($B130,'Mapping water'!$B$5:$B$352,0), MATCH('Density per LAD WW20'!S$3,'Mapping water'!$D$4:$T$4,0))*$D130</f>
        <v>0</v>
      </c>
      <c r="T130" s="25">
        <f>INDEX('Mapping water'!$D$5:$T$352,MATCH($B130,'Mapping water'!$B$5:$B$352,0), MATCH('Density per LAD WW20'!T$3,'Mapping water'!$D$4:$T$4,0))*$D130</f>
        <v>0</v>
      </c>
      <c r="U130" s="25">
        <f>INDEX('Mapping water'!$D$5:$T$352,MATCH($B130,'Mapping water'!$B$5:$B$352,0), MATCH('Density per LAD WW20'!U$3,'Mapping water'!$D$4:$T$4,0))*$D130</f>
        <v>0</v>
      </c>
      <c r="V130" s="25">
        <f>INDEX('Mapping water'!$D$5:$T$352,MATCH($B130,'Mapping water'!$B$5:$B$352,0), MATCH('Density per LAD WW20'!V$3,'Mapping water'!$D$4:$T$4,0))*$D130</f>
        <v>0</v>
      </c>
      <c r="W130" s="25">
        <f>INDEX('Mapping water'!$D$5:$T$352,MATCH($B130,'Mapping water'!$B$5:$B$352,0), MATCH('Density per LAD WW20'!W$3,'Mapping water'!$D$4:$T$4,0))*$D130</f>
        <v>0</v>
      </c>
      <c r="X130" s="25">
        <f>INDEX('Mapping water'!$D$5:$T$352,MATCH($B130,'Mapping water'!$B$5:$B$352,0), MATCH('Density per LAD WW20'!X$3,'Mapping water'!$D$4:$T$4,0))*$D130</f>
        <v>0</v>
      </c>
    </row>
    <row r="131" spans="1:24">
      <c r="A131" s="9" t="s">
        <v>190</v>
      </c>
      <c r="B131" s="9" t="s">
        <v>191</v>
      </c>
      <c r="C131" s="9" t="s">
        <v>10</v>
      </c>
      <c r="D131" s="25">
        <f>INDEX('ONS data MYE 5'!$M$7:$M$446, MATCH($B131,'ONS data MYE 5'!$B$7:$B$446,0))</f>
        <v>521776</v>
      </c>
      <c r="E131" s="25">
        <f>INDEX('ONS data MYE 5'!$N$7:$N$446, MATCH($B131,'ONS data MYE 5'!$B$7:$B$446,0))</f>
        <v>234</v>
      </c>
      <c r="F131" s="25">
        <f t="shared" si="2"/>
        <v>5.4553211153577017</v>
      </c>
      <c r="G131" s="25">
        <f t="shared" si="3"/>
        <v>29.760528471667598</v>
      </c>
      <c r="H131" s="25">
        <f>INDEX('Mapping water'!$D$5:$T$352,MATCH($B131,'Mapping water'!$B$5:$B$352,0), MATCH('Density per LAD WW20'!H$3,'Mapping water'!$D$4:$T$4,0))*$D131</f>
        <v>0</v>
      </c>
      <c r="I131" s="25">
        <f>INDEX('Mapping water'!$D$5:$T$352,MATCH($B131,'Mapping water'!$B$5:$B$352,0), MATCH('Density per LAD WW20'!I$3,'Mapping water'!$D$4:$T$4,0))*$D131</f>
        <v>0</v>
      </c>
      <c r="J131" s="25">
        <f>INDEX('Mapping water'!$D$5:$T$352,MATCH($B131,'Mapping water'!$B$5:$B$352,0), MATCH('Density per LAD WW20'!J$3,'Mapping water'!$D$4:$T$4,0))*$D131</f>
        <v>521776</v>
      </c>
      <c r="K131" s="25">
        <f>INDEX('Mapping water'!$D$5:$T$352,MATCH($B131,'Mapping water'!$B$5:$B$352,0), MATCH('Density per LAD WW20'!K$3,'Mapping water'!$D$4:$T$4,0))*$D131</f>
        <v>0</v>
      </c>
      <c r="L131" s="25">
        <f>INDEX('Mapping water'!$D$5:$T$352,MATCH($B131,'Mapping water'!$B$5:$B$352,0), MATCH('Density per LAD WW20'!L$3,'Mapping water'!$D$4:$T$4,0))*$D131</f>
        <v>0</v>
      </c>
      <c r="M131" s="25">
        <f>INDEX('Mapping water'!$D$5:$T$352,MATCH($B131,'Mapping water'!$B$5:$B$352,0), MATCH('Density per LAD WW20'!M$3,'Mapping water'!$D$4:$T$4,0))*$D131</f>
        <v>0</v>
      </c>
      <c r="N131" s="25">
        <f>INDEX('Mapping water'!$D$5:$T$352,MATCH($B131,'Mapping water'!$B$5:$B$352,0), MATCH('Density per LAD WW20'!N$3,'Mapping water'!$D$4:$T$4,0))*$D131</f>
        <v>0</v>
      </c>
      <c r="O131" s="25">
        <f>INDEX('Mapping water'!$D$5:$T$352,MATCH($B131,'Mapping water'!$B$5:$B$352,0), MATCH('Density per LAD WW20'!O$3,'Mapping water'!$D$4:$T$4,0))*$D131</f>
        <v>0</v>
      </c>
      <c r="P131" s="25">
        <f>INDEX('Mapping water'!$D$5:$T$352,MATCH($B131,'Mapping water'!$B$5:$B$352,0), MATCH('Density per LAD WW20'!P$3,'Mapping water'!$D$4:$T$4,0))*$D131</f>
        <v>0</v>
      </c>
      <c r="Q131" s="25">
        <f>INDEX('Mapping water'!$D$5:$T$352,MATCH($B131,'Mapping water'!$B$5:$B$352,0), MATCH('Density per LAD WW20'!Q$3,'Mapping water'!$D$4:$T$4,0))*$D131</f>
        <v>0</v>
      </c>
      <c r="R131" s="25">
        <f>INDEX('Mapping water'!$D$5:$T$352,MATCH($B131,'Mapping water'!$B$5:$B$352,0), MATCH('Density per LAD WW20'!R$3,'Mapping water'!$D$4:$T$4,0))*$D131</f>
        <v>0</v>
      </c>
      <c r="S131" s="25">
        <f>INDEX('Mapping water'!$D$5:$T$352,MATCH($B131,'Mapping water'!$B$5:$B$352,0), MATCH('Density per LAD WW20'!S$3,'Mapping water'!$D$4:$T$4,0))*$D131</f>
        <v>0</v>
      </c>
      <c r="T131" s="25">
        <f>INDEX('Mapping water'!$D$5:$T$352,MATCH($B131,'Mapping water'!$B$5:$B$352,0), MATCH('Density per LAD WW20'!T$3,'Mapping water'!$D$4:$T$4,0))*$D131</f>
        <v>0</v>
      </c>
      <c r="U131" s="25">
        <f>INDEX('Mapping water'!$D$5:$T$352,MATCH($B131,'Mapping water'!$B$5:$B$352,0), MATCH('Density per LAD WW20'!U$3,'Mapping water'!$D$4:$T$4,0))*$D131</f>
        <v>0</v>
      </c>
      <c r="V131" s="25">
        <f>INDEX('Mapping water'!$D$5:$T$352,MATCH($B131,'Mapping water'!$B$5:$B$352,0), MATCH('Density per LAD WW20'!V$3,'Mapping water'!$D$4:$T$4,0))*$D131</f>
        <v>0</v>
      </c>
      <c r="W131" s="25">
        <f>INDEX('Mapping water'!$D$5:$T$352,MATCH($B131,'Mapping water'!$B$5:$B$352,0), MATCH('Density per LAD WW20'!W$3,'Mapping water'!$D$4:$T$4,0))*$D131</f>
        <v>0</v>
      </c>
      <c r="X131" s="25">
        <f>INDEX('Mapping water'!$D$5:$T$352,MATCH($B131,'Mapping water'!$B$5:$B$352,0), MATCH('Density per LAD WW20'!X$3,'Mapping water'!$D$4:$T$4,0))*$D131</f>
        <v>0</v>
      </c>
    </row>
    <row r="132" spans="1:24">
      <c r="A132" s="9" t="s">
        <v>212</v>
      </c>
      <c r="B132" s="9" t="s">
        <v>213</v>
      </c>
      <c r="C132" s="9" t="s">
        <v>10</v>
      </c>
      <c r="D132" s="25">
        <f>INDEX('ONS data MYE 5'!$M$7:$M$446, MATCH($B132,'ONS data MYE 5'!$B$7:$B$446,0))</f>
        <v>293713</v>
      </c>
      <c r="E132" s="25">
        <f>INDEX('ONS data MYE 5'!$N$7:$N$446, MATCH($B132,'ONS data MYE 5'!$B$7:$B$446,0))</f>
        <v>2589</v>
      </c>
      <c r="F132" s="25">
        <f t="shared" si="2"/>
        <v>7.8590269797515377</v>
      </c>
      <c r="G132" s="25">
        <f t="shared" si="3"/>
        <v>61.764305068462576</v>
      </c>
      <c r="H132" s="25">
        <f>INDEX('Mapping water'!$D$5:$T$352,MATCH($B132,'Mapping water'!$B$5:$B$352,0), MATCH('Density per LAD WW20'!H$3,'Mapping water'!$D$4:$T$4,0))*$D132</f>
        <v>0</v>
      </c>
      <c r="I132" s="25">
        <f>INDEX('Mapping water'!$D$5:$T$352,MATCH($B132,'Mapping water'!$B$5:$B$352,0), MATCH('Density per LAD WW20'!I$3,'Mapping water'!$D$4:$T$4,0))*$D132</f>
        <v>0</v>
      </c>
      <c r="J132" s="25">
        <f>INDEX('Mapping water'!$D$5:$T$352,MATCH($B132,'Mapping water'!$B$5:$B$352,0), MATCH('Density per LAD WW20'!J$3,'Mapping water'!$D$4:$T$4,0))*$D132</f>
        <v>293713</v>
      </c>
      <c r="K132" s="25">
        <f>INDEX('Mapping water'!$D$5:$T$352,MATCH($B132,'Mapping water'!$B$5:$B$352,0), MATCH('Density per LAD WW20'!K$3,'Mapping water'!$D$4:$T$4,0))*$D132</f>
        <v>0</v>
      </c>
      <c r="L132" s="25">
        <f>INDEX('Mapping water'!$D$5:$T$352,MATCH($B132,'Mapping water'!$B$5:$B$352,0), MATCH('Density per LAD WW20'!L$3,'Mapping water'!$D$4:$T$4,0))*$D132</f>
        <v>0</v>
      </c>
      <c r="M132" s="25">
        <f>INDEX('Mapping water'!$D$5:$T$352,MATCH($B132,'Mapping water'!$B$5:$B$352,0), MATCH('Density per LAD WW20'!M$3,'Mapping water'!$D$4:$T$4,0))*$D132</f>
        <v>0</v>
      </c>
      <c r="N132" s="25">
        <f>INDEX('Mapping water'!$D$5:$T$352,MATCH($B132,'Mapping water'!$B$5:$B$352,0), MATCH('Density per LAD WW20'!N$3,'Mapping water'!$D$4:$T$4,0))*$D132</f>
        <v>0</v>
      </c>
      <c r="O132" s="25">
        <f>INDEX('Mapping water'!$D$5:$T$352,MATCH($B132,'Mapping water'!$B$5:$B$352,0), MATCH('Density per LAD WW20'!O$3,'Mapping water'!$D$4:$T$4,0))*$D132</f>
        <v>0</v>
      </c>
      <c r="P132" s="25">
        <f>INDEX('Mapping water'!$D$5:$T$352,MATCH($B132,'Mapping water'!$B$5:$B$352,0), MATCH('Density per LAD WW20'!P$3,'Mapping water'!$D$4:$T$4,0))*$D132</f>
        <v>0</v>
      </c>
      <c r="Q132" s="25">
        <f>INDEX('Mapping water'!$D$5:$T$352,MATCH($B132,'Mapping water'!$B$5:$B$352,0), MATCH('Density per LAD WW20'!Q$3,'Mapping water'!$D$4:$T$4,0))*$D132</f>
        <v>0</v>
      </c>
      <c r="R132" s="25">
        <f>INDEX('Mapping water'!$D$5:$T$352,MATCH($B132,'Mapping water'!$B$5:$B$352,0), MATCH('Density per LAD WW20'!R$3,'Mapping water'!$D$4:$T$4,0))*$D132</f>
        <v>0</v>
      </c>
      <c r="S132" s="25">
        <f>INDEX('Mapping water'!$D$5:$T$352,MATCH($B132,'Mapping water'!$B$5:$B$352,0), MATCH('Density per LAD WW20'!S$3,'Mapping water'!$D$4:$T$4,0))*$D132</f>
        <v>0</v>
      </c>
      <c r="T132" s="25">
        <f>INDEX('Mapping water'!$D$5:$T$352,MATCH($B132,'Mapping water'!$B$5:$B$352,0), MATCH('Density per LAD WW20'!T$3,'Mapping water'!$D$4:$T$4,0))*$D132</f>
        <v>0</v>
      </c>
      <c r="U132" s="25">
        <f>INDEX('Mapping water'!$D$5:$T$352,MATCH($B132,'Mapping water'!$B$5:$B$352,0), MATCH('Density per LAD WW20'!U$3,'Mapping water'!$D$4:$T$4,0))*$D132</f>
        <v>0</v>
      </c>
      <c r="V132" s="25">
        <f>INDEX('Mapping water'!$D$5:$T$352,MATCH($B132,'Mapping water'!$B$5:$B$352,0), MATCH('Density per LAD WW20'!V$3,'Mapping water'!$D$4:$T$4,0))*$D132</f>
        <v>0</v>
      </c>
      <c r="W132" s="25">
        <f>INDEX('Mapping water'!$D$5:$T$352,MATCH($B132,'Mapping water'!$B$5:$B$352,0), MATCH('Density per LAD WW20'!W$3,'Mapping water'!$D$4:$T$4,0))*$D132</f>
        <v>0</v>
      </c>
      <c r="X132" s="25">
        <f>INDEX('Mapping water'!$D$5:$T$352,MATCH($B132,'Mapping water'!$B$5:$B$352,0), MATCH('Density per LAD WW20'!X$3,'Mapping water'!$D$4:$T$4,0))*$D132</f>
        <v>0</v>
      </c>
    </row>
    <row r="133" spans="1:24">
      <c r="A133" s="9" t="s">
        <v>214</v>
      </c>
      <c r="B133" s="9" t="s">
        <v>215</v>
      </c>
      <c r="C133" s="9" t="s">
        <v>10</v>
      </c>
      <c r="D133" s="25">
        <f>INDEX('ONS data MYE 5'!$M$7:$M$446, MATCH($B133,'ONS data MYE 5'!$B$7:$B$446,0))</f>
        <v>203575</v>
      </c>
      <c r="E133" s="25">
        <f>INDEX('ONS data MYE 5'!$N$7:$N$446, MATCH($B133,'ONS data MYE 5'!$B$7:$B$446,0))</f>
        <v>2473</v>
      </c>
      <c r="F133" s="25">
        <f t="shared" si="2"/>
        <v>7.8131872675214158</v>
      </c>
      <c r="G133" s="25">
        <f t="shared" si="3"/>
        <v>61.045895277358767</v>
      </c>
      <c r="H133" s="25">
        <f>INDEX('Mapping water'!$D$5:$T$352,MATCH($B133,'Mapping water'!$B$5:$B$352,0), MATCH('Density per LAD WW20'!H$3,'Mapping water'!$D$4:$T$4,0))*$D133</f>
        <v>0</v>
      </c>
      <c r="I133" s="25">
        <f>INDEX('Mapping water'!$D$5:$T$352,MATCH($B133,'Mapping water'!$B$5:$B$352,0), MATCH('Density per LAD WW20'!I$3,'Mapping water'!$D$4:$T$4,0))*$D133</f>
        <v>0</v>
      </c>
      <c r="J133" s="25">
        <f>INDEX('Mapping water'!$D$5:$T$352,MATCH($B133,'Mapping water'!$B$5:$B$352,0), MATCH('Density per LAD WW20'!J$3,'Mapping water'!$D$4:$T$4,0))*$D133</f>
        <v>203575</v>
      </c>
      <c r="K133" s="25">
        <f>INDEX('Mapping water'!$D$5:$T$352,MATCH($B133,'Mapping water'!$B$5:$B$352,0), MATCH('Density per LAD WW20'!K$3,'Mapping water'!$D$4:$T$4,0))*$D133</f>
        <v>0</v>
      </c>
      <c r="L133" s="25">
        <f>INDEX('Mapping water'!$D$5:$T$352,MATCH($B133,'Mapping water'!$B$5:$B$352,0), MATCH('Density per LAD WW20'!L$3,'Mapping water'!$D$4:$T$4,0))*$D133</f>
        <v>0</v>
      </c>
      <c r="M133" s="25">
        <f>INDEX('Mapping water'!$D$5:$T$352,MATCH($B133,'Mapping water'!$B$5:$B$352,0), MATCH('Density per LAD WW20'!M$3,'Mapping water'!$D$4:$T$4,0))*$D133</f>
        <v>0</v>
      </c>
      <c r="N133" s="25">
        <f>INDEX('Mapping water'!$D$5:$T$352,MATCH($B133,'Mapping water'!$B$5:$B$352,0), MATCH('Density per LAD WW20'!N$3,'Mapping water'!$D$4:$T$4,0))*$D133</f>
        <v>0</v>
      </c>
      <c r="O133" s="25">
        <f>INDEX('Mapping water'!$D$5:$T$352,MATCH($B133,'Mapping water'!$B$5:$B$352,0), MATCH('Density per LAD WW20'!O$3,'Mapping water'!$D$4:$T$4,0))*$D133</f>
        <v>0</v>
      </c>
      <c r="P133" s="25">
        <f>INDEX('Mapping water'!$D$5:$T$352,MATCH($B133,'Mapping water'!$B$5:$B$352,0), MATCH('Density per LAD WW20'!P$3,'Mapping water'!$D$4:$T$4,0))*$D133</f>
        <v>0</v>
      </c>
      <c r="Q133" s="25">
        <f>INDEX('Mapping water'!$D$5:$T$352,MATCH($B133,'Mapping water'!$B$5:$B$352,0), MATCH('Density per LAD WW20'!Q$3,'Mapping water'!$D$4:$T$4,0))*$D133</f>
        <v>0</v>
      </c>
      <c r="R133" s="25">
        <f>INDEX('Mapping water'!$D$5:$T$352,MATCH($B133,'Mapping water'!$B$5:$B$352,0), MATCH('Density per LAD WW20'!R$3,'Mapping water'!$D$4:$T$4,0))*$D133</f>
        <v>0</v>
      </c>
      <c r="S133" s="25">
        <f>INDEX('Mapping water'!$D$5:$T$352,MATCH($B133,'Mapping water'!$B$5:$B$352,0), MATCH('Density per LAD WW20'!S$3,'Mapping water'!$D$4:$T$4,0))*$D133</f>
        <v>0</v>
      </c>
      <c r="T133" s="25">
        <f>INDEX('Mapping water'!$D$5:$T$352,MATCH($B133,'Mapping water'!$B$5:$B$352,0), MATCH('Density per LAD WW20'!T$3,'Mapping water'!$D$4:$T$4,0))*$D133</f>
        <v>0</v>
      </c>
      <c r="U133" s="25">
        <f>INDEX('Mapping water'!$D$5:$T$352,MATCH($B133,'Mapping water'!$B$5:$B$352,0), MATCH('Density per LAD WW20'!U$3,'Mapping water'!$D$4:$T$4,0))*$D133</f>
        <v>0</v>
      </c>
      <c r="V133" s="25">
        <f>INDEX('Mapping water'!$D$5:$T$352,MATCH($B133,'Mapping water'!$B$5:$B$352,0), MATCH('Density per LAD WW20'!V$3,'Mapping water'!$D$4:$T$4,0))*$D133</f>
        <v>0</v>
      </c>
      <c r="W133" s="25">
        <f>INDEX('Mapping water'!$D$5:$T$352,MATCH($B133,'Mapping water'!$B$5:$B$352,0), MATCH('Density per LAD WW20'!W$3,'Mapping water'!$D$4:$T$4,0))*$D133</f>
        <v>0</v>
      </c>
      <c r="X133" s="25">
        <f>INDEX('Mapping water'!$D$5:$T$352,MATCH($B133,'Mapping water'!$B$5:$B$352,0), MATCH('Density per LAD WW20'!X$3,'Mapping water'!$D$4:$T$4,0))*$D133</f>
        <v>0</v>
      </c>
    </row>
    <row r="134" spans="1:24">
      <c r="A134" s="9" t="s">
        <v>216</v>
      </c>
      <c r="B134" s="9" t="s">
        <v>217</v>
      </c>
      <c r="C134" s="9" t="s">
        <v>10</v>
      </c>
      <c r="D134" s="25">
        <f>INDEX('ONS data MYE 5'!$M$7:$M$446, MATCH($B134,'ONS data MYE 5'!$B$7:$B$446,0))</f>
        <v>149194</v>
      </c>
      <c r="E134" s="25">
        <f>INDEX('ONS data MYE 5'!$N$7:$N$446, MATCH($B134,'ONS data MYE 5'!$B$7:$B$446,0))</f>
        <v>2317</v>
      </c>
      <c r="F134" s="25">
        <f t="shared" ref="F134:F197" si="4">LN(E134)</f>
        <v>7.7480285244323763</v>
      </c>
      <c r="G134" s="25">
        <f t="shared" ref="G134:G197" si="5">F134*F134</f>
        <v>60.031946015417745</v>
      </c>
      <c r="H134" s="25">
        <f>INDEX('Mapping water'!$D$5:$T$352,MATCH($B134,'Mapping water'!$B$5:$B$352,0), MATCH('Density per LAD WW20'!H$3,'Mapping water'!$D$4:$T$4,0))*$D134</f>
        <v>0</v>
      </c>
      <c r="I134" s="25">
        <f>INDEX('Mapping water'!$D$5:$T$352,MATCH($B134,'Mapping water'!$B$5:$B$352,0), MATCH('Density per LAD WW20'!I$3,'Mapping water'!$D$4:$T$4,0))*$D134</f>
        <v>0</v>
      </c>
      <c r="J134" s="25">
        <f>INDEX('Mapping water'!$D$5:$T$352,MATCH($B134,'Mapping water'!$B$5:$B$352,0), MATCH('Density per LAD WW20'!J$3,'Mapping water'!$D$4:$T$4,0))*$D134</f>
        <v>149194</v>
      </c>
      <c r="K134" s="25">
        <f>INDEX('Mapping water'!$D$5:$T$352,MATCH($B134,'Mapping water'!$B$5:$B$352,0), MATCH('Density per LAD WW20'!K$3,'Mapping water'!$D$4:$T$4,0))*$D134</f>
        <v>0</v>
      </c>
      <c r="L134" s="25">
        <f>INDEX('Mapping water'!$D$5:$T$352,MATCH($B134,'Mapping water'!$B$5:$B$352,0), MATCH('Density per LAD WW20'!L$3,'Mapping water'!$D$4:$T$4,0))*$D134</f>
        <v>0</v>
      </c>
      <c r="M134" s="25">
        <f>INDEX('Mapping water'!$D$5:$T$352,MATCH($B134,'Mapping water'!$B$5:$B$352,0), MATCH('Density per LAD WW20'!M$3,'Mapping water'!$D$4:$T$4,0))*$D134</f>
        <v>0</v>
      </c>
      <c r="N134" s="25">
        <f>INDEX('Mapping water'!$D$5:$T$352,MATCH($B134,'Mapping water'!$B$5:$B$352,0), MATCH('Density per LAD WW20'!N$3,'Mapping water'!$D$4:$T$4,0))*$D134</f>
        <v>0</v>
      </c>
      <c r="O134" s="25">
        <f>INDEX('Mapping water'!$D$5:$T$352,MATCH($B134,'Mapping water'!$B$5:$B$352,0), MATCH('Density per LAD WW20'!O$3,'Mapping water'!$D$4:$T$4,0))*$D134</f>
        <v>0</v>
      </c>
      <c r="P134" s="25">
        <f>INDEX('Mapping water'!$D$5:$T$352,MATCH($B134,'Mapping water'!$B$5:$B$352,0), MATCH('Density per LAD WW20'!P$3,'Mapping water'!$D$4:$T$4,0))*$D134</f>
        <v>0</v>
      </c>
      <c r="Q134" s="25">
        <f>INDEX('Mapping water'!$D$5:$T$352,MATCH($B134,'Mapping water'!$B$5:$B$352,0), MATCH('Density per LAD WW20'!Q$3,'Mapping water'!$D$4:$T$4,0))*$D134</f>
        <v>0</v>
      </c>
      <c r="R134" s="25">
        <f>INDEX('Mapping water'!$D$5:$T$352,MATCH($B134,'Mapping water'!$B$5:$B$352,0), MATCH('Density per LAD WW20'!R$3,'Mapping water'!$D$4:$T$4,0))*$D134</f>
        <v>0</v>
      </c>
      <c r="S134" s="25">
        <f>INDEX('Mapping water'!$D$5:$T$352,MATCH($B134,'Mapping water'!$B$5:$B$352,0), MATCH('Density per LAD WW20'!S$3,'Mapping water'!$D$4:$T$4,0))*$D134</f>
        <v>0</v>
      </c>
      <c r="T134" s="25">
        <f>INDEX('Mapping water'!$D$5:$T$352,MATCH($B134,'Mapping water'!$B$5:$B$352,0), MATCH('Density per LAD WW20'!T$3,'Mapping water'!$D$4:$T$4,0))*$D134</f>
        <v>0</v>
      </c>
      <c r="U134" s="25">
        <f>INDEX('Mapping water'!$D$5:$T$352,MATCH($B134,'Mapping water'!$B$5:$B$352,0), MATCH('Density per LAD WW20'!U$3,'Mapping water'!$D$4:$T$4,0))*$D134</f>
        <v>0</v>
      </c>
      <c r="V134" s="25">
        <f>INDEX('Mapping water'!$D$5:$T$352,MATCH($B134,'Mapping water'!$B$5:$B$352,0), MATCH('Density per LAD WW20'!V$3,'Mapping water'!$D$4:$T$4,0))*$D134</f>
        <v>0</v>
      </c>
      <c r="W134" s="25">
        <f>INDEX('Mapping water'!$D$5:$T$352,MATCH($B134,'Mapping water'!$B$5:$B$352,0), MATCH('Density per LAD WW20'!W$3,'Mapping water'!$D$4:$T$4,0))*$D134</f>
        <v>0</v>
      </c>
      <c r="X134" s="25">
        <f>INDEX('Mapping water'!$D$5:$T$352,MATCH($B134,'Mapping water'!$B$5:$B$352,0), MATCH('Density per LAD WW20'!X$3,'Mapping water'!$D$4:$T$4,0))*$D134</f>
        <v>0</v>
      </c>
    </row>
    <row r="135" spans="1:24">
      <c r="A135" s="9" t="s">
        <v>218</v>
      </c>
      <c r="B135" s="9" t="s">
        <v>219</v>
      </c>
      <c r="C135" s="9" t="s">
        <v>10</v>
      </c>
      <c r="D135" s="25">
        <f>INDEX('ONS data MYE 5'!$M$7:$M$446, MATCH($B135,'ONS data MYE 5'!$B$7:$B$446,0))</f>
        <v>277307</v>
      </c>
      <c r="E135" s="25">
        <f>INDEX('ONS data MYE 5'!$N$7:$N$446, MATCH($B135,'ONS data MYE 5'!$B$7:$B$446,0))</f>
        <v>2018</v>
      </c>
      <c r="F135" s="25">
        <f t="shared" si="4"/>
        <v>7.6098622009135539</v>
      </c>
      <c r="G135" s="25">
        <f t="shared" si="5"/>
        <v>57.910002716892876</v>
      </c>
      <c r="H135" s="25">
        <f>INDEX('Mapping water'!$D$5:$T$352,MATCH($B135,'Mapping water'!$B$5:$B$352,0), MATCH('Density per LAD WW20'!H$3,'Mapping water'!$D$4:$T$4,0))*$D135</f>
        <v>0</v>
      </c>
      <c r="I135" s="25">
        <f>INDEX('Mapping water'!$D$5:$T$352,MATCH($B135,'Mapping water'!$B$5:$B$352,0), MATCH('Density per LAD WW20'!I$3,'Mapping water'!$D$4:$T$4,0))*$D135</f>
        <v>0</v>
      </c>
      <c r="J135" s="25">
        <f>INDEX('Mapping water'!$D$5:$T$352,MATCH($B135,'Mapping water'!$B$5:$B$352,0), MATCH('Density per LAD WW20'!J$3,'Mapping water'!$D$4:$T$4,0))*$D135</f>
        <v>277307</v>
      </c>
      <c r="K135" s="25">
        <f>INDEX('Mapping water'!$D$5:$T$352,MATCH($B135,'Mapping water'!$B$5:$B$352,0), MATCH('Density per LAD WW20'!K$3,'Mapping water'!$D$4:$T$4,0))*$D135</f>
        <v>0</v>
      </c>
      <c r="L135" s="25">
        <f>INDEX('Mapping water'!$D$5:$T$352,MATCH($B135,'Mapping water'!$B$5:$B$352,0), MATCH('Density per LAD WW20'!L$3,'Mapping water'!$D$4:$T$4,0))*$D135</f>
        <v>0</v>
      </c>
      <c r="M135" s="25">
        <f>INDEX('Mapping water'!$D$5:$T$352,MATCH($B135,'Mapping water'!$B$5:$B$352,0), MATCH('Density per LAD WW20'!M$3,'Mapping water'!$D$4:$T$4,0))*$D135</f>
        <v>0</v>
      </c>
      <c r="N135" s="25">
        <f>INDEX('Mapping water'!$D$5:$T$352,MATCH($B135,'Mapping water'!$B$5:$B$352,0), MATCH('Density per LAD WW20'!N$3,'Mapping water'!$D$4:$T$4,0))*$D135</f>
        <v>0</v>
      </c>
      <c r="O135" s="25">
        <f>INDEX('Mapping water'!$D$5:$T$352,MATCH($B135,'Mapping water'!$B$5:$B$352,0), MATCH('Density per LAD WW20'!O$3,'Mapping water'!$D$4:$T$4,0))*$D135</f>
        <v>0</v>
      </c>
      <c r="P135" s="25">
        <f>INDEX('Mapping water'!$D$5:$T$352,MATCH($B135,'Mapping water'!$B$5:$B$352,0), MATCH('Density per LAD WW20'!P$3,'Mapping water'!$D$4:$T$4,0))*$D135</f>
        <v>0</v>
      </c>
      <c r="Q135" s="25">
        <f>INDEX('Mapping water'!$D$5:$T$352,MATCH($B135,'Mapping water'!$B$5:$B$352,0), MATCH('Density per LAD WW20'!Q$3,'Mapping water'!$D$4:$T$4,0))*$D135</f>
        <v>0</v>
      </c>
      <c r="R135" s="25">
        <f>INDEX('Mapping water'!$D$5:$T$352,MATCH($B135,'Mapping water'!$B$5:$B$352,0), MATCH('Density per LAD WW20'!R$3,'Mapping water'!$D$4:$T$4,0))*$D135</f>
        <v>0</v>
      </c>
      <c r="S135" s="25">
        <f>INDEX('Mapping water'!$D$5:$T$352,MATCH($B135,'Mapping water'!$B$5:$B$352,0), MATCH('Density per LAD WW20'!S$3,'Mapping water'!$D$4:$T$4,0))*$D135</f>
        <v>0</v>
      </c>
      <c r="T135" s="25">
        <f>INDEX('Mapping water'!$D$5:$T$352,MATCH($B135,'Mapping water'!$B$5:$B$352,0), MATCH('Density per LAD WW20'!T$3,'Mapping water'!$D$4:$T$4,0))*$D135</f>
        <v>0</v>
      </c>
      <c r="U135" s="25">
        <f>INDEX('Mapping water'!$D$5:$T$352,MATCH($B135,'Mapping water'!$B$5:$B$352,0), MATCH('Density per LAD WW20'!U$3,'Mapping water'!$D$4:$T$4,0))*$D135</f>
        <v>0</v>
      </c>
      <c r="V135" s="25">
        <f>INDEX('Mapping water'!$D$5:$T$352,MATCH($B135,'Mapping water'!$B$5:$B$352,0), MATCH('Density per LAD WW20'!V$3,'Mapping water'!$D$4:$T$4,0))*$D135</f>
        <v>0</v>
      </c>
      <c r="W135" s="25">
        <f>INDEX('Mapping water'!$D$5:$T$352,MATCH($B135,'Mapping water'!$B$5:$B$352,0), MATCH('Density per LAD WW20'!W$3,'Mapping water'!$D$4:$T$4,0))*$D135</f>
        <v>0</v>
      </c>
      <c r="X135" s="25">
        <f>INDEX('Mapping water'!$D$5:$T$352,MATCH($B135,'Mapping water'!$B$5:$B$352,0), MATCH('Density per LAD WW20'!X$3,'Mapping water'!$D$4:$T$4,0))*$D135</f>
        <v>0</v>
      </c>
    </row>
    <row r="136" spans="1:24">
      <c r="A136" s="9" t="s">
        <v>172</v>
      </c>
      <c r="B136" s="9" t="s">
        <v>173</v>
      </c>
      <c r="C136" s="9" t="s">
        <v>174</v>
      </c>
      <c r="D136" s="25">
        <f>INDEX('ONS data MYE 5'!$M$7:$M$446, MATCH($B136,'ONS data MYE 5'!$B$7:$B$446,0))</f>
        <v>335724</v>
      </c>
      <c r="E136" s="25">
        <f>INDEX('ONS data MYE 5'!$N$7:$N$446, MATCH($B136,'ONS data MYE 5'!$B$7:$B$446,0))</f>
        <v>366</v>
      </c>
      <c r="F136" s="25">
        <f t="shared" si="4"/>
        <v>5.9026333334013659</v>
      </c>
      <c r="G136" s="25">
        <f t="shared" si="5"/>
        <v>34.841080268580917</v>
      </c>
      <c r="H136" s="25">
        <f>INDEX('Mapping water'!$D$5:$T$352,MATCH($B136,'Mapping water'!$B$5:$B$352,0), MATCH('Density per LAD WW20'!H$3,'Mapping water'!$D$4:$T$4,0))*$D136</f>
        <v>0</v>
      </c>
      <c r="I136" s="25">
        <f>INDEX('Mapping water'!$D$5:$T$352,MATCH($B136,'Mapping water'!$B$5:$B$352,0), MATCH('Density per LAD WW20'!I$3,'Mapping water'!$D$4:$T$4,0))*$D136</f>
        <v>0</v>
      </c>
      <c r="J136" s="25">
        <f>INDEX('Mapping water'!$D$5:$T$352,MATCH($B136,'Mapping water'!$B$5:$B$352,0), MATCH('Density per LAD WW20'!J$3,'Mapping water'!$D$4:$T$4,0))*$D136</f>
        <v>0</v>
      </c>
      <c r="K136" s="25">
        <f>INDEX('Mapping water'!$D$5:$T$352,MATCH($B136,'Mapping water'!$B$5:$B$352,0), MATCH('Density per LAD WW20'!K$3,'Mapping water'!$D$4:$T$4,0))*$D136</f>
        <v>245078.52</v>
      </c>
      <c r="L136" s="25">
        <f>INDEX('Mapping water'!$D$5:$T$352,MATCH($B136,'Mapping water'!$B$5:$B$352,0), MATCH('Density per LAD WW20'!L$3,'Mapping water'!$D$4:$T$4,0))*$D136</f>
        <v>0</v>
      </c>
      <c r="M136" s="25">
        <f>INDEX('Mapping water'!$D$5:$T$352,MATCH($B136,'Mapping water'!$B$5:$B$352,0), MATCH('Density per LAD WW20'!M$3,'Mapping water'!$D$4:$T$4,0))*$D136</f>
        <v>90645.48000000001</v>
      </c>
      <c r="N136" s="25">
        <f>INDEX('Mapping water'!$D$5:$T$352,MATCH($B136,'Mapping water'!$B$5:$B$352,0), MATCH('Density per LAD WW20'!N$3,'Mapping water'!$D$4:$T$4,0))*$D136</f>
        <v>0</v>
      </c>
      <c r="O136" s="25">
        <f>INDEX('Mapping water'!$D$5:$T$352,MATCH($B136,'Mapping water'!$B$5:$B$352,0), MATCH('Density per LAD WW20'!O$3,'Mapping water'!$D$4:$T$4,0))*$D136</f>
        <v>0</v>
      </c>
      <c r="P136" s="25">
        <f>INDEX('Mapping water'!$D$5:$T$352,MATCH($B136,'Mapping water'!$B$5:$B$352,0), MATCH('Density per LAD WW20'!P$3,'Mapping water'!$D$4:$T$4,0))*$D136</f>
        <v>0</v>
      </c>
      <c r="Q136" s="25">
        <f>INDEX('Mapping water'!$D$5:$T$352,MATCH($B136,'Mapping water'!$B$5:$B$352,0), MATCH('Density per LAD WW20'!Q$3,'Mapping water'!$D$4:$T$4,0))*$D136</f>
        <v>0</v>
      </c>
      <c r="R136" s="25">
        <f>INDEX('Mapping water'!$D$5:$T$352,MATCH($B136,'Mapping water'!$B$5:$B$352,0), MATCH('Density per LAD WW20'!R$3,'Mapping water'!$D$4:$T$4,0))*$D136</f>
        <v>0</v>
      </c>
      <c r="S136" s="25">
        <f>INDEX('Mapping water'!$D$5:$T$352,MATCH($B136,'Mapping water'!$B$5:$B$352,0), MATCH('Density per LAD WW20'!S$3,'Mapping water'!$D$4:$T$4,0))*$D136</f>
        <v>0</v>
      </c>
      <c r="T136" s="25">
        <f>INDEX('Mapping water'!$D$5:$T$352,MATCH($B136,'Mapping water'!$B$5:$B$352,0), MATCH('Density per LAD WW20'!T$3,'Mapping water'!$D$4:$T$4,0))*$D136</f>
        <v>0</v>
      </c>
      <c r="U136" s="25">
        <f>INDEX('Mapping water'!$D$5:$T$352,MATCH($B136,'Mapping water'!$B$5:$B$352,0), MATCH('Density per LAD WW20'!U$3,'Mapping water'!$D$4:$T$4,0))*$D136</f>
        <v>0</v>
      </c>
      <c r="V136" s="25">
        <f>INDEX('Mapping water'!$D$5:$T$352,MATCH($B136,'Mapping water'!$B$5:$B$352,0), MATCH('Density per LAD WW20'!V$3,'Mapping water'!$D$4:$T$4,0))*$D136</f>
        <v>0</v>
      </c>
      <c r="W136" s="25">
        <f>INDEX('Mapping water'!$D$5:$T$352,MATCH($B136,'Mapping water'!$B$5:$B$352,0), MATCH('Density per LAD WW20'!W$3,'Mapping water'!$D$4:$T$4,0))*$D136</f>
        <v>0</v>
      </c>
      <c r="X136" s="25">
        <f>INDEX('Mapping water'!$D$5:$T$352,MATCH($B136,'Mapping water'!$B$5:$B$352,0), MATCH('Density per LAD WW20'!X$3,'Mapping water'!$D$4:$T$4,0))*$D136</f>
        <v>0</v>
      </c>
    </row>
    <row r="137" spans="1:24">
      <c r="A137" s="9" t="s">
        <v>527</v>
      </c>
      <c r="B137" s="9" t="s">
        <v>528</v>
      </c>
      <c r="C137" s="9" t="s">
        <v>174</v>
      </c>
      <c r="D137" s="25">
        <f>INDEX('ONS data MYE 5'!$M$7:$M$446, MATCH($B137,'ONS data MYE 5'!$B$7:$B$446,0))</f>
        <v>127306</v>
      </c>
      <c r="E137" s="25">
        <f>INDEX('ONS data MYE 5'!$N$7:$N$446, MATCH($B137,'ONS data MYE 5'!$B$7:$B$446,0))</f>
        <v>1610</v>
      </c>
      <c r="F137" s="25">
        <f t="shared" si="4"/>
        <v>7.383989457978509</v>
      </c>
      <c r="G137" s="25">
        <f t="shared" si="5"/>
        <v>54.523300315537753</v>
      </c>
      <c r="H137" s="25">
        <f>INDEX('Mapping water'!$D$5:$T$352,MATCH($B137,'Mapping water'!$B$5:$B$352,0), MATCH('Density per LAD WW20'!H$3,'Mapping water'!$D$4:$T$4,0))*$D137</f>
        <v>0</v>
      </c>
      <c r="I137" s="25">
        <f>INDEX('Mapping water'!$D$5:$T$352,MATCH($B137,'Mapping water'!$B$5:$B$352,0), MATCH('Density per LAD WW20'!I$3,'Mapping water'!$D$4:$T$4,0))*$D137</f>
        <v>0</v>
      </c>
      <c r="J137" s="25">
        <f>INDEX('Mapping water'!$D$5:$T$352,MATCH($B137,'Mapping water'!$B$5:$B$352,0), MATCH('Density per LAD WW20'!J$3,'Mapping water'!$D$4:$T$4,0))*$D137</f>
        <v>0</v>
      </c>
      <c r="K137" s="25">
        <f>INDEX('Mapping water'!$D$5:$T$352,MATCH($B137,'Mapping water'!$B$5:$B$352,0), MATCH('Density per LAD WW20'!K$3,'Mapping water'!$D$4:$T$4,0))*$D137</f>
        <v>127306</v>
      </c>
      <c r="L137" s="25">
        <f>INDEX('Mapping water'!$D$5:$T$352,MATCH($B137,'Mapping water'!$B$5:$B$352,0), MATCH('Density per LAD WW20'!L$3,'Mapping water'!$D$4:$T$4,0))*$D137</f>
        <v>0</v>
      </c>
      <c r="M137" s="25">
        <f>INDEX('Mapping water'!$D$5:$T$352,MATCH($B137,'Mapping water'!$B$5:$B$352,0), MATCH('Density per LAD WW20'!M$3,'Mapping water'!$D$4:$T$4,0))*$D137</f>
        <v>0</v>
      </c>
      <c r="N137" s="25">
        <f>INDEX('Mapping water'!$D$5:$T$352,MATCH($B137,'Mapping water'!$B$5:$B$352,0), MATCH('Density per LAD WW20'!N$3,'Mapping water'!$D$4:$T$4,0))*$D137</f>
        <v>0</v>
      </c>
      <c r="O137" s="25">
        <f>INDEX('Mapping water'!$D$5:$T$352,MATCH($B137,'Mapping water'!$B$5:$B$352,0), MATCH('Density per LAD WW20'!O$3,'Mapping water'!$D$4:$T$4,0))*$D137</f>
        <v>0</v>
      </c>
      <c r="P137" s="25">
        <f>INDEX('Mapping water'!$D$5:$T$352,MATCH($B137,'Mapping water'!$B$5:$B$352,0), MATCH('Density per LAD WW20'!P$3,'Mapping water'!$D$4:$T$4,0))*$D137</f>
        <v>0</v>
      </c>
      <c r="Q137" s="25">
        <f>INDEX('Mapping water'!$D$5:$T$352,MATCH($B137,'Mapping water'!$B$5:$B$352,0), MATCH('Density per LAD WW20'!Q$3,'Mapping water'!$D$4:$T$4,0))*$D137</f>
        <v>0</v>
      </c>
      <c r="R137" s="25">
        <f>INDEX('Mapping water'!$D$5:$T$352,MATCH($B137,'Mapping water'!$B$5:$B$352,0), MATCH('Density per LAD WW20'!R$3,'Mapping water'!$D$4:$T$4,0))*$D137</f>
        <v>0</v>
      </c>
      <c r="S137" s="25">
        <f>INDEX('Mapping water'!$D$5:$T$352,MATCH($B137,'Mapping water'!$B$5:$B$352,0), MATCH('Density per LAD WW20'!S$3,'Mapping water'!$D$4:$T$4,0))*$D137</f>
        <v>0</v>
      </c>
      <c r="T137" s="25">
        <f>INDEX('Mapping water'!$D$5:$T$352,MATCH($B137,'Mapping water'!$B$5:$B$352,0), MATCH('Density per LAD WW20'!T$3,'Mapping water'!$D$4:$T$4,0))*$D137</f>
        <v>0</v>
      </c>
      <c r="U137" s="25">
        <f>INDEX('Mapping water'!$D$5:$T$352,MATCH($B137,'Mapping water'!$B$5:$B$352,0), MATCH('Density per LAD WW20'!U$3,'Mapping water'!$D$4:$T$4,0))*$D137</f>
        <v>0</v>
      </c>
      <c r="V137" s="25">
        <f>INDEX('Mapping water'!$D$5:$T$352,MATCH($B137,'Mapping water'!$B$5:$B$352,0), MATCH('Density per LAD WW20'!V$3,'Mapping water'!$D$4:$T$4,0))*$D137</f>
        <v>0</v>
      </c>
      <c r="W137" s="25">
        <f>INDEX('Mapping water'!$D$5:$T$352,MATCH($B137,'Mapping water'!$B$5:$B$352,0), MATCH('Density per LAD WW20'!W$3,'Mapping water'!$D$4:$T$4,0))*$D137</f>
        <v>0</v>
      </c>
      <c r="X137" s="25">
        <f>INDEX('Mapping water'!$D$5:$T$352,MATCH($B137,'Mapping water'!$B$5:$B$352,0), MATCH('Density per LAD WW20'!X$3,'Mapping water'!$D$4:$T$4,0))*$D137</f>
        <v>0</v>
      </c>
    </row>
    <row r="138" spans="1:24">
      <c r="A138" s="9" t="s">
        <v>529</v>
      </c>
      <c r="B138" s="9" t="s">
        <v>530</v>
      </c>
      <c r="C138" s="9" t="s">
        <v>174</v>
      </c>
      <c r="D138" s="25">
        <f>INDEX('ONS data MYE 5'!$M$7:$M$446, MATCH($B138,'ONS data MYE 5'!$B$7:$B$446,0))</f>
        <v>208973</v>
      </c>
      <c r="E138" s="25">
        <f>INDEX('ONS data MYE 5'!$N$7:$N$446, MATCH($B138,'ONS data MYE 5'!$B$7:$B$446,0))</f>
        <v>1157</v>
      </c>
      <c r="F138" s="25">
        <f t="shared" si="4"/>
        <v>7.0535857271936768</v>
      </c>
      <c r="G138" s="25">
        <f t="shared" si="5"/>
        <v>49.75307161087035</v>
      </c>
      <c r="H138" s="25">
        <f>INDEX('Mapping water'!$D$5:$T$352,MATCH($B138,'Mapping water'!$B$5:$B$352,0), MATCH('Density per LAD WW20'!H$3,'Mapping water'!$D$4:$T$4,0))*$D138</f>
        <v>0</v>
      </c>
      <c r="I138" s="25">
        <f>INDEX('Mapping water'!$D$5:$T$352,MATCH($B138,'Mapping water'!$B$5:$B$352,0), MATCH('Density per LAD WW20'!I$3,'Mapping water'!$D$4:$T$4,0))*$D138</f>
        <v>0</v>
      </c>
      <c r="J138" s="25">
        <f>INDEX('Mapping water'!$D$5:$T$352,MATCH($B138,'Mapping water'!$B$5:$B$352,0), MATCH('Density per LAD WW20'!J$3,'Mapping water'!$D$4:$T$4,0))*$D138</f>
        <v>0</v>
      </c>
      <c r="K138" s="25">
        <f>INDEX('Mapping water'!$D$5:$T$352,MATCH($B138,'Mapping water'!$B$5:$B$352,0), MATCH('Density per LAD WW20'!K$3,'Mapping water'!$D$4:$T$4,0))*$D138</f>
        <v>208973</v>
      </c>
      <c r="L138" s="25">
        <f>INDEX('Mapping water'!$D$5:$T$352,MATCH($B138,'Mapping water'!$B$5:$B$352,0), MATCH('Density per LAD WW20'!L$3,'Mapping water'!$D$4:$T$4,0))*$D138</f>
        <v>0</v>
      </c>
      <c r="M138" s="25">
        <f>INDEX('Mapping water'!$D$5:$T$352,MATCH($B138,'Mapping water'!$B$5:$B$352,0), MATCH('Density per LAD WW20'!M$3,'Mapping water'!$D$4:$T$4,0))*$D138</f>
        <v>0</v>
      </c>
      <c r="N138" s="25">
        <f>INDEX('Mapping water'!$D$5:$T$352,MATCH($B138,'Mapping water'!$B$5:$B$352,0), MATCH('Density per LAD WW20'!N$3,'Mapping water'!$D$4:$T$4,0))*$D138</f>
        <v>0</v>
      </c>
      <c r="O138" s="25">
        <f>INDEX('Mapping water'!$D$5:$T$352,MATCH($B138,'Mapping water'!$B$5:$B$352,0), MATCH('Density per LAD WW20'!O$3,'Mapping water'!$D$4:$T$4,0))*$D138</f>
        <v>0</v>
      </c>
      <c r="P138" s="25">
        <f>INDEX('Mapping water'!$D$5:$T$352,MATCH($B138,'Mapping water'!$B$5:$B$352,0), MATCH('Density per LAD WW20'!P$3,'Mapping water'!$D$4:$T$4,0))*$D138</f>
        <v>0</v>
      </c>
      <c r="Q138" s="25">
        <f>INDEX('Mapping water'!$D$5:$T$352,MATCH($B138,'Mapping water'!$B$5:$B$352,0), MATCH('Density per LAD WW20'!Q$3,'Mapping water'!$D$4:$T$4,0))*$D138</f>
        <v>0</v>
      </c>
      <c r="R138" s="25">
        <f>INDEX('Mapping water'!$D$5:$T$352,MATCH($B138,'Mapping water'!$B$5:$B$352,0), MATCH('Density per LAD WW20'!R$3,'Mapping water'!$D$4:$T$4,0))*$D138</f>
        <v>0</v>
      </c>
      <c r="S138" s="25">
        <f>INDEX('Mapping water'!$D$5:$T$352,MATCH($B138,'Mapping water'!$B$5:$B$352,0), MATCH('Density per LAD WW20'!S$3,'Mapping water'!$D$4:$T$4,0))*$D138</f>
        <v>0</v>
      </c>
      <c r="T138" s="25">
        <f>INDEX('Mapping water'!$D$5:$T$352,MATCH($B138,'Mapping water'!$B$5:$B$352,0), MATCH('Density per LAD WW20'!T$3,'Mapping water'!$D$4:$T$4,0))*$D138</f>
        <v>0</v>
      </c>
      <c r="U138" s="25">
        <f>INDEX('Mapping water'!$D$5:$T$352,MATCH($B138,'Mapping water'!$B$5:$B$352,0), MATCH('Density per LAD WW20'!U$3,'Mapping water'!$D$4:$T$4,0))*$D138</f>
        <v>0</v>
      </c>
      <c r="V138" s="25">
        <f>INDEX('Mapping water'!$D$5:$T$352,MATCH($B138,'Mapping water'!$B$5:$B$352,0), MATCH('Density per LAD WW20'!V$3,'Mapping water'!$D$4:$T$4,0))*$D138</f>
        <v>0</v>
      </c>
      <c r="W138" s="25">
        <f>INDEX('Mapping water'!$D$5:$T$352,MATCH($B138,'Mapping water'!$B$5:$B$352,0), MATCH('Density per LAD WW20'!W$3,'Mapping water'!$D$4:$T$4,0))*$D138</f>
        <v>0</v>
      </c>
      <c r="X138" s="25">
        <f>INDEX('Mapping water'!$D$5:$T$352,MATCH($B138,'Mapping water'!$B$5:$B$352,0), MATCH('Density per LAD WW20'!X$3,'Mapping water'!$D$4:$T$4,0))*$D138</f>
        <v>0</v>
      </c>
    </row>
    <row r="139" spans="1:24">
      <c r="A139" s="9" t="s">
        <v>531</v>
      </c>
      <c r="B139" s="9" t="s">
        <v>532</v>
      </c>
      <c r="C139" s="9" t="s">
        <v>174</v>
      </c>
      <c r="D139" s="25">
        <f>INDEX('ONS data MYE 5'!$M$7:$M$446, MATCH($B139,'ONS data MYE 5'!$B$7:$B$446,0))</f>
        <v>148462</v>
      </c>
      <c r="E139" s="25">
        <f>INDEX('ONS data MYE 5'!$N$7:$N$446, MATCH($B139,'ONS data MYE 5'!$B$7:$B$446,0))</f>
        <v>1083</v>
      </c>
      <c r="F139" s="25">
        <f t="shared" si="4"/>
        <v>6.9874902470009905</v>
      </c>
      <c r="G139" s="25">
        <f t="shared" si="5"/>
        <v>48.82501995193396</v>
      </c>
      <c r="H139" s="25">
        <f>INDEX('Mapping water'!$D$5:$T$352,MATCH($B139,'Mapping water'!$B$5:$B$352,0), MATCH('Density per LAD WW20'!H$3,'Mapping water'!$D$4:$T$4,0))*$D139</f>
        <v>0</v>
      </c>
      <c r="I139" s="25">
        <f>INDEX('Mapping water'!$D$5:$T$352,MATCH($B139,'Mapping water'!$B$5:$B$352,0), MATCH('Density per LAD WW20'!I$3,'Mapping water'!$D$4:$T$4,0))*$D139</f>
        <v>0</v>
      </c>
      <c r="J139" s="25">
        <f>INDEX('Mapping water'!$D$5:$T$352,MATCH($B139,'Mapping water'!$B$5:$B$352,0), MATCH('Density per LAD WW20'!J$3,'Mapping water'!$D$4:$T$4,0))*$D139</f>
        <v>0</v>
      </c>
      <c r="K139" s="25">
        <f>INDEX('Mapping water'!$D$5:$T$352,MATCH($B139,'Mapping water'!$B$5:$B$352,0), MATCH('Density per LAD WW20'!K$3,'Mapping water'!$D$4:$T$4,0))*$D139</f>
        <v>148462</v>
      </c>
      <c r="L139" s="25">
        <f>INDEX('Mapping water'!$D$5:$T$352,MATCH($B139,'Mapping water'!$B$5:$B$352,0), MATCH('Density per LAD WW20'!L$3,'Mapping water'!$D$4:$T$4,0))*$D139</f>
        <v>0</v>
      </c>
      <c r="M139" s="25">
        <f>INDEX('Mapping water'!$D$5:$T$352,MATCH($B139,'Mapping water'!$B$5:$B$352,0), MATCH('Density per LAD WW20'!M$3,'Mapping water'!$D$4:$T$4,0))*$D139</f>
        <v>0</v>
      </c>
      <c r="N139" s="25">
        <f>INDEX('Mapping water'!$D$5:$T$352,MATCH($B139,'Mapping water'!$B$5:$B$352,0), MATCH('Density per LAD WW20'!N$3,'Mapping water'!$D$4:$T$4,0))*$D139</f>
        <v>0</v>
      </c>
      <c r="O139" s="25">
        <f>INDEX('Mapping water'!$D$5:$T$352,MATCH($B139,'Mapping water'!$B$5:$B$352,0), MATCH('Density per LAD WW20'!O$3,'Mapping water'!$D$4:$T$4,0))*$D139</f>
        <v>0</v>
      </c>
      <c r="P139" s="25">
        <f>INDEX('Mapping water'!$D$5:$T$352,MATCH($B139,'Mapping water'!$B$5:$B$352,0), MATCH('Density per LAD WW20'!P$3,'Mapping water'!$D$4:$T$4,0))*$D139</f>
        <v>0</v>
      </c>
      <c r="Q139" s="25">
        <f>INDEX('Mapping water'!$D$5:$T$352,MATCH($B139,'Mapping water'!$B$5:$B$352,0), MATCH('Density per LAD WW20'!Q$3,'Mapping water'!$D$4:$T$4,0))*$D139</f>
        <v>0</v>
      </c>
      <c r="R139" s="25">
        <f>INDEX('Mapping water'!$D$5:$T$352,MATCH($B139,'Mapping water'!$B$5:$B$352,0), MATCH('Density per LAD WW20'!R$3,'Mapping water'!$D$4:$T$4,0))*$D139</f>
        <v>0</v>
      </c>
      <c r="S139" s="25">
        <f>INDEX('Mapping water'!$D$5:$T$352,MATCH($B139,'Mapping water'!$B$5:$B$352,0), MATCH('Density per LAD WW20'!S$3,'Mapping water'!$D$4:$T$4,0))*$D139</f>
        <v>0</v>
      </c>
      <c r="T139" s="25">
        <f>INDEX('Mapping water'!$D$5:$T$352,MATCH($B139,'Mapping water'!$B$5:$B$352,0), MATCH('Density per LAD WW20'!T$3,'Mapping water'!$D$4:$T$4,0))*$D139</f>
        <v>0</v>
      </c>
      <c r="U139" s="25">
        <f>INDEX('Mapping water'!$D$5:$T$352,MATCH($B139,'Mapping water'!$B$5:$B$352,0), MATCH('Density per LAD WW20'!U$3,'Mapping water'!$D$4:$T$4,0))*$D139</f>
        <v>0</v>
      </c>
      <c r="V139" s="25">
        <f>INDEX('Mapping water'!$D$5:$T$352,MATCH($B139,'Mapping water'!$B$5:$B$352,0), MATCH('Density per LAD WW20'!V$3,'Mapping water'!$D$4:$T$4,0))*$D139</f>
        <v>0</v>
      </c>
      <c r="W139" s="25">
        <f>INDEX('Mapping water'!$D$5:$T$352,MATCH($B139,'Mapping water'!$B$5:$B$352,0), MATCH('Density per LAD WW20'!W$3,'Mapping water'!$D$4:$T$4,0))*$D139</f>
        <v>0</v>
      </c>
      <c r="X139" s="25">
        <f>INDEX('Mapping water'!$D$5:$T$352,MATCH($B139,'Mapping water'!$B$5:$B$352,0), MATCH('Density per LAD WW20'!X$3,'Mapping water'!$D$4:$T$4,0))*$D139</f>
        <v>0</v>
      </c>
    </row>
    <row r="140" spans="1:24">
      <c r="A140" s="9" t="s">
        <v>533</v>
      </c>
      <c r="B140" s="9" t="s">
        <v>534</v>
      </c>
      <c r="C140" s="9" t="s">
        <v>174</v>
      </c>
      <c r="D140" s="25">
        <f>INDEX('ONS data MYE 5'!$M$7:$M$446, MATCH($B140,'ONS data MYE 5'!$B$7:$B$446,0))</f>
        <v>139983</v>
      </c>
      <c r="E140" s="25">
        <f>INDEX('ONS data MYE 5'!$N$7:$N$446, MATCH($B140,'ONS data MYE 5'!$B$7:$B$446,0))</f>
        <v>4017</v>
      </c>
      <c r="F140" s="25">
        <f t="shared" si="4"/>
        <v>8.298290634359283</v>
      </c>
      <c r="G140" s="25">
        <f t="shared" si="5"/>
        <v>68.861627452294996</v>
      </c>
      <c r="H140" s="25">
        <f>INDEX('Mapping water'!$D$5:$T$352,MATCH($B140,'Mapping water'!$B$5:$B$352,0), MATCH('Density per LAD WW20'!H$3,'Mapping water'!$D$4:$T$4,0))*$D140</f>
        <v>0</v>
      </c>
      <c r="I140" s="25">
        <f>INDEX('Mapping water'!$D$5:$T$352,MATCH($B140,'Mapping water'!$B$5:$B$352,0), MATCH('Density per LAD WW20'!I$3,'Mapping water'!$D$4:$T$4,0))*$D140</f>
        <v>0</v>
      </c>
      <c r="J140" s="25">
        <f>INDEX('Mapping water'!$D$5:$T$352,MATCH($B140,'Mapping water'!$B$5:$B$352,0), MATCH('Density per LAD WW20'!J$3,'Mapping water'!$D$4:$T$4,0))*$D140</f>
        <v>0</v>
      </c>
      <c r="K140" s="25">
        <f>INDEX('Mapping water'!$D$5:$T$352,MATCH($B140,'Mapping water'!$B$5:$B$352,0), MATCH('Density per LAD WW20'!K$3,'Mapping water'!$D$4:$T$4,0))*$D140</f>
        <v>139983</v>
      </c>
      <c r="L140" s="25">
        <f>INDEX('Mapping water'!$D$5:$T$352,MATCH($B140,'Mapping water'!$B$5:$B$352,0), MATCH('Density per LAD WW20'!L$3,'Mapping water'!$D$4:$T$4,0))*$D140</f>
        <v>0</v>
      </c>
      <c r="M140" s="25">
        <f>INDEX('Mapping water'!$D$5:$T$352,MATCH($B140,'Mapping water'!$B$5:$B$352,0), MATCH('Density per LAD WW20'!M$3,'Mapping water'!$D$4:$T$4,0))*$D140</f>
        <v>0</v>
      </c>
      <c r="N140" s="25">
        <f>INDEX('Mapping water'!$D$5:$T$352,MATCH($B140,'Mapping water'!$B$5:$B$352,0), MATCH('Density per LAD WW20'!N$3,'Mapping water'!$D$4:$T$4,0))*$D140</f>
        <v>0</v>
      </c>
      <c r="O140" s="25">
        <f>INDEX('Mapping water'!$D$5:$T$352,MATCH($B140,'Mapping water'!$B$5:$B$352,0), MATCH('Density per LAD WW20'!O$3,'Mapping water'!$D$4:$T$4,0))*$D140</f>
        <v>0</v>
      </c>
      <c r="P140" s="25">
        <f>INDEX('Mapping water'!$D$5:$T$352,MATCH($B140,'Mapping water'!$B$5:$B$352,0), MATCH('Density per LAD WW20'!P$3,'Mapping water'!$D$4:$T$4,0))*$D140</f>
        <v>0</v>
      </c>
      <c r="Q140" s="25">
        <f>INDEX('Mapping water'!$D$5:$T$352,MATCH($B140,'Mapping water'!$B$5:$B$352,0), MATCH('Density per LAD WW20'!Q$3,'Mapping water'!$D$4:$T$4,0))*$D140</f>
        <v>0</v>
      </c>
      <c r="R140" s="25">
        <f>INDEX('Mapping water'!$D$5:$T$352,MATCH($B140,'Mapping water'!$B$5:$B$352,0), MATCH('Density per LAD WW20'!R$3,'Mapping water'!$D$4:$T$4,0))*$D140</f>
        <v>0</v>
      </c>
      <c r="S140" s="25">
        <f>INDEX('Mapping water'!$D$5:$T$352,MATCH($B140,'Mapping water'!$B$5:$B$352,0), MATCH('Density per LAD WW20'!S$3,'Mapping water'!$D$4:$T$4,0))*$D140</f>
        <v>0</v>
      </c>
      <c r="T140" s="25">
        <f>INDEX('Mapping water'!$D$5:$T$352,MATCH($B140,'Mapping water'!$B$5:$B$352,0), MATCH('Density per LAD WW20'!T$3,'Mapping water'!$D$4:$T$4,0))*$D140</f>
        <v>0</v>
      </c>
      <c r="U140" s="25">
        <f>INDEX('Mapping water'!$D$5:$T$352,MATCH($B140,'Mapping water'!$B$5:$B$352,0), MATCH('Density per LAD WW20'!U$3,'Mapping water'!$D$4:$T$4,0))*$D140</f>
        <v>0</v>
      </c>
      <c r="V140" s="25">
        <f>INDEX('Mapping water'!$D$5:$T$352,MATCH($B140,'Mapping water'!$B$5:$B$352,0), MATCH('Density per LAD WW20'!V$3,'Mapping water'!$D$4:$T$4,0))*$D140</f>
        <v>0</v>
      </c>
      <c r="W140" s="25">
        <f>INDEX('Mapping water'!$D$5:$T$352,MATCH($B140,'Mapping water'!$B$5:$B$352,0), MATCH('Density per LAD WW20'!W$3,'Mapping water'!$D$4:$T$4,0))*$D140</f>
        <v>0</v>
      </c>
      <c r="X140" s="25">
        <f>INDEX('Mapping water'!$D$5:$T$352,MATCH($B140,'Mapping water'!$B$5:$B$352,0), MATCH('Density per LAD WW20'!X$3,'Mapping water'!$D$4:$T$4,0))*$D140</f>
        <v>0</v>
      </c>
    </row>
    <row r="141" spans="1:24">
      <c r="A141" s="9" t="s">
        <v>535</v>
      </c>
      <c r="B141" s="9" t="s">
        <v>536</v>
      </c>
      <c r="C141" s="9" t="s">
        <v>174</v>
      </c>
      <c r="D141" s="25">
        <f>INDEX('ONS data MYE 5'!$M$7:$M$446, MATCH($B141,'ONS data MYE 5'!$B$7:$B$446,0))</f>
        <v>377303</v>
      </c>
      <c r="E141" s="25">
        <f>INDEX('ONS data MYE 5'!$N$7:$N$446, MATCH($B141,'ONS data MYE 5'!$B$7:$B$446,0))</f>
        <v>323</v>
      </c>
      <c r="F141" s="25">
        <f t="shared" si="4"/>
        <v>5.7776523232226564</v>
      </c>
      <c r="G141" s="25">
        <f t="shared" si="5"/>
        <v>33.381266368040158</v>
      </c>
      <c r="H141" s="25">
        <f>INDEX('Mapping water'!$D$5:$T$352,MATCH($B141,'Mapping water'!$B$5:$B$352,0), MATCH('Density per LAD WW20'!H$3,'Mapping water'!$D$4:$T$4,0))*$D141</f>
        <v>0</v>
      </c>
      <c r="I141" s="25">
        <f>INDEX('Mapping water'!$D$5:$T$352,MATCH($B141,'Mapping water'!$B$5:$B$352,0), MATCH('Density per LAD WW20'!I$3,'Mapping water'!$D$4:$T$4,0))*$D141</f>
        <v>0</v>
      </c>
      <c r="J141" s="25">
        <f>INDEX('Mapping water'!$D$5:$T$352,MATCH($B141,'Mapping water'!$B$5:$B$352,0), MATCH('Density per LAD WW20'!J$3,'Mapping water'!$D$4:$T$4,0))*$D141</f>
        <v>0</v>
      </c>
      <c r="K141" s="25">
        <f>INDEX('Mapping water'!$D$5:$T$352,MATCH($B141,'Mapping water'!$B$5:$B$352,0), MATCH('Density per LAD WW20'!K$3,'Mapping water'!$D$4:$T$4,0))*$D141</f>
        <v>377303</v>
      </c>
      <c r="L141" s="25">
        <f>INDEX('Mapping water'!$D$5:$T$352,MATCH($B141,'Mapping water'!$B$5:$B$352,0), MATCH('Density per LAD WW20'!L$3,'Mapping water'!$D$4:$T$4,0))*$D141</f>
        <v>0</v>
      </c>
      <c r="M141" s="25">
        <f>INDEX('Mapping water'!$D$5:$T$352,MATCH($B141,'Mapping water'!$B$5:$B$352,0), MATCH('Density per LAD WW20'!M$3,'Mapping water'!$D$4:$T$4,0))*$D141</f>
        <v>0</v>
      </c>
      <c r="N141" s="25">
        <f>INDEX('Mapping water'!$D$5:$T$352,MATCH($B141,'Mapping water'!$B$5:$B$352,0), MATCH('Density per LAD WW20'!N$3,'Mapping water'!$D$4:$T$4,0))*$D141</f>
        <v>0</v>
      </c>
      <c r="O141" s="25">
        <f>INDEX('Mapping water'!$D$5:$T$352,MATCH($B141,'Mapping water'!$B$5:$B$352,0), MATCH('Density per LAD WW20'!O$3,'Mapping water'!$D$4:$T$4,0))*$D141</f>
        <v>0</v>
      </c>
      <c r="P141" s="25">
        <f>INDEX('Mapping water'!$D$5:$T$352,MATCH($B141,'Mapping water'!$B$5:$B$352,0), MATCH('Density per LAD WW20'!P$3,'Mapping water'!$D$4:$T$4,0))*$D141</f>
        <v>0</v>
      </c>
      <c r="Q141" s="25">
        <f>INDEX('Mapping water'!$D$5:$T$352,MATCH($B141,'Mapping water'!$B$5:$B$352,0), MATCH('Density per LAD WW20'!Q$3,'Mapping water'!$D$4:$T$4,0))*$D141</f>
        <v>0</v>
      </c>
      <c r="R141" s="25">
        <f>INDEX('Mapping water'!$D$5:$T$352,MATCH($B141,'Mapping water'!$B$5:$B$352,0), MATCH('Density per LAD WW20'!R$3,'Mapping water'!$D$4:$T$4,0))*$D141</f>
        <v>0</v>
      </c>
      <c r="S141" s="25">
        <f>INDEX('Mapping water'!$D$5:$T$352,MATCH($B141,'Mapping water'!$B$5:$B$352,0), MATCH('Density per LAD WW20'!S$3,'Mapping water'!$D$4:$T$4,0))*$D141</f>
        <v>0</v>
      </c>
      <c r="T141" s="25">
        <f>INDEX('Mapping water'!$D$5:$T$352,MATCH($B141,'Mapping water'!$B$5:$B$352,0), MATCH('Density per LAD WW20'!T$3,'Mapping water'!$D$4:$T$4,0))*$D141</f>
        <v>0</v>
      </c>
      <c r="U141" s="25">
        <f>INDEX('Mapping water'!$D$5:$T$352,MATCH($B141,'Mapping water'!$B$5:$B$352,0), MATCH('Density per LAD WW20'!U$3,'Mapping water'!$D$4:$T$4,0))*$D141</f>
        <v>0</v>
      </c>
      <c r="V141" s="25">
        <f>INDEX('Mapping water'!$D$5:$T$352,MATCH($B141,'Mapping water'!$B$5:$B$352,0), MATCH('Density per LAD WW20'!V$3,'Mapping water'!$D$4:$T$4,0))*$D141</f>
        <v>0</v>
      </c>
      <c r="W141" s="25">
        <f>INDEX('Mapping water'!$D$5:$T$352,MATCH($B141,'Mapping water'!$B$5:$B$352,0), MATCH('Density per LAD WW20'!W$3,'Mapping water'!$D$4:$T$4,0))*$D141</f>
        <v>0</v>
      </c>
      <c r="X141" s="25">
        <f>INDEX('Mapping water'!$D$5:$T$352,MATCH($B141,'Mapping water'!$B$5:$B$352,0), MATCH('Density per LAD WW20'!X$3,'Mapping water'!$D$4:$T$4,0))*$D141</f>
        <v>0</v>
      </c>
    </row>
    <row r="142" spans="1:24">
      <c r="A142" s="9" t="s">
        <v>537</v>
      </c>
      <c r="B142" s="9" t="s">
        <v>538</v>
      </c>
      <c r="C142" s="9" t="s">
        <v>174</v>
      </c>
      <c r="D142" s="25">
        <f>INDEX('ONS data MYE 5'!$M$7:$M$446, MATCH($B142,'ONS data MYE 5'!$B$7:$B$446,0))</f>
        <v>97099</v>
      </c>
      <c r="E142" s="25">
        <f>INDEX('ONS data MYE 5'!$N$7:$N$446, MATCH($B142,'ONS data MYE 5'!$B$7:$B$446,0))</f>
        <v>78</v>
      </c>
      <c r="F142" s="25">
        <f t="shared" si="4"/>
        <v>4.3567088266895917</v>
      </c>
      <c r="G142" s="25">
        <f t="shared" si="5"/>
        <v>18.980911800554999</v>
      </c>
      <c r="H142" s="25">
        <f>INDEX('Mapping water'!$D$5:$T$352,MATCH($B142,'Mapping water'!$B$5:$B$352,0), MATCH('Density per LAD WW20'!H$3,'Mapping water'!$D$4:$T$4,0))*$D142</f>
        <v>0</v>
      </c>
      <c r="I142" s="25">
        <f>INDEX('Mapping water'!$D$5:$T$352,MATCH($B142,'Mapping water'!$B$5:$B$352,0), MATCH('Density per LAD WW20'!I$3,'Mapping water'!$D$4:$T$4,0))*$D142</f>
        <v>0</v>
      </c>
      <c r="J142" s="25">
        <f>INDEX('Mapping water'!$D$5:$T$352,MATCH($B142,'Mapping water'!$B$5:$B$352,0), MATCH('Density per LAD WW20'!J$3,'Mapping water'!$D$4:$T$4,0))*$D142</f>
        <v>0</v>
      </c>
      <c r="K142" s="25">
        <f>INDEX('Mapping water'!$D$5:$T$352,MATCH($B142,'Mapping water'!$B$5:$B$352,0), MATCH('Density per LAD WW20'!K$3,'Mapping water'!$D$4:$T$4,0))*$D142</f>
        <v>97099</v>
      </c>
      <c r="L142" s="25">
        <f>INDEX('Mapping water'!$D$5:$T$352,MATCH($B142,'Mapping water'!$B$5:$B$352,0), MATCH('Density per LAD WW20'!L$3,'Mapping water'!$D$4:$T$4,0))*$D142</f>
        <v>0</v>
      </c>
      <c r="M142" s="25">
        <f>INDEX('Mapping water'!$D$5:$T$352,MATCH($B142,'Mapping water'!$B$5:$B$352,0), MATCH('Density per LAD WW20'!M$3,'Mapping water'!$D$4:$T$4,0))*$D142</f>
        <v>0</v>
      </c>
      <c r="N142" s="25">
        <f>INDEX('Mapping water'!$D$5:$T$352,MATCH($B142,'Mapping water'!$B$5:$B$352,0), MATCH('Density per LAD WW20'!N$3,'Mapping water'!$D$4:$T$4,0))*$D142</f>
        <v>0</v>
      </c>
      <c r="O142" s="25">
        <f>INDEX('Mapping water'!$D$5:$T$352,MATCH($B142,'Mapping water'!$B$5:$B$352,0), MATCH('Density per LAD WW20'!O$3,'Mapping water'!$D$4:$T$4,0))*$D142</f>
        <v>0</v>
      </c>
      <c r="P142" s="25">
        <f>INDEX('Mapping water'!$D$5:$T$352,MATCH($B142,'Mapping water'!$B$5:$B$352,0), MATCH('Density per LAD WW20'!P$3,'Mapping water'!$D$4:$T$4,0))*$D142</f>
        <v>0</v>
      </c>
      <c r="Q142" s="25">
        <f>INDEX('Mapping water'!$D$5:$T$352,MATCH($B142,'Mapping water'!$B$5:$B$352,0), MATCH('Density per LAD WW20'!Q$3,'Mapping water'!$D$4:$T$4,0))*$D142</f>
        <v>0</v>
      </c>
      <c r="R142" s="25">
        <f>INDEX('Mapping water'!$D$5:$T$352,MATCH($B142,'Mapping water'!$B$5:$B$352,0), MATCH('Density per LAD WW20'!R$3,'Mapping water'!$D$4:$T$4,0))*$D142</f>
        <v>0</v>
      </c>
      <c r="S142" s="25">
        <f>INDEX('Mapping water'!$D$5:$T$352,MATCH($B142,'Mapping water'!$B$5:$B$352,0), MATCH('Density per LAD WW20'!S$3,'Mapping water'!$D$4:$T$4,0))*$D142</f>
        <v>0</v>
      </c>
      <c r="T142" s="25">
        <f>INDEX('Mapping water'!$D$5:$T$352,MATCH($B142,'Mapping water'!$B$5:$B$352,0), MATCH('Density per LAD WW20'!T$3,'Mapping water'!$D$4:$T$4,0))*$D142</f>
        <v>0</v>
      </c>
      <c r="U142" s="25">
        <f>INDEX('Mapping water'!$D$5:$T$352,MATCH($B142,'Mapping water'!$B$5:$B$352,0), MATCH('Density per LAD WW20'!U$3,'Mapping water'!$D$4:$T$4,0))*$D142</f>
        <v>0</v>
      </c>
      <c r="V142" s="25">
        <f>INDEX('Mapping water'!$D$5:$T$352,MATCH($B142,'Mapping water'!$B$5:$B$352,0), MATCH('Density per LAD WW20'!V$3,'Mapping water'!$D$4:$T$4,0))*$D142</f>
        <v>0</v>
      </c>
      <c r="W142" s="25">
        <f>INDEX('Mapping water'!$D$5:$T$352,MATCH($B142,'Mapping water'!$B$5:$B$352,0), MATCH('Density per LAD WW20'!W$3,'Mapping water'!$D$4:$T$4,0))*$D142</f>
        <v>0</v>
      </c>
      <c r="X142" s="25">
        <f>INDEX('Mapping water'!$D$5:$T$352,MATCH($B142,'Mapping water'!$B$5:$B$352,0), MATCH('Density per LAD WW20'!X$3,'Mapping water'!$D$4:$T$4,0))*$D142</f>
        <v>0</v>
      </c>
    </row>
    <row r="143" spans="1:24">
      <c r="A143" s="9" t="s">
        <v>539</v>
      </c>
      <c r="B143" s="9" t="s">
        <v>540</v>
      </c>
      <c r="C143" s="9" t="s">
        <v>174</v>
      </c>
      <c r="D143" s="25">
        <f>INDEX('ONS data MYE 5'!$M$7:$M$446, MATCH($B143,'ONS data MYE 5'!$B$7:$B$446,0))</f>
        <v>67532</v>
      </c>
      <c r="E143" s="25">
        <f>INDEX('ONS data MYE 5'!$N$7:$N$446, MATCH($B143,'ONS data MYE 5'!$B$7:$B$446,0))</f>
        <v>866</v>
      </c>
      <c r="F143" s="25">
        <f t="shared" si="4"/>
        <v>6.7638849085624351</v>
      </c>
      <c r="G143" s="25">
        <f t="shared" si="5"/>
        <v>45.750139056278663</v>
      </c>
      <c r="H143" s="25">
        <f>INDEX('Mapping water'!$D$5:$T$352,MATCH($B143,'Mapping water'!$B$5:$B$352,0), MATCH('Density per LAD WW20'!H$3,'Mapping water'!$D$4:$T$4,0))*$D143</f>
        <v>0</v>
      </c>
      <c r="I143" s="25">
        <f>INDEX('Mapping water'!$D$5:$T$352,MATCH($B143,'Mapping water'!$B$5:$B$352,0), MATCH('Density per LAD WW20'!I$3,'Mapping water'!$D$4:$T$4,0))*$D143</f>
        <v>0</v>
      </c>
      <c r="J143" s="25">
        <f>INDEX('Mapping water'!$D$5:$T$352,MATCH($B143,'Mapping water'!$B$5:$B$352,0), MATCH('Density per LAD WW20'!J$3,'Mapping water'!$D$4:$T$4,0))*$D143</f>
        <v>0</v>
      </c>
      <c r="K143" s="25">
        <f>INDEX('Mapping water'!$D$5:$T$352,MATCH($B143,'Mapping water'!$B$5:$B$352,0), MATCH('Density per LAD WW20'!K$3,'Mapping water'!$D$4:$T$4,0))*$D143</f>
        <v>67532</v>
      </c>
      <c r="L143" s="25">
        <f>INDEX('Mapping water'!$D$5:$T$352,MATCH($B143,'Mapping water'!$B$5:$B$352,0), MATCH('Density per LAD WW20'!L$3,'Mapping water'!$D$4:$T$4,0))*$D143</f>
        <v>0</v>
      </c>
      <c r="M143" s="25">
        <f>INDEX('Mapping water'!$D$5:$T$352,MATCH($B143,'Mapping water'!$B$5:$B$352,0), MATCH('Density per LAD WW20'!M$3,'Mapping water'!$D$4:$T$4,0))*$D143</f>
        <v>0</v>
      </c>
      <c r="N143" s="25">
        <f>INDEX('Mapping water'!$D$5:$T$352,MATCH($B143,'Mapping water'!$B$5:$B$352,0), MATCH('Density per LAD WW20'!N$3,'Mapping water'!$D$4:$T$4,0))*$D143</f>
        <v>0</v>
      </c>
      <c r="O143" s="25">
        <f>INDEX('Mapping water'!$D$5:$T$352,MATCH($B143,'Mapping water'!$B$5:$B$352,0), MATCH('Density per LAD WW20'!O$3,'Mapping water'!$D$4:$T$4,0))*$D143</f>
        <v>0</v>
      </c>
      <c r="P143" s="25">
        <f>INDEX('Mapping water'!$D$5:$T$352,MATCH($B143,'Mapping water'!$B$5:$B$352,0), MATCH('Density per LAD WW20'!P$3,'Mapping water'!$D$4:$T$4,0))*$D143</f>
        <v>0</v>
      </c>
      <c r="Q143" s="25">
        <f>INDEX('Mapping water'!$D$5:$T$352,MATCH($B143,'Mapping water'!$B$5:$B$352,0), MATCH('Density per LAD WW20'!Q$3,'Mapping water'!$D$4:$T$4,0))*$D143</f>
        <v>0</v>
      </c>
      <c r="R143" s="25">
        <f>INDEX('Mapping water'!$D$5:$T$352,MATCH($B143,'Mapping water'!$B$5:$B$352,0), MATCH('Density per LAD WW20'!R$3,'Mapping water'!$D$4:$T$4,0))*$D143</f>
        <v>0</v>
      </c>
      <c r="S143" s="25">
        <f>INDEX('Mapping water'!$D$5:$T$352,MATCH($B143,'Mapping water'!$B$5:$B$352,0), MATCH('Density per LAD WW20'!S$3,'Mapping water'!$D$4:$T$4,0))*$D143</f>
        <v>0</v>
      </c>
      <c r="T143" s="25">
        <f>INDEX('Mapping water'!$D$5:$T$352,MATCH($B143,'Mapping water'!$B$5:$B$352,0), MATCH('Density per LAD WW20'!T$3,'Mapping water'!$D$4:$T$4,0))*$D143</f>
        <v>0</v>
      </c>
      <c r="U143" s="25">
        <f>INDEX('Mapping water'!$D$5:$T$352,MATCH($B143,'Mapping water'!$B$5:$B$352,0), MATCH('Density per LAD WW20'!U$3,'Mapping water'!$D$4:$T$4,0))*$D143</f>
        <v>0</v>
      </c>
      <c r="V143" s="25">
        <f>INDEX('Mapping water'!$D$5:$T$352,MATCH($B143,'Mapping water'!$B$5:$B$352,0), MATCH('Density per LAD WW20'!V$3,'Mapping water'!$D$4:$T$4,0))*$D143</f>
        <v>0</v>
      </c>
      <c r="W143" s="25">
        <f>INDEX('Mapping water'!$D$5:$T$352,MATCH($B143,'Mapping water'!$B$5:$B$352,0), MATCH('Density per LAD WW20'!W$3,'Mapping water'!$D$4:$T$4,0))*$D143</f>
        <v>0</v>
      </c>
      <c r="X143" s="25">
        <f>INDEX('Mapping water'!$D$5:$T$352,MATCH($B143,'Mapping water'!$B$5:$B$352,0), MATCH('Density per LAD WW20'!X$3,'Mapping water'!$D$4:$T$4,0))*$D143</f>
        <v>0</v>
      </c>
    </row>
    <row r="144" spans="1:24">
      <c r="A144" s="9" t="s">
        <v>541</v>
      </c>
      <c r="B144" s="9" t="s">
        <v>542</v>
      </c>
      <c r="C144" s="9" t="s">
        <v>174</v>
      </c>
      <c r="D144" s="25">
        <f>INDEX('ONS data MYE 5'!$M$7:$M$446, MATCH($B144,'ONS data MYE 5'!$B$7:$B$446,0))</f>
        <v>108388</v>
      </c>
      <c r="E144" s="25">
        <f>INDEX('ONS data MYE 5'!$N$7:$N$446, MATCH($B144,'ONS data MYE 5'!$B$7:$B$446,0))</f>
        <v>104</v>
      </c>
      <c r="F144" s="25">
        <f t="shared" si="4"/>
        <v>4.6443908991413725</v>
      </c>
      <c r="G144" s="25">
        <f t="shared" si="5"/>
        <v>21.570366824027207</v>
      </c>
      <c r="H144" s="25">
        <f>INDEX('Mapping water'!$D$5:$T$352,MATCH($B144,'Mapping water'!$B$5:$B$352,0), MATCH('Density per LAD WW20'!H$3,'Mapping water'!$D$4:$T$4,0))*$D144</f>
        <v>0</v>
      </c>
      <c r="I144" s="25">
        <f>INDEX('Mapping water'!$D$5:$T$352,MATCH($B144,'Mapping water'!$B$5:$B$352,0), MATCH('Density per LAD WW20'!I$3,'Mapping water'!$D$4:$T$4,0))*$D144</f>
        <v>0</v>
      </c>
      <c r="J144" s="25">
        <f>INDEX('Mapping water'!$D$5:$T$352,MATCH($B144,'Mapping water'!$B$5:$B$352,0), MATCH('Density per LAD WW20'!J$3,'Mapping water'!$D$4:$T$4,0))*$D144</f>
        <v>0</v>
      </c>
      <c r="K144" s="25">
        <f>INDEX('Mapping water'!$D$5:$T$352,MATCH($B144,'Mapping water'!$B$5:$B$352,0), MATCH('Density per LAD WW20'!K$3,'Mapping water'!$D$4:$T$4,0))*$D144</f>
        <v>108388</v>
      </c>
      <c r="L144" s="25">
        <f>INDEX('Mapping water'!$D$5:$T$352,MATCH($B144,'Mapping water'!$B$5:$B$352,0), MATCH('Density per LAD WW20'!L$3,'Mapping water'!$D$4:$T$4,0))*$D144</f>
        <v>0</v>
      </c>
      <c r="M144" s="25">
        <f>INDEX('Mapping water'!$D$5:$T$352,MATCH($B144,'Mapping water'!$B$5:$B$352,0), MATCH('Density per LAD WW20'!M$3,'Mapping water'!$D$4:$T$4,0))*$D144</f>
        <v>0</v>
      </c>
      <c r="N144" s="25">
        <f>INDEX('Mapping water'!$D$5:$T$352,MATCH($B144,'Mapping water'!$B$5:$B$352,0), MATCH('Density per LAD WW20'!N$3,'Mapping water'!$D$4:$T$4,0))*$D144</f>
        <v>0</v>
      </c>
      <c r="O144" s="25">
        <f>INDEX('Mapping water'!$D$5:$T$352,MATCH($B144,'Mapping water'!$B$5:$B$352,0), MATCH('Density per LAD WW20'!O$3,'Mapping water'!$D$4:$T$4,0))*$D144</f>
        <v>0</v>
      </c>
      <c r="P144" s="25">
        <f>INDEX('Mapping water'!$D$5:$T$352,MATCH($B144,'Mapping water'!$B$5:$B$352,0), MATCH('Density per LAD WW20'!P$3,'Mapping water'!$D$4:$T$4,0))*$D144</f>
        <v>0</v>
      </c>
      <c r="Q144" s="25">
        <f>INDEX('Mapping water'!$D$5:$T$352,MATCH($B144,'Mapping water'!$B$5:$B$352,0), MATCH('Density per LAD WW20'!Q$3,'Mapping water'!$D$4:$T$4,0))*$D144</f>
        <v>0</v>
      </c>
      <c r="R144" s="25">
        <f>INDEX('Mapping water'!$D$5:$T$352,MATCH($B144,'Mapping water'!$B$5:$B$352,0), MATCH('Density per LAD WW20'!R$3,'Mapping water'!$D$4:$T$4,0))*$D144</f>
        <v>0</v>
      </c>
      <c r="S144" s="25">
        <f>INDEX('Mapping water'!$D$5:$T$352,MATCH($B144,'Mapping water'!$B$5:$B$352,0), MATCH('Density per LAD WW20'!S$3,'Mapping water'!$D$4:$T$4,0))*$D144</f>
        <v>0</v>
      </c>
      <c r="T144" s="25">
        <f>INDEX('Mapping water'!$D$5:$T$352,MATCH($B144,'Mapping water'!$B$5:$B$352,0), MATCH('Density per LAD WW20'!T$3,'Mapping water'!$D$4:$T$4,0))*$D144</f>
        <v>0</v>
      </c>
      <c r="U144" s="25">
        <f>INDEX('Mapping water'!$D$5:$T$352,MATCH($B144,'Mapping water'!$B$5:$B$352,0), MATCH('Density per LAD WW20'!U$3,'Mapping water'!$D$4:$T$4,0))*$D144</f>
        <v>0</v>
      </c>
      <c r="V144" s="25">
        <f>INDEX('Mapping water'!$D$5:$T$352,MATCH($B144,'Mapping water'!$B$5:$B$352,0), MATCH('Density per LAD WW20'!V$3,'Mapping water'!$D$4:$T$4,0))*$D144</f>
        <v>0</v>
      </c>
      <c r="W144" s="25">
        <f>INDEX('Mapping water'!$D$5:$T$352,MATCH($B144,'Mapping water'!$B$5:$B$352,0), MATCH('Density per LAD WW20'!W$3,'Mapping water'!$D$4:$T$4,0))*$D144</f>
        <v>0</v>
      </c>
      <c r="X144" s="25">
        <f>INDEX('Mapping water'!$D$5:$T$352,MATCH($B144,'Mapping water'!$B$5:$B$352,0), MATCH('Density per LAD WW20'!X$3,'Mapping water'!$D$4:$T$4,0))*$D144</f>
        <v>0</v>
      </c>
    </row>
    <row r="145" spans="1:24">
      <c r="A145" s="9" t="s">
        <v>543</v>
      </c>
      <c r="B145" s="9" t="s">
        <v>544</v>
      </c>
      <c r="C145" s="9" t="s">
        <v>174</v>
      </c>
      <c r="D145" s="25">
        <f>INDEX('ONS data MYE 5'!$M$7:$M$446, MATCH($B145,'ONS data MYE 5'!$B$7:$B$446,0))</f>
        <v>69306</v>
      </c>
      <c r="E145" s="25">
        <f>INDEX('ONS data MYE 5'!$N$7:$N$446, MATCH($B145,'ONS data MYE 5'!$B$7:$B$446,0))</f>
        <v>95</v>
      </c>
      <c r="F145" s="25">
        <f t="shared" si="4"/>
        <v>4.5538768916005408</v>
      </c>
      <c r="G145" s="25">
        <f t="shared" si="5"/>
        <v>20.737794743853403</v>
      </c>
      <c r="H145" s="25">
        <f>INDEX('Mapping water'!$D$5:$T$352,MATCH($B145,'Mapping water'!$B$5:$B$352,0), MATCH('Density per LAD WW20'!H$3,'Mapping water'!$D$4:$T$4,0))*$D145</f>
        <v>0</v>
      </c>
      <c r="I145" s="25">
        <f>INDEX('Mapping water'!$D$5:$T$352,MATCH($B145,'Mapping water'!$B$5:$B$352,0), MATCH('Density per LAD WW20'!I$3,'Mapping water'!$D$4:$T$4,0))*$D145</f>
        <v>0</v>
      </c>
      <c r="J145" s="25">
        <f>INDEX('Mapping water'!$D$5:$T$352,MATCH($B145,'Mapping water'!$B$5:$B$352,0), MATCH('Density per LAD WW20'!J$3,'Mapping water'!$D$4:$T$4,0))*$D145</f>
        <v>0</v>
      </c>
      <c r="K145" s="25">
        <f>INDEX('Mapping water'!$D$5:$T$352,MATCH($B145,'Mapping water'!$B$5:$B$352,0), MATCH('Density per LAD WW20'!K$3,'Mapping water'!$D$4:$T$4,0))*$D145</f>
        <v>69306</v>
      </c>
      <c r="L145" s="25">
        <f>INDEX('Mapping water'!$D$5:$T$352,MATCH($B145,'Mapping water'!$B$5:$B$352,0), MATCH('Density per LAD WW20'!L$3,'Mapping water'!$D$4:$T$4,0))*$D145</f>
        <v>0</v>
      </c>
      <c r="M145" s="25">
        <f>INDEX('Mapping water'!$D$5:$T$352,MATCH($B145,'Mapping water'!$B$5:$B$352,0), MATCH('Density per LAD WW20'!M$3,'Mapping water'!$D$4:$T$4,0))*$D145</f>
        <v>0</v>
      </c>
      <c r="N145" s="25">
        <f>INDEX('Mapping water'!$D$5:$T$352,MATCH($B145,'Mapping water'!$B$5:$B$352,0), MATCH('Density per LAD WW20'!N$3,'Mapping water'!$D$4:$T$4,0))*$D145</f>
        <v>0</v>
      </c>
      <c r="O145" s="25">
        <f>INDEX('Mapping water'!$D$5:$T$352,MATCH($B145,'Mapping water'!$B$5:$B$352,0), MATCH('Density per LAD WW20'!O$3,'Mapping water'!$D$4:$T$4,0))*$D145</f>
        <v>0</v>
      </c>
      <c r="P145" s="25">
        <f>INDEX('Mapping water'!$D$5:$T$352,MATCH($B145,'Mapping water'!$B$5:$B$352,0), MATCH('Density per LAD WW20'!P$3,'Mapping water'!$D$4:$T$4,0))*$D145</f>
        <v>0</v>
      </c>
      <c r="Q145" s="25">
        <f>INDEX('Mapping water'!$D$5:$T$352,MATCH($B145,'Mapping water'!$B$5:$B$352,0), MATCH('Density per LAD WW20'!Q$3,'Mapping water'!$D$4:$T$4,0))*$D145</f>
        <v>0</v>
      </c>
      <c r="R145" s="25">
        <f>INDEX('Mapping water'!$D$5:$T$352,MATCH($B145,'Mapping water'!$B$5:$B$352,0), MATCH('Density per LAD WW20'!R$3,'Mapping water'!$D$4:$T$4,0))*$D145</f>
        <v>0</v>
      </c>
      <c r="S145" s="25">
        <f>INDEX('Mapping water'!$D$5:$T$352,MATCH($B145,'Mapping water'!$B$5:$B$352,0), MATCH('Density per LAD WW20'!S$3,'Mapping water'!$D$4:$T$4,0))*$D145</f>
        <v>0</v>
      </c>
      <c r="T145" s="25">
        <f>INDEX('Mapping water'!$D$5:$T$352,MATCH($B145,'Mapping water'!$B$5:$B$352,0), MATCH('Density per LAD WW20'!T$3,'Mapping water'!$D$4:$T$4,0))*$D145</f>
        <v>0</v>
      </c>
      <c r="U145" s="25">
        <f>INDEX('Mapping water'!$D$5:$T$352,MATCH($B145,'Mapping water'!$B$5:$B$352,0), MATCH('Density per LAD WW20'!U$3,'Mapping water'!$D$4:$T$4,0))*$D145</f>
        <v>0</v>
      </c>
      <c r="V145" s="25">
        <f>INDEX('Mapping water'!$D$5:$T$352,MATCH($B145,'Mapping water'!$B$5:$B$352,0), MATCH('Density per LAD WW20'!V$3,'Mapping water'!$D$4:$T$4,0))*$D145</f>
        <v>0</v>
      </c>
      <c r="W145" s="25">
        <f>INDEX('Mapping water'!$D$5:$T$352,MATCH($B145,'Mapping water'!$B$5:$B$352,0), MATCH('Density per LAD WW20'!W$3,'Mapping water'!$D$4:$T$4,0))*$D145</f>
        <v>0</v>
      </c>
      <c r="X145" s="25">
        <f>INDEX('Mapping water'!$D$5:$T$352,MATCH($B145,'Mapping water'!$B$5:$B$352,0), MATCH('Density per LAD WW20'!X$3,'Mapping water'!$D$4:$T$4,0))*$D145</f>
        <v>0</v>
      </c>
    </row>
    <row r="146" spans="1:24">
      <c r="A146" s="9" t="s">
        <v>545</v>
      </c>
      <c r="B146" s="9" t="s">
        <v>546</v>
      </c>
      <c r="C146" s="9" t="s">
        <v>174</v>
      </c>
      <c r="D146" s="25">
        <f>INDEX('ONS data MYE 5'!$M$7:$M$446, MATCH($B146,'ONS data MYE 5'!$B$7:$B$446,0))</f>
        <v>52642</v>
      </c>
      <c r="E146" s="25">
        <f>INDEX('ONS data MYE 5'!$N$7:$N$446, MATCH($B146,'ONS data MYE 5'!$B$7:$B$446,0))</f>
        <v>25</v>
      </c>
      <c r="F146" s="25">
        <f t="shared" si="4"/>
        <v>3.2188758248682006</v>
      </c>
      <c r="G146" s="25">
        <f t="shared" si="5"/>
        <v>10.361161575920939</v>
      </c>
      <c r="H146" s="25">
        <f>INDEX('Mapping water'!$D$5:$T$352,MATCH($B146,'Mapping water'!$B$5:$B$352,0), MATCH('Density per LAD WW20'!H$3,'Mapping water'!$D$4:$T$4,0))*$D146</f>
        <v>0</v>
      </c>
      <c r="I146" s="25">
        <f>INDEX('Mapping water'!$D$5:$T$352,MATCH($B146,'Mapping water'!$B$5:$B$352,0), MATCH('Density per LAD WW20'!I$3,'Mapping water'!$D$4:$T$4,0))*$D146</f>
        <v>0</v>
      </c>
      <c r="J146" s="25">
        <f>INDEX('Mapping water'!$D$5:$T$352,MATCH($B146,'Mapping water'!$B$5:$B$352,0), MATCH('Density per LAD WW20'!J$3,'Mapping water'!$D$4:$T$4,0))*$D146</f>
        <v>0</v>
      </c>
      <c r="K146" s="25">
        <f>INDEX('Mapping water'!$D$5:$T$352,MATCH($B146,'Mapping water'!$B$5:$B$352,0), MATCH('Density per LAD WW20'!K$3,'Mapping water'!$D$4:$T$4,0))*$D146</f>
        <v>52642</v>
      </c>
      <c r="L146" s="25">
        <f>INDEX('Mapping water'!$D$5:$T$352,MATCH($B146,'Mapping water'!$B$5:$B$352,0), MATCH('Density per LAD WW20'!L$3,'Mapping water'!$D$4:$T$4,0))*$D146</f>
        <v>0</v>
      </c>
      <c r="M146" s="25">
        <f>INDEX('Mapping water'!$D$5:$T$352,MATCH($B146,'Mapping water'!$B$5:$B$352,0), MATCH('Density per LAD WW20'!M$3,'Mapping water'!$D$4:$T$4,0))*$D146</f>
        <v>0</v>
      </c>
      <c r="N146" s="25">
        <f>INDEX('Mapping water'!$D$5:$T$352,MATCH($B146,'Mapping water'!$B$5:$B$352,0), MATCH('Density per LAD WW20'!N$3,'Mapping water'!$D$4:$T$4,0))*$D146</f>
        <v>0</v>
      </c>
      <c r="O146" s="25">
        <f>INDEX('Mapping water'!$D$5:$T$352,MATCH($B146,'Mapping water'!$B$5:$B$352,0), MATCH('Density per LAD WW20'!O$3,'Mapping water'!$D$4:$T$4,0))*$D146</f>
        <v>0</v>
      </c>
      <c r="P146" s="25">
        <f>INDEX('Mapping water'!$D$5:$T$352,MATCH($B146,'Mapping water'!$B$5:$B$352,0), MATCH('Density per LAD WW20'!P$3,'Mapping water'!$D$4:$T$4,0))*$D146</f>
        <v>0</v>
      </c>
      <c r="Q146" s="25">
        <f>INDEX('Mapping water'!$D$5:$T$352,MATCH($B146,'Mapping water'!$B$5:$B$352,0), MATCH('Density per LAD WW20'!Q$3,'Mapping water'!$D$4:$T$4,0))*$D146</f>
        <v>0</v>
      </c>
      <c r="R146" s="25">
        <f>INDEX('Mapping water'!$D$5:$T$352,MATCH($B146,'Mapping water'!$B$5:$B$352,0), MATCH('Density per LAD WW20'!R$3,'Mapping water'!$D$4:$T$4,0))*$D146</f>
        <v>0</v>
      </c>
      <c r="S146" s="25">
        <f>INDEX('Mapping water'!$D$5:$T$352,MATCH($B146,'Mapping water'!$B$5:$B$352,0), MATCH('Density per LAD WW20'!S$3,'Mapping water'!$D$4:$T$4,0))*$D146</f>
        <v>0</v>
      </c>
      <c r="T146" s="25">
        <f>INDEX('Mapping water'!$D$5:$T$352,MATCH($B146,'Mapping water'!$B$5:$B$352,0), MATCH('Density per LAD WW20'!T$3,'Mapping water'!$D$4:$T$4,0))*$D146</f>
        <v>0</v>
      </c>
      <c r="U146" s="25">
        <f>INDEX('Mapping water'!$D$5:$T$352,MATCH($B146,'Mapping water'!$B$5:$B$352,0), MATCH('Density per LAD WW20'!U$3,'Mapping water'!$D$4:$T$4,0))*$D146</f>
        <v>0</v>
      </c>
      <c r="V146" s="25">
        <f>INDEX('Mapping water'!$D$5:$T$352,MATCH($B146,'Mapping water'!$B$5:$B$352,0), MATCH('Density per LAD WW20'!V$3,'Mapping water'!$D$4:$T$4,0))*$D146</f>
        <v>0</v>
      </c>
      <c r="W146" s="25">
        <f>INDEX('Mapping water'!$D$5:$T$352,MATCH($B146,'Mapping water'!$B$5:$B$352,0), MATCH('Density per LAD WW20'!W$3,'Mapping water'!$D$4:$T$4,0))*$D146</f>
        <v>0</v>
      </c>
      <c r="X146" s="25">
        <f>INDEX('Mapping water'!$D$5:$T$352,MATCH($B146,'Mapping water'!$B$5:$B$352,0), MATCH('Density per LAD WW20'!X$3,'Mapping water'!$D$4:$T$4,0))*$D146</f>
        <v>0</v>
      </c>
    </row>
    <row r="147" spans="1:24">
      <c r="A147" s="9" t="s">
        <v>547</v>
      </c>
      <c r="B147" s="9" t="s">
        <v>548</v>
      </c>
      <c r="C147" s="9" t="s">
        <v>174</v>
      </c>
      <c r="D147" s="25">
        <f>INDEX('ONS data MYE 5'!$M$7:$M$446, MATCH($B147,'ONS data MYE 5'!$B$7:$B$446,0))</f>
        <v>103826</v>
      </c>
      <c r="E147" s="25">
        <f>INDEX('ONS data MYE 5'!$N$7:$N$446, MATCH($B147,'ONS data MYE 5'!$B$7:$B$446,0))</f>
        <v>68</v>
      </c>
      <c r="F147" s="25">
        <f t="shared" si="4"/>
        <v>4.219507705176107</v>
      </c>
      <c r="G147" s="25">
        <f t="shared" si="5"/>
        <v>17.804245274040536</v>
      </c>
      <c r="H147" s="25">
        <f>INDEX('Mapping water'!$D$5:$T$352,MATCH($B147,'Mapping water'!$B$5:$B$352,0), MATCH('Density per LAD WW20'!H$3,'Mapping water'!$D$4:$T$4,0))*$D147</f>
        <v>0</v>
      </c>
      <c r="I147" s="25">
        <f>INDEX('Mapping water'!$D$5:$T$352,MATCH($B147,'Mapping water'!$B$5:$B$352,0), MATCH('Density per LAD WW20'!I$3,'Mapping water'!$D$4:$T$4,0))*$D147</f>
        <v>0</v>
      </c>
      <c r="J147" s="25">
        <f>INDEX('Mapping water'!$D$5:$T$352,MATCH($B147,'Mapping water'!$B$5:$B$352,0), MATCH('Density per LAD WW20'!J$3,'Mapping water'!$D$4:$T$4,0))*$D147</f>
        <v>0</v>
      </c>
      <c r="K147" s="25">
        <f>INDEX('Mapping water'!$D$5:$T$352,MATCH($B147,'Mapping water'!$B$5:$B$352,0), MATCH('Density per LAD WW20'!K$3,'Mapping water'!$D$4:$T$4,0))*$D147</f>
        <v>103826</v>
      </c>
      <c r="L147" s="25">
        <f>INDEX('Mapping water'!$D$5:$T$352,MATCH($B147,'Mapping water'!$B$5:$B$352,0), MATCH('Density per LAD WW20'!L$3,'Mapping water'!$D$4:$T$4,0))*$D147</f>
        <v>0</v>
      </c>
      <c r="M147" s="25">
        <f>INDEX('Mapping water'!$D$5:$T$352,MATCH($B147,'Mapping water'!$B$5:$B$352,0), MATCH('Density per LAD WW20'!M$3,'Mapping water'!$D$4:$T$4,0))*$D147</f>
        <v>0</v>
      </c>
      <c r="N147" s="25">
        <f>INDEX('Mapping water'!$D$5:$T$352,MATCH($B147,'Mapping water'!$B$5:$B$352,0), MATCH('Density per LAD WW20'!N$3,'Mapping water'!$D$4:$T$4,0))*$D147</f>
        <v>0</v>
      </c>
      <c r="O147" s="25">
        <f>INDEX('Mapping water'!$D$5:$T$352,MATCH($B147,'Mapping water'!$B$5:$B$352,0), MATCH('Density per LAD WW20'!O$3,'Mapping water'!$D$4:$T$4,0))*$D147</f>
        <v>0</v>
      </c>
      <c r="P147" s="25">
        <f>INDEX('Mapping water'!$D$5:$T$352,MATCH($B147,'Mapping water'!$B$5:$B$352,0), MATCH('Density per LAD WW20'!P$3,'Mapping water'!$D$4:$T$4,0))*$D147</f>
        <v>0</v>
      </c>
      <c r="Q147" s="25">
        <f>INDEX('Mapping water'!$D$5:$T$352,MATCH($B147,'Mapping water'!$B$5:$B$352,0), MATCH('Density per LAD WW20'!Q$3,'Mapping water'!$D$4:$T$4,0))*$D147</f>
        <v>0</v>
      </c>
      <c r="R147" s="25">
        <f>INDEX('Mapping water'!$D$5:$T$352,MATCH($B147,'Mapping water'!$B$5:$B$352,0), MATCH('Density per LAD WW20'!R$3,'Mapping water'!$D$4:$T$4,0))*$D147</f>
        <v>0</v>
      </c>
      <c r="S147" s="25">
        <f>INDEX('Mapping water'!$D$5:$T$352,MATCH($B147,'Mapping water'!$B$5:$B$352,0), MATCH('Density per LAD WW20'!S$3,'Mapping water'!$D$4:$T$4,0))*$D147</f>
        <v>0</v>
      </c>
      <c r="T147" s="25">
        <f>INDEX('Mapping water'!$D$5:$T$352,MATCH($B147,'Mapping water'!$B$5:$B$352,0), MATCH('Density per LAD WW20'!T$3,'Mapping water'!$D$4:$T$4,0))*$D147</f>
        <v>0</v>
      </c>
      <c r="U147" s="25">
        <f>INDEX('Mapping water'!$D$5:$T$352,MATCH($B147,'Mapping water'!$B$5:$B$352,0), MATCH('Density per LAD WW20'!U$3,'Mapping water'!$D$4:$T$4,0))*$D147</f>
        <v>0</v>
      </c>
      <c r="V147" s="25">
        <f>INDEX('Mapping water'!$D$5:$T$352,MATCH($B147,'Mapping water'!$B$5:$B$352,0), MATCH('Density per LAD WW20'!V$3,'Mapping water'!$D$4:$T$4,0))*$D147</f>
        <v>0</v>
      </c>
      <c r="W147" s="25">
        <f>INDEX('Mapping water'!$D$5:$T$352,MATCH($B147,'Mapping water'!$B$5:$B$352,0), MATCH('Density per LAD WW20'!W$3,'Mapping water'!$D$4:$T$4,0))*$D147</f>
        <v>0</v>
      </c>
      <c r="X147" s="25">
        <f>INDEX('Mapping water'!$D$5:$T$352,MATCH($B147,'Mapping water'!$B$5:$B$352,0), MATCH('Density per LAD WW20'!X$3,'Mapping water'!$D$4:$T$4,0))*$D147</f>
        <v>0</v>
      </c>
    </row>
    <row r="148" spans="1:24">
      <c r="A148" s="9" t="s">
        <v>549</v>
      </c>
      <c r="B148" s="9" t="s">
        <v>550</v>
      </c>
      <c r="C148" s="9" t="s">
        <v>174</v>
      </c>
      <c r="D148" s="25">
        <f>INDEX('ONS data MYE 5'!$M$7:$M$446, MATCH($B148,'ONS data MYE 5'!$B$7:$B$446,0))</f>
        <v>87496</v>
      </c>
      <c r="E148" s="25">
        <f>INDEX('ONS data MYE 5'!$N$7:$N$446, MATCH($B148,'ONS data MYE 5'!$B$7:$B$446,0))</f>
        <v>791</v>
      </c>
      <c r="F148" s="25">
        <f t="shared" si="4"/>
        <v>6.6732979677676543</v>
      </c>
      <c r="G148" s="25">
        <f t="shared" si="5"/>
        <v>44.532905766611904</v>
      </c>
      <c r="H148" s="25">
        <f>INDEX('Mapping water'!$D$5:$T$352,MATCH($B148,'Mapping water'!$B$5:$B$352,0), MATCH('Density per LAD WW20'!H$3,'Mapping water'!$D$4:$T$4,0))*$D148</f>
        <v>0</v>
      </c>
      <c r="I148" s="25">
        <f>INDEX('Mapping water'!$D$5:$T$352,MATCH($B148,'Mapping water'!$B$5:$B$352,0), MATCH('Density per LAD WW20'!I$3,'Mapping water'!$D$4:$T$4,0))*$D148</f>
        <v>0</v>
      </c>
      <c r="J148" s="25">
        <f>INDEX('Mapping water'!$D$5:$T$352,MATCH($B148,'Mapping water'!$B$5:$B$352,0), MATCH('Density per LAD WW20'!J$3,'Mapping water'!$D$4:$T$4,0))*$D148</f>
        <v>0</v>
      </c>
      <c r="K148" s="25">
        <f>INDEX('Mapping water'!$D$5:$T$352,MATCH($B148,'Mapping water'!$B$5:$B$352,0), MATCH('Density per LAD WW20'!K$3,'Mapping water'!$D$4:$T$4,0))*$D148</f>
        <v>87496</v>
      </c>
      <c r="L148" s="25">
        <f>INDEX('Mapping water'!$D$5:$T$352,MATCH($B148,'Mapping water'!$B$5:$B$352,0), MATCH('Density per LAD WW20'!L$3,'Mapping water'!$D$4:$T$4,0))*$D148</f>
        <v>0</v>
      </c>
      <c r="M148" s="25">
        <f>INDEX('Mapping water'!$D$5:$T$352,MATCH($B148,'Mapping water'!$B$5:$B$352,0), MATCH('Density per LAD WW20'!M$3,'Mapping water'!$D$4:$T$4,0))*$D148</f>
        <v>0</v>
      </c>
      <c r="N148" s="25">
        <f>INDEX('Mapping water'!$D$5:$T$352,MATCH($B148,'Mapping water'!$B$5:$B$352,0), MATCH('Density per LAD WW20'!N$3,'Mapping water'!$D$4:$T$4,0))*$D148</f>
        <v>0</v>
      </c>
      <c r="O148" s="25">
        <f>INDEX('Mapping water'!$D$5:$T$352,MATCH($B148,'Mapping water'!$B$5:$B$352,0), MATCH('Density per LAD WW20'!O$3,'Mapping water'!$D$4:$T$4,0))*$D148</f>
        <v>0</v>
      </c>
      <c r="P148" s="25">
        <f>INDEX('Mapping water'!$D$5:$T$352,MATCH($B148,'Mapping water'!$B$5:$B$352,0), MATCH('Density per LAD WW20'!P$3,'Mapping water'!$D$4:$T$4,0))*$D148</f>
        <v>0</v>
      </c>
      <c r="Q148" s="25">
        <f>INDEX('Mapping water'!$D$5:$T$352,MATCH($B148,'Mapping water'!$B$5:$B$352,0), MATCH('Density per LAD WW20'!Q$3,'Mapping water'!$D$4:$T$4,0))*$D148</f>
        <v>0</v>
      </c>
      <c r="R148" s="25">
        <f>INDEX('Mapping water'!$D$5:$T$352,MATCH($B148,'Mapping water'!$B$5:$B$352,0), MATCH('Density per LAD WW20'!R$3,'Mapping water'!$D$4:$T$4,0))*$D148</f>
        <v>0</v>
      </c>
      <c r="S148" s="25">
        <f>INDEX('Mapping water'!$D$5:$T$352,MATCH($B148,'Mapping water'!$B$5:$B$352,0), MATCH('Density per LAD WW20'!S$3,'Mapping water'!$D$4:$T$4,0))*$D148</f>
        <v>0</v>
      </c>
      <c r="T148" s="25">
        <f>INDEX('Mapping water'!$D$5:$T$352,MATCH($B148,'Mapping water'!$B$5:$B$352,0), MATCH('Density per LAD WW20'!T$3,'Mapping water'!$D$4:$T$4,0))*$D148</f>
        <v>0</v>
      </c>
      <c r="U148" s="25">
        <f>INDEX('Mapping water'!$D$5:$T$352,MATCH($B148,'Mapping water'!$B$5:$B$352,0), MATCH('Density per LAD WW20'!U$3,'Mapping water'!$D$4:$T$4,0))*$D148</f>
        <v>0</v>
      </c>
      <c r="V148" s="25">
        <f>INDEX('Mapping water'!$D$5:$T$352,MATCH($B148,'Mapping water'!$B$5:$B$352,0), MATCH('Density per LAD WW20'!V$3,'Mapping water'!$D$4:$T$4,0))*$D148</f>
        <v>0</v>
      </c>
      <c r="W148" s="25">
        <f>INDEX('Mapping water'!$D$5:$T$352,MATCH($B148,'Mapping water'!$B$5:$B$352,0), MATCH('Density per LAD WW20'!W$3,'Mapping water'!$D$4:$T$4,0))*$D148</f>
        <v>0</v>
      </c>
      <c r="X148" s="25">
        <f>INDEX('Mapping water'!$D$5:$T$352,MATCH($B148,'Mapping water'!$B$5:$B$352,0), MATCH('Density per LAD WW20'!X$3,'Mapping water'!$D$4:$T$4,0))*$D148</f>
        <v>0</v>
      </c>
    </row>
    <row r="149" spans="1:24">
      <c r="A149" s="9" t="s">
        <v>551</v>
      </c>
      <c r="B149" s="9" t="s">
        <v>552</v>
      </c>
      <c r="C149" s="9" t="s">
        <v>174</v>
      </c>
      <c r="D149" s="25">
        <f>INDEX('ONS data MYE 5'!$M$7:$M$446, MATCH($B149,'ONS data MYE 5'!$B$7:$B$446,0))</f>
        <v>114266</v>
      </c>
      <c r="E149" s="25">
        <f>INDEX('ONS data MYE 5'!$N$7:$N$446, MATCH($B149,'ONS data MYE 5'!$B$7:$B$446,0))</f>
        <v>563</v>
      </c>
      <c r="F149" s="25">
        <f t="shared" si="4"/>
        <v>6.3332796281396906</v>
      </c>
      <c r="G149" s="25">
        <f t="shared" si="5"/>
        <v>40.110430848209219</v>
      </c>
      <c r="H149" s="25">
        <f>INDEX('Mapping water'!$D$5:$T$352,MATCH($B149,'Mapping water'!$B$5:$B$352,0), MATCH('Density per LAD WW20'!H$3,'Mapping water'!$D$4:$T$4,0))*$D149</f>
        <v>0</v>
      </c>
      <c r="I149" s="25">
        <f>INDEX('Mapping water'!$D$5:$T$352,MATCH($B149,'Mapping water'!$B$5:$B$352,0), MATCH('Density per LAD WW20'!I$3,'Mapping water'!$D$4:$T$4,0))*$D149</f>
        <v>0</v>
      </c>
      <c r="J149" s="25">
        <f>INDEX('Mapping water'!$D$5:$T$352,MATCH($B149,'Mapping water'!$B$5:$B$352,0), MATCH('Density per LAD WW20'!J$3,'Mapping water'!$D$4:$T$4,0))*$D149</f>
        <v>0</v>
      </c>
      <c r="K149" s="25">
        <f>INDEX('Mapping water'!$D$5:$T$352,MATCH($B149,'Mapping water'!$B$5:$B$352,0), MATCH('Density per LAD WW20'!K$3,'Mapping water'!$D$4:$T$4,0))*$D149</f>
        <v>114266</v>
      </c>
      <c r="L149" s="25">
        <f>INDEX('Mapping water'!$D$5:$T$352,MATCH($B149,'Mapping water'!$B$5:$B$352,0), MATCH('Density per LAD WW20'!L$3,'Mapping water'!$D$4:$T$4,0))*$D149</f>
        <v>0</v>
      </c>
      <c r="M149" s="25">
        <f>INDEX('Mapping water'!$D$5:$T$352,MATCH($B149,'Mapping water'!$B$5:$B$352,0), MATCH('Density per LAD WW20'!M$3,'Mapping water'!$D$4:$T$4,0))*$D149</f>
        <v>0</v>
      </c>
      <c r="N149" s="25">
        <f>INDEX('Mapping water'!$D$5:$T$352,MATCH($B149,'Mapping water'!$B$5:$B$352,0), MATCH('Density per LAD WW20'!N$3,'Mapping water'!$D$4:$T$4,0))*$D149</f>
        <v>0</v>
      </c>
      <c r="O149" s="25">
        <f>INDEX('Mapping water'!$D$5:$T$352,MATCH($B149,'Mapping water'!$B$5:$B$352,0), MATCH('Density per LAD WW20'!O$3,'Mapping water'!$D$4:$T$4,0))*$D149</f>
        <v>0</v>
      </c>
      <c r="P149" s="25">
        <f>INDEX('Mapping water'!$D$5:$T$352,MATCH($B149,'Mapping water'!$B$5:$B$352,0), MATCH('Density per LAD WW20'!P$3,'Mapping water'!$D$4:$T$4,0))*$D149</f>
        <v>0</v>
      </c>
      <c r="Q149" s="25">
        <f>INDEX('Mapping water'!$D$5:$T$352,MATCH($B149,'Mapping water'!$B$5:$B$352,0), MATCH('Density per LAD WW20'!Q$3,'Mapping water'!$D$4:$T$4,0))*$D149</f>
        <v>0</v>
      </c>
      <c r="R149" s="25">
        <f>INDEX('Mapping water'!$D$5:$T$352,MATCH($B149,'Mapping water'!$B$5:$B$352,0), MATCH('Density per LAD WW20'!R$3,'Mapping water'!$D$4:$T$4,0))*$D149</f>
        <v>0</v>
      </c>
      <c r="S149" s="25">
        <f>INDEX('Mapping water'!$D$5:$T$352,MATCH($B149,'Mapping water'!$B$5:$B$352,0), MATCH('Density per LAD WW20'!S$3,'Mapping water'!$D$4:$T$4,0))*$D149</f>
        <v>0</v>
      </c>
      <c r="T149" s="25">
        <f>INDEX('Mapping water'!$D$5:$T$352,MATCH($B149,'Mapping water'!$B$5:$B$352,0), MATCH('Density per LAD WW20'!T$3,'Mapping water'!$D$4:$T$4,0))*$D149</f>
        <v>0</v>
      </c>
      <c r="U149" s="25">
        <f>INDEX('Mapping water'!$D$5:$T$352,MATCH($B149,'Mapping water'!$B$5:$B$352,0), MATCH('Density per LAD WW20'!U$3,'Mapping water'!$D$4:$T$4,0))*$D149</f>
        <v>0</v>
      </c>
      <c r="V149" s="25">
        <f>INDEX('Mapping water'!$D$5:$T$352,MATCH($B149,'Mapping water'!$B$5:$B$352,0), MATCH('Density per LAD WW20'!V$3,'Mapping water'!$D$4:$T$4,0))*$D149</f>
        <v>0</v>
      </c>
      <c r="W149" s="25">
        <f>INDEX('Mapping water'!$D$5:$T$352,MATCH($B149,'Mapping water'!$B$5:$B$352,0), MATCH('Density per LAD WW20'!W$3,'Mapping water'!$D$4:$T$4,0))*$D149</f>
        <v>0</v>
      </c>
      <c r="X149" s="25">
        <f>INDEX('Mapping water'!$D$5:$T$352,MATCH($B149,'Mapping water'!$B$5:$B$352,0), MATCH('Density per LAD WW20'!X$3,'Mapping water'!$D$4:$T$4,0))*$D149</f>
        <v>0</v>
      </c>
    </row>
    <row r="150" spans="1:24">
      <c r="A150" s="9" t="s">
        <v>553</v>
      </c>
      <c r="B150" s="9" t="s">
        <v>554</v>
      </c>
      <c r="C150" s="9" t="s">
        <v>174</v>
      </c>
      <c r="D150" s="25">
        <f>INDEX('ONS data MYE 5'!$M$7:$M$446, MATCH($B150,'ONS data MYE 5'!$B$7:$B$446,0))</f>
        <v>78153</v>
      </c>
      <c r="E150" s="25">
        <f>INDEX('ONS data MYE 5'!$N$7:$N$446, MATCH($B150,'ONS data MYE 5'!$B$7:$B$446,0))</f>
        <v>471</v>
      </c>
      <c r="F150" s="25">
        <f t="shared" si="4"/>
        <v>6.1548580940164177</v>
      </c>
      <c r="G150" s="25">
        <f t="shared" si="5"/>
        <v>37.882278157479412</v>
      </c>
      <c r="H150" s="25">
        <f>INDEX('Mapping water'!$D$5:$T$352,MATCH($B150,'Mapping water'!$B$5:$B$352,0), MATCH('Density per LAD WW20'!H$3,'Mapping water'!$D$4:$T$4,0))*$D150</f>
        <v>0</v>
      </c>
      <c r="I150" s="25">
        <f>INDEX('Mapping water'!$D$5:$T$352,MATCH($B150,'Mapping water'!$B$5:$B$352,0), MATCH('Density per LAD WW20'!I$3,'Mapping water'!$D$4:$T$4,0))*$D150</f>
        <v>0</v>
      </c>
      <c r="J150" s="25">
        <f>INDEX('Mapping water'!$D$5:$T$352,MATCH($B150,'Mapping water'!$B$5:$B$352,0), MATCH('Density per LAD WW20'!J$3,'Mapping water'!$D$4:$T$4,0))*$D150</f>
        <v>0</v>
      </c>
      <c r="K150" s="25">
        <f>INDEX('Mapping water'!$D$5:$T$352,MATCH($B150,'Mapping water'!$B$5:$B$352,0), MATCH('Density per LAD WW20'!K$3,'Mapping water'!$D$4:$T$4,0))*$D150</f>
        <v>78153</v>
      </c>
      <c r="L150" s="25">
        <f>INDEX('Mapping water'!$D$5:$T$352,MATCH($B150,'Mapping water'!$B$5:$B$352,0), MATCH('Density per LAD WW20'!L$3,'Mapping water'!$D$4:$T$4,0))*$D150</f>
        <v>0</v>
      </c>
      <c r="M150" s="25">
        <f>INDEX('Mapping water'!$D$5:$T$352,MATCH($B150,'Mapping water'!$B$5:$B$352,0), MATCH('Density per LAD WW20'!M$3,'Mapping water'!$D$4:$T$4,0))*$D150</f>
        <v>0</v>
      </c>
      <c r="N150" s="25">
        <f>INDEX('Mapping water'!$D$5:$T$352,MATCH($B150,'Mapping water'!$B$5:$B$352,0), MATCH('Density per LAD WW20'!N$3,'Mapping water'!$D$4:$T$4,0))*$D150</f>
        <v>0</v>
      </c>
      <c r="O150" s="25">
        <f>INDEX('Mapping water'!$D$5:$T$352,MATCH($B150,'Mapping water'!$B$5:$B$352,0), MATCH('Density per LAD WW20'!O$3,'Mapping water'!$D$4:$T$4,0))*$D150</f>
        <v>0</v>
      </c>
      <c r="P150" s="25">
        <f>INDEX('Mapping water'!$D$5:$T$352,MATCH($B150,'Mapping water'!$B$5:$B$352,0), MATCH('Density per LAD WW20'!P$3,'Mapping water'!$D$4:$T$4,0))*$D150</f>
        <v>0</v>
      </c>
      <c r="Q150" s="25">
        <f>INDEX('Mapping water'!$D$5:$T$352,MATCH($B150,'Mapping water'!$B$5:$B$352,0), MATCH('Density per LAD WW20'!Q$3,'Mapping water'!$D$4:$T$4,0))*$D150</f>
        <v>0</v>
      </c>
      <c r="R150" s="25">
        <f>INDEX('Mapping water'!$D$5:$T$352,MATCH($B150,'Mapping water'!$B$5:$B$352,0), MATCH('Density per LAD WW20'!R$3,'Mapping water'!$D$4:$T$4,0))*$D150</f>
        <v>0</v>
      </c>
      <c r="S150" s="25">
        <f>INDEX('Mapping water'!$D$5:$T$352,MATCH($B150,'Mapping water'!$B$5:$B$352,0), MATCH('Density per LAD WW20'!S$3,'Mapping water'!$D$4:$T$4,0))*$D150</f>
        <v>0</v>
      </c>
      <c r="T150" s="25">
        <f>INDEX('Mapping water'!$D$5:$T$352,MATCH($B150,'Mapping water'!$B$5:$B$352,0), MATCH('Density per LAD WW20'!T$3,'Mapping water'!$D$4:$T$4,0))*$D150</f>
        <v>0</v>
      </c>
      <c r="U150" s="25">
        <f>INDEX('Mapping water'!$D$5:$T$352,MATCH($B150,'Mapping water'!$B$5:$B$352,0), MATCH('Density per LAD WW20'!U$3,'Mapping water'!$D$4:$T$4,0))*$D150</f>
        <v>0</v>
      </c>
      <c r="V150" s="25">
        <f>INDEX('Mapping water'!$D$5:$T$352,MATCH($B150,'Mapping water'!$B$5:$B$352,0), MATCH('Density per LAD WW20'!V$3,'Mapping water'!$D$4:$T$4,0))*$D150</f>
        <v>0</v>
      </c>
      <c r="W150" s="25">
        <f>INDEX('Mapping water'!$D$5:$T$352,MATCH($B150,'Mapping water'!$B$5:$B$352,0), MATCH('Density per LAD WW20'!W$3,'Mapping water'!$D$4:$T$4,0))*$D150</f>
        <v>0</v>
      </c>
      <c r="X150" s="25">
        <f>INDEX('Mapping water'!$D$5:$T$352,MATCH($B150,'Mapping water'!$B$5:$B$352,0), MATCH('Density per LAD WW20'!X$3,'Mapping water'!$D$4:$T$4,0))*$D150</f>
        <v>0</v>
      </c>
    </row>
    <row r="151" spans="1:24">
      <c r="A151" s="9" t="s">
        <v>555</v>
      </c>
      <c r="B151" s="9" t="s">
        <v>556</v>
      </c>
      <c r="C151" s="9" t="s">
        <v>174</v>
      </c>
      <c r="D151" s="25">
        <f>INDEX('ONS data MYE 5'!$M$7:$M$446, MATCH($B151,'ONS data MYE 5'!$B$7:$B$446,0))</f>
        <v>80392</v>
      </c>
      <c r="E151" s="25">
        <f>INDEX('ONS data MYE 5'!$N$7:$N$446, MATCH($B151,'ONS data MYE 5'!$B$7:$B$446,0))</f>
        <v>1101</v>
      </c>
      <c r="F151" s="25">
        <f t="shared" si="4"/>
        <v>7.0039741367226798</v>
      </c>
      <c r="G151" s="25">
        <f t="shared" si="5"/>
        <v>49.055653707880204</v>
      </c>
      <c r="H151" s="25">
        <f>INDEX('Mapping water'!$D$5:$T$352,MATCH($B151,'Mapping water'!$B$5:$B$352,0), MATCH('Density per LAD WW20'!H$3,'Mapping water'!$D$4:$T$4,0))*$D151</f>
        <v>0</v>
      </c>
      <c r="I151" s="25">
        <f>INDEX('Mapping water'!$D$5:$T$352,MATCH($B151,'Mapping water'!$B$5:$B$352,0), MATCH('Density per LAD WW20'!I$3,'Mapping water'!$D$4:$T$4,0))*$D151</f>
        <v>0</v>
      </c>
      <c r="J151" s="25">
        <f>INDEX('Mapping water'!$D$5:$T$352,MATCH($B151,'Mapping water'!$B$5:$B$352,0), MATCH('Density per LAD WW20'!J$3,'Mapping water'!$D$4:$T$4,0))*$D151</f>
        <v>0</v>
      </c>
      <c r="K151" s="25">
        <f>INDEX('Mapping water'!$D$5:$T$352,MATCH($B151,'Mapping water'!$B$5:$B$352,0), MATCH('Density per LAD WW20'!K$3,'Mapping water'!$D$4:$T$4,0))*$D151</f>
        <v>80392</v>
      </c>
      <c r="L151" s="25">
        <f>INDEX('Mapping water'!$D$5:$T$352,MATCH($B151,'Mapping water'!$B$5:$B$352,0), MATCH('Density per LAD WW20'!L$3,'Mapping water'!$D$4:$T$4,0))*$D151</f>
        <v>0</v>
      </c>
      <c r="M151" s="25">
        <f>INDEX('Mapping water'!$D$5:$T$352,MATCH($B151,'Mapping water'!$B$5:$B$352,0), MATCH('Density per LAD WW20'!M$3,'Mapping water'!$D$4:$T$4,0))*$D151</f>
        <v>0</v>
      </c>
      <c r="N151" s="25">
        <f>INDEX('Mapping water'!$D$5:$T$352,MATCH($B151,'Mapping water'!$B$5:$B$352,0), MATCH('Density per LAD WW20'!N$3,'Mapping water'!$D$4:$T$4,0))*$D151</f>
        <v>0</v>
      </c>
      <c r="O151" s="25">
        <f>INDEX('Mapping water'!$D$5:$T$352,MATCH($B151,'Mapping water'!$B$5:$B$352,0), MATCH('Density per LAD WW20'!O$3,'Mapping water'!$D$4:$T$4,0))*$D151</f>
        <v>0</v>
      </c>
      <c r="P151" s="25">
        <f>INDEX('Mapping water'!$D$5:$T$352,MATCH($B151,'Mapping water'!$B$5:$B$352,0), MATCH('Density per LAD WW20'!P$3,'Mapping water'!$D$4:$T$4,0))*$D151</f>
        <v>0</v>
      </c>
      <c r="Q151" s="25">
        <f>INDEX('Mapping water'!$D$5:$T$352,MATCH($B151,'Mapping water'!$B$5:$B$352,0), MATCH('Density per LAD WW20'!Q$3,'Mapping water'!$D$4:$T$4,0))*$D151</f>
        <v>0</v>
      </c>
      <c r="R151" s="25">
        <f>INDEX('Mapping water'!$D$5:$T$352,MATCH($B151,'Mapping water'!$B$5:$B$352,0), MATCH('Density per LAD WW20'!R$3,'Mapping water'!$D$4:$T$4,0))*$D151</f>
        <v>0</v>
      </c>
      <c r="S151" s="25">
        <f>INDEX('Mapping water'!$D$5:$T$352,MATCH($B151,'Mapping water'!$B$5:$B$352,0), MATCH('Density per LAD WW20'!S$3,'Mapping water'!$D$4:$T$4,0))*$D151</f>
        <v>0</v>
      </c>
      <c r="T151" s="25">
        <f>INDEX('Mapping water'!$D$5:$T$352,MATCH($B151,'Mapping water'!$B$5:$B$352,0), MATCH('Density per LAD WW20'!T$3,'Mapping water'!$D$4:$T$4,0))*$D151</f>
        <v>0</v>
      </c>
      <c r="U151" s="25">
        <f>INDEX('Mapping water'!$D$5:$T$352,MATCH($B151,'Mapping water'!$B$5:$B$352,0), MATCH('Density per LAD WW20'!U$3,'Mapping water'!$D$4:$T$4,0))*$D151</f>
        <v>0</v>
      </c>
      <c r="V151" s="25">
        <f>INDEX('Mapping water'!$D$5:$T$352,MATCH($B151,'Mapping water'!$B$5:$B$352,0), MATCH('Density per LAD WW20'!V$3,'Mapping water'!$D$4:$T$4,0))*$D151</f>
        <v>0</v>
      </c>
      <c r="W151" s="25">
        <f>INDEX('Mapping water'!$D$5:$T$352,MATCH($B151,'Mapping water'!$B$5:$B$352,0), MATCH('Density per LAD WW20'!W$3,'Mapping water'!$D$4:$T$4,0))*$D151</f>
        <v>0</v>
      </c>
      <c r="X151" s="25">
        <f>INDEX('Mapping water'!$D$5:$T$352,MATCH($B151,'Mapping water'!$B$5:$B$352,0), MATCH('Density per LAD WW20'!X$3,'Mapping water'!$D$4:$T$4,0))*$D151</f>
        <v>0</v>
      </c>
    </row>
    <row r="152" spans="1:24">
      <c r="A152" s="9" t="s">
        <v>557</v>
      </c>
      <c r="B152" s="9" t="s">
        <v>558</v>
      </c>
      <c r="C152" s="9" t="s">
        <v>174</v>
      </c>
      <c r="D152" s="25">
        <f>INDEX('ONS data MYE 5'!$M$7:$M$446, MATCH($B152,'ONS data MYE 5'!$B$7:$B$446,0))</f>
        <v>141723</v>
      </c>
      <c r="E152" s="25">
        <f>INDEX('ONS data MYE 5'!$N$7:$N$446, MATCH($B152,'ONS data MYE 5'!$B$7:$B$446,0))</f>
        <v>246</v>
      </c>
      <c r="F152" s="25">
        <f t="shared" si="4"/>
        <v>5.5053315359323625</v>
      </c>
      <c r="G152" s="25">
        <f t="shared" si="5"/>
        <v>30.308675320531385</v>
      </c>
      <c r="H152" s="25">
        <f>INDEX('Mapping water'!$D$5:$T$352,MATCH($B152,'Mapping water'!$B$5:$B$352,0), MATCH('Density per LAD WW20'!H$3,'Mapping water'!$D$4:$T$4,0))*$D152</f>
        <v>0</v>
      </c>
      <c r="I152" s="25">
        <f>INDEX('Mapping water'!$D$5:$T$352,MATCH($B152,'Mapping water'!$B$5:$B$352,0), MATCH('Density per LAD WW20'!I$3,'Mapping water'!$D$4:$T$4,0))*$D152</f>
        <v>0</v>
      </c>
      <c r="J152" s="25">
        <f>INDEX('Mapping water'!$D$5:$T$352,MATCH($B152,'Mapping water'!$B$5:$B$352,0), MATCH('Density per LAD WW20'!J$3,'Mapping water'!$D$4:$T$4,0))*$D152</f>
        <v>0</v>
      </c>
      <c r="K152" s="25">
        <f>INDEX('Mapping water'!$D$5:$T$352,MATCH($B152,'Mapping water'!$B$5:$B$352,0), MATCH('Density per LAD WW20'!K$3,'Mapping water'!$D$4:$T$4,0))*$D152</f>
        <v>141723</v>
      </c>
      <c r="L152" s="25">
        <f>INDEX('Mapping water'!$D$5:$T$352,MATCH($B152,'Mapping water'!$B$5:$B$352,0), MATCH('Density per LAD WW20'!L$3,'Mapping water'!$D$4:$T$4,0))*$D152</f>
        <v>0</v>
      </c>
      <c r="M152" s="25">
        <f>INDEX('Mapping water'!$D$5:$T$352,MATCH($B152,'Mapping water'!$B$5:$B$352,0), MATCH('Density per LAD WW20'!M$3,'Mapping water'!$D$4:$T$4,0))*$D152</f>
        <v>0</v>
      </c>
      <c r="N152" s="25">
        <f>INDEX('Mapping water'!$D$5:$T$352,MATCH($B152,'Mapping water'!$B$5:$B$352,0), MATCH('Density per LAD WW20'!N$3,'Mapping water'!$D$4:$T$4,0))*$D152</f>
        <v>0</v>
      </c>
      <c r="O152" s="25">
        <f>INDEX('Mapping water'!$D$5:$T$352,MATCH($B152,'Mapping water'!$B$5:$B$352,0), MATCH('Density per LAD WW20'!O$3,'Mapping water'!$D$4:$T$4,0))*$D152</f>
        <v>0</v>
      </c>
      <c r="P152" s="25">
        <f>INDEX('Mapping water'!$D$5:$T$352,MATCH($B152,'Mapping water'!$B$5:$B$352,0), MATCH('Density per LAD WW20'!P$3,'Mapping water'!$D$4:$T$4,0))*$D152</f>
        <v>0</v>
      </c>
      <c r="Q152" s="25">
        <f>INDEX('Mapping water'!$D$5:$T$352,MATCH($B152,'Mapping water'!$B$5:$B$352,0), MATCH('Density per LAD WW20'!Q$3,'Mapping water'!$D$4:$T$4,0))*$D152</f>
        <v>0</v>
      </c>
      <c r="R152" s="25">
        <f>INDEX('Mapping water'!$D$5:$T$352,MATCH($B152,'Mapping water'!$B$5:$B$352,0), MATCH('Density per LAD WW20'!R$3,'Mapping water'!$D$4:$T$4,0))*$D152</f>
        <v>0</v>
      </c>
      <c r="S152" s="25">
        <f>INDEX('Mapping water'!$D$5:$T$352,MATCH($B152,'Mapping water'!$B$5:$B$352,0), MATCH('Density per LAD WW20'!S$3,'Mapping water'!$D$4:$T$4,0))*$D152</f>
        <v>0</v>
      </c>
      <c r="T152" s="25">
        <f>INDEX('Mapping water'!$D$5:$T$352,MATCH($B152,'Mapping water'!$B$5:$B$352,0), MATCH('Density per LAD WW20'!T$3,'Mapping water'!$D$4:$T$4,0))*$D152</f>
        <v>0</v>
      </c>
      <c r="U152" s="25">
        <f>INDEX('Mapping water'!$D$5:$T$352,MATCH($B152,'Mapping water'!$B$5:$B$352,0), MATCH('Density per LAD WW20'!U$3,'Mapping water'!$D$4:$T$4,0))*$D152</f>
        <v>0</v>
      </c>
      <c r="V152" s="25">
        <f>INDEX('Mapping water'!$D$5:$T$352,MATCH($B152,'Mapping water'!$B$5:$B$352,0), MATCH('Density per LAD WW20'!V$3,'Mapping water'!$D$4:$T$4,0))*$D152</f>
        <v>0</v>
      </c>
      <c r="W152" s="25">
        <f>INDEX('Mapping water'!$D$5:$T$352,MATCH($B152,'Mapping water'!$B$5:$B$352,0), MATCH('Density per LAD WW20'!W$3,'Mapping water'!$D$4:$T$4,0))*$D152</f>
        <v>0</v>
      </c>
      <c r="X152" s="25">
        <f>INDEX('Mapping water'!$D$5:$T$352,MATCH($B152,'Mapping water'!$B$5:$B$352,0), MATCH('Density per LAD WW20'!X$3,'Mapping water'!$D$4:$T$4,0))*$D152</f>
        <v>0</v>
      </c>
    </row>
    <row r="153" spans="1:24">
      <c r="A153" s="9" t="s">
        <v>559</v>
      </c>
      <c r="B153" s="9" t="s">
        <v>560</v>
      </c>
      <c r="C153" s="9" t="s">
        <v>174</v>
      </c>
      <c r="D153" s="25">
        <f>INDEX('ONS data MYE 5'!$M$7:$M$446, MATCH($B153,'ONS data MYE 5'!$B$7:$B$446,0))</f>
        <v>90515</v>
      </c>
      <c r="E153" s="25">
        <f>INDEX('ONS data MYE 5'!$N$7:$N$446, MATCH($B153,'ONS data MYE 5'!$B$7:$B$446,0))</f>
        <v>534</v>
      </c>
      <c r="F153" s="25">
        <f t="shared" si="4"/>
        <v>6.280395838960195</v>
      </c>
      <c r="G153" s="25">
        <f t="shared" si="5"/>
        <v>39.44337189402853</v>
      </c>
      <c r="H153" s="25">
        <f>INDEX('Mapping water'!$D$5:$T$352,MATCH($B153,'Mapping water'!$B$5:$B$352,0), MATCH('Density per LAD WW20'!H$3,'Mapping water'!$D$4:$T$4,0))*$D153</f>
        <v>0</v>
      </c>
      <c r="I153" s="25">
        <f>INDEX('Mapping water'!$D$5:$T$352,MATCH($B153,'Mapping water'!$B$5:$B$352,0), MATCH('Density per LAD WW20'!I$3,'Mapping water'!$D$4:$T$4,0))*$D153</f>
        <v>0</v>
      </c>
      <c r="J153" s="25">
        <f>INDEX('Mapping water'!$D$5:$T$352,MATCH($B153,'Mapping water'!$B$5:$B$352,0), MATCH('Density per LAD WW20'!J$3,'Mapping water'!$D$4:$T$4,0))*$D153</f>
        <v>0</v>
      </c>
      <c r="K153" s="25">
        <f>INDEX('Mapping water'!$D$5:$T$352,MATCH($B153,'Mapping water'!$B$5:$B$352,0), MATCH('Density per LAD WW20'!K$3,'Mapping water'!$D$4:$T$4,0))*$D153</f>
        <v>90515</v>
      </c>
      <c r="L153" s="25">
        <f>INDEX('Mapping water'!$D$5:$T$352,MATCH($B153,'Mapping water'!$B$5:$B$352,0), MATCH('Density per LAD WW20'!L$3,'Mapping water'!$D$4:$T$4,0))*$D153</f>
        <v>0</v>
      </c>
      <c r="M153" s="25">
        <f>INDEX('Mapping water'!$D$5:$T$352,MATCH($B153,'Mapping water'!$B$5:$B$352,0), MATCH('Density per LAD WW20'!M$3,'Mapping water'!$D$4:$T$4,0))*$D153</f>
        <v>0</v>
      </c>
      <c r="N153" s="25">
        <f>INDEX('Mapping water'!$D$5:$T$352,MATCH($B153,'Mapping water'!$B$5:$B$352,0), MATCH('Density per LAD WW20'!N$3,'Mapping water'!$D$4:$T$4,0))*$D153</f>
        <v>0</v>
      </c>
      <c r="O153" s="25">
        <f>INDEX('Mapping water'!$D$5:$T$352,MATCH($B153,'Mapping water'!$B$5:$B$352,0), MATCH('Density per LAD WW20'!O$3,'Mapping water'!$D$4:$T$4,0))*$D153</f>
        <v>0</v>
      </c>
      <c r="P153" s="25">
        <f>INDEX('Mapping water'!$D$5:$T$352,MATCH($B153,'Mapping water'!$B$5:$B$352,0), MATCH('Density per LAD WW20'!P$3,'Mapping water'!$D$4:$T$4,0))*$D153</f>
        <v>0</v>
      </c>
      <c r="Q153" s="25">
        <f>INDEX('Mapping water'!$D$5:$T$352,MATCH($B153,'Mapping water'!$B$5:$B$352,0), MATCH('Density per LAD WW20'!Q$3,'Mapping water'!$D$4:$T$4,0))*$D153</f>
        <v>0</v>
      </c>
      <c r="R153" s="25">
        <f>INDEX('Mapping water'!$D$5:$T$352,MATCH($B153,'Mapping water'!$B$5:$B$352,0), MATCH('Density per LAD WW20'!R$3,'Mapping water'!$D$4:$T$4,0))*$D153</f>
        <v>0</v>
      </c>
      <c r="S153" s="25">
        <f>INDEX('Mapping water'!$D$5:$T$352,MATCH($B153,'Mapping water'!$B$5:$B$352,0), MATCH('Density per LAD WW20'!S$3,'Mapping water'!$D$4:$T$4,0))*$D153</f>
        <v>0</v>
      </c>
      <c r="T153" s="25">
        <f>INDEX('Mapping water'!$D$5:$T$352,MATCH($B153,'Mapping water'!$B$5:$B$352,0), MATCH('Density per LAD WW20'!T$3,'Mapping water'!$D$4:$T$4,0))*$D153</f>
        <v>0</v>
      </c>
      <c r="U153" s="25">
        <f>INDEX('Mapping water'!$D$5:$T$352,MATCH($B153,'Mapping water'!$B$5:$B$352,0), MATCH('Density per LAD WW20'!U$3,'Mapping water'!$D$4:$T$4,0))*$D153</f>
        <v>0</v>
      </c>
      <c r="V153" s="25">
        <f>INDEX('Mapping water'!$D$5:$T$352,MATCH($B153,'Mapping water'!$B$5:$B$352,0), MATCH('Density per LAD WW20'!V$3,'Mapping water'!$D$4:$T$4,0))*$D153</f>
        <v>0</v>
      </c>
      <c r="W153" s="25">
        <f>INDEX('Mapping water'!$D$5:$T$352,MATCH($B153,'Mapping water'!$B$5:$B$352,0), MATCH('Density per LAD WW20'!W$3,'Mapping water'!$D$4:$T$4,0))*$D153</f>
        <v>0</v>
      </c>
      <c r="X153" s="25">
        <f>INDEX('Mapping water'!$D$5:$T$352,MATCH($B153,'Mapping water'!$B$5:$B$352,0), MATCH('Density per LAD WW20'!X$3,'Mapping water'!$D$4:$T$4,0))*$D153</f>
        <v>0</v>
      </c>
    </row>
    <row r="154" spans="1:24">
      <c r="A154" s="9" t="s">
        <v>561</v>
      </c>
      <c r="B154" s="9" t="s">
        <v>562</v>
      </c>
      <c r="C154" s="9" t="s">
        <v>174</v>
      </c>
      <c r="D154" s="25">
        <f>INDEX('ONS data MYE 5'!$M$7:$M$446, MATCH($B154,'ONS data MYE 5'!$B$7:$B$446,0))</f>
        <v>141023</v>
      </c>
      <c r="E154" s="25">
        <f>INDEX('ONS data MYE 5'!$N$7:$N$446, MATCH($B154,'ONS data MYE 5'!$B$7:$B$446,0))</f>
        <v>991</v>
      </c>
      <c r="F154" s="25">
        <f t="shared" si="4"/>
        <v>6.8987145343299883</v>
      </c>
      <c r="G154" s="25">
        <f t="shared" si="5"/>
        <v>47.592262226175826</v>
      </c>
      <c r="H154" s="25">
        <f>INDEX('Mapping water'!$D$5:$T$352,MATCH($B154,'Mapping water'!$B$5:$B$352,0), MATCH('Density per LAD WW20'!H$3,'Mapping water'!$D$4:$T$4,0))*$D154</f>
        <v>0</v>
      </c>
      <c r="I154" s="25">
        <f>INDEX('Mapping water'!$D$5:$T$352,MATCH($B154,'Mapping water'!$B$5:$B$352,0), MATCH('Density per LAD WW20'!I$3,'Mapping water'!$D$4:$T$4,0))*$D154</f>
        <v>0</v>
      </c>
      <c r="J154" s="25">
        <f>INDEX('Mapping water'!$D$5:$T$352,MATCH($B154,'Mapping water'!$B$5:$B$352,0), MATCH('Density per LAD WW20'!J$3,'Mapping water'!$D$4:$T$4,0))*$D154</f>
        <v>0</v>
      </c>
      <c r="K154" s="25">
        <f>INDEX('Mapping water'!$D$5:$T$352,MATCH($B154,'Mapping water'!$B$5:$B$352,0), MATCH('Density per LAD WW20'!K$3,'Mapping water'!$D$4:$T$4,0))*$D154</f>
        <v>141023</v>
      </c>
      <c r="L154" s="25">
        <f>INDEX('Mapping water'!$D$5:$T$352,MATCH($B154,'Mapping water'!$B$5:$B$352,0), MATCH('Density per LAD WW20'!L$3,'Mapping water'!$D$4:$T$4,0))*$D154</f>
        <v>0</v>
      </c>
      <c r="M154" s="25">
        <f>INDEX('Mapping water'!$D$5:$T$352,MATCH($B154,'Mapping water'!$B$5:$B$352,0), MATCH('Density per LAD WW20'!M$3,'Mapping water'!$D$4:$T$4,0))*$D154</f>
        <v>0</v>
      </c>
      <c r="N154" s="25">
        <f>INDEX('Mapping water'!$D$5:$T$352,MATCH($B154,'Mapping water'!$B$5:$B$352,0), MATCH('Density per LAD WW20'!N$3,'Mapping water'!$D$4:$T$4,0))*$D154</f>
        <v>0</v>
      </c>
      <c r="O154" s="25">
        <f>INDEX('Mapping water'!$D$5:$T$352,MATCH($B154,'Mapping water'!$B$5:$B$352,0), MATCH('Density per LAD WW20'!O$3,'Mapping water'!$D$4:$T$4,0))*$D154</f>
        <v>0</v>
      </c>
      <c r="P154" s="25">
        <f>INDEX('Mapping water'!$D$5:$T$352,MATCH($B154,'Mapping water'!$B$5:$B$352,0), MATCH('Density per LAD WW20'!P$3,'Mapping water'!$D$4:$T$4,0))*$D154</f>
        <v>0</v>
      </c>
      <c r="Q154" s="25">
        <f>INDEX('Mapping water'!$D$5:$T$352,MATCH($B154,'Mapping water'!$B$5:$B$352,0), MATCH('Density per LAD WW20'!Q$3,'Mapping water'!$D$4:$T$4,0))*$D154</f>
        <v>0</v>
      </c>
      <c r="R154" s="25">
        <f>INDEX('Mapping water'!$D$5:$T$352,MATCH($B154,'Mapping water'!$B$5:$B$352,0), MATCH('Density per LAD WW20'!R$3,'Mapping water'!$D$4:$T$4,0))*$D154</f>
        <v>0</v>
      </c>
      <c r="S154" s="25">
        <f>INDEX('Mapping water'!$D$5:$T$352,MATCH($B154,'Mapping water'!$B$5:$B$352,0), MATCH('Density per LAD WW20'!S$3,'Mapping water'!$D$4:$T$4,0))*$D154</f>
        <v>0</v>
      </c>
      <c r="T154" s="25">
        <f>INDEX('Mapping water'!$D$5:$T$352,MATCH($B154,'Mapping water'!$B$5:$B$352,0), MATCH('Density per LAD WW20'!T$3,'Mapping water'!$D$4:$T$4,0))*$D154</f>
        <v>0</v>
      </c>
      <c r="U154" s="25">
        <f>INDEX('Mapping water'!$D$5:$T$352,MATCH($B154,'Mapping water'!$B$5:$B$352,0), MATCH('Density per LAD WW20'!U$3,'Mapping water'!$D$4:$T$4,0))*$D154</f>
        <v>0</v>
      </c>
      <c r="V154" s="25">
        <f>INDEX('Mapping water'!$D$5:$T$352,MATCH($B154,'Mapping water'!$B$5:$B$352,0), MATCH('Density per LAD WW20'!V$3,'Mapping water'!$D$4:$T$4,0))*$D154</f>
        <v>0</v>
      </c>
      <c r="W154" s="25">
        <f>INDEX('Mapping water'!$D$5:$T$352,MATCH($B154,'Mapping water'!$B$5:$B$352,0), MATCH('Density per LAD WW20'!W$3,'Mapping water'!$D$4:$T$4,0))*$D154</f>
        <v>0</v>
      </c>
      <c r="X154" s="25">
        <f>INDEX('Mapping water'!$D$5:$T$352,MATCH($B154,'Mapping water'!$B$5:$B$352,0), MATCH('Density per LAD WW20'!X$3,'Mapping water'!$D$4:$T$4,0))*$D154</f>
        <v>0</v>
      </c>
    </row>
    <row r="155" spans="1:24">
      <c r="A155" s="9" t="s">
        <v>563</v>
      </c>
      <c r="B155" s="9" t="s">
        <v>564</v>
      </c>
      <c r="C155" s="9" t="s">
        <v>174</v>
      </c>
      <c r="D155" s="25">
        <f>INDEX('ONS data MYE 5'!$M$7:$M$446, MATCH($B155,'ONS data MYE 5'!$B$7:$B$446,0))</f>
        <v>58864</v>
      </c>
      <c r="E155" s="25">
        <f>INDEX('ONS data MYE 5'!$N$7:$N$446, MATCH($B155,'ONS data MYE 5'!$B$7:$B$446,0))</f>
        <v>101</v>
      </c>
      <c r="F155" s="25">
        <f t="shared" si="4"/>
        <v>4.6151205168412597</v>
      </c>
      <c r="G155" s="25">
        <f t="shared" si="5"/>
        <v>21.299337384969135</v>
      </c>
      <c r="H155" s="25">
        <f>INDEX('Mapping water'!$D$5:$T$352,MATCH($B155,'Mapping water'!$B$5:$B$352,0), MATCH('Density per LAD WW20'!H$3,'Mapping water'!$D$4:$T$4,0))*$D155</f>
        <v>0</v>
      </c>
      <c r="I155" s="25">
        <f>INDEX('Mapping water'!$D$5:$T$352,MATCH($B155,'Mapping water'!$B$5:$B$352,0), MATCH('Density per LAD WW20'!I$3,'Mapping water'!$D$4:$T$4,0))*$D155</f>
        <v>0</v>
      </c>
      <c r="J155" s="25">
        <f>INDEX('Mapping water'!$D$5:$T$352,MATCH($B155,'Mapping water'!$B$5:$B$352,0), MATCH('Density per LAD WW20'!J$3,'Mapping water'!$D$4:$T$4,0))*$D155</f>
        <v>0</v>
      </c>
      <c r="K155" s="25">
        <f>INDEX('Mapping water'!$D$5:$T$352,MATCH($B155,'Mapping water'!$B$5:$B$352,0), MATCH('Density per LAD WW20'!K$3,'Mapping water'!$D$4:$T$4,0))*$D155</f>
        <v>58864</v>
      </c>
      <c r="L155" s="25">
        <f>INDEX('Mapping water'!$D$5:$T$352,MATCH($B155,'Mapping water'!$B$5:$B$352,0), MATCH('Density per LAD WW20'!L$3,'Mapping water'!$D$4:$T$4,0))*$D155</f>
        <v>0</v>
      </c>
      <c r="M155" s="25">
        <f>INDEX('Mapping water'!$D$5:$T$352,MATCH($B155,'Mapping water'!$B$5:$B$352,0), MATCH('Density per LAD WW20'!M$3,'Mapping water'!$D$4:$T$4,0))*$D155</f>
        <v>0</v>
      </c>
      <c r="N155" s="25">
        <f>INDEX('Mapping water'!$D$5:$T$352,MATCH($B155,'Mapping water'!$B$5:$B$352,0), MATCH('Density per LAD WW20'!N$3,'Mapping water'!$D$4:$T$4,0))*$D155</f>
        <v>0</v>
      </c>
      <c r="O155" s="25">
        <f>INDEX('Mapping water'!$D$5:$T$352,MATCH($B155,'Mapping water'!$B$5:$B$352,0), MATCH('Density per LAD WW20'!O$3,'Mapping water'!$D$4:$T$4,0))*$D155</f>
        <v>0</v>
      </c>
      <c r="P155" s="25">
        <f>INDEX('Mapping water'!$D$5:$T$352,MATCH($B155,'Mapping water'!$B$5:$B$352,0), MATCH('Density per LAD WW20'!P$3,'Mapping water'!$D$4:$T$4,0))*$D155</f>
        <v>0</v>
      </c>
      <c r="Q155" s="25">
        <f>INDEX('Mapping water'!$D$5:$T$352,MATCH($B155,'Mapping water'!$B$5:$B$352,0), MATCH('Density per LAD WW20'!Q$3,'Mapping water'!$D$4:$T$4,0))*$D155</f>
        <v>0</v>
      </c>
      <c r="R155" s="25">
        <f>INDEX('Mapping water'!$D$5:$T$352,MATCH($B155,'Mapping water'!$B$5:$B$352,0), MATCH('Density per LAD WW20'!R$3,'Mapping water'!$D$4:$T$4,0))*$D155</f>
        <v>0</v>
      </c>
      <c r="S155" s="25">
        <f>INDEX('Mapping water'!$D$5:$T$352,MATCH($B155,'Mapping water'!$B$5:$B$352,0), MATCH('Density per LAD WW20'!S$3,'Mapping water'!$D$4:$T$4,0))*$D155</f>
        <v>0</v>
      </c>
      <c r="T155" s="25">
        <f>INDEX('Mapping water'!$D$5:$T$352,MATCH($B155,'Mapping water'!$B$5:$B$352,0), MATCH('Density per LAD WW20'!T$3,'Mapping water'!$D$4:$T$4,0))*$D155</f>
        <v>0</v>
      </c>
      <c r="U155" s="25">
        <f>INDEX('Mapping water'!$D$5:$T$352,MATCH($B155,'Mapping water'!$B$5:$B$352,0), MATCH('Density per LAD WW20'!U$3,'Mapping water'!$D$4:$T$4,0))*$D155</f>
        <v>0</v>
      </c>
      <c r="V155" s="25">
        <f>INDEX('Mapping water'!$D$5:$T$352,MATCH($B155,'Mapping water'!$B$5:$B$352,0), MATCH('Density per LAD WW20'!V$3,'Mapping water'!$D$4:$T$4,0))*$D155</f>
        <v>0</v>
      </c>
      <c r="W155" s="25">
        <f>INDEX('Mapping water'!$D$5:$T$352,MATCH($B155,'Mapping water'!$B$5:$B$352,0), MATCH('Density per LAD WW20'!W$3,'Mapping water'!$D$4:$T$4,0))*$D155</f>
        <v>0</v>
      </c>
      <c r="X155" s="25">
        <f>INDEX('Mapping water'!$D$5:$T$352,MATCH($B155,'Mapping water'!$B$5:$B$352,0), MATCH('Density per LAD WW20'!X$3,'Mapping water'!$D$4:$T$4,0))*$D155</f>
        <v>0</v>
      </c>
    </row>
    <row r="156" spans="1:24">
      <c r="A156" s="9" t="s">
        <v>565</v>
      </c>
      <c r="B156" s="9" t="s">
        <v>566</v>
      </c>
      <c r="C156" s="9" t="s">
        <v>174</v>
      </c>
      <c r="D156" s="25">
        <f>INDEX('ONS data MYE 5'!$M$7:$M$446, MATCH($B156,'ONS data MYE 5'!$B$7:$B$446,0))</f>
        <v>69787</v>
      </c>
      <c r="E156" s="25">
        <f>INDEX('ONS data MYE 5'!$N$7:$N$446, MATCH($B156,'ONS data MYE 5'!$B$7:$B$446,0))</f>
        <v>506</v>
      </c>
      <c r="F156" s="25">
        <f t="shared" si="4"/>
        <v>6.2265366692874657</v>
      </c>
      <c r="G156" s="25">
        <f t="shared" si="5"/>
        <v>38.769758893981447</v>
      </c>
      <c r="H156" s="25">
        <f>INDEX('Mapping water'!$D$5:$T$352,MATCH($B156,'Mapping water'!$B$5:$B$352,0), MATCH('Density per LAD WW20'!H$3,'Mapping water'!$D$4:$T$4,0))*$D156</f>
        <v>0</v>
      </c>
      <c r="I156" s="25">
        <f>INDEX('Mapping water'!$D$5:$T$352,MATCH($B156,'Mapping water'!$B$5:$B$352,0), MATCH('Density per LAD WW20'!I$3,'Mapping water'!$D$4:$T$4,0))*$D156</f>
        <v>0</v>
      </c>
      <c r="J156" s="25">
        <f>INDEX('Mapping water'!$D$5:$T$352,MATCH($B156,'Mapping water'!$B$5:$B$352,0), MATCH('Density per LAD WW20'!J$3,'Mapping water'!$D$4:$T$4,0))*$D156</f>
        <v>0</v>
      </c>
      <c r="K156" s="25">
        <f>INDEX('Mapping water'!$D$5:$T$352,MATCH($B156,'Mapping water'!$B$5:$B$352,0), MATCH('Density per LAD WW20'!K$3,'Mapping water'!$D$4:$T$4,0))*$D156</f>
        <v>69787</v>
      </c>
      <c r="L156" s="25">
        <f>INDEX('Mapping water'!$D$5:$T$352,MATCH($B156,'Mapping water'!$B$5:$B$352,0), MATCH('Density per LAD WW20'!L$3,'Mapping water'!$D$4:$T$4,0))*$D156</f>
        <v>0</v>
      </c>
      <c r="M156" s="25">
        <f>INDEX('Mapping water'!$D$5:$T$352,MATCH($B156,'Mapping water'!$B$5:$B$352,0), MATCH('Density per LAD WW20'!M$3,'Mapping water'!$D$4:$T$4,0))*$D156</f>
        <v>0</v>
      </c>
      <c r="N156" s="25">
        <f>INDEX('Mapping water'!$D$5:$T$352,MATCH($B156,'Mapping water'!$B$5:$B$352,0), MATCH('Density per LAD WW20'!N$3,'Mapping water'!$D$4:$T$4,0))*$D156</f>
        <v>0</v>
      </c>
      <c r="O156" s="25">
        <f>INDEX('Mapping water'!$D$5:$T$352,MATCH($B156,'Mapping water'!$B$5:$B$352,0), MATCH('Density per LAD WW20'!O$3,'Mapping water'!$D$4:$T$4,0))*$D156</f>
        <v>0</v>
      </c>
      <c r="P156" s="25">
        <f>INDEX('Mapping water'!$D$5:$T$352,MATCH($B156,'Mapping water'!$B$5:$B$352,0), MATCH('Density per LAD WW20'!P$3,'Mapping water'!$D$4:$T$4,0))*$D156</f>
        <v>0</v>
      </c>
      <c r="Q156" s="25">
        <f>INDEX('Mapping water'!$D$5:$T$352,MATCH($B156,'Mapping water'!$B$5:$B$352,0), MATCH('Density per LAD WW20'!Q$3,'Mapping water'!$D$4:$T$4,0))*$D156</f>
        <v>0</v>
      </c>
      <c r="R156" s="25">
        <f>INDEX('Mapping water'!$D$5:$T$352,MATCH($B156,'Mapping water'!$B$5:$B$352,0), MATCH('Density per LAD WW20'!R$3,'Mapping water'!$D$4:$T$4,0))*$D156</f>
        <v>0</v>
      </c>
      <c r="S156" s="25">
        <f>INDEX('Mapping water'!$D$5:$T$352,MATCH($B156,'Mapping water'!$B$5:$B$352,0), MATCH('Density per LAD WW20'!S$3,'Mapping water'!$D$4:$T$4,0))*$D156</f>
        <v>0</v>
      </c>
      <c r="T156" s="25">
        <f>INDEX('Mapping water'!$D$5:$T$352,MATCH($B156,'Mapping water'!$B$5:$B$352,0), MATCH('Density per LAD WW20'!T$3,'Mapping water'!$D$4:$T$4,0))*$D156</f>
        <v>0</v>
      </c>
      <c r="U156" s="25">
        <f>INDEX('Mapping water'!$D$5:$T$352,MATCH($B156,'Mapping water'!$B$5:$B$352,0), MATCH('Density per LAD WW20'!U$3,'Mapping water'!$D$4:$T$4,0))*$D156</f>
        <v>0</v>
      </c>
      <c r="V156" s="25">
        <f>INDEX('Mapping water'!$D$5:$T$352,MATCH($B156,'Mapping water'!$B$5:$B$352,0), MATCH('Density per LAD WW20'!V$3,'Mapping water'!$D$4:$T$4,0))*$D156</f>
        <v>0</v>
      </c>
      <c r="W156" s="25">
        <f>INDEX('Mapping water'!$D$5:$T$352,MATCH($B156,'Mapping water'!$B$5:$B$352,0), MATCH('Density per LAD WW20'!W$3,'Mapping water'!$D$4:$T$4,0))*$D156</f>
        <v>0</v>
      </c>
      <c r="X156" s="25">
        <f>INDEX('Mapping water'!$D$5:$T$352,MATCH($B156,'Mapping water'!$B$5:$B$352,0), MATCH('Density per LAD WW20'!X$3,'Mapping water'!$D$4:$T$4,0))*$D156</f>
        <v>0</v>
      </c>
    </row>
    <row r="157" spans="1:24">
      <c r="A157" s="9" t="s">
        <v>567</v>
      </c>
      <c r="B157" s="9" t="s">
        <v>568</v>
      </c>
      <c r="C157" s="9" t="s">
        <v>174</v>
      </c>
      <c r="D157" s="25">
        <f>INDEX('ONS data MYE 5'!$M$7:$M$446, MATCH($B157,'ONS data MYE 5'!$B$7:$B$446,0))</f>
        <v>110136</v>
      </c>
      <c r="E157" s="25">
        <f>INDEX('ONS data MYE 5'!$N$7:$N$446, MATCH($B157,'ONS data MYE 5'!$B$7:$B$446,0))</f>
        <v>975</v>
      </c>
      <c r="F157" s="25">
        <f t="shared" si="4"/>
        <v>6.8824374709978473</v>
      </c>
      <c r="G157" s="25">
        <f t="shared" si="5"/>
        <v>47.367945542195244</v>
      </c>
      <c r="H157" s="25">
        <f>INDEX('Mapping water'!$D$5:$T$352,MATCH($B157,'Mapping water'!$B$5:$B$352,0), MATCH('Density per LAD WW20'!H$3,'Mapping water'!$D$4:$T$4,0))*$D157</f>
        <v>0</v>
      </c>
      <c r="I157" s="25">
        <f>INDEX('Mapping water'!$D$5:$T$352,MATCH($B157,'Mapping water'!$B$5:$B$352,0), MATCH('Density per LAD WW20'!I$3,'Mapping water'!$D$4:$T$4,0))*$D157</f>
        <v>0</v>
      </c>
      <c r="J157" s="25">
        <f>INDEX('Mapping water'!$D$5:$T$352,MATCH($B157,'Mapping water'!$B$5:$B$352,0), MATCH('Density per LAD WW20'!J$3,'Mapping water'!$D$4:$T$4,0))*$D157</f>
        <v>0</v>
      </c>
      <c r="K157" s="25">
        <f>INDEX('Mapping water'!$D$5:$T$352,MATCH($B157,'Mapping water'!$B$5:$B$352,0), MATCH('Density per LAD WW20'!K$3,'Mapping water'!$D$4:$T$4,0))*$D157</f>
        <v>110136</v>
      </c>
      <c r="L157" s="25">
        <f>INDEX('Mapping water'!$D$5:$T$352,MATCH($B157,'Mapping water'!$B$5:$B$352,0), MATCH('Density per LAD WW20'!L$3,'Mapping water'!$D$4:$T$4,0))*$D157</f>
        <v>0</v>
      </c>
      <c r="M157" s="25">
        <f>INDEX('Mapping water'!$D$5:$T$352,MATCH($B157,'Mapping water'!$B$5:$B$352,0), MATCH('Density per LAD WW20'!M$3,'Mapping water'!$D$4:$T$4,0))*$D157</f>
        <v>0</v>
      </c>
      <c r="N157" s="25">
        <f>INDEX('Mapping water'!$D$5:$T$352,MATCH($B157,'Mapping water'!$B$5:$B$352,0), MATCH('Density per LAD WW20'!N$3,'Mapping water'!$D$4:$T$4,0))*$D157</f>
        <v>0</v>
      </c>
      <c r="O157" s="25">
        <f>INDEX('Mapping water'!$D$5:$T$352,MATCH($B157,'Mapping water'!$B$5:$B$352,0), MATCH('Density per LAD WW20'!O$3,'Mapping water'!$D$4:$T$4,0))*$D157</f>
        <v>0</v>
      </c>
      <c r="P157" s="25">
        <f>INDEX('Mapping water'!$D$5:$T$352,MATCH($B157,'Mapping water'!$B$5:$B$352,0), MATCH('Density per LAD WW20'!P$3,'Mapping water'!$D$4:$T$4,0))*$D157</f>
        <v>0</v>
      </c>
      <c r="Q157" s="25">
        <f>INDEX('Mapping water'!$D$5:$T$352,MATCH($B157,'Mapping water'!$B$5:$B$352,0), MATCH('Density per LAD WW20'!Q$3,'Mapping water'!$D$4:$T$4,0))*$D157</f>
        <v>0</v>
      </c>
      <c r="R157" s="25">
        <f>INDEX('Mapping water'!$D$5:$T$352,MATCH($B157,'Mapping water'!$B$5:$B$352,0), MATCH('Density per LAD WW20'!R$3,'Mapping water'!$D$4:$T$4,0))*$D157</f>
        <v>0</v>
      </c>
      <c r="S157" s="25">
        <f>INDEX('Mapping water'!$D$5:$T$352,MATCH($B157,'Mapping water'!$B$5:$B$352,0), MATCH('Density per LAD WW20'!S$3,'Mapping water'!$D$4:$T$4,0))*$D157</f>
        <v>0</v>
      </c>
      <c r="T157" s="25">
        <f>INDEX('Mapping water'!$D$5:$T$352,MATCH($B157,'Mapping water'!$B$5:$B$352,0), MATCH('Density per LAD WW20'!T$3,'Mapping water'!$D$4:$T$4,0))*$D157</f>
        <v>0</v>
      </c>
      <c r="U157" s="25">
        <f>INDEX('Mapping water'!$D$5:$T$352,MATCH($B157,'Mapping water'!$B$5:$B$352,0), MATCH('Density per LAD WW20'!U$3,'Mapping water'!$D$4:$T$4,0))*$D157</f>
        <v>0</v>
      </c>
      <c r="V157" s="25">
        <f>INDEX('Mapping water'!$D$5:$T$352,MATCH($B157,'Mapping water'!$B$5:$B$352,0), MATCH('Density per LAD WW20'!V$3,'Mapping water'!$D$4:$T$4,0))*$D157</f>
        <v>0</v>
      </c>
      <c r="W157" s="25">
        <f>INDEX('Mapping water'!$D$5:$T$352,MATCH($B157,'Mapping water'!$B$5:$B$352,0), MATCH('Density per LAD WW20'!W$3,'Mapping water'!$D$4:$T$4,0))*$D157</f>
        <v>0</v>
      </c>
      <c r="X157" s="25">
        <f>INDEX('Mapping water'!$D$5:$T$352,MATCH($B157,'Mapping water'!$B$5:$B$352,0), MATCH('Density per LAD WW20'!X$3,'Mapping water'!$D$4:$T$4,0))*$D157</f>
        <v>0</v>
      </c>
    </row>
    <row r="158" spans="1:24">
      <c r="A158" s="9" t="s">
        <v>569</v>
      </c>
      <c r="B158" s="9" t="s">
        <v>570</v>
      </c>
      <c r="C158" s="9" t="s">
        <v>174</v>
      </c>
      <c r="D158" s="25">
        <f>INDEX('ONS data MYE 5'!$M$7:$M$446, MATCH($B158,'ONS data MYE 5'!$B$7:$B$446,0))</f>
        <v>113061</v>
      </c>
      <c r="E158" s="25">
        <f>INDEX('ONS data MYE 5'!$N$7:$N$446, MATCH($B158,'ONS data MYE 5'!$B$7:$B$446,0))</f>
        <v>326</v>
      </c>
      <c r="F158" s="25">
        <f t="shared" si="4"/>
        <v>5.7868973813667077</v>
      </c>
      <c r="G158" s="25">
        <f t="shared" si="5"/>
        <v>33.48818130246886</v>
      </c>
      <c r="H158" s="25">
        <f>INDEX('Mapping water'!$D$5:$T$352,MATCH($B158,'Mapping water'!$B$5:$B$352,0), MATCH('Density per LAD WW20'!H$3,'Mapping water'!$D$4:$T$4,0))*$D158</f>
        <v>0</v>
      </c>
      <c r="I158" s="25">
        <f>INDEX('Mapping water'!$D$5:$T$352,MATCH($B158,'Mapping water'!$B$5:$B$352,0), MATCH('Density per LAD WW20'!I$3,'Mapping water'!$D$4:$T$4,0))*$D158</f>
        <v>0</v>
      </c>
      <c r="J158" s="25">
        <f>INDEX('Mapping water'!$D$5:$T$352,MATCH($B158,'Mapping water'!$B$5:$B$352,0), MATCH('Density per LAD WW20'!J$3,'Mapping water'!$D$4:$T$4,0))*$D158</f>
        <v>0</v>
      </c>
      <c r="K158" s="25">
        <f>INDEX('Mapping water'!$D$5:$T$352,MATCH($B158,'Mapping water'!$B$5:$B$352,0), MATCH('Density per LAD WW20'!K$3,'Mapping water'!$D$4:$T$4,0))*$D158</f>
        <v>113061</v>
      </c>
      <c r="L158" s="25">
        <f>INDEX('Mapping water'!$D$5:$T$352,MATCH($B158,'Mapping water'!$B$5:$B$352,0), MATCH('Density per LAD WW20'!L$3,'Mapping water'!$D$4:$T$4,0))*$D158</f>
        <v>0</v>
      </c>
      <c r="M158" s="25">
        <f>INDEX('Mapping water'!$D$5:$T$352,MATCH($B158,'Mapping water'!$B$5:$B$352,0), MATCH('Density per LAD WW20'!M$3,'Mapping water'!$D$4:$T$4,0))*$D158</f>
        <v>0</v>
      </c>
      <c r="N158" s="25">
        <f>INDEX('Mapping water'!$D$5:$T$352,MATCH($B158,'Mapping water'!$B$5:$B$352,0), MATCH('Density per LAD WW20'!N$3,'Mapping water'!$D$4:$T$4,0))*$D158</f>
        <v>0</v>
      </c>
      <c r="O158" s="25">
        <f>INDEX('Mapping water'!$D$5:$T$352,MATCH($B158,'Mapping water'!$B$5:$B$352,0), MATCH('Density per LAD WW20'!O$3,'Mapping water'!$D$4:$T$4,0))*$D158</f>
        <v>0</v>
      </c>
      <c r="P158" s="25">
        <f>INDEX('Mapping water'!$D$5:$T$352,MATCH($B158,'Mapping water'!$B$5:$B$352,0), MATCH('Density per LAD WW20'!P$3,'Mapping water'!$D$4:$T$4,0))*$D158</f>
        <v>0</v>
      </c>
      <c r="Q158" s="25">
        <f>INDEX('Mapping water'!$D$5:$T$352,MATCH($B158,'Mapping water'!$B$5:$B$352,0), MATCH('Density per LAD WW20'!Q$3,'Mapping water'!$D$4:$T$4,0))*$D158</f>
        <v>0</v>
      </c>
      <c r="R158" s="25">
        <f>INDEX('Mapping water'!$D$5:$T$352,MATCH($B158,'Mapping water'!$B$5:$B$352,0), MATCH('Density per LAD WW20'!R$3,'Mapping water'!$D$4:$T$4,0))*$D158</f>
        <v>0</v>
      </c>
      <c r="S158" s="25">
        <f>INDEX('Mapping water'!$D$5:$T$352,MATCH($B158,'Mapping water'!$B$5:$B$352,0), MATCH('Density per LAD WW20'!S$3,'Mapping water'!$D$4:$T$4,0))*$D158</f>
        <v>0</v>
      </c>
      <c r="T158" s="25">
        <f>INDEX('Mapping water'!$D$5:$T$352,MATCH($B158,'Mapping water'!$B$5:$B$352,0), MATCH('Density per LAD WW20'!T$3,'Mapping water'!$D$4:$T$4,0))*$D158</f>
        <v>0</v>
      </c>
      <c r="U158" s="25">
        <f>INDEX('Mapping water'!$D$5:$T$352,MATCH($B158,'Mapping water'!$B$5:$B$352,0), MATCH('Density per LAD WW20'!U$3,'Mapping water'!$D$4:$T$4,0))*$D158</f>
        <v>0</v>
      </c>
      <c r="V158" s="25">
        <f>INDEX('Mapping water'!$D$5:$T$352,MATCH($B158,'Mapping water'!$B$5:$B$352,0), MATCH('Density per LAD WW20'!V$3,'Mapping water'!$D$4:$T$4,0))*$D158</f>
        <v>0</v>
      </c>
      <c r="W158" s="25">
        <f>INDEX('Mapping water'!$D$5:$T$352,MATCH($B158,'Mapping water'!$B$5:$B$352,0), MATCH('Density per LAD WW20'!W$3,'Mapping water'!$D$4:$T$4,0))*$D158</f>
        <v>0</v>
      </c>
      <c r="X158" s="25">
        <f>INDEX('Mapping water'!$D$5:$T$352,MATCH($B158,'Mapping water'!$B$5:$B$352,0), MATCH('Density per LAD WW20'!X$3,'Mapping water'!$D$4:$T$4,0))*$D158</f>
        <v>0</v>
      </c>
    </row>
    <row r="159" spans="1:24">
      <c r="A159" s="9" t="s">
        <v>571</v>
      </c>
      <c r="B159" s="9" t="s">
        <v>572</v>
      </c>
      <c r="C159" s="9" t="s">
        <v>174</v>
      </c>
      <c r="D159" s="25">
        <f>INDEX('ONS data MYE 5'!$M$7:$M$446, MATCH($B159,'ONS data MYE 5'!$B$7:$B$446,0))</f>
        <v>110002</v>
      </c>
      <c r="E159" s="25">
        <f>INDEX('ONS data MYE 5'!$N$7:$N$446, MATCH($B159,'ONS data MYE 5'!$B$7:$B$446,0))</f>
        <v>390</v>
      </c>
      <c r="F159" s="25">
        <f t="shared" si="4"/>
        <v>5.9661467391236922</v>
      </c>
      <c r="G159" s="25">
        <f t="shared" si="5"/>
        <v>35.594906912756265</v>
      </c>
      <c r="H159" s="25">
        <f>INDEX('Mapping water'!$D$5:$T$352,MATCH($B159,'Mapping water'!$B$5:$B$352,0), MATCH('Density per LAD WW20'!H$3,'Mapping water'!$D$4:$T$4,0))*$D159</f>
        <v>0</v>
      </c>
      <c r="I159" s="25">
        <f>INDEX('Mapping water'!$D$5:$T$352,MATCH($B159,'Mapping water'!$B$5:$B$352,0), MATCH('Density per LAD WW20'!I$3,'Mapping water'!$D$4:$T$4,0))*$D159</f>
        <v>0</v>
      </c>
      <c r="J159" s="25">
        <f>INDEX('Mapping water'!$D$5:$T$352,MATCH($B159,'Mapping water'!$B$5:$B$352,0), MATCH('Density per LAD WW20'!J$3,'Mapping water'!$D$4:$T$4,0))*$D159</f>
        <v>0</v>
      </c>
      <c r="K159" s="25">
        <f>INDEX('Mapping water'!$D$5:$T$352,MATCH($B159,'Mapping water'!$B$5:$B$352,0), MATCH('Density per LAD WW20'!K$3,'Mapping water'!$D$4:$T$4,0))*$D159</f>
        <v>110002</v>
      </c>
      <c r="L159" s="25">
        <f>INDEX('Mapping water'!$D$5:$T$352,MATCH($B159,'Mapping water'!$B$5:$B$352,0), MATCH('Density per LAD WW20'!L$3,'Mapping water'!$D$4:$T$4,0))*$D159</f>
        <v>0</v>
      </c>
      <c r="M159" s="25">
        <f>INDEX('Mapping water'!$D$5:$T$352,MATCH($B159,'Mapping water'!$B$5:$B$352,0), MATCH('Density per LAD WW20'!M$3,'Mapping water'!$D$4:$T$4,0))*$D159</f>
        <v>0</v>
      </c>
      <c r="N159" s="25">
        <f>INDEX('Mapping water'!$D$5:$T$352,MATCH($B159,'Mapping water'!$B$5:$B$352,0), MATCH('Density per LAD WW20'!N$3,'Mapping water'!$D$4:$T$4,0))*$D159</f>
        <v>0</v>
      </c>
      <c r="O159" s="25">
        <f>INDEX('Mapping water'!$D$5:$T$352,MATCH($B159,'Mapping water'!$B$5:$B$352,0), MATCH('Density per LAD WW20'!O$3,'Mapping water'!$D$4:$T$4,0))*$D159</f>
        <v>0</v>
      </c>
      <c r="P159" s="25">
        <f>INDEX('Mapping water'!$D$5:$T$352,MATCH($B159,'Mapping water'!$B$5:$B$352,0), MATCH('Density per LAD WW20'!P$3,'Mapping water'!$D$4:$T$4,0))*$D159</f>
        <v>0</v>
      </c>
      <c r="Q159" s="25">
        <f>INDEX('Mapping water'!$D$5:$T$352,MATCH($B159,'Mapping water'!$B$5:$B$352,0), MATCH('Density per LAD WW20'!Q$3,'Mapping water'!$D$4:$T$4,0))*$D159</f>
        <v>0</v>
      </c>
      <c r="R159" s="25">
        <f>INDEX('Mapping water'!$D$5:$T$352,MATCH($B159,'Mapping water'!$B$5:$B$352,0), MATCH('Density per LAD WW20'!R$3,'Mapping water'!$D$4:$T$4,0))*$D159</f>
        <v>0</v>
      </c>
      <c r="S159" s="25">
        <f>INDEX('Mapping water'!$D$5:$T$352,MATCH($B159,'Mapping water'!$B$5:$B$352,0), MATCH('Density per LAD WW20'!S$3,'Mapping water'!$D$4:$T$4,0))*$D159</f>
        <v>0</v>
      </c>
      <c r="T159" s="25">
        <f>INDEX('Mapping water'!$D$5:$T$352,MATCH($B159,'Mapping water'!$B$5:$B$352,0), MATCH('Density per LAD WW20'!T$3,'Mapping water'!$D$4:$T$4,0))*$D159</f>
        <v>0</v>
      </c>
      <c r="U159" s="25">
        <f>INDEX('Mapping water'!$D$5:$T$352,MATCH($B159,'Mapping water'!$B$5:$B$352,0), MATCH('Density per LAD WW20'!U$3,'Mapping water'!$D$4:$T$4,0))*$D159</f>
        <v>0</v>
      </c>
      <c r="V159" s="25">
        <f>INDEX('Mapping water'!$D$5:$T$352,MATCH($B159,'Mapping water'!$B$5:$B$352,0), MATCH('Density per LAD WW20'!V$3,'Mapping water'!$D$4:$T$4,0))*$D159</f>
        <v>0</v>
      </c>
      <c r="W159" s="25">
        <f>INDEX('Mapping water'!$D$5:$T$352,MATCH($B159,'Mapping water'!$B$5:$B$352,0), MATCH('Density per LAD WW20'!W$3,'Mapping water'!$D$4:$T$4,0))*$D159</f>
        <v>0</v>
      </c>
      <c r="X159" s="25">
        <f>INDEX('Mapping water'!$D$5:$T$352,MATCH($B159,'Mapping water'!$B$5:$B$352,0), MATCH('Density per LAD WW20'!X$3,'Mapping water'!$D$4:$T$4,0))*$D159</f>
        <v>0</v>
      </c>
    </row>
    <row r="160" spans="1:24">
      <c r="A160" s="9" t="s">
        <v>573</v>
      </c>
      <c r="B160" s="9" t="s">
        <v>574</v>
      </c>
      <c r="C160" s="9" t="s">
        <v>174</v>
      </c>
      <c r="D160" s="25">
        <f>INDEX('ONS data MYE 5'!$M$7:$M$446, MATCH($B160,'ONS data MYE 5'!$B$7:$B$446,0))</f>
        <v>283536</v>
      </c>
      <c r="E160" s="25">
        <f>INDEX('ONS data MYE 5'!$N$7:$N$446, MATCH($B160,'ONS data MYE 5'!$B$7:$B$446,0))</f>
        <v>2028</v>
      </c>
      <c r="F160" s="25">
        <f t="shared" si="4"/>
        <v>7.6148053647110734</v>
      </c>
      <c r="G160" s="25">
        <f t="shared" si="5"/>
        <v>57.985260742432544</v>
      </c>
      <c r="H160" s="25">
        <f>INDEX('Mapping water'!$D$5:$T$352,MATCH($B160,'Mapping water'!$B$5:$B$352,0), MATCH('Density per LAD WW20'!H$3,'Mapping water'!$D$4:$T$4,0))*$D160</f>
        <v>0</v>
      </c>
      <c r="I160" s="25">
        <f>INDEX('Mapping water'!$D$5:$T$352,MATCH($B160,'Mapping water'!$B$5:$B$352,0), MATCH('Density per LAD WW20'!I$3,'Mapping water'!$D$4:$T$4,0))*$D160</f>
        <v>0</v>
      </c>
      <c r="J160" s="25">
        <f>INDEX('Mapping water'!$D$5:$T$352,MATCH($B160,'Mapping water'!$B$5:$B$352,0), MATCH('Density per LAD WW20'!J$3,'Mapping water'!$D$4:$T$4,0))*$D160</f>
        <v>0</v>
      </c>
      <c r="K160" s="25">
        <f>INDEX('Mapping water'!$D$5:$T$352,MATCH($B160,'Mapping water'!$B$5:$B$352,0), MATCH('Density per LAD WW20'!K$3,'Mapping water'!$D$4:$T$4,0))*$D160</f>
        <v>283536</v>
      </c>
      <c r="L160" s="25">
        <f>INDEX('Mapping water'!$D$5:$T$352,MATCH($B160,'Mapping water'!$B$5:$B$352,0), MATCH('Density per LAD WW20'!L$3,'Mapping water'!$D$4:$T$4,0))*$D160</f>
        <v>0</v>
      </c>
      <c r="M160" s="25">
        <f>INDEX('Mapping water'!$D$5:$T$352,MATCH($B160,'Mapping water'!$B$5:$B$352,0), MATCH('Density per LAD WW20'!M$3,'Mapping water'!$D$4:$T$4,0))*$D160</f>
        <v>0</v>
      </c>
      <c r="N160" s="25">
        <f>INDEX('Mapping water'!$D$5:$T$352,MATCH($B160,'Mapping water'!$B$5:$B$352,0), MATCH('Density per LAD WW20'!N$3,'Mapping water'!$D$4:$T$4,0))*$D160</f>
        <v>0</v>
      </c>
      <c r="O160" s="25">
        <f>INDEX('Mapping water'!$D$5:$T$352,MATCH($B160,'Mapping water'!$B$5:$B$352,0), MATCH('Density per LAD WW20'!O$3,'Mapping water'!$D$4:$T$4,0))*$D160</f>
        <v>0</v>
      </c>
      <c r="P160" s="25">
        <f>INDEX('Mapping water'!$D$5:$T$352,MATCH($B160,'Mapping water'!$B$5:$B$352,0), MATCH('Density per LAD WW20'!P$3,'Mapping water'!$D$4:$T$4,0))*$D160</f>
        <v>0</v>
      </c>
      <c r="Q160" s="25">
        <f>INDEX('Mapping water'!$D$5:$T$352,MATCH($B160,'Mapping water'!$B$5:$B$352,0), MATCH('Density per LAD WW20'!Q$3,'Mapping water'!$D$4:$T$4,0))*$D160</f>
        <v>0</v>
      </c>
      <c r="R160" s="25">
        <f>INDEX('Mapping water'!$D$5:$T$352,MATCH($B160,'Mapping water'!$B$5:$B$352,0), MATCH('Density per LAD WW20'!R$3,'Mapping water'!$D$4:$T$4,0))*$D160</f>
        <v>0</v>
      </c>
      <c r="S160" s="25">
        <f>INDEX('Mapping water'!$D$5:$T$352,MATCH($B160,'Mapping water'!$B$5:$B$352,0), MATCH('Density per LAD WW20'!S$3,'Mapping water'!$D$4:$T$4,0))*$D160</f>
        <v>0</v>
      </c>
      <c r="T160" s="25">
        <f>INDEX('Mapping water'!$D$5:$T$352,MATCH($B160,'Mapping water'!$B$5:$B$352,0), MATCH('Density per LAD WW20'!T$3,'Mapping water'!$D$4:$T$4,0))*$D160</f>
        <v>0</v>
      </c>
      <c r="U160" s="25">
        <f>INDEX('Mapping water'!$D$5:$T$352,MATCH($B160,'Mapping water'!$B$5:$B$352,0), MATCH('Density per LAD WW20'!U$3,'Mapping water'!$D$4:$T$4,0))*$D160</f>
        <v>0</v>
      </c>
      <c r="V160" s="25">
        <f>INDEX('Mapping water'!$D$5:$T$352,MATCH($B160,'Mapping water'!$B$5:$B$352,0), MATCH('Density per LAD WW20'!V$3,'Mapping water'!$D$4:$T$4,0))*$D160</f>
        <v>0</v>
      </c>
      <c r="W160" s="25">
        <f>INDEX('Mapping water'!$D$5:$T$352,MATCH($B160,'Mapping water'!$B$5:$B$352,0), MATCH('Density per LAD WW20'!W$3,'Mapping water'!$D$4:$T$4,0))*$D160</f>
        <v>0</v>
      </c>
      <c r="X160" s="25">
        <f>INDEX('Mapping water'!$D$5:$T$352,MATCH($B160,'Mapping water'!$B$5:$B$352,0), MATCH('Density per LAD WW20'!X$3,'Mapping water'!$D$4:$T$4,0))*$D160</f>
        <v>0</v>
      </c>
    </row>
    <row r="161" spans="1:24">
      <c r="A161" s="9" t="s">
        <v>575</v>
      </c>
      <c r="B161" s="9" t="s">
        <v>576</v>
      </c>
      <c r="C161" s="9" t="s">
        <v>174</v>
      </c>
      <c r="D161" s="25">
        <f>INDEX('ONS data MYE 5'!$M$7:$M$446, MATCH($B161,'ONS data MYE 5'!$B$7:$B$446,0))</f>
        <v>188503</v>
      </c>
      <c r="E161" s="25">
        <f>INDEX('ONS data MYE 5'!$N$7:$N$446, MATCH($B161,'ONS data MYE 5'!$B$7:$B$446,0))</f>
        <v>1895</v>
      </c>
      <c r="F161" s="25">
        <f t="shared" si="4"/>
        <v>7.5469741175165268</v>
      </c>
      <c r="G161" s="25">
        <f t="shared" si="5"/>
        <v>56.956818330464358</v>
      </c>
      <c r="H161" s="25">
        <f>INDEX('Mapping water'!$D$5:$T$352,MATCH($B161,'Mapping water'!$B$5:$B$352,0), MATCH('Density per LAD WW20'!H$3,'Mapping water'!$D$4:$T$4,0))*$D161</f>
        <v>0</v>
      </c>
      <c r="I161" s="25">
        <f>INDEX('Mapping water'!$D$5:$T$352,MATCH($B161,'Mapping water'!$B$5:$B$352,0), MATCH('Density per LAD WW20'!I$3,'Mapping water'!$D$4:$T$4,0))*$D161</f>
        <v>0</v>
      </c>
      <c r="J161" s="25">
        <f>INDEX('Mapping water'!$D$5:$T$352,MATCH($B161,'Mapping water'!$B$5:$B$352,0), MATCH('Density per LAD WW20'!J$3,'Mapping water'!$D$4:$T$4,0))*$D161</f>
        <v>0</v>
      </c>
      <c r="K161" s="25">
        <f>INDEX('Mapping water'!$D$5:$T$352,MATCH($B161,'Mapping water'!$B$5:$B$352,0), MATCH('Density per LAD WW20'!K$3,'Mapping water'!$D$4:$T$4,0))*$D161</f>
        <v>188503</v>
      </c>
      <c r="L161" s="25">
        <f>INDEX('Mapping water'!$D$5:$T$352,MATCH($B161,'Mapping water'!$B$5:$B$352,0), MATCH('Density per LAD WW20'!L$3,'Mapping water'!$D$4:$T$4,0))*$D161</f>
        <v>0</v>
      </c>
      <c r="M161" s="25">
        <f>INDEX('Mapping water'!$D$5:$T$352,MATCH($B161,'Mapping water'!$B$5:$B$352,0), MATCH('Density per LAD WW20'!M$3,'Mapping water'!$D$4:$T$4,0))*$D161</f>
        <v>0</v>
      </c>
      <c r="N161" s="25">
        <f>INDEX('Mapping water'!$D$5:$T$352,MATCH($B161,'Mapping water'!$B$5:$B$352,0), MATCH('Density per LAD WW20'!N$3,'Mapping water'!$D$4:$T$4,0))*$D161</f>
        <v>0</v>
      </c>
      <c r="O161" s="25">
        <f>INDEX('Mapping water'!$D$5:$T$352,MATCH($B161,'Mapping water'!$B$5:$B$352,0), MATCH('Density per LAD WW20'!O$3,'Mapping water'!$D$4:$T$4,0))*$D161</f>
        <v>0</v>
      </c>
      <c r="P161" s="25">
        <f>INDEX('Mapping water'!$D$5:$T$352,MATCH($B161,'Mapping water'!$B$5:$B$352,0), MATCH('Density per LAD WW20'!P$3,'Mapping water'!$D$4:$T$4,0))*$D161</f>
        <v>0</v>
      </c>
      <c r="Q161" s="25">
        <f>INDEX('Mapping water'!$D$5:$T$352,MATCH($B161,'Mapping water'!$B$5:$B$352,0), MATCH('Density per LAD WW20'!Q$3,'Mapping water'!$D$4:$T$4,0))*$D161</f>
        <v>0</v>
      </c>
      <c r="R161" s="25">
        <f>INDEX('Mapping water'!$D$5:$T$352,MATCH($B161,'Mapping water'!$B$5:$B$352,0), MATCH('Density per LAD WW20'!R$3,'Mapping water'!$D$4:$T$4,0))*$D161</f>
        <v>0</v>
      </c>
      <c r="S161" s="25">
        <f>INDEX('Mapping water'!$D$5:$T$352,MATCH($B161,'Mapping water'!$B$5:$B$352,0), MATCH('Density per LAD WW20'!S$3,'Mapping water'!$D$4:$T$4,0))*$D161</f>
        <v>0</v>
      </c>
      <c r="T161" s="25">
        <f>INDEX('Mapping water'!$D$5:$T$352,MATCH($B161,'Mapping water'!$B$5:$B$352,0), MATCH('Density per LAD WW20'!T$3,'Mapping water'!$D$4:$T$4,0))*$D161</f>
        <v>0</v>
      </c>
      <c r="U161" s="25">
        <f>INDEX('Mapping water'!$D$5:$T$352,MATCH($B161,'Mapping water'!$B$5:$B$352,0), MATCH('Density per LAD WW20'!U$3,'Mapping water'!$D$4:$T$4,0))*$D161</f>
        <v>0</v>
      </c>
      <c r="V161" s="25">
        <f>INDEX('Mapping water'!$D$5:$T$352,MATCH($B161,'Mapping water'!$B$5:$B$352,0), MATCH('Density per LAD WW20'!V$3,'Mapping water'!$D$4:$T$4,0))*$D161</f>
        <v>0</v>
      </c>
      <c r="W161" s="25">
        <f>INDEX('Mapping water'!$D$5:$T$352,MATCH($B161,'Mapping water'!$B$5:$B$352,0), MATCH('Density per LAD WW20'!W$3,'Mapping water'!$D$4:$T$4,0))*$D161</f>
        <v>0</v>
      </c>
      <c r="X161" s="25">
        <f>INDEX('Mapping water'!$D$5:$T$352,MATCH($B161,'Mapping water'!$B$5:$B$352,0), MATCH('Density per LAD WW20'!X$3,'Mapping water'!$D$4:$T$4,0))*$D161</f>
        <v>0</v>
      </c>
    </row>
    <row r="162" spans="1:24">
      <c r="A162" s="9" t="s">
        <v>577</v>
      </c>
      <c r="B162" s="9" t="s">
        <v>578</v>
      </c>
      <c r="C162" s="9" t="s">
        <v>174</v>
      </c>
      <c r="D162" s="25">
        <f>INDEX('ONS data MYE 5'!$M$7:$M$446, MATCH($B162,'ONS data MYE 5'!$B$7:$B$446,0))</f>
        <v>541319</v>
      </c>
      <c r="E162" s="25">
        <f>INDEX('ONS data MYE 5'!$N$7:$N$446, MATCH($B162,'ONS data MYE 5'!$B$7:$B$446,0))</f>
        <v>4681</v>
      </c>
      <c r="F162" s="25">
        <f t="shared" si="4"/>
        <v>8.4512670413000706</v>
      </c>
      <c r="G162" s="25">
        <f t="shared" si="5"/>
        <v>71.42391460336485</v>
      </c>
      <c r="H162" s="25">
        <f>INDEX('Mapping water'!$D$5:$T$352,MATCH($B162,'Mapping water'!$B$5:$B$352,0), MATCH('Density per LAD WW20'!H$3,'Mapping water'!$D$4:$T$4,0))*$D162</f>
        <v>0</v>
      </c>
      <c r="I162" s="25">
        <f>INDEX('Mapping water'!$D$5:$T$352,MATCH($B162,'Mapping water'!$B$5:$B$352,0), MATCH('Density per LAD WW20'!I$3,'Mapping water'!$D$4:$T$4,0))*$D162</f>
        <v>0</v>
      </c>
      <c r="J162" s="25">
        <f>INDEX('Mapping water'!$D$5:$T$352,MATCH($B162,'Mapping water'!$B$5:$B$352,0), MATCH('Density per LAD WW20'!J$3,'Mapping water'!$D$4:$T$4,0))*$D162</f>
        <v>0</v>
      </c>
      <c r="K162" s="25">
        <f>INDEX('Mapping water'!$D$5:$T$352,MATCH($B162,'Mapping water'!$B$5:$B$352,0), MATCH('Density per LAD WW20'!K$3,'Mapping water'!$D$4:$T$4,0))*$D162</f>
        <v>541319</v>
      </c>
      <c r="L162" s="25">
        <f>INDEX('Mapping water'!$D$5:$T$352,MATCH($B162,'Mapping water'!$B$5:$B$352,0), MATCH('Density per LAD WW20'!L$3,'Mapping water'!$D$4:$T$4,0))*$D162</f>
        <v>0</v>
      </c>
      <c r="M162" s="25">
        <f>INDEX('Mapping water'!$D$5:$T$352,MATCH($B162,'Mapping water'!$B$5:$B$352,0), MATCH('Density per LAD WW20'!M$3,'Mapping water'!$D$4:$T$4,0))*$D162</f>
        <v>0</v>
      </c>
      <c r="N162" s="25">
        <f>INDEX('Mapping water'!$D$5:$T$352,MATCH($B162,'Mapping water'!$B$5:$B$352,0), MATCH('Density per LAD WW20'!N$3,'Mapping water'!$D$4:$T$4,0))*$D162</f>
        <v>0</v>
      </c>
      <c r="O162" s="25">
        <f>INDEX('Mapping water'!$D$5:$T$352,MATCH($B162,'Mapping water'!$B$5:$B$352,0), MATCH('Density per LAD WW20'!O$3,'Mapping water'!$D$4:$T$4,0))*$D162</f>
        <v>0</v>
      </c>
      <c r="P162" s="25">
        <f>INDEX('Mapping water'!$D$5:$T$352,MATCH($B162,'Mapping water'!$B$5:$B$352,0), MATCH('Density per LAD WW20'!P$3,'Mapping water'!$D$4:$T$4,0))*$D162</f>
        <v>0</v>
      </c>
      <c r="Q162" s="25">
        <f>INDEX('Mapping water'!$D$5:$T$352,MATCH($B162,'Mapping water'!$B$5:$B$352,0), MATCH('Density per LAD WW20'!Q$3,'Mapping water'!$D$4:$T$4,0))*$D162</f>
        <v>0</v>
      </c>
      <c r="R162" s="25">
        <f>INDEX('Mapping water'!$D$5:$T$352,MATCH($B162,'Mapping water'!$B$5:$B$352,0), MATCH('Density per LAD WW20'!R$3,'Mapping water'!$D$4:$T$4,0))*$D162</f>
        <v>0</v>
      </c>
      <c r="S162" s="25">
        <f>INDEX('Mapping water'!$D$5:$T$352,MATCH($B162,'Mapping water'!$B$5:$B$352,0), MATCH('Density per LAD WW20'!S$3,'Mapping water'!$D$4:$T$4,0))*$D162</f>
        <v>0</v>
      </c>
      <c r="T162" s="25">
        <f>INDEX('Mapping water'!$D$5:$T$352,MATCH($B162,'Mapping water'!$B$5:$B$352,0), MATCH('Density per LAD WW20'!T$3,'Mapping water'!$D$4:$T$4,0))*$D162</f>
        <v>0</v>
      </c>
      <c r="U162" s="25">
        <f>INDEX('Mapping water'!$D$5:$T$352,MATCH($B162,'Mapping water'!$B$5:$B$352,0), MATCH('Density per LAD WW20'!U$3,'Mapping water'!$D$4:$T$4,0))*$D162</f>
        <v>0</v>
      </c>
      <c r="V162" s="25">
        <f>INDEX('Mapping water'!$D$5:$T$352,MATCH($B162,'Mapping water'!$B$5:$B$352,0), MATCH('Density per LAD WW20'!V$3,'Mapping water'!$D$4:$T$4,0))*$D162</f>
        <v>0</v>
      </c>
      <c r="W162" s="25">
        <f>INDEX('Mapping water'!$D$5:$T$352,MATCH($B162,'Mapping water'!$B$5:$B$352,0), MATCH('Density per LAD WW20'!W$3,'Mapping water'!$D$4:$T$4,0))*$D162</f>
        <v>0</v>
      </c>
      <c r="X162" s="25">
        <f>INDEX('Mapping water'!$D$5:$T$352,MATCH($B162,'Mapping water'!$B$5:$B$352,0), MATCH('Density per LAD WW20'!X$3,'Mapping water'!$D$4:$T$4,0))*$D162</f>
        <v>0</v>
      </c>
    </row>
    <row r="163" spans="1:24">
      <c r="A163" s="9" t="s">
        <v>579</v>
      </c>
      <c r="B163" s="9" t="s">
        <v>580</v>
      </c>
      <c r="C163" s="9" t="s">
        <v>174</v>
      </c>
      <c r="D163" s="25">
        <f>INDEX('ONS data MYE 5'!$M$7:$M$446, MATCH($B163,'ONS data MYE 5'!$B$7:$B$446,0))</f>
        <v>232349</v>
      </c>
      <c r="E163" s="25">
        <f>INDEX('ONS data MYE 5'!$N$7:$N$446, MATCH($B163,'ONS data MYE 5'!$B$7:$B$446,0))</f>
        <v>1632</v>
      </c>
      <c r="F163" s="25">
        <f t="shared" si="4"/>
        <v>7.3975615355240523</v>
      </c>
      <c r="G163" s="25">
        <f t="shared" si="5"/>
        <v>54.723916671864977</v>
      </c>
      <c r="H163" s="25">
        <f>INDEX('Mapping water'!$D$5:$T$352,MATCH($B163,'Mapping water'!$B$5:$B$352,0), MATCH('Density per LAD WW20'!H$3,'Mapping water'!$D$4:$T$4,0))*$D163</f>
        <v>0</v>
      </c>
      <c r="I163" s="25">
        <f>INDEX('Mapping water'!$D$5:$T$352,MATCH($B163,'Mapping water'!$B$5:$B$352,0), MATCH('Density per LAD WW20'!I$3,'Mapping water'!$D$4:$T$4,0))*$D163</f>
        <v>0</v>
      </c>
      <c r="J163" s="25">
        <f>INDEX('Mapping water'!$D$5:$T$352,MATCH($B163,'Mapping water'!$B$5:$B$352,0), MATCH('Density per LAD WW20'!J$3,'Mapping water'!$D$4:$T$4,0))*$D163</f>
        <v>0</v>
      </c>
      <c r="K163" s="25">
        <f>INDEX('Mapping water'!$D$5:$T$352,MATCH($B163,'Mapping water'!$B$5:$B$352,0), MATCH('Density per LAD WW20'!K$3,'Mapping water'!$D$4:$T$4,0))*$D163</f>
        <v>232349</v>
      </c>
      <c r="L163" s="25">
        <f>INDEX('Mapping water'!$D$5:$T$352,MATCH($B163,'Mapping water'!$B$5:$B$352,0), MATCH('Density per LAD WW20'!L$3,'Mapping water'!$D$4:$T$4,0))*$D163</f>
        <v>0</v>
      </c>
      <c r="M163" s="25">
        <f>INDEX('Mapping water'!$D$5:$T$352,MATCH($B163,'Mapping water'!$B$5:$B$352,0), MATCH('Density per LAD WW20'!M$3,'Mapping water'!$D$4:$T$4,0))*$D163</f>
        <v>0</v>
      </c>
      <c r="N163" s="25">
        <f>INDEX('Mapping water'!$D$5:$T$352,MATCH($B163,'Mapping water'!$B$5:$B$352,0), MATCH('Density per LAD WW20'!N$3,'Mapping water'!$D$4:$T$4,0))*$D163</f>
        <v>0</v>
      </c>
      <c r="O163" s="25">
        <f>INDEX('Mapping water'!$D$5:$T$352,MATCH($B163,'Mapping water'!$B$5:$B$352,0), MATCH('Density per LAD WW20'!O$3,'Mapping water'!$D$4:$T$4,0))*$D163</f>
        <v>0</v>
      </c>
      <c r="P163" s="25">
        <f>INDEX('Mapping water'!$D$5:$T$352,MATCH($B163,'Mapping water'!$B$5:$B$352,0), MATCH('Density per LAD WW20'!P$3,'Mapping water'!$D$4:$T$4,0))*$D163</f>
        <v>0</v>
      </c>
      <c r="Q163" s="25">
        <f>INDEX('Mapping water'!$D$5:$T$352,MATCH($B163,'Mapping water'!$B$5:$B$352,0), MATCH('Density per LAD WW20'!Q$3,'Mapping water'!$D$4:$T$4,0))*$D163</f>
        <v>0</v>
      </c>
      <c r="R163" s="25">
        <f>INDEX('Mapping water'!$D$5:$T$352,MATCH($B163,'Mapping water'!$B$5:$B$352,0), MATCH('Density per LAD WW20'!R$3,'Mapping water'!$D$4:$T$4,0))*$D163</f>
        <v>0</v>
      </c>
      <c r="S163" s="25">
        <f>INDEX('Mapping water'!$D$5:$T$352,MATCH($B163,'Mapping water'!$B$5:$B$352,0), MATCH('Density per LAD WW20'!S$3,'Mapping water'!$D$4:$T$4,0))*$D163</f>
        <v>0</v>
      </c>
      <c r="T163" s="25">
        <f>INDEX('Mapping water'!$D$5:$T$352,MATCH($B163,'Mapping water'!$B$5:$B$352,0), MATCH('Density per LAD WW20'!T$3,'Mapping water'!$D$4:$T$4,0))*$D163</f>
        <v>0</v>
      </c>
      <c r="U163" s="25">
        <f>INDEX('Mapping water'!$D$5:$T$352,MATCH($B163,'Mapping water'!$B$5:$B$352,0), MATCH('Density per LAD WW20'!U$3,'Mapping water'!$D$4:$T$4,0))*$D163</f>
        <v>0</v>
      </c>
      <c r="V163" s="25">
        <f>INDEX('Mapping water'!$D$5:$T$352,MATCH($B163,'Mapping water'!$B$5:$B$352,0), MATCH('Density per LAD WW20'!V$3,'Mapping water'!$D$4:$T$4,0))*$D163</f>
        <v>0</v>
      </c>
      <c r="W163" s="25">
        <f>INDEX('Mapping water'!$D$5:$T$352,MATCH($B163,'Mapping water'!$B$5:$B$352,0), MATCH('Density per LAD WW20'!W$3,'Mapping water'!$D$4:$T$4,0))*$D163</f>
        <v>0</v>
      </c>
      <c r="X163" s="25">
        <f>INDEX('Mapping water'!$D$5:$T$352,MATCH($B163,'Mapping water'!$B$5:$B$352,0), MATCH('Density per LAD WW20'!X$3,'Mapping water'!$D$4:$T$4,0))*$D163</f>
        <v>0</v>
      </c>
    </row>
    <row r="164" spans="1:24">
      <c r="A164" s="9" t="s">
        <v>581</v>
      </c>
      <c r="B164" s="9" t="s">
        <v>582</v>
      </c>
      <c r="C164" s="9" t="s">
        <v>174</v>
      </c>
      <c r="D164" s="25">
        <f>INDEX('ONS data MYE 5'!$M$7:$M$446, MATCH($B164,'ONS data MYE 5'!$B$7:$B$446,0))</f>
        <v>216350</v>
      </c>
      <c r="E164" s="25">
        <f>INDEX('ONS data MYE 5'!$N$7:$N$446, MATCH($B164,'ONS data MYE 5'!$B$7:$B$446,0))</f>
        <v>1368</v>
      </c>
      <c r="F164" s="25">
        <f t="shared" si="4"/>
        <v>7.2211050981824956</v>
      </c>
      <c r="G164" s="25">
        <f t="shared" si="5"/>
        <v>52.144358838997228</v>
      </c>
      <c r="H164" s="25">
        <f>INDEX('Mapping water'!$D$5:$T$352,MATCH($B164,'Mapping water'!$B$5:$B$352,0), MATCH('Density per LAD WW20'!H$3,'Mapping water'!$D$4:$T$4,0))*$D164</f>
        <v>0</v>
      </c>
      <c r="I164" s="25">
        <f>INDEX('Mapping water'!$D$5:$T$352,MATCH($B164,'Mapping water'!$B$5:$B$352,0), MATCH('Density per LAD WW20'!I$3,'Mapping water'!$D$4:$T$4,0))*$D164</f>
        <v>0</v>
      </c>
      <c r="J164" s="25">
        <f>INDEX('Mapping water'!$D$5:$T$352,MATCH($B164,'Mapping water'!$B$5:$B$352,0), MATCH('Density per LAD WW20'!J$3,'Mapping water'!$D$4:$T$4,0))*$D164</f>
        <v>0</v>
      </c>
      <c r="K164" s="25">
        <f>INDEX('Mapping water'!$D$5:$T$352,MATCH($B164,'Mapping water'!$B$5:$B$352,0), MATCH('Density per LAD WW20'!K$3,'Mapping water'!$D$4:$T$4,0))*$D164</f>
        <v>216350</v>
      </c>
      <c r="L164" s="25">
        <f>INDEX('Mapping water'!$D$5:$T$352,MATCH($B164,'Mapping water'!$B$5:$B$352,0), MATCH('Density per LAD WW20'!L$3,'Mapping water'!$D$4:$T$4,0))*$D164</f>
        <v>0</v>
      </c>
      <c r="M164" s="25">
        <f>INDEX('Mapping water'!$D$5:$T$352,MATCH($B164,'Mapping water'!$B$5:$B$352,0), MATCH('Density per LAD WW20'!M$3,'Mapping water'!$D$4:$T$4,0))*$D164</f>
        <v>0</v>
      </c>
      <c r="N164" s="25">
        <f>INDEX('Mapping water'!$D$5:$T$352,MATCH($B164,'Mapping water'!$B$5:$B$352,0), MATCH('Density per LAD WW20'!N$3,'Mapping water'!$D$4:$T$4,0))*$D164</f>
        <v>0</v>
      </c>
      <c r="O164" s="25">
        <f>INDEX('Mapping water'!$D$5:$T$352,MATCH($B164,'Mapping water'!$B$5:$B$352,0), MATCH('Density per LAD WW20'!O$3,'Mapping water'!$D$4:$T$4,0))*$D164</f>
        <v>0</v>
      </c>
      <c r="P164" s="25">
        <f>INDEX('Mapping water'!$D$5:$T$352,MATCH($B164,'Mapping water'!$B$5:$B$352,0), MATCH('Density per LAD WW20'!P$3,'Mapping water'!$D$4:$T$4,0))*$D164</f>
        <v>0</v>
      </c>
      <c r="Q164" s="25">
        <f>INDEX('Mapping water'!$D$5:$T$352,MATCH($B164,'Mapping water'!$B$5:$B$352,0), MATCH('Density per LAD WW20'!Q$3,'Mapping water'!$D$4:$T$4,0))*$D164</f>
        <v>0</v>
      </c>
      <c r="R164" s="25">
        <f>INDEX('Mapping water'!$D$5:$T$352,MATCH($B164,'Mapping water'!$B$5:$B$352,0), MATCH('Density per LAD WW20'!R$3,'Mapping water'!$D$4:$T$4,0))*$D164</f>
        <v>0</v>
      </c>
      <c r="S164" s="25">
        <f>INDEX('Mapping water'!$D$5:$T$352,MATCH($B164,'Mapping water'!$B$5:$B$352,0), MATCH('Density per LAD WW20'!S$3,'Mapping water'!$D$4:$T$4,0))*$D164</f>
        <v>0</v>
      </c>
      <c r="T164" s="25">
        <f>INDEX('Mapping water'!$D$5:$T$352,MATCH($B164,'Mapping water'!$B$5:$B$352,0), MATCH('Density per LAD WW20'!T$3,'Mapping water'!$D$4:$T$4,0))*$D164</f>
        <v>0</v>
      </c>
      <c r="U164" s="25">
        <f>INDEX('Mapping water'!$D$5:$T$352,MATCH($B164,'Mapping water'!$B$5:$B$352,0), MATCH('Density per LAD WW20'!U$3,'Mapping water'!$D$4:$T$4,0))*$D164</f>
        <v>0</v>
      </c>
      <c r="V164" s="25">
        <f>INDEX('Mapping water'!$D$5:$T$352,MATCH($B164,'Mapping water'!$B$5:$B$352,0), MATCH('Density per LAD WW20'!V$3,'Mapping water'!$D$4:$T$4,0))*$D164</f>
        <v>0</v>
      </c>
      <c r="W164" s="25">
        <f>INDEX('Mapping water'!$D$5:$T$352,MATCH($B164,'Mapping water'!$B$5:$B$352,0), MATCH('Density per LAD WW20'!W$3,'Mapping water'!$D$4:$T$4,0))*$D164</f>
        <v>0</v>
      </c>
      <c r="X164" s="25">
        <f>INDEX('Mapping water'!$D$5:$T$352,MATCH($B164,'Mapping water'!$B$5:$B$352,0), MATCH('Density per LAD WW20'!X$3,'Mapping water'!$D$4:$T$4,0))*$D164</f>
        <v>0</v>
      </c>
    </row>
    <row r="165" spans="1:24">
      <c r="A165" s="9" t="s">
        <v>583</v>
      </c>
      <c r="B165" s="9" t="s">
        <v>584</v>
      </c>
      <c r="C165" s="9" t="s">
        <v>174</v>
      </c>
      <c r="D165" s="25">
        <f>INDEX('ONS data MYE 5'!$M$7:$M$446, MATCH($B165,'ONS data MYE 5'!$B$7:$B$446,0))</f>
        <v>248121</v>
      </c>
      <c r="E165" s="25">
        <f>INDEX('ONS data MYE 5'!$N$7:$N$446, MATCH($B165,'ONS data MYE 5'!$B$7:$B$446,0))</f>
        <v>2553</v>
      </c>
      <c r="F165" s="25">
        <f t="shared" si="4"/>
        <v>7.8450244172414836</v>
      </c>
      <c r="G165" s="25">
        <f t="shared" si="5"/>
        <v>61.544408107115082</v>
      </c>
      <c r="H165" s="25">
        <f>INDEX('Mapping water'!$D$5:$T$352,MATCH($B165,'Mapping water'!$B$5:$B$352,0), MATCH('Density per LAD WW20'!H$3,'Mapping water'!$D$4:$T$4,0))*$D165</f>
        <v>0</v>
      </c>
      <c r="I165" s="25">
        <f>INDEX('Mapping water'!$D$5:$T$352,MATCH($B165,'Mapping water'!$B$5:$B$352,0), MATCH('Density per LAD WW20'!I$3,'Mapping water'!$D$4:$T$4,0))*$D165</f>
        <v>0</v>
      </c>
      <c r="J165" s="25">
        <f>INDEX('Mapping water'!$D$5:$T$352,MATCH($B165,'Mapping water'!$B$5:$B$352,0), MATCH('Density per LAD WW20'!J$3,'Mapping water'!$D$4:$T$4,0))*$D165</f>
        <v>0</v>
      </c>
      <c r="K165" s="25">
        <f>INDEX('Mapping water'!$D$5:$T$352,MATCH($B165,'Mapping water'!$B$5:$B$352,0), MATCH('Density per LAD WW20'!K$3,'Mapping water'!$D$4:$T$4,0))*$D165</f>
        <v>248121</v>
      </c>
      <c r="L165" s="25">
        <f>INDEX('Mapping water'!$D$5:$T$352,MATCH($B165,'Mapping water'!$B$5:$B$352,0), MATCH('Density per LAD WW20'!L$3,'Mapping water'!$D$4:$T$4,0))*$D165</f>
        <v>0</v>
      </c>
      <c r="M165" s="25">
        <f>INDEX('Mapping water'!$D$5:$T$352,MATCH($B165,'Mapping water'!$B$5:$B$352,0), MATCH('Density per LAD WW20'!M$3,'Mapping water'!$D$4:$T$4,0))*$D165</f>
        <v>0</v>
      </c>
      <c r="N165" s="25">
        <f>INDEX('Mapping water'!$D$5:$T$352,MATCH($B165,'Mapping water'!$B$5:$B$352,0), MATCH('Density per LAD WW20'!N$3,'Mapping water'!$D$4:$T$4,0))*$D165</f>
        <v>0</v>
      </c>
      <c r="O165" s="25">
        <f>INDEX('Mapping water'!$D$5:$T$352,MATCH($B165,'Mapping water'!$B$5:$B$352,0), MATCH('Density per LAD WW20'!O$3,'Mapping water'!$D$4:$T$4,0))*$D165</f>
        <v>0</v>
      </c>
      <c r="P165" s="25">
        <f>INDEX('Mapping water'!$D$5:$T$352,MATCH($B165,'Mapping water'!$B$5:$B$352,0), MATCH('Density per LAD WW20'!P$3,'Mapping water'!$D$4:$T$4,0))*$D165</f>
        <v>0</v>
      </c>
      <c r="Q165" s="25">
        <f>INDEX('Mapping water'!$D$5:$T$352,MATCH($B165,'Mapping water'!$B$5:$B$352,0), MATCH('Density per LAD WW20'!Q$3,'Mapping water'!$D$4:$T$4,0))*$D165</f>
        <v>0</v>
      </c>
      <c r="R165" s="25">
        <f>INDEX('Mapping water'!$D$5:$T$352,MATCH($B165,'Mapping water'!$B$5:$B$352,0), MATCH('Density per LAD WW20'!R$3,'Mapping water'!$D$4:$T$4,0))*$D165</f>
        <v>0</v>
      </c>
      <c r="S165" s="25">
        <f>INDEX('Mapping water'!$D$5:$T$352,MATCH($B165,'Mapping water'!$B$5:$B$352,0), MATCH('Density per LAD WW20'!S$3,'Mapping water'!$D$4:$T$4,0))*$D165</f>
        <v>0</v>
      </c>
      <c r="T165" s="25">
        <f>INDEX('Mapping water'!$D$5:$T$352,MATCH($B165,'Mapping water'!$B$5:$B$352,0), MATCH('Density per LAD WW20'!T$3,'Mapping water'!$D$4:$T$4,0))*$D165</f>
        <v>0</v>
      </c>
      <c r="U165" s="25">
        <f>INDEX('Mapping water'!$D$5:$T$352,MATCH($B165,'Mapping water'!$B$5:$B$352,0), MATCH('Density per LAD WW20'!U$3,'Mapping water'!$D$4:$T$4,0))*$D165</f>
        <v>0</v>
      </c>
      <c r="V165" s="25">
        <f>INDEX('Mapping water'!$D$5:$T$352,MATCH($B165,'Mapping water'!$B$5:$B$352,0), MATCH('Density per LAD WW20'!V$3,'Mapping water'!$D$4:$T$4,0))*$D165</f>
        <v>0</v>
      </c>
      <c r="W165" s="25">
        <f>INDEX('Mapping water'!$D$5:$T$352,MATCH($B165,'Mapping water'!$B$5:$B$352,0), MATCH('Density per LAD WW20'!W$3,'Mapping water'!$D$4:$T$4,0))*$D165</f>
        <v>0</v>
      </c>
      <c r="X165" s="25">
        <f>INDEX('Mapping water'!$D$5:$T$352,MATCH($B165,'Mapping water'!$B$5:$B$352,0), MATCH('Density per LAD WW20'!X$3,'Mapping water'!$D$4:$T$4,0))*$D165</f>
        <v>0</v>
      </c>
    </row>
    <row r="166" spans="1:24">
      <c r="A166" s="9" t="s">
        <v>585</v>
      </c>
      <c r="B166" s="9" t="s">
        <v>586</v>
      </c>
      <c r="C166" s="9" t="s">
        <v>174</v>
      </c>
      <c r="D166" s="25">
        <f>INDEX('ONS data MYE 5'!$M$7:$M$446, MATCH($B166,'ONS data MYE 5'!$B$7:$B$446,0))</f>
        <v>289821</v>
      </c>
      <c r="E166" s="25">
        <f>INDEX('ONS data MYE 5'!$N$7:$N$446, MATCH($B166,'ONS data MYE 5'!$B$7:$B$446,0))</f>
        <v>2299</v>
      </c>
      <c r="F166" s="25">
        <f t="shared" si="4"/>
        <v>7.7402295247631816</v>
      </c>
      <c r="G166" s="25">
        <f t="shared" si="5"/>
        <v>59.911153096015667</v>
      </c>
      <c r="H166" s="25">
        <f>INDEX('Mapping water'!$D$5:$T$352,MATCH($B166,'Mapping water'!$B$5:$B$352,0), MATCH('Density per LAD WW20'!H$3,'Mapping water'!$D$4:$T$4,0))*$D166</f>
        <v>0</v>
      </c>
      <c r="I166" s="25">
        <f>INDEX('Mapping water'!$D$5:$T$352,MATCH($B166,'Mapping water'!$B$5:$B$352,0), MATCH('Density per LAD WW20'!I$3,'Mapping water'!$D$4:$T$4,0))*$D166</f>
        <v>0</v>
      </c>
      <c r="J166" s="25">
        <f>INDEX('Mapping water'!$D$5:$T$352,MATCH($B166,'Mapping water'!$B$5:$B$352,0), MATCH('Density per LAD WW20'!J$3,'Mapping water'!$D$4:$T$4,0))*$D166</f>
        <v>0</v>
      </c>
      <c r="K166" s="25">
        <f>INDEX('Mapping water'!$D$5:$T$352,MATCH($B166,'Mapping water'!$B$5:$B$352,0), MATCH('Density per LAD WW20'!K$3,'Mapping water'!$D$4:$T$4,0))*$D166</f>
        <v>289821</v>
      </c>
      <c r="L166" s="25">
        <f>INDEX('Mapping water'!$D$5:$T$352,MATCH($B166,'Mapping water'!$B$5:$B$352,0), MATCH('Density per LAD WW20'!L$3,'Mapping water'!$D$4:$T$4,0))*$D166</f>
        <v>0</v>
      </c>
      <c r="M166" s="25">
        <f>INDEX('Mapping water'!$D$5:$T$352,MATCH($B166,'Mapping water'!$B$5:$B$352,0), MATCH('Density per LAD WW20'!M$3,'Mapping water'!$D$4:$T$4,0))*$D166</f>
        <v>0</v>
      </c>
      <c r="N166" s="25">
        <f>INDEX('Mapping water'!$D$5:$T$352,MATCH($B166,'Mapping water'!$B$5:$B$352,0), MATCH('Density per LAD WW20'!N$3,'Mapping water'!$D$4:$T$4,0))*$D166</f>
        <v>0</v>
      </c>
      <c r="O166" s="25">
        <f>INDEX('Mapping water'!$D$5:$T$352,MATCH($B166,'Mapping water'!$B$5:$B$352,0), MATCH('Density per LAD WW20'!O$3,'Mapping water'!$D$4:$T$4,0))*$D166</f>
        <v>0</v>
      </c>
      <c r="P166" s="25">
        <f>INDEX('Mapping water'!$D$5:$T$352,MATCH($B166,'Mapping water'!$B$5:$B$352,0), MATCH('Density per LAD WW20'!P$3,'Mapping water'!$D$4:$T$4,0))*$D166</f>
        <v>0</v>
      </c>
      <c r="Q166" s="25">
        <f>INDEX('Mapping water'!$D$5:$T$352,MATCH($B166,'Mapping water'!$B$5:$B$352,0), MATCH('Density per LAD WW20'!Q$3,'Mapping water'!$D$4:$T$4,0))*$D166</f>
        <v>0</v>
      </c>
      <c r="R166" s="25">
        <f>INDEX('Mapping water'!$D$5:$T$352,MATCH($B166,'Mapping water'!$B$5:$B$352,0), MATCH('Density per LAD WW20'!R$3,'Mapping water'!$D$4:$T$4,0))*$D166</f>
        <v>0</v>
      </c>
      <c r="S166" s="25">
        <f>INDEX('Mapping water'!$D$5:$T$352,MATCH($B166,'Mapping water'!$B$5:$B$352,0), MATCH('Density per LAD WW20'!S$3,'Mapping water'!$D$4:$T$4,0))*$D166</f>
        <v>0</v>
      </c>
      <c r="T166" s="25">
        <f>INDEX('Mapping water'!$D$5:$T$352,MATCH($B166,'Mapping water'!$B$5:$B$352,0), MATCH('Density per LAD WW20'!T$3,'Mapping water'!$D$4:$T$4,0))*$D166</f>
        <v>0</v>
      </c>
      <c r="U166" s="25">
        <f>INDEX('Mapping water'!$D$5:$T$352,MATCH($B166,'Mapping water'!$B$5:$B$352,0), MATCH('Density per LAD WW20'!U$3,'Mapping water'!$D$4:$T$4,0))*$D166</f>
        <v>0</v>
      </c>
      <c r="V166" s="25">
        <f>INDEX('Mapping water'!$D$5:$T$352,MATCH($B166,'Mapping water'!$B$5:$B$352,0), MATCH('Density per LAD WW20'!V$3,'Mapping water'!$D$4:$T$4,0))*$D166</f>
        <v>0</v>
      </c>
      <c r="W166" s="25">
        <f>INDEX('Mapping water'!$D$5:$T$352,MATCH($B166,'Mapping water'!$B$5:$B$352,0), MATCH('Density per LAD WW20'!W$3,'Mapping water'!$D$4:$T$4,0))*$D166</f>
        <v>0</v>
      </c>
      <c r="X166" s="25">
        <f>INDEX('Mapping water'!$D$5:$T$352,MATCH($B166,'Mapping water'!$B$5:$B$352,0), MATCH('Density per LAD WW20'!X$3,'Mapping water'!$D$4:$T$4,0))*$D166</f>
        <v>0</v>
      </c>
    </row>
    <row r="167" spans="1:24">
      <c r="A167" s="9" t="s">
        <v>587</v>
      </c>
      <c r="B167" s="9" t="s">
        <v>588</v>
      </c>
      <c r="C167" s="9" t="s">
        <v>174</v>
      </c>
      <c r="D167" s="25">
        <f>INDEX('ONS data MYE 5'!$M$7:$M$446, MATCH($B167,'ONS data MYE 5'!$B$7:$B$446,0))</f>
        <v>223109</v>
      </c>
      <c r="E167" s="25">
        <f>INDEX('ONS data MYE 5'!$N$7:$N$446, MATCH($B167,'ONS data MYE 5'!$B$7:$B$446,0))</f>
        <v>2163</v>
      </c>
      <c r="F167" s="25">
        <f t="shared" si="4"/>
        <v>7.6792514259530584</v>
      </c>
      <c r="G167" s="25">
        <f t="shared" si="5"/>
        <v>58.970902463002083</v>
      </c>
      <c r="H167" s="25">
        <f>INDEX('Mapping water'!$D$5:$T$352,MATCH($B167,'Mapping water'!$B$5:$B$352,0), MATCH('Density per LAD WW20'!H$3,'Mapping water'!$D$4:$T$4,0))*$D167</f>
        <v>0</v>
      </c>
      <c r="I167" s="25">
        <f>INDEX('Mapping water'!$D$5:$T$352,MATCH($B167,'Mapping water'!$B$5:$B$352,0), MATCH('Density per LAD WW20'!I$3,'Mapping water'!$D$4:$T$4,0))*$D167</f>
        <v>0</v>
      </c>
      <c r="J167" s="25">
        <f>INDEX('Mapping water'!$D$5:$T$352,MATCH($B167,'Mapping water'!$B$5:$B$352,0), MATCH('Density per LAD WW20'!J$3,'Mapping water'!$D$4:$T$4,0))*$D167</f>
        <v>0</v>
      </c>
      <c r="K167" s="25">
        <f>INDEX('Mapping water'!$D$5:$T$352,MATCH($B167,'Mapping water'!$B$5:$B$352,0), MATCH('Density per LAD WW20'!K$3,'Mapping water'!$D$4:$T$4,0))*$D167</f>
        <v>223109</v>
      </c>
      <c r="L167" s="25">
        <f>INDEX('Mapping water'!$D$5:$T$352,MATCH($B167,'Mapping water'!$B$5:$B$352,0), MATCH('Density per LAD WW20'!L$3,'Mapping water'!$D$4:$T$4,0))*$D167</f>
        <v>0</v>
      </c>
      <c r="M167" s="25">
        <f>INDEX('Mapping water'!$D$5:$T$352,MATCH($B167,'Mapping water'!$B$5:$B$352,0), MATCH('Density per LAD WW20'!M$3,'Mapping water'!$D$4:$T$4,0))*$D167</f>
        <v>0</v>
      </c>
      <c r="N167" s="25">
        <f>INDEX('Mapping water'!$D$5:$T$352,MATCH($B167,'Mapping water'!$B$5:$B$352,0), MATCH('Density per LAD WW20'!N$3,'Mapping water'!$D$4:$T$4,0))*$D167</f>
        <v>0</v>
      </c>
      <c r="O167" s="25">
        <f>INDEX('Mapping water'!$D$5:$T$352,MATCH($B167,'Mapping water'!$B$5:$B$352,0), MATCH('Density per LAD WW20'!O$3,'Mapping water'!$D$4:$T$4,0))*$D167</f>
        <v>0</v>
      </c>
      <c r="P167" s="25">
        <f>INDEX('Mapping water'!$D$5:$T$352,MATCH($B167,'Mapping water'!$B$5:$B$352,0), MATCH('Density per LAD WW20'!P$3,'Mapping water'!$D$4:$T$4,0))*$D167</f>
        <v>0</v>
      </c>
      <c r="Q167" s="25">
        <f>INDEX('Mapping water'!$D$5:$T$352,MATCH($B167,'Mapping water'!$B$5:$B$352,0), MATCH('Density per LAD WW20'!Q$3,'Mapping water'!$D$4:$T$4,0))*$D167</f>
        <v>0</v>
      </c>
      <c r="R167" s="25">
        <f>INDEX('Mapping water'!$D$5:$T$352,MATCH($B167,'Mapping water'!$B$5:$B$352,0), MATCH('Density per LAD WW20'!R$3,'Mapping water'!$D$4:$T$4,0))*$D167</f>
        <v>0</v>
      </c>
      <c r="S167" s="25">
        <f>INDEX('Mapping water'!$D$5:$T$352,MATCH($B167,'Mapping water'!$B$5:$B$352,0), MATCH('Density per LAD WW20'!S$3,'Mapping water'!$D$4:$T$4,0))*$D167</f>
        <v>0</v>
      </c>
      <c r="T167" s="25">
        <f>INDEX('Mapping water'!$D$5:$T$352,MATCH($B167,'Mapping water'!$B$5:$B$352,0), MATCH('Density per LAD WW20'!T$3,'Mapping water'!$D$4:$T$4,0))*$D167</f>
        <v>0</v>
      </c>
      <c r="U167" s="25">
        <f>INDEX('Mapping water'!$D$5:$T$352,MATCH($B167,'Mapping water'!$B$5:$B$352,0), MATCH('Density per LAD WW20'!U$3,'Mapping water'!$D$4:$T$4,0))*$D167</f>
        <v>0</v>
      </c>
      <c r="V167" s="25">
        <f>INDEX('Mapping water'!$D$5:$T$352,MATCH($B167,'Mapping water'!$B$5:$B$352,0), MATCH('Density per LAD WW20'!V$3,'Mapping water'!$D$4:$T$4,0))*$D167</f>
        <v>0</v>
      </c>
      <c r="W167" s="25">
        <f>INDEX('Mapping water'!$D$5:$T$352,MATCH($B167,'Mapping water'!$B$5:$B$352,0), MATCH('Density per LAD WW20'!W$3,'Mapping water'!$D$4:$T$4,0))*$D167</f>
        <v>0</v>
      </c>
      <c r="X167" s="25">
        <f>INDEX('Mapping water'!$D$5:$T$352,MATCH($B167,'Mapping water'!$B$5:$B$352,0), MATCH('Density per LAD WW20'!X$3,'Mapping water'!$D$4:$T$4,0))*$D167</f>
        <v>0</v>
      </c>
    </row>
    <row r="168" spans="1:24">
      <c r="A168" s="9" t="s">
        <v>589</v>
      </c>
      <c r="B168" s="9" t="s">
        <v>590</v>
      </c>
      <c r="C168" s="9" t="s">
        <v>174</v>
      </c>
      <c r="D168" s="25">
        <f>INDEX('ONS data MYE 5'!$M$7:$M$446, MATCH($B168,'ONS data MYE 5'!$B$7:$B$446,0))</f>
        <v>234210</v>
      </c>
      <c r="E168" s="25">
        <f>INDEX('ONS data MYE 5'!$N$7:$N$446, MATCH($B168,'ONS data MYE 5'!$B$7:$B$446,0))</f>
        <v>2209</v>
      </c>
      <c r="F168" s="25">
        <f t="shared" si="4"/>
        <v>7.7002952034201169</v>
      </c>
      <c r="G168" s="25">
        <f t="shared" si="5"/>
        <v>59.294546219814862</v>
      </c>
      <c r="H168" s="25">
        <f>INDEX('Mapping water'!$D$5:$T$352,MATCH($B168,'Mapping water'!$B$5:$B$352,0), MATCH('Density per LAD WW20'!H$3,'Mapping water'!$D$4:$T$4,0))*$D168</f>
        <v>0</v>
      </c>
      <c r="I168" s="25">
        <f>INDEX('Mapping water'!$D$5:$T$352,MATCH($B168,'Mapping water'!$B$5:$B$352,0), MATCH('Density per LAD WW20'!I$3,'Mapping water'!$D$4:$T$4,0))*$D168</f>
        <v>0</v>
      </c>
      <c r="J168" s="25">
        <f>INDEX('Mapping water'!$D$5:$T$352,MATCH($B168,'Mapping water'!$B$5:$B$352,0), MATCH('Density per LAD WW20'!J$3,'Mapping water'!$D$4:$T$4,0))*$D168</f>
        <v>0</v>
      </c>
      <c r="K168" s="25">
        <f>INDEX('Mapping water'!$D$5:$T$352,MATCH($B168,'Mapping water'!$B$5:$B$352,0), MATCH('Density per LAD WW20'!K$3,'Mapping water'!$D$4:$T$4,0))*$D168</f>
        <v>234210</v>
      </c>
      <c r="L168" s="25">
        <f>INDEX('Mapping water'!$D$5:$T$352,MATCH($B168,'Mapping water'!$B$5:$B$352,0), MATCH('Density per LAD WW20'!L$3,'Mapping water'!$D$4:$T$4,0))*$D168</f>
        <v>0</v>
      </c>
      <c r="M168" s="25">
        <f>INDEX('Mapping water'!$D$5:$T$352,MATCH($B168,'Mapping water'!$B$5:$B$352,0), MATCH('Density per LAD WW20'!M$3,'Mapping water'!$D$4:$T$4,0))*$D168</f>
        <v>0</v>
      </c>
      <c r="N168" s="25">
        <f>INDEX('Mapping water'!$D$5:$T$352,MATCH($B168,'Mapping water'!$B$5:$B$352,0), MATCH('Density per LAD WW20'!N$3,'Mapping water'!$D$4:$T$4,0))*$D168</f>
        <v>0</v>
      </c>
      <c r="O168" s="25">
        <f>INDEX('Mapping water'!$D$5:$T$352,MATCH($B168,'Mapping water'!$B$5:$B$352,0), MATCH('Density per LAD WW20'!O$3,'Mapping water'!$D$4:$T$4,0))*$D168</f>
        <v>0</v>
      </c>
      <c r="P168" s="25">
        <f>INDEX('Mapping water'!$D$5:$T$352,MATCH($B168,'Mapping water'!$B$5:$B$352,0), MATCH('Density per LAD WW20'!P$3,'Mapping water'!$D$4:$T$4,0))*$D168</f>
        <v>0</v>
      </c>
      <c r="Q168" s="25">
        <f>INDEX('Mapping water'!$D$5:$T$352,MATCH($B168,'Mapping water'!$B$5:$B$352,0), MATCH('Density per LAD WW20'!Q$3,'Mapping water'!$D$4:$T$4,0))*$D168</f>
        <v>0</v>
      </c>
      <c r="R168" s="25">
        <f>INDEX('Mapping water'!$D$5:$T$352,MATCH($B168,'Mapping water'!$B$5:$B$352,0), MATCH('Density per LAD WW20'!R$3,'Mapping water'!$D$4:$T$4,0))*$D168</f>
        <v>0</v>
      </c>
      <c r="S168" s="25">
        <f>INDEX('Mapping water'!$D$5:$T$352,MATCH($B168,'Mapping water'!$B$5:$B$352,0), MATCH('Density per LAD WW20'!S$3,'Mapping water'!$D$4:$T$4,0))*$D168</f>
        <v>0</v>
      </c>
      <c r="T168" s="25">
        <f>INDEX('Mapping water'!$D$5:$T$352,MATCH($B168,'Mapping water'!$B$5:$B$352,0), MATCH('Density per LAD WW20'!T$3,'Mapping water'!$D$4:$T$4,0))*$D168</f>
        <v>0</v>
      </c>
      <c r="U168" s="25">
        <f>INDEX('Mapping water'!$D$5:$T$352,MATCH($B168,'Mapping water'!$B$5:$B$352,0), MATCH('Density per LAD WW20'!U$3,'Mapping water'!$D$4:$T$4,0))*$D168</f>
        <v>0</v>
      </c>
      <c r="V168" s="25">
        <f>INDEX('Mapping water'!$D$5:$T$352,MATCH($B168,'Mapping water'!$B$5:$B$352,0), MATCH('Density per LAD WW20'!V$3,'Mapping water'!$D$4:$T$4,0))*$D168</f>
        <v>0</v>
      </c>
      <c r="W168" s="25">
        <f>INDEX('Mapping water'!$D$5:$T$352,MATCH($B168,'Mapping water'!$B$5:$B$352,0), MATCH('Density per LAD WW20'!W$3,'Mapping water'!$D$4:$T$4,0))*$D168</f>
        <v>0</v>
      </c>
      <c r="X168" s="25">
        <f>INDEX('Mapping water'!$D$5:$T$352,MATCH($B168,'Mapping water'!$B$5:$B$352,0), MATCH('Density per LAD WW20'!X$3,'Mapping water'!$D$4:$T$4,0))*$D168</f>
        <v>0</v>
      </c>
    </row>
    <row r="169" spans="1:24">
      <c r="A169" s="9" t="s">
        <v>591</v>
      </c>
      <c r="B169" s="9" t="s">
        <v>592</v>
      </c>
      <c r="C169" s="9" t="s">
        <v>174</v>
      </c>
      <c r="D169" s="25">
        <f>INDEX('ONS data MYE 5'!$M$7:$M$446, MATCH($B169,'ONS data MYE 5'!$B$7:$B$446,0))</f>
        <v>323526</v>
      </c>
      <c r="E169" s="25">
        <f>INDEX('ONS data MYE 5'!$N$7:$N$446, MATCH($B169,'ONS data MYE 5'!$B$7:$B$446,0))</f>
        <v>1719</v>
      </c>
      <c r="F169" s="25">
        <f t="shared" si="4"/>
        <v>7.449498005382849</v>
      </c>
      <c r="G169" s="25">
        <f t="shared" si="5"/>
        <v>55.495020532203043</v>
      </c>
      <c r="H169" s="25">
        <f>INDEX('Mapping water'!$D$5:$T$352,MATCH($B169,'Mapping water'!$B$5:$B$352,0), MATCH('Density per LAD WW20'!H$3,'Mapping water'!$D$4:$T$4,0))*$D169</f>
        <v>0</v>
      </c>
      <c r="I169" s="25">
        <f>INDEX('Mapping water'!$D$5:$T$352,MATCH($B169,'Mapping water'!$B$5:$B$352,0), MATCH('Density per LAD WW20'!I$3,'Mapping water'!$D$4:$T$4,0))*$D169</f>
        <v>0</v>
      </c>
      <c r="J169" s="25">
        <f>INDEX('Mapping water'!$D$5:$T$352,MATCH($B169,'Mapping water'!$B$5:$B$352,0), MATCH('Density per LAD WW20'!J$3,'Mapping water'!$D$4:$T$4,0))*$D169</f>
        <v>0</v>
      </c>
      <c r="K169" s="25">
        <f>INDEX('Mapping water'!$D$5:$T$352,MATCH($B169,'Mapping water'!$B$5:$B$352,0), MATCH('Density per LAD WW20'!K$3,'Mapping water'!$D$4:$T$4,0))*$D169</f>
        <v>323526</v>
      </c>
      <c r="L169" s="25">
        <f>INDEX('Mapping water'!$D$5:$T$352,MATCH($B169,'Mapping water'!$B$5:$B$352,0), MATCH('Density per LAD WW20'!L$3,'Mapping water'!$D$4:$T$4,0))*$D169</f>
        <v>0</v>
      </c>
      <c r="M169" s="25">
        <f>INDEX('Mapping water'!$D$5:$T$352,MATCH($B169,'Mapping water'!$B$5:$B$352,0), MATCH('Density per LAD WW20'!M$3,'Mapping water'!$D$4:$T$4,0))*$D169</f>
        <v>0</v>
      </c>
      <c r="N169" s="25">
        <f>INDEX('Mapping water'!$D$5:$T$352,MATCH($B169,'Mapping water'!$B$5:$B$352,0), MATCH('Density per LAD WW20'!N$3,'Mapping water'!$D$4:$T$4,0))*$D169</f>
        <v>0</v>
      </c>
      <c r="O169" s="25">
        <f>INDEX('Mapping water'!$D$5:$T$352,MATCH($B169,'Mapping water'!$B$5:$B$352,0), MATCH('Density per LAD WW20'!O$3,'Mapping water'!$D$4:$T$4,0))*$D169</f>
        <v>0</v>
      </c>
      <c r="P169" s="25">
        <f>INDEX('Mapping water'!$D$5:$T$352,MATCH($B169,'Mapping water'!$B$5:$B$352,0), MATCH('Density per LAD WW20'!P$3,'Mapping water'!$D$4:$T$4,0))*$D169</f>
        <v>0</v>
      </c>
      <c r="Q169" s="25">
        <f>INDEX('Mapping water'!$D$5:$T$352,MATCH($B169,'Mapping water'!$B$5:$B$352,0), MATCH('Density per LAD WW20'!Q$3,'Mapping water'!$D$4:$T$4,0))*$D169</f>
        <v>0</v>
      </c>
      <c r="R169" s="25">
        <f>INDEX('Mapping water'!$D$5:$T$352,MATCH($B169,'Mapping water'!$B$5:$B$352,0), MATCH('Density per LAD WW20'!R$3,'Mapping water'!$D$4:$T$4,0))*$D169</f>
        <v>0</v>
      </c>
      <c r="S169" s="25">
        <f>INDEX('Mapping water'!$D$5:$T$352,MATCH($B169,'Mapping water'!$B$5:$B$352,0), MATCH('Density per LAD WW20'!S$3,'Mapping water'!$D$4:$T$4,0))*$D169</f>
        <v>0</v>
      </c>
      <c r="T169" s="25">
        <f>INDEX('Mapping water'!$D$5:$T$352,MATCH($B169,'Mapping water'!$B$5:$B$352,0), MATCH('Density per LAD WW20'!T$3,'Mapping water'!$D$4:$T$4,0))*$D169</f>
        <v>0</v>
      </c>
      <c r="U169" s="25">
        <f>INDEX('Mapping water'!$D$5:$T$352,MATCH($B169,'Mapping water'!$B$5:$B$352,0), MATCH('Density per LAD WW20'!U$3,'Mapping water'!$D$4:$T$4,0))*$D169</f>
        <v>0</v>
      </c>
      <c r="V169" s="25">
        <f>INDEX('Mapping water'!$D$5:$T$352,MATCH($B169,'Mapping water'!$B$5:$B$352,0), MATCH('Density per LAD WW20'!V$3,'Mapping water'!$D$4:$T$4,0))*$D169</f>
        <v>0</v>
      </c>
      <c r="W169" s="25">
        <f>INDEX('Mapping water'!$D$5:$T$352,MATCH($B169,'Mapping water'!$B$5:$B$352,0), MATCH('Density per LAD WW20'!W$3,'Mapping water'!$D$4:$T$4,0))*$D169</f>
        <v>0</v>
      </c>
      <c r="X169" s="25">
        <f>INDEX('Mapping water'!$D$5:$T$352,MATCH($B169,'Mapping water'!$B$5:$B$352,0), MATCH('Density per LAD WW20'!X$3,'Mapping water'!$D$4:$T$4,0))*$D169</f>
        <v>0</v>
      </c>
    </row>
    <row r="170" spans="1:24">
      <c r="A170" s="9" t="s">
        <v>593</v>
      </c>
      <c r="B170" s="9" t="s">
        <v>594</v>
      </c>
      <c r="C170" s="9" t="s">
        <v>174</v>
      </c>
      <c r="D170" s="25">
        <f>INDEX('ONS data MYE 5'!$M$7:$M$446, MATCH($B170,'ONS data MYE 5'!$B$7:$B$446,0))</f>
        <v>148001</v>
      </c>
      <c r="E170" s="25">
        <f>INDEX('ONS data MYE 5'!$N$7:$N$446, MATCH($B170,'ONS data MYE 5'!$B$7:$B$446,0))</f>
        <v>1711</v>
      </c>
      <c r="F170" s="25">
        <f t="shared" si="4"/>
        <v>7.4448332738921934</v>
      </c>
      <c r="G170" s="25">
        <f t="shared" si="5"/>
        <v>55.425542476052357</v>
      </c>
      <c r="H170" s="25">
        <f>INDEX('Mapping water'!$D$5:$T$352,MATCH($B170,'Mapping water'!$B$5:$B$352,0), MATCH('Density per LAD WW20'!H$3,'Mapping water'!$D$4:$T$4,0))*$D170</f>
        <v>0</v>
      </c>
      <c r="I170" s="25">
        <f>INDEX('Mapping water'!$D$5:$T$352,MATCH($B170,'Mapping water'!$B$5:$B$352,0), MATCH('Density per LAD WW20'!I$3,'Mapping water'!$D$4:$T$4,0))*$D170</f>
        <v>0</v>
      </c>
      <c r="J170" s="25">
        <f>INDEX('Mapping water'!$D$5:$T$352,MATCH($B170,'Mapping water'!$B$5:$B$352,0), MATCH('Density per LAD WW20'!J$3,'Mapping water'!$D$4:$T$4,0))*$D170</f>
        <v>0</v>
      </c>
      <c r="K170" s="25">
        <f>INDEX('Mapping water'!$D$5:$T$352,MATCH($B170,'Mapping water'!$B$5:$B$352,0), MATCH('Density per LAD WW20'!K$3,'Mapping water'!$D$4:$T$4,0))*$D170</f>
        <v>148001</v>
      </c>
      <c r="L170" s="25">
        <f>INDEX('Mapping water'!$D$5:$T$352,MATCH($B170,'Mapping water'!$B$5:$B$352,0), MATCH('Density per LAD WW20'!L$3,'Mapping water'!$D$4:$T$4,0))*$D170</f>
        <v>0</v>
      </c>
      <c r="M170" s="25">
        <f>INDEX('Mapping water'!$D$5:$T$352,MATCH($B170,'Mapping water'!$B$5:$B$352,0), MATCH('Density per LAD WW20'!M$3,'Mapping water'!$D$4:$T$4,0))*$D170</f>
        <v>0</v>
      </c>
      <c r="N170" s="25">
        <f>INDEX('Mapping water'!$D$5:$T$352,MATCH($B170,'Mapping water'!$B$5:$B$352,0), MATCH('Density per LAD WW20'!N$3,'Mapping water'!$D$4:$T$4,0))*$D170</f>
        <v>0</v>
      </c>
      <c r="O170" s="25">
        <f>INDEX('Mapping water'!$D$5:$T$352,MATCH($B170,'Mapping water'!$B$5:$B$352,0), MATCH('Density per LAD WW20'!O$3,'Mapping water'!$D$4:$T$4,0))*$D170</f>
        <v>0</v>
      </c>
      <c r="P170" s="25">
        <f>INDEX('Mapping water'!$D$5:$T$352,MATCH($B170,'Mapping water'!$B$5:$B$352,0), MATCH('Density per LAD WW20'!P$3,'Mapping water'!$D$4:$T$4,0))*$D170</f>
        <v>0</v>
      </c>
      <c r="Q170" s="25">
        <f>INDEX('Mapping water'!$D$5:$T$352,MATCH($B170,'Mapping water'!$B$5:$B$352,0), MATCH('Density per LAD WW20'!Q$3,'Mapping water'!$D$4:$T$4,0))*$D170</f>
        <v>0</v>
      </c>
      <c r="R170" s="25">
        <f>INDEX('Mapping water'!$D$5:$T$352,MATCH($B170,'Mapping water'!$B$5:$B$352,0), MATCH('Density per LAD WW20'!R$3,'Mapping water'!$D$4:$T$4,0))*$D170</f>
        <v>0</v>
      </c>
      <c r="S170" s="25">
        <f>INDEX('Mapping water'!$D$5:$T$352,MATCH($B170,'Mapping water'!$B$5:$B$352,0), MATCH('Density per LAD WW20'!S$3,'Mapping water'!$D$4:$T$4,0))*$D170</f>
        <v>0</v>
      </c>
      <c r="T170" s="25">
        <f>INDEX('Mapping water'!$D$5:$T$352,MATCH($B170,'Mapping water'!$B$5:$B$352,0), MATCH('Density per LAD WW20'!T$3,'Mapping water'!$D$4:$T$4,0))*$D170</f>
        <v>0</v>
      </c>
      <c r="U170" s="25">
        <f>INDEX('Mapping water'!$D$5:$T$352,MATCH($B170,'Mapping water'!$B$5:$B$352,0), MATCH('Density per LAD WW20'!U$3,'Mapping water'!$D$4:$T$4,0))*$D170</f>
        <v>0</v>
      </c>
      <c r="V170" s="25">
        <f>INDEX('Mapping water'!$D$5:$T$352,MATCH($B170,'Mapping water'!$B$5:$B$352,0), MATCH('Density per LAD WW20'!V$3,'Mapping water'!$D$4:$T$4,0))*$D170</f>
        <v>0</v>
      </c>
      <c r="W170" s="25">
        <f>INDEX('Mapping water'!$D$5:$T$352,MATCH($B170,'Mapping water'!$B$5:$B$352,0), MATCH('Density per LAD WW20'!W$3,'Mapping water'!$D$4:$T$4,0))*$D170</f>
        <v>0</v>
      </c>
      <c r="X170" s="25">
        <f>INDEX('Mapping water'!$D$5:$T$352,MATCH($B170,'Mapping water'!$B$5:$B$352,0), MATCH('Density per LAD WW20'!X$3,'Mapping water'!$D$4:$T$4,0))*$D170</f>
        <v>0</v>
      </c>
    </row>
    <row r="171" spans="1:24">
      <c r="A171" s="9" t="s">
        <v>595</v>
      </c>
      <c r="B171" s="9" t="s">
        <v>596</v>
      </c>
      <c r="C171" s="9" t="s">
        <v>174</v>
      </c>
      <c r="D171" s="25">
        <f>INDEX('ONS data MYE 5'!$M$7:$M$446, MATCH($B171,'ONS data MYE 5'!$B$7:$B$446,0))</f>
        <v>487605</v>
      </c>
      <c r="E171" s="25">
        <f>INDEX('ONS data MYE 5'!$N$7:$N$446, MATCH($B171,'ONS data MYE 5'!$B$7:$B$446,0))</f>
        <v>4360</v>
      </c>
      <c r="F171" s="25">
        <f t="shared" si="4"/>
        <v>8.3802273363430793</v>
      </c>
      <c r="G171" s="25">
        <f t="shared" si="5"/>
        <v>70.228210208791822</v>
      </c>
      <c r="H171" s="25">
        <f>INDEX('Mapping water'!$D$5:$T$352,MATCH($B171,'Mapping water'!$B$5:$B$352,0), MATCH('Density per LAD WW20'!H$3,'Mapping water'!$D$4:$T$4,0))*$D171</f>
        <v>0</v>
      </c>
      <c r="I171" s="25">
        <f>INDEX('Mapping water'!$D$5:$T$352,MATCH($B171,'Mapping water'!$B$5:$B$352,0), MATCH('Density per LAD WW20'!I$3,'Mapping water'!$D$4:$T$4,0))*$D171</f>
        <v>0</v>
      </c>
      <c r="J171" s="25">
        <f>INDEX('Mapping water'!$D$5:$T$352,MATCH($B171,'Mapping water'!$B$5:$B$352,0), MATCH('Density per LAD WW20'!J$3,'Mapping water'!$D$4:$T$4,0))*$D171</f>
        <v>0</v>
      </c>
      <c r="K171" s="25">
        <f>INDEX('Mapping water'!$D$5:$T$352,MATCH($B171,'Mapping water'!$B$5:$B$352,0), MATCH('Density per LAD WW20'!K$3,'Mapping water'!$D$4:$T$4,0))*$D171</f>
        <v>487605</v>
      </c>
      <c r="L171" s="25">
        <f>INDEX('Mapping water'!$D$5:$T$352,MATCH($B171,'Mapping water'!$B$5:$B$352,0), MATCH('Density per LAD WW20'!L$3,'Mapping water'!$D$4:$T$4,0))*$D171</f>
        <v>0</v>
      </c>
      <c r="M171" s="25">
        <f>INDEX('Mapping water'!$D$5:$T$352,MATCH($B171,'Mapping water'!$B$5:$B$352,0), MATCH('Density per LAD WW20'!M$3,'Mapping water'!$D$4:$T$4,0))*$D171</f>
        <v>0</v>
      </c>
      <c r="N171" s="25">
        <f>INDEX('Mapping water'!$D$5:$T$352,MATCH($B171,'Mapping water'!$B$5:$B$352,0), MATCH('Density per LAD WW20'!N$3,'Mapping water'!$D$4:$T$4,0))*$D171</f>
        <v>0</v>
      </c>
      <c r="O171" s="25">
        <f>INDEX('Mapping water'!$D$5:$T$352,MATCH($B171,'Mapping water'!$B$5:$B$352,0), MATCH('Density per LAD WW20'!O$3,'Mapping water'!$D$4:$T$4,0))*$D171</f>
        <v>0</v>
      </c>
      <c r="P171" s="25">
        <f>INDEX('Mapping water'!$D$5:$T$352,MATCH($B171,'Mapping water'!$B$5:$B$352,0), MATCH('Density per LAD WW20'!P$3,'Mapping water'!$D$4:$T$4,0))*$D171</f>
        <v>0</v>
      </c>
      <c r="Q171" s="25">
        <f>INDEX('Mapping water'!$D$5:$T$352,MATCH($B171,'Mapping water'!$B$5:$B$352,0), MATCH('Density per LAD WW20'!Q$3,'Mapping water'!$D$4:$T$4,0))*$D171</f>
        <v>0</v>
      </c>
      <c r="R171" s="25">
        <f>INDEX('Mapping water'!$D$5:$T$352,MATCH($B171,'Mapping water'!$B$5:$B$352,0), MATCH('Density per LAD WW20'!R$3,'Mapping water'!$D$4:$T$4,0))*$D171</f>
        <v>0</v>
      </c>
      <c r="S171" s="25">
        <f>INDEX('Mapping water'!$D$5:$T$352,MATCH($B171,'Mapping water'!$B$5:$B$352,0), MATCH('Density per LAD WW20'!S$3,'Mapping water'!$D$4:$T$4,0))*$D171</f>
        <v>0</v>
      </c>
      <c r="T171" s="25">
        <f>INDEX('Mapping water'!$D$5:$T$352,MATCH($B171,'Mapping water'!$B$5:$B$352,0), MATCH('Density per LAD WW20'!T$3,'Mapping water'!$D$4:$T$4,0))*$D171</f>
        <v>0</v>
      </c>
      <c r="U171" s="25">
        <f>INDEX('Mapping water'!$D$5:$T$352,MATCH($B171,'Mapping water'!$B$5:$B$352,0), MATCH('Density per LAD WW20'!U$3,'Mapping water'!$D$4:$T$4,0))*$D171</f>
        <v>0</v>
      </c>
      <c r="V171" s="25">
        <f>INDEX('Mapping water'!$D$5:$T$352,MATCH($B171,'Mapping water'!$B$5:$B$352,0), MATCH('Density per LAD WW20'!V$3,'Mapping water'!$D$4:$T$4,0))*$D171</f>
        <v>0</v>
      </c>
      <c r="W171" s="25">
        <f>INDEX('Mapping water'!$D$5:$T$352,MATCH($B171,'Mapping water'!$B$5:$B$352,0), MATCH('Density per LAD WW20'!W$3,'Mapping water'!$D$4:$T$4,0))*$D171</f>
        <v>0</v>
      </c>
      <c r="X171" s="25">
        <f>INDEX('Mapping water'!$D$5:$T$352,MATCH($B171,'Mapping water'!$B$5:$B$352,0), MATCH('Density per LAD WW20'!X$3,'Mapping water'!$D$4:$T$4,0))*$D171</f>
        <v>0</v>
      </c>
    </row>
    <row r="172" spans="1:24">
      <c r="A172" s="9" t="s">
        <v>597</v>
      </c>
      <c r="B172" s="9" t="s">
        <v>598</v>
      </c>
      <c r="C172" s="9" t="s">
        <v>174</v>
      </c>
      <c r="D172" s="25">
        <f>INDEX('ONS data MYE 5'!$M$7:$M$446, MATCH($B172,'ONS data MYE 5'!$B$7:$B$446,0))</f>
        <v>178480</v>
      </c>
      <c r="E172" s="25">
        <f>INDEX('ONS data MYE 5'!$N$7:$N$446, MATCH($B172,'ONS data MYE 5'!$B$7:$B$446,0))</f>
        <v>1309</v>
      </c>
      <c r="F172" s="25">
        <f t="shared" si="4"/>
        <v>7.1770187659099003</v>
      </c>
      <c r="G172" s="25">
        <f t="shared" si="5"/>
        <v>51.509598366222868</v>
      </c>
      <c r="H172" s="25">
        <f>INDEX('Mapping water'!$D$5:$T$352,MATCH($B172,'Mapping water'!$B$5:$B$352,0), MATCH('Density per LAD WW20'!H$3,'Mapping water'!$D$4:$T$4,0))*$D172</f>
        <v>0</v>
      </c>
      <c r="I172" s="25">
        <f>INDEX('Mapping water'!$D$5:$T$352,MATCH($B172,'Mapping water'!$B$5:$B$352,0), MATCH('Density per LAD WW20'!I$3,'Mapping water'!$D$4:$T$4,0))*$D172</f>
        <v>0</v>
      </c>
      <c r="J172" s="25">
        <f>INDEX('Mapping water'!$D$5:$T$352,MATCH($B172,'Mapping water'!$B$5:$B$352,0), MATCH('Density per LAD WW20'!J$3,'Mapping water'!$D$4:$T$4,0))*$D172</f>
        <v>0</v>
      </c>
      <c r="K172" s="25">
        <f>INDEX('Mapping water'!$D$5:$T$352,MATCH($B172,'Mapping water'!$B$5:$B$352,0), MATCH('Density per LAD WW20'!K$3,'Mapping water'!$D$4:$T$4,0))*$D172</f>
        <v>178480</v>
      </c>
      <c r="L172" s="25">
        <f>INDEX('Mapping water'!$D$5:$T$352,MATCH($B172,'Mapping water'!$B$5:$B$352,0), MATCH('Density per LAD WW20'!L$3,'Mapping water'!$D$4:$T$4,0))*$D172</f>
        <v>0</v>
      </c>
      <c r="M172" s="25">
        <f>INDEX('Mapping water'!$D$5:$T$352,MATCH($B172,'Mapping water'!$B$5:$B$352,0), MATCH('Density per LAD WW20'!M$3,'Mapping water'!$D$4:$T$4,0))*$D172</f>
        <v>0</v>
      </c>
      <c r="N172" s="25">
        <f>INDEX('Mapping water'!$D$5:$T$352,MATCH($B172,'Mapping water'!$B$5:$B$352,0), MATCH('Density per LAD WW20'!N$3,'Mapping water'!$D$4:$T$4,0))*$D172</f>
        <v>0</v>
      </c>
      <c r="O172" s="25">
        <f>INDEX('Mapping water'!$D$5:$T$352,MATCH($B172,'Mapping water'!$B$5:$B$352,0), MATCH('Density per LAD WW20'!O$3,'Mapping water'!$D$4:$T$4,0))*$D172</f>
        <v>0</v>
      </c>
      <c r="P172" s="25">
        <f>INDEX('Mapping water'!$D$5:$T$352,MATCH($B172,'Mapping water'!$B$5:$B$352,0), MATCH('Density per LAD WW20'!P$3,'Mapping water'!$D$4:$T$4,0))*$D172</f>
        <v>0</v>
      </c>
      <c r="Q172" s="25">
        <f>INDEX('Mapping water'!$D$5:$T$352,MATCH($B172,'Mapping water'!$B$5:$B$352,0), MATCH('Density per LAD WW20'!Q$3,'Mapping water'!$D$4:$T$4,0))*$D172</f>
        <v>0</v>
      </c>
      <c r="R172" s="25">
        <f>INDEX('Mapping water'!$D$5:$T$352,MATCH($B172,'Mapping water'!$B$5:$B$352,0), MATCH('Density per LAD WW20'!R$3,'Mapping water'!$D$4:$T$4,0))*$D172</f>
        <v>0</v>
      </c>
      <c r="S172" s="25">
        <f>INDEX('Mapping water'!$D$5:$T$352,MATCH($B172,'Mapping water'!$B$5:$B$352,0), MATCH('Density per LAD WW20'!S$3,'Mapping water'!$D$4:$T$4,0))*$D172</f>
        <v>0</v>
      </c>
      <c r="T172" s="25">
        <f>INDEX('Mapping water'!$D$5:$T$352,MATCH($B172,'Mapping water'!$B$5:$B$352,0), MATCH('Density per LAD WW20'!T$3,'Mapping water'!$D$4:$T$4,0))*$D172</f>
        <v>0</v>
      </c>
      <c r="U172" s="25">
        <f>INDEX('Mapping water'!$D$5:$T$352,MATCH($B172,'Mapping water'!$B$5:$B$352,0), MATCH('Density per LAD WW20'!U$3,'Mapping water'!$D$4:$T$4,0))*$D172</f>
        <v>0</v>
      </c>
      <c r="V172" s="25">
        <f>INDEX('Mapping water'!$D$5:$T$352,MATCH($B172,'Mapping water'!$B$5:$B$352,0), MATCH('Density per LAD WW20'!V$3,'Mapping water'!$D$4:$T$4,0))*$D172</f>
        <v>0</v>
      </c>
      <c r="W172" s="25">
        <f>INDEX('Mapping water'!$D$5:$T$352,MATCH($B172,'Mapping water'!$B$5:$B$352,0), MATCH('Density per LAD WW20'!W$3,'Mapping water'!$D$4:$T$4,0))*$D172</f>
        <v>0</v>
      </c>
      <c r="X172" s="25">
        <f>INDEX('Mapping water'!$D$5:$T$352,MATCH($B172,'Mapping water'!$B$5:$B$352,0), MATCH('Density per LAD WW20'!X$3,'Mapping water'!$D$4:$T$4,0))*$D172</f>
        <v>0</v>
      </c>
    </row>
    <row r="173" spans="1:24">
      <c r="A173" s="9" t="s">
        <v>599</v>
      </c>
      <c r="B173" s="9" t="s">
        <v>600</v>
      </c>
      <c r="C173" s="9" t="s">
        <v>174</v>
      </c>
      <c r="D173" s="25">
        <f>INDEX('ONS data MYE 5'!$M$7:$M$446, MATCH($B173,'ONS data MYE 5'!$B$7:$B$446,0))</f>
        <v>274853</v>
      </c>
      <c r="E173" s="25">
        <f>INDEX('ONS data MYE 5'!$N$7:$N$446, MATCH($B173,'ONS data MYE 5'!$B$7:$B$446,0))</f>
        <v>1773</v>
      </c>
      <c r="F173" s="25">
        <f t="shared" si="4"/>
        <v>7.4804283060742076</v>
      </c>
      <c r="G173" s="25">
        <f t="shared" si="5"/>
        <v>55.956807642316242</v>
      </c>
      <c r="H173" s="25">
        <f>INDEX('Mapping water'!$D$5:$T$352,MATCH($B173,'Mapping water'!$B$5:$B$352,0), MATCH('Density per LAD WW20'!H$3,'Mapping water'!$D$4:$T$4,0))*$D173</f>
        <v>0</v>
      </c>
      <c r="I173" s="25">
        <f>INDEX('Mapping water'!$D$5:$T$352,MATCH($B173,'Mapping water'!$B$5:$B$352,0), MATCH('Density per LAD WW20'!I$3,'Mapping water'!$D$4:$T$4,0))*$D173</f>
        <v>0</v>
      </c>
      <c r="J173" s="25">
        <f>INDEX('Mapping water'!$D$5:$T$352,MATCH($B173,'Mapping water'!$B$5:$B$352,0), MATCH('Density per LAD WW20'!J$3,'Mapping water'!$D$4:$T$4,0))*$D173</f>
        <v>0</v>
      </c>
      <c r="K173" s="25">
        <f>INDEX('Mapping water'!$D$5:$T$352,MATCH($B173,'Mapping water'!$B$5:$B$352,0), MATCH('Density per LAD WW20'!K$3,'Mapping water'!$D$4:$T$4,0))*$D173</f>
        <v>274853</v>
      </c>
      <c r="L173" s="25">
        <f>INDEX('Mapping water'!$D$5:$T$352,MATCH($B173,'Mapping water'!$B$5:$B$352,0), MATCH('Density per LAD WW20'!L$3,'Mapping water'!$D$4:$T$4,0))*$D173</f>
        <v>0</v>
      </c>
      <c r="M173" s="25">
        <f>INDEX('Mapping water'!$D$5:$T$352,MATCH($B173,'Mapping water'!$B$5:$B$352,0), MATCH('Density per LAD WW20'!M$3,'Mapping water'!$D$4:$T$4,0))*$D173</f>
        <v>0</v>
      </c>
      <c r="N173" s="25">
        <f>INDEX('Mapping water'!$D$5:$T$352,MATCH($B173,'Mapping water'!$B$5:$B$352,0), MATCH('Density per LAD WW20'!N$3,'Mapping water'!$D$4:$T$4,0))*$D173</f>
        <v>0</v>
      </c>
      <c r="O173" s="25">
        <f>INDEX('Mapping water'!$D$5:$T$352,MATCH($B173,'Mapping water'!$B$5:$B$352,0), MATCH('Density per LAD WW20'!O$3,'Mapping water'!$D$4:$T$4,0))*$D173</f>
        <v>0</v>
      </c>
      <c r="P173" s="25">
        <f>INDEX('Mapping water'!$D$5:$T$352,MATCH($B173,'Mapping water'!$B$5:$B$352,0), MATCH('Density per LAD WW20'!P$3,'Mapping water'!$D$4:$T$4,0))*$D173</f>
        <v>0</v>
      </c>
      <c r="Q173" s="25">
        <f>INDEX('Mapping water'!$D$5:$T$352,MATCH($B173,'Mapping water'!$B$5:$B$352,0), MATCH('Density per LAD WW20'!Q$3,'Mapping water'!$D$4:$T$4,0))*$D173</f>
        <v>0</v>
      </c>
      <c r="R173" s="25">
        <f>INDEX('Mapping water'!$D$5:$T$352,MATCH($B173,'Mapping water'!$B$5:$B$352,0), MATCH('Density per LAD WW20'!R$3,'Mapping water'!$D$4:$T$4,0))*$D173</f>
        <v>0</v>
      </c>
      <c r="S173" s="25">
        <f>INDEX('Mapping water'!$D$5:$T$352,MATCH($B173,'Mapping water'!$B$5:$B$352,0), MATCH('Density per LAD WW20'!S$3,'Mapping water'!$D$4:$T$4,0))*$D173</f>
        <v>0</v>
      </c>
      <c r="T173" s="25">
        <f>INDEX('Mapping water'!$D$5:$T$352,MATCH($B173,'Mapping water'!$B$5:$B$352,0), MATCH('Density per LAD WW20'!T$3,'Mapping water'!$D$4:$T$4,0))*$D173</f>
        <v>0</v>
      </c>
      <c r="U173" s="25">
        <f>INDEX('Mapping water'!$D$5:$T$352,MATCH($B173,'Mapping water'!$B$5:$B$352,0), MATCH('Density per LAD WW20'!U$3,'Mapping water'!$D$4:$T$4,0))*$D173</f>
        <v>0</v>
      </c>
      <c r="V173" s="25">
        <f>INDEX('Mapping water'!$D$5:$T$352,MATCH($B173,'Mapping water'!$B$5:$B$352,0), MATCH('Density per LAD WW20'!V$3,'Mapping water'!$D$4:$T$4,0))*$D173</f>
        <v>0</v>
      </c>
      <c r="W173" s="25">
        <f>INDEX('Mapping water'!$D$5:$T$352,MATCH($B173,'Mapping water'!$B$5:$B$352,0), MATCH('Density per LAD WW20'!W$3,'Mapping water'!$D$4:$T$4,0))*$D173</f>
        <v>0</v>
      </c>
      <c r="X173" s="25">
        <f>INDEX('Mapping water'!$D$5:$T$352,MATCH($B173,'Mapping water'!$B$5:$B$352,0), MATCH('Density per LAD WW20'!X$3,'Mapping water'!$D$4:$T$4,0))*$D173</f>
        <v>0</v>
      </c>
    </row>
    <row r="174" spans="1:24">
      <c r="A174" s="9" t="s">
        <v>601</v>
      </c>
      <c r="B174" s="9" t="s">
        <v>602</v>
      </c>
      <c r="C174" s="9" t="s">
        <v>174</v>
      </c>
      <c r="D174" s="25">
        <f>INDEX('ONS data MYE 5'!$M$7:$M$446, MATCH($B174,'ONS data MYE 5'!$B$7:$B$446,0))</f>
        <v>322216</v>
      </c>
      <c r="E174" s="25">
        <f>INDEX('ONS data MYE 5'!$N$7:$N$446, MATCH($B174,'ONS data MYE 5'!$B$7:$B$446,0))</f>
        <v>2052</v>
      </c>
      <c r="F174" s="25">
        <f t="shared" si="4"/>
        <v>7.6265702062906602</v>
      </c>
      <c r="G174" s="25">
        <f t="shared" si="5"/>
        <v>58.164573111480365</v>
      </c>
      <c r="H174" s="25">
        <f>INDEX('Mapping water'!$D$5:$T$352,MATCH($B174,'Mapping water'!$B$5:$B$352,0), MATCH('Density per LAD WW20'!H$3,'Mapping water'!$D$4:$T$4,0))*$D174</f>
        <v>0</v>
      </c>
      <c r="I174" s="25">
        <f>INDEX('Mapping water'!$D$5:$T$352,MATCH($B174,'Mapping water'!$B$5:$B$352,0), MATCH('Density per LAD WW20'!I$3,'Mapping water'!$D$4:$T$4,0))*$D174</f>
        <v>0</v>
      </c>
      <c r="J174" s="25">
        <f>INDEX('Mapping water'!$D$5:$T$352,MATCH($B174,'Mapping water'!$B$5:$B$352,0), MATCH('Density per LAD WW20'!J$3,'Mapping water'!$D$4:$T$4,0))*$D174</f>
        <v>0</v>
      </c>
      <c r="K174" s="25">
        <f>INDEX('Mapping water'!$D$5:$T$352,MATCH($B174,'Mapping water'!$B$5:$B$352,0), MATCH('Density per LAD WW20'!K$3,'Mapping water'!$D$4:$T$4,0))*$D174</f>
        <v>322216</v>
      </c>
      <c r="L174" s="25">
        <f>INDEX('Mapping water'!$D$5:$T$352,MATCH($B174,'Mapping water'!$B$5:$B$352,0), MATCH('Density per LAD WW20'!L$3,'Mapping water'!$D$4:$T$4,0))*$D174</f>
        <v>0</v>
      </c>
      <c r="M174" s="25">
        <f>INDEX('Mapping water'!$D$5:$T$352,MATCH($B174,'Mapping water'!$B$5:$B$352,0), MATCH('Density per LAD WW20'!M$3,'Mapping water'!$D$4:$T$4,0))*$D174</f>
        <v>0</v>
      </c>
      <c r="N174" s="25">
        <f>INDEX('Mapping water'!$D$5:$T$352,MATCH($B174,'Mapping water'!$B$5:$B$352,0), MATCH('Density per LAD WW20'!N$3,'Mapping water'!$D$4:$T$4,0))*$D174</f>
        <v>0</v>
      </c>
      <c r="O174" s="25">
        <f>INDEX('Mapping water'!$D$5:$T$352,MATCH($B174,'Mapping water'!$B$5:$B$352,0), MATCH('Density per LAD WW20'!O$3,'Mapping water'!$D$4:$T$4,0))*$D174</f>
        <v>0</v>
      </c>
      <c r="P174" s="25">
        <f>INDEX('Mapping water'!$D$5:$T$352,MATCH($B174,'Mapping water'!$B$5:$B$352,0), MATCH('Density per LAD WW20'!P$3,'Mapping water'!$D$4:$T$4,0))*$D174</f>
        <v>0</v>
      </c>
      <c r="Q174" s="25">
        <f>INDEX('Mapping water'!$D$5:$T$352,MATCH($B174,'Mapping water'!$B$5:$B$352,0), MATCH('Density per LAD WW20'!Q$3,'Mapping water'!$D$4:$T$4,0))*$D174</f>
        <v>0</v>
      </c>
      <c r="R174" s="25">
        <f>INDEX('Mapping water'!$D$5:$T$352,MATCH($B174,'Mapping water'!$B$5:$B$352,0), MATCH('Density per LAD WW20'!R$3,'Mapping water'!$D$4:$T$4,0))*$D174</f>
        <v>0</v>
      </c>
      <c r="S174" s="25">
        <f>INDEX('Mapping water'!$D$5:$T$352,MATCH($B174,'Mapping water'!$B$5:$B$352,0), MATCH('Density per LAD WW20'!S$3,'Mapping water'!$D$4:$T$4,0))*$D174</f>
        <v>0</v>
      </c>
      <c r="T174" s="25">
        <f>INDEX('Mapping water'!$D$5:$T$352,MATCH($B174,'Mapping water'!$B$5:$B$352,0), MATCH('Density per LAD WW20'!T$3,'Mapping water'!$D$4:$T$4,0))*$D174</f>
        <v>0</v>
      </c>
      <c r="U174" s="25">
        <f>INDEX('Mapping water'!$D$5:$T$352,MATCH($B174,'Mapping water'!$B$5:$B$352,0), MATCH('Density per LAD WW20'!U$3,'Mapping water'!$D$4:$T$4,0))*$D174</f>
        <v>0</v>
      </c>
      <c r="V174" s="25">
        <f>INDEX('Mapping water'!$D$5:$T$352,MATCH($B174,'Mapping water'!$B$5:$B$352,0), MATCH('Density per LAD WW20'!V$3,'Mapping water'!$D$4:$T$4,0))*$D174</f>
        <v>0</v>
      </c>
      <c r="W174" s="25">
        <f>INDEX('Mapping water'!$D$5:$T$352,MATCH($B174,'Mapping water'!$B$5:$B$352,0), MATCH('Density per LAD WW20'!W$3,'Mapping water'!$D$4:$T$4,0))*$D174</f>
        <v>0</v>
      </c>
      <c r="X174" s="25">
        <f>INDEX('Mapping water'!$D$5:$T$352,MATCH($B174,'Mapping water'!$B$5:$B$352,0), MATCH('Density per LAD WW20'!X$3,'Mapping water'!$D$4:$T$4,0))*$D174</f>
        <v>0</v>
      </c>
    </row>
    <row r="175" spans="1:24">
      <c r="A175" s="9" t="s">
        <v>29</v>
      </c>
      <c r="B175" s="9" t="s">
        <v>30</v>
      </c>
      <c r="C175" s="9" t="s">
        <v>31</v>
      </c>
      <c r="D175" s="25">
        <f>INDEX('ONS data MYE 5'!$M$7:$M$446, MATCH($B175,'ONS data MYE 5'!$B$7:$B$446,0))</f>
        <v>95204</v>
      </c>
      <c r="E175" s="25">
        <f>INDEX('ONS data MYE 5'!$N$7:$N$446, MATCH($B175,'ONS data MYE 5'!$B$7:$B$446,0))</f>
        <v>485</v>
      </c>
      <c r="F175" s="25">
        <f t="shared" si="4"/>
        <v>6.1841488909374833</v>
      </c>
      <c r="G175" s="25">
        <f t="shared" si="5"/>
        <v>38.243697505283308</v>
      </c>
      <c r="H175" s="25">
        <f>INDEX('Mapping water'!$D$5:$T$352,MATCH($B175,'Mapping water'!$B$5:$B$352,0), MATCH('Density per LAD WW20'!H$3,'Mapping water'!$D$4:$T$4,0))*$D175</f>
        <v>0</v>
      </c>
      <c r="I175" s="25">
        <f>INDEX('Mapping water'!$D$5:$T$352,MATCH($B175,'Mapping water'!$B$5:$B$352,0), MATCH('Density per LAD WW20'!I$3,'Mapping water'!$D$4:$T$4,0))*$D175</f>
        <v>0</v>
      </c>
      <c r="J175" s="25">
        <f>INDEX('Mapping water'!$D$5:$T$352,MATCH($B175,'Mapping water'!$B$5:$B$352,0), MATCH('Density per LAD WW20'!J$3,'Mapping water'!$D$4:$T$4,0))*$D175</f>
        <v>0</v>
      </c>
      <c r="K175" s="25">
        <f>INDEX('Mapping water'!$D$5:$T$352,MATCH($B175,'Mapping water'!$B$5:$B$352,0), MATCH('Density per LAD WW20'!K$3,'Mapping water'!$D$4:$T$4,0))*$D175</f>
        <v>0</v>
      </c>
      <c r="L175" s="25">
        <f>INDEX('Mapping water'!$D$5:$T$352,MATCH($B175,'Mapping water'!$B$5:$B$352,0), MATCH('Density per LAD WW20'!L$3,'Mapping water'!$D$4:$T$4,0))*$D175</f>
        <v>0</v>
      </c>
      <c r="M175" s="25">
        <f>INDEX('Mapping water'!$D$5:$T$352,MATCH($B175,'Mapping water'!$B$5:$B$352,0), MATCH('Density per LAD WW20'!M$3,'Mapping water'!$D$4:$T$4,0))*$D175</f>
        <v>0</v>
      </c>
      <c r="N175" s="25">
        <f>INDEX('Mapping water'!$D$5:$T$352,MATCH($B175,'Mapping water'!$B$5:$B$352,0), MATCH('Density per LAD WW20'!N$3,'Mapping water'!$D$4:$T$4,0))*$D175</f>
        <v>0</v>
      </c>
      <c r="O175" s="25">
        <f>INDEX('Mapping water'!$D$5:$T$352,MATCH($B175,'Mapping water'!$B$5:$B$352,0), MATCH('Density per LAD WW20'!O$3,'Mapping water'!$D$4:$T$4,0))*$D175</f>
        <v>0</v>
      </c>
      <c r="P175" s="25">
        <f>INDEX('Mapping water'!$D$5:$T$352,MATCH($B175,'Mapping water'!$B$5:$B$352,0), MATCH('Density per LAD WW20'!P$3,'Mapping water'!$D$4:$T$4,0))*$D175</f>
        <v>0</v>
      </c>
      <c r="Q175" s="25">
        <f>INDEX('Mapping water'!$D$5:$T$352,MATCH($B175,'Mapping water'!$B$5:$B$352,0), MATCH('Density per LAD WW20'!Q$3,'Mapping water'!$D$4:$T$4,0))*$D175</f>
        <v>0</v>
      </c>
      <c r="R175" s="25">
        <f>INDEX('Mapping water'!$D$5:$T$352,MATCH($B175,'Mapping water'!$B$5:$B$352,0), MATCH('Density per LAD WW20'!R$3,'Mapping water'!$D$4:$T$4,0))*$D175</f>
        <v>0</v>
      </c>
      <c r="S175" s="25">
        <f>INDEX('Mapping water'!$D$5:$T$352,MATCH($B175,'Mapping water'!$B$5:$B$352,0), MATCH('Density per LAD WW20'!S$3,'Mapping water'!$D$4:$T$4,0))*$D175</f>
        <v>95204</v>
      </c>
      <c r="T175" s="25">
        <f>INDEX('Mapping water'!$D$5:$T$352,MATCH($B175,'Mapping water'!$B$5:$B$352,0), MATCH('Density per LAD WW20'!T$3,'Mapping water'!$D$4:$T$4,0))*$D175</f>
        <v>0</v>
      </c>
      <c r="U175" s="25">
        <f>INDEX('Mapping water'!$D$5:$T$352,MATCH($B175,'Mapping water'!$B$5:$B$352,0), MATCH('Density per LAD WW20'!U$3,'Mapping water'!$D$4:$T$4,0))*$D175</f>
        <v>0</v>
      </c>
      <c r="V175" s="25">
        <f>INDEX('Mapping water'!$D$5:$T$352,MATCH($B175,'Mapping water'!$B$5:$B$352,0), MATCH('Density per LAD WW20'!V$3,'Mapping water'!$D$4:$T$4,0))*$D175</f>
        <v>0</v>
      </c>
      <c r="W175" s="25">
        <f>INDEX('Mapping water'!$D$5:$T$352,MATCH($B175,'Mapping water'!$B$5:$B$352,0), MATCH('Density per LAD WW20'!W$3,'Mapping water'!$D$4:$T$4,0))*$D175</f>
        <v>0</v>
      </c>
      <c r="X175" s="25">
        <f>INDEX('Mapping water'!$D$5:$T$352,MATCH($B175,'Mapping water'!$B$5:$B$352,0), MATCH('Density per LAD WW20'!X$3,'Mapping water'!$D$4:$T$4,0))*$D175</f>
        <v>0</v>
      </c>
    </row>
    <row r="176" spans="1:24">
      <c r="A176" s="9" t="s">
        <v>50</v>
      </c>
      <c r="B176" s="9" t="s">
        <v>51</v>
      </c>
      <c r="C176" s="9" t="s">
        <v>31</v>
      </c>
      <c r="D176" s="25">
        <f>INDEX('ONS data MYE 5'!$M$7:$M$446, MATCH($B176,'ONS data MYE 5'!$B$7:$B$446,0))</f>
        <v>114572</v>
      </c>
      <c r="E176" s="25">
        <f>INDEX('ONS data MYE 5'!$N$7:$N$446, MATCH($B176,'ONS data MYE 5'!$B$7:$B$446,0))</f>
        <v>364</v>
      </c>
      <c r="F176" s="25">
        <f t="shared" si="4"/>
        <v>5.8971538676367405</v>
      </c>
      <c r="G176" s="25">
        <f t="shared" si="5"/>
        <v>34.77642373858297</v>
      </c>
      <c r="H176" s="25">
        <f>INDEX('Mapping water'!$D$5:$T$352,MATCH($B176,'Mapping water'!$B$5:$B$352,0), MATCH('Density per LAD WW20'!H$3,'Mapping water'!$D$4:$T$4,0))*$D176</f>
        <v>0</v>
      </c>
      <c r="I176" s="25">
        <f>INDEX('Mapping water'!$D$5:$T$352,MATCH($B176,'Mapping water'!$B$5:$B$352,0), MATCH('Density per LAD WW20'!I$3,'Mapping water'!$D$4:$T$4,0))*$D176</f>
        <v>0</v>
      </c>
      <c r="J176" s="25">
        <f>INDEX('Mapping water'!$D$5:$T$352,MATCH($B176,'Mapping water'!$B$5:$B$352,0), MATCH('Density per LAD WW20'!J$3,'Mapping water'!$D$4:$T$4,0))*$D176</f>
        <v>0</v>
      </c>
      <c r="K176" s="25">
        <f>INDEX('Mapping water'!$D$5:$T$352,MATCH($B176,'Mapping water'!$B$5:$B$352,0), MATCH('Density per LAD WW20'!K$3,'Mapping water'!$D$4:$T$4,0))*$D176</f>
        <v>0</v>
      </c>
      <c r="L176" s="25">
        <f>INDEX('Mapping water'!$D$5:$T$352,MATCH($B176,'Mapping water'!$B$5:$B$352,0), MATCH('Density per LAD WW20'!L$3,'Mapping water'!$D$4:$T$4,0))*$D176</f>
        <v>0</v>
      </c>
      <c r="M176" s="25">
        <f>INDEX('Mapping water'!$D$5:$T$352,MATCH($B176,'Mapping water'!$B$5:$B$352,0), MATCH('Density per LAD WW20'!M$3,'Mapping water'!$D$4:$T$4,0))*$D176</f>
        <v>0</v>
      </c>
      <c r="N176" s="25">
        <f>INDEX('Mapping water'!$D$5:$T$352,MATCH($B176,'Mapping water'!$B$5:$B$352,0), MATCH('Density per LAD WW20'!N$3,'Mapping water'!$D$4:$T$4,0))*$D176</f>
        <v>0</v>
      </c>
      <c r="O176" s="25">
        <f>INDEX('Mapping water'!$D$5:$T$352,MATCH($B176,'Mapping water'!$B$5:$B$352,0), MATCH('Density per LAD WW20'!O$3,'Mapping water'!$D$4:$T$4,0))*$D176</f>
        <v>0</v>
      </c>
      <c r="P176" s="25">
        <f>INDEX('Mapping water'!$D$5:$T$352,MATCH($B176,'Mapping water'!$B$5:$B$352,0), MATCH('Density per LAD WW20'!P$3,'Mapping water'!$D$4:$T$4,0))*$D176</f>
        <v>0</v>
      </c>
      <c r="Q176" s="25">
        <f>INDEX('Mapping water'!$D$5:$T$352,MATCH($B176,'Mapping water'!$B$5:$B$352,0), MATCH('Density per LAD WW20'!Q$3,'Mapping water'!$D$4:$T$4,0))*$D176</f>
        <v>0</v>
      </c>
      <c r="R176" s="25">
        <f>INDEX('Mapping water'!$D$5:$T$352,MATCH($B176,'Mapping water'!$B$5:$B$352,0), MATCH('Density per LAD WW20'!R$3,'Mapping water'!$D$4:$T$4,0))*$D176</f>
        <v>0</v>
      </c>
      <c r="S176" s="25">
        <f>INDEX('Mapping water'!$D$5:$T$352,MATCH($B176,'Mapping water'!$B$5:$B$352,0), MATCH('Density per LAD WW20'!S$3,'Mapping water'!$D$4:$T$4,0))*$D176</f>
        <v>114572</v>
      </c>
      <c r="T176" s="25">
        <f>INDEX('Mapping water'!$D$5:$T$352,MATCH($B176,'Mapping water'!$B$5:$B$352,0), MATCH('Density per LAD WW20'!T$3,'Mapping water'!$D$4:$T$4,0))*$D176</f>
        <v>0</v>
      </c>
      <c r="U176" s="25">
        <f>INDEX('Mapping water'!$D$5:$T$352,MATCH($B176,'Mapping water'!$B$5:$B$352,0), MATCH('Density per LAD WW20'!U$3,'Mapping water'!$D$4:$T$4,0))*$D176</f>
        <v>0</v>
      </c>
      <c r="V176" s="25">
        <f>INDEX('Mapping water'!$D$5:$T$352,MATCH($B176,'Mapping water'!$B$5:$B$352,0), MATCH('Density per LAD WW20'!V$3,'Mapping water'!$D$4:$T$4,0))*$D176</f>
        <v>0</v>
      </c>
      <c r="W176" s="25">
        <f>INDEX('Mapping water'!$D$5:$T$352,MATCH($B176,'Mapping water'!$B$5:$B$352,0), MATCH('Density per LAD WW20'!W$3,'Mapping water'!$D$4:$T$4,0))*$D176</f>
        <v>0</v>
      </c>
      <c r="X176" s="25">
        <f>INDEX('Mapping water'!$D$5:$T$352,MATCH($B176,'Mapping water'!$B$5:$B$352,0), MATCH('Density per LAD WW20'!X$3,'Mapping water'!$D$4:$T$4,0))*$D176</f>
        <v>0</v>
      </c>
    </row>
    <row r="177" spans="1:24">
      <c r="A177" s="9" t="s">
        <v>52</v>
      </c>
      <c r="B177" s="9" t="s">
        <v>53</v>
      </c>
      <c r="C177" s="9" t="s">
        <v>31</v>
      </c>
      <c r="D177" s="25">
        <f>INDEX('ONS data MYE 5'!$M$7:$M$446, MATCH($B177,'ONS data MYE 5'!$B$7:$B$446,0))</f>
        <v>111024</v>
      </c>
      <c r="E177" s="25">
        <f>INDEX('ONS data MYE 5'!$N$7:$N$446, MATCH($B177,'ONS data MYE 5'!$B$7:$B$446,0))</f>
        <v>311</v>
      </c>
      <c r="F177" s="25">
        <f t="shared" si="4"/>
        <v>5.7397929121792339</v>
      </c>
      <c r="G177" s="25">
        <f t="shared" si="5"/>
        <v>32.945222674702968</v>
      </c>
      <c r="H177" s="25">
        <f>INDEX('Mapping water'!$D$5:$T$352,MATCH($B177,'Mapping water'!$B$5:$B$352,0), MATCH('Density per LAD WW20'!H$3,'Mapping water'!$D$4:$T$4,0))*$D177</f>
        <v>0</v>
      </c>
      <c r="I177" s="25">
        <f>INDEX('Mapping water'!$D$5:$T$352,MATCH($B177,'Mapping water'!$B$5:$B$352,0), MATCH('Density per LAD WW20'!I$3,'Mapping water'!$D$4:$T$4,0))*$D177</f>
        <v>0</v>
      </c>
      <c r="J177" s="25">
        <f>INDEX('Mapping water'!$D$5:$T$352,MATCH($B177,'Mapping water'!$B$5:$B$352,0), MATCH('Density per LAD WW20'!J$3,'Mapping water'!$D$4:$T$4,0))*$D177</f>
        <v>0</v>
      </c>
      <c r="K177" s="25">
        <f>INDEX('Mapping water'!$D$5:$T$352,MATCH($B177,'Mapping water'!$B$5:$B$352,0), MATCH('Density per LAD WW20'!K$3,'Mapping water'!$D$4:$T$4,0))*$D177</f>
        <v>0</v>
      </c>
      <c r="L177" s="25">
        <f>INDEX('Mapping water'!$D$5:$T$352,MATCH($B177,'Mapping water'!$B$5:$B$352,0), MATCH('Density per LAD WW20'!L$3,'Mapping water'!$D$4:$T$4,0))*$D177</f>
        <v>0</v>
      </c>
      <c r="M177" s="25">
        <f>INDEX('Mapping water'!$D$5:$T$352,MATCH($B177,'Mapping water'!$B$5:$B$352,0), MATCH('Density per LAD WW20'!M$3,'Mapping water'!$D$4:$T$4,0))*$D177</f>
        <v>0</v>
      </c>
      <c r="N177" s="25">
        <f>INDEX('Mapping water'!$D$5:$T$352,MATCH($B177,'Mapping water'!$B$5:$B$352,0), MATCH('Density per LAD WW20'!N$3,'Mapping water'!$D$4:$T$4,0))*$D177</f>
        <v>0</v>
      </c>
      <c r="O177" s="25">
        <f>INDEX('Mapping water'!$D$5:$T$352,MATCH($B177,'Mapping water'!$B$5:$B$352,0), MATCH('Density per LAD WW20'!O$3,'Mapping water'!$D$4:$T$4,0))*$D177</f>
        <v>0</v>
      </c>
      <c r="P177" s="25">
        <f>INDEX('Mapping water'!$D$5:$T$352,MATCH($B177,'Mapping water'!$B$5:$B$352,0), MATCH('Density per LAD WW20'!P$3,'Mapping water'!$D$4:$T$4,0))*$D177</f>
        <v>0</v>
      </c>
      <c r="Q177" s="25">
        <f>INDEX('Mapping water'!$D$5:$T$352,MATCH($B177,'Mapping water'!$B$5:$B$352,0), MATCH('Density per LAD WW20'!Q$3,'Mapping water'!$D$4:$T$4,0))*$D177</f>
        <v>0</v>
      </c>
      <c r="R177" s="25">
        <f>INDEX('Mapping water'!$D$5:$T$352,MATCH($B177,'Mapping water'!$B$5:$B$352,0), MATCH('Density per LAD WW20'!R$3,'Mapping water'!$D$4:$T$4,0))*$D177</f>
        <v>0</v>
      </c>
      <c r="S177" s="25">
        <f>INDEX('Mapping water'!$D$5:$T$352,MATCH($B177,'Mapping water'!$B$5:$B$352,0), MATCH('Density per LAD WW20'!S$3,'Mapping water'!$D$4:$T$4,0))*$D177</f>
        <v>78532.937424000003</v>
      </c>
      <c r="T177" s="25">
        <f>INDEX('Mapping water'!$D$5:$T$352,MATCH($B177,'Mapping water'!$B$5:$B$352,0), MATCH('Density per LAD WW20'!T$3,'Mapping water'!$D$4:$T$4,0))*$D177</f>
        <v>0</v>
      </c>
      <c r="U177" s="25">
        <f>INDEX('Mapping water'!$D$5:$T$352,MATCH($B177,'Mapping water'!$B$5:$B$352,0), MATCH('Density per LAD WW20'!U$3,'Mapping water'!$D$4:$T$4,0))*$D177</f>
        <v>0</v>
      </c>
      <c r="V177" s="25">
        <f>INDEX('Mapping water'!$D$5:$T$352,MATCH($B177,'Mapping water'!$B$5:$B$352,0), MATCH('Density per LAD WW20'!V$3,'Mapping water'!$D$4:$T$4,0))*$D177</f>
        <v>0</v>
      </c>
      <c r="W177" s="25">
        <f>INDEX('Mapping water'!$D$5:$T$352,MATCH($B177,'Mapping water'!$B$5:$B$352,0), MATCH('Density per LAD WW20'!W$3,'Mapping water'!$D$4:$T$4,0))*$D177</f>
        <v>32491.062576</v>
      </c>
      <c r="X177" s="25">
        <f>INDEX('Mapping water'!$D$5:$T$352,MATCH($B177,'Mapping water'!$B$5:$B$352,0), MATCH('Density per LAD WW20'!X$3,'Mapping water'!$D$4:$T$4,0))*$D177</f>
        <v>0</v>
      </c>
    </row>
    <row r="178" spans="1:24">
      <c r="A178" s="9" t="s">
        <v>54</v>
      </c>
      <c r="B178" s="9" t="s">
        <v>55</v>
      </c>
      <c r="C178" s="9" t="s">
        <v>31</v>
      </c>
      <c r="D178" s="25">
        <f>INDEX('ONS data MYE 5'!$M$7:$M$446, MATCH($B178,'ONS data MYE 5'!$B$7:$B$446,0))</f>
        <v>86370</v>
      </c>
      <c r="E178" s="25">
        <f>INDEX('ONS data MYE 5'!$N$7:$N$446, MATCH($B178,'ONS data MYE 5'!$B$7:$B$446,0))</f>
        <v>1107</v>
      </c>
      <c r="F178" s="25">
        <f t="shared" si="4"/>
        <v>7.0094089327086371</v>
      </c>
      <c r="G178" s="25">
        <f t="shared" si="5"/>
        <v>49.131813585935632</v>
      </c>
      <c r="H178" s="25">
        <f>INDEX('Mapping water'!$D$5:$T$352,MATCH($B178,'Mapping water'!$B$5:$B$352,0), MATCH('Density per LAD WW20'!H$3,'Mapping water'!$D$4:$T$4,0))*$D178</f>
        <v>0</v>
      </c>
      <c r="I178" s="25">
        <f>INDEX('Mapping water'!$D$5:$T$352,MATCH($B178,'Mapping water'!$B$5:$B$352,0), MATCH('Density per LAD WW20'!I$3,'Mapping water'!$D$4:$T$4,0))*$D178</f>
        <v>0</v>
      </c>
      <c r="J178" s="25">
        <f>INDEX('Mapping water'!$D$5:$T$352,MATCH($B178,'Mapping water'!$B$5:$B$352,0), MATCH('Density per LAD WW20'!J$3,'Mapping water'!$D$4:$T$4,0))*$D178</f>
        <v>0</v>
      </c>
      <c r="K178" s="25">
        <f>INDEX('Mapping water'!$D$5:$T$352,MATCH($B178,'Mapping water'!$B$5:$B$352,0), MATCH('Density per LAD WW20'!K$3,'Mapping water'!$D$4:$T$4,0))*$D178</f>
        <v>0</v>
      </c>
      <c r="L178" s="25">
        <f>INDEX('Mapping water'!$D$5:$T$352,MATCH($B178,'Mapping water'!$B$5:$B$352,0), MATCH('Density per LAD WW20'!L$3,'Mapping water'!$D$4:$T$4,0))*$D178</f>
        <v>0</v>
      </c>
      <c r="M178" s="25">
        <f>INDEX('Mapping water'!$D$5:$T$352,MATCH($B178,'Mapping water'!$B$5:$B$352,0), MATCH('Density per LAD WW20'!M$3,'Mapping water'!$D$4:$T$4,0))*$D178</f>
        <v>0</v>
      </c>
      <c r="N178" s="25">
        <f>INDEX('Mapping water'!$D$5:$T$352,MATCH($B178,'Mapping water'!$B$5:$B$352,0), MATCH('Density per LAD WW20'!N$3,'Mapping water'!$D$4:$T$4,0))*$D178</f>
        <v>0</v>
      </c>
      <c r="O178" s="25">
        <f>INDEX('Mapping water'!$D$5:$T$352,MATCH($B178,'Mapping water'!$B$5:$B$352,0), MATCH('Density per LAD WW20'!O$3,'Mapping water'!$D$4:$T$4,0))*$D178</f>
        <v>0</v>
      </c>
      <c r="P178" s="25">
        <f>INDEX('Mapping water'!$D$5:$T$352,MATCH($B178,'Mapping water'!$B$5:$B$352,0), MATCH('Density per LAD WW20'!P$3,'Mapping water'!$D$4:$T$4,0))*$D178</f>
        <v>0</v>
      </c>
      <c r="Q178" s="25">
        <f>INDEX('Mapping water'!$D$5:$T$352,MATCH($B178,'Mapping water'!$B$5:$B$352,0), MATCH('Density per LAD WW20'!Q$3,'Mapping water'!$D$4:$T$4,0))*$D178</f>
        <v>0</v>
      </c>
      <c r="R178" s="25">
        <f>INDEX('Mapping water'!$D$5:$T$352,MATCH($B178,'Mapping water'!$B$5:$B$352,0), MATCH('Density per LAD WW20'!R$3,'Mapping water'!$D$4:$T$4,0))*$D178</f>
        <v>0</v>
      </c>
      <c r="S178" s="25">
        <f>INDEX('Mapping water'!$D$5:$T$352,MATCH($B178,'Mapping water'!$B$5:$B$352,0), MATCH('Density per LAD WW20'!S$3,'Mapping water'!$D$4:$T$4,0))*$D178</f>
        <v>86370</v>
      </c>
      <c r="T178" s="25">
        <f>INDEX('Mapping water'!$D$5:$T$352,MATCH($B178,'Mapping water'!$B$5:$B$352,0), MATCH('Density per LAD WW20'!T$3,'Mapping water'!$D$4:$T$4,0))*$D178</f>
        <v>0</v>
      </c>
      <c r="U178" s="25">
        <f>INDEX('Mapping water'!$D$5:$T$352,MATCH($B178,'Mapping water'!$B$5:$B$352,0), MATCH('Density per LAD WW20'!U$3,'Mapping water'!$D$4:$T$4,0))*$D178</f>
        <v>0</v>
      </c>
      <c r="V178" s="25">
        <f>INDEX('Mapping water'!$D$5:$T$352,MATCH($B178,'Mapping water'!$B$5:$B$352,0), MATCH('Density per LAD WW20'!V$3,'Mapping water'!$D$4:$T$4,0))*$D178</f>
        <v>0</v>
      </c>
      <c r="W178" s="25">
        <f>INDEX('Mapping water'!$D$5:$T$352,MATCH($B178,'Mapping water'!$B$5:$B$352,0), MATCH('Density per LAD WW20'!W$3,'Mapping water'!$D$4:$T$4,0))*$D178</f>
        <v>0</v>
      </c>
      <c r="X178" s="25">
        <f>INDEX('Mapping water'!$D$5:$T$352,MATCH($B178,'Mapping water'!$B$5:$B$352,0), MATCH('Density per LAD WW20'!X$3,'Mapping water'!$D$4:$T$4,0))*$D178</f>
        <v>0</v>
      </c>
    </row>
    <row r="179" spans="1:24">
      <c r="A179" s="9" t="s">
        <v>56</v>
      </c>
      <c r="B179" s="9" t="s">
        <v>57</v>
      </c>
      <c r="C179" s="9" t="s">
        <v>31</v>
      </c>
      <c r="D179" s="25">
        <f>INDEX('ONS data MYE 5'!$M$7:$M$446, MATCH($B179,'ONS data MYE 5'!$B$7:$B$446,0))</f>
        <v>98869</v>
      </c>
      <c r="E179" s="25">
        <f>INDEX('ONS data MYE 5'!$N$7:$N$446, MATCH($B179,'ONS data MYE 5'!$B$7:$B$446,0))</f>
        <v>2203</v>
      </c>
      <c r="F179" s="25">
        <f t="shared" si="4"/>
        <v>7.6975753468023429</v>
      </c>
      <c r="G179" s="25">
        <f t="shared" si="5"/>
        <v>59.252666219699208</v>
      </c>
      <c r="H179" s="25">
        <f>INDEX('Mapping water'!$D$5:$T$352,MATCH($B179,'Mapping water'!$B$5:$B$352,0), MATCH('Density per LAD WW20'!H$3,'Mapping water'!$D$4:$T$4,0))*$D179</f>
        <v>0</v>
      </c>
      <c r="I179" s="25">
        <f>INDEX('Mapping water'!$D$5:$T$352,MATCH($B179,'Mapping water'!$B$5:$B$352,0), MATCH('Density per LAD WW20'!I$3,'Mapping water'!$D$4:$T$4,0))*$D179</f>
        <v>0</v>
      </c>
      <c r="J179" s="25">
        <f>INDEX('Mapping water'!$D$5:$T$352,MATCH($B179,'Mapping water'!$B$5:$B$352,0), MATCH('Density per LAD WW20'!J$3,'Mapping water'!$D$4:$T$4,0))*$D179</f>
        <v>0</v>
      </c>
      <c r="K179" s="25">
        <f>INDEX('Mapping water'!$D$5:$T$352,MATCH($B179,'Mapping water'!$B$5:$B$352,0), MATCH('Density per LAD WW20'!K$3,'Mapping water'!$D$4:$T$4,0))*$D179</f>
        <v>0</v>
      </c>
      <c r="L179" s="25">
        <f>INDEX('Mapping water'!$D$5:$T$352,MATCH($B179,'Mapping water'!$B$5:$B$352,0), MATCH('Density per LAD WW20'!L$3,'Mapping water'!$D$4:$T$4,0))*$D179</f>
        <v>0</v>
      </c>
      <c r="M179" s="25">
        <f>INDEX('Mapping water'!$D$5:$T$352,MATCH($B179,'Mapping water'!$B$5:$B$352,0), MATCH('Density per LAD WW20'!M$3,'Mapping water'!$D$4:$T$4,0))*$D179</f>
        <v>0</v>
      </c>
      <c r="N179" s="25">
        <f>INDEX('Mapping water'!$D$5:$T$352,MATCH($B179,'Mapping water'!$B$5:$B$352,0), MATCH('Density per LAD WW20'!N$3,'Mapping water'!$D$4:$T$4,0))*$D179</f>
        <v>0</v>
      </c>
      <c r="O179" s="25">
        <f>INDEX('Mapping water'!$D$5:$T$352,MATCH($B179,'Mapping water'!$B$5:$B$352,0), MATCH('Density per LAD WW20'!O$3,'Mapping water'!$D$4:$T$4,0))*$D179</f>
        <v>22739.870000000003</v>
      </c>
      <c r="P179" s="25">
        <f>INDEX('Mapping water'!$D$5:$T$352,MATCH($B179,'Mapping water'!$B$5:$B$352,0), MATCH('Density per LAD WW20'!P$3,'Mapping water'!$D$4:$T$4,0))*$D179</f>
        <v>0</v>
      </c>
      <c r="Q179" s="25">
        <f>INDEX('Mapping water'!$D$5:$T$352,MATCH($B179,'Mapping water'!$B$5:$B$352,0), MATCH('Density per LAD WW20'!Q$3,'Mapping water'!$D$4:$T$4,0))*$D179</f>
        <v>0</v>
      </c>
      <c r="R179" s="25">
        <f>INDEX('Mapping water'!$D$5:$T$352,MATCH($B179,'Mapping water'!$B$5:$B$352,0), MATCH('Density per LAD WW20'!R$3,'Mapping water'!$D$4:$T$4,0))*$D179</f>
        <v>0</v>
      </c>
      <c r="S179" s="25">
        <f>INDEX('Mapping water'!$D$5:$T$352,MATCH($B179,'Mapping water'!$B$5:$B$352,0), MATCH('Density per LAD WW20'!S$3,'Mapping water'!$D$4:$T$4,0))*$D179</f>
        <v>76129.13</v>
      </c>
      <c r="T179" s="25">
        <f>INDEX('Mapping water'!$D$5:$T$352,MATCH($B179,'Mapping water'!$B$5:$B$352,0), MATCH('Density per LAD WW20'!T$3,'Mapping water'!$D$4:$T$4,0))*$D179</f>
        <v>0</v>
      </c>
      <c r="U179" s="25">
        <f>INDEX('Mapping water'!$D$5:$T$352,MATCH($B179,'Mapping water'!$B$5:$B$352,0), MATCH('Density per LAD WW20'!U$3,'Mapping water'!$D$4:$T$4,0))*$D179</f>
        <v>0</v>
      </c>
      <c r="V179" s="25">
        <f>INDEX('Mapping water'!$D$5:$T$352,MATCH($B179,'Mapping water'!$B$5:$B$352,0), MATCH('Density per LAD WW20'!V$3,'Mapping water'!$D$4:$T$4,0))*$D179</f>
        <v>0</v>
      </c>
      <c r="W179" s="25">
        <f>INDEX('Mapping water'!$D$5:$T$352,MATCH($B179,'Mapping water'!$B$5:$B$352,0), MATCH('Density per LAD WW20'!W$3,'Mapping water'!$D$4:$T$4,0))*$D179</f>
        <v>0</v>
      </c>
      <c r="X179" s="25">
        <f>INDEX('Mapping water'!$D$5:$T$352,MATCH($B179,'Mapping water'!$B$5:$B$352,0), MATCH('Density per LAD WW20'!X$3,'Mapping water'!$D$4:$T$4,0))*$D179</f>
        <v>0</v>
      </c>
    </row>
    <row r="180" spans="1:24">
      <c r="A180" s="9" t="s">
        <v>58</v>
      </c>
      <c r="B180" s="9" t="s">
        <v>59</v>
      </c>
      <c r="C180" s="9" t="s">
        <v>31</v>
      </c>
      <c r="D180" s="25">
        <f>INDEX('ONS data MYE 5'!$M$7:$M$446, MATCH($B180,'ONS data MYE 5'!$B$7:$B$446,0))</f>
        <v>88705</v>
      </c>
      <c r="E180" s="25">
        <f>INDEX('ONS data MYE 5'!$N$7:$N$446, MATCH($B180,'ONS data MYE 5'!$B$7:$B$446,0))</f>
        <v>933</v>
      </c>
      <c r="F180" s="25">
        <f t="shared" si="4"/>
        <v>6.8384052008473439</v>
      </c>
      <c r="G180" s="25">
        <f t="shared" si="5"/>
        <v>46.763785690976</v>
      </c>
      <c r="H180" s="25">
        <f>INDEX('Mapping water'!$D$5:$T$352,MATCH($B180,'Mapping water'!$B$5:$B$352,0), MATCH('Density per LAD WW20'!H$3,'Mapping water'!$D$4:$T$4,0))*$D180</f>
        <v>0</v>
      </c>
      <c r="I180" s="25">
        <f>INDEX('Mapping water'!$D$5:$T$352,MATCH($B180,'Mapping water'!$B$5:$B$352,0), MATCH('Density per LAD WW20'!I$3,'Mapping water'!$D$4:$T$4,0))*$D180</f>
        <v>0</v>
      </c>
      <c r="J180" s="25">
        <f>INDEX('Mapping water'!$D$5:$T$352,MATCH($B180,'Mapping water'!$B$5:$B$352,0), MATCH('Density per LAD WW20'!J$3,'Mapping water'!$D$4:$T$4,0))*$D180</f>
        <v>0</v>
      </c>
      <c r="K180" s="25">
        <f>INDEX('Mapping water'!$D$5:$T$352,MATCH($B180,'Mapping water'!$B$5:$B$352,0), MATCH('Density per LAD WW20'!K$3,'Mapping water'!$D$4:$T$4,0))*$D180</f>
        <v>0</v>
      </c>
      <c r="L180" s="25">
        <f>INDEX('Mapping water'!$D$5:$T$352,MATCH($B180,'Mapping water'!$B$5:$B$352,0), MATCH('Density per LAD WW20'!L$3,'Mapping water'!$D$4:$T$4,0))*$D180</f>
        <v>0</v>
      </c>
      <c r="M180" s="25">
        <f>INDEX('Mapping water'!$D$5:$T$352,MATCH($B180,'Mapping water'!$B$5:$B$352,0), MATCH('Density per LAD WW20'!M$3,'Mapping water'!$D$4:$T$4,0))*$D180</f>
        <v>0</v>
      </c>
      <c r="N180" s="25">
        <f>INDEX('Mapping water'!$D$5:$T$352,MATCH($B180,'Mapping water'!$B$5:$B$352,0), MATCH('Density per LAD WW20'!N$3,'Mapping water'!$D$4:$T$4,0))*$D180</f>
        <v>0</v>
      </c>
      <c r="O180" s="25">
        <f>INDEX('Mapping water'!$D$5:$T$352,MATCH($B180,'Mapping water'!$B$5:$B$352,0), MATCH('Density per LAD WW20'!O$3,'Mapping water'!$D$4:$T$4,0))*$D180</f>
        <v>0</v>
      </c>
      <c r="P180" s="25">
        <f>INDEX('Mapping water'!$D$5:$T$352,MATCH($B180,'Mapping water'!$B$5:$B$352,0), MATCH('Density per LAD WW20'!P$3,'Mapping water'!$D$4:$T$4,0))*$D180</f>
        <v>0</v>
      </c>
      <c r="Q180" s="25">
        <f>INDEX('Mapping water'!$D$5:$T$352,MATCH($B180,'Mapping water'!$B$5:$B$352,0), MATCH('Density per LAD WW20'!Q$3,'Mapping water'!$D$4:$T$4,0))*$D180</f>
        <v>0</v>
      </c>
      <c r="R180" s="25">
        <f>INDEX('Mapping water'!$D$5:$T$352,MATCH($B180,'Mapping water'!$B$5:$B$352,0), MATCH('Density per LAD WW20'!R$3,'Mapping water'!$D$4:$T$4,0))*$D180</f>
        <v>0</v>
      </c>
      <c r="S180" s="25">
        <f>INDEX('Mapping water'!$D$5:$T$352,MATCH($B180,'Mapping water'!$B$5:$B$352,0), MATCH('Density per LAD WW20'!S$3,'Mapping water'!$D$4:$T$4,0))*$D180</f>
        <v>59379.836640000001</v>
      </c>
      <c r="T180" s="25">
        <f>INDEX('Mapping water'!$D$5:$T$352,MATCH($B180,'Mapping water'!$B$5:$B$352,0), MATCH('Density per LAD WW20'!T$3,'Mapping water'!$D$4:$T$4,0))*$D180</f>
        <v>0</v>
      </c>
      <c r="U180" s="25">
        <f>INDEX('Mapping water'!$D$5:$T$352,MATCH($B180,'Mapping water'!$B$5:$B$352,0), MATCH('Density per LAD WW20'!U$3,'Mapping water'!$D$4:$T$4,0))*$D180</f>
        <v>0</v>
      </c>
      <c r="V180" s="25">
        <f>INDEX('Mapping water'!$D$5:$T$352,MATCH($B180,'Mapping water'!$B$5:$B$352,0), MATCH('Density per LAD WW20'!V$3,'Mapping water'!$D$4:$T$4,0))*$D180</f>
        <v>0</v>
      </c>
      <c r="W180" s="25">
        <f>INDEX('Mapping water'!$D$5:$T$352,MATCH($B180,'Mapping water'!$B$5:$B$352,0), MATCH('Density per LAD WW20'!W$3,'Mapping water'!$D$4:$T$4,0))*$D180</f>
        <v>29325.163359999999</v>
      </c>
      <c r="X180" s="25">
        <f>INDEX('Mapping water'!$D$5:$T$352,MATCH($B180,'Mapping water'!$B$5:$B$352,0), MATCH('Density per LAD WW20'!X$3,'Mapping water'!$D$4:$T$4,0))*$D180</f>
        <v>0</v>
      </c>
    </row>
    <row r="181" spans="1:24">
      <c r="A181" s="9" t="s">
        <v>84</v>
      </c>
      <c r="B181" s="9" t="s">
        <v>85</v>
      </c>
      <c r="C181" s="9" t="s">
        <v>31</v>
      </c>
      <c r="D181" s="25">
        <f>INDEX('ONS data MYE 5'!$M$7:$M$446, MATCH($B181,'ONS data MYE 5'!$B$7:$B$446,0))</f>
        <v>266240</v>
      </c>
      <c r="E181" s="25">
        <f>INDEX('ONS data MYE 5'!$N$7:$N$446, MATCH($B181,'ONS data MYE 5'!$B$7:$B$446,0))</f>
        <v>863</v>
      </c>
      <c r="F181" s="25">
        <f t="shared" si="4"/>
        <v>6.7604146910834277</v>
      </c>
      <c r="G181" s="25">
        <f t="shared" si="5"/>
        <v>45.703206795416641</v>
      </c>
      <c r="H181" s="25">
        <f>INDEX('Mapping water'!$D$5:$T$352,MATCH($B181,'Mapping water'!$B$5:$B$352,0), MATCH('Density per LAD WW20'!H$3,'Mapping water'!$D$4:$T$4,0))*$D181</f>
        <v>266240</v>
      </c>
      <c r="I181" s="25">
        <f>INDEX('Mapping water'!$D$5:$T$352,MATCH($B181,'Mapping water'!$B$5:$B$352,0), MATCH('Density per LAD WW20'!I$3,'Mapping water'!$D$4:$T$4,0))*$D181</f>
        <v>0</v>
      </c>
      <c r="J181" s="25">
        <f>INDEX('Mapping water'!$D$5:$T$352,MATCH($B181,'Mapping water'!$B$5:$B$352,0), MATCH('Density per LAD WW20'!J$3,'Mapping water'!$D$4:$T$4,0))*$D181</f>
        <v>0</v>
      </c>
      <c r="K181" s="25">
        <f>INDEX('Mapping water'!$D$5:$T$352,MATCH($B181,'Mapping water'!$B$5:$B$352,0), MATCH('Density per LAD WW20'!K$3,'Mapping water'!$D$4:$T$4,0))*$D181</f>
        <v>0</v>
      </c>
      <c r="L181" s="25">
        <f>INDEX('Mapping water'!$D$5:$T$352,MATCH($B181,'Mapping water'!$B$5:$B$352,0), MATCH('Density per LAD WW20'!L$3,'Mapping water'!$D$4:$T$4,0))*$D181</f>
        <v>0</v>
      </c>
      <c r="M181" s="25">
        <f>INDEX('Mapping water'!$D$5:$T$352,MATCH($B181,'Mapping water'!$B$5:$B$352,0), MATCH('Density per LAD WW20'!M$3,'Mapping water'!$D$4:$T$4,0))*$D181</f>
        <v>0</v>
      </c>
      <c r="N181" s="25">
        <f>INDEX('Mapping water'!$D$5:$T$352,MATCH($B181,'Mapping water'!$B$5:$B$352,0), MATCH('Density per LAD WW20'!N$3,'Mapping water'!$D$4:$T$4,0))*$D181</f>
        <v>0</v>
      </c>
      <c r="O181" s="25">
        <f>INDEX('Mapping water'!$D$5:$T$352,MATCH($B181,'Mapping water'!$B$5:$B$352,0), MATCH('Density per LAD WW20'!O$3,'Mapping water'!$D$4:$T$4,0))*$D181</f>
        <v>0</v>
      </c>
      <c r="P181" s="25">
        <f>INDEX('Mapping water'!$D$5:$T$352,MATCH($B181,'Mapping water'!$B$5:$B$352,0), MATCH('Density per LAD WW20'!P$3,'Mapping water'!$D$4:$T$4,0))*$D181</f>
        <v>0</v>
      </c>
      <c r="Q181" s="25">
        <f>INDEX('Mapping water'!$D$5:$T$352,MATCH($B181,'Mapping water'!$B$5:$B$352,0), MATCH('Density per LAD WW20'!Q$3,'Mapping water'!$D$4:$T$4,0))*$D181</f>
        <v>0</v>
      </c>
      <c r="R181" s="25">
        <f>INDEX('Mapping water'!$D$5:$T$352,MATCH($B181,'Mapping water'!$B$5:$B$352,0), MATCH('Density per LAD WW20'!R$3,'Mapping water'!$D$4:$T$4,0))*$D181</f>
        <v>0</v>
      </c>
      <c r="S181" s="25">
        <f>INDEX('Mapping water'!$D$5:$T$352,MATCH($B181,'Mapping water'!$B$5:$B$352,0), MATCH('Density per LAD WW20'!S$3,'Mapping water'!$D$4:$T$4,0))*$D181</f>
        <v>0</v>
      </c>
      <c r="T181" s="25">
        <f>INDEX('Mapping water'!$D$5:$T$352,MATCH($B181,'Mapping water'!$B$5:$B$352,0), MATCH('Density per LAD WW20'!T$3,'Mapping water'!$D$4:$T$4,0))*$D181</f>
        <v>0</v>
      </c>
      <c r="U181" s="25">
        <f>INDEX('Mapping water'!$D$5:$T$352,MATCH($B181,'Mapping water'!$B$5:$B$352,0), MATCH('Density per LAD WW20'!U$3,'Mapping water'!$D$4:$T$4,0))*$D181</f>
        <v>0</v>
      </c>
      <c r="V181" s="25">
        <f>INDEX('Mapping water'!$D$5:$T$352,MATCH($B181,'Mapping water'!$B$5:$B$352,0), MATCH('Density per LAD WW20'!V$3,'Mapping water'!$D$4:$T$4,0))*$D181</f>
        <v>0</v>
      </c>
      <c r="W181" s="25">
        <f>INDEX('Mapping water'!$D$5:$T$352,MATCH($B181,'Mapping water'!$B$5:$B$352,0), MATCH('Density per LAD WW20'!W$3,'Mapping water'!$D$4:$T$4,0))*$D181</f>
        <v>0</v>
      </c>
      <c r="X181" s="25">
        <f>INDEX('Mapping water'!$D$5:$T$352,MATCH($B181,'Mapping water'!$B$5:$B$352,0), MATCH('Density per LAD WW20'!X$3,'Mapping water'!$D$4:$T$4,0))*$D181</f>
        <v>0</v>
      </c>
    </row>
    <row r="182" spans="1:24">
      <c r="A182" s="9" t="s">
        <v>90</v>
      </c>
      <c r="B182" s="9" t="s">
        <v>91</v>
      </c>
      <c r="C182" s="9" t="s">
        <v>31</v>
      </c>
      <c r="D182" s="25">
        <f>INDEX('ONS data MYE 5'!$M$7:$M$446, MATCH($B182,'ONS data MYE 5'!$B$7:$B$446,0))</f>
        <v>192680</v>
      </c>
      <c r="E182" s="25">
        <f>INDEX('ONS data MYE 5'!$N$7:$N$446, MATCH($B182,'ONS data MYE 5'!$B$7:$B$446,0))</f>
        <v>213</v>
      </c>
      <c r="F182" s="25">
        <f t="shared" si="4"/>
        <v>5.3612921657094255</v>
      </c>
      <c r="G182" s="25">
        <f t="shared" si="5"/>
        <v>28.743453686097261</v>
      </c>
      <c r="H182" s="25">
        <f>INDEX('Mapping water'!$D$5:$T$352,MATCH($B182,'Mapping water'!$B$5:$B$352,0), MATCH('Density per LAD WW20'!H$3,'Mapping water'!$D$4:$T$4,0))*$D182</f>
        <v>46243.199999999997</v>
      </c>
      <c r="I182" s="25">
        <f>INDEX('Mapping water'!$D$5:$T$352,MATCH($B182,'Mapping water'!$B$5:$B$352,0), MATCH('Density per LAD WW20'!I$3,'Mapping water'!$D$4:$T$4,0))*$D182</f>
        <v>0</v>
      </c>
      <c r="J182" s="25">
        <f>INDEX('Mapping water'!$D$5:$T$352,MATCH($B182,'Mapping water'!$B$5:$B$352,0), MATCH('Density per LAD WW20'!J$3,'Mapping water'!$D$4:$T$4,0))*$D182</f>
        <v>0</v>
      </c>
      <c r="K182" s="25">
        <f>INDEX('Mapping water'!$D$5:$T$352,MATCH($B182,'Mapping water'!$B$5:$B$352,0), MATCH('Density per LAD WW20'!K$3,'Mapping water'!$D$4:$T$4,0))*$D182</f>
        <v>0</v>
      </c>
      <c r="L182" s="25">
        <f>INDEX('Mapping water'!$D$5:$T$352,MATCH($B182,'Mapping water'!$B$5:$B$352,0), MATCH('Density per LAD WW20'!L$3,'Mapping water'!$D$4:$T$4,0))*$D182</f>
        <v>0</v>
      </c>
      <c r="M182" s="25">
        <f>INDEX('Mapping water'!$D$5:$T$352,MATCH($B182,'Mapping water'!$B$5:$B$352,0), MATCH('Density per LAD WW20'!M$3,'Mapping water'!$D$4:$T$4,0))*$D182</f>
        <v>0</v>
      </c>
      <c r="N182" s="25">
        <f>INDEX('Mapping water'!$D$5:$T$352,MATCH($B182,'Mapping water'!$B$5:$B$352,0), MATCH('Density per LAD WW20'!N$3,'Mapping water'!$D$4:$T$4,0))*$D182</f>
        <v>0</v>
      </c>
      <c r="O182" s="25">
        <f>INDEX('Mapping water'!$D$5:$T$352,MATCH($B182,'Mapping water'!$B$5:$B$352,0), MATCH('Density per LAD WW20'!O$3,'Mapping water'!$D$4:$T$4,0))*$D182</f>
        <v>146436.79999999999</v>
      </c>
      <c r="P182" s="25">
        <f>INDEX('Mapping water'!$D$5:$T$352,MATCH($B182,'Mapping water'!$B$5:$B$352,0), MATCH('Density per LAD WW20'!P$3,'Mapping water'!$D$4:$T$4,0))*$D182</f>
        <v>0</v>
      </c>
      <c r="Q182" s="25">
        <f>INDEX('Mapping water'!$D$5:$T$352,MATCH($B182,'Mapping water'!$B$5:$B$352,0), MATCH('Density per LAD WW20'!Q$3,'Mapping water'!$D$4:$T$4,0))*$D182</f>
        <v>0</v>
      </c>
      <c r="R182" s="25">
        <f>INDEX('Mapping water'!$D$5:$T$352,MATCH($B182,'Mapping water'!$B$5:$B$352,0), MATCH('Density per LAD WW20'!R$3,'Mapping water'!$D$4:$T$4,0))*$D182</f>
        <v>0</v>
      </c>
      <c r="S182" s="25">
        <f>INDEX('Mapping water'!$D$5:$T$352,MATCH($B182,'Mapping water'!$B$5:$B$352,0), MATCH('Density per LAD WW20'!S$3,'Mapping water'!$D$4:$T$4,0))*$D182</f>
        <v>0</v>
      </c>
      <c r="T182" s="25">
        <f>INDEX('Mapping water'!$D$5:$T$352,MATCH($B182,'Mapping water'!$B$5:$B$352,0), MATCH('Density per LAD WW20'!T$3,'Mapping water'!$D$4:$T$4,0))*$D182</f>
        <v>0</v>
      </c>
      <c r="U182" s="25">
        <f>INDEX('Mapping water'!$D$5:$T$352,MATCH($B182,'Mapping water'!$B$5:$B$352,0), MATCH('Density per LAD WW20'!U$3,'Mapping water'!$D$4:$T$4,0))*$D182</f>
        <v>0</v>
      </c>
      <c r="V182" s="25">
        <f>INDEX('Mapping water'!$D$5:$T$352,MATCH($B182,'Mapping water'!$B$5:$B$352,0), MATCH('Density per LAD WW20'!V$3,'Mapping water'!$D$4:$T$4,0))*$D182</f>
        <v>0</v>
      </c>
      <c r="W182" s="25">
        <f>INDEX('Mapping water'!$D$5:$T$352,MATCH($B182,'Mapping water'!$B$5:$B$352,0), MATCH('Density per LAD WW20'!W$3,'Mapping water'!$D$4:$T$4,0))*$D182</f>
        <v>0</v>
      </c>
      <c r="X182" s="25">
        <f>INDEX('Mapping water'!$D$5:$T$352,MATCH($B182,'Mapping water'!$B$5:$B$352,0), MATCH('Density per LAD WW20'!X$3,'Mapping water'!$D$4:$T$4,0))*$D182</f>
        <v>0</v>
      </c>
    </row>
    <row r="183" spans="1:24">
      <c r="A183" s="9" t="s">
        <v>160</v>
      </c>
      <c r="B183" s="9" t="s">
        <v>161</v>
      </c>
      <c r="C183" s="9" t="s">
        <v>31</v>
      </c>
      <c r="D183" s="25">
        <f>INDEX('ONS data MYE 5'!$M$7:$M$446, MATCH($B183,'ONS data MYE 5'!$B$7:$B$446,0))</f>
        <v>179529</v>
      </c>
      <c r="E183" s="25">
        <f>INDEX('ONS data MYE 5'!$N$7:$N$446, MATCH($B183,'ONS data MYE 5'!$B$7:$B$446,0))</f>
        <v>238</v>
      </c>
      <c r="F183" s="25">
        <f t="shared" si="4"/>
        <v>5.472270673671475</v>
      </c>
      <c r="G183" s="25">
        <f t="shared" si="5"/>
        <v>29.945746325924858</v>
      </c>
      <c r="H183" s="25">
        <f>INDEX('Mapping water'!$D$5:$T$352,MATCH($B183,'Mapping water'!$B$5:$B$352,0), MATCH('Density per LAD WW20'!H$3,'Mapping water'!$D$4:$T$4,0))*$D183</f>
        <v>0</v>
      </c>
      <c r="I183" s="25">
        <f>INDEX('Mapping water'!$D$5:$T$352,MATCH($B183,'Mapping water'!$B$5:$B$352,0), MATCH('Density per LAD WW20'!I$3,'Mapping water'!$D$4:$T$4,0))*$D183</f>
        <v>0</v>
      </c>
      <c r="J183" s="25">
        <f>INDEX('Mapping water'!$D$5:$T$352,MATCH($B183,'Mapping water'!$B$5:$B$352,0), MATCH('Density per LAD WW20'!J$3,'Mapping water'!$D$4:$T$4,0))*$D183</f>
        <v>0</v>
      </c>
      <c r="K183" s="25">
        <f>INDEX('Mapping water'!$D$5:$T$352,MATCH($B183,'Mapping water'!$B$5:$B$352,0), MATCH('Density per LAD WW20'!K$3,'Mapping water'!$D$4:$T$4,0))*$D183</f>
        <v>0</v>
      </c>
      <c r="L183" s="25">
        <f>INDEX('Mapping water'!$D$5:$T$352,MATCH($B183,'Mapping water'!$B$5:$B$352,0), MATCH('Density per LAD WW20'!L$3,'Mapping water'!$D$4:$T$4,0))*$D183</f>
        <v>0</v>
      </c>
      <c r="M183" s="25">
        <f>INDEX('Mapping water'!$D$5:$T$352,MATCH($B183,'Mapping water'!$B$5:$B$352,0), MATCH('Density per LAD WW20'!M$3,'Mapping water'!$D$4:$T$4,0))*$D183</f>
        <v>0</v>
      </c>
      <c r="N183" s="25">
        <f>INDEX('Mapping water'!$D$5:$T$352,MATCH($B183,'Mapping water'!$B$5:$B$352,0), MATCH('Density per LAD WW20'!N$3,'Mapping water'!$D$4:$T$4,0))*$D183</f>
        <v>179529</v>
      </c>
      <c r="O183" s="25">
        <f>INDEX('Mapping water'!$D$5:$T$352,MATCH($B183,'Mapping water'!$B$5:$B$352,0), MATCH('Density per LAD WW20'!O$3,'Mapping water'!$D$4:$T$4,0))*$D183</f>
        <v>0</v>
      </c>
      <c r="P183" s="25">
        <f>INDEX('Mapping water'!$D$5:$T$352,MATCH($B183,'Mapping water'!$B$5:$B$352,0), MATCH('Density per LAD WW20'!P$3,'Mapping water'!$D$4:$T$4,0))*$D183</f>
        <v>0</v>
      </c>
      <c r="Q183" s="25">
        <f>INDEX('Mapping water'!$D$5:$T$352,MATCH($B183,'Mapping water'!$B$5:$B$352,0), MATCH('Density per LAD WW20'!Q$3,'Mapping water'!$D$4:$T$4,0))*$D183</f>
        <v>0</v>
      </c>
      <c r="R183" s="25">
        <f>INDEX('Mapping water'!$D$5:$T$352,MATCH($B183,'Mapping water'!$B$5:$B$352,0), MATCH('Density per LAD WW20'!R$3,'Mapping water'!$D$4:$T$4,0))*$D183</f>
        <v>0</v>
      </c>
      <c r="S183" s="25">
        <f>INDEX('Mapping water'!$D$5:$T$352,MATCH($B183,'Mapping water'!$B$5:$B$352,0), MATCH('Density per LAD WW20'!S$3,'Mapping water'!$D$4:$T$4,0))*$D183</f>
        <v>0</v>
      </c>
      <c r="T183" s="25">
        <f>INDEX('Mapping water'!$D$5:$T$352,MATCH($B183,'Mapping water'!$B$5:$B$352,0), MATCH('Density per LAD WW20'!T$3,'Mapping water'!$D$4:$T$4,0))*$D183</f>
        <v>0</v>
      </c>
      <c r="U183" s="25">
        <f>INDEX('Mapping water'!$D$5:$T$352,MATCH($B183,'Mapping water'!$B$5:$B$352,0), MATCH('Density per LAD WW20'!U$3,'Mapping water'!$D$4:$T$4,0))*$D183</f>
        <v>0</v>
      </c>
      <c r="V183" s="25">
        <f>INDEX('Mapping water'!$D$5:$T$352,MATCH($B183,'Mapping water'!$B$5:$B$352,0), MATCH('Density per LAD WW20'!V$3,'Mapping water'!$D$4:$T$4,0))*$D183</f>
        <v>0</v>
      </c>
      <c r="W183" s="25">
        <f>INDEX('Mapping water'!$D$5:$T$352,MATCH($B183,'Mapping water'!$B$5:$B$352,0), MATCH('Density per LAD WW20'!W$3,'Mapping water'!$D$4:$T$4,0))*$D183</f>
        <v>0</v>
      </c>
      <c r="X183" s="25">
        <f>INDEX('Mapping water'!$D$5:$T$352,MATCH($B183,'Mapping water'!$B$5:$B$352,0), MATCH('Density per LAD WW20'!X$3,'Mapping water'!$D$4:$T$4,0))*$D183</f>
        <v>0</v>
      </c>
    </row>
    <row r="184" spans="1:24">
      <c r="A184" s="9" t="s">
        <v>222</v>
      </c>
      <c r="B184" s="9" t="s">
        <v>223</v>
      </c>
      <c r="C184" s="9" t="s">
        <v>31</v>
      </c>
      <c r="D184" s="25">
        <f>INDEX('ONS data MYE 5'!$M$7:$M$446, MATCH($B184,'ONS data MYE 5'!$B$7:$B$446,0))</f>
        <v>213335</v>
      </c>
      <c r="E184" s="25">
        <f>INDEX('ONS data MYE 5'!$N$7:$N$446, MATCH($B184,'ONS data MYE 5'!$B$7:$B$446,0))</f>
        <v>5282</v>
      </c>
      <c r="F184" s="25">
        <f t="shared" si="4"/>
        <v>8.5720600928570772</v>
      </c>
      <c r="G184" s="25">
        <f t="shared" si="5"/>
        <v>73.480214235552879</v>
      </c>
      <c r="H184" s="25">
        <f>INDEX('Mapping water'!$D$5:$T$352,MATCH($B184,'Mapping water'!$B$5:$B$352,0), MATCH('Density per LAD WW20'!H$3,'Mapping water'!$D$4:$T$4,0))*$D184</f>
        <v>0</v>
      </c>
      <c r="I184" s="25">
        <f>INDEX('Mapping water'!$D$5:$T$352,MATCH($B184,'Mapping water'!$B$5:$B$352,0), MATCH('Density per LAD WW20'!I$3,'Mapping water'!$D$4:$T$4,0))*$D184</f>
        <v>0</v>
      </c>
      <c r="J184" s="25">
        <f>INDEX('Mapping water'!$D$5:$T$352,MATCH($B184,'Mapping water'!$B$5:$B$352,0), MATCH('Density per LAD WW20'!J$3,'Mapping water'!$D$4:$T$4,0))*$D184</f>
        <v>0</v>
      </c>
      <c r="K184" s="25">
        <f>INDEX('Mapping water'!$D$5:$T$352,MATCH($B184,'Mapping water'!$B$5:$B$352,0), MATCH('Density per LAD WW20'!K$3,'Mapping water'!$D$4:$T$4,0))*$D184</f>
        <v>0</v>
      </c>
      <c r="L184" s="25">
        <f>INDEX('Mapping water'!$D$5:$T$352,MATCH($B184,'Mapping water'!$B$5:$B$352,0), MATCH('Density per LAD WW20'!L$3,'Mapping water'!$D$4:$T$4,0))*$D184</f>
        <v>0</v>
      </c>
      <c r="M184" s="25">
        <f>INDEX('Mapping water'!$D$5:$T$352,MATCH($B184,'Mapping water'!$B$5:$B$352,0), MATCH('Density per LAD WW20'!M$3,'Mapping water'!$D$4:$T$4,0))*$D184</f>
        <v>0</v>
      </c>
      <c r="N184" s="25">
        <f>INDEX('Mapping water'!$D$5:$T$352,MATCH($B184,'Mapping water'!$B$5:$B$352,0), MATCH('Density per LAD WW20'!N$3,'Mapping water'!$D$4:$T$4,0))*$D184</f>
        <v>0</v>
      </c>
      <c r="O184" s="25">
        <f>INDEX('Mapping water'!$D$5:$T$352,MATCH($B184,'Mapping water'!$B$5:$B$352,0), MATCH('Density per LAD WW20'!O$3,'Mapping water'!$D$4:$T$4,0))*$D184</f>
        <v>0</v>
      </c>
      <c r="P184" s="25">
        <f>INDEX('Mapping water'!$D$5:$T$352,MATCH($B184,'Mapping water'!$B$5:$B$352,0), MATCH('Density per LAD WW20'!P$3,'Mapping water'!$D$4:$T$4,0))*$D184</f>
        <v>0</v>
      </c>
      <c r="Q184" s="25">
        <f>INDEX('Mapping water'!$D$5:$T$352,MATCH($B184,'Mapping water'!$B$5:$B$352,0), MATCH('Density per LAD WW20'!Q$3,'Mapping water'!$D$4:$T$4,0))*$D184</f>
        <v>0</v>
      </c>
      <c r="R184" s="25">
        <f>INDEX('Mapping water'!$D$5:$T$352,MATCH($B184,'Mapping water'!$B$5:$B$352,0), MATCH('Density per LAD WW20'!R$3,'Mapping water'!$D$4:$T$4,0))*$D184</f>
        <v>0</v>
      </c>
      <c r="S184" s="25">
        <f>INDEX('Mapping water'!$D$5:$T$352,MATCH($B184,'Mapping water'!$B$5:$B$352,0), MATCH('Density per LAD WW20'!S$3,'Mapping water'!$D$4:$T$4,0))*$D184</f>
        <v>0</v>
      </c>
      <c r="T184" s="25">
        <f>INDEX('Mapping water'!$D$5:$T$352,MATCH($B184,'Mapping water'!$B$5:$B$352,0), MATCH('Density per LAD WW20'!T$3,'Mapping water'!$D$4:$T$4,0))*$D184</f>
        <v>0</v>
      </c>
      <c r="U184" s="25">
        <f>INDEX('Mapping water'!$D$5:$T$352,MATCH($B184,'Mapping water'!$B$5:$B$352,0), MATCH('Density per LAD WW20'!U$3,'Mapping water'!$D$4:$T$4,0))*$D184</f>
        <v>213335</v>
      </c>
      <c r="V184" s="25">
        <f>INDEX('Mapping water'!$D$5:$T$352,MATCH($B184,'Mapping water'!$B$5:$B$352,0), MATCH('Density per LAD WW20'!V$3,'Mapping water'!$D$4:$T$4,0))*$D184</f>
        <v>0</v>
      </c>
      <c r="W184" s="25">
        <f>INDEX('Mapping water'!$D$5:$T$352,MATCH($B184,'Mapping water'!$B$5:$B$352,0), MATCH('Density per LAD WW20'!W$3,'Mapping water'!$D$4:$T$4,0))*$D184</f>
        <v>0</v>
      </c>
      <c r="X184" s="25">
        <f>INDEX('Mapping water'!$D$5:$T$352,MATCH($B184,'Mapping water'!$B$5:$B$352,0), MATCH('Density per LAD WW20'!X$3,'Mapping water'!$D$4:$T$4,0))*$D184</f>
        <v>0</v>
      </c>
    </row>
    <row r="185" spans="1:24">
      <c r="A185" s="9" t="s">
        <v>224</v>
      </c>
      <c r="B185" s="9" t="s">
        <v>225</v>
      </c>
      <c r="C185" s="9" t="s">
        <v>31</v>
      </c>
      <c r="D185" s="25">
        <f>INDEX('ONS data MYE 5'!$M$7:$M$446, MATCH($B185,'ONS data MYE 5'!$B$7:$B$446,0))</f>
        <v>115818</v>
      </c>
      <c r="E185" s="25">
        <f>INDEX('ONS data MYE 5'!$N$7:$N$446, MATCH($B185,'ONS data MYE 5'!$B$7:$B$446,0))</f>
        <v>1560</v>
      </c>
      <c r="F185" s="25">
        <f t="shared" si="4"/>
        <v>7.352441100243583</v>
      </c>
      <c r="G185" s="25">
        <f t="shared" si="5"/>
        <v>54.058390132551068</v>
      </c>
      <c r="H185" s="25">
        <f>INDEX('Mapping water'!$D$5:$T$352,MATCH($B185,'Mapping water'!$B$5:$B$352,0), MATCH('Density per LAD WW20'!H$3,'Mapping water'!$D$4:$T$4,0))*$D185</f>
        <v>0</v>
      </c>
      <c r="I185" s="25">
        <f>INDEX('Mapping water'!$D$5:$T$352,MATCH($B185,'Mapping water'!$B$5:$B$352,0), MATCH('Density per LAD WW20'!I$3,'Mapping water'!$D$4:$T$4,0))*$D185</f>
        <v>0</v>
      </c>
      <c r="J185" s="25">
        <f>INDEX('Mapping water'!$D$5:$T$352,MATCH($B185,'Mapping water'!$B$5:$B$352,0), MATCH('Density per LAD WW20'!J$3,'Mapping water'!$D$4:$T$4,0))*$D185</f>
        <v>0</v>
      </c>
      <c r="K185" s="25">
        <f>INDEX('Mapping water'!$D$5:$T$352,MATCH($B185,'Mapping water'!$B$5:$B$352,0), MATCH('Density per LAD WW20'!K$3,'Mapping water'!$D$4:$T$4,0))*$D185</f>
        <v>0</v>
      </c>
      <c r="L185" s="25">
        <f>INDEX('Mapping water'!$D$5:$T$352,MATCH($B185,'Mapping water'!$B$5:$B$352,0), MATCH('Density per LAD WW20'!L$3,'Mapping water'!$D$4:$T$4,0))*$D185</f>
        <v>0</v>
      </c>
      <c r="M185" s="25">
        <f>INDEX('Mapping water'!$D$5:$T$352,MATCH($B185,'Mapping water'!$B$5:$B$352,0), MATCH('Density per LAD WW20'!M$3,'Mapping water'!$D$4:$T$4,0))*$D185</f>
        <v>0</v>
      </c>
      <c r="N185" s="25">
        <f>INDEX('Mapping water'!$D$5:$T$352,MATCH($B185,'Mapping water'!$B$5:$B$352,0), MATCH('Density per LAD WW20'!N$3,'Mapping water'!$D$4:$T$4,0))*$D185</f>
        <v>0</v>
      </c>
      <c r="O185" s="25">
        <f>INDEX('Mapping water'!$D$5:$T$352,MATCH($B185,'Mapping water'!$B$5:$B$352,0), MATCH('Density per LAD WW20'!O$3,'Mapping water'!$D$4:$T$4,0))*$D185</f>
        <v>0</v>
      </c>
      <c r="P185" s="25">
        <f>INDEX('Mapping water'!$D$5:$T$352,MATCH($B185,'Mapping water'!$B$5:$B$352,0), MATCH('Density per LAD WW20'!P$3,'Mapping water'!$D$4:$T$4,0))*$D185</f>
        <v>0</v>
      </c>
      <c r="Q185" s="25">
        <f>INDEX('Mapping water'!$D$5:$T$352,MATCH($B185,'Mapping water'!$B$5:$B$352,0), MATCH('Density per LAD WW20'!Q$3,'Mapping water'!$D$4:$T$4,0))*$D185</f>
        <v>0</v>
      </c>
      <c r="R185" s="25">
        <f>INDEX('Mapping water'!$D$5:$T$352,MATCH($B185,'Mapping water'!$B$5:$B$352,0), MATCH('Density per LAD WW20'!R$3,'Mapping water'!$D$4:$T$4,0))*$D185</f>
        <v>0</v>
      </c>
      <c r="S185" s="25">
        <f>INDEX('Mapping water'!$D$5:$T$352,MATCH($B185,'Mapping water'!$B$5:$B$352,0), MATCH('Density per LAD WW20'!S$3,'Mapping water'!$D$4:$T$4,0))*$D185</f>
        <v>0</v>
      </c>
      <c r="T185" s="25">
        <f>INDEX('Mapping water'!$D$5:$T$352,MATCH($B185,'Mapping water'!$B$5:$B$352,0), MATCH('Density per LAD WW20'!T$3,'Mapping water'!$D$4:$T$4,0))*$D185</f>
        <v>0</v>
      </c>
      <c r="U185" s="25">
        <f>INDEX('Mapping water'!$D$5:$T$352,MATCH($B185,'Mapping water'!$B$5:$B$352,0), MATCH('Density per LAD WW20'!U$3,'Mapping water'!$D$4:$T$4,0))*$D185</f>
        <v>115818</v>
      </c>
      <c r="V185" s="25">
        <f>INDEX('Mapping water'!$D$5:$T$352,MATCH($B185,'Mapping water'!$B$5:$B$352,0), MATCH('Density per LAD WW20'!V$3,'Mapping water'!$D$4:$T$4,0))*$D185</f>
        <v>0</v>
      </c>
      <c r="W185" s="25">
        <f>INDEX('Mapping water'!$D$5:$T$352,MATCH($B185,'Mapping water'!$B$5:$B$352,0), MATCH('Density per LAD WW20'!W$3,'Mapping water'!$D$4:$T$4,0))*$D185</f>
        <v>0</v>
      </c>
      <c r="X185" s="25">
        <f>INDEX('Mapping water'!$D$5:$T$352,MATCH($B185,'Mapping water'!$B$5:$B$352,0), MATCH('Density per LAD WW20'!X$3,'Mapping water'!$D$4:$T$4,0))*$D185</f>
        <v>0</v>
      </c>
    </row>
    <row r="186" spans="1:24">
      <c r="A186" s="9" t="s">
        <v>226</v>
      </c>
      <c r="B186" s="9" t="s">
        <v>227</v>
      </c>
      <c r="C186" s="9" t="s">
        <v>31</v>
      </c>
      <c r="D186" s="25">
        <f>INDEX('ONS data MYE 5'!$M$7:$M$446, MATCH($B186,'ONS data MYE 5'!$B$7:$B$446,0))</f>
        <v>85492</v>
      </c>
      <c r="E186" s="25">
        <f>INDEX('ONS data MYE 5'!$N$7:$N$446, MATCH($B186,'ONS data MYE 5'!$B$7:$B$446,0))</f>
        <v>3371</v>
      </c>
      <c r="F186" s="25">
        <f t="shared" si="4"/>
        <v>8.1229647152340601</v>
      </c>
      <c r="G186" s="25">
        <f t="shared" si="5"/>
        <v>65.982555764937558</v>
      </c>
      <c r="H186" s="25">
        <f>INDEX('Mapping water'!$D$5:$T$352,MATCH($B186,'Mapping water'!$B$5:$B$352,0), MATCH('Density per LAD WW20'!H$3,'Mapping water'!$D$4:$T$4,0))*$D186</f>
        <v>0</v>
      </c>
      <c r="I186" s="25">
        <f>INDEX('Mapping water'!$D$5:$T$352,MATCH($B186,'Mapping water'!$B$5:$B$352,0), MATCH('Density per LAD WW20'!I$3,'Mapping water'!$D$4:$T$4,0))*$D186</f>
        <v>0</v>
      </c>
      <c r="J186" s="25">
        <f>INDEX('Mapping water'!$D$5:$T$352,MATCH($B186,'Mapping water'!$B$5:$B$352,0), MATCH('Density per LAD WW20'!J$3,'Mapping water'!$D$4:$T$4,0))*$D186</f>
        <v>0</v>
      </c>
      <c r="K186" s="25">
        <f>INDEX('Mapping water'!$D$5:$T$352,MATCH($B186,'Mapping water'!$B$5:$B$352,0), MATCH('Density per LAD WW20'!K$3,'Mapping water'!$D$4:$T$4,0))*$D186</f>
        <v>0</v>
      </c>
      <c r="L186" s="25">
        <f>INDEX('Mapping water'!$D$5:$T$352,MATCH($B186,'Mapping water'!$B$5:$B$352,0), MATCH('Density per LAD WW20'!L$3,'Mapping water'!$D$4:$T$4,0))*$D186</f>
        <v>0</v>
      </c>
      <c r="M186" s="25">
        <f>INDEX('Mapping water'!$D$5:$T$352,MATCH($B186,'Mapping water'!$B$5:$B$352,0), MATCH('Density per LAD WW20'!M$3,'Mapping water'!$D$4:$T$4,0))*$D186</f>
        <v>0</v>
      </c>
      <c r="N186" s="25">
        <f>INDEX('Mapping water'!$D$5:$T$352,MATCH($B186,'Mapping water'!$B$5:$B$352,0), MATCH('Density per LAD WW20'!N$3,'Mapping water'!$D$4:$T$4,0))*$D186</f>
        <v>0</v>
      </c>
      <c r="O186" s="25">
        <f>INDEX('Mapping water'!$D$5:$T$352,MATCH($B186,'Mapping water'!$B$5:$B$352,0), MATCH('Density per LAD WW20'!O$3,'Mapping water'!$D$4:$T$4,0))*$D186</f>
        <v>0</v>
      </c>
      <c r="P186" s="25">
        <f>INDEX('Mapping water'!$D$5:$T$352,MATCH($B186,'Mapping water'!$B$5:$B$352,0), MATCH('Density per LAD WW20'!P$3,'Mapping water'!$D$4:$T$4,0))*$D186</f>
        <v>0</v>
      </c>
      <c r="Q186" s="25">
        <f>INDEX('Mapping water'!$D$5:$T$352,MATCH($B186,'Mapping water'!$B$5:$B$352,0), MATCH('Density per LAD WW20'!Q$3,'Mapping water'!$D$4:$T$4,0))*$D186</f>
        <v>0</v>
      </c>
      <c r="R186" s="25">
        <f>INDEX('Mapping water'!$D$5:$T$352,MATCH($B186,'Mapping water'!$B$5:$B$352,0), MATCH('Density per LAD WW20'!R$3,'Mapping water'!$D$4:$T$4,0))*$D186</f>
        <v>0</v>
      </c>
      <c r="S186" s="25">
        <f>INDEX('Mapping water'!$D$5:$T$352,MATCH($B186,'Mapping water'!$B$5:$B$352,0), MATCH('Density per LAD WW20'!S$3,'Mapping water'!$D$4:$T$4,0))*$D186</f>
        <v>0</v>
      </c>
      <c r="T186" s="25">
        <f>INDEX('Mapping water'!$D$5:$T$352,MATCH($B186,'Mapping water'!$B$5:$B$352,0), MATCH('Density per LAD WW20'!T$3,'Mapping water'!$D$4:$T$4,0))*$D186</f>
        <v>0</v>
      </c>
      <c r="U186" s="25">
        <f>INDEX('Mapping water'!$D$5:$T$352,MATCH($B186,'Mapping water'!$B$5:$B$352,0), MATCH('Density per LAD WW20'!U$3,'Mapping water'!$D$4:$T$4,0))*$D186</f>
        <v>85492</v>
      </c>
      <c r="V186" s="25">
        <f>INDEX('Mapping water'!$D$5:$T$352,MATCH($B186,'Mapping water'!$B$5:$B$352,0), MATCH('Density per LAD WW20'!V$3,'Mapping water'!$D$4:$T$4,0))*$D186</f>
        <v>0</v>
      </c>
      <c r="W186" s="25">
        <f>INDEX('Mapping water'!$D$5:$T$352,MATCH($B186,'Mapping water'!$B$5:$B$352,0), MATCH('Density per LAD WW20'!W$3,'Mapping water'!$D$4:$T$4,0))*$D186</f>
        <v>0</v>
      </c>
      <c r="X186" s="25">
        <f>INDEX('Mapping water'!$D$5:$T$352,MATCH($B186,'Mapping water'!$B$5:$B$352,0), MATCH('Density per LAD WW20'!X$3,'Mapping water'!$D$4:$T$4,0))*$D186</f>
        <v>0</v>
      </c>
    </row>
    <row r="187" spans="1:24">
      <c r="A187" s="9" t="s">
        <v>228</v>
      </c>
      <c r="B187" s="9" t="s">
        <v>229</v>
      </c>
      <c r="C187" s="9" t="s">
        <v>31</v>
      </c>
      <c r="D187" s="25">
        <f>INDEX('ONS data MYE 5'!$M$7:$M$446, MATCH($B187,'ONS data MYE 5'!$B$7:$B$446,0))</f>
        <v>123891</v>
      </c>
      <c r="E187" s="25">
        <f>INDEX('ONS data MYE 5'!$N$7:$N$446, MATCH($B187,'ONS data MYE 5'!$B$7:$B$446,0))</f>
        <v>2237</v>
      </c>
      <c r="F187" s="25">
        <f t="shared" si="4"/>
        <v>7.71289096149013</v>
      </c>
      <c r="G187" s="25">
        <f t="shared" si="5"/>
        <v>59.488686983836139</v>
      </c>
      <c r="H187" s="25">
        <f>INDEX('Mapping water'!$D$5:$T$352,MATCH($B187,'Mapping water'!$B$5:$B$352,0), MATCH('Density per LAD WW20'!H$3,'Mapping water'!$D$4:$T$4,0))*$D187</f>
        <v>0</v>
      </c>
      <c r="I187" s="25">
        <f>INDEX('Mapping water'!$D$5:$T$352,MATCH($B187,'Mapping water'!$B$5:$B$352,0), MATCH('Density per LAD WW20'!I$3,'Mapping water'!$D$4:$T$4,0))*$D187</f>
        <v>0</v>
      </c>
      <c r="J187" s="25">
        <f>INDEX('Mapping water'!$D$5:$T$352,MATCH($B187,'Mapping water'!$B$5:$B$352,0), MATCH('Density per LAD WW20'!J$3,'Mapping water'!$D$4:$T$4,0))*$D187</f>
        <v>0</v>
      </c>
      <c r="K187" s="25">
        <f>INDEX('Mapping water'!$D$5:$T$352,MATCH($B187,'Mapping water'!$B$5:$B$352,0), MATCH('Density per LAD WW20'!K$3,'Mapping water'!$D$4:$T$4,0))*$D187</f>
        <v>0</v>
      </c>
      <c r="L187" s="25">
        <f>INDEX('Mapping water'!$D$5:$T$352,MATCH($B187,'Mapping water'!$B$5:$B$352,0), MATCH('Density per LAD WW20'!L$3,'Mapping water'!$D$4:$T$4,0))*$D187</f>
        <v>0</v>
      </c>
      <c r="M187" s="25">
        <f>INDEX('Mapping water'!$D$5:$T$352,MATCH($B187,'Mapping water'!$B$5:$B$352,0), MATCH('Density per LAD WW20'!M$3,'Mapping water'!$D$4:$T$4,0))*$D187</f>
        <v>0</v>
      </c>
      <c r="N187" s="25">
        <f>INDEX('Mapping water'!$D$5:$T$352,MATCH($B187,'Mapping water'!$B$5:$B$352,0), MATCH('Density per LAD WW20'!N$3,'Mapping water'!$D$4:$T$4,0))*$D187</f>
        <v>0</v>
      </c>
      <c r="O187" s="25">
        <f>INDEX('Mapping water'!$D$5:$T$352,MATCH($B187,'Mapping water'!$B$5:$B$352,0), MATCH('Density per LAD WW20'!O$3,'Mapping water'!$D$4:$T$4,0))*$D187</f>
        <v>0</v>
      </c>
      <c r="P187" s="25">
        <f>INDEX('Mapping water'!$D$5:$T$352,MATCH($B187,'Mapping water'!$B$5:$B$352,0), MATCH('Density per LAD WW20'!P$3,'Mapping water'!$D$4:$T$4,0))*$D187</f>
        <v>0</v>
      </c>
      <c r="Q187" s="25">
        <f>INDEX('Mapping water'!$D$5:$T$352,MATCH($B187,'Mapping water'!$B$5:$B$352,0), MATCH('Density per LAD WW20'!Q$3,'Mapping water'!$D$4:$T$4,0))*$D187</f>
        <v>0</v>
      </c>
      <c r="R187" s="25">
        <f>INDEX('Mapping water'!$D$5:$T$352,MATCH($B187,'Mapping water'!$B$5:$B$352,0), MATCH('Density per LAD WW20'!R$3,'Mapping water'!$D$4:$T$4,0))*$D187</f>
        <v>0</v>
      </c>
      <c r="S187" s="25">
        <f>INDEX('Mapping water'!$D$5:$T$352,MATCH($B187,'Mapping water'!$B$5:$B$352,0), MATCH('Density per LAD WW20'!S$3,'Mapping water'!$D$4:$T$4,0))*$D187</f>
        <v>0</v>
      </c>
      <c r="T187" s="25">
        <f>INDEX('Mapping water'!$D$5:$T$352,MATCH($B187,'Mapping water'!$B$5:$B$352,0), MATCH('Density per LAD WW20'!T$3,'Mapping water'!$D$4:$T$4,0))*$D187</f>
        <v>0</v>
      </c>
      <c r="U187" s="25">
        <f>INDEX('Mapping water'!$D$5:$T$352,MATCH($B187,'Mapping water'!$B$5:$B$352,0), MATCH('Density per LAD WW20'!U$3,'Mapping water'!$D$4:$T$4,0))*$D187</f>
        <v>123891</v>
      </c>
      <c r="V187" s="25">
        <f>INDEX('Mapping water'!$D$5:$T$352,MATCH($B187,'Mapping water'!$B$5:$B$352,0), MATCH('Density per LAD WW20'!V$3,'Mapping water'!$D$4:$T$4,0))*$D187</f>
        <v>0</v>
      </c>
      <c r="W187" s="25">
        <f>INDEX('Mapping water'!$D$5:$T$352,MATCH($B187,'Mapping water'!$B$5:$B$352,0), MATCH('Density per LAD WW20'!W$3,'Mapping water'!$D$4:$T$4,0))*$D187</f>
        <v>0</v>
      </c>
      <c r="X187" s="25">
        <f>INDEX('Mapping water'!$D$5:$T$352,MATCH($B187,'Mapping water'!$B$5:$B$352,0), MATCH('Density per LAD WW20'!X$3,'Mapping water'!$D$4:$T$4,0))*$D187</f>
        <v>0</v>
      </c>
    </row>
    <row r="188" spans="1:24">
      <c r="A188" s="9" t="s">
        <v>230</v>
      </c>
      <c r="B188" s="9" t="s">
        <v>231</v>
      </c>
      <c r="C188" s="9" t="s">
        <v>31</v>
      </c>
      <c r="D188" s="25">
        <f>INDEX('ONS data MYE 5'!$M$7:$M$446, MATCH($B188,'ONS data MYE 5'!$B$7:$B$446,0))</f>
        <v>123100</v>
      </c>
      <c r="E188" s="25">
        <f>INDEX('ONS data MYE 5'!$N$7:$N$446, MATCH($B188,'ONS data MYE 5'!$B$7:$B$446,0))</f>
        <v>186</v>
      </c>
      <c r="F188" s="25">
        <f t="shared" si="4"/>
        <v>5.2257466737132017</v>
      </c>
      <c r="G188" s="25">
        <f t="shared" si="5"/>
        <v>27.308428297824591</v>
      </c>
      <c r="H188" s="25">
        <f>INDEX('Mapping water'!$D$5:$T$352,MATCH($B188,'Mapping water'!$B$5:$B$352,0), MATCH('Density per LAD WW20'!H$3,'Mapping water'!$D$4:$T$4,0))*$D188</f>
        <v>0</v>
      </c>
      <c r="I188" s="25">
        <f>INDEX('Mapping water'!$D$5:$T$352,MATCH($B188,'Mapping water'!$B$5:$B$352,0), MATCH('Density per LAD WW20'!I$3,'Mapping water'!$D$4:$T$4,0))*$D188</f>
        <v>0</v>
      </c>
      <c r="J188" s="25">
        <f>INDEX('Mapping water'!$D$5:$T$352,MATCH($B188,'Mapping water'!$B$5:$B$352,0), MATCH('Density per LAD WW20'!J$3,'Mapping water'!$D$4:$T$4,0))*$D188</f>
        <v>0</v>
      </c>
      <c r="K188" s="25">
        <f>INDEX('Mapping water'!$D$5:$T$352,MATCH($B188,'Mapping water'!$B$5:$B$352,0), MATCH('Density per LAD WW20'!K$3,'Mapping water'!$D$4:$T$4,0))*$D188</f>
        <v>0</v>
      </c>
      <c r="L188" s="25">
        <f>INDEX('Mapping water'!$D$5:$T$352,MATCH($B188,'Mapping water'!$B$5:$B$352,0), MATCH('Density per LAD WW20'!L$3,'Mapping water'!$D$4:$T$4,0))*$D188</f>
        <v>0</v>
      </c>
      <c r="M188" s="25">
        <f>INDEX('Mapping water'!$D$5:$T$352,MATCH($B188,'Mapping water'!$B$5:$B$352,0), MATCH('Density per LAD WW20'!M$3,'Mapping water'!$D$4:$T$4,0))*$D188</f>
        <v>0</v>
      </c>
      <c r="N188" s="25">
        <f>INDEX('Mapping water'!$D$5:$T$352,MATCH($B188,'Mapping water'!$B$5:$B$352,0), MATCH('Density per LAD WW20'!N$3,'Mapping water'!$D$4:$T$4,0))*$D188</f>
        <v>0</v>
      </c>
      <c r="O188" s="25">
        <f>INDEX('Mapping water'!$D$5:$T$352,MATCH($B188,'Mapping water'!$B$5:$B$352,0), MATCH('Density per LAD WW20'!O$3,'Mapping water'!$D$4:$T$4,0))*$D188</f>
        <v>0</v>
      </c>
      <c r="P188" s="25">
        <f>INDEX('Mapping water'!$D$5:$T$352,MATCH($B188,'Mapping water'!$B$5:$B$352,0), MATCH('Density per LAD WW20'!P$3,'Mapping water'!$D$4:$T$4,0))*$D188</f>
        <v>0</v>
      </c>
      <c r="Q188" s="25">
        <f>INDEX('Mapping water'!$D$5:$T$352,MATCH($B188,'Mapping water'!$B$5:$B$352,0), MATCH('Density per LAD WW20'!Q$3,'Mapping water'!$D$4:$T$4,0))*$D188</f>
        <v>0</v>
      </c>
      <c r="R188" s="25">
        <f>INDEX('Mapping water'!$D$5:$T$352,MATCH($B188,'Mapping water'!$B$5:$B$352,0), MATCH('Density per LAD WW20'!R$3,'Mapping water'!$D$4:$T$4,0))*$D188</f>
        <v>0</v>
      </c>
      <c r="S188" s="25">
        <f>INDEX('Mapping water'!$D$5:$T$352,MATCH($B188,'Mapping water'!$B$5:$B$352,0), MATCH('Density per LAD WW20'!S$3,'Mapping water'!$D$4:$T$4,0))*$D188</f>
        <v>0</v>
      </c>
      <c r="T188" s="25">
        <f>INDEX('Mapping water'!$D$5:$T$352,MATCH($B188,'Mapping water'!$B$5:$B$352,0), MATCH('Density per LAD WW20'!T$3,'Mapping water'!$D$4:$T$4,0))*$D188</f>
        <v>0</v>
      </c>
      <c r="U188" s="25">
        <f>INDEX('Mapping water'!$D$5:$T$352,MATCH($B188,'Mapping water'!$B$5:$B$352,0), MATCH('Density per LAD WW20'!U$3,'Mapping water'!$D$4:$T$4,0))*$D188</f>
        <v>123100</v>
      </c>
      <c r="V188" s="25">
        <f>INDEX('Mapping water'!$D$5:$T$352,MATCH($B188,'Mapping water'!$B$5:$B$352,0), MATCH('Density per LAD WW20'!V$3,'Mapping water'!$D$4:$T$4,0))*$D188</f>
        <v>0</v>
      </c>
      <c r="W188" s="25">
        <f>INDEX('Mapping water'!$D$5:$T$352,MATCH($B188,'Mapping water'!$B$5:$B$352,0), MATCH('Density per LAD WW20'!W$3,'Mapping water'!$D$4:$T$4,0))*$D188</f>
        <v>0</v>
      </c>
      <c r="X188" s="25">
        <f>INDEX('Mapping water'!$D$5:$T$352,MATCH($B188,'Mapping water'!$B$5:$B$352,0), MATCH('Density per LAD WW20'!X$3,'Mapping water'!$D$4:$T$4,0))*$D188</f>
        <v>0</v>
      </c>
    </row>
    <row r="189" spans="1:24">
      <c r="A189" s="9" t="s">
        <v>325</v>
      </c>
      <c r="B189" s="9" t="s">
        <v>326</v>
      </c>
      <c r="C189" s="9" t="s">
        <v>31</v>
      </c>
      <c r="D189" s="25">
        <f>INDEX('ONS data MYE 5'!$M$7:$M$446, MATCH($B189,'ONS data MYE 5'!$B$7:$B$446,0))</f>
        <v>119730</v>
      </c>
      <c r="E189" s="25">
        <f>INDEX('ONS data MYE 5'!$N$7:$N$446, MATCH($B189,'ONS data MYE 5'!$B$7:$B$446,0))</f>
        <v>1095</v>
      </c>
      <c r="F189" s="25">
        <f t="shared" si="4"/>
        <v>6.9985096422506015</v>
      </c>
      <c r="G189" s="25">
        <f t="shared" si="5"/>
        <v>48.979137212674644</v>
      </c>
      <c r="H189" s="25">
        <f>INDEX('Mapping water'!$D$5:$T$352,MATCH($B189,'Mapping water'!$B$5:$B$352,0), MATCH('Density per LAD WW20'!H$3,'Mapping water'!$D$4:$T$4,0))*$D189</f>
        <v>0</v>
      </c>
      <c r="I189" s="25">
        <f>INDEX('Mapping water'!$D$5:$T$352,MATCH($B189,'Mapping water'!$B$5:$B$352,0), MATCH('Density per LAD WW20'!I$3,'Mapping water'!$D$4:$T$4,0))*$D189</f>
        <v>0</v>
      </c>
      <c r="J189" s="25">
        <f>INDEX('Mapping water'!$D$5:$T$352,MATCH($B189,'Mapping water'!$B$5:$B$352,0), MATCH('Density per LAD WW20'!J$3,'Mapping water'!$D$4:$T$4,0))*$D189</f>
        <v>0</v>
      </c>
      <c r="K189" s="25">
        <f>INDEX('Mapping water'!$D$5:$T$352,MATCH($B189,'Mapping water'!$B$5:$B$352,0), MATCH('Density per LAD WW20'!K$3,'Mapping water'!$D$4:$T$4,0))*$D189</f>
        <v>0</v>
      </c>
      <c r="L189" s="25">
        <f>INDEX('Mapping water'!$D$5:$T$352,MATCH($B189,'Mapping water'!$B$5:$B$352,0), MATCH('Density per LAD WW20'!L$3,'Mapping water'!$D$4:$T$4,0))*$D189</f>
        <v>0</v>
      </c>
      <c r="M189" s="25">
        <f>INDEX('Mapping water'!$D$5:$T$352,MATCH($B189,'Mapping water'!$B$5:$B$352,0), MATCH('Density per LAD WW20'!M$3,'Mapping water'!$D$4:$T$4,0))*$D189</f>
        <v>0</v>
      </c>
      <c r="N189" s="25">
        <f>INDEX('Mapping water'!$D$5:$T$352,MATCH($B189,'Mapping water'!$B$5:$B$352,0), MATCH('Density per LAD WW20'!N$3,'Mapping water'!$D$4:$T$4,0))*$D189</f>
        <v>0</v>
      </c>
      <c r="O189" s="25">
        <f>INDEX('Mapping water'!$D$5:$T$352,MATCH($B189,'Mapping water'!$B$5:$B$352,0), MATCH('Density per LAD WW20'!O$3,'Mapping water'!$D$4:$T$4,0))*$D189</f>
        <v>0</v>
      </c>
      <c r="P189" s="25">
        <f>INDEX('Mapping water'!$D$5:$T$352,MATCH($B189,'Mapping water'!$B$5:$B$352,0), MATCH('Density per LAD WW20'!P$3,'Mapping water'!$D$4:$T$4,0))*$D189</f>
        <v>0</v>
      </c>
      <c r="Q189" s="25">
        <f>INDEX('Mapping water'!$D$5:$T$352,MATCH($B189,'Mapping water'!$B$5:$B$352,0), MATCH('Density per LAD WW20'!Q$3,'Mapping water'!$D$4:$T$4,0))*$D189</f>
        <v>0</v>
      </c>
      <c r="R189" s="25">
        <f>INDEX('Mapping water'!$D$5:$T$352,MATCH($B189,'Mapping water'!$B$5:$B$352,0), MATCH('Density per LAD WW20'!R$3,'Mapping water'!$D$4:$T$4,0))*$D189</f>
        <v>0</v>
      </c>
      <c r="S189" s="25">
        <f>INDEX('Mapping water'!$D$5:$T$352,MATCH($B189,'Mapping water'!$B$5:$B$352,0), MATCH('Density per LAD WW20'!S$3,'Mapping water'!$D$4:$T$4,0))*$D189</f>
        <v>0</v>
      </c>
      <c r="T189" s="25">
        <f>INDEX('Mapping water'!$D$5:$T$352,MATCH($B189,'Mapping water'!$B$5:$B$352,0), MATCH('Density per LAD WW20'!T$3,'Mapping water'!$D$4:$T$4,0))*$D189</f>
        <v>0</v>
      </c>
      <c r="U189" s="25">
        <f>INDEX('Mapping water'!$D$5:$T$352,MATCH($B189,'Mapping water'!$B$5:$B$352,0), MATCH('Density per LAD WW20'!U$3,'Mapping water'!$D$4:$T$4,0))*$D189</f>
        <v>0</v>
      </c>
      <c r="V189" s="25">
        <f>INDEX('Mapping water'!$D$5:$T$352,MATCH($B189,'Mapping water'!$B$5:$B$352,0), MATCH('Density per LAD WW20'!V$3,'Mapping water'!$D$4:$T$4,0))*$D189</f>
        <v>0</v>
      </c>
      <c r="W189" s="25">
        <f>INDEX('Mapping water'!$D$5:$T$352,MATCH($B189,'Mapping water'!$B$5:$B$352,0), MATCH('Density per LAD WW20'!W$3,'Mapping water'!$D$4:$T$4,0))*$D189</f>
        <v>119730</v>
      </c>
      <c r="X189" s="25">
        <f>INDEX('Mapping water'!$D$5:$T$352,MATCH($B189,'Mapping water'!$B$5:$B$352,0), MATCH('Density per LAD WW20'!X$3,'Mapping water'!$D$4:$T$4,0))*$D189</f>
        <v>0</v>
      </c>
    </row>
    <row r="190" spans="1:24">
      <c r="A190" s="9" t="s">
        <v>327</v>
      </c>
      <c r="B190" s="9" t="s">
        <v>328</v>
      </c>
      <c r="C190" s="9" t="s">
        <v>31</v>
      </c>
      <c r="D190" s="25">
        <f>INDEX('ONS data MYE 5'!$M$7:$M$446, MATCH($B190,'ONS data MYE 5'!$B$7:$B$446,0))</f>
        <v>149689</v>
      </c>
      <c r="E190" s="25">
        <f>INDEX('ONS data MYE 5'!$N$7:$N$446, MATCH($B190,'ONS data MYE 5'!$B$7:$B$446,0))</f>
        <v>762</v>
      </c>
      <c r="F190" s="25">
        <f t="shared" si="4"/>
        <v>6.6359465556866466</v>
      </c>
      <c r="G190" s="25">
        <f t="shared" si="5"/>
        <v>44.035786689929466</v>
      </c>
      <c r="H190" s="25">
        <f>INDEX('Mapping water'!$D$5:$T$352,MATCH($B190,'Mapping water'!$B$5:$B$352,0), MATCH('Density per LAD WW20'!H$3,'Mapping water'!$D$4:$T$4,0))*$D190</f>
        <v>0</v>
      </c>
      <c r="I190" s="25">
        <f>INDEX('Mapping water'!$D$5:$T$352,MATCH($B190,'Mapping water'!$B$5:$B$352,0), MATCH('Density per LAD WW20'!I$3,'Mapping water'!$D$4:$T$4,0))*$D190</f>
        <v>0</v>
      </c>
      <c r="J190" s="25">
        <f>INDEX('Mapping water'!$D$5:$T$352,MATCH($B190,'Mapping water'!$B$5:$B$352,0), MATCH('Density per LAD WW20'!J$3,'Mapping water'!$D$4:$T$4,0))*$D190</f>
        <v>0</v>
      </c>
      <c r="K190" s="25">
        <f>INDEX('Mapping water'!$D$5:$T$352,MATCH($B190,'Mapping water'!$B$5:$B$352,0), MATCH('Density per LAD WW20'!K$3,'Mapping water'!$D$4:$T$4,0))*$D190</f>
        <v>0</v>
      </c>
      <c r="L190" s="25">
        <f>INDEX('Mapping water'!$D$5:$T$352,MATCH($B190,'Mapping water'!$B$5:$B$352,0), MATCH('Density per LAD WW20'!L$3,'Mapping water'!$D$4:$T$4,0))*$D190</f>
        <v>0</v>
      </c>
      <c r="M190" s="25">
        <f>INDEX('Mapping water'!$D$5:$T$352,MATCH($B190,'Mapping water'!$B$5:$B$352,0), MATCH('Density per LAD WW20'!M$3,'Mapping water'!$D$4:$T$4,0))*$D190</f>
        <v>0</v>
      </c>
      <c r="N190" s="25">
        <f>INDEX('Mapping water'!$D$5:$T$352,MATCH($B190,'Mapping water'!$B$5:$B$352,0), MATCH('Density per LAD WW20'!N$3,'Mapping water'!$D$4:$T$4,0))*$D190</f>
        <v>0</v>
      </c>
      <c r="O190" s="25">
        <f>INDEX('Mapping water'!$D$5:$T$352,MATCH($B190,'Mapping water'!$B$5:$B$352,0), MATCH('Density per LAD WW20'!O$3,'Mapping water'!$D$4:$T$4,0))*$D190</f>
        <v>50894.26</v>
      </c>
      <c r="P190" s="25">
        <f>INDEX('Mapping water'!$D$5:$T$352,MATCH($B190,'Mapping water'!$B$5:$B$352,0), MATCH('Density per LAD WW20'!P$3,'Mapping water'!$D$4:$T$4,0))*$D190</f>
        <v>0</v>
      </c>
      <c r="Q190" s="25">
        <f>INDEX('Mapping water'!$D$5:$T$352,MATCH($B190,'Mapping water'!$B$5:$B$352,0), MATCH('Density per LAD WW20'!Q$3,'Mapping water'!$D$4:$T$4,0))*$D190</f>
        <v>0</v>
      </c>
      <c r="R190" s="25">
        <f>INDEX('Mapping water'!$D$5:$T$352,MATCH($B190,'Mapping water'!$B$5:$B$352,0), MATCH('Density per LAD WW20'!R$3,'Mapping water'!$D$4:$T$4,0))*$D190</f>
        <v>0</v>
      </c>
      <c r="S190" s="25">
        <f>INDEX('Mapping water'!$D$5:$T$352,MATCH($B190,'Mapping water'!$B$5:$B$352,0), MATCH('Density per LAD WW20'!S$3,'Mapping water'!$D$4:$T$4,0))*$D190</f>
        <v>0</v>
      </c>
      <c r="T190" s="25">
        <f>INDEX('Mapping water'!$D$5:$T$352,MATCH($B190,'Mapping water'!$B$5:$B$352,0), MATCH('Density per LAD WW20'!T$3,'Mapping water'!$D$4:$T$4,0))*$D190</f>
        <v>0</v>
      </c>
      <c r="U190" s="25">
        <f>INDEX('Mapping water'!$D$5:$T$352,MATCH($B190,'Mapping water'!$B$5:$B$352,0), MATCH('Density per LAD WW20'!U$3,'Mapping water'!$D$4:$T$4,0))*$D190</f>
        <v>0</v>
      </c>
      <c r="V190" s="25">
        <f>INDEX('Mapping water'!$D$5:$T$352,MATCH($B190,'Mapping water'!$B$5:$B$352,0), MATCH('Density per LAD WW20'!V$3,'Mapping water'!$D$4:$T$4,0))*$D190</f>
        <v>0</v>
      </c>
      <c r="W190" s="25">
        <f>INDEX('Mapping water'!$D$5:$T$352,MATCH($B190,'Mapping water'!$B$5:$B$352,0), MATCH('Density per LAD WW20'!W$3,'Mapping water'!$D$4:$T$4,0))*$D190</f>
        <v>98794.74</v>
      </c>
      <c r="X190" s="25">
        <f>INDEX('Mapping water'!$D$5:$T$352,MATCH($B190,'Mapping water'!$B$5:$B$352,0), MATCH('Density per LAD WW20'!X$3,'Mapping water'!$D$4:$T$4,0))*$D190</f>
        <v>0</v>
      </c>
    </row>
    <row r="191" spans="1:24">
      <c r="A191" s="9" t="s">
        <v>329</v>
      </c>
      <c r="B191" s="9" t="s">
        <v>330</v>
      </c>
      <c r="C191" s="9" t="s">
        <v>31</v>
      </c>
      <c r="D191" s="25">
        <f>INDEX('ONS data MYE 5'!$M$7:$M$446, MATCH($B191,'ONS data MYE 5'!$B$7:$B$446,0))</f>
        <v>103003</v>
      </c>
      <c r="E191" s="25">
        <f>INDEX('ONS data MYE 5'!$N$7:$N$446, MATCH($B191,'ONS data MYE 5'!$B$7:$B$446,0))</f>
        <v>2333</v>
      </c>
      <c r="F191" s="25">
        <f t="shared" si="4"/>
        <v>7.75491027202143</v>
      </c>
      <c r="G191" s="25">
        <f t="shared" si="5"/>
        <v>60.138633327103491</v>
      </c>
      <c r="H191" s="25">
        <f>INDEX('Mapping water'!$D$5:$T$352,MATCH($B191,'Mapping water'!$B$5:$B$352,0), MATCH('Density per LAD WW20'!H$3,'Mapping water'!$D$4:$T$4,0))*$D191</f>
        <v>0</v>
      </c>
      <c r="I191" s="25">
        <f>INDEX('Mapping water'!$D$5:$T$352,MATCH($B191,'Mapping water'!$B$5:$B$352,0), MATCH('Density per LAD WW20'!I$3,'Mapping water'!$D$4:$T$4,0))*$D191</f>
        <v>0</v>
      </c>
      <c r="J191" s="25">
        <f>INDEX('Mapping water'!$D$5:$T$352,MATCH($B191,'Mapping water'!$B$5:$B$352,0), MATCH('Density per LAD WW20'!J$3,'Mapping water'!$D$4:$T$4,0))*$D191</f>
        <v>0</v>
      </c>
      <c r="K191" s="25">
        <f>INDEX('Mapping water'!$D$5:$T$352,MATCH($B191,'Mapping water'!$B$5:$B$352,0), MATCH('Density per LAD WW20'!K$3,'Mapping water'!$D$4:$T$4,0))*$D191</f>
        <v>0</v>
      </c>
      <c r="L191" s="25">
        <f>INDEX('Mapping water'!$D$5:$T$352,MATCH($B191,'Mapping water'!$B$5:$B$352,0), MATCH('Density per LAD WW20'!L$3,'Mapping water'!$D$4:$T$4,0))*$D191</f>
        <v>0</v>
      </c>
      <c r="M191" s="25">
        <f>INDEX('Mapping water'!$D$5:$T$352,MATCH($B191,'Mapping water'!$B$5:$B$352,0), MATCH('Density per LAD WW20'!M$3,'Mapping water'!$D$4:$T$4,0))*$D191</f>
        <v>0</v>
      </c>
      <c r="N191" s="25">
        <f>INDEX('Mapping water'!$D$5:$T$352,MATCH($B191,'Mapping water'!$B$5:$B$352,0), MATCH('Density per LAD WW20'!N$3,'Mapping water'!$D$4:$T$4,0))*$D191</f>
        <v>0</v>
      </c>
      <c r="O191" s="25">
        <f>INDEX('Mapping water'!$D$5:$T$352,MATCH($B191,'Mapping water'!$B$5:$B$352,0), MATCH('Density per LAD WW20'!O$3,'Mapping water'!$D$4:$T$4,0))*$D191</f>
        <v>0</v>
      </c>
      <c r="P191" s="25">
        <f>INDEX('Mapping water'!$D$5:$T$352,MATCH($B191,'Mapping water'!$B$5:$B$352,0), MATCH('Density per LAD WW20'!P$3,'Mapping water'!$D$4:$T$4,0))*$D191</f>
        <v>0</v>
      </c>
      <c r="Q191" s="25">
        <f>INDEX('Mapping water'!$D$5:$T$352,MATCH($B191,'Mapping water'!$B$5:$B$352,0), MATCH('Density per LAD WW20'!Q$3,'Mapping water'!$D$4:$T$4,0))*$D191</f>
        <v>0</v>
      </c>
      <c r="R191" s="25">
        <f>INDEX('Mapping water'!$D$5:$T$352,MATCH($B191,'Mapping water'!$B$5:$B$352,0), MATCH('Density per LAD WW20'!R$3,'Mapping water'!$D$4:$T$4,0))*$D191</f>
        <v>0</v>
      </c>
      <c r="S191" s="25">
        <f>INDEX('Mapping water'!$D$5:$T$352,MATCH($B191,'Mapping water'!$B$5:$B$352,0), MATCH('Density per LAD WW20'!S$3,'Mapping water'!$D$4:$T$4,0))*$D191</f>
        <v>0</v>
      </c>
      <c r="T191" s="25">
        <f>INDEX('Mapping water'!$D$5:$T$352,MATCH($B191,'Mapping water'!$B$5:$B$352,0), MATCH('Density per LAD WW20'!T$3,'Mapping water'!$D$4:$T$4,0))*$D191</f>
        <v>0</v>
      </c>
      <c r="U191" s="25">
        <f>INDEX('Mapping water'!$D$5:$T$352,MATCH($B191,'Mapping water'!$B$5:$B$352,0), MATCH('Density per LAD WW20'!U$3,'Mapping water'!$D$4:$T$4,0))*$D191</f>
        <v>0</v>
      </c>
      <c r="V191" s="25">
        <f>INDEX('Mapping water'!$D$5:$T$352,MATCH($B191,'Mapping water'!$B$5:$B$352,0), MATCH('Density per LAD WW20'!V$3,'Mapping water'!$D$4:$T$4,0))*$D191</f>
        <v>0</v>
      </c>
      <c r="W191" s="25">
        <f>INDEX('Mapping water'!$D$5:$T$352,MATCH($B191,'Mapping water'!$B$5:$B$352,0), MATCH('Density per LAD WW20'!W$3,'Mapping water'!$D$4:$T$4,0))*$D191</f>
        <v>103003</v>
      </c>
      <c r="X191" s="25">
        <f>INDEX('Mapping water'!$D$5:$T$352,MATCH($B191,'Mapping water'!$B$5:$B$352,0), MATCH('Density per LAD WW20'!X$3,'Mapping water'!$D$4:$T$4,0))*$D191</f>
        <v>0</v>
      </c>
    </row>
    <row r="192" spans="1:24">
      <c r="A192" s="9" t="s">
        <v>331</v>
      </c>
      <c r="B192" s="9" t="s">
        <v>332</v>
      </c>
      <c r="C192" s="9" t="s">
        <v>31</v>
      </c>
      <c r="D192" s="25">
        <f>INDEX('ONS data MYE 5'!$M$7:$M$446, MATCH($B192,'ONS data MYE 5'!$B$7:$B$446,0))</f>
        <v>101631</v>
      </c>
      <c r="E192" s="25">
        <f>INDEX('ONS data MYE 5'!$N$7:$N$446, MATCH($B192,'ONS data MYE 5'!$B$7:$B$446,0))</f>
        <v>348</v>
      </c>
      <c r="F192" s="25">
        <f t="shared" si="4"/>
        <v>5.8522024797744745</v>
      </c>
      <c r="G192" s="25">
        <f t="shared" si="5"/>
        <v>34.248273864278509</v>
      </c>
      <c r="H192" s="25">
        <f>INDEX('Mapping water'!$D$5:$T$352,MATCH($B192,'Mapping water'!$B$5:$B$352,0), MATCH('Density per LAD WW20'!H$3,'Mapping water'!$D$4:$T$4,0))*$D192</f>
        <v>0</v>
      </c>
      <c r="I192" s="25">
        <f>INDEX('Mapping water'!$D$5:$T$352,MATCH($B192,'Mapping water'!$B$5:$B$352,0), MATCH('Density per LAD WW20'!I$3,'Mapping water'!$D$4:$T$4,0))*$D192</f>
        <v>0</v>
      </c>
      <c r="J192" s="25">
        <f>INDEX('Mapping water'!$D$5:$T$352,MATCH($B192,'Mapping water'!$B$5:$B$352,0), MATCH('Density per LAD WW20'!J$3,'Mapping water'!$D$4:$T$4,0))*$D192</f>
        <v>0</v>
      </c>
      <c r="K192" s="25">
        <f>INDEX('Mapping water'!$D$5:$T$352,MATCH($B192,'Mapping water'!$B$5:$B$352,0), MATCH('Density per LAD WW20'!K$3,'Mapping water'!$D$4:$T$4,0))*$D192</f>
        <v>0</v>
      </c>
      <c r="L192" s="25">
        <f>INDEX('Mapping water'!$D$5:$T$352,MATCH($B192,'Mapping water'!$B$5:$B$352,0), MATCH('Density per LAD WW20'!L$3,'Mapping water'!$D$4:$T$4,0))*$D192</f>
        <v>0</v>
      </c>
      <c r="M192" s="25">
        <f>INDEX('Mapping water'!$D$5:$T$352,MATCH($B192,'Mapping water'!$B$5:$B$352,0), MATCH('Density per LAD WW20'!M$3,'Mapping water'!$D$4:$T$4,0))*$D192</f>
        <v>0</v>
      </c>
      <c r="N192" s="25">
        <f>INDEX('Mapping water'!$D$5:$T$352,MATCH($B192,'Mapping water'!$B$5:$B$352,0), MATCH('Density per LAD WW20'!N$3,'Mapping water'!$D$4:$T$4,0))*$D192</f>
        <v>0</v>
      </c>
      <c r="O192" s="25">
        <f>INDEX('Mapping water'!$D$5:$T$352,MATCH($B192,'Mapping water'!$B$5:$B$352,0), MATCH('Density per LAD WW20'!O$3,'Mapping water'!$D$4:$T$4,0))*$D192</f>
        <v>0</v>
      </c>
      <c r="P192" s="25">
        <f>INDEX('Mapping water'!$D$5:$T$352,MATCH($B192,'Mapping water'!$B$5:$B$352,0), MATCH('Density per LAD WW20'!P$3,'Mapping water'!$D$4:$T$4,0))*$D192</f>
        <v>0</v>
      </c>
      <c r="Q192" s="25">
        <f>INDEX('Mapping water'!$D$5:$T$352,MATCH($B192,'Mapping water'!$B$5:$B$352,0), MATCH('Density per LAD WW20'!Q$3,'Mapping water'!$D$4:$T$4,0))*$D192</f>
        <v>0</v>
      </c>
      <c r="R192" s="25">
        <f>INDEX('Mapping water'!$D$5:$T$352,MATCH($B192,'Mapping water'!$B$5:$B$352,0), MATCH('Density per LAD WW20'!R$3,'Mapping water'!$D$4:$T$4,0))*$D192</f>
        <v>0</v>
      </c>
      <c r="S192" s="25">
        <f>INDEX('Mapping water'!$D$5:$T$352,MATCH($B192,'Mapping water'!$B$5:$B$352,0), MATCH('Density per LAD WW20'!S$3,'Mapping water'!$D$4:$T$4,0))*$D192</f>
        <v>0</v>
      </c>
      <c r="T192" s="25">
        <f>INDEX('Mapping water'!$D$5:$T$352,MATCH($B192,'Mapping water'!$B$5:$B$352,0), MATCH('Density per LAD WW20'!T$3,'Mapping water'!$D$4:$T$4,0))*$D192</f>
        <v>0</v>
      </c>
      <c r="U192" s="25">
        <f>INDEX('Mapping water'!$D$5:$T$352,MATCH($B192,'Mapping water'!$B$5:$B$352,0), MATCH('Density per LAD WW20'!U$3,'Mapping water'!$D$4:$T$4,0))*$D192</f>
        <v>0</v>
      </c>
      <c r="V192" s="25">
        <f>INDEX('Mapping water'!$D$5:$T$352,MATCH($B192,'Mapping water'!$B$5:$B$352,0), MATCH('Density per LAD WW20'!V$3,'Mapping water'!$D$4:$T$4,0))*$D192</f>
        <v>0</v>
      </c>
      <c r="W192" s="25">
        <f>INDEX('Mapping water'!$D$5:$T$352,MATCH($B192,'Mapping water'!$B$5:$B$352,0), MATCH('Density per LAD WW20'!W$3,'Mapping water'!$D$4:$T$4,0))*$D192</f>
        <v>101631</v>
      </c>
      <c r="X192" s="25">
        <f>INDEX('Mapping water'!$D$5:$T$352,MATCH($B192,'Mapping water'!$B$5:$B$352,0), MATCH('Density per LAD WW20'!X$3,'Mapping water'!$D$4:$T$4,0))*$D192</f>
        <v>0</v>
      </c>
    </row>
    <row r="193" spans="1:24">
      <c r="A193" s="9" t="s">
        <v>333</v>
      </c>
      <c r="B193" s="9" t="s">
        <v>334</v>
      </c>
      <c r="C193" s="9" t="s">
        <v>31</v>
      </c>
      <c r="D193" s="25">
        <f>INDEX('ONS data MYE 5'!$M$7:$M$446, MATCH($B193,'ONS data MYE 5'!$B$7:$B$446,0))</f>
        <v>93966</v>
      </c>
      <c r="E193" s="25">
        <f>INDEX('ONS data MYE 5'!$N$7:$N$446, MATCH($B193,'ONS data MYE 5'!$B$7:$B$446,0))</f>
        <v>184</v>
      </c>
      <c r="F193" s="25">
        <f t="shared" si="4"/>
        <v>5.2149357576089859</v>
      </c>
      <c r="G193" s="25">
        <f t="shared" si="5"/>
        <v>27.195554955988808</v>
      </c>
      <c r="H193" s="25">
        <f>INDEX('Mapping water'!$D$5:$T$352,MATCH($B193,'Mapping water'!$B$5:$B$352,0), MATCH('Density per LAD WW20'!H$3,'Mapping water'!$D$4:$T$4,0))*$D193</f>
        <v>0</v>
      </c>
      <c r="I193" s="25">
        <f>INDEX('Mapping water'!$D$5:$T$352,MATCH($B193,'Mapping water'!$B$5:$B$352,0), MATCH('Density per LAD WW20'!I$3,'Mapping water'!$D$4:$T$4,0))*$D193</f>
        <v>0</v>
      </c>
      <c r="J193" s="25">
        <f>INDEX('Mapping water'!$D$5:$T$352,MATCH($B193,'Mapping water'!$B$5:$B$352,0), MATCH('Density per LAD WW20'!J$3,'Mapping water'!$D$4:$T$4,0))*$D193</f>
        <v>0</v>
      </c>
      <c r="K193" s="25">
        <f>INDEX('Mapping water'!$D$5:$T$352,MATCH($B193,'Mapping water'!$B$5:$B$352,0), MATCH('Density per LAD WW20'!K$3,'Mapping water'!$D$4:$T$4,0))*$D193</f>
        <v>0</v>
      </c>
      <c r="L193" s="25">
        <f>INDEX('Mapping water'!$D$5:$T$352,MATCH($B193,'Mapping water'!$B$5:$B$352,0), MATCH('Density per LAD WW20'!L$3,'Mapping water'!$D$4:$T$4,0))*$D193</f>
        <v>0</v>
      </c>
      <c r="M193" s="25">
        <f>INDEX('Mapping water'!$D$5:$T$352,MATCH($B193,'Mapping water'!$B$5:$B$352,0), MATCH('Density per LAD WW20'!M$3,'Mapping water'!$D$4:$T$4,0))*$D193</f>
        <v>0</v>
      </c>
      <c r="N193" s="25">
        <f>INDEX('Mapping water'!$D$5:$T$352,MATCH($B193,'Mapping water'!$B$5:$B$352,0), MATCH('Density per LAD WW20'!N$3,'Mapping water'!$D$4:$T$4,0))*$D193</f>
        <v>0</v>
      </c>
      <c r="O193" s="25">
        <f>INDEX('Mapping water'!$D$5:$T$352,MATCH($B193,'Mapping water'!$B$5:$B$352,0), MATCH('Density per LAD WW20'!O$3,'Mapping water'!$D$4:$T$4,0))*$D193</f>
        <v>0</v>
      </c>
      <c r="P193" s="25">
        <f>INDEX('Mapping water'!$D$5:$T$352,MATCH($B193,'Mapping water'!$B$5:$B$352,0), MATCH('Density per LAD WW20'!P$3,'Mapping water'!$D$4:$T$4,0))*$D193</f>
        <v>0</v>
      </c>
      <c r="Q193" s="25">
        <f>INDEX('Mapping water'!$D$5:$T$352,MATCH($B193,'Mapping water'!$B$5:$B$352,0), MATCH('Density per LAD WW20'!Q$3,'Mapping water'!$D$4:$T$4,0))*$D193</f>
        <v>0</v>
      </c>
      <c r="R193" s="25">
        <f>INDEX('Mapping water'!$D$5:$T$352,MATCH($B193,'Mapping water'!$B$5:$B$352,0), MATCH('Density per LAD WW20'!R$3,'Mapping water'!$D$4:$T$4,0))*$D193</f>
        <v>0</v>
      </c>
      <c r="S193" s="25">
        <f>INDEX('Mapping water'!$D$5:$T$352,MATCH($B193,'Mapping water'!$B$5:$B$352,0), MATCH('Density per LAD WW20'!S$3,'Mapping water'!$D$4:$T$4,0))*$D193</f>
        <v>0</v>
      </c>
      <c r="T193" s="25">
        <f>INDEX('Mapping water'!$D$5:$T$352,MATCH($B193,'Mapping water'!$B$5:$B$352,0), MATCH('Density per LAD WW20'!T$3,'Mapping water'!$D$4:$T$4,0))*$D193</f>
        <v>0</v>
      </c>
      <c r="U193" s="25">
        <f>INDEX('Mapping water'!$D$5:$T$352,MATCH($B193,'Mapping water'!$B$5:$B$352,0), MATCH('Density per LAD WW20'!U$3,'Mapping water'!$D$4:$T$4,0))*$D193</f>
        <v>0</v>
      </c>
      <c r="V193" s="25">
        <f>INDEX('Mapping water'!$D$5:$T$352,MATCH($B193,'Mapping water'!$B$5:$B$352,0), MATCH('Density per LAD WW20'!V$3,'Mapping water'!$D$4:$T$4,0))*$D193</f>
        <v>0</v>
      </c>
      <c r="W193" s="25">
        <f>INDEX('Mapping water'!$D$5:$T$352,MATCH($B193,'Mapping water'!$B$5:$B$352,0), MATCH('Density per LAD WW20'!W$3,'Mapping water'!$D$4:$T$4,0))*$D193</f>
        <v>93966</v>
      </c>
      <c r="X193" s="25">
        <f>INDEX('Mapping water'!$D$5:$T$352,MATCH($B193,'Mapping water'!$B$5:$B$352,0), MATCH('Density per LAD WW20'!X$3,'Mapping water'!$D$4:$T$4,0))*$D193</f>
        <v>0</v>
      </c>
    </row>
    <row r="194" spans="1:24">
      <c r="A194" s="9" t="s">
        <v>335</v>
      </c>
      <c r="B194" s="9" t="s">
        <v>336</v>
      </c>
      <c r="C194" s="9" t="s">
        <v>31</v>
      </c>
      <c r="D194" s="25">
        <f>INDEX('ONS data MYE 5'!$M$7:$M$446, MATCH($B194,'ONS data MYE 5'!$B$7:$B$446,0))</f>
        <v>158054</v>
      </c>
      <c r="E194" s="25">
        <f>INDEX('ONS data MYE 5'!$N$7:$N$446, MATCH($B194,'ONS data MYE 5'!$B$7:$B$446,0))</f>
        <v>190</v>
      </c>
      <c r="F194" s="25">
        <f t="shared" si="4"/>
        <v>5.2470240721604862</v>
      </c>
      <c r="G194" s="25">
        <f t="shared" si="5"/>
        <v>27.53126161383161</v>
      </c>
      <c r="H194" s="25">
        <f>INDEX('Mapping water'!$D$5:$T$352,MATCH($B194,'Mapping water'!$B$5:$B$352,0), MATCH('Density per LAD WW20'!H$3,'Mapping water'!$D$4:$T$4,0))*$D194</f>
        <v>0</v>
      </c>
      <c r="I194" s="25">
        <f>INDEX('Mapping water'!$D$5:$T$352,MATCH($B194,'Mapping water'!$B$5:$B$352,0), MATCH('Density per LAD WW20'!I$3,'Mapping water'!$D$4:$T$4,0))*$D194</f>
        <v>0</v>
      </c>
      <c r="J194" s="25">
        <f>INDEX('Mapping water'!$D$5:$T$352,MATCH($B194,'Mapping water'!$B$5:$B$352,0), MATCH('Density per LAD WW20'!J$3,'Mapping water'!$D$4:$T$4,0))*$D194</f>
        <v>0</v>
      </c>
      <c r="K194" s="25">
        <f>INDEX('Mapping water'!$D$5:$T$352,MATCH($B194,'Mapping water'!$B$5:$B$352,0), MATCH('Density per LAD WW20'!K$3,'Mapping water'!$D$4:$T$4,0))*$D194</f>
        <v>0</v>
      </c>
      <c r="L194" s="25">
        <f>INDEX('Mapping water'!$D$5:$T$352,MATCH($B194,'Mapping water'!$B$5:$B$352,0), MATCH('Density per LAD WW20'!L$3,'Mapping water'!$D$4:$T$4,0))*$D194</f>
        <v>0</v>
      </c>
      <c r="M194" s="25">
        <f>INDEX('Mapping water'!$D$5:$T$352,MATCH($B194,'Mapping water'!$B$5:$B$352,0), MATCH('Density per LAD WW20'!M$3,'Mapping water'!$D$4:$T$4,0))*$D194</f>
        <v>0</v>
      </c>
      <c r="N194" s="25">
        <f>INDEX('Mapping water'!$D$5:$T$352,MATCH($B194,'Mapping water'!$B$5:$B$352,0), MATCH('Density per LAD WW20'!N$3,'Mapping water'!$D$4:$T$4,0))*$D194</f>
        <v>0</v>
      </c>
      <c r="O194" s="25">
        <f>INDEX('Mapping water'!$D$5:$T$352,MATCH($B194,'Mapping water'!$B$5:$B$352,0), MATCH('Density per LAD WW20'!O$3,'Mapping water'!$D$4:$T$4,0))*$D194</f>
        <v>0</v>
      </c>
      <c r="P194" s="25">
        <f>INDEX('Mapping water'!$D$5:$T$352,MATCH($B194,'Mapping water'!$B$5:$B$352,0), MATCH('Density per LAD WW20'!P$3,'Mapping water'!$D$4:$T$4,0))*$D194</f>
        <v>0</v>
      </c>
      <c r="Q194" s="25">
        <f>INDEX('Mapping water'!$D$5:$T$352,MATCH($B194,'Mapping water'!$B$5:$B$352,0), MATCH('Density per LAD WW20'!Q$3,'Mapping water'!$D$4:$T$4,0))*$D194</f>
        <v>0</v>
      </c>
      <c r="R194" s="25">
        <f>INDEX('Mapping water'!$D$5:$T$352,MATCH($B194,'Mapping water'!$B$5:$B$352,0), MATCH('Density per LAD WW20'!R$3,'Mapping water'!$D$4:$T$4,0))*$D194</f>
        <v>0</v>
      </c>
      <c r="S194" s="25">
        <f>INDEX('Mapping water'!$D$5:$T$352,MATCH($B194,'Mapping water'!$B$5:$B$352,0), MATCH('Density per LAD WW20'!S$3,'Mapping water'!$D$4:$T$4,0))*$D194</f>
        <v>0</v>
      </c>
      <c r="T194" s="25">
        <f>INDEX('Mapping water'!$D$5:$T$352,MATCH($B194,'Mapping water'!$B$5:$B$352,0), MATCH('Density per LAD WW20'!T$3,'Mapping water'!$D$4:$T$4,0))*$D194</f>
        <v>0</v>
      </c>
      <c r="U194" s="25">
        <f>INDEX('Mapping water'!$D$5:$T$352,MATCH($B194,'Mapping water'!$B$5:$B$352,0), MATCH('Density per LAD WW20'!U$3,'Mapping water'!$D$4:$T$4,0))*$D194</f>
        <v>0</v>
      </c>
      <c r="V194" s="25">
        <f>INDEX('Mapping water'!$D$5:$T$352,MATCH($B194,'Mapping water'!$B$5:$B$352,0), MATCH('Density per LAD WW20'!V$3,'Mapping water'!$D$4:$T$4,0))*$D194</f>
        <v>0</v>
      </c>
      <c r="W194" s="25">
        <f>INDEX('Mapping water'!$D$5:$T$352,MATCH($B194,'Mapping water'!$B$5:$B$352,0), MATCH('Density per LAD WW20'!W$3,'Mapping water'!$D$4:$T$4,0))*$D194</f>
        <v>158054</v>
      </c>
      <c r="X194" s="25">
        <f>INDEX('Mapping water'!$D$5:$T$352,MATCH($B194,'Mapping water'!$B$5:$B$352,0), MATCH('Density per LAD WW20'!X$3,'Mapping water'!$D$4:$T$4,0))*$D194</f>
        <v>0</v>
      </c>
    </row>
    <row r="195" spans="1:24">
      <c r="A195" s="9" t="s">
        <v>337</v>
      </c>
      <c r="B195" s="9" t="s">
        <v>338</v>
      </c>
      <c r="C195" s="9" t="s">
        <v>31</v>
      </c>
      <c r="D195" s="25">
        <f>INDEX('ONS data MYE 5'!$M$7:$M$446, MATCH($B195,'ONS data MYE 5'!$B$7:$B$446,0))</f>
        <v>118705</v>
      </c>
      <c r="E195" s="25">
        <f>INDEX('ONS data MYE 5'!$N$7:$N$446, MATCH($B195,'ONS data MYE 5'!$B$7:$B$446,0))</f>
        <v>231</v>
      </c>
      <c r="F195" s="25">
        <f t="shared" si="4"/>
        <v>5.4424177105217932</v>
      </c>
      <c r="G195" s="25">
        <f t="shared" si="5"/>
        <v>29.619910535801278</v>
      </c>
      <c r="H195" s="25">
        <f>INDEX('Mapping water'!$D$5:$T$352,MATCH($B195,'Mapping water'!$B$5:$B$352,0), MATCH('Density per LAD WW20'!H$3,'Mapping water'!$D$4:$T$4,0))*$D195</f>
        <v>0</v>
      </c>
      <c r="I195" s="25">
        <f>INDEX('Mapping water'!$D$5:$T$352,MATCH($B195,'Mapping water'!$B$5:$B$352,0), MATCH('Density per LAD WW20'!I$3,'Mapping water'!$D$4:$T$4,0))*$D195</f>
        <v>0</v>
      </c>
      <c r="J195" s="25">
        <f>INDEX('Mapping water'!$D$5:$T$352,MATCH($B195,'Mapping water'!$B$5:$B$352,0), MATCH('Density per LAD WW20'!J$3,'Mapping water'!$D$4:$T$4,0))*$D195</f>
        <v>0</v>
      </c>
      <c r="K195" s="25">
        <f>INDEX('Mapping water'!$D$5:$T$352,MATCH($B195,'Mapping water'!$B$5:$B$352,0), MATCH('Density per LAD WW20'!K$3,'Mapping water'!$D$4:$T$4,0))*$D195</f>
        <v>0</v>
      </c>
      <c r="L195" s="25">
        <f>INDEX('Mapping water'!$D$5:$T$352,MATCH($B195,'Mapping water'!$B$5:$B$352,0), MATCH('Density per LAD WW20'!L$3,'Mapping water'!$D$4:$T$4,0))*$D195</f>
        <v>0</v>
      </c>
      <c r="M195" s="25">
        <f>INDEX('Mapping water'!$D$5:$T$352,MATCH($B195,'Mapping water'!$B$5:$B$352,0), MATCH('Density per LAD WW20'!M$3,'Mapping water'!$D$4:$T$4,0))*$D195</f>
        <v>0</v>
      </c>
      <c r="N195" s="25">
        <f>INDEX('Mapping water'!$D$5:$T$352,MATCH($B195,'Mapping water'!$B$5:$B$352,0), MATCH('Density per LAD WW20'!N$3,'Mapping water'!$D$4:$T$4,0))*$D195</f>
        <v>0</v>
      </c>
      <c r="O195" s="25">
        <f>INDEX('Mapping water'!$D$5:$T$352,MATCH($B195,'Mapping water'!$B$5:$B$352,0), MATCH('Density per LAD WW20'!O$3,'Mapping water'!$D$4:$T$4,0))*$D195</f>
        <v>0</v>
      </c>
      <c r="P195" s="25">
        <f>INDEX('Mapping water'!$D$5:$T$352,MATCH($B195,'Mapping water'!$B$5:$B$352,0), MATCH('Density per LAD WW20'!P$3,'Mapping water'!$D$4:$T$4,0))*$D195</f>
        <v>0</v>
      </c>
      <c r="Q195" s="25">
        <f>INDEX('Mapping water'!$D$5:$T$352,MATCH($B195,'Mapping water'!$B$5:$B$352,0), MATCH('Density per LAD WW20'!Q$3,'Mapping water'!$D$4:$T$4,0))*$D195</f>
        <v>0</v>
      </c>
      <c r="R195" s="25">
        <f>INDEX('Mapping water'!$D$5:$T$352,MATCH($B195,'Mapping water'!$B$5:$B$352,0), MATCH('Density per LAD WW20'!R$3,'Mapping water'!$D$4:$T$4,0))*$D195</f>
        <v>0</v>
      </c>
      <c r="S195" s="25">
        <f>INDEX('Mapping water'!$D$5:$T$352,MATCH($B195,'Mapping water'!$B$5:$B$352,0), MATCH('Density per LAD WW20'!S$3,'Mapping water'!$D$4:$T$4,0))*$D195</f>
        <v>0</v>
      </c>
      <c r="T195" s="25">
        <f>INDEX('Mapping water'!$D$5:$T$352,MATCH($B195,'Mapping water'!$B$5:$B$352,0), MATCH('Density per LAD WW20'!T$3,'Mapping water'!$D$4:$T$4,0))*$D195</f>
        <v>0</v>
      </c>
      <c r="U195" s="25">
        <f>INDEX('Mapping water'!$D$5:$T$352,MATCH($B195,'Mapping water'!$B$5:$B$352,0), MATCH('Density per LAD WW20'!U$3,'Mapping water'!$D$4:$T$4,0))*$D195</f>
        <v>11854.000004999998</v>
      </c>
      <c r="V195" s="25">
        <f>INDEX('Mapping water'!$D$5:$T$352,MATCH($B195,'Mapping water'!$B$5:$B$352,0), MATCH('Density per LAD WW20'!V$3,'Mapping water'!$D$4:$T$4,0))*$D195</f>
        <v>0</v>
      </c>
      <c r="W195" s="25">
        <f>INDEX('Mapping water'!$D$5:$T$352,MATCH($B195,'Mapping water'!$B$5:$B$352,0), MATCH('Density per LAD WW20'!W$3,'Mapping water'!$D$4:$T$4,0))*$D195</f>
        <v>106850.99999500001</v>
      </c>
      <c r="X195" s="25">
        <f>INDEX('Mapping water'!$D$5:$T$352,MATCH($B195,'Mapping water'!$B$5:$B$352,0), MATCH('Density per LAD WW20'!X$3,'Mapping water'!$D$4:$T$4,0))*$D195</f>
        <v>0</v>
      </c>
    </row>
    <row r="196" spans="1:24">
      <c r="A196" s="9" t="s">
        <v>339</v>
      </c>
      <c r="B196" s="9" t="s">
        <v>340</v>
      </c>
      <c r="C196" s="9" t="s">
        <v>31</v>
      </c>
      <c r="D196" s="25">
        <f>INDEX('ONS data MYE 5'!$M$7:$M$446, MATCH($B196,'ONS data MYE 5'!$B$7:$B$446,0))</f>
        <v>94882</v>
      </c>
      <c r="E196" s="25">
        <f>INDEX('ONS data MYE 5'!$N$7:$N$446, MATCH($B196,'ONS data MYE 5'!$B$7:$B$446,0))</f>
        <v>441</v>
      </c>
      <c r="F196" s="25">
        <f t="shared" si="4"/>
        <v>6.089044875446846</v>
      </c>
      <c r="G196" s="25">
        <f t="shared" si="5"/>
        <v>37.076467495205499</v>
      </c>
      <c r="H196" s="25">
        <f>INDEX('Mapping water'!$D$5:$T$352,MATCH($B196,'Mapping water'!$B$5:$B$352,0), MATCH('Density per LAD WW20'!H$3,'Mapping water'!$D$4:$T$4,0))*$D196</f>
        <v>0</v>
      </c>
      <c r="I196" s="25">
        <f>INDEX('Mapping water'!$D$5:$T$352,MATCH($B196,'Mapping water'!$B$5:$B$352,0), MATCH('Density per LAD WW20'!I$3,'Mapping water'!$D$4:$T$4,0))*$D196</f>
        <v>0</v>
      </c>
      <c r="J196" s="25">
        <f>INDEX('Mapping water'!$D$5:$T$352,MATCH($B196,'Mapping water'!$B$5:$B$352,0), MATCH('Density per LAD WW20'!J$3,'Mapping water'!$D$4:$T$4,0))*$D196</f>
        <v>0</v>
      </c>
      <c r="K196" s="25">
        <f>INDEX('Mapping water'!$D$5:$T$352,MATCH($B196,'Mapping water'!$B$5:$B$352,0), MATCH('Density per LAD WW20'!K$3,'Mapping water'!$D$4:$T$4,0))*$D196</f>
        <v>0</v>
      </c>
      <c r="L196" s="25">
        <f>INDEX('Mapping water'!$D$5:$T$352,MATCH($B196,'Mapping water'!$B$5:$B$352,0), MATCH('Density per LAD WW20'!L$3,'Mapping water'!$D$4:$T$4,0))*$D196</f>
        <v>0</v>
      </c>
      <c r="M196" s="25">
        <f>INDEX('Mapping water'!$D$5:$T$352,MATCH($B196,'Mapping water'!$B$5:$B$352,0), MATCH('Density per LAD WW20'!M$3,'Mapping water'!$D$4:$T$4,0))*$D196</f>
        <v>0</v>
      </c>
      <c r="N196" s="25">
        <f>INDEX('Mapping water'!$D$5:$T$352,MATCH($B196,'Mapping water'!$B$5:$B$352,0), MATCH('Density per LAD WW20'!N$3,'Mapping water'!$D$4:$T$4,0))*$D196</f>
        <v>0</v>
      </c>
      <c r="O196" s="25">
        <f>INDEX('Mapping water'!$D$5:$T$352,MATCH($B196,'Mapping water'!$B$5:$B$352,0), MATCH('Density per LAD WW20'!O$3,'Mapping water'!$D$4:$T$4,0))*$D196</f>
        <v>0</v>
      </c>
      <c r="P196" s="25">
        <f>INDEX('Mapping water'!$D$5:$T$352,MATCH($B196,'Mapping water'!$B$5:$B$352,0), MATCH('Density per LAD WW20'!P$3,'Mapping water'!$D$4:$T$4,0))*$D196</f>
        <v>0</v>
      </c>
      <c r="Q196" s="25">
        <f>INDEX('Mapping water'!$D$5:$T$352,MATCH($B196,'Mapping water'!$B$5:$B$352,0), MATCH('Density per LAD WW20'!Q$3,'Mapping water'!$D$4:$T$4,0))*$D196</f>
        <v>0</v>
      </c>
      <c r="R196" s="25">
        <f>INDEX('Mapping water'!$D$5:$T$352,MATCH($B196,'Mapping water'!$B$5:$B$352,0), MATCH('Density per LAD WW20'!R$3,'Mapping water'!$D$4:$T$4,0))*$D196</f>
        <v>0</v>
      </c>
      <c r="S196" s="25">
        <f>INDEX('Mapping water'!$D$5:$T$352,MATCH($B196,'Mapping water'!$B$5:$B$352,0), MATCH('Density per LAD WW20'!S$3,'Mapping water'!$D$4:$T$4,0))*$D196</f>
        <v>0</v>
      </c>
      <c r="T196" s="25">
        <f>INDEX('Mapping water'!$D$5:$T$352,MATCH($B196,'Mapping water'!$B$5:$B$352,0), MATCH('Density per LAD WW20'!T$3,'Mapping water'!$D$4:$T$4,0))*$D196</f>
        <v>0</v>
      </c>
      <c r="U196" s="25">
        <f>INDEX('Mapping water'!$D$5:$T$352,MATCH($B196,'Mapping water'!$B$5:$B$352,0), MATCH('Density per LAD WW20'!U$3,'Mapping water'!$D$4:$T$4,0))*$D196</f>
        <v>0</v>
      </c>
      <c r="V196" s="25">
        <f>INDEX('Mapping water'!$D$5:$T$352,MATCH($B196,'Mapping water'!$B$5:$B$352,0), MATCH('Density per LAD WW20'!V$3,'Mapping water'!$D$4:$T$4,0))*$D196</f>
        <v>0</v>
      </c>
      <c r="W196" s="25">
        <f>INDEX('Mapping water'!$D$5:$T$352,MATCH($B196,'Mapping water'!$B$5:$B$352,0), MATCH('Density per LAD WW20'!W$3,'Mapping water'!$D$4:$T$4,0))*$D196</f>
        <v>94882</v>
      </c>
      <c r="X196" s="25">
        <f>INDEX('Mapping water'!$D$5:$T$352,MATCH($B196,'Mapping water'!$B$5:$B$352,0), MATCH('Density per LAD WW20'!X$3,'Mapping water'!$D$4:$T$4,0))*$D196</f>
        <v>0</v>
      </c>
    </row>
    <row r="197" spans="1:24">
      <c r="A197" s="9" t="s">
        <v>341</v>
      </c>
      <c r="B197" s="9" t="s">
        <v>342</v>
      </c>
      <c r="C197" s="9" t="s">
        <v>31</v>
      </c>
      <c r="D197" s="25">
        <f>INDEX('ONS data MYE 5'!$M$7:$M$446, MATCH($B197,'ONS data MYE 5'!$B$7:$B$446,0))</f>
        <v>96091</v>
      </c>
      <c r="E197" s="25">
        <f>INDEX('ONS data MYE 5'!$N$7:$N$446, MATCH($B197,'ONS data MYE 5'!$B$7:$B$446,0))</f>
        <v>2461</v>
      </c>
      <c r="F197" s="25">
        <f t="shared" si="4"/>
        <v>7.8083230503910555</v>
      </c>
      <c r="G197" s="25">
        <f t="shared" si="5"/>
        <v>60.96990885926828</v>
      </c>
      <c r="H197" s="25">
        <f>INDEX('Mapping water'!$D$5:$T$352,MATCH($B197,'Mapping water'!$B$5:$B$352,0), MATCH('Density per LAD WW20'!H$3,'Mapping water'!$D$4:$T$4,0))*$D197</f>
        <v>0</v>
      </c>
      <c r="I197" s="25">
        <f>INDEX('Mapping water'!$D$5:$T$352,MATCH($B197,'Mapping water'!$B$5:$B$352,0), MATCH('Density per LAD WW20'!I$3,'Mapping water'!$D$4:$T$4,0))*$D197</f>
        <v>0</v>
      </c>
      <c r="J197" s="25">
        <f>INDEX('Mapping water'!$D$5:$T$352,MATCH($B197,'Mapping water'!$B$5:$B$352,0), MATCH('Density per LAD WW20'!J$3,'Mapping water'!$D$4:$T$4,0))*$D197</f>
        <v>0</v>
      </c>
      <c r="K197" s="25">
        <f>INDEX('Mapping water'!$D$5:$T$352,MATCH($B197,'Mapping water'!$B$5:$B$352,0), MATCH('Density per LAD WW20'!K$3,'Mapping water'!$D$4:$T$4,0))*$D197</f>
        <v>0</v>
      </c>
      <c r="L197" s="25">
        <f>INDEX('Mapping water'!$D$5:$T$352,MATCH($B197,'Mapping water'!$B$5:$B$352,0), MATCH('Density per LAD WW20'!L$3,'Mapping water'!$D$4:$T$4,0))*$D197</f>
        <v>0</v>
      </c>
      <c r="M197" s="25">
        <f>INDEX('Mapping water'!$D$5:$T$352,MATCH($B197,'Mapping water'!$B$5:$B$352,0), MATCH('Density per LAD WW20'!M$3,'Mapping water'!$D$4:$T$4,0))*$D197</f>
        <v>0</v>
      </c>
      <c r="N197" s="25">
        <f>INDEX('Mapping water'!$D$5:$T$352,MATCH($B197,'Mapping water'!$B$5:$B$352,0), MATCH('Density per LAD WW20'!N$3,'Mapping water'!$D$4:$T$4,0))*$D197</f>
        <v>0</v>
      </c>
      <c r="O197" s="25">
        <f>INDEX('Mapping water'!$D$5:$T$352,MATCH($B197,'Mapping water'!$B$5:$B$352,0), MATCH('Density per LAD WW20'!O$3,'Mapping water'!$D$4:$T$4,0))*$D197</f>
        <v>0</v>
      </c>
      <c r="P197" s="25">
        <f>INDEX('Mapping water'!$D$5:$T$352,MATCH($B197,'Mapping water'!$B$5:$B$352,0), MATCH('Density per LAD WW20'!P$3,'Mapping water'!$D$4:$T$4,0))*$D197</f>
        <v>0</v>
      </c>
      <c r="Q197" s="25">
        <f>INDEX('Mapping water'!$D$5:$T$352,MATCH($B197,'Mapping water'!$B$5:$B$352,0), MATCH('Density per LAD WW20'!Q$3,'Mapping water'!$D$4:$T$4,0))*$D197</f>
        <v>0</v>
      </c>
      <c r="R197" s="25">
        <f>INDEX('Mapping water'!$D$5:$T$352,MATCH($B197,'Mapping water'!$B$5:$B$352,0), MATCH('Density per LAD WW20'!R$3,'Mapping water'!$D$4:$T$4,0))*$D197</f>
        <v>0</v>
      </c>
      <c r="S197" s="25">
        <f>INDEX('Mapping water'!$D$5:$T$352,MATCH($B197,'Mapping water'!$B$5:$B$352,0), MATCH('Density per LAD WW20'!S$3,'Mapping water'!$D$4:$T$4,0))*$D197</f>
        <v>0</v>
      </c>
      <c r="T197" s="25">
        <f>INDEX('Mapping water'!$D$5:$T$352,MATCH($B197,'Mapping water'!$B$5:$B$352,0), MATCH('Density per LAD WW20'!T$3,'Mapping water'!$D$4:$T$4,0))*$D197</f>
        <v>0</v>
      </c>
      <c r="U197" s="25">
        <f>INDEX('Mapping water'!$D$5:$T$352,MATCH($B197,'Mapping water'!$B$5:$B$352,0), MATCH('Density per LAD WW20'!U$3,'Mapping water'!$D$4:$T$4,0))*$D197</f>
        <v>0</v>
      </c>
      <c r="V197" s="25">
        <f>INDEX('Mapping water'!$D$5:$T$352,MATCH($B197,'Mapping water'!$B$5:$B$352,0), MATCH('Density per LAD WW20'!V$3,'Mapping water'!$D$4:$T$4,0))*$D197</f>
        <v>0</v>
      </c>
      <c r="W197" s="25">
        <f>INDEX('Mapping water'!$D$5:$T$352,MATCH($B197,'Mapping water'!$B$5:$B$352,0), MATCH('Density per LAD WW20'!W$3,'Mapping water'!$D$4:$T$4,0))*$D197</f>
        <v>96091</v>
      </c>
      <c r="X197" s="25">
        <f>INDEX('Mapping water'!$D$5:$T$352,MATCH($B197,'Mapping water'!$B$5:$B$352,0), MATCH('Density per LAD WW20'!X$3,'Mapping water'!$D$4:$T$4,0))*$D197</f>
        <v>0</v>
      </c>
    </row>
    <row r="198" spans="1:24">
      <c r="A198" s="9" t="s">
        <v>343</v>
      </c>
      <c r="B198" s="9" t="s">
        <v>344</v>
      </c>
      <c r="C198" s="9" t="s">
        <v>31</v>
      </c>
      <c r="D198" s="25">
        <f>INDEX('ONS data MYE 5'!$M$7:$M$446, MATCH($B198,'ONS data MYE 5'!$B$7:$B$446,0))</f>
        <v>125871</v>
      </c>
      <c r="E198" s="25">
        <f>INDEX('ONS data MYE 5'!$N$7:$N$446, MATCH($B198,'ONS data MYE 5'!$B$7:$B$446,0))</f>
        <v>217</v>
      </c>
      <c r="F198" s="25">
        <f t="shared" ref="F198:F261" si="6">LN(E198)</f>
        <v>5.3798973535404597</v>
      </c>
      <c r="G198" s="25">
        <f t="shared" ref="G198:G261" si="7">F198*F198</f>
        <v>28.943295534631641</v>
      </c>
      <c r="H198" s="25">
        <f>INDEX('Mapping water'!$D$5:$T$352,MATCH($B198,'Mapping water'!$B$5:$B$352,0), MATCH('Density per LAD WW20'!H$3,'Mapping water'!$D$4:$T$4,0))*$D198</f>
        <v>0</v>
      </c>
      <c r="I198" s="25">
        <f>INDEX('Mapping water'!$D$5:$T$352,MATCH($B198,'Mapping water'!$B$5:$B$352,0), MATCH('Density per LAD WW20'!I$3,'Mapping water'!$D$4:$T$4,0))*$D198</f>
        <v>0</v>
      </c>
      <c r="J198" s="25">
        <f>INDEX('Mapping water'!$D$5:$T$352,MATCH($B198,'Mapping water'!$B$5:$B$352,0), MATCH('Density per LAD WW20'!J$3,'Mapping water'!$D$4:$T$4,0))*$D198</f>
        <v>0</v>
      </c>
      <c r="K198" s="25">
        <f>INDEX('Mapping water'!$D$5:$T$352,MATCH($B198,'Mapping water'!$B$5:$B$352,0), MATCH('Density per LAD WW20'!K$3,'Mapping water'!$D$4:$T$4,0))*$D198</f>
        <v>0</v>
      </c>
      <c r="L198" s="25">
        <f>INDEX('Mapping water'!$D$5:$T$352,MATCH($B198,'Mapping water'!$B$5:$B$352,0), MATCH('Density per LAD WW20'!L$3,'Mapping water'!$D$4:$T$4,0))*$D198</f>
        <v>0</v>
      </c>
      <c r="M198" s="25">
        <f>INDEX('Mapping water'!$D$5:$T$352,MATCH($B198,'Mapping water'!$B$5:$B$352,0), MATCH('Density per LAD WW20'!M$3,'Mapping water'!$D$4:$T$4,0))*$D198</f>
        <v>0</v>
      </c>
      <c r="N198" s="25">
        <f>INDEX('Mapping water'!$D$5:$T$352,MATCH($B198,'Mapping water'!$B$5:$B$352,0), MATCH('Density per LAD WW20'!N$3,'Mapping water'!$D$4:$T$4,0))*$D198</f>
        <v>0</v>
      </c>
      <c r="O198" s="25">
        <f>INDEX('Mapping water'!$D$5:$T$352,MATCH($B198,'Mapping water'!$B$5:$B$352,0), MATCH('Density per LAD WW20'!O$3,'Mapping water'!$D$4:$T$4,0))*$D198</f>
        <v>0</v>
      </c>
      <c r="P198" s="25">
        <f>INDEX('Mapping water'!$D$5:$T$352,MATCH($B198,'Mapping water'!$B$5:$B$352,0), MATCH('Density per LAD WW20'!P$3,'Mapping water'!$D$4:$T$4,0))*$D198</f>
        <v>0</v>
      </c>
      <c r="Q198" s="25">
        <f>INDEX('Mapping water'!$D$5:$T$352,MATCH($B198,'Mapping water'!$B$5:$B$352,0), MATCH('Density per LAD WW20'!Q$3,'Mapping water'!$D$4:$T$4,0))*$D198</f>
        <v>0</v>
      </c>
      <c r="R198" s="25">
        <f>INDEX('Mapping water'!$D$5:$T$352,MATCH($B198,'Mapping water'!$B$5:$B$352,0), MATCH('Density per LAD WW20'!R$3,'Mapping water'!$D$4:$T$4,0))*$D198</f>
        <v>0</v>
      </c>
      <c r="S198" s="25">
        <f>INDEX('Mapping water'!$D$5:$T$352,MATCH($B198,'Mapping water'!$B$5:$B$352,0), MATCH('Density per LAD WW20'!S$3,'Mapping water'!$D$4:$T$4,0))*$D198</f>
        <v>0</v>
      </c>
      <c r="T198" s="25">
        <f>INDEX('Mapping water'!$D$5:$T$352,MATCH($B198,'Mapping water'!$B$5:$B$352,0), MATCH('Density per LAD WW20'!T$3,'Mapping water'!$D$4:$T$4,0))*$D198</f>
        <v>0</v>
      </c>
      <c r="U198" s="25">
        <f>INDEX('Mapping water'!$D$5:$T$352,MATCH($B198,'Mapping water'!$B$5:$B$352,0), MATCH('Density per LAD WW20'!U$3,'Mapping water'!$D$4:$T$4,0))*$D198</f>
        <v>0</v>
      </c>
      <c r="V198" s="25">
        <f>INDEX('Mapping water'!$D$5:$T$352,MATCH($B198,'Mapping water'!$B$5:$B$352,0), MATCH('Density per LAD WW20'!V$3,'Mapping water'!$D$4:$T$4,0))*$D198</f>
        <v>0</v>
      </c>
      <c r="W198" s="25">
        <f>INDEX('Mapping water'!$D$5:$T$352,MATCH($B198,'Mapping water'!$B$5:$B$352,0), MATCH('Density per LAD WW20'!W$3,'Mapping water'!$D$4:$T$4,0))*$D198</f>
        <v>125871</v>
      </c>
      <c r="X198" s="25">
        <f>INDEX('Mapping water'!$D$5:$T$352,MATCH($B198,'Mapping water'!$B$5:$B$352,0), MATCH('Density per LAD WW20'!X$3,'Mapping water'!$D$4:$T$4,0))*$D198</f>
        <v>0</v>
      </c>
    </row>
    <row r="199" spans="1:24">
      <c r="A199" s="9" t="s">
        <v>345</v>
      </c>
      <c r="B199" s="9" t="s">
        <v>346</v>
      </c>
      <c r="C199" s="9" t="s">
        <v>31</v>
      </c>
      <c r="D199" s="25">
        <f>INDEX('ONS data MYE 5'!$M$7:$M$446, MATCH($B199,'ONS data MYE 5'!$B$7:$B$446,0))</f>
        <v>165719</v>
      </c>
      <c r="E199" s="25">
        <f>INDEX('ONS data MYE 5'!$N$7:$N$446, MATCH($B199,'ONS data MYE 5'!$B$7:$B$446,0))</f>
        <v>421</v>
      </c>
      <c r="F199" s="25">
        <f t="shared" si="6"/>
        <v>6.0426328336823811</v>
      </c>
      <c r="G199" s="25">
        <f t="shared" si="7"/>
        <v>36.513411562696362</v>
      </c>
      <c r="H199" s="25">
        <f>INDEX('Mapping water'!$D$5:$T$352,MATCH($B199,'Mapping water'!$B$5:$B$352,0), MATCH('Density per LAD WW20'!H$3,'Mapping water'!$D$4:$T$4,0))*$D199</f>
        <v>0</v>
      </c>
      <c r="I199" s="25">
        <f>INDEX('Mapping water'!$D$5:$T$352,MATCH($B199,'Mapping water'!$B$5:$B$352,0), MATCH('Density per LAD WW20'!I$3,'Mapping water'!$D$4:$T$4,0))*$D199</f>
        <v>0</v>
      </c>
      <c r="J199" s="25">
        <f>INDEX('Mapping water'!$D$5:$T$352,MATCH($B199,'Mapping water'!$B$5:$B$352,0), MATCH('Density per LAD WW20'!J$3,'Mapping water'!$D$4:$T$4,0))*$D199</f>
        <v>0</v>
      </c>
      <c r="K199" s="25">
        <f>INDEX('Mapping water'!$D$5:$T$352,MATCH($B199,'Mapping water'!$B$5:$B$352,0), MATCH('Density per LAD WW20'!K$3,'Mapping water'!$D$4:$T$4,0))*$D199</f>
        <v>0</v>
      </c>
      <c r="L199" s="25">
        <f>INDEX('Mapping water'!$D$5:$T$352,MATCH($B199,'Mapping water'!$B$5:$B$352,0), MATCH('Density per LAD WW20'!L$3,'Mapping water'!$D$4:$T$4,0))*$D199</f>
        <v>0</v>
      </c>
      <c r="M199" s="25">
        <f>INDEX('Mapping water'!$D$5:$T$352,MATCH($B199,'Mapping water'!$B$5:$B$352,0), MATCH('Density per LAD WW20'!M$3,'Mapping water'!$D$4:$T$4,0))*$D199</f>
        <v>0</v>
      </c>
      <c r="N199" s="25">
        <f>INDEX('Mapping water'!$D$5:$T$352,MATCH($B199,'Mapping water'!$B$5:$B$352,0), MATCH('Density per LAD WW20'!N$3,'Mapping water'!$D$4:$T$4,0))*$D199</f>
        <v>0</v>
      </c>
      <c r="O199" s="25">
        <f>INDEX('Mapping water'!$D$5:$T$352,MATCH($B199,'Mapping water'!$B$5:$B$352,0), MATCH('Density per LAD WW20'!O$3,'Mapping water'!$D$4:$T$4,0))*$D199</f>
        <v>0</v>
      </c>
      <c r="P199" s="25">
        <f>INDEX('Mapping water'!$D$5:$T$352,MATCH($B199,'Mapping water'!$B$5:$B$352,0), MATCH('Density per LAD WW20'!P$3,'Mapping water'!$D$4:$T$4,0))*$D199</f>
        <v>0</v>
      </c>
      <c r="Q199" s="25">
        <f>INDEX('Mapping water'!$D$5:$T$352,MATCH($B199,'Mapping water'!$B$5:$B$352,0), MATCH('Density per LAD WW20'!Q$3,'Mapping water'!$D$4:$T$4,0))*$D199</f>
        <v>0</v>
      </c>
      <c r="R199" s="25">
        <f>INDEX('Mapping water'!$D$5:$T$352,MATCH($B199,'Mapping water'!$B$5:$B$352,0), MATCH('Density per LAD WW20'!R$3,'Mapping water'!$D$4:$T$4,0))*$D199</f>
        <v>0</v>
      </c>
      <c r="S199" s="25">
        <f>INDEX('Mapping water'!$D$5:$T$352,MATCH($B199,'Mapping water'!$B$5:$B$352,0), MATCH('Density per LAD WW20'!S$3,'Mapping water'!$D$4:$T$4,0))*$D199</f>
        <v>0</v>
      </c>
      <c r="T199" s="25">
        <f>INDEX('Mapping water'!$D$5:$T$352,MATCH($B199,'Mapping water'!$B$5:$B$352,0), MATCH('Density per LAD WW20'!T$3,'Mapping water'!$D$4:$T$4,0))*$D199</f>
        <v>0</v>
      </c>
      <c r="U199" s="25">
        <f>INDEX('Mapping water'!$D$5:$T$352,MATCH($B199,'Mapping water'!$B$5:$B$352,0), MATCH('Density per LAD WW20'!U$3,'Mapping water'!$D$4:$T$4,0))*$D199</f>
        <v>0</v>
      </c>
      <c r="V199" s="25">
        <f>INDEX('Mapping water'!$D$5:$T$352,MATCH($B199,'Mapping water'!$B$5:$B$352,0), MATCH('Density per LAD WW20'!V$3,'Mapping water'!$D$4:$T$4,0))*$D199</f>
        <v>0</v>
      </c>
      <c r="W199" s="25">
        <f>INDEX('Mapping water'!$D$5:$T$352,MATCH($B199,'Mapping water'!$B$5:$B$352,0), MATCH('Density per LAD WW20'!W$3,'Mapping water'!$D$4:$T$4,0))*$D199</f>
        <v>165719</v>
      </c>
      <c r="X199" s="25">
        <f>INDEX('Mapping water'!$D$5:$T$352,MATCH($B199,'Mapping water'!$B$5:$B$352,0), MATCH('Density per LAD WW20'!X$3,'Mapping water'!$D$4:$T$4,0))*$D199</f>
        <v>0</v>
      </c>
    </row>
    <row r="200" spans="1:24">
      <c r="A200" s="9" t="s">
        <v>347</v>
      </c>
      <c r="B200" s="9" t="s">
        <v>348</v>
      </c>
      <c r="C200" s="9" t="s">
        <v>31</v>
      </c>
      <c r="D200" s="25">
        <f>INDEX('ONS data MYE 5'!$M$7:$M$446, MATCH($B200,'ONS data MYE 5'!$B$7:$B$446,0))</f>
        <v>127305</v>
      </c>
      <c r="E200" s="25">
        <f>INDEX('ONS data MYE 5'!$N$7:$N$446, MATCH($B200,'ONS data MYE 5'!$B$7:$B$446,0))</f>
        <v>530</v>
      </c>
      <c r="F200" s="25">
        <f t="shared" si="6"/>
        <v>6.2728770065461674</v>
      </c>
      <c r="G200" s="25">
        <f t="shared" si="7"/>
        <v>39.348985939255606</v>
      </c>
      <c r="H200" s="25">
        <f>INDEX('Mapping water'!$D$5:$T$352,MATCH($B200,'Mapping water'!$B$5:$B$352,0), MATCH('Density per LAD WW20'!H$3,'Mapping water'!$D$4:$T$4,0))*$D200</f>
        <v>0</v>
      </c>
      <c r="I200" s="25">
        <f>INDEX('Mapping water'!$D$5:$T$352,MATCH($B200,'Mapping water'!$B$5:$B$352,0), MATCH('Density per LAD WW20'!I$3,'Mapping water'!$D$4:$T$4,0))*$D200</f>
        <v>0</v>
      </c>
      <c r="J200" s="25">
        <f>INDEX('Mapping water'!$D$5:$T$352,MATCH($B200,'Mapping water'!$B$5:$B$352,0), MATCH('Density per LAD WW20'!J$3,'Mapping water'!$D$4:$T$4,0))*$D200</f>
        <v>0</v>
      </c>
      <c r="K200" s="25">
        <f>INDEX('Mapping water'!$D$5:$T$352,MATCH($B200,'Mapping water'!$B$5:$B$352,0), MATCH('Density per LAD WW20'!K$3,'Mapping water'!$D$4:$T$4,0))*$D200</f>
        <v>0</v>
      </c>
      <c r="L200" s="25">
        <f>INDEX('Mapping water'!$D$5:$T$352,MATCH($B200,'Mapping water'!$B$5:$B$352,0), MATCH('Density per LAD WW20'!L$3,'Mapping water'!$D$4:$T$4,0))*$D200</f>
        <v>0</v>
      </c>
      <c r="M200" s="25">
        <f>INDEX('Mapping water'!$D$5:$T$352,MATCH($B200,'Mapping water'!$B$5:$B$352,0), MATCH('Density per LAD WW20'!M$3,'Mapping water'!$D$4:$T$4,0))*$D200</f>
        <v>0</v>
      </c>
      <c r="N200" s="25">
        <f>INDEX('Mapping water'!$D$5:$T$352,MATCH($B200,'Mapping water'!$B$5:$B$352,0), MATCH('Density per LAD WW20'!N$3,'Mapping water'!$D$4:$T$4,0))*$D200</f>
        <v>0</v>
      </c>
      <c r="O200" s="25">
        <f>INDEX('Mapping water'!$D$5:$T$352,MATCH($B200,'Mapping water'!$B$5:$B$352,0), MATCH('Density per LAD WW20'!O$3,'Mapping water'!$D$4:$T$4,0))*$D200</f>
        <v>0</v>
      </c>
      <c r="P200" s="25">
        <f>INDEX('Mapping water'!$D$5:$T$352,MATCH($B200,'Mapping water'!$B$5:$B$352,0), MATCH('Density per LAD WW20'!P$3,'Mapping water'!$D$4:$T$4,0))*$D200</f>
        <v>0</v>
      </c>
      <c r="Q200" s="25">
        <f>INDEX('Mapping water'!$D$5:$T$352,MATCH($B200,'Mapping water'!$B$5:$B$352,0), MATCH('Density per LAD WW20'!Q$3,'Mapping water'!$D$4:$T$4,0))*$D200</f>
        <v>0</v>
      </c>
      <c r="R200" s="25">
        <f>INDEX('Mapping water'!$D$5:$T$352,MATCH($B200,'Mapping water'!$B$5:$B$352,0), MATCH('Density per LAD WW20'!R$3,'Mapping water'!$D$4:$T$4,0))*$D200</f>
        <v>0</v>
      </c>
      <c r="S200" s="25">
        <f>INDEX('Mapping water'!$D$5:$T$352,MATCH($B200,'Mapping water'!$B$5:$B$352,0), MATCH('Density per LAD WW20'!S$3,'Mapping water'!$D$4:$T$4,0))*$D200</f>
        <v>0</v>
      </c>
      <c r="T200" s="25">
        <f>INDEX('Mapping water'!$D$5:$T$352,MATCH($B200,'Mapping water'!$B$5:$B$352,0), MATCH('Density per LAD WW20'!T$3,'Mapping water'!$D$4:$T$4,0))*$D200</f>
        <v>0</v>
      </c>
      <c r="U200" s="25">
        <f>INDEX('Mapping water'!$D$5:$T$352,MATCH($B200,'Mapping water'!$B$5:$B$352,0), MATCH('Density per LAD WW20'!U$3,'Mapping water'!$D$4:$T$4,0))*$D200</f>
        <v>0</v>
      </c>
      <c r="V200" s="25">
        <f>INDEX('Mapping water'!$D$5:$T$352,MATCH($B200,'Mapping water'!$B$5:$B$352,0), MATCH('Density per LAD WW20'!V$3,'Mapping water'!$D$4:$T$4,0))*$D200</f>
        <v>0</v>
      </c>
      <c r="W200" s="25">
        <f>INDEX('Mapping water'!$D$5:$T$352,MATCH($B200,'Mapping water'!$B$5:$B$352,0), MATCH('Density per LAD WW20'!W$3,'Mapping water'!$D$4:$T$4,0))*$D200</f>
        <v>127305</v>
      </c>
      <c r="X200" s="25">
        <f>INDEX('Mapping water'!$D$5:$T$352,MATCH($B200,'Mapping water'!$B$5:$B$352,0), MATCH('Density per LAD WW20'!X$3,'Mapping water'!$D$4:$T$4,0))*$D200</f>
        <v>0</v>
      </c>
    </row>
    <row r="201" spans="1:24">
      <c r="A201" s="9" t="s">
        <v>349</v>
      </c>
      <c r="B201" s="9" t="s">
        <v>350</v>
      </c>
      <c r="C201" s="9" t="s">
        <v>31</v>
      </c>
      <c r="D201" s="25">
        <f>INDEX('ONS data MYE 5'!$M$7:$M$446, MATCH($B201,'ONS data MYE 5'!$B$7:$B$446,0))</f>
        <v>117357</v>
      </c>
      <c r="E201" s="25">
        <f>INDEX('ONS data MYE 5'!$N$7:$N$446, MATCH($B201,'ONS data MYE 5'!$B$7:$B$446,0))</f>
        <v>354</v>
      </c>
      <c r="F201" s="25">
        <f t="shared" si="6"/>
        <v>5.8692969131337742</v>
      </c>
      <c r="G201" s="25">
        <f t="shared" si="7"/>
        <v>34.448646254521648</v>
      </c>
      <c r="H201" s="25">
        <f>INDEX('Mapping water'!$D$5:$T$352,MATCH($B201,'Mapping water'!$B$5:$B$352,0), MATCH('Density per LAD WW20'!H$3,'Mapping water'!$D$4:$T$4,0))*$D201</f>
        <v>0</v>
      </c>
      <c r="I201" s="25">
        <f>INDEX('Mapping water'!$D$5:$T$352,MATCH($B201,'Mapping water'!$B$5:$B$352,0), MATCH('Density per LAD WW20'!I$3,'Mapping water'!$D$4:$T$4,0))*$D201</f>
        <v>0</v>
      </c>
      <c r="J201" s="25">
        <f>INDEX('Mapping water'!$D$5:$T$352,MATCH($B201,'Mapping water'!$B$5:$B$352,0), MATCH('Density per LAD WW20'!J$3,'Mapping water'!$D$4:$T$4,0))*$D201</f>
        <v>0</v>
      </c>
      <c r="K201" s="25">
        <f>INDEX('Mapping water'!$D$5:$T$352,MATCH($B201,'Mapping water'!$B$5:$B$352,0), MATCH('Density per LAD WW20'!K$3,'Mapping water'!$D$4:$T$4,0))*$D201</f>
        <v>0</v>
      </c>
      <c r="L201" s="25">
        <f>INDEX('Mapping water'!$D$5:$T$352,MATCH($B201,'Mapping water'!$B$5:$B$352,0), MATCH('Density per LAD WW20'!L$3,'Mapping water'!$D$4:$T$4,0))*$D201</f>
        <v>0</v>
      </c>
      <c r="M201" s="25">
        <f>INDEX('Mapping water'!$D$5:$T$352,MATCH($B201,'Mapping water'!$B$5:$B$352,0), MATCH('Density per LAD WW20'!M$3,'Mapping water'!$D$4:$T$4,0))*$D201</f>
        <v>0</v>
      </c>
      <c r="N201" s="25">
        <f>INDEX('Mapping water'!$D$5:$T$352,MATCH($B201,'Mapping water'!$B$5:$B$352,0), MATCH('Density per LAD WW20'!N$3,'Mapping water'!$D$4:$T$4,0))*$D201</f>
        <v>0</v>
      </c>
      <c r="O201" s="25">
        <f>INDEX('Mapping water'!$D$5:$T$352,MATCH($B201,'Mapping water'!$B$5:$B$352,0), MATCH('Density per LAD WW20'!O$3,'Mapping water'!$D$4:$T$4,0))*$D201</f>
        <v>0</v>
      </c>
      <c r="P201" s="25">
        <f>INDEX('Mapping water'!$D$5:$T$352,MATCH($B201,'Mapping water'!$B$5:$B$352,0), MATCH('Density per LAD WW20'!P$3,'Mapping water'!$D$4:$T$4,0))*$D201</f>
        <v>0</v>
      </c>
      <c r="Q201" s="25">
        <f>INDEX('Mapping water'!$D$5:$T$352,MATCH($B201,'Mapping water'!$B$5:$B$352,0), MATCH('Density per LAD WW20'!Q$3,'Mapping water'!$D$4:$T$4,0))*$D201</f>
        <v>0</v>
      </c>
      <c r="R201" s="25">
        <f>INDEX('Mapping water'!$D$5:$T$352,MATCH($B201,'Mapping water'!$B$5:$B$352,0), MATCH('Density per LAD WW20'!R$3,'Mapping water'!$D$4:$T$4,0))*$D201</f>
        <v>0</v>
      </c>
      <c r="S201" s="25">
        <f>INDEX('Mapping water'!$D$5:$T$352,MATCH($B201,'Mapping water'!$B$5:$B$352,0), MATCH('Density per LAD WW20'!S$3,'Mapping water'!$D$4:$T$4,0))*$D201</f>
        <v>0</v>
      </c>
      <c r="T201" s="25">
        <f>INDEX('Mapping water'!$D$5:$T$352,MATCH($B201,'Mapping water'!$B$5:$B$352,0), MATCH('Density per LAD WW20'!T$3,'Mapping water'!$D$4:$T$4,0))*$D201</f>
        <v>0</v>
      </c>
      <c r="U201" s="25">
        <f>INDEX('Mapping water'!$D$5:$T$352,MATCH($B201,'Mapping water'!$B$5:$B$352,0), MATCH('Density per LAD WW20'!U$3,'Mapping water'!$D$4:$T$4,0))*$D201</f>
        <v>0</v>
      </c>
      <c r="V201" s="25">
        <f>INDEX('Mapping water'!$D$5:$T$352,MATCH($B201,'Mapping water'!$B$5:$B$352,0), MATCH('Density per LAD WW20'!V$3,'Mapping water'!$D$4:$T$4,0))*$D201</f>
        <v>0</v>
      </c>
      <c r="W201" s="25">
        <f>INDEX('Mapping water'!$D$5:$T$352,MATCH($B201,'Mapping water'!$B$5:$B$352,0), MATCH('Density per LAD WW20'!W$3,'Mapping water'!$D$4:$T$4,0))*$D201</f>
        <v>117357</v>
      </c>
      <c r="X201" s="25">
        <f>INDEX('Mapping water'!$D$5:$T$352,MATCH($B201,'Mapping water'!$B$5:$B$352,0), MATCH('Density per LAD WW20'!X$3,'Mapping water'!$D$4:$T$4,0))*$D201</f>
        <v>0</v>
      </c>
    </row>
    <row r="202" spans="1:24">
      <c r="A202" s="9" t="s">
        <v>351</v>
      </c>
      <c r="B202" s="9" t="s">
        <v>352</v>
      </c>
      <c r="C202" s="9" t="s">
        <v>31</v>
      </c>
      <c r="D202" s="25">
        <f>INDEX('ONS data MYE 5'!$M$7:$M$446, MATCH($B202,'ONS data MYE 5'!$B$7:$B$446,0))</f>
        <v>86527</v>
      </c>
      <c r="E202" s="25">
        <f>INDEX('ONS data MYE 5'!$N$7:$N$446, MATCH($B202,'ONS data MYE 5'!$B$7:$B$446,0))</f>
        <v>349</v>
      </c>
      <c r="F202" s="25">
        <f t="shared" si="6"/>
        <v>5.855071922202427</v>
      </c>
      <c r="G202" s="25">
        <f t="shared" si="7"/>
        <v>34.281867214163221</v>
      </c>
      <c r="H202" s="25">
        <f>INDEX('Mapping water'!$D$5:$T$352,MATCH($B202,'Mapping water'!$B$5:$B$352,0), MATCH('Density per LAD WW20'!H$3,'Mapping water'!$D$4:$T$4,0))*$D202</f>
        <v>0</v>
      </c>
      <c r="I202" s="25">
        <f>INDEX('Mapping water'!$D$5:$T$352,MATCH($B202,'Mapping water'!$B$5:$B$352,0), MATCH('Density per LAD WW20'!I$3,'Mapping water'!$D$4:$T$4,0))*$D202</f>
        <v>0</v>
      </c>
      <c r="J202" s="25">
        <f>INDEX('Mapping water'!$D$5:$T$352,MATCH($B202,'Mapping water'!$B$5:$B$352,0), MATCH('Density per LAD WW20'!J$3,'Mapping water'!$D$4:$T$4,0))*$D202</f>
        <v>0</v>
      </c>
      <c r="K202" s="25">
        <f>INDEX('Mapping water'!$D$5:$T$352,MATCH($B202,'Mapping water'!$B$5:$B$352,0), MATCH('Density per LAD WW20'!K$3,'Mapping water'!$D$4:$T$4,0))*$D202</f>
        <v>0</v>
      </c>
      <c r="L202" s="25">
        <f>INDEX('Mapping water'!$D$5:$T$352,MATCH($B202,'Mapping water'!$B$5:$B$352,0), MATCH('Density per LAD WW20'!L$3,'Mapping water'!$D$4:$T$4,0))*$D202</f>
        <v>0</v>
      </c>
      <c r="M202" s="25">
        <f>INDEX('Mapping water'!$D$5:$T$352,MATCH($B202,'Mapping water'!$B$5:$B$352,0), MATCH('Density per LAD WW20'!M$3,'Mapping water'!$D$4:$T$4,0))*$D202</f>
        <v>0</v>
      </c>
      <c r="N202" s="25">
        <f>INDEX('Mapping water'!$D$5:$T$352,MATCH($B202,'Mapping water'!$B$5:$B$352,0), MATCH('Density per LAD WW20'!N$3,'Mapping water'!$D$4:$T$4,0))*$D202</f>
        <v>0</v>
      </c>
      <c r="O202" s="25">
        <f>INDEX('Mapping water'!$D$5:$T$352,MATCH($B202,'Mapping water'!$B$5:$B$352,0), MATCH('Density per LAD WW20'!O$3,'Mapping water'!$D$4:$T$4,0))*$D202</f>
        <v>0</v>
      </c>
      <c r="P202" s="25">
        <f>INDEX('Mapping water'!$D$5:$T$352,MATCH($B202,'Mapping water'!$B$5:$B$352,0), MATCH('Density per LAD WW20'!P$3,'Mapping water'!$D$4:$T$4,0))*$D202</f>
        <v>0</v>
      </c>
      <c r="Q202" s="25">
        <f>INDEX('Mapping water'!$D$5:$T$352,MATCH($B202,'Mapping water'!$B$5:$B$352,0), MATCH('Density per LAD WW20'!Q$3,'Mapping water'!$D$4:$T$4,0))*$D202</f>
        <v>0</v>
      </c>
      <c r="R202" s="25">
        <f>INDEX('Mapping water'!$D$5:$T$352,MATCH($B202,'Mapping water'!$B$5:$B$352,0), MATCH('Density per LAD WW20'!R$3,'Mapping water'!$D$4:$T$4,0))*$D202</f>
        <v>0</v>
      </c>
      <c r="S202" s="25">
        <f>INDEX('Mapping water'!$D$5:$T$352,MATCH($B202,'Mapping water'!$B$5:$B$352,0), MATCH('Density per LAD WW20'!S$3,'Mapping water'!$D$4:$T$4,0))*$D202</f>
        <v>0</v>
      </c>
      <c r="T202" s="25">
        <f>INDEX('Mapping water'!$D$5:$T$352,MATCH($B202,'Mapping water'!$B$5:$B$352,0), MATCH('Density per LAD WW20'!T$3,'Mapping water'!$D$4:$T$4,0))*$D202</f>
        <v>0</v>
      </c>
      <c r="U202" s="25">
        <f>INDEX('Mapping water'!$D$5:$T$352,MATCH($B202,'Mapping water'!$B$5:$B$352,0), MATCH('Density per LAD WW20'!U$3,'Mapping water'!$D$4:$T$4,0))*$D202</f>
        <v>0</v>
      </c>
      <c r="V202" s="25">
        <f>INDEX('Mapping water'!$D$5:$T$352,MATCH($B202,'Mapping water'!$B$5:$B$352,0), MATCH('Density per LAD WW20'!V$3,'Mapping water'!$D$4:$T$4,0))*$D202</f>
        <v>86527</v>
      </c>
      <c r="W202" s="25">
        <f>INDEX('Mapping water'!$D$5:$T$352,MATCH($B202,'Mapping water'!$B$5:$B$352,0), MATCH('Density per LAD WW20'!W$3,'Mapping water'!$D$4:$T$4,0))*$D202</f>
        <v>0</v>
      </c>
      <c r="X202" s="25">
        <f>INDEX('Mapping water'!$D$5:$T$352,MATCH($B202,'Mapping water'!$B$5:$B$352,0), MATCH('Density per LAD WW20'!X$3,'Mapping water'!$D$4:$T$4,0))*$D202</f>
        <v>0</v>
      </c>
    </row>
    <row r="203" spans="1:24">
      <c r="A203" s="9" t="s">
        <v>353</v>
      </c>
      <c r="B203" s="9" t="s">
        <v>354</v>
      </c>
      <c r="C203" s="9" t="s">
        <v>31</v>
      </c>
      <c r="D203" s="25">
        <f>INDEX('ONS data MYE 5'!$M$7:$M$446, MATCH($B203,'ONS data MYE 5'!$B$7:$B$446,0))</f>
        <v>147540</v>
      </c>
      <c r="E203" s="25">
        <f>INDEX('ONS data MYE 5'!$N$7:$N$446, MATCH($B203,'ONS data MYE 5'!$B$7:$B$446,0))</f>
        <v>442</v>
      </c>
      <c r="F203" s="25">
        <f t="shared" si="6"/>
        <v>6.0913098820776979</v>
      </c>
      <c r="G203" s="25">
        <f t="shared" si="7"/>
        <v>37.104056079497418</v>
      </c>
      <c r="H203" s="25">
        <f>INDEX('Mapping water'!$D$5:$T$352,MATCH($B203,'Mapping water'!$B$5:$B$352,0), MATCH('Density per LAD WW20'!H$3,'Mapping water'!$D$4:$T$4,0))*$D203</f>
        <v>0</v>
      </c>
      <c r="I203" s="25">
        <f>INDEX('Mapping water'!$D$5:$T$352,MATCH($B203,'Mapping water'!$B$5:$B$352,0), MATCH('Density per LAD WW20'!I$3,'Mapping water'!$D$4:$T$4,0))*$D203</f>
        <v>0</v>
      </c>
      <c r="J203" s="25">
        <f>INDEX('Mapping water'!$D$5:$T$352,MATCH($B203,'Mapping water'!$B$5:$B$352,0), MATCH('Density per LAD WW20'!J$3,'Mapping water'!$D$4:$T$4,0))*$D203</f>
        <v>0</v>
      </c>
      <c r="K203" s="25">
        <f>INDEX('Mapping water'!$D$5:$T$352,MATCH($B203,'Mapping water'!$B$5:$B$352,0), MATCH('Density per LAD WW20'!K$3,'Mapping water'!$D$4:$T$4,0))*$D203</f>
        <v>0</v>
      </c>
      <c r="L203" s="25">
        <f>INDEX('Mapping water'!$D$5:$T$352,MATCH($B203,'Mapping water'!$B$5:$B$352,0), MATCH('Density per LAD WW20'!L$3,'Mapping water'!$D$4:$T$4,0))*$D203</f>
        <v>0</v>
      </c>
      <c r="M203" s="25">
        <f>INDEX('Mapping water'!$D$5:$T$352,MATCH($B203,'Mapping water'!$B$5:$B$352,0), MATCH('Density per LAD WW20'!M$3,'Mapping water'!$D$4:$T$4,0))*$D203</f>
        <v>0</v>
      </c>
      <c r="N203" s="25">
        <f>INDEX('Mapping water'!$D$5:$T$352,MATCH($B203,'Mapping water'!$B$5:$B$352,0), MATCH('Density per LAD WW20'!N$3,'Mapping water'!$D$4:$T$4,0))*$D203</f>
        <v>0</v>
      </c>
      <c r="O203" s="25">
        <f>INDEX('Mapping water'!$D$5:$T$352,MATCH($B203,'Mapping water'!$B$5:$B$352,0), MATCH('Density per LAD WW20'!O$3,'Mapping water'!$D$4:$T$4,0))*$D203</f>
        <v>0</v>
      </c>
      <c r="P203" s="25">
        <f>INDEX('Mapping water'!$D$5:$T$352,MATCH($B203,'Mapping water'!$B$5:$B$352,0), MATCH('Density per LAD WW20'!P$3,'Mapping water'!$D$4:$T$4,0))*$D203</f>
        <v>0</v>
      </c>
      <c r="Q203" s="25">
        <f>INDEX('Mapping water'!$D$5:$T$352,MATCH($B203,'Mapping water'!$B$5:$B$352,0), MATCH('Density per LAD WW20'!Q$3,'Mapping water'!$D$4:$T$4,0))*$D203</f>
        <v>0</v>
      </c>
      <c r="R203" s="25">
        <f>INDEX('Mapping water'!$D$5:$T$352,MATCH($B203,'Mapping water'!$B$5:$B$352,0), MATCH('Density per LAD WW20'!R$3,'Mapping water'!$D$4:$T$4,0))*$D203</f>
        <v>0</v>
      </c>
      <c r="S203" s="25">
        <f>INDEX('Mapping water'!$D$5:$T$352,MATCH($B203,'Mapping water'!$B$5:$B$352,0), MATCH('Density per LAD WW20'!S$3,'Mapping water'!$D$4:$T$4,0))*$D203</f>
        <v>0</v>
      </c>
      <c r="T203" s="25">
        <f>INDEX('Mapping water'!$D$5:$T$352,MATCH($B203,'Mapping water'!$B$5:$B$352,0), MATCH('Density per LAD WW20'!T$3,'Mapping water'!$D$4:$T$4,0))*$D203</f>
        <v>0</v>
      </c>
      <c r="U203" s="25">
        <f>INDEX('Mapping water'!$D$5:$T$352,MATCH($B203,'Mapping water'!$B$5:$B$352,0), MATCH('Density per LAD WW20'!U$3,'Mapping water'!$D$4:$T$4,0))*$D203</f>
        <v>0</v>
      </c>
      <c r="V203" s="25">
        <f>INDEX('Mapping water'!$D$5:$T$352,MATCH($B203,'Mapping water'!$B$5:$B$352,0), MATCH('Density per LAD WW20'!V$3,'Mapping water'!$D$4:$T$4,0))*$D203</f>
        <v>0</v>
      </c>
      <c r="W203" s="25">
        <f>INDEX('Mapping water'!$D$5:$T$352,MATCH($B203,'Mapping water'!$B$5:$B$352,0), MATCH('Density per LAD WW20'!W$3,'Mapping water'!$D$4:$T$4,0))*$D203</f>
        <v>147540</v>
      </c>
      <c r="X203" s="25">
        <f>INDEX('Mapping water'!$D$5:$T$352,MATCH($B203,'Mapping water'!$B$5:$B$352,0), MATCH('Density per LAD WW20'!X$3,'Mapping water'!$D$4:$T$4,0))*$D203</f>
        <v>0</v>
      </c>
    </row>
    <row r="204" spans="1:24">
      <c r="A204" s="9" t="s">
        <v>397</v>
      </c>
      <c r="B204" s="9" t="s">
        <v>398</v>
      </c>
      <c r="C204" s="9" t="s">
        <v>31</v>
      </c>
      <c r="D204" s="25">
        <f>INDEX('ONS data MYE 5'!$M$7:$M$446, MATCH($B204,'ONS data MYE 5'!$B$7:$B$446,0))</f>
        <v>276957</v>
      </c>
      <c r="E204" s="25">
        <f>INDEX('ONS data MYE 5'!$N$7:$N$446, MATCH($B204,'ONS data MYE 5'!$B$7:$B$446,0))</f>
        <v>1431</v>
      </c>
      <c r="F204" s="25">
        <f t="shared" si="6"/>
        <v>7.2661287795564506</v>
      </c>
      <c r="G204" s="25">
        <f t="shared" si="7"/>
        <v>52.796627441098515</v>
      </c>
      <c r="H204" s="25">
        <f>INDEX('Mapping water'!$D$5:$T$352,MATCH($B204,'Mapping water'!$B$5:$B$352,0), MATCH('Density per LAD WW20'!H$3,'Mapping water'!$D$4:$T$4,0))*$D204</f>
        <v>0</v>
      </c>
      <c r="I204" s="25">
        <f>INDEX('Mapping water'!$D$5:$T$352,MATCH($B204,'Mapping water'!$B$5:$B$352,0), MATCH('Density per LAD WW20'!I$3,'Mapping water'!$D$4:$T$4,0))*$D204</f>
        <v>0</v>
      </c>
      <c r="J204" s="25">
        <f>INDEX('Mapping water'!$D$5:$T$352,MATCH($B204,'Mapping water'!$B$5:$B$352,0), MATCH('Density per LAD WW20'!J$3,'Mapping water'!$D$4:$T$4,0))*$D204</f>
        <v>0</v>
      </c>
      <c r="K204" s="25">
        <f>INDEX('Mapping water'!$D$5:$T$352,MATCH($B204,'Mapping water'!$B$5:$B$352,0), MATCH('Density per LAD WW20'!K$3,'Mapping water'!$D$4:$T$4,0))*$D204</f>
        <v>0</v>
      </c>
      <c r="L204" s="25">
        <f>INDEX('Mapping water'!$D$5:$T$352,MATCH($B204,'Mapping water'!$B$5:$B$352,0), MATCH('Density per LAD WW20'!L$3,'Mapping water'!$D$4:$T$4,0))*$D204</f>
        <v>276957</v>
      </c>
      <c r="M204" s="25">
        <f>INDEX('Mapping water'!$D$5:$T$352,MATCH($B204,'Mapping water'!$B$5:$B$352,0), MATCH('Density per LAD WW20'!M$3,'Mapping water'!$D$4:$T$4,0))*$D204</f>
        <v>0</v>
      </c>
      <c r="N204" s="25">
        <f>INDEX('Mapping water'!$D$5:$T$352,MATCH($B204,'Mapping water'!$B$5:$B$352,0), MATCH('Density per LAD WW20'!N$3,'Mapping water'!$D$4:$T$4,0))*$D204</f>
        <v>0</v>
      </c>
      <c r="O204" s="25">
        <f>INDEX('Mapping water'!$D$5:$T$352,MATCH($B204,'Mapping water'!$B$5:$B$352,0), MATCH('Density per LAD WW20'!O$3,'Mapping water'!$D$4:$T$4,0))*$D204</f>
        <v>0</v>
      </c>
      <c r="P204" s="25">
        <f>INDEX('Mapping water'!$D$5:$T$352,MATCH($B204,'Mapping water'!$B$5:$B$352,0), MATCH('Density per LAD WW20'!P$3,'Mapping water'!$D$4:$T$4,0))*$D204</f>
        <v>0</v>
      </c>
      <c r="Q204" s="25">
        <f>INDEX('Mapping water'!$D$5:$T$352,MATCH($B204,'Mapping water'!$B$5:$B$352,0), MATCH('Density per LAD WW20'!Q$3,'Mapping water'!$D$4:$T$4,0))*$D204</f>
        <v>0</v>
      </c>
      <c r="R204" s="25">
        <f>INDEX('Mapping water'!$D$5:$T$352,MATCH($B204,'Mapping water'!$B$5:$B$352,0), MATCH('Density per LAD WW20'!R$3,'Mapping water'!$D$4:$T$4,0))*$D204</f>
        <v>0</v>
      </c>
      <c r="S204" s="25">
        <f>INDEX('Mapping water'!$D$5:$T$352,MATCH($B204,'Mapping water'!$B$5:$B$352,0), MATCH('Density per LAD WW20'!S$3,'Mapping water'!$D$4:$T$4,0))*$D204</f>
        <v>0</v>
      </c>
      <c r="T204" s="25">
        <f>INDEX('Mapping water'!$D$5:$T$352,MATCH($B204,'Mapping water'!$B$5:$B$352,0), MATCH('Density per LAD WW20'!T$3,'Mapping water'!$D$4:$T$4,0))*$D204</f>
        <v>0</v>
      </c>
      <c r="U204" s="25">
        <f>INDEX('Mapping water'!$D$5:$T$352,MATCH($B204,'Mapping water'!$B$5:$B$352,0), MATCH('Density per LAD WW20'!U$3,'Mapping water'!$D$4:$T$4,0))*$D204</f>
        <v>0</v>
      </c>
      <c r="V204" s="25">
        <f>INDEX('Mapping water'!$D$5:$T$352,MATCH($B204,'Mapping water'!$B$5:$B$352,0), MATCH('Density per LAD WW20'!V$3,'Mapping water'!$D$4:$T$4,0))*$D204</f>
        <v>0</v>
      </c>
      <c r="W204" s="25">
        <f>INDEX('Mapping water'!$D$5:$T$352,MATCH($B204,'Mapping water'!$B$5:$B$352,0), MATCH('Density per LAD WW20'!W$3,'Mapping water'!$D$4:$T$4,0))*$D204</f>
        <v>0</v>
      </c>
      <c r="X204" s="25">
        <f>INDEX('Mapping water'!$D$5:$T$352,MATCH($B204,'Mapping water'!$B$5:$B$352,0), MATCH('Density per LAD WW20'!X$3,'Mapping water'!$D$4:$T$4,0))*$D204</f>
        <v>0</v>
      </c>
    </row>
    <row r="205" spans="1:24">
      <c r="A205" s="9" t="s">
        <v>399</v>
      </c>
      <c r="B205" s="9" t="s">
        <v>400</v>
      </c>
      <c r="C205" s="9" t="s">
        <v>31</v>
      </c>
      <c r="D205" s="25">
        <f>INDEX('ONS data MYE 5'!$M$7:$M$446, MATCH($B205,'ONS data MYE 5'!$B$7:$B$446,0))</f>
        <v>287173</v>
      </c>
      <c r="E205" s="25">
        <f>INDEX('ONS data MYE 5'!$N$7:$N$446, MATCH($B205,'ONS data MYE 5'!$B$7:$B$446,0))</f>
        <v>3469</v>
      </c>
      <c r="F205" s="25">
        <f t="shared" si="6"/>
        <v>8.1516216469697493</v>
      </c>
      <c r="G205" s="25">
        <f t="shared" si="7"/>
        <v>66.448935475345806</v>
      </c>
      <c r="H205" s="25">
        <f>INDEX('Mapping water'!$D$5:$T$352,MATCH($B205,'Mapping water'!$B$5:$B$352,0), MATCH('Density per LAD WW20'!H$3,'Mapping water'!$D$4:$T$4,0))*$D205</f>
        <v>0</v>
      </c>
      <c r="I205" s="25">
        <f>INDEX('Mapping water'!$D$5:$T$352,MATCH($B205,'Mapping water'!$B$5:$B$352,0), MATCH('Density per LAD WW20'!I$3,'Mapping water'!$D$4:$T$4,0))*$D205</f>
        <v>0</v>
      </c>
      <c r="J205" s="25">
        <f>INDEX('Mapping water'!$D$5:$T$352,MATCH($B205,'Mapping water'!$B$5:$B$352,0), MATCH('Density per LAD WW20'!J$3,'Mapping water'!$D$4:$T$4,0))*$D205</f>
        <v>0</v>
      </c>
      <c r="K205" s="25">
        <f>INDEX('Mapping water'!$D$5:$T$352,MATCH($B205,'Mapping water'!$B$5:$B$352,0), MATCH('Density per LAD WW20'!K$3,'Mapping water'!$D$4:$T$4,0))*$D205</f>
        <v>0</v>
      </c>
      <c r="L205" s="25">
        <f>INDEX('Mapping water'!$D$5:$T$352,MATCH($B205,'Mapping water'!$B$5:$B$352,0), MATCH('Density per LAD WW20'!L$3,'Mapping water'!$D$4:$T$4,0))*$D205</f>
        <v>287173</v>
      </c>
      <c r="M205" s="25">
        <f>INDEX('Mapping water'!$D$5:$T$352,MATCH($B205,'Mapping water'!$B$5:$B$352,0), MATCH('Density per LAD WW20'!M$3,'Mapping water'!$D$4:$T$4,0))*$D205</f>
        <v>0</v>
      </c>
      <c r="N205" s="25">
        <f>INDEX('Mapping water'!$D$5:$T$352,MATCH($B205,'Mapping water'!$B$5:$B$352,0), MATCH('Density per LAD WW20'!N$3,'Mapping water'!$D$4:$T$4,0))*$D205</f>
        <v>0</v>
      </c>
      <c r="O205" s="25">
        <f>INDEX('Mapping water'!$D$5:$T$352,MATCH($B205,'Mapping water'!$B$5:$B$352,0), MATCH('Density per LAD WW20'!O$3,'Mapping water'!$D$4:$T$4,0))*$D205</f>
        <v>0</v>
      </c>
      <c r="P205" s="25">
        <f>INDEX('Mapping water'!$D$5:$T$352,MATCH($B205,'Mapping water'!$B$5:$B$352,0), MATCH('Density per LAD WW20'!P$3,'Mapping water'!$D$4:$T$4,0))*$D205</f>
        <v>0</v>
      </c>
      <c r="Q205" s="25">
        <f>INDEX('Mapping water'!$D$5:$T$352,MATCH($B205,'Mapping water'!$B$5:$B$352,0), MATCH('Density per LAD WW20'!Q$3,'Mapping water'!$D$4:$T$4,0))*$D205</f>
        <v>0</v>
      </c>
      <c r="R205" s="25">
        <f>INDEX('Mapping water'!$D$5:$T$352,MATCH($B205,'Mapping water'!$B$5:$B$352,0), MATCH('Density per LAD WW20'!R$3,'Mapping water'!$D$4:$T$4,0))*$D205</f>
        <v>0</v>
      </c>
      <c r="S205" s="25">
        <f>INDEX('Mapping water'!$D$5:$T$352,MATCH($B205,'Mapping water'!$B$5:$B$352,0), MATCH('Density per LAD WW20'!S$3,'Mapping water'!$D$4:$T$4,0))*$D205</f>
        <v>0</v>
      </c>
      <c r="T205" s="25">
        <f>INDEX('Mapping water'!$D$5:$T$352,MATCH($B205,'Mapping water'!$B$5:$B$352,0), MATCH('Density per LAD WW20'!T$3,'Mapping water'!$D$4:$T$4,0))*$D205</f>
        <v>0</v>
      </c>
      <c r="U205" s="25">
        <f>INDEX('Mapping water'!$D$5:$T$352,MATCH($B205,'Mapping water'!$B$5:$B$352,0), MATCH('Density per LAD WW20'!U$3,'Mapping water'!$D$4:$T$4,0))*$D205</f>
        <v>0</v>
      </c>
      <c r="V205" s="25">
        <f>INDEX('Mapping water'!$D$5:$T$352,MATCH($B205,'Mapping water'!$B$5:$B$352,0), MATCH('Density per LAD WW20'!V$3,'Mapping water'!$D$4:$T$4,0))*$D205</f>
        <v>0</v>
      </c>
      <c r="W205" s="25">
        <f>INDEX('Mapping water'!$D$5:$T$352,MATCH($B205,'Mapping water'!$B$5:$B$352,0), MATCH('Density per LAD WW20'!W$3,'Mapping water'!$D$4:$T$4,0))*$D205</f>
        <v>0</v>
      </c>
      <c r="X205" s="25">
        <f>INDEX('Mapping water'!$D$5:$T$352,MATCH($B205,'Mapping water'!$B$5:$B$352,0), MATCH('Density per LAD WW20'!X$3,'Mapping water'!$D$4:$T$4,0))*$D205</f>
        <v>0</v>
      </c>
    </row>
    <row r="206" spans="1:24">
      <c r="A206" s="9" t="s">
        <v>401</v>
      </c>
      <c r="B206" s="9" t="s">
        <v>402</v>
      </c>
      <c r="C206" s="9" t="s">
        <v>31</v>
      </c>
      <c r="D206" s="25">
        <f>INDEX('ONS data MYE 5'!$M$7:$M$446, MATCH($B206,'ONS data MYE 5'!$B$7:$B$446,0))</f>
        <v>250377</v>
      </c>
      <c r="E206" s="25">
        <f>INDEX('ONS data MYE 5'!$N$7:$N$446, MATCH($B206,'ONS data MYE 5'!$B$7:$B$446,0))</f>
        <v>5016</v>
      </c>
      <c r="F206" s="25">
        <f t="shared" si="6"/>
        <v>8.5203880823127562</v>
      </c>
      <c r="G206" s="25">
        <f t="shared" si="7"/>
        <v>72.597013073217241</v>
      </c>
      <c r="H206" s="25">
        <f>INDEX('Mapping water'!$D$5:$T$352,MATCH($B206,'Mapping water'!$B$5:$B$352,0), MATCH('Density per LAD WW20'!H$3,'Mapping water'!$D$4:$T$4,0))*$D206</f>
        <v>0</v>
      </c>
      <c r="I206" s="25">
        <f>INDEX('Mapping water'!$D$5:$T$352,MATCH($B206,'Mapping water'!$B$5:$B$352,0), MATCH('Density per LAD WW20'!I$3,'Mapping water'!$D$4:$T$4,0))*$D206</f>
        <v>0</v>
      </c>
      <c r="J206" s="25">
        <f>INDEX('Mapping water'!$D$5:$T$352,MATCH($B206,'Mapping water'!$B$5:$B$352,0), MATCH('Density per LAD WW20'!J$3,'Mapping water'!$D$4:$T$4,0))*$D206</f>
        <v>0</v>
      </c>
      <c r="K206" s="25">
        <f>INDEX('Mapping water'!$D$5:$T$352,MATCH($B206,'Mapping water'!$B$5:$B$352,0), MATCH('Density per LAD WW20'!K$3,'Mapping water'!$D$4:$T$4,0))*$D206</f>
        <v>0</v>
      </c>
      <c r="L206" s="25">
        <f>INDEX('Mapping water'!$D$5:$T$352,MATCH($B206,'Mapping water'!$B$5:$B$352,0), MATCH('Density per LAD WW20'!L$3,'Mapping water'!$D$4:$T$4,0))*$D206</f>
        <v>250377</v>
      </c>
      <c r="M206" s="25">
        <f>INDEX('Mapping water'!$D$5:$T$352,MATCH($B206,'Mapping water'!$B$5:$B$352,0), MATCH('Density per LAD WW20'!M$3,'Mapping water'!$D$4:$T$4,0))*$D206</f>
        <v>0</v>
      </c>
      <c r="N206" s="25">
        <f>INDEX('Mapping water'!$D$5:$T$352,MATCH($B206,'Mapping water'!$B$5:$B$352,0), MATCH('Density per LAD WW20'!N$3,'Mapping water'!$D$4:$T$4,0))*$D206</f>
        <v>0</v>
      </c>
      <c r="O206" s="25">
        <f>INDEX('Mapping water'!$D$5:$T$352,MATCH($B206,'Mapping water'!$B$5:$B$352,0), MATCH('Density per LAD WW20'!O$3,'Mapping water'!$D$4:$T$4,0))*$D206</f>
        <v>0</v>
      </c>
      <c r="P206" s="25">
        <f>INDEX('Mapping water'!$D$5:$T$352,MATCH($B206,'Mapping water'!$B$5:$B$352,0), MATCH('Density per LAD WW20'!P$3,'Mapping water'!$D$4:$T$4,0))*$D206</f>
        <v>0</v>
      </c>
      <c r="Q206" s="25">
        <f>INDEX('Mapping water'!$D$5:$T$352,MATCH($B206,'Mapping water'!$B$5:$B$352,0), MATCH('Density per LAD WW20'!Q$3,'Mapping water'!$D$4:$T$4,0))*$D206</f>
        <v>0</v>
      </c>
      <c r="R206" s="25">
        <f>INDEX('Mapping water'!$D$5:$T$352,MATCH($B206,'Mapping water'!$B$5:$B$352,0), MATCH('Density per LAD WW20'!R$3,'Mapping water'!$D$4:$T$4,0))*$D206</f>
        <v>0</v>
      </c>
      <c r="S206" s="25">
        <f>INDEX('Mapping water'!$D$5:$T$352,MATCH($B206,'Mapping water'!$B$5:$B$352,0), MATCH('Density per LAD WW20'!S$3,'Mapping water'!$D$4:$T$4,0))*$D206</f>
        <v>0</v>
      </c>
      <c r="T206" s="25">
        <f>INDEX('Mapping water'!$D$5:$T$352,MATCH($B206,'Mapping water'!$B$5:$B$352,0), MATCH('Density per LAD WW20'!T$3,'Mapping water'!$D$4:$T$4,0))*$D206</f>
        <v>0</v>
      </c>
      <c r="U206" s="25">
        <f>INDEX('Mapping water'!$D$5:$T$352,MATCH($B206,'Mapping water'!$B$5:$B$352,0), MATCH('Density per LAD WW20'!U$3,'Mapping water'!$D$4:$T$4,0))*$D206</f>
        <v>0</v>
      </c>
      <c r="V206" s="25">
        <f>INDEX('Mapping water'!$D$5:$T$352,MATCH($B206,'Mapping water'!$B$5:$B$352,0), MATCH('Density per LAD WW20'!V$3,'Mapping water'!$D$4:$T$4,0))*$D206</f>
        <v>0</v>
      </c>
      <c r="W206" s="25">
        <f>INDEX('Mapping water'!$D$5:$T$352,MATCH($B206,'Mapping water'!$B$5:$B$352,0), MATCH('Density per LAD WW20'!W$3,'Mapping water'!$D$4:$T$4,0))*$D206</f>
        <v>0</v>
      </c>
      <c r="X206" s="25">
        <f>INDEX('Mapping water'!$D$5:$T$352,MATCH($B206,'Mapping water'!$B$5:$B$352,0), MATCH('Density per LAD WW20'!X$3,'Mapping water'!$D$4:$T$4,0))*$D206</f>
        <v>0</v>
      </c>
    </row>
    <row r="207" spans="1:24">
      <c r="A207" s="9" t="s">
        <v>403</v>
      </c>
      <c r="B207" s="9" t="s">
        <v>404</v>
      </c>
      <c r="C207" s="9" t="s">
        <v>31</v>
      </c>
      <c r="D207" s="25">
        <f>INDEX('ONS data MYE 5'!$M$7:$M$446, MATCH($B207,'ONS data MYE 5'!$B$7:$B$446,0))</f>
        <v>140264</v>
      </c>
      <c r="E207" s="25">
        <f>INDEX('ONS data MYE 5'!$N$7:$N$446, MATCH($B207,'ONS data MYE 5'!$B$7:$B$446,0))</f>
        <v>369</v>
      </c>
      <c r="F207" s="25">
        <f t="shared" si="6"/>
        <v>5.9107966440405271</v>
      </c>
      <c r="G207" s="25">
        <f t="shared" si="7"/>
        <v>34.937516967200757</v>
      </c>
      <c r="H207" s="25">
        <f>INDEX('Mapping water'!$D$5:$T$352,MATCH($B207,'Mapping water'!$B$5:$B$352,0), MATCH('Density per LAD WW20'!H$3,'Mapping water'!$D$4:$T$4,0))*$D207</f>
        <v>0</v>
      </c>
      <c r="I207" s="25">
        <f>INDEX('Mapping water'!$D$5:$T$352,MATCH($B207,'Mapping water'!$B$5:$B$352,0), MATCH('Density per LAD WW20'!I$3,'Mapping water'!$D$4:$T$4,0))*$D207</f>
        <v>0</v>
      </c>
      <c r="J207" s="25">
        <f>INDEX('Mapping water'!$D$5:$T$352,MATCH($B207,'Mapping water'!$B$5:$B$352,0), MATCH('Density per LAD WW20'!J$3,'Mapping water'!$D$4:$T$4,0))*$D207</f>
        <v>0</v>
      </c>
      <c r="K207" s="25">
        <f>INDEX('Mapping water'!$D$5:$T$352,MATCH($B207,'Mapping water'!$B$5:$B$352,0), MATCH('Density per LAD WW20'!K$3,'Mapping water'!$D$4:$T$4,0))*$D207</f>
        <v>0</v>
      </c>
      <c r="L207" s="25">
        <f>INDEX('Mapping water'!$D$5:$T$352,MATCH($B207,'Mapping water'!$B$5:$B$352,0), MATCH('Density per LAD WW20'!L$3,'Mapping water'!$D$4:$T$4,0))*$D207</f>
        <v>140264</v>
      </c>
      <c r="M207" s="25">
        <f>INDEX('Mapping water'!$D$5:$T$352,MATCH($B207,'Mapping water'!$B$5:$B$352,0), MATCH('Density per LAD WW20'!M$3,'Mapping water'!$D$4:$T$4,0))*$D207</f>
        <v>0</v>
      </c>
      <c r="N207" s="25">
        <f>INDEX('Mapping water'!$D$5:$T$352,MATCH($B207,'Mapping water'!$B$5:$B$352,0), MATCH('Density per LAD WW20'!N$3,'Mapping water'!$D$4:$T$4,0))*$D207</f>
        <v>0</v>
      </c>
      <c r="O207" s="25">
        <f>INDEX('Mapping water'!$D$5:$T$352,MATCH($B207,'Mapping water'!$B$5:$B$352,0), MATCH('Density per LAD WW20'!O$3,'Mapping water'!$D$4:$T$4,0))*$D207</f>
        <v>0</v>
      </c>
      <c r="P207" s="25">
        <f>INDEX('Mapping water'!$D$5:$T$352,MATCH($B207,'Mapping water'!$B$5:$B$352,0), MATCH('Density per LAD WW20'!P$3,'Mapping water'!$D$4:$T$4,0))*$D207</f>
        <v>0</v>
      </c>
      <c r="Q207" s="25">
        <f>INDEX('Mapping water'!$D$5:$T$352,MATCH($B207,'Mapping water'!$B$5:$B$352,0), MATCH('Density per LAD WW20'!Q$3,'Mapping water'!$D$4:$T$4,0))*$D207</f>
        <v>0</v>
      </c>
      <c r="R207" s="25">
        <f>INDEX('Mapping water'!$D$5:$T$352,MATCH($B207,'Mapping water'!$B$5:$B$352,0), MATCH('Density per LAD WW20'!R$3,'Mapping water'!$D$4:$T$4,0))*$D207</f>
        <v>0</v>
      </c>
      <c r="S207" s="25">
        <f>INDEX('Mapping water'!$D$5:$T$352,MATCH($B207,'Mapping water'!$B$5:$B$352,0), MATCH('Density per LAD WW20'!S$3,'Mapping water'!$D$4:$T$4,0))*$D207</f>
        <v>0</v>
      </c>
      <c r="T207" s="25">
        <f>INDEX('Mapping water'!$D$5:$T$352,MATCH($B207,'Mapping water'!$B$5:$B$352,0), MATCH('Density per LAD WW20'!T$3,'Mapping water'!$D$4:$T$4,0))*$D207</f>
        <v>0</v>
      </c>
      <c r="U207" s="25">
        <f>INDEX('Mapping water'!$D$5:$T$352,MATCH($B207,'Mapping water'!$B$5:$B$352,0), MATCH('Density per LAD WW20'!U$3,'Mapping water'!$D$4:$T$4,0))*$D207</f>
        <v>0</v>
      </c>
      <c r="V207" s="25">
        <f>INDEX('Mapping water'!$D$5:$T$352,MATCH($B207,'Mapping water'!$B$5:$B$352,0), MATCH('Density per LAD WW20'!V$3,'Mapping water'!$D$4:$T$4,0))*$D207</f>
        <v>0</v>
      </c>
      <c r="W207" s="25">
        <f>INDEX('Mapping water'!$D$5:$T$352,MATCH($B207,'Mapping water'!$B$5:$B$352,0), MATCH('Density per LAD WW20'!W$3,'Mapping water'!$D$4:$T$4,0))*$D207</f>
        <v>0</v>
      </c>
      <c r="X207" s="25">
        <f>INDEX('Mapping water'!$D$5:$T$352,MATCH($B207,'Mapping water'!$B$5:$B$352,0), MATCH('Density per LAD WW20'!X$3,'Mapping water'!$D$4:$T$4,0))*$D207</f>
        <v>0</v>
      </c>
    </row>
    <row r="208" spans="1:24">
      <c r="A208" s="9" t="s">
        <v>405</v>
      </c>
      <c r="B208" s="9" t="s">
        <v>406</v>
      </c>
      <c r="C208" s="9" t="s">
        <v>31</v>
      </c>
      <c r="D208" s="25">
        <f>INDEX('ONS data MYE 5'!$M$7:$M$446, MATCH($B208,'ONS data MYE 5'!$B$7:$B$446,0))</f>
        <v>92903</v>
      </c>
      <c r="E208" s="25">
        <f>INDEX('ONS data MYE 5'!$N$7:$N$446, MATCH($B208,'ONS data MYE 5'!$B$7:$B$446,0))</f>
        <v>3125</v>
      </c>
      <c r="F208" s="25">
        <f t="shared" si="6"/>
        <v>8.0471895621705016</v>
      </c>
      <c r="G208" s="25">
        <f t="shared" si="7"/>
        <v>64.757259849505871</v>
      </c>
      <c r="H208" s="25">
        <f>INDEX('Mapping water'!$D$5:$T$352,MATCH($B208,'Mapping water'!$B$5:$B$352,0), MATCH('Density per LAD WW20'!H$3,'Mapping water'!$D$4:$T$4,0))*$D208</f>
        <v>0</v>
      </c>
      <c r="I208" s="25">
        <f>INDEX('Mapping water'!$D$5:$T$352,MATCH($B208,'Mapping water'!$B$5:$B$352,0), MATCH('Density per LAD WW20'!I$3,'Mapping water'!$D$4:$T$4,0))*$D208</f>
        <v>0</v>
      </c>
      <c r="J208" s="25">
        <f>INDEX('Mapping water'!$D$5:$T$352,MATCH($B208,'Mapping water'!$B$5:$B$352,0), MATCH('Density per LAD WW20'!J$3,'Mapping water'!$D$4:$T$4,0))*$D208</f>
        <v>0</v>
      </c>
      <c r="K208" s="25">
        <f>INDEX('Mapping water'!$D$5:$T$352,MATCH($B208,'Mapping water'!$B$5:$B$352,0), MATCH('Density per LAD WW20'!K$3,'Mapping water'!$D$4:$T$4,0))*$D208</f>
        <v>0</v>
      </c>
      <c r="L208" s="25">
        <f>INDEX('Mapping water'!$D$5:$T$352,MATCH($B208,'Mapping water'!$B$5:$B$352,0), MATCH('Density per LAD WW20'!L$3,'Mapping water'!$D$4:$T$4,0))*$D208</f>
        <v>92903</v>
      </c>
      <c r="M208" s="25">
        <f>INDEX('Mapping water'!$D$5:$T$352,MATCH($B208,'Mapping water'!$B$5:$B$352,0), MATCH('Density per LAD WW20'!M$3,'Mapping water'!$D$4:$T$4,0))*$D208</f>
        <v>0</v>
      </c>
      <c r="N208" s="25">
        <f>INDEX('Mapping water'!$D$5:$T$352,MATCH($B208,'Mapping water'!$B$5:$B$352,0), MATCH('Density per LAD WW20'!N$3,'Mapping water'!$D$4:$T$4,0))*$D208</f>
        <v>0</v>
      </c>
      <c r="O208" s="25">
        <f>INDEX('Mapping water'!$D$5:$T$352,MATCH($B208,'Mapping water'!$B$5:$B$352,0), MATCH('Density per LAD WW20'!O$3,'Mapping water'!$D$4:$T$4,0))*$D208</f>
        <v>0</v>
      </c>
      <c r="P208" s="25">
        <f>INDEX('Mapping water'!$D$5:$T$352,MATCH($B208,'Mapping water'!$B$5:$B$352,0), MATCH('Density per LAD WW20'!P$3,'Mapping water'!$D$4:$T$4,0))*$D208</f>
        <v>0</v>
      </c>
      <c r="Q208" s="25">
        <f>INDEX('Mapping water'!$D$5:$T$352,MATCH($B208,'Mapping water'!$B$5:$B$352,0), MATCH('Density per LAD WW20'!Q$3,'Mapping water'!$D$4:$T$4,0))*$D208</f>
        <v>0</v>
      </c>
      <c r="R208" s="25">
        <f>INDEX('Mapping water'!$D$5:$T$352,MATCH($B208,'Mapping water'!$B$5:$B$352,0), MATCH('Density per LAD WW20'!R$3,'Mapping water'!$D$4:$T$4,0))*$D208</f>
        <v>0</v>
      </c>
      <c r="S208" s="25">
        <f>INDEX('Mapping water'!$D$5:$T$352,MATCH($B208,'Mapping water'!$B$5:$B$352,0), MATCH('Density per LAD WW20'!S$3,'Mapping water'!$D$4:$T$4,0))*$D208</f>
        <v>0</v>
      </c>
      <c r="T208" s="25">
        <f>INDEX('Mapping water'!$D$5:$T$352,MATCH($B208,'Mapping water'!$B$5:$B$352,0), MATCH('Density per LAD WW20'!T$3,'Mapping water'!$D$4:$T$4,0))*$D208</f>
        <v>0</v>
      </c>
      <c r="U208" s="25">
        <f>INDEX('Mapping water'!$D$5:$T$352,MATCH($B208,'Mapping water'!$B$5:$B$352,0), MATCH('Density per LAD WW20'!U$3,'Mapping water'!$D$4:$T$4,0))*$D208</f>
        <v>0</v>
      </c>
      <c r="V208" s="25">
        <f>INDEX('Mapping water'!$D$5:$T$352,MATCH($B208,'Mapping water'!$B$5:$B$352,0), MATCH('Density per LAD WW20'!V$3,'Mapping water'!$D$4:$T$4,0))*$D208</f>
        <v>0</v>
      </c>
      <c r="W208" s="25">
        <f>INDEX('Mapping water'!$D$5:$T$352,MATCH($B208,'Mapping water'!$B$5:$B$352,0), MATCH('Density per LAD WW20'!W$3,'Mapping water'!$D$4:$T$4,0))*$D208</f>
        <v>0</v>
      </c>
      <c r="X208" s="25">
        <f>INDEX('Mapping water'!$D$5:$T$352,MATCH($B208,'Mapping water'!$B$5:$B$352,0), MATCH('Density per LAD WW20'!X$3,'Mapping water'!$D$4:$T$4,0))*$D208</f>
        <v>0</v>
      </c>
    </row>
    <row r="209" spans="1:24">
      <c r="A209" s="9" t="s">
        <v>407</v>
      </c>
      <c r="B209" s="9" t="s">
        <v>408</v>
      </c>
      <c r="C209" s="9" t="s">
        <v>31</v>
      </c>
      <c r="D209" s="25">
        <f>INDEX('ONS data MYE 5'!$M$7:$M$446, MATCH($B209,'ONS data MYE 5'!$B$7:$B$446,0))</f>
        <v>129546</v>
      </c>
      <c r="E209" s="25">
        <f>INDEX('ONS data MYE 5'!$N$7:$N$446, MATCH($B209,'ONS data MYE 5'!$B$7:$B$446,0))</f>
        <v>1624</v>
      </c>
      <c r="F209" s="25">
        <f t="shared" si="6"/>
        <v>7.3926475207216233</v>
      </c>
      <c r="G209" s="25">
        <f t="shared" si="7"/>
        <v>54.651237365631566</v>
      </c>
      <c r="H209" s="25">
        <f>INDEX('Mapping water'!$D$5:$T$352,MATCH($B209,'Mapping water'!$B$5:$B$352,0), MATCH('Density per LAD WW20'!H$3,'Mapping water'!$D$4:$T$4,0))*$D209</f>
        <v>0</v>
      </c>
      <c r="I209" s="25">
        <f>INDEX('Mapping water'!$D$5:$T$352,MATCH($B209,'Mapping water'!$B$5:$B$352,0), MATCH('Density per LAD WW20'!I$3,'Mapping water'!$D$4:$T$4,0))*$D209</f>
        <v>0</v>
      </c>
      <c r="J209" s="25">
        <f>INDEX('Mapping water'!$D$5:$T$352,MATCH($B209,'Mapping water'!$B$5:$B$352,0), MATCH('Density per LAD WW20'!J$3,'Mapping water'!$D$4:$T$4,0))*$D209</f>
        <v>0</v>
      </c>
      <c r="K209" s="25">
        <f>INDEX('Mapping water'!$D$5:$T$352,MATCH($B209,'Mapping water'!$B$5:$B$352,0), MATCH('Density per LAD WW20'!K$3,'Mapping water'!$D$4:$T$4,0))*$D209</f>
        <v>0</v>
      </c>
      <c r="L209" s="25">
        <f>INDEX('Mapping water'!$D$5:$T$352,MATCH($B209,'Mapping water'!$B$5:$B$352,0), MATCH('Density per LAD WW20'!L$3,'Mapping water'!$D$4:$T$4,0))*$D209</f>
        <v>129546</v>
      </c>
      <c r="M209" s="25">
        <f>INDEX('Mapping water'!$D$5:$T$352,MATCH($B209,'Mapping water'!$B$5:$B$352,0), MATCH('Density per LAD WW20'!M$3,'Mapping water'!$D$4:$T$4,0))*$D209</f>
        <v>0</v>
      </c>
      <c r="N209" s="25">
        <f>INDEX('Mapping water'!$D$5:$T$352,MATCH($B209,'Mapping water'!$B$5:$B$352,0), MATCH('Density per LAD WW20'!N$3,'Mapping water'!$D$4:$T$4,0))*$D209</f>
        <v>0</v>
      </c>
      <c r="O209" s="25">
        <f>INDEX('Mapping water'!$D$5:$T$352,MATCH($B209,'Mapping water'!$B$5:$B$352,0), MATCH('Density per LAD WW20'!O$3,'Mapping water'!$D$4:$T$4,0))*$D209</f>
        <v>0</v>
      </c>
      <c r="P209" s="25">
        <f>INDEX('Mapping water'!$D$5:$T$352,MATCH($B209,'Mapping water'!$B$5:$B$352,0), MATCH('Density per LAD WW20'!P$3,'Mapping water'!$D$4:$T$4,0))*$D209</f>
        <v>0</v>
      </c>
      <c r="Q209" s="25">
        <f>INDEX('Mapping water'!$D$5:$T$352,MATCH($B209,'Mapping water'!$B$5:$B$352,0), MATCH('Density per LAD WW20'!Q$3,'Mapping water'!$D$4:$T$4,0))*$D209</f>
        <v>0</v>
      </c>
      <c r="R209" s="25">
        <f>INDEX('Mapping water'!$D$5:$T$352,MATCH($B209,'Mapping water'!$B$5:$B$352,0), MATCH('Density per LAD WW20'!R$3,'Mapping water'!$D$4:$T$4,0))*$D209</f>
        <v>0</v>
      </c>
      <c r="S209" s="25">
        <f>INDEX('Mapping water'!$D$5:$T$352,MATCH($B209,'Mapping water'!$B$5:$B$352,0), MATCH('Density per LAD WW20'!S$3,'Mapping water'!$D$4:$T$4,0))*$D209</f>
        <v>0</v>
      </c>
      <c r="T209" s="25">
        <f>INDEX('Mapping water'!$D$5:$T$352,MATCH($B209,'Mapping water'!$B$5:$B$352,0), MATCH('Density per LAD WW20'!T$3,'Mapping water'!$D$4:$T$4,0))*$D209</f>
        <v>0</v>
      </c>
      <c r="U209" s="25">
        <f>INDEX('Mapping water'!$D$5:$T$352,MATCH($B209,'Mapping water'!$B$5:$B$352,0), MATCH('Density per LAD WW20'!U$3,'Mapping water'!$D$4:$T$4,0))*$D209</f>
        <v>0</v>
      </c>
      <c r="V209" s="25">
        <f>INDEX('Mapping water'!$D$5:$T$352,MATCH($B209,'Mapping water'!$B$5:$B$352,0), MATCH('Density per LAD WW20'!V$3,'Mapping water'!$D$4:$T$4,0))*$D209</f>
        <v>0</v>
      </c>
      <c r="W209" s="25">
        <f>INDEX('Mapping water'!$D$5:$T$352,MATCH($B209,'Mapping water'!$B$5:$B$352,0), MATCH('Density per LAD WW20'!W$3,'Mapping water'!$D$4:$T$4,0))*$D209</f>
        <v>0</v>
      </c>
      <c r="X209" s="25">
        <f>INDEX('Mapping water'!$D$5:$T$352,MATCH($B209,'Mapping water'!$B$5:$B$352,0), MATCH('Density per LAD WW20'!X$3,'Mapping water'!$D$4:$T$4,0))*$D209</f>
        <v>0</v>
      </c>
    </row>
    <row r="210" spans="1:24">
      <c r="A210" s="9" t="s">
        <v>409</v>
      </c>
      <c r="B210" s="9" t="s">
        <v>410</v>
      </c>
      <c r="C210" s="9" t="s">
        <v>31</v>
      </c>
      <c r="D210" s="25">
        <f>INDEX('ONS data MYE 5'!$M$7:$M$446, MATCH($B210,'ONS data MYE 5'!$B$7:$B$446,0))</f>
        <v>122823</v>
      </c>
      <c r="E210" s="25">
        <f>INDEX('ONS data MYE 5'!$N$7:$N$446, MATCH($B210,'ONS data MYE 5'!$B$7:$B$446,0))</f>
        <v>196</v>
      </c>
      <c r="F210" s="25">
        <f t="shared" si="6"/>
        <v>5.2781146592305168</v>
      </c>
      <c r="G210" s="25">
        <f t="shared" si="7"/>
        <v>27.858494355984075</v>
      </c>
      <c r="H210" s="25">
        <f>INDEX('Mapping water'!$D$5:$T$352,MATCH($B210,'Mapping water'!$B$5:$B$352,0), MATCH('Density per LAD WW20'!H$3,'Mapping water'!$D$4:$T$4,0))*$D210</f>
        <v>0</v>
      </c>
      <c r="I210" s="25">
        <f>INDEX('Mapping water'!$D$5:$T$352,MATCH($B210,'Mapping water'!$B$5:$B$352,0), MATCH('Density per LAD WW20'!I$3,'Mapping water'!$D$4:$T$4,0))*$D210</f>
        <v>0</v>
      </c>
      <c r="J210" s="25">
        <f>INDEX('Mapping water'!$D$5:$T$352,MATCH($B210,'Mapping water'!$B$5:$B$352,0), MATCH('Density per LAD WW20'!J$3,'Mapping water'!$D$4:$T$4,0))*$D210</f>
        <v>0</v>
      </c>
      <c r="K210" s="25">
        <f>INDEX('Mapping water'!$D$5:$T$352,MATCH($B210,'Mapping water'!$B$5:$B$352,0), MATCH('Density per LAD WW20'!K$3,'Mapping water'!$D$4:$T$4,0))*$D210</f>
        <v>0</v>
      </c>
      <c r="L210" s="25">
        <f>INDEX('Mapping water'!$D$5:$T$352,MATCH($B210,'Mapping water'!$B$5:$B$352,0), MATCH('Density per LAD WW20'!L$3,'Mapping water'!$D$4:$T$4,0))*$D210</f>
        <v>122823</v>
      </c>
      <c r="M210" s="25">
        <f>INDEX('Mapping water'!$D$5:$T$352,MATCH($B210,'Mapping water'!$B$5:$B$352,0), MATCH('Density per LAD WW20'!M$3,'Mapping water'!$D$4:$T$4,0))*$D210</f>
        <v>0</v>
      </c>
      <c r="N210" s="25">
        <f>INDEX('Mapping water'!$D$5:$T$352,MATCH($B210,'Mapping water'!$B$5:$B$352,0), MATCH('Density per LAD WW20'!N$3,'Mapping water'!$D$4:$T$4,0))*$D210</f>
        <v>0</v>
      </c>
      <c r="O210" s="25">
        <f>INDEX('Mapping water'!$D$5:$T$352,MATCH($B210,'Mapping water'!$B$5:$B$352,0), MATCH('Density per LAD WW20'!O$3,'Mapping water'!$D$4:$T$4,0))*$D210</f>
        <v>0</v>
      </c>
      <c r="P210" s="25">
        <f>INDEX('Mapping water'!$D$5:$T$352,MATCH($B210,'Mapping water'!$B$5:$B$352,0), MATCH('Density per LAD WW20'!P$3,'Mapping water'!$D$4:$T$4,0))*$D210</f>
        <v>0</v>
      </c>
      <c r="Q210" s="25">
        <f>INDEX('Mapping water'!$D$5:$T$352,MATCH($B210,'Mapping water'!$B$5:$B$352,0), MATCH('Density per LAD WW20'!Q$3,'Mapping water'!$D$4:$T$4,0))*$D210</f>
        <v>0</v>
      </c>
      <c r="R210" s="25">
        <f>INDEX('Mapping water'!$D$5:$T$352,MATCH($B210,'Mapping water'!$B$5:$B$352,0), MATCH('Density per LAD WW20'!R$3,'Mapping water'!$D$4:$T$4,0))*$D210</f>
        <v>0</v>
      </c>
      <c r="S210" s="25">
        <f>INDEX('Mapping water'!$D$5:$T$352,MATCH($B210,'Mapping water'!$B$5:$B$352,0), MATCH('Density per LAD WW20'!S$3,'Mapping water'!$D$4:$T$4,0))*$D210</f>
        <v>0</v>
      </c>
      <c r="T210" s="25">
        <f>INDEX('Mapping water'!$D$5:$T$352,MATCH($B210,'Mapping water'!$B$5:$B$352,0), MATCH('Density per LAD WW20'!T$3,'Mapping water'!$D$4:$T$4,0))*$D210</f>
        <v>0</v>
      </c>
      <c r="U210" s="25">
        <f>INDEX('Mapping water'!$D$5:$T$352,MATCH($B210,'Mapping water'!$B$5:$B$352,0), MATCH('Density per LAD WW20'!U$3,'Mapping water'!$D$4:$T$4,0))*$D210</f>
        <v>0</v>
      </c>
      <c r="V210" s="25">
        <f>INDEX('Mapping water'!$D$5:$T$352,MATCH($B210,'Mapping water'!$B$5:$B$352,0), MATCH('Density per LAD WW20'!V$3,'Mapping water'!$D$4:$T$4,0))*$D210</f>
        <v>0</v>
      </c>
      <c r="W210" s="25">
        <f>INDEX('Mapping water'!$D$5:$T$352,MATCH($B210,'Mapping water'!$B$5:$B$352,0), MATCH('Density per LAD WW20'!W$3,'Mapping water'!$D$4:$T$4,0))*$D210</f>
        <v>0</v>
      </c>
      <c r="X210" s="25">
        <f>INDEX('Mapping water'!$D$5:$T$352,MATCH($B210,'Mapping water'!$B$5:$B$352,0), MATCH('Density per LAD WW20'!X$3,'Mapping water'!$D$4:$T$4,0))*$D210</f>
        <v>0</v>
      </c>
    </row>
    <row r="211" spans="1:24">
      <c r="A211" s="9" t="s">
        <v>411</v>
      </c>
      <c r="B211" s="9" t="s">
        <v>412</v>
      </c>
      <c r="C211" s="9" t="s">
        <v>31</v>
      </c>
      <c r="D211" s="25">
        <f>INDEX('ONS data MYE 5'!$M$7:$M$446, MATCH($B211,'ONS data MYE 5'!$B$7:$B$446,0))</f>
        <v>162502</v>
      </c>
      <c r="E211" s="25">
        <f>INDEX('ONS data MYE 5'!$N$7:$N$446, MATCH($B211,'ONS data MYE 5'!$B$7:$B$446,0))</f>
        <v>526</v>
      </c>
      <c r="F211" s="25">
        <f t="shared" si="6"/>
        <v>6.2653012127377101</v>
      </c>
      <c r="G211" s="25">
        <f t="shared" si="7"/>
        <v>39.253999286332622</v>
      </c>
      <c r="H211" s="25">
        <f>INDEX('Mapping water'!$D$5:$T$352,MATCH($B211,'Mapping water'!$B$5:$B$352,0), MATCH('Density per LAD WW20'!H$3,'Mapping water'!$D$4:$T$4,0))*$D211</f>
        <v>0</v>
      </c>
      <c r="I211" s="25">
        <f>INDEX('Mapping water'!$D$5:$T$352,MATCH($B211,'Mapping water'!$B$5:$B$352,0), MATCH('Density per LAD WW20'!I$3,'Mapping water'!$D$4:$T$4,0))*$D211</f>
        <v>0</v>
      </c>
      <c r="J211" s="25">
        <f>INDEX('Mapping water'!$D$5:$T$352,MATCH($B211,'Mapping water'!$B$5:$B$352,0), MATCH('Density per LAD WW20'!J$3,'Mapping water'!$D$4:$T$4,0))*$D211</f>
        <v>0</v>
      </c>
      <c r="K211" s="25">
        <f>INDEX('Mapping water'!$D$5:$T$352,MATCH($B211,'Mapping water'!$B$5:$B$352,0), MATCH('Density per LAD WW20'!K$3,'Mapping water'!$D$4:$T$4,0))*$D211</f>
        <v>0</v>
      </c>
      <c r="L211" s="25">
        <f>INDEX('Mapping water'!$D$5:$T$352,MATCH($B211,'Mapping water'!$B$5:$B$352,0), MATCH('Density per LAD WW20'!L$3,'Mapping water'!$D$4:$T$4,0))*$D211</f>
        <v>49131.179684000002</v>
      </c>
      <c r="M211" s="25">
        <f>INDEX('Mapping water'!$D$5:$T$352,MATCH($B211,'Mapping water'!$B$5:$B$352,0), MATCH('Density per LAD WW20'!M$3,'Mapping water'!$D$4:$T$4,0))*$D211</f>
        <v>0</v>
      </c>
      <c r="N211" s="25">
        <f>INDEX('Mapping water'!$D$5:$T$352,MATCH($B211,'Mapping water'!$B$5:$B$352,0), MATCH('Density per LAD WW20'!N$3,'Mapping water'!$D$4:$T$4,0))*$D211</f>
        <v>0</v>
      </c>
      <c r="O211" s="25">
        <f>INDEX('Mapping water'!$D$5:$T$352,MATCH($B211,'Mapping water'!$B$5:$B$352,0), MATCH('Density per LAD WW20'!O$3,'Mapping water'!$D$4:$T$4,0))*$D211</f>
        <v>0</v>
      </c>
      <c r="P211" s="25">
        <f>INDEX('Mapping water'!$D$5:$T$352,MATCH($B211,'Mapping water'!$B$5:$B$352,0), MATCH('Density per LAD WW20'!P$3,'Mapping water'!$D$4:$T$4,0))*$D211</f>
        <v>0</v>
      </c>
      <c r="Q211" s="25">
        <f>INDEX('Mapping water'!$D$5:$T$352,MATCH($B211,'Mapping water'!$B$5:$B$352,0), MATCH('Density per LAD WW20'!Q$3,'Mapping water'!$D$4:$T$4,0))*$D211</f>
        <v>0</v>
      </c>
      <c r="R211" s="25">
        <f>INDEX('Mapping water'!$D$5:$T$352,MATCH($B211,'Mapping water'!$B$5:$B$352,0), MATCH('Density per LAD WW20'!R$3,'Mapping water'!$D$4:$T$4,0))*$D211</f>
        <v>0</v>
      </c>
      <c r="S211" s="25">
        <f>INDEX('Mapping water'!$D$5:$T$352,MATCH($B211,'Mapping water'!$B$5:$B$352,0), MATCH('Density per LAD WW20'!S$3,'Mapping water'!$D$4:$T$4,0))*$D211</f>
        <v>0</v>
      </c>
      <c r="T211" s="25">
        <f>INDEX('Mapping water'!$D$5:$T$352,MATCH($B211,'Mapping water'!$B$5:$B$352,0), MATCH('Density per LAD WW20'!T$3,'Mapping water'!$D$4:$T$4,0))*$D211</f>
        <v>0</v>
      </c>
      <c r="U211" s="25">
        <f>INDEX('Mapping water'!$D$5:$T$352,MATCH($B211,'Mapping water'!$B$5:$B$352,0), MATCH('Density per LAD WW20'!U$3,'Mapping water'!$D$4:$T$4,0))*$D211</f>
        <v>0</v>
      </c>
      <c r="V211" s="25">
        <f>INDEX('Mapping water'!$D$5:$T$352,MATCH($B211,'Mapping water'!$B$5:$B$352,0), MATCH('Density per LAD WW20'!V$3,'Mapping water'!$D$4:$T$4,0))*$D211</f>
        <v>0</v>
      </c>
      <c r="W211" s="25">
        <f>INDEX('Mapping water'!$D$5:$T$352,MATCH($B211,'Mapping water'!$B$5:$B$352,0), MATCH('Density per LAD WW20'!W$3,'Mapping water'!$D$4:$T$4,0))*$D211</f>
        <v>113370.820316</v>
      </c>
      <c r="X211" s="25">
        <f>INDEX('Mapping water'!$D$5:$T$352,MATCH($B211,'Mapping water'!$B$5:$B$352,0), MATCH('Density per LAD WW20'!X$3,'Mapping water'!$D$4:$T$4,0))*$D211</f>
        <v>0</v>
      </c>
    </row>
    <row r="212" spans="1:24">
      <c r="A212" s="9" t="s">
        <v>413</v>
      </c>
      <c r="B212" s="9" t="s">
        <v>414</v>
      </c>
      <c r="C212" s="9" t="s">
        <v>31</v>
      </c>
      <c r="D212" s="25">
        <f>INDEX('ONS data MYE 5'!$M$7:$M$446, MATCH($B212,'ONS data MYE 5'!$B$7:$B$446,0))</f>
        <v>106215</v>
      </c>
      <c r="E212" s="25">
        <f>INDEX('ONS data MYE 5'!$N$7:$N$446, MATCH($B212,'ONS data MYE 5'!$B$7:$B$446,0))</f>
        <v>1073</v>
      </c>
      <c r="F212" s="25">
        <f t="shared" si="6"/>
        <v>6.9782137426306985</v>
      </c>
      <c r="G212" s="25">
        <f t="shared" si="7"/>
        <v>48.69546703783994</v>
      </c>
      <c r="H212" s="25">
        <f>INDEX('Mapping water'!$D$5:$T$352,MATCH($B212,'Mapping water'!$B$5:$B$352,0), MATCH('Density per LAD WW20'!H$3,'Mapping water'!$D$4:$T$4,0))*$D212</f>
        <v>0</v>
      </c>
      <c r="I212" s="25">
        <f>INDEX('Mapping water'!$D$5:$T$352,MATCH($B212,'Mapping water'!$B$5:$B$352,0), MATCH('Density per LAD WW20'!I$3,'Mapping water'!$D$4:$T$4,0))*$D212</f>
        <v>0</v>
      </c>
      <c r="J212" s="25">
        <f>INDEX('Mapping water'!$D$5:$T$352,MATCH($B212,'Mapping water'!$B$5:$B$352,0), MATCH('Density per LAD WW20'!J$3,'Mapping water'!$D$4:$T$4,0))*$D212</f>
        <v>0</v>
      </c>
      <c r="K212" s="25">
        <f>INDEX('Mapping water'!$D$5:$T$352,MATCH($B212,'Mapping water'!$B$5:$B$352,0), MATCH('Density per LAD WW20'!K$3,'Mapping water'!$D$4:$T$4,0))*$D212</f>
        <v>0</v>
      </c>
      <c r="L212" s="25">
        <f>INDEX('Mapping water'!$D$5:$T$352,MATCH($B212,'Mapping water'!$B$5:$B$352,0), MATCH('Density per LAD WW20'!L$3,'Mapping water'!$D$4:$T$4,0))*$D212</f>
        <v>106215</v>
      </c>
      <c r="M212" s="25">
        <f>INDEX('Mapping water'!$D$5:$T$352,MATCH($B212,'Mapping water'!$B$5:$B$352,0), MATCH('Density per LAD WW20'!M$3,'Mapping water'!$D$4:$T$4,0))*$D212</f>
        <v>0</v>
      </c>
      <c r="N212" s="25">
        <f>INDEX('Mapping water'!$D$5:$T$352,MATCH($B212,'Mapping water'!$B$5:$B$352,0), MATCH('Density per LAD WW20'!N$3,'Mapping water'!$D$4:$T$4,0))*$D212</f>
        <v>0</v>
      </c>
      <c r="O212" s="25">
        <f>INDEX('Mapping water'!$D$5:$T$352,MATCH($B212,'Mapping water'!$B$5:$B$352,0), MATCH('Density per LAD WW20'!O$3,'Mapping water'!$D$4:$T$4,0))*$D212</f>
        <v>0</v>
      </c>
      <c r="P212" s="25">
        <f>INDEX('Mapping water'!$D$5:$T$352,MATCH($B212,'Mapping water'!$B$5:$B$352,0), MATCH('Density per LAD WW20'!P$3,'Mapping water'!$D$4:$T$4,0))*$D212</f>
        <v>0</v>
      </c>
      <c r="Q212" s="25">
        <f>INDEX('Mapping water'!$D$5:$T$352,MATCH($B212,'Mapping water'!$B$5:$B$352,0), MATCH('Density per LAD WW20'!Q$3,'Mapping water'!$D$4:$T$4,0))*$D212</f>
        <v>0</v>
      </c>
      <c r="R212" s="25">
        <f>INDEX('Mapping water'!$D$5:$T$352,MATCH($B212,'Mapping water'!$B$5:$B$352,0), MATCH('Density per LAD WW20'!R$3,'Mapping water'!$D$4:$T$4,0))*$D212</f>
        <v>0</v>
      </c>
      <c r="S212" s="25">
        <f>INDEX('Mapping water'!$D$5:$T$352,MATCH($B212,'Mapping water'!$B$5:$B$352,0), MATCH('Density per LAD WW20'!S$3,'Mapping water'!$D$4:$T$4,0))*$D212</f>
        <v>0</v>
      </c>
      <c r="T212" s="25">
        <f>INDEX('Mapping water'!$D$5:$T$352,MATCH($B212,'Mapping water'!$B$5:$B$352,0), MATCH('Density per LAD WW20'!T$3,'Mapping water'!$D$4:$T$4,0))*$D212</f>
        <v>0</v>
      </c>
      <c r="U212" s="25">
        <f>INDEX('Mapping water'!$D$5:$T$352,MATCH($B212,'Mapping water'!$B$5:$B$352,0), MATCH('Density per LAD WW20'!U$3,'Mapping water'!$D$4:$T$4,0))*$D212</f>
        <v>0</v>
      </c>
      <c r="V212" s="25">
        <f>INDEX('Mapping water'!$D$5:$T$352,MATCH($B212,'Mapping water'!$B$5:$B$352,0), MATCH('Density per LAD WW20'!V$3,'Mapping water'!$D$4:$T$4,0))*$D212</f>
        <v>0</v>
      </c>
      <c r="W212" s="25">
        <f>INDEX('Mapping water'!$D$5:$T$352,MATCH($B212,'Mapping water'!$B$5:$B$352,0), MATCH('Density per LAD WW20'!W$3,'Mapping water'!$D$4:$T$4,0))*$D212</f>
        <v>0</v>
      </c>
      <c r="X212" s="25">
        <f>INDEX('Mapping water'!$D$5:$T$352,MATCH($B212,'Mapping water'!$B$5:$B$352,0), MATCH('Density per LAD WW20'!X$3,'Mapping water'!$D$4:$T$4,0))*$D212</f>
        <v>0</v>
      </c>
    </row>
    <row r="213" spans="1:24">
      <c r="A213" s="9" t="s">
        <v>415</v>
      </c>
      <c r="B213" s="9" t="s">
        <v>416</v>
      </c>
      <c r="C213" s="9" t="s">
        <v>31</v>
      </c>
      <c r="D213" s="25">
        <f>INDEX('ONS data MYE 5'!$M$7:$M$446, MATCH($B213,'ONS data MYE 5'!$B$7:$B$446,0))</f>
        <v>144917</v>
      </c>
      <c r="E213" s="25">
        <f>INDEX('ONS data MYE 5'!$N$7:$N$446, MATCH($B213,'ONS data MYE 5'!$B$7:$B$446,0))</f>
        <v>387</v>
      </c>
      <c r="F213" s="25">
        <f t="shared" si="6"/>
        <v>5.9584246930297819</v>
      </c>
      <c r="G213" s="25">
        <f t="shared" si="7"/>
        <v>35.502824822507051</v>
      </c>
      <c r="H213" s="25">
        <f>INDEX('Mapping water'!$D$5:$T$352,MATCH($B213,'Mapping water'!$B$5:$B$352,0), MATCH('Density per LAD WW20'!H$3,'Mapping water'!$D$4:$T$4,0))*$D213</f>
        <v>0</v>
      </c>
      <c r="I213" s="25">
        <f>INDEX('Mapping water'!$D$5:$T$352,MATCH($B213,'Mapping water'!$B$5:$B$352,0), MATCH('Density per LAD WW20'!I$3,'Mapping water'!$D$4:$T$4,0))*$D213</f>
        <v>0</v>
      </c>
      <c r="J213" s="25">
        <f>INDEX('Mapping water'!$D$5:$T$352,MATCH($B213,'Mapping water'!$B$5:$B$352,0), MATCH('Density per LAD WW20'!J$3,'Mapping water'!$D$4:$T$4,0))*$D213</f>
        <v>0</v>
      </c>
      <c r="K213" s="25">
        <f>INDEX('Mapping water'!$D$5:$T$352,MATCH($B213,'Mapping water'!$B$5:$B$352,0), MATCH('Density per LAD WW20'!K$3,'Mapping water'!$D$4:$T$4,0))*$D213</f>
        <v>0</v>
      </c>
      <c r="L213" s="25">
        <f>INDEX('Mapping water'!$D$5:$T$352,MATCH($B213,'Mapping water'!$B$5:$B$352,0), MATCH('Density per LAD WW20'!L$3,'Mapping water'!$D$4:$T$4,0))*$D213</f>
        <v>71543.494061999998</v>
      </c>
      <c r="M213" s="25">
        <f>INDEX('Mapping water'!$D$5:$T$352,MATCH($B213,'Mapping water'!$B$5:$B$352,0), MATCH('Density per LAD WW20'!M$3,'Mapping water'!$D$4:$T$4,0))*$D213</f>
        <v>0</v>
      </c>
      <c r="N213" s="25">
        <f>INDEX('Mapping water'!$D$5:$T$352,MATCH($B213,'Mapping water'!$B$5:$B$352,0), MATCH('Density per LAD WW20'!N$3,'Mapping water'!$D$4:$T$4,0))*$D213</f>
        <v>0</v>
      </c>
      <c r="O213" s="25">
        <f>INDEX('Mapping water'!$D$5:$T$352,MATCH($B213,'Mapping water'!$B$5:$B$352,0), MATCH('Density per LAD WW20'!O$3,'Mapping water'!$D$4:$T$4,0))*$D213</f>
        <v>0</v>
      </c>
      <c r="P213" s="25">
        <f>INDEX('Mapping water'!$D$5:$T$352,MATCH($B213,'Mapping water'!$B$5:$B$352,0), MATCH('Density per LAD WW20'!P$3,'Mapping water'!$D$4:$T$4,0))*$D213</f>
        <v>0</v>
      </c>
      <c r="Q213" s="25">
        <f>INDEX('Mapping water'!$D$5:$T$352,MATCH($B213,'Mapping water'!$B$5:$B$352,0), MATCH('Density per LAD WW20'!Q$3,'Mapping water'!$D$4:$T$4,0))*$D213</f>
        <v>0</v>
      </c>
      <c r="R213" s="25">
        <f>INDEX('Mapping water'!$D$5:$T$352,MATCH($B213,'Mapping water'!$B$5:$B$352,0), MATCH('Density per LAD WW20'!R$3,'Mapping water'!$D$4:$T$4,0))*$D213</f>
        <v>0</v>
      </c>
      <c r="S213" s="25">
        <f>INDEX('Mapping water'!$D$5:$T$352,MATCH($B213,'Mapping water'!$B$5:$B$352,0), MATCH('Density per LAD WW20'!S$3,'Mapping water'!$D$4:$T$4,0))*$D213</f>
        <v>0</v>
      </c>
      <c r="T213" s="25">
        <f>INDEX('Mapping water'!$D$5:$T$352,MATCH($B213,'Mapping water'!$B$5:$B$352,0), MATCH('Density per LAD WW20'!T$3,'Mapping water'!$D$4:$T$4,0))*$D213</f>
        <v>0</v>
      </c>
      <c r="U213" s="25">
        <f>INDEX('Mapping water'!$D$5:$T$352,MATCH($B213,'Mapping water'!$B$5:$B$352,0), MATCH('Density per LAD WW20'!U$3,'Mapping water'!$D$4:$T$4,0))*$D213</f>
        <v>0</v>
      </c>
      <c r="V213" s="25">
        <f>INDEX('Mapping water'!$D$5:$T$352,MATCH($B213,'Mapping water'!$B$5:$B$352,0), MATCH('Density per LAD WW20'!V$3,'Mapping water'!$D$4:$T$4,0))*$D213</f>
        <v>0</v>
      </c>
      <c r="W213" s="25">
        <f>INDEX('Mapping water'!$D$5:$T$352,MATCH($B213,'Mapping water'!$B$5:$B$352,0), MATCH('Density per LAD WW20'!W$3,'Mapping water'!$D$4:$T$4,0))*$D213</f>
        <v>73373.505938000002</v>
      </c>
      <c r="X213" s="25">
        <f>INDEX('Mapping water'!$D$5:$T$352,MATCH($B213,'Mapping water'!$B$5:$B$352,0), MATCH('Density per LAD WW20'!X$3,'Mapping water'!$D$4:$T$4,0))*$D213</f>
        <v>0</v>
      </c>
    </row>
    <row r="214" spans="1:24">
      <c r="A214" s="9" t="s">
        <v>417</v>
      </c>
      <c r="B214" s="9" t="s">
        <v>418</v>
      </c>
      <c r="C214" s="9" t="s">
        <v>31</v>
      </c>
      <c r="D214" s="25">
        <f>INDEX('ONS data MYE 5'!$M$7:$M$446, MATCH($B214,'ONS data MYE 5'!$B$7:$B$446,0))</f>
        <v>140828</v>
      </c>
      <c r="E214" s="25">
        <f>INDEX('ONS data MYE 5'!$N$7:$N$446, MATCH($B214,'ONS data MYE 5'!$B$7:$B$446,0))</f>
        <v>1363</v>
      </c>
      <c r="F214" s="25">
        <f t="shared" si="6"/>
        <v>7.217443431696533</v>
      </c>
      <c r="G214" s="25">
        <f t="shared" si="7"/>
        <v>52.091489689739426</v>
      </c>
      <c r="H214" s="25">
        <f>INDEX('Mapping water'!$D$5:$T$352,MATCH($B214,'Mapping water'!$B$5:$B$352,0), MATCH('Density per LAD WW20'!H$3,'Mapping water'!$D$4:$T$4,0))*$D214</f>
        <v>0</v>
      </c>
      <c r="I214" s="25">
        <f>INDEX('Mapping water'!$D$5:$T$352,MATCH($B214,'Mapping water'!$B$5:$B$352,0), MATCH('Density per LAD WW20'!I$3,'Mapping water'!$D$4:$T$4,0))*$D214</f>
        <v>0</v>
      </c>
      <c r="J214" s="25">
        <f>INDEX('Mapping water'!$D$5:$T$352,MATCH($B214,'Mapping water'!$B$5:$B$352,0), MATCH('Density per LAD WW20'!J$3,'Mapping water'!$D$4:$T$4,0))*$D214</f>
        <v>0</v>
      </c>
      <c r="K214" s="25">
        <f>INDEX('Mapping water'!$D$5:$T$352,MATCH($B214,'Mapping water'!$B$5:$B$352,0), MATCH('Density per LAD WW20'!K$3,'Mapping water'!$D$4:$T$4,0))*$D214</f>
        <v>0</v>
      </c>
      <c r="L214" s="25">
        <f>INDEX('Mapping water'!$D$5:$T$352,MATCH($B214,'Mapping water'!$B$5:$B$352,0), MATCH('Density per LAD WW20'!L$3,'Mapping water'!$D$4:$T$4,0))*$D214</f>
        <v>140828</v>
      </c>
      <c r="M214" s="25">
        <f>INDEX('Mapping water'!$D$5:$T$352,MATCH($B214,'Mapping water'!$B$5:$B$352,0), MATCH('Density per LAD WW20'!M$3,'Mapping water'!$D$4:$T$4,0))*$D214</f>
        <v>0</v>
      </c>
      <c r="N214" s="25">
        <f>INDEX('Mapping water'!$D$5:$T$352,MATCH($B214,'Mapping water'!$B$5:$B$352,0), MATCH('Density per LAD WW20'!N$3,'Mapping water'!$D$4:$T$4,0))*$D214</f>
        <v>0</v>
      </c>
      <c r="O214" s="25">
        <f>INDEX('Mapping water'!$D$5:$T$352,MATCH($B214,'Mapping water'!$B$5:$B$352,0), MATCH('Density per LAD WW20'!O$3,'Mapping water'!$D$4:$T$4,0))*$D214</f>
        <v>0</v>
      </c>
      <c r="P214" s="25">
        <f>INDEX('Mapping water'!$D$5:$T$352,MATCH($B214,'Mapping water'!$B$5:$B$352,0), MATCH('Density per LAD WW20'!P$3,'Mapping water'!$D$4:$T$4,0))*$D214</f>
        <v>0</v>
      </c>
      <c r="Q214" s="25">
        <f>INDEX('Mapping water'!$D$5:$T$352,MATCH($B214,'Mapping water'!$B$5:$B$352,0), MATCH('Density per LAD WW20'!Q$3,'Mapping water'!$D$4:$T$4,0))*$D214</f>
        <v>0</v>
      </c>
      <c r="R214" s="25">
        <f>INDEX('Mapping water'!$D$5:$T$352,MATCH($B214,'Mapping water'!$B$5:$B$352,0), MATCH('Density per LAD WW20'!R$3,'Mapping water'!$D$4:$T$4,0))*$D214</f>
        <v>0</v>
      </c>
      <c r="S214" s="25">
        <f>INDEX('Mapping water'!$D$5:$T$352,MATCH($B214,'Mapping water'!$B$5:$B$352,0), MATCH('Density per LAD WW20'!S$3,'Mapping water'!$D$4:$T$4,0))*$D214</f>
        <v>0</v>
      </c>
      <c r="T214" s="25">
        <f>INDEX('Mapping water'!$D$5:$T$352,MATCH($B214,'Mapping water'!$B$5:$B$352,0), MATCH('Density per LAD WW20'!T$3,'Mapping water'!$D$4:$T$4,0))*$D214</f>
        <v>0</v>
      </c>
      <c r="U214" s="25">
        <f>INDEX('Mapping water'!$D$5:$T$352,MATCH($B214,'Mapping water'!$B$5:$B$352,0), MATCH('Density per LAD WW20'!U$3,'Mapping water'!$D$4:$T$4,0))*$D214</f>
        <v>0</v>
      </c>
      <c r="V214" s="25">
        <f>INDEX('Mapping water'!$D$5:$T$352,MATCH($B214,'Mapping water'!$B$5:$B$352,0), MATCH('Density per LAD WW20'!V$3,'Mapping water'!$D$4:$T$4,0))*$D214</f>
        <v>0</v>
      </c>
      <c r="W214" s="25">
        <f>INDEX('Mapping water'!$D$5:$T$352,MATCH($B214,'Mapping water'!$B$5:$B$352,0), MATCH('Density per LAD WW20'!W$3,'Mapping water'!$D$4:$T$4,0))*$D214</f>
        <v>0</v>
      </c>
      <c r="X214" s="25">
        <f>INDEX('Mapping water'!$D$5:$T$352,MATCH($B214,'Mapping water'!$B$5:$B$352,0), MATCH('Density per LAD WW20'!X$3,'Mapping water'!$D$4:$T$4,0))*$D214</f>
        <v>0</v>
      </c>
    </row>
    <row r="215" spans="1:24">
      <c r="A215" s="9" t="s">
        <v>419</v>
      </c>
      <c r="B215" s="9" t="s">
        <v>420</v>
      </c>
      <c r="C215" s="9" t="s">
        <v>31</v>
      </c>
      <c r="D215" s="25">
        <f>INDEX('ONS data MYE 5'!$M$7:$M$446, MATCH($B215,'ONS data MYE 5'!$B$7:$B$446,0))</f>
        <v>63621</v>
      </c>
      <c r="E215" s="25">
        <f>INDEX('ONS data MYE 5'!$N$7:$N$446, MATCH($B215,'ONS data MYE 5'!$B$7:$B$446,0))</f>
        <v>1517</v>
      </c>
      <c r="F215" s="25">
        <f t="shared" si="6"/>
        <v>7.3244899793485319</v>
      </c>
      <c r="G215" s="25">
        <f t="shared" si="7"/>
        <v>53.64815345757706</v>
      </c>
      <c r="H215" s="25">
        <f>INDEX('Mapping water'!$D$5:$T$352,MATCH($B215,'Mapping water'!$B$5:$B$352,0), MATCH('Density per LAD WW20'!H$3,'Mapping water'!$D$4:$T$4,0))*$D215</f>
        <v>0</v>
      </c>
      <c r="I215" s="25">
        <f>INDEX('Mapping water'!$D$5:$T$352,MATCH($B215,'Mapping water'!$B$5:$B$352,0), MATCH('Density per LAD WW20'!I$3,'Mapping water'!$D$4:$T$4,0))*$D215</f>
        <v>0</v>
      </c>
      <c r="J215" s="25">
        <f>INDEX('Mapping water'!$D$5:$T$352,MATCH($B215,'Mapping water'!$B$5:$B$352,0), MATCH('Density per LAD WW20'!J$3,'Mapping water'!$D$4:$T$4,0))*$D215</f>
        <v>0</v>
      </c>
      <c r="K215" s="25">
        <f>INDEX('Mapping water'!$D$5:$T$352,MATCH($B215,'Mapping water'!$B$5:$B$352,0), MATCH('Density per LAD WW20'!K$3,'Mapping water'!$D$4:$T$4,0))*$D215</f>
        <v>0</v>
      </c>
      <c r="L215" s="25">
        <f>INDEX('Mapping water'!$D$5:$T$352,MATCH($B215,'Mapping water'!$B$5:$B$352,0), MATCH('Density per LAD WW20'!L$3,'Mapping water'!$D$4:$T$4,0))*$D215</f>
        <v>63621</v>
      </c>
      <c r="M215" s="25">
        <f>INDEX('Mapping water'!$D$5:$T$352,MATCH($B215,'Mapping water'!$B$5:$B$352,0), MATCH('Density per LAD WW20'!M$3,'Mapping water'!$D$4:$T$4,0))*$D215</f>
        <v>0</v>
      </c>
      <c r="N215" s="25">
        <f>INDEX('Mapping water'!$D$5:$T$352,MATCH($B215,'Mapping water'!$B$5:$B$352,0), MATCH('Density per LAD WW20'!N$3,'Mapping water'!$D$4:$T$4,0))*$D215</f>
        <v>0</v>
      </c>
      <c r="O215" s="25">
        <f>INDEX('Mapping water'!$D$5:$T$352,MATCH($B215,'Mapping water'!$B$5:$B$352,0), MATCH('Density per LAD WW20'!O$3,'Mapping water'!$D$4:$T$4,0))*$D215</f>
        <v>0</v>
      </c>
      <c r="P215" s="25">
        <f>INDEX('Mapping water'!$D$5:$T$352,MATCH($B215,'Mapping water'!$B$5:$B$352,0), MATCH('Density per LAD WW20'!P$3,'Mapping water'!$D$4:$T$4,0))*$D215</f>
        <v>0</v>
      </c>
      <c r="Q215" s="25">
        <f>INDEX('Mapping water'!$D$5:$T$352,MATCH($B215,'Mapping water'!$B$5:$B$352,0), MATCH('Density per LAD WW20'!Q$3,'Mapping water'!$D$4:$T$4,0))*$D215</f>
        <v>0</v>
      </c>
      <c r="R215" s="25">
        <f>INDEX('Mapping water'!$D$5:$T$352,MATCH($B215,'Mapping water'!$B$5:$B$352,0), MATCH('Density per LAD WW20'!R$3,'Mapping water'!$D$4:$T$4,0))*$D215</f>
        <v>0</v>
      </c>
      <c r="S215" s="25">
        <f>INDEX('Mapping water'!$D$5:$T$352,MATCH($B215,'Mapping water'!$B$5:$B$352,0), MATCH('Density per LAD WW20'!S$3,'Mapping water'!$D$4:$T$4,0))*$D215</f>
        <v>0</v>
      </c>
      <c r="T215" s="25">
        <f>INDEX('Mapping water'!$D$5:$T$352,MATCH($B215,'Mapping water'!$B$5:$B$352,0), MATCH('Density per LAD WW20'!T$3,'Mapping water'!$D$4:$T$4,0))*$D215</f>
        <v>0</v>
      </c>
      <c r="U215" s="25">
        <f>INDEX('Mapping water'!$D$5:$T$352,MATCH($B215,'Mapping water'!$B$5:$B$352,0), MATCH('Density per LAD WW20'!U$3,'Mapping water'!$D$4:$T$4,0))*$D215</f>
        <v>0</v>
      </c>
      <c r="V215" s="25">
        <f>INDEX('Mapping water'!$D$5:$T$352,MATCH($B215,'Mapping water'!$B$5:$B$352,0), MATCH('Density per LAD WW20'!V$3,'Mapping water'!$D$4:$T$4,0))*$D215</f>
        <v>0</v>
      </c>
      <c r="W215" s="25">
        <f>INDEX('Mapping water'!$D$5:$T$352,MATCH($B215,'Mapping water'!$B$5:$B$352,0), MATCH('Density per LAD WW20'!W$3,'Mapping water'!$D$4:$T$4,0))*$D215</f>
        <v>0</v>
      </c>
      <c r="X215" s="25">
        <f>INDEX('Mapping water'!$D$5:$T$352,MATCH($B215,'Mapping water'!$B$5:$B$352,0), MATCH('Density per LAD WW20'!X$3,'Mapping water'!$D$4:$T$4,0))*$D215</f>
        <v>0</v>
      </c>
    </row>
    <row r="216" spans="1:24">
      <c r="A216" s="9" t="s">
        <v>421</v>
      </c>
      <c r="B216" s="9" t="s">
        <v>422</v>
      </c>
      <c r="C216" s="9" t="s">
        <v>31</v>
      </c>
      <c r="D216" s="25">
        <f>INDEX('ONS data MYE 5'!$M$7:$M$446, MATCH($B216,'ONS data MYE 5'!$B$7:$B$446,0))</f>
        <v>157287</v>
      </c>
      <c r="E216" s="25">
        <f>INDEX('ONS data MYE 5'!$N$7:$N$446, MATCH($B216,'ONS data MYE 5'!$B$7:$B$446,0))</f>
        <v>712</v>
      </c>
      <c r="F216" s="25">
        <f t="shared" si="6"/>
        <v>6.5680779114119758</v>
      </c>
      <c r="G216" s="25">
        <f t="shared" si="7"/>
        <v>43.1396474503779</v>
      </c>
      <c r="H216" s="25">
        <f>INDEX('Mapping water'!$D$5:$T$352,MATCH($B216,'Mapping water'!$B$5:$B$352,0), MATCH('Density per LAD WW20'!H$3,'Mapping water'!$D$4:$T$4,0))*$D216</f>
        <v>0</v>
      </c>
      <c r="I216" s="25">
        <f>INDEX('Mapping water'!$D$5:$T$352,MATCH($B216,'Mapping water'!$B$5:$B$352,0), MATCH('Density per LAD WW20'!I$3,'Mapping water'!$D$4:$T$4,0))*$D216</f>
        <v>0</v>
      </c>
      <c r="J216" s="25">
        <f>INDEX('Mapping water'!$D$5:$T$352,MATCH($B216,'Mapping water'!$B$5:$B$352,0), MATCH('Density per LAD WW20'!J$3,'Mapping water'!$D$4:$T$4,0))*$D216</f>
        <v>0</v>
      </c>
      <c r="K216" s="25">
        <f>INDEX('Mapping water'!$D$5:$T$352,MATCH($B216,'Mapping water'!$B$5:$B$352,0), MATCH('Density per LAD WW20'!K$3,'Mapping water'!$D$4:$T$4,0))*$D216</f>
        <v>0</v>
      </c>
      <c r="L216" s="25">
        <f>INDEX('Mapping water'!$D$5:$T$352,MATCH($B216,'Mapping water'!$B$5:$B$352,0), MATCH('Density per LAD WW20'!L$3,'Mapping water'!$D$4:$T$4,0))*$D216</f>
        <v>157287</v>
      </c>
      <c r="M216" s="25">
        <f>INDEX('Mapping water'!$D$5:$T$352,MATCH($B216,'Mapping water'!$B$5:$B$352,0), MATCH('Density per LAD WW20'!M$3,'Mapping water'!$D$4:$T$4,0))*$D216</f>
        <v>0</v>
      </c>
      <c r="N216" s="25">
        <f>INDEX('Mapping water'!$D$5:$T$352,MATCH($B216,'Mapping water'!$B$5:$B$352,0), MATCH('Density per LAD WW20'!N$3,'Mapping water'!$D$4:$T$4,0))*$D216</f>
        <v>0</v>
      </c>
      <c r="O216" s="25">
        <f>INDEX('Mapping water'!$D$5:$T$352,MATCH($B216,'Mapping water'!$B$5:$B$352,0), MATCH('Density per LAD WW20'!O$3,'Mapping water'!$D$4:$T$4,0))*$D216</f>
        <v>0</v>
      </c>
      <c r="P216" s="25">
        <f>INDEX('Mapping water'!$D$5:$T$352,MATCH($B216,'Mapping water'!$B$5:$B$352,0), MATCH('Density per LAD WW20'!P$3,'Mapping water'!$D$4:$T$4,0))*$D216</f>
        <v>0</v>
      </c>
      <c r="Q216" s="25">
        <f>INDEX('Mapping water'!$D$5:$T$352,MATCH($B216,'Mapping water'!$B$5:$B$352,0), MATCH('Density per LAD WW20'!Q$3,'Mapping water'!$D$4:$T$4,0))*$D216</f>
        <v>0</v>
      </c>
      <c r="R216" s="25">
        <f>INDEX('Mapping water'!$D$5:$T$352,MATCH($B216,'Mapping water'!$B$5:$B$352,0), MATCH('Density per LAD WW20'!R$3,'Mapping water'!$D$4:$T$4,0))*$D216</f>
        <v>0</v>
      </c>
      <c r="S216" s="25">
        <f>INDEX('Mapping water'!$D$5:$T$352,MATCH($B216,'Mapping water'!$B$5:$B$352,0), MATCH('Density per LAD WW20'!S$3,'Mapping water'!$D$4:$T$4,0))*$D216</f>
        <v>0</v>
      </c>
      <c r="T216" s="25">
        <f>INDEX('Mapping water'!$D$5:$T$352,MATCH($B216,'Mapping water'!$B$5:$B$352,0), MATCH('Density per LAD WW20'!T$3,'Mapping water'!$D$4:$T$4,0))*$D216</f>
        <v>0</v>
      </c>
      <c r="U216" s="25">
        <f>INDEX('Mapping water'!$D$5:$T$352,MATCH($B216,'Mapping water'!$B$5:$B$352,0), MATCH('Density per LAD WW20'!U$3,'Mapping water'!$D$4:$T$4,0))*$D216</f>
        <v>0</v>
      </c>
      <c r="V216" s="25">
        <f>INDEX('Mapping water'!$D$5:$T$352,MATCH($B216,'Mapping water'!$B$5:$B$352,0), MATCH('Density per LAD WW20'!V$3,'Mapping water'!$D$4:$T$4,0))*$D216</f>
        <v>0</v>
      </c>
      <c r="W216" s="25">
        <f>INDEX('Mapping water'!$D$5:$T$352,MATCH($B216,'Mapping water'!$B$5:$B$352,0), MATCH('Density per LAD WW20'!W$3,'Mapping water'!$D$4:$T$4,0))*$D216</f>
        <v>0</v>
      </c>
      <c r="X216" s="25">
        <f>INDEX('Mapping water'!$D$5:$T$352,MATCH($B216,'Mapping water'!$B$5:$B$352,0), MATCH('Density per LAD WW20'!X$3,'Mapping water'!$D$4:$T$4,0))*$D216</f>
        <v>0</v>
      </c>
    </row>
    <row r="217" spans="1:24">
      <c r="A217" s="9" t="s">
        <v>423</v>
      </c>
      <c r="B217" s="9" t="s">
        <v>424</v>
      </c>
      <c r="C217" s="9" t="s">
        <v>31</v>
      </c>
      <c r="D217" s="25">
        <f>INDEX('ONS data MYE 5'!$M$7:$M$446, MATCH($B217,'ONS data MYE 5'!$B$7:$B$446,0))</f>
        <v>119125</v>
      </c>
      <c r="E217" s="25">
        <f>INDEX('ONS data MYE 5'!$N$7:$N$446, MATCH($B217,'ONS data MYE 5'!$B$7:$B$446,0))</f>
        <v>152</v>
      </c>
      <c r="F217" s="25">
        <f t="shared" si="6"/>
        <v>5.0238805208462765</v>
      </c>
      <c r="G217" s="25">
        <f t="shared" si="7"/>
        <v>25.239375487738656</v>
      </c>
      <c r="H217" s="25">
        <f>INDEX('Mapping water'!$D$5:$T$352,MATCH($B217,'Mapping water'!$B$5:$B$352,0), MATCH('Density per LAD WW20'!H$3,'Mapping water'!$D$4:$T$4,0))*$D217</f>
        <v>0</v>
      </c>
      <c r="I217" s="25">
        <f>INDEX('Mapping water'!$D$5:$T$352,MATCH($B217,'Mapping water'!$B$5:$B$352,0), MATCH('Density per LAD WW20'!I$3,'Mapping water'!$D$4:$T$4,0))*$D217</f>
        <v>0</v>
      </c>
      <c r="J217" s="25">
        <f>INDEX('Mapping water'!$D$5:$T$352,MATCH($B217,'Mapping water'!$B$5:$B$352,0), MATCH('Density per LAD WW20'!J$3,'Mapping water'!$D$4:$T$4,0))*$D217</f>
        <v>0</v>
      </c>
      <c r="K217" s="25">
        <f>INDEX('Mapping water'!$D$5:$T$352,MATCH($B217,'Mapping water'!$B$5:$B$352,0), MATCH('Density per LAD WW20'!K$3,'Mapping water'!$D$4:$T$4,0))*$D217</f>
        <v>0</v>
      </c>
      <c r="L217" s="25">
        <f>INDEX('Mapping water'!$D$5:$T$352,MATCH($B217,'Mapping water'!$B$5:$B$352,0), MATCH('Density per LAD WW20'!L$3,'Mapping water'!$D$4:$T$4,0))*$D217</f>
        <v>112164.883625</v>
      </c>
      <c r="M217" s="25">
        <f>INDEX('Mapping water'!$D$5:$T$352,MATCH($B217,'Mapping water'!$B$5:$B$352,0), MATCH('Density per LAD WW20'!M$3,'Mapping water'!$D$4:$T$4,0))*$D217</f>
        <v>0</v>
      </c>
      <c r="N217" s="25">
        <f>INDEX('Mapping water'!$D$5:$T$352,MATCH($B217,'Mapping water'!$B$5:$B$352,0), MATCH('Density per LAD WW20'!N$3,'Mapping water'!$D$4:$T$4,0))*$D217</f>
        <v>0</v>
      </c>
      <c r="O217" s="25">
        <f>INDEX('Mapping water'!$D$5:$T$352,MATCH($B217,'Mapping water'!$B$5:$B$352,0), MATCH('Density per LAD WW20'!O$3,'Mapping water'!$D$4:$T$4,0))*$D217</f>
        <v>0</v>
      </c>
      <c r="P217" s="25">
        <f>INDEX('Mapping water'!$D$5:$T$352,MATCH($B217,'Mapping water'!$B$5:$B$352,0), MATCH('Density per LAD WW20'!P$3,'Mapping water'!$D$4:$T$4,0))*$D217</f>
        <v>0</v>
      </c>
      <c r="Q217" s="25">
        <f>INDEX('Mapping water'!$D$5:$T$352,MATCH($B217,'Mapping water'!$B$5:$B$352,0), MATCH('Density per LAD WW20'!Q$3,'Mapping water'!$D$4:$T$4,0))*$D217</f>
        <v>0</v>
      </c>
      <c r="R217" s="25">
        <f>INDEX('Mapping water'!$D$5:$T$352,MATCH($B217,'Mapping water'!$B$5:$B$352,0), MATCH('Density per LAD WW20'!R$3,'Mapping water'!$D$4:$T$4,0))*$D217</f>
        <v>0</v>
      </c>
      <c r="S217" s="25">
        <f>INDEX('Mapping water'!$D$5:$T$352,MATCH($B217,'Mapping water'!$B$5:$B$352,0), MATCH('Density per LAD WW20'!S$3,'Mapping water'!$D$4:$T$4,0))*$D217</f>
        <v>0</v>
      </c>
      <c r="T217" s="25">
        <f>INDEX('Mapping water'!$D$5:$T$352,MATCH($B217,'Mapping water'!$B$5:$B$352,0), MATCH('Density per LAD WW20'!T$3,'Mapping water'!$D$4:$T$4,0))*$D217</f>
        <v>0</v>
      </c>
      <c r="U217" s="25">
        <f>INDEX('Mapping water'!$D$5:$T$352,MATCH($B217,'Mapping water'!$B$5:$B$352,0), MATCH('Density per LAD WW20'!U$3,'Mapping water'!$D$4:$T$4,0))*$D217</f>
        <v>0</v>
      </c>
      <c r="V217" s="25">
        <f>INDEX('Mapping water'!$D$5:$T$352,MATCH($B217,'Mapping water'!$B$5:$B$352,0), MATCH('Density per LAD WW20'!V$3,'Mapping water'!$D$4:$T$4,0))*$D217</f>
        <v>0</v>
      </c>
      <c r="W217" s="25">
        <f>INDEX('Mapping water'!$D$5:$T$352,MATCH($B217,'Mapping water'!$B$5:$B$352,0), MATCH('Density per LAD WW20'!W$3,'Mapping water'!$D$4:$T$4,0))*$D217</f>
        <v>6960.1163749999996</v>
      </c>
      <c r="X217" s="25">
        <f>INDEX('Mapping water'!$D$5:$T$352,MATCH($B217,'Mapping water'!$B$5:$B$352,0), MATCH('Density per LAD WW20'!X$3,'Mapping water'!$D$4:$T$4,0))*$D217</f>
        <v>0</v>
      </c>
    </row>
    <row r="218" spans="1:24">
      <c r="A218" s="9" t="s">
        <v>425</v>
      </c>
      <c r="B218" s="9" t="s">
        <v>426</v>
      </c>
      <c r="C218" s="9" t="s">
        <v>31</v>
      </c>
      <c r="D218" s="25">
        <f>INDEX('ONS data MYE 5'!$M$7:$M$446, MATCH($B218,'ONS data MYE 5'!$B$7:$B$446,0))</f>
        <v>138523</v>
      </c>
      <c r="E218" s="25">
        <f>INDEX('ONS data MYE 5'!$N$7:$N$446, MATCH($B218,'ONS data MYE 5'!$B$7:$B$446,0))</f>
        <v>261</v>
      </c>
      <c r="F218" s="25">
        <f t="shared" si="6"/>
        <v>5.5645204073226937</v>
      </c>
      <c r="G218" s="25">
        <f t="shared" si="7"/>
        <v>30.963887363510718</v>
      </c>
      <c r="H218" s="25">
        <f>INDEX('Mapping water'!$D$5:$T$352,MATCH($B218,'Mapping water'!$B$5:$B$352,0), MATCH('Density per LAD WW20'!H$3,'Mapping water'!$D$4:$T$4,0))*$D218</f>
        <v>0</v>
      </c>
      <c r="I218" s="25">
        <f>INDEX('Mapping water'!$D$5:$T$352,MATCH($B218,'Mapping water'!$B$5:$B$352,0), MATCH('Density per LAD WW20'!I$3,'Mapping water'!$D$4:$T$4,0))*$D218</f>
        <v>0</v>
      </c>
      <c r="J218" s="25">
        <f>INDEX('Mapping water'!$D$5:$T$352,MATCH($B218,'Mapping water'!$B$5:$B$352,0), MATCH('Density per LAD WW20'!J$3,'Mapping water'!$D$4:$T$4,0))*$D218</f>
        <v>0</v>
      </c>
      <c r="K218" s="25">
        <f>INDEX('Mapping water'!$D$5:$T$352,MATCH($B218,'Mapping water'!$B$5:$B$352,0), MATCH('Density per LAD WW20'!K$3,'Mapping water'!$D$4:$T$4,0))*$D218</f>
        <v>0</v>
      </c>
      <c r="L218" s="25">
        <f>INDEX('Mapping water'!$D$5:$T$352,MATCH($B218,'Mapping water'!$B$5:$B$352,0), MATCH('Density per LAD WW20'!L$3,'Mapping water'!$D$4:$T$4,0))*$D218</f>
        <v>138523</v>
      </c>
      <c r="M218" s="25">
        <f>INDEX('Mapping water'!$D$5:$T$352,MATCH($B218,'Mapping water'!$B$5:$B$352,0), MATCH('Density per LAD WW20'!M$3,'Mapping water'!$D$4:$T$4,0))*$D218</f>
        <v>0</v>
      </c>
      <c r="N218" s="25">
        <f>INDEX('Mapping water'!$D$5:$T$352,MATCH($B218,'Mapping water'!$B$5:$B$352,0), MATCH('Density per LAD WW20'!N$3,'Mapping water'!$D$4:$T$4,0))*$D218</f>
        <v>0</v>
      </c>
      <c r="O218" s="25">
        <f>INDEX('Mapping water'!$D$5:$T$352,MATCH($B218,'Mapping water'!$B$5:$B$352,0), MATCH('Density per LAD WW20'!O$3,'Mapping water'!$D$4:$T$4,0))*$D218</f>
        <v>0</v>
      </c>
      <c r="P218" s="25">
        <f>INDEX('Mapping water'!$D$5:$T$352,MATCH($B218,'Mapping water'!$B$5:$B$352,0), MATCH('Density per LAD WW20'!P$3,'Mapping water'!$D$4:$T$4,0))*$D218</f>
        <v>0</v>
      </c>
      <c r="Q218" s="25">
        <f>INDEX('Mapping water'!$D$5:$T$352,MATCH($B218,'Mapping water'!$B$5:$B$352,0), MATCH('Density per LAD WW20'!Q$3,'Mapping water'!$D$4:$T$4,0))*$D218</f>
        <v>0</v>
      </c>
      <c r="R218" s="25">
        <f>INDEX('Mapping water'!$D$5:$T$352,MATCH($B218,'Mapping water'!$B$5:$B$352,0), MATCH('Density per LAD WW20'!R$3,'Mapping water'!$D$4:$T$4,0))*$D218</f>
        <v>0</v>
      </c>
      <c r="S218" s="25">
        <f>INDEX('Mapping water'!$D$5:$T$352,MATCH($B218,'Mapping water'!$B$5:$B$352,0), MATCH('Density per LAD WW20'!S$3,'Mapping water'!$D$4:$T$4,0))*$D218</f>
        <v>0</v>
      </c>
      <c r="T218" s="25">
        <f>INDEX('Mapping water'!$D$5:$T$352,MATCH($B218,'Mapping water'!$B$5:$B$352,0), MATCH('Density per LAD WW20'!T$3,'Mapping water'!$D$4:$T$4,0))*$D218</f>
        <v>0</v>
      </c>
      <c r="U218" s="25">
        <f>INDEX('Mapping water'!$D$5:$T$352,MATCH($B218,'Mapping water'!$B$5:$B$352,0), MATCH('Density per LAD WW20'!U$3,'Mapping water'!$D$4:$T$4,0))*$D218</f>
        <v>0</v>
      </c>
      <c r="V218" s="25">
        <f>INDEX('Mapping water'!$D$5:$T$352,MATCH($B218,'Mapping water'!$B$5:$B$352,0), MATCH('Density per LAD WW20'!V$3,'Mapping water'!$D$4:$T$4,0))*$D218</f>
        <v>0</v>
      </c>
      <c r="W218" s="25">
        <f>INDEX('Mapping water'!$D$5:$T$352,MATCH($B218,'Mapping water'!$B$5:$B$352,0), MATCH('Density per LAD WW20'!W$3,'Mapping water'!$D$4:$T$4,0))*$D218</f>
        <v>0</v>
      </c>
      <c r="X218" s="25">
        <f>INDEX('Mapping water'!$D$5:$T$352,MATCH($B218,'Mapping water'!$B$5:$B$352,0), MATCH('Density per LAD WW20'!X$3,'Mapping water'!$D$4:$T$4,0))*$D218</f>
        <v>0</v>
      </c>
    </row>
    <row r="219" spans="1:24">
      <c r="A219" s="9" t="s">
        <v>427</v>
      </c>
      <c r="B219" s="9" t="s">
        <v>428</v>
      </c>
      <c r="C219" s="9" t="s">
        <v>31</v>
      </c>
      <c r="D219" s="25">
        <f>INDEX('ONS data MYE 5'!$M$7:$M$446, MATCH($B219,'ONS data MYE 5'!$B$7:$B$446,0))</f>
        <v>109246</v>
      </c>
      <c r="E219" s="25">
        <f>INDEX('ONS data MYE 5'!$N$7:$N$446, MATCH($B219,'ONS data MYE 5'!$B$7:$B$446,0))</f>
        <v>3359</v>
      </c>
      <c r="F219" s="25">
        <f t="shared" si="6"/>
        <v>8.1193985896122935</v>
      </c>
      <c r="G219" s="25">
        <f t="shared" si="7"/>
        <v>65.924633456998109</v>
      </c>
      <c r="H219" s="25">
        <f>INDEX('Mapping water'!$D$5:$T$352,MATCH($B219,'Mapping water'!$B$5:$B$352,0), MATCH('Density per LAD WW20'!H$3,'Mapping water'!$D$4:$T$4,0))*$D219</f>
        <v>0</v>
      </c>
      <c r="I219" s="25">
        <f>INDEX('Mapping water'!$D$5:$T$352,MATCH($B219,'Mapping water'!$B$5:$B$352,0), MATCH('Density per LAD WW20'!I$3,'Mapping water'!$D$4:$T$4,0))*$D219</f>
        <v>0</v>
      </c>
      <c r="J219" s="25">
        <f>INDEX('Mapping water'!$D$5:$T$352,MATCH($B219,'Mapping water'!$B$5:$B$352,0), MATCH('Density per LAD WW20'!J$3,'Mapping water'!$D$4:$T$4,0))*$D219</f>
        <v>0</v>
      </c>
      <c r="K219" s="25">
        <f>INDEX('Mapping water'!$D$5:$T$352,MATCH($B219,'Mapping water'!$B$5:$B$352,0), MATCH('Density per LAD WW20'!K$3,'Mapping water'!$D$4:$T$4,0))*$D219</f>
        <v>0</v>
      </c>
      <c r="L219" s="25">
        <f>INDEX('Mapping water'!$D$5:$T$352,MATCH($B219,'Mapping water'!$B$5:$B$352,0), MATCH('Density per LAD WW20'!L$3,'Mapping water'!$D$4:$T$4,0))*$D219</f>
        <v>109246</v>
      </c>
      <c r="M219" s="25">
        <f>INDEX('Mapping water'!$D$5:$T$352,MATCH($B219,'Mapping water'!$B$5:$B$352,0), MATCH('Density per LAD WW20'!M$3,'Mapping water'!$D$4:$T$4,0))*$D219</f>
        <v>0</v>
      </c>
      <c r="N219" s="25">
        <f>INDEX('Mapping water'!$D$5:$T$352,MATCH($B219,'Mapping water'!$B$5:$B$352,0), MATCH('Density per LAD WW20'!N$3,'Mapping water'!$D$4:$T$4,0))*$D219</f>
        <v>0</v>
      </c>
      <c r="O219" s="25">
        <f>INDEX('Mapping water'!$D$5:$T$352,MATCH($B219,'Mapping water'!$B$5:$B$352,0), MATCH('Density per LAD WW20'!O$3,'Mapping water'!$D$4:$T$4,0))*$D219</f>
        <v>0</v>
      </c>
      <c r="P219" s="25">
        <f>INDEX('Mapping water'!$D$5:$T$352,MATCH($B219,'Mapping water'!$B$5:$B$352,0), MATCH('Density per LAD WW20'!P$3,'Mapping water'!$D$4:$T$4,0))*$D219</f>
        <v>0</v>
      </c>
      <c r="Q219" s="25">
        <f>INDEX('Mapping water'!$D$5:$T$352,MATCH($B219,'Mapping water'!$B$5:$B$352,0), MATCH('Density per LAD WW20'!Q$3,'Mapping water'!$D$4:$T$4,0))*$D219</f>
        <v>0</v>
      </c>
      <c r="R219" s="25">
        <f>INDEX('Mapping water'!$D$5:$T$352,MATCH($B219,'Mapping water'!$B$5:$B$352,0), MATCH('Density per LAD WW20'!R$3,'Mapping water'!$D$4:$T$4,0))*$D219</f>
        <v>0</v>
      </c>
      <c r="S219" s="25">
        <f>INDEX('Mapping water'!$D$5:$T$352,MATCH($B219,'Mapping water'!$B$5:$B$352,0), MATCH('Density per LAD WW20'!S$3,'Mapping water'!$D$4:$T$4,0))*$D219</f>
        <v>0</v>
      </c>
      <c r="T219" s="25">
        <f>INDEX('Mapping water'!$D$5:$T$352,MATCH($B219,'Mapping water'!$B$5:$B$352,0), MATCH('Density per LAD WW20'!T$3,'Mapping water'!$D$4:$T$4,0))*$D219</f>
        <v>0</v>
      </c>
      <c r="U219" s="25">
        <f>INDEX('Mapping water'!$D$5:$T$352,MATCH($B219,'Mapping water'!$B$5:$B$352,0), MATCH('Density per LAD WW20'!U$3,'Mapping water'!$D$4:$T$4,0))*$D219</f>
        <v>0</v>
      </c>
      <c r="V219" s="25">
        <f>INDEX('Mapping water'!$D$5:$T$352,MATCH($B219,'Mapping water'!$B$5:$B$352,0), MATCH('Density per LAD WW20'!V$3,'Mapping water'!$D$4:$T$4,0))*$D219</f>
        <v>0</v>
      </c>
      <c r="W219" s="25">
        <f>INDEX('Mapping water'!$D$5:$T$352,MATCH($B219,'Mapping water'!$B$5:$B$352,0), MATCH('Density per LAD WW20'!W$3,'Mapping water'!$D$4:$T$4,0))*$D219</f>
        <v>0</v>
      </c>
      <c r="X219" s="25">
        <f>INDEX('Mapping water'!$D$5:$T$352,MATCH($B219,'Mapping water'!$B$5:$B$352,0), MATCH('Density per LAD WW20'!X$3,'Mapping water'!$D$4:$T$4,0))*$D219</f>
        <v>0</v>
      </c>
    </row>
    <row r="220" spans="1:24">
      <c r="A220" s="9" t="s">
        <v>429</v>
      </c>
      <c r="B220" s="9" t="s">
        <v>430</v>
      </c>
      <c r="C220" s="9" t="s">
        <v>31</v>
      </c>
      <c r="D220" s="25">
        <f>INDEX('ONS data MYE 5'!$M$7:$M$446, MATCH($B220,'ONS data MYE 5'!$B$7:$B$446,0))</f>
        <v>78999</v>
      </c>
      <c r="E220" s="25">
        <f>INDEX('ONS data MYE 5'!$N$7:$N$446, MATCH($B220,'ONS data MYE 5'!$B$7:$B$446,0))</f>
        <v>2318</v>
      </c>
      <c r="F220" s="25">
        <f t="shared" si="6"/>
        <v>7.748460023899697</v>
      </c>
      <c r="G220" s="25">
        <f t="shared" si="7"/>
        <v>60.038632741971696</v>
      </c>
      <c r="H220" s="25">
        <f>INDEX('Mapping water'!$D$5:$T$352,MATCH($B220,'Mapping water'!$B$5:$B$352,0), MATCH('Density per LAD WW20'!H$3,'Mapping water'!$D$4:$T$4,0))*$D220</f>
        <v>0</v>
      </c>
      <c r="I220" s="25">
        <f>INDEX('Mapping water'!$D$5:$T$352,MATCH($B220,'Mapping water'!$B$5:$B$352,0), MATCH('Density per LAD WW20'!I$3,'Mapping water'!$D$4:$T$4,0))*$D220</f>
        <v>0</v>
      </c>
      <c r="J220" s="25">
        <f>INDEX('Mapping water'!$D$5:$T$352,MATCH($B220,'Mapping water'!$B$5:$B$352,0), MATCH('Density per LAD WW20'!J$3,'Mapping water'!$D$4:$T$4,0))*$D220</f>
        <v>0</v>
      </c>
      <c r="K220" s="25">
        <f>INDEX('Mapping water'!$D$5:$T$352,MATCH($B220,'Mapping water'!$B$5:$B$352,0), MATCH('Density per LAD WW20'!K$3,'Mapping water'!$D$4:$T$4,0))*$D220</f>
        <v>0</v>
      </c>
      <c r="L220" s="25">
        <f>INDEX('Mapping water'!$D$5:$T$352,MATCH($B220,'Mapping water'!$B$5:$B$352,0), MATCH('Density per LAD WW20'!L$3,'Mapping water'!$D$4:$T$4,0))*$D220</f>
        <v>0</v>
      </c>
      <c r="M220" s="25">
        <f>INDEX('Mapping water'!$D$5:$T$352,MATCH($B220,'Mapping water'!$B$5:$B$352,0), MATCH('Density per LAD WW20'!M$3,'Mapping water'!$D$4:$T$4,0))*$D220</f>
        <v>0</v>
      </c>
      <c r="N220" s="25">
        <f>INDEX('Mapping water'!$D$5:$T$352,MATCH($B220,'Mapping water'!$B$5:$B$352,0), MATCH('Density per LAD WW20'!N$3,'Mapping water'!$D$4:$T$4,0))*$D220</f>
        <v>0</v>
      </c>
      <c r="O220" s="25">
        <f>INDEX('Mapping water'!$D$5:$T$352,MATCH($B220,'Mapping water'!$B$5:$B$352,0), MATCH('Density per LAD WW20'!O$3,'Mapping water'!$D$4:$T$4,0))*$D220</f>
        <v>43449.450000000004</v>
      </c>
      <c r="P220" s="25">
        <f>INDEX('Mapping water'!$D$5:$T$352,MATCH($B220,'Mapping water'!$B$5:$B$352,0), MATCH('Density per LAD WW20'!P$3,'Mapping water'!$D$4:$T$4,0))*$D220</f>
        <v>0</v>
      </c>
      <c r="Q220" s="25">
        <f>INDEX('Mapping water'!$D$5:$T$352,MATCH($B220,'Mapping water'!$B$5:$B$352,0), MATCH('Density per LAD WW20'!Q$3,'Mapping water'!$D$4:$T$4,0))*$D220</f>
        <v>0</v>
      </c>
      <c r="R220" s="25">
        <f>INDEX('Mapping water'!$D$5:$T$352,MATCH($B220,'Mapping water'!$B$5:$B$352,0), MATCH('Density per LAD WW20'!R$3,'Mapping water'!$D$4:$T$4,0))*$D220</f>
        <v>0</v>
      </c>
      <c r="S220" s="25">
        <f>INDEX('Mapping water'!$D$5:$T$352,MATCH($B220,'Mapping water'!$B$5:$B$352,0), MATCH('Density per LAD WW20'!S$3,'Mapping water'!$D$4:$T$4,0))*$D220</f>
        <v>0</v>
      </c>
      <c r="T220" s="25">
        <f>INDEX('Mapping water'!$D$5:$T$352,MATCH($B220,'Mapping water'!$B$5:$B$352,0), MATCH('Density per LAD WW20'!T$3,'Mapping water'!$D$4:$T$4,0))*$D220</f>
        <v>0</v>
      </c>
      <c r="U220" s="25">
        <f>INDEX('Mapping water'!$D$5:$T$352,MATCH($B220,'Mapping water'!$B$5:$B$352,0), MATCH('Density per LAD WW20'!U$3,'Mapping water'!$D$4:$T$4,0))*$D220</f>
        <v>0</v>
      </c>
      <c r="V220" s="25">
        <f>INDEX('Mapping water'!$D$5:$T$352,MATCH($B220,'Mapping water'!$B$5:$B$352,0), MATCH('Density per LAD WW20'!V$3,'Mapping water'!$D$4:$T$4,0))*$D220</f>
        <v>35549.550000000003</v>
      </c>
      <c r="W220" s="25">
        <f>INDEX('Mapping water'!$D$5:$T$352,MATCH($B220,'Mapping water'!$B$5:$B$352,0), MATCH('Density per LAD WW20'!W$3,'Mapping water'!$D$4:$T$4,0))*$D220</f>
        <v>0</v>
      </c>
      <c r="X220" s="25">
        <f>INDEX('Mapping water'!$D$5:$T$352,MATCH($B220,'Mapping water'!$B$5:$B$352,0), MATCH('Density per LAD WW20'!X$3,'Mapping water'!$D$4:$T$4,0))*$D220</f>
        <v>0</v>
      </c>
    </row>
    <row r="221" spans="1:24">
      <c r="A221" s="9" t="s">
        <v>431</v>
      </c>
      <c r="B221" s="9" t="s">
        <v>432</v>
      </c>
      <c r="C221" s="9" t="s">
        <v>31</v>
      </c>
      <c r="D221" s="25">
        <f>INDEX('ONS data MYE 5'!$M$7:$M$446, MATCH($B221,'ONS data MYE 5'!$B$7:$B$446,0))</f>
        <v>87258</v>
      </c>
      <c r="E221" s="25">
        <f>INDEX('ONS data MYE 5'!$N$7:$N$446, MATCH($B221,'ONS data MYE 5'!$B$7:$B$446,0))</f>
        <v>338</v>
      </c>
      <c r="F221" s="25">
        <f t="shared" si="6"/>
        <v>5.8230458954830189</v>
      </c>
      <c r="G221" s="25">
        <f t="shared" si="7"/>
        <v>33.907863500901634</v>
      </c>
      <c r="H221" s="25">
        <f>INDEX('Mapping water'!$D$5:$T$352,MATCH($B221,'Mapping water'!$B$5:$B$352,0), MATCH('Density per LAD WW20'!H$3,'Mapping water'!$D$4:$T$4,0))*$D221</f>
        <v>0</v>
      </c>
      <c r="I221" s="25">
        <f>INDEX('Mapping water'!$D$5:$T$352,MATCH($B221,'Mapping water'!$B$5:$B$352,0), MATCH('Density per LAD WW20'!I$3,'Mapping water'!$D$4:$T$4,0))*$D221</f>
        <v>0</v>
      </c>
      <c r="J221" s="25">
        <f>INDEX('Mapping water'!$D$5:$T$352,MATCH($B221,'Mapping water'!$B$5:$B$352,0), MATCH('Density per LAD WW20'!J$3,'Mapping water'!$D$4:$T$4,0))*$D221</f>
        <v>0</v>
      </c>
      <c r="K221" s="25">
        <f>INDEX('Mapping water'!$D$5:$T$352,MATCH($B221,'Mapping water'!$B$5:$B$352,0), MATCH('Density per LAD WW20'!K$3,'Mapping water'!$D$4:$T$4,0))*$D221</f>
        <v>0</v>
      </c>
      <c r="L221" s="25">
        <f>INDEX('Mapping water'!$D$5:$T$352,MATCH($B221,'Mapping water'!$B$5:$B$352,0), MATCH('Density per LAD WW20'!L$3,'Mapping water'!$D$4:$T$4,0))*$D221</f>
        <v>0</v>
      </c>
      <c r="M221" s="25">
        <f>INDEX('Mapping water'!$D$5:$T$352,MATCH($B221,'Mapping water'!$B$5:$B$352,0), MATCH('Density per LAD WW20'!M$3,'Mapping water'!$D$4:$T$4,0))*$D221</f>
        <v>0</v>
      </c>
      <c r="N221" s="25">
        <f>INDEX('Mapping water'!$D$5:$T$352,MATCH($B221,'Mapping water'!$B$5:$B$352,0), MATCH('Density per LAD WW20'!N$3,'Mapping water'!$D$4:$T$4,0))*$D221</f>
        <v>0</v>
      </c>
      <c r="O221" s="25">
        <f>INDEX('Mapping water'!$D$5:$T$352,MATCH($B221,'Mapping water'!$B$5:$B$352,0), MATCH('Density per LAD WW20'!O$3,'Mapping water'!$D$4:$T$4,0))*$D221</f>
        <v>0</v>
      </c>
      <c r="P221" s="25">
        <f>INDEX('Mapping water'!$D$5:$T$352,MATCH($B221,'Mapping water'!$B$5:$B$352,0), MATCH('Density per LAD WW20'!P$3,'Mapping water'!$D$4:$T$4,0))*$D221</f>
        <v>0</v>
      </c>
      <c r="Q221" s="25">
        <f>INDEX('Mapping water'!$D$5:$T$352,MATCH($B221,'Mapping water'!$B$5:$B$352,0), MATCH('Density per LAD WW20'!Q$3,'Mapping water'!$D$4:$T$4,0))*$D221</f>
        <v>0</v>
      </c>
      <c r="R221" s="25">
        <f>INDEX('Mapping water'!$D$5:$T$352,MATCH($B221,'Mapping water'!$B$5:$B$352,0), MATCH('Density per LAD WW20'!R$3,'Mapping water'!$D$4:$T$4,0))*$D221</f>
        <v>0</v>
      </c>
      <c r="S221" s="25">
        <f>INDEX('Mapping water'!$D$5:$T$352,MATCH($B221,'Mapping water'!$B$5:$B$352,0), MATCH('Density per LAD WW20'!S$3,'Mapping water'!$D$4:$T$4,0))*$D221</f>
        <v>0</v>
      </c>
      <c r="T221" s="25">
        <f>INDEX('Mapping water'!$D$5:$T$352,MATCH($B221,'Mapping water'!$B$5:$B$352,0), MATCH('Density per LAD WW20'!T$3,'Mapping water'!$D$4:$T$4,0))*$D221</f>
        <v>0</v>
      </c>
      <c r="U221" s="25">
        <f>INDEX('Mapping water'!$D$5:$T$352,MATCH($B221,'Mapping water'!$B$5:$B$352,0), MATCH('Density per LAD WW20'!U$3,'Mapping water'!$D$4:$T$4,0))*$D221</f>
        <v>0</v>
      </c>
      <c r="V221" s="25">
        <f>INDEX('Mapping water'!$D$5:$T$352,MATCH($B221,'Mapping water'!$B$5:$B$352,0), MATCH('Density per LAD WW20'!V$3,'Mapping water'!$D$4:$T$4,0))*$D221</f>
        <v>87258</v>
      </c>
      <c r="W221" s="25">
        <f>INDEX('Mapping water'!$D$5:$T$352,MATCH($B221,'Mapping water'!$B$5:$B$352,0), MATCH('Density per LAD WW20'!W$3,'Mapping water'!$D$4:$T$4,0))*$D221</f>
        <v>0</v>
      </c>
      <c r="X221" s="25">
        <f>INDEX('Mapping water'!$D$5:$T$352,MATCH($B221,'Mapping water'!$B$5:$B$352,0), MATCH('Density per LAD WW20'!X$3,'Mapping water'!$D$4:$T$4,0))*$D221</f>
        <v>0</v>
      </c>
    </row>
    <row r="222" spans="1:24">
      <c r="A222" s="9" t="s">
        <v>433</v>
      </c>
      <c r="B222" s="9" t="s">
        <v>434</v>
      </c>
      <c r="C222" s="9" t="s">
        <v>31</v>
      </c>
      <c r="D222" s="25">
        <f>INDEX('ONS data MYE 5'!$M$7:$M$446, MATCH($B222,'ONS data MYE 5'!$B$7:$B$446,0))</f>
        <v>145284</v>
      </c>
      <c r="E222" s="25">
        <f>INDEX('ONS data MYE 5'!$N$7:$N$446, MATCH($B222,'ONS data MYE 5'!$B$7:$B$446,0))</f>
        <v>1125</v>
      </c>
      <c r="F222" s="25">
        <f t="shared" si="6"/>
        <v>7.0255383146385206</v>
      </c>
      <c r="G222" s="25">
        <f t="shared" si="7"/>
        <v>49.358188610453865</v>
      </c>
      <c r="H222" s="25">
        <f>INDEX('Mapping water'!$D$5:$T$352,MATCH($B222,'Mapping water'!$B$5:$B$352,0), MATCH('Density per LAD WW20'!H$3,'Mapping water'!$D$4:$T$4,0))*$D222</f>
        <v>0</v>
      </c>
      <c r="I222" s="25">
        <f>INDEX('Mapping water'!$D$5:$T$352,MATCH($B222,'Mapping water'!$B$5:$B$352,0), MATCH('Density per LAD WW20'!I$3,'Mapping water'!$D$4:$T$4,0))*$D222</f>
        <v>0</v>
      </c>
      <c r="J222" s="25">
        <f>INDEX('Mapping water'!$D$5:$T$352,MATCH($B222,'Mapping water'!$B$5:$B$352,0), MATCH('Density per LAD WW20'!J$3,'Mapping water'!$D$4:$T$4,0))*$D222</f>
        <v>0</v>
      </c>
      <c r="K222" s="25">
        <f>INDEX('Mapping water'!$D$5:$T$352,MATCH($B222,'Mapping water'!$B$5:$B$352,0), MATCH('Density per LAD WW20'!K$3,'Mapping water'!$D$4:$T$4,0))*$D222</f>
        <v>0</v>
      </c>
      <c r="L222" s="25">
        <f>INDEX('Mapping water'!$D$5:$T$352,MATCH($B222,'Mapping water'!$B$5:$B$352,0), MATCH('Density per LAD WW20'!L$3,'Mapping water'!$D$4:$T$4,0))*$D222</f>
        <v>0</v>
      </c>
      <c r="M222" s="25">
        <f>INDEX('Mapping water'!$D$5:$T$352,MATCH($B222,'Mapping water'!$B$5:$B$352,0), MATCH('Density per LAD WW20'!M$3,'Mapping water'!$D$4:$T$4,0))*$D222</f>
        <v>0</v>
      </c>
      <c r="N222" s="25">
        <f>INDEX('Mapping water'!$D$5:$T$352,MATCH($B222,'Mapping water'!$B$5:$B$352,0), MATCH('Density per LAD WW20'!N$3,'Mapping water'!$D$4:$T$4,0))*$D222</f>
        <v>0</v>
      </c>
      <c r="O222" s="25">
        <f>INDEX('Mapping water'!$D$5:$T$352,MATCH($B222,'Mapping water'!$B$5:$B$352,0), MATCH('Density per LAD WW20'!O$3,'Mapping water'!$D$4:$T$4,0))*$D222</f>
        <v>0</v>
      </c>
      <c r="P222" s="25">
        <f>INDEX('Mapping water'!$D$5:$T$352,MATCH($B222,'Mapping water'!$B$5:$B$352,0), MATCH('Density per LAD WW20'!P$3,'Mapping water'!$D$4:$T$4,0))*$D222</f>
        <v>0</v>
      </c>
      <c r="Q222" s="25">
        <f>INDEX('Mapping water'!$D$5:$T$352,MATCH($B222,'Mapping water'!$B$5:$B$352,0), MATCH('Density per LAD WW20'!Q$3,'Mapping water'!$D$4:$T$4,0))*$D222</f>
        <v>0</v>
      </c>
      <c r="R222" s="25">
        <f>INDEX('Mapping water'!$D$5:$T$352,MATCH($B222,'Mapping water'!$B$5:$B$352,0), MATCH('Density per LAD WW20'!R$3,'Mapping water'!$D$4:$T$4,0))*$D222</f>
        <v>0</v>
      </c>
      <c r="S222" s="25">
        <f>INDEX('Mapping water'!$D$5:$T$352,MATCH($B222,'Mapping water'!$B$5:$B$352,0), MATCH('Density per LAD WW20'!S$3,'Mapping water'!$D$4:$T$4,0))*$D222</f>
        <v>0</v>
      </c>
      <c r="T222" s="25">
        <f>INDEX('Mapping water'!$D$5:$T$352,MATCH($B222,'Mapping water'!$B$5:$B$352,0), MATCH('Density per LAD WW20'!T$3,'Mapping water'!$D$4:$T$4,0))*$D222</f>
        <v>0</v>
      </c>
      <c r="U222" s="25">
        <f>INDEX('Mapping water'!$D$5:$T$352,MATCH($B222,'Mapping water'!$B$5:$B$352,0), MATCH('Density per LAD WW20'!U$3,'Mapping water'!$D$4:$T$4,0))*$D222</f>
        <v>0</v>
      </c>
      <c r="V222" s="25">
        <f>INDEX('Mapping water'!$D$5:$T$352,MATCH($B222,'Mapping water'!$B$5:$B$352,0), MATCH('Density per LAD WW20'!V$3,'Mapping water'!$D$4:$T$4,0))*$D222</f>
        <v>145284</v>
      </c>
      <c r="W222" s="25">
        <f>INDEX('Mapping water'!$D$5:$T$352,MATCH($B222,'Mapping water'!$B$5:$B$352,0), MATCH('Density per LAD WW20'!W$3,'Mapping water'!$D$4:$T$4,0))*$D222</f>
        <v>0</v>
      </c>
      <c r="X222" s="25">
        <f>INDEX('Mapping water'!$D$5:$T$352,MATCH($B222,'Mapping water'!$B$5:$B$352,0), MATCH('Density per LAD WW20'!X$3,'Mapping water'!$D$4:$T$4,0))*$D222</f>
        <v>0</v>
      </c>
    </row>
    <row r="223" spans="1:24">
      <c r="A223" s="9" t="s">
        <v>439</v>
      </c>
      <c r="B223" s="9" t="s">
        <v>440</v>
      </c>
      <c r="C223" s="9" t="s">
        <v>31</v>
      </c>
      <c r="D223" s="25">
        <f>INDEX('ONS data MYE 5'!$M$7:$M$446, MATCH($B223,'ONS data MYE 5'!$B$7:$B$446,0))</f>
        <v>158576</v>
      </c>
      <c r="E223" s="25">
        <f>INDEX('ONS data MYE 5'!$N$7:$N$446, MATCH($B223,'ONS data MYE 5'!$B$7:$B$446,0))</f>
        <v>225</v>
      </c>
      <c r="F223" s="25">
        <f t="shared" si="6"/>
        <v>5.4161004022044201</v>
      </c>
      <c r="G223" s="25">
        <f t="shared" si="7"/>
        <v>29.334143566758883</v>
      </c>
      <c r="H223" s="25">
        <f>INDEX('Mapping water'!$D$5:$T$352,MATCH($B223,'Mapping water'!$B$5:$B$352,0), MATCH('Density per LAD WW20'!H$3,'Mapping water'!$D$4:$T$4,0))*$D223</f>
        <v>0</v>
      </c>
      <c r="I223" s="25">
        <f>INDEX('Mapping water'!$D$5:$T$352,MATCH($B223,'Mapping water'!$B$5:$B$352,0), MATCH('Density per LAD WW20'!I$3,'Mapping water'!$D$4:$T$4,0))*$D223</f>
        <v>0</v>
      </c>
      <c r="J223" s="25">
        <f>INDEX('Mapping water'!$D$5:$T$352,MATCH($B223,'Mapping water'!$B$5:$B$352,0), MATCH('Density per LAD WW20'!J$3,'Mapping water'!$D$4:$T$4,0))*$D223</f>
        <v>0</v>
      </c>
      <c r="K223" s="25">
        <f>INDEX('Mapping water'!$D$5:$T$352,MATCH($B223,'Mapping water'!$B$5:$B$352,0), MATCH('Density per LAD WW20'!K$3,'Mapping water'!$D$4:$T$4,0))*$D223</f>
        <v>0</v>
      </c>
      <c r="L223" s="25">
        <f>INDEX('Mapping water'!$D$5:$T$352,MATCH($B223,'Mapping water'!$B$5:$B$352,0), MATCH('Density per LAD WW20'!L$3,'Mapping water'!$D$4:$T$4,0))*$D223</f>
        <v>0</v>
      </c>
      <c r="M223" s="25">
        <f>INDEX('Mapping water'!$D$5:$T$352,MATCH($B223,'Mapping water'!$B$5:$B$352,0), MATCH('Density per LAD WW20'!M$3,'Mapping water'!$D$4:$T$4,0))*$D223</f>
        <v>0</v>
      </c>
      <c r="N223" s="25">
        <f>INDEX('Mapping water'!$D$5:$T$352,MATCH($B223,'Mapping water'!$B$5:$B$352,0), MATCH('Density per LAD WW20'!N$3,'Mapping water'!$D$4:$T$4,0))*$D223</f>
        <v>0</v>
      </c>
      <c r="O223" s="25">
        <f>INDEX('Mapping water'!$D$5:$T$352,MATCH($B223,'Mapping water'!$B$5:$B$352,0), MATCH('Density per LAD WW20'!O$3,'Mapping water'!$D$4:$T$4,0))*$D223</f>
        <v>158576</v>
      </c>
      <c r="P223" s="25">
        <f>INDEX('Mapping water'!$D$5:$T$352,MATCH($B223,'Mapping water'!$B$5:$B$352,0), MATCH('Density per LAD WW20'!P$3,'Mapping water'!$D$4:$T$4,0))*$D223</f>
        <v>0</v>
      </c>
      <c r="Q223" s="25">
        <f>INDEX('Mapping water'!$D$5:$T$352,MATCH($B223,'Mapping water'!$B$5:$B$352,0), MATCH('Density per LAD WW20'!Q$3,'Mapping water'!$D$4:$T$4,0))*$D223</f>
        <v>0</v>
      </c>
      <c r="R223" s="25">
        <f>INDEX('Mapping water'!$D$5:$T$352,MATCH($B223,'Mapping water'!$B$5:$B$352,0), MATCH('Density per LAD WW20'!R$3,'Mapping water'!$D$4:$T$4,0))*$D223</f>
        <v>0</v>
      </c>
      <c r="S223" s="25">
        <f>INDEX('Mapping water'!$D$5:$T$352,MATCH($B223,'Mapping water'!$B$5:$B$352,0), MATCH('Density per LAD WW20'!S$3,'Mapping water'!$D$4:$T$4,0))*$D223</f>
        <v>0</v>
      </c>
      <c r="T223" s="25">
        <f>INDEX('Mapping water'!$D$5:$T$352,MATCH($B223,'Mapping water'!$B$5:$B$352,0), MATCH('Density per LAD WW20'!T$3,'Mapping water'!$D$4:$T$4,0))*$D223</f>
        <v>0</v>
      </c>
      <c r="U223" s="25">
        <f>INDEX('Mapping water'!$D$5:$T$352,MATCH($B223,'Mapping water'!$B$5:$B$352,0), MATCH('Density per LAD WW20'!U$3,'Mapping water'!$D$4:$T$4,0))*$D223</f>
        <v>0</v>
      </c>
      <c r="V223" s="25">
        <f>INDEX('Mapping water'!$D$5:$T$352,MATCH($B223,'Mapping water'!$B$5:$B$352,0), MATCH('Density per LAD WW20'!V$3,'Mapping water'!$D$4:$T$4,0))*$D223</f>
        <v>0</v>
      </c>
      <c r="W223" s="25">
        <f>INDEX('Mapping water'!$D$5:$T$352,MATCH($B223,'Mapping water'!$B$5:$B$352,0), MATCH('Density per LAD WW20'!W$3,'Mapping water'!$D$4:$T$4,0))*$D223</f>
        <v>0</v>
      </c>
      <c r="X223" s="25">
        <f>INDEX('Mapping water'!$D$5:$T$352,MATCH($B223,'Mapping water'!$B$5:$B$352,0), MATCH('Density per LAD WW20'!X$3,'Mapping water'!$D$4:$T$4,0))*$D223</f>
        <v>0</v>
      </c>
    </row>
    <row r="224" spans="1:24">
      <c r="A224" s="9" t="s">
        <v>441</v>
      </c>
      <c r="B224" s="9" t="s">
        <v>442</v>
      </c>
      <c r="C224" s="9" t="s">
        <v>31</v>
      </c>
      <c r="D224" s="25">
        <f>INDEX('ONS data MYE 5'!$M$7:$M$446, MATCH($B224,'ONS data MYE 5'!$B$7:$B$446,0))</f>
        <v>162701</v>
      </c>
      <c r="E224" s="25">
        <f>INDEX('ONS data MYE 5'!$N$7:$N$446, MATCH($B224,'ONS data MYE 5'!$B$7:$B$446,0))</f>
        <v>4027</v>
      </c>
      <c r="F224" s="25">
        <f t="shared" si="6"/>
        <v>8.3007769608514543</v>
      </c>
      <c r="G224" s="25">
        <f t="shared" si="7"/>
        <v>68.902898153802312</v>
      </c>
      <c r="H224" s="25">
        <f>INDEX('Mapping water'!$D$5:$T$352,MATCH($B224,'Mapping water'!$B$5:$B$352,0), MATCH('Density per LAD WW20'!H$3,'Mapping water'!$D$4:$T$4,0))*$D224</f>
        <v>0</v>
      </c>
      <c r="I224" s="25">
        <f>INDEX('Mapping water'!$D$5:$T$352,MATCH($B224,'Mapping water'!$B$5:$B$352,0), MATCH('Density per LAD WW20'!I$3,'Mapping water'!$D$4:$T$4,0))*$D224</f>
        <v>0</v>
      </c>
      <c r="J224" s="25">
        <f>INDEX('Mapping water'!$D$5:$T$352,MATCH($B224,'Mapping water'!$B$5:$B$352,0), MATCH('Density per LAD WW20'!J$3,'Mapping water'!$D$4:$T$4,0))*$D224</f>
        <v>0</v>
      </c>
      <c r="K224" s="25">
        <f>INDEX('Mapping water'!$D$5:$T$352,MATCH($B224,'Mapping water'!$B$5:$B$352,0), MATCH('Density per LAD WW20'!K$3,'Mapping water'!$D$4:$T$4,0))*$D224</f>
        <v>0</v>
      </c>
      <c r="L224" s="25">
        <f>INDEX('Mapping water'!$D$5:$T$352,MATCH($B224,'Mapping water'!$B$5:$B$352,0), MATCH('Density per LAD WW20'!L$3,'Mapping water'!$D$4:$T$4,0))*$D224</f>
        <v>0</v>
      </c>
      <c r="M224" s="25">
        <f>INDEX('Mapping water'!$D$5:$T$352,MATCH($B224,'Mapping water'!$B$5:$B$352,0), MATCH('Density per LAD WW20'!M$3,'Mapping water'!$D$4:$T$4,0))*$D224</f>
        <v>0</v>
      </c>
      <c r="N224" s="25">
        <f>INDEX('Mapping water'!$D$5:$T$352,MATCH($B224,'Mapping water'!$B$5:$B$352,0), MATCH('Density per LAD WW20'!N$3,'Mapping water'!$D$4:$T$4,0))*$D224</f>
        <v>0</v>
      </c>
      <c r="O224" s="25">
        <f>INDEX('Mapping water'!$D$5:$T$352,MATCH($B224,'Mapping water'!$B$5:$B$352,0), MATCH('Density per LAD WW20'!O$3,'Mapping water'!$D$4:$T$4,0))*$D224</f>
        <v>162701</v>
      </c>
      <c r="P224" s="25">
        <f>INDEX('Mapping water'!$D$5:$T$352,MATCH($B224,'Mapping water'!$B$5:$B$352,0), MATCH('Density per LAD WW20'!P$3,'Mapping water'!$D$4:$T$4,0))*$D224</f>
        <v>0</v>
      </c>
      <c r="Q224" s="25">
        <f>INDEX('Mapping water'!$D$5:$T$352,MATCH($B224,'Mapping water'!$B$5:$B$352,0), MATCH('Density per LAD WW20'!Q$3,'Mapping water'!$D$4:$T$4,0))*$D224</f>
        <v>0</v>
      </c>
      <c r="R224" s="25">
        <f>INDEX('Mapping water'!$D$5:$T$352,MATCH($B224,'Mapping water'!$B$5:$B$352,0), MATCH('Density per LAD WW20'!R$3,'Mapping water'!$D$4:$T$4,0))*$D224</f>
        <v>0</v>
      </c>
      <c r="S224" s="25">
        <f>INDEX('Mapping water'!$D$5:$T$352,MATCH($B224,'Mapping water'!$B$5:$B$352,0), MATCH('Density per LAD WW20'!S$3,'Mapping water'!$D$4:$T$4,0))*$D224</f>
        <v>0</v>
      </c>
      <c r="T224" s="25">
        <f>INDEX('Mapping water'!$D$5:$T$352,MATCH($B224,'Mapping water'!$B$5:$B$352,0), MATCH('Density per LAD WW20'!T$3,'Mapping water'!$D$4:$T$4,0))*$D224</f>
        <v>0</v>
      </c>
      <c r="U224" s="25">
        <f>INDEX('Mapping water'!$D$5:$T$352,MATCH($B224,'Mapping water'!$B$5:$B$352,0), MATCH('Density per LAD WW20'!U$3,'Mapping water'!$D$4:$T$4,0))*$D224</f>
        <v>0</v>
      </c>
      <c r="V224" s="25">
        <f>INDEX('Mapping water'!$D$5:$T$352,MATCH($B224,'Mapping water'!$B$5:$B$352,0), MATCH('Density per LAD WW20'!V$3,'Mapping water'!$D$4:$T$4,0))*$D224</f>
        <v>0</v>
      </c>
      <c r="W224" s="25">
        <f>INDEX('Mapping water'!$D$5:$T$352,MATCH($B224,'Mapping water'!$B$5:$B$352,0), MATCH('Density per LAD WW20'!W$3,'Mapping water'!$D$4:$T$4,0))*$D224</f>
        <v>0</v>
      </c>
      <c r="X224" s="25">
        <f>INDEX('Mapping water'!$D$5:$T$352,MATCH($B224,'Mapping water'!$B$5:$B$352,0), MATCH('Density per LAD WW20'!X$3,'Mapping water'!$D$4:$T$4,0))*$D224</f>
        <v>0</v>
      </c>
    </row>
    <row r="225" spans="1:24">
      <c r="A225" s="9" t="s">
        <v>443</v>
      </c>
      <c r="B225" s="9" t="s">
        <v>444</v>
      </c>
      <c r="C225" s="9" t="s">
        <v>31</v>
      </c>
      <c r="D225" s="25">
        <f>INDEX('ONS data MYE 5'!$M$7:$M$446, MATCH($B225,'ONS data MYE 5'!$B$7:$B$446,0))</f>
        <v>147736</v>
      </c>
      <c r="E225" s="25">
        <f>INDEX('ONS data MYE 5'!$N$7:$N$446, MATCH($B225,'ONS data MYE 5'!$B$7:$B$446,0))</f>
        <v>4540</v>
      </c>
      <c r="F225" s="25">
        <f t="shared" si="6"/>
        <v>8.4206822910353942</v>
      </c>
      <c r="G225" s="25">
        <f t="shared" si="7"/>
        <v>70.907890246557102</v>
      </c>
      <c r="H225" s="25">
        <f>INDEX('Mapping water'!$D$5:$T$352,MATCH($B225,'Mapping water'!$B$5:$B$352,0), MATCH('Density per LAD WW20'!H$3,'Mapping water'!$D$4:$T$4,0))*$D225</f>
        <v>0</v>
      </c>
      <c r="I225" s="25">
        <f>INDEX('Mapping water'!$D$5:$T$352,MATCH($B225,'Mapping water'!$B$5:$B$352,0), MATCH('Density per LAD WW20'!I$3,'Mapping water'!$D$4:$T$4,0))*$D225</f>
        <v>0</v>
      </c>
      <c r="J225" s="25">
        <f>INDEX('Mapping water'!$D$5:$T$352,MATCH($B225,'Mapping water'!$B$5:$B$352,0), MATCH('Density per LAD WW20'!J$3,'Mapping water'!$D$4:$T$4,0))*$D225</f>
        <v>0</v>
      </c>
      <c r="K225" s="25">
        <f>INDEX('Mapping water'!$D$5:$T$352,MATCH($B225,'Mapping water'!$B$5:$B$352,0), MATCH('Density per LAD WW20'!K$3,'Mapping water'!$D$4:$T$4,0))*$D225</f>
        <v>0</v>
      </c>
      <c r="L225" s="25">
        <f>INDEX('Mapping water'!$D$5:$T$352,MATCH($B225,'Mapping water'!$B$5:$B$352,0), MATCH('Density per LAD WW20'!L$3,'Mapping water'!$D$4:$T$4,0))*$D225</f>
        <v>0</v>
      </c>
      <c r="M225" s="25">
        <f>INDEX('Mapping water'!$D$5:$T$352,MATCH($B225,'Mapping water'!$B$5:$B$352,0), MATCH('Density per LAD WW20'!M$3,'Mapping water'!$D$4:$T$4,0))*$D225</f>
        <v>0</v>
      </c>
      <c r="N225" s="25">
        <f>INDEX('Mapping water'!$D$5:$T$352,MATCH($B225,'Mapping water'!$B$5:$B$352,0), MATCH('Density per LAD WW20'!N$3,'Mapping water'!$D$4:$T$4,0))*$D225</f>
        <v>0</v>
      </c>
      <c r="O225" s="25">
        <f>INDEX('Mapping water'!$D$5:$T$352,MATCH($B225,'Mapping water'!$B$5:$B$352,0), MATCH('Density per LAD WW20'!O$3,'Mapping water'!$D$4:$T$4,0))*$D225</f>
        <v>147736</v>
      </c>
      <c r="P225" s="25">
        <f>INDEX('Mapping water'!$D$5:$T$352,MATCH($B225,'Mapping water'!$B$5:$B$352,0), MATCH('Density per LAD WW20'!P$3,'Mapping water'!$D$4:$T$4,0))*$D225</f>
        <v>0</v>
      </c>
      <c r="Q225" s="25">
        <f>INDEX('Mapping water'!$D$5:$T$352,MATCH($B225,'Mapping water'!$B$5:$B$352,0), MATCH('Density per LAD WW20'!Q$3,'Mapping water'!$D$4:$T$4,0))*$D225</f>
        <v>0</v>
      </c>
      <c r="R225" s="25">
        <f>INDEX('Mapping water'!$D$5:$T$352,MATCH($B225,'Mapping water'!$B$5:$B$352,0), MATCH('Density per LAD WW20'!R$3,'Mapping water'!$D$4:$T$4,0))*$D225</f>
        <v>0</v>
      </c>
      <c r="S225" s="25">
        <f>INDEX('Mapping water'!$D$5:$T$352,MATCH($B225,'Mapping water'!$B$5:$B$352,0), MATCH('Density per LAD WW20'!S$3,'Mapping water'!$D$4:$T$4,0))*$D225</f>
        <v>0</v>
      </c>
      <c r="T225" s="25">
        <f>INDEX('Mapping water'!$D$5:$T$352,MATCH($B225,'Mapping water'!$B$5:$B$352,0), MATCH('Density per LAD WW20'!T$3,'Mapping water'!$D$4:$T$4,0))*$D225</f>
        <v>0</v>
      </c>
      <c r="U225" s="25">
        <f>INDEX('Mapping water'!$D$5:$T$352,MATCH($B225,'Mapping water'!$B$5:$B$352,0), MATCH('Density per LAD WW20'!U$3,'Mapping water'!$D$4:$T$4,0))*$D225</f>
        <v>0</v>
      </c>
      <c r="V225" s="25">
        <f>INDEX('Mapping water'!$D$5:$T$352,MATCH($B225,'Mapping water'!$B$5:$B$352,0), MATCH('Density per LAD WW20'!V$3,'Mapping water'!$D$4:$T$4,0))*$D225</f>
        <v>0</v>
      </c>
      <c r="W225" s="25">
        <f>INDEX('Mapping water'!$D$5:$T$352,MATCH($B225,'Mapping water'!$B$5:$B$352,0), MATCH('Density per LAD WW20'!W$3,'Mapping water'!$D$4:$T$4,0))*$D225</f>
        <v>0</v>
      </c>
      <c r="X225" s="25">
        <f>INDEX('Mapping water'!$D$5:$T$352,MATCH($B225,'Mapping water'!$B$5:$B$352,0), MATCH('Density per LAD WW20'!X$3,'Mapping water'!$D$4:$T$4,0))*$D225</f>
        <v>0</v>
      </c>
    </row>
    <row r="226" spans="1:24">
      <c r="A226" s="9" t="s">
        <v>445</v>
      </c>
      <c r="B226" s="9" t="s">
        <v>446</v>
      </c>
      <c r="C226" s="9" t="s">
        <v>31</v>
      </c>
      <c r="D226" s="25">
        <f>INDEX('ONS data MYE 5'!$M$7:$M$446, MATCH($B226,'ONS data MYE 5'!$B$7:$B$446,0))</f>
        <v>163087</v>
      </c>
      <c r="E226" s="25">
        <f>INDEX('ONS data MYE 5'!$N$7:$N$446, MATCH($B226,'ONS data MYE 5'!$B$7:$B$446,0))</f>
        <v>911</v>
      </c>
      <c r="F226" s="25">
        <f t="shared" si="6"/>
        <v>6.8145428972599582</v>
      </c>
      <c r="G226" s="25">
        <f t="shared" si="7"/>
        <v>46.437994898596145</v>
      </c>
      <c r="H226" s="25">
        <f>INDEX('Mapping water'!$D$5:$T$352,MATCH($B226,'Mapping water'!$B$5:$B$352,0), MATCH('Density per LAD WW20'!H$3,'Mapping water'!$D$4:$T$4,0))*$D226</f>
        <v>0</v>
      </c>
      <c r="I226" s="25">
        <f>INDEX('Mapping water'!$D$5:$T$352,MATCH($B226,'Mapping water'!$B$5:$B$352,0), MATCH('Density per LAD WW20'!I$3,'Mapping water'!$D$4:$T$4,0))*$D226</f>
        <v>0</v>
      </c>
      <c r="J226" s="25">
        <f>INDEX('Mapping water'!$D$5:$T$352,MATCH($B226,'Mapping water'!$B$5:$B$352,0), MATCH('Density per LAD WW20'!J$3,'Mapping water'!$D$4:$T$4,0))*$D226</f>
        <v>0</v>
      </c>
      <c r="K226" s="25">
        <f>INDEX('Mapping water'!$D$5:$T$352,MATCH($B226,'Mapping water'!$B$5:$B$352,0), MATCH('Density per LAD WW20'!K$3,'Mapping water'!$D$4:$T$4,0))*$D226</f>
        <v>0</v>
      </c>
      <c r="L226" s="25">
        <f>INDEX('Mapping water'!$D$5:$T$352,MATCH($B226,'Mapping water'!$B$5:$B$352,0), MATCH('Density per LAD WW20'!L$3,'Mapping water'!$D$4:$T$4,0))*$D226</f>
        <v>0</v>
      </c>
      <c r="M226" s="25">
        <f>INDEX('Mapping water'!$D$5:$T$352,MATCH($B226,'Mapping water'!$B$5:$B$352,0), MATCH('Density per LAD WW20'!M$3,'Mapping water'!$D$4:$T$4,0))*$D226</f>
        <v>0</v>
      </c>
      <c r="N226" s="25">
        <f>INDEX('Mapping water'!$D$5:$T$352,MATCH($B226,'Mapping water'!$B$5:$B$352,0), MATCH('Density per LAD WW20'!N$3,'Mapping water'!$D$4:$T$4,0))*$D226</f>
        <v>0</v>
      </c>
      <c r="O226" s="25">
        <f>INDEX('Mapping water'!$D$5:$T$352,MATCH($B226,'Mapping water'!$B$5:$B$352,0), MATCH('Density per LAD WW20'!O$3,'Mapping water'!$D$4:$T$4,0))*$D226</f>
        <v>112530.02999999998</v>
      </c>
      <c r="P226" s="25">
        <f>INDEX('Mapping water'!$D$5:$T$352,MATCH($B226,'Mapping water'!$B$5:$B$352,0), MATCH('Density per LAD WW20'!P$3,'Mapping water'!$D$4:$T$4,0))*$D226</f>
        <v>0</v>
      </c>
      <c r="Q226" s="25">
        <f>INDEX('Mapping water'!$D$5:$T$352,MATCH($B226,'Mapping water'!$B$5:$B$352,0), MATCH('Density per LAD WW20'!Q$3,'Mapping water'!$D$4:$T$4,0))*$D226</f>
        <v>0</v>
      </c>
      <c r="R226" s="25">
        <f>INDEX('Mapping water'!$D$5:$T$352,MATCH($B226,'Mapping water'!$B$5:$B$352,0), MATCH('Density per LAD WW20'!R$3,'Mapping water'!$D$4:$T$4,0))*$D226</f>
        <v>0</v>
      </c>
      <c r="S226" s="25">
        <f>INDEX('Mapping water'!$D$5:$T$352,MATCH($B226,'Mapping water'!$B$5:$B$352,0), MATCH('Density per LAD WW20'!S$3,'Mapping water'!$D$4:$T$4,0))*$D226</f>
        <v>0</v>
      </c>
      <c r="T226" s="25">
        <f>INDEX('Mapping water'!$D$5:$T$352,MATCH($B226,'Mapping water'!$B$5:$B$352,0), MATCH('Density per LAD WW20'!T$3,'Mapping water'!$D$4:$T$4,0))*$D226</f>
        <v>0</v>
      </c>
      <c r="U226" s="25">
        <f>INDEX('Mapping water'!$D$5:$T$352,MATCH($B226,'Mapping water'!$B$5:$B$352,0), MATCH('Density per LAD WW20'!U$3,'Mapping water'!$D$4:$T$4,0))*$D226</f>
        <v>0</v>
      </c>
      <c r="V226" s="25">
        <f>INDEX('Mapping water'!$D$5:$T$352,MATCH($B226,'Mapping water'!$B$5:$B$352,0), MATCH('Density per LAD WW20'!V$3,'Mapping water'!$D$4:$T$4,0))*$D226</f>
        <v>0</v>
      </c>
      <c r="W226" s="25">
        <f>INDEX('Mapping water'!$D$5:$T$352,MATCH($B226,'Mapping water'!$B$5:$B$352,0), MATCH('Density per LAD WW20'!W$3,'Mapping water'!$D$4:$T$4,0))*$D226</f>
        <v>50556.97</v>
      </c>
      <c r="X226" s="25">
        <f>INDEX('Mapping water'!$D$5:$T$352,MATCH($B226,'Mapping water'!$B$5:$B$352,0), MATCH('Density per LAD WW20'!X$3,'Mapping water'!$D$4:$T$4,0))*$D226</f>
        <v>0</v>
      </c>
    </row>
    <row r="227" spans="1:24">
      <c r="A227" s="9" t="s">
        <v>447</v>
      </c>
      <c r="B227" s="9" t="s">
        <v>448</v>
      </c>
      <c r="C227" s="9" t="s">
        <v>31</v>
      </c>
      <c r="D227" s="25">
        <f>INDEX('ONS data MYE 5'!$M$7:$M$446, MATCH($B227,'ONS data MYE 5'!$B$7:$B$446,0))</f>
        <v>69809</v>
      </c>
      <c r="E227" s="25">
        <f>INDEX('ONS data MYE 5'!$N$7:$N$446, MATCH($B227,'ONS data MYE 5'!$B$7:$B$446,0))</f>
        <v>494</v>
      </c>
      <c r="F227" s="25">
        <f t="shared" si="6"/>
        <v>6.2025355171879228</v>
      </c>
      <c r="G227" s="25">
        <f t="shared" si="7"/>
        <v>38.471446841977652</v>
      </c>
      <c r="H227" s="25">
        <f>INDEX('Mapping water'!$D$5:$T$352,MATCH($B227,'Mapping water'!$B$5:$B$352,0), MATCH('Density per LAD WW20'!H$3,'Mapping water'!$D$4:$T$4,0))*$D227</f>
        <v>0</v>
      </c>
      <c r="I227" s="25">
        <f>INDEX('Mapping water'!$D$5:$T$352,MATCH($B227,'Mapping water'!$B$5:$B$352,0), MATCH('Density per LAD WW20'!I$3,'Mapping water'!$D$4:$T$4,0))*$D227</f>
        <v>0</v>
      </c>
      <c r="J227" s="25">
        <f>INDEX('Mapping water'!$D$5:$T$352,MATCH($B227,'Mapping water'!$B$5:$B$352,0), MATCH('Density per LAD WW20'!J$3,'Mapping water'!$D$4:$T$4,0))*$D227</f>
        <v>0</v>
      </c>
      <c r="K227" s="25">
        <f>INDEX('Mapping water'!$D$5:$T$352,MATCH($B227,'Mapping water'!$B$5:$B$352,0), MATCH('Density per LAD WW20'!K$3,'Mapping water'!$D$4:$T$4,0))*$D227</f>
        <v>0</v>
      </c>
      <c r="L227" s="25">
        <f>INDEX('Mapping water'!$D$5:$T$352,MATCH($B227,'Mapping water'!$B$5:$B$352,0), MATCH('Density per LAD WW20'!L$3,'Mapping water'!$D$4:$T$4,0))*$D227</f>
        <v>0</v>
      </c>
      <c r="M227" s="25">
        <f>INDEX('Mapping water'!$D$5:$T$352,MATCH($B227,'Mapping water'!$B$5:$B$352,0), MATCH('Density per LAD WW20'!M$3,'Mapping water'!$D$4:$T$4,0))*$D227</f>
        <v>0</v>
      </c>
      <c r="N227" s="25">
        <f>INDEX('Mapping water'!$D$5:$T$352,MATCH($B227,'Mapping water'!$B$5:$B$352,0), MATCH('Density per LAD WW20'!N$3,'Mapping water'!$D$4:$T$4,0))*$D227</f>
        <v>0</v>
      </c>
      <c r="O227" s="25">
        <f>INDEX('Mapping water'!$D$5:$T$352,MATCH($B227,'Mapping water'!$B$5:$B$352,0), MATCH('Density per LAD WW20'!O$3,'Mapping water'!$D$4:$T$4,0))*$D227</f>
        <v>69809</v>
      </c>
      <c r="P227" s="25">
        <f>INDEX('Mapping water'!$D$5:$T$352,MATCH($B227,'Mapping water'!$B$5:$B$352,0), MATCH('Density per LAD WW20'!P$3,'Mapping water'!$D$4:$T$4,0))*$D227</f>
        <v>0</v>
      </c>
      <c r="Q227" s="25">
        <f>INDEX('Mapping water'!$D$5:$T$352,MATCH($B227,'Mapping water'!$B$5:$B$352,0), MATCH('Density per LAD WW20'!Q$3,'Mapping water'!$D$4:$T$4,0))*$D227</f>
        <v>0</v>
      </c>
      <c r="R227" s="25">
        <f>INDEX('Mapping water'!$D$5:$T$352,MATCH($B227,'Mapping water'!$B$5:$B$352,0), MATCH('Density per LAD WW20'!R$3,'Mapping water'!$D$4:$T$4,0))*$D227</f>
        <v>0</v>
      </c>
      <c r="S227" s="25">
        <f>INDEX('Mapping water'!$D$5:$T$352,MATCH($B227,'Mapping water'!$B$5:$B$352,0), MATCH('Density per LAD WW20'!S$3,'Mapping water'!$D$4:$T$4,0))*$D227</f>
        <v>0</v>
      </c>
      <c r="T227" s="25">
        <f>INDEX('Mapping water'!$D$5:$T$352,MATCH($B227,'Mapping water'!$B$5:$B$352,0), MATCH('Density per LAD WW20'!T$3,'Mapping water'!$D$4:$T$4,0))*$D227</f>
        <v>0</v>
      </c>
      <c r="U227" s="25">
        <f>INDEX('Mapping water'!$D$5:$T$352,MATCH($B227,'Mapping water'!$B$5:$B$352,0), MATCH('Density per LAD WW20'!U$3,'Mapping water'!$D$4:$T$4,0))*$D227</f>
        <v>0</v>
      </c>
      <c r="V227" s="25">
        <f>INDEX('Mapping water'!$D$5:$T$352,MATCH($B227,'Mapping water'!$B$5:$B$352,0), MATCH('Density per LAD WW20'!V$3,'Mapping water'!$D$4:$T$4,0))*$D227</f>
        <v>0</v>
      </c>
      <c r="W227" s="25">
        <f>INDEX('Mapping water'!$D$5:$T$352,MATCH($B227,'Mapping water'!$B$5:$B$352,0), MATCH('Density per LAD WW20'!W$3,'Mapping water'!$D$4:$T$4,0))*$D227</f>
        <v>0</v>
      </c>
      <c r="X227" s="25">
        <f>INDEX('Mapping water'!$D$5:$T$352,MATCH($B227,'Mapping water'!$B$5:$B$352,0), MATCH('Density per LAD WW20'!X$3,'Mapping water'!$D$4:$T$4,0))*$D227</f>
        <v>0</v>
      </c>
    </row>
    <row r="228" spans="1:24">
      <c r="A228" s="9" t="s">
        <v>449</v>
      </c>
      <c r="B228" s="9" t="s">
        <v>450</v>
      </c>
      <c r="C228" s="9" t="s">
        <v>31</v>
      </c>
      <c r="D228" s="25">
        <f>INDEX('ONS data MYE 5'!$M$7:$M$446, MATCH($B228,'ONS data MYE 5'!$B$7:$B$446,0))</f>
        <v>175363</v>
      </c>
      <c r="E228" s="25">
        <f>INDEX('ONS data MYE 5'!$N$7:$N$446, MATCH($B228,'ONS data MYE 5'!$B$7:$B$446,0))</f>
        <v>540</v>
      </c>
      <c r="F228" s="25">
        <f t="shared" si="6"/>
        <v>6.2915691395583204</v>
      </c>
      <c r="G228" s="25">
        <f t="shared" si="7"/>
        <v>39.583842237842624</v>
      </c>
      <c r="H228" s="25">
        <f>INDEX('Mapping water'!$D$5:$T$352,MATCH($B228,'Mapping water'!$B$5:$B$352,0), MATCH('Density per LAD WW20'!H$3,'Mapping water'!$D$4:$T$4,0))*$D228</f>
        <v>0</v>
      </c>
      <c r="I228" s="25">
        <f>INDEX('Mapping water'!$D$5:$T$352,MATCH($B228,'Mapping water'!$B$5:$B$352,0), MATCH('Density per LAD WW20'!I$3,'Mapping water'!$D$4:$T$4,0))*$D228</f>
        <v>0</v>
      </c>
      <c r="J228" s="25">
        <f>INDEX('Mapping water'!$D$5:$T$352,MATCH($B228,'Mapping water'!$B$5:$B$352,0), MATCH('Density per LAD WW20'!J$3,'Mapping water'!$D$4:$T$4,0))*$D228</f>
        <v>0</v>
      </c>
      <c r="K228" s="25">
        <f>INDEX('Mapping water'!$D$5:$T$352,MATCH($B228,'Mapping water'!$B$5:$B$352,0), MATCH('Density per LAD WW20'!K$3,'Mapping water'!$D$4:$T$4,0))*$D228</f>
        <v>0</v>
      </c>
      <c r="L228" s="25">
        <f>INDEX('Mapping water'!$D$5:$T$352,MATCH($B228,'Mapping water'!$B$5:$B$352,0), MATCH('Density per LAD WW20'!L$3,'Mapping water'!$D$4:$T$4,0))*$D228</f>
        <v>0</v>
      </c>
      <c r="M228" s="25">
        <f>INDEX('Mapping water'!$D$5:$T$352,MATCH($B228,'Mapping water'!$B$5:$B$352,0), MATCH('Density per LAD WW20'!M$3,'Mapping water'!$D$4:$T$4,0))*$D228</f>
        <v>0</v>
      </c>
      <c r="N228" s="25">
        <f>INDEX('Mapping water'!$D$5:$T$352,MATCH($B228,'Mapping water'!$B$5:$B$352,0), MATCH('Density per LAD WW20'!N$3,'Mapping water'!$D$4:$T$4,0))*$D228</f>
        <v>0</v>
      </c>
      <c r="O228" s="25">
        <f>INDEX('Mapping water'!$D$5:$T$352,MATCH($B228,'Mapping water'!$B$5:$B$352,0), MATCH('Density per LAD WW20'!O$3,'Mapping water'!$D$4:$T$4,0))*$D228</f>
        <v>175363</v>
      </c>
      <c r="P228" s="25">
        <f>INDEX('Mapping water'!$D$5:$T$352,MATCH($B228,'Mapping water'!$B$5:$B$352,0), MATCH('Density per LAD WW20'!P$3,'Mapping water'!$D$4:$T$4,0))*$D228</f>
        <v>0</v>
      </c>
      <c r="Q228" s="25">
        <f>INDEX('Mapping water'!$D$5:$T$352,MATCH($B228,'Mapping water'!$B$5:$B$352,0), MATCH('Density per LAD WW20'!Q$3,'Mapping water'!$D$4:$T$4,0))*$D228</f>
        <v>0</v>
      </c>
      <c r="R228" s="25">
        <f>INDEX('Mapping water'!$D$5:$T$352,MATCH($B228,'Mapping water'!$B$5:$B$352,0), MATCH('Density per LAD WW20'!R$3,'Mapping water'!$D$4:$T$4,0))*$D228</f>
        <v>0</v>
      </c>
      <c r="S228" s="25">
        <f>INDEX('Mapping water'!$D$5:$T$352,MATCH($B228,'Mapping water'!$B$5:$B$352,0), MATCH('Density per LAD WW20'!S$3,'Mapping water'!$D$4:$T$4,0))*$D228</f>
        <v>0</v>
      </c>
      <c r="T228" s="25">
        <f>INDEX('Mapping water'!$D$5:$T$352,MATCH($B228,'Mapping water'!$B$5:$B$352,0), MATCH('Density per LAD WW20'!T$3,'Mapping water'!$D$4:$T$4,0))*$D228</f>
        <v>0</v>
      </c>
      <c r="U228" s="25">
        <f>INDEX('Mapping water'!$D$5:$T$352,MATCH($B228,'Mapping water'!$B$5:$B$352,0), MATCH('Density per LAD WW20'!U$3,'Mapping water'!$D$4:$T$4,0))*$D228</f>
        <v>0</v>
      </c>
      <c r="V228" s="25">
        <f>INDEX('Mapping water'!$D$5:$T$352,MATCH($B228,'Mapping water'!$B$5:$B$352,0), MATCH('Density per LAD WW20'!V$3,'Mapping water'!$D$4:$T$4,0))*$D228</f>
        <v>0</v>
      </c>
      <c r="W228" s="25">
        <f>INDEX('Mapping water'!$D$5:$T$352,MATCH($B228,'Mapping water'!$B$5:$B$352,0), MATCH('Density per LAD WW20'!W$3,'Mapping water'!$D$4:$T$4,0))*$D228</f>
        <v>0</v>
      </c>
      <c r="X228" s="25">
        <f>INDEX('Mapping water'!$D$5:$T$352,MATCH($B228,'Mapping water'!$B$5:$B$352,0), MATCH('Density per LAD WW20'!X$3,'Mapping water'!$D$4:$T$4,0))*$D228</f>
        <v>0</v>
      </c>
    </row>
    <row r="229" spans="1:24">
      <c r="A229" s="9" t="s">
        <v>453</v>
      </c>
      <c r="B229" s="9" t="s">
        <v>454</v>
      </c>
      <c r="C229" s="9" t="s">
        <v>31</v>
      </c>
      <c r="D229" s="25">
        <f>INDEX('ONS data MYE 5'!$M$7:$M$446, MATCH($B229,'ONS data MYE 5'!$B$7:$B$446,0))</f>
        <v>175226</v>
      </c>
      <c r="E229" s="25">
        <f>INDEX('ONS data MYE 5'!$N$7:$N$446, MATCH($B229,'ONS data MYE 5'!$B$7:$B$446,0))</f>
        <v>276</v>
      </c>
      <c r="F229" s="25">
        <f t="shared" si="6"/>
        <v>5.6204008657171496</v>
      </c>
      <c r="G229" s="25">
        <f t="shared" si="7"/>
        <v>31.588905891354084</v>
      </c>
      <c r="H229" s="25">
        <f>INDEX('Mapping water'!$D$5:$T$352,MATCH($B229,'Mapping water'!$B$5:$B$352,0), MATCH('Density per LAD WW20'!H$3,'Mapping water'!$D$4:$T$4,0))*$D229</f>
        <v>0</v>
      </c>
      <c r="I229" s="25">
        <f>INDEX('Mapping water'!$D$5:$T$352,MATCH($B229,'Mapping water'!$B$5:$B$352,0), MATCH('Density per LAD WW20'!I$3,'Mapping water'!$D$4:$T$4,0))*$D229</f>
        <v>0</v>
      </c>
      <c r="J229" s="25">
        <f>INDEX('Mapping water'!$D$5:$T$352,MATCH($B229,'Mapping water'!$B$5:$B$352,0), MATCH('Density per LAD WW20'!J$3,'Mapping water'!$D$4:$T$4,0))*$D229</f>
        <v>0</v>
      </c>
      <c r="K229" s="25">
        <f>INDEX('Mapping water'!$D$5:$T$352,MATCH($B229,'Mapping water'!$B$5:$B$352,0), MATCH('Density per LAD WW20'!K$3,'Mapping water'!$D$4:$T$4,0))*$D229</f>
        <v>0</v>
      </c>
      <c r="L229" s="25">
        <f>INDEX('Mapping water'!$D$5:$T$352,MATCH($B229,'Mapping water'!$B$5:$B$352,0), MATCH('Density per LAD WW20'!L$3,'Mapping water'!$D$4:$T$4,0))*$D229</f>
        <v>0</v>
      </c>
      <c r="M229" s="25">
        <f>INDEX('Mapping water'!$D$5:$T$352,MATCH($B229,'Mapping water'!$B$5:$B$352,0), MATCH('Density per LAD WW20'!M$3,'Mapping water'!$D$4:$T$4,0))*$D229</f>
        <v>0</v>
      </c>
      <c r="N229" s="25">
        <f>INDEX('Mapping water'!$D$5:$T$352,MATCH($B229,'Mapping water'!$B$5:$B$352,0), MATCH('Density per LAD WW20'!N$3,'Mapping water'!$D$4:$T$4,0))*$D229</f>
        <v>0</v>
      </c>
      <c r="O229" s="25">
        <f>INDEX('Mapping water'!$D$5:$T$352,MATCH($B229,'Mapping water'!$B$5:$B$352,0), MATCH('Density per LAD WW20'!O$3,'Mapping water'!$D$4:$T$4,0))*$D229</f>
        <v>15770.34</v>
      </c>
      <c r="P229" s="25">
        <f>INDEX('Mapping water'!$D$5:$T$352,MATCH($B229,'Mapping water'!$B$5:$B$352,0), MATCH('Density per LAD WW20'!P$3,'Mapping water'!$D$4:$T$4,0))*$D229</f>
        <v>0</v>
      </c>
      <c r="Q229" s="25">
        <f>INDEX('Mapping water'!$D$5:$T$352,MATCH($B229,'Mapping water'!$B$5:$B$352,0), MATCH('Density per LAD WW20'!Q$3,'Mapping water'!$D$4:$T$4,0))*$D229</f>
        <v>0</v>
      </c>
      <c r="R229" s="25">
        <f>INDEX('Mapping water'!$D$5:$T$352,MATCH($B229,'Mapping water'!$B$5:$B$352,0), MATCH('Density per LAD WW20'!R$3,'Mapping water'!$D$4:$T$4,0))*$D229</f>
        <v>0</v>
      </c>
      <c r="S229" s="25">
        <f>INDEX('Mapping water'!$D$5:$T$352,MATCH($B229,'Mapping water'!$B$5:$B$352,0), MATCH('Density per LAD WW20'!S$3,'Mapping water'!$D$4:$T$4,0))*$D229</f>
        <v>0</v>
      </c>
      <c r="T229" s="25">
        <f>INDEX('Mapping water'!$D$5:$T$352,MATCH($B229,'Mapping water'!$B$5:$B$352,0), MATCH('Density per LAD WW20'!T$3,'Mapping water'!$D$4:$T$4,0))*$D229</f>
        <v>0</v>
      </c>
      <c r="U229" s="25">
        <f>INDEX('Mapping water'!$D$5:$T$352,MATCH($B229,'Mapping water'!$B$5:$B$352,0), MATCH('Density per LAD WW20'!U$3,'Mapping water'!$D$4:$T$4,0))*$D229</f>
        <v>0</v>
      </c>
      <c r="V229" s="25">
        <f>INDEX('Mapping water'!$D$5:$T$352,MATCH($B229,'Mapping water'!$B$5:$B$352,0), MATCH('Density per LAD WW20'!V$3,'Mapping water'!$D$4:$T$4,0))*$D229</f>
        <v>0</v>
      </c>
      <c r="W229" s="25">
        <f>INDEX('Mapping water'!$D$5:$T$352,MATCH($B229,'Mapping water'!$B$5:$B$352,0), MATCH('Density per LAD WW20'!W$3,'Mapping water'!$D$4:$T$4,0))*$D229</f>
        <v>159455.66</v>
      </c>
      <c r="X229" s="25">
        <f>INDEX('Mapping water'!$D$5:$T$352,MATCH($B229,'Mapping water'!$B$5:$B$352,0), MATCH('Density per LAD WW20'!X$3,'Mapping water'!$D$4:$T$4,0))*$D229</f>
        <v>0</v>
      </c>
    </row>
    <row r="230" spans="1:24">
      <c r="A230" s="9" t="s">
        <v>457</v>
      </c>
      <c r="B230" s="9" t="s">
        <v>458</v>
      </c>
      <c r="C230" s="9" t="s">
        <v>31</v>
      </c>
      <c r="D230" s="25">
        <f>INDEX('ONS data MYE 5'!$M$7:$M$446, MATCH($B230,'ONS data MYE 5'!$B$7:$B$446,0))</f>
        <v>105117</v>
      </c>
      <c r="E230" s="25">
        <f>INDEX('ONS data MYE 5'!$N$7:$N$446, MATCH($B230,'ONS data MYE 5'!$B$7:$B$446,0))</f>
        <v>1445</v>
      </c>
      <c r="F230" s="25">
        <f t="shared" si="6"/>
        <v>7.2758646005465328</v>
      </c>
      <c r="G230" s="25">
        <f t="shared" si="7"/>
        <v>52.93820568548616</v>
      </c>
      <c r="H230" s="25">
        <f>INDEX('Mapping water'!$D$5:$T$352,MATCH($B230,'Mapping water'!$B$5:$B$352,0), MATCH('Density per LAD WW20'!H$3,'Mapping water'!$D$4:$T$4,0))*$D230</f>
        <v>0</v>
      </c>
      <c r="I230" s="25">
        <f>INDEX('Mapping water'!$D$5:$T$352,MATCH($B230,'Mapping water'!$B$5:$B$352,0), MATCH('Density per LAD WW20'!I$3,'Mapping water'!$D$4:$T$4,0))*$D230</f>
        <v>0</v>
      </c>
      <c r="J230" s="25">
        <f>INDEX('Mapping water'!$D$5:$T$352,MATCH($B230,'Mapping water'!$B$5:$B$352,0), MATCH('Density per LAD WW20'!J$3,'Mapping water'!$D$4:$T$4,0))*$D230</f>
        <v>0</v>
      </c>
      <c r="K230" s="25">
        <f>INDEX('Mapping water'!$D$5:$T$352,MATCH($B230,'Mapping water'!$B$5:$B$352,0), MATCH('Density per LAD WW20'!K$3,'Mapping water'!$D$4:$T$4,0))*$D230</f>
        <v>0</v>
      </c>
      <c r="L230" s="25">
        <f>INDEX('Mapping water'!$D$5:$T$352,MATCH($B230,'Mapping water'!$B$5:$B$352,0), MATCH('Density per LAD WW20'!L$3,'Mapping water'!$D$4:$T$4,0))*$D230</f>
        <v>0</v>
      </c>
      <c r="M230" s="25">
        <f>INDEX('Mapping water'!$D$5:$T$352,MATCH($B230,'Mapping water'!$B$5:$B$352,0), MATCH('Density per LAD WW20'!M$3,'Mapping water'!$D$4:$T$4,0))*$D230</f>
        <v>0</v>
      </c>
      <c r="N230" s="25">
        <f>INDEX('Mapping water'!$D$5:$T$352,MATCH($B230,'Mapping water'!$B$5:$B$352,0), MATCH('Density per LAD WW20'!N$3,'Mapping water'!$D$4:$T$4,0))*$D230</f>
        <v>0</v>
      </c>
      <c r="O230" s="25">
        <f>INDEX('Mapping water'!$D$5:$T$352,MATCH($B230,'Mapping water'!$B$5:$B$352,0), MATCH('Density per LAD WW20'!O$3,'Mapping water'!$D$4:$T$4,0))*$D230</f>
        <v>100524.543387</v>
      </c>
      <c r="P230" s="25">
        <f>INDEX('Mapping water'!$D$5:$T$352,MATCH($B230,'Mapping water'!$B$5:$B$352,0), MATCH('Density per LAD WW20'!P$3,'Mapping water'!$D$4:$T$4,0))*$D230</f>
        <v>0</v>
      </c>
      <c r="Q230" s="25">
        <f>INDEX('Mapping water'!$D$5:$T$352,MATCH($B230,'Mapping water'!$B$5:$B$352,0), MATCH('Density per LAD WW20'!Q$3,'Mapping water'!$D$4:$T$4,0))*$D230</f>
        <v>0</v>
      </c>
      <c r="R230" s="25">
        <f>INDEX('Mapping water'!$D$5:$T$352,MATCH($B230,'Mapping water'!$B$5:$B$352,0), MATCH('Density per LAD WW20'!R$3,'Mapping water'!$D$4:$T$4,0))*$D230</f>
        <v>0</v>
      </c>
      <c r="S230" s="25">
        <f>INDEX('Mapping water'!$D$5:$T$352,MATCH($B230,'Mapping water'!$B$5:$B$352,0), MATCH('Density per LAD WW20'!S$3,'Mapping water'!$D$4:$T$4,0))*$D230</f>
        <v>0</v>
      </c>
      <c r="T230" s="25">
        <f>INDEX('Mapping water'!$D$5:$T$352,MATCH($B230,'Mapping water'!$B$5:$B$352,0), MATCH('Density per LAD WW20'!T$3,'Mapping water'!$D$4:$T$4,0))*$D230</f>
        <v>0</v>
      </c>
      <c r="U230" s="25">
        <f>INDEX('Mapping water'!$D$5:$T$352,MATCH($B230,'Mapping water'!$B$5:$B$352,0), MATCH('Density per LAD WW20'!U$3,'Mapping water'!$D$4:$T$4,0))*$D230</f>
        <v>0</v>
      </c>
      <c r="V230" s="25">
        <f>INDEX('Mapping water'!$D$5:$T$352,MATCH($B230,'Mapping water'!$B$5:$B$352,0), MATCH('Density per LAD WW20'!V$3,'Mapping water'!$D$4:$T$4,0))*$D230</f>
        <v>0</v>
      </c>
      <c r="W230" s="25">
        <f>INDEX('Mapping water'!$D$5:$T$352,MATCH($B230,'Mapping water'!$B$5:$B$352,0), MATCH('Density per LAD WW20'!W$3,'Mapping water'!$D$4:$T$4,0))*$D230</f>
        <v>4592.4566130000003</v>
      </c>
      <c r="X230" s="25">
        <f>INDEX('Mapping water'!$D$5:$T$352,MATCH($B230,'Mapping water'!$B$5:$B$352,0), MATCH('Density per LAD WW20'!X$3,'Mapping water'!$D$4:$T$4,0))*$D230</f>
        <v>0</v>
      </c>
    </row>
    <row r="231" spans="1:24">
      <c r="A231" s="9" t="s">
        <v>459</v>
      </c>
      <c r="B231" s="9" t="s">
        <v>460</v>
      </c>
      <c r="C231" s="9" t="s">
        <v>31</v>
      </c>
      <c r="D231" s="25">
        <f>INDEX('ONS data MYE 5'!$M$7:$M$446, MATCH($B231,'ONS data MYE 5'!$B$7:$B$446,0))</f>
        <v>119011</v>
      </c>
      <c r="E231" s="25">
        <f>INDEX('ONS data MYE 5'!$N$7:$N$446, MATCH($B231,'ONS data MYE 5'!$B$7:$B$446,0))</f>
        <v>322</v>
      </c>
      <c r="F231" s="25">
        <f t="shared" si="6"/>
        <v>5.7745515455444085</v>
      </c>
      <c r="G231" s="25">
        <f t="shared" si="7"/>
        <v>33.345445552149314</v>
      </c>
      <c r="H231" s="25">
        <f>INDEX('Mapping water'!$D$5:$T$352,MATCH($B231,'Mapping water'!$B$5:$B$352,0), MATCH('Density per LAD WW20'!H$3,'Mapping water'!$D$4:$T$4,0))*$D231</f>
        <v>0</v>
      </c>
      <c r="I231" s="25">
        <f>INDEX('Mapping water'!$D$5:$T$352,MATCH($B231,'Mapping water'!$B$5:$B$352,0), MATCH('Density per LAD WW20'!I$3,'Mapping water'!$D$4:$T$4,0))*$D231</f>
        <v>0</v>
      </c>
      <c r="J231" s="25">
        <f>INDEX('Mapping water'!$D$5:$T$352,MATCH($B231,'Mapping water'!$B$5:$B$352,0), MATCH('Density per LAD WW20'!J$3,'Mapping water'!$D$4:$T$4,0))*$D231</f>
        <v>0</v>
      </c>
      <c r="K231" s="25">
        <f>INDEX('Mapping water'!$D$5:$T$352,MATCH($B231,'Mapping water'!$B$5:$B$352,0), MATCH('Density per LAD WW20'!K$3,'Mapping water'!$D$4:$T$4,0))*$D231</f>
        <v>0</v>
      </c>
      <c r="L231" s="25">
        <f>INDEX('Mapping water'!$D$5:$T$352,MATCH($B231,'Mapping water'!$B$5:$B$352,0), MATCH('Density per LAD WW20'!L$3,'Mapping water'!$D$4:$T$4,0))*$D231</f>
        <v>0</v>
      </c>
      <c r="M231" s="25">
        <f>INDEX('Mapping water'!$D$5:$T$352,MATCH($B231,'Mapping water'!$B$5:$B$352,0), MATCH('Density per LAD WW20'!M$3,'Mapping water'!$D$4:$T$4,0))*$D231</f>
        <v>0</v>
      </c>
      <c r="N231" s="25">
        <f>INDEX('Mapping water'!$D$5:$T$352,MATCH($B231,'Mapping water'!$B$5:$B$352,0), MATCH('Density per LAD WW20'!N$3,'Mapping water'!$D$4:$T$4,0))*$D231</f>
        <v>0</v>
      </c>
      <c r="O231" s="25">
        <f>INDEX('Mapping water'!$D$5:$T$352,MATCH($B231,'Mapping water'!$B$5:$B$352,0), MATCH('Density per LAD WW20'!O$3,'Mapping water'!$D$4:$T$4,0))*$D231</f>
        <v>45224.18</v>
      </c>
      <c r="P231" s="25">
        <f>INDEX('Mapping water'!$D$5:$T$352,MATCH($B231,'Mapping water'!$B$5:$B$352,0), MATCH('Density per LAD WW20'!P$3,'Mapping water'!$D$4:$T$4,0))*$D231</f>
        <v>0</v>
      </c>
      <c r="Q231" s="25">
        <f>INDEX('Mapping water'!$D$5:$T$352,MATCH($B231,'Mapping water'!$B$5:$B$352,0), MATCH('Density per LAD WW20'!Q$3,'Mapping water'!$D$4:$T$4,0))*$D231</f>
        <v>0</v>
      </c>
      <c r="R231" s="25">
        <f>INDEX('Mapping water'!$D$5:$T$352,MATCH($B231,'Mapping water'!$B$5:$B$352,0), MATCH('Density per LAD WW20'!R$3,'Mapping water'!$D$4:$T$4,0))*$D231</f>
        <v>0</v>
      </c>
      <c r="S231" s="25">
        <f>INDEX('Mapping water'!$D$5:$T$352,MATCH($B231,'Mapping water'!$B$5:$B$352,0), MATCH('Density per LAD WW20'!S$3,'Mapping water'!$D$4:$T$4,0))*$D231</f>
        <v>0</v>
      </c>
      <c r="T231" s="25">
        <f>INDEX('Mapping water'!$D$5:$T$352,MATCH($B231,'Mapping water'!$B$5:$B$352,0), MATCH('Density per LAD WW20'!T$3,'Mapping water'!$D$4:$T$4,0))*$D231</f>
        <v>0</v>
      </c>
      <c r="U231" s="25">
        <f>INDEX('Mapping water'!$D$5:$T$352,MATCH($B231,'Mapping water'!$B$5:$B$352,0), MATCH('Density per LAD WW20'!U$3,'Mapping water'!$D$4:$T$4,0))*$D231</f>
        <v>0</v>
      </c>
      <c r="V231" s="25">
        <f>INDEX('Mapping water'!$D$5:$T$352,MATCH($B231,'Mapping water'!$B$5:$B$352,0), MATCH('Density per LAD WW20'!V$3,'Mapping water'!$D$4:$T$4,0))*$D231</f>
        <v>10710.99</v>
      </c>
      <c r="W231" s="25">
        <f>INDEX('Mapping water'!$D$5:$T$352,MATCH($B231,'Mapping water'!$B$5:$B$352,0), MATCH('Density per LAD WW20'!W$3,'Mapping water'!$D$4:$T$4,0))*$D231</f>
        <v>63075.83</v>
      </c>
      <c r="X231" s="25">
        <f>INDEX('Mapping water'!$D$5:$T$352,MATCH($B231,'Mapping water'!$B$5:$B$352,0), MATCH('Density per LAD WW20'!X$3,'Mapping water'!$D$4:$T$4,0))*$D231</f>
        <v>0</v>
      </c>
    </row>
    <row r="232" spans="1:24">
      <c r="A232" s="9" t="s">
        <v>461</v>
      </c>
      <c r="B232" s="9" t="s">
        <v>462</v>
      </c>
      <c r="C232" s="9" t="s">
        <v>31</v>
      </c>
      <c r="D232" s="25">
        <f>INDEX('ONS data MYE 5'!$M$7:$M$446, MATCH($B232,'ONS data MYE 5'!$B$7:$B$446,0))</f>
        <v>146635</v>
      </c>
      <c r="E232" s="25">
        <f>INDEX('ONS data MYE 5'!$N$7:$N$446, MATCH($B232,'ONS data MYE 5'!$B$7:$B$446,0))</f>
        <v>249</v>
      </c>
      <c r="F232" s="25">
        <f t="shared" si="6"/>
        <v>5.5174528964647074</v>
      </c>
      <c r="G232" s="25">
        <f t="shared" si="7"/>
        <v>30.44228646470679</v>
      </c>
      <c r="H232" s="25">
        <f>INDEX('Mapping water'!$D$5:$T$352,MATCH($B232,'Mapping water'!$B$5:$B$352,0), MATCH('Density per LAD WW20'!H$3,'Mapping water'!$D$4:$T$4,0))*$D232</f>
        <v>0</v>
      </c>
      <c r="I232" s="25">
        <f>INDEX('Mapping water'!$D$5:$T$352,MATCH($B232,'Mapping water'!$B$5:$B$352,0), MATCH('Density per LAD WW20'!I$3,'Mapping water'!$D$4:$T$4,0))*$D232</f>
        <v>0</v>
      </c>
      <c r="J232" s="25">
        <f>INDEX('Mapping water'!$D$5:$T$352,MATCH($B232,'Mapping water'!$B$5:$B$352,0), MATCH('Density per LAD WW20'!J$3,'Mapping water'!$D$4:$T$4,0))*$D232</f>
        <v>0</v>
      </c>
      <c r="K232" s="25">
        <f>INDEX('Mapping water'!$D$5:$T$352,MATCH($B232,'Mapping water'!$B$5:$B$352,0), MATCH('Density per LAD WW20'!K$3,'Mapping water'!$D$4:$T$4,0))*$D232</f>
        <v>0</v>
      </c>
      <c r="L232" s="25">
        <f>INDEX('Mapping water'!$D$5:$T$352,MATCH($B232,'Mapping water'!$B$5:$B$352,0), MATCH('Density per LAD WW20'!L$3,'Mapping water'!$D$4:$T$4,0))*$D232</f>
        <v>0</v>
      </c>
      <c r="M232" s="25">
        <f>INDEX('Mapping water'!$D$5:$T$352,MATCH($B232,'Mapping water'!$B$5:$B$352,0), MATCH('Density per LAD WW20'!M$3,'Mapping water'!$D$4:$T$4,0))*$D232</f>
        <v>0</v>
      </c>
      <c r="N232" s="25">
        <f>INDEX('Mapping water'!$D$5:$T$352,MATCH($B232,'Mapping water'!$B$5:$B$352,0), MATCH('Density per LAD WW20'!N$3,'Mapping water'!$D$4:$T$4,0))*$D232</f>
        <v>0</v>
      </c>
      <c r="O232" s="25">
        <f>INDEX('Mapping water'!$D$5:$T$352,MATCH($B232,'Mapping water'!$B$5:$B$352,0), MATCH('Density per LAD WW20'!O$3,'Mapping water'!$D$4:$T$4,0))*$D232</f>
        <v>146635</v>
      </c>
      <c r="P232" s="25">
        <f>INDEX('Mapping water'!$D$5:$T$352,MATCH($B232,'Mapping water'!$B$5:$B$352,0), MATCH('Density per LAD WW20'!P$3,'Mapping water'!$D$4:$T$4,0))*$D232</f>
        <v>0</v>
      </c>
      <c r="Q232" s="25">
        <f>INDEX('Mapping water'!$D$5:$T$352,MATCH($B232,'Mapping water'!$B$5:$B$352,0), MATCH('Density per LAD WW20'!Q$3,'Mapping water'!$D$4:$T$4,0))*$D232</f>
        <v>0</v>
      </c>
      <c r="R232" s="25">
        <f>INDEX('Mapping water'!$D$5:$T$352,MATCH($B232,'Mapping water'!$B$5:$B$352,0), MATCH('Density per LAD WW20'!R$3,'Mapping water'!$D$4:$T$4,0))*$D232</f>
        <v>0</v>
      </c>
      <c r="S232" s="25">
        <f>INDEX('Mapping water'!$D$5:$T$352,MATCH($B232,'Mapping water'!$B$5:$B$352,0), MATCH('Density per LAD WW20'!S$3,'Mapping water'!$D$4:$T$4,0))*$D232</f>
        <v>0</v>
      </c>
      <c r="T232" s="25">
        <f>INDEX('Mapping water'!$D$5:$T$352,MATCH($B232,'Mapping water'!$B$5:$B$352,0), MATCH('Density per LAD WW20'!T$3,'Mapping water'!$D$4:$T$4,0))*$D232</f>
        <v>0</v>
      </c>
      <c r="U232" s="25">
        <f>INDEX('Mapping water'!$D$5:$T$352,MATCH($B232,'Mapping water'!$B$5:$B$352,0), MATCH('Density per LAD WW20'!U$3,'Mapping water'!$D$4:$T$4,0))*$D232</f>
        <v>0</v>
      </c>
      <c r="V232" s="25">
        <f>INDEX('Mapping water'!$D$5:$T$352,MATCH($B232,'Mapping water'!$B$5:$B$352,0), MATCH('Density per LAD WW20'!V$3,'Mapping water'!$D$4:$T$4,0))*$D232</f>
        <v>0</v>
      </c>
      <c r="W232" s="25">
        <f>INDEX('Mapping water'!$D$5:$T$352,MATCH($B232,'Mapping water'!$B$5:$B$352,0), MATCH('Density per LAD WW20'!W$3,'Mapping water'!$D$4:$T$4,0))*$D232</f>
        <v>0</v>
      </c>
      <c r="X232" s="25">
        <f>INDEX('Mapping water'!$D$5:$T$352,MATCH($B232,'Mapping water'!$B$5:$B$352,0), MATCH('Density per LAD WW20'!X$3,'Mapping water'!$D$4:$T$4,0))*$D232</f>
        <v>0</v>
      </c>
    </row>
    <row r="233" spans="1:24">
      <c r="A233" s="9" t="s">
        <v>463</v>
      </c>
      <c r="B233" s="9" t="s">
        <v>464</v>
      </c>
      <c r="C233" s="9" t="s">
        <v>31</v>
      </c>
      <c r="D233" s="25">
        <f>INDEX('ONS data MYE 5'!$M$7:$M$446, MATCH($B233,'ONS data MYE 5'!$B$7:$B$446,0))</f>
        <v>155292</v>
      </c>
      <c r="E233" s="25">
        <f>INDEX('ONS data MYE 5'!$N$7:$N$446, MATCH($B233,'ONS data MYE 5'!$B$7:$B$446,0))</f>
        <v>3405</v>
      </c>
      <c r="F233" s="25">
        <f t="shared" si="6"/>
        <v>8.1330002185836126</v>
      </c>
      <c r="G233" s="25">
        <f t="shared" si="7"/>
        <v>66.145692555481091</v>
      </c>
      <c r="H233" s="25">
        <f>INDEX('Mapping water'!$D$5:$T$352,MATCH($B233,'Mapping water'!$B$5:$B$352,0), MATCH('Density per LAD WW20'!H$3,'Mapping water'!$D$4:$T$4,0))*$D233</f>
        <v>0</v>
      </c>
      <c r="I233" s="25">
        <f>INDEX('Mapping water'!$D$5:$T$352,MATCH($B233,'Mapping water'!$B$5:$B$352,0), MATCH('Density per LAD WW20'!I$3,'Mapping water'!$D$4:$T$4,0))*$D233</f>
        <v>0</v>
      </c>
      <c r="J233" s="25">
        <f>INDEX('Mapping water'!$D$5:$T$352,MATCH($B233,'Mapping water'!$B$5:$B$352,0), MATCH('Density per LAD WW20'!J$3,'Mapping water'!$D$4:$T$4,0))*$D233</f>
        <v>0</v>
      </c>
      <c r="K233" s="25">
        <f>INDEX('Mapping water'!$D$5:$T$352,MATCH($B233,'Mapping water'!$B$5:$B$352,0), MATCH('Density per LAD WW20'!K$3,'Mapping water'!$D$4:$T$4,0))*$D233</f>
        <v>0</v>
      </c>
      <c r="L233" s="25">
        <f>INDEX('Mapping water'!$D$5:$T$352,MATCH($B233,'Mapping water'!$B$5:$B$352,0), MATCH('Density per LAD WW20'!L$3,'Mapping water'!$D$4:$T$4,0))*$D233</f>
        <v>0</v>
      </c>
      <c r="M233" s="25">
        <f>INDEX('Mapping water'!$D$5:$T$352,MATCH($B233,'Mapping water'!$B$5:$B$352,0), MATCH('Density per LAD WW20'!M$3,'Mapping water'!$D$4:$T$4,0))*$D233</f>
        <v>0</v>
      </c>
      <c r="N233" s="25">
        <f>INDEX('Mapping water'!$D$5:$T$352,MATCH($B233,'Mapping water'!$B$5:$B$352,0), MATCH('Density per LAD WW20'!N$3,'Mapping water'!$D$4:$T$4,0))*$D233</f>
        <v>0</v>
      </c>
      <c r="O233" s="25">
        <f>INDEX('Mapping water'!$D$5:$T$352,MATCH($B233,'Mapping water'!$B$5:$B$352,0), MATCH('Density per LAD WW20'!O$3,'Mapping water'!$D$4:$T$4,0))*$D233</f>
        <v>155292</v>
      </c>
      <c r="P233" s="25">
        <f>INDEX('Mapping water'!$D$5:$T$352,MATCH($B233,'Mapping water'!$B$5:$B$352,0), MATCH('Density per LAD WW20'!P$3,'Mapping water'!$D$4:$T$4,0))*$D233</f>
        <v>0</v>
      </c>
      <c r="Q233" s="25">
        <f>INDEX('Mapping water'!$D$5:$T$352,MATCH($B233,'Mapping water'!$B$5:$B$352,0), MATCH('Density per LAD WW20'!Q$3,'Mapping water'!$D$4:$T$4,0))*$D233</f>
        <v>0</v>
      </c>
      <c r="R233" s="25">
        <f>INDEX('Mapping water'!$D$5:$T$352,MATCH($B233,'Mapping water'!$B$5:$B$352,0), MATCH('Density per LAD WW20'!R$3,'Mapping water'!$D$4:$T$4,0))*$D233</f>
        <v>0</v>
      </c>
      <c r="S233" s="25">
        <f>INDEX('Mapping water'!$D$5:$T$352,MATCH($B233,'Mapping water'!$B$5:$B$352,0), MATCH('Density per LAD WW20'!S$3,'Mapping water'!$D$4:$T$4,0))*$D233</f>
        <v>0</v>
      </c>
      <c r="T233" s="25">
        <f>INDEX('Mapping water'!$D$5:$T$352,MATCH($B233,'Mapping water'!$B$5:$B$352,0), MATCH('Density per LAD WW20'!T$3,'Mapping water'!$D$4:$T$4,0))*$D233</f>
        <v>0</v>
      </c>
      <c r="U233" s="25">
        <f>INDEX('Mapping water'!$D$5:$T$352,MATCH($B233,'Mapping water'!$B$5:$B$352,0), MATCH('Density per LAD WW20'!U$3,'Mapping water'!$D$4:$T$4,0))*$D233</f>
        <v>0</v>
      </c>
      <c r="V233" s="25">
        <f>INDEX('Mapping water'!$D$5:$T$352,MATCH($B233,'Mapping water'!$B$5:$B$352,0), MATCH('Density per LAD WW20'!V$3,'Mapping water'!$D$4:$T$4,0))*$D233</f>
        <v>0</v>
      </c>
      <c r="W233" s="25">
        <f>INDEX('Mapping water'!$D$5:$T$352,MATCH($B233,'Mapping water'!$B$5:$B$352,0), MATCH('Density per LAD WW20'!W$3,'Mapping water'!$D$4:$T$4,0))*$D233</f>
        <v>0</v>
      </c>
      <c r="X233" s="25">
        <f>INDEX('Mapping water'!$D$5:$T$352,MATCH($B233,'Mapping water'!$B$5:$B$352,0), MATCH('Density per LAD WW20'!X$3,'Mapping water'!$D$4:$T$4,0))*$D233</f>
        <v>0</v>
      </c>
    </row>
    <row r="234" spans="1:24">
      <c r="A234" s="9" t="s">
        <v>465</v>
      </c>
      <c r="B234" s="9" t="s">
        <v>466</v>
      </c>
      <c r="C234" s="9" t="s">
        <v>31</v>
      </c>
      <c r="D234" s="25">
        <f>INDEX('ONS data MYE 5'!$M$7:$M$446, MATCH($B234,'ONS data MYE 5'!$B$7:$B$446,0))</f>
        <v>139156</v>
      </c>
      <c r="E234" s="25">
        <f>INDEX('ONS data MYE 5'!$N$7:$N$446, MATCH($B234,'ONS data MYE 5'!$B$7:$B$446,0))</f>
        <v>205</v>
      </c>
      <c r="F234" s="25">
        <f t="shared" si="6"/>
        <v>5.3230099791384085</v>
      </c>
      <c r="G234" s="25">
        <f t="shared" si="7"/>
        <v>28.334435238007078</v>
      </c>
      <c r="H234" s="25">
        <f>INDEX('Mapping water'!$D$5:$T$352,MATCH($B234,'Mapping water'!$B$5:$B$352,0), MATCH('Density per LAD WW20'!H$3,'Mapping water'!$D$4:$T$4,0))*$D234</f>
        <v>0</v>
      </c>
      <c r="I234" s="25">
        <f>INDEX('Mapping water'!$D$5:$T$352,MATCH($B234,'Mapping water'!$B$5:$B$352,0), MATCH('Density per LAD WW20'!I$3,'Mapping water'!$D$4:$T$4,0))*$D234</f>
        <v>0</v>
      </c>
      <c r="J234" s="25">
        <f>INDEX('Mapping water'!$D$5:$T$352,MATCH($B234,'Mapping water'!$B$5:$B$352,0), MATCH('Density per LAD WW20'!J$3,'Mapping water'!$D$4:$T$4,0))*$D234</f>
        <v>0</v>
      </c>
      <c r="K234" s="25">
        <f>INDEX('Mapping water'!$D$5:$T$352,MATCH($B234,'Mapping water'!$B$5:$B$352,0), MATCH('Density per LAD WW20'!K$3,'Mapping water'!$D$4:$T$4,0))*$D234</f>
        <v>0</v>
      </c>
      <c r="L234" s="25">
        <f>INDEX('Mapping water'!$D$5:$T$352,MATCH($B234,'Mapping water'!$B$5:$B$352,0), MATCH('Density per LAD WW20'!L$3,'Mapping water'!$D$4:$T$4,0))*$D234</f>
        <v>0</v>
      </c>
      <c r="M234" s="25">
        <f>INDEX('Mapping water'!$D$5:$T$352,MATCH($B234,'Mapping water'!$B$5:$B$352,0), MATCH('Density per LAD WW20'!M$3,'Mapping water'!$D$4:$T$4,0))*$D234</f>
        <v>0</v>
      </c>
      <c r="N234" s="25">
        <f>INDEX('Mapping water'!$D$5:$T$352,MATCH($B234,'Mapping water'!$B$5:$B$352,0), MATCH('Density per LAD WW20'!N$3,'Mapping water'!$D$4:$T$4,0))*$D234</f>
        <v>0</v>
      </c>
      <c r="O234" s="25">
        <f>INDEX('Mapping water'!$D$5:$T$352,MATCH($B234,'Mapping water'!$B$5:$B$352,0), MATCH('Density per LAD WW20'!O$3,'Mapping water'!$D$4:$T$4,0))*$D234</f>
        <v>139156</v>
      </c>
      <c r="P234" s="25">
        <f>INDEX('Mapping water'!$D$5:$T$352,MATCH($B234,'Mapping water'!$B$5:$B$352,0), MATCH('Density per LAD WW20'!P$3,'Mapping water'!$D$4:$T$4,0))*$D234</f>
        <v>0</v>
      </c>
      <c r="Q234" s="25">
        <f>INDEX('Mapping water'!$D$5:$T$352,MATCH($B234,'Mapping water'!$B$5:$B$352,0), MATCH('Density per LAD WW20'!Q$3,'Mapping water'!$D$4:$T$4,0))*$D234</f>
        <v>0</v>
      </c>
      <c r="R234" s="25">
        <f>INDEX('Mapping water'!$D$5:$T$352,MATCH($B234,'Mapping water'!$B$5:$B$352,0), MATCH('Density per LAD WW20'!R$3,'Mapping water'!$D$4:$T$4,0))*$D234</f>
        <v>0</v>
      </c>
      <c r="S234" s="25">
        <f>INDEX('Mapping water'!$D$5:$T$352,MATCH($B234,'Mapping water'!$B$5:$B$352,0), MATCH('Density per LAD WW20'!S$3,'Mapping water'!$D$4:$T$4,0))*$D234</f>
        <v>0</v>
      </c>
      <c r="T234" s="25">
        <f>INDEX('Mapping water'!$D$5:$T$352,MATCH($B234,'Mapping water'!$B$5:$B$352,0), MATCH('Density per LAD WW20'!T$3,'Mapping water'!$D$4:$T$4,0))*$D234</f>
        <v>0</v>
      </c>
      <c r="U234" s="25">
        <f>INDEX('Mapping water'!$D$5:$T$352,MATCH($B234,'Mapping water'!$B$5:$B$352,0), MATCH('Density per LAD WW20'!U$3,'Mapping water'!$D$4:$T$4,0))*$D234</f>
        <v>0</v>
      </c>
      <c r="V234" s="25">
        <f>INDEX('Mapping water'!$D$5:$T$352,MATCH($B234,'Mapping water'!$B$5:$B$352,0), MATCH('Density per LAD WW20'!V$3,'Mapping water'!$D$4:$T$4,0))*$D234</f>
        <v>0</v>
      </c>
      <c r="W234" s="25">
        <f>INDEX('Mapping water'!$D$5:$T$352,MATCH($B234,'Mapping water'!$B$5:$B$352,0), MATCH('Density per LAD WW20'!W$3,'Mapping water'!$D$4:$T$4,0))*$D234</f>
        <v>0</v>
      </c>
      <c r="X234" s="25">
        <f>INDEX('Mapping water'!$D$5:$T$352,MATCH($B234,'Mapping water'!$B$5:$B$352,0), MATCH('Density per LAD WW20'!X$3,'Mapping water'!$D$4:$T$4,0))*$D234</f>
        <v>0</v>
      </c>
    </row>
    <row r="235" spans="1:24">
      <c r="A235" s="9" t="s">
        <v>467</v>
      </c>
      <c r="B235" s="9" t="s">
        <v>468</v>
      </c>
      <c r="C235" s="9" t="s">
        <v>31</v>
      </c>
      <c r="D235" s="25">
        <f>INDEX('ONS data MYE 5'!$M$7:$M$446, MATCH($B235,'ONS data MYE 5'!$B$7:$B$446,0))</f>
        <v>128653</v>
      </c>
      <c r="E235" s="25">
        <f>INDEX('ONS data MYE 5'!$N$7:$N$446, MATCH($B235,'ONS data MYE 5'!$B$7:$B$446,0))</f>
        <v>223</v>
      </c>
      <c r="F235" s="25">
        <f t="shared" si="6"/>
        <v>5.4071717714601188</v>
      </c>
      <c r="G235" s="25">
        <f t="shared" si="7"/>
        <v>29.237506566075158</v>
      </c>
      <c r="H235" s="25">
        <f>INDEX('Mapping water'!$D$5:$T$352,MATCH($B235,'Mapping water'!$B$5:$B$352,0), MATCH('Density per LAD WW20'!H$3,'Mapping water'!$D$4:$T$4,0))*$D235</f>
        <v>0</v>
      </c>
      <c r="I235" s="25">
        <f>INDEX('Mapping water'!$D$5:$T$352,MATCH($B235,'Mapping water'!$B$5:$B$352,0), MATCH('Density per LAD WW20'!I$3,'Mapping water'!$D$4:$T$4,0))*$D235</f>
        <v>0</v>
      </c>
      <c r="J235" s="25">
        <f>INDEX('Mapping water'!$D$5:$T$352,MATCH($B235,'Mapping water'!$B$5:$B$352,0), MATCH('Density per LAD WW20'!J$3,'Mapping water'!$D$4:$T$4,0))*$D235</f>
        <v>0</v>
      </c>
      <c r="K235" s="25">
        <f>INDEX('Mapping water'!$D$5:$T$352,MATCH($B235,'Mapping water'!$B$5:$B$352,0), MATCH('Density per LAD WW20'!K$3,'Mapping water'!$D$4:$T$4,0))*$D235</f>
        <v>0</v>
      </c>
      <c r="L235" s="25">
        <f>INDEX('Mapping water'!$D$5:$T$352,MATCH($B235,'Mapping water'!$B$5:$B$352,0), MATCH('Density per LAD WW20'!L$3,'Mapping water'!$D$4:$T$4,0))*$D235</f>
        <v>0</v>
      </c>
      <c r="M235" s="25">
        <f>INDEX('Mapping water'!$D$5:$T$352,MATCH($B235,'Mapping water'!$B$5:$B$352,0), MATCH('Density per LAD WW20'!M$3,'Mapping water'!$D$4:$T$4,0))*$D235</f>
        <v>0</v>
      </c>
      <c r="N235" s="25">
        <f>INDEX('Mapping water'!$D$5:$T$352,MATCH($B235,'Mapping water'!$B$5:$B$352,0), MATCH('Density per LAD WW20'!N$3,'Mapping water'!$D$4:$T$4,0))*$D235</f>
        <v>0</v>
      </c>
      <c r="O235" s="25">
        <f>INDEX('Mapping water'!$D$5:$T$352,MATCH($B235,'Mapping water'!$B$5:$B$352,0), MATCH('Density per LAD WW20'!O$3,'Mapping water'!$D$4:$T$4,0))*$D235</f>
        <v>128653</v>
      </c>
      <c r="P235" s="25">
        <f>INDEX('Mapping water'!$D$5:$T$352,MATCH($B235,'Mapping water'!$B$5:$B$352,0), MATCH('Density per LAD WW20'!P$3,'Mapping water'!$D$4:$T$4,0))*$D235</f>
        <v>0</v>
      </c>
      <c r="Q235" s="25">
        <f>INDEX('Mapping water'!$D$5:$T$352,MATCH($B235,'Mapping water'!$B$5:$B$352,0), MATCH('Density per LAD WW20'!Q$3,'Mapping water'!$D$4:$T$4,0))*$D235</f>
        <v>0</v>
      </c>
      <c r="R235" s="25">
        <f>INDEX('Mapping water'!$D$5:$T$352,MATCH($B235,'Mapping water'!$B$5:$B$352,0), MATCH('Density per LAD WW20'!R$3,'Mapping water'!$D$4:$T$4,0))*$D235</f>
        <v>0</v>
      </c>
      <c r="S235" s="25">
        <f>INDEX('Mapping water'!$D$5:$T$352,MATCH($B235,'Mapping water'!$B$5:$B$352,0), MATCH('Density per LAD WW20'!S$3,'Mapping water'!$D$4:$T$4,0))*$D235</f>
        <v>0</v>
      </c>
      <c r="T235" s="25">
        <f>INDEX('Mapping water'!$D$5:$T$352,MATCH($B235,'Mapping water'!$B$5:$B$352,0), MATCH('Density per LAD WW20'!T$3,'Mapping water'!$D$4:$T$4,0))*$D235</f>
        <v>0</v>
      </c>
      <c r="U235" s="25">
        <f>INDEX('Mapping water'!$D$5:$T$352,MATCH($B235,'Mapping water'!$B$5:$B$352,0), MATCH('Density per LAD WW20'!U$3,'Mapping water'!$D$4:$T$4,0))*$D235</f>
        <v>0</v>
      </c>
      <c r="V235" s="25">
        <f>INDEX('Mapping water'!$D$5:$T$352,MATCH($B235,'Mapping water'!$B$5:$B$352,0), MATCH('Density per LAD WW20'!V$3,'Mapping water'!$D$4:$T$4,0))*$D235</f>
        <v>0</v>
      </c>
      <c r="W235" s="25">
        <f>INDEX('Mapping water'!$D$5:$T$352,MATCH($B235,'Mapping water'!$B$5:$B$352,0), MATCH('Density per LAD WW20'!W$3,'Mapping water'!$D$4:$T$4,0))*$D235</f>
        <v>0</v>
      </c>
      <c r="X235" s="25">
        <f>INDEX('Mapping water'!$D$5:$T$352,MATCH($B235,'Mapping water'!$B$5:$B$352,0), MATCH('Density per LAD WW20'!X$3,'Mapping water'!$D$4:$T$4,0))*$D235</f>
        <v>0</v>
      </c>
    </row>
    <row r="236" spans="1:24">
      <c r="A236" s="9" t="s">
        <v>469</v>
      </c>
      <c r="B236" s="9" t="s">
        <v>470</v>
      </c>
      <c r="C236" s="9" t="s">
        <v>31</v>
      </c>
      <c r="D236" s="25">
        <f>INDEX('ONS data MYE 5'!$M$7:$M$446, MATCH($B236,'ONS data MYE 5'!$B$7:$B$446,0))</f>
        <v>108748</v>
      </c>
      <c r="E236" s="25">
        <f>INDEX('ONS data MYE 5'!$N$7:$N$446, MATCH($B236,'ONS data MYE 5'!$B$7:$B$446,0))</f>
        <v>152</v>
      </c>
      <c r="F236" s="25">
        <f t="shared" si="6"/>
        <v>5.0238805208462765</v>
      </c>
      <c r="G236" s="25">
        <f t="shared" si="7"/>
        <v>25.239375487738656</v>
      </c>
      <c r="H236" s="25">
        <f>INDEX('Mapping water'!$D$5:$T$352,MATCH($B236,'Mapping water'!$B$5:$B$352,0), MATCH('Density per LAD WW20'!H$3,'Mapping water'!$D$4:$T$4,0))*$D236</f>
        <v>0</v>
      </c>
      <c r="I236" s="25">
        <f>INDEX('Mapping water'!$D$5:$T$352,MATCH($B236,'Mapping water'!$B$5:$B$352,0), MATCH('Density per LAD WW20'!I$3,'Mapping water'!$D$4:$T$4,0))*$D236</f>
        <v>0</v>
      </c>
      <c r="J236" s="25">
        <f>INDEX('Mapping water'!$D$5:$T$352,MATCH($B236,'Mapping water'!$B$5:$B$352,0), MATCH('Density per LAD WW20'!J$3,'Mapping water'!$D$4:$T$4,0))*$D236</f>
        <v>0</v>
      </c>
      <c r="K236" s="25">
        <f>INDEX('Mapping water'!$D$5:$T$352,MATCH($B236,'Mapping water'!$B$5:$B$352,0), MATCH('Density per LAD WW20'!K$3,'Mapping water'!$D$4:$T$4,0))*$D236</f>
        <v>0</v>
      </c>
      <c r="L236" s="25">
        <f>INDEX('Mapping water'!$D$5:$T$352,MATCH($B236,'Mapping water'!$B$5:$B$352,0), MATCH('Density per LAD WW20'!L$3,'Mapping water'!$D$4:$T$4,0))*$D236</f>
        <v>0</v>
      </c>
      <c r="M236" s="25">
        <f>INDEX('Mapping water'!$D$5:$T$352,MATCH($B236,'Mapping water'!$B$5:$B$352,0), MATCH('Density per LAD WW20'!M$3,'Mapping water'!$D$4:$T$4,0))*$D236</f>
        <v>0</v>
      </c>
      <c r="N236" s="25">
        <f>INDEX('Mapping water'!$D$5:$T$352,MATCH($B236,'Mapping water'!$B$5:$B$352,0), MATCH('Density per LAD WW20'!N$3,'Mapping water'!$D$4:$T$4,0))*$D236</f>
        <v>0</v>
      </c>
      <c r="O236" s="25">
        <f>INDEX('Mapping water'!$D$5:$T$352,MATCH($B236,'Mapping water'!$B$5:$B$352,0), MATCH('Density per LAD WW20'!O$3,'Mapping water'!$D$4:$T$4,0))*$D236</f>
        <v>108748</v>
      </c>
      <c r="P236" s="25">
        <f>INDEX('Mapping water'!$D$5:$T$352,MATCH($B236,'Mapping water'!$B$5:$B$352,0), MATCH('Density per LAD WW20'!P$3,'Mapping water'!$D$4:$T$4,0))*$D236</f>
        <v>0</v>
      </c>
      <c r="Q236" s="25">
        <f>INDEX('Mapping water'!$D$5:$T$352,MATCH($B236,'Mapping water'!$B$5:$B$352,0), MATCH('Density per LAD WW20'!Q$3,'Mapping water'!$D$4:$T$4,0))*$D236</f>
        <v>0</v>
      </c>
      <c r="R236" s="25">
        <f>INDEX('Mapping water'!$D$5:$T$352,MATCH($B236,'Mapping water'!$B$5:$B$352,0), MATCH('Density per LAD WW20'!R$3,'Mapping water'!$D$4:$T$4,0))*$D236</f>
        <v>0</v>
      </c>
      <c r="S236" s="25">
        <f>INDEX('Mapping water'!$D$5:$T$352,MATCH($B236,'Mapping water'!$B$5:$B$352,0), MATCH('Density per LAD WW20'!S$3,'Mapping water'!$D$4:$T$4,0))*$D236</f>
        <v>0</v>
      </c>
      <c r="T236" s="25">
        <f>INDEX('Mapping water'!$D$5:$T$352,MATCH($B236,'Mapping water'!$B$5:$B$352,0), MATCH('Density per LAD WW20'!T$3,'Mapping water'!$D$4:$T$4,0))*$D236</f>
        <v>0</v>
      </c>
      <c r="U236" s="25">
        <f>INDEX('Mapping water'!$D$5:$T$352,MATCH($B236,'Mapping water'!$B$5:$B$352,0), MATCH('Density per LAD WW20'!U$3,'Mapping water'!$D$4:$T$4,0))*$D236</f>
        <v>0</v>
      </c>
      <c r="V236" s="25">
        <f>INDEX('Mapping water'!$D$5:$T$352,MATCH($B236,'Mapping water'!$B$5:$B$352,0), MATCH('Density per LAD WW20'!V$3,'Mapping water'!$D$4:$T$4,0))*$D236</f>
        <v>0</v>
      </c>
      <c r="W236" s="25">
        <f>INDEX('Mapping water'!$D$5:$T$352,MATCH($B236,'Mapping water'!$B$5:$B$352,0), MATCH('Density per LAD WW20'!W$3,'Mapping water'!$D$4:$T$4,0))*$D236</f>
        <v>0</v>
      </c>
      <c r="X236" s="25">
        <f>INDEX('Mapping water'!$D$5:$T$352,MATCH($B236,'Mapping water'!$B$5:$B$352,0), MATCH('Density per LAD WW20'!X$3,'Mapping water'!$D$4:$T$4,0))*$D236</f>
        <v>0</v>
      </c>
    </row>
    <row r="237" spans="1:24">
      <c r="A237" s="9" t="s">
        <v>471</v>
      </c>
      <c r="B237" s="9" t="s">
        <v>472</v>
      </c>
      <c r="C237" s="9" t="s">
        <v>31</v>
      </c>
      <c r="D237" s="25">
        <f>INDEX('ONS data MYE 5'!$M$7:$M$446, MATCH($B237,'ONS data MYE 5'!$B$7:$B$446,0))</f>
        <v>136085</v>
      </c>
      <c r="E237" s="25">
        <f>INDEX('ONS data MYE 5'!$N$7:$N$446, MATCH($B237,'ONS data MYE 5'!$B$7:$B$446,0))</f>
        <v>1432</v>
      </c>
      <c r="F237" s="25">
        <f t="shared" si="6"/>
        <v>7.2668273475205911</v>
      </c>
      <c r="G237" s="25">
        <f t="shared" si="7"/>
        <v>52.806779698673147</v>
      </c>
      <c r="H237" s="25">
        <f>INDEX('Mapping water'!$D$5:$T$352,MATCH($B237,'Mapping water'!$B$5:$B$352,0), MATCH('Density per LAD WW20'!H$3,'Mapping water'!$D$4:$T$4,0))*$D237</f>
        <v>0</v>
      </c>
      <c r="I237" s="25">
        <f>INDEX('Mapping water'!$D$5:$T$352,MATCH($B237,'Mapping water'!$B$5:$B$352,0), MATCH('Density per LAD WW20'!I$3,'Mapping water'!$D$4:$T$4,0))*$D237</f>
        <v>0</v>
      </c>
      <c r="J237" s="25">
        <f>INDEX('Mapping water'!$D$5:$T$352,MATCH($B237,'Mapping water'!$B$5:$B$352,0), MATCH('Density per LAD WW20'!J$3,'Mapping water'!$D$4:$T$4,0))*$D237</f>
        <v>0</v>
      </c>
      <c r="K237" s="25">
        <f>INDEX('Mapping water'!$D$5:$T$352,MATCH($B237,'Mapping water'!$B$5:$B$352,0), MATCH('Density per LAD WW20'!K$3,'Mapping water'!$D$4:$T$4,0))*$D237</f>
        <v>0</v>
      </c>
      <c r="L237" s="25">
        <f>INDEX('Mapping water'!$D$5:$T$352,MATCH($B237,'Mapping water'!$B$5:$B$352,0), MATCH('Density per LAD WW20'!L$3,'Mapping water'!$D$4:$T$4,0))*$D237</f>
        <v>0</v>
      </c>
      <c r="M237" s="25">
        <f>INDEX('Mapping water'!$D$5:$T$352,MATCH($B237,'Mapping water'!$B$5:$B$352,0), MATCH('Density per LAD WW20'!M$3,'Mapping water'!$D$4:$T$4,0))*$D237</f>
        <v>0</v>
      </c>
      <c r="N237" s="25">
        <f>INDEX('Mapping water'!$D$5:$T$352,MATCH($B237,'Mapping water'!$B$5:$B$352,0), MATCH('Density per LAD WW20'!N$3,'Mapping water'!$D$4:$T$4,0))*$D237</f>
        <v>0</v>
      </c>
      <c r="O237" s="25">
        <f>INDEX('Mapping water'!$D$5:$T$352,MATCH($B237,'Mapping water'!$B$5:$B$352,0), MATCH('Density per LAD WW20'!O$3,'Mapping water'!$D$4:$T$4,0))*$D237</f>
        <v>136085</v>
      </c>
      <c r="P237" s="25">
        <f>INDEX('Mapping water'!$D$5:$T$352,MATCH($B237,'Mapping water'!$B$5:$B$352,0), MATCH('Density per LAD WW20'!P$3,'Mapping water'!$D$4:$T$4,0))*$D237</f>
        <v>0</v>
      </c>
      <c r="Q237" s="25">
        <f>INDEX('Mapping water'!$D$5:$T$352,MATCH($B237,'Mapping water'!$B$5:$B$352,0), MATCH('Density per LAD WW20'!Q$3,'Mapping water'!$D$4:$T$4,0))*$D237</f>
        <v>0</v>
      </c>
      <c r="R237" s="25">
        <f>INDEX('Mapping water'!$D$5:$T$352,MATCH($B237,'Mapping water'!$B$5:$B$352,0), MATCH('Density per LAD WW20'!R$3,'Mapping water'!$D$4:$T$4,0))*$D237</f>
        <v>0</v>
      </c>
      <c r="S237" s="25">
        <f>INDEX('Mapping water'!$D$5:$T$352,MATCH($B237,'Mapping water'!$B$5:$B$352,0), MATCH('Density per LAD WW20'!S$3,'Mapping water'!$D$4:$T$4,0))*$D237</f>
        <v>0</v>
      </c>
      <c r="T237" s="25">
        <f>INDEX('Mapping water'!$D$5:$T$352,MATCH($B237,'Mapping water'!$B$5:$B$352,0), MATCH('Density per LAD WW20'!T$3,'Mapping water'!$D$4:$T$4,0))*$D237</f>
        <v>0</v>
      </c>
      <c r="U237" s="25">
        <f>INDEX('Mapping water'!$D$5:$T$352,MATCH($B237,'Mapping water'!$B$5:$B$352,0), MATCH('Density per LAD WW20'!U$3,'Mapping water'!$D$4:$T$4,0))*$D237</f>
        <v>0</v>
      </c>
      <c r="V237" s="25">
        <f>INDEX('Mapping water'!$D$5:$T$352,MATCH($B237,'Mapping water'!$B$5:$B$352,0), MATCH('Density per LAD WW20'!V$3,'Mapping water'!$D$4:$T$4,0))*$D237</f>
        <v>0</v>
      </c>
      <c r="W237" s="25">
        <f>INDEX('Mapping water'!$D$5:$T$352,MATCH($B237,'Mapping water'!$B$5:$B$352,0), MATCH('Density per LAD WW20'!W$3,'Mapping water'!$D$4:$T$4,0))*$D237</f>
        <v>0</v>
      </c>
      <c r="X237" s="25">
        <f>INDEX('Mapping water'!$D$5:$T$352,MATCH($B237,'Mapping water'!$B$5:$B$352,0), MATCH('Density per LAD WW20'!X$3,'Mapping water'!$D$4:$T$4,0))*$D237</f>
        <v>0</v>
      </c>
    </row>
    <row r="238" spans="1:24">
      <c r="A238" s="9" t="s">
        <v>473</v>
      </c>
      <c r="B238" s="9" t="s">
        <v>474</v>
      </c>
      <c r="C238" s="9" t="s">
        <v>31</v>
      </c>
      <c r="D238" s="25">
        <f>INDEX('ONS data MYE 5'!$M$7:$M$446, MATCH($B238,'ONS data MYE 5'!$B$7:$B$446,0))</f>
        <v>146845</v>
      </c>
      <c r="E238" s="25">
        <f>INDEX('ONS data MYE 5'!$N$7:$N$446, MATCH($B238,'ONS data MYE 5'!$B$7:$B$446,0))</f>
        <v>542</v>
      </c>
      <c r="F238" s="25">
        <f t="shared" si="6"/>
        <v>6.2952660014396464</v>
      </c>
      <c r="G238" s="25">
        <f t="shared" si="7"/>
        <v>39.630374028881917</v>
      </c>
      <c r="H238" s="25">
        <f>INDEX('Mapping water'!$D$5:$T$352,MATCH($B238,'Mapping water'!$B$5:$B$352,0), MATCH('Density per LAD WW20'!H$3,'Mapping water'!$D$4:$T$4,0))*$D238</f>
        <v>0</v>
      </c>
      <c r="I238" s="25">
        <f>INDEX('Mapping water'!$D$5:$T$352,MATCH($B238,'Mapping water'!$B$5:$B$352,0), MATCH('Density per LAD WW20'!I$3,'Mapping water'!$D$4:$T$4,0))*$D238</f>
        <v>0</v>
      </c>
      <c r="J238" s="25">
        <f>INDEX('Mapping water'!$D$5:$T$352,MATCH($B238,'Mapping water'!$B$5:$B$352,0), MATCH('Density per LAD WW20'!J$3,'Mapping water'!$D$4:$T$4,0))*$D238</f>
        <v>0</v>
      </c>
      <c r="K238" s="25">
        <f>INDEX('Mapping water'!$D$5:$T$352,MATCH($B238,'Mapping water'!$B$5:$B$352,0), MATCH('Density per LAD WW20'!K$3,'Mapping water'!$D$4:$T$4,0))*$D238</f>
        <v>0</v>
      </c>
      <c r="L238" s="25">
        <f>INDEX('Mapping water'!$D$5:$T$352,MATCH($B238,'Mapping water'!$B$5:$B$352,0), MATCH('Density per LAD WW20'!L$3,'Mapping water'!$D$4:$T$4,0))*$D238</f>
        <v>0</v>
      </c>
      <c r="M238" s="25">
        <f>INDEX('Mapping water'!$D$5:$T$352,MATCH($B238,'Mapping water'!$B$5:$B$352,0), MATCH('Density per LAD WW20'!M$3,'Mapping water'!$D$4:$T$4,0))*$D238</f>
        <v>0</v>
      </c>
      <c r="N238" s="25">
        <f>INDEX('Mapping water'!$D$5:$T$352,MATCH($B238,'Mapping water'!$B$5:$B$352,0), MATCH('Density per LAD WW20'!N$3,'Mapping water'!$D$4:$T$4,0))*$D238</f>
        <v>0</v>
      </c>
      <c r="O238" s="25">
        <f>INDEX('Mapping water'!$D$5:$T$352,MATCH($B238,'Mapping water'!$B$5:$B$352,0), MATCH('Density per LAD WW20'!O$3,'Mapping water'!$D$4:$T$4,0))*$D238</f>
        <v>111602.2</v>
      </c>
      <c r="P238" s="25">
        <f>INDEX('Mapping water'!$D$5:$T$352,MATCH($B238,'Mapping water'!$B$5:$B$352,0), MATCH('Density per LAD WW20'!P$3,'Mapping water'!$D$4:$T$4,0))*$D238</f>
        <v>0</v>
      </c>
      <c r="Q238" s="25">
        <f>INDEX('Mapping water'!$D$5:$T$352,MATCH($B238,'Mapping water'!$B$5:$B$352,0), MATCH('Density per LAD WW20'!Q$3,'Mapping water'!$D$4:$T$4,0))*$D238</f>
        <v>0</v>
      </c>
      <c r="R238" s="25">
        <f>INDEX('Mapping water'!$D$5:$T$352,MATCH($B238,'Mapping water'!$B$5:$B$352,0), MATCH('Density per LAD WW20'!R$3,'Mapping water'!$D$4:$T$4,0))*$D238</f>
        <v>0</v>
      </c>
      <c r="S238" s="25">
        <f>INDEX('Mapping water'!$D$5:$T$352,MATCH($B238,'Mapping water'!$B$5:$B$352,0), MATCH('Density per LAD WW20'!S$3,'Mapping water'!$D$4:$T$4,0))*$D238</f>
        <v>0</v>
      </c>
      <c r="T238" s="25">
        <f>INDEX('Mapping water'!$D$5:$T$352,MATCH($B238,'Mapping water'!$B$5:$B$352,0), MATCH('Density per LAD WW20'!T$3,'Mapping water'!$D$4:$T$4,0))*$D238</f>
        <v>0</v>
      </c>
      <c r="U238" s="25">
        <f>INDEX('Mapping water'!$D$5:$T$352,MATCH($B238,'Mapping water'!$B$5:$B$352,0), MATCH('Density per LAD WW20'!U$3,'Mapping water'!$D$4:$T$4,0))*$D238</f>
        <v>0</v>
      </c>
      <c r="V238" s="25">
        <f>INDEX('Mapping water'!$D$5:$T$352,MATCH($B238,'Mapping water'!$B$5:$B$352,0), MATCH('Density per LAD WW20'!V$3,'Mapping water'!$D$4:$T$4,0))*$D238</f>
        <v>0</v>
      </c>
      <c r="W238" s="25">
        <f>INDEX('Mapping water'!$D$5:$T$352,MATCH($B238,'Mapping water'!$B$5:$B$352,0), MATCH('Density per LAD WW20'!W$3,'Mapping water'!$D$4:$T$4,0))*$D238</f>
        <v>35242.799999999996</v>
      </c>
      <c r="X238" s="25">
        <f>INDEX('Mapping water'!$D$5:$T$352,MATCH($B238,'Mapping water'!$B$5:$B$352,0), MATCH('Density per LAD WW20'!X$3,'Mapping water'!$D$4:$T$4,0))*$D238</f>
        <v>0</v>
      </c>
    </row>
    <row r="239" spans="1:24">
      <c r="A239" s="9" t="s">
        <v>475</v>
      </c>
      <c r="B239" s="9" t="s">
        <v>476</v>
      </c>
      <c r="C239" s="9" t="s">
        <v>31</v>
      </c>
      <c r="D239" s="25">
        <f>INDEX('ONS data MYE 5'!$M$7:$M$446, MATCH($B239,'ONS data MYE 5'!$B$7:$B$446,0))</f>
        <v>124593</v>
      </c>
      <c r="E239" s="25">
        <f>INDEX('ONS data MYE 5'!$N$7:$N$446, MATCH($B239,'ONS data MYE 5'!$B$7:$B$446,0))</f>
        <v>361</v>
      </c>
      <c r="F239" s="25">
        <f t="shared" si="6"/>
        <v>5.8888779583328805</v>
      </c>
      <c r="G239" s="25">
        <f t="shared" si="7"/>
        <v>34.678883608138833</v>
      </c>
      <c r="H239" s="25">
        <f>INDEX('Mapping water'!$D$5:$T$352,MATCH($B239,'Mapping water'!$B$5:$B$352,0), MATCH('Density per LAD WW20'!H$3,'Mapping water'!$D$4:$T$4,0))*$D239</f>
        <v>0</v>
      </c>
      <c r="I239" s="25">
        <f>INDEX('Mapping water'!$D$5:$T$352,MATCH($B239,'Mapping water'!$B$5:$B$352,0), MATCH('Density per LAD WW20'!I$3,'Mapping water'!$D$4:$T$4,0))*$D239</f>
        <v>0</v>
      </c>
      <c r="J239" s="25">
        <f>INDEX('Mapping water'!$D$5:$T$352,MATCH($B239,'Mapping water'!$B$5:$B$352,0), MATCH('Density per LAD WW20'!J$3,'Mapping water'!$D$4:$T$4,0))*$D239</f>
        <v>0</v>
      </c>
      <c r="K239" s="25">
        <f>INDEX('Mapping water'!$D$5:$T$352,MATCH($B239,'Mapping water'!$B$5:$B$352,0), MATCH('Density per LAD WW20'!K$3,'Mapping water'!$D$4:$T$4,0))*$D239</f>
        <v>0</v>
      </c>
      <c r="L239" s="25">
        <f>INDEX('Mapping water'!$D$5:$T$352,MATCH($B239,'Mapping water'!$B$5:$B$352,0), MATCH('Density per LAD WW20'!L$3,'Mapping water'!$D$4:$T$4,0))*$D239</f>
        <v>0</v>
      </c>
      <c r="M239" s="25">
        <f>INDEX('Mapping water'!$D$5:$T$352,MATCH($B239,'Mapping water'!$B$5:$B$352,0), MATCH('Density per LAD WW20'!M$3,'Mapping water'!$D$4:$T$4,0))*$D239</f>
        <v>0</v>
      </c>
      <c r="N239" s="25">
        <f>INDEX('Mapping water'!$D$5:$T$352,MATCH($B239,'Mapping water'!$B$5:$B$352,0), MATCH('Density per LAD WW20'!N$3,'Mapping water'!$D$4:$T$4,0))*$D239</f>
        <v>0</v>
      </c>
      <c r="O239" s="25">
        <f>INDEX('Mapping water'!$D$5:$T$352,MATCH($B239,'Mapping water'!$B$5:$B$352,0), MATCH('Density per LAD WW20'!O$3,'Mapping water'!$D$4:$T$4,0))*$D239</f>
        <v>77247.66</v>
      </c>
      <c r="P239" s="25">
        <f>INDEX('Mapping water'!$D$5:$T$352,MATCH($B239,'Mapping water'!$B$5:$B$352,0), MATCH('Density per LAD WW20'!P$3,'Mapping water'!$D$4:$T$4,0))*$D239</f>
        <v>0</v>
      </c>
      <c r="Q239" s="25">
        <f>INDEX('Mapping water'!$D$5:$T$352,MATCH($B239,'Mapping water'!$B$5:$B$352,0), MATCH('Density per LAD WW20'!Q$3,'Mapping water'!$D$4:$T$4,0))*$D239</f>
        <v>0</v>
      </c>
      <c r="R239" s="25">
        <f>INDEX('Mapping water'!$D$5:$T$352,MATCH($B239,'Mapping water'!$B$5:$B$352,0), MATCH('Density per LAD WW20'!R$3,'Mapping water'!$D$4:$T$4,0))*$D239</f>
        <v>0</v>
      </c>
      <c r="S239" s="25">
        <f>INDEX('Mapping water'!$D$5:$T$352,MATCH($B239,'Mapping water'!$B$5:$B$352,0), MATCH('Density per LAD WW20'!S$3,'Mapping water'!$D$4:$T$4,0))*$D239</f>
        <v>0</v>
      </c>
      <c r="T239" s="25">
        <f>INDEX('Mapping water'!$D$5:$T$352,MATCH($B239,'Mapping water'!$B$5:$B$352,0), MATCH('Density per LAD WW20'!T$3,'Mapping water'!$D$4:$T$4,0))*$D239</f>
        <v>0</v>
      </c>
      <c r="U239" s="25">
        <f>INDEX('Mapping water'!$D$5:$T$352,MATCH($B239,'Mapping water'!$B$5:$B$352,0), MATCH('Density per LAD WW20'!U$3,'Mapping water'!$D$4:$T$4,0))*$D239</f>
        <v>0</v>
      </c>
      <c r="V239" s="25">
        <f>INDEX('Mapping water'!$D$5:$T$352,MATCH($B239,'Mapping water'!$B$5:$B$352,0), MATCH('Density per LAD WW20'!V$3,'Mapping water'!$D$4:$T$4,0))*$D239</f>
        <v>0</v>
      </c>
      <c r="W239" s="25">
        <f>INDEX('Mapping water'!$D$5:$T$352,MATCH($B239,'Mapping water'!$B$5:$B$352,0), MATCH('Density per LAD WW20'!W$3,'Mapping water'!$D$4:$T$4,0))*$D239</f>
        <v>47345.340000000004</v>
      </c>
      <c r="X239" s="25">
        <f>INDEX('Mapping water'!$D$5:$T$352,MATCH($B239,'Mapping water'!$B$5:$B$352,0), MATCH('Density per LAD WW20'!X$3,'Mapping water'!$D$4:$T$4,0))*$D239</f>
        <v>0</v>
      </c>
    </row>
    <row r="240" spans="1:24">
      <c r="A240" s="9" t="s">
        <v>477</v>
      </c>
      <c r="B240" s="9" t="s">
        <v>478</v>
      </c>
      <c r="C240" s="9" t="s">
        <v>31</v>
      </c>
      <c r="D240" s="25">
        <f>INDEX('ONS data MYE 5'!$M$7:$M$446, MATCH($B240,'ONS data MYE 5'!$B$7:$B$446,0))</f>
        <v>101421</v>
      </c>
      <c r="E240" s="25">
        <f>INDEX('ONS data MYE 5'!$N$7:$N$446, MATCH($B240,'ONS data MYE 5'!$B$7:$B$446,0))</f>
        <v>1595</v>
      </c>
      <c r="F240" s="25">
        <f t="shared" si="6"/>
        <v>7.3746290152189449</v>
      </c>
      <c r="G240" s="25">
        <f t="shared" si="7"/>
        <v>54.385153112109144</v>
      </c>
      <c r="H240" s="25">
        <f>INDEX('Mapping water'!$D$5:$T$352,MATCH($B240,'Mapping water'!$B$5:$B$352,0), MATCH('Density per LAD WW20'!H$3,'Mapping water'!$D$4:$T$4,0))*$D240</f>
        <v>0</v>
      </c>
      <c r="I240" s="25">
        <f>INDEX('Mapping water'!$D$5:$T$352,MATCH($B240,'Mapping water'!$B$5:$B$352,0), MATCH('Density per LAD WW20'!I$3,'Mapping water'!$D$4:$T$4,0))*$D240</f>
        <v>0</v>
      </c>
      <c r="J240" s="25">
        <f>INDEX('Mapping water'!$D$5:$T$352,MATCH($B240,'Mapping water'!$B$5:$B$352,0), MATCH('Density per LAD WW20'!J$3,'Mapping water'!$D$4:$T$4,0))*$D240</f>
        <v>0</v>
      </c>
      <c r="K240" s="25">
        <f>INDEX('Mapping water'!$D$5:$T$352,MATCH($B240,'Mapping water'!$B$5:$B$352,0), MATCH('Density per LAD WW20'!K$3,'Mapping water'!$D$4:$T$4,0))*$D240</f>
        <v>0</v>
      </c>
      <c r="L240" s="25">
        <f>INDEX('Mapping water'!$D$5:$T$352,MATCH($B240,'Mapping water'!$B$5:$B$352,0), MATCH('Density per LAD WW20'!L$3,'Mapping water'!$D$4:$T$4,0))*$D240</f>
        <v>0</v>
      </c>
      <c r="M240" s="25">
        <f>INDEX('Mapping water'!$D$5:$T$352,MATCH($B240,'Mapping water'!$B$5:$B$352,0), MATCH('Density per LAD WW20'!M$3,'Mapping water'!$D$4:$T$4,0))*$D240</f>
        <v>0</v>
      </c>
      <c r="N240" s="25">
        <f>INDEX('Mapping water'!$D$5:$T$352,MATCH($B240,'Mapping water'!$B$5:$B$352,0), MATCH('Density per LAD WW20'!N$3,'Mapping water'!$D$4:$T$4,0))*$D240</f>
        <v>0</v>
      </c>
      <c r="O240" s="25">
        <f>INDEX('Mapping water'!$D$5:$T$352,MATCH($B240,'Mapping water'!$B$5:$B$352,0), MATCH('Density per LAD WW20'!O$3,'Mapping water'!$D$4:$T$4,0))*$D240</f>
        <v>0</v>
      </c>
      <c r="P240" s="25">
        <f>INDEX('Mapping water'!$D$5:$T$352,MATCH($B240,'Mapping water'!$B$5:$B$352,0), MATCH('Density per LAD WW20'!P$3,'Mapping water'!$D$4:$T$4,0))*$D240</f>
        <v>0</v>
      </c>
      <c r="Q240" s="25">
        <f>INDEX('Mapping water'!$D$5:$T$352,MATCH($B240,'Mapping water'!$B$5:$B$352,0), MATCH('Density per LAD WW20'!Q$3,'Mapping water'!$D$4:$T$4,0))*$D240</f>
        <v>0</v>
      </c>
      <c r="R240" s="25">
        <f>INDEX('Mapping water'!$D$5:$T$352,MATCH($B240,'Mapping water'!$B$5:$B$352,0), MATCH('Density per LAD WW20'!R$3,'Mapping water'!$D$4:$T$4,0))*$D240</f>
        <v>0</v>
      </c>
      <c r="S240" s="25">
        <f>INDEX('Mapping water'!$D$5:$T$352,MATCH($B240,'Mapping water'!$B$5:$B$352,0), MATCH('Density per LAD WW20'!S$3,'Mapping water'!$D$4:$T$4,0))*$D240</f>
        <v>0</v>
      </c>
      <c r="T240" s="25">
        <f>INDEX('Mapping water'!$D$5:$T$352,MATCH($B240,'Mapping water'!$B$5:$B$352,0), MATCH('Density per LAD WW20'!T$3,'Mapping water'!$D$4:$T$4,0))*$D240</f>
        <v>0</v>
      </c>
      <c r="U240" s="25">
        <f>INDEX('Mapping water'!$D$5:$T$352,MATCH($B240,'Mapping water'!$B$5:$B$352,0), MATCH('Density per LAD WW20'!U$3,'Mapping water'!$D$4:$T$4,0))*$D240</f>
        <v>0</v>
      </c>
      <c r="V240" s="25">
        <f>INDEX('Mapping water'!$D$5:$T$352,MATCH($B240,'Mapping water'!$B$5:$B$352,0), MATCH('Density per LAD WW20'!V$3,'Mapping water'!$D$4:$T$4,0))*$D240</f>
        <v>0</v>
      </c>
      <c r="W240" s="25">
        <f>INDEX('Mapping water'!$D$5:$T$352,MATCH($B240,'Mapping water'!$B$5:$B$352,0), MATCH('Density per LAD WW20'!W$3,'Mapping water'!$D$4:$T$4,0))*$D240</f>
        <v>0</v>
      </c>
      <c r="X240" s="25">
        <f>INDEX('Mapping water'!$D$5:$T$352,MATCH($B240,'Mapping water'!$B$5:$B$352,0), MATCH('Density per LAD WW20'!X$3,'Mapping water'!$D$4:$T$4,0))*$D240</f>
        <v>0</v>
      </c>
    </row>
    <row r="241" spans="1:24">
      <c r="A241" s="9" t="s">
        <v>479</v>
      </c>
      <c r="B241" s="9" t="s">
        <v>480</v>
      </c>
      <c r="C241" s="9" t="s">
        <v>31</v>
      </c>
      <c r="D241" s="25">
        <f>INDEX('ONS data MYE 5'!$M$7:$M$446, MATCH($B241,'ONS data MYE 5'!$B$7:$B$446,0))</f>
        <v>111546</v>
      </c>
      <c r="E241" s="25">
        <f>INDEX('ONS data MYE 5'!$N$7:$N$446, MATCH($B241,'ONS data MYE 5'!$B$7:$B$446,0))</f>
        <v>2480</v>
      </c>
      <c r="F241" s="25">
        <f t="shared" si="6"/>
        <v>7.8160138391590275</v>
      </c>
      <c r="G241" s="25">
        <f t="shared" si="7"/>
        <v>61.090072333925441</v>
      </c>
      <c r="H241" s="25">
        <f>INDEX('Mapping water'!$D$5:$T$352,MATCH($B241,'Mapping water'!$B$5:$B$352,0), MATCH('Density per LAD WW20'!H$3,'Mapping water'!$D$4:$T$4,0))*$D241</f>
        <v>0</v>
      </c>
      <c r="I241" s="25">
        <f>INDEX('Mapping water'!$D$5:$T$352,MATCH($B241,'Mapping water'!$B$5:$B$352,0), MATCH('Density per LAD WW20'!I$3,'Mapping water'!$D$4:$T$4,0))*$D241</f>
        <v>0</v>
      </c>
      <c r="J241" s="25">
        <f>INDEX('Mapping water'!$D$5:$T$352,MATCH($B241,'Mapping water'!$B$5:$B$352,0), MATCH('Density per LAD WW20'!J$3,'Mapping water'!$D$4:$T$4,0))*$D241</f>
        <v>0</v>
      </c>
      <c r="K241" s="25">
        <f>INDEX('Mapping water'!$D$5:$T$352,MATCH($B241,'Mapping water'!$B$5:$B$352,0), MATCH('Density per LAD WW20'!K$3,'Mapping water'!$D$4:$T$4,0))*$D241</f>
        <v>0</v>
      </c>
      <c r="L241" s="25">
        <f>INDEX('Mapping water'!$D$5:$T$352,MATCH($B241,'Mapping water'!$B$5:$B$352,0), MATCH('Density per LAD WW20'!L$3,'Mapping water'!$D$4:$T$4,0))*$D241</f>
        <v>0</v>
      </c>
      <c r="M241" s="25">
        <f>INDEX('Mapping water'!$D$5:$T$352,MATCH($B241,'Mapping water'!$B$5:$B$352,0), MATCH('Density per LAD WW20'!M$3,'Mapping water'!$D$4:$T$4,0))*$D241</f>
        <v>0</v>
      </c>
      <c r="N241" s="25">
        <f>INDEX('Mapping water'!$D$5:$T$352,MATCH($B241,'Mapping water'!$B$5:$B$352,0), MATCH('Density per LAD WW20'!N$3,'Mapping water'!$D$4:$T$4,0))*$D241</f>
        <v>0</v>
      </c>
      <c r="O241" s="25">
        <f>INDEX('Mapping water'!$D$5:$T$352,MATCH($B241,'Mapping water'!$B$5:$B$352,0), MATCH('Density per LAD WW20'!O$3,'Mapping water'!$D$4:$T$4,0))*$D241</f>
        <v>0</v>
      </c>
      <c r="P241" s="25">
        <f>INDEX('Mapping water'!$D$5:$T$352,MATCH($B241,'Mapping water'!$B$5:$B$352,0), MATCH('Density per LAD WW20'!P$3,'Mapping water'!$D$4:$T$4,0))*$D241</f>
        <v>0</v>
      </c>
      <c r="Q241" s="25">
        <f>INDEX('Mapping water'!$D$5:$T$352,MATCH($B241,'Mapping water'!$B$5:$B$352,0), MATCH('Density per LAD WW20'!Q$3,'Mapping water'!$D$4:$T$4,0))*$D241</f>
        <v>0</v>
      </c>
      <c r="R241" s="25">
        <f>INDEX('Mapping water'!$D$5:$T$352,MATCH($B241,'Mapping water'!$B$5:$B$352,0), MATCH('Density per LAD WW20'!R$3,'Mapping water'!$D$4:$T$4,0))*$D241</f>
        <v>0</v>
      </c>
      <c r="S241" s="25">
        <f>INDEX('Mapping water'!$D$5:$T$352,MATCH($B241,'Mapping water'!$B$5:$B$352,0), MATCH('Density per LAD WW20'!S$3,'Mapping water'!$D$4:$T$4,0))*$D241</f>
        <v>0</v>
      </c>
      <c r="T241" s="25">
        <f>INDEX('Mapping water'!$D$5:$T$352,MATCH($B241,'Mapping water'!$B$5:$B$352,0), MATCH('Density per LAD WW20'!T$3,'Mapping water'!$D$4:$T$4,0))*$D241</f>
        <v>0</v>
      </c>
      <c r="U241" s="25">
        <f>INDEX('Mapping water'!$D$5:$T$352,MATCH($B241,'Mapping water'!$B$5:$B$352,0), MATCH('Density per LAD WW20'!U$3,'Mapping water'!$D$4:$T$4,0))*$D241</f>
        <v>0</v>
      </c>
      <c r="V241" s="25">
        <f>INDEX('Mapping water'!$D$5:$T$352,MATCH($B241,'Mapping water'!$B$5:$B$352,0), MATCH('Density per LAD WW20'!V$3,'Mapping water'!$D$4:$T$4,0))*$D241</f>
        <v>0</v>
      </c>
      <c r="W241" s="25">
        <f>INDEX('Mapping water'!$D$5:$T$352,MATCH($B241,'Mapping water'!$B$5:$B$352,0), MATCH('Density per LAD WW20'!W$3,'Mapping water'!$D$4:$T$4,0))*$D241</f>
        <v>111546</v>
      </c>
      <c r="X241" s="25">
        <f>INDEX('Mapping water'!$D$5:$T$352,MATCH($B241,'Mapping water'!$B$5:$B$352,0), MATCH('Density per LAD WW20'!X$3,'Mapping water'!$D$4:$T$4,0))*$D241</f>
        <v>0</v>
      </c>
    </row>
    <row r="242" spans="1:24">
      <c r="A242" s="9" t="s">
        <v>3</v>
      </c>
      <c r="B242" s="9" t="s">
        <v>4</v>
      </c>
      <c r="C242" s="9" t="s">
        <v>5</v>
      </c>
      <c r="D242" s="25">
        <f>INDEX('ONS data MYE 5'!$M$7:$M$446, MATCH($B242,'ONS data MYE 5'!$B$7:$B$446,0))</f>
        <v>555057</v>
      </c>
      <c r="E242" s="25">
        <f>INDEX('ONS data MYE 5'!$N$7:$N$446, MATCH($B242,'ONS data MYE 5'!$B$7:$B$446,0))</f>
        <v>157</v>
      </c>
      <c r="F242" s="25">
        <f t="shared" si="6"/>
        <v>5.0562458053483077</v>
      </c>
      <c r="G242" s="25">
        <f t="shared" si="7"/>
        <v>25.565621644102357</v>
      </c>
      <c r="H242" s="25">
        <f>INDEX('Mapping water'!$D$5:$T$352,MATCH($B242,'Mapping water'!$B$5:$B$352,0), MATCH('Density per LAD WW20'!H$3,'Mapping water'!$D$4:$T$4,0))*$D242</f>
        <v>0</v>
      </c>
      <c r="I242" s="25">
        <f>INDEX('Mapping water'!$D$5:$T$352,MATCH($B242,'Mapping water'!$B$5:$B$352,0), MATCH('Density per LAD WW20'!I$3,'Mapping water'!$D$4:$T$4,0))*$D242</f>
        <v>0</v>
      </c>
      <c r="J242" s="25">
        <f>INDEX('Mapping water'!$D$5:$T$352,MATCH($B242,'Mapping water'!$B$5:$B$352,0), MATCH('Density per LAD WW20'!J$3,'Mapping water'!$D$4:$T$4,0))*$D242</f>
        <v>0</v>
      </c>
      <c r="K242" s="25">
        <f>INDEX('Mapping water'!$D$5:$T$352,MATCH($B242,'Mapping water'!$B$5:$B$352,0), MATCH('Density per LAD WW20'!K$3,'Mapping water'!$D$4:$T$4,0))*$D242</f>
        <v>0</v>
      </c>
      <c r="L242" s="25">
        <f>INDEX('Mapping water'!$D$5:$T$352,MATCH($B242,'Mapping water'!$B$5:$B$352,0), MATCH('Density per LAD WW20'!L$3,'Mapping water'!$D$4:$T$4,0))*$D242</f>
        <v>0</v>
      </c>
      <c r="M242" s="25">
        <f>INDEX('Mapping water'!$D$5:$T$352,MATCH($B242,'Mapping water'!$B$5:$B$352,0), MATCH('Density per LAD WW20'!M$3,'Mapping water'!$D$4:$T$4,0))*$D242</f>
        <v>0</v>
      </c>
      <c r="N242" s="25">
        <f>INDEX('Mapping water'!$D$5:$T$352,MATCH($B242,'Mapping water'!$B$5:$B$352,0), MATCH('Density per LAD WW20'!N$3,'Mapping water'!$D$4:$T$4,0))*$D242</f>
        <v>555057</v>
      </c>
      <c r="O242" s="25">
        <f>INDEX('Mapping water'!$D$5:$T$352,MATCH($B242,'Mapping water'!$B$5:$B$352,0), MATCH('Density per LAD WW20'!O$3,'Mapping water'!$D$4:$T$4,0))*$D242</f>
        <v>0</v>
      </c>
      <c r="P242" s="25">
        <f>INDEX('Mapping water'!$D$5:$T$352,MATCH($B242,'Mapping water'!$B$5:$B$352,0), MATCH('Density per LAD WW20'!P$3,'Mapping water'!$D$4:$T$4,0))*$D242</f>
        <v>0</v>
      </c>
      <c r="Q242" s="25">
        <f>INDEX('Mapping water'!$D$5:$T$352,MATCH($B242,'Mapping water'!$B$5:$B$352,0), MATCH('Density per LAD WW20'!Q$3,'Mapping water'!$D$4:$T$4,0))*$D242</f>
        <v>0</v>
      </c>
      <c r="R242" s="25">
        <f>INDEX('Mapping water'!$D$5:$T$352,MATCH($B242,'Mapping water'!$B$5:$B$352,0), MATCH('Density per LAD WW20'!R$3,'Mapping water'!$D$4:$T$4,0))*$D242</f>
        <v>0</v>
      </c>
      <c r="S242" s="25">
        <f>INDEX('Mapping water'!$D$5:$T$352,MATCH($B242,'Mapping water'!$B$5:$B$352,0), MATCH('Density per LAD WW20'!S$3,'Mapping water'!$D$4:$T$4,0))*$D242</f>
        <v>0</v>
      </c>
      <c r="T242" s="25">
        <f>INDEX('Mapping water'!$D$5:$T$352,MATCH($B242,'Mapping water'!$B$5:$B$352,0), MATCH('Density per LAD WW20'!T$3,'Mapping water'!$D$4:$T$4,0))*$D242</f>
        <v>0</v>
      </c>
      <c r="U242" s="25">
        <f>INDEX('Mapping water'!$D$5:$T$352,MATCH($B242,'Mapping water'!$B$5:$B$352,0), MATCH('Density per LAD WW20'!U$3,'Mapping water'!$D$4:$T$4,0))*$D242</f>
        <v>0</v>
      </c>
      <c r="V242" s="25">
        <f>INDEX('Mapping water'!$D$5:$T$352,MATCH($B242,'Mapping water'!$B$5:$B$352,0), MATCH('Density per LAD WW20'!V$3,'Mapping water'!$D$4:$T$4,0))*$D242</f>
        <v>0</v>
      </c>
      <c r="W242" s="25">
        <f>INDEX('Mapping water'!$D$5:$T$352,MATCH($B242,'Mapping water'!$B$5:$B$352,0), MATCH('Density per LAD WW20'!W$3,'Mapping water'!$D$4:$T$4,0))*$D242</f>
        <v>0</v>
      </c>
      <c r="X242" s="25">
        <f>INDEX('Mapping water'!$D$5:$T$352,MATCH($B242,'Mapping water'!$B$5:$B$352,0), MATCH('Density per LAD WW20'!X$3,'Mapping water'!$D$4:$T$4,0))*$D242</f>
        <v>0</v>
      </c>
    </row>
    <row r="243" spans="1:24">
      <c r="A243" s="9" t="s">
        <v>6</v>
      </c>
      <c r="B243" s="9" t="s">
        <v>7</v>
      </c>
      <c r="C243" s="9" t="s">
        <v>5</v>
      </c>
      <c r="D243" s="25">
        <f>INDEX('ONS data MYE 5'!$M$7:$M$446, MATCH($B243,'ONS data MYE 5'!$B$7:$B$446,0))</f>
        <v>2331</v>
      </c>
      <c r="E243" s="25">
        <f>INDEX('ONS data MYE 5'!$N$7:$N$446, MATCH($B243,'ONS data MYE 5'!$B$7:$B$446,0))</f>
        <v>143</v>
      </c>
      <c r="F243" s="25">
        <f t="shared" si="6"/>
        <v>4.962844630259907</v>
      </c>
      <c r="G243" s="25">
        <f t="shared" si="7"/>
        <v>24.629826824099592</v>
      </c>
      <c r="H243" s="25">
        <f>INDEX('Mapping water'!$D$5:$T$352,MATCH($B243,'Mapping water'!$B$5:$B$352,0), MATCH('Density per LAD WW20'!H$3,'Mapping water'!$D$4:$T$4,0))*$D243</f>
        <v>0</v>
      </c>
      <c r="I243" s="25">
        <f>INDEX('Mapping water'!$D$5:$T$352,MATCH($B243,'Mapping water'!$B$5:$B$352,0), MATCH('Density per LAD WW20'!I$3,'Mapping water'!$D$4:$T$4,0))*$D243</f>
        <v>0</v>
      </c>
      <c r="J243" s="25">
        <f>INDEX('Mapping water'!$D$5:$T$352,MATCH($B243,'Mapping water'!$B$5:$B$352,0), MATCH('Density per LAD WW20'!J$3,'Mapping water'!$D$4:$T$4,0))*$D243</f>
        <v>0</v>
      </c>
      <c r="K243" s="25">
        <f>INDEX('Mapping water'!$D$5:$T$352,MATCH($B243,'Mapping water'!$B$5:$B$352,0), MATCH('Density per LAD WW20'!K$3,'Mapping water'!$D$4:$T$4,0))*$D243</f>
        <v>0</v>
      </c>
      <c r="L243" s="25">
        <f>INDEX('Mapping water'!$D$5:$T$352,MATCH($B243,'Mapping water'!$B$5:$B$352,0), MATCH('Density per LAD WW20'!L$3,'Mapping water'!$D$4:$T$4,0))*$D243</f>
        <v>0</v>
      </c>
      <c r="M243" s="25">
        <f>INDEX('Mapping water'!$D$5:$T$352,MATCH($B243,'Mapping water'!$B$5:$B$352,0), MATCH('Density per LAD WW20'!M$3,'Mapping water'!$D$4:$T$4,0))*$D243</f>
        <v>0</v>
      </c>
      <c r="N243" s="25">
        <f>INDEX('Mapping water'!$D$5:$T$352,MATCH($B243,'Mapping water'!$B$5:$B$352,0), MATCH('Density per LAD WW20'!N$3,'Mapping water'!$D$4:$T$4,0))*$D243</f>
        <v>2331</v>
      </c>
      <c r="O243" s="25">
        <f>INDEX('Mapping water'!$D$5:$T$352,MATCH($B243,'Mapping water'!$B$5:$B$352,0), MATCH('Density per LAD WW20'!O$3,'Mapping water'!$D$4:$T$4,0))*$D243</f>
        <v>0</v>
      </c>
      <c r="P243" s="25">
        <f>INDEX('Mapping water'!$D$5:$T$352,MATCH($B243,'Mapping water'!$B$5:$B$352,0), MATCH('Density per LAD WW20'!P$3,'Mapping water'!$D$4:$T$4,0))*$D243</f>
        <v>0</v>
      </c>
      <c r="Q243" s="25">
        <f>INDEX('Mapping water'!$D$5:$T$352,MATCH($B243,'Mapping water'!$B$5:$B$352,0), MATCH('Density per LAD WW20'!Q$3,'Mapping water'!$D$4:$T$4,0))*$D243</f>
        <v>0</v>
      </c>
      <c r="R243" s="25">
        <f>INDEX('Mapping water'!$D$5:$T$352,MATCH($B243,'Mapping water'!$B$5:$B$352,0), MATCH('Density per LAD WW20'!R$3,'Mapping water'!$D$4:$T$4,0))*$D243</f>
        <v>0</v>
      </c>
      <c r="S243" s="25">
        <f>INDEX('Mapping water'!$D$5:$T$352,MATCH($B243,'Mapping water'!$B$5:$B$352,0), MATCH('Density per LAD WW20'!S$3,'Mapping water'!$D$4:$T$4,0))*$D243</f>
        <v>0</v>
      </c>
      <c r="T243" s="25">
        <f>INDEX('Mapping water'!$D$5:$T$352,MATCH($B243,'Mapping water'!$B$5:$B$352,0), MATCH('Density per LAD WW20'!T$3,'Mapping water'!$D$4:$T$4,0))*$D243</f>
        <v>0</v>
      </c>
      <c r="U243" s="25">
        <f>INDEX('Mapping water'!$D$5:$T$352,MATCH($B243,'Mapping water'!$B$5:$B$352,0), MATCH('Density per LAD WW20'!U$3,'Mapping water'!$D$4:$T$4,0))*$D243</f>
        <v>0</v>
      </c>
      <c r="V243" s="25">
        <f>INDEX('Mapping water'!$D$5:$T$352,MATCH($B243,'Mapping water'!$B$5:$B$352,0), MATCH('Density per LAD WW20'!V$3,'Mapping water'!$D$4:$T$4,0))*$D243</f>
        <v>0</v>
      </c>
      <c r="W243" s="25">
        <f>INDEX('Mapping water'!$D$5:$T$352,MATCH($B243,'Mapping water'!$B$5:$B$352,0), MATCH('Density per LAD WW20'!W$3,'Mapping water'!$D$4:$T$4,0))*$D243</f>
        <v>0</v>
      </c>
      <c r="X243" s="25">
        <f>INDEX('Mapping water'!$D$5:$T$352,MATCH($B243,'Mapping water'!$B$5:$B$352,0), MATCH('Density per LAD WW20'!X$3,'Mapping water'!$D$4:$T$4,0))*$D243</f>
        <v>0</v>
      </c>
    </row>
    <row r="244" spans="1:24">
      <c r="A244" s="9" t="s">
        <v>152</v>
      </c>
      <c r="B244" s="9" t="s">
        <v>153</v>
      </c>
      <c r="C244" s="9" t="s">
        <v>5</v>
      </c>
      <c r="D244" s="25">
        <f>INDEX('ONS data MYE 5'!$M$7:$M$446, MATCH($B244,'ONS data MYE 5'!$B$7:$B$446,0))</f>
        <v>193653</v>
      </c>
      <c r="E244" s="25">
        <f>INDEX('ONS data MYE 5'!$N$7:$N$446, MATCH($B244,'ONS data MYE 5'!$B$7:$B$446,0))</f>
        <v>4194</v>
      </c>
      <c r="F244" s="25">
        <f t="shared" si="6"/>
        <v>8.3414102114618647</v>
      </c>
      <c r="G244" s="25">
        <f t="shared" si="7"/>
        <v>69.579124315880264</v>
      </c>
      <c r="H244" s="25">
        <f>INDEX('Mapping water'!$D$5:$T$352,MATCH($B244,'Mapping water'!$B$5:$B$352,0), MATCH('Density per LAD WW20'!H$3,'Mapping water'!$D$4:$T$4,0))*$D244</f>
        <v>0</v>
      </c>
      <c r="I244" s="25">
        <f>INDEX('Mapping water'!$D$5:$T$352,MATCH($B244,'Mapping water'!$B$5:$B$352,0), MATCH('Density per LAD WW20'!I$3,'Mapping water'!$D$4:$T$4,0))*$D244</f>
        <v>0</v>
      </c>
      <c r="J244" s="25">
        <f>INDEX('Mapping water'!$D$5:$T$352,MATCH($B244,'Mapping water'!$B$5:$B$352,0), MATCH('Density per LAD WW20'!J$3,'Mapping water'!$D$4:$T$4,0))*$D244</f>
        <v>0</v>
      </c>
      <c r="K244" s="25">
        <f>INDEX('Mapping water'!$D$5:$T$352,MATCH($B244,'Mapping water'!$B$5:$B$352,0), MATCH('Density per LAD WW20'!K$3,'Mapping water'!$D$4:$T$4,0))*$D244</f>
        <v>0</v>
      </c>
      <c r="L244" s="25">
        <f>INDEX('Mapping water'!$D$5:$T$352,MATCH($B244,'Mapping water'!$B$5:$B$352,0), MATCH('Density per LAD WW20'!L$3,'Mapping water'!$D$4:$T$4,0))*$D244</f>
        <v>0</v>
      </c>
      <c r="M244" s="25">
        <f>INDEX('Mapping water'!$D$5:$T$352,MATCH($B244,'Mapping water'!$B$5:$B$352,0), MATCH('Density per LAD WW20'!M$3,'Mapping water'!$D$4:$T$4,0))*$D244</f>
        <v>0</v>
      </c>
      <c r="N244" s="25">
        <f>INDEX('Mapping water'!$D$5:$T$352,MATCH($B244,'Mapping water'!$B$5:$B$352,0), MATCH('Density per LAD WW20'!N$3,'Mapping water'!$D$4:$T$4,0))*$D244</f>
        <v>193653</v>
      </c>
      <c r="O244" s="25">
        <f>INDEX('Mapping water'!$D$5:$T$352,MATCH($B244,'Mapping water'!$B$5:$B$352,0), MATCH('Density per LAD WW20'!O$3,'Mapping water'!$D$4:$T$4,0))*$D244</f>
        <v>0</v>
      </c>
      <c r="P244" s="25">
        <f>INDEX('Mapping water'!$D$5:$T$352,MATCH($B244,'Mapping water'!$B$5:$B$352,0), MATCH('Density per LAD WW20'!P$3,'Mapping water'!$D$4:$T$4,0))*$D244</f>
        <v>0</v>
      </c>
      <c r="Q244" s="25">
        <f>INDEX('Mapping water'!$D$5:$T$352,MATCH($B244,'Mapping water'!$B$5:$B$352,0), MATCH('Density per LAD WW20'!Q$3,'Mapping water'!$D$4:$T$4,0))*$D244</f>
        <v>0</v>
      </c>
      <c r="R244" s="25">
        <f>INDEX('Mapping water'!$D$5:$T$352,MATCH($B244,'Mapping water'!$B$5:$B$352,0), MATCH('Density per LAD WW20'!R$3,'Mapping water'!$D$4:$T$4,0))*$D244</f>
        <v>0</v>
      </c>
      <c r="S244" s="25">
        <f>INDEX('Mapping water'!$D$5:$T$352,MATCH($B244,'Mapping water'!$B$5:$B$352,0), MATCH('Density per LAD WW20'!S$3,'Mapping water'!$D$4:$T$4,0))*$D244</f>
        <v>0</v>
      </c>
      <c r="T244" s="25">
        <f>INDEX('Mapping water'!$D$5:$T$352,MATCH($B244,'Mapping water'!$B$5:$B$352,0), MATCH('Density per LAD WW20'!T$3,'Mapping water'!$D$4:$T$4,0))*$D244</f>
        <v>0</v>
      </c>
      <c r="U244" s="25">
        <f>INDEX('Mapping water'!$D$5:$T$352,MATCH($B244,'Mapping water'!$B$5:$B$352,0), MATCH('Density per LAD WW20'!U$3,'Mapping water'!$D$4:$T$4,0))*$D244</f>
        <v>0</v>
      </c>
      <c r="V244" s="25">
        <f>INDEX('Mapping water'!$D$5:$T$352,MATCH($B244,'Mapping water'!$B$5:$B$352,0), MATCH('Density per LAD WW20'!V$3,'Mapping water'!$D$4:$T$4,0))*$D244</f>
        <v>0</v>
      </c>
      <c r="W244" s="25">
        <f>INDEX('Mapping water'!$D$5:$T$352,MATCH($B244,'Mapping water'!$B$5:$B$352,0), MATCH('Density per LAD WW20'!W$3,'Mapping water'!$D$4:$T$4,0))*$D244</f>
        <v>0</v>
      </c>
      <c r="X244" s="25">
        <f>INDEX('Mapping water'!$D$5:$T$352,MATCH($B244,'Mapping water'!$B$5:$B$352,0), MATCH('Density per LAD WW20'!X$3,'Mapping water'!$D$4:$T$4,0))*$D244</f>
        <v>0</v>
      </c>
    </row>
    <row r="245" spans="1:24">
      <c r="A245" s="9" t="s">
        <v>154</v>
      </c>
      <c r="B245" s="9" t="s">
        <v>155</v>
      </c>
      <c r="C245" s="9" t="s">
        <v>5</v>
      </c>
      <c r="D245" s="25">
        <f>INDEX('ONS data MYE 5'!$M$7:$M$446, MATCH($B245,'ONS data MYE 5'!$B$7:$B$446,0))</f>
        <v>150711</v>
      </c>
      <c r="E245" s="25">
        <f>INDEX('ONS data MYE 5'!$N$7:$N$446, MATCH($B245,'ONS data MYE 5'!$B$7:$B$446,0))</f>
        <v>2327</v>
      </c>
      <c r="F245" s="25">
        <f t="shared" si="6"/>
        <v>7.7523351633022921</v>
      </c>
      <c r="G245" s="25">
        <f t="shared" si="7"/>
        <v>60.098700484173179</v>
      </c>
      <c r="H245" s="25">
        <f>INDEX('Mapping water'!$D$5:$T$352,MATCH($B245,'Mapping water'!$B$5:$B$352,0), MATCH('Density per LAD WW20'!H$3,'Mapping water'!$D$4:$T$4,0))*$D245</f>
        <v>0</v>
      </c>
      <c r="I245" s="25">
        <f>INDEX('Mapping water'!$D$5:$T$352,MATCH($B245,'Mapping water'!$B$5:$B$352,0), MATCH('Density per LAD WW20'!I$3,'Mapping water'!$D$4:$T$4,0))*$D245</f>
        <v>0</v>
      </c>
      <c r="J245" s="25">
        <f>INDEX('Mapping water'!$D$5:$T$352,MATCH($B245,'Mapping water'!$B$5:$B$352,0), MATCH('Density per LAD WW20'!J$3,'Mapping water'!$D$4:$T$4,0))*$D245</f>
        <v>0</v>
      </c>
      <c r="K245" s="25">
        <f>INDEX('Mapping water'!$D$5:$T$352,MATCH($B245,'Mapping water'!$B$5:$B$352,0), MATCH('Density per LAD WW20'!K$3,'Mapping water'!$D$4:$T$4,0))*$D245</f>
        <v>0</v>
      </c>
      <c r="L245" s="25">
        <f>INDEX('Mapping water'!$D$5:$T$352,MATCH($B245,'Mapping water'!$B$5:$B$352,0), MATCH('Density per LAD WW20'!L$3,'Mapping water'!$D$4:$T$4,0))*$D245</f>
        <v>0</v>
      </c>
      <c r="M245" s="25">
        <f>INDEX('Mapping water'!$D$5:$T$352,MATCH($B245,'Mapping water'!$B$5:$B$352,0), MATCH('Density per LAD WW20'!M$3,'Mapping water'!$D$4:$T$4,0))*$D245</f>
        <v>0</v>
      </c>
      <c r="N245" s="25">
        <f>INDEX('Mapping water'!$D$5:$T$352,MATCH($B245,'Mapping water'!$B$5:$B$352,0), MATCH('Density per LAD WW20'!N$3,'Mapping water'!$D$4:$T$4,0))*$D245</f>
        <v>150711</v>
      </c>
      <c r="O245" s="25">
        <f>INDEX('Mapping water'!$D$5:$T$352,MATCH($B245,'Mapping water'!$B$5:$B$352,0), MATCH('Density per LAD WW20'!O$3,'Mapping water'!$D$4:$T$4,0))*$D245</f>
        <v>0</v>
      </c>
      <c r="P245" s="25">
        <f>INDEX('Mapping water'!$D$5:$T$352,MATCH($B245,'Mapping water'!$B$5:$B$352,0), MATCH('Density per LAD WW20'!P$3,'Mapping water'!$D$4:$T$4,0))*$D245</f>
        <v>0</v>
      </c>
      <c r="Q245" s="25">
        <f>INDEX('Mapping water'!$D$5:$T$352,MATCH($B245,'Mapping water'!$B$5:$B$352,0), MATCH('Density per LAD WW20'!Q$3,'Mapping water'!$D$4:$T$4,0))*$D245</f>
        <v>0</v>
      </c>
      <c r="R245" s="25">
        <f>INDEX('Mapping water'!$D$5:$T$352,MATCH($B245,'Mapping water'!$B$5:$B$352,0), MATCH('Density per LAD WW20'!R$3,'Mapping water'!$D$4:$T$4,0))*$D245</f>
        <v>0</v>
      </c>
      <c r="S245" s="25">
        <f>INDEX('Mapping water'!$D$5:$T$352,MATCH($B245,'Mapping water'!$B$5:$B$352,0), MATCH('Density per LAD WW20'!S$3,'Mapping water'!$D$4:$T$4,0))*$D245</f>
        <v>0</v>
      </c>
      <c r="T245" s="25">
        <f>INDEX('Mapping water'!$D$5:$T$352,MATCH($B245,'Mapping water'!$B$5:$B$352,0), MATCH('Density per LAD WW20'!T$3,'Mapping water'!$D$4:$T$4,0))*$D245</f>
        <v>0</v>
      </c>
      <c r="U245" s="25">
        <f>INDEX('Mapping water'!$D$5:$T$352,MATCH($B245,'Mapping water'!$B$5:$B$352,0), MATCH('Density per LAD WW20'!U$3,'Mapping water'!$D$4:$T$4,0))*$D245</f>
        <v>0</v>
      </c>
      <c r="V245" s="25">
        <f>INDEX('Mapping water'!$D$5:$T$352,MATCH($B245,'Mapping water'!$B$5:$B$352,0), MATCH('Density per LAD WW20'!V$3,'Mapping water'!$D$4:$T$4,0))*$D245</f>
        <v>0</v>
      </c>
      <c r="W245" s="25">
        <f>INDEX('Mapping water'!$D$5:$T$352,MATCH($B245,'Mapping water'!$B$5:$B$352,0), MATCH('Density per LAD WW20'!W$3,'Mapping water'!$D$4:$T$4,0))*$D245</f>
        <v>0</v>
      </c>
      <c r="X245" s="25">
        <f>INDEX('Mapping water'!$D$5:$T$352,MATCH($B245,'Mapping water'!$B$5:$B$352,0), MATCH('Density per LAD WW20'!X$3,'Mapping water'!$D$4:$T$4,0))*$D245</f>
        <v>0</v>
      </c>
    </row>
    <row r="246" spans="1:24">
      <c r="A246" s="9" t="s">
        <v>156</v>
      </c>
      <c r="B246" s="9" t="s">
        <v>157</v>
      </c>
      <c r="C246" s="9" t="s">
        <v>5</v>
      </c>
      <c r="D246" s="25">
        <f>INDEX('ONS data MYE 5'!$M$7:$M$446, MATCH($B246,'ONS data MYE 5'!$B$7:$B$446,0))</f>
        <v>49645</v>
      </c>
      <c r="E246" s="25">
        <f>INDEX('ONS data MYE 5'!$N$7:$N$446, MATCH($B246,'ONS data MYE 5'!$B$7:$B$446,0))</f>
        <v>985</v>
      </c>
      <c r="F246" s="25">
        <f t="shared" si="6"/>
        <v>6.892641641172089</v>
      </c>
      <c r="G246" s="25">
        <f t="shared" si="7"/>
        <v>47.50850879361947</v>
      </c>
      <c r="H246" s="25">
        <f>INDEX('Mapping water'!$D$5:$T$352,MATCH($B246,'Mapping water'!$B$5:$B$352,0), MATCH('Density per LAD WW20'!H$3,'Mapping water'!$D$4:$T$4,0))*$D246</f>
        <v>0</v>
      </c>
      <c r="I246" s="25">
        <f>INDEX('Mapping water'!$D$5:$T$352,MATCH($B246,'Mapping water'!$B$5:$B$352,0), MATCH('Density per LAD WW20'!I$3,'Mapping water'!$D$4:$T$4,0))*$D246</f>
        <v>0</v>
      </c>
      <c r="J246" s="25">
        <f>INDEX('Mapping water'!$D$5:$T$352,MATCH($B246,'Mapping water'!$B$5:$B$352,0), MATCH('Density per LAD WW20'!J$3,'Mapping water'!$D$4:$T$4,0))*$D246</f>
        <v>0</v>
      </c>
      <c r="K246" s="25">
        <f>INDEX('Mapping water'!$D$5:$T$352,MATCH($B246,'Mapping water'!$B$5:$B$352,0), MATCH('Density per LAD WW20'!K$3,'Mapping water'!$D$4:$T$4,0))*$D246</f>
        <v>0</v>
      </c>
      <c r="L246" s="25">
        <f>INDEX('Mapping water'!$D$5:$T$352,MATCH($B246,'Mapping water'!$B$5:$B$352,0), MATCH('Density per LAD WW20'!L$3,'Mapping water'!$D$4:$T$4,0))*$D246</f>
        <v>0</v>
      </c>
      <c r="M246" s="25">
        <f>INDEX('Mapping water'!$D$5:$T$352,MATCH($B246,'Mapping water'!$B$5:$B$352,0), MATCH('Density per LAD WW20'!M$3,'Mapping water'!$D$4:$T$4,0))*$D246</f>
        <v>0</v>
      </c>
      <c r="N246" s="25">
        <f>INDEX('Mapping water'!$D$5:$T$352,MATCH($B246,'Mapping water'!$B$5:$B$352,0), MATCH('Density per LAD WW20'!N$3,'Mapping water'!$D$4:$T$4,0))*$D246</f>
        <v>49645</v>
      </c>
      <c r="O246" s="25">
        <f>INDEX('Mapping water'!$D$5:$T$352,MATCH($B246,'Mapping water'!$B$5:$B$352,0), MATCH('Density per LAD WW20'!O$3,'Mapping water'!$D$4:$T$4,0))*$D246</f>
        <v>0</v>
      </c>
      <c r="P246" s="25">
        <f>INDEX('Mapping water'!$D$5:$T$352,MATCH($B246,'Mapping water'!$B$5:$B$352,0), MATCH('Density per LAD WW20'!P$3,'Mapping water'!$D$4:$T$4,0))*$D246</f>
        <v>0</v>
      </c>
      <c r="Q246" s="25">
        <f>INDEX('Mapping water'!$D$5:$T$352,MATCH($B246,'Mapping water'!$B$5:$B$352,0), MATCH('Density per LAD WW20'!Q$3,'Mapping water'!$D$4:$T$4,0))*$D246</f>
        <v>0</v>
      </c>
      <c r="R246" s="25">
        <f>INDEX('Mapping water'!$D$5:$T$352,MATCH($B246,'Mapping water'!$B$5:$B$352,0), MATCH('Density per LAD WW20'!R$3,'Mapping water'!$D$4:$T$4,0))*$D246</f>
        <v>0</v>
      </c>
      <c r="S246" s="25">
        <f>INDEX('Mapping water'!$D$5:$T$352,MATCH($B246,'Mapping water'!$B$5:$B$352,0), MATCH('Density per LAD WW20'!S$3,'Mapping water'!$D$4:$T$4,0))*$D246</f>
        <v>0</v>
      </c>
      <c r="T246" s="25">
        <f>INDEX('Mapping water'!$D$5:$T$352,MATCH($B246,'Mapping water'!$B$5:$B$352,0), MATCH('Density per LAD WW20'!T$3,'Mapping water'!$D$4:$T$4,0))*$D246</f>
        <v>0</v>
      </c>
      <c r="U246" s="25">
        <f>INDEX('Mapping water'!$D$5:$T$352,MATCH($B246,'Mapping water'!$B$5:$B$352,0), MATCH('Density per LAD WW20'!U$3,'Mapping water'!$D$4:$T$4,0))*$D246</f>
        <v>0</v>
      </c>
      <c r="V246" s="25">
        <f>INDEX('Mapping water'!$D$5:$T$352,MATCH($B246,'Mapping water'!$B$5:$B$352,0), MATCH('Density per LAD WW20'!V$3,'Mapping water'!$D$4:$T$4,0))*$D246</f>
        <v>0</v>
      </c>
      <c r="W246" s="25">
        <f>INDEX('Mapping water'!$D$5:$T$352,MATCH($B246,'Mapping water'!$B$5:$B$352,0), MATCH('Density per LAD WW20'!W$3,'Mapping water'!$D$4:$T$4,0))*$D246</f>
        <v>0</v>
      </c>
      <c r="X246" s="25">
        <f>INDEX('Mapping water'!$D$5:$T$352,MATCH($B246,'Mapping water'!$B$5:$B$352,0), MATCH('Density per LAD WW20'!X$3,'Mapping water'!$D$4:$T$4,0))*$D246</f>
        <v>0</v>
      </c>
    </row>
    <row r="247" spans="1:24">
      <c r="A247" s="9" t="s">
        <v>158</v>
      </c>
      <c r="B247" s="9" t="s">
        <v>159</v>
      </c>
      <c r="C247" s="9" t="s">
        <v>5</v>
      </c>
      <c r="D247" s="25">
        <f>INDEX('ONS data MYE 5'!$M$7:$M$446, MATCH($B247,'ONS data MYE 5'!$B$7:$B$446,0))</f>
        <v>89080</v>
      </c>
      <c r="E247" s="25">
        <f>INDEX('ONS data MYE 5'!$N$7:$N$446, MATCH($B247,'ONS data MYE 5'!$B$7:$B$446,0))</f>
        <v>251</v>
      </c>
      <c r="F247" s="25">
        <f t="shared" si="6"/>
        <v>5.5254529391317835</v>
      </c>
      <c r="G247" s="25">
        <f t="shared" si="7"/>
        <v>30.530630182560063</v>
      </c>
      <c r="H247" s="25">
        <f>INDEX('Mapping water'!$D$5:$T$352,MATCH($B247,'Mapping water'!$B$5:$B$352,0), MATCH('Density per LAD WW20'!H$3,'Mapping water'!$D$4:$T$4,0))*$D247</f>
        <v>0</v>
      </c>
      <c r="I247" s="25">
        <f>INDEX('Mapping water'!$D$5:$T$352,MATCH($B247,'Mapping water'!$B$5:$B$352,0), MATCH('Density per LAD WW20'!I$3,'Mapping water'!$D$4:$T$4,0))*$D247</f>
        <v>0</v>
      </c>
      <c r="J247" s="25">
        <f>INDEX('Mapping water'!$D$5:$T$352,MATCH($B247,'Mapping water'!$B$5:$B$352,0), MATCH('Density per LAD WW20'!J$3,'Mapping water'!$D$4:$T$4,0))*$D247</f>
        <v>0</v>
      </c>
      <c r="K247" s="25">
        <f>INDEX('Mapping water'!$D$5:$T$352,MATCH($B247,'Mapping water'!$B$5:$B$352,0), MATCH('Density per LAD WW20'!K$3,'Mapping water'!$D$4:$T$4,0))*$D247</f>
        <v>0</v>
      </c>
      <c r="L247" s="25">
        <f>INDEX('Mapping water'!$D$5:$T$352,MATCH($B247,'Mapping water'!$B$5:$B$352,0), MATCH('Density per LAD WW20'!L$3,'Mapping water'!$D$4:$T$4,0))*$D247</f>
        <v>0</v>
      </c>
      <c r="M247" s="25">
        <f>INDEX('Mapping water'!$D$5:$T$352,MATCH($B247,'Mapping water'!$B$5:$B$352,0), MATCH('Density per LAD WW20'!M$3,'Mapping water'!$D$4:$T$4,0))*$D247</f>
        <v>0</v>
      </c>
      <c r="N247" s="25">
        <f>INDEX('Mapping water'!$D$5:$T$352,MATCH($B247,'Mapping water'!$B$5:$B$352,0), MATCH('Density per LAD WW20'!N$3,'Mapping water'!$D$4:$T$4,0))*$D247</f>
        <v>89080</v>
      </c>
      <c r="O247" s="25">
        <f>INDEX('Mapping water'!$D$5:$T$352,MATCH($B247,'Mapping water'!$B$5:$B$352,0), MATCH('Density per LAD WW20'!O$3,'Mapping water'!$D$4:$T$4,0))*$D247</f>
        <v>0</v>
      </c>
      <c r="P247" s="25">
        <f>INDEX('Mapping water'!$D$5:$T$352,MATCH($B247,'Mapping water'!$B$5:$B$352,0), MATCH('Density per LAD WW20'!P$3,'Mapping water'!$D$4:$T$4,0))*$D247</f>
        <v>0</v>
      </c>
      <c r="Q247" s="25">
        <f>INDEX('Mapping water'!$D$5:$T$352,MATCH($B247,'Mapping water'!$B$5:$B$352,0), MATCH('Density per LAD WW20'!Q$3,'Mapping water'!$D$4:$T$4,0))*$D247</f>
        <v>0</v>
      </c>
      <c r="R247" s="25">
        <f>INDEX('Mapping water'!$D$5:$T$352,MATCH($B247,'Mapping water'!$B$5:$B$352,0), MATCH('Density per LAD WW20'!R$3,'Mapping water'!$D$4:$T$4,0))*$D247</f>
        <v>0</v>
      </c>
      <c r="S247" s="25">
        <f>INDEX('Mapping water'!$D$5:$T$352,MATCH($B247,'Mapping water'!$B$5:$B$352,0), MATCH('Density per LAD WW20'!S$3,'Mapping water'!$D$4:$T$4,0))*$D247</f>
        <v>0</v>
      </c>
      <c r="T247" s="25">
        <f>INDEX('Mapping water'!$D$5:$T$352,MATCH($B247,'Mapping water'!$B$5:$B$352,0), MATCH('Density per LAD WW20'!T$3,'Mapping water'!$D$4:$T$4,0))*$D247</f>
        <v>0</v>
      </c>
      <c r="U247" s="25">
        <f>INDEX('Mapping water'!$D$5:$T$352,MATCH($B247,'Mapping water'!$B$5:$B$352,0), MATCH('Density per LAD WW20'!U$3,'Mapping water'!$D$4:$T$4,0))*$D247</f>
        <v>0</v>
      </c>
      <c r="V247" s="25">
        <f>INDEX('Mapping water'!$D$5:$T$352,MATCH($B247,'Mapping water'!$B$5:$B$352,0), MATCH('Density per LAD WW20'!V$3,'Mapping water'!$D$4:$T$4,0))*$D247</f>
        <v>0</v>
      </c>
      <c r="W247" s="25">
        <f>INDEX('Mapping water'!$D$5:$T$352,MATCH($B247,'Mapping water'!$B$5:$B$352,0), MATCH('Density per LAD WW20'!W$3,'Mapping water'!$D$4:$T$4,0))*$D247</f>
        <v>0</v>
      </c>
      <c r="X247" s="25">
        <f>INDEX('Mapping water'!$D$5:$T$352,MATCH($B247,'Mapping water'!$B$5:$B$352,0), MATCH('Density per LAD WW20'!X$3,'Mapping water'!$D$4:$T$4,0))*$D247</f>
        <v>0</v>
      </c>
    </row>
    <row r="248" spans="1:24">
      <c r="A248" s="9" t="s">
        <v>162</v>
      </c>
      <c r="B248" s="9" t="s">
        <v>163</v>
      </c>
      <c r="C248" s="9" t="s">
        <v>5</v>
      </c>
      <c r="D248" s="25">
        <f>INDEX('ONS data MYE 5'!$M$7:$M$446, MATCH($B248,'ONS data MYE 5'!$B$7:$B$446,0))</f>
        <v>186946</v>
      </c>
      <c r="E248" s="25">
        <f>INDEX('ONS data MYE 5'!$N$7:$N$446, MATCH($B248,'ONS data MYE 5'!$B$7:$B$446,0))</f>
        <v>540</v>
      </c>
      <c r="F248" s="25">
        <f t="shared" si="6"/>
        <v>6.2915691395583204</v>
      </c>
      <c r="G248" s="25">
        <f t="shared" si="7"/>
        <v>39.583842237842624</v>
      </c>
      <c r="H248" s="25">
        <f>INDEX('Mapping water'!$D$5:$T$352,MATCH($B248,'Mapping water'!$B$5:$B$352,0), MATCH('Density per LAD WW20'!H$3,'Mapping water'!$D$4:$T$4,0))*$D248</f>
        <v>0</v>
      </c>
      <c r="I248" s="25">
        <f>INDEX('Mapping water'!$D$5:$T$352,MATCH($B248,'Mapping water'!$B$5:$B$352,0), MATCH('Density per LAD WW20'!I$3,'Mapping water'!$D$4:$T$4,0))*$D248</f>
        <v>0</v>
      </c>
      <c r="J248" s="25">
        <f>INDEX('Mapping water'!$D$5:$T$352,MATCH($B248,'Mapping water'!$B$5:$B$352,0), MATCH('Density per LAD WW20'!J$3,'Mapping water'!$D$4:$T$4,0))*$D248</f>
        <v>0</v>
      </c>
      <c r="K248" s="25">
        <f>INDEX('Mapping water'!$D$5:$T$352,MATCH($B248,'Mapping water'!$B$5:$B$352,0), MATCH('Density per LAD WW20'!K$3,'Mapping water'!$D$4:$T$4,0))*$D248</f>
        <v>0</v>
      </c>
      <c r="L248" s="25">
        <f>INDEX('Mapping water'!$D$5:$T$352,MATCH($B248,'Mapping water'!$B$5:$B$352,0), MATCH('Density per LAD WW20'!L$3,'Mapping water'!$D$4:$T$4,0))*$D248</f>
        <v>0</v>
      </c>
      <c r="M248" s="25">
        <f>INDEX('Mapping water'!$D$5:$T$352,MATCH($B248,'Mapping water'!$B$5:$B$352,0), MATCH('Density per LAD WW20'!M$3,'Mapping water'!$D$4:$T$4,0))*$D248</f>
        <v>0</v>
      </c>
      <c r="N248" s="25">
        <f>INDEX('Mapping water'!$D$5:$T$352,MATCH($B248,'Mapping water'!$B$5:$B$352,0), MATCH('Density per LAD WW20'!N$3,'Mapping water'!$D$4:$T$4,0))*$D248</f>
        <v>0</v>
      </c>
      <c r="O248" s="25">
        <f>INDEX('Mapping water'!$D$5:$T$352,MATCH($B248,'Mapping water'!$B$5:$B$352,0), MATCH('Density per LAD WW20'!O$3,'Mapping water'!$D$4:$T$4,0))*$D248</f>
        <v>0</v>
      </c>
      <c r="P248" s="25">
        <f>INDEX('Mapping water'!$D$5:$T$352,MATCH($B248,'Mapping water'!$B$5:$B$352,0), MATCH('Density per LAD WW20'!P$3,'Mapping water'!$D$4:$T$4,0))*$D248</f>
        <v>0</v>
      </c>
      <c r="Q248" s="25">
        <f>INDEX('Mapping water'!$D$5:$T$352,MATCH($B248,'Mapping water'!$B$5:$B$352,0), MATCH('Density per LAD WW20'!Q$3,'Mapping water'!$D$4:$T$4,0))*$D248</f>
        <v>74778.400000000009</v>
      </c>
      <c r="R248" s="25">
        <f>INDEX('Mapping water'!$D$5:$T$352,MATCH($B248,'Mapping water'!$B$5:$B$352,0), MATCH('Density per LAD WW20'!R$3,'Mapping water'!$D$4:$T$4,0))*$D248</f>
        <v>0</v>
      </c>
      <c r="S248" s="25">
        <f>INDEX('Mapping water'!$D$5:$T$352,MATCH($B248,'Mapping water'!$B$5:$B$352,0), MATCH('Density per LAD WW20'!S$3,'Mapping water'!$D$4:$T$4,0))*$D248</f>
        <v>0</v>
      </c>
      <c r="T248" s="25">
        <f>INDEX('Mapping water'!$D$5:$T$352,MATCH($B248,'Mapping water'!$B$5:$B$352,0), MATCH('Density per LAD WW20'!T$3,'Mapping water'!$D$4:$T$4,0))*$D248</f>
        <v>112167.59999999999</v>
      </c>
      <c r="U248" s="25">
        <f>INDEX('Mapping water'!$D$5:$T$352,MATCH($B248,'Mapping water'!$B$5:$B$352,0), MATCH('Density per LAD WW20'!U$3,'Mapping water'!$D$4:$T$4,0))*$D248</f>
        <v>0</v>
      </c>
      <c r="V248" s="25">
        <f>INDEX('Mapping water'!$D$5:$T$352,MATCH($B248,'Mapping water'!$B$5:$B$352,0), MATCH('Density per LAD WW20'!V$3,'Mapping water'!$D$4:$T$4,0))*$D248</f>
        <v>0</v>
      </c>
      <c r="W248" s="25">
        <f>INDEX('Mapping water'!$D$5:$T$352,MATCH($B248,'Mapping water'!$B$5:$B$352,0), MATCH('Density per LAD WW20'!W$3,'Mapping water'!$D$4:$T$4,0))*$D248</f>
        <v>0</v>
      </c>
      <c r="X248" s="25">
        <f>INDEX('Mapping water'!$D$5:$T$352,MATCH($B248,'Mapping water'!$B$5:$B$352,0), MATCH('Density per LAD WW20'!X$3,'Mapping water'!$D$4:$T$4,0))*$D248</f>
        <v>0</v>
      </c>
    </row>
    <row r="249" spans="1:24">
      <c r="A249" s="9" t="s">
        <v>164</v>
      </c>
      <c r="B249" s="9" t="s">
        <v>165</v>
      </c>
      <c r="C249" s="9" t="s">
        <v>5</v>
      </c>
      <c r="D249" s="25">
        <f>INDEX('ONS data MYE 5'!$M$7:$M$446, MATCH($B249,'ONS data MYE 5'!$B$7:$B$446,0))</f>
        <v>455966</v>
      </c>
      <c r="E249" s="25">
        <f>INDEX('ONS data MYE 5'!$N$7:$N$446, MATCH($B249,'ONS data MYE 5'!$B$7:$B$446,0))</f>
        <v>4157</v>
      </c>
      <c r="F249" s="25">
        <f t="shared" si="6"/>
        <v>8.3325489392526375</v>
      </c>
      <c r="G249" s="25">
        <f t="shared" si="7"/>
        <v>69.431371825040259</v>
      </c>
      <c r="H249" s="25">
        <f>INDEX('Mapping water'!$D$5:$T$352,MATCH($B249,'Mapping water'!$B$5:$B$352,0), MATCH('Density per LAD WW20'!H$3,'Mapping water'!$D$4:$T$4,0))*$D249</f>
        <v>0</v>
      </c>
      <c r="I249" s="25">
        <f>INDEX('Mapping water'!$D$5:$T$352,MATCH($B249,'Mapping water'!$B$5:$B$352,0), MATCH('Density per LAD WW20'!I$3,'Mapping water'!$D$4:$T$4,0))*$D249</f>
        <v>0</v>
      </c>
      <c r="J249" s="25">
        <f>INDEX('Mapping water'!$D$5:$T$352,MATCH($B249,'Mapping water'!$B$5:$B$352,0), MATCH('Density per LAD WW20'!J$3,'Mapping water'!$D$4:$T$4,0))*$D249</f>
        <v>0</v>
      </c>
      <c r="K249" s="25">
        <f>INDEX('Mapping water'!$D$5:$T$352,MATCH($B249,'Mapping water'!$B$5:$B$352,0), MATCH('Density per LAD WW20'!K$3,'Mapping water'!$D$4:$T$4,0))*$D249</f>
        <v>0</v>
      </c>
      <c r="L249" s="25">
        <f>INDEX('Mapping water'!$D$5:$T$352,MATCH($B249,'Mapping water'!$B$5:$B$352,0), MATCH('Density per LAD WW20'!L$3,'Mapping water'!$D$4:$T$4,0))*$D249</f>
        <v>0</v>
      </c>
      <c r="M249" s="25">
        <f>INDEX('Mapping water'!$D$5:$T$352,MATCH($B249,'Mapping water'!$B$5:$B$352,0), MATCH('Density per LAD WW20'!M$3,'Mapping water'!$D$4:$T$4,0))*$D249</f>
        <v>0</v>
      </c>
      <c r="N249" s="25">
        <f>INDEX('Mapping water'!$D$5:$T$352,MATCH($B249,'Mapping water'!$B$5:$B$352,0), MATCH('Density per LAD WW20'!N$3,'Mapping water'!$D$4:$T$4,0))*$D249</f>
        <v>0</v>
      </c>
      <c r="O249" s="25">
        <f>INDEX('Mapping water'!$D$5:$T$352,MATCH($B249,'Mapping water'!$B$5:$B$352,0), MATCH('Density per LAD WW20'!O$3,'Mapping water'!$D$4:$T$4,0))*$D249</f>
        <v>0</v>
      </c>
      <c r="P249" s="25">
        <f>INDEX('Mapping water'!$D$5:$T$352,MATCH($B249,'Mapping water'!$B$5:$B$352,0), MATCH('Density per LAD WW20'!P$3,'Mapping water'!$D$4:$T$4,0))*$D249</f>
        <v>0</v>
      </c>
      <c r="Q249" s="25">
        <f>INDEX('Mapping water'!$D$5:$T$352,MATCH($B249,'Mapping water'!$B$5:$B$352,0), MATCH('Density per LAD WW20'!Q$3,'Mapping water'!$D$4:$T$4,0))*$D249</f>
        <v>0</v>
      </c>
      <c r="R249" s="25">
        <f>INDEX('Mapping water'!$D$5:$T$352,MATCH($B249,'Mapping water'!$B$5:$B$352,0), MATCH('Density per LAD WW20'!R$3,'Mapping water'!$D$4:$T$4,0))*$D249</f>
        <v>0</v>
      </c>
      <c r="S249" s="25">
        <f>INDEX('Mapping water'!$D$5:$T$352,MATCH($B249,'Mapping water'!$B$5:$B$352,0), MATCH('Density per LAD WW20'!S$3,'Mapping water'!$D$4:$T$4,0))*$D249</f>
        <v>0</v>
      </c>
      <c r="T249" s="25">
        <f>INDEX('Mapping water'!$D$5:$T$352,MATCH($B249,'Mapping water'!$B$5:$B$352,0), MATCH('Density per LAD WW20'!T$3,'Mapping water'!$D$4:$T$4,0))*$D249</f>
        <v>455966</v>
      </c>
      <c r="U249" s="25">
        <f>INDEX('Mapping water'!$D$5:$T$352,MATCH($B249,'Mapping water'!$B$5:$B$352,0), MATCH('Density per LAD WW20'!U$3,'Mapping water'!$D$4:$T$4,0))*$D249</f>
        <v>0</v>
      </c>
      <c r="V249" s="25">
        <f>INDEX('Mapping water'!$D$5:$T$352,MATCH($B249,'Mapping water'!$B$5:$B$352,0), MATCH('Density per LAD WW20'!V$3,'Mapping water'!$D$4:$T$4,0))*$D249</f>
        <v>0</v>
      </c>
      <c r="W249" s="25">
        <f>INDEX('Mapping water'!$D$5:$T$352,MATCH($B249,'Mapping water'!$B$5:$B$352,0), MATCH('Density per LAD WW20'!W$3,'Mapping water'!$D$4:$T$4,0))*$D249</f>
        <v>0</v>
      </c>
      <c r="X249" s="25">
        <f>INDEX('Mapping water'!$D$5:$T$352,MATCH($B249,'Mapping water'!$B$5:$B$352,0), MATCH('Density per LAD WW20'!X$3,'Mapping water'!$D$4:$T$4,0))*$D249</f>
        <v>0</v>
      </c>
    </row>
    <row r="250" spans="1:24">
      <c r="A250" s="9" t="s">
        <v>166</v>
      </c>
      <c r="B250" s="9" t="s">
        <v>167</v>
      </c>
      <c r="C250" s="9" t="s">
        <v>5</v>
      </c>
      <c r="D250" s="25">
        <f>INDEX('ONS data MYE 5'!$M$7:$M$446, MATCH($B250,'ONS data MYE 5'!$B$7:$B$446,0))</f>
        <v>211747</v>
      </c>
      <c r="E250" s="25">
        <f>INDEX('ONS data MYE 5'!$N$7:$N$446, MATCH($B250,'ONS data MYE 5'!$B$7:$B$446,0))</f>
        <v>567</v>
      </c>
      <c r="F250" s="25">
        <f t="shared" si="6"/>
        <v>6.3403593037277517</v>
      </c>
      <c r="G250" s="25">
        <f t="shared" si="7"/>
        <v>40.20015610036706</v>
      </c>
      <c r="H250" s="25">
        <f>INDEX('Mapping water'!$D$5:$T$352,MATCH($B250,'Mapping water'!$B$5:$B$352,0), MATCH('Density per LAD WW20'!H$3,'Mapping water'!$D$4:$T$4,0))*$D250</f>
        <v>0</v>
      </c>
      <c r="I250" s="25">
        <f>INDEX('Mapping water'!$D$5:$T$352,MATCH($B250,'Mapping water'!$B$5:$B$352,0), MATCH('Density per LAD WW20'!I$3,'Mapping water'!$D$4:$T$4,0))*$D250</f>
        <v>0</v>
      </c>
      <c r="J250" s="25">
        <f>INDEX('Mapping water'!$D$5:$T$352,MATCH($B250,'Mapping water'!$B$5:$B$352,0), MATCH('Density per LAD WW20'!J$3,'Mapping water'!$D$4:$T$4,0))*$D250</f>
        <v>0</v>
      </c>
      <c r="K250" s="25">
        <f>INDEX('Mapping water'!$D$5:$T$352,MATCH($B250,'Mapping water'!$B$5:$B$352,0), MATCH('Density per LAD WW20'!K$3,'Mapping water'!$D$4:$T$4,0))*$D250</f>
        <v>0</v>
      </c>
      <c r="L250" s="25">
        <f>INDEX('Mapping water'!$D$5:$T$352,MATCH($B250,'Mapping water'!$B$5:$B$352,0), MATCH('Density per LAD WW20'!L$3,'Mapping water'!$D$4:$T$4,0))*$D250</f>
        <v>0</v>
      </c>
      <c r="M250" s="25">
        <f>INDEX('Mapping water'!$D$5:$T$352,MATCH($B250,'Mapping water'!$B$5:$B$352,0), MATCH('Density per LAD WW20'!M$3,'Mapping water'!$D$4:$T$4,0))*$D250</f>
        <v>0</v>
      </c>
      <c r="N250" s="25">
        <f>INDEX('Mapping water'!$D$5:$T$352,MATCH($B250,'Mapping water'!$B$5:$B$352,0), MATCH('Density per LAD WW20'!N$3,'Mapping water'!$D$4:$T$4,0))*$D250</f>
        <v>0</v>
      </c>
      <c r="O250" s="25">
        <f>INDEX('Mapping water'!$D$5:$T$352,MATCH($B250,'Mapping water'!$B$5:$B$352,0), MATCH('Density per LAD WW20'!O$3,'Mapping water'!$D$4:$T$4,0))*$D250</f>
        <v>0</v>
      </c>
      <c r="P250" s="25">
        <f>INDEX('Mapping water'!$D$5:$T$352,MATCH($B250,'Mapping water'!$B$5:$B$352,0), MATCH('Density per LAD WW20'!P$3,'Mapping water'!$D$4:$T$4,0))*$D250</f>
        <v>0</v>
      </c>
      <c r="Q250" s="25">
        <f>INDEX('Mapping water'!$D$5:$T$352,MATCH($B250,'Mapping water'!$B$5:$B$352,0), MATCH('Density per LAD WW20'!Q$3,'Mapping water'!$D$4:$T$4,0))*$D250</f>
        <v>0</v>
      </c>
      <c r="R250" s="25">
        <f>INDEX('Mapping water'!$D$5:$T$352,MATCH($B250,'Mapping water'!$B$5:$B$352,0), MATCH('Density per LAD WW20'!R$3,'Mapping water'!$D$4:$T$4,0))*$D250</f>
        <v>0</v>
      </c>
      <c r="S250" s="25">
        <f>INDEX('Mapping water'!$D$5:$T$352,MATCH($B250,'Mapping water'!$B$5:$B$352,0), MATCH('Density per LAD WW20'!S$3,'Mapping water'!$D$4:$T$4,0))*$D250</f>
        <v>0</v>
      </c>
      <c r="T250" s="25">
        <f>INDEX('Mapping water'!$D$5:$T$352,MATCH($B250,'Mapping water'!$B$5:$B$352,0), MATCH('Density per LAD WW20'!T$3,'Mapping water'!$D$4:$T$4,0))*$D250</f>
        <v>211747</v>
      </c>
      <c r="U250" s="25">
        <f>INDEX('Mapping water'!$D$5:$T$352,MATCH($B250,'Mapping water'!$B$5:$B$352,0), MATCH('Density per LAD WW20'!U$3,'Mapping water'!$D$4:$T$4,0))*$D250</f>
        <v>0</v>
      </c>
      <c r="V250" s="25">
        <f>INDEX('Mapping water'!$D$5:$T$352,MATCH($B250,'Mapping water'!$B$5:$B$352,0), MATCH('Density per LAD WW20'!V$3,'Mapping water'!$D$4:$T$4,0))*$D250</f>
        <v>0</v>
      </c>
      <c r="W250" s="25">
        <f>INDEX('Mapping water'!$D$5:$T$352,MATCH($B250,'Mapping water'!$B$5:$B$352,0), MATCH('Density per LAD WW20'!W$3,'Mapping water'!$D$4:$T$4,0))*$D250</f>
        <v>0</v>
      </c>
      <c r="X250" s="25">
        <f>INDEX('Mapping water'!$D$5:$T$352,MATCH($B250,'Mapping water'!$B$5:$B$352,0), MATCH('Density per LAD WW20'!X$3,'Mapping water'!$D$4:$T$4,0))*$D250</f>
        <v>0</v>
      </c>
    </row>
    <row r="251" spans="1:24">
      <c r="A251" s="9" t="s">
        <v>168</v>
      </c>
      <c r="B251" s="9" t="s">
        <v>169</v>
      </c>
      <c r="C251" s="9" t="s">
        <v>5</v>
      </c>
      <c r="D251" s="25">
        <f>INDEX('ONS data MYE 5'!$M$7:$M$446, MATCH($B251,'ONS data MYE 5'!$B$7:$B$446,0))</f>
        <v>276677</v>
      </c>
      <c r="E251" s="25">
        <f>INDEX('ONS data MYE 5'!$N$7:$N$446, MATCH($B251,'ONS data MYE 5'!$B$7:$B$446,0))</f>
        <v>557</v>
      </c>
      <c r="F251" s="25">
        <f t="shared" si="6"/>
        <v>6.3225652399272843</v>
      </c>
      <c r="G251" s="25">
        <f t="shared" si="7"/>
        <v>39.97483121313676</v>
      </c>
      <c r="H251" s="25">
        <f>INDEX('Mapping water'!$D$5:$T$352,MATCH($B251,'Mapping water'!$B$5:$B$352,0), MATCH('Density per LAD WW20'!H$3,'Mapping water'!$D$4:$T$4,0))*$D251</f>
        <v>0</v>
      </c>
      <c r="I251" s="25">
        <f>INDEX('Mapping water'!$D$5:$T$352,MATCH($B251,'Mapping water'!$B$5:$B$352,0), MATCH('Density per LAD WW20'!I$3,'Mapping water'!$D$4:$T$4,0))*$D251</f>
        <v>0</v>
      </c>
      <c r="J251" s="25">
        <f>INDEX('Mapping water'!$D$5:$T$352,MATCH($B251,'Mapping water'!$B$5:$B$352,0), MATCH('Density per LAD WW20'!J$3,'Mapping water'!$D$4:$T$4,0))*$D251</f>
        <v>0</v>
      </c>
      <c r="K251" s="25">
        <f>INDEX('Mapping water'!$D$5:$T$352,MATCH($B251,'Mapping water'!$B$5:$B$352,0), MATCH('Density per LAD WW20'!K$3,'Mapping water'!$D$4:$T$4,0))*$D251</f>
        <v>0</v>
      </c>
      <c r="L251" s="25">
        <f>INDEX('Mapping water'!$D$5:$T$352,MATCH($B251,'Mapping water'!$B$5:$B$352,0), MATCH('Density per LAD WW20'!L$3,'Mapping water'!$D$4:$T$4,0))*$D251</f>
        <v>0</v>
      </c>
      <c r="M251" s="25">
        <f>INDEX('Mapping water'!$D$5:$T$352,MATCH($B251,'Mapping water'!$B$5:$B$352,0), MATCH('Density per LAD WW20'!M$3,'Mapping water'!$D$4:$T$4,0))*$D251</f>
        <v>0</v>
      </c>
      <c r="N251" s="25">
        <f>INDEX('Mapping water'!$D$5:$T$352,MATCH($B251,'Mapping water'!$B$5:$B$352,0), MATCH('Density per LAD WW20'!N$3,'Mapping water'!$D$4:$T$4,0))*$D251</f>
        <v>0</v>
      </c>
      <c r="O251" s="25">
        <f>INDEX('Mapping water'!$D$5:$T$352,MATCH($B251,'Mapping water'!$B$5:$B$352,0), MATCH('Density per LAD WW20'!O$3,'Mapping water'!$D$4:$T$4,0))*$D251</f>
        <v>0</v>
      </c>
      <c r="P251" s="25">
        <f>INDEX('Mapping water'!$D$5:$T$352,MATCH($B251,'Mapping water'!$B$5:$B$352,0), MATCH('Density per LAD WW20'!P$3,'Mapping water'!$D$4:$T$4,0))*$D251</f>
        <v>0</v>
      </c>
      <c r="Q251" s="25">
        <f>INDEX('Mapping water'!$D$5:$T$352,MATCH($B251,'Mapping water'!$B$5:$B$352,0), MATCH('Density per LAD WW20'!Q$3,'Mapping water'!$D$4:$T$4,0))*$D251</f>
        <v>0</v>
      </c>
      <c r="R251" s="25">
        <f>INDEX('Mapping water'!$D$5:$T$352,MATCH($B251,'Mapping water'!$B$5:$B$352,0), MATCH('Density per LAD WW20'!R$3,'Mapping water'!$D$4:$T$4,0))*$D251</f>
        <v>0</v>
      </c>
      <c r="S251" s="25">
        <f>INDEX('Mapping water'!$D$5:$T$352,MATCH($B251,'Mapping water'!$B$5:$B$352,0), MATCH('Density per LAD WW20'!S$3,'Mapping water'!$D$4:$T$4,0))*$D251</f>
        <v>0</v>
      </c>
      <c r="T251" s="25">
        <f>INDEX('Mapping water'!$D$5:$T$352,MATCH($B251,'Mapping water'!$B$5:$B$352,0), MATCH('Density per LAD WW20'!T$3,'Mapping water'!$D$4:$T$4,0))*$D251</f>
        <v>276677</v>
      </c>
      <c r="U251" s="25">
        <f>INDEX('Mapping water'!$D$5:$T$352,MATCH($B251,'Mapping water'!$B$5:$B$352,0), MATCH('Density per LAD WW20'!U$3,'Mapping water'!$D$4:$T$4,0))*$D251</f>
        <v>0</v>
      </c>
      <c r="V251" s="25">
        <f>INDEX('Mapping water'!$D$5:$T$352,MATCH($B251,'Mapping water'!$B$5:$B$352,0), MATCH('Density per LAD WW20'!V$3,'Mapping water'!$D$4:$T$4,0))*$D251</f>
        <v>0</v>
      </c>
      <c r="W251" s="25">
        <f>INDEX('Mapping water'!$D$5:$T$352,MATCH($B251,'Mapping water'!$B$5:$B$352,0), MATCH('Density per LAD WW20'!W$3,'Mapping water'!$D$4:$T$4,0))*$D251</f>
        <v>0</v>
      </c>
      <c r="X251" s="25">
        <f>INDEX('Mapping water'!$D$5:$T$352,MATCH($B251,'Mapping water'!$B$5:$B$352,0), MATCH('Density per LAD WW20'!X$3,'Mapping water'!$D$4:$T$4,0))*$D251</f>
        <v>0</v>
      </c>
    </row>
    <row r="252" spans="1:24">
      <c r="A252" s="9" t="s">
        <v>170</v>
      </c>
      <c r="B252" s="9" t="s">
        <v>171</v>
      </c>
      <c r="C252" s="9" t="s">
        <v>5</v>
      </c>
      <c r="D252" s="25">
        <f>INDEX('ONS data MYE 5'!$M$7:$M$446, MATCH($B252,'ONS data MYE 5'!$B$7:$B$446,0))</f>
        <v>113131</v>
      </c>
      <c r="E252" s="25">
        <f>INDEX('ONS data MYE 5'!$N$7:$N$446, MATCH($B252,'ONS data MYE 5'!$B$7:$B$446,0))</f>
        <v>153</v>
      </c>
      <c r="F252" s="25">
        <f t="shared" si="6"/>
        <v>5.0304379213924353</v>
      </c>
      <c r="G252" s="25">
        <f t="shared" si="7"/>
        <v>25.305305680983047</v>
      </c>
      <c r="H252" s="25">
        <f>INDEX('Mapping water'!$D$5:$T$352,MATCH($B252,'Mapping water'!$B$5:$B$352,0), MATCH('Density per LAD WW20'!H$3,'Mapping water'!$D$4:$T$4,0))*$D252</f>
        <v>0</v>
      </c>
      <c r="I252" s="25">
        <f>INDEX('Mapping water'!$D$5:$T$352,MATCH($B252,'Mapping water'!$B$5:$B$352,0), MATCH('Density per LAD WW20'!I$3,'Mapping water'!$D$4:$T$4,0))*$D252</f>
        <v>0</v>
      </c>
      <c r="J252" s="25">
        <f>INDEX('Mapping water'!$D$5:$T$352,MATCH($B252,'Mapping water'!$B$5:$B$352,0), MATCH('Density per LAD WW20'!J$3,'Mapping water'!$D$4:$T$4,0))*$D252</f>
        <v>0</v>
      </c>
      <c r="K252" s="25">
        <f>INDEX('Mapping water'!$D$5:$T$352,MATCH($B252,'Mapping water'!$B$5:$B$352,0), MATCH('Density per LAD WW20'!K$3,'Mapping water'!$D$4:$T$4,0))*$D252</f>
        <v>0</v>
      </c>
      <c r="L252" s="25">
        <f>INDEX('Mapping water'!$D$5:$T$352,MATCH($B252,'Mapping water'!$B$5:$B$352,0), MATCH('Density per LAD WW20'!L$3,'Mapping water'!$D$4:$T$4,0))*$D252</f>
        <v>0</v>
      </c>
      <c r="M252" s="25">
        <f>INDEX('Mapping water'!$D$5:$T$352,MATCH($B252,'Mapping water'!$B$5:$B$352,0), MATCH('Density per LAD WW20'!M$3,'Mapping water'!$D$4:$T$4,0))*$D252</f>
        <v>0</v>
      </c>
      <c r="N252" s="25">
        <f>INDEX('Mapping water'!$D$5:$T$352,MATCH($B252,'Mapping water'!$B$5:$B$352,0), MATCH('Density per LAD WW20'!N$3,'Mapping water'!$D$4:$T$4,0))*$D252</f>
        <v>0</v>
      </c>
      <c r="O252" s="25">
        <f>INDEX('Mapping water'!$D$5:$T$352,MATCH($B252,'Mapping water'!$B$5:$B$352,0), MATCH('Density per LAD WW20'!O$3,'Mapping water'!$D$4:$T$4,0))*$D252</f>
        <v>0</v>
      </c>
      <c r="P252" s="25">
        <f>INDEX('Mapping water'!$D$5:$T$352,MATCH($B252,'Mapping water'!$B$5:$B$352,0), MATCH('Density per LAD WW20'!P$3,'Mapping water'!$D$4:$T$4,0))*$D252</f>
        <v>0</v>
      </c>
      <c r="Q252" s="25">
        <f>INDEX('Mapping water'!$D$5:$T$352,MATCH($B252,'Mapping water'!$B$5:$B$352,0), MATCH('Density per LAD WW20'!Q$3,'Mapping water'!$D$4:$T$4,0))*$D252</f>
        <v>0</v>
      </c>
      <c r="R252" s="25">
        <f>INDEX('Mapping water'!$D$5:$T$352,MATCH($B252,'Mapping water'!$B$5:$B$352,0), MATCH('Density per LAD WW20'!R$3,'Mapping water'!$D$4:$T$4,0))*$D252</f>
        <v>0</v>
      </c>
      <c r="S252" s="25">
        <f>INDEX('Mapping water'!$D$5:$T$352,MATCH($B252,'Mapping water'!$B$5:$B$352,0), MATCH('Density per LAD WW20'!S$3,'Mapping water'!$D$4:$T$4,0))*$D252</f>
        <v>0</v>
      </c>
      <c r="T252" s="25">
        <f>INDEX('Mapping water'!$D$5:$T$352,MATCH($B252,'Mapping water'!$B$5:$B$352,0), MATCH('Density per LAD WW20'!T$3,'Mapping water'!$D$4:$T$4,0))*$D252</f>
        <v>113131</v>
      </c>
      <c r="U252" s="25">
        <f>INDEX('Mapping water'!$D$5:$T$352,MATCH($B252,'Mapping water'!$B$5:$B$352,0), MATCH('Density per LAD WW20'!U$3,'Mapping water'!$D$4:$T$4,0))*$D252</f>
        <v>0</v>
      </c>
      <c r="V252" s="25">
        <f>INDEX('Mapping water'!$D$5:$T$352,MATCH($B252,'Mapping water'!$B$5:$B$352,0), MATCH('Density per LAD WW20'!V$3,'Mapping water'!$D$4:$T$4,0))*$D252</f>
        <v>0</v>
      </c>
      <c r="W252" s="25">
        <f>INDEX('Mapping water'!$D$5:$T$352,MATCH($B252,'Mapping water'!$B$5:$B$352,0), MATCH('Density per LAD WW20'!W$3,'Mapping water'!$D$4:$T$4,0))*$D252</f>
        <v>0</v>
      </c>
      <c r="X252" s="25">
        <f>INDEX('Mapping water'!$D$5:$T$352,MATCH($B252,'Mapping water'!$B$5:$B$352,0), MATCH('Density per LAD WW20'!X$3,'Mapping water'!$D$4:$T$4,0))*$D252</f>
        <v>0</v>
      </c>
    </row>
    <row r="253" spans="1:24">
      <c r="A253" s="9" t="s">
        <v>255</v>
      </c>
      <c r="B253" s="9" t="s">
        <v>256</v>
      </c>
      <c r="C253" s="9" t="s">
        <v>5</v>
      </c>
      <c r="D253" s="25">
        <f>INDEX('ONS data MYE 5'!$M$7:$M$446, MATCH($B253,'ONS data MYE 5'!$B$7:$B$446,0))</f>
        <v>117217</v>
      </c>
      <c r="E253" s="25">
        <f>INDEX('ONS data MYE 5'!$N$7:$N$446, MATCH($B253,'ONS data MYE 5'!$B$7:$B$446,0))</f>
        <v>2516</v>
      </c>
      <c r="F253" s="25">
        <f t="shared" si="6"/>
        <v>7.8304256178203309</v>
      </c>
      <c r="G253" s="25">
        <f t="shared" si="7"/>
        <v>61.315565356216908</v>
      </c>
      <c r="H253" s="25">
        <f>INDEX('Mapping water'!$D$5:$T$352,MATCH($B253,'Mapping water'!$B$5:$B$352,0), MATCH('Density per LAD WW20'!H$3,'Mapping water'!$D$4:$T$4,0))*$D253</f>
        <v>0</v>
      </c>
      <c r="I253" s="25">
        <f>INDEX('Mapping water'!$D$5:$T$352,MATCH($B253,'Mapping water'!$B$5:$B$352,0), MATCH('Density per LAD WW20'!I$3,'Mapping water'!$D$4:$T$4,0))*$D253</f>
        <v>0</v>
      </c>
      <c r="J253" s="25">
        <f>INDEX('Mapping water'!$D$5:$T$352,MATCH($B253,'Mapping water'!$B$5:$B$352,0), MATCH('Density per LAD WW20'!J$3,'Mapping water'!$D$4:$T$4,0))*$D253</f>
        <v>0</v>
      </c>
      <c r="K253" s="25">
        <f>INDEX('Mapping water'!$D$5:$T$352,MATCH($B253,'Mapping water'!$B$5:$B$352,0), MATCH('Density per LAD WW20'!K$3,'Mapping water'!$D$4:$T$4,0))*$D253</f>
        <v>0</v>
      </c>
      <c r="L253" s="25">
        <f>INDEX('Mapping water'!$D$5:$T$352,MATCH($B253,'Mapping water'!$B$5:$B$352,0), MATCH('Density per LAD WW20'!L$3,'Mapping water'!$D$4:$T$4,0))*$D253</f>
        <v>0</v>
      </c>
      <c r="M253" s="25">
        <f>INDEX('Mapping water'!$D$5:$T$352,MATCH($B253,'Mapping water'!$B$5:$B$352,0), MATCH('Density per LAD WW20'!M$3,'Mapping water'!$D$4:$T$4,0))*$D253</f>
        <v>117217</v>
      </c>
      <c r="N253" s="25">
        <f>INDEX('Mapping water'!$D$5:$T$352,MATCH($B253,'Mapping water'!$B$5:$B$352,0), MATCH('Density per LAD WW20'!N$3,'Mapping water'!$D$4:$T$4,0))*$D253</f>
        <v>0</v>
      </c>
      <c r="O253" s="25">
        <f>INDEX('Mapping water'!$D$5:$T$352,MATCH($B253,'Mapping water'!$B$5:$B$352,0), MATCH('Density per LAD WW20'!O$3,'Mapping water'!$D$4:$T$4,0))*$D253</f>
        <v>0</v>
      </c>
      <c r="P253" s="25">
        <f>INDEX('Mapping water'!$D$5:$T$352,MATCH($B253,'Mapping water'!$B$5:$B$352,0), MATCH('Density per LAD WW20'!P$3,'Mapping water'!$D$4:$T$4,0))*$D253</f>
        <v>0</v>
      </c>
      <c r="Q253" s="25">
        <f>INDEX('Mapping water'!$D$5:$T$352,MATCH($B253,'Mapping water'!$B$5:$B$352,0), MATCH('Density per LAD WW20'!Q$3,'Mapping water'!$D$4:$T$4,0))*$D253</f>
        <v>0</v>
      </c>
      <c r="R253" s="25">
        <f>INDEX('Mapping water'!$D$5:$T$352,MATCH($B253,'Mapping water'!$B$5:$B$352,0), MATCH('Density per LAD WW20'!R$3,'Mapping water'!$D$4:$T$4,0))*$D253</f>
        <v>0</v>
      </c>
      <c r="S253" s="25">
        <f>INDEX('Mapping water'!$D$5:$T$352,MATCH($B253,'Mapping water'!$B$5:$B$352,0), MATCH('Density per LAD WW20'!S$3,'Mapping water'!$D$4:$T$4,0))*$D253</f>
        <v>0</v>
      </c>
      <c r="T253" s="25">
        <f>INDEX('Mapping water'!$D$5:$T$352,MATCH($B253,'Mapping water'!$B$5:$B$352,0), MATCH('Density per LAD WW20'!T$3,'Mapping water'!$D$4:$T$4,0))*$D253</f>
        <v>0</v>
      </c>
      <c r="U253" s="25">
        <f>INDEX('Mapping water'!$D$5:$T$352,MATCH($B253,'Mapping water'!$B$5:$B$352,0), MATCH('Density per LAD WW20'!U$3,'Mapping water'!$D$4:$T$4,0))*$D253</f>
        <v>0</v>
      </c>
      <c r="V253" s="25">
        <f>INDEX('Mapping water'!$D$5:$T$352,MATCH($B253,'Mapping water'!$B$5:$B$352,0), MATCH('Density per LAD WW20'!V$3,'Mapping water'!$D$4:$T$4,0))*$D253</f>
        <v>0</v>
      </c>
      <c r="W253" s="25">
        <f>INDEX('Mapping water'!$D$5:$T$352,MATCH($B253,'Mapping water'!$B$5:$B$352,0), MATCH('Density per LAD WW20'!W$3,'Mapping water'!$D$4:$T$4,0))*$D253</f>
        <v>0</v>
      </c>
      <c r="X253" s="25">
        <f>INDEX('Mapping water'!$D$5:$T$352,MATCH($B253,'Mapping water'!$B$5:$B$352,0), MATCH('Density per LAD WW20'!X$3,'Mapping water'!$D$4:$T$4,0))*$D253</f>
        <v>0</v>
      </c>
    </row>
    <row r="254" spans="1:24">
      <c r="A254" s="9" t="s">
        <v>257</v>
      </c>
      <c r="B254" s="9" t="s">
        <v>258</v>
      </c>
      <c r="C254" s="9" t="s">
        <v>5</v>
      </c>
      <c r="D254" s="25">
        <f>INDEX('ONS data MYE 5'!$M$7:$M$446, MATCH($B254,'ONS data MYE 5'!$B$7:$B$446,0))</f>
        <v>85411</v>
      </c>
      <c r="E254" s="25">
        <f>INDEX('ONS data MYE 5'!$N$7:$N$446, MATCH($B254,'ONS data MYE 5'!$B$7:$B$446,0))</f>
        <v>162</v>
      </c>
      <c r="F254" s="25">
        <f t="shared" si="6"/>
        <v>5.0875963352323836</v>
      </c>
      <c r="G254" s="25">
        <f t="shared" si="7"/>
        <v>25.88363647026998</v>
      </c>
      <c r="H254" s="25">
        <f>INDEX('Mapping water'!$D$5:$T$352,MATCH($B254,'Mapping water'!$B$5:$B$352,0), MATCH('Density per LAD WW20'!H$3,'Mapping water'!$D$4:$T$4,0))*$D254</f>
        <v>0</v>
      </c>
      <c r="I254" s="25">
        <f>INDEX('Mapping water'!$D$5:$T$352,MATCH($B254,'Mapping water'!$B$5:$B$352,0), MATCH('Density per LAD WW20'!I$3,'Mapping water'!$D$4:$T$4,0))*$D254</f>
        <v>0</v>
      </c>
      <c r="J254" s="25">
        <f>INDEX('Mapping water'!$D$5:$T$352,MATCH($B254,'Mapping water'!$B$5:$B$352,0), MATCH('Density per LAD WW20'!J$3,'Mapping water'!$D$4:$T$4,0))*$D254</f>
        <v>0</v>
      </c>
      <c r="K254" s="25">
        <f>INDEX('Mapping water'!$D$5:$T$352,MATCH($B254,'Mapping water'!$B$5:$B$352,0), MATCH('Density per LAD WW20'!K$3,'Mapping water'!$D$4:$T$4,0))*$D254</f>
        <v>0</v>
      </c>
      <c r="L254" s="25">
        <f>INDEX('Mapping water'!$D$5:$T$352,MATCH($B254,'Mapping water'!$B$5:$B$352,0), MATCH('Density per LAD WW20'!L$3,'Mapping water'!$D$4:$T$4,0))*$D254</f>
        <v>0</v>
      </c>
      <c r="M254" s="25">
        <f>INDEX('Mapping water'!$D$5:$T$352,MATCH($B254,'Mapping water'!$B$5:$B$352,0), MATCH('Density per LAD WW20'!M$3,'Mapping water'!$D$4:$T$4,0))*$D254</f>
        <v>80286.34</v>
      </c>
      <c r="N254" s="25">
        <f>INDEX('Mapping water'!$D$5:$T$352,MATCH($B254,'Mapping water'!$B$5:$B$352,0), MATCH('Density per LAD WW20'!N$3,'Mapping water'!$D$4:$T$4,0))*$D254</f>
        <v>0</v>
      </c>
      <c r="O254" s="25">
        <f>INDEX('Mapping water'!$D$5:$T$352,MATCH($B254,'Mapping water'!$B$5:$B$352,0), MATCH('Density per LAD WW20'!O$3,'Mapping water'!$D$4:$T$4,0))*$D254</f>
        <v>0</v>
      </c>
      <c r="P254" s="25">
        <f>INDEX('Mapping water'!$D$5:$T$352,MATCH($B254,'Mapping water'!$B$5:$B$352,0), MATCH('Density per LAD WW20'!P$3,'Mapping water'!$D$4:$T$4,0))*$D254</f>
        <v>5124.66</v>
      </c>
      <c r="Q254" s="25">
        <f>INDEX('Mapping water'!$D$5:$T$352,MATCH($B254,'Mapping water'!$B$5:$B$352,0), MATCH('Density per LAD WW20'!Q$3,'Mapping water'!$D$4:$T$4,0))*$D254</f>
        <v>0</v>
      </c>
      <c r="R254" s="25">
        <f>INDEX('Mapping water'!$D$5:$T$352,MATCH($B254,'Mapping water'!$B$5:$B$352,0), MATCH('Density per LAD WW20'!R$3,'Mapping water'!$D$4:$T$4,0))*$D254</f>
        <v>0</v>
      </c>
      <c r="S254" s="25">
        <f>INDEX('Mapping water'!$D$5:$T$352,MATCH($B254,'Mapping water'!$B$5:$B$352,0), MATCH('Density per LAD WW20'!S$3,'Mapping water'!$D$4:$T$4,0))*$D254</f>
        <v>0</v>
      </c>
      <c r="T254" s="25">
        <f>INDEX('Mapping water'!$D$5:$T$352,MATCH($B254,'Mapping water'!$B$5:$B$352,0), MATCH('Density per LAD WW20'!T$3,'Mapping water'!$D$4:$T$4,0))*$D254</f>
        <v>0</v>
      </c>
      <c r="U254" s="25">
        <f>INDEX('Mapping water'!$D$5:$T$352,MATCH($B254,'Mapping water'!$B$5:$B$352,0), MATCH('Density per LAD WW20'!U$3,'Mapping water'!$D$4:$T$4,0))*$D254</f>
        <v>0</v>
      </c>
      <c r="V254" s="25">
        <f>INDEX('Mapping water'!$D$5:$T$352,MATCH($B254,'Mapping water'!$B$5:$B$352,0), MATCH('Density per LAD WW20'!V$3,'Mapping water'!$D$4:$T$4,0))*$D254</f>
        <v>0</v>
      </c>
      <c r="W254" s="25">
        <f>INDEX('Mapping water'!$D$5:$T$352,MATCH($B254,'Mapping water'!$B$5:$B$352,0), MATCH('Density per LAD WW20'!W$3,'Mapping water'!$D$4:$T$4,0))*$D254</f>
        <v>0</v>
      </c>
      <c r="X254" s="25">
        <f>INDEX('Mapping water'!$D$5:$T$352,MATCH($B254,'Mapping water'!$B$5:$B$352,0), MATCH('Density per LAD WW20'!X$3,'Mapping water'!$D$4:$T$4,0))*$D254</f>
        <v>0</v>
      </c>
    </row>
    <row r="255" spans="1:24">
      <c r="A255" s="9" t="s">
        <v>259</v>
      </c>
      <c r="B255" s="9" t="s">
        <v>260</v>
      </c>
      <c r="C255" s="9" t="s">
        <v>5</v>
      </c>
      <c r="D255" s="25">
        <f>INDEX('ONS data MYE 5'!$M$7:$M$446, MATCH($B255,'ONS data MYE 5'!$B$7:$B$446,0))</f>
        <v>128355</v>
      </c>
      <c r="E255" s="25">
        <f>INDEX('ONS data MYE 5'!$N$7:$N$446, MATCH($B255,'ONS data MYE 5'!$B$7:$B$446,0))</f>
        <v>3165</v>
      </c>
      <c r="F255" s="25">
        <f t="shared" si="6"/>
        <v>8.0599083345782763</v>
      </c>
      <c r="G255" s="25">
        <f t="shared" si="7"/>
        <v>64.962122361804362</v>
      </c>
      <c r="H255" s="25">
        <f>INDEX('Mapping water'!$D$5:$T$352,MATCH($B255,'Mapping water'!$B$5:$B$352,0), MATCH('Density per LAD WW20'!H$3,'Mapping water'!$D$4:$T$4,0))*$D255</f>
        <v>0</v>
      </c>
      <c r="I255" s="25">
        <f>INDEX('Mapping water'!$D$5:$T$352,MATCH($B255,'Mapping water'!$B$5:$B$352,0), MATCH('Density per LAD WW20'!I$3,'Mapping water'!$D$4:$T$4,0))*$D255</f>
        <v>0</v>
      </c>
      <c r="J255" s="25">
        <f>INDEX('Mapping water'!$D$5:$T$352,MATCH($B255,'Mapping water'!$B$5:$B$352,0), MATCH('Density per LAD WW20'!J$3,'Mapping water'!$D$4:$T$4,0))*$D255</f>
        <v>0</v>
      </c>
      <c r="K255" s="25">
        <f>INDEX('Mapping water'!$D$5:$T$352,MATCH($B255,'Mapping water'!$B$5:$B$352,0), MATCH('Density per LAD WW20'!K$3,'Mapping water'!$D$4:$T$4,0))*$D255</f>
        <v>0</v>
      </c>
      <c r="L255" s="25">
        <f>INDEX('Mapping water'!$D$5:$T$352,MATCH($B255,'Mapping water'!$B$5:$B$352,0), MATCH('Density per LAD WW20'!L$3,'Mapping water'!$D$4:$T$4,0))*$D255</f>
        <v>0</v>
      </c>
      <c r="M255" s="25">
        <f>INDEX('Mapping water'!$D$5:$T$352,MATCH($B255,'Mapping water'!$B$5:$B$352,0), MATCH('Density per LAD WW20'!M$3,'Mapping water'!$D$4:$T$4,0))*$D255</f>
        <v>128355</v>
      </c>
      <c r="N255" s="25">
        <f>INDEX('Mapping water'!$D$5:$T$352,MATCH($B255,'Mapping water'!$B$5:$B$352,0), MATCH('Density per LAD WW20'!N$3,'Mapping water'!$D$4:$T$4,0))*$D255</f>
        <v>0</v>
      </c>
      <c r="O255" s="25">
        <f>INDEX('Mapping water'!$D$5:$T$352,MATCH($B255,'Mapping water'!$B$5:$B$352,0), MATCH('Density per LAD WW20'!O$3,'Mapping water'!$D$4:$T$4,0))*$D255</f>
        <v>0</v>
      </c>
      <c r="P255" s="25">
        <f>INDEX('Mapping water'!$D$5:$T$352,MATCH($B255,'Mapping water'!$B$5:$B$352,0), MATCH('Density per LAD WW20'!P$3,'Mapping water'!$D$4:$T$4,0))*$D255</f>
        <v>0</v>
      </c>
      <c r="Q255" s="25">
        <f>INDEX('Mapping water'!$D$5:$T$352,MATCH($B255,'Mapping water'!$B$5:$B$352,0), MATCH('Density per LAD WW20'!Q$3,'Mapping water'!$D$4:$T$4,0))*$D255</f>
        <v>0</v>
      </c>
      <c r="R255" s="25">
        <f>INDEX('Mapping water'!$D$5:$T$352,MATCH($B255,'Mapping water'!$B$5:$B$352,0), MATCH('Density per LAD WW20'!R$3,'Mapping water'!$D$4:$T$4,0))*$D255</f>
        <v>0</v>
      </c>
      <c r="S255" s="25">
        <f>INDEX('Mapping water'!$D$5:$T$352,MATCH($B255,'Mapping water'!$B$5:$B$352,0), MATCH('Density per LAD WW20'!S$3,'Mapping water'!$D$4:$T$4,0))*$D255</f>
        <v>0</v>
      </c>
      <c r="T255" s="25">
        <f>INDEX('Mapping water'!$D$5:$T$352,MATCH($B255,'Mapping water'!$B$5:$B$352,0), MATCH('Density per LAD WW20'!T$3,'Mapping water'!$D$4:$T$4,0))*$D255</f>
        <v>0</v>
      </c>
      <c r="U255" s="25">
        <f>INDEX('Mapping water'!$D$5:$T$352,MATCH($B255,'Mapping water'!$B$5:$B$352,0), MATCH('Density per LAD WW20'!U$3,'Mapping water'!$D$4:$T$4,0))*$D255</f>
        <v>0</v>
      </c>
      <c r="V255" s="25">
        <f>INDEX('Mapping water'!$D$5:$T$352,MATCH($B255,'Mapping water'!$B$5:$B$352,0), MATCH('Density per LAD WW20'!V$3,'Mapping water'!$D$4:$T$4,0))*$D255</f>
        <v>0</v>
      </c>
      <c r="W255" s="25">
        <f>INDEX('Mapping water'!$D$5:$T$352,MATCH($B255,'Mapping water'!$B$5:$B$352,0), MATCH('Density per LAD WW20'!W$3,'Mapping water'!$D$4:$T$4,0))*$D255</f>
        <v>0</v>
      </c>
      <c r="X255" s="25">
        <f>INDEX('Mapping water'!$D$5:$T$352,MATCH($B255,'Mapping water'!$B$5:$B$352,0), MATCH('Density per LAD WW20'!X$3,'Mapping water'!$D$4:$T$4,0))*$D255</f>
        <v>0</v>
      </c>
    </row>
    <row r="256" spans="1:24">
      <c r="A256" s="9" t="s">
        <v>261</v>
      </c>
      <c r="B256" s="9" t="s">
        <v>262</v>
      </c>
      <c r="C256" s="9" t="s">
        <v>5</v>
      </c>
      <c r="D256" s="25">
        <f>INDEX('ONS data MYE 5'!$M$7:$M$446, MATCH($B256,'ONS data MYE 5'!$B$7:$B$446,0))</f>
        <v>117472</v>
      </c>
      <c r="E256" s="25">
        <f>INDEX('ONS data MYE 5'!$N$7:$N$446, MATCH($B256,'ONS data MYE 5'!$B$7:$B$446,0))</f>
        <v>255</v>
      </c>
      <c r="F256" s="25">
        <f t="shared" si="6"/>
        <v>5.5412635451584258</v>
      </c>
      <c r="G256" s="25">
        <f t="shared" si="7"/>
        <v>30.705601676901725</v>
      </c>
      <c r="H256" s="25">
        <f>INDEX('Mapping water'!$D$5:$T$352,MATCH($B256,'Mapping water'!$B$5:$B$352,0), MATCH('Density per LAD WW20'!H$3,'Mapping water'!$D$4:$T$4,0))*$D256</f>
        <v>0</v>
      </c>
      <c r="I256" s="25">
        <f>INDEX('Mapping water'!$D$5:$T$352,MATCH($B256,'Mapping water'!$B$5:$B$352,0), MATCH('Density per LAD WW20'!I$3,'Mapping water'!$D$4:$T$4,0))*$D256</f>
        <v>0</v>
      </c>
      <c r="J256" s="25">
        <f>INDEX('Mapping water'!$D$5:$T$352,MATCH($B256,'Mapping water'!$B$5:$B$352,0), MATCH('Density per LAD WW20'!J$3,'Mapping water'!$D$4:$T$4,0))*$D256</f>
        <v>0</v>
      </c>
      <c r="K256" s="25">
        <f>INDEX('Mapping water'!$D$5:$T$352,MATCH($B256,'Mapping water'!$B$5:$B$352,0), MATCH('Density per LAD WW20'!K$3,'Mapping water'!$D$4:$T$4,0))*$D256</f>
        <v>0</v>
      </c>
      <c r="L256" s="25">
        <f>INDEX('Mapping water'!$D$5:$T$352,MATCH($B256,'Mapping water'!$B$5:$B$352,0), MATCH('Density per LAD WW20'!L$3,'Mapping water'!$D$4:$T$4,0))*$D256</f>
        <v>0</v>
      </c>
      <c r="M256" s="25">
        <f>INDEX('Mapping water'!$D$5:$T$352,MATCH($B256,'Mapping water'!$B$5:$B$352,0), MATCH('Density per LAD WW20'!M$3,'Mapping water'!$D$4:$T$4,0))*$D256</f>
        <v>117472</v>
      </c>
      <c r="N256" s="25">
        <f>INDEX('Mapping water'!$D$5:$T$352,MATCH($B256,'Mapping water'!$B$5:$B$352,0), MATCH('Density per LAD WW20'!N$3,'Mapping water'!$D$4:$T$4,0))*$D256</f>
        <v>0</v>
      </c>
      <c r="O256" s="25">
        <f>INDEX('Mapping water'!$D$5:$T$352,MATCH($B256,'Mapping water'!$B$5:$B$352,0), MATCH('Density per LAD WW20'!O$3,'Mapping water'!$D$4:$T$4,0))*$D256</f>
        <v>0</v>
      </c>
      <c r="P256" s="25">
        <f>INDEX('Mapping water'!$D$5:$T$352,MATCH($B256,'Mapping water'!$B$5:$B$352,0), MATCH('Density per LAD WW20'!P$3,'Mapping water'!$D$4:$T$4,0))*$D256</f>
        <v>0</v>
      </c>
      <c r="Q256" s="25">
        <f>INDEX('Mapping water'!$D$5:$T$352,MATCH($B256,'Mapping water'!$B$5:$B$352,0), MATCH('Density per LAD WW20'!Q$3,'Mapping water'!$D$4:$T$4,0))*$D256</f>
        <v>0</v>
      </c>
      <c r="R256" s="25">
        <f>INDEX('Mapping water'!$D$5:$T$352,MATCH($B256,'Mapping water'!$B$5:$B$352,0), MATCH('Density per LAD WW20'!R$3,'Mapping water'!$D$4:$T$4,0))*$D256</f>
        <v>0</v>
      </c>
      <c r="S256" s="25">
        <f>INDEX('Mapping water'!$D$5:$T$352,MATCH($B256,'Mapping water'!$B$5:$B$352,0), MATCH('Density per LAD WW20'!S$3,'Mapping water'!$D$4:$T$4,0))*$D256</f>
        <v>0</v>
      </c>
      <c r="T256" s="25">
        <f>INDEX('Mapping water'!$D$5:$T$352,MATCH($B256,'Mapping water'!$B$5:$B$352,0), MATCH('Density per LAD WW20'!T$3,'Mapping water'!$D$4:$T$4,0))*$D256</f>
        <v>0</v>
      </c>
      <c r="U256" s="25">
        <f>INDEX('Mapping water'!$D$5:$T$352,MATCH($B256,'Mapping water'!$B$5:$B$352,0), MATCH('Density per LAD WW20'!U$3,'Mapping water'!$D$4:$T$4,0))*$D256</f>
        <v>0</v>
      </c>
      <c r="V256" s="25">
        <f>INDEX('Mapping water'!$D$5:$T$352,MATCH($B256,'Mapping water'!$B$5:$B$352,0), MATCH('Density per LAD WW20'!V$3,'Mapping water'!$D$4:$T$4,0))*$D256</f>
        <v>0</v>
      </c>
      <c r="W256" s="25">
        <f>INDEX('Mapping water'!$D$5:$T$352,MATCH($B256,'Mapping water'!$B$5:$B$352,0), MATCH('Density per LAD WW20'!W$3,'Mapping water'!$D$4:$T$4,0))*$D256</f>
        <v>0</v>
      </c>
      <c r="X256" s="25">
        <f>INDEX('Mapping water'!$D$5:$T$352,MATCH($B256,'Mapping water'!$B$5:$B$352,0), MATCH('Density per LAD WW20'!X$3,'Mapping water'!$D$4:$T$4,0))*$D256</f>
        <v>0</v>
      </c>
    </row>
    <row r="257" spans="1:24">
      <c r="A257" s="9" t="s">
        <v>263</v>
      </c>
      <c r="B257" s="9" t="s">
        <v>264</v>
      </c>
      <c r="C257" s="9" t="s">
        <v>5</v>
      </c>
      <c r="D257" s="25">
        <f>INDEX('ONS data MYE 5'!$M$7:$M$446, MATCH($B257,'ONS data MYE 5'!$B$7:$B$446,0))</f>
        <v>88518</v>
      </c>
      <c r="E257" s="25">
        <f>INDEX('ONS data MYE 5'!$N$7:$N$446, MATCH($B257,'ONS data MYE 5'!$B$7:$B$446,0))</f>
        <v>214</v>
      </c>
      <c r="F257" s="25">
        <f t="shared" si="6"/>
        <v>5.3659760150218512</v>
      </c>
      <c r="G257" s="25">
        <f t="shared" si="7"/>
        <v>28.793698593789784</v>
      </c>
      <c r="H257" s="25">
        <f>INDEX('Mapping water'!$D$5:$T$352,MATCH($B257,'Mapping water'!$B$5:$B$352,0), MATCH('Density per LAD WW20'!H$3,'Mapping water'!$D$4:$T$4,0))*$D257</f>
        <v>0</v>
      </c>
      <c r="I257" s="25">
        <f>INDEX('Mapping water'!$D$5:$T$352,MATCH($B257,'Mapping water'!$B$5:$B$352,0), MATCH('Density per LAD WW20'!I$3,'Mapping water'!$D$4:$T$4,0))*$D257</f>
        <v>0</v>
      </c>
      <c r="J257" s="25">
        <f>INDEX('Mapping water'!$D$5:$T$352,MATCH($B257,'Mapping water'!$B$5:$B$352,0), MATCH('Density per LAD WW20'!J$3,'Mapping water'!$D$4:$T$4,0))*$D257</f>
        <v>0</v>
      </c>
      <c r="K257" s="25">
        <f>INDEX('Mapping water'!$D$5:$T$352,MATCH($B257,'Mapping water'!$B$5:$B$352,0), MATCH('Density per LAD WW20'!K$3,'Mapping water'!$D$4:$T$4,0))*$D257</f>
        <v>0</v>
      </c>
      <c r="L257" s="25">
        <f>INDEX('Mapping water'!$D$5:$T$352,MATCH($B257,'Mapping water'!$B$5:$B$352,0), MATCH('Density per LAD WW20'!L$3,'Mapping water'!$D$4:$T$4,0))*$D257</f>
        <v>0</v>
      </c>
      <c r="M257" s="25">
        <f>INDEX('Mapping water'!$D$5:$T$352,MATCH($B257,'Mapping water'!$B$5:$B$352,0), MATCH('Density per LAD WW20'!M$3,'Mapping water'!$D$4:$T$4,0))*$D257</f>
        <v>88518</v>
      </c>
      <c r="N257" s="25">
        <f>INDEX('Mapping water'!$D$5:$T$352,MATCH($B257,'Mapping water'!$B$5:$B$352,0), MATCH('Density per LAD WW20'!N$3,'Mapping water'!$D$4:$T$4,0))*$D257</f>
        <v>0</v>
      </c>
      <c r="O257" s="25">
        <f>INDEX('Mapping water'!$D$5:$T$352,MATCH($B257,'Mapping water'!$B$5:$B$352,0), MATCH('Density per LAD WW20'!O$3,'Mapping water'!$D$4:$T$4,0))*$D257</f>
        <v>0</v>
      </c>
      <c r="P257" s="25">
        <f>INDEX('Mapping water'!$D$5:$T$352,MATCH($B257,'Mapping water'!$B$5:$B$352,0), MATCH('Density per LAD WW20'!P$3,'Mapping water'!$D$4:$T$4,0))*$D257</f>
        <v>0</v>
      </c>
      <c r="Q257" s="25">
        <f>INDEX('Mapping water'!$D$5:$T$352,MATCH($B257,'Mapping water'!$B$5:$B$352,0), MATCH('Density per LAD WW20'!Q$3,'Mapping water'!$D$4:$T$4,0))*$D257</f>
        <v>0</v>
      </c>
      <c r="R257" s="25">
        <f>INDEX('Mapping water'!$D$5:$T$352,MATCH($B257,'Mapping water'!$B$5:$B$352,0), MATCH('Density per LAD WW20'!R$3,'Mapping water'!$D$4:$T$4,0))*$D257</f>
        <v>0</v>
      </c>
      <c r="S257" s="25">
        <f>INDEX('Mapping water'!$D$5:$T$352,MATCH($B257,'Mapping water'!$B$5:$B$352,0), MATCH('Density per LAD WW20'!S$3,'Mapping water'!$D$4:$T$4,0))*$D257</f>
        <v>0</v>
      </c>
      <c r="T257" s="25">
        <f>INDEX('Mapping water'!$D$5:$T$352,MATCH($B257,'Mapping water'!$B$5:$B$352,0), MATCH('Density per LAD WW20'!T$3,'Mapping water'!$D$4:$T$4,0))*$D257</f>
        <v>0</v>
      </c>
      <c r="U257" s="25">
        <f>INDEX('Mapping water'!$D$5:$T$352,MATCH($B257,'Mapping water'!$B$5:$B$352,0), MATCH('Density per LAD WW20'!U$3,'Mapping water'!$D$4:$T$4,0))*$D257</f>
        <v>0</v>
      </c>
      <c r="V257" s="25">
        <f>INDEX('Mapping water'!$D$5:$T$352,MATCH($B257,'Mapping water'!$B$5:$B$352,0), MATCH('Density per LAD WW20'!V$3,'Mapping water'!$D$4:$T$4,0))*$D257</f>
        <v>0</v>
      </c>
      <c r="W257" s="25">
        <f>INDEX('Mapping water'!$D$5:$T$352,MATCH($B257,'Mapping water'!$B$5:$B$352,0), MATCH('Density per LAD WW20'!W$3,'Mapping water'!$D$4:$T$4,0))*$D257</f>
        <v>0</v>
      </c>
      <c r="X257" s="25">
        <f>INDEX('Mapping water'!$D$5:$T$352,MATCH($B257,'Mapping water'!$B$5:$B$352,0), MATCH('Density per LAD WW20'!X$3,'Mapping water'!$D$4:$T$4,0))*$D257</f>
        <v>0</v>
      </c>
    </row>
    <row r="258" spans="1:24">
      <c r="A258" s="9" t="s">
        <v>377</v>
      </c>
      <c r="B258" s="9" t="s">
        <v>378</v>
      </c>
      <c r="C258" s="9" t="s">
        <v>5</v>
      </c>
      <c r="D258" s="25">
        <f>INDEX('ONS data MYE 5'!$M$7:$M$446, MATCH($B258,'ONS data MYE 5'!$B$7:$B$446,0))</f>
        <v>262355</v>
      </c>
      <c r="E258" s="25">
        <f>INDEX('ONS data MYE 5'!$N$7:$N$446, MATCH($B258,'ONS data MYE 5'!$B$7:$B$446,0))</f>
        <v>3286</v>
      </c>
      <c r="F258" s="25">
        <f t="shared" si="6"/>
        <v>8.0974262985972132</v>
      </c>
      <c r="G258" s="25">
        <f t="shared" si="7"/>
        <v>65.568312661213767</v>
      </c>
      <c r="H258" s="25">
        <f>INDEX('Mapping water'!$D$5:$T$352,MATCH($B258,'Mapping water'!$B$5:$B$352,0), MATCH('Density per LAD WW20'!H$3,'Mapping water'!$D$4:$T$4,0))*$D258</f>
        <v>0</v>
      </c>
      <c r="I258" s="25">
        <f>INDEX('Mapping water'!$D$5:$T$352,MATCH($B258,'Mapping water'!$B$5:$B$352,0), MATCH('Density per LAD WW20'!I$3,'Mapping water'!$D$4:$T$4,0))*$D258</f>
        <v>0</v>
      </c>
      <c r="J258" s="25">
        <f>INDEX('Mapping water'!$D$5:$T$352,MATCH($B258,'Mapping water'!$B$5:$B$352,0), MATCH('Density per LAD WW20'!J$3,'Mapping water'!$D$4:$T$4,0))*$D258</f>
        <v>0</v>
      </c>
      <c r="K258" s="25">
        <f>INDEX('Mapping water'!$D$5:$T$352,MATCH($B258,'Mapping water'!$B$5:$B$352,0), MATCH('Density per LAD WW20'!K$3,'Mapping water'!$D$4:$T$4,0))*$D258</f>
        <v>0</v>
      </c>
      <c r="L258" s="25">
        <f>INDEX('Mapping water'!$D$5:$T$352,MATCH($B258,'Mapping water'!$B$5:$B$352,0), MATCH('Density per LAD WW20'!L$3,'Mapping water'!$D$4:$T$4,0))*$D258</f>
        <v>0</v>
      </c>
      <c r="M258" s="25">
        <f>INDEX('Mapping water'!$D$5:$T$352,MATCH($B258,'Mapping water'!$B$5:$B$352,0), MATCH('Density per LAD WW20'!M$3,'Mapping water'!$D$4:$T$4,0))*$D258</f>
        <v>0</v>
      </c>
      <c r="N258" s="25">
        <f>INDEX('Mapping water'!$D$5:$T$352,MATCH($B258,'Mapping water'!$B$5:$B$352,0), MATCH('Density per LAD WW20'!N$3,'Mapping water'!$D$4:$T$4,0))*$D258</f>
        <v>262355</v>
      </c>
      <c r="O258" s="25">
        <f>INDEX('Mapping water'!$D$5:$T$352,MATCH($B258,'Mapping water'!$B$5:$B$352,0), MATCH('Density per LAD WW20'!O$3,'Mapping water'!$D$4:$T$4,0))*$D258</f>
        <v>0</v>
      </c>
      <c r="P258" s="25">
        <f>INDEX('Mapping water'!$D$5:$T$352,MATCH($B258,'Mapping water'!$B$5:$B$352,0), MATCH('Density per LAD WW20'!P$3,'Mapping water'!$D$4:$T$4,0))*$D258</f>
        <v>0</v>
      </c>
      <c r="Q258" s="25">
        <f>INDEX('Mapping water'!$D$5:$T$352,MATCH($B258,'Mapping water'!$B$5:$B$352,0), MATCH('Density per LAD WW20'!Q$3,'Mapping water'!$D$4:$T$4,0))*$D258</f>
        <v>0</v>
      </c>
      <c r="R258" s="25">
        <f>INDEX('Mapping water'!$D$5:$T$352,MATCH($B258,'Mapping water'!$B$5:$B$352,0), MATCH('Density per LAD WW20'!R$3,'Mapping water'!$D$4:$T$4,0))*$D258</f>
        <v>0</v>
      </c>
      <c r="S258" s="25">
        <f>INDEX('Mapping water'!$D$5:$T$352,MATCH($B258,'Mapping water'!$B$5:$B$352,0), MATCH('Density per LAD WW20'!S$3,'Mapping water'!$D$4:$T$4,0))*$D258</f>
        <v>0</v>
      </c>
      <c r="T258" s="25">
        <f>INDEX('Mapping water'!$D$5:$T$352,MATCH($B258,'Mapping water'!$B$5:$B$352,0), MATCH('Density per LAD WW20'!T$3,'Mapping water'!$D$4:$T$4,0))*$D258</f>
        <v>0</v>
      </c>
      <c r="U258" s="25">
        <f>INDEX('Mapping water'!$D$5:$T$352,MATCH($B258,'Mapping water'!$B$5:$B$352,0), MATCH('Density per LAD WW20'!U$3,'Mapping water'!$D$4:$T$4,0))*$D258</f>
        <v>0</v>
      </c>
      <c r="V258" s="25">
        <f>INDEX('Mapping water'!$D$5:$T$352,MATCH($B258,'Mapping water'!$B$5:$B$352,0), MATCH('Density per LAD WW20'!V$3,'Mapping water'!$D$4:$T$4,0))*$D258</f>
        <v>0</v>
      </c>
      <c r="W258" s="25">
        <f>INDEX('Mapping water'!$D$5:$T$352,MATCH($B258,'Mapping water'!$B$5:$B$352,0), MATCH('Density per LAD WW20'!W$3,'Mapping water'!$D$4:$T$4,0))*$D258</f>
        <v>0</v>
      </c>
      <c r="X258" s="25">
        <f>INDEX('Mapping water'!$D$5:$T$352,MATCH($B258,'Mapping water'!$B$5:$B$352,0), MATCH('Density per LAD WW20'!X$3,'Mapping water'!$D$4:$T$4,0))*$D258</f>
        <v>0</v>
      </c>
    </row>
    <row r="259" spans="1:24">
      <c r="A259" s="9" t="s">
        <v>379</v>
      </c>
      <c r="B259" s="9" t="s">
        <v>380</v>
      </c>
      <c r="C259" s="9" t="s">
        <v>5</v>
      </c>
      <c r="D259" s="25">
        <f>INDEX('ONS data MYE 5'!$M$7:$M$446, MATCH($B259,'ONS data MYE 5'!$B$7:$B$446,0))</f>
        <v>134406</v>
      </c>
      <c r="E259" s="25">
        <f>INDEX('ONS data MYE 5'!$N$7:$N$446, MATCH($B259,'ONS data MYE 5'!$B$7:$B$446,0))</f>
        <v>2137</v>
      </c>
      <c r="F259" s="25">
        <f t="shared" si="6"/>
        <v>7.6671582553191477</v>
      </c>
      <c r="G259" s="25">
        <f t="shared" si="7"/>
        <v>58.785315712108556</v>
      </c>
      <c r="H259" s="25">
        <f>INDEX('Mapping water'!$D$5:$T$352,MATCH($B259,'Mapping water'!$B$5:$B$352,0), MATCH('Density per LAD WW20'!H$3,'Mapping water'!$D$4:$T$4,0))*$D259</f>
        <v>0</v>
      </c>
      <c r="I259" s="25">
        <f>INDEX('Mapping water'!$D$5:$T$352,MATCH($B259,'Mapping water'!$B$5:$B$352,0), MATCH('Density per LAD WW20'!I$3,'Mapping water'!$D$4:$T$4,0))*$D259</f>
        <v>0</v>
      </c>
      <c r="J259" s="25">
        <f>INDEX('Mapping water'!$D$5:$T$352,MATCH($B259,'Mapping water'!$B$5:$B$352,0), MATCH('Density per LAD WW20'!J$3,'Mapping water'!$D$4:$T$4,0))*$D259</f>
        <v>0</v>
      </c>
      <c r="K259" s="25">
        <f>INDEX('Mapping water'!$D$5:$T$352,MATCH($B259,'Mapping water'!$B$5:$B$352,0), MATCH('Density per LAD WW20'!K$3,'Mapping water'!$D$4:$T$4,0))*$D259</f>
        <v>0</v>
      </c>
      <c r="L259" s="25">
        <f>INDEX('Mapping water'!$D$5:$T$352,MATCH($B259,'Mapping water'!$B$5:$B$352,0), MATCH('Density per LAD WW20'!L$3,'Mapping water'!$D$4:$T$4,0))*$D259</f>
        <v>0</v>
      </c>
      <c r="M259" s="25">
        <f>INDEX('Mapping water'!$D$5:$T$352,MATCH($B259,'Mapping water'!$B$5:$B$352,0), MATCH('Density per LAD WW20'!M$3,'Mapping water'!$D$4:$T$4,0))*$D259</f>
        <v>0</v>
      </c>
      <c r="N259" s="25">
        <f>INDEX('Mapping water'!$D$5:$T$352,MATCH($B259,'Mapping water'!$B$5:$B$352,0), MATCH('Density per LAD WW20'!N$3,'Mapping water'!$D$4:$T$4,0))*$D259</f>
        <v>134406</v>
      </c>
      <c r="O259" s="25">
        <f>INDEX('Mapping water'!$D$5:$T$352,MATCH($B259,'Mapping water'!$B$5:$B$352,0), MATCH('Density per LAD WW20'!O$3,'Mapping water'!$D$4:$T$4,0))*$D259</f>
        <v>0</v>
      </c>
      <c r="P259" s="25">
        <f>INDEX('Mapping water'!$D$5:$T$352,MATCH($B259,'Mapping water'!$B$5:$B$352,0), MATCH('Density per LAD WW20'!P$3,'Mapping water'!$D$4:$T$4,0))*$D259</f>
        <v>0</v>
      </c>
      <c r="Q259" s="25">
        <f>INDEX('Mapping water'!$D$5:$T$352,MATCH($B259,'Mapping water'!$B$5:$B$352,0), MATCH('Density per LAD WW20'!Q$3,'Mapping water'!$D$4:$T$4,0))*$D259</f>
        <v>0</v>
      </c>
      <c r="R259" s="25">
        <f>INDEX('Mapping water'!$D$5:$T$352,MATCH($B259,'Mapping water'!$B$5:$B$352,0), MATCH('Density per LAD WW20'!R$3,'Mapping water'!$D$4:$T$4,0))*$D259</f>
        <v>0</v>
      </c>
      <c r="S259" s="25">
        <f>INDEX('Mapping water'!$D$5:$T$352,MATCH($B259,'Mapping water'!$B$5:$B$352,0), MATCH('Density per LAD WW20'!S$3,'Mapping water'!$D$4:$T$4,0))*$D259</f>
        <v>0</v>
      </c>
      <c r="T259" s="25">
        <f>INDEX('Mapping water'!$D$5:$T$352,MATCH($B259,'Mapping water'!$B$5:$B$352,0), MATCH('Density per LAD WW20'!T$3,'Mapping water'!$D$4:$T$4,0))*$D259</f>
        <v>0</v>
      </c>
      <c r="U259" s="25">
        <f>INDEX('Mapping water'!$D$5:$T$352,MATCH($B259,'Mapping water'!$B$5:$B$352,0), MATCH('Density per LAD WW20'!U$3,'Mapping water'!$D$4:$T$4,0))*$D259</f>
        <v>0</v>
      </c>
      <c r="V259" s="25">
        <f>INDEX('Mapping water'!$D$5:$T$352,MATCH($B259,'Mapping water'!$B$5:$B$352,0), MATCH('Density per LAD WW20'!V$3,'Mapping water'!$D$4:$T$4,0))*$D259</f>
        <v>0</v>
      </c>
      <c r="W259" s="25">
        <f>INDEX('Mapping water'!$D$5:$T$352,MATCH($B259,'Mapping water'!$B$5:$B$352,0), MATCH('Density per LAD WW20'!W$3,'Mapping water'!$D$4:$T$4,0))*$D259</f>
        <v>0</v>
      </c>
      <c r="X259" s="25">
        <f>INDEX('Mapping water'!$D$5:$T$352,MATCH($B259,'Mapping water'!$B$5:$B$352,0), MATCH('Density per LAD WW20'!X$3,'Mapping water'!$D$4:$T$4,0))*$D259</f>
        <v>0</v>
      </c>
    </row>
    <row r="260" spans="1:24">
      <c r="A260" s="9" t="s">
        <v>381</v>
      </c>
      <c r="B260" s="9" t="s">
        <v>382</v>
      </c>
      <c r="C260" s="9" t="s">
        <v>5</v>
      </c>
      <c r="D260" s="25">
        <f>INDEX('ONS data MYE 5'!$M$7:$M$446, MATCH($B260,'ONS data MYE 5'!$B$7:$B$446,0))</f>
        <v>140271</v>
      </c>
      <c r="E260" s="25">
        <f>INDEX('ONS data MYE 5'!$N$7:$N$446, MATCH($B260,'ONS data MYE 5'!$B$7:$B$446,0))</f>
        <v>172</v>
      </c>
      <c r="F260" s="25">
        <f t="shared" si="6"/>
        <v>5.1474944768134527</v>
      </c>
      <c r="G260" s="25">
        <f t="shared" si="7"/>
        <v>26.496699388825</v>
      </c>
      <c r="H260" s="25">
        <f>INDEX('Mapping water'!$D$5:$T$352,MATCH($B260,'Mapping water'!$B$5:$B$352,0), MATCH('Density per LAD WW20'!H$3,'Mapping water'!$D$4:$T$4,0))*$D260</f>
        <v>0</v>
      </c>
      <c r="I260" s="25">
        <f>INDEX('Mapping water'!$D$5:$T$352,MATCH($B260,'Mapping water'!$B$5:$B$352,0), MATCH('Density per LAD WW20'!I$3,'Mapping water'!$D$4:$T$4,0))*$D260</f>
        <v>0</v>
      </c>
      <c r="J260" s="25">
        <f>INDEX('Mapping water'!$D$5:$T$352,MATCH($B260,'Mapping water'!$B$5:$B$352,0), MATCH('Density per LAD WW20'!J$3,'Mapping water'!$D$4:$T$4,0))*$D260</f>
        <v>0</v>
      </c>
      <c r="K260" s="25">
        <f>INDEX('Mapping water'!$D$5:$T$352,MATCH($B260,'Mapping water'!$B$5:$B$352,0), MATCH('Density per LAD WW20'!K$3,'Mapping water'!$D$4:$T$4,0))*$D260</f>
        <v>0</v>
      </c>
      <c r="L260" s="25">
        <f>INDEX('Mapping water'!$D$5:$T$352,MATCH($B260,'Mapping water'!$B$5:$B$352,0), MATCH('Density per LAD WW20'!L$3,'Mapping water'!$D$4:$T$4,0))*$D260</f>
        <v>0</v>
      </c>
      <c r="M260" s="25">
        <f>INDEX('Mapping water'!$D$5:$T$352,MATCH($B260,'Mapping water'!$B$5:$B$352,0), MATCH('Density per LAD WW20'!M$3,'Mapping water'!$D$4:$T$4,0))*$D260</f>
        <v>0</v>
      </c>
      <c r="N260" s="25">
        <f>INDEX('Mapping water'!$D$5:$T$352,MATCH($B260,'Mapping water'!$B$5:$B$352,0), MATCH('Density per LAD WW20'!N$3,'Mapping water'!$D$4:$T$4,0))*$D260</f>
        <v>140271</v>
      </c>
      <c r="O260" s="25">
        <f>INDEX('Mapping water'!$D$5:$T$352,MATCH($B260,'Mapping water'!$B$5:$B$352,0), MATCH('Density per LAD WW20'!O$3,'Mapping water'!$D$4:$T$4,0))*$D260</f>
        <v>0</v>
      </c>
      <c r="P260" s="25">
        <f>INDEX('Mapping water'!$D$5:$T$352,MATCH($B260,'Mapping water'!$B$5:$B$352,0), MATCH('Density per LAD WW20'!P$3,'Mapping water'!$D$4:$T$4,0))*$D260</f>
        <v>0</v>
      </c>
      <c r="Q260" s="25">
        <f>INDEX('Mapping water'!$D$5:$T$352,MATCH($B260,'Mapping water'!$B$5:$B$352,0), MATCH('Density per LAD WW20'!Q$3,'Mapping water'!$D$4:$T$4,0))*$D260</f>
        <v>0</v>
      </c>
      <c r="R260" s="25">
        <f>INDEX('Mapping water'!$D$5:$T$352,MATCH($B260,'Mapping water'!$B$5:$B$352,0), MATCH('Density per LAD WW20'!R$3,'Mapping water'!$D$4:$T$4,0))*$D260</f>
        <v>0</v>
      </c>
      <c r="S260" s="25">
        <f>INDEX('Mapping water'!$D$5:$T$352,MATCH($B260,'Mapping water'!$B$5:$B$352,0), MATCH('Density per LAD WW20'!S$3,'Mapping water'!$D$4:$T$4,0))*$D260</f>
        <v>0</v>
      </c>
      <c r="T260" s="25">
        <f>INDEX('Mapping water'!$D$5:$T$352,MATCH($B260,'Mapping water'!$B$5:$B$352,0), MATCH('Density per LAD WW20'!T$3,'Mapping water'!$D$4:$T$4,0))*$D260</f>
        <v>0</v>
      </c>
      <c r="U260" s="25">
        <f>INDEX('Mapping water'!$D$5:$T$352,MATCH($B260,'Mapping water'!$B$5:$B$352,0), MATCH('Density per LAD WW20'!U$3,'Mapping water'!$D$4:$T$4,0))*$D260</f>
        <v>0</v>
      </c>
      <c r="V260" s="25">
        <f>INDEX('Mapping water'!$D$5:$T$352,MATCH($B260,'Mapping water'!$B$5:$B$352,0), MATCH('Density per LAD WW20'!V$3,'Mapping water'!$D$4:$T$4,0))*$D260</f>
        <v>0</v>
      </c>
      <c r="W260" s="25">
        <f>INDEX('Mapping water'!$D$5:$T$352,MATCH($B260,'Mapping water'!$B$5:$B$352,0), MATCH('Density per LAD WW20'!W$3,'Mapping water'!$D$4:$T$4,0))*$D260</f>
        <v>0</v>
      </c>
      <c r="X260" s="25">
        <f>INDEX('Mapping water'!$D$5:$T$352,MATCH($B260,'Mapping water'!$B$5:$B$352,0), MATCH('Density per LAD WW20'!X$3,'Mapping water'!$D$4:$T$4,0))*$D260</f>
        <v>0</v>
      </c>
    </row>
    <row r="261" spans="1:24">
      <c r="A261" s="9" t="s">
        <v>383</v>
      </c>
      <c r="B261" s="9" t="s">
        <v>384</v>
      </c>
      <c r="C261" s="9" t="s">
        <v>5</v>
      </c>
      <c r="D261" s="25">
        <f>INDEX('ONS data MYE 5'!$M$7:$M$446, MATCH($B261,'ONS data MYE 5'!$B$7:$B$446,0))</f>
        <v>127522</v>
      </c>
      <c r="E261" s="25">
        <f>INDEX('ONS data MYE 5'!$N$7:$N$446, MATCH($B261,'ONS data MYE 5'!$B$7:$B$446,0))</f>
        <v>2711</v>
      </c>
      <c r="F261" s="25">
        <f t="shared" si="6"/>
        <v>7.9050728494986657</v>
      </c>
      <c r="G261" s="25">
        <f t="shared" si="7"/>
        <v>62.490176755880952</v>
      </c>
      <c r="H261" s="25">
        <f>INDEX('Mapping water'!$D$5:$T$352,MATCH($B261,'Mapping water'!$B$5:$B$352,0), MATCH('Density per LAD WW20'!H$3,'Mapping water'!$D$4:$T$4,0))*$D261</f>
        <v>0</v>
      </c>
      <c r="I261" s="25">
        <f>INDEX('Mapping water'!$D$5:$T$352,MATCH($B261,'Mapping water'!$B$5:$B$352,0), MATCH('Density per LAD WW20'!I$3,'Mapping water'!$D$4:$T$4,0))*$D261</f>
        <v>0</v>
      </c>
      <c r="J261" s="25">
        <f>INDEX('Mapping water'!$D$5:$T$352,MATCH($B261,'Mapping water'!$B$5:$B$352,0), MATCH('Density per LAD WW20'!J$3,'Mapping water'!$D$4:$T$4,0))*$D261</f>
        <v>0</v>
      </c>
      <c r="K261" s="25">
        <f>INDEX('Mapping water'!$D$5:$T$352,MATCH($B261,'Mapping water'!$B$5:$B$352,0), MATCH('Density per LAD WW20'!K$3,'Mapping water'!$D$4:$T$4,0))*$D261</f>
        <v>0</v>
      </c>
      <c r="L261" s="25">
        <f>INDEX('Mapping water'!$D$5:$T$352,MATCH($B261,'Mapping water'!$B$5:$B$352,0), MATCH('Density per LAD WW20'!L$3,'Mapping water'!$D$4:$T$4,0))*$D261</f>
        <v>0</v>
      </c>
      <c r="M261" s="25">
        <f>INDEX('Mapping water'!$D$5:$T$352,MATCH($B261,'Mapping water'!$B$5:$B$352,0), MATCH('Density per LAD WW20'!M$3,'Mapping water'!$D$4:$T$4,0))*$D261</f>
        <v>0</v>
      </c>
      <c r="N261" s="25">
        <f>INDEX('Mapping water'!$D$5:$T$352,MATCH($B261,'Mapping water'!$B$5:$B$352,0), MATCH('Density per LAD WW20'!N$3,'Mapping water'!$D$4:$T$4,0))*$D261</f>
        <v>127522</v>
      </c>
      <c r="O261" s="25">
        <f>INDEX('Mapping water'!$D$5:$T$352,MATCH($B261,'Mapping water'!$B$5:$B$352,0), MATCH('Density per LAD WW20'!O$3,'Mapping water'!$D$4:$T$4,0))*$D261</f>
        <v>0</v>
      </c>
      <c r="P261" s="25">
        <f>INDEX('Mapping water'!$D$5:$T$352,MATCH($B261,'Mapping water'!$B$5:$B$352,0), MATCH('Density per LAD WW20'!P$3,'Mapping water'!$D$4:$T$4,0))*$D261</f>
        <v>0</v>
      </c>
      <c r="Q261" s="25">
        <f>INDEX('Mapping water'!$D$5:$T$352,MATCH($B261,'Mapping water'!$B$5:$B$352,0), MATCH('Density per LAD WW20'!Q$3,'Mapping water'!$D$4:$T$4,0))*$D261</f>
        <v>0</v>
      </c>
      <c r="R261" s="25">
        <f>INDEX('Mapping water'!$D$5:$T$352,MATCH($B261,'Mapping water'!$B$5:$B$352,0), MATCH('Density per LAD WW20'!R$3,'Mapping water'!$D$4:$T$4,0))*$D261</f>
        <v>0</v>
      </c>
      <c r="S261" s="25">
        <f>INDEX('Mapping water'!$D$5:$T$352,MATCH($B261,'Mapping water'!$B$5:$B$352,0), MATCH('Density per LAD WW20'!S$3,'Mapping water'!$D$4:$T$4,0))*$D261</f>
        <v>0</v>
      </c>
      <c r="T261" s="25">
        <f>INDEX('Mapping water'!$D$5:$T$352,MATCH($B261,'Mapping water'!$B$5:$B$352,0), MATCH('Density per LAD WW20'!T$3,'Mapping water'!$D$4:$T$4,0))*$D261</f>
        <v>0</v>
      </c>
      <c r="U261" s="25">
        <f>INDEX('Mapping water'!$D$5:$T$352,MATCH($B261,'Mapping water'!$B$5:$B$352,0), MATCH('Density per LAD WW20'!U$3,'Mapping water'!$D$4:$T$4,0))*$D261</f>
        <v>0</v>
      </c>
      <c r="V261" s="25">
        <f>INDEX('Mapping water'!$D$5:$T$352,MATCH($B261,'Mapping water'!$B$5:$B$352,0), MATCH('Density per LAD WW20'!V$3,'Mapping water'!$D$4:$T$4,0))*$D261</f>
        <v>0</v>
      </c>
      <c r="W261" s="25">
        <f>INDEX('Mapping water'!$D$5:$T$352,MATCH($B261,'Mapping water'!$B$5:$B$352,0), MATCH('Density per LAD WW20'!W$3,'Mapping water'!$D$4:$T$4,0))*$D261</f>
        <v>0</v>
      </c>
      <c r="X261" s="25">
        <f>INDEX('Mapping water'!$D$5:$T$352,MATCH($B261,'Mapping water'!$B$5:$B$352,0), MATCH('Density per LAD WW20'!X$3,'Mapping water'!$D$4:$T$4,0))*$D261</f>
        <v>0</v>
      </c>
    </row>
    <row r="262" spans="1:24">
      <c r="A262" s="9" t="s">
        <v>385</v>
      </c>
      <c r="B262" s="9" t="s">
        <v>386</v>
      </c>
      <c r="C262" s="9" t="s">
        <v>5</v>
      </c>
      <c r="D262" s="25">
        <f>INDEX('ONS data MYE 5'!$M$7:$M$446, MATCH($B262,'ONS data MYE 5'!$B$7:$B$446,0))</f>
        <v>79880</v>
      </c>
      <c r="E262" s="25">
        <f>INDEX('ONS data MYE 5'!$N$7:$N$446, MATCH($B262,'ONS data MYE 5'!$B$7:$B$446,0))</f>
        <v>88</v>
      </c>
      <c r="F262" s="25">
        <f t="shared" ref="F262:F325" si="8">LN(E262)</f>
        <v>4.4773368144782069</v>
      </c>
      <c r="G262" s="25">
        <f t="shared" ref="G262:G325" si="9">F262*F262</f>
        <v>20.046544950281856</v>
      </c>
      <c r="H262" s="25">
        <f>INDEX('Mapping water'!$D$5:$T$352,MATCH($B262,'Mapping water'!$B$5:$B$352,0), MATCH('Density per LAD WW20'!H$3,'Mapping water'!$D$4:$T$4,0))*$D262</f>
        <v>0</v>
      </c>
      <c r="I262" s="25">
        <f>INDEX('Mapping water'!$D$5:$T$352,MATCH($B262,'Mapping water'!$B$5:$B$352,0), MATCH('Density per LAD WW20'!I$3,'Mapping water'!$D$4:$T$4,0))*$D262</f>
        <v>0</v>
      </c>
      <c r="J262" s="25">
        <f>INDEX('Mapping water'!$D$5:$T$352,MATCH($B262,'Mapping water'!$B$5:$B$352,0), MATCH('Density per LAD WW20'!J$3,'Mapping water'!$D$4:$T$4,0))*$D262</f>
        <v>0</v>
      </c>
      <c r="K262" s="25">
        <f>INDEX('Mapping water'!$D$5:$T$352,MATCH($B262,'Mapping water'!$B$5:$B$352,0), MATCH('Density per LAD WW20'!K$3,'Mapping water'!$D$4:$T$4,0))*$D262</f>
        <v>0</v>
      </c>
      <c r="L262" s="25">
        <f>INDEX('Mapping water'!$D$5:$T$352,MATCH($B262,'Mapping water'!$B$5:$B$352,0), MATCH('Density per LAD WW20'!L$3,'Mapping water'!$D$4:$T$4,0))*$D262</f>
        <v>0</v>
      </c>
      <c r="M262" s="25">
        <f>INDEX('Mapping water'!$D$5:$T$352,MATCH($B262,'Mapping water'!$B$5:$B$352,0), MATCH('Density per LAD WW20'!M$3,'Mapping water'!$D$4:$T$4,0))*$D262</f>
        <v>0</v>
      </c>
      <c r="N262" s="25">
        <f>INDEX('Mapping water'!$D$5:$T$352,MATCH($B262,'Mapping water'!$B$5:$B$352,0), MATCH('Density per LAD WW20'!N$3,'Mapping water'!$D$4:$T$4,0))*$D262</f>
        <v>79880</v>
      </c>
      <c r="O262" s="25">
        <f>INDEX('Mapping water'!$D$5:$T$352,MATCH($B262,'Mapping water'!$B$5:$B$352,0), MATCH('Density per LAD WW20'!O$3,'Mapping water'!$D$4:$T$4,0))*$D262</f>
        <v>0</v>
      </c>
      <c r="P262" s="25">
        <f>INDEX('Mapping water'!$D$5:$T$352,MATCH($B262,'Mapping water'!$B$5:$B$352,0), MATCH('Density per LAD WW20'!P$3,'Mapping water'!$D$4:$T$4,0))*$D262</f>
        <v>0</v>
      </c>
      <c r="Q262" s="25">
        <f>INDEX('Mapping water'!$D$5:$T$352,MATCH($B262,'Mapping water'!$B$5:$B$352,0), MATCH('Density per LAD WW20'!Q$3,'Mapping water'!$D$4:$T$4,0))*$D262</f>
        <v>0</v>
      </c>
      <c r="R262" s="25">
        <f>INDEX('Mapping water'!$D$5:$T$352,MATCH($B262,'Mapping water'!$B$5:$B$352,0), MATCH('Density per LAD WW20'!R$3,'Mapping water'!$D$4:$T$4,0))*$D262</f>
        <v>0</v>
      </c>
      <c r="S262" s="25">
        <f>INDEX('Mapping water'!$D$5:$T$352,MATCH($B262,'Mapping water'!$B$5:$B$352,0), MATCH('Density per LAD WW20'!S$3,'Mapping water'!$D$4:$T$4,0))*$D262</f>
        <v>0</v>
      </c>
      <c r="T262" s="25">
        <f>INDEX('Mapping water'!$D$5:$T$352,MATCH($B262,'Mapping water'!$B$5:$B$352,0), MATCH('Density per LAD WW20'!T$3,'Mapping water'!$D$4:$T$4,0))*$D262</f>
        <v>0</v>
      </c>
      <c r="U262" s="25">
        <f>INDEX('Mapping water'!$D$5:$T$352,MATCH($B262,'Mapping water'!$B$5:$B$352,0), MATCH('Density per LAD WW20'!U$3,'Mapping water'!$D$4:$T$4,0))*$D262</f>
        <v>0</v>
      </c>
      <c r="V262" s="25">
        <f>INDEX('Mapping water'!$D$5:$T$352,MATCH($B262,'Mapping water'!$B$5:$B$352,0), MATCH('Density per LAD WW20'!V$3,'Mapping water'!$D$4:$T$4,0))*$D262</f>
        <v>0</v>
      </c>
      <c r="W262" s="25">
        <f>INDEX('Mapping water'!$D$5:$T$352,MATCH($B262,'Mapping water'!$B$5:$B$352,0), MATCH('Density per LAD WW20'!W$3,'Mapping water'!$D$4:$T$4,0))*$D262</f>
        <v>0</v>
      </c>
      <c r="X262" s="25">
        <f>INDEX('Mapping water'!$D$5:$T$352,MATCH($B262,'Mapping water'!$B$5:$B$352,0), MATCH('Density per LAD WW20'!X$3,'Mapping water'!$D$4:$T$4,0))*$D262</f>
        <v>0</v>
      </c>
    </row>
    <row r="263" spans="1:24">
      <c r="A263" s="9" t="s">
        <v>387</v>
      </c>
      <c r="B263" s="9" t="s">
        <v>388</v>
      </c>
      <c r="C263" s="9" t="s">
        <v>5</v>
      </c>
      <c r="D263" s="25">
        <f>INDEX('ONS data MYE 5'!$M$7:$M$446, MATCH($B263,'ONS data MYE 5'!$B$7:$B$446,0))</f>
        <v>94643</v>
      </c>
      <c r="E263" s="25">
        <f>INDEX('ONS data MYE 5'!$N$7:$N$446, MATCH($B263,'ONS data MYE 5'!$B$7:$B$446,0))</f>
        <v>87</v>
      </c>
      <c r="F263" s="25">
        <f t="shared" si="8"/>
        <v>4.4659081186545837</v>
      </c>
      <c r="G263" s="25">
        <f t="shared" si="9"/>
        <v>19.944335324264923</v>
      </c>
      <c r="H263" s="25">
        <f>INDEX('Mapping water'!$D$5:$T$352,MATCH($B263,'Mapping water'!$B$5:$B$352,0), MATCH('Density per LAD WW20'!H$3,'Mapping water'!$D$4:$T$4,0))*$D263</f>
        <v>0</v>
      </c>
      <c r="I263" s="25">
        <f>INDEX('Mapping water'!$D$5:$T$352,MATCH($B263,'Mapping water'!$B$5:$B$352,0), MATCH('Density per LAD WW20'!I$3,'Mapping water'!$D$4:$T$4,0))*$D263</f>
        <v>0</v>
      </c>
      <c r="J263" s="25">
        <f>INDEX('Mapping water'!$D$5:$T$352,MATCH($B263,'Mapping water'!$B$5:$B$352,0), MATCH('Density per LAD WW20'!J$3,'Mapping water'!$D$4:$T$4,0))*$D263</f>
        <v>0</v>
      </c>
      <c r="K263" s="25">
        <f>INDEX('Mapping water'!$D$5:$T$352,MATCH($B263,'Mapping water'!$B$5:$B$352,0), MATCH('Density per LAD WW20'!K$3,'Mapping water'!$D$4:$T$4,0))*$D263</f>
        <v>0</v>
      </c>
      <c r="L263" s="25">
        <f>INDEX('Mapping water'!$D$5:$T$352,MATCH($B263,'Mapping water'!$B$5:$B$352,0), MATCH('Density per LAD WW20'!L$3,'Mapping water'!$D$4:$T$4,0))*$D263</f>
        <v>0</v>
      </c>
      <c r="M263" s="25">
        <f>INDEX('Mapping water'!$D$5:$T$352,MATCH($B263,'Mapping water'!$B$5:$B$352,0), MATCH('Density per LAD WW20'!M$3,'Mapping water'!$D$4:$T$4,0))*$D263</f>
        <v>0</v>
      </c>
      <c r="N263" s="25">
        <f>INDEX('Mapping water'!$D$5:$T$352,MATCH($B263,'Mapping water'!$B$5:$B$352,0), MATCH('Density per LAD WW20'!N$3,'Mapping water'!$D$4:$T$4,0))*$D263</f>
        <v>94643</v>
      </c>
      <c r="O263" s="25">
        <f>INDEX('Mapping water'!$D$5:$T$352,MATCH($B263,'Mapping water'!$B$5:$B$352,0), MATCH('Density per LAD WW20'!O$3,'Mapping water'!$D$4:$T$4,0))*$D263</f>
        <v>0</v>
      </c>
      <c r="P263" s="25">
        <f>INDEX('Mapping water'!$D$5:$T$352,MATCH($B263,'Mapping water'!$B$5:$B$352,0), MATCH('Density per LAD WW20'!P$3,'Mapping water'!$D$4:$T$4,0))*$D263</f>
        <v>0</v>
      </c>
      <c r="Q263" s="25">
        <f>INDEX('Mapping water'!$D$5:$T$352,MATCH($B263,'Mapping water'!$B$5:$B$352,0), MATCH('Density per LAD WW20'!Q$3,'Mapping water'!$D$4:$T$4,0))*$D263</f>
        <v>0</v>
      </c>
      <c r="R263" s="25">
        <f>INDEX('Mapping water'!$D$5:$T$352,MATCH($B263,'Mapping water'!$B$5:$B$352,0), MATCH('Density per LAD WW20'!R$3,'Mapping water'!$D$4:$T$4,0))*$D263</f>
        <v>0</v>
      </c>
      <c r="S263" s="25">
        <f>INDEX('Mapping water'!$D$5:$T$352,MATCH($B263,'Mapping water'!$B$5:$B$352,0), MATCH('Density per LAD WW20'!S$3,'Mapping water'!$D$4:$T$4,0))*$D263</f>
        <v>0</v>
      </c>
      <c r="T263" s="25">
        <f>INDEX('Mapping water'!$D$5:$T$352,MATCH($B263,'Mapping water'!$B$5:$B$352,0), MATCH('Density per LAD WW20'!T$3,'Mapping water'!$D$4:$T$4,0))*$D263</f>
        <v>0</v>
      </c>
      <c r="U263" s="25">
        <f>INDEX('Mapping water'!$D$5:$T$352,MATCH($B263,'Mapping water'!$B$5:$B$352,0), MATCH('Density per LAD WW20'!U$3,'Mapping water'!$D$4:$T$4,0))*$D263</f>
        <v>0</v>
      </c>
      <c r="V263" s="25">
        <f>INDEX('Mapping water'!$D$5:$T$352,MATCH($B263,'Mapping water'!$B$5:$B$352,0), MATCH('Density per LAD WW20'!V$3,'Mapping water'!$D$4:$T$4,0))*$D263</f>
        <v>0</v>
      </c>
      <c r="W263" s="25">
        <f>INDEX('Mapping water'!$D$5:$T$352,MATCH($B263,'Mapping water'!$B$5:$B$352,0), MATCH('Density per LAD WW20'!W$3,'Mapping water'!$D$4:$T$4,0))*$D263</f>
        <v>0</v>
      </c>
      <c r="X263" s="25">
        <f>INDEX('Mapping water'!$D$5:$T$352,MATCH($B263,'Mapping water'!$B$5:$B$352,0), MATCH('Density per LAD WW20'!X$3,'Mapping water'!$D$4:$T$4,0))*$D263</f>
        <v>0</v>
      </c>
    </row>
    <row r="264" spans="1:24">
      <c r="A264" s="9" t="s">
        <v>389</v>
      </c>
      <c r="B264" s="9" t="s">
        <v>390</v>
      </c>
      <c r="C264" s="9" t="s">
        <v>5</v>
      </c>
      <c r="D264" s="25">
        <f>INDEX('ONS data MYE 5'!$M$7:$M$446, MATCH($B264,'ONS data MYE 5'!$B$7:$B$446,0))</f>
        <v>84834</v>
      </c>
      <c r="E264" s="25">
        <f>INDEX('ONS data MYE 5'!$N$7:$N$446, MATCH($B264,'ONS data MYE 5'!$B$7:$B$446,0))</f>
        <v>96</v>
      </c>
      <c r="F264" s="25">
        <f t="shared" si="8"/>
        <v>4.5643481914678361</v>
      </c>
      <c r="G264" s="25">
        <f t="shared" si="9"/>
        <v>20.833274412955706</v>
      </c>
      <c r="H264" s="25">
        <f>INDEX('Mapping water'!$D$5:$T$352,MATCH($B264,'Mapping water'!$B$5:$B$352,0), MATCH('Density per LAD WW20'!H$3,'Mapping water'!$D$4:$T$4,0))*$D264</f>
        <v>0</v>
      </c>
      <c r="I264" s="25">
        <f>INDEX('Mapping water'!$D$5:$T$352,MATCH($B264,'Mapping water'!$B$5:$B$352,0), MATCH('Density per LAD WW20'!I$3,'Mapping water'!$D$4:$T$4,0))*$D264</f>
        <v>0</v>
      </c>
      <c r="J264" s="25">
        <f>INDEX('Mapping water'!$D$5:$T$352,MATCH($B264,'Mapping water'!$B$5:$B$352,0), MATCH('Density per LAD WW20'!J$3,'Mapping water'!$D$4:$T$4,0))*$D264</f>
        <v>0</v>
      </c>
      <c r="K264" s="25">
        <f>INDEX('Mapping water'!$D$5:$T$352,MATCH($B264,'Mapping water'!$B$5:$B$352,0), MATCH('Density per LAD WW20'!K$3,'Mapping water'!$D$4:$T$4,0))*$D264</f>
        <v>0</v>
      </c>
      <c r="L264" s="25">
        <f>INDEX('Mapping water'!$D$5:$T$352,MATCH($B264,'Mapping water'!$B$5:$B$352,0), MATCH('Density per LAD WW20'!L$3,'Mapping water'!$D$4:$T$4,0))*$D264</f>
        <v>0</v>
      </c>
      <c r="M264" s="25">
        <f>INDEX('Mapping water'!$D$5:$T$352,MATCH($B264,'Mapping water'!$B$5:$B$352,0), MATCH('Density per LAD WW20'!M$3,'Mapping water'!$D$4:$T$4,0))*$D264</f>
        <v>0</v>
      </c>
      <c r="N264" s="25">
        <f>INDEX('Mapping water'!$D$5:$T$352,MATCH($B264,'Mapping water'!$B$5:$B$352,0), MATCH('Density per LAD WW20'!N$3,'Mapping water'!$D$4:$T$4,0))*$D264</f>
        <v>84834</v>
      </c>
      <c r="O264" s="25">
        <f>INDEX('Mapping water'!$D$5:$T$352,MATCH($B264,'Mapping water'!$B$5:$B$352,0), MATCH('Density per LAD WW20'!O$3,'Mapping water'!$D$4:$T$4,0))*$D264</f>
        <v>0</v>
      </c>
      <c r="P264" s="25">
        <f>INDEX('Mapping water'!$D$5:$T$352,MATCH($B264,'Mapping water'!$B$5:$B$352,0), MATCH('Density per LAD WW20'!P$3,'Mapping water'!$D$4:$T$4,0))*$D264</f>
        <v>0</v>
      </c>
      <c r="Q264" s="25">
        <f>INDEX('Mapping water'!$D$5:$T$352,MATCH($B264,'Mapping water'!$B$5:$B$352,0), MATCH('Density per LAD WW20'!Q$3,'Mapping water'!$D$4:$T$4,0))*$D264</f>
        <v>0</v>
      </c>
      <c r="R264" s="25">
        <f>INDEX('Mapping water'!$D$5:$T$352,MATCH($B264,'Mapping water'!$B$5:$B$352,0), MATCH('Density per LAD WW20'!R$3,'Mapping water'!$D$4:$T$4,0))*$D264</f>
        <v>0</v>
      </c>
      <c r="S264" s="25">
        <f>INDEX('Mapping water'!$D$5:$T$352,MATCH($B264,'Mapping water'!$B$5:$B$352,0), MATCH('Density per LAD WW20'!S$3,'Mapping water'!$D$4:$T$4,0))*$D264</f>
        <v>0</v>
      </c>
      <c r="T264" s="25">
        <f>INDEX('Mapping water'!$D$5:$T$352,MATCH($B264,'Mapping water'!$B$5:$B$352,0), MATCH('Density per LAD WW20'!T$3,'Mapping water'!$D$4:$T$4,0))*$D264</f>
        <v>0</v>
      </c>
      <c r="U264" s="25">
        <f>INDEX('Mapping water'!$D$5:$T$352,MATCH($B264,'Mapping water'!$B$5:$B$352,0), MATCH('Density per LAD WW20'!U$3,'Mapping water'!$D$4:$T$4,0))*$D264</f>
        <v>0</v>
      </c>
      <c r="V264" s="25">
        <f>INDEX('Mapping water'!$D$5:$T$352,MATCH($B264,'Mapping water'!$B$5:$B$352,0), MATCH('Density per LAD WW20'!V$3,'Mapping water'!$D$4:$T$4,0))*$D264</f>
        <v>0</v>
      </c>
      <c r="W264" s="25">
        <f>INDEX('Mapping water'!$D$5:$T$352,MATCH($B264,'Mapping water'!$B$5:$B$352,0), MATCH('Density per LAD WW20'!W$3,'Mapping water'!$D$4:$T$4,0))*$D264</f>
        <v>0</v>
      </c>
      <c r="X264" s="25">
        <f>INDEX('Mapping water'!$D$5:$T$352,MATCH($B264,'Mapping water'!$B$5:$B$352,0), MATCH('Density per LAD WW20'!X$3,'Mapping water'!$D$4:$T$4,0))*$D264</f>
        <v>0</v>
      </c>
    </row>
    <row r="265" spans="1:24">
      <c r="A265" s="9" t="s">
        <v>391</v>
      </c>
      <c r="B265" s="9" t="s">
        <v>392</v>
      </c>
      <c r="C265" s="9" t="s">
        <v>5</v>
      </c>
      <c r="D265" s="25">
        <f>INDEX('ONS data MYE 5'!$M$7:$M$446, MATCH($B265,'ONS data MYE 5'!$B$7:$B$446,0))</f>
        <v>129917</v>
      </c>
      <c r="E265" s="25">
        <f>INDEX('ONS data MYE 5'!$N$7:$N$446, MATCH($B265,'ONS data MYE 5'!$B$7:$B$446,0))</f>
        <v>193</v>
      </c>
      <c r="F265" s="25">
        <f t="shared" si="8"/>
        <v>5.2626901889048856</v>
      </c>
      <c r="G265" s="25">
        <f t="shared" si="9"/>
        <v>27.695908024395742</v>
      </c>
      <c r="H265" s="25">
        <f>INDEX('Mapping water'!$D$5:$T$352,MATCH($B265,'Mapping water'!$B$5:$B$352,0), MATCH('Density per LAD WW20'!H$3,'Mapping water'!$D$4:$T$4,0))*$D265</f>
        <v>0</v>
      </c>
      <c r="I265" s="25">
        <f>INDEX('Mapping water'!$D$5:$T$352,MATCH($B265,'Mapping water'!$B$5:$B$352,0), MATCH('Density per LAD WW20'!I$3,'Mapping water'!$D$4:$T$4,0))*$D265</f>
        <v>0</v>
      </c>
      <c r="J265" s="25">
        <f>INDEX('Mapping water'!$D$5:$T$352,MATCH($B265,'Mapping water'!$B$5:$B$352,0), MATCH('Density per LAD WW20'!J$3,'Mapping water'!$D$4:$T$4,0))*$D265</f>
        <v>0</v>
      </c>
      <c r="K265" s="25">
        <f>INDEX('Mapping water'!$D$5:$T$352,MATCH($B265,'Mapping water'!$B$5:$B$352,0), MATCH('Density per LAD WW20'!K$3,'Mapping water'!$D$4:$T$4,0))*$D265</f>
        <v>0</v>
      </c>
      <c r="L265" s="25">
        <f>INDEX('Mapping water'!$D$5:$T$352,MATCH($B265,'Mapping water'!$B$5:$B$352,0), MATCH('Density per LAD WW20'!L$3,'Mapping water'!$D$4:$T$4,0))*$D265</f>
        <v>0</v>
      </c>
      <c r="M265" s="25">
        <f>INDEX('Mapping water'!$D$5:$T$352,MATCH($B265,'Mapping water'!$B$5:$B$352,0), MATCH('Density per LAD WW20'!M$3,'Mapping water'!$D$4:$T$4,0))*$D265</f>
        <v>0</v>
      </c>
      <c r="N265" s="25">
        <f>INDEX('Mapping water'!$D$5:$T$352,MATCH($B265,'Mapping water'!$B$5:$B$352,0), MATCH('Density per LAD WW20'!N$3,'Mapping water'!$D$4:$T$4,0))*$D265</f>
        <v>129917</v>
      </c>
      <c r="O265" s="25">
        <f>INDEX('Mapping water'!$D$5:$T$352,MATCH($B265,'Mapping water'!$B$5:$B$352,0), MATCH('Density per LAD WW20'!O$3,'Mapping water'!$D$4:$T$4,0))*$D265</f>
        <v>0</v>
      </c>
      <c r="P265" s="25">
        <f>INDEX('Mapping water'!$D$5:$T$352,MATCH($B265,'Mapping water'!$B$5:$B$352,0), MATCH('Density per LAD WW20'!P$3,'Mapping water'!$D$4:$T$4,0))*$D265</f>
        <v>0</v>
      </c>
      <c r="Q265" s="25">
        <f>INDEX('Mapping water'!$D$5:$T$352,MATCH($B265,'Mapping water'!$B$5:$B$352,0), MATCH('Density per LAD WW20'!Q$3,'Mapping water'!$D$4:$T$4,0))*$D265</f>
        <v>0</v>
      </c>
      <c r="R265" s="25">
        <f>INDEX('Mapping water'!$D$5:$T$352,MATCH($B265,'Mapping water'!$B$5:$B$352,0), MATCH('Density per LAD WW20'!R$3,'Mapping water'!$D$4:$T$4,0))*$D265</f>
        <v>0</v>
      </c>
      <c r="S265" s="25">
        <f>INDEX('Mapping water'!$D$5:$T$352,MATCH($B265,'Mapping water'!$B$5:$B$352,0), MATCH('Density per LAD WW20'!S$3,'Mapping water'!$D$4:$T$4,0))*$D265</f>
        <v>0</v>
      </c>
      <c r="T265" s="25">
        <f>INDEX('Mapping water'!$D$5:$T$352,MATCH($B265,'Mapping water'!$B$5:$B$352,0), MATCH('Density per LAD WW20'!T$3,'Mapping water'!$D$4:$T$4,0))*$D265</f>
        <v>0</v>
      </c>
      <c r="U265" s="25">
        <f>INDEX('Mapping water'!$D$5:$T$352,MATCH($B265,'Mapping water'!$B$5:$B$352,0), MATCH('Density per LAD WW20'!U$3,'Mapping water'!$D$4:$T$4,0))*$D265</f>
        <v>0</v>
      </c>
      <c r="V265" s="25">
        <f>INDEX('Mapping water'!$D$5:$T$352,MATCH($B265,'Mapping water'!$B$5:$B$352,0), MATCH('Density per LAD WW20'!V$3,'Mapping water'!$D$4:$T$4,0))*$D265</f>
        <v>0</v>
      </c>
      <c r="W265" s="25">
        <f>INDEX('Mapping water'!$D$5:$T$352,MATCH($B265,'Mapping water'!$B$5:$B$352,0), MATCH('Density per LAD WW20'!W$3,'Mapping water'!$D$4:$T$4,0))*$D265</f>
        <v>0</v>
      </c>
      <c r="X265" s="25">
        <f>INDEX('Mapping water'!$D$5:$T$352,MATCH($B265,'Mapping water'!$B$5:$B$352,0), MATCH('Density per LAD WW20'!X$3,'Mapping water'!$D$4:$T$4,0))*$D265</f>
        <v>0</v>
      </c>
    </row>
    <row r="266" spans="1:24">
      <c r="A266" s="9" t="s">
        <v>393</v>
      </c>
      <c r="B266" s="9" t="s">
        <v>394</v>
      </c>
      <c r="C266" s="9" t="s">
        <v>5</v>
      </c>
      <c r="D266" s="25">
        <f>INDEX('ONS data MYE 5'!$M$7:$M$446, MATCH($B266,'ONS data MYE 5'!$B$7:$B$446,0))</f>
        <v>67022</v>
      </c>
      <c r="E266" s="25">
        <f>INDEX('ONS data MYE 5'!$N$7:$N$446, MATCH($B266,'ONS data MYE 5'!$B$7:$B$446,0))</f>
        <v>68</v>
      </c>
      <c r="F266" s="25">
        <f t="shared" si="8"/>
        <v>4.219507705176107</v>
      </c>
      <c r="G266" s="25">
        <f t="shared" si="9"/>
        <v>17.804245274040536</v>
      </c>
      <c r="H266" s="25">
        <f>INDEX('Mapping water'!$D$5:$T$352,MATCH($B266,'Mapping water'!$B$5:$B$352,0), MATCH('Density per LAD WW20'!H$3,'Mapping water'!$D$4:$T$4,0))*$D266</f>
        <v>0</v>
      </c>
      <c r="I266" s="25">
        <f>INDEX('Mapping water'!$D$5:$T$352,MATCH($B266,'Mapping water'!$B$5:$B$352,0), MATCH('Density per LAD WW20'!I$3,'Mapping water'!$D$4:$T$4,0))*$D266</f>
        <v>0</v>
      </c>
      <c r="J266" s="25">
        <f>INDEX('Mapping water'!$D$5:$T$352,MATCH($B266,'Mapping water'!$B$5:$B$352,0), MATCH('Density per LAD WW20'!J$3,'Mapping water'!$D$4:$T$4,0))*$D266</f>
        <v>0</v>
      </c>
      <c r="K266" s="25">
        <f>INDEX('Mapping water'!$D$5:$T$352,MATCH($B266,'Mapping water'!$B$5:$B$352,0), MATCH('Density per LAD WW20'!K$3,'Mapping water'!$D$4:$T$4,0))*$D266</f>
        <v>0</v>
      </c>
      <c r="L266" s="25">
        <f>INDEX('Mapping water'!$D$5:$T$352,MATCH($B266,'Mapping water'!$B$5:$B$352,0), MATCH('Density per LAD WW20'!L$3,'Mapping water'!$D$4:$T$4,0))*$D266</f>
        <v>0</v>
      </c>
      <c r="M266" s="25">
        <f>INDEX('Mapping water'!$D$5:$T$352,MATCH($B266,'Mapping water'!$B$5:$B$352,0), MATCH('Density per LAD WW20'!M$3,'Mapping water'!$D$4:$T$4,0))*$D266</f>
        <v>0</v>
      </c>
      <c r="N266" s="25">
        <f>INDEX('Mapping water'!$D$5:$T$352,MATCH($B266,'Mapping water'!$B$5:$B$352,0), MATCH('Density per LAD WW20'!N$3,'Mapping water'!$D$4:$T$4,0))*$D266</f>
        <v>67022</v>
      </c>
      <c r="O266" s="25">
        <f>INDEX('Mapping water'!$D$5:$T$352,MATCH($B266,'Mapping water'!$B$5:$B$352,0), MATCH('Density per LAD WW20'!O$3,'Mapping water'!$D$4:$T$4,0))*$D266</f>
        <v>0</v>
      </c>
      <c r="P266" s="25">
        <f>INDEX('Mapping water'!$D$5:$T$352,MATCH($B266,'Mapping water'!$B$5:$B$352,0), MATCH('Density per LAD WW20'!P$3,'Mapping water'!$D$4:$T$4,0))*$D266</f>
        <v>0</v>
      </c>
      <c r="Q266" s="25">
        <f>INDEX('Mapping water'!$D$5:$T$352,MATCH($B266,'Mapping water'!$B$5:$B$352,0), MATCH('Density per LAD WW20'!Q$3,'Mapping water'!$D$4:$T$4,0))*$D266</f>
        <v>0</v>
      </c>
      <c r="R266" s="25">
        <f>INDEX('Mapping water'!$D$5:$T$352,MATCH($B266,'Mapping water'!$B$5:$B$352,0), MATCH('Density per LAD WW20'!R$3,'Mapping water'!$D$4:$T$4,0))*$D266</f>
        <v>0</v>
      </c>
      <c r="S266" s="25">
        <f>INDEX('Mapping water'!$D$5:$T$352,MATCH($B266,'Mapping water'!$B$5:$B$352,0), MATCH('Density per LAD WW20'!S$3,'Mapping water'!$D$4:$T$4,0))*$D266</f>
        <v>0</v>
      </c>
      <c r="T266" s="25">
        <f>INDEX('Mapping water'!$D$5:$T$352,MATCH($B266,'Mapping water'!$B$5:$B$352,0), MATCH('Density per LAD WW20'!T$3,'Mapping water'!$D$4:$T$4,0))*$D266</f>
        <v>0</v>
      </c>
      <c r="U266" s="25">
        <f>INDEX('Mapping water'!$D$5:$T$352,MATCH($B266,'Mapping water'!$B$5:$B$352,0), MATCH('Density per LAD WW20'!U$3,'Mapping water'!$D$4:$T$4,0))*$D266</f>
        <v>0</v>
      </c>
      <c r="V266" s="25">
        <f>INDEX('Mapping water'!$D$5:$T$352,MATCH($B266,'Mapping water'!$B$5:$B$352,0), MATCH('Density per LAD WW20'!V$3,'Mapping water'!$D$4:$T$4,0))*$D266</f>
        <v>0</v>
      </c>
      <c r="W266" s="25">
        <f>INDEX('Mapping water'!$D$5:$T$352,MATCH($B266,'Mapping water'!$B$5:$B$352,0), MATCH('Density per LAD WW20'!W$3,'Mapping water'!$D$4:$T$4,0))*$D266</f>
        <v>0</v>
      </c>
      <c r="X266" s="25">
        <f>INDEX('Mapping water'!$D$5:$T$352,MATCH($B266,'Mapping water'!$B$5:$B$352,0), MATCH('Density per LAD WW20'!X$3,'Mapping water'!$D$4:$T$4,0))*$D266</f>
        <v>0</v>
      </c>
    </row>
    <row r="267" spans="1:24">
      <c r="A267" s="9" t="s">
        <v>395</v>
      </c>
      <c r="B267" s="9" t="s">
        <v>396</v>
      </c>
      <c r="C267" s="9" t="s">
        <v>5</v>
      </c>
      <c r="D267" s="25">
        <f>INDEX('ONS data MYE 5'!$M$7:$M$446, MATCH($B267,'ONS data MYE 5'!$B$7:$B$446,0))</f>
        <v>54742</v>
      </c>
      <c r="E267" s="25">
        <f>INDEX('ONS data MYE 5'!$N$7:$N$446, MATCH($B267,'ONS data MYE 5'!$B$7:$B$446,0))</f>
        <v>47</v>
      </c>
      <c r="F267" s="25">
        <f t="shared" si="8"/>
        <v>3.8501476017100584</v>
      </c>
      <c r="G267" s="25">
        <f t="shared" si="9"/>
        <v>14.823636554953715</v>
      </c>
      <c r="H267" s="25">
        <f>INDEX('Mapping water'!$D$5:$T$352,MATCH($B267,'Mapping water'!$B$5:$B$352,0), MATCH('Density per LAD WW20'!H$3,'Mapping water'!$D$4:$T$4,0))*$D267</f>
        <v>0</v>
      </c>
      <c r="I267" s="25">
        <f>INDEX('Mapping water'!$D$5:$T$352,MATCH($B267,'Mapping water'!$B$5:$B$352,0), MATCH('Density per LAD WW20'!I$3,'Mapping water'!$D$4:$T$4,0))*$D267</f>
        <v>0</v>
      </c>
      <c r="J267" s="25">
        <f>INDEX('Mapping water'!$D$5:$T$352,MATCH($B267,'Mapping water'!$B$5:$B$352,0), MATCH('Density per LAD WW20'!J$3,'Mapping water'!$D$4:$T$4,0))*$D267</f>
        <v>0</v>
      </c>
      <c r="K267" s="25">
        <f>INDEX('Mapping water'!$D$5:$T$352,MATCH($B267,'Mapping water'!$B$5:$B$352,0), MATCH('Density per LAD WW20'!K$3,'Mapping water'!$D$4:$T$4,0))*$D267</f>
        <v>0</v>
      </c>
      <c r="L267" s="25">
        <f>INDEX('Mapping water'!$D$5:$T$352,MATCH($B267,'Mapping water'!$B$5:$B$352,0), MATCH('Density per LAD WW20'!L$3,'Mapping water'!$D$4:$T$4,0))*$D267</f>
        <v>0</v>
      </c>
      <c r="M267" s="25">
        <f>INDEX('Mapping water'!$D$5:$T$352,MATCH($B267,'Mapping water'!$B$5:$B$352,0), MATCH('Density per LAD WW20'!M$3,'Mapping water'!$D$4:$T$4,0))*$D267</f>
        <v>0</v>
      </c>
      <c r="N267" s="25">
        <f>INDEX('Mapping water'!$D$5:$T$352,MATCH($B267,'Mapping water'!$B$5:$B$352,0), MATCH('Density per LAD WW20'!N$3,'Mapping water'!$D$4:$T$4,0))*$D267</f>
        <v>54742</v>
      </c>
      <c r="O267" s="25">
        <f>INDEX('Mapping water'!$D$5:$T$352,MATCH($B267,'Mapping water'!$B$5:$B$352,0), MATCH('Density per LAD WW20'!O$3,'Mapping water'!$D$4:$T$4,0))*$D267</f>
        <v>0</v>
      </c>
      <c r="P267" s="25">
        <f>INDEX('Mapping water'!$D$5:$T$352,MATCH($B267,'Mapping water'!$B$5:$B$352,0), MATCH('Density per LAD WW20'!P$3,'Mapping water'!$D$4:$T$4,0))*$D267</f>
        <v>0</v>
      </c>
      <c r="Q267" s="25">
        <f>INDEX('Mapping water'!$D$5:$T$352,MATCH($B267,'Mapping water'!$B$5:$B$352,0), MATCH('Density per LAD WW20'!Q$3,'Mapping water'!$D$4:$T$4,0))*$D267</f>
        <v>0</v>
      </c>
      <c r="R267" s="25">
        <f>INDEX('Mapping water'!$D$5:$T$352,MATCH($B267,'Mapping water'!$B$5:$B$352,0), MATCH('Density per LAD WW20'!R$3,'Mapping water'!$D$4:$T$4,0))*$D267</f>
        <v>0</v>
      </c>
      <c r="S267" s="25">
        <f>INDEX('Mapping water'!$D$5:$T$352,MATCH($B267,'Mapping water'!$B$5:$B$352,0), MATCH('Density per LAD WW20'!S$3,'Mapping water'!$D$4:$T$4,0))*$D267</f>
        <v>0</v>
      </c>
      <c r="T267" s="25">
        <f>INDEX('Mapping water'!$D$5:$T$352,MATCH($B267,'Mapping water'!$B$5:$B$352,0), MATCH('Density per LAD WW20'!T$3,'Mapping water'!$D$4:$T$4,0))*$D267</f>
        <v>0</v>
      </c>
      <c r="U267" s="25">
        <f>INDEX('Mapping water'!$D$5:$T$352,MATCH($B267,'Mapping water'!$B$5:$B$352,0), MATCH('Density per LAD WW20'!U$3,'Mapping water'!$D$4:$T$4,0))*$D267</f>
        <v>0</v>
      </c>
      <c r="V267" s="25">
        <f>INDEX('Mapping water'!$D$5:$T$352,MATCH($B267,'Mapping water'!$B$5:$B$352,0), MATCH('Density per LAD WW20'!V$3,'Mapping water'!$D$4:$T$4,0))*$D267</f>
        <v>0</v>
      </c>
      <c r="W267" s="25">
        <f>INDEX('Mapping water'!$D$5:$T$352,MATCH($B267,'Mapping water'!$B$5:$B$352,0), MATCH('Density per LAD WW20'!W$3,'Mapping water'!$D$4:$T$4,0))*$D267</f>
        <v>0</v>
      </c>
      <c r="X267" s="25">
        <f>INDEX('Mapping water'!$D$5:$T$352,MATCH($B267,'Mapping water'!$B$5:$B$352,0), MATCH('Density per LAD WW20'!X$3,'Mapping water'!$D$4:$T$4,0))*$D267</f>
        <v>0</v>
      </c>
    </row>
    <row r="268" spans="1:24">
      <c r="A268" s="9" t="s">
        <v>437</v>
      </c>
      <c r="B268" s="9" t="s">
        <v>438</v>
      </c>
      <c r="C268" s="9" t="s">
        <v>5</v>
      </c>
      <c r="D268" s="25">
        <f>INDEX('ONS data MYE 5'!$M$7:$M$446, MATCH($B268,'ONS data MYE 5'!$B$7:$B$446,0))</f>
        <v>218580</v>
      </c>
      <c r="E268" s="25">
        <f>INDEX('ONS data MYE 5'!$N$7:$N$446, MATCH($B268,'ONS data MYE 5'!$B$7:$B$446,0))</f>
        <v>950</v>
      </c>
      <c r="F268" s="25">
        <f t="shared" si="8"/>
        <v>6.8564619845945867</v>
      </c>
      <c r="G268" s="25">
        <f t="shared" si="9"/>
        <v>47.011070946190735</v>
      </c>
      <c r="H268" s="25">
        <f>INDEX('Mapping water'!$D$5:$T$352,MATCH($B268,'Mapping water'!$B$5:$B$352,0), MATCH('Density per LAD WW20'!H$3,'Mapping water'!$D$4:$T$4,0))*$D268</f>
        <v>0</v>
      </c>
      <c r="I268" s="25">
        <f>INDEX('Mapping water'!$D$5:$T$352,MATCH($B268,'Mapping water'!$B$5:$B$352,0), MATCH('Density per LAD WW20'!I$3,'Mapping water'!$D$4:$T$4,0))*$D268</f>
        <v>0</v>
      </c>
      <c r="J268" s="25">
        <f>INDEX('Mapping water'!$D$5:$T$352,MATCH($B268,'Mapping water'!$B$5:$B$352,0), MATCH('Density per LAD WW20'!J$3,'Mapping water'!$D$4:$T$4,0))*$D268</f>
        <v>0</v>
      </c>
      <c r="K268" s="25">
        <f>INDEX('Mapping water'!$D$5:$T$352,MATCH($B268,'Mapping water'!$B$5:$B$352,0), MATCH('Density per LAD WW20'!K$3,'Mapping water'!$D$4:$T$4,0))*$D268</f>
        <v>0</v>
      </c>
      <c r="L268" s="25">
        <f>INDEX('Mapping water'!$D$5:$T$352,MATCH($B268,'Mapping water'!$B$5:$B$352,0), MATCH('Density per LAD WW20'!L$3,'Mapping water'!$D$4:$T$4,0))*$D268</f>
        <v>0</v>
      </c>
      <c r="M268" s="25">
        <f>INDEX('Mapping water'!$D$5:$T$352,MATCH($B268,'Mapping water'!$B$5:$B$352,0), MATCH('Density per LAD WW20'!M$3,'Mapping water'!$D$4:$T$4,0))*$D268</f>
        <v>0</v>
      </c>
      <c r="N268" s="25">
        <f>INDEX('Mapping water'!$D$5:$T$352,MATCH($B268,'Mapping water'!$B$5:$B$352,0), MATCH('Density per LAD WW20'!N$3,'Mapping water'!$D$4:$T$4,0))*$D268</f>
        <v>0</v>
      </c>
      <c r="O268" s="25">
        <f>INDEX('Mapping water'!$D$5:$T$352,MATCH($B268,'Mapping water'!$B$5:$B$352,0), MATCH('Density per LAD WW20'!O$3,'Mapping water'!$D$4:$T$4,0))*$D268</f>
        <v>218580</v>
      </c>
      <c r="P268" s="25">
        <f>INDEX('Mapping water'!$D$5:$T$352,MATCH($B268,'Mapping water'!$B$5:$B$352,0), MATCH('Density per LAD WW20'!P$3,'Mapping water'!$D$4:$T$4,0))*$D268</f>
        <v>0</v>
      </c>
      <c r="Q268" s="25">
        <f>INDEX('Mapping water'!$D$5:$T$352,MATCH($B268,'Mapping water'!$B$5:$B$352,0), MATCH('Density per LAD WW20'!Q$3,'Mapping water'!$D$4:$T$4,0))*$D268</f>
        <v>0</v>
      </c>
      <c r="R268" s="25">
        <f>INDEX('Mapping water'!$D$5:$T$352,MATCH($B268,'Mapping water'!$B$5:$B$352,0), MATCH('Density per LAD WW20'!R$3,'Mapping water'!$D$4:$T$4,0))*$D268</f>
        <v>0</v>
      </c>
      <c r="S268" s="25">
        <f>INDEX('Mapping water'!$D$5:$T$352,MATCH($B268,'Mapping water'!$B$5:$B$352,0), MATCH('Density per LAD WW20'!S$3,'Mapping water'!$D$4:$T$4,0))*$D268</f>
        <v>0</v>
      </c>
      <c r="T268" s="25">
        <f>INDEX('Mapping water'!$D$5:$T$352,MATCH($B268,'Mapping water'!$B$5:$B$352,0), MATCH('Density per LAD WW20'!T$3,'Mapping water'!$D$4:$T$4,0))*$D268</f>
        <v>0</v>
      </c>
      <c r="U268" s="25">
        <f>INDEX('Mapping water'!$D$5:$T$352,MATCH($B268,'Mapping water'!$B$5:$B$352,0), MATCH('Density per LAD WW20'!U$3,'Mapping water'!$D$4:$T$4,0))*$D268</f>
        <v>0</v>
      </c>
      <c r="V268" s="25">
        <f>INDEX('Mapping water'!$D$5:$T$352,MATCH($B268,'Mapping water'!$B$5:$B$352,0), MATCH('Density per LAD WW20'!V$3,'Mapping water'!$D$4:$T$4,0))*$D268</f>
        <v>0</v>
      </c>
      <c r="W268" s="25">
        <f>INDEX('Mapping water'!$D$5:$T$352,MATCH($B268,'Mapping water'!$B$5:$B$352,0), MATCH('Density per LAD WW20'!W$3,'Mapping water'!$D$4:$T$4,0))*$D268</f>
        <v>0</v>
      </c>
      <c r="X268" s="25">
        <f>INDEX('Mapping water'!$D$5:$T$352,MATCH($B268,'Mapping water'!$B$5:$B$352,0), MATCH('Density per LAD WW20'!X$3,'Mapping water'!$D$4:$T$4,0))*$D268</f>
        <v>0</v>
      </c>
    </row>
    <row r="269" spans="1:24">
      <c r="A269" s="9" t="s">
        <v>451</v>
      </c>
      <c r="B269" s="9" t="s">
        <v>452</v>
      </c>
      <c r="C269" s="9" t="s">
        <v>5</v>
      </c>
      <c r="D269" s="25">
        <f>INDEX('ONS data MYE 5'!$M$7:$M$446, MATCH($B269,'ONS data MYE 5'!$B$7:$B$446,0))</f>
        <v>86121</v>
      </c>
      <c r="E269" s="25">
        <f>INDEX('ONS data MYE 5'!$N$7:$N$446, MATCH($B269,'ONS data MYE 5'!$B$7:$B$446,0))</f>
        <v>74</v>
      </c>
      <c r="F269" s="25">
        <f t="shared" si="8"/>
        <v>4.3040650932041702</v>
      </c>
      <c r="G269" s="25">
        <f t="shared" si="9"/>
        <v>18.524976326538621</v>
      </c>
      <c r="H269" s="25">
        <f>INDEX('Mapping water'!$D$5:$T$352,MATCH($B269,'Mapping water'!$B$5:$B$352,0), MATCH('Density per LAD WW20'!H$3,'Mapping water'!$D$4:$T$4,0))*$D269</f>
        <v>0</v>
      </c>
      <c r="I269" s="25">
        <f>INDEX('Mapping water'!$D$5:$T$352,MATCH($B269,'Mapping water'!$B$5:$B$352,0), MATCH('Density per LAD WW20'!I$3,'Mapping water'!$D$4:$T$4,0))*$D269</f>
        <v>0</v>
      </c>
      <c r="J269" s="25">
        <f>INDEX('Mapping water'!$D$5:$T$352,MATCH($B269,'Mapping water'!$B$5:$B$352,0), MATCH('Density per LAD WW20'!J$3,'Mapping water'!$D$4:$T$4,0))*$D269</f>
        <v>0</v>
      </c>
      <c r="K269" s="25">
        <f>INDEX('Mapping water'!$D$5:$T$352,MATCH($B269,'Mapping water'!$B$5:$B$352,0), MATCH('Density per LAD WW20'!K$3,'Mapping water'!$D$4:$T$4,0))*$D269</f>
        <v>0</v>
      </c>
      <c r="L269" s="25">
        <f>INDEX('Mapping water'!$D$5:$T$352,MATCH($B269,'Mapping water'!$B$5:$B$352,0), MATCH('Density per LAD WW20'!L$3,'Mapping water'!$D$4:$T$4,0))*$D269</f>
        <v>0</v>
      </c>
      <c r="M269" s="25">
        <f>INDEX('Mapping water'!$D$5:$T$352,MATCH($B269,'Mapping water'!$B$5:$B$352,0), MATCH('Density per LAD WW20'!M$3,'Mapping water'!$D$4:$T$4,0))*$D269</f>
        <v>0</v>
      </c>
      <c r="N269" s="25">
        <f>INDEX('Mapping water'!$D$5:$T$352,MATCH($B269,'Mapping water'!$B$5:$B$352,0), MATCH('Density per LAD WW20'!N$3,'Mapping water'!$D$4:$T$4,0))*$D269</f>
        <v>0</v>
      </c>
      <c r="O269" s="25">
        <f>INDEX('Mapping water'!$D$5:$T$352,MATCH($B269,'Mapping water'!$B$5:$B$352,0), MATCH('Density per LAD WW20'!O$3,'Mapping water'!$D$4:$T$4,0))*$D269</f>
        <v>78370.11</v>
      </c>
      <c r="P269" s="25">
        <f>INDEX('Mapping water'!$D$5:$T$352,MATCH($B269,'Mapping water'!$B$5:$B$352,0), MATCH('Density per LAD WW20'!P$3,'Mapping water'!$D$4:$T$4,0))*$D269</f>
        <v>0</v>
      </c>
      <c r="Q269" s="25">
        <f>INDEX('Mapping water'!$D$5:$T$352,MATCH($B269,'Mapping water'!$B$5:$B$352,0), MATCH('Density per LAD WW20'!Q$3,'Mapping water'!$D$4:$T$4,0))*$D269</f>
        <v>0</v>
      </c>
      <c r="R269" s="25">
        <f>INDEX('Mapping water'!$D$5:$T$352,MATCH($B269,'Mapping water'!$B$5:$B$352,0), MATCH('Density per LAD WW20'!R$3,'Mapping water'!$D$4:$T$4,0))*$D269</f>
        <v>0</v>
      </c>
      <c r="S269" s="25">
        <f>INDEX('Mapping water'!$D$5:$T$352,MATCH($B269,'Mapping water'!$B$5:$B$352,0), MATCH('Density per LAD WW20'!S$3,'Mapping water'!$D$4:$T$4,0))*$D269</f>
        <v>0</v>
      </c>
      <c r="T269" s="25">
        <f>INDEX('Mapping water'!$D$5:$T$352,MATCH($B269,'Mapping water'!$B$5:$B$352,0), MATCH('Density per LAD WW20'!T$3,'Mapping water'!$D$4:$T$4,0))*$D269</f>
        <v>7750.8899999999994</v>
      </c>
      <c r="U269" s="25">
        <f>INDEX('Mapping water'!$D$5:$T$352,MATCH($B269,'Mapping water'!$B$5:$B$352,0), MATCH('Density per LAD WW20'!U$3,'Mapping water'!$D$4:$T$4,0))*$D269</f>
        <v>0</v>
      </c>
      <c r="V269" s="25">
        <f>INDEX('Mapping water'!$D$5:$T$352,MATCH($B269,'Mapping water'!$B$5:$B$352,0), MATCH('Density per LAD WW20'!V$3,'Mapping water'!$D$4:$T$4,0))*$D269</f>
        <v>0</v>
      </c>
      <c r="W269" s="25">
        <f>INDEX('Mapping water'!$D$5:$T$352,MATCH($B269,'Mapping water'!$B$5:$B$352,0), MATCH('Density per LAD WW20'!W$3,'Mapping water'!$D$4:$T$4,0))*$D269</f>
        <v>0</v>
      </c>
      <c r="X269" s="25">
        <f>INDEX('Mapping water'!$D$5:$T$352,MATCH($B269,'Mapping water'!$B$5:$B$352,0), MATCH('Density per LAD WW20'!X$3,'Mapping water'!$D$4:$T$4,0))*$D269</f>
        <v>0</v>
      </c>
    </row>
    <row r="270" spans="1:24">
      <c r="A270" s="9" t="s">
        <v>645</v>
      </c>
      <c r="B270" s="9" t="s">
        <v>646</v>
      </c>
      <c r="C270" s="9" t="s">
        <v>5</v>
      </c>
      <c r="D270" s="25">
        <f>INDEX('ONS data MYE 5'!$M$7:$M$446, MATCH($B270,'ONS data MYE 5'!$B$7:$B$446,0))</f>
        <v>492240</v>
      </c>
      <c r="E270" s="25">
        <f>INDEX('ONS data MYE 5'!$N$7:$N$446, MATCH($B270,'ONS data MYE 5'!$B$7:$B$446,0))</f>
        <v>151</v>
      </c>
      <c r="F270" s="25">
        <f t="shared" si="8"/>
        <v>5.0172798368149243</v>
      </c>
      <c r="G270" s="25">
        <f t="shared" si="9"/>
        <v>25.173096960909593</v>
      </c>
      <c r="H270" s="25">
        <f>INDEX('Mapping water'!$D$5:$T$352,MATCH($B270,'Mapping water'!$B$5:$B$352,0), MATCH('Density per LAD WW20'!H$3,'Mapping water'!$D$4:$T$4,0))*$D270</f>
        <v>0</v>
      </c>
      <c r="I270" s="25">
        <f>INDEX('Mapping water'!$D$5:$T$352,MATCH($B270,'Mapping water'!$B$5:$B$352,0), MATCH('Density per LAD WW20'!I$3,'Mapping water'!$D$4:$T$4,0))*$D270</f>
        <v>0</v>
      </c>
      <c r="J270" s="25">
        <f>INDEX('Mapping water'!$D$5:$T$352,MATCH($B270,'Mapping water'!$B$5:$B$352,0), MATCH('Density per LAD WW20'!J$3,'Mapping water'!$D$4:$T$4,0))*$D270</f>
        <v>0</v>
      </c>
      <c r="K270" s="25">
        <f>INDEX('Mapping water'!$D$5:$T$352,MATCH($B270,'Mapping water'!$B$5:$B$352,0), MATCH('Density per LAD WW20'!K$3,'Mapping water'!$D$4:$T$4,0))*$D270</f>
        <v>0</v>
      </c>
      <c r="L270" s="25">
        <f>INDEX('Mapping water'!$D$5:$T$352,MATCH($B270,'Mapping water'!$B$5:$B$352,0), MATCH('Density per LAD WW20'!L$3,'Mapping water'!$D$4:$T$4,0))*$D270</f>
        <v>0</v>
      </c>
      <c r="M270" s="25">
        <f>INDEX('Mapping water'!$D$5:$T$352,MATCH($B270,'Mapping water'!$B$5:$B$352,0), MATCH('Density per LAD WW20'!M$3,'Mapping water'!$D$4:$T$4,0))*$D270</f>
        <v>0</v>
      </c>
      <c r="N270" s="25">
        <f>INDEX('Mapping water'!$D$5:$T$352,MATCH($B270,'Mapping water'!$B$5:$B$352,0), MATCH('Density per LAD WW20'!N$3,'Mapping water'!$D$4:$T$4,0))*$D270</f>
        <v>0</v>
      </c>
      <c r="O270" s="25">
        <f>INDEX('Mapping water'!$D$5:$T$352,MATCH($B270,'Mapping water'!$B$5:$B$352,0), MATCH('Density per LAD WW20'!O$3,'Mapping water'!$D$4:$T$4,0))*$D270</f>
        <v>59068.799999999996</v>
      </c>
      <c r="P270" s="25">
        <f>INDEX('Mapping water'!$D$5:$T$352,MATCH($B270,'Mapping water'!$B$5:$B$352,0), MATCH('Density per LAD WW20'!P$3,'Mapping water'!$D$4:$T$4,0))*$D270</f>
        <v>0</v>
      </c>
      <c r="Q270" s="25">
        <f>INDEX('Mapping water'!$D$5:$T$352,MATCH($B270,'Mapping water'!$B$5:$B$352,0), MATCH('Density per LAD WW20'!Q$3,'Mapping water'!$D$4:$T$4,0))*$D270</f>
        <v>433171.20000000001</v>
      </c>
      <c r="R270" s="25">
        <f>INDEX('Mapping water'!$D$5:$T$352,MATCH($B270,'Mapping water'!$B$5:$B$352,0), MATCH('Density per LAD WW20'!R$3,'Mapping water'!$D$4:$T$4,0))*$D270</f>
        <v>0</v>
      </c>
      <c r="S270" s="25">
        <f>INDEX('Mapping water'!$D$5:$T$352,MATCH($B270,'Mapping water'!$B$5:$B$352,0), MATCH('Density per LAD WW20'!S$3,'Mapping water'!$D$4:$T$4,0))*$D270</f>
        <v>0</v>
      </c>
      <c r="T270" s="25">
        <f>INDEX('Mapping water'!$D$5:$T$352,MATCH($B270,'Mapping water'!$B$5:$B$352,0), MATCH('Density per LAD WW20'!T$3,'Mapping water'!$D$4:$T$4,0))*$D270</f>
        <v>0</v>
      </c>
      <c r="U270" s="25">
        <f>INDEX('Mapping water'!$D$5:$T$352,MATCH($B270,'Mapping water'!$B$5:$B$352,0), MATCH('Density per LAD WW20'!U$3,'Mapping water'!$D$4:$T$4,0))*$D270</f>
        <v>0</v>
      </c>
      <c r="V270" s="25">
        <f>INDEX('Mapping water'!$D$5:$T$352,MATCH($B270,'Mapping water'!$B$5:$B$352,0), MATCH('Density per LAD WW20'!V$3,'Mapping water'!$D$4:$T$4,0))*$D270</f>
        <v>0</v>
      </c>
      <c r="W270" s="25">
        <f>INDEX('Mapping water'!$D$5:$T$352,MATCH($B270,'Mapping water'!$B$5:$B$352,0), MATCH('Density per LAD WW20'!W$3,'Mapping water'!$D$4:$T$4,0))*$D270</f>
        <v>0</v>
      </c>
      <c r="X270" s="25">
        <f>INDEX('Mapping water'!$D$5:$T$352,MATCH($B270,'Mapping water'!$B$5:$B$352,0), MATCH('Density per LAD WW20'!X$3,'Mapping water'!$D$4:$T$4,0))*$D270</f>
        <v>0</v>
      </c>
    </row>
    <row r="271" spans="1:24">
      <c r="A271" s="9" t="s">
        <v>647</v>
      </c>
      <c r="B271" s="9" t="s">
        <v>648</v>
      </c>
      <c r="C271" s="9" t="s">
        <v>5</v>
      </c>
      <c r="D271" s="25">
        <f>INDEX('ONS data MYE 5'!$M$7:$M$446, MATCH($B271,'ONS data MYE 5'!$B$7:$B$446,0))</f>
        <v>70915</v>
      </c>
      <c r="E271" s="25">
        <f>INDEX('ONS data MYE 5'!$N$7:$N$446, MATCH($B271,'ONS data MYE 5'!$B$7:$B$446,0))</f>
        <v>116</v>
      </c>
      <c r="F271" s="25">
        <f t="shared" si="8"/>
        <v>4.7535901911063645</v>
      </c>
      <c r="G271" s="25">
        <f t="shared" si="9"/>
        <v>22.596619704982643</v>
      </c>
      <c r="H271" s="25">
        <f>INDEX('Mapping water'!$D$5:$T$352,MATCH($B271,'Mapping water'!$B$5:$B$352,0), MATCH('Density per LAD WW20'!H$3,'Mapping water'!$D$4:$T$4,0))*$D271</f>
        <v>0</v>
      </c>
      <c r="I271" s="25">
        <f>INDEX('Mapping water'!$D$5:$T$352,MATCH($B271,'Mapping water'!$B$5:$B$352,0), MATCH('Density per LAD WW20'!I$3,'Mapping water'!$D$4:$T$4,0))*$D271</f>
        <v>0</v>
      </c>
      <c r="J271" s="25">
        <f>INDEX('Mapping water'!$D$5:$T$352,MATCH($B271,'Mapping water'!$B$5:$B$352,0), MATCH('Density per LAD WW20'!J$3,'Mapping water'!$D$4:$T$4,0))*$D271</f>
        <v>0</v>
      </c>
      <c r="K271" s="25">
        <f>INDEX('Mapping water'!$D$5:$T$352,MATCH($B271,'Mapping water'!$B$5:$B$352,0), MATCH('Density per LAD WW20'!K$3,'Mapping water'!$D$4:$T$4,0))*$D271</f>
        <v>0</v>
      </c>
      <c r="L271" s="25">
        <f>INDEX('Mapping water'!$D$5:$T$352,MATCH($B271,'Mapping water'!$B$5:$B$352,0), MATCH('Density per LAD WW20'!L$3,'Mapping water'!$D$4:$T$4,0))*$D271</f>
        <v>0</v>
      </c>
      <c r="M271" s="25">
        <f>INDEX('Mapping water'!$D$5:$T$352,MATCH($B271,'Mapping water'!$B$5:$B$352,0), MATCH('Density per LAD WW20'!M$3,'Mapping water'!$D$4:$T$4,0))*$D271</f>
        <v>0</v>
      </c>
      <c r="N271" s="25">
        <f>INDEX('Mapping water'!$D$5:$T$352,MATCH($B271,'Mapping water'!$B$5:$B$352,0), MATCH('Density per LAD WW20'!N$3,'Mapping water'!$D$4:$T$4,0))*$D271</f>
        <v>0</v>
      </c>
      <c r="O271" s="25">
        <f>INDEX('Mapping water'!$D$5:$T$352,MATCH($B271,'Mapping water'!$B$5:$B$352,0), MATCH('Density per LAD WW20'!O$3,'Mapping water'!$D$4:$T$4,0))*$D271</f>
        <v>0</v>
      </c>
      <c r="P271" s="25">
        <f>INDEX('Mapping water'!$D$5:$T$352,MATCH($B271,'Mapping water'!$B$5:$B$352,0), MATCH('Density per LAD WW20'!P$3,'Mapping water'!$D$4:$T$4,0))*$D271</f>
        <v>0</v>
      </c>
      <c r="Q271" s="25">
        <f>INDEX('Mapping water'!$D$5:$T$352,MATCH($B271,'Mapping water'!$B$5:$B$352,0), MATCH('Density per LAD WW20'!Q$3,'Mapping water'!$D$4:$T$4,0))*$D271</f>
        <v>70915</v>
      </c>
      <c r="R271" s="25">
        <f>INDEX('Mapping water'!$D$5:$T$352,MATCH($B271,'Mapping water'!$B$5:$B$352,0), MATCH('Density per LAD WW20'!R$3,'Mapping water'!$D$4:$T$4,0))*$D271</f>
        <v>0</v>
      </c>
      <c r="S271" s="25">
        <f>INDEX('Mapping water'!$D$5:$T$352,MATCH($B271,'Mapping water'!$B$5:$B$352,0), MATCH('Density per LAD WW20'!S$3,'Mapping water'!$D$4:$T$4,0))*$D271</f>
        <v>0</v>
      </c>
      <c r="T271" s="25">
        <f>INDEX('Mapping water'!$D$5:$T$352,MATCH($B271,'Mapping water'!$B$5:$B$352,0), MATCH('Density per LAD WW20'!T$3,'Mapping water'!$D$4:$T$4,0))*$D271</f>
        <v>0</v>
      </c>
      <c r="U271" s="25">
        <f>INDEX('Mapping water'!$D$5:$T$352,MATCH($B271,'Mapping water'!$B$5:$B$352,0), MATCH('Density per LAD WW20'!U$3,'Mapping water'!$D$4:$T$4,0))*$D271</f>
        <v>0</v>
      </c>
      <c r="V271" s="25">
        <f>INDEX('Mapping water'!$D$5:$T$352,MATCH($B271,'Mapping water'!$B$5:$B$352,0), MATCH('Density per LAD WW20'!V$3,'Mapping water'!$D$4:$T$4,0))*$D271</f>
        <v>0</v>
      </c>
      <c r="W271" s="25">
        <f>INDEX('Mapping water'!$D$5:$T$352,MATCH($B271,'Mapping water'!$B$5:$B$352,0), MATCH('Density per LAD WW20'!W$3,'Mapping water'!$D$4:$T$4,0))*$D271</f>
        <v>0</v>
      </c>
      <c r="X271" s="25">
        <f>INDEX('Mapping water'!$D$5:$T$352,MATCH($B271,'Mapping water'!$B$5:$B$352,0), MATCH('Density per LAD WW20'!X$3,'Mapping water'!$D$4:$T$4,0))*$D271</f>
        <v>0</v>
      </c>
    </row>
    <row r="272" spans="1:24">
      <c r="A272" s="9" t="s">
        <v>649</v>
      </c>
      <c r="B272" s="9" t="s">
        <v>650</v>
      </c>
      <c r="C272" s="9" t="s">
        <v>5</v>
      </c>
      <c r="D272" s="25">
        <f>INDEX('ONS data MYE 5'!$M$7:$M$446, MATCH($B272,'ONS data MYE 5'!$B$7:$B$446,0))</f>
        <v>46341</v>
      </c>
      <c r="E272" s="25">
        <f>INDEX('ONS data MYE 5'!$N$7:$N$446, MATCH($B272,'ONS data MYE 5'!$B$7:$B$446,0))</f>
        <v>115</v>
      </c>
      <c r="F272" s="25">
        <f t="shared" si="8"/>
        <v>4.7449321283632502</v>
      </c>
      <c r="G272" s="25">
        <f t="shared" si="9"/>
        <v>22.514380902773802</v>
      </c>
      <c r="H272" s="25">
        <f>INDEX('Mapping water'!$D$5:$T$352,MATCH($B272,'Mapping water'!$B$5:$B$352,0), MATCH('Density per LAD WW20'!H$3,'Mapping water'!$D$4:$T$4,0))*$D272</f>
        <v>0</v>
      </c>
      <c r="I272" s="25">
        <f>INDEX('Mapping water'!$D$5:$T$352,MATCH($B272,'Mapping water'!$B$5:$B$352,0), MATCH('Density per LAD WW20'!I$3,'Mapping water'!$D$4:$T$4,0))*$D272</f>
        <v>0</v>
      </c>
      <c r="J272" s="25">
        <f>INDEX('Mapping water'!$D$5:$T$352,MATCH($B272,'Mapping water'!$B$5:$B$352,0), MATCH('Density per LAD WW20'!J$3,'Mapping water'!$D$4:$T$4,0))*$D272</f>
        <v>0</v>
      </c>
      <c r="K272" s="25">
        <f>INDEX('Mapping water'!$D$5:$T$352,MATCH($B272,'Mapping water'!$B$5:$B$352,0), MATCH('Density per LAD WW20'!K$3,'Mapping water'!$D$4:$T$4,0))*$D272</f>
        <v>0</v>
      </c>
      <c r="L272" s="25">
        <f>INDEX('Mapping water'!$D$5:$T$352,MATCH($B272,'Mapping water'!$B$5:$B$352,0), MATCH('Density per LAD WW20'!L$3,'Mapping water'!$D$4:$T$4,0))*$D272</f>
        <v>0</v>
      </c>
      <c r="M272" s="25">
        <f>INDEX('Mapping water'!$D$5:$T$352,MATCH($B272,'Mapping water'!$B$5:$B$352,0), MATCH('Density per LAD WW20'!M$3,'Mapping water'!$D$4:$T$4,0))*$D272</f>
        <v>0</v>
      </c>
      <c r="N272" s="25">
        <f>INDEX('Mapping water'!$D$5:$T$352,MATCH($B272,'Mapping water'!$B$5:$B$352,0), MATCH('Density per LAD WW20'!N$3,'Mapping water'!$D$4:$T$4,0))*$D272</f>
        <v>0</v>
      </c>
      <c r="O272" s="25">
        <f>INDEX('Mapping water'!$D$5:$T$352,MATCH($B272,'Mapping water'!$B$5:$B$352,0), MATCH('Density per LAD WW20'!O$3,'Mapping water'!$D$4:$T$4,0))*$D272</f>
        <v>0</v>
      </c>
      <c r="P272" s="25">
        <f>INDEX('Mapping water'!$D$5:$T$352,MATCH($B272,'Mapping water'!$B$5:$B$352,0), MATCH('Density per LAD WW20'!P$3,'Mapping water'!$D$4:$T$4,0))*$D272</f>
        <v>0</v>
      </c>
      <c r="Q272" s="25">
        <f>INDEX('Mapping water'!$D$5:$T$352,MATCH($B272,'Mapping water'!$B$5:$B$352,0), MATCH('Density per LAD WW20'!Q$3,'Mapping water'!$D$4:$T$4,0))*$D272</f>
        <v>46341</v>
      </c>
      <c r="R272" s="25">
        <f>INDEX('Mapping water'!$D$5:$T$352,MATCH($B272,'Mapping water'!$B$5:$B$352,0), MATCH('Density per LAD WW20'!R$3,'Mapping water'!$D$4:$T$4,0))*$D272</f>
        <v>0</v>
      </c>
      <c r="S272" s="25">
        <f>INDEX('Mapping water'!$D$5:$T$352,MATCH($B272,'Mapping water'!$B$5:$B$352,0), MATCH('Density per LAD WW20'!S$3,'Mapping water'!$D$4:$T$4,0))*$D272</f>
        <v>0</v>
      </c>
      <c r="T272" s="25">
        <f>INDEX('Mapping water'!$D$5:$T$352,MATCH($B272,'Mapping water'!$B$5:$B$352,0), MATCH('Density per LAD WW20'!T$3,'Mapping water'!$D$4:$T$4,0))*$D272</f>
        <v>0</v>
      </c>
      <c r="U272" s="25">
        <f>INDEX('Mapping water'!$D$5:$T$352,MATCH($B272,'Mapping water'!$B$5:$B$352,0), MATCH('Density per LAD WW20'!U$3,'Mapping water'!$D$4:$T$4,0))*$D272</f>
        <v>0</v>
      </c>
      <c r="V272" s="25">
        <f>INDEX('Mapping water'!$D$5:$T$352,MATCH($B272,'Mapping water'!$B$5:$B$352,0), MATCH('Density per LAD WW20'!V$3,'Mapping water'!$D$4:$T$4,0))*$D272</f>
        <v>0</v>
      </c>
      <c r="W272" s="25">
        <f>INDEX('Mapping water'!$D$5:$T$352,MATCH($B272,'Mapping water'!$B$5:$B$352,0), MATCH('Density per LAD WW20'!W$3,'Mapping water'!$D$4:$T$4,0))*$D272</f>
        <v>0</v>
      </c>
      <c r="X272" s="25">
        <f>INDEX('Mapping water'!$D$5:$T$352,MATCH($B272,'Mapping water'!$B$5:$B$352,0), MATCH('Density per LAD WW20'!X$3,'Mapping water'!$D$4:$T$4,0))*$D272</f>
        <v>0</v>
      </c>
    </row>
    <row r="273" spans="1:24">
      <c r="A273" s="9" t="s">
        <v>651</v>
      </c>
      <c r="B273" s="9" t="s">
        <v>652</v>
      </c>
      <c r="C273" s="9" t="s">
        <v>5</v>
      </c>
      <c r="D273" s="25">
        <f>INDEX('ONS data MYE 5'!$M$7:$M$446, MATCH($B273,'ONS data MYE 5'!$B$7:$B$446,0))</f>
        <v>101505</v>
      </c>
      <c r="E273" s="25">
        <f>INDEX('ONS data MYE 5'!$N$7:$N$446, MATCH($B273,'ONS data MYE 5'!$B$7:$B$446,0))</f>
        <v>94</v>
      </c>
      <c r="F273" s="25">
        <f t="shared" si="8"/>
        <v>4.5432947822700038</v>
      </c>
      <c r="G273" s="25">
        <f t="shared" si="9"/>
        <v>20.641527478601841</v>
      </c>
      <c r="H273" s="25">
        <f>INDEX('Mapping water'!$D$5:$T$352,MATCH($B273,'Mapping water'!$B$5:$B$352,0), MATCH('Density per LAD WW20'!H$3,'Mapping water'!$D$4:$T$4,0))*$D273</f>
        <v>0</v>
      </c>
      <c r="I273" s="25">
        <f>INDEX('Mapping water'!$D$5:$T$352,MATCH($B273,'Mapping water'!$B$5:$B$352,0), MATCH('Density per LAD WW20'!I$3,'Mapping water'!$D$4:$T$4,0))*$D273</f>
        <v>0</v>
      </c>
      <c r="J273" s="25">
        <f>INDEX('Mapping water'!$D$5:$T$352,MATCH($B273,'Mapping water'!$B$5:$B$352,0), MATCH('Density per LAD WW20'!J$3,'Mapping water'!$D$4:$T$4,0))*$D273</f>
        <v>0</v>
      </c>
      <c r="K273" s="25">
        <f>INDEX('Mapping water'!$D$5:$T$352,MATCH($B273,'Mapping water'!$B$5:$B$352,0), MATCH('Density per LAD WW20'!K$3,'Mapping water'!$D$4:$T$4,0))*$D273</f>
        <v>0</v>
      </c>
      <c r="L273" s="25">
        <f>INDEX('Mapping water'!$D$5:$T$352,MATCH($B273,'Mapping water'!$B$5:$B$352,0), MATCH('Density per LAD WW20'!L$3,'Mapping water'!$D$4:$T$4,0))*$D273</f>
        <v>0</v>
      </c>
      <c r="M273" s="25">
        <f>INDEX('Mapping water'!$D$5:$T$352,MATCH($B273,'Mapping water'!$B$5:$B$352,0), MATCH('Density per LAD WW20'!M$3,'Mapping water'!$D$4:$T$4,0))*$D273</f>
        <v>0</v>
      </c>
      <c r="N273" s="25">
        <f>INDEX('Mapping water'!$D$5:$T$352,MATCH($B273,'Mapping water'!$B$5:$B$352,0), MATCH('Density per LAD WW20'!N$3,'Mapping water'!$D$4:$T$4,0))*$D273</f>
        <v>8729.4299999999985</v>
      </c>
      <c r="O273" s="25">
        <f>INDEX('Mapping water'!$D$5:$T$352,MATCH($B273,'Mapping water'!$B$5:$B$352,0), MATCH('Density per LAD WW20'!O$3,'Mapping water'!$D$4:$T$4,0))*$D273</f>
        <v>0</v>
      </c>
      <c r="P273" s="25">
        <f>INDEX('Mapping water'!$D$5:$T$352,MATCH($B273,'Mapping water'!$B$5:$B$352,0), MATCH('Density per LAD WW20'!P$3,'Mapping water'!$D$4:$T$4,0))*$D273</f>
        <v>0</v>
      </c>
      <c r="Q273" s="25">
        <f>INDEX('Mapping water'!$D$5:$T$352,MATCH($B273,'Mapping water'!$B$5:$B$352,0), MATCH('Density per LAD WW20'!Q$3,'Mapping water'!$D$4:$T$4,0))*$D273</f>
        <v>92775.569999999992</v>
      </c>
      <c r="R273" s="25">
        <f>INDEX('Mapping water'!$D$5:$T$352,MATCH($B273,'Mapping water'!$B$5:$B$352,0), MATCH('Density per LAD WW20'!R$3,'Mapping water'!$D$4:$T$4,0))*$D273</f>
        <v>0</v>
      </c>
      <c r="S273" s="25">
        <f>INDEX('Mapping water'!$D$5:$T$352,MATCH($B273,'Mapping water'!$B$5:$B$352,0), MATCH('Density per LAD WW20'!S$3,'Mapping water'!$D$4:$T$4,0))*$D273</f>
        <v>0</v>
      </c>
      <c r="T273" s="25">
        <f>INDEX('Mapping water'!$D$5:$T$352,MATCH($B273,'Mapping water'!$B$5:$B$352,0), MATCH('Density per LAD WW20'!T$3,'Mapping water'!$D$4:$T$4,0))*$D273</f>
        <v>0</v>
      </c>
      <c r="U273" s="25">
        <f>INDEX('Mapping water'!$D$5:$T$352,MATCH($B273,'Mapping water'!$B$5:$B$352,0), MATCH('Density per LAD WW20'!U$3,'Mapping water'!$D$4:$T$4,0))*$D273</f>
        <v>0</v>
      </c>
      <c r="V273" s="25">
        <f>INDEX('Mapping water'!$D$5:$T$352,MATCH($B273,'Mapping water'!$B$5:$B$352,0), MATCH('Density per LAD WW20'!V$3,'Mapping water'!$D$4:$T$4,0))*$D273</f>
        <v>0</v>
      </c>
      <c r="W273" s="25">
        <f>INDEX('Mapping water'!$D$5:$T$352,MATCH($B273,'Mapping water'!$B$5:$B$352,0), MATCH('Density per LAD WW20'!W$3,'Mapping water'!$D$4:$T$4,0))*$D273</f>
        <v>0</v>
      </c>
      <c r="X273" s="25">
        <f>INDEX('Mapping water'!$D$5:$T$352,MATCH($B273,'Mapping water'!$B$5:$B$352,0), MATCH('Density per LAD WW20'!X$3,'Mapping water'!$D$4:$T$4,0))*$D273</f>
        <v>0</v>
      </c>
    </row>
    <row r="274" spans="1:24">
      <c r="A274" s="9" t="s">
        <v>653</v>
      </c>
      <c r="B274" s="9" t="s">
        <v>654</v>
      </c>
      <c r="C274" s="9" t="s">
        <v>5</v>
      </c>
      <c r="D274" s="25">
        <f>INDEX('ONS data MYE 5'!$M$7:$M$446, MATCH($B274,'ONS data MYE 5'!$B$7:$B$446,0))</f>
        <v>65447</v>
      </c>
      <c r="E274" s="25">
        <f>INDEX('ONS data MYE 5'!$N$7:$N$446, MATCH($B274,'ONS data MYE 5'!$B$7:$B$446,0))</f>
        <v>1567</v>
      </c>
      <c r="F274" s="25">
        <f t="shared" si="8"/>
        <v>7.3569182423560209</v>
      </c>
      <c r="G274" s="25">
        <f t="shared" si="9"/>
        <v>54.124246024710807</v>
      </c>
      <c r="H274" s="25">
        <f>INDEX('Mapping water'!$D$5:$T$352,MATCH($B274,'Mapping water'!$B$5:$B$352,0), MATCH('Density per LAD WW20'!H$3,'Mapping water'!$D$4:$T$4,0))*$D274</f>
        <v>0</v>
      </c>
      <c r="I274" s="25">
        <f>INDEX('Mapping water'!$D$5:$T$352,MATCH($B274,'Mapping water'!$B$5:$B$352,0), MATCH('Density per LAD WW20'!I$3,'Mapping water'!$D$4:$T$4,0))*$D274</f>
        <v>0</v>
      </c>
      <c r="J274" s="25">
        <f>INDEX('Mapping water'!$D$5:$T$352,MATCH($B274,'Mapping water'!$B$5:$B$352,0), MATCH('Density per LAD WW20'!J$3,'Mapping water'!$D$4:$T$4,0))*$D274</f>
        <v>0</v>
      </c>
      <c r="K274" s="25">
        <f>INDEX('Mapping water'!$D$5:$T$352,MATCH($B274,'Mapping water'!$B$5:$B$352,0), MATCH('Density per LAD WW20'!K$3,'Mapping water'!$D$4:$T$4,0))*$D274</f>
        <v>0</v>
      </c>
      <c r="L274" s="25">
        <f>INDEX('Mapping water'!$D$5:$T$352,MATCH($B274,'Mapping water'!$B$5:$B$352,0), MATCH('Density per LAD WW20'!L$3,'Mapping water'!$D$4:$T$4,0))*$D274</f>
        <v>0</v>
      </c>
      <c r="M274" s="25">
        <f>INDEX('Mapping water'!$D$5:$T$352,MATCH($B274,'Mapping water'!$B$5:$B$352,0), MATCH('Density per LAD WW20'!M$3,'Mapping water'!$D$4:$T$4,0))*$D274</f>
        <v>0</v>
      </c>
      <c r="N274" s="25">
        <f>INDEX('Mapping water'!$D$5:$T$352,MATCH($B274,'Mapping water'!$B$5:$B$352,0), MATCH('Density per LAD WW20'!N$3,'Mapping water'!$D$4:$T$4,0))*$D274</f>
        <v>0</v>
      </c>
      <c r="O274" s="25">
        <f>INDEX('Mapping water'!$D$5:$T$352,MATCH($B274,'Mapping water'!$B$5:$B$352,0), MATCH('Density per LAD WW20'!O$3,'Mapping water'!$D$4:$T$4,0))*$D274</f>
        <v>0</v>
      </c>
      <c r="P274" s="25">
        <f>INDEX('Mapping water'!$D$5:$T$352,MATCH($B274,'Mapping water'!$B$5:$B$352,0), MATCH('Density per LAD WW20'!P$3,'Mapping water'!$D$4:$T$4,0))*$D274</f>
        <v>0</v>
      </c>
      <c r="Q274" s="25">
        <f>INDEX('Mapping water'!$D$5:$T$352,MATCH($B274,'Mapping water'!$B$5:$B$352,0), MATCH('Density per LAD WW20'!Q$3,'Mapping water'!$D$4:$T$4,0))*$D274</f>
        <v>65447</v>
      </c>
      <c r="R274" s="25">
        <f>INDEX('Mapping water'!$D$5:$T$352,MATCH($B274,'Mapping water'!$B$5:$B$352,0), MATCH('Density per LAD WW20'!R$3,'Mapping water'!$D$4:$T$4,0))*$D274</f>
        <v>0</v>
      </c>
      <c r="S274" s="25">
        <f>INDEX('Mapping water'!$D$5:$T$352,MATCH($B274,'Mapping water'!$B$5:$B$352,0), MATCH('Density per LAD WW20'!S$3,'Mapping water'!$D$4:$T$4,0))*$D274</f>
        <v>0</v>
      </c>
      <c r="T274" s="25">
        <f>INDEX('Mapping water'!$D$5:$T$352,MATCH($B274,'Mapping water'!$B$5:$B$352,0), MATCH('Density per LAD WW20'!T$3,'Mapping water'!$D$4:$T$4,0))*$D274</f>
        <v>0</v>
      </c>
      <c r="U274" s="25">
        <f>INDEX('Mapping water'!$D$5:$T$352,MATCH($B274,'Mapping water'!$B$5:$B$352,0), MATCH('Density per LAD WW20'!U$3,'Mapping water'!$D$4:$T$4,0))*$D274</f>
        <v>0</v>
      </c>
      <c r="V274" s="25">
        <f>INDEX('Mapping water'!$D$5:$T$352,MATCH($B274,'Mapping water'!$B$5:$B$352,0), MATCH('Density per LAD WW20'!V$3,'Mapping water'!$D$4:$T$4,0))*$D274</f>
        <v>0</v>
      </c>
      <c r="W274" s="25">
        <f>INDEX('Mapping water'!$D$5:$T$352,MATCH($B274,'Mapping water'!$B$5:$B$352,0), MATCH('Density per LAD WW20'!W$3,'Mapping water'!$D$4:$T$4,0))*$D274</f>
        <v>0</v>
      </c>
      <c r="X274" s="25">
        <f>INDEX('Mapping water'!$D$5:$T$352,MATCH($B274,'Mapping water'!$B$5:$B$352,0), MATCH('Density per LAD WW20'!X$3,'Mapping water'!$D$4:$T$4,0))*$D274</f>
        <v>0</v>
      </c>
    </row>
    <row r="275" spans="1:24">
      <c r="A275" s="9" t="s">
        <v>655</v>
      </c>
      <c r="B275" s="9" t="s">
        <v>656</v>
      </c>
      <c r="C275" s="9" t="s">
        <v>5</v>
      </c>
      <c r="D275" s="25">
        <f>INDEX('ONS data MYE 5'!$M$7:$M$446, MATCH($B275,'ONS data MYE 5'!$B$7:$B$446,0))</f>
        <v>121345</v>
      </c>
      <c r="E275" s="25">
        <f>INDEX('ONS data MYE 5'!$N$7:$N$446, MATCH($B275,'ONS data MYE 5'!$B$7:$B$446,0))</f>
        <v>215</v>
      </c>
      <c r="F275" s="25">
        <f t="shared" si="8"/>
        <v>5.3706380281276624</v>
      </c>
      <c r="G275" s="25">
        <f t="shared" si="9"/>
        <v>28.843752829170985</v>
      </c>
      <c r="H275" s="25">
        <f>INDEX('Mapping water'!$D$5:$T$352,MATCH($B275,'Mapping water'!$B$5:$B$352,0), MATCH('Density per LAD WW20'!H$3,'Mapping water'!$D$4:$T$4,0))*$D275</f>
        <v>0</v>
      </c>
      <c r="I275" s="25">
        <f>INDEX('Mapping water'!$D$5:$T$352,MATCH($B275,'Mapping water'!$B$5:$B$352,0), MATCH('Density per LAD WW20'!I$3,'Mapping water'!$D$4:$T$4,0))*$D275</f>
        <v>0</v>
      </c>
      <c r="J275" s="25">
        <f>INDEX('Mapping water'!$D$5:$T$352,MATCH($B275,'Mapping water'!$B$5:$B$352,0), MATCH('Density per LAD WW20'!J$3,'Mapping water'!$D$4:$T$4,0))*$D275</f>
        <v>0</v>
      </c>
      <c r="K275" s="25">
        <f>INDEX('Mapping water'!$D$5:$T$352,MATCH($B275,'Mapping water'!$B$5:$B$352,0), MATCH('Density per LAD WW20'!K$3,'Mapping water'!$D$4:$T$4,0))*$D275</f>
        <v>0</v>
      </c>
      <c r="L275" s="25">
        <f>INDEX('Mapping water'!$D$5:$T$352,MATCH($B275,'Mapping water'!$B$5:$B$352,0), MATCH('Density per LAD WW20'!L$3,'Mapping water'!$D$4:$T$4,0))*$D275</f>
        <v>0</v>
      </c>
      <c r="M275" s="25">
        <f>INDEX('Mapping water'!$D$5:$T$352,MATCH($B275,'Mapping water'!$B$5:$B$352,0), MATCH('Density per LAD WW20'!M$3,'Mapping water'!$D$4:$T$4,0))*$D275</f>
        <v>0</v>
      </c>
      <c r="N275" s="25">
        <f>INDEX('Mapping water'!$D$5:$T$352,MATCH($B275,'Mapping water'!$B$5:$B$352,0), MATCH('Density per LAD WW20'!N$3,'Mapping water'!$D$4:$T$4,0))*$D275</f>
        <v>0</v>
      </c>
      <c r="O275" s="25">
        <f>INDEX('Mapping water'!$D$5:$T$352,MATCH($B275,'Mapping water'!$B$5:$B$352,0), MATCH('Density per LAD WW20'!O$3,'Mapping water'!$D$4:$T$4,0))*$D275</f>
        <v>0</v>
      </c>
      <c r="P275" s="25">
        <f>INDEX('Mapping water'!$D$5:$T$352,MATCH($B275,'Mapping water'!$B$5:$B$352,0), MATCH('Density per LAD WW20'!P$3,'Mapping water'!$D$4:$T$4,0))*$D275</f>
        <v>0</v>
      </c>
      <c r="Q275" s="25">
        <f>INDEX('Mapping water'!$D$5:$T$352,MATCH($B275,'Mapping water'!$B$5:$B$352,0), MATCH('Density per LAD WW20'!Q$3,'Mapping water'!$D$4:$T$4,0))*$D275</f>
        <v>78874.25</v>
      </c>
      <c r="R275" s="25">
        <f>INDEX('Mapping water'!$D$5:$T$352,MATCH($B275,'Mapping water'!$B$5:$B$352,0), MATCH('Density per LAD WW20'!R$3,'Mapping water'!$D$4:$T$4,0))*$D275</f>
        <v>0</v>
      </c>
      <c r="S275" s="25">
        <f>INDEX('Mapping water'!$D$5:$T$352,MATCH($B275,'Mapping water'!$B$5:$B$352,0), MATCH('Density per LAD WW20'!S$3,'Mapping water'!$D$4:$T$4,0))*$D275</f>
        <v>0</v>
      </c>
      <c r="T275" s="25">
        <f>INDEX('Mapping water'!$D$5:$T$352,MATCH($B275,'Mapping water'!$B$5:$B$352,0), MATCH('Density per LAD WW20'!T$3,'Mapping water'!$D$4:$T$4,0))*$D275</f>
        <v>42470.75</v>
      </c>
      <c r="U275" s="25">
        <f>INDEX('Mapping water'!$D$5:$T$352,MATCH($B275,'Mapping water'!$B$5:$B$352,0), MATCH('Density per LAD WW20'!U$3,'Mapping water'!$D$4:$T$4,0))*$D275</f>
        <v>0</v>
      </c>
      <c r="V275" s="25">
        <f>INDEX('Mapping water'!$D$5:$T$352,MATCH($B275,'Mapping water'!$B$5:$B$352,0), MATCH('Density per LAD WW20'!V$3,'Mapping water'!$D$4:$T$4,0))*$D275</f>
        <v>0</v>
      </c>
      <c r="W275" s="25">
        <f>INDEX('Mapping water'!$D$5:$T$352,MATCH($B275,'Mapping water'!$B$5:$B$352,0), MATCH('Density per LAD WW20'!W$3,'Mapping water'!$D$4:$T$4,0))*$D275</f>
        <v>0</v>
      </c>
      <c r="X275" s="25">
        <f>INDEX('Mapping water'!$D$5:$T$352,MATCH($B275,'Mapping water'!$B$5:$B$352,0), MATCH('Density per LAD WW20'!X$3,'Mapping water'!$D$4:$T$4,0))*$D275</f>
        <v>0</v>
      </c>
    </row>
    <row r="276" spans="1:24">
      <c r="A276" s="9" t="s">
        <v>657</v>
      </c>
      <c r="B276" s="9" t="s">
        <v>658</v>
      </c>
      <c r="C276" s="9" t="s">
        <v>5</v>
      </c>
      <c r="D276" s="25">
        <f>INDEX('ONS data MYE 5'!$M$7:$M$446, MATCH($B276,'ONS data MYE 5'!$B$7:$B$446,0))</f>
        <v>166526</v>
      </c>
      <c r="E276" s="25">
        <f>INDEX('ONS data MYE 5'!$N$7:$N$446, MATCH($B276,'ONS data MYE 5'!$B$7:$B$446,0))</f>
        <v>174</v>
      </c>
      <c r="F276" s="25">
        <f t="shared" si="8"/>
        <v>5.1590552992145291</v>
      </c>
      <c r="G276" s="25">
        <f t="shared" si="9"/>
        <v>26.615851580353514</v>
      </c>
      <c r="H276" s="25">
        <f>INDEX('Mapping water'!$D$5:$T$352,MATCH($B276,'Mapping water'!$B$5:$B$352,0), MATCH('Density per LAD WW20'!H$3,'Mapping water'!$D$4:$T$4,0))*$D276</f>
        <v>0</v>
      </c>
      <c r="I276" s="25">
        <f>INDEX('Mapping water'!$D$5:$T$352,MATCH($B276,'Mapping water'!$B$5:$B$352,0), MATCH('Density per LAD WW20'!I$3,'Mapping water'!$D$4:$T$4,0))*$D276</f>
        <v>0</v>
      </c>
      <c r="J276" s="25">
        <f>INDEX('Mapping water'!$D$5:$T$352,MATCH($B276,'Mapping water'!$B$5:$B$352,0), MATCH('Density per LAD WW20'!J$3,'Mapping water'!$D$4:$T$4,0))*$D276</f>
        <v>0</v>
      </c>
      <c r="K276" s="25">
        <f>INDEX('Mapping water'!$D$5:$T$352,MATCH($B276,'Mapping water'!$B$5:$B$352,0), MATCH('Density per LAD WW20'!K$3,'Mapping water'!$D$4:$T$4,0))*$D276</f>
        <v>0</v>
      </c>
      <c r="L276" s="25">
        <f>INDEX('Mapping water'!$D$5:$T$352,MATCH($B276,'Mapping water'!$B$5:$B$352,0), MATCH('Density per LAD WW20'!L$3,'Mapping water'!$D$4:$T$4,0))*$D276</f>
        <v>0</v>
      </c>
      <c r="M276" s="25">
        <f>INDEX('Mapping water'!$D$5:$T$352,MATCH($B276,'Mapping water'!$B$5:$B$352,0), MATCH('Density per LAD WW20'!M$3,'Mapping water'!$D$4:$T$4,0))*$D276</f>
        <v>0</v>
      </c>
      <c r="N276" s="25">
        <f>INDEX('Mapping water'!$D$5:$T$352,MATCH($B276,'Mapping water'!$B$5:$B$352,0), MATCH('Density per LAD WW20'!N$3,'Mapping water'!$D$4:$T$4,0))*$D276</f>
        <v>0</v>
      </c>
      <c r="O276" s="25">
        <f>INDEX('Mapping water'!$D$5:$T$352,MATCH($B276,'Mapping water'!$B$5:$B$352,0), MATCH('Density per LAD WW20'!O$3,'Mapping water'!$D$4:$T$4,0))*$D276</f>
        <v>0</v>
      </c>
      <c r="P276" s="25">
        <f>INDEX('Mapping water'!$D$5:$T$352,MATCH($B276,'Mapping water'!$B$5:$B$352,0), MATCH('Density per LAD WW20'!P$3,'Mapping water'!$D$4:$T$4,0))*$D276</f>
        <v>0</v>
      </c>
      <c r="Q276" s="25">
        <f>INDEX('Mapping water'!$D$5:$T$352,MATCH($B276,'Mapping water'!$B$5:$B$352,0), MATCH('Density per LAD WW20'!Q$3,'Mapping water'!$D$4:$T$4,0))*$D276</f>
        <v>166526</v>
      </c>
      <c r="R276" s="25">
        <f>INDEX('Mapping water'!$D$5:$T$352,MATCH($B276,'Mapping water'!$B$5:$B$352,0), MATCH('Density per LAD WW20'!R$3,'Mapping water'!$D$4:$T$4,0))*$D276</f>
        <v>0</v>
      </c>
      <c r="S276" s="25">
        <f>INDEX('Mapping water'!$D$5:$T$352,MATCH($B276,'Mapping water'!$B$5:$B$352,0), MATCH('Density per LAD WW20'!S$3,'Mapping water'!$D$4:$T$4,0))*$D276</f>
        <v>0</v>
      </c>
      <c r="T276" s="25">
        <f>INDEX('Mapping water'!$D$5:$T$352,MATCH($B276,'Mapping water'!$B$5:$B$352,0), MATCH('Density per LAD WW20'!T$3,'Mapping water'!$D$4:$T$4,0))*$D276</f>
        <v>0</v>
      </c>
      <c r="U276" s="25">
        <f>INDEX('Mapping water'!$D$5:$T$352,MATCH($B276,'Mapping water'!$B$5:$B$352,0), MATCH('Density per LAD WW20'!U$3,'Mapping water'!$D$4:$T$4,0))*$D276</f>
        <v>0</v>
      </c>
      <c r="V276" s="25">
        <f>INDEX('Mapping water'!$D$5:$T$352,MATCH($B276,'Mapping water'!$B$5:$B$352,0), MATCH('Density per LAD WW20'!V$3,'Mapping water'!$D$4:$T$4,0))*$D276</f>
        <v>0</v>
      </c>
      <c r="W276" s="25">
        <f>INDEX('Mapping water'!$D$5:$T$352,MATCH($B276,'Mapping water'!$B$5:$B$352,0), MATCH('Density per LAD WW20'!W$3,'Mapping water'!$D$4:$T$4,0))*$D276</f>
        <v>0</v>
      </c>
      <c r="X276" s="25">
        <f>INDEX('Mapping water'!$D$5:$T$352,MATCH($B276,'Mapping water'!$B$5:$B$352,0), MATCH('Density per LAD WW20'!X$3,'Mapping water'!$D$4:$T$4,0))*$D276</f>
        <v>0</v>
      </c>
    </row>
    <row r="277" spans="1:24">
      <c r="A277" s="9" t="s">
        <v>659</v>
      </c>
      <c r="B277" s="9" t="s">
        <v>660</v>
      </c>
      <c r="C277" s="9" t="s">
        <v>5</v>
      </c>
      <c r="D277" s="25">
        <f>INDEX('ONS data MYE 5'!$M$7:$M$446, MATCH($B277,'ONS data MYE 5'!$B$7:$B$446,0))</f>
        <v>115969</v>
      </c>
      <c r="E277" s="25">
        <f>INDEX('ONS data MYE 5'!$N$7:$N$446, MATCH($B277,'ONS data MYE 5'!$B$7:$B$446,0))</f>
        <v>251</v>
      </c>
      <c r="F277" s="25">
        <f t="shared" si="8"/>
        <v>5.5254529391317835</v>
      </c>
      <c r="G277" s="25">
        <f t="shared" si="9"/>
        <v>30.530630182560063</v>
      </c>
      <c r="H277" s="25">
        <f>INDEX('Mapping water'!$D$5:$T$352,MATCH($B277,'Mapping water'!$B$5:$B$352,0), MATCH('Density per LAD WW20'!H$3,'Mapping water'!$D$4:$T$4,0))*$D277</f>
        <v>0</v>
      </c>
      <c r="I277" s="25">
        <f>INDEX('Mapping water'!$D$5:$T$352,MATCH($B277,'Mapping water'!$B$5:$B$352,0), MATCH('Density per LAD WW20'!I$3,'Mapping water'!$D$4:$T$4,0))*$D277</f>
        <v>0</v>
      </c>
      <c r="J277" s="25">
        <f>INDEX('Mapping water'!$D$5:$T$352,MATCH($B277,'Mapping water'!$B$5:$B$352,0), MATCH('Density per LAD WW20'!J$3,'Mapping water'!$D$4:$T$4,0))*$D277</f>
        <v>0</v>
      </c>
      <c r="K277" s="25">
        <f>INDEX('Mapping water'!$D$5:$T$352,MATCH($B277,'Mapping water'!$B$5:$B$352,0), MATCH('Density per LAD WW20'!K$3,'Mapping water'!$D$4:$T$4,0))*$D277</f>
        <v>0</v>
      </c>
      <c r="L277" s="25">
        <f>INDEX('Mapping water'!$D$5:$T$352,MATCH($B277,'Mapping water'!$B$5:$B$352,0), MATCH('Density per LAD WW20'!L$3,'Mapping water'!$D$4:$T$4,0))*$D277</f>
        <v>0</v>
      </c>
      <c r="M277" s="25">
        <f>INDEX('Mapping water'!$D$5:$T$352,MATCH($B277,'Mapping water'!$B$5:$B$352,0), MATCH('Density per LAD WW20'!M$3,'Mapping water'!$D$4:$T$4,0))*$D277</f>
        <v>0</v>
      </c>
      <c r="N277" s="25">
        <f>INDEX('Mapping water'!$D$5:$T$352,MATCH($B277,'Mapping water'!$B$5:$B$352,0), MATCH('Density per LAD WW20'!N$3,'Mapping water'!$D$4:$T$4,0))*$D277</f>
        <v>0</v>
      </c>
      <c r="O277" s="25">
        <f>INDEX('Mapping water'!$D$5:$T$352,MATCH($B277,'Mapping water'!$B$5:$B$352,0), MATCH('Density per LAD WW20'!O$3,'Mapping water'!$D$4:$T$4,0))*$D277</f>
        <v>0</v>
      </c>
      <c r="P277" s="25">
        <f>INDEX('Mapping water'!$D$5:$T$352,MATCH($B277,'Mapping water'!$B$5:$B$352,0), MATCH('Density per LAD WW20'!P$3,'Mapping water'!$D$4:$T$4,0))*$D277</f>
        <v>0</v>
      </c>
      <c r="Q277" s="25">
        <f>INDEX('Mapping water'!$D$5:$T$352,MATCH($B277,'Mapping water'!$B$5:$B$352,0), MATCH('Density per LAD WW20'!Q$3,'Mapping water'!$D$4:$T$4,0))*$D277</f>
        <v>115969</v>
      </c>
      <c r="R277" s="25">
        <f>INDEX('Mapping water'!$D$5:$T$352,MATCH($B277,'Mapping water'!$B$5:$B$352,0), MATCH('Density per LAD WW20'!R$3,'Mapping water'!$D$4:$T$4,0))*$D277</f>
        <v>0</v>
      </c>
      <c r="S277" s="25">
        <f>INDEX('Mapping water'!$D$5:$T$352,MATCH($B277,'Mapping water'!$B$5:$B$352,0), MATCH('Density per LAD WW20'!S$3,'Mapping water'!$D$4:$T$4,0))*$D277</f>
        <v>0</v>
      </c>
      <c r="T277" s="25">
        <f>INDEX('Mapping water'!$D$5:$T$352,MATCH($B277,'Mapping water'!$B$5:$B$352,0), MATCH('Density per LAD WW20'!T$3,'Mapping water'!$D$4:$T$4,0))*$D277</f>
        <v>0</v>
      </c>
      <c r="U277" s="25">
        <f>INDEX('Mapping water'!$D$5:$T$352,MATCH($B277,'Mapping water'!$B$5:$B$352,0), MATCH('Density per LAD WW20'!U$3,'Mapping water'!$D$4:$T$4,0))*$D277</f>
        <v>0</v>
      </c>
      <c r="V277" s="25">
        <f>INDEX('Mapping water'!$D$5:$T$352,MATCH($B277,'Mapping water'!$B$5:$B$352,0), MATCH('Density per LAD WW20'!V$3,'Mapping water'!$D$4:$T$4,0))*$D277</f>
        <v>0</v>
      </c>
      <c r="W277" s="25">
        <f>INDEX('Mapping water'!$D$5:$T$352,MATCH($B277,'Mapping water'!$B$5:$B$352,0), MATCH('Density per LAD WW20'!W$3,'Mapping water'!$D$4:$T$4,0))*$D277</f>
        <v>0</v>
      </c>
      <c r="X277" s="25">
        <f>INDEX('Mapping water'!$D$5:$T$352,MATCH($B277,'Mapping water'!$B$5:$B$352,0), MATCH('Density per LAD WW20'!X$3,'Mapping water'!$D$4:$T$4,0))*$D277</f>
        <v>0</v>
      </c>
    </row>
    <row r="278" spans="1:24">
      <c r="A278" s="9" t="s">
        <v>661</v>
      </c>
      <c r="B278" s="9" t="s">
        <v>662</v>
      </c>
      <c r="C278" s="9" t="s">
        <v>5</v>
      </c>
      <c r="D278" s="25">
        <f>INDEX('ONS data MYE 5'!$M$7:$M$446, MATCH($B278,'ONS data MYE 5'!$B$7:$B$446,0))</f>
        <v>34475</v>
      </c>
      <c r="E278" s="25">
        <f>INDEX('ONS data MYE 5'!$N$7:$N$446, MATCH($B278,'ONS data MYE 5'!$B$7:$B$446,0))</f>
        <v>48</v>
      </c>
      <c r="F278" s="25">
        <f t="shared" si="8"/>
        <v>3.8712010109078911</v>
      </c>
      <c r="G278" s="25">
        <f t="shared" si="9"/>
        <v>14.986197266854278</v>
      </c>
      <c r="H278" s="25">
        <f>INDEX('Mapping water'!$D$5:$T$352,MATCH($B278,'Mapping water'!$B$5:$B$352,0), MATCH('Density per LAD WW20'!H$3,'Mapping water'!$D$4:$T$4,0))*$D278</f>
        <v>0</v>
      </c>
      <c r="I278" s="25">
        <f>INDEX('Mapping water'!$D$5:$T$352,MATCH($B278,'Mapping water'!$B$5:$B$352,0), MATCH('Density per LAD WW20'!I$3,'Mapping water'!$D$4:$T$4,0))*$D278</f>
        <v>0</v>
      </c>
      <c r="J278" s="25">
        <f>INDEX('Mapping water'!$D$5:$T$352,MATCH($B278,'Mapping water'!$B$5:$B$352,0), MATCH('Density per LAD WW20'!J$3,'Mapping water'!$D$4:$T$4,0))*$D278</f>
        <v>0</v>
      </c>
      <c r="K278" s="25">
        <f>INDEX('Mapping water'!$D$5:$T$352,MATCH($B278,'Mapping water'!$B$5:$B$352,0), MATCH('Density per LAD WW20'!K$3,'Mapping water'!$D$4:$T$4,0))*$D278</f>
        <v>0</v>
      </c>
      <c r="L278" s="25">
        <f>INDEX('Mapping water'!$D$5:$T$352,MATCH($B278,'Mapping water'!$B$5:$B$352,0), MATCH('Density per LAD WW20'!L$3,'Mapping water'!$D$4:$T$4,0))*$D278</f>
        <v>0</v>
      </c>
      <c r="M278" s="25">
        <f>INDEX('Mapping water'!$D$5:$T$352,MATCH($B278,'Mapping water'!$B$5:$B$352,0), MATCH('Density per LAD WW20'!M$3,'Mapping water'!$D$4:$T$4,0))*$D278</f>
        <v>0</v>
      </c>
      <c r="N278" s="25">
        <f>INDEX('Mapping water'!$D$5:$T$352,MATCH($B278,'Mapping water'!$B$5:$B$352,0), MATCH('Density per LAD WW20'!N$3,'Mapping water'!$D$4:$T$4,0))*$D278</f>
        <v>0</v>
      </c>
      <c r="O278" s="25">
        <f>INDEX('Mapping water'!$D$5:$T$352,MATCH($B278,'Mapping water'!$B$5:$B$352,0), MATCH('Density per LAD WW20'!O$3,'Mapping water'!$D$4:$T$4,0))*$D278</f>
        <v>0</v>
      </c>
      <c r="P278" s="25">
        <f>INDEX('Mapping water'!$D$5:$T$352,MATCH($B278,'Mapping water'!$B$5:$B$352,0), MATCH('Density per LAD WW20'!P$3,'Mapping water'!$D$4:$T$4,0))*$D278</f>
        <v>0</v>
      </c>
      <c r="Q278" s="25">
        <f>INDEX('Mapping water'!$D$5:$T$352,MATCH($B278,'Mapping water'!$B$5:$B$352,0), MATCH('Density per LAD WW20'!Q$3,'Mapping water'!$D$4:$T$4,0))*$D278</f>
        <v>34475</v>
      </c>
      <c r="R278" s="25">
        <f>INDEX('Mapping water'!$D$5:$T$352,MATCH($B278,'Mapping water'!$B$5:$B$352,0), MATCH('Density per LAD WW20'!R$3,'Mapping water'!$D$4:$T$4,0))*$D278</f>
        <v>0</v>
      </c>
      <c r="S278" s="25">
        <f>INDEX('Mapping water'!$D$5:$T$352,MATCH($B278,'Mapping water'!$B$5:$B$352,0), MATCH('Density per LAD WW20'!S$3,'Mapping water'!$D$4:$T$4,0))*$D278</f>
        <v>0</v>
      </c>
      <c r="T278" s="25">
        <f>INDEX('Mapping water'!$D$5:$T$352,MATCH($B278,'Mapping water'!$B$5:$B$352,0), MATCH('Density per LAD WW20'!T$3,'Mapping water'!$D$4:$T$4,0))*$D278</f>
        <v>0</v>
      </c>
      <c r="U278" s="25">
        <f>INDEX('Mapping water'!$D$5:$T$352,MATCH($B278,'Mapping water'!$B$5:$B$352,0), MATCH('Density per LAD WW20'!U$3,'Mapping water'!$D$4:$T$4,0))*$D278</f>
        <v>0</v>
      </c>
      <c r="V278" s="25">
        <f>INDEX('Mapping water'!$D$5:$T$352,MATCH($B278,'Mapping water'!$B$5:$B$352,0), MATCH('Density per LAD WW20'!V$3,'Mapping water'!$D$4:$T$4,0))*$D278</f>
        <v>0</v>
      </c>
      <c r="W278" s="25">
        <f>INDEX('Mapping water'!$D$5:$T$352,MATCH($B278,'Mapping water'!$B$5:$B$352,0), MATCH('Density per LAD WW20'!W$3,'Mapping water'!$D$4:$T$4,0))*$D278</f>
        <v>0</v>
      </c>
      <c r="X278" s="25">
        <f>INDEX('Mapping water'!$D$5:$T$352,MATCH($B278,'Mapping water'!$B$5:$B$352,0), MATCH('Density per LAD WW20'!X$3,'Mapping water'!$D$4:$T$4,0))*$D278</f>
        <v>0</v>
      </c>
    </row>
    <row r="279" spans="1:24">
      <c r="A279" s="9" t="s">
        <v>175</v>
      </c>
      <c r="B279" s="9" t="s">
        <v>176</v>
      </c>
      <c r="C279" s="9" t="s">
        <v>177</v>
      </c>
      <c r="D279" s="25">
        <f>INDEX('ONS data MYE 5'!$M$7:$M$446, MATCH($B279,'ONS data MYE 5'!$B$7:$B$446,0))</f>
        <v>135408</v>
      </c>
      <c r="E279" s="25">
        <f>INDEX('ONS data MYE 5'!$N$7:$N$446, MATCH($B279,'ONS data MYE 5'!$B$7:$B$446,0))</f>
        <v>269</v>
      </c>
      <c r="F279" s="25">
        <f t="shared" si="8"/>
        <v>5.5947113796018391</v>
      </c>
      <c r="G279" s="25">
        <f t="shared" si="9"/>
        <v>31.300795421046313</v>
      </c>
      <c r="H279" s="25">
        <f>INDEX('Mapping water'!$D$5:$T$352,MATCH($B279,'Mapping water'!$B$5:$B$352,0), MATCH('Density per LAD WW20'!H$3,'Mapping water'!$D$4:$T$4,0))*$D279</f>
        <v>0</v>
      </c>
      <c r="I279" s="25">
        <f>INDEX('Mapping water'!$D$5:$T$352,MATCH($B279,'Mapping water'!$B$5:$B$352,0), MATCH('Density per LAD WW20'!I$3,'Mapping water'!$D$4:$T$4,0))*$D279</f>
        <v>135408</v>
      </c>
      <c r="J279" s="25">
        <f>INDEX('Mapping water'!$D$5:$T$352,MATCH($B279,'Mapping water'!$B$5:$B$352,0), MATCH('Density per LAD WW20'!J$3,'Mapping water'!$D$4:$T$4,0))*$D279</f>
        <v>0</v>
      </c>
      <c r="K279" s="25">
        <f>INDEX('Mapping water'!$D$5:$T$352,MATCH($B279,'Mapping water'!$B$5:$B$352,0), MATCH('Density per LAD WW20'!K$3,'Mapping water'!$D$4:$T$4,0))*$D279</f>
        <v>0</v>
      </c>
      <c r="L279" s="25">
        <f>INDEX('Mapping water'!$D$5:$T$352,MATCH($B279,'Mapping water'!$B$5:$B$352,0), MATCH('Density per LAD WW20'!L$3,'Mapping water'!$D$4:$T$4,0))*$D279</f>
        <v>0</v>
      </c>
      <c r="M279" s="25">
        <f>INDEX('Mapping water'!$D$5:$T$352,MATCH($B279,'Mapping water'!$B$5:$B$352,0), MATCH('Density per LAD WW20'!M$3,'Mapping water'!$D$4:$T$4,0))*$D279</f>
        <v>0</v>
      </c>
      <c r="N279" s="25">
        <f>INDEX('Mapping water'!$D$5:$T$352,MATCH($B279,'Mapping water'!$B$5:$B$352,0), MATCH('Density per LAD WW20'!N$3,'Mapping water'!$D$4:$T$4,0))*$D279</f>
        <v>0</v>
      </c>
      <c r="O279" s="25">
        <f>INDEX('Mapping water'!$D$5:$T$352,MATCH($B279,'Mapping water'!$B$5:$B$352,0), MATCH('Density per LAD WW20'!O$3,'Mapping water'!$D$4:$T$4,0))*$D279</f>
        <v>0</v>
      </c>
      <c r="P279" s="25">
        <f>INDEX('Mapping water'!$D$5:$T$352,MATCH($B279,'Mapping water'!$B$5:$B$352,0), MATCH('Density per LAD WW20'!P$3,'Mapping water'!$D$4:$T$4,0))*$D279</f>
        <v>0</v>
      </c>
      <c r="Q279" s="25">
        <f>INDEX('Mapping water'!$D$5:$T$352,MATCH($B279,'Mapping water'!$B$5:$B$352,0), MATCH('Density per LAD WW20'!Q$3,'Mapping water'!$D$4:$T$4,0))*$D279</f>
        <v>0</v>
      </c>
      <c r="R279" s="25">
        <f>INDEX('Mapping water'!$D$5:$T$352,MATCH($B279,'Mapping water'!$B$5:$B$352,0), MATCH('Density per LAD WW20'!R$3,'Mapping water'!$D$4:$T$4,0))*$D279</f>
        <v>0</v>
      </c>
      <c r="S279" s="25">
        <f>INDEX('Mapping water'!$D$5:$T$352,MATCH($B279,'Mapping water'!$B$5:$B$352,0), MATCH('Density per LAD WW20'!S$3,'Mapping water'!$D$4:$T$4,0))*$D279</f>
        <v>0</v>
      </c>
      <c r="T279" s="25">
        <f>INDEX('Mapping water'!$D$5:$T$352,MATCH($B279,'Mapping water'!$B$5:$B$352,0), MATCH('Density per LAD WW20'!T$3,'Mapping water'!$D$4:$T$4,0))*$D279</f>
        <v>0</v>
      </c>
      <c r="U279" s="25">
        <f>INDEX('Mapping water'!$D$5:$T$352,MATCH($B279,'Mapping water'!$B$5:$B$352,0), MATCH('Density per LAD WW20'!U$3,'Mapping water'!$D$4:$T$4,0))*$D279</f>
        <v>0</v>
      </c>
      <c r="V279" s="25">
        <f>INDEX('Mapping water'!$D$5:$T$352,MATCH($B279,'Mapping water'!$B$5:$B$352,0), MATCH('Density per LAD WW20'!V$3,'Mapping water'!$D$4:$T$4,0))*$D279</f>
        <v>0</v>
      </c>
      <c r="W279" s="25">
        <f>INDEX('Mapping water'!$D$5:$T$352,MATCH($B279,'Mapping water'!$B$5:$B$352,0), MATCH('Density per LAD WW20'!W$3,'Mapping water'!$D$4:$T$4,0))*$D279</f>
        <v>0</v>
      </c>
      <c r="X279" s="25">
        <f>INDEX('Mapping water'!$D$5:$T$352,MATCH($B279,'Mapping water'!$B$5:$B$352,0), MATCH('Density per LAD WW20'!X$3,'Mapping water'!$D$4:$T$4,0))*$D279</f>
        <v>0</v>
      </c>
    </row>
    <row r="280" spans="1:24">
      <c r="A280" s="9" t="s">
        <v>323</v>
      </c>
      <c r="B280" s="9" t="s">
        <v>324</v>
      </c>
      <c r="C280" s="9" t="s">
        <v>177</v>
      </c>
      <c r="D280" s="25">
        <f>INDEX('ONS data MYE 5'!$M$7:$M$446, MATCH($B280,'ONS data MYE 5'!$B$7:$B$446,0))</f>
        <v>132337</v>
      </c>
      <c r="E280" s="25">
        <f>INDEX('ONS data MYE 5'!$N$7:$N$446, MATCH($B280,'ONS data MYE 5'!$B$7:$B$446,0))</f>
        <v>26</v>
      </c>
      <c r="F280" s="25">
        <f t="shared" si="8"/>
        <v>3.2580965380214821</v>
      </c>
      <c r="G280" s="25">
        <f t="shared" si="9"/>
        <v>10.615193051067568</v>
      </c>
      <c r="H280" s="25">
        <f>INDEX('Mapping water'!$D$5:$T$352,MATCH($B280,'Mapping water'!$B$5:$B$352,0), MATCH('Density per LAD WW20'!H$3,'Mapping water'!$D$4:$T$4,0))*$D280</f>
        <v>0</v>
      </c>
      <c r="I280" s="25">
        <f>INDEX('Mapping water'!$D$5:$T$352,MATCH($B280,'Mapping water'!$B$5:$B$352,0), MATCH('Density per LAD WW20'!I$3,'Mapping water'!$D$4:$T$4,0))*$D280</f>
        <v>63521.759999999995</v>
      </c>
      <c r="J280" s="25">
        <f>INDEX('Mapping water'!$D$5:$T$352,MATCH($B280,'Mapping water'!$B$5:$B$352,0), MATCH('Density per LAD WW20'!J$3,'Mapping water'!$D$4:$T$4,0))*$D280</f>
        <v>0</v>
      </c>
      <c r="K280" s="25">
        <f>INDEX('Mapping water'!$D$5:$T$352,MATCH($B280,'Mapping water'!$B$5:$B$352,0), MATCH('Density per LAD WW20'!K$3,'Mapping water'!$D$4:$T$4,0))*$D280</f>
        <v>0</v>
      </c>
      <c r="L280" s="25">
        <f>INDEX('Mapping water'!$D$5:$T$352,MATCH($B280,'Mapping water'!$B$5:$B$352,0), MATCH('Density per LAD WW20'!L$3,'Mapping water'!$D$4:$T$4,0))*$D280</f>
        <v>0</v>
      </c>
      <c r="M280" s="25">
        <f>INDEX('Mapping water'!$D$5:$T$352,MATCH($B280,'Mapping water'!$B$5:$B$352,0), MATCH('Density per LAD WW20'!M$3,'Mapping water'!$D$4:$T$4,0))*$D280</f>
        <v>0</v>
      </c>
      <c r="N280" s="25">
        <f>INDEX('Mapping water'!$D$5:$T$352,MATCH($B280,'Mapping water'!$B$5:$B$352,0), MATCH('Density per LAD WW20'!N$3,'Mapping water'!$D$4:$T$4,0))*$D280</f>
        <v>0</v>
      </c>
      <c r="O280" s="25">
        <f>INDEX('Mapping water'!$D$5:$T$352,MATCH($B280,'Mapping water'!$B$5:$B$352,0), MATCH('Density per LAD WW20'!O$3,'Mapping water'!$D$4:$T$4,0))*$D280</f>
        <v>0</v>
      </c>
      <c r="P280" s="25">
        <f>INDEX('Mapping water'!$D$5:$T$352,MATCH($B280,'Mapping water'!$B$5:$B$352,0), MATCH('Density per LAD WW20'!P$3,'Mapping water'!$D$4:$T$4,0))*$D280</f>
        <v>68815.240000000005</v>
      </c>
      <c r="Q280" s="25">
        <f>INDEX('Mapping water'!$D$5:$T$352,MATCH($B280,'Mapping water'!$B$5:$B$352,0), MATCH('Density per LAD WW20'!Q$3,'Mapping water'!$D$4:$T$4,0))*$D280</f>
        <v>0</v>
      </c>
      <c r="R280" s="25">
        <f>INDEX('Mapping water'!$D$5:$T$352,MATCH($B280,'Mapping water'!$B$5:$B$352,0), MATCH('Density per LAD WW20'!R$3,'Mapping water'!$D$4:$T$4,0))*$D280</f>
        <v>0</v>
      </c>
      <c r="S280" s="25">
        <f>INDEX('Mapping water'!$D$5:$T$352,MATCH($B280,'Mapping water'!$B$5:$B$352,0), MATCH('Density per LAD WW20'!S$3,'Mapping water'!$D$4:$T$4,0))*$D280</f>
        <v>0</v>
      </c>
      <c r="T280" s="25">
        <f>INDEX('Mapping water'!$D$5:$T$352,MATCH($B280,'Mapping water'!$B$5:$B$352,0), MATCH('Density per LAD WW20'!T$3,'Mapping water'!$D$4:$T$4,0))*$D280</f>
        <v>0</v>
      </c>
      <c r="U280" s="25">
        <f>INDEX('Mapping water'!$D$5:$T$352,MATCH($B280,'Mapping water'!$B$5:$B$352,0), MATCH('Density per LAD WW20'!U$3,'Mapping water'!$D$4:$T$4,0))*$D280</f>
        <v>0</v>
      </c>
      <c r="V280" s="25">
        <f>INDEX('Mapping water'!$D$5:$T$352,MATCH($B280,'Mapping water'!$B$5:$B$352,0), MATCH('Density per LAD WW20'!V$3,'Mapping water'!$D$4:$T$4,0))*$D280</f>
        <v>0</v>
      </c>
      <c r="W280" s="25">
        <f>INDEX('Mapping water'!$D$5:$T$352,MATCH($B280,'Mapping water'!$B$5:$B$352,0), MATCH('Density per LAD WW20'!W$3,'Mapping water'!$D$4:$T$4,0))*$D280</f>
        <v>0</v>
      </c>
      <c r="X280" s="25">
        <f>INDEX('Mapping water'!$D$5:$T$352,MATCH($B280,'Mapping water'!$B$5:$B$352,0), MATCH('Density per LAD WW20'!X$3,'Mapping water'!$D$4:$T$4,0))*$D280</f>
        <v>0</v>
      </c>
    </row>
    <row r="281" spans="1:24">
      <c r="A281" s="9" t="s">
        <v>605</v>
      </c>
      <c r="B281" s="9" t="s">
        <v>606</v>
      </c>
      <c r="C281" s="9" t="s">
        <v>177</v>
      </c>
      <c r="D281" s="25">
        <f>INDEX('ONS data MYE 5'!$M$7:$M$446, MATCH($B281,'ONS data MYE 5'!$B$7:$B$446,0))</f>
        <v>69665</v>
      </c>
      <c r="E281" s="25">
        <f>INDEX('ONS data MYE 5'!$N$7:$N$446, MATCH($B281,'ONS data MYE 5'!$B$7:$B$446,0))</f>
        <v>98</v>
      </c>
      <c r="F281" s="25">
        <f t="shared" si="8"/>
        <v>4.5849674786705723</v>
      </c>
      <c r="G281" s="25">
        <f t="shared" si="9"/>
        <v>21.021926780466785</v>
      </c>
      <c r="H281" s="25">
        <f>INDEX('Mapping water'!$D$5:$T$352,MATCH($B281,'Mapping water'!$B$5:$B$352,0), MATCH('Density per LAD WW20'!H$3,'Mapping water'!$D$4:$T$4,0))*$D281</f>
        <v>0</v>
      </c>
      <c r="I281" s="25">
        <f>INDEX('Mapping water'!$D$5:$T$352,MATCH($B281,'Mapping water'!$B$5:$B$352,0), MATCH('Density per LAD WW20'!I$3,'Mapping water'!$D$4:$T$4,0))*$D281</f>
        <v>0</v>
      </c>
      <c r="J281" s="25">
        <f>INDEX('Mapping water'!$D$5:$T$352,MATCH($B281,'Mapping water'!$B$5:$B$352,0), MATCH('Density per LAD WW20'!J$3,'Mapping water'!$D$4:$T$4,0))*$D281</f>
        <v>0</v>
      </c>
      <c r="K281" s="25">
        <f>INDEX('Mapping water'!$D$5:$T$352,MATCH($B281,'Mapping water'!$B$5:$B$352,0), MATCH('Density per LAD WW20'!K$3,'Mapping water'!$D$4:$T$4,0))*$D281</f>
        <v>0</v>
      </c>
      <c r="L281" s="25">
        <f>INDEX('Mapping water'!$D$5:$T$352,MATCH($B281,'Mapping water'!$B$5:$B$352,0), MATCH('Density per LAD WW20'!L$3,'Mapping water'!$D$4:$T$4,0))*$D281</f>
        <v>0</v>
      </c>
      <c r="M281" s="25">
        <f>INDEX('Mapping water'!$D$5:$T$352,MATCH($B281,'Mapping water'!$B$5:$B$352,0), MATCH('Density per LAD WW20'!M$3,'Mapping water'!$D$4:$T$4,0))*$D281</f>
        <v>0</v>
      </c>
      <c r="N281" s="25">
        <f>INDEX('Mapping water'!$D$5:$T$352,MATCH($B281,'Mapping water'!$B$5:$B$352,0), MATCH('Density per LAD WW20'!N$3,'Mapping water'!$D$4:$T$4,0))*$D281</f>
        <v>0</v>
      </c>
      <c r="O281" s="25">
        <f>INDEX('Mapping water'!$D$5:$T$352,MATCH($B281,'Mapping water'!$B$5:$B$352,0), MATCH('Density per LAD WW20'!O$3,'Mapping water'!$D$4:$T$4,0))*$D281</f>
        <v>0</v>
      </c>
      <c r="P281" s="25">
        <f>INDEX('Mapping water'!$D$5:$T$352,MATCH($B281,'Mapping water'!$B$5:$B$352,0), MATCH('Density per LAD WW20'!P$3,'Mapping water'!$D$4:$T$4,0))*$D281</f>
        <v>69665</v>
      </c>
      <c r="Q281" s="25">
        <f>INDEX('Mapping water'!$D$5:$T$352,MATCH($B281,'Mapping water'!$B$5:$B$352,0), MATCH('Density per LAD WW20'!Q$3,'Mapping water'!$D$4:$T$4,0))*$D281</f>
        <v>0</v>
      </c>
      <c r="R281" s="25">
        <f>INDEX('Mapping water'!$D$5:$T$352,MATCH($B281,'Mapping water'!$B$5:$B$352,0), MATCH('Density per LAD WW20'!R$3,'Mapping water'!$D$4:$T$4,0))*$D281</f>
        <v>0</v>
      </c>
      <c r="S281" s="25">
        <f>INDEX('Mapping water'!$D$5:$T$352,MATCH($B281,'Mapping water'!$B$5:$B$352,0), MATCH('Density per LAD WW20'!S$3,'Mapping water'!$D$4:$T$4,0))*$D281</f>
        <v>0</v>
      </c>
      <c r="T281" s="25">
        <f>INDEX('Mapping water'!$D$5:$T$352,MATCH($B281,'Mapping water'!$B$5:$B$352,0), MATCH('Density per LAD WW20'!T$3,'Mapping water'!$D$4:$T$4,0))*$D281</f>
        <v>0</v>
      </c>
      <c r="U281" s="25">
        <f>INDEX('Mapping water'!$D$5:$T$352,MATCH($B281,'Mapping water'!$B$5:$B$352,0), MATCH('Density per LAD WW20'!U$3,'Mapping water'!$D$4:$T$4,0))*$D281</f>
        <v>0</v>
      </c>
      <c r="V281" s="25">
        <f>INDEX('Mapping water'!$D$5:$T$352,MATCH($B281,'Mapping water'!$B$5:$B$352,0), MATCH('Density per LAD WW20'!V$3,'Mapping water'!$D$4:$T$4,0))*$D281</f>
        <v>0</v>
      </c>
      <c r="W281" s="25">
        <f>INDEX('Mapping water'!$D$5:$T$352,MATCH($B281,'Mapping water'!$B$5:$B$352,0), MATCH('Density per LAD WW20'!W$3,'Mapping water'!$D$4:$T$4,0))*$D281</f>
        <v>0</v>
      </c>
      <c r="X281" s="25">
        <f>INDEX('Mapping water'!$D$5:$T$352,MATCH($B281,'Mapping water'!$B$5:$B$352,0), MATCH('Density per LAD WW20'!X$3,'Mapping water'!$D$4:$T$4,0))*$D281</f>
        <v>0</v>
      </c>
    </row>
    <row r="282" spans="1:24">
      <c r="A282" s="9" t="s">
        <v>607</v>
      </c>
      <c r="B282" s="9" t="s">
        <v>608</v>
      </c>
      <c r="C282" s="9" t="s">
        <v>177</v>
      </c>
      <c r="D282" s="25">
        <f>INDEX('ONS data MYE 5'!$M$7:$M$446, MATCH($B282,'ONS data MYE 5'!$B$7:$B$446,0))</f>
        <v>123323</v>
      </c>
      <c r="E282" s="25">
        <f>INDEX('ONS data MYE 5'!$N$7:$N$446, MATCH($B282,'ONS data MYE 5'!$B$7:$B$446,0))</f>
        <v>49</v>
      </c>
      <c r="F282" s="25">
        <f t="shared" si="8"/>
        <v>3.8918202981106265</v>
      </c>
      <c r="G282" s="25">
        <f t="shared" si="9"/>
        <v>15.146265232785886</v>
      </c>
      <c r="H282" s="25">
        <f>INDEX('Mapping water'!$D$5:$T$352,MATCH($B282,'Mapping water'!$B$5:$B$352,0), MATCH('Density per LAD WW20'!H$3,'Mapping water'!$D$4:$T$4,0))*$D282</f>
        <v>0</v>
      </c>
      <c r="I282" s="25">
        <f>INDEX('Mapping water'!$D$5:$T$352,MATCH($B282,'Mapping water'!$B$5:$B$352,0), MATCH('Density per LAD WW20'!I$3,'Mapping water'!$D$4:$T$4,0))*$D282</f>
        <v>0</v>
      </c>
      <c r="J282" s="25">
        <f>INDEX('Mapping water'!$D$5:$T$352,MATCH($B282,'Mapping water'!$B$5:$B$352,0), MATCH('Density per LAD WW20'!J$3,'Mapping water'!$D$4:$T$4,0))*$D282</f>
        <v>0</v>
      </c>
      <c r="K282" s="25">
        <f>INDEX('Mapping water'!$D$5:$T$352,MATCH($B282,'Mapping water'!$B$5:$B$352,0), MATCH('Density per LAD WW20'!K$3,'Mapping water'!$D$4:$T$4,0))*$D282</f>
        <v>0</v>
      </c>
      <c r="L282" s="25">
        <f>INDEX('Mapping water'!$D$5:$T$352,MATCH($B282,'Mapping water'!$B$5:$B$352,0), MATCH('Density per LAD WW20'!L$3,'Mapping water'!$D$4:$T$4,0))*$D282</f>
        <v>0</v>
      </c>
      <c r="M282" s="25">
        <f>INDEX('Mapping water'!$D$5:$T$352,MATCH($B282,'Mapping water'!$B$5:$B$352,0), MATCH('Density per LAD WW20'!M$3,'Mapping water'!$D$4:$T$4,0))*$D282</f>
        <v>0</v>
      </c>
      <c r="N282" s="25">
        <f>INDEX('Mapping water'!$D$5:$T$352,MATCH($B282,'Mapping water'!$B$5:$B$352,0), MATCH('Density per LAD WW20'!N$3,'Mapping water'!$D$4:$T$4,0))*$D282</f>
        <v>0</v>
      </c>
      <c r="O282" s="25">
        <f>INDEX('Mapping water'!$D$5:$T$352,MATCH($B282,'Mapping water'!$B$5:$B$352,0), MATCH('Density per LAD WW20'!O$3,'Mapping water'!$D$4:$T$4,0))*$D282</f>
        <v>0</v>
      </c>
      <c r="P282" s="25">
        <f>INDEX('Mapping water'!$D$5:$T$352,MATCH($B282,'Mapping water'!$B$5:$B$352,0), MATCH('Density per LAD WW20'!P$3,'Mapping water'!$D$4:$T$4,0))*$D282</f>
        <v>123323</v>
      </c>
      <c r="Q282" s="25">
        <f>INDEX('Mapping water'!$D$5:$T$352,MATCH($B282,'Mapping water'!$B$5:$B$352,0), MATCH('Density per LAD WW20'!Q$3,'Mapping water'!$D$4:$T$4,0))*$D282</f>
        <v>0</v>
      </c>
      <c r="R282" s="25">
        <f>INDEX('Mapping water'!$D$5:$T$352,MATCH($B282,'Mapping water'!$B$5:$B$352,0), MATCH('Density per LAD WW20'!R$3,'Mapping water'!$D$4:$T$4,0))*$D282</f>
        <v>0</v>
      </c>
      <c r="S282" s="25">
        <f>INDEX('Mapping water'!$D$5:$T$352,MATCH($B282,'Mapping water'!$B$5:$B$352,0), MATCH('Density per LAD WW20'!S$3,'Mapping water'!$D$4:$T$4,0))*$D282</f>
        <v>0</v>
      </c>
      <c r="T282" s="25">
        <f>INDEX('Mapping water'!$D$5:$T$352,MATCH($B282,'Mapping water'!$B$5:$B$352,0), MATCH('Density per LAD WW20'!T$3,'Mapping water'!$D$4:$T$4,0))*$D282</f>
        <v>0</v>
      </c>
      <c r="U282" s="25">
        <f>INDEX('Mapping water'!$D$5:$T$352,MATCH($B282,'Mapping water'!$B$5:$B$352,0), MATCH('Density per LAD WW20'!U$3,'Mapping water'!$D$4:$T$4,0))*$D282</f>
        <v>0</v>
      </c>
      <c r="V282" s="25">
        <f>INDEX('Mapping water'!$D$5:$T$352,MATCH($B282,'Mapping water'!$B$5:$B$352,0), MATCH('Density per LAD WW20'!V$3,'Mapping water'!$D$4:$T$4,0))*$D282</f>
        <v>0</v>
      </c>
      <c r="W282" s="25">
        <f>INDEX('Mapping water'!$D$5:$T$352,MATCH($B282,'Mapping water'!$B$5:$B$352,0), MATCH('Density per LAD WW20'!W$3,'Mapping water'!$D$4:$T$4,0))*$D282</f>
        <v>0</v>
      </c>
      <c r="X282" s="25">
        <f>INDEX('Mapping water'!$D$5:$T$352,MATCH($B282,'Mapping water'!$B$5:$B$352,0), MATCH('Density per LAD WW20'!X$3,'Mapping water'!$D$4:$T$4,0))*$D282</f>
        <v>0</v>
      </c>
    </row>
    <row r="283" spans="1:24">
      <c r="A283" s="9" t="s">
        <v>609</v>
      </c>
      <c r="B283" s="9" t="s">
        <v>610</v>
      </c>
      <c r="C283" s="9" t="s">
        <v>177</v>
      </c>
      <c r="D283" s="25">
        <f>INDEX('ONS data MYE 5'!$M$7:$M$446, MATCH($B283,'ONS data MYE 5'!$B$7:$B$446,0))</f>
        <v>116820</v>
      </c>
      <c r="E283" s="25">
        <f>INDEX('ONS data MYE 5'!$N$7:$N$446, MATCH($B283,'ONS data MYE 5'!$B$7:$B$446,0))</f>
        <v>104</v>
      </c>
      <c r="F283" s="25">
        <f t="shared" si="8"/>
        <v>4.6443908991413725</v>
      </c>
      <c r="G283" s="25">
        <f t="shared" si="9"/>
        <v>21.570366824027207</v>
      </c>
      <c r="H283" s="25">
        <f>INDEX('Mapping water'!$D$5:$T$352,MATCH($B283,'Mapping water'!$B$5:$B$352,0), MATCH('Density per LAD WW20'!H$3,'Mapping water'!$D$4:$T$4,0))*$D283</f>
        <v>0</v>
      </c>
      <c r="I283" s="25">
        <f>INDEX('Mapping water'!$D$5:$T$352,MATCH($B283,'Mapping water'!$B$5:$B$352,0), MATCH('Density per LAD WW20'!I$3,'Mapping water'!$D$4:$T$4,0))*$D283</f>
        <v>0</v>
      </c>
      <c r="J283" s="25">
        <f>INDEX('Mapping water'!$D$5:$T$352,MATCH($B283,'Mapping water'!$B$5:$B$352,0), MATCH('Density per LAD WW20'!J$3,'Mapping water'!$D$4:$T$4,0))*$D283</f>
        <v>0</v>
      </c>
      <c r="K283" s="25">
        <f>INDEX('Mapping water'!$D$5:$T$352,MATCH($B283,'Mapping water'!$B$5:$B$352,0), MATCH('Density per LAD WW20'!K$3,'Mapping water'!$D$4:$T$4,0))*$D283</f>
        <v>0</v>
      </c>
      <c r="L283" s="25">
        <f>INDEX('Mapping water'!$D$5:$T$352,MATCH($B283,'Mapping water'!$B$5:$B$352,0), MATCH('Density per LAD WW20'!L$3,'Mapping water'!$D$4:$T$4,0))*$D283</f>
        <v>0</v>
      </c>
      <c r="M283" s="25">
        <f>INDEX('Mapping water'!$D$5:$T$352,MATCH($B283,'Mapping water'!$B$5:$B$352,0), MATCH('Density per LAD WW20'!M$3,'Mapping water'!$D$4:$T$4,0))*$D283</f>
        <v>0</v>
      </c>
      <c r="N283" s="25">
        <f>INDEX('Mapping water'!$D$5:$T$352,MATCH($B283,'Mapping water'!$B$5:$B$352,0), MATCH('Density per LAD WW20'!N$3,'Mapping water'!$D$4:$T$4,0))*$D283</f>
        <v>0</v>
      </c>
      <c r="O283" s="25">
        <f>INDEX('Mapping water'!$D$5:$T$352,MATCH($B283,'Mapping water'!$B$5:$B$352,0), MATCH('Density per LAD WW20'!O$3,'Mapping water'!$D$4:$T$4,0))*$D283</f>
        <v>0</v>
      </c>
      <c r="P283" s="25">
        <f>INDEX('Mapping water'!$D$5:$T$352,MATCH($B283,'Mapping water'!$B$5:$B$352,0), MATCH('Density per LAD WW20'!P$3,'Mapping water'!$D$4:$T$4,0))*$D283</f>
        <v>116820</v>
      </c>
      <c r="Q283" s="25">
        <f>INDEX('Mapping water'!$D$5:$T$352,MATCH($B283,'Mapping water'!$B$5:$B$352,0), MATCH('Density per LAD WW20'!Q$3,'Mapping water'!$D$4:$T$4,0))*$D283</f>
        <v>0</v>
      </c>
      <c r="R283" s="25">
        <f>INDEX('Mapping water'!$D$5:$T$352,MATCH($B283,'Mapping water'!$B$5:$B$352,0), MATCH('Density per LAD WW20'!R$3,'Mapping water'!$D$4:$T$4,0))*$D283</f>
        <v>0</v>
      </c>
      <c r="S283" s="25">
        <f>INDEX('Mapping water'!$D$5:$T$352,MATCH($B283,'Mapping water'!$B$5:$B$352,0), MATCH('Density per LAD WW20'!S$3,'Mapping water'!$D$4:$T$4,0))*$D283</f>
        <v>0</v>
      </c>
      <c r="T283" s="25">
        <f>INDEX('Mapping water'!$D$5:$T$352,MATCH($B283,'Mapping water'!$B$5:$B$352,0), MATCH('Density per LAD WW20'!T$3,'Mapping water'!$D$4:$T$4,0))*$D283</f>
        <v>0</v>
      </c>
      <c r="U283" s="25">
        <f>INDEX('Mapping water'!$D$5:$T$352,MATCH($B283,'Mapping water'!$B$5:$B$352,0), MATCH('Density per LAD WW20'!U$3,'Mapping water'!$D$4:$T$4,0))*$D283</f>
        <v>0</v>
      </c>
      <c r="V283" s="25">
        <f>INDEX('Mapping water'!$D$5:$T$352,MATCH($B283,'Mapping water'!$B$5:$B$352,0), MATCH('Density per LAD WW20'!V$3,'Mapping water'!$D$4:$T$4,0))*$D283</f>
        <v>0</v>
      </c>
      <c r="W283" s="25">
        <f>INDEX('Mapping water'!$D$5:$T$352,MATCH($B283,'Mapping water'!$B$5:$B$352,0), MATCH('Density per LAD WW20'!W$3,'Mapping water'!$D$4:$T$4,0))*$D283</f>
        <v>0</v>
      </c>
      <c r="X283" s="25">
        <f>INDEX('Mapping water'!$D$5:$T$352,MATCH($B283,'Mapping water'!$B$5:$B$352,0), MATCH('Density per LAD WW20'!X$3,'Mapping water'!$D$4:$T$4,0))*$D283</f>
        <v>0</v>
      </c>
    </row>
    <row r="284" spans="1:24">
      <c r="A284" s="9" t="s">
        <v>611</v>
      </c>
      <c r="B284" s="9" t="s">
        <v>612</v>
      </c>
      <c r="C284" s="9" t="s">
        <v>177</v>
      </c>
      <c r="D284" s="25">
        <f>INDEX('ONS data MYE 5'!$M$7:$M$446, MATCH($B284,'ONS data MYE 5'!$B$7:$B$446,0))</f>
        <v>94984</v>
      </c>
      <c r="E284" s="25">
        <f>INDEX('ONS data MYE 5'!$N$7:$N$446, MATCH($B284,'ONS data MYE 5'!$B$7:$B$446,0))</f>
        <v>114</v>
      </c>
      <c r="F284" s="25">
        <f t="shared" si="8"/>
        <v>4.7361984483944957</v>
      </c>
      <c r="G284" s="25">
        <f t="shared" si="9"/>
        <v>22.431575742574427</v>
      </c>
      <c r="H284" s="25">
        <f>INDEX('Mapping water'!$D$5:$T$352,MATCH($B284,'Mapping water'!$B$5:$B$352,0), MATCH('Density per LAD WW20'!H$3,'Mapping water'!$D$4:$T$4,0))*$D284</f>
        <v>0</v>
      </c>
      <c r="I284" s="25">
        <f>INDEX('Mapping water'!$D$5:$T$352,MATCH($B284,'Mapping water'!$B$5:$B$352,0), MATCH('Density per LAD WW20'!I$3,'Mapping water'!$D$4:$T$4,0))*$D284</f>
        <v>4749.2</v>
      </c>
      <c r="J284" s="25">
        <f>INDEX('Mapping water'!$D$5:$T$352,MATCH($B284,'Mapping water'!$B$5:$B$352,0), MATCH('Density per LAD WW20'!J$3,'Mapping water'!$D$4:$T$4,0))*$D284</f>
        <v>0</v>
      </c>
      <c r="K284" s="25">
        <f>INDEX('Mapping water'!$D$5:$T$352,MATCH($B284,'Mapping water'!$B$5:$B$352,0), MATCH('Density per LAD WW20'!K$3,'Mapping water'!$D$4:$T$4,0))*$D284</f>
        <v>0</v>
      </c>
      <c r="L284" s="25">
        <f>INDEX('Mapping water'!$D$5:$T$352,MATCH($B284,'Mapping water'!$B$5:$B$352,0), MATCH('Density per LAD WW20'!L$3,'Mapping water'!$D$4:$T$4,0))*$D284</f>
        <v>0</v>
      </c>
      <c r="M284" s="25">
        <f>INDEX('Mapping water'!$D$5:$T$352,MATCH($B284,'Mapping water'!$B$5:$B$352,0), MATCH('Density per LAD WW20'!M$3,'Mapping water'!$D$4:$T$4,0))*$D284</f>
        <v>0</v>
      </c>
      <c r="N284" s="25">
        <f>INDEX('Mapping water'!$D$5:$T$352,MATCH($B284,'Mapping water'!$B$5:$B$352,0), MATCH('Density per LAD WW20'!N$3,'Mapping water'!$D$4:$T$4,0))*$D284</f>
        <v>0</v>
      </c>
      <c r="O284" s="25">
        <f>INDEX('Mapping water'!$D$5:$T$352,MATCH($B284,'Mapping water'!$B$5:$B$352,0), MATCH('Density per LAD WW20'!O$3,'Mapping water'!$D$4:$T$4,0))*$D284</f>
        <v>0</v>
      </c>
      <c r="P284" s="25">
        <f>INDEX('Mapping water'!$D$5:$T$352,MATCH($B284,'Mapping water'!$B$5:$B$352,0), MATCH('Density per LAD WW20'!P$3,'Mapping water'!$D$4:$T$4,0))*$D284</f>
        <v>90234.8</v>
      </c>
      <c r="Q284" s="25">
        <f>INDEX('Mapping water'!$D$5:$T$352,MATCH($B284,'Mapping water'!$B$5:$B$352,0), MATCH('Density per LAD WW20'!Q$3,'Mapping water'!$D$4:$T$4,0))*$D284</f>
        <v>0</v>
      </c>
      <c r="R284" s="25">
        <f>INDEX('Mapping water'!$D$5:$T$352,MATCH($B284,'Mapping water'!$B$5:$B$352,0), MATCH('Density per LAD WW20'!R$3,'Mapping water'!$D$4:$T$4,0))*$D284</f>
        <v>0</v>
      </c>
      <c r="S284" s="25">
        <f>INDEX('Mapping water'!$D$5:$T$352,MATCH($B284,'Mapping water'!$B$5:$B$352,0), MATCH('Density per LAD WW20'!S$3,'Mapping water'!$D$4:$T$4,0))*$D284</f>
        <v>0</v>
      </c>
      <c r="T284" s="25">
        <f>INDEX('Mapping water'!$D$5:$T$352,MATCH($B284,'Mapping water'!$B$5:$B$352,0), MATCH('Density per LAD WW20'!T$3,'Mapping water'!$D$4:$T$4,0))*$D284</f>
        <v>0</v>
      </c>
      <c r="U284" s="25">
        <f>INDEX('Mapping water'!$D$5:$T$352,MATCH($B284,'Mapping water'!$B$5:$B$352,0), MATCH('Density per LAD WW20'!U$3,'Mapping water'!$D$4:$T$4,0))*$D284</f>
        <v>0</v>
      </c>
      <c r="V284" s="25">
        <f>INDEX('Mapping water'!$D$5:$T$352,MATCH($B284,'Mapping water'!$B$5:$B$352,0), MATCH('Density per LAD WW20'!V$3,'Mapping water'!$D$4:$T$4,0))*$D284</f>
        <v>0</v>
      </c>
      <c r="W284" s="25">
        <f>INDEX('Mapping water'!$D$5:$T$352,MATCH($B284,'Mapping water'!$B$5:$B$352,0), MATCH('Density per LAD WW20'!W$3,'Mapping water'!$D$4:$T$4,0))*$D284</f>
        <v>0</v>
      </c>
      <c r="X284" s="25">
        <f>INDEX('Mapping water'!$D$5:$T$352,MATCH($B284,'Mapping water'!$B$5:$B$352,0), MATCH('Density per LAD WW20'!X$3,'Mapping water'!$D$4:$T$4,0))*$D284</f>
        <v>0</v>
      </c>
    </row>
    <row r="285" spans="1:24">
      <c r="A285" s="9" t="s">
        <v>613</v>
      </c>
      <c r="B285" s="9" t="s">
        <v>614</v>
      </c>
      <c r="C285" s="9" t="s">
        <v>177</v>
      </c>
      <c r="D285" s="25">
        <f>INDEX('ONS data MYE 5'!$M$7:$M$446, MATCH($B285,'ONS data MYE 5'!$B$7:$B$446,0))</f>
        <v>154626</v>
      </c>
      <c r="E285" s="25">
        <f>INDEX('ONS data MYE 5'!$N$7:$N$446, MATCH($B285,'ONS data MYE 5'!$B$7:$B$446,0))</f>
        <v>353</v>
      </c>
      <c r="F285" s="25">
        <f t="shared" si="8"/>
        <v>5.8664680569332965</v>
      </c>
      <c r="G285" s="25">
        <f t="shared" si="9"/>
        <v>34.415447463018729</v>
      </c>
      <c r="H285" s="25">
        <f>INDEX('Mapping water'!$D$5:$T$352,MATCH($B285,'Mapping water'!$B$5:$B$352,0), MATCH('Density per LAD WW20'!H$3,'Mapping water'!$D$4:$T$4,0))*$D285</f>
        <v>0</v>
      </c>
      <c r="I285" s="25">
        <f>INDEX('Mapping water'!$D$5:$T$352,MATCH($B285,'Mapping water'!$B$5:$B$352,0), MATCH('Density per LAD WW20'!I$3,'Mapping water'!$D$4:$T$4,0))*$D285</f>
        <v>30925.200000000001</v>
      </c>
      <c r="J285" s="25">
        <f>INDEX('Mapping water'!$D$5:$T$352,MATCH($B285,'Mapping water'!$B$5:$B$352,0), MATCH('Density per LAD WW20'!J$3,'Mapping water'!$D$4:$T$4,0))*$D285</f>
        <v>0</v>
      </c>
      <c r="K285" s="25">
        <f>INDEX('Mapping water'!$D$5:$T$352,MATCH($B285,'Mapping water'!$B$5:$B$352,0), MATCH('Density per LAD WW20'!K$3,'Mapping water'!$D$4:$T$4,0))*$D285</f>
        <v>0</v>
      </c>
      <c r="L285" s="25">
        <f>INDEX('Mapping water'!$D$5:$T$352,MATCH($B285,'Mapping water'!$B$5:$B$352,0), MATCH('Density per LAD WW20'!L$3,'Mapping water'!$D$4:$T$4,0))*$D285</f>
        <v>0</v>
      </c>
      <c r="M285" s="25">
        <f>INDEX('Mapping water'!$D$5:$T$352,MATCH($B285,'Mapping water'!$B$5:$B$352,0), MATCH('Density per LAD WW20'!M$3,'Mapping water'!$D$4:$T$4,0))*$D285</f>
        <v>0</v>
      </c>
      <c r="N285" s="25">
        <f>INDEX('Mapping water'!$D$5:$T$352,MATCH($B285,'Mapping water'!$B$5:$B$352,0), MATCH('Density per LAD WW20'!N$3,'Mapping water'!$D$4:$T$4,0))*$D285</f>
        <v>0</v>
      </c>
      <c r="O285" s="25">
        <f>INDEX('Mapping water'!$D$5:$T$352,MATCH($B285,'Mapping water'!$B$5:$B$352,0), MATCH('Density per LAD WW20'!O$3,'Mapping water'!$D$4:$T$4,0))*$D285</f>
        <v>0</v>
      </c>
      <c r="P285" s="25">
        <f>INDEX('Mapping water'!$D$5:$T$352,MATCH($B285,'Mapping water'!$B$5:$B$352,0), MATCH('Density per LAD WW20'!P$3,'Mapping water'!$D$4:$T$4,0))*$D285</f>
        <v>123700.8</v>
      </c>
      <c r="Q285" s="25">
        <f>INDEX('Mapping water'!$D$5:$T$352,MATCH($B285,'Mapping water'!$B$5:$B$352,0), MATCH('Density per LAD WW20'!Q$3,'Mapping water'!$D$4:$T$4,0))*$D285</f>
        <v>0</v>
      </c>
      <c r="R285" s="25">
        <f>INDEX('Mapping water'!$D$5:$T$352,MATCH($B285,'Mapping water'!$B$5:$B$352,0), MATCH('Density per LAD WW20'!R$3,'Mapping water'!$D$4:$T$4,0))*$D285</f>
        <v>0</v>
      </c>
      <c r="S285" s="25">
        <f>INDEX('Mapping water'!$D$5:$T$352,MATCH($B285,'Mapping water'!$B$5:$B$352,0), MATCH('Density per LAD WW20'!S$3,'Mapping water'!$D$4:$T$4,0))*$D285</f>
        <v>0</v>
      </c>
      <c r="T285" s="25">
        <f>INDEX('Mapping water'!$D$5:$T$352,MATCH($B285,'Mapping water'!$B$5:$B$352,0), MATCH('Density per LAD WW20'!T$3,'Mapping water'!$D$4:$T$4,0))*$D285</f>
        <v>0</v>
      </c>
      <c r="U285" s="25">
        <f>INDEX('Mapping water'!$D$5:$T$352,MATCH($B285,'Mapping water'!$B$5:$B$352,0), MATCH('Density per LAD WW20'!U$3,'Mapping water'!$D$4:$T$4,0))*$D285</f>
        <v>0</v>
      </c>
      <c r="V285" s="25">
        <f>INDEX('Mapping water'!$D$5:$T$352,MATCH($B285,'Mapping water'!$B$5:$B$352,0), MATCH('Density per LAD WW20'!V$3,'Mapping water'!$D$4:$T$4,0))*$D285</f>
        <v>0</v>
      </c>
      <c r="W285" s="25">
        <f>INDEX('Mapping water'!$D$5:$T$352,MATCH($B285,'Mapping water'!$B$5:$B$352,0), MATCH('Density per LAD WW20'!W$3,'Mapping water'!$D$4:$T$4,0))*$D285</f>
        <v>0</v>
      </c>
      <c r="X285" s="25">
        <f>INDEX('Mapping water'!$D$5:$T$352,MATCH($B285,'Mapping water'!$B$5:$B$352,0), MATCH('Density per LAD WW20'!X$3,'Mapping water'!$D$4:$T$4,0))*$D285</f>
        <v>0</v>
      </c>
    </row>
    <row r="286" spans="1:24">
      <c r="A286" s="9" t="s">
        <v>615</v>
      </c>
      <c r="B286" s="9" t="s">
        <v>616</v>
      </c>
      <c r="C286" s="9" t="s">
        <v>177</v>
      </c>
      <c r="D286" s="25">
        <f>INDEX('ONS data MYE 5'!$M$7:$M$446, MATCH($B286,'ONS data MYE 5'!$B$7:$B$446,0))</f>
        <v>73665</v>
      </c>
      <c r="E286" s="25">
        <f>INDEX('ONS data MYE 5'!$N$7:$N$446, MATCH($B286,'ONS data MYE 5'!$B$7:$B$446,0))</f>
        <v>41</v>
      </c>
      <c r="F286" s="25">
        <f t="shared" si="8"/>
        <v>3.713572066704308</v>
      </c>
      <c r="G286" s="25">
        <f t="shared" si="9"/>
        <v>13.790617494606504</v>
      </c>
      <c r="H286" s="25">
        <f>INDEX('Mapping water'!$D$5:$T$352,MATCH($B286,'Mapping water'!$B$5:$B$352,0), MATCH('Density per LAD WW20'!H$3,'Mapping water'!$D$4:$T$4,0))*$D286</f>
        <v>0</v>
      </c>
      <c r="I286" s="25">
        <f>INDEX('Mapping water'!$D$5:$T$352,MATCH($B286,'Mapping water'!$B$5:$B$352,0), MATCH('Density per LAD WW20'!I$3,'Mapping water'!$D$4:$T$4,0))*$D286</f>
        <v>0</v>
      </c>
      <c r="J286" s="25">
        <f>INDEX('Mapping water'!$D$5:$T$352,MATCH($B286,'Mapping water'!$B$5:$B$352,0), MATCH('Density per LAD WW20'!J$3,'Mapping water'!$D$4:$T$4,0))*$D286</f>
        <v>0</v>
      </c>
      <c r="K286" s="25">
        <f>INDEX('Mapping water'!$D$5:$T$352,MATCH($B286,'Mapping water'!$B$5:$B$352,0), MATCH('Density per LAD WW20'!K$3,'Mapping water'!$D$4:$T$4,0))*$D286</f>
        <v>0</v>
      </c>
      <c r="L286" s="25">
        <f>INDEX('Mapping water'!$D$5:$T$352,MATCH($B286,'Mapping water'!$B$5:$B$352,0), MATCH('Density per LAD WW20'!L$3,'Mapping water'!$D$4:$T$4,0))*$D286</f>
        <v>0</v>
      </c>
      <c r="M286" s="25">
        <f>INDEX('Mapping water'!$D$5:$T$352,MATCH($B286,'Mapping water'!$B$5:$B$352,0), MATCH('Density per LAD WW20'!M$3,'Mapping water'!$D$4:$T$4,0))*$D286</f>
        <v>0</v>
      </c>
      <c r="N286" s="25">
        <f>INDEX('Mapping water'!$D$5:$T$352,MATCH($B286,'Mapping water'!$B$5:$B$352,0), MATCH('Density per LAD WW20'!N$3,'Mapping water'!$D$4:$T$4,0))*$D286</f>
        <v>0</v>
      </c>
      <c r="O286" s="25">
        <f>INDEX('Mapping water'!$D$5:$T$352,MATCH($B286,'Mapping water'!$B$5:$B$352,0), MATCH('Density per LAD WW20'!O$3,'Mapping water'!$D$4:$T$4,0))*$D286</f>
        <v>0</v>
      </c>
      <c r="P286" s="25">
        <f>INDEX('Mapping water'!$D$5:$T$352,MATCH($B286,'Mapping water'!$B$5:$B$352,0), MATCH('Density per LAD WW20'!P$3,'Mapping water'!$D$4:$T$4,0))*$D286</f>
        <v>73665</v>
      </c>
      <c r="Q286" s="25">
        <f>INDEX('Mapping water'!$D$5:$T$352,MATCH($B286,'Mapping water'!$B$5:$B$352,0), MATCH('Density per LAD WW20'!Q$3,'Mapping water'!$D$4:$T$4,0))*$D286</f>
        <v>0</v>
      </c>
      <c r="R286" s="25">
        <f>INDEX('Mapping water'!$D$5:$T$352,MATCH($B286,'Mapping water'!$B$5:$B$352,0), MATCH('Density per LAD WW20'!R$3,'Mapping water'!$D$4:$T$4,0))*$D286</f>
        <v>0</v>
      </c>
      <c r="S286" s="25">
        <f>INDEX('Mapping water'!$D$5:$T$352,MATCH($B286,'Mapping water'!$B$5:$B$352,0), MATCH('Density per LAD WW20'!S$3,'Mapping water'!$D$4:$T$4,0))*$D286</f>
        <v>0</v>
      </c>
      <c r="T286" s="25">
        <f>INDEX('Mapping water'!$D$5:$T$352,MATCH($B286,'Mapping water'!$B$5:$B$352,0), MATCH('Density per LAD WW20'!T$3,'Mapping water'!$D$4:$T$4,0))*$D286</f>
        <v>0</v>
      </c>
      <c r="U286" s="25">
        <f>INDEX('Mapping water'!$D$5:$T$352,MATCH($B286,'Mapping water'!$B$5:$B$352,0), MATCH('Density per LAD WW20'!U$3,'Mapping water'!$D$4:$T$4,0))*$D286</f>
        <v>0</v>
      </c>
      <c r="V286" s="25">
        <f>INDEX('Mapping water'!$D$5:$T$352,MATCH($B286,'Mapping water'!$B$5:$B$352,0), MATCH('Density per LAD WW20'!V$3,'Mapping water'!$D$4:$T$4,0))*$D286</f>
        <v>0</v>
      </c>
      <c r="W286" s="25">
        <f>INDEX('Mapping water'!$D$5:$T$352,MATCH($B286,'Mapping water'!$B$5:$B$352,0), MATCH('Density per LAD WW20'!W$3,'Mapping water'!$D$4:$T$4,0))*$D286</f>
        <v>0</v>
      </c>
      <c r="X286" s="25">
        <f>INDEX('Mapping water'!$D$5:$T$352,MATCH($B286,'Mapping water'!$B$5:$B$352,0), MATCH('Density per LAD WW20'!X$3,'Mapping water'!$D$4:$T$4,0))*$D286</f>
        <v>0</v>
      </c>
    </row>
    <row r="287" spans="1:24">
      <c r="A287" s="9" t="s">
        <v>617</v>
      </c>
      <c r="B287" s="9" t="s">
        <v>618</v>
      </c>
      <c r="C287" s="9" t="s">
        <v>177</v>
      </c>
      <c r="D287" s="25">
        <f>INDEX('ONS data MYE 5'!$M$7:$M$446, MATCH($B287,'ONS data MYE 5'!$B$7:$B$446,0))</f>
        <v>124237</v>
      </c>
      <c r="E287" s="25">
        <f>INDEX('ONS data MYE 5'!$N$7:$N$446, MATCH($B287,'ONS data MYE 5'!$B$7:$B$446,0))</f>
        <v>77</v>
      </c>
      <c r="F287" s="25">
        <f t="shared" si="8"/>
        <v>4.3438054218536841</v>
      </c>
      <c r="G287" s="25">
        <f t="shared" si="9"/>
        <v>18.868645542925464</v>
      </c>
      <c r="H287" s="25">
        <f>INDEX('Mapping water'!$D$5:$T$352,MATCH($B287,'Mapping water'!$B$5:$B$352,0), MATCH('Density per LAD WW20'!H$3,'Mapping water'!$D$4:$T$4,0))*$D287</f>
        <v>0</v>
      </c>
      <c r="I287" s="25">
        <f>INDEX('Mapping water'!$D$5:$T$352,MATCH($B287,'Mapping water'!$B$5:$B$352,0), MATCH('Density per LAD WW20'!I$3,'Mapping water'!$D$4:$T$4,0))*$D287</f>
        <v>0</v>
      </c>
      <c r="J287" s="25">
        <f>INDEX('Mapping water'!$D$5:$T$352,MATCH($B287,'Mapping water'!$B$5:$B$352,0), MATCH('Density per LAD WW20'!J$3,'Mapping water'!$D$4:$T$4,0))*$D287</f>
        <v>0</v>
      </c>
      <c r="K287" s="25">
        <f>INDEX('Mapping water'!$D$5:$T$352,MATCH($B287,'Mapping water'!$B$5:$B$352,0), MATCH('Density per LAD WW20'!K$3,'Mapping water'!$D$4:$T$4,0))*$D287</f>
        <v>0</v>
      </c>
      <c r="L287" s="25">
        <f>INDEX('Mapping water'!$D$5:$T$352,MATCH($B287,'Mapping water'!$B$5:$B$352,0), MATCH('Density per LAD WW20'!L$3,'Mapping water'!$D$4:$T$4,0))*$D287</f>
        <v>0</v>
      </c>
      <c r="M287" s="25">
        <f>INDEX('Mapping water'!$D$5:$T$352,MATCH($B287,'Mapping water'!$B$5:$B$352,0), MATCH('Density per LAD WW20'!M$3,'Mapping water'!$D$4:$T$4,0))*$D287</f>
        <v>0</v>
      </c>
      <c r="N287" s="25">
        <f>INDEX('Mapping water'!$D$5:$T$352,MATCH($B287,'Mapping water'!$B$5:$B$352,0), MATCH('Density per LAD WW20'!N$3,'Mapping water'!$D$4:$T$4,0))*$D287</f>
        <v>0</v>
      </c>
      <c r="O287" s="25">
        <f>INDEX('Mapping water'!$D$5:$T$352,MATCH($B287,'Mapping water'!$B$5:$B$352,0), MATCH('Density per LAD WW20'!O$3,'Mapping water'!$D$4:$T$4,0))*$D287</f>
        <v>0</v>
      </c>
      <c r="P287" s="25">
        <f>INDEX('Mapping water'!$D$5:$T$352,MATCH($B287,'Mapping water'!$B$5:$B$352,0), MATCH('Density per LAD WW20'!P$3,'Mapping water'!$D$4:$T$4,0))*$D287</f>
        <v>124237</v>
      </c>
      <c r="Q287" s="25">
        <f>INDEX('Mapping water'!$D$5:$T$352,MATCH($B287,'Mapping water'!$B$5:$B$352,0), MATCH('Density per LAD WW20'!Q$3,'Mapping water'!$D$4:$T$4,0))*$D287</f>
        <v>0</v>
      </c>
      <c r="R287" s="25">
        <f>INDEX('Mapping water'!$D$5:$T$352,MATCH($B287,'Mapping water'!$B$5:$B$352,0), MATCH('Density per LAD WW20'!R$3,'Mapping water'!$D$4:$T$4,0))*$D287</f>
        <v>0</v>
      </c>
      <c r="S287" s="25">
        <f>INDEX('Mapping water'!$D$5:$T$352,MATCH($B287,'Mapping water'!$B$5:$B$352,0), MATCH('Density per LAD WW20'!S$3,'Mapping water'!$D$4:$T$4,0))*$D287</f>
        <v>0</v>
      </c>
      <c r="T287" s="25">
        <f>INDEX('Mapping water'!$D$5:$T$352,MATCH($B287,'Mapping water'!$B$5:$B$352,0), MATCH('Density per LAD WW20'!T$3,'Mapping water'!$D$4:$T$4,0))*$D287</f>
        <v>0</v>
      </c>
      <c r="U287" s="25">
        <f>INDEX('Mapping water'!$D$5:$T$352,MATCH($B287,'Mapping water'!$B$5:$B$352,0), MATCH('Density per LAD WW20'!U$3,'Mapping water'!$D$4:$T$4,0))*$D287</f>
        <v>0</v>
      </c>
      <c r="V287" s="25">
        <f>INDEX('Mapping water'!$D$5:$T$352,MATCH($B287,'Mapping water'!$B$5:$B$352,0), MATCH('Density per LAD WW20'!V$3,'Mapping water'!$D$4:$T$4,0))*$D287</f>
        <v>0</v>
      </c>
      <c r="W287" s="25">
        <f>INDEX('Mapping water'!$D$5:$T$352,MATCH($B287,'Mapping water'!$B$5:$B$352,0), MATCH('Density per LAD WW20'!W$3,'Mapping water'!$D$4:$T$4,0))*$D287</f>
        <v>0</v>
      </c>
      <c r="X287" s="25">
        <f>INDEX('Mapping water'!$D$5:$T$352,MATCH($B287,'Mapping water'!$B$5:$B$352,0), MATCH('Density per LAD WW20'!X$3,'Mapping water'!$D$4:$T$4,0))*$D287</f>
        <v>0</v>
      </c>
    </row>
    <row r="288" spans="1:24">
      <c r="A288" s="9" t="s">
        <v>619</v>
      </c>
      <c r="B288" s="9" t="s">
        <v>620</v>
      </c>
      <c r="C288" s="9" t="s">
        <v>177</v>
      </c>
      <c r="D288" s="25">
        <f>INDEX('ONS data MYE 5'!$M$7:$M$446, MATCH($B288,'ONS data MYE 5'!$B$7:$B$446,0))</f>
        <v>185754</v>
      </c>
      <c r="E288" s="25">
        <f>INDEX('ONS data MYE 5'!$N$7:$N$446, MATCH($B288,'ONS data MYE 5'!$B$7:$B$446,0))</f>
        <v>78</v>
      </c>
      <c r="F288" s="25">
        <f t="shared" si="8"/>
        <v>4.3567088266895917</v>
      </c>
      <c r="G288" s="25">
        <f t="shared" si="9"/>
        <v>18.980911800554999</v>
      </c>
      <c r="H288" s="25">
        <f>INDEX('Mapping water'!$D$5:$T$352,MATCH($B288,'Mapping water'!$B$5:$B$352,0), MATCH('Density per LAD WW20'!H$3,'Mapping water'!$D$4:$T$4,0))*$D288</f>
        <v>0</v>
      </c>
      <c r="I288" s="25">
        <f>INDEX('Mapping water'!$D$5:$T$352,MATCH($B288,'Mapping water'!$B$5:$B$352,0), MATCH('Density per LAD WW20'!I$3,'Mapping water'!$D$4:$T$4,0))*$D288</f>
        <v>0</v>
      </c>
      <c r="J288" s="25">
        <f>INDEX('Mapping water'!$D$5:$T$352,MATCH($B288,'Mapping water'!$B$5:$B$352,0), MATCH('Density per LAD WW20'!J$3,'Mapping water'!$D$4:$T$4,0))*$D288</f>
        <v>0</v>
      </c>
      <c r="K288" s="25">
        <f>INDEX('Mapping water'!$D$5:$T$352,MATCH($B288,'Mapping water'!$B$5:$B$352,0), MATCH('Density per LAD WW20'!K$3,'Mapping water'!$D$4:$T$4,0))*$D288</f>
        <v>0</v>
      </c>
      <c r="L288" s="25">
        <f>INDEX('Mapping water'!$D$5:$T$352,MATCH($B288,'Mapping water'!$B$5:$B$352,0), MATCH('Density per LAD WW20'!L$3,'Mapping water'!$D$4:$T$4,0))*$D288</f>
        <v>0</v>
      </c>
      <c r="M288" s="25">
        <f>INDEX('Mapping water'!$D$5:$T$352,MATCH($B288,'Mapping water'!$B$5:$B$352,0), MATCH('Density per LAD WW20'!M$3,'Mapping water'!$D$4:$T$4,0))*$D288</f>
        <v>0</v>
      </c>
      <c r="N288" s="25">
        <f>INDEX('Mapping water'!$D$5:$T$352,MATCH($B288,'Mapping water'!$B$5:$B$352,0), MATCH('Density per LAD WW20'!N$3,'Mapping water'!$D$4:$T$4,0))*$D288</f>
        <v>0</v>
      </c>
      <c r="O288" s="25">
        <f>INDEX('Mapping water'!$D$5:$T$352,MATCH($B288,'Mapping water'!$B$5:$B$352,0), MATCH('Density per LAD WW20'!O$3,'Mapping water'!$D$4:$T$4,0))*$D288</f>
        <v>0</v>
      </c>
      <c r="P288" s="25">
        <f>INDEX('Mapping water'!$D$5:$T$352,MATCH($B288,'Mapping water'!$B$5:$B$352,0), MATCH('Density per LAD WW20'!P$3,'Mapping water'!$D$4:$T$4,0))*$D288</f>
        <v>185754</v>
      </c>
      <c r="Q288" s="25">
        <f>INDEX('Mapping water'!$D$5:$T$352,MATCH($B288,'Mapping water'!$B$5:$B$352,0), MATCH('Density per LAD WW20'!Q$3,'Mapping water'!$D$4:$T$4,0))*$D288</f>
        <v>0</v>
      </c>
      <c r="R288" s="25">
        <f>INDEX('Mapping water'!$D$5:$T$352,MATCH($B288,'Mapping water'!$B$5:$B$352,0), MATCH('Density per LAD WW20'!R$3,'Mapping water'!$D$4:$T$4,0))*$D288</f>
        <v>0</v>
      </c>
      <c r="S288" s="25">
        <f>INDEX('Mapping water'!$D$5:$T$352,MATCH($B288,'Mapping water'!$B$5:$B$352,0), MATCH('Density per LAD WW20'!S$3,'Mapping water'!$D$4:$T$4,0))*$D288</f>
        <v>0</v>
      </c>
      <c r="T288" s="25">
        <f>INDEX('Mapping water'!$D$5:$T$352,MATCH($B288,'Mapping water'!$B$5:$B$352,0), MATCH('Density per LAD WW20'!T$3,'Mapping water'!$D$4:$T$4,0))*$D288</f>
        <v>0</v>
      </c>
      <c r="U288" s="25">
        <f>INDEX('Mapping water'!$D$5:$T$352,MATCH($B288,'Mapping water'!$B$5:$B$352,0), MATCH('Density per LAD WW20'!U$3,'Mapping water'!$D$4:$T$4,0))*$D288</f>
        <v>0</v>
      </c>
      <c r="V288" s="25">
        <f>INDEX('Mapping water'!$D$5:$T$352,MATCH($B288,'Mapping water'!$B$5:$B$352,0), MATCH('Density per LAD WW20'!V$3,'Mapping water'!$D$4:$T$4,0))*$D288</f>
        <v>0</v>
      </c>
      <c r="W288" s="25">
        <f>INDEX('Mapping water'!$D$5:$T$352,MATCH($B288,'Mapping water'!$B$5:$B$352,0), MATCH('Density per LAD WW20'!W$3,'Mapping water'!$D$4:$T$4,0))*$D288</f>
        <v>0</v>
      </c>
      <c r="X288" s="25">
        <f>INDEX('Mapping water'!$D$5:$T$352,MATCH($B288,'Mapping water'!$B$5:$B$352,0), MATCH('Density per LAD WW20'!X$3,'Mapping water'!$D$4:$T$4,0))*$D288</f>
        <v>0</v>
      </c>
    </row>
    <row r="289" spans="1:24">
      <c r="A289" s="9" t="s">
        <v>621</v>
      </c>
      <c r="B289" s="9" t="s">
        <v>622</v>
      </c>
      <c r="C289" s="9" t="s">
        <v>177</v>
      </c>
      <c r="D289" s="25">
        <f>INDEX('ONS data MYE 5'!$M$7:$M$446, MATCH($B289,'ONS data MYE 5'!$B$7:$B$446,0))</f>
        <v>244462</v>
      </c>
      <c r="E289" s="25">
        <f>INDEX('ONS data MYE 5'!$N$7:$N$446, MATCH($B289,'ONS data MYE 5'!$B$7:$B$446,0))</f>
        <v>644</v>
      </c>
      <c r="F289" s="25">
        <f t="shared" si="8"/>
        <v>6.4676987261043539</v>
      </c>
      <c r="G289" s="25">
        <f t="shared" si="9"/>
        <v>41.831126811651885</v>
      </c>
      <c r="H289" s="25">
        <f>INDEX('Mapping water'!$D$5:$T$352,MATCH($B289,'Mapping water'!$B$5:$B$352,0), MATCH('Density per LAD WW20'!H$3,'Mapping water'!$D$4:$T$4,0))*$D289</f>
        <v>0</v>
      </c>
      <c r="I289" s="25">
        <f>INDEX('Mapping water'!$D$5:$T$352,MATCH($B289,'Mapping water'!$B$5:$B$352,0), MATCH('Density per LAD WW20'!I$3,'Mapping water'!$D$4:$T$4,0))*$D289</f>
        <v>0</v>
      </c>
      <c r="J289" s="25">
        <f>INDEX('Mapping water'!$D$5:$T$352,MATCH($B289,'Mapping water'!$B$5:$B$352,0), MATCH('Density per LAD WW20'!J$3,'Mapping water'!$D$4:$T$4,0))*$D289</f>
        <v>0</v>
      </c>
      <c r="K289" s="25">
        <f>INDEX('Mapping water'!$D$5:$T$352,MATCH($B289,'Mapping water'!$B$5:$B$352,0), MATCH('Density per LAD WW20'!K$3,'Mapping water'!$D$4:$T$4,0))*$D289</f>
        <v>0</v>
      </c>
      <c r="L289" s="25">
        <f>INDEX('Mapping water'!$D$5:$T$352,MATCH($B289,'Mapping water'!$B$5:$B$352,0), MATCH('Density per LAD WW20'!L$3,'Mapping water'!$D$4:$T$4,0))*$D289</f>
        <v>0</v>
      </c>
      <c r="M289" s="25">
        <f>INDEX('Mapping water'!$D$5:$T$352,MATCH($B289,'Mapping water'!$B$5:$B$352,0), MATCH('Density per LAD WW20'!M$3,'Mapping water'!$D$4:$T$4,0))*$D289</f>
        <v>0</v>
      </c>
      <c r="N289" s="25">
        <f>INDEX('Mapping water'!$D$5:$T$352,MATCH($B289,'Mapping water'!$B$5:$B$352,0), MATCH('Density per LAD WW20'!N$3,'Mapping water'!$D$4:$T$4,0))*$D289</f>
        <v>0</v>
      </c>
      <c r="O289" s="25">
        <f>INDEX('Mapping water'!$D$5:$T$352,MATCH($B289,'Mapping water'!$B$5:$B$352,0), MATCH('Density per LAD WW20'!O$3,'Mapping water'!$D$4:$T$4,0))*$D289</f>
        <v>0</v>
      </c>
      <c r="P289" s="25">
        <f>INDEX('Mapping water'!$D$5:$T$352,MATCH($B289,'Mapping water'!$B$5:$B$352,0), MATCH('Density per LAD WW20'!P$3,'Mapping water'!$D$4:$T$4,0))*$D289</f>
        <v>244462</v>
      </c>
      <c r="Q289" s="25">
        <f>INDEX('Mapping water'!$D$5:$T$352,MATCH($B289,'Mapping water'!$B$5:$B$352,0), MATCH('Density per LAD WW20'!Q$3,'Mapping water'!$D$4:$T$4,0))*$D289</f>
        <v>0</v>
      </c>
      <c r="R289" s="25">
        <f>INDEX('Mapping water'!$D$5:$T$352,MATCH($B289,'Mapping water'!$B$5:$B$352,0), MATCH('Density per LAD WW20'!R$3,'Mapping water'!$D$4:$T$4,0))*$D289</f>
        <v>0</v>
      </c>
      <c r="S289" s="25">
        <f>INDEX('Mapping water'!$D$5:$T$352,MATCH($B289,'Mapping water'!$B$5:$B$352,0), MATCH('Density per LAD WW20'!S$3,'Mapping water'!$D$4:$T$4,0))*$D289</f>
        <v>0</v>
      </c>
      <c r="T289" s="25">
        <f>INDEX('Mapping water'!$D$5:$T$352,MATCH($B289,'Mapping water'!$B$5:$B$352,0), MATCH('Density per LAD WW20'!T$3,'Mapping water'!$D$4:$T$4,0))*$D289</f>
        <v>0</v>
      </c>
      <c r="U289" s="25">
        <f>INDEX('Mapping water'!$D$5:$T$352,MATCH($B289,'Mapping water'!$B$5:$B$352,0), MATCH('Density per LAD WW20'!U$3,'Mapping water'!$D$4:$T$4,0))*$D289</f>
        <v>0</v>
      </c>
      <c r="V289" s="25">
        <f>INDEX('Mapping water'!$D$5:$T$352,MATCH($B289,'Mapping water'!$B$5:$B$352,0), MATCH('Density per LAD WW20'!V$3,'Mapping water'!$D$4:$T$4,0))*$D289</f>
        <v>0</v>
      </c>
      <c r="W289" s="25">
        <f>INDEX('Mapping water'!$D$5:$T$352,MATCH($B289,'Mapping water'!$B$5:$B$352,0), MATCH('Density per LAD WW20'!W$3,'Mapping water'!$D$4:$T$4,0))*$D289</f>
        <v>0</v>
      </c>
      <c r="X289" s="25">
        <f>INDEX('Mapping water'!$D$5:$T$352,MATCH($B289,'Mapping water'!$B$5:$B$352,0), MATCH('Density per LAD WW20'!X$3,'Mapping water'!$D$4:$T$4,0))*$D289</f>
        <v>0</v>
      </c>
    </row>
    <row r="290" spans="1:24">
      <c r="A290" s="9" t="s">
        <v>623</v>
      </c>
      <c r="B290" s="9" t="s">
        <v>624</v>
      </c>
      <c r="C290" s="9" t="s">
        <v>177</v>
      </c>
      <c r="D290" s="25">
        <f>INDEX('ONS data MYE 5'!$M$7:$M$446, MATCH($B290,'ONS data MYE 5'!$B$7:$B$446,0))</f>
        <v>141678</v>
      </c>
      <c r="E290" s="25">
        <f>INDEX('ONS data MYE 5'!$N$7:$N$446, MATCH($B290,'ONS data MYE 5'!$B$7:$B$446,0))</f>
        <v>321</v>
      </c>
      <c r="F290" s="25">
        <f t="shared" si="8"/>
        <v>5.7714411231300158</v>
      </c>
      <c r="G290" s="25">
        <f t="shared" si="9"/>
        <v>33.309532637756256</v>
      </c>
      <c r="H290" s="25">
        <f>INDEX('Mapping water'!$D$5:$T$352,MATCH($B290,'Mapping water'!$B$5:$B$352,0), MATCH('Density per LAD WW20'!H$3,'Mapping water'!$D$4:$T$4,0))*$D290</f>
        <v>0</v>
      </c>
      <c r="I290" s="25">
        <f>INDEX('Mapping water'!$D$5:$T$352,MATCH($B290,'Mapping water'!$B$5:$B$352,0), MATCH('Density per LAD WW20'!I$3,'Mapping water'!$D$4:$T$4,0))*$D290</f>
        <v>0</v>
      </c>
      <c r="J290" s="25">
        <f>INDEX('Mapping water'!$D$5:$T$352,MATCH($B290,'Mapping water'!$B$5:$B$352,0), MATCH('Density per LAD WW20'!J$3,'Mapping water'!$D$4:$T$4,0))*$D290</f>
        <v>0</v>
      </c>
      <c r="K290" s="25">
        <f>INDEX('Mapping water'!$D$5:$T$352,MATCH($B290,'Mapping water'!$B$5:$B$352,0), MATCH('Density per LAD WW20'!K$3,'Mapping water'!$D$4:$T$4,0))*$D290</f>
        <v>0</v>
      </c>
      <c r="L290" s="25">
        <f>INDEX('Mapping water'!$D$5:$T$352,MATCH($B290,'Mapping water'!$B$5:$B$352,0), MATCH('Density per LAD WW20'!L$3,'Mapping water'!$D$4:$T$4,0))*$D290</f>
        <v>0</v>
      </c>
      <c r="M290" s="25">
        <f>INDEX('Mapping water'!$D$5:$T$352,MATCH($B290,'Mapping water'!$B$5:$B$352,0), MATCH('Density per LAD WW20'!M$3,'Mapping water'!$D$4:$T$4,0))*$D290</f>
        <v>0</v>
      </c>
      <c r="N290" s="25">
        <f>INDEX('Mapping water'!$D$5:$T$352,MATCH($B290,'Mapping water'!$B$5:$B$352,0), MATCH('Density per LAD WW20'!N$3,'Mapping water'!$D$4:$T$4,0))*$D290</f>
        <v>0</v>
      </c>
      <c r="O290" s="25">
        <f>INDEX('Mapping water'!$D$5:$T$352,MATCH($B290,'Mapping water'!$B$5:$B$352,0), MATCH('Density per LAD WW20'!O$3,'Mapping water'!$D$4:$T$4,0))*$D290</f>
        <v>0</v>
      </c>
      <c r="P290" s="25">
        <f>INDEX('Mapping water'!$D$5:$T$352,MATCH($B290,'Mapping water'!$B$5:$B$352,0), MATCH('Density per LAD WW20'!P$3,'Mapping water'!$D$4:$T$4,0))*$D290</f>
        <v>141678</v>
      </c>
      <c r="Q290" s="25">
        <f>INDEX('Mapping water'!$D$5:$T$352,MATCH($B290,'Mapping water'!$B$5:$B$352,0), MATCH('Density per LAD WW20'!Q$3,'Mapping water'!$D$4:$T$4,0))*$D290</f>
        <v>0</v>
      </c>
      <c r="R290" s="25">
        <f>INDEX('Mapping water'!$D$5:$T$352,MATCH($B290,'Mapping water'!$B$5:$B$352,0), MATCH('Density per LAD WW20'!R$3,'Mapping water'!$D$4:$T$4,0))*$D290</f>
        <v>0</v>
      </c>
      <c r="S290" s="25">
        <f>INDEX('Mapping water'!$D$5:$T$352,MATCH($B290,'Mapping water'!$B$5:$B$352,0), MATCH('Density per LAD WW20'!S$3,'Mapping water'!$D$4:$T$4,0))*$D290</f>
        <v>0</v>
      </c>
      <c r="T290" s="25">
        <f>INDEX('Mapping water'!$D$5:$T$352,MATCH($B290,'Mapping water'!$B$5:$B$352,0), MATCH('Density per LAD WW20'!T$3,'Mapping water'!$D$4:$T$4,0))*$D290</f>
        <v>0</v>
      </c>
      <c r="U290" s="25">
        <f>INDEX('Mapping water'!$D$5:$T$352,MATCH($B290,'Mapping water'!$B$5:$B$352,0), MATCH('Density per LAD WW20'!U$3,'Mapping water'!$D$4:$T$4,0))*$D290</f>
        <v>0</v>
      </c>
      <c r="V290" s="25">
        <f>INDEX('Mapping water'!$D$5:$T$352,MATCH($B290,'Mapping water'!$B$5:$B$352,0), MATCH('Density per LAD WW20'!V$3,'Mapping water'!$D$4:$T$4,0))*$D290</f>
        <v>0</v>
      </c>
      <c r="W290" s="25">
        <f>INDEX('Mapping water'!$D$5:$T$352,MATCH($B290,'Mapping water'!$B$5:$B$352,0), MATCH('Density per LAD WW20'!W$3,'Mapping water'!$D$4:$T$4,0))*$D290</f>
        <v>0</v>
      </c>
      <c r="X290" s="25">
        <f>INDEX('Mapping water'!$D$5:$T$352,MATCH($B290,'Mapping water'!$B$5:$B$352,0), MATCH('Density per LAD WW20'!X$3,'Mapping water'!$D$4:$T$4,0))*$D290</f>
        <v>0</v>
      </c>
    </row>
    <row r="291" spans="1:24">
      <c r="A291" s="9" t="s">
        <v>625</v>
      </c>
      <c r="B291" s="9" t="s">
        <v>626</v>
      </c>
      <c r="C291" s="9" t="s">
        <v>177</v>
      </c>
      <c r="D291" s="25">
        <f>INDEX('ONS data MYE 5'!$M$7:$M$446, MATCH($B291,'ONS data MYE 5'!$B$7:$B$446,0))</f>
        <v>143408</v>
      </c>
      <c r="E291" s="25">
        <f>INDEX('ONS data MYE 5'!$N$7:$N$446, MATCH($B291,'ONS data MYE 5'!$B$7:$B$446,0))</f>
        <v>572</v>
      </c>
      <c r="F291" s="25">
        <f t="shared" si="8"/>
        <v>6.3491389913797978</v>
      </c>
      <c r="G291" s="25">
        <f t="shared" si="9"/>
        <v>40.311565931859278</v>
      </c>
      <c r="H291" s="25">
        <f>INDEX('Mapping water'!$D$5:$T$352,MATCH($B291,'Mapping water'!$B$5:$B$352,0), MATCH('Density per LAD WW20'!H$3,'Mapping water'!$D$4:$T$4,0))*$D291</f>
        <v>0</v>
      </c>
      <c r="I291" s="25">
        <f>INDEX('Mapping water'!$D$5:$T$352,MATCH($B291,'Mapping water'!$B$5:$B$352,0), MATCH('Density per LAD WW20'!I$3,'Mapping water'!$D$4:$T$4,0))*$D291</f>
        <v>0</v>
      </c>
      <c r="J291" s="25">
        <f>INDEX('Mapping water'!$D$5:$T$352,MATCH($B291,'Mapping water'!$B$5:$B$352,0), MATCH('Density per LAD WW20'!J$3,'Mapping water'!$D$4:$T$4,0))*$D291</f>
        <v>0</v>
      </c>
      <c r="K291" s="25">
        <f>INDEX('Mapping water'!$D$5:$T$352,MATCH($B291,'Mapping water'!$B$5:$B$352,0), MATCH('Density per LAD WW20'!K$3,'Mapping water'!$D$4:$T$4,0))*$D291</f>
        <v>0</v>
      </c>
      <c r="L291" s="25">
        <f>INDEX('Mapping water'!$D$5:$T$352,MATCH($B291,'Mapping water'!$B$5:$B$352,0), MATCH('Density per LAD WW20'!L$3,'Mapping water'!$D$4:$T$4,0))*$D291</f>
        <v>0</v>
      </c>
      <c r="M291" s="25">
        <f>INDEX('Mapping water'!$D$5:$T$352,MATCH($B291,'Mapping water'!$B$5:$B$352,0), MATCH('Density per LAD WW20'!M$3,'Mapping water'!$D$4:$T$4,0))*$D291</f>
        <v>0</v>
      </c>
      <c r="N291" s="25">
        <f>INDEX('Mapping water'!$D$5:$T$352,MATCH($B291,'Mapping water'!$B$5:$B$352,0), MATCH('Density per LAD WW20'!N$3,'Mapping water'!$D$4:$T$4,0))*$D291</f>
        <v>0</v>
      </c>
      <c r="O291" s="25">
        <f>INDEX('Mapping water'!$D$5:$T$352,MATCH($B291,'Mapping water'!$B$5:$B$352,0), MATCH('Density per LAD WW20'!O$3,'Mapping water'!$D$4:$T$4,0))*$D291</f>
        <v>0</v>
      </c>
      <c r="P291" s="25">
        <f>INDEX('Mapping water'!$D$5:$T$352,MATCH($B291,'Mapping water'!$B$5:$B$352,0), MATCH('Density per LAD WW20'!P$3,'Mapping water'!$D$4:$T$4,0))*$D291</f>
        <v>143408</v>
      </c>
      <c r="Q291" s="25">
        <f>INDEX('Mapping water'!$D$5:$T$352,MATCH($B291,'Mapping water'!$B$5:$B$352,0), MATCH('Density per LAD WW20'!Q$3,'Mapping water'!$D$4:$T$4,0))*$D291</f>
        <v>0</v>
      </c>
      <c r="R291" s="25">
        <f>INDEX('Mapping water'!$D$5:$T$352,MATCH($B291,'Mapping water'!$B$5:$B$352,0), MATCH('Density per LAD WW20'!R$3,'Mapping water'!$D$4:$T$4,0))*$D291</f>
        <v>0</v>
      </c>
      <c r="S291" s="25">
        <f>INDEX('Mapping water'!$D$5:$T$352,MATCH($B291,'Mapping water'!$B$5:$B$352,0), MATCH('Density per LAD WW20'!S$3,'Mapping water'!$D$4:$T$4,0))*$D291</f>
        <v>0</v>
      </c>
      <c r="T291" s="25">
        <f>INDEX('Mapping water'!$D$5:$T$352,MATCH($B291,'Mapping water'!$B$5:$B$352,0), MATCH('Density per LAD WW20'!T$3,'Mapping water'!$D$4:$T$4,0))*$D291</f>
        <v>0</v>
      </c>
      <c r="U291" s="25">
        <f>INDEX('Mapping water'!$D$5:$T$352,MATCH($B291,'Mapping water'!$B$5:$B$352,0), MATCH('Density per LAD WW20'!U$3,'Mapping water'!$D$4:$T$4,0))*$D291</f>
        <v>0</v>
      </c>
      <c r="V291" s="25">
        <f>INDEX('Mapping water'!$D$5:$T$352,MATCH($B291,'Mapping water'!$B$5:$B$352,0), MATCH('Density per LAD WW20'!V$3,'Mapping water'!$D$4:$T$4,0))*$D291</f>
        <v>0</v>
      </c>
      <c r="W291" s="25">
        <f>INDEX('Mapping water'!$D$5:$T$352,MATCH($B291,'Mapping water'!$B$5:$B$352,0), MATCH('Density per LAD WW20'!W$3,'Mapping water'!$D$4:$T$4,0))*$D291</f>
        <v>0</v>
      </c>
      <c r="X291" s="25">
        <f>INDEX('Mapping water'!$D$5:$T$352,MATCH($B291,'Mapping water'!$B$5:$B$352,0), MATCH('Density per LAD WW20'!X$3,'Mapping water'!$D$4:$T$4,0))*$D291</f>
        <v>0</v>
      </c>
    </row>
    <row r="292" spans="1:24">
      <c r="A292" s="9" t="s">
        <v>627</v>
      </c>
      <c r="B292" s="9" t="s">
        <v>628</v>
      </c>
      <c r="C292" s="9" t="s">
        <v>177</v>
      </c>
      <c r="D292" s="25">
        <f>INDEX('ONS data MYE 5'!$M$7:$M$446, MATCH($B292,'ONS data MYE 5'!$B$7:$B$446,0))</f>
        <v>128891</v>
      </c>
      <c r="E292" s="25">
        <f>INDEX('ONS data MYE 5'!$N$7:$N$446, MATCH($B292,'ONS data MYE 5'!$B$7:$B$446,0))</f>
        <v>389</v>
      </c>
      <c r="F292" s="25">
        <f t="shared" si="8"/>
        <v>5.9635793436184459</v>
      </c>
      <c r="G292" s="25">
        <f t="shared" si="9"/>
        <v>35.564278587632614</v>
      </c>
      <c r="H292" s="25">
        <f>INDEX('Mapping water'!$D$5:$T$352,MATCH($B292,'Mapping water'!$B$5:$B$352,0), MATCH('Density per LAD WW20'!H$3,'Mapping water'!$D$4:$T$4,0))*$D292</f>
        <v>0</v>
      </c>
      <c r="I292" s="25">
        <f>INDEX('Mapping water'!$D$5:$T$352,MATCH($B292,'Mapping water'!$B$5:$B$352,0), MATCH('Density per LAD WW20'!I$3,'Mapping water'!$D$4:$T$4,0))*$D292</f>
        <v>0</v>
      </c>
      <c r="J292" s="25">
        <f>INDEX('Mapping water'!$D$5:$T$352,MATCH($B292,'Mapping water'!$B$5:$B$352,0), MATCH('Density per LAD WW20'!J$3,'Mapping water'!$D$4:$T$4,0))*$D292</f>
        <v>0</v>
      </c>
      <c r="K292" s="25">
        <f>INDEX('Mapping water'!$D$5:$T$352,MATCH($B292,'Mapping water'!$B$5:$B$352,0), MATCH('Density per LAD WW20'!K$3,'Mapping water'!$D$4:$T$4,0))*$D292</f>
        <v>0</v>
      </c>
      <c r="L292" s="25">
        <f>INDEX('Mapping water'!$D$5:$T$352,MATCH($B292,'Mapping water'!$B$5:$B$352,0), MATCH('Density per LAD WW20'!L$3,'Mapping water'!$D$4:$T$4,0))*$D292</f>
        <v>0</v>
      </c>
      <c r="M292" s="25">
        <f>INDEX('Mapping water'!$D$5:$T$352,MATCH($B292,'Mapping water'!$B$5:$B$352,0), MATCH('Density per LAD WW20'!M$3,'Mapping water'!$D$4:$T$4,0))*$D292</f>
        <v>0</v>
      </c>
      <c r="N292" s="25">
        <f>INDEX('Mapping water'!$D$5:$T$352,MATCH($B292,'Mapping water'!$B$5:$B$352,0), MATCH('Density per LAD WW20'!N$3,'Mapping water'!$D$4:$T$4,0))*$D292</f>
        <v>0</v>
      </c>
      <c r="O292" s="25">
        <f>INDEX('Mapping water'!$D$5:$T$352,MATCH($B292,'Mapping water'!$B$5:$B$352,0), MATCH('Density per LAD WW20'!O$3,'Mapping water'!$D$4:$T$4,0))*$D292</f>
        <v>0</v>
      </c>
      <c r="P292" s="25">
        <f>INDEX('Mapping water'!$D$5:$T$352,MATCH($B292,'Mapping water'!$B$5:$B$352,0), MATCH('Density per LAD WW20'!P$3,'Mapping water'!$D$4:$T$4,0))*$D292</f>
        <v>128891</v>
      </c>
      <c r="Q292" s="25">
        <f>INDEX('Mapping water'!$D$5:$T$352,MATCH($B292,'Mapping water'!$B$5:$B$352,0), MATCH('Density per LAD WW20'!Q$3,'Mapping water'!$D$4:$T$4,0))*$D292</f>
        <v>0</v>
      </c>
      <c r="R292" s="25">
        <f>INDEX('Mapping water'!$D$5:$T$352,MATCH($B292,'Mapping water'!$B$5:$B$352,0), MATCH('Density per LAD WW20'!R$3,'Mapping water'!$D$4:$T$4,0))*$D292</f>
        <v>0</v>
      </c>
      <c r="S292" s="25">
        <f>INDEX('Mapping water'!$D$5:$T$352,MATCH($B292,'Mapping water'!$B$5:$B$352,0), MATCH('Density per LAD WW20'!S$3,'Mapping water'!$D$4:$T$4,0))*$D292</f>
        <v>0</v>
      </c>
      <c r="T292" s="25">
        <f>INDEX('Mapping water'!$D$5:$T$352,MATCH($B292,'Mapping water'!$B$5:$B$352,0), MATCH('Density per LAD WW20'!T$3,'Mapping water'!$D$4:$T$4,0))*$D292</f>
        <v>0</v>
      </c>
      <c r="U292" s="25">
        <f>INDEX('Mapping water'!$D$5:$T$352,MATCH($B292,'Mapping water'!$B$5:$B$352,0), MATCH('Density per LAD WW20'!U$3,'Mapping water'!$D$4:$T$4,0))*$D292</f>
        <v>0</v>
      </c>
      <c r="V292" s="25">
        <f>INDEX('Mapping water'!$D$5:$T$352,MATCH($B292,'Mapping water'!$B$5:$B$352,0), MATCH('Density per LAD WW20'!V$3,'Mapping water'!$D$4:$T$4,0))*$D292</f>
        <v>0</v>
      </c>
      <c r="W292" s="25">
        <f>INDEX('Mapping water'!$D$5:$T$352,MATCH($B292,'Mapping water'!$B$5:$B$352,0), MATCH('Density per LAD WW20'!W$3,'Mapping water'!$D$4:$T$4,0))*$D292</f>
        <v>0</v>
      </c>
      <c r="X292" s="25">
        <f>INDEX('Mapping water'!$D$5:$T$352,MATCH($B292,'Mapping water'!$B$5:$B$352,0), MATCH('Density per LAD WW20'!X$3,'Mapping water'!$D$4:$T$4,0))*$D292</f>
        <v>0</v>
      </c>
    </row>
    <row r="293" spans="1:24">
      <c r="A293" s="9" t="s">
        <v>629</v>
      </c>
      <c r="B293" s="9" t="s">
        <v>630</v>
      </c>
      <c r="C293" s="9" t="s">
        <v>177</v>
      </c>
      <c r="D293" s="25">
        <f>INDEX('ONS data MYE 5'!$M$7:$M$446, MATCH($B293,'ONS data MYE 5'!$B$7:$B$446,0))</f>
        <v>361168</v>
      </c>
      <c r="E293" s="25">
        <f>INDEX('ONS data MYE 5'!$N$7:$N$446, MATCH($B293,'ONS data MYE 5'!$B$7:$B$446,0))</f>
        <v>2563</v>
      </c>
      <c r="F293" s="25">
        <f t="shared" si="8"/>
        <v>7.8489337263640708</v>
      </c>
      <c r="G293" s="25">
        <f t="shared" si="9"/>
        <v>61.60576064085538</v>
      </c>
      <c r="H293" s="25">
        <f>INDEX('Mapping water'!$D$5:$T$352,MATCH($B293,'Mapping water'!$B$5:$B$352,0), MATCH('Density per LAD WW20'!H$3,'Mapping water'!$D$4:$T$4,0))*$D293</f>
        <v>0</v>
      </c>
      <c r="I293" s="25">
        <f>INDEX('Mapping water'!$D$5:$T$352,MATCH($B293,'Mapping water'!$B$5:$B$352,0), MATCH('Density per LAD WW20'!I$3,'Mapping water'!$D$4:$T$4,0))*$D293</f>
        <v>0</v>
      </c>
      <c r="J293" s="25">
        <f>INDEX('Mapping water'!$D$5:$T$352,MATCH($B293,'Mapping water'!$B$5:$B$352,0), MATCH('Density per LAD WW20'!J$3,'Mapping water'!$D$4:$T$4,0))*$D293</f>
        <v>0</v>
      </c>
      <c r="K293" s="25">
        <f>INDEX('Mapping water'!$D$5:$T$352,MATCH($B293,'Mapping water'!$B$5:$B$352,0), MATCH('Density per LAD WW20'!K$3,'Mapping water'!$D$4:$T$4,0))*$D293</f>
        <v>0</v>
      </c>
      <c r="L293" s="25">
        <f>INDEX('Mapping water'!$D$5:$T$352,MATCH($B293,'Mapping water'!$B$5:$B$352,0), MATCH('Density per LAD WW20'!L$3,'Mapping water'!$D$4:$T$4,0))*$D293</f>
        <v>0</v>
      </c>
      <c r="M293" s="25">
        <f>INDEX('Mapping water'!$D$5:$T$352,MATCH($B293,'Mapping water'!$B$5:$B$352,0), MATCH('Density per LAD WW20'!M$3,'Mapping water'!$D$4:$T$4,0))*$D293</f>
        <v>0</v>
      </c>
      <c r="N293" s="25">
        <f>INDEX('Mapping water'!$D$5:$T$352,MATCH($B293,'Mapping water'!$B$5:$B$352,0), MATCH('Density per LAD WW20'!N$3,'Mapping water'!$D$4:$T$4,0))*$D293</f>
        <v>0</v>
      </c>
      <c r="O293" s="25">
        <f>INDEX('Mapping water'!$D$5:$T$352,MATCH($B293,'Mapping water'!$B$5:$B$352,0), MATCH('Density per LAD WW20'!O$3,'Mapping water'!$D$4:$T$4,0))*$D293</f>
        <v>0</v>
      </c>
      <c r="P293" s="25">
        <f>INDEX('Mapping water'!$D$5:$T$352,MATCH($B293,'Mapping water'!$B$5:$B$352,0), MATCH('Density per LAD WW20'!P$3,'Mapping water'!$D$4:$T$4,0))*$D293</f>
        <v>361168</v>
      </c>
      <c r="Q293" s="25">
        <f>INDEX('Mapping water'!$D$5:$T$352,MATCH($B293,'Mapping water'!$B$5:$B$352,0), MATCH('Density per LAD WW20'!Q$3,'Mapping water'!$D$4:$T$4,0))*$D293</f>
        <v>0</v>
      </c>
      <c r="R293" s="25">
        <f>INDEX('Mapping water'!$D$5:$T$352,MATCH($B293,'Mapping water'!$B$5:$B$352,0), MATCH('Density per LAD WW20'!R$3,'Mapping water'!$D$4:$T$4,0))*$D293</f>
        <v>0</v>
      </c>
      <c r="S293" s="25">
        <f>INDEX('Mapping water'!$D$5:$T$352,MATCH($B293,'Mapping water'!$B$5:$B$352,0), MATCH('Density per LAD WW20'!S$3,'Mapping water'!$D$4:$T$4,0))*$D293</f>
        <v>0</v>
      </c>
      <c r="T293" s="25">
        <f>INDEX('Mapping water'!$D$5:$T$352,MATCH($B293,'Mapping water'!$B$5:$B$352,0), MATCH('Density per LAD WW20'!T$3,'Mapping water'!$D$4:$T$4,0))*$D293</f>
        <v>0</v>
      </c>
      <c r="U293" s="25">
        <f>INDEX('Mapping water'!$D$5:$T$352,MATCH($B293,'Mapping water'!$B$5:$B$352,0), MATCH('Density per LAD WW20'!U$3,'Mapping water'!$D$4:$T$4,0))*$D293</f>
        <v>0</v>
      </c>
      <c r="V293" s="25">
        <f>INDEX('Mapping water'!$D$5:$T$352,MATCH($B293,'Mapping water'!$B$5:$B$352,0), MATCH('Density per LAD WW20'!V$3,'Mapping water'!$D$4:$T$4,0))*$D293</f>
        <v>0</v>
      </c>
      <c r="W293" s="25">
        <f>INDEX('Mapping water'!$D$5:$T$352,MATCH($B293,'Mapping water'!$B$5:$B$352,0), MATCH('Density per LAD WW20'!W$3,'Mapping water'!$D$4:$T$4,0))*$D293</f>
        <v>0</v>
      </c>
      <c r="X293" s="25">
        <f>INDEX('Mapping water'!$D$5:$T$352,MATCH($B293,'Mapping water'!$B$5:$B$352,0), MATCH('Density per LAD WW20'!X$3,'Mapping water'!$D$4:$T$4,0))*$D293</f>
        <v>0</v>
      </c>
    </row>
    <row r="294" spans="1:24">
      <c r="A294" s="9" t="s">
        <v>631</v>
      </c>
      <c r="B294" s="9" t="s">
        <v>632</v>
      </c>
      <c r="C294" s="9" t="s">
        <v>177</v>
      </c>
      <c r="D294" s="25">
        <f>INDEX('ONS data MYE 5'!$M$7:$M$446, MATCH($B294,'ONS data MYE 5'!$B$7:$B$446,0))</f>
        <v>238179</v>
      </c>
      <c r="E294" s="25">
        <f>INDEX('ONS data MYE 5'!$N$7:$N$446, MATCH($B294,'ONS data MYE 5'!$B$7:$B$446,0))</f>
        <v>562</v>
      </c>
      <c r="F294" s="25">
        <f t="shared" si="8"/>
        <v>6.3315018498936908</v>
      </c>
      <c r="G294" s="25">
        <f t="shared" si="9"/>
        <v>40.087915675207228</v>
      </c>
      <c r="H294" s="25">
        <f>INDEX('Mapping water'!$D$5:$T$352,MATCH($B294,'Mapping water'!$B$5:$B$352,0), MATCH('Density per LAD WW20'!H$3,'Mapping water'!$D$4:$T$4,0))*$D294</f>
        <v>0</v>
      </c>
      <c r="I294" s="25">
        <f>INDEX('Mapping water'!$D$5:$T$352,MATCH($B294,'Mapping water'!$B$5:$B$352,0), MATCH('Density per LAD WW20'!I$3,'Mapping water'!$D$4:$T$4,0))*$D294</f>
        <v>0</v>
      </c>
      <c r="J294" s="25">
        <f>INDEX('Mapping water'!$D$5:$T$352,MATCH($B294,'Mapping water'!$B$5:$B$352,0), MATCH('Density per LAD WW20'!J$3,'Mapping water'!$D$4:$T$4,0))*$D294</f>
        <v>0</v>
      </c>
      <c r="K294" s="25">
        <f>INDEX('Mapping water'!$D$5:$T$352,MATCH($B294,'Mapping water'!$B$5:$B$352,0), MATCH('Density per LAD WW20'!K$3,'Mapping water'!$D$4:$T$4,0))*$D294</f>
        <v>0</v>
      </c>
      <c r="L294" s="25">
        <f>INDEX('Mapping water'!$D$5:$T$352,MATCH($B294,'Mapping water'!$B$5:$B$352,0), MATCH('Density per LAD WW20'!L$3,'Mapping water'!$D$4:$T$4,0))*$D294</f>
        <v>0</v>
      </c>
      <c r="M294" s="25">
        <f>INDEX('Mapping water'!$D$5:$T$352,MATCH($B294,'Mapping water'!$B$5:$B$352,0), MATCH('Density per LAD WW20'!M$3,'Mapping water'!$D$4:$T$4,0))*$D294</f>
        <v>0</v>
      </c>
      <c r="N294" s="25">
        <f>INDEX('Mapping water'!$D$5:$T$352,MATCH($B294,'Mapping water'!$B$5:$B$352,0), MATCH('Density per LAD WW20'!N$3,'Mapping water'!$D$4:$T$4,0))*$D294</f>
        <v>0</v>
      </c>
      <c r="O294" s="25">
        <f>INDEX('Mapping water'!$D$5:$T$352,MATCH($B294,'Mapping water'!$B$5:$B$352,0), MATCH('Density per LAD WW20'!O$3,'Mapping water'!$D$4:$T$4,0))*$D294</f>
        <v>0</v>
      </c>
      <c r="P294" s="25">
        <f>INDEX('Mapping water'!$D$5:$T$352,MATCH($B294,'Mapping water'!$B$5:$B$352,0), MATCH('Density per LAD WW20'!P$3,'Mapping water'!$D$4:$T$4,0))*$D294</f>
        <v>238179</v>
      </c>
      <c r="Q294" s="25">
        <f>INDEX('Mapping water'!$D$5:$T$352,MATCH($B294,'Mapping water'!$B$5:$B$352,0), MATCH('Density per LAD WW20'!Q$3,'Mapping water'!$D$4:$T$4,0))*$D294</f>
        <v>0</v>
      </c>
      <c r="R294" s="25">
        <f>INDEX('Mapping water'!$D$5:$T$352,MATCH($B294,'Mapping water'!$B$5:$B$352,0), MATCH('Density per LAD WW20'!R$3,'Mapping water'!$D$4:$T$4,0))*$D294</f>
        <v>0</v>
      </c>
      <c r="S294" s="25">
        <f>INDEX('Mapping water'!$D$5:$T$352,MATCH($B294,'Mapping water'!$B$5:$B$352,0), MATCH('Density per LAD WW20'!S$3,'Mapping water'!$D$4:$T$4,0))*$D294</f>
        <v>0</v>
      </c>
      <c r="T294" s="25">
        <f>INDEX('Mapping water'!$D$5:$T$352,MATCH($B294,'Mapping water'!$B$5:$B$352,0), MATCH('Density per LAD WW20'!T$3,'Mapping water'!$D$4:$T$4,0))*$D294</f>
        <v>0</v>
      </c>
      <c r="U294" s="25">
        <f>INDEX('Mapping water'!$D$5:$T$352,MATCH($B294,'Mapping water'!$B$5:$B$352,0), MATCH('Density per LAD WW20'!U$3,'Mapping water'!$D$4:$T$4,0))*$D294</f>
        <v>0</v>
      </c>
      <c r="V294" s="25">
        <f>INDEX('Mapping water'!$D$5:$T$352,MATCH($B294,'Mapping water'!$B$5:$B$352,0), MATCH('Density per LAD WW20'!V$3,'Mapping water'!$D$4:$T$4,0))*$D294</f>
        <v>0</v>
      </c>
      <c r="W294" s="25">
        <f>INDEX('Mapping water'!$D$5:$T$352,MATCH($B294,'Mapping water'!$B$5:$B$352,0), MATCH('Density per LAD WW20'!W$3,'Mapping water'!$D$4:$T$4,0))*$D294</f>
        <v>0</v>
      </c>
      <c r="X294" s="25">
        <f>INDEX('Mapping water'!$D$5:$T$352,MATCH($B294,'Mapping water'!$B$5:$B$352,0), MATCH('Density per LAD WW20'!X$3,'Mapping water'!$D$4:$T$4,0))*$D294</f>
        <v>0</v>
      </c>
    </row>
    <row r="295" spans="1:24">
      <c r="A295" s="9" t="s">
        <v>633</v>
      </c>
      <c r="B295" s="9" t="s">
        <v>634</v>
      </c>
      <c r="C295" s="9" t="s">
        <v>177</v>
      </c>
      <c r="D295" s="25">
        <f>INDEX('ONS data MYE 5'!$M$7:$M$446, MATCH($B295,'ONS data MYE 5'!$B$7:$B$446,0))</f>
        <v>180453</v>
      </c>
      <c r="E295" s="25">
        <f>INDEX('ONS data MYE 5'!$N$7:$N$446, MATCH($B295,'ONS data MYE 5'!$B$7:$B$446,0))</f>
        <v>651</v>
      </c>
      <c r="F295" s="25">
        <f t="shared" si="8"/>
        <v>6.4785096422085688</v>
      </c>
      <c r="G295" s="25">
        <f t="shared" si="9"/>
        <v>41.9710871841894</v>
      </c>
      <c r="H295" s="25">
        <f>INDEX('Mapping water'!$D$5:$T$352,MATCH($B295,'Mapping water'!$B$5:$B$352,0), MATCH('Density per LAD WW20'!H$3,'Mapping water'!$D$4:$T$4,0))*$D295</f>
        <v>0</v>
      </c>
      <c r="I295" s="25">
        <f>INDEX('Mapping water'!$D$5:$T$352,MATCH($B295,'Mapping water'!$B$5:$B$352,0), MATCH('Density per LAD WW20'!I$3,'Mapping water'!$D$4:$T$4,0))*$D295</f>
        <v>0</v>
      </c>
      <c r="J295" s="25">
        <f>INDEX('Mapping water'!$D$5:$T$352,MATCH($B295,'Mapping water'!$B$5:$B$352,0), MATCH('Density per LAD WW20'!J$3,'Mapping water'!$D$4:$T$4,0))*$D295</f>
        <v>0</v>
      </c>
      <c r="K295" s="25">
        <f>INDEX('Mapping water'!$D$5:$T$352,MATCH($B295,'Mapping water'!$B$5:$B$352,0), MATCH('Density per LAD WW20'!K$3,'Mapping water'!$D$4:$T$4,0))*$D295</f>
        <v>0</v>
      </c>
      <c r="L295" s="25">
        <f>INDEX('Mapping water'!$D$5:$T$352,MATCH($B295,'Mapping water'!$B$5:$B$352,0), MATCH('Density per LAD WW20'!L$3,'Mapping water'!$D$4:$T$4,0))*$D295</f>
        <v>0</v>
      </c>
      <c r="M295" s="25">
        <f>INDEX('Mapping water'!$D$5:$T$352,MATCH($B295,'Mapping water'!$B$5:$B$352,0), MATCH('Density per LAD WW20'!M$3,'Mapping water'!$D$4:$T$4,0))*$D295</f>
        <v>0</v>
      </c>
      <c r="N295" s="25">
        <f>INDEX('Mapping water'!$D$5:$T$352,MATCH($B295,'Mapping water'!$B$5:$B$352,0), MATCH('Density per LAD WW20'!N$3,'Mapping water'!$D$4:$T$4,0))*$D295</f>
        <v>0</v>
      </c>
      <c r="O295" s="25">
        <f>INDEX('Mapping water'!$D$5:$T$352,MATCH($B295,'Mapping water'!$B$5:$B$352,0), MATCH('Density per LAD WW20'!O$3,'Mapping water'!$D$4:$T$4,0))*$D295</f>
        <v>0</v>
      </c>
      <c r="P295" s="25">
        <f>INDEX('Mapping water'!$D$5:$T$352,MATCH($B295,'Mapping water'!$B$5:$B$352,0), MATCH('Density per LAD WW20'!P$3,'Mapping water'!$D$4:$T$4,0))*$D295</f>
        <v>180453</v>
      </c>
      <c r="Q295" s="25">
        <f>INDEX('Mapping water'!$D$5:$T$352,MATCH($B295,'Mapping water'!$B$5:$B$352,0), MATCH('Density per LAD WW20'!Q$3,'Mapping water'!$D$4:$T$4,0))*$D295</f>
        <v>0</v>
      </c>
      <c r="R295" s="25">
        <f>INDEX('Mapping water'!$D$5:$T$352,MATCH($B295,'Mapping water'!$B$5:$B$352,0), MATCH('Density per LAD WW20'!R$3,'Mapping water'!$D$4:$T$4,0))*$D295</f>
        <v>0</v>
      </c>
      <c r="S295" s="25">
        <f>INDEX('Mapping water'!$D$5:$T$352,MATCH($B295,'Mapping water'!$B$5:$B$352,0), MATCH('Density per LAD WW20'!S$3,'Mapping water'!$D$4:$T$4,0))*$D295</f>
        <v>0</v>
      </c>
      <c r="T295" s="25">
        <f>INDEX('Mapping water'!$D$5:$T$352,MATCH($B295,'Mapping water'!$B$5:$B$352,0), MATCH('Density per LAD WW20'!T$3,'Mapping water'!$D$4:$T$4,0))*$D295</f>
        <v>0</v>
      </c>
      <c r="U295" s="25">
        <f>INDEX('Mapping water'!$D$5:$T$352,MATCH($B295,'Mapping water'!$B$5:$B$352,0), MATCH('Density per LAD WW20'!U$3,'Mapping water'!$D$4:$T$4,0))*$D295</f>
        <v>0</v>
      </c>
      <c r="V295" s="25">
        <f>INDEX('Mapping water'!$D$5:$T$352,MATCH($B295,'Mapping water'!$B$5:$B$352,0), MATCH('Density per LAD WW20'!V$3,'Mapping water'!$D$4:$T$4,0))*$D295</f>
        <v>0</v>
      </c>
      <c r="W295" s="25">
        <f>INDEX('Mapping water'!$D$5:$T$352,MATCH($B295,'Mapping water'!$B$5:$B$352,0), MATCH('Density per LAD WW20'!W$3,'Mapping water'!$D$4:$T$4,0))*$D295</f>
        <v>0</v>
      </c>
      <c r="X295" s="25">
        <f>INDEX('Mapping water'!$D$5:$T$352,MATCH($B295,'Mapping water'!$B$5:$B$352,0), MATCH('Density per LAD WW20'!X$3,'Mapping water'!$D$4:$T$4,0))*$D295</f>
        <v>0</v>
      </c>
    </row>
    <row r="296" spans="1:24">
      <c r="A296" s="9" t="s">
        <v>635</v>
      </c>
      <c r="B296" s="9" t="s">
        <v>636</v>
      </c>
      <c r="C296" s="9" t="s">
        <v>177</v>
      </c>
      <c r="D296" s="25">
        <f>INDEX('ONS data MYE 5'!$M$7:$M$446, MATCH($B296,'ONS data MYE 5'!$B$7:$B$446,0))</f>
        <v>69630</v>
      </c>
      <c r="E296" s="25">
        <f>INDEX('ONS data MYE 5'!$N$7:$N$446, MATCH($B296,'ONS data MYE 5'!$B$7:$B$446,0))</f>
        <v>640</v>
      </c>
      <c r="F296" s="25">
        <f t="shared" si="8"/>
        <v>6.4614681763537174</v>
      </c>
      <c r="G296" s="25">
        <f t="shared" si="9"/>
        <v>41.750570994031833</v>
      </c>
      <c r="H296" s="25">
        <f>INDEX('Mapping water'!$D$5:$T$352,MATCH($B296,'Mapping water'!$B$5:$B$352,0), MATCH('Density per LAD WW20'!H$3,'Mapping water'!$D$4:$T$4,0))*$D296</f>
        <v>0</v>
      </c>
      <c r="I296" s="25">
        <f>INDEX('Mapping water'!$D$5:$T$352,MATCH($B296,'Mapping water'!$B$5:$B$352,0), MATCH('Density per LAD WW20'!I$3,'Mapping water'!$D$4:$T$4,0))*$D296</f>
        <v>0</v>
      </c>
      <c r="J296" s="25">
        <f>INDEX('Mapping water'!$D$5:$T$352,MATCH($B296,'Mapping water'!$B$5:$B$352,0), MATCH('Density per LAD WW20'!J$3,'Mapping water'!$D$4:$T$4,0))*$D296</f>
        <v>0</v>
      </c>
      <c r="K296" s="25">
        <f>INDEX('Mapping water'!$D$5:$T$352,MATCH($B296,'Mapping water'!$B$5:$B$352,0), MATCH('Density per LAD WW20'!K$3,'Mapping water'!$D$4:$T$4,0))*$D296</f>
        <v>0</v>
      </c>
      <c r="L296" s="25">
        <f>INDEX('Mapping water'!$D$5:$T$352,MATCH($B296,'Mapping water'!$B$5:$B$352,0), MATCH('Density per LAD WW20'!L$3,'Mapping water'!$D$4:$T$4,0))*$D296</f>
        <v>0</v>
      </c>
      <c r="M296" s="25">
        <f>INDEX('Mapping water'!$D$5:$T$352,MATCH($B296,'Mapping water'!$B$5:$B$352,0), MATCH('Density per LAD WW20'!M$3,'Mapping water'!$D$4:$T$4,0))*$D296</f>
        <v>0</v>
      </c>
      <c r="N296" s="25">
        <f>INDEX('Mapping water'!$D$5:$T$352,MATCH($B296,'Mapping water'!$B$5:$B$352,0), MATCH('Density per LAD WW20'!N$3,'Mapping water'!$D$4:$T$4,0))*$D296</f>
        <v>0</v>
      </c>
      <c r="O296" s="25">
        <f>INDEX('Mapping water'!$D$5:$T$352,MATCH($B296,'Mapping water'!$B$5:$B$352,0), MATCH('Density per LAD WW20'!O$3,'Mapping water'!$D$4:$T$4,0))*$D296</f>
        <v>0</v>
      </c>
      <c r="P296" s="25">
        <f>INDEX('Mapping water'!$D$5:$T$352,MATCH($B296,'Mapping water'!$B$5:$B$352,0), MATCH('Density per LAD WW20'!P$3,'Mapping water'!$D$4:$T$4,0))*$D296</f>
        <v>69630</v>
      </c>
      <c r="Q296" s="25">
        <f>INDEX('Mapping water'!$D$5:$T$352,MATCH($B296,'Mapping water'!$B$5:$B$352,0), MATCH('Density per LAD WW20'!Q$3,'Mapping water'!$D$4:$T$4,0))*$D296</f>
        <v>0</v>
      </c>
      <c r="R296" s="25">
        <f>INDEX('Mapping water'!$D$5:$T$352,MATCH($B296,'Mapping water'!$B$5:$B$352,0), MATCH('Density per LAD WW20'!R$3,'Mapping water'!$D$4:$T$4,0))*$D296</f>
        <v>0</v>
      </c>
      <c r="S296" s="25">
        <f>INDEX('Mapping water'!$D$5:$T$352,MATCH($B296,'Mapping water'!$B$5:$B$352,0), MATCH('Density per LAD WW20'!S$3,'Mapping water'!$D$4:$T$4,0))*$D296</f>
        <v>0</v>
      </c>
      <c r="T296" s="25">
        <f>INDEX('Mapping water'!$D$5:$T$352,MATCH($B296,'Mapping water'!$B$5:$B$352,0), MATCH('Density per LAD WW20'!T$3,'Mapping water'!$D$4:$T$4,0))*$D296</f>
        <v>0</v>
      </c>
      <c r="U296" s="25">
        <f>INDEX('Mapping water'!$D$5:$T$352,MATCH($B296,'Mapping water'!$B$5:$B$352,0), MATCH('Density per LAD WW20'!U$3,'Mapping water'!$D$4:$T$4,0))*$D296</f>
        <v>0</v>
      </c>
      <c r="V296" s="25">
        <f>INDEX('Mapping water'!$D$5:$T$352,MATCH($B296,'Mapping water'!$B$5:$B$352,0), MATCH('Density per LAD WW20'!V$3,'Mapping water'!$D$4:$T$4,0))*$D296</f>
        <v>0</v>
      </c>
      <c r="W296" s="25">
        <f>INDEX('Mapping water'!$D$5:$T$352,MATCH($B296,'Mapping water'!$B$5:$B$352,0), MATCH('Density per LAD WW20'!W$3,'Mapping water'!$D$4:$T$4,0))*$D296</f>
        <v>0</v>
      </c>
      <c r="X296" s="25">
        <f>INDEX('Mapping water'!$D$5:$T$352,MATCH($B296,'Mapping water'!$B$5:$B$352,0), MATCH('Density per LAD WW20'!X$3,'Mapping water'!$D$4:$T$4,0))*$D296</f>
        <v>0</v>
      </c>
    </row>
    <row r="297" spans="1:24">
      <c r="A297" s="9" t="s">
        <v>637</v>
      </c>
      <c r="B297" s="9" t="s">
        <v>638</v>
      </c>
      <c r="C297" s="9" t="s">
        <v>177</v>
      </c>
      <c r="D297" s="25">
        <f>INDEX('ONS data MYE 5'!$M$7:$M$446, MATCH($B297,'ONS data MYE 5'!$B$7:$B$446,0))</f>
        <v>91994</v>
      </c>
      <c r="E297" s="25">
        <f>INDEX('ONS data MYE 5'!$N$7:$N$446, MATCH($B297,'ONS data MYE 5'!$B$7:$B$446,0))</f>
        <v>732</v>
      </c>
      <c r="F297" s="25">
        <f t="shared" si="8"/>
        <v>6.5957805139613113</v>
      </c>
      <c r="G297" s="25">
        <f t="shared" si="9"/>
        <v>43.504320588351739</v>
      </c>
      <c r="H297" s="25">
        <f>INDEX('Mapping water'!$D$5:$T$352,MATCH($B297,'Mapping water'!$B$5:$B$352,0), MATCH('Density per LAD WW20'!H$3,'Mapping water'!$D$4:$T$4,0))*$D297</f>
        <v>0</v>
      </c>
      <c r="I297" s="25">
        <f>INDEX('Mapping water'!$D$5:$T$352,MATCH($B297,'Mapping water'!$B$5:$B$352,0), MATCH('Density per LAD WW20'!I$3,'Mapping water'!$D$4:$T$4,0))*$D297</f>
        <v>0</v>
      </c>
      <c r="J297" s="25">
        <f>INDEX('Mapping water'!$D$5:$T$352,MATCH($B297,'Mapping water'!$B$5:$B$352,0), MATCH('Density per LAD WW20'!J$3,'Mapping water'!$D$4:$T$4,0))*$D297</f>
        <v>0</v>
      </c>
      <c r="K297" s="25">
        <f>INDEX('Mapping water'!$D$5:$T$352,MATCH($B297,'Mapping water'!$B$5:$B$352,0), MATCH('Density per LAD WW20'!K$3,'Mapping water'!$D$4:$T$4,0))*$D297</f>
        <v>0</v>
      </c>
      <c r="L297" s="25">
        <f>INDEX('Mapping water'!$D$5:$T$352,MATCH($B297,'Mapping water'!$B$5:$B$352,0), MATCH('Density per LAD WW20'!L$3,'Mapping water'!$D$4:$T$4,0))*$D297</f>
        <v>0</v>
      </c>
      <c r="M297" s="25">
        <f>INDEX('Mapping water'!$D$5:$T$352,MATCH($B297,'Mapping water'!$B$5:$B$352,0), MATCH('Density per LAD WW20'!M$3,'Mapping water'!$D$4:$T$4,0))*$D297</f>
        <v>0</v>
      </c>
      <c r="N297" s="25">
        <f>INDEX('Mapping water'!$D$5:$T$352,MATCH($B297,'Mapping water'!$B$5:$B$352,0), MATCH('Density per LAD WW20'!N$3,'Mapping water'!$D$4:$T$4,0))*$D297</f>
        <v>0</v>
      </c>
      <c r="O297" s="25">
        <f>INDEX('Mapping water'!$D$5:$T$352,MATCH($B297,'Mapping water'!$B$5:$B$352,0), MATCH('Density per LAD WW20'!O$3,'Mapping water'!$D$4:$T$4,0))*$D297</f>
        <v>0</v>
      </c>
      <c r="P297" s="25">
        <f>INDEX('Mapping water'!$D$5:$T$352,MATCH($B297,'Mapping water'!$B$5:$B$352,0), MATCH('Density per LAD WW20'!P$3,'Mapping water'!$D$4:$T$4,0))*$D297</f>
        <v>91994</v>
      </c>
      <c r="Q297" s="25">
        <f>INDEX('Mapping water'!$D$5:$T$352,MATCH($B297,'Mapping water'!$B$5:$B$352,0), MATCH('Density per LAD WW20'!Q$3,'Mapping water'!$D$4:$T$4,0))*$D297</f>
        <v>0</v>
      </c>
      <c r="R297" s="25">
        <f>INDEX('Mapping water'!$D$5:$T$352,MATCH($B297,'Mapping water'!$B$5:$B$352,0), MATCH('Density per LAD WW20'!R$3,'Mapping water'!$D$4:$T$4,0))*$D297</f>
        <v>0</v>
      </c>
      <c r="S297" s="25">
        <f>INDEX('Mapping water'!$D$5:$T$352,MATCH($B297,'Mapping water'!$B$5:$B$352,0), MATCH('Density per LAD WW20'!S$3,'Mapping water'!$D$4:$T$4,0))*$D297</f>
        <v>0</v>
      </c>
      <c r="T297" s="25">
        <f>INDEX('Mapping water'!$D$5:$T$352,MATCH($B297,'Mapping water'!$B$5:$B$352,0), MATCH('Density per LAD WW20'!T$3,'Mapping water'!$D$4:$T$4,0))*$D297</f>
        <v>0</v>
      </c>
      <c r="U297" s="25">
        <f>INDEX('Mapping water'!$D$5:$T$352,MATCH($B297,'Mapping water'!$B$5:$B$352,0), MATCH('Density per LAD WW20'!U$3,'Mapping water'!$D$4:$T$4,0))*$D297</f>
        <v>0</v>
      </c>
      <c r="V297" s="25">
        <f>INDEX('Mapping water'!$D$5:$T$352,MATCH($B297,'Mapping water'!$B$5:$B$352,0), MATCH('Density per LAD WW20'!V$3,'Mapping water'!$D$4:$T$4,0))*$D297</f>
        <v>0</v>
      </c>
      <c r="W297" s="25">
        <f>INDEX('Mapping water'!$D$5:$T$352,MATCH($B297,'Mapping water'!$B$5:$B$352,0), MATCH('Density per LAD WW20'!W$3,'Mapping water'!$D$4:$T$4,0))*$D297</f>
        <v>0</v>
      </c>
      <c r="X297" s="25">
        <f>INDEX('Mapping water'!$D$5:$T$352,MATCH($B297,'Mapping water'!$B$5:$B$352,0), MATCH('Density per LAD WW20'!X$3,'Mapping water'!$D$4:$T$4,0))*$D297</f>
        <v>0</v>
      </c>
    </row>
    <row r="298" spans="1:24">
      <c r="A298" s="9" t="s">
        <v>639</v>
      </c>
      <c r="B298" s="9" t="s">
        <v>640</v>
      </c>
      <c r="C298" s="9" t="s">
        <v>177</v>
      </c>
      <c r="D298" s="25">
        <f>INDEX('ONS data MYE 5'!$M$7:$M$446, MATCH($B298,'ONS data MYE 5'!$B$7:$B$446,0))</f>
        <v>93276</v>
      </c>
      <c r="E298" s="25">
        <f>INDEX('ONS data MYE 5'!$N$7:$N$446, MATCH($B298,'ONS data MYE 5'!$B$7:$B$446,0))</f>
        <v>110</v>
      </c>
      <c r="F298" s="25">
        <f t="shared" si="8"/>
        <v>4.7004803657924166</v>
      </c>
      <c r="G298" s="25">
        <f t="shared" si="9"/>
        <v>22.09451566920001</v>
      </c>
      <c r="H298" s="25">
        <f>INDEX('Mapping water'!$D$5:$T$352,MATCH($B298,'Mapping water'!$B$5:$B$352,0), MATCH('Density per LAD WW20'!H$3,'Mapping water'!$D$4:$T$4,0))*$D298</f>
        <v>0</v>
      </c>
      <c r="I298" s="25">
        <f>INDEX('Mapping water'!$D$5:$T$352,MATCH($B298,'Mapping water'!$B$5:$B$352,0), MATCH('Density per LAD WW20'!I$3,'Mapping water'!$D$4:$T$4,0))*$D298</f>
        <v>0</v>
      </c>
      <c r="J298" s="25">
        <f>INDEX('Mapping water'!$D$5:$T$352,MATCH($B298,'Mapping water'!$B$5:$B$352,0), MATCH('Density per LAD WW20'!J$3,'Mapping water'!$D$4:$T$4,0))*$D298</f>
        <v>0</v>
      </c>
      <c r="K298" s="25">
        <f>INDEX('Mapping water'!$D$5:$T$352,MATCH($B298,'Mapping water'!$B$5:$B$352,0), MATCH('Density per LAD WW20'!K$3,'Mapping water'!$D$4:$T$4,0))*$D298</f>
        <v>0</v>
      </c>
      <c r="L298" s="25">
        <f>INDEX('Mapping water'!$D$5:$T$352,MATCH($B298,'Mapping water'!$B$5:$B$352,0), MATCH('Density per LAD WW20'!L$3,'Mapping water'!$D$4:$T$4,0))*$D298</f>
        <v>0</v>
      </c>
      <c r="M298" s="25">
        <f>INDEX('Mapping water'!$D$5:$T$352,MATCH($B298,'Mapping water'!$B$5:$B$352,0), MATCH('Density per LAD WW20'!M$3,'Mapping water'!$D$4:$T$4,0))*$D298</f>
        <v>0</v>
      </c>
      <c r="N298" s="25">
        <f>INDEX('Mapping water'!$D$5:$T$352,MATCH($B298,'Mapping water'!$B$5:$B$352,0), MATCH('Density per LAD WW20'!N$3,'Mapping water'!$D$4:$T$4,0))*$D298</f>
        <v>0</v>
      </c>
      <c r="O298" s="25">
        <f>INDEX('Mapping water'!$D$5:$T$352,MATCH($B298,'Mapping water'!$B$5:$B$352,0), MATCH('Density per LAD WW20'!O$3,'Mapping water'!$D$4:$T$4,0))*$D298</f>
        <v>0</v>
      </c>
      <c r="P298" s="25">
        <f>INDEX('Mapping water'!$D$5:$T$352,MATCH($B298,'Mapping water'!$B$5:$B$352,0), MATCH('Density per LAD WW20'!P$3,'Mapping water'!$D$4:$T$4,0))*$D298</f>
        <v>93276</v>
      </c>
      <c r="Q298" s="25">
        <f>INDEX('Mapping water'!$D$5:$T$352,MATCH($B298,'Mapping water'!$B$5:$B$352,0), MATCH('Density per LAD WW20'!Q$3,'Mapping water'!$D$4:$T$4,0))*$D298</f>
        <v>0</v>
      </c>
      <c r="R298" s="25">
        <f>INDEX('Mapping water'!$D$5:$T$352,MATCH($B298,'Mapping water'!$B$5:$B$352,0), MATCH('Density per LAD WW20'!R$3,'Mapping water'!$D$4:$T$4,0))*$D298</f>
        <v>0</v>
      </c>
      <c r="S298" s="25">
        <f>INDEX('Mapping water'!$D$5:$T$352,MATCH($B298,'Mapping water'!$B$5:$B$352,0), MATCH('Density per LAD WW20'!S$3,'Mapping water'!$D$4:$T$4,0))*$D298</f>
        <v>0</v>
      </c>
      <c r="T298" s="25">
        <f>INDEX('Mapping water'!$D$5:$T$352,MATCH($B298,'Mapping water'!$B$5:$B$352,0), MATCH('Density per LAD WW20'!T$3,'Mapping water'!$D$4:$T$4,0))*$D298</f>
        <v>0</v>
      </c>
      <c r="U298" s="25">
        <f>INDEX('Mapping water'!$D$5:$T$352,MATCH($B298,'Mapping water'!$B$5:$B$352,0), MATCH('Density per LAD WW20'!U$3,'Mapping water'!$D$4:$T$4,0))*$D298</f>
        <v>0</v>
      </c>
      <c r="V298" s="25">
        <f>INDEX('Mapping water'!$D$5:$T$352,MATCH($B298,'Mapping water'!$B$5:$B$352,0), MATCH('Density per LAD WW20'!V$3,'Mapping water'!$D$4:$T$4,0))*$D298</f>
        <v>0</v>
      </c>
      <c r="W298" s="25">
        <f>INDEX('Mapping water'!$D$5:$T$352,MATCH($B298,'Mapping water'!$B$5:$B$352,0), MATCH('Density per LAD WW20'!W$3,'Mapping water'!$D$4:$T$4,0))*$D298</f>
        <v>0</v>
      </c>
      <c r="X298" s="25">
        <f>INDEX('Mapping water'!$D$5:$T$352,MATCH($B298,'Mapping water'!$B$5:$B$352,0), MATCH('Density per LAD WW20'!X$3,'Mapping water'!$D$4:$T$4,0))*$D298</f>
        <v>0</v>
      </c>
    </row>
    <row r="299" spans="1:24">
      <c r="A299" s="9" t="s">
        <v>641</v>
      </c>
      <c r="B299" s="9" t="s">
        <v>642</v>
      </c>
      <c r="C299" s="9" t="s">
        <v>177</v>
      </c>
      <c r="D299" s="25">
        <f>INDEX('ONS data MYE 5'!$M$7:$M$446, MATCH($B299,'ONS data MYE 5'!$B$7:$B$446,0))</f>
        <v>149478</v>
      </c>
      <c r="E299" s="25">
        <f>INDEX('ONS data MYE 5'!$N$7:$N$446, MATCH($B299,'ONS data MYE 5'!$B$7:$B$446,0))</f>
        <v>785</v>
      </c>
      <c r="F299" s="25">
        <f t="shared" si="8"/>
        <v>6.6656837177824082</v>
      </c>
      <c r="G299" s="25">
        <f t="shared" si="9"/>
        <v>44.431339425509506</v>
      </c>
      <c r="H299" s="25">
        <f>INDEX('Mapping water'!$D$5:$T$352,MATCH($B299,'Mapping water'!$B$5:$B$352,0), MATCH('Density per LAD WW20'!H$3,'Mapping water'!$D$4:$T$4,0))*$D299</f>
        <v>0</v>
      </c>
      <c r="I299" s="25">
        <f>INDEX('Mapping water'!$D$5:$T$352,MATCH($B299,'Mapping water'!$B$5:$B$352,0), MATCH('Density per LAD WW20'!I$3,'Mapping water'!$D$4:$T$4,0))*$D299</f>
        <v>0</v>
      </c>
      <c r="J299" s="25">
        <f>INDEX('Mapping water'!$D$5:$T$352,MATCH($B299,'Mapping water'!$B$5:$B$352,0), MATCH('Density per LAD WW20'!J$3,'Mapping water'!$D$4:$T$4,0))*$D299</f>
        <v>0</v>
      </c>
      <c r="K299" s="25">
        <f>INDEX('Mapping water'!$D$5:$T$352,MATCH($B299,'Mapping water'!$B$5:$B$352,0), MATCH('Density per LAD WW20'!K$3,'Mapping water'!$D$4:$T$4,0))*$D299</f>
        <v>0</v>
      </c>
      <c r="L299" s="25">
        <f>INDEX('Mapping water'!$D$5:$T$352,MATCH($B299,'Mapping water'!$B$5:$B$352,0), MATCH('Density per LAD WW20'!L$3,'Mapping water'!$D$4:$T$4,0))*$D299</f>
        <v>0</v>
      </c>
      <c r="M299" s="25">
        <f>INDEX('Mapping water'!$D$5:$T$352,MATCH($B299,'Mapping water'!$B$5:$B$352,0), MATCH('Density per LAD WW20'!M$3,'Mapping water'!$D$4:$T$4,0))*$D299</f>
        <v>0</v>
      </c>
      <c r="N299" s="25">
        <f>INDEX('Mapping water'!$D$5:$T$352,MATCH($B299,'Mapping water'!$B$5:$B$352,0), MATCH('Density per LAD WW20'!N$3,'Mapping water'!$D$4:$T$4,0))*$D299</f>
        <v>0</v>
      </c>
      <c r="O299" s="25">
        <f>INDEX('Mapping water'!$D$5:$T$352,MATCH($B299,'Mapping water'!$B$5:$B$352,0), MATCH('Density per LAD WW20'!O$3,'Mapping water'!$D$4:$T$4,0))*$D299</f>
        <v>0</v>
      </c>
      <c r="P299" s="25">
        <f>INDEX('Mapping water'!$D$5:$T$352,MATCH($B299,'Mapping water'!$B$5:$B$352,0), MATCH('Density per LAD WW20'!P$3,'Mapping water'!$D$4:$T$4,0))*$D299</f>
        <v>149478</v>
      </c>
      <c r="Q299" s="25">
        <f>INDEX('Mapping water'!$D$5:$T$352,MATCH($B299,'Mapping water'!$B$5:$B$352,0), MATCH('Density per LAD WW20'!Q$3,'Mapping water'!$D$4:$T$4,0))*$D299</f>
        <v>0</v>
      </c>
      <c r="R299" s="25">
        <f>INDEX('Mapping water'!$D$5:$T$352,MATCH($B299,'Mapping water'!$B$5:$B$352,0), MATCH('Density per LAD WW20'!R$3,'Mapping water'!$D$4:$T$4,0))*$D299</f>
        <v>0</v>
      </c>
      <c r="S299" s="25">
        <f>INDEX('Mapping water'!$D$5:$T$352,MATCH($B299,'Mapping water'!$B$5:$B$352,0), MATCH('Density per LAD WW20'!S$3,'Mapping water'!$D$4:$T$4,0))*$D299</f>
        <v>0</v>
      </c>
      <c r="T299" s="25">
        <f>INDEX('Mapping water'!$D$5:$T$352,MATCH($B299,'Mapping water'!$B$5:$B$352,0), MATCH('Density per LAD WW20'!T$3,'Mapping water'!$D$4:$T$4,0))*$D299</f>
        <v>0</v>
      </c>
      <c r="U299" s="25">
        <f>INDEX('Mapping water'!$D$5:$T$352,MATCH($B299,'Mapping water'!$B$5:$B$352,0), MATCH('Density per LAD WW20'!U$3,'Mapping water'!$D$4:$T$4,0))*$D299</f>
        <v>0</v>
      </c>
      <c r="V299" s="25">
        <f>INDEX('Mapping water'!$D$5:$T$352,MATCH($B299,'Mapping water'!$B$5:$B$352,0), MATCH('Density per LAD WW20'!V$3,'Mapping water'!$D$4:$T$4,0))*$D299</f>
        <v>0</v>
      </c>
      <c r="W299" s="25">
        <f>INDEX('Mapping water'!$D$5:$T$352,MATCH($B299,'Mapping water'!$B$5:$B$352,0), MATCH('Density per LAD WW20'!W$3,'Mapping water'!$D$4:$T$4,0))*$D299</f>
        <v>0</v>
      </c>
      <c r="X299" s="25">
        <f>INDEX('Mapping water'!$D$5:$T$352,MATCH($B299,'Mapping water'!$B$5:$B$352,0), MATCH('Density per LAD WW20'!X$3,'Mapping water'!$D$4:$T$4,0))*$D299</f>
        <v>0</v>
      </c>
    </row>
    <row r="300" spans="1:24">
      <c r="A300" s="9" t="s">
        <v>643</v>
      </c>
      <c r="B300" s="9" t="s">
        <v>644</v>
      </c>
      <c r="C300" s="9" t="s">
        <v>177</v>
      </c>
      <c r="D300" s="25">
        <f>INDEX('ONS data MYE 5'!$M$7:$M$446, MATCH($B300,'ONS data MYE 5'!$B$7:$B$446,0))</f>
        <v>59714</v>
      </c>
      <c r="E300" s="25">
        <f>INDEX('ONS data MYE 5'!$N$7:$N$446, MATCH($B300,'ONS data MYE 5'!$B$7:$B$446,0))</f>
        <v>536</v>
      </c>
      <c r="F300" s="25">
        <f t="shared" si="8"/>
        <v>6.2841341610708019</v>
      </c>
      <c r="G300" s="25">
        <f t="shared" si="9"/>
        <v>39.490342154337029</v>
      </c>
      <c r="H300" s="25">
        <f>INDEX('Mapping water'!$D$5:$T$352,MATCH($B300,'Mapping water'!$B$5:$B$352,0), MATCH('Density per LAD WW20'!H$3,'Mapping water'!$D$4:$T$4,0))*$D300</f>
        <v>0</v>
      </c>
      <c r="I300" s="25">
        <f>INDEX('Mapping water'!$D$5:$T$352,MATCH($B300,'Mapping water'!$B$5:$B$352,0), MATCH('Density per LAD WW20'!I$3,'Mapping water'!$D$4:$T$4,0))*$D300</f>
        <v>0</v>
      </c>
      <c r="J300" s="25">
        <f>INDEX('Mapping water'!$D$5:$T$352,MATCH($B300,'Mapping water'!$B$5:$B$352,0), MATCH('Density per LAD WW20'!J$3,'Mapping water'!$D$4:$T$4,0))*$D300</f>
        <v>0</v>
      </c>
      <c r="K300" s="25">
        <f>INDEX('Mapping water'!$D$5:$T$352,MATCH($B300,'Mapping water'!$B$5:$B$352,0), MATCH('Density per LAD WW20'!K$3,'Mapping water'!$D$4:$T$4,0))*$D300</f>
        <v>0</v>
      </c>
      <c r="L300" s="25">
        <f>INDEX('Mapping water'!$D$5:$T$352,MATCH($B300,'Mapping water'!$B$5:$B$352,0), MATCH('Density per LAD WW20'!L$3,'Mapping water'!$D$4:$T$4,0))*$D300</f>
        <v>0</v>
      </c>
      <c r="M300" s="25">
        <f>INDEX('Mapping water'!$D$5:$T$352,MATCH($B300,'Mapping water'!$B$5:$B$352,0), MATCH('Density per LAD WW20'!M$3,'Mapping water'!$D$4:$T$4,0))*$D300</f>
        <v>0</v>
      </c>
      <c r="N300" s="25">
        <f>INDEX('Mapping water'!$D$5:$T$352,MATCH($B300,'Mapping water'!$B$5:$B$352,0), MATCH('Density per LAD WW20'!N$3,'Mapping water'!$D$4:$T$4,0))*$D300</f>
        <v>0</v>
      </c>
      <c r="O300" s="25">
        <f>INDEX('Mapping water'!$D$5:$T$352,MATCH($B300,'Mapping water'!$B$5:$B$352,0), MATCH('Density per LAD WW20'!O$3,'Mapping water'!$D$4:$T$4,0))*$D300</f>
        <v>0</v>
      </c>
      <c r="P300" s="25">
        <f>INDEX('Mapping water'!$D$5:$T$352,MATCH($B300,'Mapping water'!$B$5:$B$352,0), MATCH('Density per LAD WW20'!P$3,'Mapping water'!$D$4:$T$4,0))*$D300</f>
        <v>59714</v>
      </c>
      <c r="Q300" s="25">
        <f>INDEX('Mapping water'!$D$5:$T$352,MATCH($B300,'Mapping water'!$B$5:$B$352,0), MATCH('Density per LAD WW20'!Q$3,'Mapping water'!$D$4:$T$4,0))*$D300</f>
        <v>0</v>
      </c>
      <c r="R300" s="25">
        <f>INDEX('Mapping water'!$D$5:$T$352,MATCH($B300,'Mapping water'!$B$5:$B$352,0), MATCH('Density per LAD WW20'!R$3,'Mapping water'!$D$4:$T$4,0))*$D300</f>
        <v>0</v>
      </c>
      <c r="S300" s="25">
        <f>INDEX('Mapping water'!$D$5:$T$352,MATCH($B300,'Mapping water'!$B$5:$B$352,0), MATCH('Density per LAD WW20'!S$3,'Mapping water'!$D$4:$T$4,0))*$D300</f>
        <v>0</v>
      </c>
      <c r="T300" s="25">
        <f>INDEX('Mapping water'!$D$5:$T$352,MATCH($B300,'Mapping water'!$B$5:$B$352,0), MATCH('Density per LAD WW20'!T$3,'Mapping water'!$D$4:$T$4,0))*$D300</f>
        <v>0</v>
      </c>
      <c r="U300" s="25">
        <f>INDEX('Mapping water'!$D$5:$T$352,MATCH($B300,'Mapping water'!$B$5:$B$352,0), MATCH('Density per LAD WW20'!U$3,'Mapping water'!$D$4:$T$4,0))*$D300</f>
        <v>0</v>
      </c>
      <c r="V300" s="25">
        <f>INDEX('Mapping water'!$D$5:$T$352,MATCH($B300,'Mapping water'!$B$5:$B$352,0), MATCH('Density per LAD WW20'!V$3,'Mapping water'!$D$4:$T$4,0))*$D300</f>
        <v>0</v>
      </c>
      <c r="W300" s="25">
        <f>INDEX('Mapping water'!$D$5:$T$352,MATCH($B300,'Mapping water'!$B$5:$B$352,0), MATCH('Density per LAD WW20'!W$3,'Mapping water'!$D$4:$T$4,0))*$D300</f>
        <v>0</v>
      </c>
      <c r="X300" s="25">
        <f>INDEX('Mapping water'!$D$5:$T$352,MATCH($B300,'Mapping water'!$B$5:$B$352,0), MATCH('Density per LAD WW20'!X$3,'Mapping water'!$D$4:$T$4,0))*$D300</f>
        <v>0</v>
      </c>
    </row>
    <row r="301" spans="1:24">
      <c r="A301" s="9" t="s">
        <v>238</v>
      </c>
      <c r="B301" s="9" t="s">
        <v>239</v>
      </c>
      <c r="C301" s="9" t="s">
        <v>240</v>
      </c>
      <c r="D301" s="25">
        <f>INDEX('ONS data MYE 5'!$M$7:$M$446, MATCH($B301,'ONS data MYE 5'!$B$7:$B$446,0))</f>
        <v>173727</v>
      </c>
      <c r="E301" s="25">
        <f>INDEX('ONS data MYE 5'!$N$7:$N$446, MATCH($B301,'ONS data MYE 5'!$B$7:$B$446,0))</f>
        <v>598</v>
      </c>
      <c r="F301" s="25">
        <f t="shared" si="8"/>
        <v>6.3935907539506314</v>
      </c>
      <c r="G301" s="25">
        <f t="shared" si="9"/>
        <v>40.878002729003001</v>
      </c>
      <c r="H301" s="25">
        <f>INDEX('Mapping water'!$D$5:$T$352,MATCH($B301,'Mapping water'!$B$5:$B$352,0), MATCH('Density per LAD WW20'!H$3,'Mapping water'!$D$4:$T$4,0))*$D301</f>
        <v>0</v>
      </c>
      <c r="I301" s="25">
        <f>INDEX('Mapping water'!$D$5:$T$352,MATCH($B301,'Mapping water'!$B$5:$B$352,0), MATCH('Density per LAD WW20'!I$3,'Mapping water'!$D$4:$T$4,0))*$D301</f>
        <v>0</v>
      </c>
      <c r="J301" s="25">
        <f>INDEX('Mapping water'!$D$5:$T$352,MATCH($B301,'Mapping water'!$B$5:$B$352,0), MATCH('Density per LAD WW20'!J$3,'Mapping water'!$D$4:$T$4,0))*$D301</f>
        <v>0</v>
      </c>
      <c r="K301" s="25">
        <f>INDEX('Mapping water'!$D$5:$T$352,MATCH($B301,'Mapping water'!$B$5:$B$352,0), MATCH('Density per LAD WW20'!K$3,'Mapping water'!$D$4:$T$4,0))*$D301</f>
        <v>0</v>
      </c>
      <c r="L301" s="25">
        <f>INDEX('Mapping water'!$D$5:$T$352,MATCH($B301,'Mapping water'!$B$5:$B$352,0), MATCH('Density per LAD WW20'!L$3,'Mapping water'!$D$4:$T$4,0))*$D301</f>
        <v>0</v>
      </c>
      <c r="M301" s="25">
        <f>INDEX('Mapping water'!$D$5:$T$352,MATCH($B301,'Mapping water'!$B$5:$B$352,0), MATCH('Density per LAD WW20'!M$3,'Mapping water'!$D$4:$T$4,0))*$D301</f>
        <v>173727</v>
      </c>
      <c r="N301" s="25">
        <f>INDEX('Mapping water'!$D$5:$T$352,MATCH($B301,'Mapping water'!$B$5:$B$352,0), MATCH('Density per LAD WW20'!N$3,'Mapping water'!$D$4:$T$4,0))*$D301</f>
        <v>0</v>
      </c>
      <c r="O301" s="25">
        <f>INDEX('Mapping water'!$D$5:$T$352,MATCH($B301,'Mapping water'!$B$5:$B$352,0), MATCH('Density per LAD WW20'!O$3,'Mapping water'!$D$4:$T$4,0))*$D301</f>
        <v>0</v>
      </c>
      <c r="P301" s="25">
        <f>INDEX('Mapping water'!$D$5:$T$352,MATCH($B301,'Mapping water'!$B$5:$B$352,0), MATCH('Density per LAD WW20'!P$3,'Mapping water'!$D$4:$T$4,0))*$D301</f>
        <v>0</v>
      </c>
      <c r="Q301" s="25">
        <f>INDEX('Mapping water'!$D$5:$T$352,MATCH($B301,'Mapping water'!$B$5:$B$352,0), MATCH('Density per LAD WW20'!Q$3,'Mapping water'!$D$4:$T$4,0))*$D301</f>
        <v>0</v>
      </c>
      <c r="R301" s="25">
        <f>INDEX('Mapping water'!$D$5:$T$352,MATCH($B301,'Mapping water'!$B$5:$B$352,0), MATCH('Density per LAD WW20'!R$3,'Mapping water'!$D$4:$T$4,0))*$D301</f>
        <v>0</v>
      </c>
      <c r="S301" s="25">
        <f>INDEX('Mapping water'!$D$5:$T$352,MATCH($B301,'Mapping water'!$B$5:$B$352,0), MATCH('Density per LAD WW20'!S$3,'Mapping water'!$D$4:$T$4,0))*$D301</f>
        <v>0</v>
      </c>
      <c r="T301" s="25">
        <f>INDEX('Mapping water'!$D$5:$T$352,MATCH($B301,'Mapping water'!$B$5:$B$352,0), MATCH('Density per LAD WW20'!T$3,'Mapping water'!$D$4:$T$4,0))*$D301</f>
        <v>0</v>
      </c>
      <c r="U301" s="25">
        <f>INDEX('Mapping water'!$D$5:$T$352,MATCH($B301,'Mapping water'!$B$5:$B$352,0), MATCH('Density per LAD WW20'!U$3,'Mapping water'!$D$4:$T$4,0))*$D301</f>
        <v>0</v>
      </c>
      <c r="V301" s="25">
        <f>INDEX('Mapping water'!$D$5:$T$352,MATCH($B301,'Mapping water'!$B$5:$B$352,0), MATCH('Density per LAD WW20'!V$3,'Mapping water'!$D$4:$T$4,0))*$D301</f>
        <v>0</v>
      </c>
      <c r="W301" s="25">
        <f>INDEX('Mapping water'!$D$5:$T$352,MATCH($B301,'Mapping water'!$B$5:$B$352,0), MATCH('Density per LAD WW20'!W$3,'Mapping water'!$D$4:$T$4,0))*$D301</f>
        <v>0</v>
      </c>
      <c r="X301" s="25">
        <f>INDEX('Mapping water'!$D$5:$T$352,MATCH($B301,'Mapping water'!$B$5:$B$352,0), MATCH('Density per LAD WW20'!X$3,'Mapping water'!$D$4:$T$4,0))*$D301</f>
        <v>0</v>
      </c>
    </row>
    <row r="302" spans="1:24">
      <c r="A302" s="9" t="s">
        <v>241</v>
      </c>
      <c r="B302" s="9" t="s">
        <v>242</v>
      </c>
      <c r="C302" s="9" t="s">
        <v>240</v>
      </c>
      <c r="D302" s="25">
        <f>INDEX('ONS data MYE 5'!$M$7:$M$446, MATCH($B302,'ONS data MYE 5'!$B$7:$B$446,0))</f>
        <v>253659</v>
      </c>
      <c r="E302" s="25">
        <f>INDEX('ONS data MYE 5'!$N$7:$N$446, MATCH($B302,'ONS data MYE 5'!$B$7:$B$446,0))</f>
        <v>2714</v>
      </c>
      <c r="F302" s="25">
        <f t="shared" si="8"/>
        <v>7.9061788403948148</v>
      </c>
      <c r="G302" s="25">
        <f t="shared" si="9"/>
        <v>62.507663856306699</v>
      </c>
      <c r="H302" s="25">
        <f>INDEX('Mapping water'!$D$5:$T$352,MATCH($B302,'Mapping water'!$B$5:$B$352,0), MATCH('Density per LAD WW20'!H$3,'Mapping water'!$D$4:$T$4,0))*$D302</f>
        <v>0</v>
      </c>
      <c r="I302" s="25">
        <f>INDEX('Mapping water'!$D$5:$T$352,MATCH($B302,'Mapping water'!$B$5:$B$352,0), MATCH('Density per LAD WW20'!I$3,'Mapping water'!$D$4:$T$4,0))*$D302</f>
        <v>0</v>
      </c>
      <c r="J302" s="25">
        <f>INDEX('Mapping water'!$D$5:$T$352,MATCH($B302,'Mapping water'!$B$5:$B$352,0), MATCH('Density per LAD WW20'!J$3,'Mapping water'!$D$4:$T$4,0))*$D302</f>
        <v>0</v>
      </c>
      <c r="K302" s="25">
        <f>INDEX('Mapping water'!$D$5:$T$352,MATCH($B302,'Mapping water'!$B$5:$B$352,0), MATCH('Density per LAD WW20'!K$3,'Mapping water'!$D$4:$T$4,0))*$D302</f>
        <v>0</v>
      </c>
      <c r="L302" s="25">
        <f>INDEX('Mapping water'!$D$5:$T$352,MATCH($B302,'Mapping water'!$B$5:$B$352,0), MATCH('Density per LAD WW20'!L$3,'Mapping water'!$D$4:$T$4,0))*$D302</f>
        <v>0</v>
      </c>
      <c r="M302" s="25">
        <f>INDEX('Mapping water'!$D$5:$T$352,MATCH($B302,'Mapping water'!$B$5:$B$352,0), MATCH('Density per LAD WW20'!M$3,'Mapping water'!$D$4:$T$4,0))*$D302</f>
        <v>253659</v>
      </c>
      <c r="N302" s="25">
        <f>INDEX('Mapping water'!$D$5:$T$352,MATCH($B302,'Mapping water'!$B$5:$B$352,0), MATCH('Density per LAD WW20'!N$3,'Mapping water'!$D$4:$T$4,0))*$D302</f>
        <v>0</v>
      </c>
      <c r="O302" s="25">
        <f>INDEX('Mapping water'!$D$5:$T$352,MATCH($B302,'Mapping water'!$B$5:$B$352,0), MATCH('Density per LAD WW20'!O$3,'Mapping water'!$D$4:$T$4,0))*$D302</f>
        <v>0</v>
      </c>
      <c r="P302" s="25">
        <f>INDEX('Mapping water'!$D$5:$T$352,MATCH($B302,'Mapping water'!$B$5:$B$352,0), MATCH('Density per LAD WW20'!P$3,'Mapping water'!$D$4:$T$4,0))*$D302</f>
        <v>0</v>
      </c>
      <c r="Q302" s="25">
        <f>INDEX('Mapping water'!$D$5:$T$352,MATCH($B302,'Mapping water'!$B$5:$B$352,0), MATCH('Density per LAD WW20'!Q$3,'Mapping water'!$D$4:$T$4,0))*$D302</f>
        <v>0</v>
      </c>
      <c r="R302" s="25">
        <f>INDEX('Mapping water'!$D$5:$T$352,MATCH($B302,'Mapping water'!$B$5:$B$352,0), MATCH('Density per LAD WW20'!R$3,'Mapping water'!$D$4:$T$4,0))*$D302</f>
        <v>0</v>
      </c>
      <c r="S302" s="25">
        <f>INDEX('Mapping water'!$D$5:$T$352,MATCH($B302,'Mapping water'!$B$5:$B$352,0), MATCH('Density per LAD WW20'!S$3,'Mapping water'!$D$4:$T$4,0))*$D302</f>
        <v>0</v>
      </c>
      <c r="T302" s="25">
        <f>INDEX('Mapping water'!$D$5:$T$352,MATCH($B302,'Mapping water'!$B$5:$B$352,0), MATCH('Density per LAD WW20'!T$3,'Mapping water'!$D$4:$T$4,0))*$D302</f>
        <v>0</v>
      </c>
      <c r="U302" s="25">
        <f>INDEX('Mapping water'!$D$5:$T$352,MATCH($B302,'Mapping water'!$B$5:$B$352,0), MATCH('Density per LAD WW20'!U$3,'Mapping water'!$D$4:$T$4,0))*$D302</f>
        <v>0</v>
      </c>
      <c r="V302" s="25">
        <f>INDEX('Mapping water'!$D$5:$T$352,MATCH($B302,'Mapping water'!$B$5:$B$352,0), MATCH('Density per LAD WW20'!V$3,'Mapping water'!$D$4:$T$4,0))*$D302</f>
        <v>0</v>
      </c>
      <c r="W302" s="25">
        <f>INDEX('Mapping water'!$D$5:$T$352,MATCH($B302,'Mapping water'!$B$5:$B$352,0), MATCH('Density per LAD WW20'!W$3,'Mapping water'!$D$4:$T$4,0))*$D302</f>
        <v>0</v>
      </c>
      <c r="X302" s="25">
        <f>INDEX('Mapping water'!$D$5:$T$352,MATCH($B302,'Mapping water'!$B$5:$B$352,0), MATCH('Density per LAD WW20'!X$3,'Mapping water'!$D$4:$T$4,0))*$D302</f>
        <v>0</v>
      </c>
    </row>
    <row r="303" spans="1:24">
      <c r="A303" s="9" t="s">
        <v>243</v>
      </c>
      <c r="B303" s="9" t="s">
        <v>244</v>
      </c>
      <c r="C303" s="9" t="s">
        <v>240</v>
      </c>
      <c r="D303" s="25">
        <f>INDEX('ONS data MYE 5'!$M$7:$M$446, MATCH($B303,'ONS data MYE 5'!$B$7:$B$446,0))</f>
        <v>314392</v>
      </c>
      <c r="E303" s="25">
        <f>INDEX('ONS data MYE 5'!$N$7:$N$446, MATCH($B303,'ONS data MYE 5'!$B$7:$B$446,0))</f>
        <v>98</v>
      </c>
      <c r="F303" s="25">
        <f t="shared" si="8"/>
        <v>4.5849674786705723</v>
      </c>
      <c r="G303" s="25">
        <f t="shared" si="9"/>
        <v>21.021926780466785</v>
      </c>
      <c r="H303" s="25">
        <f>INDEX('Mapping water'!$D$5:$T$352,MATCH($B303,'Mapping water'!$B$5:$B$352,0), MATCH('Density per LAD WW20'!H$3,'Mapping water'!$D$4:$T$4,0))*$D303</f>
        <v>0</v>
      </c>
      <c r="I303" s="25">
        <f>INDEX('Mapping water'!$D$5:$T$352,MATCH($B303,'Mapping water'!$B$5:$B$352,0), MATCH('Density per LAD WW20'!I$3,'Mapping water'!$D$4:$T$4,0))*$D303</f>
        <v>0</v>
      </c>
      <c r="J303" s="25">
        <f>INDEX('Mapping water'!$D$5:$T$352,MATCH($B303,'Mapping water'!$B$5:$B$352,0), MATCH('Density per LAD WW20'!J$3,'Mapping water'!$D$4:$T$4,0))*$D303</f>
        <v>0</v>
      </c>
      <c r="K303" s="25">
        <f>INDEX('Mapping water'!$D$5:$T$352,MATCH($B303,'Mapping water'!$B$5:$B$352,0), MATCH('Density per LAD WW20'!K$3,'Mapping water'!$D$4:$T$4,0))*$D303</f>
        <v>0</v>
      </c>
      <c r="L303" s="25">
        <f>INDEX('Mapping water'!$D$5:$T$352,MATCH($B303,'Mapping water'!$B$5:$B$352,0), MATCH('Density per LAD WW20'!L$3,'Mapping water'!$D$4:$T$4,0))*$D303</f>
        <v>0</v>
      </c>
      <c r="M303" s="25">
        <f>INDEX('Mapping water'!$D$5:$T$352,MATCH($B303,'Mapping water'!$B$5:$B$352,0), MATCH('Density per LAD WW20'!M$3,'Mapping water'!$D$4:$T$4,0))*$D303</f>
        <v>314392</v>
      </c>
      <c r="N303" s="25">
        <f>INDEX('Mapping water'!$D$5:$T$352,MATCH($B303,'Mapping water'!$B$5:$B$352,0), MATCH('Density per LAD WW20'!N$3,'Mapping water'!$D$4:$T$4,0))*$D303</f>
        <v>0</v>
      </c>
      <c r="O303" s="25">
        <f>INDEX('Mapping water'!$D$5:$T$352,MATCH($B303,'Mapping water'!$B$5:$B$352,0), MATCH('Density per LAD WW20'!O$3,'Mapping water'!$D$4:$T$4,0))*$D303</f>
        <v>0</v>
      </c>
      <c r="P303" s="25">
        <f>INDEX('Mapping water'!$D$5:$T$352,MATCH($B303,'Mapping water'!$B$5:$B$352,0), MATCH('Density per LAD WW20'!P$3,'Mapping water'!$D$4:$T$4,0))*$D303</f>
        <v>0</v>
      </c>
      <c r="Q303" s="25">
        <f>INDEX('Mapping water'!$D$5:$T$352,MATCH($B303,'Mapping water'!$B$5:$B$352,0), MATCH('Density per LAD WW20'!Q$3,'Mapping water'!$D$4:$T$4,0))*$D303</f>
        <v>0</v>
      </c>
      <c r="R303" s="25">
        <f>INDEX('Mapping water'!$D$5:$T$352,MATCH($B303,'Mapping water'!$B$5:$B$352,0), MATCH('Density per LAD WW20'!R$3,'Mapping water'!$D$4:$T$4,0))*$D303</f>
        <v>0</v>
      </c>
      <c r="S303" s="25">
        <f>INDEX('Mapping water'!$D$5:$T$352,MATCH($B303,'Mapping water'!$B$5:$B$352,0), MATCH('Density per LAD WW20'!S$3,'Mapping water'!$D$4:$T$4,0))*$D303</f>
        <v>0</v>
      </c>
      <c r="T303" s="25">
        <f>INDEX('Mapping water'!$D$5:$T$352,MATCH($B303,'Mapping water'!$B$5:$B$352,0), MATCH('Density per LAD WW20'!T$3,'Mapping water'!$D$4:$T$4,0))*$D303</f>
        <v>0</v>
      </c>
      <c r="U303" s="25">
        <f>INDEX('Mapping water'!$D$5:$T$352,MATCH($B303,'Mapping water'!$B$5:$B$352,0), MATCH('Density per LAD WW20'!U$3,'Mapping water'!$D$4:$T$4,0))*$D303</f>
        <v>0</v>
      </c>
      <c r="V303" s="25">
        <f>INDEX('Mapping water'!$D$5:$T$352,MATCH($B303,'Mapping water'!$B$5:$B$352,0), MATCH('Density per LAD WW20'!V$3,'Mapping water'!$D$4:$T$4,0))*$D303</f>
        <v>0</v>
      </c>
      <c r="W303" s="25">
        <f>INDEX('Mapping water'!$D$5:$T$352,MATCH($B303,'Mapping water'!$B$5:$B$352,0), MATCH('Density per LAD WW20'!W$3,'Mapping water'!$D$4:$T$4,0))*$D303</f>
        <v>0</v>
      </c>
      <c r="X303" s="25">
        <f>INDEX('Mapping water'!$D$5:$T$352,MATCH($B303,'Mapping water'!$B$5:$B$352,0), MATCH('Density per LAD WW20'!X$3,'Mapping water'!$D$4:$T$4,0))*$D303</f>
        <v>0</v>
      </c>
    </row>
    <row r="304" spans="1:24">
      <c r="A304" s="9" t="s">
        <v>289</v>
      </c>
      <c r="B304" s="9" t="s">
        <v>290</v>
      </c>
      <c r="C304" s="9" t="s">
        <v>240</v>
      </c>
      <c r="D304" s="25">
        <f>INDEX('ONS data MYE 5'!$M$7:$M$446, MATCH($B304,'ONS data MYE 5'!$B$7:$B$446,0))</f>
        <v>128126</v>
      </c>
      <c r="E304" s="25">
        <f>INDEX('ONS data MYE 5'!$N$7:$N$446, MATCH($B304,'ONS data MYE 5'!$B$7:$B$446,0))</f>
        <v>607</v>
      </c>
      <c r="F304" s="25">
        <f t="shared" si="8"/>
        <v>6.4085287910594984</v>
      </c>
      <c r="G304" s="25">
        <f t="shared" si="9"/>
        <v>41.069241265838514</v>
      </c>
      <c r="H304" s="25">
        <f>INDEX('Mapping water'!$D$5:$T$352,MATCH($B304,'Mapping water'!$B$5:$B$352,0), MATCH('Density per LAD WW20'!H$3,'Mapping water'!$D$4:$T$4,0))*$D304</f>
        <v>0</v>
      </c>
      <c r="I304" s="25">
        <f>INDEX('Mapping water'!$D$5:$T$352,MATCH($B304,'Mapping water'!$B$5:$B$352,0), MATCH('Density per LAD WW20'!I$3,'Mapping water'!$D$4:$T$4,0))*$D304</f>
        <v>0</v>
      </c>
      <c r="J304" s="25">
        <f>INDEX('Mapping water'!$D$5:$T$352,MATCH($B304,'Mapping water'!$B$5:$B$352,0), MATCH('Density per LAD WW20'!J$3,'Mapping water'!$D$4:$T$4,0))*$D304</f>
        <v>0</v>
      </c>
      <c r="K304" s="25">
        <f>INDEX('Mapping water'!$D$5:$T$352,MATCH($B304,'Mapping water'!$B$5:$B$352,0), MATCH('Density per LAD WW20'!K$3,'Mapping water'!$D$4:$T$4,0))*$D304</f>
        <v>0</v>
      </c>
      <c r="L304" s="25">
        <f>INDEX('Mapping water'!$D$5:$T$352,MATCH($B304,'Mapping water'!$B$5:$B$352,0), MATCH('Density per LAD WW20'!L$3,'Mapping water'!$D$4:$T$4,0))*$D304</f>
        <v>0</v>
      </c>
      <c r="M304" s="25">
        <f>INDEX('Mapping water'!$D$5:$T$352,MATCH($B304,'Mapping water'!$B$5:$B$352,0), MATCH('Density per LAD WW20'!M$3,'Mapping water'!$D$4:$T$4,0))*$D304</f>
        <v>128126</v>
      </c>
      <c r="N304" s="25">
        <f>INDEX('Mapping water'!$D$5:$T$352,MATCH($B304,'Mapping water'!$B$5:$B$352,0), MATCH('Density per LAD WW20'!N$3,'Mapping water'!$D$4:$T$4,0))*$D304</f>
        <v>0</v>
      </c>
      <c r="O304" s="25">
        <f>INDEX('Mapping water'!$D$5:$T$352,MATCH($B304,'Mapping water'!$B$5:$B$352,0), MATCH('Density per LAD WW20'!O$3,'Mapping water'!$D$4:$T$4,0))*$D304</f>
        <v>0</v>
      </c>
      <c r="P304" s="25">
        <f>INDEX('Mapping water'!$D$5:$T$352,MATCH($B304,'Mapping water'!$B$5:$B$352,0), MATCH('Density per LAD WW20'!P$3,'Mapping water'!$D$4:$T$4,0))*$D304</f>
        <v>0</v>
      </c>
      <c r="Q304" s="25">
        <f>INDEX('Mapping water'!$D$5:$T$352,MATCH($B304,'Mapping water'!$B$5:$B$352,0), MATCH('Density per LAD WW20'!Q$3,'Mapping water'!$D$4:$T$4,0))*$D304</f>
        <v>0</v>
      </c>
      <c r="R304" s="25">
        <f>INDEX('Mapping water'!$D$5:$T$352,MATCH($B304,'Mapping water'!$B$5:$B$352,0), MATCH('Density per LAD WW20'!R$3,'Mapping water'!$D$4:$T$4,0))*$D304</f>
        <v>0</v>
      </c>
      <c r="S304" s="25">
        <f>INDEX('Mapping water'!$D$5:$T$352,MATCH($B304,'Mapping water'!$B$5:$B$352,0), MATCH('Density per LAD WW20'!S$3,'Mapping water'!$D$4:$T$4,0))*$D304</f>
        <v>0</v>
      </c>
      <c r="T304" s="25">
        <f>INDEX('Mapping water'!$D$5:$T$352,MATCH($B304,'Mapping water'!$B$5:$B$352,0), MATCH('Density per LAD WW20'!T$3,'Mapping water'!$D$4:$T$4,0))*$D304</f>
        <v>0</v>
      </c>
      <c r="U304" s="25">
        <f>INDEX('Mapping water'!$D$5:$T$352,MATCH($B304,'Mapping water'!$B$5:$B$352,0), MATCH('Density per LAD WW20'!U$3,'Mapping water'!$D$4:$T$4,0))*$D304</f>
        <v>0</v>
      </c>
      <c r="V304" s="25">
        <f>INDEX('Mapping water'!$D$5:$T$352,MATCH($B304,'Mapping water'!$B$5:$B$352,0), MATCH('Density per LAD WW20'!V$3,'Mapping water'!$D$4:$T$4,0))*$D304</f>
        <v>0</v>
      </c>
      <c r="W304" s="25">
        <f>INDEX('Mapping water'!$D$5:$T$352,MATCH($B304,'Mapping water'!$B$5:$B$352,0), MATCH('Density per LAD WW20'!W$3,'Mapping water'!$D$4:$T$4,0))*$D304</f>
        <v>0</v>
      </c>
      <c r="X304" s="25">
        <f>INDEX('Mapping water'!$D$5:$T$352,MATCH($B304,'Mapping water'!$B$5:$B$352,0), MATCH('Density per LAD WW20'!X$3,'Mapping water'!$D$4:$T$4,0))*$D304</f>
        <v>0</v>
      </c>
    </row>
    <row r="305" spans="1:24">
      <c r="A305" s="9" t="s">
        <v>291</v>
      </c>
      <c r="B305" s="9" t="s">
        <v>292</v>
      </c>
      <c r="C305" s="9" t="s">
        <v>240</v>
      </c>
      <c r="D305" s="25">
        <f>INDEX('ONS data MYE 5'!$M$7:$M$446, MATCH($B305,'ONS data MYE 5'!$B$7:$B$446,0))</f>
        <v>133664</v>
      </c>
      <c r="E305" s="25">
        <f>INDEX('ONS data MYE 5'!$N$7:$N$446, MATCH($B305,'ONS data MYE 5'!$B$7:$B$446,0))</f>
        <v>223</v>
      </c>
      <c r="F305" s="25">
        <f t="shared" si="8"/>
        <v>5.4071717714601188</v>
      </c>
      <c r="G305" s="25">
        <f t="shared" si="9"/>
        <v>29.237506566075158</v>
      </c>
      <c r="H305" s="25">
        <f>INDEX('Mapping water'!$D$5:$T$352,MATCH($B305,'Mapping water'!$B$5:$B$352,0), MATCH('Density per LAD WW20'!H$3,'Mapping water'!$D$4:$T$4,0))*$D305</f>
        <v>0</v>
      </c>
      <c r="I305" s="25">
        <f>INDEX('Mapping water'!$D$5:$T$352,MATCH($B305,'Mapping water'!$B$5:$B$352,0), MATCH('Density per LAD WW20'!I$3,'Mapping water'!$D$4:$T$4,0))*$D305</f>
        <v>0</v>
      </c>
      <c r="J305" s="25">
        <f>INDEX('Mapping water'!$D$5:$T$352,MATCH($B305,'Mapping water'!$B$5:$B$352,0), MATCH('Density per LAD WW20'!J$3,'Mapping water'!$D$4:$T$4,0))*$D305</f>
        <v>0</v>
      </c>
      <c r="K305" s="25">
        <f>INDEX('Mapping water'!$D$5:$T$352,MATCH($B305,'Mapping water'!$B$5:$B$352,0), MATCH('Density per LAD WW20'!K$3,'Mapping water'!$D$4:$T$4,0))*$D305</f>
        <v>0</v>
      </c>
      <c r="L305" s="25">
        <f>INDEX('Mapping water'!$D$5:$T$352,MATCH($B305,'Mapping water'!$B$5:$B$352,0), MATCH('Density per LAD WW20'!L$3,'Mapping water'!$D$4:$T$4,0))*$D305</f>
        <v>0</v>
      </c>
      <c r="M305" s="25">
        <f>INDEX('Mapping water'!$D$5:$T$352,MATCH($B305,'Mapping water'!$B$5:$B$352,0), MATCH('Density per LAD WW20'!M$3,'Mapping water'!$D$4:$T$4,0))*$D305</f>
        <v>133664</v>
      </c>
      <c r="N305" s="25">
        <f>INDEX('Mapping water'!$D$5:$T$352,MATCH($B305,'Mapping water'!$B$5:$B$352,0), MATCH('Density per LAD WW20'!N$3,'Mapping water'!$D$4:$T$4,0))*$D305</f>
        <v>0</v>
      </c>
      <c r="O305" s="25">
        <f>INDEX('Mapping water'!$D$5:$T$352,MATCH($B305,'Mapping water'!$B$5:$B$352,0), MATCH('Density per LAD WW20'!O$3,'Mapping water'!$D$4:$T$4,0))*$D305</f>
        <v>0</v>
      </c>
      <c r="P305" s="25">
        <f>INDEX('Mapping water'!$D$5:$T$352,MATCH($B305,'Mapping water'!$B$5:$B$352,0), MATCH('Density per LAD WW20'!P$3,'Mapping water'!$D$4:$T$4,0))*$D305</f>
        <v>0</v>
      </c>
      <c r="Q305" s="25">
        <f>INDEX('Mapping water'!$D$5:$T$352,MATCH($B305,'Mapping water'!$B$5:$B$352,0), MATCH('Density per LAD WW20'!Q$3,'Mapping water'!$D$4:$T$4,0))*$D305</f>
        <v>0</v>
      </c>
      <c r="R305" s="25">
        <f>INDEX('Mapping water'!$D$5:$T$352,MATCH($B305,'Mapping water'!$B$5:$B$352,0), MATCH('Density per LAD WW20'!R$3,'Mapping water'!$D$4:$T$4,0))*$D305</f>
        <v>0</v>
      </c>
      <c r="S305" s="25">
        <f>INDEX('Mapping water'!$D$5:$T$352,MATCH($B305,'Mapping water'!$B$5:$B$352,0), MATCH('Density per LAD WW20'!S$3,'Mapping water'!$D$4:$T$4,0))*$D305</f>
        <v>0</v>
      </c>
      <c r="T305" s="25">
        <f>INDEX('Mapping water'!$D$5:$T$352,MATCH($B305,'Mapping water'!$B$5:$B$352,0), MATCH('Density per LAD WW20'!T$3,'Mapping water'!$D$4:$T$4,0))*$D305</f>
        <v>0</v>
      </c>
      <c r="U305" s="25">
        <f>INDEX('Mapping water'!$D$5:$T$352,MATCH($B305,'Mapping water'!$B$5:$B$352,0), MATCH('Density per LAD WW20'!U$3,'Mapping water'!$D$4:$T$4,0))*$D305</f>
        <v>0</v>
      </c>
      <c r="V305" s="25">
        <f>INDEX('Mapping water'!$D$5:$T$352,MATCH($B305,'Mapping water'!$B$5:$B$352,0), MATCH('Density per LAD WW20'!V$3,'Mapping water'!$D$4:$T$4,0))*$D305</f>
        <v>0</v>
      </c>
      <c r="W305" s="25">
        <f>INDEX('Mapping water'!$D$5:$T$352,MATCH($B305,'Mapping water'!$B$5:$B$352,0), MATCH('Density per LAD WW20'!W$3,'Mapping water'!$D$4:$T$4,0))*$D305</f>
        <v>0</v>
      </c>
      <c r="X305" s="25">
        <f>INDEX('Mapping water'!$D$5:$T$352,MATCH($B305,'Mapping water'!$B$5:$B$352,0), MATCH('Density per LAD WW20'!X$3,'Mapping water'!$D$4:$T$4,0))*$D305</f>
        <v>0</v>
      </c>
    </row>
    <row r="306" spans="1:24">
      <c r="A306" s="9" t="s">
        <v>293</v>
      </c>
      <c r="B306" s="9" t="s">
        <v>294</v>
      </c>
      <c r="C306" s="9" t="s">
        <v>240</v>
      </c>
      <c r="D306" s="25">
        <f>INDEX('ONS data MYE 5'!$M$7:$M$446, MATCH($B306,'ONS data MYE 5'!$B$7:$B$446,0))</f>
        <v>98176</v>
      </c>
      <c r="E306" s="25">
        <f>INDEX('ONS data MYE 5'!$N$7:$N$446, MATCH($B306,'ONS data MYE 5'!$B$7:$B$446,0))</f>
        <v>170</v>
      </c>
      <c r="F306" s="25">
        <f t="shared" si="8"/>
        <v>5.1357984370502621</v>
      </c>
      <c r="G306" s="25">
        <f t="shared" si="9"/>
        <v>26.376425586007915</v>
      </c>
      <c r="H306" s="25">
        <f>INDEX('Mapping water'!$D$5:$T$352,MATCH($B306,'Mapping water'!$B$5:$B$352,0), MATCH('Density per LAD WW20'!H$3,'Mapping water'!$D$4:$T$4,0))*$D306</f>
        <v>0</v>
      </c>
      <c r="I306" s="25">
        <f>INDEX('Mapping water'!$D$5:$T$352,MATCH($B306,'Mapping water'!$B$5:$B$352,0), MATCH('Density per LAD WW20'!I$3,'Mapping water'!$D$4:$T$4,0))*$D306</f>
        <v>0</v>
      </c>
      <c r="J306" s="25">
        <f>INDEX('Mapping water'!$D$5:$T$352,MATCH($B306,'Mapping water'!$B$5:$B$352,0), MATCH('Density per LAD WW20'!J$3,'Mapping water'!$D$4:$T$4,0))*$D306</f>
        <v>0</v>
      </c>
      <c r="K306" s="25">
        <f>INDEX('Mapping water'!$D$5:$T$352,MATCH($B306,'Mapping water'!$B$5:$B$352,0), MATCH('Density per LAD WW20'!K$3,'Mapping water'!$D$4:$T$4,0))*$D306</f>
        <v>0</v>
      </c>
      <c r="L306" s="25">
        <f>INDEX('Mapping water'!$D$5:$T$352,MATCH($B306,'Mapping water'!$B$5:$B$352,0), MATCH('Density per LAD WW20'!L$3,'Mapping water'!$D$4:$T$4,0))*$D306</f>
        <v>0</v>
      </c>
      <c r="M306" s="25">
        <f>INDEX('Mapping water'!$D$5:$T$352,MATCH($B306,'Mapping water'!$B$5:$B$352,0), MATCH('Density per LAD WW20'!M$3,'Mapping water'!$D$4:$T$4,0))*$D306</f>
        <v>98176</v>
      </c>
      <c r="N306" s="25">
        <f>INDEX('Mapping water'!$D$5:$T$352,MATCH($B306,'Mapping water'!$B$5:$B$352,0), MATCH('Density per LAD WW20'!N$3,'Mapping water'!$D$4:$T$4,0))*$D306</f>
        <v>0</v>
      </c>
      <c r="O306" s="25">
        <f>INDEX('Mapping water'!$D$5:$T$352,MATCH($B306,'Mapping water'!$B$5:$B$352,0), MATCH('Density per LAD WW20'!O$3,'Mapping water'!$D$4:$T$4,0))*$D306</f>
        <v>0</v>
      </c>
      <c r="P306" s="25">
        <f>INDEX('Mapping water'!$D$5:$T$352,MATCH($B306,'Mapping water'!$B$5:$B$352,0), MATCH('Density per LAD WW20'!P$3,'Mapping water'!$D$4:$T$4,0))*$D306</f>
        <v>0</v>
      </c>
      <c r="Q306" s="25">
        <f>INDEX('Mapping water'!$D$5:$T$352,MATCH($B306,'Mapping water'!$B$5:$B$352,0), MATCH('Density per LAD WW20'!Q$3,'Mapping water'!$D$4:$T$4,0))*$D306</f>
        <v>0</v>
      </c>
      <c r="R306" s="25">
        <f>INDEX('Mapping water'!$D$5:$T$352,MATCH($B306,'Mapping water'!$B$5:$B$352,0), MATCH('Density per LAD WW20'!R$3,'Mapping water'!$D$4:$T$4,0))*$D306</f>
        <v>0</v>
      </c>
      <c r="S306" s="25">
        <f>INDEX('Mapping water'!$D$5:$T$352,MATCH($B306,'Mapping water'!$B$5:$B$352,0), MATCH('Density per LAD WW20'!S$3,'Mapping water'!$D$4:$T$4,0))*$D306</f>
        <v>0</v>
      </c>
      <c r="T306" s="25">
        <f>INDEX('Mapping water'!$D$5:$T$352,MATCH($B306,'Mapping water'!$B$5:$B$352,0), MATCH('Density per LAD WW20'!T$3,'Mapping water'!$D$4:$T$4,0))*$D306</f>
        <v>0</v>
      </c>
      <c r="U306" s="25">
        <f>INDEX('Mapping water'!$D$5:$T$352,MATCH($B306,'Mapping water'!$B$5:$B$352,0), MATCH('Density per LAD WW20'!U$3,'Mapping water'!$D$4:$T$4,0))*$D306</f>
        <v>0</v>
      </c>
      <c r="V306" s="25">
        <f>INDEX('Mapping water'!$D$5:$T$352,MATCH($B306,'Mapping water'!$B$5:$B$352,0), MATCH('Density per LAD WW20'!V$3,'Mapping water'!$D$4:$T$4,0))*$D306</f>
        <v>0</v>
      </c>
      <c r="W306" s="25">
        <f>INDEX('Mapping water'!$D$5:$T$352,MATCH($B306,'Mapping water'!$B$5:$B$352,0), MATCH('Density per LAD WW20'!W$3,'Mapping water'!$D$4:$T$4,0))*$D306</f>
        <v>0</v>
      </c>
      <c r="X306" s="25">
        <f>INDEX('Mapping water'!$D$5:$T$352,MATCH($B306,'Mapping water'!$B$5:$B$352,0), MATCH('Density per LAD WW20'!X$3,'Mapping water'!$D$4:$T$4,0))*$D306</f>
        <v>0</v>
      </c>
    </row>
    <row r="307" spans="1:24">
      <c r="A307" s="9" t="s">
        <v>295</v>
      </c>
      <c r="B307" s="9" t="s">
        <v>296</v>
      </c>
      <c r="C307" s="9" t="s">
        <v>240</v>
      </c>
      <c r="D307" s="25">
        <f>INDEX('ONS data MYE 5'!$M$7:$M$446, MATCH($B307,'ONS data MYE 5'!$B$7:$B$446,0))</f>
        <v>63193</v>
      </c>
      <c r="E307" s="25">
        <f>INDEX('ONS data MYE 5'!$N$7:$N$446, MATCH($B307,'ONS data MYE 5'!$B$7:$B$446,0))</f>
        <v>222</v>
      </c>
      <c r="F307" s="25">
        <f t="shared" si="8"/>
        <v>5.4026773818722793</v>
      </c>
      <c r="G307" s="25">
        <f t="shared" si="9"/>
        <v>29.188922892594306</v>
      </c>
      <c r="H307" s="25">
        <f>INDEX('Mapping water'!$D$5:$T$352,MATCH($B307,'Mapping water'!$B$5:$B$352,0), MATCH('Density per LAD WW20'!H$3,'Mapping water'!$D$4:$T$4,0))*$D307</f>
        <v>0</v>
      </c>
      <c r="I307" s="25">
        <f>INDEX('Mapping water'!$D$5:$T$352,MATCH($B307,'Mapping water'!$B$5:$B$352,0), MATCH('Density per LAD WW20'!I$3,'Mapping water'!$D$4:$T$4,0))*$D307</f>
        <v>0</v>
      </c>
      <c r="J307" s="25">
        <f>INDEX('Mapping water'!$D$5:$T$352,MATCH($B307,'Mapping water'!$B$5:$B$352,0), MATCH('Density per LAD WW20'!J$3,'Mapping water'!$D$4:$T$4,0))*$D307</f>
        <v>0</v>
      </c>
      <c r="K307" s="25">
        <f>INDEX('Mapping water'!$D$5:$T$352,MATCH($B307,'Mapping water'!$B$5:$B$352,0), MATCH('Density per LAD WW20'!K$3,'Mapping water'!$D$4:$T$4,0))*$D307</f>
        <v>0</v>
      </c>
      <c r="L307" s="25">
        <f>INDEX('Mapping water'!$D$5:$T$352,MATCH($B307,'Mapping water'!$B$5:$B$352,0), MATCH('Density per LAD WW20'!L$3,'Mapping water'!$D$4:$T$4,0))*$D307</f>
        <v>0</v>
      </c>
      <c r="M307" s="25">
        <f>INDEX('Mapping water'!$D$5:$T$352,MATCH($B307,'Mapping water'!$B$5:$B$352,0), MATCH('Density per LAD WW20'!M$3,'Mapping water'!$D$4:$T$4,0))*$D307</f>
        <v>60033.35</v>
      </c>
      <c r="N307" s="25">
        <f>INDEX('Mapping water'!$D$5:$T$352,MATCH($B307,'Mapping water'!$B$5:$B$352,0), MATCH('Density per LAD WW20'!N$3,'Mapping water'!$D$4:$T$4,0))*$D307</f>
        <v>0</v>
      </c>
      <c r="O307" s="25">
        <f>INDEX('Mapping water'!$D$5:$T$352,MATCH($B307,'Mapping water'!$B$5:$B$352,0), MATCH('Density per LAD WW20'!O$3,'Mapping water'!$D$4:$T$4,0))*$D307</f>
        <v>0</v>
      </c>
      <c r="P307" s="25">
        <f>INDEX('Mapping water'!$D$5:$T$352,MATCH($B307,'Mapping water'!$B$5:$B$352,0), MATCH('Density per LAD WW20'!P$3,'Mapping water'!$D$4:$T$4,0))*$D307</f>
        <v>0</v>
      </c>
      <c r="Q307" s="25">
        <f>INDEX('Mapping water'!$D$5:$T$352,MATCH($B307,'Mapping water'!$B$5:$B$352,0), MATCH('Density per LAD WW20'!Q$3,'Mapping water'!$D$4:$T$4,0))*$D307</f>
        <v>0</v>
      </c>
      <c r="R307" s="25">
        <f>INDEX('Mapping water'!$D$5:$T$352,MATCH($B307,'Mapping water'!$B$5:$B$352,0), MATCH('Density per LAD WW20'!R$3,'Mapping water'!$D$4:$T$4,0))*$D307</f>
        <v>0</v>
      </c>
      <c r="S307" s="25">
        <f>INDEX('Mapping water'!$D$5:$T$352,MATCH($B307,'Mapping water'!$B$5:$B$352,0), MATCH('Density per LAD WW20'!S$3,'Mapping water'!$D$4:$T$4,0))*$D307</f>
        <v>0</v>
      </c>
      <c r="T307" s="25">
        <f>INDEX('Mapping water'!$D$5:$T$352,MATCH($B307,'Mapping water'!$B$5:$B$352,0), MATCH('Density per LAD WW20'!T$3,'Mapping water'!$D$4:$T$4,0))*$D307</f>
        <v>0</v>
      </c>
      <c r="U307" s="25">
        <f>INDEX('Mapping water'!$D$5:$T$352,MATCH($B307,'Mapping water'!$B$5:$B$352,0), MATCH('Density per LAD WW20'!U$3,'Mapping water'!$D$4:$T$4,0))*$D307</f>
        <v>0</v>
      </c>
      <c r="V307" s="25">
        <f>INDEX('Mapping water'!$D$5:$T$352,MATCH($B307,'Mapping water'!$B$5:$B$352,0), MATCH('Density per LAD WW20'!V$3,'Mapping water'!$D$4:$T$4,0))*$D307</f>
        <v>0</v>
      </c>
      <c r="W307" s="25">
        <f>INDEX('Mapping water'!$D$5:$T$352,MATCH($B307,'Mapping water'!$B$5:$B$352,0), MATCH('Density per LAD WW20'!W$3,'Mapping water'!$D$4:$T$4,0))*$D307</f>
        <v>0</v>
      </c>
      <c r="X307" s="25">
        <f>INDEX('Mapping water'!$D$5:$T$352,MATCH($B307,'Mapping water'!$B$5:$B$352,0), MATCH('Density per LAD WW20'!X$3,'Mapping water'!$D$4:$T$4,0))*$D307</f>
        <v>3159.65</v>
      </c>
    </row>
    <row r="308" spans="1:24">
      <c r="A308" s="9" t="s">
        <v>297</v>
      </c>
      <c r="B308" s="9" t="s">
        <v>298</v>
      </c>
      <c r="C308" s="9" t="s">
        <v>240</v>
      </c>
      <c r="D308" s="25">
        <f>INDEX('ONS data MYE 5'!$M$7:$M$446, MATCH($B308,'ONS data MYE 5'!$B$7:$B$446,0))</f>
        <v>127674</v>
      </c>
      <c r="E308" s="25">
        <f>INDEX('ONS data MYE 5'!$N$7:$N$446, MATCH($B308,'ONS data MYE 5'!$B$7:$B$446,0))</f>
        <v>1617</v>
      </c>
      <c r="F308" s="25">
        <f t="shared" si="8"/>
        <v>7.3883278595771067</v>
      </c>
      <c r="G308" s="25">
        <f t="shared" si="9"/>
        <v>54.58738856060323</v>
      </c>
      <c r="H308" s="25">
        <f>INDEX('Mapping water'!$D$5:$T$352,MATCH($B308,'Mapping water'!$B$5:$B$352,0), MATCH('Density per LAD WW20'!H$3,'Mapping water'!$D$4:$T$4,0))*$D308</f>
        <v>0</v>
      </c>
      <c r="I308" s="25">
        <f>INDEX('Mapping water'!$D$5:$T$352,MATCH($B308,'Mapping water'!$B$5:$B$352,0), MATCH('Density per LAD WW20'!I$3,'Mapping water'!$D$4:$T$4,0))*$D308</f>
        <v>0</v>
      </c>
      <c r="J308" s="25">
        <f>INDEX('Mapping water'!$D$5:$T$352,MATCH($B308,'Mapping water'!$B$5:$B$352,0), MATCH('Density per LAD WW20'!J$3,'Mapping water'!$D$4:$T$4,0))*$D308</f>
        <v>0</v>
      </c>
      <c r="K308" s="25">
        <f>INDEX('Mapping water'!$D$5:$T$352,MATCH($B308,'Mapping water'!$B$5:$B$352,0), MATCH('Density per LAD WW20'!K$3,'Mapping water'!$D$4:$T$4,0))*$D308</f>
        <v>0</v>
      </c>
      <c r="L308" s="25">
        <f>INDEX('Mapping water'!$D$5:$T$352,MATCH($B308,'Mapping water'!$B$5:$B$352,0), MATCH('Density per LAD WW20'!L$3,'Mapping water'!$D$4:$T$4,0))*$D308</f>
        <v>0</v>
      </c>
      <c r="M308" s="25">
        <f>INDEX('Mapping water'!$D$5:$T$352,MATCH($B308,'Mapping water'!$B$5:$B$352,0), MATCH('Density per LAD WW20'!M$3,'Mapping water'!$D$4:$T$4,0))*$D308</f>
        <v>127674</v>
      </c>
      <c r="N308" s="25">
        <f>INDEX('Mapping water'!$D$5:$T$352,MATCH($B308,'Mapping water'!$B$5:$B$352,0), MATCH('Density per LAD WW20'!N$3,'Mapping water'!$D$4:$T$4,0))*$D308</f>
        <v>0</v>
      </c>
      <c r="O308" s="25">
        <f>INDEX('Mapping water'!$D$5:$T$352,MATCH($B308,'Mapping water'!$B$5:$B$352,0), MATCH('Density per LAD WW20'!O$3,'Mapping water'!$D$4:$T$4,0))*$D308</f>
        <v>0</v>
      </c>
      <c r="P308" s="25">
        <f>INDEX('Mapping water'!$D$5:$T$352,MATCH($B308,'Mapping water'!$B$5:$B$352,0), MATCH('Density per LAD WW20'!P$3,'Mapping water'!$D$4:$T$4,0))*$D308</f>
        <v>0</v>
      </c>
      <c r="Q308" s="25">
        <f>INDEX('Mapping water'!$D$5:$T$352,MATCH($B308,'Mapping water'!$B$5:$B$352,0), MATCH('Density per LAD WW20'!Q$3,'Mapping water'!$D$4:$T$4,0))*$D308</f>
        <v>0</v>
      </c>
      <c r="R308" s="25">
        <f>INDEX('Mapping water'!$D$5:$T$352,MATCH($B308,'Mapping water'!$B$5:$B$352,0), MATCH('Density per LAD WW20'!R$3,'Mapping water'!$D$4:$T$4,0))*$D308</f>
        <v>0</v>
      </c>
      <c r="S308" s="25">
        <f>INDEX('Mapping water'!$D$5:$T$352,MATCH($B308,'Mapping water'!$B$5:$B$352,0), MATCH('Density per LAD WW20'!S$3,'Mapping water'!$D$4:$T$4,0))*$D308</f>
        <v>0</v>
      </c>
      <c r="T308" s="25">
        <f>INDEX('Mapping water'!$D$5:$T$352,MATCH($B308,'Mapping water'!$B$5:$B$352,0), MATCH('Density per LAD WW20'!T$3,'Mapping water'!$D$4:$T$4,0))*$D308</f>
        <v>0</v>
      </c>
      <c r="U308" s="25">
        <f>INDEX('Mapping water'!$D$5:$T$352,MATCH($B308,'Mapping water'!$B$5:$B$352,0), MATCH('Density per LAD WW20'!U$3,'Mapping water'!$D$4:$T$4,0))*$D308</f>
        <v>0</v>
      </c>
      <c r="V308" s="25">
        <f>INDEX('Mapping water'!$D$5:$T$352,MATCH($B308,'Mapping water'!$B$5:$B$352,0), MATCH('Density per LAD WW20'!V$3,'Mapping water'!$D$4:$T$4,0))*$D308</f>
        <v>0</v>
      </c>
      <c r="W308" s="25">
        <f>INDEX('Mapping water'!$D$5:$T$352,MATCH($B308,'Mapping water'!$B$5:$B$352,0), MATCH('Density per LAD WW20'!W$3,'Mapping water'!$D$4:$T$4,0))*$D308</f>
        <v>0</v>
      </c>
      <c r="X308" s="25">
        <f>INDEX('Mapping water'!$D$5:$T$352,MATCH($B308,'Mapping water'!$B$5:$B$352,0), MATCH('Density per LAD WW20'!X$3,'Mapping water'!$D$4:$T$4,0))*$D308</f>
        <v>0</v>
      </c>
    </row>
    <row r="309" spans="1:24">
      <c r="A309" s="9" t="s">
        <v>299</v>
      </c>
      <c r="B309" s="9" t="s">
        <v>300</v>
      </c>
      <c r="C309" s="9" t="s">
        <v>240</v>
      </c>
      <c r="D309" s="25">
        <f>INDEX('ONS data MYE 5'!$M$7:$M$446, MATCH($B309,'ONS data MYE 5'!$B$7:$B$446,0))</f>
        <v>105291</v>
      </c>
      <c r="E309" s="25">
        <f>INDEX('ONS data MYE 5'!$N$7:$N$446, MATCH($B309,'ONS data MYE 5'!$B$7:$B$446,0))</f>
        <v>300</v>
      </c>
      <c r="F309" s="25">
        <f t="shared" si="8"/>
        <v>5.7037824746562009</v>
      </c>
      <c r="G309" s="25">
        <f t="shared" si="9"/>
        <v>32.533134518195219</v>
      </c>
      <c r="H309" s="25">
        <f>INDEX('Mapping water'!$D$5:$T$352,MATCH($B309,'Mapping water'!$B$5:$B$352,0), MATCH('Density per LAD WW20'!H$3,'Mapping water'!$D$4:$T$4,0))*$D309</f>
        <v>0</v>
      </c>
      <c r="I309" s="25">
        <f>INDEX('Mapping water'!$D$5:$T$352,MATCH($B309,'Mapping water'!$B$5:$B$352,0), MATCH('Density per LAD WW20'!I$3,'Mapping water'!$D$4:$T$4,0))*$D309</f>
        <v>0</v>
      </c>
      <c r="J309" s="25">
        <f>INDEX('Mapping water'!$D$5:$T$352,MATCH($B309,'Mapping water'!$B$5:$B$352,0), MATCH('Density per LAD WW20'!J$3,'Mapping water'!$D$4:$T$4,0))*$D309</f>
        <v>0</v>
      </c>
      <c r="K309" s="25">
        <f>INDEX('Mapping water'!$D$5:$T$352,MATCH($B309,'Mapping water'!$B$5:$B$352,0), MATCH('Density per LAD WW20'!K$3,'Mapping water'!$D$4:$T$4,0))*$D309</f>
        <v>0</v>
      </c>
      <c r="L309" s="25">
        <f>INDEX('Mapping water'!$D$5:$T$352,MATCH($B309,'Mapping water'!$B$5:$B$352,0), MATCH('Density per LAD WW20'!L$3,'Mapping water'!$D$4:$T$4,0))*$D309</f>
        <v>0</v>
      </c>
      <c r="M309" s="25">
        <f>INDEX('Mapping water'!$D$5:$T$352,MATCH($B309,'Mapping water'!$B$5:$B$352,0), MATCH('Density per LAD WW20'!M$3,'Mapping water'!$D$4:$T$4,0))*$D309</f>
        <v>105291</v>
      </c>
      <c r="N309" s="25">
        <f>INDEX('Mapping water'!$D$5:$T$352,MATCH($B309,'Mapping water'!$B$5:$B$352,0), MATCH('Density per LAD WW20'!N$3,'Mapping water'!$D$4:$T$4,0))*$D309</f>
        <v>0</v>
      </c>
      <c r="O309" s="25">
        <f>INDEX('Mapping water'!$D$5:$T$352,MATCH($B309,'Mapping water'!$B$5:$B$352,0), MATCH('Density per LAD WW20'!O$3,'Mapping water'!$D$4:$T$4,0))*$D309</f>
        <v>0</v>
      </c>
      <c r="P309" s="25">
        <f>INDEX('Mapping water'!$D$5:$T$352,MATCH($B309,'Mapping water'!$B$5:$B$352,0), MATCH('Density per LAD WW20'!P$3,'Mapping water'!$D$4:$T$4,0))*$D309</f>
        <v>0</v>
      </c>
      <c r="Q309" s="25">
        <f>INDEX('Mapping water'!$D$5:$T$352,MATCH($B309,'Mapping water'!$B$5:$B$352,0), MATCH('Density per LAD WW20'!Q$3,'Mapping water'!$D$4:$T$4,0))*$D309</f>
        <v>0</v>
      </c>
      <c r="R309" s="25">
        <f>INDEX('Mapping water'!$D$5:$T$352,MATCH($B309,'Mapping water'!$B$5:$B$352,0), MATCH('Density per LAD WW20'!R$3,'Mapping water'!$D$4:$T$4,0))*$D309</f>
        <v>0</v>
      </c>
      <c r="S309" s="25">
        <f>INDEX('Mapping water'!$D$5:$T$352,MATCH($B309,'Mapping water'!$B$5:$B$352,0), MATCH('Density per LAD WW20'!S$3,'Mapping water'!$D$4:$T$4,0))*$D309</f>
        <v>0</v>
      </c>
      <c r="T309" s="25">
        <f>INDEX('Mapping water'!$D$5:$T$352,MATCH($B309,'Mapping water'!$B$5:$B$352,0), MATCH('Density per LAD WW20'!T$3,'Mapping water'!$D$4:$T$4,0))*$D309</f>
        <v>0</v>
      </c>
      <c r="U309" s="25">
        <f>INDEX('Mapping water'!$D$5:$T$352,MATCH($B309,'Mapping water'!$B$5:$B$352,0), MATCH('Density per LAD WW20'!U$3,'Mapping water'!$D$4:$T$4,0))*$D309</f>
        <v>0</v>
      </c>
      <c r="V309" s="25">
        <f>INDEX('Mapping water'!$D$5:$T$352,MATCH($B309,'Mapping water'!$B$5:$B$352,0), MATCH('Density per LAD WW20'!V$3,'Mapping water'!$D$4:$T$4,0))*$D309</f>
        <v>0</v>
      </c>
      <c r="W309" s="25">
        <f>INDEX('Mapping water'!$D$5:$T$352,MATCH($B309,'Mapping water'!$B$5:$B$352,0), MATCH('Density per LAD WW20'!W$3,'Mapping water'!$D$4:$T$4,0))*$D309</f>
        <v>0</v>
      </c>
      <c r="X309" s="25">
        <f>INDEX('Mapping water'!$D$5:$T$352,MATCH($B309,'Mapping water'!$B$5:$B$352,0), MATCH('Density per LAD WW20'!X$3,'Mapping water'!$D$4:$T$4,0))*$D309</f>
        <v>0</v>
      </c>
    </row>
    <row r="310" spans="1:24">
      <c r="A310" s="9" t="s">
        <v>301</v>
      </c>
      <c r="B310" s="9" t="s">
        <v>302</v>
      </c>
      <c r="C310" s="9" t="s">
        <v>240</v>
      </c>
      <c r="D310" s="25">
        <f>INDEX('ONS data MYE 5'!$M$7:$M$446, MATCH($B310,'ONS data MYE 5'!$B$7:$B$446,0))</f>
        <v>123345</v>
      </c>
      <c r="E310" s="25">
        <f>INDEX('ONS data MYE 5'!$N$7:$N$446, MATCH($B310,'ONS data MYE 5'!$B$7:$B$446,0))</f>
        <v>126</v>
      </c>
      <c r="F310" s="25">
        <f t="shared" si="8"/>
        <v>4.836281906951478</v>
      </c>
      <c r="G310" s="25">
        <f t="shared" si="9"/>
        <v>23.389622683506225</v>
      </c>
      <c r="H310" s="25">
        <f>INDEX('Mapping water'!$D$5:$T$352,MATCH($B310,'Mapping water'!$B$5:$B$352,0), MATCH('Density per LAD WW20'!H$3,'Mapping water'!$D$4:$T$4,0))*$D310</f>
        <v>0</v>
      </c>
      <c r="I310" s="25">
        <f>INDEX('Mapping water'!$D$5:$T$352,MATCH($B310,'Mapping water'!$B$5:$B$352,0), MATCH('Density per LAD WW20'!I$3,'Mapping water'!$D$4:$T$4,0))*$D310</f>
        <v>0</v>
      </c>
      <c r="J310" s="25">
        <f>INDEX('Mapping water'!$D$5:$T$352,MATCH($B310,'Mapping water'!$B$5:$B$352,0), MATCH('Density per LAD WW20'!J$3,'Mapping water'!$D$4:$T$4,0))*$D310</f>
        <v>0</v>
      </c>
      <c r="K310" s="25">
        <f>INDEX('Mapping water'!$D$5:$T$352,MATCH($B310,'Mapping water'!$B$5:$B$352,0), MATCH('Density per LAD WW20'!K$3,'Mapping water'!$D$4:$T$4,0))*$D310</f>
        <v>0</v>
      </c>
      <c r="L310" s="25">
        <f>INDEX('Mapping water'!$D$5:$T$352,MATCH($B310,'Mapping water'!$B$5:$B$352,0), MATCH('Density per LAD WW20'!L$3,'Mapping water'!$D$4:$T$4,0))*$D310</f>
        <v>0</v>
      </c>
      <c r="M310" s="25">
        <f>INDEX('Mapping water'!$D$5:$T$352,MATCH($B310,'Mapping water'!$B$5:$B$352,0), MATCH('Density per LAD WW20'!M$3,'Mapping water'!$D$4:$T$4,0))*$D310</f>
        <v>123345</v>
      </c>
      <c r="N310" s="25">
        <f>INDEX('Mapping water'!$D$5:$T$352,MATCH($B310,'Mapping water'!$B$5:$B$352,0), MATCH('Density per LAD WW20'!N$3,'Mapping water'!$D$4:$T$4,0))*$D310</f>
        <v>0</v>
      </c>
      <c r="O310" s="25">
        <f>INDEX('Mapping water'!$D$5:$T$352,MATCH($B310,'Mapping water'!$B$5:$B$352,0), MATCH('Density per LAD WW20'!O$3,'Mapping water'!$D$4:$T$4,0))*$D310</f>
        <v>0</v>
      </c>
      <c r="P310" s="25">
        <f>INDEX('Mapping water'!$D$5:$T$352,MATCH($B310,'Mapping water'!$B$5:$B$352,0), MATCH('Density per LAD WW20'!P$3,'Mapping water'!$D$4:$T$4,0))*$D310</f>
        <v>0</v>
      </c>
      <c r="Q310" s="25">
        <f>INDEX('Mapping water'!$D$5:$T$352,MATCH($B310,'Mapping water'!$B$5:$B$352,0), MATCH('Density per LAD WW20'!Q$3,'Mapping water'!$D$4:$T$4,0))*$D310</f>
        <v>0</v>
      </c>
      <c r="R310" s="25">
        <f>INDEX('Mapping water'!$D$5:$T$352,MATCH($B310,'Mapping water'!$B$5:$B$352,0), MATCH('Density per LAD WW20'!R$3,'Mapping water'!$D$4:$T$4,0))*$D310</f>
        <v>0</v>
      </c>
      <c r="S310" s="25">
        <f>INDEX('Mapping water'!$D$5:$T$352,MATCH($B310,'Mapping water'!$B$5:$B$352,0), MATCH('Density per LAD WW20'!S$3,'Mapping water'!$D$4:$T$4,0))*$D310</f>
        <v>0</v>
      </c>
      <c r="T310" s="25">
        <f>INDEX('Mapping water'!$D$5:$T$352,MATCH($B310,'Mapping water'!$B$5:$B$352,0), MATCH('Density per LAD WW20'!T$3,'Mapping water'!$D$4:$T$4,0))*$D310</f>
        <v>0</v>
      </c>
      <c r="U310" s="25">
        <f>INDEX('Mapping water'!$D$5:$T$352,MATCH($B310,'Mapping water'!$B$5:$B$352,0), MATCH('Density per LAD WW20'!U$3,'Mapping water'!$D$4:$T$4,0))*$D310</f>
        <v>0</v>
      </c>
      <c r="V310" s="25">
        <f>INDEX('Mapping water'!$D$5:$T$352,MATCH($B310,'Mapping water'!$B$5:$B$352,0), MATCH('Density per LAD WW20'!V$3,'Mapping water'!$D$4:$T$4,0))*$D310</f>
        <v>0</v>
      </c>
      <c r="W310" s="25">
        <f>INDEX('Mapping water'!$D$5:$T$352,MATCH($B310,'Mapping water'!$B$5:$B$352,0), MATCH('Density per LAD WW20'!W$3,'Mapping water'!$D$4:$T$4,0))*$D310</f>
        <v>0</v>
      </c>
      <c r="X310" s="25">
        <f>INDEX('Mapping water'!$D$5:$T$352,MATCH($B310,'Mapping water'!$B$5:$B$352,0), MATCH('Density per LAD WW20'!X$3,'Mapping water'!$D$4:$T$4,0))*$D310</f>
        <v>0</v>
      </c>
    </row>
    <row r="311" spans="1:24">
      <c r="A311" s="9" t="s">
        <v>303</v>
      </c>
      <c r="B311" s="9" t="s">
        <v>304</v>
      </c>
      <c r="C311" s="9" t="s">
        <v>240</v>
      </c>
      <c r="D311" s="25">
        <f>INDEX('ONS data MYE 5'!$M$7:$M$446, MATCH($B311,'ONS data MYE 5'!$B$7:$B$446,0))</f>
        <v>139488</v>
      </c>
      <c r="E311" s="25">
        <f>INDEX('ONS data MYE 5'!$N$7:$N$446, MATCH($B311,'ONS data MYE 5'!$B$7:$B$446,0))</f>
        <v>493</v>
      </c>
      <c r="F311" s="25">
        <f t="shared" si="8"/>
        <v>6.2005091740426899</v>
      </c>
      <c r="G311" s="25">
        <f t="shared" si="9"/>
        <v>38.446314017387557</v>
      </c>
      <c r="H311" s="25">
        <f>INDEX('Mapping water'!$D$5:$T$352,MATCH($B311,'Mapping water'!$B$5:$B$352,0), MATCH('Density per LAD WW20'!H$3,'Mapping water'!$D$4:$T$4,0))*$D311</f>
        <v>0</v>
      </c>
      <c r="I311" s="25">
        <f>INDEX('Mapping water'!$D$5:$T$352,MATCH($B311,'Mapping water'!$B$5:$B$352,0), MATCH('Density per LAD WW20'!I$3,'Mapping water'!$D$4:$T$4,0))*$D311</f>
        <v>0</v>
      </c>
      <c r="J311" s="25">
        <f>INDEX('Mapping water'!$D$5:$T$352,MATCH($B311,'Mapping water'!$B$5:$B$352,0), MATCH('Density per LAD WW20'!J$3,'Mapping water'!$D$4:$T$4,0))*$D311</f>
        <v>0</v>
      </c>
      <c r="K311" s="25">
        <f>INDEX('Mapping water'!$D$5:$T$352,MATCH($B311,'Mapping water'!$B$5:$B$352,0), MATCH('Density per LAD WW20'!K$3,'Mapping water'!$D$4:$T$4,0))*$D311</f>
        <v>0</v>
      </c>
      <c r="L311" s="25">
        <f>INDEX('Mapping water'!$D$5:$T$352,MATCH($B311,'Mapping water'!$B$5:$B$352,0), MATCH('Density per LAD WW20'!L$3,'Mapping water'!$D$4:$T$4,0))*$D311</f>
        <v>0</v>
      </c>
      <c r="M311" s="25">
        <f>INDEX('Mapping water'!$D$5:$T$352,MATCH($B311,'Mapping water'!$B$5:$B$352,0), MATCH('Density per LAD WW20'!M$3,'Mapping water'!$D$4:$T$4,0))*$D311</f>
        <v>139488</v>
      </c>
      <c r="N311" s="25">
        <f>INDEX('Mapping water'!$D$5:$T$352,MATCH($B311,'Mapping water'!$B$5:$B$352,0), MATCH('Density per LAD WW20'!N$3,'Mapping water'!$D$4:$T$4,0))*$D311</f>
        <v>0</v>
      </c>
      <c r="O311" s="25">
        <f>INDEX('Mapping water'!$D$5:$T$352,MATCH($B311,'Mapping water'!$B$5:$B$352,0), MATCH('Density per LAD WW20'!O$3,'Mapping water'!$D$4:$T$4,0))*$D311</f>
        <v>0</v>
      </c>
      <c r="P311" s="25">
        <f>INDEX('Mapping water'!$D$5:$T$352,MATCH($B311,'Mapping water'!$B$5:$B$352,0), MATCH('Density per LAD WW20'!P$3,'Mapping water'!$D$4:$T$4,0))*$D311</f>
        <v>0</v>
      </c>
      <c r="Q311" s="25">
        <f>INDEX('Mapping water'!$D$5:$T$352,MATCH($B311,'Mapping water'!$B$5:$B$352,0), MATCH('Density per LAD WW20'!Q$3,'Mapping water'!$D$4:$T$4,0))*$D311</f>
        <v>0</v>
      </c>
      <c r="R311" s="25">
        <f>INDEX('Mapping water'!$D$5:$T$352,MATCH($B311,'Mapping water'!$B$5:$B$352,0), MATCH('Density per LAD WW20'!R$3,'Mapping water'!$D$4:$T$4,0))*$D311</f>
        <v>0</v>
      </c>
      <c r="S311" s="25">
        <f>INDEX('Mapping water'!$D$5:$T$352,MATCH($B311,'Mapping water'!$B$5:$B$352,0), MATCH('Density per LAD WW20'!S$3,'Mapping water'!$D$4:$T$4,0))*$D311</f>
        <v>0</v>
      </c>
      <c r="T311" s="25">
        <f>INDEX('Mapping water'!$D$5:$T$352,MATCH($B311,'Mapping water'!$B$5:$B$352,0), MATCH('Density per LAD WW20'!T$3,'Mapping water'!$D$4:$T$4,0))*$D311</f>
        <v>0</v>
      </c>
      <c r="U311" s="25">
        <f>INDEX('Mapping water'!$D$5:$T$352,MATCH($B311,'Mapping water'!$B$5:$B$352,0), MATCH('Density per LAD WW20'!U$3,'Mapping water'!$D$4:$T$4,0))*$D311</f>
        <v>0</v>
      </c>
      <c r="V311" s="25">
        <f>INDEX('Mapping water'!$D$5:$T$352,MATCH($B311,'Mapping water'!$B$5:$B$352,0), MATCH('Density per LAD WW20'!V$3,'Mapping water'!$D$4:$T$4,0))*$D311</f>
        <v>0</v>
      </c>
      <c r="W311" s="25">
        <f>INDEX('Mapping water'!$D$5:$T$352,MATCH($B311,'Mapping water'!$B$5:$B$352,0), MATCH('Density per LAD WW20'!W$3,'Mapping water'!$D$4:$T$4,0))*$D311</f>
        <v>0</v>
      </c>
      <c r="X311" s="25">
        <f>INDEX('Mapping water'!$D$5:$T$352,MATCH($B311,'Mapping water'!$B$5:$B$352,0), MATCH('Density per LAD WW20'!X$3,'Mapping water'!$D$4:$T$4,0))*$D311</f>
        <v>0</v>
      </c>
    </row>
    <row r="312" spans="1:24">
      <c r="A312" s="9" t="s">
        <v>305</v>
      </c>
      <c r="B312" s="9" t="s">
        <v>306</v>
      </c>
      <c r="C312" s="9" t="s">
        <v>240</v>
      </c>
      <c r="D312" s="25">
        <f>INDEX('ONS data MYE 5'!$M$7:$M$446, MATCH($B312,'ONS data MYE 5'!$B$7:$B$446,0))</f>
        <v>96770</v>
      </c>
      <c r="E312" s="25">
        <f>INDEX('ONS data MYE 5'!$N$7:$N$446, MATCH($B312,'ONS data MYE 5'!$B$7:$B$446,0))</f>
        <v>446</v>
      </c>
      <c r="F312" s="25">
        <f t="shared" si="8"/>
        <v>6.1003189520200642</v>
      </c>
      <c r="G312" s="25">
        <f t="shared" si="9"/>
        <v>37.213891316375175</v>
      </c>
      <c r="H312" s="25">
        <f>INDEX('Mapping water'!$D$5:$T$352,MATCH($B312,'Mapping water'!$B$5:$B$352,0), MATCH('Density per LAD WW20'!H$3,'Mapping water'!$D$4:$T$4,0))*$D312</f>
        <v>0</v>
      </c>
      <c r="I312" s="25">
        <f>INDEX('Mapping water'!$D$5:$T$352,MATCH($B312,'Mapping water'!$B$5:$B$352,0), MATCH('Density per LAD WW20'!I$3,'Mapping water'!$D$4:$T$4,0))*$D312</f>
        <v>0</v>
      </c>
      <c r="J312" s="25">
        <f>INDEX('Mapping water'!$D$5:$T$352,MATCH($B312,'Mapping water'!$B$5:$B$352,0), MATCH('Density per LAD WW20'!J$3,'Mapping water'!$D$4:$T$4,0))*$D312</f>
        <v>0</v>
      </c>
      <c r="K312" s="25">
        <f>INDEX('Mapping water'!$D$5:$T$352,MATCH($B312,'Mapping water'!$B$5:$B$352,0), MATCH('Density per LAD WW20'!K$3,'Mapping water'!$D$4:$T$4,0))*$D312</f>
        <v>0</v>
      </c>
      <c r="L312" s="25">
        <f>INDEX('Mapping water'!$D$5:$T$352,MATCH($B312,'Mapping water'!$B$5:$B$352,0), MATCH('Density per LAD WW20'!L$3,'Mapping water'!$D$4:$T$4,0))*$D312</f>
        <v>0</v>
      </c>
      <c r="M312" s="25">
        <f>INDEX('Mapping water'!$D$5:$T$352,MATCH($B312,'Mapping water'!$B$5:$B$352,0), MATCH('Density per LAD WW20'!M$3,'Mapping water'!$D$4:$T$4,0))*$D312</f>
        <v>96770</v>
      </c>
      <c r="N312" s="25">
        <f>INDEX('Mapping water'!$D$5:$T$352,MATCH($B312,'Mapping water'!$B$5:$B$352,0), MATCH('Density per LAD WW20'!N$3,'Mapping water'!$D$4:$T$4,0))*$D312</f>
        <v>0</v>
      </c>
      <c r="O312" s="25">
        <f>INDEX('Mapping water'!$D$5:$T$352,MATCH($B312,'Mapping water'!$B$5:$B$352,0), MATCH('Density per LAD WW20'!O$3,'Mapping water'!$D$4:$T$4,0))*$D312</f>
        <v>0</v>
      </c>
      <c r="P312" s="25">
        <f>INDEX('Mapping water'!$D$5:$T$352,MATCH($B312,'Mapping water'!$B$5:$B$352,0), MATCH('Density per LAD WW20'!P$3,'Mapping water'!$D$4:$T$4,0))*$D312</f>
        <v>0</v>
      </c>
      <c r="Q312" s="25">
        <f>INDEX('Mapping water'!$D$5:$T$352,MATCH($B312,'Mapping water'!$B$5:$B$352,0), MATCH('Density per LAD WW20'!Q$3,'Mapping water'!$D$4:$T$4,0))*$D312</f>
        <v>0</v>
      </c>
      <c r="R312" s="25">
        <f>INDEX('Mapping water'!$D$5:$T$352,MATCH($B312,'Mapping water'!$B$5:$B$352,0), MATCH('Density per LAD WW20'!R$3,'Mapping water'!$D$4:$T$4,0))*$D312</f>
        <v>0</v>
      </c>
      <c r="S312" s="25">
        <f>INDEX('Mapping water'!$D$5:$T$352,MATCH($B312,'Mapping water'!$B$5:$B$352,0), MATCH('Density per LAD WW20'!S$3,'Mapping water'!$D$4:$T$4,0))*$D312</f>
        <v>0</v>
      </c>
      <c r="T312" s="25">
        <f>INDEX('Mapping water'!$D$5:$T$352,MATCH($B312,'Mapping water'!$B$5:$B$352,0), MATCH('Density per LAD WW20'!T$3,'Mapping water'!$D$4:$T$4,0))*$D312</f>
        <v>0</v>
      </c>
      <c r="U312" s="25">
        <f>INDEX('Mapping water'!$D$5:$T$352,MATCH($B312,'Mapping water'!$B$5:$B$352,0), MATCH('Density per LAD WW20'!U$3,'Mapping water'!$D$4:$T$4,0))*$D312</f>
        <v>0</v>
      </c>
      <c r="V312" s="25">
        <f>INDEX('Mapping water'!$D$5:$T$352,MATCH($B312,'Mapping water'!$B$5:$B$352,0), MATCH('Density per LAD WW20'!V$3,'Mapping water'!$D$4:$T$4,0))*$D312</f>
        <v>0</v>
      </c>
      <c r="W312" s="25">
        <f>INDEX('Mapping water'!$D$5:$T$352,MATCH($B312,'Mapping water'!$B$5:$B$352,0), MATCH('Density per LAD WW20'!W$3,'Mapping water'!$D$4:$T$4,0))*$D312</f>
        <v>0</v>
      </c>
      <c r="X312" s="25">
        <f>INDEX('Mapping water'!$D$5:$T$352,MATCH($B312,'Mapping water'!$B$5:$B$352,0), MATCH('Density per LAD WW20'!X$3,'Mapping water'!$D$4:$T$4,0))*$D312</f>
        <v>0</v>
      </c>
    </row>
    <row r="313" spans="1:24">
      <c r="A313" s="9" t="s">
        <v>307</v>
      </c>
      <c r="B313" s="9" t="s">
        <v>308</v>
      </c>
      <c r="C313" s="9" t="s">
        <v>240</v>
      </c>
      <c r="D313" s="25">
        <f>INDEX('ONS data MYE 5'!$M$7:$M$446, MATCH($B313,'ONS data MYE 5'!$B$7:$B$446,0))</f>
        <v>76555</v>
      </c>
      <c r="E313" s="25">
        <f>INDEX('ONS data MYE 5'!$N$7:$N$446, MATCH($B313,'ONS data MYE 5'!$B$7:$B$446,0))</f>
        <v>133</v>
      </c>
      <c r="F313" s="25">
        <f t="shared" si="8"/>
        <v>4.8903491282217537</v>
      </c>
      <c r="G313" s="25">
        <f t="shared" si="9"/>
        <v>23.915514595899268</v>
      </c>
      <c r="H313" s="25">
        <f>INDEX('Mapping water'!$D$5:$T$352,MATCH($B313,'Mapping water'!$B$5:$B$352,0), MATCH('Density per LAD WW20'!H$3,'Mapping water'!$D$4:$T$4,0))*$D313</f>
        <v>0</v>
      </c>
      <c r="I313" s="25">
        <f>INDEX('Mapping water'!$D$5:$T$352,MATCH($B313,'Mapping water'!$B$5:$B$352,0), MATCH('Density per LAD WW20'!I$3,'Mapping water'!$D$4:$T$4,0))*$D313</f>
        <v>0</v>
      </c>
      <c r="J313" s="25">
        <f>INDEX('Mapping water'!$D$5:$T$352,MATCH($B313,'Mapping water'!$B$5:$B$352,0), MATCH('Density per LAD WW20'!J$3,'Mapping water'!$D$4:$T$4,0))*$D313</f>
        <v>0</v>
      </c>
      <c r="K313" s="25">
        <f>INDEX('Mapping water'!$D$5:$T$352,MATCH($B313,'Mapping water'!$B$5:$B$352,0), MATCH('Density per LAD WW20'!K$3,'Mapping water'!$D$4:$T$4,0))*$D313</f>
        <v>0</v>
      </c>
      <c r="L313" s="25">
        <f>INDEX('Mapping water'!$D$5:$T$352,MATCH($B313,'Mapping water'!$B$5:$B$352,0), MATCH('Density per LAD WW20'!L$3,'Mapping water'!$D$4:$T$4,0))*$D313</f>
        <v>0</v>
      </c>
      <c r="M313" s="25">
        <f>INDEX('Mapping water'!$D$5:$T$352,MATCH($B313,'Mapping water'!$B$5:$B$352,0), MATCH('Density per LAD WW20'!M$3,'Mapping water'!$D$4:$T$4,0))*$D313</f>
        <v>76555</v>
      </c>
      <c r="N313" s="25">
        <f>INDEX('Mapping water'!$D$5:$T$352,MATCH($B313,'Mapping water'!$B$5:$B$352,0), MATCH('Density per LAD WW20'!N$3,'Mapping water'!$D$4:$T$4,0))*$D313</f>
        <v>0</v>
      </c>
      <c r="O313" s="25">
        <f>INDEX('Mapping water'!$D$5:$T$352,MATCH($B313,'Mapping water'!$B$5:$B$352,0), MATCH('Density per LAD WW20'!O$3,'Mapping water'!$D$4:$T$4,0))*$D313</f>
        <v>0</v>
      </c>
      <c r="P313" s="25">
        <f>INDEX('Mapping water'!$D$5:$T$352,MATCH($B313,'Mapping water'!$B$5:$B$352,0), MATCH('Density per LAD WW20'!P$3,'Mapping water'!$D$4:$T$4,0))*$D313</f>
        <v>0</v>
      </c>
      <c r="Q313" s="25">
        <f>INDEX('Mapping water'!$D$5:$T$352,MATCH($B313,'Mapping water'!$B$5:$B$352,0), MATCH('Density per LAD WW20'!Q$3,'Mapping water'!$D$4:$T$4,0))*$D313</f>
        <v>0</v>
      </c>
      <c r="R313" s="25">
        <f>INDEX('Mapping water'!$D$5:$T$352,MATCH($B313,'Mapping water'!$B$5:$B$352,0), MATCH('Density per LAD WW20'!R$3,'Mapping water'!$D$4:$T$4,0))*$D313</f>
        <v>0</v>
      </c>
      <c r="S313" s="25">
        <f>INDEX('Mapping water'!$D$5:$T$352,MATCH($B313,'Mapping water'!$B$5:$B$352,0), MATCH('Density per LAD WW20'!S$3,'Mapping water'!$D$4:$T$4,0))*$D313</f>
        <v>0</v>
      </c>
      <c r="T313" s="25">
        <f>INDEX('Mapping water'!$D$5:$T$352,MATCH($B313,'Mapping water'!$B$5:$B$352,0), MATCH('Density per LAD WW20'!T$3,'Mapping water'!$D$4:$T$4,0))*$D313</f>
        <v>0</v>
      </c>
      <c r="U313" s="25">
        <f>INDEX('Mapping water'!$D$5:$T$352,MATCH($B313,'Mapping water'!$B$5:$B$352,0), MATCH('Density per LAD WW20'!U$3,'Mapping water'!$D$4:$T$4,0))*$D313</f>
        <v>0</v>
      </c>
      <c r="V313" s="25">
        <f>INDEX('Mapping water'!$D$5:$T$352,MATCH($B313,'Mapping water'!$B$5:$B$352,0), MATCH('Density per LAD WW20'!V$3,'Mapping water'!$D$4:$T$4,0))*$D313</f>
        <v>0</v>
      </c>
      <c r="W313" s="25">
        <f>INDEX('Mapping water'!$D$5:$T$352,MATCH($B313,'Mapping water'!$B$5:$B$352,0), MATCH('Density per LAD WW20'!W$3,'Mapping water'!$D$4:$T$4,0))*$D313</f>
        <v>0</v>
      </c>
      <c r="X313" s="25">
        <f>INDEX('Mapping water'!$D$5:$T$352,MATCH($B313,'Mapping water'!$B$5:$B$352,0), MATCH('Density per LAD WW20'!X$3,'Mapping water'!$D$4:$T$4,0))*$D313</f>
        <v>0</v>
      </c>
    </row>
    <row r="314" spans="1:24">
      <c r="A314" s="9" t="s">
        <v>309</v>
      </c>
      <c r="B314" s="9" t="s">
        <v>310</v>
      </c>
      <c r="C314" s="9" t="s">
        <v>240</v>
      </c>
      <c r="D314" s="25">
        <f>INDEX('ONS data MYE 5'!$M$7:$M$446, MATCH($B314,'ONS data MYE 5'!$B$7:$B$446,0))</f>
        <v>85088</v>
      </c>
      <c r="E314" s="25">
        <f>INDEX('ONS data MYE 5'!$N$7:$N$446, MATCH($B314,'ONS data MYE 5'!$B$7:$B$446,0))</f>
        <v>1568</v>
      </c>
      <c r="F314" s="25">
        <f t="shared" si="8"/>
        <v>7.357556200910353</v>
      </c>
      <c r="G314" s="25">
        <f t="shared" si="9"/>
        <v>54.133633249554386</v>
      </c>
      <c r="H314" s="25">
        <f>INDEX('Mapping water'!$D$5:$T$352,MATCH($B314,'Mapping water'!$B$5:$B$352,0), MATCH('Density per LAD WW20'!H$3,'Mapping water'!$D$4:$T$4,0))*$D314</f>
        <v>0</v>
      </c>
      <c r="I314" s="25">
        <f>INDEX('Mapping water'!$D$5:$T$352,MATCH($B314,'Mapping water'!$B$5:$B$352,0), MATCH('Density per LAD WW20'!I$3,'Mapping water'!$D$4:$T$4,0))*$D314</f>
        <v>0</v>
      </c>
      <c r="J314" s="25">
        <f>INDEX('Mapping water'!$D$5:$T$352,MATCH($B314,'Mapping water'!$B$5:$B$352,0), MATCH('Density per LAD WW20'!J$3,'Mapping water'!$D$4:$T$4,0))*$D314</f>
        <v>0</v>
      </c>
      <c r="K314" s="25">
        <f>INDEX('Mapping water'!$D$5:$T$352,MATCH($B314,'Mapping water'!$B$5:$B$352,0), MATCH('Density per LAD WW20'!K$3,'Mapping water'!$D$4:$T$4,0))*$D314</f>
        <v>0</v>
      </c>
      <c r="L314" s="25">
        <f>INDEX('Mapping water'!$D$5:$T$352,MATCH($B314,'Mapping water'!$B$5:$B$352,0), MATCH('Density per LAD WW20'!L$3,'Mapping water'!$D$4:$T$4,0))*$D314</f>
        <v>0</v>
      </c>
      <c r="M314" s="25">
        <f>INDEX('Mapping water'!$D$5:$T$352,MATCH($B314,'Mapping water'!$B$5:$B$352,0), MATCH('Density per LAD WW20'!M$3,'Mapping water'!$D$4:$T$4,0))*$D314</f>
        <v>85088</v>
      </c>
      <c r="N314" s="25">
        <f>INDEX('Mapping water'!$D$5:$T$352,MATCH($B314,'Mapping water'!$B$5:$B$352,0), MATCH('Density per LAD WW20'!N$3,'Mapping water'!$D$4:$T$4,0))*$D314</f>
        <v>0</v>
      </c>
      <c r="O314" s="25">
        <f>INDEX('Mapping water'!$D$5:$T$352,MATCH($B314,'Mapping water'!$B$5:$B$352,0), MATCH('Density per LAD WW20'!O$3,'Mapping water'!$D$4:$T$4,0))*$D314</f>
        <v>0</v>
      </c>
      <c r="P314" s="25">
        <f>INDEX('Mapping water'!$D$5:$T$352,MATCH($B314,'Mapping water'!$B$5:$B$352,0), MATCH('Density per LAD WW20'!P$3,'Mapping water'!$D$4:$T$4,0))*$D314</f>
        <v>0</v>
      </c>
      <c r="Q314" s="25">
        <f>INDEX('Mapping water'!$D$5:$T$352,MATCH($B314,'Mapping water'!$B$5:$B$352,0), MATCH('Density per LAD WW20'!Q$3,'Mapping water'!$D$4:$T$4,0))*$D314</f>
        <v>0</v>
      </c>
      <c r="R314" s="25">
        <f>INDEX('Mapping water'!$D$5:$T$352,MATCH($B314,'Mapping water'!$B$5:$B$352,0), MATCH('Density per LAD WW20'!R$3,'Mapping water'!$D$4:$T$4,0))*$D314</f>
        <v>0</v>
      </c>
      <c r="S314" s="25">
        <f>INDEX('Mapping water'!$D$5:$T$352,MATCH($B314,'Mapping water'!$B$5:$B$352,0), MATCH('Density per LAD WW20'!S$3,'Mapping water'!$D$4:$T$4,0))*$D314</f>
        <v>0</v>
      </c>
      <c r="T314" s="25">
        <f>INDEX('Mapping water'!$D$5:$T$352,MATCH($B314,'Mapping water'!$B$5:$B$352,0), MATCH('Density per LAD WW20'!T$3,'Mapping water'!$D$4:$T$4,0))*$D314</f>
        <v>0</v>
      </c>
      <c r="U314" s="25">
        <f>INDEX('Mapping water'!$D$5:$T$352,MATCH($B314,'Mapping water'!$B$5:$B$352,0), MATCH('Density per LAD WW20'!U$3,'Mapping water'!$D$4:$T$4,0))*$D314</f>
        <v>0</v>
      </c>
      <c r="V314" s="25">
        <f>INDEX('Mapping water'!$D$5:$T$352,MATCH($B314,'Mapping water'!$B$5:$B$352,0), MATCH('Density per LAD WW20'!V$3,'Mapping water'!$D$4:$T$4,0))*$D314</f>
        <v>0</v>
      </c>
      <c r="W314" s="25">
        <f>INDEX('Mapping water'!$D$5:$T$352,MATCH($B314,'Mapping water'!$B$5:$B$352,0), MATCH('Density per LAD WW20'!W$3,'Mapping water'!$D$4:$T$4,0))*$D314</f>
        <v>0</v>
      </c>
      <c r="X314" s="25">
        <f>INDEX('Mapping water'!$D$5:$T$352,MATCH($B314,'Mapping water'!$B$5:$B$352,0), MATCH('Density per LAD WW20'!X$3,'Mapping water'!$D$4:$T$4,0))*$D314</f>
        <v>0</v>
      </c>
    </row>
    <row r="315" spans="1:24">
      <c r="A315" s="9" t="s">
        <v>311</v>
      </c>
      <c r="B315" s="9" t="s">
        <v>312</v>
      </c>
      <c r="C315" s="9" t="s">
        <v>240</v>
      </c>
      <c r="D315" s="25">
        <f>INDEX('ONS data MYE 5'!$M$7:$M$446, MATCH($B315,'ONS data MYE 5'!$B$7:$B$446,0))</f>
        <v>101927</v>
      </c>
      <c r="E315" s="25">
        <f>INDEX('ONS data MYE 5'!$N$7:$N$446, MATCH($B315,'ONS data MYE 5'!$B$7:$B$446,0))</f>
        <v>3063</v>
      </c>
      <c r="F315" s="25">
        <f t="shared" si="8"/>
        <v>8.0271501068327744</v>
      </c>
      <c r="G315" s="25">
        <f t="shared" si="9"/>
        <v>64.435138837625416</v>
      </c>
      <c r="H315" s="25">
        <f>INDEX('Mapping water'!$D$5:$T$352,MATCH($B315,'Mapping water'!$B$5:$B$352,0), MATCH('Density per LAD WW20'!H$3,'Mapping water'!$D$4:$T$4,0))*$D315</f>
        <v>0</v>
      </c>
      <c r="I315" s="25">
        <f>INDEX('Mapping water'!$D$5:$T$352,MATCH($B315,'Mapping water'!$B$5:$B$352,0), MATCH('Density per LAD WW20'!I$3,'Mapping water'!$D$4:$T$4,0))*$D315</f>
        <v>0</v>
      </c>
      <c r="J315" s="25">
        <f>INDEX('Mapping water'!$D$5:$T$352,MATCH($B315,'Mapping water'!$B$5:$B$352,0), MATCH('Density per LAD WW20'!J$3,'Mapping water'!$D$4:$T$4,0))*$D315</f>
        <v>0</v>
      </c>
      <c r="K315" s="25">
        <f>INDEX('Mapping water'!$D$5:$T$352,MATCH($B315,'Mapping water'!$B$5:$B$352,0), MATCH('Density per LAD WW20'!K$3,'Mapping water'!$D$4:$T$4,0))*$D315</f>
        <v>0</v>
      </c>
      <c r="L315" s="25">
        <f>INDEX('Mapping water'!$D$5:$T$352,MATCH($B315,'Mapping water'!$B$5:$B$352,0), MATCH('Density per LAD WW20'!L$3,'Mapping water'!$D$4:$T$4,0))*$D315</f>
        <v>0</v>
      </c>
      <c r="M315" s="25">
        <f>INDEX('Mapping water'!$D$5:$T$352,MATCH($B315,'Mapping water'!$B$5:$B$352,0), MATCH('Density per LAD WW20'!M$3,'Mapping water'!$D$4:$T$4,0))*$D315</f>
        <v>101927</v>
      </c>
      <c r="N315" s="25">
        <f>INDEX('Mapping water'!$D$5:$T$352,MATCH($B315,'Mapping water'!$B$5:$B$352,0), MATCH('Density per LAD WW20'!N$3,'Mapping water'!$D$4:$T$4,0))*$D315</f>
        <v>0</v>
      </c>
      <c r="O315" s="25">
        <f>INDEX('Mapping water'!$D$5:$T$352,MATCH($B315,'Mapping water'!$B$5:$B$352,0), MATCH('Density per LAD WW20'!O$3,'Mapping water'!$D$4:$T$4,0))*$D315</f>
        <v>0</v>
      </c>
      <c r="P315" s="25">
        <f>INDEX('Mapping water'!$D$5:$T$352,MATCH($B315,'Mapping water'!$B$5:$B$352,0), MATCH('Density per LAD WW20'!P$3,'Mapping water'!$D$4:$T$4,0))*$D315</f>
        <v>0</v>
      </c>
      <c r="Q315" s="25">
        <f>INDEX('Mapping water'!$D$5:$T$352,MATCH($B315,'Mapping water'!$B$5:$B$352,0), MATCH('Density per LAD WW20'!Q$3,'Mapping water'!$D$4:$T$4,0))*$D315</f>
        <v>0</v>
      </c>
      <c r="R315" s="25">
        <f>INDEX('Mapping water'!$D$5:$T$352,MATCH($B315,'Mapping water'!$B$5:$B$352,0), MATCH('Density per LAD WW20'!R$3,'Mapping water'!$D$4:$T$4,0))*$D315</f>
        <v>0</v>
      </c>
      <c r="S315" s="25">
        <f>INDEX('Mapping water'!$D$5:$T$352,MATCH($B315,'Mapping water'!$B$5:$B$352,0), MATCH('Density per LAD WW20'!S$3,'Mapping water'!$D$4:$T$4,0))*$D315</f>
        <v>0</v>
      </c>
      <c r="T315" s="25">
        <f>INDEX('Mapping water'!$D$5:$T$352,MATCH($B315,'Mapping water'!$B$5:$B$352,0), MATCH('Density per LAD WW20'!T$3,'Mapping water'!$D$4:$T$4,0))*$D315</f>
        <v>0</v>
      </c>
      <c r="U315" s="25">
        <f>INDEX('Mapping water'!$D$5:$T$352,MATCH($B315,'Mapping water'!$B$5:$B$352,0), MATCH('Density per LAD WW20'!U$3,'Mapping water'!$D$4:$T$4,0))*$D315</f>
        <v>0</v>
      </c>
      <c r="V315" s="25">
        <f>INDEX('Mapping water'!$D$5:$T$352,MATCH($B315,'Mapping water'!$B$5:$B$352,0), MATCH('Density per LAD WW20'!V$3,'Mapping water'!$D$4:$T$4,0))*$D315</f>
        <v>0</v>
      </c>
      <c r="W315" s="25">
        <f>INDEX('Mapping water'!$D$5:$T$352,MATCH($B315,'Mapping water'!$B$5:$B$352,0), MATCH('Density per LAD WW20'!W$3,'Mapping water'!$D$4:$T$4,0))*$D315</f>
        <v>0</v>
      </c>
      <c r="X315" s="25">
        <f>INDEX('Mapping water'!$D$5:$T$352,MATCH($B315,'Mapping water'!$B$5:$B$352,0), MATCH('Density per LAD WW20'!X$3,'Mapping water'!$D$4:$T$4,0))*$D315</f>
        <v>0</v>
      </c>
    </row>
    <row r="316" spans="1:24">
      <c r="A316" s="9" t="s">
        <v>313</v>
      </c>
      <c r="B316" s="9" t="s">
        <v>314</v>
      </c>
      <c r="C316" s="9" t="s">
        <v>240</v>
      </c>
      <c r="D316" s="25">
        <f>INDEX('ONS data MYE 5'!$M$7:$M$446, MATCH($B316,'ONS data MYE 5'!$B$7:$B$446,0))</f>
        <v>123144</v>
      </c>
      <c r="E316" s="25">
        <f>INDEX('ONS data MYE 5'!$N$7:$N$446, MATCH($B316,'ONS data MYE 5'!$B$7:$B$446,0))</f>
        <v>186</v>
      </c>
      <c r="F316" s="25">
        <f t="shared" si="8"/>
        <v>5.2257466737132017</v>
      </c>
      <c r="G316" s="25">
        <f t="shared" si="9"/>
        <v>27.308428297824591</v>
      </c>
      <c r="H316" s="25">
        <f>INDEX('Mapping water'!$D$5:$T$352,MATCH($B316,'Mapping water'!$B$5:$B$352,0), MATCH('Density per LAD WW20'!H$3,'Mapping water'!$D$4:$T$4,0))*$D316</f>
        <v>0</v>
      </c>
      <c r="I316" s="25">
        <f>INDEX('Mapping water'!$D$5:$T$352,MATCH($B316,'Mapping water'!$B$5:$B$352,0), MATCH('Density per LAD WW20'!I$3,'Mapping water'!$D$4:$T$4,0))*$D316</f>
        <v>0</v>
      </c>
      <c r="J316" s="25">
        <f>INDEX('Mapping water'!$D$5:$T$352,MATCH($B316,'Mapping water'!$B$5:$B$352,0), MATCH('Density per LAD WW20'!J$3,'Mapping water'!$D$4:$T$4,0))*$D316</f>
        <v>0</v>
      </c>
      <c r="K316" s="25">
        <f>INDEX('Mapping water'!$D$5:$T$352,MATCH($B316,'Mapping water'!$B$5:$B$352,0), MATCH('Density per LAD WW20'!K$3,'Mapping water'!$D$4:$T$4,0))*$D316</f>
        <v>0</v>
      </c>
      <c r="L316" s="25">
        <f>INDEX('Mapping water'!$D$5:$T$352,MATCH($B316,'Mapping water'!$B$5:$B$352,0), MATCH('Density per LAD WW20'!L$3,'Mapping water'!$D$4:$T$4,0))*$D316</f>
        <v>0</v>
      </c>
      <c r="M316" s="25">
        <f>INDEX('Mapping water'!$D$5:$T$352,MATCH($B316,'Mapping water'!$B$5:$B$352,0), MATCH('Density per LAD WW20'!M$3,'Mapping water'!$D$4:$T$4,0))*$D316</f>
        <v>123144</v>
      </c>
      <c r="N316" s="25">
        <f>INDEX('Mapping water'!$D$5:$T$352,MATCH($B316,'Mapping water'!$B$5:$B$352,0), MATCH('Density per LAD WW20'!N$3,'Mapping water'!$D$4:$T$4,0))*$D316</f>
        <v>0</v>
      </c>
      <c r="O316" s="25">
        <f>INDEX('Mapping water'!$D$5:$T$352,MATCH($B316,'Mapping water'!$B$5:$B$352,0), MATCH('Density per LAD WW20'!O$3,'Mapping water'!$D$4:$T$4,0))*$D316</f>
        <v>0</v>
      </c>
      <c r="P316" s="25">
        <f>INDEX('Mapping water'!$D$5:$T$352,MATCH($B316,'Mapping water'!$B$5:$B$352,0), MATCH('Density per LAD WW20'!P$3,'Mapping water'!$D$4:$T$4,0))*$D316</f>
        <v>0</v>
      </c>
      <c r="Q316" s="25">
        <f>INDEX('Mapping water'!$D$5:$T$352,MATCH($B316,'Mapping water'!$B$5:$B$352,0), MATCH('Density per LAD WW20'!Q$3,'Mapping water'!$D$4:$T$4,0))*$D316</f>
        <v>0</v>
      </c>
      <c r="R316" s="25">
        <f>INDEX('Mapping water'!$D$5:$T$352,MATCH($B316,'Mapping water'!$B$5:$B$352,0), MATCH('Density per LAD WW20'!R$3,'Mapping water'!$D$4:$T$4,0))*$D316</f>
        <v>0</v>
      </c>
      <c r="S316" s="25">
        <f>INDEX('Mapping water'!$D$5:$T$352,MATCH($B316,'Mapping water'!$B$5:$B$352,0), MATCH('Density per LAD WW20'!S$3,'Mapping water'!$D$4:$T$4,0))*$D316</f>
        <v>0</v>
      </c>
      <c r="T316" s="25">
        <f>INDEX('Mapping water'!$D$5:$T$352,MATCH($B316,'Mapping water'!$B$5:$B$352,0), MATCH('Density per LAD WW20'!T$3,'Mapping water'!$D$4:$T$4,0))*$D316</f>
        <v>0</v>
      </c>
      <c r="U316" s="25">
        <f>INDEX('Mapping water'!$D$5:$T$352,MATCH($B316,'Mapping water'!$B$5:$B$352,0), MATCH('Density per LAD WW20'!U$3,'Mapping water'!$D$4:$T$4,0))*$D316</f>
        <v>0</v>
      </c>
      <c r="V316" s="25">
        <f>INDEX('Mapping water'!$D$5:$T$352,MATCH($B316,'Mapping water'!$B$5:$B$352,0), MATCH('Density per LAD WW20'!V$3,'Mapping water'!$D$4:$T$4,0))*$D316</f>
        <v>0</v>
      </c>
      <c r="W316" s="25">
        <f>INDEX('Mapping water'!$D$5:$T$352,MATCH($B316,'Mapping water'!$B$5:$B$352,0), MATCH('Density per LAD WW20'!W$3,'Mapping water'!$D$4:$T$4,0))*$D316</f>
        <v>0</v>
      </c>
      <c r="X316" s="25">
        <f>INDEX('Mapping water'!$D$5:$T$352,MATCH($B316,'Mapping water'!$B$5:$B$352,0), MATCH('Density per LAD WW20'!X$3,'Mapping water'!$D$4:$T$4,0))*$D316</f>
        <v>0</v>
      </c>
    </row>
    <row r="317" spans="1:24">
      <c r="A317" s="9" t="s">
        <v>315</v>
      </c>
      <c r="B317" s="9" t="s">
        <v>316</v>
      </c>
      <c r="C317" s="9" t="s">
        <v>240</v>
      </c>
      <c r="D317" s="25">
        <f>INDEX('ONS data MYE 5'!$M$7:$M$446, MATCH($B317,'ONS data MYE 5'!$B$7:$B$446,0))</f>
        <v>100007</v>
      </c>
      <c r="E317" s="25">
        <f>INDEX('ONS data MYE 5'!$N$7:$N$446, MATCH($B317,'ONS data MYE 5'!$B$7:$B$446,0))</f>
        <v>512</v>
      </c>
      <c r="F317" s="25">
        <f t="shared" si="8"/>
        <v>6.2383246250395077</v>
      </c>
      <c r="G317" s="25">
        <f t="shared" si="9"/>
        <v>38.916694127374313</v>
      </c>
      <c r="H317" s="25">
        <f>INDEX('Mapping water'!$D$5:$T$352,MATCH($B317,'Mapping water'!$B$5:$B$352,0), MATCH('Density per LAD WW20'!H$3,'Mapping water'!$D$4:$T$4,0))*$D317</f>
        <v>0</v>
      </c>
      <c r="I317" s="25">
        <f>INDEX('Mapping water'!$D$5:$T$352,MATCH($B317,'Mapping water'!$B$5:$B$352,0), MATCH('Density per LAD WW20'!I$3,'Mapping water'!$D$4:$T$4,0))*$D317</f>
        <v>0</v>
      </c>
      <c r="J317" s="25">
        <f>INDEX('Mapping water'!$D$5:$T$352,MATCH($B317,'Mapping water'!$B$5:$B$352,0), MATCH('Density per LAD WW20'!J$3,'Mapping water'!$D$4:$T$4,0))*$D317</f>
        <v>0</v>
      </c>
      <c r="K317" s="25">
        <f>INDEX('Mapping water'!$D$5:$T$352,MATCH($B317,'Mapping water'!$B$5:$B$352,0), MATCH('Density per LAD WW20'!K$3,'Mapping water'!$D$4:$T$4,0))*$D317</f>
        <v>0</v>
      </c>
      <c r="L317" s="25">
        <f>INDEX('Mapping water'!$D$5:$T$352,MATCH($B317,'Mapping water'!$B$5:$B$352,0), MATCH('Density per LAD WW20'!L$3,'Mapping water'!$D$4:$T$4,0))*$D317</f>
        <v>0</v>
      </c>
      <c r="M317" s="25">
        <f>INDEX('Mapping water'!$D$5:$T$352,MATCH($B317,'Mapping water'!$B$5:$B$352,0), MATCH('Density per LAD WW20'!M$3,'Mapping water'!$D$4:$T$4,0))*$D317</f>
        <v>100007</v>
      </c>
      <c r="N317" s="25">
        <f>INDEX('Mapping water'!$D$5:$T$352,MATCH($B317,'Mapping water'!$B$5:$B$352,0), MATCH('Density per LAD WW20'!N$3,'Mapping water'!$D$4:$T$4,0))*$D317</f>
        <v>0</v>
      </c>
      <c r="O317" s="25">
        <f>INDEX('Mapping water'!$D$5:$T$352,MATCH($B317,'Mapping water'!$B$5:$B$352,0), MATCH('Density per LAD WW20'!O$3,'Mapping water'!$D$4:$T$4,0))*$D317</f>
        <v>0</v>
      </c>
      <c r="P317" s="25">
        <f>INDEX('Mapping water'!$D$5:$T$352,MATCH($B317,'Mapping water'!$B$5:$B$352,0), MATCH('Density per LAD WW20'!P$3,'Mapping water'!$D$4:$T$4,0))*$D317</f>
        <v>0</v>
      </c>
      <c r="Q317" s="25">
        <f>INDEX('Mapping water'!$D$5:$T$352,MATCH($B317,'Mapping water'!$B$5:$B$352,0), MATCH('Density per LAD WW20'!Q$3,'Mapping water'!$D$4:$T$4,0))*$D317</f>
        <v>0</v>
      </c>
      <c r="R317" s="25">
        <f>INDEX('Mapping water'!$D$5:$T$352,MATCH($B317,'Mapping water'!$B$5:$B$352,0), MATCH('Density per LAD WW20'!R$3,'Mapping water'!$D$4:$T$4,0))*$D317</f>
        <v>0</v>
      </c>
      <c r="S317" s="25">
        <f>INDEX('Mapping water'!$D$5:$T$352,MATCH($B317,'Mapping water'!$B$5:$B$352,0), MATCH('Density per LAD WW20'!S$3,'Mapping water'!$D$4:$T$4,0))*$D317</f>
        <v>0</v>
      </c>
      <c r="T317" s="25">
        <f>INDEX('Mapping water'!$D$5:$T$352,MATCH($B317,'Mapping water'!$B$5:$B$352,0), MATCH('Density per LAD WW20'!T$3,'Mapping water'!$D$4:$T$4,0))*$D317</f>
        <v>0</v>
      </c>
      <c r="U317" s="25">
        <f>INDEX('Mapping water'!$D$5:$T$352,MATCH($B317,'Mapping water'!$B$5:$B$352,0), MATCH('Density per LAD WW20'!U$3,'Mapping water'!$D$4:$T$4,0))*$D317</f>
        <v>0</v>
      </c>
      <c r="V317" s="25">
        <f>INDEX('Mapping water'!$D$5:$T$352,MATCH($B317,'Mapping water'!$B$5:$B$352,0), MATCH('Density per LAD WW20'!V$3,'Mapping water'!$D$4:$T$4,0))*$D317</f>
        <v>0</v>
      </c>
      <c r="W317" s="25">
        <f>INDEX('Mapping water'!$D$5:$T$352,MATCH($B317,'Mapping water'!$B$5:$B$352,0), MATCH('Density per LAD WW20'!W$3,'Mapping water'!$D$4:$T$4,0))*$D317</f>
        <v>0</v>
      </c>
      <c r="X317" s="25">
        <f>INDEX('Mapping water'!$D$5:$T$352,MATCH($B317,'Mapping water'!$B$5:$B$352,0), MATCH('Density per LAD WW20'!X$3,'Mapping water'!$D$4:$T$4,0))*$D317</f>
        <v>0</v>
      </c>
    </row>
    <row r="318" spans="1:24">
      <c r="A318" s="9" t="s">
        <v>317</v>
      </c>
      <c r="B318" s="9" t="s">
        <v>318</v>
      </c>
      <c r="C318" s="9" t="s">
        <v>240</v>
      </c>
      <c r="D318" s="25">
        <f>INDEX('ONS data MYE 5'!$M$7:$M$446, MATCH($B318,'ONS data MYE 5'!$B$7:$B$446,0))</f>
        <v>1128077</v>
      </c>
      <c r="E318" s="25">
        <f>INDEX('ONS data MYE 5'!$N$7:$N$446, MATCH($B318,'ONS data MYE 5'!$B$7:$B$446,0))</f>
        <v>4213</v>
      </c>
      <c r="F318" s="25">
        <f t="shared" si="8"/>
        <v>8.3459302619790172</v>
      </c>
      <c r="G318" s="25">
        <f t="shared" si="9"/>
        <v>69.654551937817146</v>
      </c>
      <c r="H318" s="25">
        <f>INDEX('Mapping water'!$D$5:$T$352,MATCH($B318,'Mapping water'!$B$5:$B$352,0), MATCH('Density per LAD WW20'!H$3,'Mapping water'!$D$4:$T$4,0))*$D318</f>
        <v>0</v>
      </c>
      <c r="I318" s="25">
        <f>INDEX('Mapping water'!$D$5:$T$352,MATCH($B318,'Mapping water'!$B$5:$B$352,0), MATCH('Density per LAD WW20'!I$3,'Mapping water'!$D$4:$T$4,0))*$D318</f>
        <v>0</v>
      </c>
      <c r="J318" s="25">
        <f>INDEX('Mapping water'!$D$5:$T$352,MATCH($B318,'Mapping water'!$B$5:$B$352,0), MATCH('Density per LAD WW20'!J$3,'Mapping water'!$D$4:$T$4,0))*$D318</f>
        <v>0</v>
      </c>
      <c r="K318" s="25">
        <f>INDEX('Mapping water'!$D$5:$T$352,MATCH($B318,'Mapping water'!$B$5:$B$352,0), MATCH('Density per LAD WW20'!K$3,'Mapping water'!$D$4:$T$4,0))*$D318</f>
        <v>0</v>
      </c>
      <c r="L318" s="25">
        <f>INDEX('Mapping water'!$D$5:$T$352,MATCH($B318,'Mapping water'!$B$5:$B$352,0), MATCH('Density per LAD WW20'!L$3,'Mapping water'!$D$4:$T$4,0))*$D318</f>
        <v>0</v>
      </c>
      <c r="M318" s="25">
        <f>INDEX('Mapping water'!$D$5:$T$352,MATCH($B318,'Mapping water'!$B$5:$B$352,0), MATCH('Density per LAD WW20'!M$3,'Mapping water'!$D$4:$T$4,0))*$D318</f>
        <v>1037830.8400000001</v>
      </c>
      <c r="N318" s="25">
        <f>INDEX('Mapping water'!$D$5:$T$352,MATCH($B318,'Mapping water'!$B$5:$B$352,0), MATCH('Density per LAD WW20'!N$3,'Mapping water'!$D$4:$T$4,0))*$D318</f>
        <v>0</v>
      </c>
      <c r="O318" s="25">
        <f>INDEX('Mapping water'!$D$5:$T$352,MATCH($B318,'Mapping water'!$B$5:$B$352,0), MATCH('Density per LAD WW20'!O$3,'Mapping water'!$D$4:$T$4,0))*$D318</f>
        <v>0</v>
      </c>
      <c r="P318" s="25">
        <f>INDEX('Mapping water'!$D$5:$T$352,MATCH($B318,'Mapping water'!$B$5:$B$352,0), MATCH('Density per LAD WW20'!P$3,'Mapping water'!$D$4:$T$4,0))*$D318</f>
        <v>0</v>
      </c>
      <c r="Q318" s="25">
        <f>INDEX('Mapping water'!$D$5:$T$352,MATCH($B318,'Mapping water'!$B$5:$B$352,0), MATCH('Density per LAD WW20'!Q$3,'Mapping water'!$D$4:$T$4,0))*$D318</f>
        <v>0</v>
      </c>
      <c r="R318" s="25">
        <f>INDEX('Mapping water'!$D$5:$T$352,MATCH($B318,'Mapping water'!$B$5:$B$352,0), MATCH('Density per LAD WW20'!R$3,'Mapping water'!$D$4:$T$4,0))*$D318</f>
        <v>0</v>
      </c>
      <c r="S318" s="25">
        <f>INDEX('Mapping water'!$D$5:$T$352,MATCH($B318,'Mapping water'!$B$5:$B$352,0), MATCH('Density per LAD WW20'!S$3,'Mapping water'!$D$4:$T$4,0))*$D318</f>
        <v>0</v>
      </c>
      <c r="T318" s="25">
        <f>INDEX('Mapping water'!$D$5:$T$352,MATCH($B318,'Mapping water'!$B$5:$B$352,0), MATCH('Density per LAD WW20'!T$3,'Mapping water'!$D$4:$T$4,0))*$D318</f>
        <v>0</v>
      </c>
      <c r="U318" s="25">
        <f>INDEX('Mapping water'!$D$5:$T$352,MATCH($B318,'Mapping water'!$B$5:$B$352,0), MATCH('Density per LAD WW20'!U$3,'Mapping water'!$D$4:$T$4,0))*$D318</f>
        <v>0</v>
      </c>
      <c r="V318" s="25">
        <f>INDEX('Mapping water'!$D$5:$T$352,MATCH($B318,'Mapping water'!$B$5:$B$352,0), MATCH('Density per LAD WW20'!V$3,'Mapping water'!$D$4:$T$4,0))*$D318</f>
        <v>0</v>
      </c>
      <c r="W318" s="25">
        <f>INDEX('Mapping water'!$D$5:$T$352,MATCH($B318,'Mapping water'!$B$5:$B$352,0), MATCH('Density per LAD WW20'!W$3,'Mapping water'!$D$4:$T$4,0))*$D318</f>
        <v>0</v>
      </c>
      <c r="X318" s="25">
        <f>INDEX('Mapping water'!$D$5:$T$352,MATCH($B318,'Mapping water'!$B$5:$B$352,0), MATCH('Density per LAD WW20'!X$3,'Mapping water'!$D$4:$T$4,0))*$D318</f>
        <v>90246.16</v>
      </c>
    </row>
    <row r="319" spans="1:24">
      <c r="A319" s="9" t="s">
        <v>319</v>
      </c>
      <c r="B319" s="9" t="s">
        <v>320</v>
      </c>
      <c r="C319" s="9" t="s">
        <v>240</v>
      </c>
      <c r="D319" s="25">
        <f>INDEX('ONS data MYE 5'!$M$7:$M$446, MATCH($B319,'ONS data MYE 5'!$B$7:$B$446,0))</f>
        <v>353215</v>
      </c>
      <c r="E319" s="25">
        <f>INDEX('ONS data MYE 5'!$N$7:$N$446, MATCH($B319,'ONS data MYE 5'!$B$7:$B$446,0))</f>
        <v>3581</v>
      </c>
      <c r="F319" s="25">
        <f t="shared" si="8"/>
        <v>8.183397369998433</v>
      </c>
      <c r="G319" s="25">
        <f t="shared" si="9"/>
        <v>66.967992515297269</v>
      </c>
      <c r="H319" s="25">
        <f>INDEX('Mapping water'!$D$5:$T$352,MATCH($B319,'Mapping water'!$B$5:$B$352,0), MATCH('Density per LAD WW20'!H$3,'Mapping water'!$D$4:$T$4,0))*$D319</f>
        <v>0</v>
      </c>
      <c r="I319" s="25">
        <f>INDEX('Mapping water'!$D$5:$T$352,MATCH($B319,'Mapping water'!$B$5:$B$352,0), MATCH('Density per LAD WW20'!I$3,'Mapping water'!$D$4:$T$4,0))*$D319</f>
        <v>0</v>
      </c>
      <c r="J319" s="25">
        <f>INDEX('Mapping water'!$D$5:$T$352,MATCH($B319,'Mapping water'!$B$5:$B$352,0), MATCH('Density per LAD WW20'!J$3,'Mapping water'!$D$4:$T$4,0))*$D319</f>
        <v>0</v>
      </c>
      <c r="K319" s="25">
        <f>INDEX('Mapping water'!$D$5:$T$352,MATCH($B319,'Mapping water'!$B$5:$B$352,0), MATCH('Density per LAD WW20'!K$3,'Mapping water'!$D$4:$T$4,0))*$D319</f>
        <v>0</v>
      </c>
      <c r="L319" s="25">
        <f>INDEX('Mapping water'!$D$5:$T$352,MATCH($B319,'Mapping water'!$B$5:$B$352,0), MATCH('Density per LAD WW20'!L$3,'Mapping water'!$D$4:$T$4,0))*$D319</f>
        <v>0</v>
      </c>
      <c r="M319" s="25">
        <f>INDEX('Mapping water'!$D$5:$T$352,MATCH($B319,'Mapping water'!$B$5:$B$352,0), MATCH('Density per LAD WW20'!M$3,'Mapping water'!$D$4:$T$4,0))*$D319</f>
        <v>353215</v>
      </c>
      <c r="N319" s="25">
        <f>INDEX('Mapping water'!$D$5:$T$352,MATCH($B319,'Mapping water'!$B$5:$B$352,0), MATCH('Density per LAD WW20'!N$3,'Mapping water'!$D$4:$T$4,0))*$D319</f>
        <v>0</v>
      </c>
      <c r="O319" s="25">
        <f>INDEX('Mapping water'!$D$5:$T$352,MATCH($B319,'Mapping water'!$B$5:$B$352,0), MATCH('Density per LAD WW20'!O$3,'Mapping water'!$D$4:$T$4,0))*$D319</f>
        <v>0</v>
      </c>
      <c r="P319" s="25">
        <f>INDEX('Mapping water'!$D$5:$T$352,MATCH($B319,'Mapping water'!$B$5:$B$352,0), MATCH('Density per LAD WW20'!P$3,'Mapping water'!$D$4:$T$4,0))*$D319</f>
        <v>0</v>
      </c>
      <c r="Q319" s="25">
        <f>INDEX('Mapping water'!$D$5:$T$352,MATCH($B319,'Mapping water'!$B$5:$B$352,0), MATCH('Density per LAD WW20'!Q$3,'Mapping water'!$D$4:$T$4,0))*$D319</f>
        <v>0</v>
      </c>
      <c r="R319" s="25">
        <f>INDEX('Mapping water'!$D$5:$T$352,MATCH($B319,'Mapping water'!$B$5:$B$352,0), MATCH('Density per LAD WW20'!R$3,'Mapping water'!$D$4:$T$4,0))*$D319</f>
        <v>0</v>
      </c>
      <c r="S319" s="25">
        <f>INDEX('Mapping water'!$D$5:$T$352,MATCH($B319,'Mapping water'!$B$5:$B$352,0), MATCH('Density per LAD WW20'!S$3,'Mapping water'!$D$4:$T$4,0))*$D319</f>
        <v>0</v>
      </c>
      <c r="T319" s="25">
        <f>INDEX('Mapping water'!$D$5:$T$352,MATCH($B319,'Mapping water'!$B$5:$B$352,0), MATCH('Density per LAD WW20'!T$3,'Mapping water'!$D$4:$T$4,0))*$D319</f>
        <v>0</v>
      </c>
      <c r="U319" s="25">
        <f>INDEX('Mapping water'!$D$5:$T$352,MATCH($B319,'Mapping water'!$B$5:$B$352,0), MATCH('Density per LAD WW20'!U$3,'Mapping water'!$D$4:$T$4,0))*$D319</f>
        <v>0</v>
      </c>
      <c r="V319" s="25">
        <f>INDEX('Mapping water'!$D$5:$T$352,MATCH($B319,'Mapping water'!$B$5:$B$352,0), MATCH('Density per LAD WW20'!V$3,'Mapping water'!$D$4:$T$4,0))*$D319</f>
        <v>0</v>
      </c>
      <c r="W319" s="25">
        <f>INDEX('Mapping water'!$D$5:$T$352,MATCH($B319,'Mapping water'!$B$5:$B$352,0), MATCH('Density per LAD WW20'!W$3,'Mapping water'!$D$4:$T$4,0))*$D319</f>
        <v>0</v>
      </c>
      <c r="X319" s="25">
        <f>INDEX('Mapping water'!$D$5:$T$352,MATCH($B319,'Mapping water'!$B$5:$B$352,0), MATCH('Density per LAD WW20'!X$3,'Mapping water'!$D$4:$T$4,0))*$D319</f>
        <v>0</v>
      </c>
    </row>
    <row r="320" spans="1:24">
      <c r="A320" s="9" t="s">
        <v>321</v>
      </c>
      <c r="B320" s="9" t="s">
        <v>322</v>
      </c>
      <c r="C320" s="9" t="s">
        <v>240</v>
      </c>
      <c r="D320" s="25">
        <f>INDEX('ONS data MYE 5'!$M$7:$M$446, MATCH($B320,'ONS data MYE 5'!$B$7:$B$446,0))</f>
        <v>212166</v>
      </c>
      <c r="E320" s="25">
        <f>INDEX('ONS data MYE 5'!$N$7:$N$446, MATCH($B320,'ONS data MYE 5'!$B$7:$B$446,0))</f>
        <v>1190</v>
      </c>
      <c r="F320" s="25">
        <f t="shared" si="8"/>
        <v>7.0817085861055746</v>
      </c>
      <c r="G320" s="25">
        <f t="shared" si="9"/>
        <v>50.150596498521416</v>
      </c>
      <c r="H320" s="25">
        <f>INDEX('Mapping water'!$D$5:$T$352,MATCH($B320,'Mapping water'!$B$5:$B$352,0), MATCH('Density per LAD WW20'!H$3,'Mapping water'!$D$4:$T$4,0))*$D320</f>
        <v>0</v>
      </c>
      <c r="I320" s="25">
        <f>INDEX('Mapping water'!$D$5:$T$352,MATCH($B320,'Mapping water'!$B$5:$B$352,0), MATCH('Density per LAD WW20'!I$3,'Mapping water'!$D$4:$T$4,0))*$D320</f>
        <v>0</v>
      </c>
      <c r="J320" s="25">
        <f>INDEX('Mapping water'!$D$5:$T$352,MATCH($B320,'Mapping water'!$B$5:$B$352,0), MATCH('Density per LAD WW20'!J$3,'Mapping water'!$D$4:$T$4,0))*$D320</f>
        <v>0</v>
      </c>
      <c r="K320" s="25">
        <f>INDEX('Mapping water'!$D$5:$T$352,MATCH($B320,'Mapping water'!$B$5:$B$352,0), MATCH('Density per LAD WW20'!K$3,'Mapping water'!$D$4:$T$4,0))*$D320</f>
        <v>0</v>
      </c>
      <c r="L320" s="25">
        <f>INDEX('Mapping water'!$D$5:$T$352,MATCH($B320,'Mapping water'!$B$5:$B$352,0), MATCH('Density per LAD WW20'!L$3,'Mapping water'!$D$4:$T$4,0))*$D320</f>
        <v>0</v>
      </c>
      <c r="M320" s="25">
        <f>INDEX('Mapping water'!$D$5:$T$352,MATCH($B320,'Mapping water'!$B$5:$B$352,0), MATCH('Density per LAD WW20'!M$3,'Mapping water'!$D$4:$T$4,0))*$D320</f>
        <v>212166</v>
      </c>
      <c r="N320" s="25">
        <f>INDEX('Mapping water'!$D$5:$T$352,MATCH($B320,'Mapping water'!$B$5:$B$352,0), MATCH('Density per LAD WW20'!N$3,'Mapping water'!$D$4:$T$4,0))*$D320</f>
        <v>0</v>
      </c>
      <c r="O320" s="25">
        <f>INDEX('Mapping water'!$D$5:$T$352,MATCH($B320,'Mapping water'!$B$5:$B$352,0), MATCH('Density per LAD WW20'!O$3,'Mapping water'!$D$4:$T$4,0))*$D320</f>
        <v>0</v>
      </c>
      <c r="P320" s="25">
        <f>INDEX('Mapping water'!$D$5:$T$352,MATCH($B320,'Mapping water'!$B$5:$B$352,0), MATCH('Density per LAD WW20'!P$3,'Mapping water'!$D$4:$T$4,0))*$D320</f>
        <v>0</v>
      </c>
      <c r="Q320" s="25">
        <f>INDEX('Mapping water'!$D$5:$T$352,MATCH($B320,'Mapping water'!$B$5:$B$352,0), MATCH('Density per LAD WW20'!Q$3,'Mapping water'!$D$4:$T$4,0))*$D320</f>
        <v>0</v>
      </c>
      <c r="R320" s="25">
        <f>INDEX('Mapping water'!$D$5:$T$352,MATCH($B320,'Mapping water'!$B$5:$B$352,0), MATCH('Density per LAD WW20'!R$3,'Mapping water'!$D$4:$T$4,0))*$D320</f>
        <v>0</v>
      </c>
      <c r="S320" s="25">
        <f>INDEX('Mapping water'!$D$5:$T$352,MATCH($B320,'Mapping water'!$B$5:$B$352,0), MATCH('Density per LAD WW20'!S$3,'Mapping water'!$D$4:$T$4,0))*$D320</f>
        <v>0</v>
      </c>
      <c r="T320" s="25">
        <f>INDEX('Mapping water'!$D$5:$T$352,MATCH($B320,'Mapping water'!$B$5:$B$352,0), MATCH('Density per LAD WW20'!T$3,'Mapping water'!$D$4:$T$4,0))*$D320</f>
        <v>0</v>
      </c>
      <c r="U320" s="25">
        <f>INDEX('Mapping water'!$D$5:$T$352,MATCH($B320,'Mapping water'!$B$5:$B$352,0), MATCH('Density per LAD WW20'!U$3,'Mapping water'!$D$4:$T$4,0))*$D320</f>
        <v>0</v>
      </c>
      <c r="V320" s="25">
        <f>INDEX('Mapping water'!$D$5:$T$352,MATCH($B320,'Mapping water'!$B$5:$B$352,0), MATCH('Density per LAD WW20'!V$3,'Mapping water'!$D$4:$T$4,0))*$D320</f>
        <v>0</v>
      </c>
      <c r="W320" s="25">
        <f>INDEX('Mapping water'!$D$5:$T$352,MATCH($B320,'Mapping water'!$B$5:$B$352,0), MATCH('Density per LAD WW20'!W$3,'Mapping water'!$D$4:$T$4,0))*$D320</f>
        <v>0</v>
      </c>
      <c r="X320" s="25">
        <f>INDEX('Mapping water'!$D$5:$T$352,MATCH($B320,'Mapping water'!$B$5:$B$352,0), MATCH('Density per LAD WW20'!X$3,'Mapping water'!$D$4:$T$4,0))*$D320</f>
        <v>0</v>
      </c>
    </row>
    <row r="321" spans="1:24">
      <c r="A321" s="9" t="s">
        <v>359</v>
      </c>
      <c r="B321" s="9" t="s">
        <v>360</v>
      </c>
      <c r="C321" s="9" t="s">
        <v>240</v>
      </c>
      <c r="D321" s="25">
        <f>INDEX('ONS data MYE 5'!$M$7:$M$446, MATCH($B321,'ONS data MYE 5'!$B$7:$B$446,0))</f>
        <v>98513</v>
      </c>
      <c r="E321" s="25">
        <f>INDEX('ONS data MYE 5'!$N$7:$N$446, MATCH($B321,'ONS data MYE 5'!$B$7:$B$446,0))</f>
        <v>1249</v>
      </c>
      <c r="F321" s="25">
        <f t="shared" si="8"/>
        <v>7.1300985101255776</v>
      </c>
      <c r="G321" s="25">
        <f t="shared" si="9"/>
        <v>50.838304764094978</v>
      </c>
      <c r="H321" s="25">
        <f>INDEX('Mapping water'!$D$5:$T$352,MATCH($B321,'Mapping water'!$B$5:$B$352,0), MATCH('Density per LAD WW20'!H$3,'Mapping water'!$D$4:$T$4,0))*$D321</f>
        <v>0</v>
      </c>
      <c r="I321" s="25">
        <f>INDEX('Mapping water'!$D$5:$T$352,MATCH($B321,'Mapping water'!$B$5:$B$352,0), MATCH('Density per LAD WW20'!I$3,'Mapping water'!$D$4:$T$4,0))*$D321</f>
        <v>0</v>
      </c>
      <c r="J321" s="25">
        <f>INDEX('Mapping water'!$D$5:$T$352,MATCH($B321,'Mapping water'!$B$5:$B$352,0), MATCH('Density per LAD WW20'!J$3,'Mapping water'!$D$4:$T$4,0))*$D321</f>
        <v>0</v>
      </c>
      <c r="K321" s="25">
        <f>INDEX('Mapping water'!$D$5:$T$352,MATCH($B321,'Mapping water'!$B$5:$B$352,0), MATCH('Density per LAD WW20'!K$3,'Mapping water'!$D$4:$T$4,0))*$D321</f>
        <v>0</v>
      </c>
      <c r="L321" s="25">
        <f>INDEX('Mapping water'!$D$5:$T$352,MATCH($B321,'Mapping water'!$B$5:$B$352,0), MATCH('Density per LAD WW20'!L$3,'Mapping water'!$D$4:$T$4,0))*$D321</f>
        <v>0</v>
      </c>
      <c r="M321" s="25">
        <f>INDEX('Mapping water'!$D$5:$T$352,MATCH($B321,'Mapping water'!$B$5:$B$352,0), MATCH('Density per LAD WW20'!M$3,'Mapping water'!$D$4:$T$4,0))*$D321</f>
        <v>0</v>
      </c>
      <c r="N321" s="25">
        <f>INDEX('Mapping water'!$D$5:$T$352,MATCH($B321,'Mapping water'!$B$5:$B$352,0), MATCH('Density per LAD WW20'!N$3,'Mapping water'!$D$4:$T$4,0))*$D321</f>
        <v>0</v>
      </c>
      <c r="O321" s="25">
        <f>INDEX('Mapping water'!$D$5:$T$352,MATCH($B321,'Mapping water'!$B$5:$B$352,0), MATCH('Density per LAD WW20'!O$3,'Mapping water'!$D$4:$T$4,0))*$D321</f>
        <v>0</v>
      </c>
      <c r="P321" s="25">
        <f>INDEX('Mapping water'!$D$5:$T$352,MATCH($B321,'Mapping water'!$B$5:$B$352,0), MATCH('Density per LAD WW20'!P$3,'Mapping water'!$D$4:$T$4,0))*$D321</f>
        <v>0</v>
      </c>
      <c r="Q321" s="25">
        <f>INDEX('Mapping water'!$D$5:$T$352,MATCH($B321,'Mapping water'!$B$5:$B$352,0), MATCH('Density per LAD WW20'!Q$3,'Mapping water'!$D$4:$T$4,0))*$D321</f>
        <v>0</v>
      </c>
      <c r="R321" s="25">
        <f>INDEX('Mapping water'!$D$5:$T$352,MATCH($B321,'Mapping water'!$B$5:$B$352,0), MATCH('Density per LAD WW20'!R$3,'Mapping water'!$D$4:$T$4,0))*$D321</f>
        <v>0</v>
      </c>
      <c r="S321" s="25">
        <f>INDEX('Mapping water'!$D$5:$T$352,MATCH($B321,'Mapping water'!$B$5:$B$352,0), MATCH('Density per LAD WW20'!S$3,'Mapping water'!$D$4:$T$4,0))*$D321</f>
        <v>0</v>
      </c>
      <c r="T321" s="25">
        <f>INDEX('Mapping water'!$D$5:$T$352,MATCH($B321,'Mapping water'!$B$5:$B$352,0), MATCH('Density per LAD WW20'!T$3,'Mapping water'!$D$4:$T$4,0))*$D321</f>
        <v>0</v>
      </c>
      <c r="U321" s="25">
        <f>INDEX('Mapping water'!$D$5:$T$352,MATCH($B321,'Mapping water'!$B$5:$B$352,0), MATCH('Density per LAD WW20'!U$3,'Mapping water'!$D$4:$T$4,0))*$D321</f>
        <v>0</v>
      </c>
      <c r="V321" s="25">
        <f>INDEX('Mapping water'!$D$5:$T$352,MATCH($B321,'Mapping water'!$B$5:$B$352,0), MATCH('Density per LAD WW20'!V$3,'Mapping water'!$D$4:$T$4,0))*$D321</f>
        <v>0</v>
      </c>
      <c r="W321" s="25">
        <f>INDEX('Mapping water'!$D$5:$T$352,MATCH($B321,'Mapping water'!$B$5:$B$352,0), MATCH('Density per LAD WW20'!W$3,'Mapping water'!$D$4:$T$4,0))*$D321</f>
        <v>0</v>
      </c>
      <c r="X321" s="25">
        <f>INDEX('Mapping water'!$D$5:$T$352,MATCH($B321,'Mapping water'!$B$5:$B$352,0), MATCH('Density per LAD WW20'!X$3,'Mapping water'!$D$4:$T$4,0))*$D321</f>
        <v>98513</v>
      </c>
    </row>
    <row r="322" spans="1:24">
      <c r="A322" s="9" t="s">
        <v>361</v>
      </c>
      <c r="B322" s="9" t="s">
        <v>362</v>
      </c>
      <c r="C322" s="9" t="s">
        <v>240</v>
      </c>
      <c r="D322" s="25">
        <f>INDEX('ONS data MYE 5'!$M$7:$M$446, MATCH($B322,'ONS data MYE 5'!$B$7:$B$446,0))</f>
        <v>116937</v>
      </c>
      <c r="E322" s="25">
        <f>INDEX('ONS data MYE 5'!$N$7:$N$446, MATCH($B322,'ONS data MYE 5'!$B$7:$B$446,0))</f>
        <v>302</v>
      </c>
      <c r="F322" s="25">
        <f t="shared" si="8"/>
        <v>5.7104270173748697</v>
      </c>
      <c r="G322" s="25">
        <f t="shared" si="9"/>
        <v>32.608976720764851</v>
      </c>
      <c r="H322" s="25">
        <f>INDEX('Mapping water'!$D$5:$T$352,MATCH($B322,'Mapping water'!$B$5:$B$352,0), MATCH('Density per LAD WW20'!H$3,'Mapping water'!$D$4:$T$4,0))*$D322</f>
        <v>0</v>
      </c>
      <c r="I322" s="25">
        <f>INDEX('Mapping water'!$D$5:$T$352,MATCH($B322,'Mapping water'!$B$5:$B$352,0), MATCH('Density per LAD WW20'!I$3,'Mapping water'!$D$4:$T$4,0))*$D322</f>
        <v>0</v>
      </c>
      <c r="J322" s="25">
        <f>INDEX('Mapping water'!$D$5:$T$352,MATCH($B322,'Mapping water'!$B$5:$B$352,0), MATCH('Density per LAD WW20'!J$3,'Mapping water'!$D$4:$T$4,0))*$D322</f>
        <v>0</v>
      </c>
      <c r="K322" s="25">
        <f>INDEX('Mapping water'!$D$5:$T$352,MATCH($B322,'Mapping water'!$B$5:$B$352,0), MATCH('Density per LAD WW20'!K$3,'Mapping water'!$D$4:$T$4,0))*$D322</f>
        <v>0</v>
      </c>
      <c r="L322" s="25">
        <f>INDEX('Mapping water'!$D$5:$T$352,MATCH($B322,'Mapping water'!$B$5:$B$352,0), MATCH('Density per LAD WW20'!L$3,'Mapping water'!$D$4:$T$4,0))*$D322</f>
        <v>0</v>
      </c>
      <c r="M322" s="25">
        <f>INDEX('Mapping water'!$D$5:$T$352,MATCH($B322,'Mapping water'!$B$5:$B$352,0), MATCH('Density per LAD WW20'!M$3,'Mapping water'!$D$4:$T$4,0))*$D322</f>
        <v>0</v>
      </c>
      <c r="N322" s="25">
        <f>INDEX('Mapping water'!$D$5:$T$352,MATCH($B322,'Mapping water'!$B$5:$B$352,0), MATCH('Density per LAD WW20'!N$3,'Mapping water'!$D$4:$T$4,0))*$D322</f>
        <v>0</v>
      </c>
      <c r="O322" s="25">
        <f>INDEX('Mapping water'!$D$5:$T$352,MATCH($B322,'Mapping water'!$B$5:$B$352,0), MATCH('Density per LAD WW20'!O$3,'Mapping water'!$D$4:$T$4,0))*$D322</f>
        <v>0</v>
      </c>
      <c r="P322" s="25">
        <f>INDEX('Mapping water'!$D$5:$T$352,MATCH($B322,'Mapping water'!$B$5:$B$352,0), MATCH('Density per LAD WW20'!P$3,'Mapping water'!$D$4:$T$4,0))*$D322</f>
        <v>0</v>
      </c>
      <c r="Q322" s="25">
        <f>INDEX('Mapping water'!$D$5:$T$352,MATCH($B322,'Mapping water'!$B$5:$B$352,0), MATCH('Density per LAD WW20'!Q$3,'Mapping water'!$D$4:$T$4,0))*$D322</f>
        <v>0</v>
      </c>
      <c r="R322" s="25">
        <f>INDEX('Mapping water'!$D$5:$T$352,MATCH($B322,'Mapping water'!$B$5:$B$352,0), MATCH('Density per LAD WW20'!R$3,'Mapping water'!$D$4:$T$4,0))*$D322</f>
        <v>0</v>
      </c>
      <c r="S322" s="25">
        <f>INDEX('Mapping water'!$D$5:$T$352,MATCH($B322,'Mapping water'!$B$5:$B$352,0), MATCH('Density per LAD WW20'!S$3,'Mapping water'!$D$4:$T$4,0))*$D322</f>
        <v>0</v>
      </c>
      <c r="T322" s="25">
        <f>INDEX('Mapping water'!$D$5:$T$352,MATCH($B322,'Mapping water'!$B$5:$B$352,0), MATCH('Density per LAD WW20'!T$3,'Mapping water'!$D$4:$T$4,0))*$D322</f>
        <v>0</v>
      </c>
      <c r="U322" s="25">
        <f>INDEX('Mapping water'!$D$5:$T$352,MATCH($B322,'Mapping water'!$B$5:$B$352,0), MATCH('Density per LAD WW20'!U$3,'Mapping water'!$D$4:$T$4,0))*$D322</f>
        <v>0</v>
      </c>
      <c r="V322" s="25">
        <f>INDEX('Mapping water'!$D$5:$T$352,MATCH($B322,'Mapping water'!$B$5:$B$352,0), MATCH('Density per LAD WW20'!V$3,'Mapping water'!$D$4:$T$4,0))*$D322</f>
        <v>0</v>
      </c>
      <c r="W322" s="25">
        <f>INDEX('Mapping water'!$D$5:$T$352,MATCH($B322,'Mapping water'!$B$5:$B$352,0), MATCH('Density per LAD WW20'!W$3,'Mapping water'!$D$4:$T$4,0))*$D322</f>
        <v>0</v>
      </c>
      <c r="X322" s="25">
        <f>INDEX('Mapping water'!$D$5:$T$352,MATCH($B322,'Mapping water'!$B$5:$B$352,0), MATCH('Density per LAD WW20'!X$3,'Mapping water'!$D$4:$T$4,0))*$D322</f>
        <v>116937</v>
      </c>
    </row>
    <row r="323" spans="1:24">
      <c r="A323" s="9" t="s">
        <v>363</v>
      </c>
      <c r="B323" s="9" t="s">
        <v>364</v>
      </c>
      <c r="C323" s="9" t="s">
        <v>240</v>
      </c>
      <c r="D323" s="25">
        <f>INDEX('ONS data MYE 5'!$M$7:$M$446, MATCH($B323,'ONS data MYE 5'!$B$7:$B$446,0))</f>
        <v>102831</v>
      </c>
      <c r="E323" s="25">
        <f>INDEX('ONS data MYE 5'!$N$7:$N$446, MATCH($B323,'ONS data MYE 5'!$B$7:$B$446,0))</f>
        <v>310</v>
      </c>
      <c r="F323" s="25">
        <f t="shared" si="8"/>
        <v>5.7365722974791922</v>
      </c>
      <c r="G323" s="25">
        <f t="shared" si="9"/>
        <v>32.908261724205694</v>
      </c>
      <c r="H323" s="25">
        <f>INDEX('Mapping water'!$D$5:$T$352,MATCH($B323,'Mapping water'!$B$5:$B$352,0), MATCH('Density per LAD WW20'!H$3,'Mapping water'!$D$4:$T$4,0))*$D323</f>
        <v>0</v>
      </c>
      <c r="I323" s="25">
        <f>INDEX('Mapping water'!$D$5:$T$352,MATCH($B323,'Mapping water'!$B$5:$B$352,0), MATCH('Density per LAD WW20'!I$3,'Mapping water'!$D$4:$T$4,0))*$D323</f>
        <v>0</v>
      </c>
      <c r="J323" s="25">
        <f>INDEX('Mapping water'!$D$5:$T$352,MATCH($B323,'Mapping water'!$B$5:$B$352,0), MATCH('Density per LAD WW20'!J$3,'Mapping water'!$D$4:$T$4,0))*$D323</f>
        <v>0</v>
      </c>
      <c r="K323" s="25">
        <f>INDEX('Mapping water'!$D$5:$T$352,MATCH($B323,'Mapping water'!$B$5:$B$352,0), MATCH('Density per LAD WW20'!K$3,'Mapping water'!$D$4:$T$4,0))*$D323</f>
        <v>0</v>
      </c>
      <c r="L323" s="25">
        <f>INDEX('Mapping water'!$D$5:$T$352,MATCH($B323,'Mapping water'!$B$5:$B$352,0), MATCH('Density per LAD WW20'!L$3,'Mapping water'!$D$4:$T$4,0))*$D323</f>
        <v>0</v>
      </c>
      <c r="M323" s="25">
        <f>INDEX('Mapping water'!$D$5:$T$352,MATCH($B323,'Mapping water'!$B$5:$B$352,0), MATCH('Density per LAD WW20'!M$3,'Mapping water'!$D$4:$T$4,0))*$D323</f>
        <v>0</v>
      </c>
      <c r="N323" s="25">
        <f>INDEX('Mapping water'!$D$5:$T$352,MATCH($B323,'Mapping water'!$B$5:$B$352,0), MATCH('Density per LAD WW20'!N$3,'Mapping water'!$D$4:$T$4,0))*$D323</f>
        <v>0</v>
      </c>
      <c r="O323" s="25">
        <f>INDEX('Mapping water'!$D$5:$T$352,MATCH($B323,'Mapping water'!$B$5:$B$352,0), MATCH('Density per LAD WW20'!O$3,'Mapping water'!$D$4:$T$4,0))*$D323</f>
        <v>0</v>
      </c>
      <c r="P323" s="25">
        <f>INDEX('Mapping water'!$D$5:$T$352,MATCH($B323,'Mapping water'!$B$5:$B$352,0), MATCH('Density per LAD WW20'!P$3,'Mapping water'!$D$4:$T$4,0))*$D323</f>
        <v>0</v>
      </c>
      <c r="Q323" s="25">
        <f>INDEX('Mapping water'!$D$5:$T$352,MATCH($B323,'Mapping water'!$B$5:$B$352,0), MATCH('Density per LAD WW20'!Q$3,'Mapping water'!$D$4:$T$4,0))*$D323</f>
        <v>0</v>
      </c>
      <c r="R323" s="25">
        <f>INDEX('Mapping water'!$D$5:$T$352,MATCH($B323,'Mapping water'!$B$5:$B$352,0), MATCH('Density per LAD WW20'!R$3,'Mapping water'!$D$4:$T$4,0))*$D323</f>
        <v>0</v>
      </c>
      <c r="S323" s="25">
        <f>INDEX('Mapping water'!$D$5:$T$352,MATCH($B323,'Mapping water'!$B$5:$B$352,0), MATCH('Density per LAD WW20'!S$3,'Mapping water'!$D$4:$T$4,0))*$D323</f>
        <v>0</v>
      </c>
      <c r="T323" s="25">
        <f>INDEX('Mapping water'!$D$5:$T$352,MATCH($B323,'Mapping water'!$B$5:$B$352,0), MATCH('Density per LAD WW20'!T$3,'Mapping water'!$D$4:$T$4,0))*$D323</f>
        <v>0</v>
      </c>
      <c r="U323" s="25">
        <f>INDEX('Mapping water'!$D$5:$T$352,MATCH($B323,'Mapping water'!$B$5:$B$352,0), MATCH('Density per LAD WW20'!U$3,'Mapping water'!$D$4:$T$4,0))*$D323</f>
        <v>0</v>
      </c>
      <c r="V323" s="25">
        <f>INDEX('Mapping water'!$D$5:$T$352,MATCH($B323,'Mapping water'!$B$5:$B$352,0), MATCH('Density per LAD WW20'!V$3,'Mapping water'!$D$4:$T$4,0))*$D323</f>
        <v>0</v>
      </c>
      <c r="W323" s="25">
        <f>INDEX('Mapping water'!$D$5:$T$352,MATCH($B323,'Mapping water'!$B$5:$B$352,0), MATCH('Density per LAD WW20'!W$3,'Mapping water'!$D$4:$T$4,0))*$D323</f>
        <v>0</v>
      </c>
      <c r="X323" s="25">
        <f>INDEX('Mapping water'!$D$5:$T$352,MATCH($B323,'Mapping water'!$B$5:$B$352,0), MATCH('Density per LAD WW20'!X$3,'Mapping water'!$D$4:$T$4,0))*$D323</f>
        <v>102831</v>
      </c>
    </row>
    <row r="324" spans="1:24">
      <c r="A324" s="9" t="s">
        <v>365</v>
      </c>
      <c r="B324" s="9" t="s">
        <v>366</v>
      </c>
      <c r="C324" s="9" t="s">
        <v>240</v>
      </c>
      <c r="D324" s="25">
        <f>INDEX('ONS data MYE 5'!$M$7:$M$446, MATCH($B324,'ONS data MYE 5'!$B$7:$B$446,0))</f>
        <v>111173</v>
      </c>
      <c r="E324" s="25">
        <f>INDEX('ONS data MYE 5'!$N$7:$N$446, MATCH($B324,'ONS data MYE 5'!$B$7:$B$446,0))</f>
        <v>273</v>
      </c>
      <c r="F324" s="25">
        <f t="shared" si="8"/>
        <v>5.6094717951849598</v>
      </c>
      <c r="G324" s="25">
        <f t="shared" si="9"/>
        <v>31.466173820975577</v>
      </c>
      <c r="H324" s="25">
        <f>INDEX('Mapping water'!$D$5:$T$352,MATCH($B324,'Mapping water'!$B$5:$B$352,0), MATCH('Density per LAD WW20'!H$3,'Mapping water'!$D$4:$T$4,0))*$D324</f>
        <v>0</v>
      </c>
      <c r="I324" s="25">
        <f>INDEX('Mapping water'!$D$5:$T$352,MATCH($B324,'Mapping water'!$B$5:$B$352,0), MATCH('Density per LAD WW20'!I$3,'Mapping water'!$D$4:$T$4,0))*$D324</f>
        <v>0</v>
      </c>
      <c r="J324" s="25">
        <f>INDEX('Mapping water'!$D$5:$T$352,MATCH($B324,'Mapping water'!$B$5:$B$352,0), MATCH('Density per LAD WW20'!J$3,'Mapping water'!$D$4:$T$4,0))*$D324</f>
        <v>0</v>
      </c>
      <c r="K324" s="25">
        <f>INDEX('Mapping water'!$D$5:$T$352,MATCH($B324,'Mapping water'!$B$5:$B$352,0), MATCH('Density per LAD WW20'!K$3,'Mapping water'!$D$4:$T$4,0))*$D324</f>
        <v>0</v>
      </c>
      <c r="L324" s="25">
        <f>INDEX('Mapping water'!$D$5:$T$352,MATCH($B324,'Mapping water'!$B$5:$B$352,0), MATCH('Density per LAD WW20'!L$3,'Mapping water'!$D$4:$T$4,0))*$D324</f>
        <v>0</v>
      </c>
      <c r="M324" s="25">
        <f>INDEX('Mapping water'!$D$5:$T$352,MATCH($B324,'Mapping water'!$B$5:$B$352,0), MATCH('Density per LAD WW20'!M$3,'Mapping water'!$D$4:$T$4,0))*$D324</f>
        <v>64480.34</v>
      </c>
      <c r="N324" s="25">
        <f>INDEX('Mapping water'!$D$5:$T$352,MATCH($B324,'Mapping water'!$B$5:$B$352,0), MATCH('Density per LAD WW20'!N$3,'Mapping water'!$D$4:$T$4,0))*$D324</f>
        <v>0</v>
      </c>
      <c r="O324" s="25">
        <f>INDEX('Mapping water'!$D$5:$T$352,MATCH($B324,'Mapping water'!$B$5:$B$352,0), MATCH('Density per LAD WW20'!O$3,'Mapping water'!$D$4:$T$4,0))*$D324</f>
        <v>0</v>
      </c>
      <c r="P324" s="25">
        <f>INDEX('Mapping water'!$D$5:$T$352,MATCH($B324,'Mapping water'!$B$5:$B$352,0), MATCH('Density per LAD WW20'!P$3,'Mapping water'!$D$4:$T$4,0))*$D324</f>
        <v>0</v>
      </c>
      <c r="Q324" s="25">
        <f>INDEX('Mapping water'!$D$5:$T$352,MATCH($B324,'Mapping water'!$B$5:$B$352,0), MATCH('Density per LAD WW20'!Q$3,'Mapping water'!$D$4:$T$4,0))*$D324</f>
        <v>0</v>
      </c>
      <c r="R324" s="25">
        <f>INDEX('Mapping water'!$D$5:$T$352,MATCH($B324,'Mapping water'!$B$5:$B$352,0), MATCH('Density per LAD WW20'!R$3,'Mapping water'!$D$4:$T$4,0))*$D324</f>
        <v>0</v>
      </c>
      <c r="S324" s="25">
        <f>INDEX('Mapping water'!$D$5:$T$352,MATCH($B324,'Mapping water'!$B$5:$B$352,0), MATCH('Density per LAD WW20'!S$3,'Mapping water'!$D$4:$T$4,0))*$D324</f>
        <v>0</v>
      </c>
      <c r="T324" s="25">
        <f>INDEX('Mapping water'!$D$5:$T$352,MATCH($B324,'Mapping water'!$B$5:$B$352,0), MATCH('Density per LAD WW20'!T$3,'Mapping water'!$D$4:$T$4,0))*$D324</f>
        <v>0</v>
      </c>
      <c r="U324" s="25">
        <f>INDEX('Mapping water'!$D$5:$T$352,MATCH($B324,'Mapping water'!$B$5:$B$352,0), MATCH('Density per LAD WW20'!U$3,'Mapping water'!$D$4:$T$4,0))*$D324</f>
        <v>0</v>
      </c>
      <c r="V324" s="25">
        <f>INDEX('Mapping water'!$D$5:$T$352,MATCH($B324,'Mapping water'!$B$5:$B$352,0), MATCH('Density per LAD WW20'!V$3,'Mapping water'!$D$4:$T$4,0))*$D324</f>
        <v>0</v>
      </c>
      <c r="W324" s="25">
        <f>INDEX('Mapping water'!$D$5:$T$352,MATCH($B324,'Mapping water'!$B$5:$B$352,0), MATCH('Density per LAD WW20'!W$3,'Mapping water'!$D$4:$T$4,0))*$D324</f>
        <v>0</v>
      </c>
      <c r="X324" s="25">
        <f>INDEX('Mapping water'!$D$5:$T$352,MATCH($B324,'Mapping water'!$B$5:$B$352,0), MATCH('Density per LAD WW20'!X$3,'Mapping water'!$D$4:$T$4,0))*$D324</f>
        <v>46692.66</v>
      </c>
    </row>
    <row r="325" spans="1:24">
      <c r="A325" s="9" t="s">
        <v>367</v>
      </c>
      <c r="B325" s="9" t="s">
        <v>368</v>
      </c>
      <c r="C325" s="9" t="s">
        <v>240</v>
      </c>
      <c r="D325" s="25">
        <f>INDEX('ONS data MYE 5'!$M$7:$M$446, MATCH($B325,'ONS data MYE 5'!$B$7:$B$446,0))</f>
        <v>77010</v>
      </c>
      <c r="E325" s="25">
        <f>INDEX('ONS data MYE 5'!$N$7:$N$446, MATCH($B325,'ONS data MYE 5'!$B$7:$B$446,0))</f>
        <v>2496</v>
      </c>
      <c r="F325" s="25">
        <f t="shared" si="8"/>
        <v>7.8224447294893187</v>
      </c>
      <c r="G325" s="25">
        <f t="shared" si="9"/>
        <v>61.19064154591522</v>
      </c>
      <c r="H325" s="25">
        <f>INDEX('Mapping water'!$D$5:$T$352,MATCH($B325,'Mapping water'!$B$5:$B$352,0), MATCH('Density per LAD WW20'!H$3,'Mapping water'!$D$4:$T$4,0))*$D325</f>
        <v>0</v>
      </c>
      <c r="I325" s="25">
        <f>INDEX('Mapping water'!$D$5:$T$352,MATCH($B325,'Mapping water'!$B$5:$B$352,0), MATCH('Density per LAD WW20'!I$3,'Mapping water'!$D$4:$T$4,0))*$D325</f>
        <v>0</v>
      </c>
      <c r="J325" s="25">
        <f>INDEX('Mapping water'!$D$5:$T$352,MATCH($B325,'Mapping water'!$B$5:$B$352,0), MATCH('Density per LAD WW20'!J$3,'Mapping water'!$D$4:$T$4,0))*$D325</f>
        <v>0</v>
      </c>
      <c r="K325" s="25">
        <f>INDEX('Mapping water'!$D$5:$T$352,MATCH($B325,'Mapping water'!$B$5:$B$352,0), MATCH('Density per LAD WW20'!K$3,'Mapping water'!$D$4:$T$4,0))*$D325</f>
        <v>0</v>
      </c>
      <c r="L325" s="25">
        <f>INDEX('Mapping water'!$D$5:$T$352,MATCH($B325,'Mapping water'!$B$5:$B$352,0), MATCH('Density per LAD WW20'!L$3,'Mapping water'!$D$4:$T$4,0))*$D325</f>
        <v>0</v>
      </c>
      <c r="M325" s="25">
        <f>INDEX('Mapping water'!$D$5:$T$352,MATCH($B325,'Mapping water'!$B$5:$B$352,0), MATCH('Density per LAD WW20'!M$3,'Mapping water'!$D$4:$T$4,0))*$D325</f>
        <v>0</v>
      </c>
      <c r="N325" s="25">
        <f>INDEX('Mapping water'!$D$5:$T$352,MATCH($B325,'Mapping water'!$B$5:$B$352,0), MATCH('Density per LAD WW20'!N$3,'Mapping water'!$D$4:$T$4,0))*$D325</f>
        <v>0</v>
      </c>
      <c r="O325" s="25">
        <f>INDEX('Mapping water'!$D$5:$T$352,MATCH($B325,'Mapping water'!$B$5:$B$352,0), MATCH('Density per LAD WW20'!O$3,'Mapping water'!$D$4:$T$4,0))*$D325</f>
        <v>0</v>
      </c>
      <c r="P325" s="25">
        <f>INDEX('Mapping water'!$D$5:$T$352,MATCH($B325,'Mapping water'!$B$5:$B$352,0), MATCH('Density per LAD WW20'!P$3,'Mapping water'!$D$4:$T$4,0))*$D325</f>
        <v>0</v>
      </c>
      <c r="Q325" s="25">
        <f>INDEX('Mapping water'!$D$5:$T$352,MATCH($B325,'Mapping water'!$B$5:$B$352,0), MATCH('Density per LAD WW20'!Q$3,'Mapping water'!$D$4:$T$4,0))*$D325</f>
        <v>0</v>
      </c>
      <c r="R325" s="25">
        <f>INDEX('Mapping water'!$D$5:$T$352,MATCH($B325,'Mapping water'!$B$5:$B$352,0), MATCH('Density per LAD WW20'!R$3,'Mapping water'!$D$4:$T$4,0))*$D325</f>
        <v>0</v>
      </c>
      <c r="S325" s="25">
        <f>INDEX('Mapping water'!$D$5:$T$352,MATCH($B325,'Mapping water'!$B$5:$B$352,0), MATCH('Density per LAD WW20'!S$3,'Mapping water'!$D$4:$T$4,0))*$D325</f>
        <v>0</v>
      </c>
      <c r="T325" s="25">
        <f>INDEX('Mapping water'!$D$5:$T$352,MATCH($B325,'Mapping water'!$B$5:$B$352,0), MATCH('Density per LAD WW20'!T$3,'Mapping water'!$D$4:$T$4,0))*$D325</f>
        <v>0</v>
      </c>
      <c r="U325" s="25">
        <f>INDEX('Mapping water'!$D$5:$T$352,MATCH($B325,'Mapping water'!$B$5:$B$352,0), MATCH('Density per LAD WW20'!U$3,'Mapping water'!$D$4:$T$4,0))*$D325</f>
        <v>0</v>
      </c>
      <c r="V325" s="25">
        <f>INDEX('Mapping water'!$D$5:$T$352,MATCH($B325,'Mapping water'!$B$5:$B$352,0), MATCH('Density per LAD WW20'!V$3,'Mapping water'!$D$4:$T$4,0))*$D325</f>
        <v>0</v>
      </c>
      <c r="W325" s="25">
        <f>INDEX('Mapping water'!$D$5:$T$352,MATCH($B325,'Mapping water'!$B$5:$B$352,0), MATCH('Density per LAD WW20'!W$3,'Mapping water'!$D$4:$T$4,0))*$D325</f>
        <v>0</v>
      </c>
      <c r="X325" s="25">
        <f>INDEX('Mapping water'!$D$5:$T$352,MATCH($B325,'Mapping water'!$B$5:$B$352,0), MATCH('Density per LAD WW20'!X$3,'Mapping water'!$D$4:$T$4,0))*$D325</f>
        <v>77010</v>
      </c>
    </row>
    <row r="326" spans="1:24">
      <c r="A326" s="9" t="s">
        <v>369</v>
      </c>
      <c r="B326" s="9" t="s">
        <v>370</v>
      </c>
      <c r="C326" s="9" t="s">
        <v>240</v>
      </c>
      <c r="D326" s="25">
        <f>INDEX('ONS data MYE 5'!$M$7:$M$446, MATCH($B326,'ONS data MYE 5'!$B$7:$B$446,0))</f>
        <v>317558</v>
      </c>
      <c r="E326" s="25">
        <f>INDEX('ONS data MYE 5'!$N$7:$N$446, MATCH($B326,'ONS data MYE 5'!$B$7:$B$446,0))</f>
        <v>3242</v>
      </c>
      <c r="F326" s="25">
        <f t="shared" ref="F326:F351" si="10">LN(E326)</f>
        <v>8.0839457022956207</v>
      </c>
      <c r="G326" s="25">
        <f t="shared" ref="G326:G351" si="11">F326*F326</f>
        <v>65.35017811766383</v>
      </c>
      <c r="H326" s="25">
        <f>INDEX('Mapping water'!$D$5:$T$352,MATCH($B326,'Mapping water'!$B$5:$B$352,0), MATCH('Density per LAD WW20'!H$3,'Mapping water'!$D$4:$T$4,0))*$D326</f>
        <v>0</v>
      </c>
      <c r="I326" s="25">
        <f>INDEX('Mapping water'!$D$5:$T$352,MATCH($B326,'Mapping water'!$B$5:$B$352,0), MATCH('Density per LAD WW20'!I$3,'Mapping water'!$D$4:$T$4,0))*$D326</f>
        <v>0</v>
      </c>
      <c r="J326" s="25">
        <f>INDEX('Mapping water'!$D$5:$T$352,MATCH($B326,'Mapping water'!$B$5:$B$352,0), MATCH('Density per LAD WW20'!J$3,'Mapping water'!$D$4:$T$4,0))*$D326</f>
        <v>0</v>
      </c>
      <c r="K326" s="25">
        <f>INDEX('Mapping water'!$D$5:$T$352,MATCH($B326,'Mapping water'!$B$5:$B$352,0), MATCH('Density per LAD WW20'!K$3,'Mapping water'!$D$4:$T$4,0))*$D326</f>
        <v>0</v>
      </c>
      <c r="L326" s="25">
        <f>INDEX('Mapping water'!$D$5:$T$352,MATCH($B326,'Mapping water'!$B$5:$B$352,0), MATCH('Density per LAD WW20'!L$3,'Mapping water'!$D$4:$T$4,0))*$D326</f>
        <v>0</v>
      </c>
      <c r="M326" s="25">
        <f>INDEX('Mapping water'!$D$5:$T$352,MATCH($B326,'Mapping water'!$B$5:$B$352,0), MATCH('Density per LAD WW20'!M$3,'Mapping water'!$D$4:$T$4,0))*$D326</f>
        <v>85740.66</v>
      </c>
      <c r="N326" s="25">
        <f>INDEX('Mapping water'!$D$5:$T$352,MATCH($B326,'Mapping water'!$B$5:$B$352,0), MATCH('Density per LAD WW20'!N$3,'Mapping water'!$D$4:$T$4,0))*$D326</f>
        <v>0</v>
      </c>
      <c r="O326" s="25">
        <f>INDEX('Mapping water'!$D$5:$T$352,MATCH($B326,'Mapping water'!$B$5:$B$352,0), MATCH('Density per LAD WW20'!O$3,'Mapping water'!$D$4:$T$4,0))*$D326</f>
        <v>0</v>
      </c>
      <c r="P326" s="25">
        <f>INDEX('Mapping water'!$D$5:$T$352,MATCH($B326,'Mapping water'!$B$5:$B$352,0), MATCH('Density per LAD WW20'!P$3,'Mapping water'!$D$4:$T$4,0))*$D326</f>
        <v>0</v>
      </c>
      <c r="Q326" s="25">
        <f>INDEX('Mapping water'!$D$5:$T$352,MATCH($B326,'Mapping water'!$B$5:$B$352,0), MATCH('Density per LAD WW20'!Q$3,'Mapping water'!$D$4:$T$4,0))*$D326</f>
        <v>0</v>
      </c>
      <c r="R326" s="25">
        <f>INDEX('Mapping water'!$D$5:$T$352,MATCH($B326,'Mapping water'!$B$5:$B$352,0), MATCH('Density per LAD WW20'!R$3,'Mapping water'!$D$4:$T$4,0))*$D326</f>
        <v>0</v>
      </c>
      <c r="S326" s="25">
        <f>INDEX('Mapping water'!$D$5:$T$352,MATCH($B326,'Mapping water'!$B$5:$B$352,0), MATCH('Density per LAD WW20'!S$3,'Mapping water'!$D$4:$T$4,0))*$D326</f>
        <v>0</v>
      </c>
      <c r="T326" s="25">
        <f>INDEX('Mapping water'!$D$5:$T$352,MATCH($B326,'Mapping water'!$B$5:$B$352,0), MATCH('Density per LAD WW20'!T$3,'Mapping water'!$D$4:$T$4,0))*$D326</f>
        <v>0</v>
      </c>
      <c r="U326" s="25">
        <f>INDEX('Mapping water'!$D$5:$T$352,MATCH($B326,'Mapping water'!$B$5:$B$352,0), MATCH('Density per LAD WW20'!U$3,'Mapping water'!$D$4:$T$4,0))*$D326</f>
        <v>0</v>
      </c>
      <c r="V326" s="25">
        <f>INDEX('Mapping water'!$D$5:$T$352,MATCH($B326,'Mapping water'!$B$5:$B$352,0), MATCH('Density per LAD WW20'!V$3,'Mapping water'!$D$4:$T$4,0))*$D326</f>
        <v>0</v>
      </c>
      <c r="W326" s="25">
        <f>INDEX('Mapping water'!$D$5:$T$352,MATCH($B326,'Mapping water'!$B$5:$B$352,0), MATCH('Density per LAD WW20'!W$3,'Mapping water'!$D$4:$T$4,0))*$D326</f>
        <v>0</v>
      </c>
      <c r="X326" s="25">
        <f>INDEX('Mapping water'!$D$5:$T$352,MATCH($B326,'Mapping water'!$B$5:$B$352,0), MATCH('Density per LAD WW20'!X$3,'Mapping water'!$D$4:$T$4,0))*$D326</f>
        <v>231817.34</v>
      </c>
    </row>
    <row r="327" spans="1:24">
      <c r="A327" s="9" t="s">
        <v>371</v>
      </c>
      <c r="B327" s="9" t="s">
        <v>372</v>
      </c>
      <c r="C327" s="9" t="s">
        <v>240</v>
      </c>
      <c r="D327" s="25">
        <f>INDEX('ONS data MYE 5'!$M$7:$M$446, MATCH($B327,'ONS data MYE 5'!$B$7:$B$446,0))</f>
        <v>322631</v>
      </c>
      <c r="E327" s="25">
        <f>INDEX('ONS data MYE 5'!$N$7:$N$446, MATCH($B327,'ONS data MYE 5'!$B$7:$B$446,0))</f>
        <v>3771</v>
      </c>
      <c r="F327" s="25">
        <f t="shared" si="10"/>
        <v>8.2350954972583565</v>
      </c>
      <c r="G327" s="25">
        <f t="shared" si="11"/>
        <v>67.816797848964853</v>
      </c>
      <c r="H327" s="25">
        <f>INDEX('Mapping water'!$D$5:$T$352,MATCH($B327,'Mapping water'!$B$5:$B$352,0), MATCH('Density per LAD WW20'!H$3,'Mapping water'!$D$4:$T$4,0))*$D327</f>
        <v>0</v>
      </c>
      <c r="I327" s="25">
        <f>INDEX('Mapping water'!$D$5:$T$352,MATCH($B327,'Mapping water'!$B$5:$B$352,0), MATCH('Density per LAD WW20'!I$3,'Mapping water'!$D$4:$T$4,0))*$D327</f>
        <v>0</v>
      </c>
      <c r="J327" s="25">
        <f>INDEX('Mapping water'!$D$5:$T$352,MATCH($B327,'Mapping water'!$B$5:$B$352,0), MATCH('Density per LAD WW20'!J$3,'Mapping water'!$D$4:$T$4,0))*$D327</f>
        <v>0</v>
      </c>
      <c r="K327" s="25">
        <f>INDEX('Mapping water'!$D$5:$T$352,MATCH($B327,'Mapping water'!$B$5:$B$352,0), MATCH('Density per LAD WW20'!K$3,'Mapping water'!$D$4:$T$4,0))*$D327</f>
        <v>0</v>
      </c>
      <c r="L327" s="25">
        <f>INDEX('Mapping water'!$D$5:$T$352,MATCH($B327,'Mapping water'!$B$5:$B$352,0), MATCH('Density per LAD WW20'!L$3,'Mapping water'!$D$4:$T$4,0))*$D327</f>
        <v>0</v>
      </c>
      <c r="M327" s="25">
        <f>INDEX('Mapping water'!$D$5:$T$352,MATCH($B327,'Mapping water'!$B$5:$B$352,0), MATCH('Density per LAD WW20'!M$3,'Mapping water'!$D$4:$T$4,0))*$D327</f>
        <v>0</v>
      </c>
      <c r="N327" s="25">
        <f>INDEX('Mapping water'!$D$5:$T$352,MATCH($B327,'Mapping water'!$B$5:$B$352,0), MATCH('Density per LAD WW20'!N$3,'Mapping water'!$D$4:$T$4,0))*$D327</f>
        <v>0</v>
      </c>
      <c r="O327" s="25">
        <f>INDEX('Mapping water'!$D$5:$T$352,MATCH($B327,'Mapping water'!$B$5:$B$352,0), MATCH('Density per LAD WW20'!O$3,'Mapping water'!$D$4:$T$4,0))*$D327</f>
        <v>0</v>
      </c>
      <c r="P327" s="25">
        <f>INDEX('Mapping water'!$D$5:$T$352,MATCH($B327,'Mapping water'!$B$5:$B$352,0), MATCH('Density per LAD WW20'!P$3,'Mapping water'!$D$4:$T$4,0))*$D327</f>
        <v>0</v>
      </c>
      <c r="Q327" s="25">
        <f>INDEX('Mapping water'!$D$5:$T$352,MATCH($B327,'Mapping water'!$B$5:$B$352,0), MATCH('Density per LAD WW20'!Q$3,'Mapping water'!$D$4:$T$4,0))*$D327</f>
        <v>0</v>
      </c>
      <c r="R327" s="25">
        <f>INDEX('Mapping water'!$D$5:$T$352,MATCH($B327,'Mapping water'!$B$5:$B$352,0), MATCH('Density per LAD WW20'!R$3,'Mapping water'!$D$4:$T$4,0))*$D327</f>
        <v>0</v>
      </c>
      <c r="S327" s="25">
        <f>INDEX('Mapping water'!$D$5:$T$352,MATCH($B327,'Mapping water'!$B$5:$B$352,0), MATCH('Density per LAD WW20'!S$3,'Mapping water'!$D$4:$T$4,0))*$D327</f>
        <v>0</v>
      </c>
      <c r="T327" s="25">
        <f>INDEX('Mapping water'!$D$5:$T$352,MATCH($B327,'Mapping water'!$B$5:$B$352,0), MATCH('Density per LAD WW20'!T$3,'Mapping water'!$D$4:$T$4,0))*$D327</f>
        <v>0</v>
      </c>
      <c r="U327" s="25">
        <f>INDEX('Mapping water'!$D$5:$T$352,MATCH($B327,'Mapping water'!$B$5:$B$352,0), MATCH('Density per LAD WW20'!U$3,'Mapping water'!$D$4:$T$4,0))*$D327</f>
        <v>0</v>
      </c>
      <c r="V327" s="25">
        <f>INDEX('Mapping water'!$D$5:$T$352,MATCH($B327,'Mapping water'!$B$5:$B$352,0), MATCH('Density per LAD WW20'!V$3,'Mapping water'!$D$4:$T$4,0))*$D327</f>
        <v>0</v>
      </c>
      <c r="W327" s="25">
        <f>INDEX('Mapping water'!$D$5:$T$352,MATCH($B327,'Mapping water'!$B$5:$B$352,0), MATCH('Density per LAD WW20'!W$3,'Mapping water'!$D$4:$T$4,0))*$D327</f>
        <v>0</v>
      </c>
      <c r="X327" s="25">
        <f>INDEX('Mapping water'!$D$5:$T$352,MATCH($B327,'Mapping water'!$B$5:$B$352,0), MATCH('Density per LAD WW20'!X$3,'Mapping water'!$D$4:$T$4,0))*$D327</f>
        <v>322631</v>
      </c>
    </row>
    <row r="328" spans="1:24">
      <c r="A328" s="9" t="s">
        <v>373</v>
      </c>
      <c r="B328" s="9" t="s">
        <v>374</v>
      </c>
      <c r="C328" s="9" t="s">
        <v>240</v>
      </c>
      <c r="D328" s="25">
        <f>INDEX('ONS data MYE 5'!$M$7:$M$446, MATCH($B328,'ONS data MYE 5'!$B$7:$B$446,0))</f>
        <v>278887</v>
      </c>
      <c r="E328" s="25">
        <f>INDEX('ONS data MYE 5'!$N$7:$N$446, MATCH($B328,'ONS data MYE 5'!$B$7:$B$446,0))</f>
        <v>2682</v>
      </c>
      <c r="F328" s="25">
        <f t="shared" si="10"/>
        <v>7.8943180638416237</v>
      </c>
      <c r="G328" s="25">
        <f t="shared" si="11"/>
        <v>62.32025769309616</v>
      </c>
      <c r="H328" s="25">
        <f>INDEX('Mapping water'!$D$5:$T$352,MATCH($B328,'Mapping water'!$B$5:$B$352,0), MATCH('Density per LAD WW20'!H$3,'Mapping water'!$D$4:$T$4,0))*$D328</f>
        <v>0</v>
      </c>
      <c r="I328" s="25">
        <f>INDEX('Mapping water'!$D$5:$T$352,MATCH($B328,'Mapping water'!$B$5:$B$352,0), MATCH('Density per LAD WW20'!I$3,'Mapping water'!$D$4:$T$4,0))*$D328</f>
        <v>0</v>
      </c>
      <c r="J328" s="25">
        <f>INDEX('Mapping water'!$D$5:$T$352,MATCH($B328,'Mapping water'!$B$5:$B$352,0), MATCH('Density per LAD WW20'!J$3,'Mapping water'!$D$4:$T$4,0))*$D328</f>
        <v>0</v>
      </c>
      <c r="K328" s="25">
        <f>INDEX('Mapping water'!$D$5:$T$352,MATCH($B328,'Mapping water'!$B$5:$B$352,0), MATCH('Density per LAD WW20'!K$3,'Mapping water'!$D$4:$T$4,0))*$D328</f>
        <v>0</v>
      </c>
      <c r="L328" s="25">
        <f>INDEX('Mapping water'!$D$5:$T$352,MATCH($B328,'Mapping water'!$B$5:$B$352,0), MATCH('Density per LAD WW20'!L$3,'Mapping water'!$D$4:$T$4,0))*$D328</f>
        <v>0</v>
      </c>
      <c r="M328" s="25">
        <f>INDEX('Mapping water'!$D$5:$T$352,MATCH($B328,'Mapping water'!$B$5:$B$352,0), MATCH('Density per LAD WW20'!M$3,'Mapping water'!$D$4:$T$4,0))*$D328</f>
        <v>46016.355000000003</v>
      </c>
      <c r="N328" s="25">
        <f>INDEX('Mapping water'!$D$5:$T$352,MATCH($B328,'Mapping water'!$B$5:$B$352,0), MATCH('Density per LAD WW20'!N$3,'Mapping water'!$D$4:$T$4,0))*$D328</f>
        <v>0</v>
      </c>
      <c r="O328" s="25">
        <f>INDEX('Mapping water'!$D$5:$T$352,MATCH($B328,'Mapping water'!$B$5:$B$352,0), MATCH('Density per LAD WW20'!O$3,'Mapping water'!$D$4:$T$4,0))*$D328</f>
        <v>0</v>
      </c>
      <c r="P328" s="25">
        <f>INDEX('Mapping water'!$D$5:$T$352,MATCH($B328,'Mapping water'!$B$5:$B$352,0), MATCH('Density per LAD WW20'!P$3,'Mapping water'!$D$4:$T$4,0))*$D328</f>
        <v>0</v>
      </c>
      <c r="Q328" s="25">
        <f>INDEX('Mapping water'!$D$5:$T$352,MATCH($B328,'Mapping water'!$B$5:$B$352,0), MATCH('Density per LAD WW20'!Q$3,'Mapping water'!$D$4:$T$4,0))*$D328</f>
        <v>0</v>
      </c>
      <c r="R328" s="25">
        <f>INDEX('Mapping water'!$D$5:$T$352,MATCH($B328,'Mapping water'!$B$5:$B$352,0), MATCH('Density per LAD WW20'!R$3,'Mapping water'!$D$4:$T$4,0))*$D328</f>
        <v>0</v>
      </c>
      <c r="S328" s="25">
        <f>INDEX('Mapping water'!$D$5:$T$352,MATCH($B328,'Mapping water'!$B$5:$B$352,0), MATCH('Density per LAD WW20'!S$3,'Mapping water'!$D$4:$T$4,0))*$D328</f>
        <v>0</v>
      </c>
      <c r="T328" s="25">
        <f>INDEX('Mapping water'!$D$5:$T$352,MATCH($B328,'Mapping water'!$B$5:$B$352,0), MATCH('Density per LAD WW20'!T$3,'Mapping water'!$D$4:$T$4,0))*$D328</f>
        <v>0</v>
      </c>
      <c r="U328" s="25">
        <f>INDEX('Mapping water'!$D$5:$T$352,MATCH($B328,'Mapping water'!$B$5:$B$352,0), MATCH('Density per LAD WW20'!U$3,'Mapping water'!$D$4:$T$4,0))*$D328</f>
        <v>0</v>
      </c>
      <c r="V328" s="25">
        <f>INDEX('Mapping water'!$D$5:$T$352,MATCH($B328,'Mapping water'!$B$5:$B$352,0), MATCH('Density per LAD WW20'!V$3,'Mapping water'!$D$4:$T$4,0))*$D328</f>
        <v>0</v>
      </c>
      <c r="W328" s="25">
        <f>INDEX('Mapping water'!$D$5:$T$352,MATCH($B328,'Mapping water'!$B$5:$B$352,0), MATCH('Density per LAD WW20'!W$3,'Mapping water'!$D$4:$T$4,0))*$D328</f>
        <v>0</v>
      </c>
      <c r="X328" s="25">
        <f>INDEX('Mapping water'!$D$5:$T$352,MATCH($B328,'Mapping water'!$B$5:$B$352,0), MATCH('Density per LAD WW20'!X$3,'Mapping water'!$D$4:$T$4,0))*$D328</f>
        <v>232870.64499999999</v>
      </c>
    </row>
    <row r="329" spans="1:24">
      <c r="A329" s="9" t="s">
        <v>375</v>
      </c>
      <c r="B329" s="9" t="s">
        <v>376</v>
      </c>
      <c r="C329" s="9" t="s">
        <v>240</v>
      </c>
      <c r="D329" s="25">
        <f>INDEX('ONS data MYE 5'!$M$7:$M$446, MATCH($B329,'ONS data MYE 5'!$B$7:$B$446,0))</f>
        <v>258017</v>
      </c>
      <c r="E329" s="25">
        <f>INDEX('ONS data MYE 5'!$N$7:$N$446, MATCH($B329,'ONS data MYE 5'!$B$7:$B$446,0))</f>
        <v>3716</v>
      </c>
      <c r="F329" s="25">
        <f t="shared" si="10"/>
        <v>8.2204030999337299</v>
      </c>
      <c r="G329" s="25">
        <f t="shared" si="11"/>
        <v>67.575027125400069</v>
      </c>
      <c r="H329" s="25">
        <f>INDEX('Mapping water'!$D$5:$T$352,MATCH($B329,'Mapping water'!$B$5:$B$352,0), MATCH('Density per LAD WW20'!H$3,'Mapping water'!$D$4:$T$4,0))*$D329</f>
        <v>0</v>
      </c>
      <c r="I329" s="25">
        <f>INDEX('Mapping water'!$D$5:$T$352,MATCH($B329,'Mapping water'!$B$5:$B$352,0), MATCH('Density per LAD WW20'!I$3,'Mapping water'!$D$4:$T$4,0))*$D329</f>
        <v>0</v>
      </c>
      <c r="J329" s="25">
        <f>INDEX('Mapping water'!$D$5:$T$352,MATCH($B329,'Mapping water'!$B$5:$B$352,0), MATCH('Density per LAD WW20'!J$3,'Mapping water'!$D$4:$T$4,0))*$D329</f>
        <v>0</v>
      </c>
      <c r="K329" s="25">
        <f>INDEX('Mapping water'!$D$5:$T$352,MATCH($B329,'Mapping water'!$B$5:$B$352,0), MATCH('Density per LAD WW20'!K$3,'Mapping water'!$D$4:$T$4,0))*$D329</f>
        <v>0</v>
      </c>
      <c r="L329" s="25">
        <f>INDEX('Mapping water'!$D$5:$T$352,MATCH($B329,'Mapping water'!$B$5:$B$352,0), MATCH('Density per LAD WW20'!L$3,'Mapping water'!$D$4:$T$4,0))*$D329</f>
        <v>0</v>
      </c>
      <c r="M329" s="25">
        <f>INDEX('Mapping water'!$D$5:$T$352,MATCH($B329,'Mapping water'!$B$5:$B$352,0), MATCH('Density per LAD WW20'!M$3,'Mapping water'!$D$4:$T$4,0))*$D329</f>
        <v>258017</v>
      </c>
      <c r="N329" s="25">
        <f>INDEX('Mapping water'!$D$5:$T$352,MATCH($B329,'Mapping water'!$B$5:$B$352,0), MATCH('Density per LAD WW20'!N$3,'Mapping water'!$D$4:$T$4,0))*$D329</f>
        <v>0</v>
      </c>
      <c r="O329" s="25">
        <f>INDEX('Mapping water'!$D$5:$T$352,MATCH($B329,'Mapping water'!$B$5:$B$352,0), MATCH('Density per LAD WW20'!O$3,'Mapping water'!$D$4:$T$4,0))*$D329</f>
        <v>0</v>
      </c>
      <c r="P329" s="25">
        <f>INDEX('Mapping water'!$D$5:$T$352,MATCH($B329,'Mapping water'!$B$5:$B$352,0), MATCH('Density per LAD WW20'!P$3,'Mapping water'!$D$4:$T$4,0))*$D329</f>
        <v>0</v>
      </c>
      <c r="Q329" s="25">
        <f>INDEX('Mapping water'!$D$5:$T$352,MATCH($B329,'Mapping water'!$B$5:$B$352,0), MATCH('Density per LAD WW20'!Q$3,'Mapping water'!$D$4:$T$4,0))*$D329</f>
        <v>0</v>
      </c>
      <c r="R329" s="25">
        <f>INDEX('Mapping water'!$D$5:$T$352,MATCH($B329,'Mapping water'!$B$5:$B$352,0), MATCH('Density per LAD WW20'!R$3,'Mapping water'!$D$4:$T$4,0))*$D329</f>
        <v>0</v>
      </c>
      <c r="S329" s="25">
        <f>INDEX('Mapping water'!$D$5:$T$352,MATCH($B329,'Mapping water'!$B$5:$B$352,0), MATCH('Density per LAD WW20'!S$3,'Mapping water'!$D$4:$T$4,0))*$D329</f>
        <v>0</v>
      </c>
      <c r="T329" s="25">
        <f>INDEX('Mapping water'!$D$5:$T$352,MATCH($B329,'Mapping water'!$B$5:$B$352,0), MATCH('Density per LAD WW20'!T$3,'Mapping water'!$D$4:$T$4,0))*$D329</f>
        <v>0</v>
      </c>
      <c r="U329" s="25">
        <f>INDEX('Mapping water'!$D$5:$T$352,MATCH($B329,'Mapping water'!$B$5:$B$352,0), MATCH('Density per LAD WW20'!U$3,'Mapping water'!$D$4:$T$4,0))*$D329</f>
        <v>0</v>
      </c>
      <c r="V329" s="25">
        <f>INDEX('Mapping water'!$D$5:$T$352,MATCH($B329,'Mapping water'!$B$5:$B$352,0), MATCH('Density per LAD WW20'!V$3,'Mapping water'!$D$4:$T$4,0))*$D329</f>
        <v>0</v>
      </c>
      <c r="W329" s="25">
        <f>INDEX('Mapping water'!$D$5:$T$352,MATCH($B329,'Mapping water'!$B$5:$B$352,0), MATCH('Density per LAD WW20'!W$3,'Mapping water'!$D$4:$T$4,0))*$D329</f>
        <v>0</v>
      </c>
      <c r="X329" s="25">
        <f>INDEX('Mapping water'!$D$5:$T$352,MATCH($B329,'Mapping water'!$B$5:$B$352,0), MATCH('Density per LAD WW20'!X$3,'Mapping water'!$D$4:$T$4,0))*$D329</f>
        <v>0</v>
      </c>
    </row>
    <row r="330" spans="1:24">
      <c r="A330" s="9" t="s">
        <v>603</v>
      </c>
      <c r="B330" s="9" t="s">
        <v>604</v>
      </c>
      <c r="C330" s="9" t="s">
        <v>240</v>
      </c>
      <c r="D330" s="25">
        <f>INDEX('ONS data MYE 5'!$M$7:$M$446, MATCH($B330,'ONS data MYE 5'!$B$7:$B$446,0))</f>
        <v>189532</v>
      </c>
      <c r="E330" s="25">
        <f>INDEX('ONS data MYE 5'!$N$7:$N$446, MATCH($B330,'ONS data MYE 5'!$B$7:$B$446,0))</f>
        <v>87</v>
      </c>
      <c r="F330" s="25">
        <f t="shared" si="10"/>
        <v>4.4659081186545837</v>
      </c>
      <c r="G330" s="25">
        <f t="shared" si="11"/>
        <v>19.944335324264923</v>
      </c>
      <c r="H330" s="25">
        <f>INDEX('Mapping water'!$D$5:$T$352,MATCH($B330,'Mapping water'!$B$5:$B$352,0), MATCH('Density per LAD WW20'!H$3,'Mapping water'!$D$4:$T$4,0))*$D330</f>
        <v>0</v>
      </c>
      <c r="I330" s="25">
        <f>INDEX('Mapping water'!$D$5:$T$352,MATCH($B330,'Mapping water'!$B$5:$B$352,0), MATCH('Density per LAD WW20'!I$3,'Mapping water'!$D$4:$T$4,0))*$D330</f>
        <v>0</v>
      </c>
      <c r="J330" s="25">
        <f>INDEX('Mapping water'!$D$5:$T$352,MATCH($B330,'Mapping water'!$B$5:$B$352,0), MATCH('Density per LAD WW20'!J$3,'Mapping water'!$D$4:$T$4,0))*$D330</f>
        <v>0</v>
      </c>
      <c r="K330" s="25">
        <f>INDEX('Mapping water'!$D$5:$T$352,MATCH($B330,'Mapping water'!$B$5:$B$352,0), MATCH('Density per LAD WW20'!K$3,'Mapping water'!$D$4:$T$4,0))*$D330</f>
        <v>0</v>
      </c>
      <c r="L330" s="25">
        <f>INDEX('Mapping water'!$D$5:$T$352,MATCH($B330,'Mapping water'!$B$5:$B$352,0), MATCH('Density per LAD WW20'!L$3,'Mapping water'!$D$4:$T$4,0))*$D330</f>
        <v>0</v>
      </c>
      <c r="M330" s="25">
        <f>INDEX('Mapping water'!$D$5:$T$352,MATCH($B330,'Mapping water'!$B$5:$B$352,0), MATCH('Density per LAD WW20'!M$3,'Mapping water'!$D$4:$T$4,0))*$D330</f>
        <v>0</v>
      </c>
      <c r="N330" s="25">
        <f>INDEX('Mapping water'!$D$5:$T$352,MATCH($B330,'Mapping water'!$B$5:$B$352,0), MATCH('Density per LAD WW20'!N$3,'Mapping water'!$D$4:$T$4,0))*$D330</f>
        <v>0</v>
      </c>
      <c r="O330" s="25">
        <f>INDEX('Mapping water'!$D$5:$T$352,MATCH($B330,'Mapping water'!$B$5:$B$352,0), MATCH('Density per LAD WW20'!O$3,'Mapping water'!$D$4:$T$4,0))*$D330</f>
        <v>0</v>
      </c>
      <c r="P330" s="25">
        <f>INDEX('Mapping water'!$D$5:$T$352,MATCH($B330,'Mapping water'!$B$5:$B$352,0), MATCH('Density per LAD WW20'!P$3,'Mapping water'!$D$4:$T$4,0))*$D330</f>
        <v>189532</v>
      </c>
      <c r="Q330" s="25">
        <f>INDEX('Mapping water'!$D$5:$T$352,MATCH($B330,'Mapping water'!$B$5:$B$352,0), MATCH('Density per LAD WW20'!Q$3,'Mapping water'!$D$4:$T$4,0))*$D330</f>
        <v>0</v>
      </c>
      <c r="R330" s="25">
        <f>INDEX('Mapping water'!$D$5:$T$352,MATCH($B330,'Mapping water'!$B$5:$B$352,0), MATCH('Density per LAD WW20'!R$3,'Mapping water'!$D$4:$T$4,0))*$D330</f>
        <v>0</v>
      </c>
      <c r="S330" s="25">
        <f>INDEX('Mapping water'!$D$5:$T$352,MATCH($B330,'Mapping water'!$B$5:$B$352,0), MATCH('Density per LAD WW20'!S$3,'Mapping water'!$D$4:$T$4,0))*$D330</f>
        <v>0</v>
      </c>
      <c r="T330" s="25">
        <f>INDEX('Mapping water'!$D$5:$T$352,MATCH($B330,'Mapping water'!$B$5:$B$352,0), MATCH('Density per LAD WW20'!T$3,'Mapping water'!$D$4:$T$4,0))*$D330</f>
        <v>0</v>
      </c>
      <c r="U330" s="25">
        <f>INDEX('Mapping water'!$D$5:$T$352,MATCH($B330,'Mapping water'!$B$5:$B$352,0), MATCH('Density per LAD WW20'!U$3,'Mapping water'!$D$4:$T$4,0))*$D330</f>
        <v>0</v>
      </c>
      <c r="V330" s="25">
        <f>INDEX('Mapping water'!$D$5:$T$352,MATCH($B330,'Mapping water'!$B$5:$B$352,0), MATCH('Density per LAD WW20'!V$3,'Mapping water'!$D$4:$T$4,0))*$D330</f>
        <v>0</v>
      </c>
      <c r="W330" s="25">
        <f>INDEX('Mapping water'!$D$5:$T$352,MATCH($B330,'Mapping water'!$B$5:$B$352,0), MATCH('Density per LAD WW20'!W$3,'Mapping water'!$D$4:$T$4,0))*$D330</f>
        <v>0</v>
      </c>
      <c r="X330" s="25">
        <f>INDEX('Mapping water'!$D$5:$T$352,MATCH($B330,'Mapping water'!$B$5:$B$352,0), MATCH('Density per LAD WW20'!X$3,'Mapping water'!$D$4:$T$4,0))*$D330</f>
        <v>0</v>
      </c>
    </row>
    <row r="331" spans="1:24">
      <c r="A331" s="9" t="s">
        <v>74</v>
      </c>
      <c r="B331" s="9" t="s">
        <v>75</v>
      </c>
      <c r="C331" s="9" t="s">
        <v>76</v>
      </c>
      <c r="D331" s="25">
        <f>INDEX('ONS data MYE 5'!$M$7:$M$446, MATCH($B331,'ONS data MYE 5'!$B$7:$B$446,0))</f>
        <v>159828</v>
      </c>
      <c r="E331" s="25">
        <f>INDEX('ONS data MYE 5'!$N$7:$N$446, MATCH($B331,'ONS data MYE 5'!$B$7:$B$446,0))</f>
        <v>833</v>
      </c>
      <c r="F331" s="25">
        <f t="shared" si="10"/>
        <v>6.7250336421668431</v>
      </c>
      <c r="G331" s="25">
        <f t="shared" si="11"/>
        <v>45.226077488275834</v>
      </c>
      <c r="H331" s="25">
        <f>INDEX('Mapping water'!$D$5:$T$352,MATCH($B331,'Mapping water'!$B$5:$B$352,0), MATCH('Density per LAD WW20'!H$3,'Mapping water'!$D$4:$T$4,0))*$D331</f>
        <v>159828</v>
      </c>
      <c r="I331" s="25">
        <f>INDEX('Mapping water'!$D$5:$T$352,MATCH($B331,'Mapping water'!$B$5:$B$352,0), MATCH('Density per LAD WW20'!I$3,'Mapping water'!$D$4:$T$4,0))*$D331</f>
        <v>0</v>
      </c>
      <c r="J331" s="25">
        <f>INDEX('Mapping water'!$D$5:$T$352,MATCH($B331,'Mapping water'!$B$5:$B$352,0), MATCH('Density per LAD WW20'!J$3,'Mapping water'!$D$4:$T$4,0))*$D331</f>
        <v>0</v>
      </c>
      <c r="K331" s="25">
        <f>INDEX('Mapping water'!$D$5:$T$352,MATCH($B331,'Mapping water'!$B$5:$B$352,0), MATCH('Density per LAD WW20'!K$3,'Mapping water'!$D$4:$T$4,0))*$D331</f>
        <v>0</v>
      </c>
      <c r="L331" s="25">
        <f>INDEX('Mapping water'!$D$5:$T$352,MATCH($B331,'Mapping water'!$B$5:$B$352,0), MATCH('Density per LAD WW20'!L$3,'Mapping water'!$D$4:$T$4,0))*$D331</f>
        <v>0</v>
      </c>
      <c r="M331" s="25">
        <f>INDEX('Mapping water'!$D$5:$T$352,MATCH($B331,'Mapping water'!$B$5:$B$352,0), MATCH('Density per LAD WW20'!M$3,'Mapping water'!$D$4:$T$4,0))*$D331</f>
        <v>0</v>
      </c>
      <c r="N331" s="25">
        <f>INDEX('Mapping water'!$D$5:$T$352,MATCH($B331,'Mapping water'!$B$5:$B$352,0), MATCH('Density per LAD WW20'!N$3,'Mapping water'!$D$4:$T$4,0))*$D331</f>
        <v>0</v>
      </c>
      <c r="O331" s="25">
        <f>INDEX('Mapping water'!$D$5:$T$352,MATCH($B331,'Mapping water'!$B$5:$B$352,0), MATCH('Density per LAD WW20'!O$3,'Mapping water'!$D$4:$T$4,0))*$D331</f>
        <v>0</v>
      </c>
      <c r="P331" s="25">
        <f>INDEX('Mapping water'!$D$5:$T$352,MATCH($B331,'Mapping water'!$B$5:$B$352,0), MATCH('Density per LAD WW20'!P$3,'Mapping water'!$D$4:$T$4,0))*$D331</f>
        <v>0</v>
      </c>
      <c r="Q331" s="25">
        <f>INDEX('Mapping water'!$D$5:$T$352,MATCH($B331,'Mapping water'!$B$5:$B$352,0), MATCH('Density per LAD WW20'!Q$3,'Mapping water'!$D$4:$T$4,0))*$D331</f>
        <v>0</v>
      </c>
      <c r="R331" s="25">
        <f>INDEX('Mapping water'!$D$5:$T$352,MATCH($B331,'Mapping water'!$B$5:$B$352,0), MATCH('Density per LAD WW20'!R$3,'Mapping water'!$D$4:$T$4,0))*$D331</f>
        <v>0</v>
      </c>
      <c r="S331" s="25">
        <f>INDEX('Mapping water'!$D$5:$T$352,MATCH($B331,'Mapping water'!$B$5:$B$352,0), MATCH('Density per LAD WW20'!S$3,'Mapping water'!$D$4:$T$4,0))*$D331</f>
        <v>0</v>
      </c>
      <c r="T331" s="25">
        <f>INDEX('Mapping water'!$D$5:$T$352,MATCH($B331,'Mapping water'!$B$5:$B$352,0), MATCH('Density per LAD WW20'!T$3,'Mapping water'!$D$4:$T$4,0))*$D331</f>
        <v>0</v>
      </c>
      <c r="U331" s="25">
        <f>INDEX('Mapping water'!$D$5:$T$352,MATCH($B331,'Mapping water'!$B$5:$B$352,0), MATCH('Density per LAD WW20'!U$3,'Mapping water'!$D$4:$T$4,0))*$D331</f>
        <v>0</v>
      </c>
      <c r="V331" s="25">
        <f>INDEX('Mapping water'!$D$5:$T$352,MATCH($B331,'Mapping water'!$B$5:$B$352,0), MATCH('Density per LAD WW20'!V$3,'Mapping water'!$D$4:$T$4,0))*$D331</f>
        <v>0</v>
      </c>
      <c r="W331" s="25">
        <f>INDEX('Mapping water'!$D$5:$T$352,MATCH($B331,'Mapping water'!$B$5:$B$352,0), MATCH('Density per LAD WW20'!W$3,'Mapping water'!$D$4:$T$4,0))*$D331</f>
        <v>0</v>
      </c>
      <c r="X331" s="25">
        <f>INDEX('Mapping water'!$D$5:$T$352,MATCH($B331,'Mapping water'!$B$5:$B$352,0), MATCH('Density per LAD WW20'!X$3,'Mapping water'!$D$4:$T$4,0))*$D331</f>
        <v>0</v>
      </c>
    </row>
    <row r="332" spans="1:24">
      <c r="A332" s="9" t="s">
        <v>77</v>
      </c>
      <c r="B332" s="9" t="s">
        <v>78</v>
      </c>
      <c r="C332" s="9" t="s">
        <v>76</v>
      </c>
      <c r="D332" s="25">
        <f>INDEX('ONS data MYE 5'!$M$7:$M$446, MATCH($B332,'ONS data MYE 5'!$B$7:$B$446,0))</f>
        <v>170807</v>
      </c>
      <c r="E332" s="25">
        <f>INDEX('ONS data MYE 5'!$N$7:$N$446, MATCH($B332,'ONS data MYE 5'!$B$7:$B$446,0))</f>
        <v>202</v>
      </c>
      <c r="F332" s="25">
        <f t="shared" si="10"/>
        <v>5.3082676974012051</v>
      </c>
      <c r="G332" s="25">
        <f t="shared" si="11"/>
        <v>28.177705947273093</v>
      </c>
      <c r="H332" s="25">
        <f>INDEX('Mapping water'!$D$5:$T$352,MATCH($B332,'Mapping water'!$B$5:$B$352,0), MATCH('Density per LAD WW20'!H$3,'Mapping water'!$D$4:$T$4,0))*$D332</f>
        <v>170807</v>
      </c>
      <c r="I332" s="25">
        <f>INDEX('Mapping water'!$D$5:$T$352,MATCH($B332,'Mapping water'!$B$5:$B$352,0), MATCH('Density per LAD WW20'!I$3,'Mapping water'!$D$4:$T$4,0))*$D332</f>
        <v>0</v>
      </c>
      <c r="J332" s="25">
        <f>INDEX('Mapping water'!$D$5:$T$352,MATCH($B332,'Mapping water'!$B$5:$B$352,0), MATCH('Density per LAD WW20'!J$3,'Mapping water'!$D$4:$T$4,0))*$D332</f>
        <v>0</v>
      </c>
      <c r="K332" s="25">
        <f>INDEX('Mapping water'!$D$5:$T$352,MATCH($B332,'Mapping water'!$B$5:$B$352,0), MATCH('Density per LAD WW20'!K$3,'Mapping water'!$D$4:$T$4,0))*$D332</f>
        <v>0</v>
      </c>
      <c r="L332" s="25">
        <f>INDEX('Mapping water'!$D$5:$T$352,MATCH($B332,'Mapping water'!$B$5:$B$352,0), MATCH('Density per LAD WW20'!L$3,'Mapping water'!$D$4:$T$4,0))*$D332</f>
        <v>0</v>
      </c>
      <c r="M332" s="25">
        <f>INDEX('Mapping water'!$D$5:$T$352,MATCH($B332,'Mapping water'!$B$5:$B$352,0), MATCH('Density per LAD WW20'!M$3,'Mapping water'!$D$4:$T$4,0))*$D332</f>
        <v>0</v>
      </c>
      <c r="N332" s="25">
        <f>INDEX('Mapping water'!$D$5:$T$352,MATCH($B332,'Mapping water'!$B$5:$B$352,0), MATCH('Density per LAD WW20'!N$3,'Mapping water'!$D$4:$T$4,0))*$D332</f>
        <v>0</v>
      </c>
      <c r="O332" s="25">
        <f>INDEX('Mapping water'!$D$5:$T$352,MATCH($B332,'Mapping water'!$B$5:$B$352,0), MATCH('Density per LAD WW20'!O$3,'Mapping water'!$D$4:$T$4,0))*$D332</f>
        <v>0</v>
      </c>
      <c r="P332" s="25">
        <f>INDEX('Mapping water'!$D$5:$T$352,MATCH($B332,'Mapping water'!$B$5:$B$352,0), MATCH('Density per LAD WW20'!P$3,'Mapping water'!$D$4:$T$4,0))*$D332</f>
        <v>0</v>
      </c>
      <c r="Q332" s="25">
        <f>INDEX('Mapping water'!$D$5:$T$352,MATCH($B332,'Mapping water'!$B$5:$B$352,0), MATCH('Density per LAD WW20'!Q$3,'Mapping water'!$D$4:$T$4,0))*$D332</f>
        <v>0</v>
      </c>
      <c r="R332" s="25">
        <f>INDEX('Mapping water'!$D$5:$T$352,MATCH($B332,'Mapping water'!$B$5:$B$352,0), MATCH('Density per LAD WW20'!R$3,'Mapping water'!$D$4:$T$4,0))*$D332</f>
        <v>0</v>
      </c>
      <c r="S332" s="25">
        <f>INDEX('Mapping water'!$D$5:$T$352,MATCH($B332,'Mapping water'!$B$5:$B$352,0), MATCH('Density per LAD WW20'!S$3,'Mapping water'!$D$4:$T$4,0))*$D332</f>
        <v>0</v>
      </c>
      <c r="T332" s="25">
        <f>INDEX('Mapping water'!$D$5:$T$352,MATCH($B332,'Mapping water'!$B$5:$B$352,0), MATCH('Density per LAD WW20'!T$3,'Mapping water'!$D$4:$T$4,0))*$D332</f>
        <v>0</v>
      </c>
      <c r="U332" s="25">
        <f>INDEX('Mapping water'!$D$5:$T$352,MATCH($B332,'Mapping water'!$B$5:$B$352,0), MATCH('Density per LAD WW20'!U$3,'Mapping water'!$D$4:$T$4,0))*$D332</f>
        <v>0</v>
      </c>
      <c r="V332" s="25">
        <f>INDEX('Mapping water'!$D$5:$T$352,MATCH($B332,'Mapping water'!$B$5:$B$352,0), MATCH('Density per LAD WW20'!V$3,'Mapping water'!$D$4:$T$4,0))*$D332</f>
        <v>0</v>
      </c>
      <c r="W332" s="25">
        <f>INDEX('Mapping water'!$D$5:$T$352,MATCH($B332,'Mapping water'!$B$5:$B$352,0), MATCH('Density per LAD WW20'!W$3,'Mapping water'!$D$4:$T$4,0))*$D332</f>
        <v>0</v>
      </c>
      <c r="X332" s="25">
        <f>INDEX('Mapping water'!$D$5:$T$352,MATCH($B332,'Mapping water'!$B$5:$B$352,0), MATCH('Density per LAD WW20'!X$3,'Mapping water'!$D$4:$T$4,0))*$D332</f>
        <v>0</v>
      </c>
    </row>
    <row r="333" spans="1:24">
      <c r="A333" s="9" t="s">
        <v>663</v>
      </c>
      <c r="B333" s="9" t="s">
        <v>664</v>
      </c>
      <c r="C333" s="9" t="s">
        <v>76</v>
      </c>
      <c r="D333" s="25">
        <f>INDEX('ONS data MYE 5'!$M$7:$M$446, MATCH($B333,'ONS data MYE 5'!$B$7:$B$446,0))</f>
        <v>260035</v>
      </c>
      <c r="E333" s="25">
        <f>INDEX('ONS data MYE 5'!$N$7:$N$446, MATCH($B333,'ONS data MYE 5'!$B$7:$B$446,0))</f>
        <v>3639</v>
      </c>
      <c r="F333" s="25">
        <f t="shared" si="10"/>
        <v>8.1994641976121603</v>
      </c>
      <c r="G333" s="25">
        <f t="shared" si="11"/>
        <v>67.231213127923624</v>
      </c>
      <c r="H333" s="25">
        <f>INDEX('Mapping water'!$D$5:$T$352,MATCH($B333,'Mapping water'!$B$5:$B$352,0), MATCH('Density per LAD WW20'!H$3,'Mapping water'!$D$4:$T$4,0))*$D333</f>
        <v>0</v>
      </c>
      <c r="I333" s="25">
        <f>INDEX('Mapping water'!$D$5:$T$352,MATCH($B333,'Mapping water'!$B$5:$B$352,0), MATCH('Density per LAD WW20'!I$3,'Mapping water'!$D$4:$T$4,0))*$D333</f>
        <v>0</v>
      </c>
      <c r="J333" s="25">
        <f>INDEX('Mapping water'!$D$5:$T$352,MATCH($B333,'Mapping water'!$B$5:$B$352,0), MATCH('Density per LAD WW20'!J$3,'Mapping water'!$D$4:$T$4,0))*$D333</f>
        <v>0</v>
      </c>
      <c r="K333" s="25">
        <f>INDEX('Mapping water'!$D$5:$T$352,MATCH($B333,'Mapping water'!$B$5:$B$352,0), MATCH('Density per LAD WW20'!K$3,'Mapping water'!$D$4:$T$4,0))*$D333</f>
        <v>0</v>
      </c>
      <c r="L333" s="25">
        <f>INDEX('Mapping water'!$D$5:$T$352,MATCH($B333,'Mapping water'!$B$5:$B$352,0), MATCH('Density per LAD WW20'!L$3,'Mapping water'!$D$4:$T$4,0))*$D333</f>
        <v>0</v>
      </c>
      <c r="M333" s="25">
        <f>INDEX('Mapping water'!$D$5:$T$352,MATCH($B333,'Mapping water'!$B$5:$B$352,0), MATCH('Density per LAD WW20'!M$3,'Mapping water'!$D$4:$T$4,0))*$D333</f>
        <v>0</v>
      </c>
      <c r="N333" s="25">
        <f>INDEX('Mapping water'!$D$5:$T$352,MATCH($B333,'Mapping water'!$B$5:$B$352,0), MATCH('Density per LAD WW20'!N$3,'Mapping water'!$D$4:$T$4,0))*$D333</f>
        <v>0</v>
      </c>
      <c r="O333" s="25">
        <f>INDEX('Mapping water'!$D$5:$T$352,MATCH($B333,'Mapping water'!$B$5:$B$352,0), MATCH('Density per LAD WW20'!O$3,'Mapping water'!$D$4:$T$4,0))*$D333</f>
        <v>0</v>
      </c>
      <c r="P333" s="25">
        <f>INDEX('Mapping water'!$D$5:$T$352,MATCH($B333,'Mapping water'!$B$5:$B$352,0), MATCH('Density per LAD WW20'!P$3,'Mapping water'!$D$4:$T$4,0))*$D333</f>
        <v>0</v>
      </c>
      <c r="Q333" s="25">
        <f>INDEX('Mapping water'!$D$5:$T$352,MATCH($B333,'Mapping water'!$B$5:$B$352,0), MATCH('Density per LAD WW20'!Q$3,'Mapping water'!$D$4:$T$4,0))*$D333</f>
        <v>0</v>
      </c>
      <c r="R333" s="25">
        <f>INDEX('Mapping water'!$D$5:$T$352,MATCH($B333,'Mapping water'!$B$5:$B$352,0), MATCH('Density per LAD WW20'!R$3,'Mapping water'!$D$4:$T$4,0))*$D333</f>
        <v>260035</v>
      </c>
      <c r="S333" s="25">
        <f>INDEX('Mapping water'!$D$5:$T$352,MATCH($B333,'Mapping water'!$B$5:$B$352,0), MATCH('Density per LAD WW20'!S$3,'Mapping water'!$D$4:$T$4,0))*$D333</f>
        <v>0</v>
      </c>
      <c r="T333" s="25">
        <f>INDEX('Mapping water'!$D$5:$T$352,MATCH($B333,'Mapping water'!$B$5:$B$352,0), MATCH('Density per LAD WW20'!T$3,'Mapping water'!$D$4:$T$4,0))*$D333</f>
        <v>0</v>
      </c>
      <c r="U333" s="25">
        <f>INDEX('Mapping water'!$D$5:$T$352,MATCH($B333,'Mapping water'!$B$5:$B$352,0), MATCH('Density per LAD WW20'!U$3,'Mapping water'!$D$4:$T$4,0))*$D333</f>
        <v>0</v>
      </c>
      <c r="V333" s="25">
        <f>INDEX('Mapping water'!$D$5:$T$352,MATCH($B333,'Mapping water'!$B$5:$B$352,0), MATCH('Density per LAD WW20'!V$3,'Mapping water'!$D$4:$T$4,0))*$D333</f>
        <v>0</v>
      </c>
      <c r="W333" s="25">
        <f>INDEX('Mapping water'!$D$5:$T$352,MATCH($B333,'Mapping water'!$B$5:$B$352,0), MATCH('Density per LAD WW20'!W$3,'Mapping water'!$D$4:$T$4,0))*$D333</f>
        <v>0</v>
      </c>
      <c r="X333" s="25">
        <f>INDEX('Mapping water'!$D$5:$T$352,MATCH($B333,'Mapping water'!$B$5:$B$352,0), MATCH('Density per LAD WW20'!X$3,'Mapping water'!$D$4:$T$4,0))*$D333</f>
        <v>0</v>
      </c>
    </row>
    <row r="334" spans="1:24">
      <c r="A334" s="9" t="s">
        <v>665</v>
      </c>
      <c r="B334" s="9" t="s">
        <v>666</v>
      </c>
      <c r="C334" s="9" t="s">
        <v>76</v>
      </c>
      <c r="D334" s="25">
        <f>INDEX('ONS data MYE 5'!$M$7:$M$446, MATCH($B334,'ONS data MYE 5'!$B$7:$B$446,0))</f>
        <v>337804</v>
      </c>
      <c r="E334" s="25">
        <f>INDEX('ONS data MYE 5'!$N$7:$N$446, MATCH($B334,'ONS data MYE 5'!$B$7:$B$446,0))</f>
        <v>140</v>
      </c>
      <c r="F334" s="25">
        <f t="shared" si="10"/>
        <v>4.9416424226093039</v>
      </c>
      <c r="G334" s="25">
        <f t="shared" si="11"/>
        <v>24.419829832931949</v>
      </c>
      <c r="H334" s="25">
        <f>INDEX('Mapping water'!$D$5:$T$352,MATCH($B334,'Mapping water'!$B$5:$B$352,0), MATCH('Density per LAD WW20'!H$3,'Mapping water'!$D$4:$T$4,0))*$D334</f>
        <v>0</v>
      </c>
      <c r="I334" s="25">
        <f>INDEX('Mapping water'!$D$5:$T$352,MATCH($B334,'Mapping water'!$B$5:$B$352,0), MATCH('Density per LAD WW20'!I$3,'Mapping water'!$D$4:$T$4,0))*$D334</f>
        <v>0</v>
      </c>
      <c r="J334" s="25">
        <f>INDEX('Mapping water'!$D$5:$T$352,MATCH($B334,'Mapping water'!$B$5:$B$352,0), MATCH('Density per LAD WW20'!J$3,'Mapping water'!$D$4:$T$4,0))*$D334</f>
        <v>0</v>
      </c>
      <c r="K334" s="25">
        <f>INDEX('Mapping water'!$D$5:$T$352,MATCH($B334,'Mapping water'!$B$5:$B$352,0), MATCH('Density per LAD WW20'!K$3,'Mapping water'!$D$4:$T$4,0))*$D334</f>
        <v>0</v>
      </c>
      <c r="L334" s="25">
        <f>INDEX('Mapping water'!$D$5:$T$352,MATCH($B334,'Mapping water'!$B$5:$B$352,0), MATCH('Density per LAD WW20'!L$3,'Mapping water'!$D$4:$T$4,0))*$D334</f>
        <v>0</v>
      </c>
      <c r="M334" s="25">
        <f>INDEX('Mapping water'!$D$5:$T$352,MATCH($B334,'Mapping water'!$B$5:$B$352,0), MATCH('Density per LAD WW20'!M$3,'Mapping water'!$D$4:$T$4,0))*$D334</f>
        <v>0</v>
      </c>
      <c r="N334" s="25">
        <f>INDEX('Mapping water'!$D$5:$T$352,MATCH($B334,'Mapping water'!$B$5:$B$352,0), MATCH('Density per LAD WW20'!N$3,'Mapping water'!$D$4:$T$4,0))*$D334</f>
        <v>0</v>
      </c>
      <c r="O334" s="25">
        <f>INDEX('Mapping water'!$D$5:$T$352,MATCH($B334,'Mapping water'!$B$5:$B$352,0), MATCH('Density per LAD WW20'!O$3,'Mapping water'!$D$4:$T$4,0))*$D334</f>
        <v>0</v>
      </c>
      <c r="P334" s="25">
        <f>INDEX('Mapping water'!$D$5:$T$352,MATCH($B334,'Mapping water'!$B$5:$B$352,0), MATCH('Density per LAD WW20'!P$3,'Mapping water'!$D$4:$T$4,0))*$D334</f>
        <v>0</v>
      </c>
      <c r="Q334" s="25">
        <f>INDEX('Mapping water'!$D$5:$T$352,MATCH($B334,'Mapping water'!$B$5:$B$352,0), MATCH('Density per LAD WW20'!Q$3,'Mapping water'!$D$4:$T$4,0))*$D334</f>
        <v>0</v>
      </c>
      <c r="R334" s="25">
        <f>INDEX('Mapping water'!$D$5:$T$352,MATCH($B334,'Mapping water'!$B$5:$B$352,0), MATCH('Density per LAD WW20'!R$3,'Mapping water'!$D$4:$T$4,0))*$D334</f>
        <v>337804</v>
      </c>
      <c r="S334" s="25">
        <f>INDEX('Mapping water'!$D$5:$T$352,MATCH($B334,'Mapping water'!$B$5:$B$352,0), MATCH('Density per LAD WW20'!S$3,'Mapping water'!$D$4:$T$4,0))*$D334</f>
        <v>0</v>
      </c>
      <c r="T334" s="25">
        <f>INDEX('Mapping water'!$D$5:$T$352,MATCH($B334,'Mapping water'!$B$5:$B$352,0), MATCH('Density per LAD WW20'!T$3,'Mapping water'!$D$4:$T$4,0))*$D334</f>
        <v>0</v>
      </c>
      <c r="U334" s="25">
        <f>INDEX('Mapping water'!$D$5:$T$352,MATCH($B334,'Mapping water'!$B$5:$B$352,0), MATCH('Density per LAD WW20'!U$3,'Mapping water'!$D$4:$T$4,0))*$D334</f>
        <v>0</v>
      </c>
      <c r="V334" s="25">
        <f>INDEX('Mapping water'!$D$5:$T$352,MATCH($B334,'Mapping water'!$B$5:$B$352,0), MATCH('Density per LAD WW20'!V$3,'Mapping water'!$D$4:$T$4,0))*$D334</f>
        <v>0</v>
      </c>
      <c r="W334" s="25">
        <f>INDEX('Mapping water'!$D$5:$T$352,MATCH($B334,'Mapping water'!$B$5:$B$352,0), MATCH('Density per LAD WW20'!W$3,'Mapping water'!$D$4:$T$4,0))*$D334</f>
        <v>0</v>
      </c>
      <c r="X334" s="25">
        <f>INDEX('Mapping water'!$D$5:$T$352,MATCH($B334,'Mapping water'!$B$5:$B$352,0), MATCH('Density per LAD WW20'!X$3,'Mapping water'!$D$4:$T$4,0))*$D334</f>
        <v>0</v>
      </c>
    </row>
    <row r="335" spans="1:24">
      <c r="A335" s="9" t="s">
        <v>667</v>
      </c>
      <c r="B335" s="9" t="s">
        <v>668</v>
      </c>
      <c r="C335" s="9" t="s">
        <v>76</v>
      </c>
      <c r="D335" s="25">
        <f>INDEX('ONS data MYE 5'!$M$7:$M$446, MATCH($B335,'ONS data MYE 5'!$B$7:$B$446,0))</f>
        <v>206920</v>
      </c>
      <c r="E335" s="25">
        <f>INDEX('ONS data MYE 5'!$N$7:$N$446, MATCH($B335,'ONS data MYE 5'!$B$7:$B$446,0))</f>
        <v>761</v>
      </c>
      <c r="F335" s="25">
        <f t="shared" si="10"/>
        <v>6.6346333578616861</v>
      </c>
      <c r="G335" s="25">
        <f t="shared" si="11"/>
        <v>44.01835979325103</v>
      </c>
      <c r="H335" s="25">
        <f>INDEX('Mapping water'!$D$5:$T$352,MATCH($B335,'Mapping water'!$B$5:$B$352,0), MATCH('Density per LAD WW20'!H$3,'Mapping water'!$D$4:$T$4,0))*$D335</f>
        <v>0</v>
      </c>
      <c r="I335" s="25">
        <f>INDEX('Mapping water'!$D$5:$T$352,MATCH($B335,'Mapping water'!$B$5:$B$352,0), MATCH('Density per LAD WW20'!I$3,'Mapping water'!$D$4:$T$4,0))*$D335</f>
        <v>0</v>
      </c>
      <c r="J335" s="25">
        <f>INDEX('Mapping water'!$D$5:$T$352,MATCH($B335,'Mapping water'!$B$5:$B$352,0), MATCH('Density per LAD WW20'!J$3,'Mapping water'!$D$4:$T$4,0))*$D335</f>
        <v>0</v>
      </c>
      <c r="K335" s="25">
        <f>INDEX('Mapping water'!$D$5:$T$352,MATCH($B335,'Mapping water'!$B$5:$B$352,0), MATCH('Density per LAD WW20'!K$3,'Mapping water'!$D$4:$T$4,0))*$D335</f>
        <v>0</v>
      </c>
      <c r="L335" s="25">
        <f>INDEX('Mapping water'!$D$5:$T$352,MATCH($B335,'Mapping water'!$B$5:$B$352,0), MATCH('Density per LAD WW20'!L$3,'Mapping water'!$D$4:$T$4,0))*$D335</f>
        <v>0</v>
      </c>
      <c r="M335" s="25">
        <f>INDEX('Mapping water'!$D$5:$T$352,MATCH($B335,'Mapping water'!$B$5:$B$352,0), MATCH('Density per LAD WW20'!M$3,'Mapping water'!$D$4:$T$4,0))*$D335</f>
        <v>0</v>
      </c>
      <c r="N335" s="25">
        <f>INDEX('Mapping water'!$D$5:$T$352,MATCH($B335,'Mapping water'!$B$5:$B$352,0), MATCH('Density per LAD WW20'!N$3,'Mapping water'!$D$4:$T$4,0))*$D335</f>
        <v>0</v>
      </c>
      <c r="O335" s="25">
        <f>INDEX('Mapping water'!$D$5:$T$352,MATCH($B335,'Mapping water'!$B$5:$B$352,0), MATCH('Density per LAD WW20'!O$3,'Mapping water'!$D$4:$T$4,0))*$D335</f>
        <v>0</v>
      </c>
      <c r="P335" s="25">
        <f>INDEX('Mapping water'!$D$5:$T$352,MATCH($B335,'Mapping water'!$B$5:$B$352,0), MATCH('Density per LAD WW20'!P$3,'Mapping water'!$D$4:$T$4,0))*$D335</f>
        <v>0</v>
      </c>
      <c r="Q335" s="25">
        <f>INDEX('Mapping water'!$D$5:$T$352,MATCH($B335,'Mapping water'!$B$5:$B$352,0), MATCH('Density per LAD WW20'!Q$3,'Mapping water'!$D$4:$T$4,0))*$D335</f>
        <v>0</v>
      </c>
      <c r="R335" s="25">
        <f>INDEX('Mapping water'!$D$5:$T$352,MATCH($B335,'Mapping water'!$B$5:$B$352,0), MATCH('Density per LAD WW20'!R$3,'Mapping water'!$D$4:$T$4,0))*$D335</f>
        <v>206920</v>
      </c>
      <c r="S335" s="25">
        <f>INDEX('Mapping water'!$D$5:$T$352,MATCH($B335,'Mapping water'!$B$5:$B$352,0), MATCH('Density per LAD WW20'!S$3,'Mapping water'!$D$4:$T$4,0))*$D335</f>
        <v>0</v>
      </c>
      <c r="T335" s="25">
        <f>INDEX('Mapping water'!$D$5:$T$352,MATCH($B335,'Mapping water'!$B$5:$B$352,0), MATCH('Density per LAD WW20'!T$3,'Mapping water'!$D$4:$T$4,0))*$D335</f>
        <v>0</v>
      </c>
      <c r="U335" s="25">
        <f>INDEX('Mapping water'!$D$5:$T$352,MATCH($B335,'Mapping water'!$B$5:$B$352,0), MATCH('Density per LAD WW20'!U$3,'Mapping water'!$D$4:$T$4,0))*$D335</f>
        <v>0</v>
      </c>
      <c r="V335" s="25">
        <f>INDEX('Mapping water'!$D$5:$T$352,MATCH($B335,'Mapping water'!$B$5:$B$352,0), MATCH('Density per LAD WW20'!V$3,'Mapping water'!$D$4:$T$4,0))*$D335</f>
        <v>0</v>
      </c>
      <c r="W335" s="25">
        <f>INDEX('Mapping water'!$D$5:$T$352,MATCH($B335,'Mapping water'!$B$5:$B$352,0), MATCH('Density per LAD WW20'!W$3,'Mapping water'!$D$4:$T$4,0))*$D335</f>
        <v>0</v>
      </c>
      <c r="X335" s="25">
        <f>INDEX('Mapping water'!$D$5:$T$352,MATCH($B335,'Mapping water'!$B$5:$B$352,0), MATCH('Density per LAD WW20'!X$3,'Mapping water'!$D$4:$T$4,0))*$D335</f>
        <v>0</v>
      </c>
    </row>
    <row r="336" spans="1:24">
      <c r="A336" s="9" t="s">
        <v>675</v>
      </c>
      <c r="B336" s="9" t="s">
        <v>676</v>
      </c>
      <c r="C336" s="9" t="s">
        <v>76</v>
      </c>
      <c r="D336" s="25">
        <f>INDEX('ONS data MYE 5'!$M$7:$M$446, MATCH($B336,'ONS data MYE 5'!$B$7:$B$446,0))</f>
        <v>56343</v>
      </c>
      <c r="E336" s="25">
        <f>INDEX('ONS data MYE 5'!$N$7:$N$446, MATCH($B336,'ONS data MYE 5'!$B$7:$B$446,0))</f>
        <v>48</v>
      </c>
      <c r="F336" s="25">
        <f t="shared" si="10"/>
        <v>3.8712010109078911</v>
      </c>
      <c r="G336" s="25">
        <f t="shared" si="11"/>
        <v>14.986197266854278</v>
      </c>
      <c r="H336" s="25">
        <f>INDEX('Mapping water'!$D$5:$T$352,MATCH($B336,'Mapping water'!$B$5:$B$352,0), MATCH('Density per LAD WW20'!H$3,'Mapping water'!$D$4:$T$4,0))*$D336</f>
        <v>0</v>
      </c>
      <c r="I336" s="25">
        <f>INDEX('Mapping water'!$D$5:$T$352,MATCH($B336,'Mapping water'!$B$5:$B$352,0), MATCH('Density per LAD WW20'!I$3,'Mapping water'!$D$4:$T$4,0))*$D336</f>
        <v>0</v>
      </c>
      <c r="J336" s="25">
        <f>INDEX('Mapping water'!$D$5:$T$352,MATCH($B336,'Mapping water'!$B$5:$B$352,0), MATCH('Density per LAD WW20'!J$3,'Mapping water'!$D$4:$T$4,0))*$D336</f>
        <v>0</v>
      </c>
      <c r="K336" s="25">
        <f>INDEX('Mapping water'!$D$5:$T$352,MATCH($B336,'Mapping water'!$B$5:$B$352,0), MATCH('Density per LAD WW20'!K$3,'Mapping water'!$D$4:$T$4,0))*$D336</f>
        <v>0</v>
      </c>
      <c r="L336" s="25">
        <f>INDEX('Mapping water'!$D$5:$T$352,MATCH($B336,'Mapping water'!$B$5:$B$352,0), MATCH('Density per LAD WW20'!L$3,'Mapping water'!$D$4:$T$4,0))*$D336</f>
        <v>0</v>
      </c>
      <c r="M336" s="25">
        <f>INDEX('Mapping water'!$D$5:$T$352,MATCH($B336,'Mapping water'!$B$5:$B$352,0), MATCH('Density per LAD WW20'!M$3,'Mapping water'!$D$4:$T$4,0))*$D336</f>
        <v>0</v>
      </c>
      <c r="N336" s="25">
        <f>INDEX('Mapping water'!$D$5:$T$352,MATCH($B336,'Mapping water'!$B$5:$B$352,0), MATCH('Density per LAD WW20'!N$3,'Mapping water'!$D$4:$T$4,0))*$D336</f>
        <v>0</v>
      </c>
      <c r="O336" s="25">
        <f>INDEX('Mapping water'!$D$5:$T$352,MATCH($B336,'Mapping water'!$B$5:$B$352,0), MATCH('Density per LAD WW20'!O$3,'Mapping water'!$D$4:$T$4,0))*$D336</f>
        <v>0</v>
      </c>
      <c r="P336" s="25">
        <f>INDEX('Mapping water'!$D$5:$T$352,MATCH($B336,'Mapping water'!$B$5:$B$352,0), MATCH('Density per LAD WW20'!P$3,'Mapping water'!$D$4:$T$4,0))*$D336</f>
        <v>0</v>
      </c>
      <c r="Q336" s="25">
        <f>INDEX('Mapping water'!$D$5:$T$352,MATCH($B336,'Mapping water'!$B$5:$B$352,0), MATCH('Density per LAD WW20'!Q$3,'Mapping water'!$D$4:$T$4,0))*$D336</f>
        <v>0</v>
      </c>
      <c r="R336" s="25">
        <f>INDEX('Mapping water'!$D$5:$T$352,MATCH($B336,'Mapping water'!$B$5:$B$352,0), MATCH('Density per LAD WW20'!R$3,'Mapping water'!$D$4:$T$4,0))*$D336</f>
        <v>56343</v>
      </c>
      <c r="S336" s="25">
        <f>INDEX('Mapping water'!$D$5:$T$352,MATCH($B336,'Mapping water'!$B$5:$B$352,0), MATCH('Density per LAD WW20'!S$3,'Mapping water'!$D$4:$T$4,0))*$D336</f>
        <v>0</v>
      </c>
      <c r="T336" s="25">
        <f>INDEX('Mapping water'!$D$5:$T$352,MATCH($B336,'Mapping water'!$B$5:$B$352,0), MATCH('Density per LAD WW20'!T$3,'Mapping water'!$D$4:$T$4,0))*$D336</f>
        <v>0</v>
      </c>
      <c r="U336" s="25">
        <f>INDEX('Mapping water'!$D$5:$T$352,MATCH($B336,'Mapping water'!$B$5:$B$352,0), MATCH('Density per LAD WW20'!U$3,'Mapping water'!$D$4:$T$4,0))*$D336</f>
        <v>0</v>
      </c>
      <c r="V336" s="25">
        <f>INDEX('Mapping water'!$D$5:$T$352,MATCH($B336,'Mapping water'!$B$5:$B$352,0), MATCH('Density per LAD WW20'!V$3,'Mapping water'!$D$4:$T$4,0))*$D336</f>
        <v>0</v>
      </c>
      <c r="W336" s="25">
        <f>INDEX('Mapping water'!$D$5:$T$352,MATCH($B336,'Mapping water'!$B$5:$B$352,0), MATCH('Density per LAD WW20'!W$3,'Mapping water'!$D$4:$T$4,0))*$D336</f>
        <v>0</v>
      </c>
      <c r="X336" s="25">
        <f>INDEX('Mapping water'!$D$5:$T$352,MATCH($B336,'Mapping water'!$B$5:$B$352,0), MATCH('Density per LAD WW20'!X$3,'Mapping water'!$D$4:$T$4,0))*$D336</f>
        <v>0</v>
      </c>
    </row>
    <row r="337" spans="1:24">
      <c r="A337" s="9" t="s">
        <v>677</v>
      </c>
      <c r="B337" s="9" t="s">
        <v>678</v>
      </c>
      <c r="C337" s="9" t="s">
        <v>76</v>
      </c>
      <c r="D337" s="25">
        <f>INDEX('ONS data MYE 5'!$M$7:$M$446, MATCH($B337,'ONS data MYE 5'!$B$7:$B$446,0))</f>
        <v>90591</v>
      </c>
      <c r="E337" s="25">
        <f>INDEX('ONS data MYE 5'!$N$7:$N$446, MATCH($B337,'ONS data MYE 5'!$B$7:$B$446,0))</f>
        <v>69</v>
      </c>
      <c r="F337" s="25">
        <f t="shared" si="10"/>
        <v>4.2341065045972597</v>
      </c>
      <c r="G337" s="25">
        <f t="shared" si="11"/>
        <v>17.927657892272823</v>
      </c>
      <c r="H337" s="25">
        <f>INDEX('Mapping water'!$D$5:$T$352,MATCH($B337,'Mapping water'!$B$5:$B$352,0), MATCH('Density per LAD WW20'!H$3,'Mapping water'!$D$4:$T$4,0))*$D337</f>
        <v>0</v>
      </c>
      <c r="I337" s="25">
        <f>INDEX('Mapping water'!$D$5:$T$352,MATCH($B337,'Mapping water'!$B$5:$B$352,0), MATCH('Density per LAD WW20'!I$3,'Mapping water'!$D$4:$T$4,0))*$D337</f>
        <v>0</v>
      </c>
      <c r="J337" s="25">
        <f>INDEX('Mapping water'!$D$5:$T$352,MATCH($B337,'Mapping water'!$B$5:$B$352,0), MATCH('Density per LAD WW20'!J$3,'Mapping water'!$D$4:$T$4,0))*$D337</f>
        <v>15400.470000000001</v>
      </c>
      <c r="K337" s="25">
        <f>INDEX('Mapping water'!$D$5:$T$352,MATCH($B337,'Mapping water'!$B$5:$B$352,0), MATCH('Density per LAD WW20'!K$3,'Mapping water'!$D$4:$T$4,0))*$D337</f>
        <v>0</v>
      </c>
      <c r="L337" s="25">
        <f>INDEX('Mapping water'!$D$5:$T$352,MATCH($B337,'Mapping water'!$B$5:$B$352,0), MATCH('Density per LAD WW20'!L$3,'Mapping water'!$D$4:$T$4,0))*$D337</f>
        <v>0</v>
      </c>
      <c r="M337" s="25">
        <f>INDEX('Mapping water'!$D$5:$T$352,MATCH($B337,'Mapping water'!$B$5:$B$352,0), MATCH('Density per LAD WW20'!M$3,'Mapping water'!$D$4:$T$4,0))*$D337</f>
        <v>0</v>
      </c>
      <c r="N337" s="25">
        <f>INDEX('Mapping water'!$D$5:$T$352,MATCH($B337,'Mapping water'!$B$5:$B$352,0), MATCH('Density per LAD WW20'!N$3,'Mapping water'!$D$4:$T$4,0))*$D337</f>
        <v>0</v>
      </c>
      <c r="O337" s="25">
        <f>INDEX('Mapping water'!$D$5:$T$352,MATCH($B337,'Mapping water'!$B$5:$B$352,0), MATCH('Density per LAD WW20'!O$3,'Mapping water'!$D$4:$T$4,0))*$D337</f>
        <v>0</v>
      </c>
      <c r="P337" s="25">
        <f>INDEX('Mapping water'!$D$5:$T$352,MATCH($B337,'Mapping water'!$B$5:$B$352,0), MATCH('Density per LAD WW20'!P$3,'Mapping water'!$D$4:$T$4,0))*$D337</f>
        <v>0</v>
      </c>
      <c r="Q337" s="25">
        <f>INDEX('Mapping water'!$D$5:$T$352,MATCH($B337,'Mapping water'!$B$5:$B$352,0), MATCH('Density per LAD WW20'!Q$3,'Mapping water'!$D$4:$T$4,0))*$D337</f>
        <v>0</v>
      </c>
      <c r="R337" s="25">
        <f>INDEX('Mapping water'!$D$5:$T$352,MATCH($B337,'Mapping water'!$B$5:$B$352,0), MATCH('Density per LAD WW20'!R$3,'Mapping water'!$D$4:$T$4,0))*$D337</f>
        <v>75190.53</v>
      </c>
      <c r="S337" s="25">
        <f>INDEX('Mapping water'!$D$5:$T$352,MATCH($B337,'Mapping water'!$B$5:$B$352,0), MATCH('Density per LAD WW20'!S$3,'Mapping water'!$D$4:$T$4,0))*$D337</f>
        <v>0</v>
      </c>
      <c r="T337" s="25">
        <f>INDEX('Mapping water'!$D$5:$T$352,MATCH($B337,'Mapping water'!$B$5:$B$352,0), MATCH('Density per LAD WW20'!T$3,'Mapping water'!$D$4:$T$4,0))*$D337</f>
        <v>0</v>
      </c>
      <c r="U337" s="25">
        <f>INDEX('Mapping water'!$D$5:$T$352,MATCH($B337,'Mapping water'!$B$5:$B$352,0), MATCH('Density per LAD WW20'!U$3,'Mapping water'!$D$4:$T$4,0))*$D337</f>
        <v>0</v>
      </c>
      <c r="V337" s="25">
        <f>INDEX('Mapping water'!$D$5:$T$352,MATCH($B337,'Mapping water'!$B$5:$B$352,0), MATCH('Density per LAD WW20'!V$3,'Mapping water'!$D$4:$T$4,0))*$D337</f>
        <v>0</v>
      </c>
      <c r="W337" s="25">
        <f>INDEX('Mapping water'!$D$5:$T$352,MATCH($B337,'Mapping water'!$B$5:$B$352,0), MATCH('Density per LAD WW20'!W$3,'Mapping water'!$D$4:$T$4,0))*$D337</f>
        <v>0</v>
      </c>
      <c r="X337" s="25">
        <f>INDEX('Mapping water'!$D$5:$T$352,MATCH($B337,'Mapping water'!$B$5:$B$352,0), MATCH('Density per LAD WW20'!X$3,'Mapping water'!$D$4:$T$4,0))*$D337</f>
        <v>0</v>
      </c>
    </row>
    <row r="338" spans="1:24">
      <c r="A338" s="9" t="s">
        <v>679</v>
      </c>
      <c r="B338" s="9" t="s">
        <v>680</v>
      </c>
      <c r="C338" s="9" t="s">
        <v>76</v>
      </c>
      <c r="D338" s="25">
        <f>INDEX('ONS data MYE 5'!$M$7:$M$446, MATCH($B338,'ONS data MYE 5'!$B$7:$B$446,0))</f>
        <v>159768</v>
      </c>
      <c r="E338" s="25">
        <f>INDEX('ONS data MYE 5'!$N$7:$N$446, MATCH($B338,'ONS data MYE 5'!$B$7:$B$446,0))</f>
        <v>122</v>
      </c>
      <c r="F338" s="25">
        <f t="shared" si="10"/>
        <v>4.8040210447332568</v>
      </c>
      <c r="G338" s="25">
        <f t="shared" si="11"/>
        <v>23.078618198240012</v>
      </c>
      <c r="H338" s="25">
        <f>INDEX('Mapping water'!$D$5:$T$352,MATCH($B338,'Mapping water'!$B$5:$B$352,0), MATCH('Density per LAD WW20'!H$3,'Mapping water'!$D$4:$T$4,0))*$D338</f>
        <v>0</v>
      </c>
      <c r="I338" s="25">
        <f>INDEX('Mapping water'!$D$5:$T$352,MATCH($B338,'Mapping water'!$B$5:$B$352,0), MATCH('Density per LAD WW20'!I$3,'Mapping water'!$D$4:$T$4,0))*$D338</f>
        <v>0</v>
      </c>
      <c r="J338" s="25">
        <f>INDEX('Mapping water'!$D$5:$T$352,MATCH($B338,'Mapping water'!$B$5:$B$352,0), MATCH('Density per LAD WW20'!J$3,'Mapping water'!$D$4:$T$4,0))*$D338</f>
        <v>0</v>
      </c>
      <c r="K338" s="25">
        <f>INDEX('Mapping water'!$D$5:$T$352,MATCH($B338,'Mapping water'!$B$5:$B$352,0), MATCH('Density per LAD WW20'!K$3,'Mapping water'!$D$4:$T$4,0))*$D338</f>
        <v>0</v>
      </c>
      <c r="L338" s="25">
        <f>INDEX('Mapping water'!$D$5:$T$352,MATCH($B338,'Mapping water'!$B$5:$B$352,0), MATCH('Density per LAD WW20'!L$3,'Mapping water'!$D$4:$T$4,0))*$D338</f>
        <v>0</v>
      </c>
      <c r="M338" s="25">
        <f>INDEX('Mapping water'!$D$5:$T$352,MATCH($B338,'Mapping water'!$B$5:$B$352,0), MATCH('Density per LAD WW20'!M$3,'Mapping water'!$D$4:$T$4,0))*$D338</f>
        <v>0</v>
      </c>
      <c r="N338" s="25">
        <f>INDEX('Mapping water'!$D$5:$T$352,MATCH($B338,'Mapping water'!$B$5:$B$352,0), MATCH('Density per LAD WW20'!N$3,'Mapping water'!$D$4:$T$4,0))*$D338</f>
        <v>0</v>
      </c>
      <c r="O338" s="25">
        <f>INDEX('Mapping water'!$D$5:$T$352,MATCH($B338,'Mapping water'!$B$5:$B$352,0), MATCH('Density per LAD WW20'!O$3,'Mapping water'!$D$4:$T$4,0))*$D338</f>
        <v>0</v>
      </c>
      <c r="P338" s="25">
        <f>INDEX('Mapping water'!$D$5:$T$352,MATCH($B338,'Mapping water'!$B$5:$B$352,0), MATCH('Density per LAD WW20'!P$3,'Mapping water'!$D$4:$T$4,0))*$D338</f>
        <v>0</v>
      </c>
      <c r="Q338" s="25">
        <f>INDEX('Mapping water'!$D$5:$T$352,MATCH($B338,'Mapping water'!$B$5:$B$352,0), MATCH('Density per LAD WW20'!Q$3,'Mapping water'!$D$4:$T$4,0))*$D338</f>
        <v>0</v>
      </c>
      <c r="R338" s="25">
        <f>INDEX('Mapping water'!$D$5:$T$352,MATCH($B338,'Mapping water'!$B$5:$B$352,0), MATCH('Density per LAD WW20'!R$3,'Mapping water'!$D$4:$T$4,0))*$D338</f>
        <v>159768</v>
      </c>
      <c r="S338" s="25">
        <f>INDEX('Mapping water'!$D$5:$T$352,MATCH($B338,'Mapping water'!$B$5:$B$352,0), MATCH('Density per LAD WW20'!S$3,'Mapping water'!$D$4:$T$4,0))*$D338</f>
        <v>0</v>
      </c>
      <c r="T338" s="25">
        <f>INDEX('Mapping water'!$D$5:$T$352,MATCH($B338,'Mapping water'!$B$5:$B$352,0), MATCH('Density per LAD WW20'!T$3,'Mapping water'!$D$4:$T$4,0))*$D338</f>
        <v>0</v>
      </c>
      <c r="U338" s="25">
        <f>INDEX('Mapping water'!$D$5:$T$352,MATCH($B338,'Mapping water'!$B$5:$B$352,0), MATCH('Density per LAD WW20'!U$3,'Mapping water'!$D$4:$T$4,0))*$D338</f>
        <v>0</v>
      </c>
      <c r="V338" s="25">
        <f>INDEX('Mapping water'!$D$5:$T$352,MATCH($B338,'Mapping water'!$B$5:$B$352,0), MATCH('Density per LAD WW20'!V$3,'Mapping water'!$D$4:$T$4,0))*$D338</f>
        <v>0</v>
      </c>
      <c r="W338" s="25">
        <f>INDEX('Mapping water'!$D$5:$T$352,MATCH($B338,'Mapping water'!$B$5:$B$352,0), MATCH('Density per LAD WW20'!W$3,'Mapping water'!$D$4:$T$4,0))*$D338</f>
        <v>0</v>
      </c>
      <c r="X338" s="25">
        <f>INDEX('Mapping water'!$D$5:$T$352,MATCH($B338,'Mapping water'!$B$5:$B$352,0), MATCH('Density per LAD WW20'!X$3,'Mapping water'!$D$4:$T$4,0))*$D338</f>
        <v>0</v>
      </c>
    </row>
    <row r="339" spans="1:24">
      <c r="A339" s="9" t="s">
        <v>681</v>
      </c>
      <c r="B339" s="9" t="s">
        <v>682</v>
      </c>
      <c r="C339" s="9" t="s">
        <v>76</v>
      </c>
      <c r="D339" s="25">
        <f>INDEX('ONS data MYE 5'!$M$7:$M$446, MATCH($B339,'ONS data MYE 5'!$B$7:$B$446,0))</f>
        <v>53876</v>
      </c>
      <c r="E339" s="25">
        <f>INDEX('ONS data MYE 5'!$N$7:$N$446, MATCH($B339,'ONS data MYE 5'!$B$7:$B$446,0))</f>
        <v>41</v>
      </c>
      <c r="F339" s="25">
        <f t="shared" si="10"/>
        <v>3.713572066704308</v>
      </c>
      <c r="G339" s="25">
        <f t="shared" si="11"/>
        <v>13.790617494606504</v>
      </c>
      <c r="H339" s="25">
        <f>INDEX('Mapping water'!$D$5:$T$352,MATCH($B339,'Mapping water'!$B$5:$B$352,0), MATCH('Density per LAD WW20'!H$3,'Mapping water'!$D$4:$T$4,0))*$D339</f>
        <v>0</v>
      </c>
      <c r="I339" s="25">
        <f>INDEX('Mapping water'!$D$5:$T$352,MATCH($B339,'Mapping water'!$B$5:$B$352,0), MATCH('Density per LAD WW20'!I$3,'Mapping water'!$D$4:$T$4,0))*$D339</f>
        <v>0</v>
      </c>
      <c r="J339" s="25">
        <f>INDEX('Mapping water'!$D$5:$T$352,MATCH($B339,'Mapping water'!$B$5:$B$352,0), MATCH('Density per LAD WW20'!J$3,'Mapping water'!$D$4:$T$4,0))*$D339</f>
        <v>0</v>
      </c>
      <c r="K339" s="25">
        <f>INDEX('Mapping water'!$D$5:$T$352,MATCH($B339,'Mapping water'!$B$5:$B$352,0), MATCH('Density per LAD WW20'!K$3,'Mapping water'!$D$4:$T$4,0))*$D339</f>
        <v>0</v>
      </c>
      <c r="L339" s="25">
        <f>INDEX('Mapping water'!$D$5:$T$352,MATCH($B339,'Mapping water'!$B$5:$B$352,0), MATCH('Density per LAD WW20'!L$3,'Mapping water'!$D$4:$T$4,0))*$D339</f>
        <v>0</v>
      </c>
      <c r="M339" s="25">
        <f>INDEX('Mapping water'!$D$5:$T$352,MATCH($B339,'Mapping water'!$B$5:$B$352,0), MATCH('Density per LAD WW20'!M$3,'Mapping water'!$D$4:$T$4,0))*$D339</f>
        <v>0</v>
      </c>
      <c r="N339" s="25">
        <f>INDEX('Mapping water'!$D$5:$T$352,MATCH($B339,'Mapping water'!$B$5:$B$352,0), MATCH('Density per LAD WW20'!N$3,'Mapping water'!$D$4:$T$4,0))*$D339</f>
        <v>0</v>
      </c>
      <c r="O339" s="25">
        <f>INDEX('Mapping water'!$D$5:$T$352,MATCH($B339,'Mapping water'!$B$5:$B$352,0), MATCH('Density per LAD WW20'!O$3,'Mapping water'!$D$4:$T$4,0))*$D339</f>
        <v>0</v>
      </c>
      <c r="P339" s="25">
        <f>INDEX('Mapping water'!$D$5:$T$352,MATCH($B339,'Mapping water'!$B$5:$B$352,0), MATCH('Density per LAD WW20'!P$3,'Mapping water'!$D$4:$T$4,0))*$D339</f>
        <v>0</v>
      </c>
      <c r="Q339" s="25">
        <f>INDEX('Mapping water'!$D$5:$T$352,MATCH($B339,'Mapping water'!$B$5:$B$352,0), MATCH('Density per LAD WW20'!Q$3,'Mapping water'!$D$4:$T$4,0))*$D339</f>
        <v>0</v>
      </c>
      <c r="R339" s="25">
        <f>INDEX('Mapping water'!$D$5:$T$352,MATCH($B339,'Mapping water'!$B$5:$B$352,0), MATCH('Density per LAD WW20'!R$3,'Mapping water'!$D$4:$T$4,0))*$D339</f>
        <v>53876</v>
      </c>
      <c r="S339" s="25">
        <f>INDEX('Mapping water'!$D$5:$T$352,MATCH($B339,'Mapping water'!$B$5:$B$352,0), MATCH('Density per LAD WW20'!S$3,'Mapping water'!$D$4:$T$4,0))*$D339</f>
        <v>0</v>
      </c>
      <c r="T339" s="25">
        <f>INDEX('Mapping water'!$D$5:$T$352,MATCH($B339,'Mapping water'!$B$5:$B$352,0), MATCH('Density per LAD WW20'!T$3,'Mapping water'!$D$4:$T$4,0))*$D339</f>
        <v>0</v>
      </c>
      <c r="U339" s="25">
        <f>INDEX('Mapping water'!$D$5:$T$352,MATCH($B339,'Mapping water'!$B$5:$B$352,0), MATCH('Density per LAD WW20'!U$3,'Mapping water'!$D$4:$T$4,0))*$D339</f>
        <v>0</v>
      </c>
      <c r="V339" s="25">
        <f>INDEX('Mapping water'!$D$5:$T$352,MATCH($B339,'Mapping water'!$B$5:$B$352,0), MATCH('Density per LAD WW20'!V$3,'Mapping water'!$D$4:$T$4,0))*$D339</f>
        <v>0</v>
      </c>
      <c r="W339" s="25">
        <f>INDEX('Mapping water'!$D$5:$T$352,MATCH($B339,'Mapping water'!$B$5:$B$352,0), MATCH('Density per LAD WW20'!W$3,'Mapping water'!$D$4:$T$4,0))*$D339</f>
        <v>0</v>
      </c>
      <c r="X339" s="25">
        <f>INDEX('Mapping water'!$D$5:$T$352,MATCH($B339,'Mapping water'!$B$5:$B$352,0), MATCH('Density per LAD WW20'!X$3,'Mapping water'!$D$4:$T$4,0))*$D339</f>
        <v>0</v>
      </c>
    </row>
    <row r="340" spans="1:24">
      <c r="A340" s="9" t="s">
        <v>683</v>
      </c>
      <c r="B340" s="9" t="s">
        <v>684</v>
      </c>
      <c r="C340" s="9" t="s">
        <v>76</v>
      </c>
      <c r="D340" s="25">
        <f>INDEX('ONS data MYE 5'!$M$7:$M$446, MATCH($B340,'ONS data MYE 5'!$B$7:$B$446,0))</f>
        <v>53861</v>
      </c>
      <c r="E340" s="25">
        <f>INDEX('ONS data MYE 5'!$N$7:$N$446, MATCH($B340,'ONS data MYE 5'!$B$7:$B$446,0))</f>
        <v>36</v>
      </c>
      <c r="F340" s="25">
        <f t="shared" si="10"/>
        <v>3.5835189384561099</v>
      </c>
      <c r="G340" s="25">
        <f t="shared" si="11"/>
        <v>12.841607982273604</v>
      </c>
      <c r="H340" s="25">
        <f>INDEX('Mapping water'!$D$5:$T$352,MATCH($B340,'Mapping water'!$B$5:$B$352,0), MATCH('Density per LAD WW20'!H$3,'Mapping water'!$D$4:$T$4,0))*$D340</f>
        <v>0</v>
      </c>
      <c r="I340" s="25">
        <f>INDEX('Mapping water'!$D$5:$T$352,MATCH($B340,'Mapping water'!$B$5:$B$352,0), MATCH('Density per LAD WW20'!I$3,'Mapping water'!$D$4:$T$4,0))*$D340</f>
        <v>0</v>
      </c>
      <c r="J340" s="25">
        <f>INDEX('Mapping water'!$D$5:$T$352,MATCH($B340,'Mapping water'!$B$5:$B$352,0), MATCH('Density per LAD WW20'!J$3,'Mapping water'!$D$4:$T$4,0))*$D340</f>
        <v>0</v>
      </c>
      <c r="K340" s="25">
        <f>INDEX('Mapping water'!$D$5:$T$352,MATCH($B340,'Mapping water'!$B$5:$B$352,0), MATCH('Density per LAD WW20'!K$3,'Mapping water'!$D$4:$T$4,0))*$D340</f>
        <v>0</v>
      </c>
      <c r="L340" s="25">
        <f>INDEX('Mapping water'!$D$5:$T$352,MATCH($B340,'Mapping water'!$B$5:$B$352,0), MATCH('Density per LAD WW20'!L$3,'Mapping water'!$D$4:$T$4,0))*$D340</f>
        <v>0</v>
      </c>
      <c r="M340" s="25">
        <f>INDEX('Mapping water'!$D$5:$T$352,MATCH($B340,'Mapping water'!$B$5:$B$352,0), MATCH('Density per LAD WW20'!M$3,'Mapping water'!$D$4:$T$4,0))*$D340</f>
        <v>0</v>
      </c>
      <c r="N340" s="25">
        <f>INDEX('Mapping water'!$D$5:$T$352,MATCH($B340,'Mapping water'!$B$5:$B$352,0), MATCH('Density per LAD WW20'!N$3,'Mapping water'!$D$4:$T$4,0))*$D340</f>
        <v>0</v>
      </c>
      <c r="O340" s="25">
        <f>INDEX('Mapping water'!$D$5:$T$352,MATCH($B340,'Mapping water'!$B$5:$B$352,0), MATCH('Density per LAD WW20'!O$3,'Mapping water'!$D$4:$T$4,0))*$D340</f>
        <v>0</v>
      </c>
      <c r="P340" s="25">
        <f>INDEX('Mapping water'!$D$5:$T$352,MATCH($B340,'Mapping water'!$B$5:$B$352,0), MATCH('Density per LAD WW20'!P$3,'Mapping water'!$D$4:$T$4,0))*$D340</f>
        <v>0</v>
      </c>
      <c r="Q340" s="25">
        <f>INDEX('Mapping water'!$D$5:$T$352,MATCH($B340,'Mapping water'!$B$5:$B$352,0), MATCH('Density per LAD WW20'!Q$3,'Mapping water'!$D$4:$T$4,0))*$D340</f>
        <v>0</v>
      </c>
      <c r="R340" s="25">
        <f>INDEX('Mapping water'!$D$5:$T$352,MATCH($B340,'Mapping water'!$B$5:$B$352,0), MATCH('Density per LAD WW20'!R$3,'Mapping water'!$D$4:$T$4,0))*$D340</f>
        <v>53861</v>
      </c>
      <c r="S340" s="25">
        <f>INDEX('Mapping water'!$D$5:$T$352,MATCH($B340,'Mapping water'!$B$5:$B$352,0), MATCH('Density per LAD WW20'!S$3,'Mapping water'!$D$4:$T$4,0))*$D340</f>
        <v>0</v>
      </c>
      <c r="T340" s="25">
        <f>INDEX('Mapping water'!$D$5:$T$352,MATCH($B340,'Mapping water'!$B$5:$B$352,0), MATCH('Density per LAD WW20'!T$3,'Mapping water'!$D$4:$T$4,0))*$D340</f>
        <v>0</v>
      </c>
      <c r="U340" s="25">
        <f>INDEX('Mapping water'!$D$5:$T$352,MATCH($B340,'Mapping water'!$B$5:$B$352,0), MATCH('Density per LAD WW20'!U$3,'Mapping water'!$D$4:$T$4,0))*$D340</f>
        <v>0</v>
      </c>
      <c r="V340" s="25">
        <f>INDEX('Mapping water'!$D$5:$T$352,MATCH($B340,'Mapping water'!$B$5:$B$352,0), MATCH('Density per LAD WW20'!V$3,'Mapping water'!$D$4:$T$4,0))*$D340</f>
        <v>0</v>
      </c>
      <c r="W340" s="25">
        <f>INDEX('Mapping water'!$D$5:$T$352,MATCH($B340,'Mapping water'!$B$5:$B$352,0), MATCH('Density per LAD WW20'!W$3,'Mapping water'!$D$4:$T$4,0))*$D340</f>
        <v>0</v>
      </c>
      <c r="X340" s="25">
        <f>INDEX('Mapping water'!$D$5:$T$352,MATCH($B340,'Mapping water'!$B$5:$B$352,0), MATCH('Density per LAD WW20'!X$3,'Mapping water'!$D$4:$T$4,0))*$D340</f>
        <v>0</v>
      </c>
    </row>
    <row r="341" spans="1:24">
      <c r="A341" s="9" t="s">
        <v>685</v>
      </c>
      <c r="B341" s="9" t="s">
        <v>686</v>
      </c>
      <c r="C341" s="9" t="s">
        <v>76</v>
      </c>
      <c r="D341" s="25">
        <f>INDEX('ONS data MYE 5'!$M$7:$M$446, MATCH($B341,'ONS data MYE 5'!$B$7:$B$446,0))</f>
        <v>108157</v>
      </c>
      <c r="E341" s="25">
        <f>INDEX('ONS data MYE 5'!$N$7:$N$446, MATCH($B341,'ONS data MYE 5'!$B$7:$B$446,0))</f>
        <v>132</v>
      </c>
      <c r="F341" s="25">
        <f t="shared" si="10"/>
        <v>4.8828019225863706</v>
      </c>
      <c r="G341" s="25">
        <f t="shared" si="11"/>
        <v>23.841754615213159</v>
      </c>
      <c r="H341" s="25">
        <f>INDEX('Mapping water'!$D$5:$T$352,MATCH($B341,'Mapping water'!$B$5:$B$352,0), MATCH('Density per LAD WW20'!H$3,'Mapping water'!$D$4:$T$4,0))*$D341</f>
        <v>0</v>
      </c>
      <c r="I341" s="25">
        <f>INDEX('Mapping water'!$D$5:$T$352,MATCH($B341,'Mapping water'!$B$5:$B$352,0), MATCH('Density per LAD WW20'!I$3,'Mapping water'!$D$4:$T$4,0))*$D341</f>
        <v>0</v>
      </c>
      <c r="J341" s="25">
        <f>INDEX('Mapping water'!$D$5:$T$352,MATCH($B341,'Mapping water'!$B$5:$B$352,0), MATCH('Density per LAD WW20'!J$3,'Mapping water'!$D$4:$T$4,0))*$D341</f>
        <v>0</v>
      </c>
      <c r="K341" s="25">
        <f>INDEX('Mapping water'!$D$5:$T$352,MATCH($B341,'Mapping water'!$B$5:$B$352,0), MATCH('Density per LAD WW20'!K$3,'Mapping water'!$D$4:$T$4,0))*$D341</f>
        <v>0</v>
      </c>
      <c r="L341" s="25">
        <f>INDEX('Mapping water'!$D$5:$T$352,MATCH($B341,'Mapping water'!$B$5:$B$352,0), MATCH('Density per LAD WW20'!L$3,'Mapping water'!$D$4:$T$4,0))*$D341</f>
        <v>0</v>
      </c>
      <c r="M341" s="25">
        <f>INDEX('Mapping water'!$D$5:$T$352,MATCH($B341,'Mapping water'!$B$5:$B$352,0), MATCH('Density per LAD WW20'!M$3,'Mapping water'!$D$4:$T$4,0))*$D341</f>
        <v>0</v>
      </c>
      <c r="N341" s="25">
        <f>INDEX('Mapping water'!$D$5:$T$352,MATCH($B341,'Mapping water'!$B$5:$B$352,0), MATCH('Density per LAD WW20'!N$3,'Mapping water'!$D$4:$T$4,0))*$D341</f>
        <v>0</v>
      </c>
      <c r="O341" s="25">
        <f>INDEX('Mapping water'!$D$5:$T$352,MATCH($B341,'Mapping water'!$B$5:$B$352,0), MATCH('Density per LAD WW20'!O$3,'Mapping water'!$D$4:$T$4,0))*$D341</f>
        <v>0</v>
      </c>
      <c r="P341" s="25">
        <f>INDEX('Mapping water'!$D$5:$T$352,MATCH($B341,'Mapping water'!$B$5:$B$352,0), MATCH('Density per LAD WW20'!P$3,'Mapping water'!$D$4:$T$4,0))*$D341</f>
        <v>0</v>
      </c>
      <c r="Q341" s="25">
        <f>INDEX('Mapping water'!$D$5:$T$352,MATCH($B341,'Mapping water'!$B$5:$B$352,0), MATCH('Density per LAD WW20'!Q$3,'Mapping water'!$D$4:$T$4,0))*$D341</f>
        <v>0</v>
      </c>
      <c r="R341" s="25">
        <f>INDEX('Mapping water'!$D$5:$T$352,MATCH($B341,'Mapping water'!$B$5:$B$352,0), MATCH('Density per LAD WW20'!R$3,'Mapping water'!$D$4:$T$4,0))*$D341</f>
        <v>108157</v>
      </c>
      <c r="S341" s="25">
        <f>INDEX('Mapping water'!$D$5:$T$352,MATCH($B341,'Mapping water'!$B$5:$B$352,0), MATCH('Density per LAD WW20'!S$3,'Mapping water'!$D$4:$T$4,0))*$D341</f>
        <v>0</v>
      </c>
      <c r="T341" s="25">
        <f>INDEX('Mapping water'!$D$5:$T$352,MATCH($B341,'Mapping water'!$B$5:$B$352,0), MATCH('Density per LAD WW20'!T$3,'Mapping water'!$D$4:$T$4,0))*$D341</f>
        <v>0</v>
      </c>
      <c r="U341" s="25">
        <f>INDEX('Mapping water'!$D$5:$T$352,MATCH($B341,'Mapping water'!$B$5:$B$352,0), MATCH('Density per LAD WW20'!U$3,'Mapping water'!$D$4:$T$4,0))*$D341</f>
        <v>0</v>
      </c>
      <c r="V341" s="25">
        <f>INDEX('Mapping water'!$D$5:$T$352,MATCH($B341,'Mapping water'!$B$5:$B$352,0), MATCH('Density per LAD WW20'!V$3,'Mapping water'!$D$4:$T$4,0))*$D341</f>
        <v>0</v>
      </c>
      <c r="W341" s="25">
        <f>INDEX('Mapping water'!$D$5:$T$352,MATCH($B341,'Mapping water'!$B$5:$B$352,0), MATCH('Density per LAD WW20'!W$3,'Mapping water'!$D$4:$T$4,0))*$D341</f>
        <v>0</v>
      </c>
      <c r="X341" s="25">
        <f>INDEX('Mapping water'!$D$5:$T$352,MATCH($B341,'Mapping water'!$B$5:$B$352,0), MATCH('Density per LAD WW20'!X$3,'Mapping water'!$D$4:$T$4,0))*$D341</f>
        <v>0</v>
      </c>
    </row>
    <row r="342" spans="1:24">
      <c r="A342" s="9" t="s">
        <v>687</v>
      </c>
      <c r="B342" s="9" t="s">
        <v>688</v>
      </c>
      <c r="C342" s="9" t="s">
        <v>76</v>
      </c>
      <c r="D342" s="25">
        <f>INDEX('ONS data MYE 5'!$M$7:$M$446, MATCH($B342,'ONS data MYE 5'!$B$7:$B$446,0))</f>
        <v>86942</v>
      </c>
      <c r="E342" s="25">
        <f>INDEX('ONS data MYE 5'!$N$7:$N$446, MATCH($B342,'ONS data MYE 5'!$B$7:$B$446,0))</f>
        <v>145</v>
      </c>
      <c r="F342" s="25">
        <f t="shared" si="10"/>
        <v>4.9767337424205742</v>
      </c>
      <c r="G342" s="25">
        <f t="shared" si="11"/>
        <v>24.767878742947495</v>
      </c>
      <c r="H342" s="25">
        <f>INDEX('Mapping water'!$D$5:$T$352,MATCH($B342,'Mapping water'!$B$5:$B$352,0), MATCH('Density per LAD WW20'!H$3,'Mapping water'!$D$4:$T$4,0))*$D342</f>
        <v>0</v>
      </c>
      <c r="I342" s="25">
        <f>INDEX('Mapping water'!$D$5:$T$352,MATCH($B342,'Mapping water'!$B$5:$B$352,0), MATCH('Density per LAD WW20'!I$3,'Mapping water'!$D$4:$T$4,0))*$D342</f>
        <v>0</v>
      </c>
      <c r="J342" s="25">
        <f>INDEX('Mapping water'!$D$5:$T$352,MATCH($B342,'Mapping water'!$B$5:$B$352,0), MATCH('Density per LAD WW20'!J$3,'Mapping water'!$D$4:$T$4,0))*$D342</f>
        <v>0</v>
      </c>
      <c r="K342" s="25">
        <f>INDEX('Mapping water'!$D$5:$T$352,MATCH($B342,'Mapping water'!$B$5:$B$352,0), MATCH('Density per LAD WW20'!K$3,'Mapping water'!$D$4:$T$4,0))*$D342</f>
        <v>0</v>
      </c>
      <c r="L342" s="25">
        <f>INDEX('Mapping water'!$D$5:$T$352,MATCH($B342,'Mapping water'!$B$5:$B$352,0), MATCH('Density per LAD WW20'!L$3,'Mapping water'!$D$4:$T$4,0))*$D342</f>
        <v>0</v>
      </c>
      <c r="M342" s="25">
        <f>INDEX('Mapping water'!$D$5:$T$352,MATCH($B342,'Mapping water'!$B$5:$B$352,0), MATCH('Density per LAD WW20'!M$3,'Mapping water'!$D$4:$T$4,0))*$D342</f>
        <v>0</v>
      </c>
      <c r="N342" s="25">
        <f>INDEX('Mapping water'!$D$5:$T$352,MATCH($B342,'Mapping water'!$B$5:$B$352,0), MATCH('Density per LAD WW20'!N$3,'Mapping water'!$D$4:$T$4,0))*$D342</f>
        <v>0</v>
      </c>
      <c r="O342" s="25">
        <f>INDEX('Mapping water'!$D$5:$T$352,MATCH($B342,'Mapping water'!$B$5:$B$352,0), MATCH('Density per LAD WW20'!O$3,'Mapping water'!$D$4:$T$4,0))*$D342</f>
        <v>0</v>
      </c>
      <c r="P342" s="25">
        <f>INDEX('Mapping water'!$D$5:$T$352,MATCH($B342,'Mapping water'!$B$5:$B$352,0), MATCH('Density per LAD WW20'!P$3,'Mapping water'!$D$4:$T$4,0))*$D342</f>
        <v>0</v>
      </c>
      <c r="Q342" s="25">
        <f>INDEX('Mapping water'!$D$5:$T$352,MATCH($B342,'Mapping water'!$B$5:$B$352,0), MATCH('Density per LAD WW20'!Q$3,'Mapping water'!$D$4:$T$4,0))*$D342</f>
        <v>0</v>
      </c>
      <c r="R342" s="25">
        <f>INDEX('Mapping water'!$D$5:$T$352,MATCH($B342,'Mapping water'!$B$5:$B$352,0), MATCH('Density per LAD WW20'!R$3,'Mapping water'!$D$4:$T$4,0))*$D342</f>
        <v>86942</v>
      </c>
      <c r="S342" s="25">
        <f>INDEX('Mapping water'!$D$5:$T$352,MATCH($B342,'Mapping water'!$B$5:$B$352,0), MATCH('Density per LAD WW20'!S$3,'Mapping water'!$D$4:$T$4,0))*$D342</f>
        <v>0</v>
      </c>
      <c r="T342" s="25">
        <f>INDEX('Mapping water'!$D$5:$T$352,MATCH($B342,'Mapping water'!$B$5:$B$352,0), MATCH('Density per LAD WW20'!T$3,'Mapping water'!$D$4:$T$4,0))*$D342</f>
        <v>0</v>
      </c>
      <c r="U342" s="25">
        <f>INDEX('Mapping water'!$D$5:$T$352,MATCH($B342,'Mapping water'!$B$5:$B$352,0), MATCH('Density per LAD WW20'!U$3,'Mapping water'!$D$4:$T$4,0))*$D342</f>
        <v>0</v>
      </c>
      <c r="V342" s="25">
        <f>INDEX('Mapping water'!$D$5:$T$352,MATCH($B342,'Mapping water'!$B$5:$B$352,0), MATCH('Density per LAD WW20'!V$3,'Mapping water'!$D$4:$T$4,0))*$D342</f>
        <v>0</v>
      </c>
      <c r="W342" s="25">
        <f>INDEX('Mapping water'!$D$5:$T$352,MATCH($B342,'Mapping water'!$B$5:$B$352,0), MATCH('Density per LAD WW20'!W$3,'Mapping water'!$D$4:$T$4,0))*$D342</f>
        <v>0</v>
      </c>
      <c r="X342" s="25">
        <f>INDEX('Mapping water'!$D$5:$T$352,MATCH($B342,'Mapping water'!$B$5:$B$352,0), MATCH('Density per LAD WW20'!X$3,'Mapping water'!$D$4:$T$4,0))*$D342</f>
        <v>0</v>
      </c>
    </row>
    <row r="343" spans="1:24">
      <c r="A343" s="9" t="s">
        <v>691</v>
      </c>
      <c r="B343" s="9" t="s">
        <v>692</v>
      </c>
      <c r="C343" s="9" t="s">
        <v>76</v>
      </c>
      <c r="D343" s="25">
        <f>INDEX('ONS data MYE 5'!$M$7:$M$446, MATCH($B343,'ONS data MYE 5'!$B$7:$B$446,0))</f>
        <v>241847</v>
      </c>
      <c r="E343" s="25">
        <f>INDEX('ONS data MYE 5'!$N$7:$N$446, MATCH($B343,'ONS data MYE 5'!$B$7:$B$446,0))</f>
        <v>735</v>
      </c>
      <c r="F343" s="25">
        <f t="shared" si="10"/>
        <v>6.5998704992128365</v>
      </c>
      <c r="G343" s="25">
        <f t="shared" si="11"/>
        <v>43.558290606379899</v>
      </c>
      <c r="H343" s="25">
        <f>INDEX('Mapping water'!$D$5:$T$352,MATCH($B343,'Mapping water'!$B$5:$B$352,0), MATCH('Density per LAD WW20'!H$3,'Mapping water'!$D$4:$T$4,0))*$D343</f>
        <v>0</v>
      </c>
      <c r="I343" s="25">
        <f>INDEX('Mapping water'!$D$5:$T$352,MATCH($B343,'Mapping water'!$B$5:$B$352,0), MATCH('Density per LAD WW20'!I$3,'Mapping water'!$D$4:$T$4,0))*$D343</f>
        <v>0</v>
      </c>
      <c r="J343" s="25">
        <f>INDEX('Mapping water'!$D$5:$T$352,MATCH($B343,'Mapping water'!$B$5:$B$352,0), MATCH('Density per LAD WW20'!J$3,'Mapping water'!$D$4:$T$4,0))*$D343</f>
        <v>0</v>
      </c>
      <c r="K343" s="25">
        <f>INDEX('Mapping water'!$D$5:$T$352,MATCH($B343,'Mapping water'!$B$5:$B$352,0), MATCH('Density per LAD WW20'!K$3,'Mapping water'!$D$4:$T$4,0))*$D343</f>
        <v>0</v>
      </c>
      <c r="L343" s="25">
        <f>INDEX('Mapping water'!$D$5:$T$352,MATCH($B343,'Mapping water'!$B$5:$B$352,0), MATCH('Density per LAD WW20'!L$3,'Mapping water'!$D$4:$T$4,0))*$D343</f>
        <v>0</v>
      </c>
      <c r="M343" s="25">
        <f>INDEX('Mapping water'!$D$5:$T$352,MATCH($B343,'Mapping water'!$B$5:$B$352,0), MATCH('Density per LAD WW20'!M$3,'Mapping water'!$D$4:$T$4,0))*$D343</f>
        <v>0</v>
      </c>
      <c r="N343" s="25">
        <f>INDEX('Mapping water'!$D$5:$T$352,MATCH($B343,'Mapping water'!$B$5:$B$352,0), MATCH('Density per LAD WW20'!N$3,'Mapping water'!$D$4:$T$4,0))*$D343</f>
        <v>0</v>
      </c>
      <c r="O343" s="25">
        <f>INDEX('Mapping water'!$D$5:$T$352,MATCH($B343,'Mapping water'!$B$5:$B$352,0), MATCH('Density per LAD WW20'!O$3,'Mapping water'!$D$4:$T$4,0))*$D343</f>
        <v>0</v>
      </c>
      <c r="P343" s="25">
        <f>INDEX('Mapping water'!$D$5:$T$352,MATCH($B343,'Mapping water'!$B$5:$B$352,0), MATCH('Density per LAD WW20'!P$3,'Mapping water'!$D$4:$T$4,0))*$D343</f>
        <v>0</v>
      </c>
      <c r="Q343" s="25">
        <f>INDEX('Mapping water'!$D$5:$T$352,MATCH($B343,'Mapping water'!$B$5:$B$352,0), MATCH('Density per LAD WW20'!Q$3,'Mapping water'!$D$4:$T$4,0))*$D343</f>
        <v>0</v>
      </c>
      <c r="R343" s="25">
        <f>INDEX('Mapping water'!$D$5:$T$352,MATCH($B343,'Mapping water'!$B$5:$B$352,0), MATCH('Density per LAD WW20'!R$3,'Mapping water'!$D$4:$T$4,0))*$D343</f>
        <v>241847</v>
      </c>
      <c r="S343" s="25">
        <f>INDEX('Mapping water'!$D$5:$T$352,MATCH($B343,'Mapping water'!$B$5:$B$352,0), MATCH('Density per LAD WW20'!S$3,'Mapping water'!$D$4:$T$4,0))*$D343</f>
        <v>0</v>
      </c>
      <c r="T343" s="25">
        <f>INDEX('Mapping water'!$D$5:$T$352,MATCH($B343,'Mapping water'!$B$5:$B$352,0), MATCH('Density per LAD WW20'!T$3,'Mapping water'!$D$4:$T$4,0))*$D343</f>
        <v>0</v>
      </c>
      <c r="U343" s="25">
        <f>INDEX('Mapping water'!$D$5:$T$352,MATCH($B343,'Mapping water'!$B$5:$B$352,0), MATCH('Density per LAD WW20'!U$3,'Mapping water'!$D$4:$T$4,0))*$D343</f>
        <v>0</v>
      </c>
      <c r="V343" s="25">
        <f>INDEX('Mapping water'!$D$5:$T$352,MATCH($B343,'Mapping water'!$B$5:$B$352,0), MATCH('Density per LAD WW20'!V$3,'Mapping water'!$D$4:$T$4,0))*$D343</f>
        <v>0</v>
      </c>
      <c r="W343" s="25">
        <f>INDEX('Mapping water'!$D$5:$T$352,MATCH($B343,'Mapping water'!$B$5:$B$352,0), MATCH('Density per LAD WW20'!W$3,'Mapping water'!$D$4:$T$4,0))*$D343</f>
        <v>0</v>
      </c>
      <c r="X343" s="25">
        <f>INDEX('Mapping water'!$D$5:$T$352,MATCH($B343,'Mapping water'!$B$5:$B$352,0), MATCH('Density per LAD WW20'!X$3,'Mapping water'!$D$4:$T$4,0))*$D343</f>
        <v>0</v>
      </c>
    </row>
    <row r="344" spans="1:24">
      <c r="A344" s="9" t="s">
        <v>693</v>
      </c>
      <c r="B344" s="9" t="s">
        <v>694</v>
      </c>
      <c r="C344" s="9" t="s">
        <v>76</v>
      </c>
      <c r="D344" s="25">
        <f>INDEX('ONS data MYE 5'!$M$7:$M$446, MATCH($B344,'ONS data MYE 5'!$B$7:$B$446,0))</f>
        <v>307374</v>
      </c>
      <c r="E344" s="25">
        <f>INDEX('ONS data MYE 5'!$N$7:$N$446, MATCH($B344,'ONS data MYE 5'!$B$7:$B$446,0))</f>
        <v>541</v>
      </c>
      <c r="F344" s="25">
        <f t="shared" si="10"/>
        <v>6.2934192788464811</v>
      </c>
      <c r="G344" s="25">
        <f t="shared" si="11"/>
        <v>39.607126219356566</v>
      </c>
      <c r="H344" s="25">
        <f>INDEX('Mapping water'!$D$5:$T$352,MATCH($B344,'Mapping water'!$B$5:$B$352,0), MATCH('Density per LAD WW20'!H$3,'Mapping water'!$D$4:$T$4,0))*$D344</f>
        <v>0</v>
      </c>
      <c r="I344" s="25">
        <f>INDEX('Mapping water'!$D$5:$T$352,MATCH($B344,'Mapping water'!$B$5:$B$352,0), MATCH('Density per LAD WW20'!I$3,'Mapping water'!$D$4:$T$4,0))*$D344</f>
        <v>0</v>
      </c>
      <c r="J344" s="25">
        <f>INDEX('Mapping water'!$D$5:$T$352,MATCH($B344,'Mapping water'!$B$5:$B$352,0), MATCH('Density per LAD WW20'!J$3,'Mapping water'!$D$4:$T$4,0))*$D344</f>
        <v>0</v>
      </c>
      <c r="K344" s="25">
        <f>INDEX('Mapping water'!$D$5:$T$352,MATCH($B344,'Mapping water'!$B$5:$B$352,0), MATCH('Density per LAD WW20'!K$3,'Mapping water'!$D$4:$T$4,0))*$D344</f>
        <v>0</v>
      </c>
      <c r="L344" s="25">
        <f>INDEX('Mapping water'!$D$5:$T$352,MATCH($B344,'Mapping water'!$B$5:$B$352,0), MATCH('Density per LAD WW20'!L$3,'Mapping water'!$D$4:$T$4,0))*$D344</f>
        <v>0</v>
      </c>
      <c r="M344" s="25">
        <f>INDEX('Mapping water'!$D$5:$T$352,MATCH($B344,'Mapping water'!$B$5:$B$352,0), MATCH('Density per LAD WW20'!M$3,'Mapping water'!$D$4:$T$4,0))*$D344</f>
        <v>0</v>
      </c>
      <c r="N344" s="25">
        <f>INDEX('Mapping water'!$D$5:$T$352,MATCH($B344,'Mapping water'!$B$5:$B$352,0), MATCH('Density per LAD WW20'!N$3,'Mapping water'!$D$4:$T$4,0))*$D344</f>
        <v>0</v>
      </c>
      <c r="O344" s="25">
        <f>INDEX('Mapping water'!$D$5:$T$352,MATCH($B344,'Mapping water'!$B$5:$B$352,0), MATCH('Density per LAD WW20'!O$3,'Mapping water'!$D$4:$T$4,0))*$D344</f>
        <v>0</v>
      </c>
      <c r="P344" s="25">
        <f>INDEX('Mapping water'!$D$5:$T$352,MATCH($B344,'Mapping water'!$B$5:$B$352,0), MATCH('Density per LAD WW20'!P$3,'Mapping water'!$D$4:$T$4,0))*$D344</f>
        <v>0</v>
      </c>
      <c r="Q344" s="25">
        <f>INDEX('Mapping water'!$D$5:$T$352,MATCH($B344,'Mapping water'!$B$5:$B$352,0), MATCH('Density per LAD WW20'!Q$3,'Mapping water'!$D$4:$T$4,0))*$D344</f>
        <v>0</v>
      </c>
      <c r="R344" s="25">
        <f>INDEX('Mapping water'!$D$5:$T$352,MATCH($B344,'Mapping water'!$B$5:$B$352,0), MATCH('Density per LAD WW20'!R$3,'Mapping water'!$D$4:$T$4,0))*$D344</f>
        <v>307374</v>
      </c>
      <c r="S344" s="25">
        <f>INDEX('Mapping water'!$D$5:$T$352,MATCH($B344,'Mapping water'!$B$5:$B$352,0), MATCH('Density per LAD WW20'!S$3,'Mapping water'!$D$4:$T$4,0))*$D344</f>
        <v>0</v>
      </c>
      <c r="T344" s="25">
        <f>INDEX('Mapping water'!$D$5:$T$352,MATCH($B344,'Mapping water'!$B$5:$B$352,0), MATCH('Density per LAD WW20'!T$3,'Mapping water'!$D$4:$T$4,0))*$D344</f>
        <v>0</v>
      </c>
      <c r="U344" s="25">
        <f>INDEX('Mapping water'!$D$5:$T$352,MATCH($B344,'Mapping water'!$B$5:$B$352,0), MATCH('Density per LAD WW20'!U$3,'Mapping water'!$D$4:$T$4,0))*$D344</f>
        <v>0</v>
      </c>
      <c r="V344" s="25">
        <f>INDEX('Mapping water'!$D$5:$T$352,MATCH($B344,'Mapping water'!$B$5:$B$352,0), MATCH('Density per LAD WW20'!V$3,'Mapping water'!$D$4:$T$4,0))*$D344</f>
        <v>0</v>
      </c>
      <c r="W344" s="25">
        <f>INDEX('Mapping water'!$D$5:$T$352,MATCH($B344,'Mapping water'!$B$5:$B$352,0), MATCH('Density per LAD WW20'!W$3,'Mapping water'!$D$4:$T$4,0))*$D344</f>
        <v>0</v>
      </c>
      <c r="X344" s="25">
        <f>INDEX('Mapping water'!$D$5:$T$352,MATCH($B344,'Mapping water'!$B$5:$B$352,0), MATCH('Density per LAD WW20'!X$3,'Mapping water'!$D$4:$T$4,0))*$D344</f>
        <v>0</v>
      </c>
    </row>
    <row r="345" spans="1:24">
      <c r="A345" s="9" t="s">
        <v>695</v>
      </c>
      <c r="B345" s="9" t="s">
        <v>696</v>
      </c>
      <c r="C345" s="9" t="s">
        <v>76</v>
      </c>
      <c r="D345" s="25">
        <f>INDEX('ONS data MYE 5'!$M$7:$M$446, MATCH($B345,'ONS data MYE 5'!$B$7:$B$446,0))</f>
        <v>262142</v>
      </c>
      <c r="E345" s="25">
        <f>INDEX('ONS data MYE 5'!$N$7:$N$446, MATCH($B345,'ONS data MYE 5'!$B$7:$B$446,0))</f>
        <v>915</v>
      </c>
      <c r="F345" s="25">
        <f t="shared" si="10"/>
        <v>6.818924065275521</v>
      </c>
      <c r="G345" s="25">
        <f t="shared" si="11"/>
        <v>46.497725407993634</v>
      </c>
      <c r="H345" s="25">
        <f>INDEX('Mapping water'!$D$5:$T$352,MATCH($B345,'Mapping water'!$B$5:$B$352,0), MATCH('Density per LAD WW20'!H$3,'Mapping water'!$D$4:$T$4,0))*$D345</f>
        <v>0</v>
      </c>
      <c r="I345" s="25">
        <f>INDEX('Mapping water'!$D$5:$T$352,MATCH($B345,'Mapping water'!$B$5:$B$352,0), MATCH('Density per LAD WW20'!I$3,'Mapping water'!$D$4:$T$4,0))*$D345</f>
        <v>0</v>
      </c>
      <c r="J345" s="25">
        <f>INDEX('Mapping water'!$D$5:$T$352,MATCH($B345,'Mapping water'!$B$5:$B$352,0), MATCH('Density per LAD WW20'!J$3,'Mapping water'!$D$4:$T$4,0))*$D345</f>
        <v>0</v>
      </c>
      <c r="K345" s="25">
        <f>INDEX('Mapping water'!$D$5:$T$352,MATCH($B345,'Mapping water'!$B$5:$B$352,0), MATCH('Density per LAD WW20'!K$3,'Mapping water'!$D$4:$T$4,0))*$D345</f>
        <v>0</v>
      </c>
      <c r="L345" s="25">
        <f>INDEX('Mapping water'!$D$5:$T$352,MATCH($B345,'Mapping water'!$B$5:$B$352,0), MATCH('Density per LAD WW20'!L$3,'Mapping water'!$D$4:$T$4,0))*$D345</f>
        <v>0</v>
      </c>
      <c r="M345" s="25">
        <f>INDEX('Mapping water'!$D$5:$T$352,MATCH($B345,'Mapping water'!$B$5:$B$352,0), MATCH('Density per LAD WW20'!M$3,'Mapping water'!$D$4:$T$4,0))*$D345</f>
        <v>0</v>
      </c>
      <c r="N345" s="25">
        <f>INDEX('Mapping water'!$D$5:$T$352,MATCH($B345,'Mapping water'!$B$5:$B$352,0), MATCH('Density per LAD WW20'!N$3,'Mapping water'!$D$4:$T$4,0))*$D345</f>
        <v>0</v>
      </c>
      <c r="O345" s="25">
        <f>INDEX('Mapping water'!$D$5:$T$352,MATCH($B345,'Mapping water'!$B$5:$B$352,0), MATCH('Density per LAD WW20'!O$3,'Mapping water'!$D$4:$T$4,0))*$D345</f>
        <v>0</v>
      </c>
      <c r="P345" s="25">
        <f>INDEX('Mapping water'!$D$5:$T$352,MATCH($B345,'Mapping water'!$B$5:$B$352,0), MATCH('Density per LAD WW20'!P$3,'Mapping water'!$D$4:$T$4,0))*$D345</f>
        <v>0</v>
      </c>
      <c r="Q345" s="25">
        <f>INDEX('Mapping water'!$D$5:$T$352,MATCH($B345,'Mapping water'!$B$5:$B$352,0), MATCH('Density per LAD WW20'!Q$3,'Mapping water'!$D$4:$T$4,0))*$D345</f>
        <v>0</v>
      </c>
      <c r="R345" s="25">
        <f>INDEX('Mapping water'!$D$5:$T$352,MATCH($B345,'Mapping water'!$B$5:$B$352,0), MATCH('Density per LAD WW20'!R$3,'Mapping water'!$D$4:$T$4,0))*$D345</f>
        <v>262142</v>
      </c>
      <c r="S345" s="25">
        <f>INDEX('Mapping water'!$D$5:$T$352,MATCH($B345,'Mapping water'!$B$5:$B$352,0), MATCH('Density per LAD WW20'!S$3,'Mapping water'!$D$4:$T$4,0))*$D345</f>
        <v>0</v>
      </c>
      <c r="T345" s="25">
        <f>INDEX('Mapping water'!$D$5:$T$352,MATCH($B345,'Mapping water'!$B$5:$B$352,0), MATCH('Density per LAD WW20'!T$3,'Mapping water'!$D$4:$T$4,0))*$D345</f>
        <v>0</v>
      </c>
      <c r="U345" s="25">
        <f>INDEX('Mapping water'!$D$5:$T$352,MATCH($B345,'Mapping water'!$B$5:$B$352,0), MATCH('Density per LAD WW20'!U$3,'Mapping water'!$D$4:$T$4,0))*$D345</f>
        <v>0</v>
      </c>
      <c r="V345" s="25">
        <f>INDEX('Mapping water'!$D$5:$T$352,MATCH($B345,'Mapping water'!$B$5:$B$352,0), MATCH('Density per LAD WW20'!V$3,'Mapping water'!$D$4:$T$4,0))*$D345</f>
        <v>0</v>
      </c>
      <c r="W345" s="25">
        <f>INDEX('Mapping water'!$D$5:$T$352,MATCH($B345,'Mapping water'!$B$5:$B$352,0), MATCH('Density per LAD WW20'!W$3,'Mapping water'!$D$4:$T$4,0))*$D345</f>
        <v>0</v>
      </c>
      <c r="X345" s="25">
        <f>INDEX('Mapping water'!$D$5:$T$352,MATCH($B345,'Mapping water'!$B$5:$B$352,0), MATCH('Density per LAD WW20'!X$3,'Mapping water'!$D$4:$T$4,0))*$D345</f>
        <v>0</v>
      </c>
    </row>
    <row r="346" spans="1:24">
      <c r="A346" s="9" t="s">
        <v>697</v>
      </c>
      <c r="B346" s="9" t="s">
        <v>698</v>
      </c>
      <c r="C346" s="9" t="s">
        <v>76</v>
      </c>
      <c r="D346" s="25">
        <f>INDEX('ONS data MYE 5'!$M$7:$M$446, MATCH($B346,'ONS data MYE 5'!$B$7:$B$446,0))</f>
        <v>574050</v>
      </c>
      <c r="E346" s="25">
        <f>INDEX('ONS data MYE 5'!$N$7:$N$446, MATCH($B346,'ONS data MYE 5'!$B$7:$B$446,0))</f>
        <v>1560</v>
      </c>
      <c r="F346" s="25">
        <f t="shared" si="10"/>
        <v>7.352441100243583</v>
      </c>
      <c r="G346" s="25">
        <f t="shared" si="11"/>
        <v>54.058390132551068</v>
      </c>
      <c r="H346" s="25">
        <f>INDEX('Mapping water'!$D$5:$T$352,MATCH($B346,'Mapping water'!$B$5:$B$352,0), MATCH('Density per LAD WW20'!H$3,'Mapping water'!$D$4:$T$4,0))*$D346</f>
        <v>0</v>
      </c>
      <c r="I346" s="25">
        <f>INDEX('Mapping water'!$D$5:$T$352,MATCH($B346,'Mapping water'!$B$5:$B$352,0), MATCH('Density per LAD WW20'!I$3,'Mapping water'!$D$4:$T$4,0))*$D346</f>
        <v>0</v>
      </c>
      <c r="J346" s="25">
        <f>INDEX('Mapping water'!$D$5:$T$352,MATCH($B346,'Mapping water'!$B$5:$B$352,0), MATCH('Density per LAD WW20'!J$3,'Mapping water'!$D$4:$T$4,0))*$D346</f>
        <v>0</v>
      </c>
      <c r="K346" s="25">
        <f>INDEX('Mapping water'!$D$5:$T$352,MATCH($B346,'Mapping water'!$B$5:$B$352,0), MATCH('Density per LAD WW20'!K$3,'Mapping water'!$D$4:$T$4,0))*$D346</f>
        <v>0</v>
      </c>
      <c r="L346" s="25">
        <f>INDEX('Mapping water'!$D$5:$T$352,MATCH($B346,'Mapping water'!$B$5:$B$352,0), MATCH('Density per LAD WW20'!L$3,'Mapping water'!$D$4:$T$4,0))*$D346</f>
        <v>0</v>
      </c>
      <c r="M346" s="25">
        <f>INDEX('Mapping water'!$D$5:$T$352,MATCH($B346,'Mapping water'!$B$5:$B$352,0), MATCH('Density per LAD WW20'!M$3,'Mapping water'!$D$4:$T$4,0))*$D346</f>
        <v>51664.5</v>
      </c>
      <c r="N346" s="25">
        <f>INDEX('Mapping water'!$D$5:$T$352,MATCH($B346,'Mapping water'!$B$5:$B$352,0), MATCH('Density per LAD WW20'!N$3,'Mapping water'!$D$4:$T$4,0))*$D346</f>
        <v>0</v>
      </c>
      <c r="O346" s="25">
        <f>INDEX('Mapping water'!$D$5:$T$352,MATCH($B346,'Mapping water'!$B$5:$B$352,0), MATCH('Density per LAD WW20'!O$3,'Mapping water'!$D$4:$T$4,0))*$D346</f>
        <v>0</v>
      </c>
      <c r="P346" s="25">
        <f>INDEX('Mapping water'!$D$5:$T$352,MATCH($B346,'Mapping water'!$B$5:$B$352,0), MATCH('Density per LAD WW20'!P$3,'Mapping water'!$D$4:$T$4,0))*$D346</f>
        <v>0</v>
      </c>
      <c r="Q346" s="25">
        <f>INDEX('Mapping water'!$D$5:$T$352,MATCH($B346,'Mapping water'!$B$5:$B$352,0), MATCH('Density per LAD WW20'!Q$3,'Mapping water'!$D$4:$T$4,0))*$D346</f>
        <v>0</v>
      </c>
      <c r="R346" s="25">
        <f>INDEX('Mapping water'!$D$5:$T$352,MATCH($B346,'Mapping water'!$B$5:$B$352,0), MATCH('Density per LAD WW20'!R$3,'Mapping water'!$D$4:$T$4,0))*$D346</f>
        <v>522385.5</v>
      </c>
      <c r="S346" s="25">
        <f>INDEX('Mapping water'!$D$5:$T$352,MATCH($B346,'Mapping water'!$B$5:$B$352,0), MATCH('Density per LAD WW20'!S$3,'Mapping water'!$D$4:$T$4,0))*$D346</f>
        <v>0</v>
      </c>
      <c r="T346" s="25">
        <f>INDEX('Mapping water'!$D$5:$T$352,MATCH($B346,'Mapping water'!$B$5:$B$352,0), MATCH('Density per LAD WW20'!T$3,'Mapping water'!$D$4:$T$4,0))*$D346</f>
        <v>0</v>
      </c>
      <c r="U346" s="25">
        <f>INDEX('Mapping water'!$D$5:$T$352,MATCH($B346,'Mapping water'!$B$5:$B$352,0), MATCH('Density per LAD WW20'!U$3,'Mapping water'!$D$4:$T$4,0))*$D346</f>
        <v>0</v>
      </c>
      <c r="V346" s="25">
        <f>INDEX('Mapping water'!$D$5:$T$352,MATCH($B346,'Mapping water'!$B$5:$B$352,0), MATCH('Density per LAD WW20'!V$3,'Mapping water'!$D$4:$T$4,0))*$D346</f>
        <v>0</v>
      </c>
      <c r="W346" s="25">
        <f>INDEX('Mapping water'!$D$5:$T$352,MATCH($B346,'Mapping water'!$B$5:$B$352,0), MATCH('Density per LAD WW20'!W$3,'Mapping water'!$D$4:$T$4,0))*$D346</f>
        <v>0</v>
      </c>
      <c r="X346" s="25">
        <f>INDEX('Mapping water'!$D$5:$T$352,MATCH($B346,'Mapping water'!$B$5:$B$352,0), MATCH('Density per LAD WW20'!X$3,'Mapping water'!$D$4:$T$4,0))*$D346</f>
        <v>0</v>
      </c>
    </row>
    <row r="347" spans="1:24">
      <c r="A347" s="9" t="s">
        <v>699</v>
      </c>
      <c r="B347" s="9" t="s">
        <v>700</v>
      </c>
      <c r="C347" s="9" t="s">
        <v>76</v>
      </c>
      <c r="D347" s="25">
        <f>INDEX('ONS data MYE 5'!$M$7:$M$446, MATCH($B347,'ONS data MYE 5'!$B$7:$B$446,0))</f>
        <v>532539</v>
      </c>
      <c r="E347" s="25">
        <f>INDEX('ONS data MYE 5'!$N$7:$N$446, MATCH($B347,'ONS data MYE 5'!$B$7:$B$446,0))</f>
        <v>1453</v>
      </c>
      <c r="F347" s="25">
        <f t="shared" si="10"/>
        <v>7.2813856635702825</v>
      </c>
      <c r="G347" s="25">
        <f t="shared" si="11"/>
        <v>53.01857718164684</v>
      </c>
      <c r="H347" s="25">
        <f>INDEX('Mapping water'!$D$5:$T$352,MATCH($B347,'Mapping water'!$B$5:$B$352,0), MATCH('Density per LAD WW20'!H$3,'Mapping water'!$D$4:$T$4,0))*$D347</f>
        <v>0</v>
      </c>
      <c r="I347" s="25">
        <f>INDEX('Mapping water'!$D$5:$T$352,MATCH($B347,'Mapping water'!$B$5:$B$352,0), MATCH('Density per LAD WW20'!I$3,'Mapping water'!$D$4:$T$4,0))*$D347</f>
        <v>0</v>
      </c>
      <c r="J347" s="25">
        <f>INDEX('Mapping water'!$D$5:$T$352,MATCH($B347,'Mapping water'!$B$5:$B$352,0), MATCH('Density per LAD WW20'!J$3,'Mapping water'!$D$4:$T$4,0))*$D347</f>
        <v>0</v>
      </c>
      <c r="K347" s="25">
        <f>INDEX('Mapping water'!$D$5:$T$352,MATCH($B347,'Mapping water'!$B$5:$B$352,0), MATCH('Density per LAD WW20'!K$3,'Mapping water'!$D$4:$T$4,0))*$D347</f>
        <v>0</v>
      </c>
      <c r="L347" s="25">
        <f>INDEX('Mapping water'!$D$5:$T$352,MATCH($B347,'Mapping water'!$B$5:$B$352,0), MATCH('Density per LAD WW20'!L$3,'Mapping water'!$D$4:$T$4,0))*$D347</f>
        <v>0</v>
      </c>
      <c r="M347" s="25">
        <f>INDEX('Mapping water'!$D$5:$T$352,MATCH($B347,'Mapping water'!$B$5:$B$352,0), MATCH('Density per LAD WW20'!M$3,'Mapping water'!$D$4:$T$4,0))*$D347</f>
        <v>0</v>
      </c>
      <c r="N347" s="25">
        <f>INDEX('Mapping water'!$D$5:$T$352,MATCH($B347,'Mapping water'!$B$5:$B$352,0), MATCH('Density per LAD WW20'!N$3,'Mapping water'!$D$4:$T$4,0))*$D347</f>
        <v>0</v>
      </c>
      <c r="O347" s="25">
        <f>INDEX('Mapping water'!$D$5:$T$352,MATCH($B347,'Mapping water'!$B$5:$B$352,0), MATCH('Density per LAD WW20'!O$3,'Mapping water'!$D$4:$T$4,0))*$D347</f>
        <v>0</v>
      </c>
      <c r="P347" s="25">
        <f>INDEX('Mapping water'!$D$5:$T$352,MATCH($B347,'Mapping water'!$B$5:$B$352,0), MATCH('Density per LAD WW20'!P$3,'Mapping water'!$D$4:$T$4,0))*$D347</f>
        <v>0</v>
      </c>
      <c r="Q347" s="25">
        <f>INDEX('Mapping water'!$D$5:$T$352,MATCH($B347,'Mapping water'!$B$5:$B$352,0), MATCH('Density per LAD WW20'!Q$3,'Mapping water'!$D$4:$T$4,0))*$D347</f>
        <v>0</v>
      </c>
      <c r="R347" s="25">
        <f>INDEX('Mapping water'!$D$5:$T$352,MATCH($B347,'Mapping water'!$B$5:$B$352,0), MATCH('Density per LAD WW20'!R$3,'Mapping water'!$D$4:$T$4,0))*$D347</f>
        <v>532539</v>
      </c>
      <c r="S347" s="25">
        <f>INDEX('Mapping water'!$D$5:$T$352,MATCH($B347,'Mapping water'!$B$5:$B$352,0), MATCH('Density per LAD WW20'!S$3,'Mapping water'!$D$4:$T$4,0))*$D347</f>
        <v>0</v>
      </c>
      <c r="T347" s="25">
        <f>INDEX('Mapping water'!$D$5:$T$352,MATCH($B347,'Mapping water'!$B$5:$B$352,0), MATCH('Density per LAD WW20'!T$3,'Mapping water'!$D$4:$T$4,0))*$D347</f>
        <v>0</v>
      </c>
      <c r="U347" s="25">
        <f>INDEX('Mapping water'!$D$5:$T$352,MATCH($B347,'Mapping water'!$B$5:$B$352,0), MATCH('Density per LAD WW20'!U$3,'Mapping water'!$D$4:$T$4,0))*$D347</f>
        <v>0</v>
      </c>
      <c r="V347" s="25">
        <f>INDEX('Mapping water'!$D$5:$T$352,MATCH($B347,'Mapping water'!$B$5:$B$352,0), MATCH('Density per LAD WW20'!V$3,'Mapping water'!$D$4:$T$4,0))*$D347</f>
        <v>0</v>
      </c>
      <c r="W347" s="25">
        <f>INDEX('Mapping water'!$D$5:$T$352,MATCH($B347,'Mapping water'!$B$5:$B$352,0), MATCH('Density per LAD WW20'!W$3,'Mapping water'!$D$4:$T$4,0))*$D347</f>
        <v>0</v>
      </c>
      <c r="X347" s="25">
        <f>INDEX('Mapping water'!$D$5:$T$352,MATCH($B347,'Mapping water'!$B$5:$B$352,0), MATCH('Density per LAD WW20'!X$3,'Mapping water'!$D$4:$T$4,0))*$D347</f>
        <v>0</v>
      </c>
    </row>
    <row r="348" spans="1:24">
      <c r="A348" s="9" t="s">
        <v>701</v>
      </c>
      <c r="B348" s="9" t="s">
        <v>702</v>
      </c>
      <c r="C348" s="9" t="s">
        <v>76</v>
      </c>
      <c r="D348" s="25">
        <f>INDEX('ONS data MYE 5'!$M$7:$M$446, MATCH($B348,'ONS data MYE 5'!$B$7:$B$446,0))</f>
        <v>209069</v>
      </c>
      <c r="E348" s="25">
        <f>INDEX('ONS data MYE 5'!$N$7:$N$446, MATCH($B348,'ONS data MYE 5'!$B$7:$B$446,0))</f>
        <v>574</v>
      </c>
      <c r="F348" s="25">
        <f t="shared" si="10"/>
        <v>6.3526293963195668</v>
      </c>
      <c r="G348" s="25">
        <f t="shared" si="11"/>
        <v>40.355900246983502</v>
      </c>
      <c r="H348" s="25">
        <f>INDEX('Mapping water'!$D$5:$T$352,MATCH($B348,'Mapping water'!$B$5:$B$352,0), MATCH('Density per LAD WW20'!H$3,'Mapping water'!$D$4:$T$4,0))*$D348</f>
        <v>0</v>
      </c>
      <c r="I348" s="25">
        <f>INDEX('Mapping water'!$D$5:$T$352,MATCH($B348,'Mapping water'!$B$5:$B$352,0), MATCH('Density per LAD WW20'!I$3,'Mapping water'!$D$4:$T$4,0))*$D348</f>
        <v>0</v>
      </c>
      <c r="J348" s="25">
        <f>INDEX('Mapping water'!$D$5:$T$352,MATCH($B348,'Mapping water'!$B$5:$B$352,0), MATCH('Density per LAD WW20'!J$3,'Mapping water'!$D$4:$T$4,0))*$D348</f>
        <v>0</v>
      </c>
      <c r="K348" s="25">
        <f>INDEX('Mapping water'!$D$5:$T$352,MATCH($B348,'Mapping water'!$B$5:$B$352,0), MATCH('Density per LAD WW20'!K$3,'Mapping water'!$D$4:$T$4,0))*$D348</f>
        <v>0</v>
      </c>
      <c r="L348" s="25">
        <f>INDEX('Mapping water'!$D$5:$T$352,MATCH($B348,'Mapping water'!$B$5:$B$352,0), MATCH('Density per LAD WW20'!L$3,'Mapping water'!$D$4:$T$4,0))*$D348</f>
        <v>0</v>
      </c>
      <c r="M348" s="25">
        <f>INDEX('Mapping water'!$D$5:$T$352,MATCH($B348,'Mapping water'!$B$5:$B$352,0), MATCH('Density per LAD WW20'!M$3,'Mapping water'!$D$4:$T$4,0))*$D348</f>
        <v>0</v>
      </c>
      <c r="N348" s="25">
        <f>INDEX('Mapping water'!$D$5:$T$352,MATCH($B348,'Mapping water'!$B$5:$B$352,0), MATCH('Density per LAD WW20'!N$3,'Mapping water'!$D$4:$T$4,0))*$D348</f>
        <v>0</v>
      </c>
      <c r="O348" s="25">
        <f>INDEX('Mapping water'!$D$5:$T$352,MATCH($B348,'Mapping water'!$B$5:$B$352,0), MATCH('Density per LAD WW20'!O$3,'Mapping water'!$D$4:$T$4,0))*$D348</f>
        <v>0</v>
      </c>
      <c r="P348" s="25">
        <f>INDEX('Mapping water'!$D$5:$T$352,MATCH($B348,'Mapping water'!$B$5:$B$352,0), MATCH('Density per LAD WW20'!P$3,'Mapping water'!$D$4:$T$4,0))*$D348</f>
        <v>0</v>
      </c>
      <c r="Q348" s="25">
        <f>INDEX('Mapping water'!$D$5:$T$352,MATCH($B348,'Mapping water'!$B$5:$B$352,0), MATCH('Density per LAD WW20'!Q$3,'Mapping water'!$D$4:$T$4,0))*$D348</f>
        <v>0</v>
      </c>
      <c r="R348" s="25">
        <f>INDEX('Mapping water'!$D$5:$T$352,MATCH($B348,'Mapping water'!$B$5:$B$352,0), MATCH('Density per LAD WW20'!R$3,'Mapping water'!$D$4:$T$4,0))*$D348</f>
        <v>209069</v>
      </c>
      <c r="S348" s="25">
        <f>INDEX('Mapping water'!$D$5:$T$352,MATCH($B348,'Mapping water'!$B$5:$B$352,0), MATCH('Density per LAD WW20'!S$3,'Mapping water'!$D$4:$T$4,0))*$D348</f>
        <v>0</v>
      </c>
      <c r="T348" s="25">
        <f>INDEX('Mapping water'!$D$5:$T$352,MATCH($B348,'Mapping water'!$B$5:$B$352,0), MATCH('Density per LAD WW20'!T$3,'Mapping water'!$D$4:$T$4,0))*$D348</f>
        <v>0</v>
      </c>
      <c r="U348" s="25">
        <f>INDEX('Mapping water'!$D$5:$T$352,MATCH($B348,'Mapping water'!$B$5:$B$352,0), MATCH('Density per LAD WW20'!U$3,'Mapping water'!$D$4:$T$4,0))*$D348</f>
        <v>0</v>
      </c>
      <c r="V348" s="25">
        <f>INDEX('Mapping water'!$D$5:$T$352,MATCH($B348,'Mapping water'!$B$5:$B$352,0), MATCH('Density per LAD WW20'!V$3,'Mapping water'!$D$4:$T$4,0))*$D348</f>
        <v>0</v>
      </c>
      <c r="W348" s="25">
        <f>INDEX('Mapping water'!$D$5:$T$352,MATCH($B348,'Mapping water'!$B$5:$B$352,0), MATCH('Density per LAD WW20'!W$3,'Mapping water'!$D$4:$T$4,0))*$D348</f>
        <v>0</v>
      </c>
      <c r="X348" s="25">
        <f>INDEX('Mapping water'!$D$5:$T$352,MATCH($B348,'Mapping water'!$B$5:$B$352,0), MATCH('Density per LAD WW20'!X$3,'Mapping water'!$D$4:$T$4,0))*$D348</f>
        <v>0</v>
      </c>
    </row>
    <row r="349" spans="1:24">
      <c r="A349" s="9" t="s">
        <v>703</v>
      </c>
      <c r="B349" s="9" t="s">
        <v>704</v>
      </c>
      <c r="C349" s="9" t="s">
        <v>76</v>
      </c>
      <c r="D349" s="25">
        <f>INDEX('ONS data MYE 5'!$M$7:$M$446, MATCH($B349,'ONS data MYE 5'!$B$7:$B$446,0))</f>
        <v>435236</v>
      </c>
      <c r="E349" s="25">
        <f>INDEX('ONS data MYE 5'!$N$7:$N$446, MATCH($B349,'ONS data MYE 5'!$B$7:$B$446,0))</f>
        <v>1065</v>
      </c>
      <c r="F349" s="25">
        <f t="shared" si="10"/>
        <v>6.9707300781435251</v>
      </c>
      <c r="G349" s="25">
        <f t="shared" si="11"/>
        <v>48.591077822334839</v>
      </c>
      <c r="H349" s="25">
        <f>INDEX('Mapping water'!$D$5:$T$352,MATCH($B349,'Mapping water'!$B$5:$B$352,0), MATCH('Density per LAD WW20'!H$3,'Mapping water'!$D$4:$T$4,0))*$D349</f>
        <v>0</v>
      </c>
      <c r="I349" s="25">
        <f>INDEX('Mapping water'!$D$5:$T$352,MATCH($B349,'Mapping water'!$B$5:$B$352,0), MATCH('Density per LAD WW20'!I$3,'Mapping water'!$D$4:$T$4,0))*$D349</f>
        <v>0</v>
      </c>
      <c r="J349" s="25">
        <f>INDEX('Mapping water'!$D$5:$T$352,MATCH($B349,'Mapping water'!$B$5:$B$352,0), MATCH('Density per LAD WW20'!J$3,'Mapping water'!$D$4:$T$4,0))*$D349</f>
        <v>0</v>
      </c>
      <c r="K349" s="25">
        <f>INDEX('Mapping water'!$D$5:$T$352,MATCH($B349,'Mapping water'!$B$5:$B$352,0), MATCH('Density per LAD WW20'!K$3,'Mapping water'!$D$4:$T$4,0))*$D349</f>
        <v>0</v>
      </c>
      <c r="L349" s="25">
        <f>INDEX('Mapping water'!$D$5:$T$352,MATCH($B349,'Mapping water'!$B$5:$B$352,0), MATCH('Density per LAD WW20'!L$3,'Mapping water'!$D$4:$T$4,0))*$D349</f>
        <v>0</v>
      </c>
      <c r="M349" s="25">
        <f>INDEX('Mapping water'!$D$5:$T$352,MATCH($B349,'Mapping water'!$B$5:$B$352,0), MATCH('Density per LAD WW20'!M$3,'Mapping water'!$D$4:$T$4,0))*$D349</f>
        <v>0</v>
      </c>
      <c r="N349" s="25">
        <f>INDEX('Mapping water'!$D$5:$T$352,MATCH($B349,'Mapping water'!$B$5:$B$352,0), MATCH('Density per LAD WW20'!N$3,'Mapping water'!$D$4:$T$4,0))*$D349</f>
        <v>0</v>
      </c>
      <c r="O349" s="25">
        <f>INDEX('Mapping water'!$D$5:$T$352,MATCH($B349,'Mapping water'!$B$5:$B$352,0), MATCH('Density per LAD WW20'!O$3,'Mapping water'!$D$4:$T$4,0))*$D349</f>
        <v>0</v>
      </c>
      <c r="P349" s="25">
        <f>INDEX('Mapping water'!$D$5:$T$352,MATCH($B349,'Mapping water'!$B$5:$B$352,0), MATCH('Density per LAD WW20'!P$3,'Mapping water'!$D$4:$T$4,0))*$D349</f>
        <v>0</v>
      </c>
      <c r="Q349" s="25">
        <f>INDEX('Mapping water'!$D$5:$T$352,MATCH($B349,'Mapping water'!$B$5:$B$352,0), MATCH('Density per LAD WW20'!Q$3,'Mapping water'!$D$4:$T$4,0))*$D349</f>
        <v>0</v>
      </c>
      <c r="R349" s="25">
        <f>INDEX('Mapping water'!$D$5:$T$352,MATCH($B349,'Mapping water'!$B$5:$B$352,0), MATCH('Density per LAD WW20'!R$3,'Mapping water'!$D$4:$T$4,0))*$D349</f>
        <v>435236</v>
      </c>
      <c r="S349" s="25">
        <f>INDEX('Mapping water'!$D$5:$T$352,MATCH($B349,'Mapping water'!$B$5:$B$352,0), MATCH('Density per LAD WW20'!S$3,'Mapping water'!$D$4:$T$4,0))*$D349</f>
        <v>0</v>
      </c>
      <c r="T349" s="25">
        <f>INDEX('Mapping water'!$D$5:$T$352,MATCH($B349,'Mapping water'!$B$5:$B$352,0), MATCH('Density per LAD WW20'!T$3,'Mapping water'!$D$4:$T$4,0))*$D349</f>
        <v>0</v>
      </c>
      <c r="U349" s="25">
        <f>INDEX('Mapping water'!$D$5:$T$352,MATCH($B349,'Mapping water'!$B$5:$B$352,0), MATCH('Density per LAD WW20'!U$3,'Mapping water'!$D$4:$T$4,0))*$D349</f>
        <v>0</v>
      </c>
      <c r="V349" s="25">
        <f>INDEX('Mapping water'!$D$5:$T$352,MATCH($B349,'Mapping water'!$B$5:$B$352,0), MATCH('Density per LAD WW20'!V$3,'Mapping water'!$D$4:$T$4,0))*$D349</f>
        <v>0</v>
      </c>
      <c r="W349" s="25">
        <f>INDEX('Mapping water'!$D$5:$T$352,MATCH($B349,'Mapping water'!$B$5:$B$352,0), MATCH('Density per LAD WW20'!W$3,'Mapping water'!$D$4:$T$4,0))*$D349</f>
        <v>0</v>
      </c>
      <c r="X349" s="25">
        <f>INDEX('Mapping water'!$D$5:$T$352,MATCH($B349,'Mapping water'!$B$5:$B$352,0), MATCH('Density per LAD WW20'!X$3,'Mapping water'!$D$4:$T$4,0))*$D349</f>
        <v>0</v>
      </c>
    </row>
    <row r="350" spans="1:24">
      <c r="A350" s="9" t="s">
        <v>705</v>
      </c>
      <c r="B350" s="9" t="s">
        <v>706</v>
      </c>
      <c r="C350" s="9" t="s">
        <v>76</v>
      </c>
      <c r="D350" s="25">
        <f>INDEX('ONS data MYE 5'!$M$7:$M$446, MATCH($B350,'ONS data MYE 5'!$B$7:$B$446,0))</f>
        <v>781087</v>
      </c>
      <c r="E350" s="25">
        <f>INDEX('ONS data MYE 5'!$N$7:$N$446, MATCH($B350,'ONS data MYE 5'!$B$7:$B$446,0))</f>
        <v>1416</v>
      </c>
      <c r="F350" s="25">
        <f t="shared" si="10"/>
        <v>7.255591274253665</v>
      </c>
      <c r="G350" s="25">
        <f t="shared" si="11"/>
        <v>52.643604739025925</v>
      </c>
      <c r="H350" s="25">
        <f>INDEX('Mapping water'!$D$5:$T$352,MATCH($B350,'Mapping water'!$B$5:$B$352,0), MATCH('Density per LAD WW20'!H$3,'Mapping water'!$D$4:$T$4,0))*$D350</f>
        <v>0</v>
      </c>
      <c r="I350" s="25">
        <f>INDEX('Mapping water'!$D$5:$T$352,MATCH($B350,'Mapping water'!$B$5:$B$352,0), MATCH('Density per LAD WW20'!I$3,'Mapping water'!$D$4:$T$4,0))*$D350</f>
        <v>0</v>
      </c>
      <c r="J350" s="25">
        <f>INDEX('Mapping water'!$D$5:$T$352,MATCH($B350,'Mapping water'!$B$5:$B$352,0), MATCH('Density per LAD WW20'!J$3,'Mapping water'!$D$4:$T$4,0))*$D350</f>
        <v>0</v>
      </c>
      <c r="K350" s="25">
        <f>INDEX('Mapping water'!$D$5:$T$352,MATCH($B350,'Mapping water'!$B$5:$B$352,0), MATCH('Density per LAD WW20'!K$3,'Mapping water'!$D$4:$T$4,0))*$D350</f>
        <v>0</v>
      </c>
      <c r="L350" s="25">
        <f>INDEX('Mapping water'!$D$5:$T$352,MATCH($B350,'Mapping water'!$B$5:$B$352,0), MATCH('Density per LAD WW20'!L$3,'Mapping water'!$D$4:$T$4,0))*$D350</f>
        <v>0</v>
      </c>
      <c r="M350" s="25">
        <f>INDEX('Mapping water'!$D$5:$T$352,MATCH($B350,'Mapping water'!$B$5:$B$352,0), MATCH('Density per LAD WW20'!M$3,'Mapping water'!$D$4:$T$4,0))*$D350</f>
        <v>0</v>
      </c>
      <c r="N350" s="25">
        <f>INDEX('Mapping water'!$D$5:$T$352,MATCH($B350,'Mapping water'!$B$5:$B$352,0), MATCH('Density per LAD WW20'!N$3,'Mapping water'!$D$4:$T$4,0))*$D350</f>
        <v>0</v>
      </c>
      <c r="O350" s="25">
        <f>INDEX('Mapping water'!$D$5:$T$352,MATCH($B350,'Mapping water'!$B$5:$B$352,0), MATCH('Density per LAD WW20'!O$3,'Mapping water'!$D$4:$T$4,0))*$D350</f>
        <v>0</v>
      </c>
      <c r="P350" s="25">
        <f>INDEX('Mapping water'!$D$5:$T$352,MATCH($B350,'Mapping water'!$B$5:$B$352,0), MATCH('Density per LAD WW20'!P$3,'Mapping water'!$D$4:$T$4,0))*$D350</f>
        <v>0</v>
      </c>
      <c r="Q350" s="25">
        <f>INDEX('Mapping water'!$D$5:$T$352,MATCH($B350,'Mapping water'!$B$5:$B$352,0), MATCH('Density per LAD WW20'!Q$3,'Mapping water'!$D$4:$T$4,0))*$D350</f>
        <v>0</v>
      </c>
      <c r="R350" s="25">
        <f>INDEX('Mapping water'!$D$5:$T$352,MATCH($B350,'Mapping water'!$B$5:$B$352,0), MATCH('Density per LAD WW20'!R$3,'Mapping water'!$D$4:$T$4,0))*$D350</f>
        <v>781087</v>
      </c>
      <c r="S350" s="25">
        <f>INDEX('Mapping water'!$D$5:$T$352,MATCH($B350,'Mapping water'!$B$5:$B$352,0), MATCH('Density per LAD WW20'!S$3,'Mapping water'!$D$4:$T$4,0))*$D350</f>
        <v>0</v>
      </c>
      <c r="T350" s="25">
        <f>INDEX('Mapping water'!$D$5:$T$352,MATCH($B350,'Mapping water'!$B$5:$B$352,0), MATCH('Density per LAD WW20'!T$3,'Mapping water'!$D$4:$T$4,0))*$D350</f>
        <v>0</v>
      </c>
      <c r="U350" s="25">
        <f>INDEX('Mapping water'!$D$5:$T$352,MATCH($B350,'Mapping water'!$B$5:$B$352,0), MATCH('Density per LAD WW20'!U$3,'Mapping water'!$D$4:$T$4,0))*$D350</f>
        <v>0</v>
      </c>
      <c r="V350" s="25">
        <f>INDEX('Mapping water'!$D$5:$T$352,MATCH($B350,'Mapping water'!$B$5:$B$352,0), MATCH('Density per LAD WW20'!V$3,'Mapping water'!$D$4:$T$4,0))*$D350</f>
        <v>0</v>
      </c>
      <c r="W350" s="25">
        <f>INDEX('Mapping water'!$D$5:$T$352,MATCH($B350,'Mapping water'!$B$5:$B$352,0), MATCH('Density per LAD WW20'!W$3,'Mapping water'!$D$4:$T$4,0))*$D350</f>
        <v>0</v>
      </c>
      <c r="X350" s="25">
        <f>INDEX('Mapping water'!$D$5:$T$352,MATCH($B350,'Mapping water'!$B$5:$B$352,0), MATCH('Density per LAD WW20'!X$3,'Mapping water'!$D$4:$T$4,0))*$D350</f>
        <v>0</v>
      </c>
    </row>
    <row r="351" spans="1:24">
      <c r="A351" s="9" t="s">
        <v>707</v>
      </c>
      <c r="B351" s="9" t="s">
        <v>708</v>
      </c>
      <c r="C351" s="9" t="s">
        <v>76</v>
      </c>
      <c r="D351" s="25">
        <f>INDEX('ONS data MYE 5'!$M$7:$M$446, MATCH($B351,'ONS data MYE 5'!$B$7:$B$446,0))</f>
        <v>337094</v>
      </c>
      <c r="E351" s="25">
        <f>INDEX('ONS data MYE 5'!$N$7:$N$446, MATCH($B351,'ONS data MYE 5'!$B$7:$B$446,0))</f>
        <v>995</v>
      </c>
      <c r="F351" s="25">
        <f t="shared" si="10"/>
        <v>6.9027427371585928</v>
      </c>
      <c r="G351" s="25">
        <f t="shared" si="11"/>
        <v>47.647857295395703</v>
      </c>
      <c r="H351" s="25">
        <f>INDEX('Mapping water'!$D$5:$T$352,MATCH($B351,'Mapping water'!$B$5:$B$352,0), MATCH('Density per LAD WW20'!H$3,'Mapping water'!$D$4:$T$4,0))*$D351</f>
        <v>0</v>
      </c>
      <c r="I351" s="25">
        <f>INDEX('Mapping water'!$D$5:$T$352,MATCH($B351,'Mapping water'!$B$5:$B$352,0), MATCH('Density per LAD WW20'!I$3,'Mapping water'!$D$4:$T$4,0))*$D351</f>
        <v>0</v>
      </c>
      <c r="J351" s="25">
        <f>INDEX('Mapping water'!$D$5:$T$352,MATCH($B351,'Mapping water'!$B$5:$B$352,0), MATCH('Density per LAD WW20'!J$3,'Mapping water'!$D$4:$T$4,0))*$D351</f>
        <v>0</v>
      </c>
      <c r="K351" s="25">
        <f>INDEX('Mapping water'!$D$5:$T$352,MATCH($B351,'Mapping water'!$B$5:$B$352,0), MATCH('Density per LAD WW20'!K$3,'Mapping water'!$D$4:$T$4,0))*$D351</f>
        <v>0</v>
      </c>
      <c r="L351" s="25">
        <f>INDEX('Mapping water'!$D$5:$T$352,MATCH($B351,'Mapping water'!$B$5:$B$352,0), MATCH('Density per LAD WW20'!L$3,'Mapping water'!$D$4:$T$4,0))*$D351</f>
        <v>0</v>
      </c>
      <c r="M351" s="25">
        <f>INDEX('Mapping water'!$D$5:$T$352,MATCH($B351,'Mapping water'!$B$5:$B$352,0), MATCH('Density per LAD WW20'!M$3,'Mapping water'!$D$4:$T$4,0))*$D351</f>
        <v>0</v>
      </c>
      <c r="N351" s="25">
        <f>INDEX('Mapping water'!$D$5:$T$352,MATCH($B351,'Mapping water'!$B$5:$B$352,0), MATCH('Density per LAD WW20'!N$3,'Mapping water'!$D$4:$T$4,0))*$D351</f>
        <v>0</v>
      </c>
      <c r="O351" s="25">
        <f>INDEX('Mapping water'!$D$5:$T$352,MATCH($B351,'Mapping water'!$B$5:$B$352,0), MATCH('Density per LAD WW20'!O$3,'Mapping water'!$D$4:$T$4,0))*$D351</f>
        <v>0</v>
      </c>
      <c r="P351" s="25">
        <f>INDEX('Mapping water'!$D$5:$T$352,MATCH($B351,'Mapping water'!$B$5:$B$352,0), MATCH('Density per LAD WW20'!P$3,'Mapping water'!$D$4:$T$4,0))*$D351</f>
        <v>0</v>
      </c>
      <c r="Q351" s="25">
        <f>INDEX('Mapping water'!$D$5:$T$352,MATCH($B351,'Mapping water'!$B$5:$B$352,0), MATCH('Density per LAD WW20'!Q$3,'Mapping water'!$D$4:$T$4,0))*$D351</f>
        <v>0</v>
      </c>
      <c r="R351" s="25">
        <f>INDEX('Mapping water'!$D$5:$T$352,MATCH($B351,'Mapping water'!$B$5:$B$352,0), MATCH('Density per LAD WW20'!R$3,'Mapping water'!$D$4:$T$4,0))*$D351</f>
        <v>337094</v>
      </c>
      <c r="S351" s="25">
        <f>INDEX('Mapping water'!$D$5:$T$352,MATCH($B351,'Mapping water'!$B$5:$B$352,0), MATCH('Density per LAD WW20'!S$3,'Mapping water'!$D$4:$T$4,0))*$D351</f>
        <v>0</v>
      </c>
      <c r="T351" s="25">
        <f>INDEX('Mapping water'!$D$5:$T$352,MATCH($B351,'Mapping water'!$B$5:$B$352,0), MATCH('Density per LAD WW20'!T$3,'Mapping water'!$D$4:$T$4,0))*$D351</f>
        <v>0</v>
      </c>
      <c r="U351" s="25">
        <f>INDEX('Mapping water'!$D$5:$T$352,MATCH($B351,'Mapping water'!$B$5:$B$352,0), MATCH('Density per LAD WW20'!U$3,'Mapping water'!$D$4:$T$4,0))*$D351</f>
        <v>0</v>
      </c>
      <c r="V351" s="25">
        <f>INDEX('Mapping water'!$D$5:$T$352,MATCH($B351,'Mapping water'!$B$5:$B$352,0), MATCH('Density per LAD WW20'!V$3,'Mapping water'!$D$4:$T$4,0))*$D351</f>
        <v>0</v>
      </c>
      <c r="W351" s="25">
        <f>INDEX('Mapping water'!$D$5:$T$352,MATCH($B351,'Mapping water'!$B$5:$B$352,0), MATCH('Density per LAD WW20'!W$3,'Mapping water'!$D$4:$T$4,0))*$D351</f>
        <v>0</v>
      </c>
      <c r="X351" s="25">
        <f>INDEX('Mapping water'!$D$5:$T$352,MATCH($B351,'Mapping water'!$B$5:$B$352,0), MATCH('Density per LAD WW20'!X$3,'Mapping water'!$D$4:$T$4,0))*$D351</f>
        <v>0</v>
      </c>
    </row>
    <row r="354" spans="1:32">
      <c r="C354" s="7" t="s">
        <v>932</v>
      </c>
      <c r="D354" s="28"/>
      <c r="E354" s="28"/>
      <c r="F354" s="28"/>
      <c r="G354" s="28"/>
      <c r="H354" s="28">
        <f t="shared" ref="H354:Q354" si="12">SUM(H4:H351)</f>
        <v>4723426.3777999999</v>
      </c>
      <c r="I354" s="28">
        <f t="shared" si="12"/>
        <v>234604.16000000003</v>
      </c>
      <c r="J354" s="28">
        <f t="shared" si="12"/>
        <v>4620642.79</v>
      </c>
      <c r="K354" s="28">
        <f t="shared" si="12"/>
        <v>7182844.3200000003</v>
      </c>
      <c r="L354" s="28">
        <f t="shared" si="12"/>
        <v>2248602.5573709998</v>
      </c>
      <c r="M354" s="28">
        <f t="shared" si="12"/>
        <v>8072576.6150000002</v>
      </c>
      <c r="N354" s="28">
        <f t="shared" si="12"/>
        <v>2404327.4300000002</v>
      </c>
      <c r="O354" s="28">
        <f t="shared" si="12"/>
        <v>9483419.8433870003</v>
      </c>
      <c r="P354" s="28">
        <f t="shared" si="12"/>
        <v>3073202.5</v>
      </c>
      <c r="Q354" s="28">
        <f t="shared" si="12"/>
        <v>1179272.42</v>
      </c>
      <c r="R354" s="28">
        <f t="shared" ref="R354:X354" si="13">SUM(R4:R351)</f>
        <v>5078363.3100000005</v>
      </c>
      <c r="S354" s="28">
        <f t="shared" si="13"/>
        <v>3329429.5062639993</v>
      </c>
      <c r="T354" s="28">
        <f t="shared" si="13"/>
        <v>1219910.24</v>
      </c>
      <c r="U354" s="28">
        <f t="shared" si="13"/>
        <v>673490.00000500004</v>
      </c>
      <c r="V354" s="28">
        <f t="shared" si="13"/>
        <v>676706.59</v>
      </c>
      <c r="W354" s="28">
        <f t="shared" si="13"/>
        <v>2384130.4651729995</v>
      </c>
      <c r="X354" s="28">
        <f t="shared" si="13"/>
        <v>1694846.875</v>
      </c>
    </row>
    <row r="355" spans="1:32">
      <c r="C355" s="7" t="s">
        <v>1044</v>
      </c>
      <c r="H355" s="28">
        <f>SUMPRODUCT($E$4:$E$351,H$4:H$351)/H354</f>
        <v>687.62309253986314</v>
      </c>
      <c r="I355" s="28">
        <f t="shared" ref="I355:Q355" si="14">SUMPRODUCT($E$4:$E$351,I$4:I$351)/I354</f>
        <v>211.13999922252015</v>
      </c>
      <c r="J355" s="28">
        <f t="shared" si="14"/>
        <v>1625.6191573185861</v>
      </c>
      <c r="K355" s="28">
        <f t="shared" si="14"/>
        <v>1803.0178736102691</v>
      </c>
      <c r="L355" s="28">
        <f t="shared" si="14"/>
        <v>1873.6369382913847</v>
      </c>
      <c r="M355" s="28">
        <f t="shared" si="14"/>
        <v>1910.0122343168368</v>
      </c>
      <c r="N355" s="28">
        <f t="shared" si="14"/>
        <v>1222.7723228279269</v>
      </c>
      <c r="O355" s="28">
        <f t="shared" si="14"/>
        <v>6231.172753032859</v>
      </c>
      <c r="P355" s="28">
        <f t="shared" si="14"/>
        <v>621.09534134506271</v>
      </c>
      <c r="Q355" s="28">
        <f t="shared" si="14"/>
        <v>260.59915954788465</v>
      </c>
      <c r="R355" s="28">
        <f t="shared" ref="R355:X355" si="15">SUMPRODUCT($E$4:$E$351,R$4:R$351)/R354</f>
        <v>1066.5215847367169</v>
      </c>
      <c r="S355" s="28">
        <f t="shared" si="15"/>
        <v>2630.8301248959515</v>
      </c>
      <c r="T355" s="28">
        <f t="shared" si="15"/>
        <v>1850.3038585117542</v>
      </c>
      <c r="U355" s="28">
        <f t="shared" si="15"/>
        <v>2818.8749988671848</v>
      </c>
      <c r="V355" s="28">
        <f t="shared" si="15"/>
        <v>2593.2701296140772</v>
      </c>
      <c r="W355" s="28">
        <f t="shared" si="15"/>
        <v>696.30757343785172</v>
      </c>
      <c r="X355" s="28">
        <f t="shared" si="15"/>
        <v>2241.8403460017589</v>
      </c>
    </row>
    <row r="356" spans="1:32">
      <c r="C356" s="7" t="s">
        <v>1049</v>
      </c>
      <c r="H356" s="28">
        <f>SUMPRODUCT($F$4:$F$351,H$4:H$351)/H$354</f>
        <v>5.8406400306358917</v>
      </c>
      <c r="I356" s="28">
        <f t="shared" ref="I356:X356" si="16">SUMPRODUCT($F$4:$F$351,I$4:I$351)/I$354</f>
        <v>4.9804895039352495</v>
      </c>
      <c r="J356" s="28">
        <f t="shared" si="16"/>
        <v>6.7741744296136375</v>
      </c>
      <c r="K356" s="28">
        <f t="shared" si="16"/>
        <v>7.0703294662738427</v>
      </c>
      <c r="L356" s="28">
        <f t="shared" si="16"/>
        <v>7.06278333136654</v>
      </c>
      <c r="M356" s="28">
        <f t="shared" si="16"/>
        <v>6.9159001696436224</v>
      </c>
      <c r="N356" s="28">
        <f t="shared" si="16"/>
        <v>6.1090231073983992</v>
      </c>
      <c r="O356" s="28">
        <f t="shared" si="16"/>
        <v>8.1841773520866088</v>
      </c>
      <c r="P356" s="28">
        <f t="shared" si="16"/>
        <v>5.7499560245750887</v>
      </c>
      <c r="Q356" s="28">
        <f t="shared" si="16"/>
        <v>5.2242026798728434</v>
      </c>
      <c r="R356" s="28">
        <f t="shared" si="16"/>
        <v>6.5943355504760373</v>
      </c>
      <c r="S356" s="28">
        <f t="shared" si="16"/>
        <v>7.3662704830773986</v>
      </c>
      <c r="T356" s="28">
        <f t="shared" si="16"/>
        <v>6.9082816267169038</v>
      </c>
      <c r="U356" s="28">
        <f t="shared" si="16"/>
        <v>7.4805499292741837</v>
      </c>
      <c r="V356" s="28">
        <f t="shared" si="16"/>
        <v>7.3905535039767223</v>
      </c>
      <c r="W356" s="28">
        <f t="shared" si="16"/>
        <v>6.1913599276994971</v>
      </c>
      <c r="X356" s="28">
        <f t="shared" si="16"/>
        <v>7.2385451610005331</v>
      </c>
    </row>
    <row r="357" spans="1:32">
      <c r="C357" s="7" t="s">
        <v>1050</v>
      </c>
      <c r="H357" s="28">
        <f>SUMPRODUCT($G$4:$G$351,H$4:H$351)/H$354</f>
        <v>35.304620597771546</v>
      </c>
      <c r="I357" s="28">
        <f t="shared" ref="I357:X357" si="17">SUMPRODUCT($G$4:$G$351,I$4:I$351)/I$354</f>
        <v>25.93095743535239</v>
      </c>
      <c r="J357" s="28">
        <f t="shared" si="17"/>
        <v>47.536430431527599</v>
      </c>
      <c r="K357" s="28">
        <f t="shared" si="17"/>
        <v>51.210690967312878</v>
      </c>
      <c r="L357" s="28">
        <f t="shared" si="17"/>
        <v>51.052530674932754</v>
      </c>
      <c r="M357" s="28">
        <f t="shared" si="17"/>
        <v>49.509265574568225</v>
      </c>
      <c r="N357" s="28">
        <f t="shared" si="17"/>
        <v>39.537935654766386</v>
      </c>
      <c r="O357" s="28">
        <f t="shared" si="17"/>
        <v>68.794598578817684</v>
      </c>
      <c r="P357" s="28">
        <f t="shared" si="17"/>
        <v>34.594068659405934</v>
      </c>
      <c r="Q357" s="28">
        <f t="shared" si="17"/>
        <v>27.755987628215404</v>
      </c>
      <c r="R357" s="28">
        <f t="shared" si="17"/>
        <v>44.580168367269053</v>
      </c>
      <c r="S357" s="28">
        <f t="shared" si="17"/>
        <v>55.534965481404313</v>
      </c>
      <c r="T357" s="28">
        <f t="shared" si="17"/>
        <v>49.103746931200121</v>
      </c>
      <c r="U357" s="28">
        <f t="shared" si="17"/>
        <v>57.403542222896604</v>
      </c>
      <c r="V357" s="28">
        <f t="shared" si="17"/>
        <v>55.824990635158215</v>
      </c>
      <c r="W357" s="28">
        <f t="shared" si="17"/>
        <v>38.93058897879277</v>
      </c>
      <c r="X357" s="28">
        <f t="shared" si="17"/>
        <v>53.819632599880229</v>
      </c>
    </row>
    <row r="361" spans="1:32" ht="18">
      <c r="A361" s="66" t="s">
        <v>1166</v>
      </c>
      <c r="B361" s="59"/>
      <c r="C361" s="59"/>
      <c r="D361" s="59"/>
      <c r="E361" s="59"/>
      <c r="F361" s="59"/>
      <c r="G361" s="59"/>
      <c r="H361" s="59"/>
      <c r="I361" s="59"/>
      <c r="J361" s="59"/>
      <c r="K361" s="59"/>
      <c r="L361" s="59"/>
      <c r="M361" s="59"/>
      <c r="N361" s="59"/>
      <c r="O361" s="59"/>
      <c r="P361" s="59"/>
      <c r="Q361" s="59"/>
      <c r="R361" s="59"/>
      <c r="S361" s="59"/>
      <c r="T361" s="59"/>
      <c r="U361" s="59"/>
      <c r="V361" s="59"/>
      <c r="W361" s="59"/>
      <c r="X361" s="59"/>
      <c r="Y361" s="59"/>
      <c r="Z361" s="59"/>
      <c r="AA361" s="59"/>
      <c r="AB361" s="59"/>
      <c r="AC361" s="59"/>
      <c r="AD361" s="59"/>
      <c r="AE361" s="59"/>
      <c r="AF361" s="59"/>
    </row>
  </sheetData>
  <mergeCells count="1">
    <mergeCell ref="E2:G2"/>
  </mergeCells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7" tint="0.79998168889431442"/>
  </sheetPr>
  <dimension ref="A1:AF361"/>
  <sheetViews>
    <sheetView showGridLines="0" zoomScale="70" zoomScaleNormal="70" workbookViewId="0">
      <pane xSplit="4" ySplit="3" topLeftCell="E4" activePane="bottomRight" state="frozen"/>
      <selection activeCell="O7" sqref="O7"/>
      <selection pane="topRight" activeCell="O7" sqref="O7"/>
      <selection pane="bottomLeft" activeCell="O7" sqref="O7"/>
      <selection pane="bottomRight" activeCell="O7" sqref="O7"/>
    </sheetView>
  </sheetViews>
  <sheetFormatPr defaultColWidth="8.625" defaultRowHeight="15.4"/>
  <cols>
    <col min="1" max="1" width="12" style="1" customWidth="1"/>
    <col min="2" max="2" width="18.125" style="1" customWidth="1"/>
    <col min="3" max="3" width="23" style="1" customWidth="1"/>
    <col min="4" max="4" width="13.375" style="1" customWidth="1"/>
    <col min="5" max="7" width="12.125" style="1" customWidth="1"/>
    <col min="8" max="8" width="10.5" style="1" bestFit="1" customWidth="1"/>
    <col min="9" max="9" width="10.625" style="1" bestFit="1" customWidth="1"/>
    <col min="10" max="10" width="10.5" style="1" bestFit="1" customWidth="1"/>
    <col min="11" max="12" width="10.625" style="1" bestFit="1" customWidth="1"/>
    <col min="13" max="13" width="10.125" style="1" bestFit="1" customWidth="1"/>
    <col min="14" max="15" width="10.625" style="1" bestFit="1" customWidth="1"/>
    <col min="16" max="16" width="10" style="1" bestFit="1" customWidth="1"/>
    <col min="17" max="18" width="10.625" style="1" bestFit="1" customWidth="1"/>
    <col min="19" max="19" width="10.125" style="1" bestFit="1" customWidth="1"/>
    <col min="20" max="21" width="9" style="1" bestFit="1" customWidth="1"/>
    <col min="22" max="22" width="8.625" style="1" bestFit="1" customWidth="1"/>
    <col min="23" max="23" width="9" style="1" bestFit="1" customWidth="1"/>
    <col min="24" max="24" width="10.625" style="1" bestFit="1" customWidth="1"/>
    <col min="25" max="16384" width="8.625" style="1"/>
  </cols>
  <sheetData>
    <row r="1" spans="1:24" ht="18">
      <c r="A1" s="6" t="s">
        <v>1075</v>
      </c>
      <c r="B1" s="6"/>
      <c r="C1" s="6"/>
    </row>
    <row r="2" spans="1:24" ht="30.75">
      <c r="D2" s="34" t="s">
        <v>1059</v>
      </c>
      <c r="E2" s="186" t="s">
        <v>1061</v>
      </c>
      <c r="F2" s="187"/>
      <c r="G2" s="188"/>
      <c r="H2" s="176" t="s">
        <v>1058</v>
      </c>
      <c r="I2" s="177"/>
      <c r="J2" s="177"/>
      <c r="K2" s="177"/>
      <c r="L2" s="177"/>
      <c r="M2" s="177"/>
      <c r="N2" s="177"/>
      <c r="O2" s="177"/>
      <c r="P2" s="177"/>
      <c r="Q2" s="177"/>
      <c r="R2" s="177"/>
      <c r="S2" s="177"/>
      <c r="T2" s="177"/>
      <c r="U2" s="177"/>
      <c r="V2" s="177"/>
      <c r="W2" s="177"/>
      <c r="X2" s="177"/>
    </row>
    <row r="3" spans="1:24" s="7" customFormat="1" ht="30.75">
      <c r="A3" s="2" t="s">
        <v>0</v>
      </c>
      <c r="B3" s="2" t="s">
        <v>1</v>
      </c>
      <c r="C3" s="2" t="s">
        <v>2</v>
      </c>
      <c r="D3" s="2" t="s">
        <v>933</v>
      </c>
      <c r="E3" s="2" t="s">
        <v>934</v>
      </c>
      <c r="F3" s="2" t="s">
        <v>1047</v>
      </c>
      <c r="G3" s="2" t="s">
        <v>1048</v>
      </c>
      <c r="H3" s="159" t="s">
        <v>710</v>
      </c>
      <c r="I3" s="159" t="s">
        <v>1267</v>
      </c>
      <c r="J3" s="159" t="s">
        <v>712</v>
      </c>
      <c r="K3" s="159" t="s">
        <v>713</v>
      </c>
      <c r="L3" s="159" t="s">
        <v>717</v>
      </c>
      <c r="M3" s="159" t="s">
        <v>1268</v>
      </c>
      <c r="N3" s="159" t="s">
        <v>1264</v>
      </c>
      <c r="O3" s="159" t="s">
        <v>719</v>
      </c>
      <c r="P3" s="159" t="s">
        <v>720</v>
      </c>
      <c r="Q3" s="159" t="s">
        <v>721</v>
      </c>
      <c r="R3" s="159" t="s">
        <v>722</v>
      </c>
      <c r="S3" s="159" t="s">
        <v>709</v>
      </c>
      <c r="T3" s="159" t="s">
        <v>711</v>
      </c>
      <c r="U3" s="159" t="s">
        <v>714</v>
      </c>
      <c r="V3" s="159" t="s">
        <v>715</v>
      </c>
      <c r="W3" s="159" t="s">
        <v>716</v>
      </c>
      <c r="X3" s="159" t="s">
        <v>718</v>
      </c>
    </row>
    <row r="4" spans="1:24">
      <c r="A4" s="9" t="s">
        <v>11</v>
      </c>
      <c r="B4" s="9" t="s">
        <v>12</v>
      </c>
      <c r="C4" s="9" t="s">
        <v>13</v>
      </c>
      <c r="D4" s="25">
        <f>INDEX('ONS data MYE 5'!$O$7:$O$446, MATCH($B4,'ONS data MYE 5'!$B$7:$B$446,0))</f>
        <v>146188</v>
      </c>
      <c r="E4" s="25">
        <f>INDEX('ONS data MYE 5'!$P$7:$P$446, MATCH($B4,'ONS data MYE 5'!$B$7:$B$446,0))</f>
        <v>907</v>
      </c>
      <c r="F4" s="25">
        <f>LN(E4)</f>
        <v>6.8101424501151362</v>
      </c>
      <c r="G4" s="25">
        <f>F4*F4</f>
        <v>46.37804019086019</v>
      </c>
      <c r="H4" s="25">
        <f>INDEX('Mapping water'!$D$5:$T$352,MATCH($B4,'Mapping water'!$B$5:$B$352,0), MATCH('Density per LAD WW20'!H$3,'Mapping water'!$D$4:$T$4,0))*$D4</f>
        <v>0</v>
      </c>
      <c r="I4" s="25">
        <f>INDEX('Mapping water'!$D$5:$T$352,MATCH($B4,'Mapping water'!$B$5:$B$352,0), MATCH('Density per LAD WW20'!I$3,'Mapping water'!$D$4:$T$4,0))*$D4</f>
        <v>0</v>
      </c>
      <c r="J4" s="25">
        <f>INDEX('Mapping water'!$D$5:$T$352,MATCH($B4,'Mapping water'!$B$5:$B$352,0), MATCH('Density per LAD WW20'!J$3,'Mapping water'!$D$4:$T$4,0))*$D4</f>
        <v>0</v>
      </c>
      <c r="K4" s="25">
        <f>INDEX('Mapping water'!$D$5:$T$352,MATCH($B4,'Mapping water'!$B$5:$B$352,0), MATCH('Density per LAD WW20'!K$3,'Mapping water'!$D$4:$T$4,0))*$D4</f>
        <v>0</v>
      </c>
      <c r="L4" s="25">
        <f>INDEX('Mapping water'!$D$5:$T$352,MATCH($B4,'Mapping water'!$B$5:$B$352,0), MATCH('Density per LAD WW20'!L$3,'Mapping water'!$D$4:$T$4,0))*$D4</f>
        <v>0</v>
      </c>
      <c r="M4" s="25">
        <f>INDEX('Mapping water'!$D$5:$T$352,MATCH($B4,'Mapping water'!$B$5:$B$352,0), MATCH('Density per LAD WW20'!M$3,'Mapping water'!$D$4:$T$4,0))*$D4</f>
        <v>0</v>
      </c>
      <c r="N4" s="25">
        <f>INDEX('Mapping water'!$D$5:$T$352,MATCH($B4,'Mapping water'!$B$5:$B$352,0), MATCH('Density per LAD WW20'!N$3,'Mapping water'!$D$4:$T$4,0))*$D4</f>
        <v>0</v>
      </c>
      <c r="O4" s="25">
        <f>INDEX('Mapping water'!$D$5:$T$352,MATCH($B4,'Mapping water'!$B$5:$B$352,0), MATCH('Density per LAD WW20'!O$3,'Mapping water'!$D$4:$T$4,0))*$D4</f>
        <v>0</v>
      </c>
      <c r="P4" s="25">
        <f>INDEX('Mapping water'!$D$5:$T$352,MATCH($B4,'Mapping water'!$B$5:$B$352,0), MATCH('Density per LAD WW20'!P$3,'Mapping water'!$D$4:$T$4,0))*$D4</f>
        <v>0</v>
      </c>
      <c r="Q4" s="25">
        <f>INDEX('Mapping water'!$D$5:$T$352,MATCH($B4,'Mapping water'!$B$5:$B$352,0), MATCH('Density per LAD WW20'!Q$3,'Mapping water'!$D$4:$T$4,0))*$D4</f>
        <v>0</v>
      </c>
      <c r="R4" s="25">
        <f>INDEX('Mapping water'!$D$5:$T$352,MATCH($B4,'Mapping water'!$B$5:$B$352,0), MATCH('Density per LAD WW20'!R$3,'Mapping water'!$D$4:$T$4,0))*$D4</f>
        <v>0</v>
      </c>
      <c r="S4" s="25">
        <f>INDEX('Mapping water'!$D$5:$T$352,MATCH($B4,'Mapping water'!$B$5:$B$352,0), MATCH('Density per LAD WW20'!S$3,'Mapping water'!$D$4:$T$4,0))*$D4</f>
        <v>146188</v>
      </c>
      <c r="T4" s="25">
        <f>INDEX('Mapping water'!$D$5:$T$352,MATCH($B4,'Mapping water'!$B$5:$B$352,0), MATCH('Density per LAD WW20'!T$3,'Mapping water'!$D$4:$T$4,0))*$D4</f>
        <v>0</v>
      </c>
      <c r="U4" s="25">
        <f>INDEX('Mapping water'!$D$5:$T$352,MATCH($B4,'Mapping water'!$B$5:$B$352,0), MATCH('Density per LAD WW20'!U$3,'Mapping water'!$D$4:$T$4,0))*$D4</f>
        <v>0</v>
      </c>
      <c r="V4" s="25">
        <f>INDEX('Mapping water'!$D$5:$T$352,MATCH($B4,'Mapping water'!$B$5:$B$352,0), MATCH('Density per LAD WW20'!V$3,'Mapping water'!$D$4:$T$4,0))*$D4</f>
        <v>0</v>
      </c>
      <c r="W4" s="25">
        <f>INDEX('Mapping water'!$D$5:$T$352,MATCH($B4,'Mapping water'!$B$5:$B$352,0), MATCH('Density per LAD WW20'!W$3,'Mapping water'!$D$4:$T$4,0))*$D4</f>
        <v>0</v>
      </c>
      <c r="X4" s="25">
        <f>INDEX('Mapping water'!$D$5:$T$352,MATCH($B4,'Mapping water'!$B$5:$B$352,0), MATCH('Density per LAD WW20'!X$3,'Mapping water'!$D$4:$T$4,0))*$D4</f>
        <v>0</v>
      </c>
    </row>
    <row r="5" spans="1:24">
      <c r="A5" s="9" t="s">
        <v>14</v>
      </c>
      <c r="B5" s="9" t="s">
        <v>15</v>
      </c>
      <c r="C5" s="9" t="s">
        <v>13</v>
      </c>
      <c r="D5" s="25">
        <f>INDEX('ONS data MYE 5'!$O$7:$O$446, MATCH($B5,'ONS data MYE 5'!$B$7:$B$446,0))</f>
        <v>117784</v>
      </c>
      <c r="E5" s="25">
        <f>INDEX('ONS data MYE 5'!$P$7:$P$446, MATCH($B5,'ONS data MYE 5'!$B$7:$B$446,0))</f>
        <v>909</v>
      </c>
      <c r="F5" s="25">
        <f>LN(E5)</f>
        <v>6.8123450941774788</v>
      </c>
      <c r="G5" s="25">
        <f>F5*F5</f>
        <v>46.408045682163966</v>
      </c>
      <c r="H5" s="25">
        <f>INDEX('Mapping water'!$D$5:$T$352,MATCH($B5,'Mapping water'!$B$5:$B$352,0), MATCH('Density per LAD WW20'!H$3,'Mapping water'!$D$4:$T$4,0))*$D5</f>
        <v>0</v>
      </c>
      <c r="I5" s="25">
        <f>INDEX('Mapping water'!$D$5:$T$352,MATCH($B5,'Mapping water'!$B$5:$B$352,0), MATCH('Density per LAD WW20'!I$3,'Mapping water'!$D$4:$T$4,0))*$D5</f>
        <v>0</v>
      </c>
      <c r="J5" s="25">
        <f>INDEX('Mapping water'!$D$5:$T$352,MATCH($B5,'Mapping water'!$B$5:$B$352,0), MATCH('Density per LAD WW20'!J$3,'Mapping water'!$D$4:$T$4,0))*$D5</f>
        <v>0</v>
      </c>
      <c r="K5" s="25">
        <f>INDEX('Mapping water'!$D$5:$T$352,MATCH($B5,'Mapping water'!$B$5:$B$352,0), MATCH('Density per LAD WW20'!K$3,'Mapping water'!$D$4:$T$4,0))*$D5</f>
        <v>0</v>
      </c>
      <c r="L5" s="25">
        <f>INDEX('Mapping water'!$D$5:$T$352,MATCH($B5,'Mapping water'!$B$5:$B$352,0), MATCH('Density per LAD WW20'!L$3,'Mapping water'!$D$4:$T$4,0))*$D5</f>
        <v>0</v>
      </c>
      <c r="M5" s="25">
        <f>INDEX('Mapping water'!$D$5:$T$352,MATCH($B5,'Mapping water'!$B$5:$B$352,0), MATCH('Density per LAD WW20'!M$3,'Mapping water'!$D$4:$T$4,0))*$D5</f>
        <v>0</v>
      </c>
      <c r="N5" s="25">
        <f>INDEX('Mapping water'!$D$5:$T$352,MATCH($B5,'Mapping water'!$B$5:$B$352,0), MATCH('Density per LAD WW20'!N$3,'Mapping water'!$D$4:$T$4,0))*$D5</f>
        <v>0</v>
      </c>
      <c r="O5" s="25">
        <f>INDEX('Mapping water'!$D$5:$T$352,MATCH($B5,'Mapping water'!$B$5:$B$352,0), MATCH('Density per LAD WW20'!O$3,'Mapping water'!$D$4:$T$4,0))*$D5</f>
        <v>0</v>
      </c>
      <c r="P5" s="25">
        <f>INDEX('Mapping water'!$D$5:$T$352,MATCH($B5,'Mapping water'!$B$5:$B$352,0), MATCH('Density per LAD WW20'!P$3,'Mapping water'!$D$4:$T$4,0))*$D5</f>
        <v>0</v>
      </c>
      <c r="Q5" s="25">
        <f>INDEX('Mapping water'!$D$5:$T$352,MATCH($B5,'Mapping water'!$B$5:$B$352,0), MATCH('Density per LAD WW20'!Q$3,'Mapping water'!$D$4:$T$4,0))*$D5</f>
        <v>0</v>
      </c>
      <c r="R5" s="25">
        <f>INDEX('Mapping water'!$D$5:$T$352,MATCH($B5,'Mapping water'!$B$5:$B$352,0), MATCH('Density per LAD WW20'!R$3,'Mapping water'!$D$4:$T$4,0))*$D5</f>
        <v>0</v>
      </c>
      <c r="S5" s="25">
        <f>INDEX('Mapping water'!$D$5:$T$352,MATCH($B5,'Mapping water'!$B$5:$B$352,0), MATCH('Density per LAD WW20'!S$3,'Mapping water'!$D$4:$T$4,0))*$D5</f>
        <v>117784</v>
      </c>
      <c r="T5" s="25">
        <f>INDEX('Mapping water'!$D$5:$T$352,MATCH($B5,'Mapping water'!$B$5:$B$352,0), MATCH('Density per LAD WW20'!T$3,'Mapping water'!$D$4:$T$4,0))*$D5</f>
        <v>0</v>
      </c>
      <c r="U5" s="25">
        <f>INDEX('Mapping water'!$D$5:$T$352,MATCH($B5,'Mapping water'!$B$5:$B$352,0), MATCH('Density per LAD WW20'!U$3,'Mapping water'!$D$4:$T$4,0))*$D5</f>
        <v>0</v>
      </c>
      <c r="V5" s="25">
        <f>INDEX('Mapping water'!$D$5:$T$352,MATCH($B5,'Mapping water'!$B$5:$B$352,0), MATCH('Density per LAD WW20'!V$3,'Mapping water'!$D$4:$T$4,0))*$D5</f>
        <v>0</v>
      </c>
      <c r="W5" s="25">
        <f>INDEX('Mapping water'!$D$5:$T$352,MATCH($B5,'Mapping water'!$B$5:$B$352,0), MATCH('Density per LAD WW20'!W$3,'Mapping water'!$D$4:$T$4,0))*$D5</f>
        <v>0</v>
      </c>
      <c r="X5" s="25">
        <f>INDEX('Mapping water'!$D$5:$T$352,MATCH($B5,'Mapping water'!$B$5:$B$352,0), MATCH('Density per LAD WW20'!X$3,'Mapping water'!$D$4:$T$4,0))*$D5</f>
        <v>0</v>
      </c>
    </row>
    <row r="6" spans="1:24">
      <c r="A6" s="9" t="s">
        <v>16</v>
      </c>
      <c r="B6" s="9" t="s">
        <v>17</v>
      </c>
      <c r="C6" s="9" t="s">
        <v>13</v>
      </c>
      <c r="D6" s="25">
        <f>INDEX('ONS data MYE 5'!$O$7:$O$446, MATCH($B6,'ONS data MYE 5'!$B$7:$B$446,0))</f>
        <v>144488</v>
      </c>
      <c r="E6" s="25">
        <f>INDEX('ONS data MYE 5'!$P$7:$P$446, MATCH($B6,'ONS data MYE 5'!$B$7:$B$446,0))</f>
        <v>304</v>
      </c>
      <c r="F6" s="25">
        <f t="shared" ref="F6:F69" si="0">LN(E6)</f>
        <v>5.7170277014062219</v>
      </c>
      <c r="G6" s="25">
        <f t="shared" ref="G6:G69" si="1">F6*F6</f>
        <v>32.684405738646106</v>
      </c>
      <c r="H6" s="25">
        <f>INDEX('Mapping water'!$D$5:$T$352,MATCH($B6,'Mapping water'!$B$5:$B$352,0), MATCH('Density per LAD WW20'!H$3,'Mapping water'!$D$4:$T$4,0))*$D6</f>
        <v>0</v>
      </c>
      <c r="I6" s="25">
        <f>INDEX('Mapping water'!$D$5:$T$352,MATCH($B6,'Mapping water'!$B$5:$B$352,0), MATCH('Density per LAD WW20'!I$3,'Mapping water'!$D$4:$T$4,0))*$D6</f>
        <v>0</v>
      </c>
      <c r="J6" s="25">
        <f>INDEX('Mapping water'!$D$5:$T$352,MATCH($B6,'Mapping water'!$B$5:$B$352,0), MATCH('Density per LAD WW20'!J$3,'Mapping water'!$D$4:$T$4,0))*$D6</f>
        <v>0</v>
      </c>
      <c r="K6" s="25">
        <f>INDEX('Mapping water'!$D$5:$T$352,MATCH($B6,'Mapping water'!$B$5:$B$352,0), MATCH('Density per LAD WW20'!K$3,'Mapping water'!$D$4:$T$4,0))*$D6</f>
        <v>0</v>
      </c>
      <c r="L6" s="25">
        <f>INDEX('Mapping water'!$D$5:$T$352,MATCH($B6,'Mapping water'!$B$5:$B$352,0), MATCH('Density per LAD WW20'!L$3,'Mapping water'!$D$4:$T$4,0))*$D6</f>
        <v>0</v>
      </c>
      <c r="M6" s="25">
        <f>INDEX('Mapping water'!$D$5:$T$352,MATCH($B6,'Mapping water'!$B$5:$B$352,0), MATCH('Density per LAD WW20'!M$3,'Mapping water'!$D$4:$T$4,0))*$D6</f>
        <v>0</v>
      </c>
      <c r="N6" s="25">
        <f>INDEX('Mapping water'!$D$5:$T$352,MATCH($B6,'Mapping water'!$B$5:$B$352,0), MATCH('Density per LAD WW20'!N$3,'Mapping water'!$D$4:$T$4,0))*$D6</f>
        <v>0</v>
      </c>
      <c r="O6" s="25">
        <f>INDEX('Mapping water'!$D$5:$T$352,MATCH($B6,'Mapping water'!$B$5:$B$352,0), MATCH('Density per LAD WW20'!O$3,'Mapping water'!$D$4:$T$4,0))*$D6</f>
        <v>0</v>
      </c>
      <c r="P6" s="25">
        <f>INDEX('Mapping water'!$D$5:$T$352,MATCH($B6,'Mapping water'!$B$5:$B$352,0), MATCH('Density per LAD WW20'!P$3,'Mapping water'!$D$4:$T$4,0))*$D6</f>
        <v>0</v>
      </c>
      <c r="Q6" s="25">
        <f>INDEX('Mapping water'!$D$5:$T$352,MATCH($B6,'Mapping water'!$B$5:$B$352,0), MATCH('Density per LAD WW20'!Q$3,'Mapping water'!$D$4:$T$4,0))*$D6</f>
        <v>0</v>
      </c>
      <c r="R6" s="25">
        <f>INDEX('Mapping water'!$D$5:$T$352,MATCH($B6,'Mapping water'!$B$5:$B$352,0), MATCH('Density per LAD WW20'!R$3,'Mapping water'!$D$4:$T$4,0))*$D6</f>
        <v>0</v>
      </c>
      <c r="S6" s="25">
        <f>INDEX('Mapping water'!$D$5:$T$352,MATCH($B6,'Mapping water'!$B$5:$B$352,0), MATCH('Density per LAD WW20'!S$3,'Mapping water'!$D$4:$T$4,0))*$D6</f>
        <v>144488</v>
      </c>
      <c r="T6" s="25">
        <f>INDEX('Mapping water'!$D$5:$T$352,MATCH($B6,'Mapping water'!$B$5:$B$352,0), MATCH('Density per LAD WW20'!T$3,'Mapping water'!$D$4:$T$4,0))*$D6</f>
        <v>0</v>
      </c>
      <c r="U6" s="25">
        <f>INDEX('Mapping water'!$D$5:$T$352,MATCH($B6,'Mapping water'!$B$5:$B$352,0), MATCH('Density per LAD WW20'!U$3,'Mapping water'!$D$4:$T$4,0))*$D6</f>
        <v>0</v>
      </c>
      <c r="V6" s="25">
        <f>INDEX('Mapping water'!$D$5:$T$352,MATCH($B6,'Mapping water'!$B$5:$B$352,0), MATCH('Density per LAD WW20'!V$3,'Mapping water'!$D$4:$T$4,0))*$D6</f>
        <v>0</v>
      </c>
      <c r="W6" s="25">
        <f>INDEX('Mapping water'!$D$5:$T$352,MATCH($B6,'Mapping water'!$B$5:$B$352,0), MATCH('Density per LAD WW20'!W$3,'Mapping water'!$D$4:$T$4,0))*$D6</f>
        <v>0</v>
      </c>
      <c r="X6" s="25">
        <f>INDEX('Mapping water'!$D$5:$T$352,MATCH($B6,'Mapping water'!$B$5:$B$352,0), MATCH('Density per LAD WW20'!X$3,'Mapping water'!$D$4:$T$4,0))*$D6</f>
        <v>0</v>
      </c>
    </row>
    <row r="7" spans="1:24">
      <c r="A7" s="9" t="s">
        <v>18</v>
      </c>
      <c r="B7" s="9" t="s">
        <v>19</v>
      </c>
      <c r="C7" s="9" t="s">
        <v>13</v>
      </c>
      <c r="D7" s="25">
        <f>INDEX('ONS data MYE 5'!$O$7:$O$446, MATCH($B7,'ONS data MYE 5'!$B$7:$B$446,0))</f>
        <v>86579</v>
      </c>
      <c r="E7" s="25">
        <f>INDEX('ONS data MYE 5'!$P$7:$P$446, MATCH($B7,'ONS data MYE 5'!$B$7:$B$446,0))</f>
        <v>3334</v>
      </c>
      <c r="F7" s="25">
        <f t="shared" si="0"/>
        <v>8.1119280633107387</v>
      </c>
      <c r="G7" s="25">
        <f t="shared" si="1"/>
        <v>65.803376904328317</v>
      </c>
      <c r="H7" s="25">
        <f>INDEX('Mapping water'!$D$5:$T$352,MATCH($B7,'Mapping water'!$B$5:$B$352,0), MATCH('Density per LAD WW20'!H$3,'Mapping water'!$D$4:$T$4,0))*$D7</f>
        <v>0</v>
      </c>
      <c r="I7" s="25">
        <f>INDEX('Mapping water'!$D$5:$T$352,MATCH($B7,'Mapping water'!$B$5:$B$352,0), MATCH('Density per LAD WW20'!I$3,'Mapping water'!$D$4:$T$4,0))*$D7</f>
        <v>0</v>
      </c>
      <c r="J7" s="25">
        <f>INDEX('Mapping water'!$D$5:$T$352,MATCH($B7,'Mapping water'!$B$5:$B$352,0), MATCH('Density per LAD WW20'!J$3,'Mapping water'!$D$4:$T$4,0))*$D7</f>
        <v>0</v>
      </c>
      <c r="K7" s="25">
        <f>INDEX('Mapping water'!$D$5:$T$352,MATCH($B7,'Mapping water'!$B$5:$B$352,0), MATCH('Density per LAD WW20'!K$3,'Mapping water'!$D$4:$T$4,0))*$D7</f>
        <v>0</v>
      </c>
      <c r="L7" s="25">
        <f>INDEX('Mapping water'!$D$5:$T$352,MATCH($B7,'Mapping water'!$B$5:$B$352,0), MATCH('Density per LAD WW20'!L$3,'Mapping water'!$D$4:$T$4,0))*$D7</f>
        <v>0</v>
      </c>
      <c r="M7" s="25">
        <f>INDEX('Mapping water'!$D$5:$T$352,MATCH($B7,'Mapping water'!$B$5:$B$352,0), MATCH('Density per LAD WW20'!M$3,'Mapping water'!$D$4:$T$4,0))*$D7</f>
        <v>0</v>
      </c>
      <c r="N7" s="25">
        <f>INDEX('Mapping water'!$D$5:$T$352,MATCH($B7,'Mapping water'!$B$5:$B$352,0), MATCH('Density per LAD WW20'!N$3,'Mapping water'!$D$4:$T$4,0))*$D7</f>
        <v>0</v>
      </c>
      <c r="O7" s="25">
        <f>INDEX('Mapping water'!$D$5:$T$352,MATCH($B7,'Mapping water'!$B$5:$B$352,0), MATCH('Density per LAD WW20'!O$3,'Mapping water'!$D$4:$T$4,0))*$D7</f>
        <v>0</v>
      </c>
      <c r="P7" s="25">
        <f>INDEX('Mapping water'!$D$5:$T$352,MATCH($B7,'Mapping water'!$B$5:$B$352,0), MATCH('Density per LAD WW20'!P$3,'Mapping water'!$D$4:$T$4,0))*$D7</f>
        <v>0</v>
      </c>
      <c r="Q7" s="25">
        <f>INDEX('Mapping water'!$D$5:$T$352,MATCH($B7,'Mapping water'!$B$5:$B$352,0), MATCH('Density per LAD WW20'!Q$3,'Mapping water'!$D$4:$T$4,0))*$D7</f>
        <v>0</v>
      </c>
      <c r="R7" s="25">
        <f>INDEX('Mapping water'!$D$5:$T$352,MATCH($B7,'Mapping water'!$B$5:$B$352,0), MATCH('Density per LAD WW20'!R$3,'Mapping water'!$D$4:$T$4,0))*$D7</f>
        <v>0</v>
      </c>
      <c r="S7" s="25">
        <f>INDEX('Mapping water'!$D$5:$T$352,MATCH($B7,'Mapping water'!$B$5:$B$352,0), MATCH('Density per LAD WW20'!S$3,'Mapping water'!$D$4:$T$4,0))*$D7</f>
        <v>86579</v>
      </c>
      <c r="T7" s="25">
        <f>INDEX('Mapping water'!$D$5:$T$352,MATCH($B7,'Mapping water'!$B$5:$B$352,0), MATCH('Density per LAD WW20'!T$3,'Mapping water'!$D$4:$T$4,0))*$D7</f>
        <v>0</v>
      </c>
      <c r="U7" s="25">
        <f>INDEX('Mapping water'!$D$5:$T$352,MATCH($B7,'Mapping water'!$B$5:$B$352,0), MATCH('Density per LAD WW20'!U$3,'Mapping water'!$D$4:$T$4,0))*$D7</f>
        <v>0</v>
      </c>
      <c r="V7" s="25">
        <f>INDEX('Mapping water'!$D$5:$T$352,MATCH($B7,'Mapping water'!$B$5:$B$352,0), MATCH('Density per LAD WW20'!V$3,'Mapping water'!$D$4:$T$4,0))*$D7</f>
        <v>0</v>
      </c>
      <c r="W7" s="25">
        <f>INDEX('Mapping water'!$D$5:$T$352,MATCH($B7,'Mapping water'!$B$5:$B$352,0), MATCH('Density per LAD WW20'!W$3,'Mapping water'!$D$4:$T$4,0))*$D7</f>
        <v>0</v>
      </c>
      <c r="X7" s="25">
        <f>INDEX('Mapping water'!$D$5:$T$352,MATCH($B7,'Mapping water'!$B$5:$B$352,0), MATCH('Density per LAD WW20'!X$3,'Mapping water'!$D$4:$T$4,0))*$D7</f>
        <v>0</v>
      </c>
    </row>
    <row r="8" spans="1:24">
      <c r="A8" s="9" t="s">
        <v>27</v>
      </c>
      <c r="B8" s="9" t="s">
        <v>28</v>
      </c>
      <c r="C8" s="9" t="s">
        <v>13</v>
      </c>
      <c r="D8" s="25">
        <f>INDEX('ONS data MYE 5'!$O$7:$O$446, MATCH($B8,'ONS data MYE 5'!$B$7:$B$446,0))</f>
        <v>213581</v>
      </c>
      <c r="E8" s="25">
        <f>INDEX('ONS data MYE 5'!$P$7:$P$446, MATCH($B8,'ONS data MYE 5'!$B$7:$B$446,0))</f>
        <v>4927</v>
      </c>
      <c r="F8" s="25">
        <f t="shared" si="0"/>
        <v>8.5024855625439635</v>
      </c>
      <c r="G8" s="25">
        <f t="shared" si="1"/>
        <v>72.292260741268535</v>
      </c>
      <c r="H8" s="25">
        <f>INDEX('Mapping water'!$D$5:$T$352,MATCH($B8,'Mapping water'!$B$5:$B$352,0), MATCH('Density per LAD WW20'!H$3,'Mapping water'!$D$4:$T$4,0))*$D8</f>
        <v>0</v>
      </c>
      <c r="I8" s="25">
        <f>INDEX('Mapping water'!$D$5:$T$352,MATCH($B8,'Mapping water'!$B$5:$B$352,0), MATCH('Density per LAD WW20'!I$3,'Mapping water'!$D$4:$T$4,0))*$D8</f>
        <v>0</v>
      </c>
      <c r="J8" s="25">
        <f>INDEX('Mapping water'!$D$5:$T$352,MATCH($B8,'Mapping water'!$B$5:$B$352,0), MATCH('Density per LAD WW20'!J$3,'Mapping water'!$D$4:$T$4,0))*$D8</f>
        <v>0</v>
      </c>
      <c r="K8" s="25">
        <f>INDEX('Mapping water'!$D$5:$T$352,MATCH($B8,'Mapping water'!$B$5:$B$352,0), MATCH('Density per LAD WW20'!K$3,'Mapping water'!$D$4:$T$4,0))*$D8</f>
        <v>0</v>
      </c>
      <c r="L8" s="25">
        <f>INDEX('Mapping water'!$D$5:$T$352,MATCH($B8,'Mapping water'!$B$5:$B$352,0), MATCH('Density per LAD WW20'!L$3,'Mapping water'!$D$4:$T$4,0))*$D8</f>
        <v>0</v>
      </c>
      <c r="M8" s="25">
        <f>INDEX('Mapping water'!$D$5:$T$352,MATCH($B8,'Mapping water'!$B$5:$B$352,0), MATCH('Density per LAD WW20'!M$3,'Mapping water'!$D$4:$T$4,0))*$D8</f>
        <v>0</v>
      </c>
      <c r="N8" s="25">
        <f>INDEX('Mapping water'!$D$5:$T$352,MATCH($B8,'Mapping water'!$B$5:$B$352,0), MATCH('Density per LAD WW20'!N$3,'Mapping water'!$D$4:$T$4,0))*$D8</f>
        <v>0</v>
      </c>
      <c r="O8" s="25">
        <f>INDEX('Mapping water'!$D$5:$T$352,MATCH($B8,'Mapping water'!$B$5:$B$352,0), MATCH('Density per LAD WW20'!O$3,'Mapping water'!$D$4:$T$4,0))*$D8</f>
        <v>0</v>
      </c>
      <c r="P8" s="25">
        <f>INDEX('Mapping water'!$D$5:$T$352,MATCH($B8,'Mapping water'!$B$5:$B$352,0), MATCH('Density per LAD WW20'!P$3,'Mapping water'!$D$4:$T$4,0))*$D8</f>
        <v>0</v>
      </c>
      <c r="Q8" s="25">
        <f>INDEX('Mapping water'!$D$5:$T$352,MATCH($B8,'Mapping water'!$B$5:$B$352,0), MATCH('Density per LAD WW20'!Q$3,'Mapping water'!$D$4:$T$4,0))*$D8</f>
        <v>0</v>
      </c>
      <c r="R8" s="25">
        <f>INDEX('Mapping water'!$D$5:$T$352,MATCH($B8,'Mapping water'!$B$5:$B$352,0), MATCH('Density per LAD WW20'!R$3,'Mapping water'!$D$4:$T$4,0))*$D8</f>
        <v>0</v>
      </c>
      <c r="S8" s="25">
        <f>INDEX('Mapping water'!$D$5:$T$352,MATCH($B8,'Mapping water'!$B$5:$B$352,0), MATCH('Density per LAD WW20'!S$3,'Mapping water'!$D$4:$T$4,0))*$D8</f>
        <v>213581</v>
      </c>
      <c r="T8" s="25">
        <f>INDEX('Mapping water'!$D$5:$T$352,MATCH($B8,'Mapping water'!$B$5:$B$352,0), MATCH('Density per LAD WW20'!T$3,'Mapping water'!$D$4:$T$4,0))*$D8</f>
        <v>0</v>
      </c>
      <c r="U8" s="25">
        <f>INDEX('Mapping water'!$D$5:$T$352,MATCH($B8,'Mapping water'!$B$5:$B$352,0), MATCH('Density per LAD WW20'!U$3,'Mapping water'!$D$4:$T$4,0))*$D8</f>
        <v>0</v>
      </c>
      <c r="V8" s="25">
        <f>INDEX('Mapping water'!$D$5:$T$352,MATCH($B8,'Mapping water'!$B$5:$B$352,0), MATCH('Density per LAD WW20'!V$3,'Mapping water'!$D$4:$T$4,0))*$D8</f>
        <v>0</v>
      </c>
      <c r="W8" s="25">
        <f>INDEX('Mapping water'!$D$5:$T$352,MATCH($B8,'Mapping water'!$B$5:$B$352,0), MATCH('Density per LAD WW20'!W$3,'Mapping water'!$D$4:$T$4,0))*$D8</f>
        <v>0</v>
      </c>
      <c r="X8" s="25">
        <f>INDEX('Mapping water'!$D$5:$T$352,MATCH($B8,'Mapping water'!$B$5:$B$352,0), MATCH('Density per LAD WW20'!X$3,'Mapping water'!$D$4:$T$4,0))*$D8</f>
        <v>0</v>
      </c>
    </row>
    <row r="9" spans="1:24">
      <c r="A9" s="9" t="s">
        <v>32</v>
      </c>
      <c r="B9" s="9" t="s">
        <v>33</v>
      </c>
      <c r="C9" s="9" t="s">
        <v>13</v>
      </c>
      <c r="D9" s="25">
        <f>INDEX('ONS data MYE 5'!$O$7:$O$446, MATCH($B9,'ONS data MYE 5'!$B$7:$B$446,0))</f>
        <v>129274</v>
      </c>
      <c r="E9" s="25">
        <f>INDEX('ONS data MYE 5'!$P$7:$P$446, MATCH($B9,'ONS data MYE 5'!$B$7:$B$446,0))</f>
        <v>381</v>
      </c>
      <c r="F9" s="25">
        <f t="shared" si="0"/>
        <v>5.9427993751267012</v>
      </c>
      <c r="G9" s="25">
        <f t="shared" si="1"/>
        <v>35.316864413006307</v>
      </c>
      <c r="H9" s="25">
        <f>INDEX('Mapping water'!$D$5:$T$352,MATCH($B9,'Mapping water'!$B$5:$B$352,0), MATCH('Density per LAD WW20'!H$3,'Mapping water'!$D$4:$T$4,0))*$D9</f>
        <v>0</v>
      </c>
      <c r="I9" s="25">
        <f>INDEX('Mapping water'!$D$5:$T$352,MATCH($B9,'Mapping water'!$B$5:$B$352,0), MATCH('Density per LAD WW20'!I$3,'Mapping water'!$D$4:$T$4,0))*$D9</f>
        <v>0</v>
      </c>
      <c r="J9" s="25">
        <f>INDEX('Mapping water'!$D$5:$T$352,MATCH($B9,'Mapping water'!$B$5:$B$352,0), MATCH('Density per LAD WW20'!J$3,'Mapping water'!$D$4:$T$4,0))*$D9</f>
        <v>0</v>
      </c>
      <c r="K9" s="25">
        <f>INDEX('Mapping water'!$D$5:$T$352,MATCH($B9,'Mapping water'!$B$5:$B$352,0), MATCH('Density per LAD WW20'!K$3,'Mapping water'!$D$4:$T$4,0))*$D9</f>
        <v>0</v>
      </c>
      <c r="L9" s="25">
        <f>INDEX('Mapping water'!$D$5:$T$352,MATCH($B9,'Mapping water'!$B$5:$B$352,0), MATCH('Density per LAD WW20'!L$3,'Mapping water'!$D$4:$T$4,0))*$D9</f>
        <v>0</v>
      </c>
      <c r="M9" s="25">
        <f>INDEX('Mapping water'!$D$5:$T$352,MATCH($B9,'Mapping water'!$B$5:$B$352,0), MATCH('Density per LAD WW20'!M$3,'Mapping water'!$D$4:$T$4,0))*$D9</f>
        <v>0</v>
      </c>
      <c r="N9" s="25">
        <f>INDEX('Mapping water'!$D$5:$T$352,MATCH($B9,'Mapping water'!$B$5:$B$352,0), MATCH('Density per LAD WW20'!N$3,'Mapping water'!$D$4:$T$4,0))*$D9</f>
        <v>0</v>
      </c>
      <c r="O9" s="25">
        <f>INDEX('Mapping water'!$D$5:$T$352,MATCH($B9,'Mapping water'!$B$5:$B$352,0), MATCH('Density per LAD WW20'!O$3,'Mapping water'!$D$4:$T$4,0))*$D9</f>
        <v>77564.399999999994</v>
      </c>
      <c r="P9" s="25">
        <f>INDEX('Mapping water'!$D$5:$T$352,MATCH($B9,'Mapping water'!$B$5:$B$352,0), MATCH('Density per LAD WW20'!P$3,'Mapping water'!$D$4:$T$4,0))*$D9</f>
        <v>0</v>
      </c>
      <c r="Q9" s="25">
        <f>INDEX('Mapping water'!$D$5:$T$352,MATCH($B9,'Mapping water'!$B$5:$B$352,0), MATCH('Density per LAD WW20'!Q$3,'Mapping water'!$D$4:$T$4,0))*$D9</f>
        <v>0</v>
      </c>
      <c r="R9" s="25">
        <f>INDEX('Mapping water'!$D$5:$T$352,MATCH($B9,'Mapping water'!$B$5:$B$352,0), MATCH('Density per LAD WW20'!R$3,'Mapping water'!$D$4:$T$4,0))*$D9</f>
        <v>0</v>
      </c>
      <c r="S9" s="25">
        <f>INDEX('Mapping water'!$D$5:$T$352,MATCH($B9,'Mapping water'!$B$5:$B$352,0), MATCH('Density per LAD WW20'!S$3,'Mapping water'!$D$4:$T$4,0))*$D9</f>
        <v>51709.600000000006</v>
      </c>
      <c r="T9" s="25">
        <f>INDEX('Mapping water'!$D$5:$T$352,MATCH($B9,'Mapping water'!$B$5:$B$352,0), MATCH('Density per LAD WW20'!T$3,'Mapping water'!$D$4:$T$4,0))*$D9</f>
        <v>0</v>
      </c>
      <c r="U9" s="25">
        <f>INDEX('Mapping water'!$D$5:$T$352,MATCH($B9,'Mapping water'!$B$5:$B$352,0), MATCH('Density per LAD WW20'!U$3,'Mapping water'!$D$4:$T$4,0))*$D9</f>
        <v>0</v>
      </c>
      <c r="V9" s="25">
        <f>INDEX('Mapping water'!$D$5:$T$352,MATCH($B9,'Mapping water'!$B$5:$B$352,0), MATCH('Density per LAD WW20'!V$3,'Mapping water'!$D$4:$T$4,0))*$D9</f>
        <v>0</v>
      </c>
      <c r="W9" s="25">
        <f>INDEX('Mapping water'!$D$5:$T$352,MATCH($B9,'Mapping water'!$B$5:$B$352,0), MATCH('Density per LAD WW20'!W$3,'Mapping water'!$D$4:$T$4,0))*$D9</f>
        <v>0</v>
      </c>
      <c r="X9" s="25">
        <f>INDEX('Mapping water'!$D$5:$T$352,MATCH($B9,'Mapping water'!$B$5:$B$352,0), MATCH('Density per LAD WW20'!X$3,'Mapping water'!$D$4:$T$4,0))*$D9</f>
        <v>0</v>
      </c>
    </row>
    <row r="10" spans="1:24">
      <c r="A10" s="9" t="s">
        <v>34</v>
      </c>
      <c r="B10" s="9" t="s">
        <v>35</v>
      </c>
      <c r="C10" s="9" t="s">
        <v>13</v>
      </c>
      <c r="D10" s="25">
        <f>INDEX('ONS data MYE 5'!$O$7:$O$446, MATCH($B10,'ONS data MYE 5'!$B$7:$B$446,0))</f>
        <v>85335</v>
      </c>
      <c r="E10" s="25">
        <f>INDEX('ONS data MYE 5'!$P$7:$P$446, MATCH($B10,'ONS data MYE 5'!$B$7:$B$446,0))</f>
        <v>2794</v>
      </c>
      <c r="F10" s="25">
        <f t="shared" si="0"/>
        <v>7.9352295398169073</v>
      </c>
      <c r="G10" s="25">
        <f t="shared" si="1"/>
        <v>62.967867849582845</v>
      </c>
      <c r="H10" s="25">
        <f>INDEX('Mapping water'!$D$5:$T$352,MATCH($B10,'Mapping water'!$B$5:$B$352,0), MATCH('Density per LAD WW20'!H$3,'Mapping water'!$D$4:$T$4,0))*$D10</f>
        <v>0</v>
      </c>
      <c r="I10" s="25">
        <f>INDEX('Mapping water'!$D$5:$T$352,MATCH($B10,'Mapping water'!$B$5:$B$352,0), MATCH('Density per LAD WW20'!I$3,'Mapping water'!$D$4:$T$4,0))*$D10</f>
        <v>0</v>
      </c>
      <c r="J10" s="25">
        <f>INDEX('Mapping water'!$D$5:$T$352,MATCH($B10,'Mapping water'!$B$5:$B$352,0), MATCH('Density per LAD WW20'!J$3,'Mapping water'!$D$4:$T$4,0))*$D10</f>
        <v>0</v>
      </c>
      <c r="K10" s="25">
        <f>INDEX('Mapping water'!$D$5:$T$352,MATCH($B10,'Mapping water'!$B$5:$B$352,0), MATCH('Density per LAD WW20'!K$3,'Mapping water'!$D$4:$T$4,0))*$D10</f>
        <v>0</v>
      </c>
      <c r="L10" s="25">
        <f>INDEX('Mapping water'!$D$5:$T$352,MATCH($B10,'Mapping water'!$B$5:$B$352,0), MATCH('Density per LAD WW20'!L$3,'Mapping water'!$D$4:$T$4,0))*$D10</f>
        <v>0</v>
      </c>
      <c r="M10" s="25">
        <f>INDEX('Mapping water'!$D$5:$T$352,MATCH($B10,'Mapping water'!$B$5:$B$352,0), MATCH('Density per LAD WW20'!M$3,'Mapping water'!$D$4:$T$4,0))*$D10</f>
        <v>0</v>
      </c>
      <c r="N10" s="25">
        <f>INDEX('Mapping water'!$D$5:$T$352,MATCH($B10,'Mapping water'!$B$5:$B$352,0), MATCH('Density per LAD WW20'!N$3,'Mapping water'!$D$4:$T$4,0))*$D10</f>
        <v>0</v>
      </c>
      <c r="O10" s="25">
        <f>INDEX('Mapping water'!$D$5:$T$352,MATCH($B10,'Mapping water'!$B$5:$B$352,0), MATCH('Density per LAD WW20'!O$3,'Mapping water'!$D$4:$T$4,0))*$D10</f>
        <v>0</v>
      </c>
      <c r="P10" s="25">
        <f>INDEX('Mapping water'!$D$5:$T$352,MATCH($B10,'Mapping water'!$B$5:$B$352,0), MATCH('Density per LAD WW20'!P$3,'Mapping water'!$D$4:$T$4,0))*$D10</f>
        <v>0</v>
      </c>
      <c r="Q10" s="25">
        <f>INDEX('Mapping water'!$D$5:$T$352,MATCH($B10,'Mapping water'!$B$5:$B$352,0), MATCH('Density per LAD WW20'!Q$3,'Mapping water'!$D$4:$T$4,0))*$D10</f>
        <v>0</v>
      </c>
      <c r="R10" s="25">
        <f>INDEX('Mapping water'!$D$5:$T$352,MATCH($B10,'Mapping water'!$B$5:$B$352,0), MATCH('Density per LAD WW20'!R$3,'Mapping water'!$D$4:$T$4,0))*$D10</f>
        <v>0</v>
      </c>
      <c r="S10" s="25">
        <f>INDEX('Mapping water'!$D$5:$T$352,MATCH($B10,'Mapping water'!$B$5:$B$352,0), MATCH('Density per LAD WW20'!S$3,'Mapping water'!$D$4:$T$4,0))*$D10</f>
        <v>85335</v>
      </c>
      <c r="T10" s="25">
        <f>INDEX('Mapping water'!$D$5:$T$352,MATCH($B10,'Mapping water'!$B$5:$B$352,0), MATCH('Density per LAD WW20'!T$3,'Mapping water'!$D$4:$T$4,0))*$D10</f>
        <v>0</v>
      </c>
      <c r="U10" s="25">
        <f>INDEX('Mapping water'!$D$5:$T$352,MATCH($B10,'Mapping water'!$B$5:$B$352,0), MATCH('Density per LAD WW20'!U$3,'Mapping water'!$D$4:$T$4,0))*$D10</f>
        <v>0</v>
      </c>
      <c r="V10" s="25">
        <f>INDEX('Mapping water'!$D$5:$T$352,MATCH($B10,'Mapping water'!$B$5:$B$352,0), MATCH('Density per LAD WW20'!V$3,'Mapping water'!$D$4:$T$4,0))*$D10</f>
        <v>0</v>
      </c>
      <c r="W10" s="25">
        <f>INDEX('Mapping water'!$D$5:$T$352,MATCH($B10,'Mapping water'!$B$5:$B$352,0), MATCH('Density per LAD WW20'!W$3,'Mapping water'!$D$4:$T$4,0))*$D10</f>
        <v>0</v>
      </c>
      <c r="X10" s="25">
        <f>INDEX('Mapping water'!$D$5:$T$352,MATCH($B10,'Mapping water'!$B$5:$B$352,0), MATCH('Density per LAD WW20'!X$3,'Mapping water'!$D$4:$T$4,0))*$D10</f>
        <v>0</v>
      </c>
    </row>
    <row r="11" spans="1:24">
      <c r="A11" s="9" t="s">
        <v>36</v>
      </c>
      <c r="B11" s="9" t="s">
        <v>37</v>
      </c>
      <c r="C11" s="9" t="s">
        <v>13</v>
      </c>
      <c r="D11" s="25">
        <f>INDEX('ONS data MYE 5'!$O$7:$O$446, MATCH($B11,'ONS data MYE 5'!$B$7:$B$446,0))</f>
        <v>141790</v>
      </c>
      <c r="E11" s="25">
        <f>INDEX('ONS data MYE 5'!$P$7:$P$446, MATCH($B11,'ONS data MYE 5'!$B$7:$B$446,0))</f>
        <v>420</v>
      </c>
      <c r="F11" s="25">
        <f t="shared" si="0"/>
        <v>6.0402547112774139</v>
      </c>
      <c r="G11" s="25">
        <f t="shared" si="1"/>
        <v>36.484676977108997</v>
      </c>
      <c r="H11" s="25">
        <f>INDEX('Mapping water'!$D$5:$T$352,MATCH($B11,'Mapping water'!$B$5:$B$352,0), MATCH('Density per LAD WW20'!H$3,'Mapping water'!$D$4:$T$4,0))*$D11</f>
        <v>10293.954</v>
      </c>
      <c r="I11" s="25">
        <f>INDEX('Mapping water'!$D$5:$T$352,MATCH($B11,'Mapping water'!$B$5:$B$352,0), MATCH('Density per LAD WW20'!I$3,'Mapping water'!$D$4:$T$4,0))*$D11</f>
        <v>0</v>
      </c>
      <c r="J11" s="25">
        <f>INDEX('Mapping water'!$D$5:$T$352,MATCH($B11,'Mapping water'!$B$5:$B$352,0), MATCH('Density per LAD WW20'!J$3,'Mapping water'!$D$4:$T$4,0))*$D11</f>
        <v>0</v>
      </c>
      <c r="K11" s="25">
        <f>INDEX('Mapping water'!$D$5:$T$352,MATCH($B11,'Mapping water'!$B$5:$B$352,0), MATCH('Density per LAD WW20'!K$3,'Mapping water'!$D$4:$T$4,0))*$D11</f>
        <v>0</v>
      </c>
      <c r="L11" s="25">
        <f>INDEX('Mapping water'!$D$5:$T$352,MATCH($B11,'Mapping water'!$B$5:$B$352,0), MATCH('Density per LAD WW20'!L$3,'Mapping water'!$D$4:$T$4,0))*$D11</f>
        <v>0</v>
      </c>
      <c r="M11" s="25">
        <f>INDEX('Mapping water'!$D$5:$T$352,MATCH($B11,'Mapping water'!$B$5:$B$352,0), MATCH('Density per LAD WW20'!M$3,'Mapping water'!$D$4:$T$4,0))*$D11</f>
        <v>0</v>
      </c>
      <c r="N11" s="25">
        <f>INDEX('Mapping water'!$D$5:$T$352,MATCH($B11,'Mapping water'!$B$5:$B$352,0), MATCH('Density per LAD WW20'!N$3,'Mapping water'!$D$4:$T$4,0))*$D11</f>
        <v>0</v>
      </c>
      <c r="O11" s="25">
        <f>INDEX('Mapping water'!$D$5:$T$352,MATCH($B11,'Mapping water'!$B$5:$B$352,0), MATCH('Density per LAD WW20'!O$3,'Mapping water'!$D$4:$T$4,0))*$D11</f>
        <v>0</v>
      </c>
      <c r="P11" s="25">
        <f>INDEX('Mapping water'!$D$5:$T$352,MATCH($B11,'Mapping water'!$B$5:$B$352,0), MATCH('Density per LAD WW20'!P$3,'Mapping water'!$D$4:$T$4,0))*$D11</f>
        <v>0</v>
      </c>
      <c r="Q11" s="25">
        <f>INDEX('Mapping water'!$D$5:$T$352,MATCH($B11,'Mapping water'!$B$5:$B$352,0), MATCH('Density per LAD WW20'!Q$3,'Mapping water'!$D$4:$T$4,0))*$D11</f>
        <v>0</v>
      </c>
      <c r="R11" s="25">
        <f>INDEX('Mapping water'!$D$5:$T$352,MATCH($B11,'Mapping water'!$B$5:$B$352,0), MATCH('Density per LAD WW20'!R$3,'Mapping water'!$D$4:$T$4,0))*$D11</f>
        <v>0</v>
      </c>
      <c r="S11" s="25">
        <f>INDEX('Mapping water'!$D$5:$T$352,MATCH($B11,'Mapping water'!$B$5:$B$352,0), MATCH('Density per LAD WW20'!S$3,'Mapping water'!$D$4:$T$4,0))*$D11</f>
        <v>131496.046</v>
      </c>
      <c r="T11" s="25">
        <f>INDEX('Mapping water'!$D$5:$T$352,MATCH($B11,'Mapping water'!$B$5:$B$352,0), MATCH('Density per LAD WW20'!T$3,'Mapping water'!$D$4:$T$4,0))*$D11</f>
        <v>0</v>
      </c>
      <c r="U11" s="25">
        <f>INDEX('Mapping water'!$D$5:$T$352,MATCH($B11,'Mapping water'!$B$5:$B$352,0), MATCH('Density per LAD WW20'!U$3,'Mapping water'!$D$4:$T$4,0))*$D11</f>
        <v>0</v>
      </c>
      <c r="V11" s="25">
        <f>INDEX('Mapping water'!$D$5:$T$352,MATCH($B11,'Mapping water'!$B$5:$B$352,0), MATCH('Density per LAD WW20'!V$3,'Mapping water'!$D$4:$T$4,0))*$D11</f>
        <v>0</v>
      </c>
      <c r="W11" s="25">
        <f>INDEX('Mapping water'!$D$5:$T$352,MATCH($B11,'Mapping water'!$B$5:$B$352,0), MATCH('Density per LAD WW20'!W$3,'Mapping water'!$D$4:$T$4,0))*$D11</f>
        <v>0</v>
      </c>
      <c r="X11" s="25">
        <f>INDEX('Mapping water'!$D$5:$T$352,MATCH($B11,'Mapping water'!$B$5:$B$352,0), MATCH('Density per LAD WW20'!X$3,'Mapping water'!$D$4:$T$4,0))*$D11</f>
        <v>0</v>
      </c>
    </row>
    <row r="12" spans="1:24">
      <c r="A12" s="9" t="s">
        <v>38</v>
      </c>
      <c r="B12" s="9" t="s">
        <v>39</v>
      </c>
      <c r="C12" s="9" t="s">
        <v>13</v>
      </c>
      <c r="D12" s="25">
        <f>INDEX('ONS data MYE 5'!$O$7:$O$446, MATCH($B12,'ONS data MYE 5'!$B$7:$B$446,0))</f>
        <v>85205</v>
      </c>
      <c r="E12" s="25">
        <f>INDEX('ONS data MYE 5'!$P$7:$P$446, MATCH($B12,'ONS data MYE 5'!$B$7:$B$446,0))</f>
        <v>133</v>
      </c>
      <c r="F12" s="25">
        <f t="shared" si="0"/>
        <v>4.8903491282217537</v>
      </c>
      <c r="G12" s="25">
        <f t="shared" si="1"/>
        <v>23.915514595899268</v>
      </c>
      <c r="H12" s="25">
        <f>INDEX('Mapping water'!$D$5:$T$352,MATCH($B12,'Mapping water'!$B$5:$B$352,0), MATCH('Density per LAD WW20'!H$3,'Mapping water'!$D$4:$T$4,0))*$D12</f>
        <v>0</v>
      </c>
      <c r="I12" s="25">
        <f>INDEX('Mapping water'!$D$5:$T$352,MATCH($B12,'Mapping water'!$B$5:$B$352,0), MATCH('Density per LAD WW20'!I$3,'Mapping water'!$D$4:$T$4,0))*$D12</f>
        <v>0</v>
      </c>
      <c r="J12" s="25">
        <f>INDEX('Mapping water'!$D$5:$T$352,MATCH($B12,'Mapping water'!$B$5:$B$352,0), MATCH('Density per LAD WW20'!J$3,'Mapping water'!$D$4:$T$4,0))*$D12</f>
        <v>0</v>
      </c>
      <c r="K12" s="25">
        <f>INDEX('Mapping water'!$D$5:$T$352,MATCH($B12,'Mapping water'!$B$5:$B$352,0), MATCH('Density per LAD WW20'!K$3,'Mapping water'!$D$4:$T$4,0))*$D12</f>
        <v>0</v>
      </c>
      <c r="L12" s="25">
        <f>INDEX('Mapping water'!$D$5:$T$352,MATCH($B12,'Mapping water'!$B$5:$B$352,0), MATCH('Density per LAD WW20'!L$3,'Mapping water'!$D$4:$T$4,0))*$D12</f>
        <v>0</v>
      </c>
      <c r="M12" s="25">
        <f>INDEX('Mapping water'!$D$5:$T$352,MATCH($B12,'Mapping water'!$B$5:$B$352,0), MATCH('Density per LAD WW20'!M$3,'Mapping water'!$D$4:$T$4,0))*$D12</f>
        <v>0</v>
      </c>
      <c r="N12" s="25">
        <f>INDEX('Mapping water'!$D$5:$T$352,MATCH($B12,'Mapping water'!$B$5:$B$352,0), MATCH('Density per LAD WW20'!N$3,'Mapping water'!$D$4:$T$4,0))*$D12</f>
        <v>0</v>
      </c>
      <c r="O12" s="25">
        <f>INDEX('Mapping water'!$D$5:$T$352,MATCH($B12,'Mapping water'!$B$5:$B$352,0), MATCH('Density per LAD WW20'!O$3,'Mapping water'!$D$4:$T$4,0))*$D12</f>
        <v>0</v>
      </c>
      <c r="P12" s="25">
        <f>INDEX('Mapping water'!$D$5:$T$352,MATCH($B12,'Mapping water'!$B$5:$B$352,0), MATCH('Density per LAD WW20'!P$3,'Mapping water'!$D$4:$T$4,0))*$D12</f>
        <v>0</v>
      </c>
      <c r="Q12" s="25">
        <f>INDEX('Mapping water'!$D$5:$T$352,MATCH($B12,'Mapping water'!$B$5:$B$352,0), MATCH('Density per LAD WW20'!Q$3,'Mapping water'!$D$4:$T$4,0))*$D12</f>
        <v>0</v>
      </c>
      <c r="R12" s="25">
        <f>INDEX('Mapping water'!$D$5:$T$352,MATCH($B12,'Mapping water'!$B$5:$B$352,0), MATCH('Density per LAD WW20'!R$3,'Mapping water'!$D$4:$T$4,0))*$D12</f>
        <v>0</v>
      </c>
      <c r="S12" s="25">
        <f>INDEX('Mapping water'!$D$5:$T$352,MATCH($B12,'Mapping water'!$B$5:$B$352,0), MATCH('Density per LAD WW20'!S$3,'Mapping water'!$D$4:$T$4,0))*$D12</f>
        <v>85205</v>
      </c>
      <c r="T12" s="25">
        <f>INDEX('Mapping water'!$D$5:$T$352,MATCH($B12,'Mapping water'!$B$5:$B$352,0), MATCH('Density per LAD WW20'!T$3,'Mapping water'!$D$4:$T$4,0))*$D12</f>
        <v>0</v>
      </c>
      <c r="U12" s="25">
        <f>INDEX('Mapping water'!$D$5:$T$352,MATCH($B12,'Mapping water'!$B$5:$B$352,0), MATCH('Density per LAD WW20'!U$3,'Mapping water'!$D$4:$T$4,0))*$D12</f>
        <v>0</v>
      </c>
      <c r="V12" s="25">
        <f>INDEX('Mapping water'!$D$5:$T$352,MATCH($B12,'Mapping water'!$B$5:$B$352,0), MATCH('Density per LAD WW20'!V$3,'Mapping water'!$D$4:$T$4,0))*$D12</f>
        <v>0</v>
      </c>
      <c r="W12" s="25">
        <f>INDEX('Mapping water'!$D$5:$T$352,MATCH($B12,'Mapping water'!$B$5:$B$352,0), MATCH('Density per LAD WW20'!W$3,'Mapping water'!$D$4:$T$4,0))*$D12</f>
        <v>0</v>
      </c>
      <c r="X12" s="25">
        <f>INDEX('Mapping water'!$D$5:$T$352,MATCH($B12,'Mapping water'!$B$5:$B$352,0), MATCH('Density per LAD WW20'!X$3,'Mapping water'!$D$4:$T$4,0))*$D12</f>
        <v>0</v>
      </c>
    </row>
    <row r="13" spans="1:24">
      <c r="A13" s="9" t="s">
        <v>40</v>
      </c>
      <c r="B13" s="9" t="s">
        <v>41</v>
      </c>
      <c r="C13" s="9" t="s">
        <v>13</v>
      </c>
      <c r="D13" s="25">
        <f>INDEX('ONS data MYE 5'!$O$7:$O$446, MATCH($B13,'ONS data MYE 5'!$B$7:$B$446,0))</f>
        <v>151069</v>
      </c>
      <c r="E13" s="25">
        <f>INDEX('ONS data MYE 5'!$P$7:$P$446, MATCH($B13,'ONS data MYE 5'!$B$7:$B$446,0))</f>
        <v>711</v>
      </c>
      <c r="F13" s="25">
        <f t="shared" si="0"/>
        <v>6.5666724298032406</v>
      </c>
      <c r="G13" s="25">
        <f t="shared" si="1"/>
        <v>43.121186800337995</v>
      </c>
      <c r="H13" s="25">
        <f>INDEX('Mapping water'!$D$5:$T$352,MATCH($B13,'Mapping water'!$B$5:$B$352,0), MATCH('Density per LAD WW20'!H$3,'Mapping water'!$D$4:$T$4,0))*$D13</f>
        <v>0</v>
      </c>
      <c r="I13" s="25">
        <f>INDEX('Mapping water'!$D$5:$T$352,MATCH($B13,'Mapping water'!$B$5:$B$352,0), MATCH('Density per LAD WW20'!I$3,'Mapping water'!$D$4:$T$4,0))*$D13</f>
        <v>0</v>
      </c>
      <c r="J13" s="25">
        <f>INDEX('Mapping water'!$D$5:$T$352,MATCH($B13,'Mapping water'!$B$5:$B$352,0), MATCH('Density per LAD WW20'!J$3,'Mapping water'!$D$4:$T$4,0))*$D13</f>
        <v>0</v>
      </c>
      <c r="K13" s="25">
        <f>INDEX('Mapping water'!$D$5:$T$352,MATCH($B13,'Mapping water'!$B$5:$B$352,0), MATCH('Density per LAD WW20'!K$3,'Mapping water'!$D$4:$T$4,0))*$D13</f>
        <v>0</v>
      </c>
      <c r="L13" s="25">
        <f>INDEX('Mapping water'!$D$5:$T$352,MATCH($B13,'Mapping water'!$B$5:$B$352,0), MATCH('Density per LAD WW20'!L$3,'Mapping water'!$D$4:$T$4,0))*$D13</f>
        <v>0</v>
      </c>
      <c r="M13" s="25">
        <f>INDEX('Mapping water'!$D$5:$T$352,MATCH($B13,'Mapping water'!$B$5:$B$352,0), MATCH('Density per LAD WW20'!M$3,'Mapping water'!$D$4:$T$4,0))*$D13</f>
        <v>0</v>
      </c>
      <c r="N13" s="25">
        <f>INDEX('Mapping water'!$D$5:$T$352,MATCH($B13,'Mapping water'!$B$5:$B$352,0), MATCH('Density per LAD WW20'!N$3,'Mapping water'!$D$4:$T$4,0))*$D13</f>
        <v>0</v>
      </c>
      <c r="O13" s="25">
        <f>INDEX('Mapping water'!$D$5:$T$352,MATCH($B13,'Mapping water'!$B$5:$B$352,0), MATCH('Density per LAD WW20'!O$3,'Mapping water'!$D$4:$T$4,0))*$D13</f>
        <v>16617.59</v>
      </c>
      <c r="P13" s="25">
        <f>INDEX('Mapping water'!$D$5:$T$352,MATCH($B13,'Mapping water'!$B$5:$B$352,0), MATCH('Density per LAD WW20'!P$3,'Mapping water'!$D$4:$T$4,0))*$D13</f>
        <v>0</v>
      </c>
      <c r="Q13" s="25">
        <f>INDEX('Mapping water'!$D$5:$T$352,MATCH($B13,'Mapping water'!$B$5:$B$352,0), MATCH('Density per LAD WW20'!Q$3,'Mapping water'!$D$4:$T$4,0))*$D13</f>
        <v>0</v>
      </c>
      <c r="R13" s="25">
        <f>INDEX('Mapping water'!$D$5:$T$352,MATCH($B13,'Mapping water'!$B$5:$B$352,0), MATCH('Density per LAD WW20'!R$3,'Mapping water'!$D$4:$T$4,0))*$D13</f>
        <v>0</v>
      </c>
      <c r="S13" s="25">
        <f>INDEX('Mapping water'!$D$5:$T$352,MATCH($B13,'Mapping water'!$B$5:$B$352,0), MATCH('Density per LAD WW20'!S$3,'Mapping water'!$D$4:$T$4,0))*$D13</f>
        <v>134451.41</v>
      </c>
      <c r="T13" s="25">
        <f>INDEX('Mapping water'!$D$5:$T$352,MATCH($B13,'Mapping water'!$B$5:$B$352,0), MATCH('Density per LAD WW20'!T$3,'Mapping water'!$D$4:$T$4,0))*$D13</f>
        <v>0</v>
      </c>
      <c r="U13" s="25">
        <f>INDEX('Mapping water'!$D$5:$T$352,MATCH($B13,'Mapping water'!$B$5:$B$352,0), MATCH('Density per LAD WW20'!U$3,'Mapping water'!$D$4:$T$4,0))*$D13</f>
        <v>0</v>
      </c>
      <c r="V13" s="25">
        <f>INDEX('Mapping water'!$D$5:$T$352,MATCH($B13,'Mapping water'!$B$5:$B$352,0), MATCH('Density per LAD WW20'!V$3,'Mapping water'!$D$4:$T$4,0))*$D13</f>
        <v>0</v>
      </c>
      <c r="W13" s="25">
        <f>INDEX('Mapping water'!$D$5:$T$352,MATCH($B13,'Mapping water'!$B$5:$B$352,0), MATCH('Density per LAD WW20'!W$3,'Mapping water'!$D$4:$T$4,0))*$D13</f>
        <v>0</v>
      </c>
      <c r="X13" s="25">
        <f>INDEX('Mapping water'!$D$5:$T$352,MATCH($B13,'Mapping water'!$B$5:$B$352,0), MATCH('Density per LAD WW20'!X$3,'Mapping water'!$D$4:$T$4,0))*$D13</f>
        <v>0</v>
      </c>
    </row>
    <row r="14" spans="1:24">
      <c r="A14" s="9" t="s">
        <v>42</v>
      </c>
      <c r="B14" s="9" t="s">
        <v>43</v>
      </c>
      <c r="C14" s="9" t="s">
        <v>13</v>
      </c>
      <c r="D14" s="25">
        <f>INDEX('ONS data MYE 5'!$O$7:$O$446, MATCH($B14,'ONS data MYE 5'!$B$7:$B$446,0))</f>
        <v>103157</v>
      </c>
      <c r="E14" s="25">
        <f>INDEX('ONS data MYE 5'!$P$7:$P$446, MATCH($B14,'ONS data MYE 5'!$B$7:$B$446,0))</f>
        <v>1020</v>
      </c>
      <c r="F14" s="25">
        <f t="shared" si="0"/>
        <v>6.9275579062783166</v>
      </c>
      <c r="G14" s="25">
        <f t="shared" si="1"/>
        <v>47.991058544839213</v>
      </c>
      <c r="H14" s="25">
        <f>INDEX('Mapping water'!$D$5:$T$352,MATCH($B14,'Mapping water'!$B$5:$B$352,0), MATCH('Density per LAD WW20'!H$3,'Mapping water'!$D$4:$T$4,0))*$D14</f>
        <v>0</v>
      </c>
      <c r="I14" s="25">
        <f>INDEX('Mapping water'!$D$5:$T$352,MATCH($B14,'Mapping water'!$B$5:$B$352,0), MATCH('Density per LAD WW20'!I$3,'Mapping water'!$D$4:$T$4,0))*$D14</f>
        <v>0</v>
      </c>
      <c r="J14" s="25">
        <f>INDEX('Mapping water'!$D$5:$T$352,MATCH($B14,'Mapping water'!$B$5:$B$352,0), MATCH('Density per LAD WW20'!J$3,'Mapping water'!$D$4:$T$4,0))*$D14</f>
        <v>0</v>
      </c>
      <c r="K14" s="25">
        <f>INDEX('Mapping water'!$D$5:$T$352,MATCH($B14,'Mapping water'!$B$5:$B$352,0), MATCH('Density per LAD WW20'!K$3,'Mapping water'!$D$4:$T$4,0))*$D14</f>
        <v>0</v>
      </c>
      <c r="L14" s="25">
        <f>INDEX('Mapping water'!$D$5:$T$352,MATCH($B14,'Mapping water'!$B$5:$B$352,0), MATCH('Density per LAD WW20'!L$3,'Mapping water'!$D$4:$T$4,0))*$D14</f>
        <v>0</v>
      </c>
      <c r="M14" s="25">
        <f>INDEX('Mapping water'!$D$5:$T$352,MATCH($B14,'Mapping water'!$B$5:$B$352,0), MATCH('Density per LAD WW20'!M$3,'Mapping water'!$D$4:$T$4,0))*$D14</f>
        <v>0</v>
      </c>
      <c r="N14" s="25">
        <f>INDEX('Mapping water'!$D$5:$T$352,MATCH($B14,'Mapping water'!$B$5:$B$352,0), MATCH('Density per LAD WW20'!N$3,'Mapping water'!$D$4:$T$4,0))*$D14</f>
        <v>0</v>
      </c>
      <c r="O14" s="25">
        <f>INDEX('Mapping water'!$D$5:$T$352,MATCH($B14,'Mapping water'!$B$5:$B$352,0), MATCH('Density per LAD WW20'!O$3,'Mapping water'!$D$4:$T$4,0))*$D14</f>
        <v>0</v>
      </c>
      <c r="P14" s="25">
        <f>INDEX('Mapping water'!$D$5:$T$352,MATCH($B14,'Mapping water'!$B$5:$B$352,0), MATCH('Density per LAD WW20'!P$3,'Mapping water'!$D$4:$T$4,0))*$D14</f>
        <v>0</v>
      </c>
      <c r="Q14" s="25">
        <f>INDEX('Mapping water'!$D$5:$T$352,MATCH($B14,'Mapping water'!$B$5:$B$352,0), MATCH('Density per LAD WW20'!Q$3,'Mapping water'!$D$4:$T$4,0))*$D14</f>
        <v>0</v>
      </c>
      <c r="R14" s="25">
        <f>INDEX('Mapping water'!$D$5:$T$352,MATCH($B14,'Mapping water'!$B$5:$B$352,0), MATCH('Density per LAD WW20'!R$3,'Mapping water'!$D$4:$T$4,0))*$D14</f>
        <v>0</v>
      </c>
      <c r="S14" s="25">
        <f>INDEX('Mapping water'!$D$5:$T$352,MATCH($B14,'Mapping water'!$B$5:$B$352,0), MATCH('Density per LAD WW20'!S$3,'Mapping water'!$D$4:$T$4,0))*$D14</f>
        <v>103157</v>
      </c>
      <c r="T14" s="25">
        <f>INDEX('Mapping water'!$D$5:$T$352,MATCH($B14,'Mapping water'!$B$5:$B$352,0), MATCH('Density per LAD WW20'!T$3,'Mapping water'!$D$4:$T$4,0))*$D14</f>
        <v>0</v>
      </c>
      <c r="U14" s="25">
        <f>INDEX('Mapping water'!$D$5:$T$352,MATCH($B14,'Mapping water'!$B$5:$B$352,0), MATCH('Density per LAD WW20'!U$3,'Mapping water'!$D$4:$T$4,0))*$D14</f>
        <v>0</v>
      </c>
      <c r="V14" s="25">
        <f>INDEX('Mapping water'!$D$5:$T$352,MATCH($B14,'Mapping water'!$B$5:$B$352,0), MATCH('Density per LAD WW20'!V$3,'Mapping water'!$D$4:$T$4,0))*$D14</f>
        <v>0</v>
      </c>
      <c r="W14" s="25">
        <f>INDEX('Mapping water'!$D$5:$T$352,MATCH($B14,'Mapping water'!$B$5:$B$352,0), MATCH('Density per LAD WW20'!W$3,'Mapping water'!$D$4:$T$4,0))*$D14</f>
        <v>0</v>
      </c>
      <c r="X14" s="25">
        <f>INDEX('Mapping water'!$D$5:$T$352,MATCH($B14,'Mapping water'!$B$5:$B$352,0), MATCH('Density per LAD WW20'!X$3,'Mapping water'!$D$4:$T$4,0))*$D14</f>
        <v>0</v>
      </c>
    </row>
    <row r="15" spans="1:24">
      <c r="A15" s="9" t="s">
        <v>44</v>
      </c>
      <c r="B15" s="9" t="s">
        <v>45</v>
      </c>
      <c r="C15" s="9" t="s">
        <v>13</v>
      </c>
      <c r="D15" s="25">
        <f>INDEX('ONS data MYE 5'!$O$7:$O$446, MATCH($B15,'ONS data MYE 5'!$B$7:$B$446,0))</f>
        <v>131611</v>
      </c>
      <c r="E15" s="25">
        <f>INDEX('ONS data MYE 5'!$P$7:$P$446, MATCH($B15,'ONS data MYE 5'!$B$7:$B$446,0))</f>
        <v>351</v>
      </c>
      <c r="F15" s="25">
        <f t="shared" si="0"/>
        <v>5.8607862234658654</v>
      </c>
      <c r="G15" s="25">
        <f t="shared" si="1"/>
        <v>34.34881515716728</v>
      </c>
      <c r="H15" s="25">
        <f>INDEX('Mapping water'!$D$5:$T$352,MATCH($B15,'Mapping water'!$B$5:$B$352,0), MATCH('Density per LAD WW20'!H$3,'Mapping water'!$D$4:$T$4,0))*$D15</f>
        <v>0</v>
      </c>
      <c r="I15" s="25">
        <f>INDEX('Mapping water'!$D$5:$T$352,MATCH($B15,'Mapping water'!$B$5:$B$352,0), MATCH('Density per LAD WW20'!I$3,'Mapping water'!$D$4:$T$4,0))*$D15</f>
        <v>0</v>
      </c>
      <c r="J15" s="25">
        <f>INDEX('Mapping water'!$D$5:$T$352,MATCH($B15,'Mapping water'!$B$5:$B$352,0), MATCH('Density per LAD WW20'!J$3,'Mapping water'!$D$4:$T$4,0))*$D15</f>
        <v>0</v>
      </c>
      <c r="K15" s="25">
        <f>INDEX('Mapping water'!$D$5:$T$352,MATCH($B15,'Mapping water'!$B$5:$B$352,0), MATCH('Density per LAD WW20'!K$3,'Mapping water'!$D$4:$T$4,0))*$D15</f>
        <v>0</v>
      </c>
      <c r="L15" s="25">
        <f>INDEX('Mapping water'!$D$5:$T$352,MATCH($B15,'Mapping water'!$B$5:$B$352,0), MATCH('Density per LAD WW20'!L$3,'Mapping water'!$D$4:$T$4,0))*$D15</f>
        <v>0</v>
      </c>
      <c r="M15" s="25">
        <f>INDEX('Mapping water'!$D$5:$T$352,MATCH($B15,'Mapping water'!$B$5:$B$352,0), MATCH('Density per LAD WW20'!M$3,'Mapping water'!$D$4:$T$4,0))*$D15</f>
        <v>0</v>
      </c>
      <c r="N15" s="25">
        <f>INDEX('Mapping water'!$D$5:$T$352,MATCH($B15,'Mapping water'!$B$5:$B$352,0), MATCH('Density per LAD WW20'!N$3,'Mapping water'!$D$4:$T$4,0))*$D15</f>
        <v>0</v>
      </c>
      <c r="O15" s="25">
        <f>INDEX('Mapping water'!$D$5:$T$352,MATCH($B15,'Mapping water'!$B$5:$B$352,0), MATCH('Density per LAD WW20'!O$3,'Mapping water'!$D$4:$T$4,0))*$D15</f>
        <v>0</v>
      </c>
      <c r="P15" s="25">
        <f>INDEX('Mapping water'!$D$5:$T$352,MATCH($B15,'Mapping water'!$B$5:$B$352,0), MATCH('Density per LAD WW20'!P$3,'Mapping water'!$D$4:$T$4,0))*$D15</f>
        <v>0</v>
      </c>
      <c r="Q15" s="25">
        <f>INDEX('Mapping water'!$D$5:$T$352,MATCH($B15,'Mapping water'!$B$5:$B$352,0), MATCH('Density per LAD WW20'!Q$3,'Mapping water'!$D$4:$T$4,0))*$D15</f>
        <v>0</v>
      </c>
      <c r="R15" s="25">
        <f>INDEX('Mapping water'!$D$5:$T$352,MATCH($B15,'Mapping water'!$B$5:$B$352,0), MATCH('Density per LAD WW20'!R$3,'Mapping water'!$D$4:$T$4,0))*$D15</f>
        <v>0</v>
      </c>
      <c r="S15" s="25">
        <f>INDEX('Mapping water'!$D$5:$T$352,MATCH($B15,'Mapping water'!$B$5:$B$352,0), MATCH('Density per LAD WW20'!S$3,'Mapping water'!$D$4:$T$4,0))*$D15</f>
        <v>131611</v>
      </c>
      <c r="T15" s="25">
        <f>INDEX('Mapping water'!$D$5:$T$352,MATCH($B15,'Mapping water'!$B$5:$B$352,0), MATCH('Density per LAD WW20'!T$3,'Mapping water'!$D$4:$T$4,0))*$D15</f>
        <v>0</v>
      </c>
      <c r="U15" s="25">
        <f>INDEX('Mapping water'!$D$5:$T$352,MATCH($B15,'Mapping water'!$B$5:$B$352,0), MATCH('Density per LAD WW20'!U$3,'Mapping water'!$D$4:$T$4,0))*$D15</f>
        <v>0</v>
      </c>
      <c r="V15" s="25">
        <f>INDEX('Mapping water'!$D$5:$T$352,MATCH($B15,'Mapping water'!$B$5:$B$352,0), MATCH('Density per LAD WW20'!V$3,'Mapping water'!$D$4:$T$4,0))*$D15</f>
        <v>0</v>
      </c>
      <c r="W15" s="25">
        <f>INDEX('Mapping water'!$D$5:$T$352,MATCH($B15,'Mapping water'!$B$5:$B$352,0), MATCH('Density per LAD WW20'!W$3,'Mapping water'!$D$4:$T$4,0))*$D15</f>
        <v>0</v>
      </c>
      <c r="X15" s="25">
        <f>INDEX('Mapping water'!$D$5:$T$352,MATCH($B15,'Mapping water'!$B$5:$B$352,0), MATCH('Density per LAD WW20'!X$3,'Mapping water'!$D$4:$T$4,0))*$D15</f>
        <v>0</v>
      </c>
    </row>
    <row r="16" spans="1:24">
      <c r="A16" s="9" t="s">
        <v>46</v>
      </c>
      <c r="B16" s="9" t="s">
        <v>47</v>
      </c>
      <c r="C16" s="9" t="s">
        <v>13</v>
      </c>
      <c r="D16" s="25">
        <f>INDEX('ONS data MYE 5'!$O$7:$O$446, MATCH($B16,'ONS data MYE 5'!$B$7:$B$446,0))</f>
        <v>91797</v>
      </c>
      <c r="E16" s="25">
        <f>INDEX('ONS data MYE 5'!$P$7:$P$446, MATCH($B16,'ONS data MYE 5'!$B$7:$B$446,0))</f>
        <v>1033</v>
      </c>
      <c r="F16" s="25">
        <f t="shared" si="0"/>
        <v>6.9402224691196386</v>
      </c>
      <c r="G16" s="25">
        <f t="shared" si="1"/>
        <v>48.166687920873095</v>
      </c>
      <c r="H16" s="25">
        <f>INDEX('Mapping water'!$D$5:$T$352,MATCH($B16,'Mapping water'!$B$5:$B$352,0), MATCH('Density per LAD WW20'!H$3,'Mapping water'!$D$4:$T$4,0))*$D16</f>
        <v>0</v>
      </c>
      <c r="I16" s="25">
        <f>INDEX('Mapping water'!$D$5:$T$352,MATCH($B16,'Mapping water'!$B$5:$B$352,0), MATCH('Density per LAD WW20'!I$3,'Mapping water'!$D$4:$T$4,0))*$D16</f>
        <v>0</v>
      </c>
      <c r="J16" s="25">
        <f>INDEX('Mapping water'!$D$5:$T$352,MATCH($B16,'Mapping water'!$B$5:$B$352,0), MATCH('Density per LAD WW20'!J$3,'Mapping water'!$D$4:$T$4,0))*$D16</f>
        <v>0</v>
      </c>
      <c r="K16" s="25">
        <f>INDEX('Mapping water'!$D$5:$T$352,MATCH($B16,'Mapping water'!$B$5:$B$352,0), MATCH('Density per LAD WW20'!K$3,'Mapping water'!$D$4:$T$4,0))*$D16</f>
        <v>0</v>
      </c>
      <c r="L16" s="25">
        <f>INDEX('Mapping water'!$D$5:$T$352,MATCH($B16,'Mapping water'!$B$5:$B$352,0), MATCH('Density per LAD WW20'!L$3,'Mapping water'!$D$4:$T$4,0))*$D16</f>
        <v>0</v>
      </c>
      <c r="M16" s="25">
        <f>INDEX('Mapping water'!$D$5:$T$352,MATCH($B16,'Mapping water'!$B$5:$B$352,0), MATCH('Density per LAD WW20'!M$3,'Mapping water'!$D$4:$T$4,0))*$D16</f>
        <v>0</v>
      </c>
      <c r="N16" s="25">
        <f>INDEX('Mapping water'!$D$5:$T$352,MATCH($B16,'Mapping water'!$B$5:$B$352,0), MATCH('Density per LAD WW20'!N$3,'Mapping water'!$D$4:$T$4,0))*$D16</f>
        <v>0</v>
      </c>
      <c r="O16" s="25">
        <f>INDEX('Mapping water'!$D$5:$T$352,MATCH($B16,'Mapping water'!$B$5:$B$352,0), MATCH('Density per LAD WW20'!O$3,'Mapping water'!$D$4:$T$4,0))*$D16</f>
        <v>0</v>
      </c>
      <c r="P16" s="25">
        <f>INDEX('Mapping water'!$D$5:$T$352,MATCH($B16,'Mapping water'!$B$5:$B$352,0), MATCH('Density per LAD WW20'!P$3,'Mapping water'!$D$4:$T$4,0))*$D16</f>
        <v>0</v>
      </c>
      <c r="Q16" s="25">
        <f>INDEX('Mapping water'!$D$5:$T$352,MATCH($B16,'Mapping water'!$B$5:$B$352,0), MATCH('Density per LAD WW20'!Q$3,'Mapping water'!$D$4:$T$4,0))*$D16</f>
        <v>0</v>
      </c>
      <c r="R16" s="25">
        <f>INDEX('Mapping water'!$D$5:$T$352,MATCH($B16,'Mapping water'!$B$5:$B$352,0), MATCH('Density per LAD WW20'!R$3,'Mapping water'!$D$4:$T$4,0))*$D16</f>
        <v>0</v>
      </c>
      <c r="S16" s="25">
        <f>INDEX('Mapping water'!$D$5:$T$352,MATCH($B16,'Mapping water'!$B$5:$B$352,0), MATCH('Density per LAD WW20'!S$3,'Mapping water'!$D$4:$T$4,0))*$D16</f>
        <v>91797</v>
      </c>
      <c r="T16" s="25">
        <f>INDEX('Mapping water'!$D$5:$T$352,MATCH($B16,'Mapping water'!$B$5:$B$352,0), MATCH('Density per LAD WW20'!T$3,'Mapping water'!$D$4:$T$4,0))*$D16</f>
        <v>0</v>
      </c>
      <c r="U16" s="25">
        <f>INDEX('Mapping water'!$D$5:$T$352,MATCH($B16,'Mapping water'!$B$5:$B$352,0), MATCH('Density per LAD WW20'!U$3,'Mapping water'!$D$4:$T$4,0))*$D16</f>
        <v>0</v>
      </c>
      <c r="V16" s="25">
        <f>INDEX('Mapping water'!$D$5:$T$352,MATCH($B16,'Mapping water'!$B$5:$B$352,0), MATCH('Density per LAD WW20'!V$3,'Mapping water'!$D$4:$T$4,0))*$D16</f>
        <v>0</v>
      </c>
      <c r="W16" s="25">
        <f>INDEX('Mapping water'!$D$5:$T$352,MATCH($B16,'Mapping water'!$B$5:$B$352,0), MATCH('Density per LAD WW20'!W$3,'Mapping water'!$D$4:$T$4,0))*$D16</f>
        <v>0</v>
      </c>
      <c r="X16" s="25">
        <f>INDEX('Mapping water'!$D$5:$T$352,MATCH($B16,'Mapping water'!$B$5:$B$352,0), MATCH('Density per LAD WW20'!X$3,'Mapping water'!$D$4:$T$4,0))*$D16</f>
        <v>0</v>
      </c>
    </row>
    <row r="17" spans="1:24">
      <c r="A17" s="9" t="s">
        <v>48</v>
      </c>
      <c r="B17" s="9" t="s">
        <v>49</v>
      </c>
      <c r="C17" s="9" t="s">
        <v>13</v>
      </c>
      <c r="D17" s="25">
        <f>INDEX('ONS data MYE 5'!$O$7:$O$446, MATCH($B17,'ONS data MYE 5'!$B$7:$B$446,0))</f>
        <v>96348</v>
      </c>
      <c r="E17" s="25">
        <f>INDEX('ONS data MYE 5'!$P$7:$P$446, MATCH($B17,'ONS data MYE 5'!$B$7:$B$446,0))</f>
        <v>4496</v>
      </c>
      <c r="F17" s="25">
        <f t="shared" si="0"/>
        <v>8.410943391573527</v>
      </c>
      <c r="G17" s="25">
        <f t="shared" si="1"/>
        <v>70.743968736254388</v>
      </c>
      <c r="H17" s="25">
        <f>INDEX('Mapping water'!$D$5:$T$352,MATCH($B17,'Mapping water'!$B$5:$B$352,0), MATCH('Density per LAD WW20'!H$3,'Mapping water'!$D$4:$T$4,0))*$D17</f>
        <v>0</v>
      </c>
      <c r="I17" s="25">
        <f>INDEX('Mapping water'!$D$5:$T$352,MATCH($B17,'Mapping water'!$B$5:$B$352,0), MATCH('Density per LAD WW20'!I$3,'Mapping water'!$D$4:$T$4,0))*$D17</f>
        <v>0</v>
      </c>
      <c r="J17" s="25">
        <f>INDEX('Mapping water'!$D$5:$T$352,MATCH($B17,'Mapping water'!$B$5:$B$352,0), MATCH('Density per LAD WW20'!J$3,'Mapping water'!$D$4:$T$4,0))*$D17</f>
        <v>0</v>
      </c>
      <c r="K17" s="25">
        <f>INDEX('Mapping water'!$D$5:$T$352,MATCH($B17,'Mapping water'!$B$5:$B$352,0), MATCH('Density per LAD WW20'!K$3,'Mapping water'!$D$4:$T$4,0))*$D17</f>
        <v>0</v>
      </c>
      <c r="L17" s="25">
        <f>INDEX('Mapping water'!$D$5:$T$352,MATCH($B17,'Mapping water'!$B$5:$B$352,0), MATCH('Density per LAD WW20'!L$3,'Mapping water'!$D$4:$T$4,0))*$D17</f>
        <v>0</v>
      </c>
      <c r="M17" s="25">
        <f>INDEX('Mapping water'!$D$5:$T$352,MATCH($B17,'Mapping water'!$B$5:$B$352,0), MATCH('Density per LAD WW20'!M$3,'Mapping water'!$D$4:$T$4,0))*$D17</f>
        <v>0</v>
      </c>
      <c r="N17" s="25">
        <f>INDEX('Mapping water'!$D$5:$T$352,MATCH($B17,'Mapping water'!$B$5:$B$352,0), MATCH('Density per LAD WW20'!N$3,'Mapping water'!$D$4:$T$4,0))*$D17</f>
        <v>0</v>
      </c>
      <c r="O17" s="25">
        <f>INDEX('Mapping water'!$D$5:$T$352,MATCH($B17,'Mapping water'!$B$5:$B$352,0), MATCH('Density per LAD WW20'!O$3,'Mapping water'!$D$4:$T$4,0))*$D17</f>
        <v>0</v>
      </c>
      <c r="P17" s="25">
        <f>INDEX('Mapping water'!$D$5:$T$352,MATCH($B17,'Mapping water'!$B$5:$B$352,0), MATCH('Density per LAD WW20'!P$3,'Mapping water'!$D$4:$T$4,0))*$D17</f>
        <v>0</v>
      </c>
      <c r="Q17" s="25">
        <f>INDEX('Mapping water'!$D$5:$T$352,MATCH($B17,'Mapping water'!$B$5:$B$352,0), MATCH('Density per LAD WW20'!Q$3,'Mapping water'!$D$4:$T$4,0))*$D17</f>
        <v>0</v>
      </c>
      <c r="R17" s="25">
        <f>INDEX('Mapping water'!$D$5:$T$352,MATCH($B17,'Mapping water'!$B$5:$B$352,0), MATCH('Density per LAD WW20'!R$3,'Mapping water'!$D$4:$T$4,0))*$D17</f>
        <v>0</v>
      </c>
      <c r="S17" s="25">
        <f>INDEX('Mapping water'!$D$5:$T$352,MATCH($B17,'Mapping water'!$B$5:$B$352,0), MATCH('Density per LAD WW20'!S$3,'Mapping water'!$D$4:$T$4,0))*$D17</f>
        <v>96348</v>
      </c>
      <c r="T17" s="25">
        <f>INDEX('Mapping water'!$D$5:$T$352,MATCH($B17,'Mapping water'!$B$5:$B$352,0), MATCH('Density per LAD WW20'!T$3,'Mapping water'!$D$4:$T$4,0))*$D17</f>
        <v>0</v>
      </c>
      <c r="U17" s="25">
        <f>INDEX('Mapping water'!$D$5:$T$352,MATCH($B17,'Mapping water'!$B$5:$B$352,0), MATCH('Density per LAD WW20'!U$3,'Mapping water'!$D$4:$T$4,0))*$D17</f>
        <v>0</v>
      </c>
      <c r="V17" s="25">
        <f>INDEX('Mapping water'!$D$5:$T$352,MATCH($B17,'Mapping water'!$B$5:$B$352,0), MATCH('Density per LAD WW20'!V$3,'Mapping water'!$D$4:$T$4,0))*$D17</f>
        <v>0</v>
      </c>
      <c r="W17" s="25">
        <f>INDEX('Mapping water'!$D$5:$T$352,MATCH($B17,'Mapping water'!$B$5:$B$352,0), MATCH('Density per LAD WW20'!W$3,'Mapping water'!$D$4:$T$4,0))*$D17</f>
        <v>0</v>
      </c>
      <c r="X17" s="25">
        <f>INDEX('Mapping water'!$D$5:$T$352,MATCH($B17,'Mapping water'!$B$5:$B$352,0), MATCH('Density per LAD WW20'!X$3,'Mapping water'!$D$4:$T$4,0))*$D17</f>
        <v>0</v>
      </c>
    </row>
    <row r="18" spans="1:24">
      <c r="A18" s="9" t="s">
        <v>82</v>
      </c>
      <c r="B18" s="9" t="s">
        <v>83</v>
      </c>
      <c r="C18" s="9" t="s">
        <v>13</v>
      </c>
      <c r="D18" s="25">
        <f>INDEX('ONS data MYE 5'!$O$7:$O$446, MATCH($B18,'ONS data MYE 5'!$B$7:$B$446,0))</f>
        <v>193657</v>
      </c>
      <c r="E18" s="25">
        <f>INDEX('ONS data MYE 5'!$P$7:$P$446, MATCH($B18,'ONS data MYE 5'!$B$7:$B$446,0))</f>
        <v>564</v>
      </c>
      <c r="F18" s="25">
        <f t="shared" si="0"/>
        <v>6.3350542514980592</v>
      </c>
      <c r="G18" s="25">
        <f t="shared" si="1"/>
        <v>40.132912369423636</v>
      </c>
      <c r="H18" s="25">
        <f>INDEX('Mapping water'!$D$5:$T$352,MATCH($B18,'Mapping water'!$B$5:$B$352,0), MATCH('Density per LAD WW20'!H$3,'Mapping water'!$D$4:$T$4,0))*$D18</f>
        <v>193657</v>
      </c>
      <c r="I18" s="25">
        <f>INDEX('Mapping water'!$D$5:$T$352,MATCH($B18,'Mapping water'!$B$5:$B$352,0), MATCH('Density per LAD WW20'!I$3,'Mapping water'!$D$4:$T$4,0))*$D18</f>
        <v>0</v>
      </c>
      <c r="J18" s="25">
        <f>INDEX('Mapping water'!$D$5:$T$352,MATCH($B18,'Mapping water'!$B$5:$B$352,0), MATCH('Density per LAD WW20'!J$3,'Mapping water'!$D$4:$T$4,0))*$D18</f>
        <v>0</v>
      </c>
      <c r="K18" s="25">
        <f>INDEX('Mapping water'!$D$5:$T$352,MATCH($B18,'Mapping water'!$B$5:$B$352,0), MATCH('Density per LAD WW20'!K$3,'Mapping water'!$D$4:$T$4,0))*$D18</f>
        <v>0</v>
      </c>
      <c r="L18" s="25">
        <f>INDEX('Mapping water'!$D$5:$T$352,MATCH($B18,'Mapping water'!$B$5:$B$352,0), MATCH('Density per LAD WW20'!L$3,'Mapping water'!$D$4:$T$4,0))*$D18</f>
        <v>0</v>
      </c>
      <c r="M18" s="25">
        <f>INDEX('Mapping water'!$D$5:$T$352,MATCH($B18,'Mapping water'!$B$5:$B$352,0), MATCH('Density per LAD WW20'!M$3,'Mapping water'!$D$4:$T$4,0))*$D18</f>
        <v>0</v>
      </c>
      <c r="N18" s="25">
        <f>INDEX('Mapping water'!$D$5:$T$352,MATCH($B18,'Mapping water'!$B$5:$B$352,0), MATCH('Density per LAD WW20'!N$3,'Mapping water'!$D$4:$T$4,0))*$D18</f>
        <v>0</v>
      </c>
      <c r="O18" s="25">
        <f>INDEX('Mapping water'!$D$5:$T$352,MATCH($B18,'Mapping water'!$B$5:$B$352,0), MATCH('Density per LAD WW20'!O$3,'Mapping water'!$D$4:$T$4,0))*$D18</f>
        <v>0</v>
      </c>
      <c r="P18" s="25">
        <f>INDEX('Mapping water'!$D$5:$T$352,MATCH($B18,'Mapping water'!$B$5:$B$352,0), MATCH('Density per LAD WW20'!P$3,'Mapping water'!$D$4:$T$4,0))*$D18</f>
        <v>0</v>
      </c>
      <c r="Q18" s="25">
        <f>INDEX('Mapping water'!$D$5:$T$352,MATCH($B18,'Mapping water'!$B$5:$B$352,0), MATCH('Density per LAD WW20'!Q$3,'Mapping water'!$D$4:$T$4,0))*$D18</f>
        <v>0</v>
      </c>
      <c r="R18" s="25">
        <f>INDEX('Mapping water'!$D$5:$T$352,MATCH($B18,'Mapping water'!$B$5:$B$352,0), MATCH('Density per LAD WW20'!R$3,'Mapping water'!$D$4:$T$4,0))*$D18</f>
        <v>0</v>
      </c>
      <c r="S18" s="25">
        <f>INDEX('Mapping water'!$D$5:$T$352,MATCH($B18,'Mapping water'!$B$5:$B$352,0), MATCH('Density per LAD WW20'!S$3,'Mapping water'!$D$4:$T$4,0))*$D18</f>
        <v>0</v>
      </c>
      <c r="T18" s="25">
        <f>INDEX('Mapping water'!$D$5:$T$352,MATCH($B18,'Mapping water'!$B$5:$B$352,0), MATCH('Density per LAD WW20'!T$3,'Mapping water'!$D$4:$T$4,0))*$D18</f>
        <v>0</v>
      </c>
      <c r="U18" s="25">
        <f>INDEX('Mapping water'!$D$5:$T$352,MATCH($B18,'Mapping water'!$B$5:$B$352,0), MATCH('Density per LAD WW20'!U$3,'Mapping water'!$D$4:$T$4,0))*$D18</f>
        <v>0</v>
      </c>
      <c r="V18" s="25">
        <f>INDEX('Mapping water'!$D$5:$T$352,MATCH($B18,'Mapping water'!$B$5:$B$352,0), MATCH('Density per LAD WW20'!V$3,'Mapping water'!$D$4:$T$4,0))*$D18</f>
        <v>0</v>
      </c>
      <c r="W18" s="25">
        <f>INDEX('Mapping water'!$D$5:$T$352,MATCH($B18,'Mapping water'!$B$5:$B$352,0), MATCH('Density per LAD WW20'!W$3,'Mapping water'!$D$4:$T$4,0))*$D18</f>
        <v>0</v>
      </c>
      <c r="X18" s="25">
        <f>INDEX('Mapping water'!$D$5:$T$352,MATCH($B18,'Mapping water'!$B$5:$B$352,0), MATCH('Density per LAD WW20'!X$3,'Mapping water'!$D$4:$T$4,0))*$D18</f>
        <v>0</v>
      </c>
    </row>
    <row r="19" spans="1:24">
      <c r="A19" s="9" t="s">
        <v>86</v>
      </c>
      <c r="B19" s="9" t="s">
        <v>87</v>
      </c>
      <c r="C19" s="9" t="s">
        <v>13</v>
      </c>
      <c r="D19" s="25">
        <f>INDEX('ONS data MYE 5'!$O$7:$O$446, MATCH($B19,'ONS data MYE 5'!$B$7:$B$446,0))</f>
        <v>166376</v>
      </c>
      <c r="E19" s="25">
        <f>INDEX('ONS data MYE 5'!$P$7:$P$446, MATCH($B19,'ONS data MYE 5'!$B$7:$B$446,0))</f>
        <v>349</v>
      </c>
      <c r="F19" s="25">
        <f t="shared" si="0"/>
        <v>5.855071922202427</v>
      </c>
      <c r="G19" s="25">
        <f t="shared" si="1"/>
        <v>34.281867214163221</v>
      </c>
      <c r="H19" s="25">
        <f>INDEX('Mapping water'!$D$5:$T$352,MATCH($B19,'Mapping water'!$B$5:$B$352,0), MATCH('Density per LAD WW20'!H$3,'Mapping water'!$D$4:$T$4,0))*$D19</f>
        <v>166376</v>
      </c>
      <c r="I19" s="25">
        <f>INDEX('Mapping water'!$D$5:$T$352,MATCH($B19,'Mapping water'!$B$5:$B$352,0), MATCH('Density per LAD WW20'!I$3,'Mapping water'!$D$4:$T$4,0))*$D19</f>
        <v>0</v>
      </c>
      <c r="J19" s="25">
        <f>INDEX('Mapping water'!$D$5:$T$352,MATCH($B19,'Mapping water'!$B$5:$B$352,0), MATCH('Density per LAD WW20'!J$3,'Mapping water'!$D$4:$T$4,0))*$D19</f>
        <v>0</v>
      </c>
      <c r="K19" s="25">
        <f>INDEX('Mapping water'!$D$5:$T$352,MATCH($B19,'Mapping water'!$B$5:$B$352,0), MATCH('Density per LAD WW20'!K$3,'Mapping water'!$D$4:$T$4,0))*$D19</f>
        <v>0</v>
      </c>
      <c r="L19" s="25">
        <f>INDEX('Mapping water'!$D$5:$T$352,MATCH($B19,'Mapping water'!$B$5:$B$352,0), MATCH('Density per LAD WW20'!L$3,'Mapping water'!$D$4:$T$4,0))*$D19</f>
        <v>0</v>
      </c>
      <c r="M19" s="25">
        <f>INDEX('Mapping water'!$D$5:$T$352,MATCH($B19,'Mapping water'!$B$5:$B$352,0), MATCH('Density per LAD WW20'!M$3,'Mapping water'!$D$4:$T$4,0))*$D19</f>
        <v>0</v>
      </c>
      <c r="N19" s="25">
        <f>INDEX('Mapping water'!$D$5:$T$352,MATCH($B19,'Mapping water'!$B$5:$B$352,0), MATCH('Density per LAD WW20'!N$3,'Mapping water'!$D$4:$T$4,0))*$D19</f>
        <v>0</v>
      </c>
      <c r="O19" s="25">
        <f>INDEX('Mapping water'!$D$5:$T$352,MATCH($B19,'Mapping water'!$B$5:$B$352,0), MATCH('Density per LAD WW20'!O$3,'Mapping water'!$D$4:$T$4,0))*$D19</f>
        <v>0</v>
      </c>
      <c r="P19" s="25">
        <f>INDEX('Mapping water'!$D$5:$T$352,MATCH($B19,'Mapping water'!$B$5:$B$352,0), MATCH('Density per LAD WW20'!P$3,'Mapping water'!$D$4:$T$4,0))*$D19</f>
        <v>0</v>
      </c>
      <c r="Q19" s="25">
        <f>INDEX('Mapping water'!$D$5:$T$352,MATCH($B19,'Mapping water'!$B$5:$B$352,0), MATCH('Density per LAD WW20'!Q$3,'Mapping water'!$D$4:$T$4,0))*$D19</f>
        <v>0</v>
      </c>
      <c r="R19" s="25">
        <f>INDEX('Mapping water'!$D$5:$T$352,MATCH($B19,'Mapping water'!$B$5:$B$352,0), MATCH('Density per LAD WW20'!R$3,'Mapping water'!$D$4:$T$4,0))*$D19</f>
        <v>0</v>
      </c>
      <c r="S19" s="25">
        <f>INDEX('Mapping water'!$D$5:$T$352,MATCH($B19,'Mapping water'!$B$5:$B$352,0), MATCH('Density per LAD WW20'!S$3,'Mapping water'!$D$4:$T$4,0))*$D19</f>
        <v>0</v>
      </c>
      <c r="T19" s="25">
        <f>INDEX('Mapping water'!$D$5:$T$352,MATCH($B19,'Mapping water'!$B$5:$B$352,0), MATCH('Density per LAD WW20'!T$3,'Mapping water'!$D$4:$T$4,0))*$D19</f>
        <v>0</v>
      </c>
      <c r="U19" s="25">
        <f>INDEX('Mapping water'!$D$5:$T$352,MATCH($B19,'Mapping water'!$B$5:$B$352,0), MATCH('Density per LAD WW20'!U$3,'Mapping water'!$D$4:$T$4,0))*$D19</f>
        <v>0</v>
      </c>
      <c r="V19" s="25">
        <f>INDEX('Mapping water'!$D$5:$T$352,MATCH($B19,'Mapping water'!$B$5:$B$352,0), MATCH('Density per LAD WW20'!V$3,'Mapping water'!$D$4:$T$4,0))*$D19</f>
        <v>0</v>
      </c>
      <c r="W19" s="25">
        <f>INDEX('Mapping water'!$D$5:$T$352,MATCH($B19,'Mapping water'!$B$5:$B$352,0), MATCH('Density per LAD WW20'!W$3,'Mapping water'!$D$4:$T$4,0))*$D19</f>
        <v>0</v>
      </c>
      <c r="X19" s="25">
        <f>INDEX('Mapping water'!$D$5:$T$352,MATCH($B19,'Mapping water'!$B$5:$B$352,0), MATCH('Density per LAD WW20'!X$3,'Mapping water'!$D$4:$T$4,0))*$D19</f>
        <v>0</v>
      </c>
    </row>
    <row r="20" spans="1:24">
      <c r="A20" s="9" t="s">
        <v>88</v>
      </c>
      <c r="B20" s="9" t="s">
        <v>89</v>
      </c>
      <c r="C20" s="9" t="s">
        <v>13</v>
      </c>
      <c r="D20" s="25">
        <f>INDEX('ONS data MYE 5'!$O$7:$O$446, MATCH($B20,'ONS data MYE 5'!$B$7:$B$446,0))</f>
        <v>272421</v>
      </c>
      <c r="E20" s="25">
        <f>INDEX('ONS data MYE 5'!$P$7:$P$446, MATCH($B20,'ONS data MYE 5'!$B$7:$B$446,0))</f>
        <v>381</v>
      </c>
      <c r="F20" s="25">
        <f t="shared" si="0"/>
        <v>5.9427993751267012</v>
      </c>
      <c r="G20" s="25">
        <f t="shared" si="1"/>
        <v>35.316864413006307</v>
      </c>
      <c r="H20" s="25">
        <f>INDEX('Mapping water'!$D$5:$T$352,MATCH($B20,'Mapping water'!$B$5:$B$352,0), MATCH('Density per LAD WW20'!H$3,'Mapping water'!$D$4:$T$4,0))*$D20</f>
        <v>272421</v>
      </c>
      <c r="I20" s="25">
        <f>INDEX('Mapping water'!$D$5:$T$352,MATCH($B20,'Mapping water'!$B$5:$B$352,0), MATCH('Density per LAD WW20'!I$3,'Mapping water'!$D$4:$T$4,0))*$D20</f>
        <v>0</v>
      </c>
      <c r="J20" s="25">
        <f>INDEX('Mapping water'!$D$5:$T$352,MATCH($B20,'Mapping water'!$B$5:$B$352,0), MATCH('Density per LAD WW20'!J$3,'Mapping water'!$D$4:$T$4,0))*$D20</f>
        <v>0</v>
      </c>
      <c r="K20" s="25">
        <f>INDEX('Mapping water'!$D$5:$T$352,MATCH($B20,'Mapping water'!$B$5:$B$352,0), MATCH('Density per LAD WW20'!K$3,'Mapping water'!$D$4:$T$4,0))*$D20</f>
        <v>0</v>
      </c>
      <c r="L20" s="25">
        <f>INDEX('Mapping water'!$D$5:$T$352,MATCH($B20,'Mapping water'!$B$5:$B$352,0), MATCH('Density per LAD WW20'!L$3,'Mapping water'!$D$4:$T$4,0))*$D20</f>
        <v>0</v>
      </c>
      <c r="M20" s="25">
        <f>INDEX('Mapping water'!$D$5:$T$352,MATCH($B20,'Mapping water'!$B$5:$B$352,0), MATCH('Density per LAD WW20'!M$3,'Mapping water'!$D$4:$T$4,0))*$D20</f>
        <v>0</v>
      </c>
      <c r="N20" s="25">
        <f>INDEX('Mapping water'!$D$5:$T$352,MATCH($B20,'Mapping water'!$B$5:$B$352,0), MATCH('Density per LAD WW20'!N$3,'Mapping water'!$D$4:$T$4,0))*$D20</f>
        <v>0</v>
      </c>
      <c r="O20" s="25">
        <f>INDEX('Mapping water'!$D$5:$T$352,MATCH($B20,'Mapping water'!$B$5:$B$352,0), MATCH('Density per LAD WW20'!O$3,'Mapping water'!$D$4:$T$4,0))*$D20</f>
        <v>0</v>
      </c>
      <c r="P20" s="25">
        <f>INDEX('Mapping water'!$D$5:$T$352,MATCH($B20,'Mapping water'!$B$5:$B$352,0), MATCH('Density per LAD WW20'!P$3,'Mapping water'!$D$4:$T$4,0))*$D20</f>
        <v>0</v>
      </c>
      <c r="Q20" s="25">
        <f>INDEX('Mapping water'!$D$5:$T$352,MATCH($B20,'Mapping water'!$B$5:$B$352,0), MATCH('Density per LAD WW20'!Q$3,'Mapping water'!$D$4:$T$4,0))*$D20</f>
        <v>0</v>
      </c>
      <c r="R20" s="25">
        <f>INDEX('Mapping water'!$D$5:$T$352,MATCH($B20,'Mapping water'!$B$5:$B$35